AE27082" s="9" t="s">
        <v>45</v>
      </c>
      <c r="AF27082" s="15">
        <v>35.567708000000003</v>
      </c>
      <c r="AG27082" s="15">
        <v>-92.456980000000001</v>
      </c>
    </row>
    <row r="27083" spans="1:33" x14ac:dyDescent="0.3">
      <c r="A27083" s="9">
        <v>61204</v>
      </c>
      <c r="B27083" s="10" t="s">
        <v>19975</v>
      </c>
      <c r="C27083" s="9">
        <v>68713</v>
      </c>
      <c r="D27083" s="10" t="s">
        <v>30121</v>
      </c>
      <c r="E27083" s="11" t="s">
        <v>37</v>
      </c>
      <c r="F27083" s="11" t="s">
        <v>37</v>
      </c>
      <c r="G27083" s="12" t="s">
        <v>425</v>
      </c>
      <c r="H27083" s="12" t="s">
        <v>1068</v>
      </c>
      <c r="I27083" s="12" t="s">
        <v>179</v>
      </c>
      <c r="J27083" s="10" t="s">
        <v>40</v>
      </c>
      <c r="K27083" s="13" t="s">
        <v>30122</v>
      </c>
      <c r="L27083" s="13" t="s">
        <v>1</v>
      </c>
      <c r="M27083" s="14">
        <v>1</v>
      </c>
      <c r="N27083" s="14">
        <v>1</v>
      </c>
      <c r="O27083" s="14">
        <v>1</v>
      </c>
      <c r="P27083" s="10" t="s">
        <v>359</v>
      </c>
      <c r="Q27083" s="12" t="s">
        <v>360</v>
      </c>
      <c r="R27083" s="12" t="s">
        <v>361</v>
      </c>
      <c r="S27083" s="12">
        <v>5</v>
      </c>
      <c r="T27083" s="12">
        <v>2020</v>
      </c>
      <c r="U27083" s="9" t="s">
        <v>45</v>
      </c>
      <c r="V27083" s="9" t="s">
        <v>45</v>
      </c>
      <c r="W27083" s="12" t="s">
        <v>48</v>
      </c>
      <c r="X27083" s="14" t="s">
        <v>45</v>
      </c>
      <c r="Y27083" s="14">
        <v>1.4</v>
      </c>
      <c r="Z27083" s="9" t="s">
        <v>45</v>
      </c>
      <c r="AA27083" s="9" t="s">
        <v>45</v>
      </c>
      <c r="AB27083" s="9" t="s">
        <v>45</v>
      </c>
      <c r="AC27083" s="9" t="s">
        <v>45</v>
      </c>
      <c r="AD27083" s="9" t="s">
        <v>45</v>
      </c>
      <c r="AE27083" s="9" t="s">
        <v>45</v>
      </c>
      <c r="AF27083" s="15">
        <v>34.585883000000003</v>
      </c>
      <c r="AG27083" s="15">
        <v>-94.20035</v>
      </c>
    </row>
    <row r="27084" spans="1:33" x14ac:dyDescent="0.3">
      <c r="A27084" s="9">
        <v>61204</v>
      </c>
      <c r="B27084" s="10" t="s">
        <v>19975</v>
      </c>
      <c r="C27084" s="9">
        <v>68714</v>
      </c>
      <c r="D27084" s="10" t="s">
        <v>30123</v>
      </c>
      <c r="E27084" s="11" t="s">
        <v>37</v>
      </c>
      <c r="F27084" s="11" t="s">
        <v>37</v>
      </c>
      <c r="G27084" s="12" t="s">
        <v>177</v>
      </c>
      <c r="H27084" s="12" t="s">
        <v>1615</v>
      </c>
      <c r="I27084" s="12" t="s">
        <v>179</v>
      </c>
      <c r="J27084" s="10" t="s">
        <v>40</v>
      </c>
      <c r="K27084" s="13" t="s">
        <v>30124</v>
      </c>
      <c r="L27084" s="13" t="s">
        <v>1</v>
      </c>
      <c r="M27084" s="14">
        <v>1</v>
      </c>
      <c r="N27084" s="14">
        <v>1</v>
      </c>
      <c r="O27084" s="14">
        <v>1</v>
      </c>
      <c r="P27084" s="10" t="s">
        <v>359</v>
      </c>
      <c r="Q27084" s="12" t="s">
        <v>360</v>
      </c>
      <c r="R27084" s="12" t="s">
        <v>361</v>
      </c>
      <c r="S27084" s="12">
        <v>10</v>
      </c>
      <c r="T27084" s="12">
        <v>2023</v>
      </c>
      <c r="U27084" s="9" t="s">
        <v>45</v>
      </c>
      <c r="V27084" s="9" t="s">
        <v>45</v>
      </c>
      <c r="W27084" s="12" t="s">
        <v>48</v>
      </c>
      <c r="X27084" s="14" t="s">
        <v>45</v>
      </c>
      <c r="Y27084" s="14">
        <v>1.4</v>
      </c>
      <c r="Z27084" s="9" t="s">
        <v>45</v>
      </c>
      <c r="AA27084" s="9" t="s">
        <v>45</v>
      </c>
      <c r="AB27084" s="9" t="s">
        <v>45</v>
      </c>
      <c r="AC27084" s="9" t="s">
        <v>45</v>
      </c>
      <c r="AD27084" s="9" t="s">
        <v>45</v>
      </c>
      <c r="AE27084" s="9" t="s">
        <v>45</v>
      </c>
      <c r="AF27084" s="15">
        <v>40.828780000000002</v>
      </c>
      <c r="AG27084" s="15">
        <v>-97.078400000000002</v>
      </c>
    </row>
    <row r="27085" spans="1:33" x14ac:dyDescent="0.3">
      <c r="A27085" s="9">
        <v>61204</v>
      </c>
      <c r="B27085" s="10" t="s">
        <v>19975</v>
      </c>
      <c r="C27085" s="9">
        <v>68715</v>
      </c>
      <c r="D27085" s="10" t="s">
        <v>30125</v>
      </c>
      <c r="E27085" s="11" t="s">
        <v>37</v>
      </c>
      <c r="F27085" s="11" t="s">
        <v>37</v>
      </c>
      <c r="G27085" s="12" t="s">
        <v>425</v>
      </c>
      <c r="H27085" s="12" t="s">
        <v>462</v>
      </c>
      <c r="I27085" s="12" t="s">
        <v>134</v>
      </c>
      <c r="J27085" s="10" t="s">
        <v>40</v>
      </c>
      <c r="K27085" s="13" t="s">
        <v>30126</v>
      </c>
      <c r="L27085" s="13" t="s">
        <v>1</v>
      </c>
      <c r="M27085" s="14">
        <v>1</v>
      </c>
      <c r="N27085" s="14">
        <v>1</v>
      </c>
      <c r="O27085" s="14">
        <v>1</v>
      </c>
      <c r="P27085" s="10" t="s">
        <v>359</v>
      </c>
      <c r="Q27085" s="12" t="s">
        <v>360</v>
      </c>
      <c r="R27085" s="12" t="s">
        <v>361</v>
      </c>
      <c r="S27085" s="12">
        <v>7</v>
      </c>
      <c r="T27085" s="12">
        <v>2019</v>
      </c>
      <c r="U27085" s="9" t="s">
        <v>45</v>
      </c>
      <c r="V27085" s="9" t="s">
        <v>45</v>
      </c>
      <c r="W27085" s="12" t="s">
        <v>48</v>
      </c>
      <c r="X27085" s="14" t="s">
        <v>45</v>
      </c>
      <c r="Y27085" s="14">
        <v>1.2</v>
      </c>
      <c r="Z27085" s="9" t="s">
        <v>45</v>
      </c>
      <c r="AA27085" s="9" t="s">
        <v>45</v>
      </c>
      <c r="AB27085" s="9" t="s">
        <v>45</v>
      </c>
      <c r="AC27085" s="9" t="s">
        <v>45</v>
      </c>
      <c r="AD27085" s="9" t="s">
        <v>45</v>
      </c>
      <c r="AE27085" s="9" t="s">
        <v>45</v>
      </c>
      <c r="AF27085" s="15">
        <v>33.781675</v>
      </c>
      <c r="AG27085" s="15">
        <v>-92.696190000000001</v>
      </c>
    </row>
    <row r="27086" spans="1:33" x14ac:dyDescent="0.3">
      <c r="A27086" s="9">
        <v>61204</v>
      </c>
      <c r="B27086" s="10" t="s">
        <v>19975</v>
      </c>
      <c r="C27086" s="9">
        <v>68716</v>
      </c>
      <c r="D27086" s="10" t="s">
        <v>30127</v>
      </c>
      <c r="E27086" s="11" t="s">
        <v>37</v>
      </c>
      <c r="F27086" s="11" t="s">
        <v>37</v>
      </c>
      <c r="G27086" s="12" t="s">
        <v>287</v>
      </c>
      <c r="H27086" s="12" t="s">
        <v>1511</v>
      </c>
      <c r="I27086" s="12" t="s">
        <v>179</v>
      </c>
      <c r="J27086" s="10" t="s">
        <v>40</v>
      </c>
      <c r="K27086" s="13" t="s">
        <v>30128</v>
      </c>
      <c r="L27086" s="13" t="s">
        <v>1</v>
      </c>
      <c r="M27086" s="14">
        <v>1</v>
      </c>
      <c r="N27086" s="14">
        <v>1</v>
      </c>
      <c r="O27086" s="14">
        <v>1</v>
      </c>
      <c r="P27086" s="10" t="s">
        <v>359</v>
      </c>
      <c r="Q27086" s="12" t="s">
        <v>360</v>
      </c>
      <c r="R27086" s="12" t="s">
        <v>361</v>
      </c>
      <c r="S27086" s="12">
        <v>5</v>
      </c>
      <c r="T27086" s="12">
        <v>2023</v>
      </c>
      <c r="U27086" s="9" t="s">
        <v>45</v>
      </c>
      <c r="V27086" s="9" t="s">
        <v>45</v>
      </c>
      <c r="W27086" s="12" t="s">
        <v>48</v>
      </c>
      <c r="X27086" s="14" t="s">
        <v>45</v>
      </c>
      <c r="Y27086" s="14">
        <v>1.4</v>
      </c>
      <c r="Z27086" s="9" t="s">
        <v>45</v>
      </c>
      <c r="AA27086" s="9" t="s">
        <v>45</v>
      </c>
      <c r="AB27086" s="9" t="s">
        <v>45</v>
      </c>
      <c r="AC27086" s="9" t="s">
        <v>45</v>
      </c>
      <c r="AD27086" s="9" t="s">
        <v>45</v>
      </c>
      <c r="AE27086" s="9" t="s">
        <v>45</v>
      </c>
      <c r="AF27086" s="15">
        <v>38.849800999999999</v>
      </c>
      <c r="AG27086" s="15">
        <v>-97.371979999999994</v>
      </c>
    </row>
    <row r="27087" spans="1:33" x14ac:dyDescent="0.3">
      <c r="A27087" s="9">
        <v>61204</v>
      </c>
      <c r="B27087" s="10" t="s">
        <v>19975</v>
      </c>
      <c r="C27087" s="9">
        <v>68717</v>
      </c>
      <c r="D27087" s="10" t="s">
        <v>30129</v>
      </c>
      <c r="E27087" s="11" t="s">
        <v>37</v>
      </c>
      <c r="F27087" s="11" t="s">
        <v>37</v>
      </c>
      <c r="G27087" s="12" t="s">
        <v>425</v>
      </c>
      <c r="H27087" s="12" t="s">
        <v>167</v>
      </c>
      <c r="I27087" s="12" t="s">
        <v>134</v>
      </c>
      <c r="J27087" s="10" t="s">
        <v>40</v>
      </c>
      <c r="K27087" s="13" t="s">
        <v>30130</v>
      </c>
      <c r="L27087" s="13" t="s">
        <v>1</v>
      </c>
      <c r="M27087" s="14">
        <v>1</v>
      </c>
      <c r="N27087" s="14">
        <v>1</v>
      </c>
      <c r="O27087" s="14">
        <v>1</v>
      </c>
      <c r="P27087" s="10" t="s">
        <v>359</v>
      </c>
      <c r="Q27087" s="12" t="s">
        <v>360</v>
      </c>
      <c r="R27087" s="12" t="s">
        <v>361</v>
      </c>
      <c r="S27087" s="12">
        <v>8</v>
      </c>
      <c r="T27087" s="12">
        <v>2019</v>
      </c>
      <c r="U27087" s="9" t="s">
        <v>45</v>
      </c>
      <c r="V27087" s="9" t="s">
        <v>45</v>
      </c>
      <c r="W27087" s="12" t="s">
        <v>48</v>
      </c>
      <c r="X27087" s="14" t="s">
        <v>45</v>
      </c>
      <c r="Y27087" s="14">
        <v>1.4</v>
      </c>
      <c r="Z27087" s="9" t="s">
        <v>45</v>
      </c>
      <c r="AA27087" s="9" t="s">
        <v>45</v>
      </c>
      <c r="AB27087" s="9" t="s">
        <v>45</v>
      </c>
      <c r="AC27087" s="9" t="s">
        <v>45</v>
      </c>
      <c r="AD27087" s="9" t="s">
        <v>45</v>
      </c>
      <c r="AE27087" s="9" t="s">
        <v>45</v>
      </c>
      <c r="AF27087" s="15">
        <v>34.163497</v>
      </c>
      <c r="AG27087" s="15">
        <v>-93.087209999999999</v>
      </c>
    </row>
    <row r="27088" spans="1:33" x14ac:dyDescent="0.3">
      <c r="A27088" s="9">
        <v>61204</v>
      </c>
      <c r="B27088" s="10" t="s">
        <v>19975</v>
      </c>
      <c r="C27088" s="9">
        <v>68718</v>
      </c>
      <c r="D27088" s="10" t="s">
        <v>30131</v>
      </c>
      <c r="E27088" s="11" t="s">
        <v>37</v>
      </c>
      <c r="F27088" s="11" t="s">
        <v>37</v>
      </c>
      <c r="G27088" s="12" t="s">
        <v>425</v>
      </c>
      <c r="H27088" s="12" t="s">
        <v>2410</v>
      </c>
      <c r="I27088" s="12" t="s">
        <v>179</v>
      </c>
      <c r="J27088" s="10" t="s">
        <v>40</v>
      </c>
      <c r="K27088" s="13" t="s">
        <v>30132</v>
      </c>
      <c r="L27088" s="13" t="s">
        <v>1</v>
      </c>
      <c r="M27088" s="14">
        <v>1</v>
      </c>
      <c r="N27088" s="14">
        <v>1</v>
      </c>
      <c r="O27088" s="14">
        <v>1</v>
      </c>
      <c r="P27088" s="10" t="s">
        <v>359</v>
      </c>
      <c r="Q27088" s="12" t="s">
        <v>360</v>
      </c>
      <c r="R27088" s="12" t="s">
        <v>361</v>
      </c>
      <c r="S27088" s="12">
        <v>2</v>
      </c>
      <c r="T27088" s="12">
        <v>2020</v>
      </c>
      <c r="U27088" s="9" t="s">
        <v>45</v>
      </c>
      <c r="V27088" s="9" t="s">
        <v>45</v>
      </c>
      <c r="W27088" s="12" t="s">
        <v>48</v>
      </c>
      <c r="X27088" s="14" t="s">
        <v>45</v>
      </c>
      <c r="Y27088" s="14">
        <v>1.4</v>
      </c>
      <c r="Z27088" s="9" t="s">
        <v>45</v>
      </c>
      <c r="AA27088" s="9" t="s">
        <v>45</v>
      </c>
      <c r="AB27088" s="9" t="s">
        <v>45</v>
      </c>
      <c r="AC27088" s="9" t="s">
        <v>45</v>
      </c>
      <c r="AD27088" s="9" t="s">
        <v>45</v>
      </c>
      <c r="AE27088" s="9" t="s">
        <v>45</v>
      </c>
      <c r="AF27088" s="15">
        <v>33.518301000000001</v>
      </c>
      <c r="AG27088" s="15">
        <v>-94.027749999999997</v>
      </c>
    </row>
    <row r="27089" spans="1:33" x14ac:dyDescent="0.3">
      <c r="A27089" s="9">
        <v>61204</v>
      </c>
      <c r="B27089" s="10" t="s">
        <v>19975</v>
      </c>
      <c r="C27089" s="9">
        <v>68719</v>
      </c>
      <c r="D27089" s="10" t="s">
        <v>30133</v>
      </c>
      <c r="E27089" s="11" t="s">
        <v>37</v>
      </c>
      <c r="F27089" s="11" t="s">
        <v>37</v>
      </c>
      <c r="G27089" s="12" t="s">
        <v>425</v>
      </c>
      <c r="H27089" s="12" t="s">
        <v>171</v>
      </c>
      <c r="I27089" s="12" t="s">
        <v>179</v>
      </c>
      <c r="J27089" s="10" t="s">
        <v>40</v>
      </c>
      <c r="K27089" s="13" t="s">
        <v>30134</v>
      </c>
      <c r="L27089" s="13" t="s">
        <v>1</v>
      </c>
      <c r="M27089" s="14">
        <v>2.9</v>
      </c>
      <c r="N27089" s="14">
        <v>2.9</v>
      </c>
      <c r="O27089" s="14">
        <v>2.9</v>
      </c>
      <c r="P27089" s="10" t="s">
        <v>359</v>
      </c>
      <c r="Q27089" s="12" t="s">
        <v>360</v>
      </c>
      <c r="R27089" s="12" t="s">
        <v>361</v>
      </c>
      <c r="S27089" s="12">
        <v>7</v>
      </c>
      <c r="T27089" s="12">
        <v>2022</v>
      </c>
      <c r="U27089" s="9" t="s">
        <v>45</v>
      </c>
      <c r="V27089" s="9" t="s">
        <v>45</v>
      </c>
      <c r="W27089" s="12" t="s">
        <v>48</v>
      </c>
      <c r="X27089" s="14" t="s">
        <v>45</v>
      </c>
      <c r="Y27089" s="14">
        <v>3</v>
      </c>
      <c r="Z27089" s="9" t="s">
        <v>45</v>
      </c>
      <c r="AA27089" s="9" t="s">
        <v>45</v>
      </c>
      <c r="AB27089" s="9" t="s">
        <v>45</v>
      </c>
      <c r="AC27089" s="9" t="s">
        <v>45</v>
      </c>
      <c r="AD27089" s="9" t="s">
        <v>45</v>
      </c>
      <c r="AE27089" s="9" t="s">
        <v>45</v>
      </c>
      <c r="AF27089" s="15">
        <v>36.165289999999999</v>
      </c>
      <c r="AG27089" s="15">
        <v>-94.049469999999999</v>
      </c>
    </row>
    <row r="27090" spans="1:33" x14ac:dyDescent="0.3">
      <c r="A27090" s="9">
        <v>61204</v>
      </c>
      <c r="B27090" s="10" t="s">
        <v>19975</v>
      </c>
      <c r="C27090" s="9">
        <v>68720</v>
      </c>
      <c r="D27090" s="10" t="s">
        <v>30135</v>
      </c>
      <c r="E27090" s="11" t="s">
        <v>37</v>
      </c>
      <c r="F27090" s="11" t="s">
        <v>37</v>
      </c>
      <c r="G27090" s="12" t="s">
        <v>287</v>
      </c>
      <c r="H27090" s="12" t="s">
        <v>1746</v>
      </c>
      <c r="I27090" s="12" t="s">
        <v>179</v>
      </c>
      <c r="J27090" s="10" t="s">
        <v>40</v>
      </c>
      <c r="K27090" s="13" t="s">
        <v>30136</v>
      </c>
      <c r="L27090" s="13" t="s">
        <v>1</v>
      </c>
      <c r="M27090" s="14">
        <v>1</v>
      </c>
      <c r="N27090" s="14">
        <v>1</v>
      </c>
      <c r="O27090" s="14">
        <v>1</v>
      </c>
      <c r="P27090" s="10" t="s">
        <v>359</v>
      </c>
      <c r="Q27090" s="12" t="s">
        <v>360</v>
      </c>
      <c r="R27090" s="12" t="s">
        <v>361</v>
      </c>
      <c r="S27090" s="12">
        <v>6</v>
      </c>
      <c r="T27090" s="12">
        <v>2021</v>
      </c>
      <c r="U27090" s="9" t="s">
        <v>45</v>
      </c>
      <c r="V27090" s="9" t="s">
        <v>45</v>
      </c>
      <c r="W27090" s="12" t="s">
        <v>48</v>
      </c>
      <c r="X27090" s="14" t="s">
        <v>45</v>
      </c>
      <c r="Y27090" s="14">
        <v>1.4</v>
      </c>
      <c r="Z27090" s="9" t="s">
        <v>45</v>
      </c>
      <c r="AA27090" s="9" t="s">
        <v>45</v>
      </c>
      <c r="AB27090" s="9" t="s">
        <v>45</v>
      </c>
      <c r="AC27090" s="9" t="s">
        <v>45</v>
      </c>
      <c r="AD27090" s="9" t="s">
        <v>45</v>
      </c>
      <c r="AE27090" s="9" t="s">
        <v>45</v>
      </c>
      <c r="AF27090" s="15">
        <v>39.232815000000002</v>
      </c>
      <c r="AG27090" s="15">
        <v>-96.455250000000007</v>
      </c>
    </row>
    <row r="27091" spans="1:33" x14ac:dyDescent="0.3">
      <c r="A27091" s="9">
        <v>61204</v>
      </c>
      <c r="B27091" s="10" t="s">
        <v>19975</v>
      </c>
      <c r="C27091" s="9">
        <v>68721</v>
      </c>
      <c r="D27091" s="10" t="s">
        <v>30137</v>
      </c>
      <c r="E27091" s="11" t="s">
        <v>37</v>
      </c>
      <c r="F27091" s="11" t="s">
        <v>37</v>
      </c>
      <c r="G27091" s="12" t="s">
        <v>177</v>
      </c>
      <c r="H27091" s="12" t="s">
        <v>2443</v>
      </c>
      <c r="I27091" s="12" t="s">
        <v>179</v>
      </c>
      <c r="J27091" s="10" t="s">
        <v>40</v>
      </c>
      <c r="K27091" s="13" t="s">
        <v>30138</v>
      </c>
      <c r="L27091" s="13" t="s">
        <v>1</v>
      </c>
      <c r="M27091" s="14">
        <v>1</v>
      </c>
      <c r="N27091" s="14">
        <v>1</v>
      </c>
      <c r="O27091" s="14">
        <v>1</v>
      </c>
      <c r="P27091" s="10" t="s">
        <v>359</v>
      </c>
      <c r="Q27091" s="12" t="s">
        <v>360</v>
      </c>
      <c r="R27091" s="12" t="s">
        <v>361</v>
      </c>
      <c r="S27091" s="12">
        <v>8</v>
      </c>
      <c r="T27091" s="12">
        <v>2023</v>
      </c>
      <c r="U27091" s="9" t="s">
        <v>45</v>
      </c>
      <c r="V27091" s="9" t="s">
        <v>45</v>
      </c>
      <c r="W27091" s="12" t="s">
        <v>48</v>
      </c>
      <c r="X27091" s="14" t="s">
        <v>45</v>
      </c>
      <c r="Y27091" s="14">
        <v>1.4</v>
      </c>
      <c r="Z27091" s="9" t="s">
        <v>45</v>
      </c>
      <c r="AA27091" s="9" t="s">
        <v>45</v>
      </c>
      <c r="AB27091" s="9" t="s">
        <v>45</v>
      </c>
      <c r="AC27091" s="9" t="s">
        <v>45</v>
      </c>
      <c r="AD27091" s="9" t="s">
        <v>45</v>
      </c>
      <c r="AE27091" s="9" t="s">
        <v>45</v>
      </c>
      <c r="AF27091" s="15">
        <v>41.213636000000001</v>
      </c>
      <c r="AG27091" s="15">
        <v>-98.445610000000002</v>
      </c>
    </row>
    <row r="27092" spans="1:33" x14ac:dyDescent="0.3">
      <c r="A27092" s="9">
        <v>61204</v>
      </c>
      <c r="B27092" s="10" t="s">
        <v>19975</v>
      </c>
      <c r="C27092" s="9">
        <v>68722</v>
      </c>
      <c r="D27092" s="10" t="s">
        <v>30139</v>
      </c>
      <c r="E27092" s="11" t="s">
        <v>37</v>
      </c>
      <c r="F27092" s="11" t="s">
        <v>37</v>
      </c>
      <c r="G27092" s="12" t="s">
        <v>425</v>
      </c>
      <c r="H27092" s="12" t="s">
        <v>1705</v>
      </c>
      <c r="I27092" s="12" t="s">
        <v>134</v>
      </c>
      <c r="J27092" s="10" t="s">
        <v>40</v>
      </c>
      <c r="K27092" s="13" t="s">
        <v>21199</v>
      </c>
      <c r="L27092" s="13" t="s">
        <v>1</v>
      </c>
      <c r="M27092" s="14">
        <v>1</v>
      </c>
      <c r="N27092" s="14">
        <v>1</v>
      </c>
      <c r="O27092" s="14">
        <v>1</v>
      </c>
      <c r="P27092" s="10" t="s">
        <v>359</v>
      </c>
      <c r="Q27092" s="12" t="s">
        <v>360</v>
      </c>
      <c r="R27092" s="12" t="s">
        <v>361</v>
      </c>
      <c r="S27092" s="12">
        <v>9</v>
      </c>
      <c r="T27092" s="12">
        <v>2021</v>
      </c>
      <c r="U27092" s="9" t="s">
        <v>45</v>
      </c>
      <c r="V27092" s="9" t="s">
        <v>45</v>
      </c>
      <c r="W27092" s="12" t="s">
        <v>48</v>
      </c>
      <c r="X27092" s="14" t="s">
        <v>45</v>
      </c>
      <c r="Y27092" s="14">
        <v>1.1000000000000001</v>
      </c>
      <c r="Z27092" s="9" t="s">
        <v>45</v>
      </c>
      <c r="AA27092" s="9" t="s">
        <v>45</v>
      </c>
      <c r="AB27092" s="9" t="s">
        <v>45</v>
      </c>
      <c r="AC27092" s="9" t="s">
        <v>45</v>
      </c>
      <c r="AD27092" s="9" t="s">
        <v>45</v>
      </c>
      <c r="AE27092" s="9" t="s">
        <v>45</v>
      </c>
      <c r="AF27092" s="15">
        <v>33.961182999999998</v>
      </c>
      <c r="AG27092" s="15">
        <v>-91.810559999999995</v>
      </c>
    </row>
    <row r="27093" spans="1:33" x14ac:dyDescent="0.3">
      <c r="A27093" s="9">
        <v>61204</v>
      </c>
      <c r="B27093" s="10" t="s">
        <v>19975</v>
      </c>
      <c r="C27093" s="9">
        <v>68723</v>
      </c>
      <c r="D27093" s="10" t="s">
        <v>30140</v>
      </c>
      <c r="E27093" s="11" t="s">
        <v>37</v>
      </c>
      <c r="F27093" s="11" t="s">
        <v>37</v>
      </c>
      <c r="G27093" s="12" t="s">
        <v>177</v>
      </c>
      <c r="H27093" s="12" t="s">
        <v>1068</v>
      </c>
      <c r="I27093" s="12" t="s">
        <v>179</v>
      </c>
      <c r="J27093" s="10" t="s">
        <v>40</v>
      </c>
      <c r="K27093" s="13" t="s">
        <v>30141</v>
      </c>
      <c r="L27093" s="13" t="s">
        <v>1</v>
      </c>
      <c r="M27093" s="14">
        <v>1</v>
      </c>
      <c r="N27093" s="14">
        <v>1</v>
      </c>
      <c r="O27093" s="14">
        <v>1</v>
      </c>
      <c r="P27093" s="10" t="s">
        <v>359</v>
      </c>
      <c r="Q27093" s="12" t="s">
        <v>360</v>
      </c>
      <c r="R27093" s="12" t="s">
        <v>361</v>
      </c>
      <c r="S27093" s="12">
        <v>11</v>
      </c>
      <c r="T27093" s="12">
        <v>2023</v>
      </c>
      <c r="U27093" s="9" t="s">
        <v>45</v>
      </c>
      <c r="V27093" s="9" t="s">
        <v>45</v>
      </c>
      <c r="W27093" s="12" t="s">
        <v>48</v>
      </c>
      <c r="X27093" s="14" t="s">
        <v>45</v>
      </c>
      <c r="Y27093" s="14">
        <v>1.4</v>
      </c>
      <c r="Z27093" s="9" t="s">
        <v>45</v>
      </c>
      <c r="AA27093" s="9" t="s">
        <v>45</v>
      </c>
      <c r="AB27093" s="9" t="s">
        <v>45</v>
      </c>
      <c r="AC27093" s="9" t="s">
        <v>45</v>
      </c>
      <c r="AD27093" s="9" t="s">
        <v>45</v>
      </c>
      <c r="AE27093" s="9" t="s">
        <v>45</v>
      </c>
      <c r="AF27093" s="15">
        <v>41.124755999999998</v>
      </c>
      <c r="AG27093" s="15">
        <v>-97.579449999999994</v>
      </c>
    </row>
    <row r="27094" spans="1:33" x14ac:dyDescent="0.3">
      <c r="A27094" s="9">
        <v>61204</v>
      </c>
      <c r="B27094" s="10" t="s">
        <v>19975</v>
      </c>
      <c r="C27094" s="9">
        <v>68724</v>
      </c>
      <c r="D27094" s="10" t="s">
        <v>30142</v>
      </c>
      <c r="E27094" s="11" t="s">
        <v>37</v>
      </c>
      <c r="F27094" s="11" t="s">
        <v>37</v>
      </c>
      <c r="G27094" s="12" t="s">
        <v>287</v>
      </c>
      <c r="H27094" s="12" t="s">
        <v>4177</v>
      </c>
      <c r="I27094" s="12" t="s">
        <v>179</v>
      </c>
      <c r="J27094" s="10" t="s">
        <v>40</v>
      </c>
      <c r="K27094" s="13" t="s">
        <v>30143</v>
      </c>
      <c r="L27094" s="13" t="s">
        <v>1</v>
      </c>
      <c r="M27094" s="14">
        <v>1</v>
      </c>
      <c r="N27094" s="14">
        <v>1</v>
      </c>
      <c r="O27094" s="14">
        <v>1</v>
      </c>
      <c r="P27094" s="10" t="s">
        <v>359</v>
      </c>
      <c r="Q27094" s="12" t="s">
        <v>360</v>
      </c>
      <c r="R27094" s="12" t="s">
        <v>361</v>
      </c>
      <c r="S27094" s="12">
        <v>5</v>
      </c>
      <c r="T27094" s="12">
        <v>2021</v>
      </c>
      <c r="U27094" s="9" t="s">
        <v>45</v>
      </c>
      <c r="V27094" s="9" t="s">
        <v>45</v>
      </c>
      <c r="W27094" s="12" t="s">
        <v>48</v>
      </c>
      <c r="X27094" s="14" t="s">
        <v>45</v>
      </c>
      <c r="Y27094" s="14">
        <v>1.4</v>
      </c>
      <c r="Z27094" s="9" t="s">
        <v>45</v>
      </c>
      <c r="AA27094" s="9" t="s">
        <v>45</v>
      </c>
      <c r="AB27094" s="9" t="s">
        <v>45</v>
      </c>
      <c r="AC27094" s="9" t="s">
        <v>45</v>
      </c>
      <c r="AD27094" s="9" t="s">
        <v>45</v>
      </c>
      <c r="AE27094" s="9" t="s">
        <v>45</v>
      </c>
      <c r="AF27094" s="15">
        <v>37.507612000000002</v>
      </c>
      <c r="AG27094" s="15">
        <v>-95.797799999999995</v>
      </c>
    </row>
    <row r="27095" spans="1:33" x14ac:dyDescent="0.3">
      <c r="A27095" s="9">
        <v>61204</v>
      </c>
      <c r="B27095" s="10" t="s">
        <v>19975</v>
      </c>
      <c r="C27095" s="9">
        <v>68725</v>
      </c>
      <c r="D27095" s="10" t="s">
        <v>30144</v>
      </c>
      <c r="E27095" s="11" t="s">
        <v>37</v>
      </c>
      <c r="F27095" s="11" t="s">
        <v>37</v>
      </c>
      <c r="G27095" s="12" t="s">
        <v>418</v>
      </c>
      <c r="H27095" s="12" t="s">
        <v>13605</v>
      </c>
      <c r="I27095" s="12" t="s">
        <v>179</v>
      </c>
      <c r="J27095" s="10" t="s">
        <v>40</v>
      </c>
      <c r="K27095" s="13" t="s">
        <v>30145</v>
      </c>
      <c r="L27095" s="13" t="s">
        <v>1</v>
      </c>
      <c r="M27095" s="14">
        <v>1</v>
      </c>
      <c r="N27095" s="14">
        <v>1</v>
      </c>
      <c r="O27095" s="14">
        <v>1</v>
      </c>
      <c r="P27095" s="10" t="s">
        <v>359</v>
      </c>
      <c r="Q27095" s="12" t="s">
        <v>360</v>
      </c>
      <c r="R27095" s="12" t="s">
        <v>361</v>
      </c>
      <c r="S27095" s="12">
        <v>4</v>
      </c>
      <c r="T27095" s="12">
        <v>2016</v>
      </c>
      <c r="U27095" s="9" t="s">
        <v>45</v>
      </c>
      <c r="V27095" s="9" t="s">
        <v>45</v>
      </c>
      <c r="W27095" s="12" t="s">
        <v>48</v>
      </c>
      <c r="X27095" s="14" t="s">
        <v>45</v>
      </c>
      <c r="Y27095" s="14">
        <v>1.6</v>
      </c>
      <c r="Z27095" s="9" t="s">
        <v>45</v>
      </c>
      <c r="AA27095" s="9" t="s">
        <v>45</v>
      </c>
      <c r="AB27095" s="9" t="s">
        <v>45</v>
      </c>
      <c r="AC27095" s="9" t="s">
        <v>45</v>
      </c>
      <c r="AD27095" s="9" t="s">
        <v>45</v>
      </c>
      <c r="AE27095" s="9" t="s">
        <v>45</v>
      </c>
      <c r="AF27095" s="15">
        <v>36.863540999999998</v>
      </c>
      <c r="AG27095" s="15">
        <v>-101.194</v>
      </c>
    </row>
    <row r="27096" spans="1:33" x14ac:dyDescent="0.3">
      <c r="A27096" s="9">
        <v>61204</v>
      </c>
      <c r="B27096" s="10" t="s">
        <v>19975</v>
      </c>
      <c r="C27096" s="9">
        <v>68726</v>
      </c>
      <c r="D27096" s="10" t="s">
        <v>30146</v>
      </c>
      <c r="E27096" s="11" t="s">
        <v>37</v>
      </c>
      <c r="F27096" s="11" t="s">
        <v>37</v>
      </c>
      <c r="G27096" s="12" t="s">
        <v>287</v>
      </c>
      <c r="H27096" s="12" t="s">
        <v>1654</v>
      </c>
      <c r="I27096" s="12" t="s">
        <v>179</v>
      </c>
      <c r="J27096" s="10" t="s">
        <v>40</v>
      </c>
      <c r="K27096" s="13" t="s">
        <v>30147</v>
      </c>
      <c r="L27096" s="13" t="s">
        <v>1</v>
      </c>
      <c r="M27096" s="14">
        <v>1</v>
      </c>
      <c r="N27096" s="14">
        <v>1</v>
      </c>
      <c r="O27096" s="14">
        <v>1</v>
      </c>
      <c r="P27096" s="10" t="s">
        <v>359</v>
      </c>
      <c r="Q27096" s="12" t="s">
        <v>360</v>
      </c>
      <c r="R27096" s="12" t="s">
        <v>361</v>
      </c>
      <c r="S27096" s="12">
        <v>5</v>
      </c>
      <c r="T27096" s="12">
        <v>2021</v>
      </c>
      <c r="U27096" s="9" t="s">
        <v>45</v>
      </c>
      <c r="V27096" s="9" t="s">
        <v>45</v>
      </c>
      <c r="W27096" s="12" t="s">
        <v>48</v>
      </c>
      <c r="X27096" s="14" t="s">
        <v>45</v>
      </c>
      <c r="Y27096" s="14">
        <v>1.4</v>
      </c>
      <c r="Z27096" s="9" t="s">
        <v>45</v>
      </c>
      <c r="AA27096" s="9" t="s">
        <v>45</v>
      </c>
      <c r="AB27096" s="9" t="s">
        <v>45</v>
      </c>
      <c r="AC27096" s="9" t="s">
        <v>45</v>
      </c>
      <c r="AD27096" s="9" t="s">
        <v>45</v>
      </c>
      <c r="AE27096" s="9" t="s">
        <v>45</v>
      </c>
      <c r="AF27096" s="15">
        <v>37.601633999999997</v>
      </c>
      <c r="AG27096" s="15">
        <v>-95.369609999999994</v>
      </c>
    </row>
    <row r="27097" spans="1:33" x14ac:dyDescent="0.3">
      <c r="A27097" s="9">
        <v>61204</v>
      </c>
      <c r="B27097" s="10" t="s">
        <v>19975</v>
      </c>
      <c r="C27097" s="9">
        <v>68727</v>
      </c>
      <c r="D27097" s="10" t="s">
        <v>30148</v>
      </c>
      <c r="E27097" s="11" t="s">
        <v>37</v>
      </c>
      <c r="F27097" s="11" t="s">
        <v>37</v>
      </c>
      <c r="G27097" s="12" t="s">
        <v>425</v>
      </c>
      <c r="H27097" s="12" t="s">
        <v>167</v>
      </c>
      <c r="I27097" s="12" t="s">
        <v>134</v>
      </c>
      <c r="J27097" s="10" t="s">
        <v>40</v>
      </c>
      <c r="K27097" s="13" t="s">
        <v>30149</v>
      </c>
      <c r="L27097" s="13" t="s">
        <v>1</v>
      </c>
      <c r="M27097" s="14">
        <v>5</v>
      </c>
      <c r="N27097" s="14">
        <v>5</v>
      </c>
      <c r="O27097" s="14">
        <v>5</v>
      </c>
      <c r="P27097" s="10" t="s">
        <v>359</v>
      </c>
      <c r="Q27097" s="12" t="s">
        <v>360</v>
      </c>
      <c r="R27097" s="12" t="s">
        <v>361</v>
      </c>
      <c r="S27097" s="12">
        <v>8</v>
      </c>
      <c r="T27097" s="12">
        <v>2024</v>
      </c>
      <c r="U27097" s="9" t="s">
        <v>45</v>
      </c>
      <c r="V27097" s="9" t="s">
        <v>45</v>
      </c>
      <c r="W27097" s="12" t="s">
        <v>48</v>
      </c>
      <c r="X27097" s="14" t="s">
        <v>45</v>
      </c>
      <c r="Y27097" s="14">
        <v>6.5</v>
      </c>
      <c r="Z27097" s="9" t="s">
        <v>45</v>
      </c>
      <c r="AA27097" s="9" t="s">
        <v>45</v>
      </c>
      <c r="AB27097" s="9" t="s">
        <v>45</v>
      </c>
      <c r="AC27097" s="9" t="s">
        <v>45</v>
      </c>
      <c r="AD27097" s="9" t="s">
        <v>45</v>
      </c>
      <c r="AE27097" s="9" t="s">
        <v>45</v>
      </c>
      <c r="AF27097" s="15">
        <v>34.060837999999997</v>
      </c>
      <c r="AG27097" s="15">
        <v>-93.086079999999995</v>
      </c>
    </row>
    <row r="27098" spans="1:33" x14ac:dyDescent="0.3">
      <c r="A27098" s="9">
        <v>61204</v>
      </c>
      <c r="B27098" s="10" t="s">
        <v>19975</v>
      </c>
      <c r="C27098" s="9">
        <v>68728</v>
      </c>
      <c r="D27098" s="10" t="s">
        <v>30150</v>
      </c>
      <c r="E27098" s="11" t="s">
        <v>37</v>
      </c>
      <c r="F27098" s="11" t="s">
        <v>37</v>
      </c>
      <c r="G27098" s="12" t="s">
        <v>425</v>
      </c>
      <c r="H27098" s="12" t="s">
        <v>30151</v>
      </c>
      <c r="I27098" s="12" t="s">
        <v>134</v>
      </c>
      <c r="J27098" s="10" t="s">
        <v>40</v>
      </c>
      <c r="K27098" s="13" t="s">
        <v>30152</v>
      </c>
      <c r="L27098" s="13" t="s">
        <v>1</v>
      </c>
      <c r="M27098" s="14">
        <v>1</v>
      </c>
      <c r="N27098" s="14">
        <v>1</v>
      </c>
      <c r="O27098" s="14">
        <v>1</v>
      </c>
      <c r="P27098" s="10" t="s">
        <v>359</v>
      </c>
      <c r="Q27098" s="12" t="s">
        <v>360</v>
      </c>
      <c r="R27098" s="12" t="s">
        <v>361</v>
      </c>
      <c r="S27098" s="12">
        <v>5</v>
      </c>
      <c r="T27098" s="12">
        <v>2019</v>
      </c>
      <c r="U27098" s="9" t="s">
        <v>45</v>
      </c>
      <c r="V27098" s="9" t="s">
        <v>45</v>
      </c>
      <c r="W27098" s="12" t="s">
        <v>48</v>
      </c>
      <c r="X27098" s="14" t="s">
        <v>45</v>
      </c>
      <c r="Y27098" s="14">
        <v>1.4</v>
      </c>
      <c r="Z27098" s="9" t="s">
        <v>45</v>
      </c>
      <c r="AA27098" s="9" t="s">
        <v>45</v>
      </c>
      <c r="AB27098" s="9" t="s">
        <v>45</v>
      </c>
      <c r="AC27098" s="9" t="s">
        <v>45</v>
      </c>
      <c r="AD27098" s="9" t="s">
        <v>45</v>
      </c>
      <c r="AE27098" s="9" t="s">
        <v>45</v>
      </c>
      <c r="AF27098" s="15">
        <v>35.039327999999998</v>
      </c>
      <c r="AG27098" s="15">
        <v>-90.825190000000006</v>
      </c>
    </row>
    <row r="27099" spans="1:33" x14ac:dyDescent="0.3">
      <c r="A27099" s="9">
        <v>64897</v>
      </c>
      <c r="B27099" s="10" t="s">
        <v>27148</v>
      </c>
      <c r="C27099" s="9">
        <v>68730</v>
      </c>
      <c r="D27099" s="10" t="s">
        <v>30153</v>
      </c>
      <c r="E27099" s="11" t="s">
        <v>37</v>
      </c>
      <c r="F27099" s="11" t="s">
        <v>37</v>
      </c>
      <c r="G27099" s="12" t="s">
        <v>92</v>
      </c>
      <c r="H27099" s="12" t="s">
        <v>3477</v>
      </c>
      <c r="I27099" s="12" t="s">
        <v>582</v>
      </c>
      <c r="J27099" s="10" t="s">
        <v>139</v>
      </c>
      <c r="K27099" s="13" t="s">
        <v>30154</v>
      </c>
      <c r="L27099" s="13" t="s">
        <v>1</v>
      </c>
      <c r="M27099" s="14">
        <v>0.4</v>
      </c>
      <c r="N27099" s="14">
        <v>0.4</v>
      </c>
      <c r="O27099" s="14">
        <v>0.4</v>
      </c>
      <c r="P27099" s="10" t="s">
        <v>322</v>
      </c>
      <c r="Q27099" s="12" t="s">
        <v>68</v>
      </c>
      <c r="R27099" s="12" t="s">
        <v>44</v>
      </c>
      <c r="S27099" s="12">
        <v>6</v>
      </c>
      <c r="T27099" s="12">
        <v>2024</v>
      </c>
      <c r="U27099" s="9" t="s">
        <v>45</v>
      </c>
      <c r="V27099" s="9" t="s">
        <v>45</v>
      </c>
      <c r="W27099" s="12" t="s">
        <v>48</v>
      </c>
      <c r="X27099" s="14" t="s">
        <v>45</v>
      </c>
      <c r="Y27099" s="14" t="s">
        <v>45</v>
      </c>
      <c r="Z27099" s="9" t="s">
        <v>45</v>
      </c>
      <c r="AA27099" s="9" t="s">
        <v>45</v>
      </c>
      <c r="AB27099" s="9" t="s">
        <v>45</v>
      </c>
      <c r="AC27099" s="9" t="s">
        <v>45</v>
      </c>
      <c r="AD27099" s="9" t="s">
        <v>45</v>
      </c>
      <c r="AE27099" s="9" t="s">
        <v>45</v>
      </c>
      <c r="AF27099" s="15">
        <v>32.567219999999999</v>
      </c>
      <c r="AG27099" s="15">
        <v>-97.114800000000002</v>
      </c>
    </row>
    <row r="27100" spans="1:33" x14ac:dyDescent="0.3">
      <c r="A27100" s="9">
        <v>64897</v>
      </c>
      <c r="B27100" s="10" t="s">
        <v>27148</v>
      </c>
      <c r="C27100" s="9">
        <v>68730</v>
      </c>
      <c r="D27100" s="10" t="s">
        <v>30153</v>
      </c>
      <c r="E27100" s="11" t="s">
        <v>37</v>
      </c>
      <c r="F27100" s="11" t="s">
        <v>37</v>
      </c>
      <c r="G27100" s="12" t="s">
        <v>92</v>
      </c>
      <c r="H27100" s="12" t="s">
        <v>3477</v>
      </c>
      <c r="I27100" s="12" t="s">
        <v>582</v>
      </c>
      <c r="J27100" s="10" t="s">
        <v>139</v>
      </c>
      <c r="K27100" s="13" t="s">
        <v>30155</v>
      </c>
      <c r="L27100" s="13" t="s">
        <v>1</v>
      </c>
      <c r="M27100" s="14">
        <v>0.4</v>
      </c>
      <c r="N27100" s="14">
        <v>0.4</v>
      </c>
      <c r="O27100" s="14">
        <v>0.4</v>
      </c>
      <c r="P27100" s="10" t="s">
        <v>322</v>
      </c>
      <c r="Q27100" s="12" t="s">
        <v>68</v>
      </c>
      <c r="R27100" s="12" t="s">
        <v>44</v>
      </c>
      <c r="S27100" s="12">
        <v>6</v>
      </c>
      <c r="T27100" s="12">
        <v>2024</v>
      </c>
      <c r="U27100" s="9" t="s">
        <v>45</v>
      </c>
      <c r="V27100" s="9" t="s">
        <v>45</v>
      </c>
      <c r="W27100" s="12" t="s">
        <v>48</v>
      </c>
      <c r="X27100" s="14" t="s">
        <v>45</v>
      </c>
      <c r="Y27100" s="14" t="s">
        <v>45</v>
      </c>
      <c r="Z27100" s="9" t="s">
        <v>45</v>
      </c>
      <c r="AA27100" s="9" t="s">
        <v>45</v>
      </c>
      <c r="AB27100" s="9" t="s">
        <v>45</v>
      </c>
      <c r="AC27100" s="9" t="s">
        <v>45</v>
      </c>
      <c r="AD27100" s="9" t="s">
        <v>45</v>
      </c>
      <c r="AE27100" s="9" t="s">
        <v>45</v>
      </c>
      <c r="AF27100" s="15">
        <v>32.567219999999999</v>
      </c>
      <c r="AG27100" s="15">
        <v>-97.114800000000002</v>
      </c>
    </row>
    <row r="27101" spans="1:33" x14ac:dyDescent="0.3">
      <c r="A27101" s="9">
        <v>64897</v>
      </c>
      <c r="B27101" s="10" t="s">
        <v>27148</v>
      </c>
      <c r="C27101" s="9">
        <v>68730</v>
      </c>
      <c r="D27101" s="10" t="s">
        <v>30153</v>
      </c>
      <c r="E27101" s="11" t="s">
        <v>37</v>
      </c>
      <c r="F27101" s="11" t="s">
        <v>37</v>
      </c>
      <c r="G27101" s="12" t="s">
        <v>92</v>
      </c>
      <c r="H27101" s="12" t="s">
        <v>3477</v>
      </c>
      <c r="I27101" s="12" t="s">
        <v>582</v>
      </c>
      <c r="J27101" s="10" t="s">
        <v>139</v>
      </c>
      <c r="K27101" s="13" t="s">
        <v>30156</v>
      </c>
      <c r="L27101" s="13" t="s">
        <v>1</v>
      </c>
      <c r="M27101" s="14">
        <v>0.4</v>
      </c>
      <c r="N27101" s="14">
        <v>0.4</v>
      </c>
      <c r="O27101" s="14">
        <v>0.4</v>
      </c>
      <c r="P27101" s="10" t="s">
        <v>322</v>
      </c>
      <c r="Q27101" s="12" t="s">
        <v>68</v>
      </c>
      <c r="R27101" s="12" t="s">
        <v>44</v>
      </c>
      <c r="S27101" s="12">
        <v>6</v>
      </c>
      <c r="T27101" s="12">
        <v>2024</v>
      </c>
      <c r="U27101" s="9" t="s">
        <v>45</v>
      </c>
      <c r="V27101" s="9" t="s">
        <v>45</v>
      </c>
      <c r="W27101" s="12" t="s">
        <v>48</v>
      </c>
      <c r="X27101" s="14" t="s">
        <v>45</v>
      </c>
      <c r="Y27101" s="14" t="s">
        <v>45</v>
      </c>
      <c r="Z27101" s="9" t="s">
        <v>45</v>
      </c>
      <c r="AA27101" s="9" t="s">
        <v>45</v>
      </c>
      <c r="AB27101" s="9" t="s">
        <v>45</v>
      </c>
      <c r="AC27101" s="9" t="s">
        <v>45</v>
      </c>
      <c r="AD27101" s="9" t="s">
        <v>45</v>
      </c>
      <c r="AE27101" s="9" t="s">
        <v>45</v>
      </c>
      <c r="AF27101" s="15">
        <v>32.567219999999999</v>
      </c>
      <c r="AG27101" s="15">
        <v>-97.114800000000002</v>
      </c>
    </row>
    <row r="27102" spans="1:33" x14ac:dyDescent="0.3">
      <c r="A27102" s="9">
        <v>64897</v>
      </c>
      <c r="B27102" s="10" t="s">
        <v>27148</v>
      </c>
      <c r="C27102" s="9">
        <v>68731</v>
      </c>
      <c r="D27102" s="10" t="s">
        <v>30157</v>
      </c>
      <c r="E27102" s="11" t="s">
        <v>37</v>
      </c>
      <c r="F27102" s="11" t="s">
        <v>37</v>
      </c>
      <c r="G27102" s="12" t="s">
        <v>92</v>
      </c>
      <c r="H27102" s="12" t="s">
        <v>3455</v>
      </c>
      <c r="I27102" s="12" t="s">
        <v>582</v>
      </c>
      <c r="J27102" s="10" t="s">
        <v>139</v>
      </c>
      <c r="K27102" s="13" t="s">
        <v>30158</v>
      </c>
      <c r="L27102" s="13" t="s">
        <v>1</v>
      </c>
      <c r="M27102" s="14">
        <v>0.4</v>
      </c>
      <c r="N27102" s="14">
        <v>0.4</v>
      </c>
      <c r="O27102" s="14">
        <v>0.4</v>
      </c>
      <c r="P27102" s="10" t="s">
        <v>322</v>
      </c>
      <c r="Q27102" s="12" t="s">
        <v>68</v>
      </c>
      <c r="R27102" s="12" t="s">
        <v>44</v>
      </c>
      <c r="S27102" s="12">
        <v>4</v>
      </c>
      <c r="T27102" s="12">
        <v>2024</v>
      </c>
      <c r="U27102" s="9" t="s">
        <v>45</v>
      </c>
      <c r="V27102" s="9" t="s">
        <v>45</v>
      </c>
      <c r="W27102" s="12" t="s">
        <v>48</v>
      </c>
      <c r="X27102" s="14" t="s">
        <v>45</v>
      </c>
      <c r="Y27102" s="14" t="s">
        <v>45</v>
      </c>
      <c r="Z27102" s="9" t="s">
        <v>45</v>
      </c>
      <c r="AA27102" s="9" t="s">
        <v>45</v>
      </c>
      <c r="AB27102" s="9" t="s">
        <v>45</v>
      </c>
      <c r="AC27102" s="9" t="s">
        <v>45</v>
      </c>
      <c r="AD27102" s="9" t="s">
        <v>45</v>
      </c>
      <c r="AE27102" s="9" t="s">
        <v>45</v>
      </c>
      <c r="AF27102" s="15">
        <v>29.682168000000001</v>
      </c>
      <c r="AG27102" s="15">
        <v>-95.354470000000006</v>
      </c>
    </row>
    <row r="27103" spans="1:33" x14ac:dyDescent="0.3">
      <c r="A27103" s="9">
        <v>64897</v>
      </c>
      <c r="B27103" s="10" t="s">
        <v>27148</v>
      </c>
      <c r="C27103" s="9">
        <v>68731</v>
      </c>
      <c r="D27103" s="10" t="s">
        <v>30157</v>
      </c>
      <c r="E27103" s="11" t="s">
        <v>37</v>
      </c>
      <c r="F27103" s="11" t="s">
        <v>37</v>
      </c>
      <c r="G27103" s="12" t="s">
        <v>92</v>
      </c>
      <c r="H27103" s="12" t="s">
        <v>3455</v>
      </c>
      <c r="I27103" s="12" t="s">
        <v>582</v>
      </c>
      <c r="J27103" s="10" t="s">
        <v>139</v>
      </c>
      <c r="K27103" s="13" t="s">
        <v>30159</v>
      </c>
      <c r="L27103" s="13" t="s">
        <v>1</v>
      </c>
      <c r="M27103" s="14">
        <v>0.4</v>
      </c>
      <c r="N27103" s="14">
        <v>0.4</v>
      </c>
      <c r="O27103" s="14">
        <v>0.4</v>
      </c>
      <c r="P27103" s="10" t="s">
        <v>322</v>
      </c>
      <c r="Q27103" s="12" t="s">
        <v>68</v>
      </c>
      <c r="R27103" s="12" t="s">
        <v>44</v>
      </c>
      <c r="S27103" s="12">
        <v>4</v>
      </c>
      <c r="T27103" s="12">
        <v>2024</v>
      </c>
      <c r="U27103" s="9" t="s">
        <v>45</v>
      </c>
      <c r="V27103" s="9" t="s">
        <v>45</v>
      </c>
      <c r="W27103" s="12" t="s">
        <v>48</v>
      </c>
      <c r="X27103" s="14" t="s">
        <v>45</v>
      </c>
      <c r="Y27103" s="14" t="s">
        <v>45</v>
      </c>
      <c r="Z27103" s="9" t="s">
        <v>45</v>
      </c>
      <c r="AA27103" s="9" t="s">
        <v>45</v>
      </c>
      <c r="AB27103" s="9" t="s">
        <v>45</v>
      </c>
      <c r="AC27103" s="9" t="s">
        <v>45</v>
      </c>
      <c r="AD27103" s="9" t="s">
        <v>45</v>
      </c>
      <c r="AE27103" s="9" t="s">
        <v>45</v>
      </c>
      <c r="AF27103" s="15">
        <v>29.682168000000001</v>
      </c>
      <c r="AG27103" s="15">
        <v>-95.354470000000006</v>
      </c>
    </row>
    <row r="27104" spans="1:33" x14ac:dyDescent="0.3">
      <c r="A27104" s="9">
        <v>64897</v>
      </c>
      <c r="B27104" s="10" t="s">
        <v>27148</v>
      </c>
      <c r="C27104" s="9">
        <v>68731</v>
      </c>
      <c r="D27104" s="10" t="s">
        <v>30157</v>
      </c>
      <c r="E27104" s="11" t="s">
        <v>37</v>
      </c>
      <c r="F27104" s="11" t="s">
        <v>37</v>
      </c>
      <c r="G27104" s="12" t="s">
        <v>92</v>
      </c>
      <c r="H27104" s="12" t="s">
        <v>3455</v>
      </c>
      <c r="I27104" s="12" t="s">
        <v>582</v>
      </c>
      <c r="J27104" s="10" t="s">
        <v>139</v>
      </c>
      <c r="K27104" s="13" t="s">
        <v>30160</v>
      </c>
      <c r="L27104" s="13" t="s">
        <v>1</v>
      </c>
      <c r="M27104" s="14">
        <v>0.4</v>
      </c>
      <c r="N27104" s="14">
        <v>0.4</v>
      </c>
      <c r="O27104" s="14">
        <v>0.4</v>
      </c>
      <c r="P27104" s="10" t="s">
        <v>322</v>
      </c>
      <c r="Q27104" s="12" t="s">
        <v>68</v>
      </c>
      <c r="R27104" s="12" t="s">
        <v>44</v>
      </c>
      <c r="S27104" s="12">
        <v>4</v>
      </c>
      <c r="T27104" s="12">
        <v>2024</v>
      </c>
      <c r="U27104" s="9" t="s">
        <v>45</v>
      </c>
      <c r="V27104" s="9" t="s">
        <v>45</v>
      </c>
      <c r="W27104" s="12" t="s">
        <v>48</v>
      </c>
      <c r="X27104" s="14" t="s">
        <v>45</v>
      </c>
      <c r="Y27104" s="14" t="s">
        <v>45</v>
      </c>
      <c r="Z27104" s="9" t="s">
        <v>45</v>
      </c>
      <c r="AA27104" s="9" t="s">
        <v>45</v>
      </c>
      <c r="AB27104" s="9" t="s">
        <v>45</v>
      </c>
      <c r="AC27104" s="9" t="s">
        <v>45</v>
      </c>
      <c r="AD27104" s="9" t="s">
        <v>45</v>
      </c>
      <c r="AE27104" s="9" t="s">
        <v>45</v>
      </c>
      <c r="AF27104" s="15">
        <v>29.682168000000001</v>
      </c>
      <c r="AG27104" s="15">
        <v>-95.354470000000006</v>
      </c>
    </row>
    <row r="27105" spans="1:33" x14ac:dyDescent="0.3">
      <c r="A27105" s="9">
        <v>64897</v>
      </c>
      <c r="B27105" s="10" t="s">
        <v>27148</v>
      </c>
      <c r="C27105" s="9">
        <v>68732</v>
      </c>
      <c r="D27105" s="10" t="s">
        <v>30161</v>
      </c>
      <c r="E27105" s="11" t="s">
        <v>37</v>
      </c>
      <c r="F27105" s="11" t="s">
        <v>37</v>
      </c>
      <c r="G27105" s="12" t="s">
        <v>92</v>
      </c>
      <c r="H27105" s="12" t="s">
        <v>3455</v>
      </c>
      <c r="I27105" s="12" t="s">
        <v>582</v>
      </c>
      <c r="J27105" s="10" t="s">
        <v>139</v>
      </c>
      <c r="K27105" s="13" t="s">
        <v>30162</v>
      </c>
      <c r="L27105" s="13" t="s">
        <v>1</v>
      </c>
      <c r="M27105" s="14">
        <v>0.4</v>
      </c>
      <c r="N27105" s="14">
        <v>0.4</v>
      </c>
      <c r="O27105" s="14">
        <v>0.4</v>
      </c>
      <c r="P27105" s="10" t="s">
        <v>322</v>
      </c>
      <c r="Q27105" s="12" t="s">
        <v>68</v>
      </c>
      <c r="R27105" s="12" t="s">
        <v>44</v>
      </c>
      <c r="S27105" s="12">
        <v>12</v>
      </c>
      <c r="T27105" s="12">
        <v>2024</v>
      </c>
      <c r="U27105" s="9" t="s">
        <v>45</v>
      </c>
      <c r="V27105" s="9" t="s">
        <v>45</v>
      </c>
      <c r="W27105" s="12" t="s">
        <v>48</v>
      </c>
      <c r="X27105" s="14" t="s">
        <v>45</v>
      </c>
      <c r="Y27105" s="14" t="s">
        <v>45</v>
      </c>
      <c r="Z27105" s="9" t="s">
        <v>45</v>
      </c>
      <c r="AA27105" s="9" t="s">
        <v>45</v>
      </c>
      <c r="AB27105" s="9" t="s">
        <v>45</v>
      </c>
      <c r="AC27105" s="9" t="s">
        <v>45</v>
      </c>
      <c r="AD27105" s="9" t="s">
        <v>45</v>
      </c>
      <c r="AE27105" s="9" t="s">
        <v>45</v>
      </c>
      <c r="AF27105" s="15">
        <v>29.817229000000001</v>
      </c>
      <c r="AG27105" s="15">
        <v>-95.803650000000005</v>
      </c>
    </row>
    <row r="27106" spans="1:33" x14ac:dyDescent="0.3">
      <c r="A27106" s="9">
        <v>64897</v>
      </c>
      <c r="B27106" s="10" t="s">
        <v>27148</v>
      </c>
      <c r="C27106" s="9">
        <v>68732</v>
      </c>
      <c r="D27106" s="10" t="s">
        <v>30161</v>
      </c>
      <c r="E27106" s="11" t="s">
        <v>37</v>
      </c>
      <c r="F27106" s="11" t="s">
        <v>37</v>
      </c>
      <c r="G27106" s="12" t="s">
        <v>92</v>
      </c>
      <c r="H27106" s="12" t="s">
        <v>3455</v>
      </c>
      <c r="I27106" s="12" t="s">
        <v>582</v>
      </c>
      <c r="J27106" s="10" t="s">
        <v>139</v>
      </c>
      <c r="K27106" s="13" t="s">
        <v>30163</v>
      </c>
      <c r="L27106" s="13" t="s">
        <v>1</v>
      </c>
      <c r="M27106" s="14">
        <v>0.4</v>
      </c>
      <c r="N27106" s="14">
        <v>0.4</v>
      </c>
      <c r="O27106" s="14">
        <v>0.4</v>
      </c>
      <c r="P27106" s="10" t="s">
        <v>322</v>
      </c>
      <c r="Q27106" s="12" t="s">
        <v>68</v>
      </c>
      <c r="R27106" s="12" t="s">
        <v>44</v>
      </c>
      <c r="S27106" s="12">
        <v>12</v>
      </c>
      <c r="T27106" s="12">
        <v>2024</v>
      </c>
      <c r="U27106" s="9" t="s">
        <v>45</v>
      </c>
      <c r="V27106" s="9" t="s">
        <v>45</v>
      </c>
      <c r="W27106" s="12" t="s">
        <v>48</v>
      </c>
      <c r="X27106" s="14" t="s">
        <v>45</v>
      </c>
      <c r="Y27106" s="14" t="s">
        <v>45</v>
      </c>
      <c r="Z27106" s="9" t="s">
        <v>45</v>
      </c>
      <c r="AA27106" s="9" t="s">
        <v>45</v>
      </c>
      <c r="AB27106" s="9" t="s">
        <v>45</v>
      </c>
      <c r="AC27106" s="9" t="s">
        <v>45</v>
      </c>
      <c r="AD27106" s="9" t="s">
        <v>45</v>
      </c>
      <c r="AE27106" s="9" t="s">
        <v>45</v>
      </c>
      <c r="AF27106" s="15">
        <v>29.817229000000001</v>
      </c>
      <c r="AG27106" s="15">
        <v>-95.803650000000005</v>
      </c>
    </row>
    <row r="27107" spans="1:33" x14ac:dyDescent="0.3">
      <c r="A27107" s="9">
        <v>64897</v>
      </c>
      <c r="B27107" s="10" t="s">
        <v>27148</v>
      </c>
      <c r="C27107" s="9">
        <v>68732</v>
      </c>
      <c r="D27107" s="10" t="s">
        <v>30161</v>
      </c>
      <c r="E27107" s="11" t="s">
        <v>37</v>
      </c>
      <c r="F27107" s="11" t="s">
        <v>37</v>
      </c>
      <c r="G27107" s="12" t="s">
        <v>92</v>
      </c>
      <c r="H27107" s="12" t="s">
        <v>3455</v>
      </c>
      <c r="I27107" s="12" t="s">
        <v>582</v>
      </c>
      <c r="J27107" s="10" t="s">
        <v>139</v>
      </c>
      <c r="K27107" s="13" t="s">
        <v>30164</v>
      </c>
      <c r="L27107" s="13" t="s">
        <v>1</v>
      </c>
      <c r="M27107" s="14">
        <v>0.4</v>
      </c>
      <c r="N27107" s="14">
        <v>0.4</v>
      </c>
      <c r="O27107" s="14">
        <v>0.4</v>
      </c>
      <c r="P27107" s="10" t="s">
        <v>322</v>
      </c>
      <c r="Q27107" s="12" t="s">
        <v>68</v>
      </c>
      <c r="R27107" s="12" t="s">
        <v>44</v>
      </c>
      <c r="S27107" s="12">
        <v>12</v>
      </c>
      <c r="T27107" s="12">
        <v>2024</v>
      </c>
      <c r="U27107" s="9" t="s">
        <v>45</v>
      </c>
      <c r="V27107" s="9" t="s">
        <v>45</v>
      </c>
      <c r="W27107" s="12" t="s">
        <v>48</v>
      </c>
      <c r="X27107" s="14" t="s">
        <v>45</v>
      </c>
      <c r="Y27107" s="14" t="s">
        <v>45</v>
      </c>
      <c r="Z27107" s="9" t="s">
        <v>45</v>
      </c>
      <c r="AA27107" s="9" t="s">
        <v>45</v>
      </c>
      <c r="AB27107" s="9" t="s">
        <v>45</v>
      </c>
      <c r="AC27107" s="9" t="s">
        <v>45</v>
      </c>
      <c r="AD27107" s="9" t="s">
        <v>45</v>
      </c>
      <c r="AE27107" s="9" t="s">
        <v>45</v>
      </c>
      <c r="AF27107" s="15">
        <v>29.817229000000001</v>
      </c>
      <c r="AG27107" s="15">
        <v>-95.803650000000005</v>
      </c>
    </row>
    <row r="27108" spans="1:33" x14ac:dyDescent="0.3">
      <c r="A27108" s="9">
        <v>64897</v>
      </c>
      <c r="B27108" s="10" t="s">
        <v>27148</v>
      </c>
      <c r="C27108" s="9">
        <v>68733</v>
      </c>
      <c r="D27108" s="10" t="s">
        <v>30165</v>
      </c>
      <c r="E27108" s="11" t="s">
        <v>37</v>
      </c>
      <c r="F27108" s="11" t="s">
        <v>37</v>
      </c>
      <c r="G27108" s="12" t="s">
        <v>92</v>
      </c>
      <c r="H27108" s="12" t="s">
        <v>3455</v>
      </c>
      <c r="I27108" s="12" t="s">
        <v>582</v>
      </c>
      <c r="J27108" s="10" t="s">
        <v>139</v>
      </c>
      <c r="K27108" s="13" t="s">
        <v>30166</v>
      </c>
      <c r="L27108" s="13" t="s">
        <v>1</v>
      </c>
      <c r="M27108" s="14">
        <v>0.4</v>
      </c>
      <c r="N27108" s="14">
        <v>0.4</v>
      </c>
      <c r="O27108" s="14">
        <v>0.4</v>
      </c>
      <c r="P27108" s="10" t="s">
        <v>322</v>
      </c>
      <c r="Q27108" s="12" t="s">
        <v>68</v>
      </c>
      <c r="R27108" s="12" t="s">
        <v>44</v>
      </c>
      <c r="S27108" s="12">
        <v>7</v>
      </c>
      <c r="T27108" s="12">
        <v>2024</v>
      </c>
      <c r="U27108" s="9" t="s">
        <v>45</v>
      </c>
      <c r="V27108" s="9" t="s">
        <v>45</v>
      </c>
      <c r="W27108" s="12" t="s">
        <v>48</v>
      </c>
      <c r="X27108" s="14" t="s">
        <v>45</v>
      </c>
      <c r="Y27108" s="14" t="s">
        <v>45</v>
      </c>
      <c r="Z27108" s="9" t="s">
        <v>45</v>
      </c>
      <c r="AA27108" s="9" t="s">
        <v>45</v>
      </c>
      <c r="AB27108" s="9" t="s">
        <v>45</v>
      </c>
      <c r="AC27108" s="9" t="s">
        <v>45</v>
      </c>
      <c r="AD27108" s="9" t="s">
        <v>45</v>
      </c>
      <c r="AE27108" s="9" t="s">
        <v>45</v>
      </c>
      <c r="AF27108" s="15">
        <v>29.957374999999999</v>
      </c>
      <c r="AG27108" s="15">
        <v>-95.207350000000005</v>
      </c>
    </row>
    <row r="27109" spans="1:33" x14ac:dyDescent="0.3">
      <c r="A27109" s="9">
        <v>64897</v>
      </c>
      <c r="B27109" s="10" t="s">
        <v>27148</v>
      </c>
      <c r="C27109" s="9">
        <v>68733</v>
      </c>
      <c r="D27109" s="10" t="s">
        <v>30165</v>
      </c>
      <c r="E27109" s="11" t="s">
        <v>37</v>
      </c>
      <c r="F27109" s="11" t="s">
        <v>37</v>
      </c>
      <c r="G27109" s="12" t="s">
        <v>92</v>
      </c>
      <c r="H27109" s="12" t="s">
        <v>3455</v>
      </c>
      <c r="I27109" s="12" t="s">
        <v>582</v>
      </c>
      <c r="J27109" s="10" t="s">
        <v>139</v>
      </c>
      <c r="K27109" s="13" t="s">
        <v>30167</v>
      </c>
      <c r="L27109" s="13" t="s">
        <v>1</v>
      </c>
      <c r="M27109" s="14">
        <v>0.4</v>
      </c>
      <c r="N27109" s="14">
        <v>0.4</v>
      </c>
      <c r="O27109" s="14">
        <v>0.4</v>
      </c>
      <c r="P27109" s="10" t="s">
        <v>322</v>
      </c>
      <c r="Q27109" s="12" t="s">
        <v>68</v>
      </c>
      <c r="R27109" s="12" t="s">
        <v>44</v>
      </c>
      <c r="S27109" s="12">
        <v>7</v>
      </c>
      <c r="T27109" s="12">
        <v>2024</v>
      </c>
      <c r="U27109" s="9" t="s">
        <v>45</v>
      </c>
      <c r="V27109" s="9" t="s">
        <v>45</v>
      </c>
      <c r="W27109" s="12" t="s">
        <v>48</v>
      </c>
      <c r="X27109" s="14" t="s">
        <v>45</v>
      </c>
      <c r="Y27109" s="14" t="s">
        <v>45</v>
      </c>
      <c r="Z27109" s="9" t="s">
        <v>45</v>
      </c>
      <c r="AA27109" s="9" t="s">
        <v>45</v>
      </c>
      <c r="AB27109" s="9" t="s">
        <v>45</v>
      </c>
      <c r="AC27109" s="9" t="s">
        <v>45</v>
      </c>
      <c r="AD27109" s="9" t="s">
        <v>45</v>
      </c>
      <c r="AE27109" s="9" t="s">
        <v>45</v>
      </c>
      <c r="AF27109" s="15">
        <v>29.957374999999999</v>
      </c>
      <c r="AG27109" s="15">
        <v>-95.207350000000005</v>
      </c>
    </row>
    <row r="27110" spans="1:33" x14ac:dyDescent="0.3">
      <c r="A27110" s="9">
        <v>64897</v>
      </c>
      <c r="B27110" s="10" t="s">
        <v>27148</v>
      </c>
      <c r="C27110" s="9">
        <v>68733</v>
      </c>
      <c r="D27110" s="10" t="s">
        <v>30165</v>
      </c>
      <c r="E27110" s="11" t="s">
        <v>37</v>
      </c>
      <c r="F27110" s="11" t="s">
        <v>37</v>
      </c>
      <c r="G27110" s="12" t="s">
        <v>92</v>
      </c>
      <c r="H27110" s="12" t="s">
        <v>3455</v>
      </c>
      <c r="I27110" s="12" t="s">
        <v>582</v>
      </c>
      <c r="J27110" s="10" t="s">
        <v>139</v>
      </c>
      <c r="K27110" s="13" t="s">
        <v>30168</v>
      </c>
      <c r="L27110" s="13" t="s">
        <v>1</v>
      </c>
      <c r="M27110" s="14">
        <v>0.4</v>
      </c>
      <c r="N27110" s="14">
        <v>0.4</v>
      </c>
      <c r="O27110" s="14">
        <v>0.4</v>
      </c>
      <c r="P27110" s="10" t="s">
        <v>322</v>
      </c>
      <c r="Q27110" s="12" t="s">
        <v>68</v>
      </c>
      <c r="R27110" s="12" t="s">
        <v>44</v>
      </c>
      <c r="S27110" s="12">
        <v>7</v>
      </c>
      <c r="T27110" s="12">
        <v>2024</v>
      </c>
      <c r="U27110" s="9" t="s">
        <v>45</v>
      </c>
      <c r="V27110" s="9" t="s">
        <v>45</v>
      </c>
      <c r="W27110" s="12" t="s">
        <v>48</v>
      </c>
      <c r="X27110" s="14" t="s">
        <v>45</v>
      </c>
      <c r="Y27110" s="14" t="s">
        <v>45</v>
      </c>
      <c r="Z27110" s="9" t="s">
        <v>45</v>
      </c>
      <c r="AA27110" s="9" t="s">
        <v>45</v>
      </c>
      <c r="AB27110" s="9" t="s">
        <v>45</v>
      </c>
      <c r="AC27110" s="9" t="s">
        <v>45</v>
      </c>
      <c r="AD27110" s="9" t="s">
        <v>45</v>
      </c>
      <c r="AE27110" s="9" t="s">
        <v>45</v>
      </c>
      <c r="AF27110" s="15">
        <v>29.957374999999999</v>
      </c>
      <c r="AG27110" s="15">
        <v>-95.207350000000005</v>
      </c>
    </row>
    <row r="27111" spans="1:33" x14ac:dyDescent="0.3">
      <c r="A27111" s="9">
        <v>64897</v>
      </c>
      <c r="B27111" s="10" t="s">
        <v>27148</v>
      </c>
      <c r="C27111" s="9">
        <v>68734</v>
      </c>
      <c r="D27111" s="10" t="s">
        <v>30169</v>
      </c>
      <c r="E27111" s="11" t="s">
        <v>37</v>
      </c>
      <c r="F27111" s="11" t="s">
        <v>37</v>
      </c>
      <c r="G27111" s="12" t="s">
        <v>92</v>
      </c>
      <c r="H27111" s="12" t="s">
        <v>3477</v>
      </c>
      <c r="I27111" s="12" t="s">
        <v>582</v>
      </c>
      <c r="J27111" s="10" t="s">
        <v>139</v>
      </c>
      <c r="K27111" s="13" t="s">
        <v>30170</v>
      </c>
      <c r="L27111" s="13" t="s">
        <v>1</v>
      </c>
      <c r="M27111" s="14">
        <v>0.4</v>
      </c>
      <c r="N27111" s="14">
        <v>0.4</v>
      </c>
      <c r="O27111" s="14">
        <v>0.4</v>
      </c>
      <c r="P27111" s="10" t="s">
        <v>322</v>
      </c>
      <c r="Q27111" s="12" t="s">
        <v>68</v>
      </c>
      <c r="R27111" s="12" t="s">
        <v>44</v>
      </c>
      <c r="S27111" s="12">
        <v>5</v>
      </c>
      <c r="T27111" s="12">
        <v>2024</v>
      </c>
      <c r="U27111" s="9" t="s">
        <v>45</v>
      </c>
      <c r="V27111" s="9" t="s">
        <v>45</v>
      </c>
      <c r="W27111" s="12" t="s">
        <v>48</v>
      </c>
      <c r="X27111" s="14" t="s">
        <v>45</v>
      </c>
      <c r="Y27111" s="14" t="s">
        <v>45</v>
      </c>
      <c r="Z27111" s="9" t="s">
        <v>45</v>
      </c>
      <c r="AA27111" s="9" t="s">
        <v>45</v>
      </c>
      <c r="AB27111" s="9" t="s">
        <v>45</v>
      </c>
      <c r="AC27111" s="9" t="s">
        <v>45</v>
      </c>
      <c r="AD27111" s="9" t="s">
        <v>45</v>
      </c>
      <c r="AE27111" s="9" t="s">
        <v>45</v>
      </c>
      <c r="AF27111" s="15">
        <v>32.914504999999998</v>
      </c>
      <c r="AG27111" s="15">
        <v>-97.308940000000007</v>
      </c>
    </row>
    <row r="27112" spans="1:33" x14ac:dyDescent="0.3">
      <c r="A27112" s="9">
        <v>64897</v>
      </c>
      <c r="B27112" s="10" t="s">
        <v>27148</v>
      </c>
      <c r="C27112" s="9">
        <v>68734</v>
      </c>
      <c r="D27112" s="10" t="s">
        <v>30169</v>
      </c>
      <c r="E27112" s="11" t="s">
        <v>37</v>
      </c>
      <c r="F27112" s="11" t="s">
        <v>37</v>
      </c>
      <c r="G27112" s="12" t="s">
        <v>92</v>
      </c>
      <c r="H27112" s="12" t="s">
        <v>3477</v>
      </c>
      <c r="I27112" s="12" t="s">
        <v>582</v>
      </c>
      <c r="J27112" s="10" t="s">
        <v>139</v>
      </c>
      <c r="K27112" s="13" t="s">
        <v>30171</v>
      </c>
      <c r="L27112" s="13" t="s">
        <v>1</v>
      </c>
      <c r="M27112" s="14">
        <v>0.4</v>
      </c>
      <c r="N27112" s="14">
        <v>0.4</v>
      </c>
      <c r="O27112" s="14">
        <v>0.4</v>
      </c>
      <c r="P27112" s="10" t="s">
        <v>322</v>
      </c>
      <c r="Q27112" s="12" t="s">
        <v>68</v>
      </c>
      <c r="R27112" s="12" t="s">
        <v>44</v>
      </c>
      <c r="S27112" s="12">
        <v>5</v>
      </c>
      <c r="T27112" s="12">
        <v>2024</v>
      </c>
      <c r="U27112" s="9" t="s">
        <v>45</v>
      </c>
      <c r="V27112" s="9" t="s">
        <v>45</v>
      </c>
      <c r="W27112" s="12" t="s">
        <v>48</v>
      </c>
      <c r="X27112" s="14" t="s">
        <v>45</v>
      </c>
      <c r="Y27112" s="14" t="s">
        <v>45</v>
      </c>
      <c r="Z27112" s="9" t="s">
        <v>45</v>
      </c>
      <c r="AA27112" s="9" t="s">
        <v>45</v>
      </c>
      <c r="AB27112" s="9" t="s">
        <v>45</v>
      </c>
      <c r="AC27112" s="9" t="s">
        <v>45</v>
      </c>
      <c r="AD27112" s="9" t="s">
        <v>45</v>
      </c>
      <c r="AE27112" s="9" t="s">
        <v>45</v>
      </c>
      <c r="AF27112" s="15">
        <v>32.914504999999998</v>
      </c>
      <c r="AG27112" s="15">
        <v>-97.308940000000007</v>
      </c>
    </row>
    <row r="27113" spans="1:33" x14ac:dyDescent="0.3">
      <c r="A27113" s="9">
        <v>64897</v>
      </c>
      <c r="B27113" s="10" t="s">
        <v>27148</v>
      </c>
      <c r="C27113" s="9">
        <v>68734</v>
      </c>
      <c r="D27113" s="10" t="s">
        <v>30169</v>
      </c>
      <c r="E27113" s="11" t="s">
        <v>37</v>
      </c>
      <c r="F27113" s="11" t="s">
        <v>37</v>
      </c>
      <c r="G27113" s="12" t="s">
        <v>92</v>
      </c>
      <c r="H27113" s="12" t="s">
        <v>3477</v>
      </c>
      <c r="I27113" s="12" t="s">
        <v>582</v>
      </c>
      <c r="J27113" s="10" t="s">
        <v>139</v>
      </c>
      <c r="K27113" s="13" t="s">
        <v>30172</v>
      </c>
      <c r="L27113" s="13" t="s">
        <v>1</v>
      </c>
      <c r="M27113" s="14">
        <v>0.4</v>
      </c>
      <c r="N27113" s="14">
        <v>0.4</v>
      </c>
      <c r="O27113" s="14">
        <v>0.4</v>
      </c>
      <c r="P27113" s="10" t="s">
        <v>322</v>
      </c>
      <c r="Q27113" s="12" t="s">
        <v>68</v>
      </c>
      <c r="R27113" s="12" t="s">
        <v>44</v>
      </c>
      <c r="S27113" s="12">
        <v>5</v>
      </c>
      <c r="T27113" s="12">
        <v>2024</v>
      </c>
      <c r="U27113" s="9" t="s">
        <v>45</v>
      </c>
      <c r="V27113" s="9" t="s">
        <v>45</v>
      </c>
      <c r="W27113" s="12" t="s">
        <v>48</v>
      </c>
      <c r="X27113" s="14" t="s">
        <v>45</v>
      </c>
      <c r="Y27113" s="14" t="s">
        <v>45</v>
      </c>
      <c r="Z27113" s="9" t="s">
        <v>45</v>
      </c>
      <c r="AA27113" s="9" t="s">
        <v>45</v>
      </c>
      <c r="AB27113" s="9" t="s">
        <v>45</v>
      </c>
      <c r="AC27113" s="9" t="s">
        <v>45</v>
      </c>
      <c r="AD27113" s="9" t="s">
        <v>45</v>
      </c>
      <c r="AE27113" s="9" t="s">
        <v>45</v>
      </c>
      <c r="AF27113" s="15">
        <v>32.914504999999998</v>
      </c>
      <c r="AG27113" s="15">
        <v>-97.308940000000007</v>
      </c>
    </row>
    <row r="27114" spans="1:33" x14ac:dyDescent="0.3">
      <c r="A27114" s="9">
        <v>64449</v>
      </c>
      <c r="B27114" s="10" t="s">
        <v>24271</v>
      </c>
      <c r="C27114" s="9">
        <v>68735</v>
      </c>
      <c r="D27114" s="10" t="s">
        <v>30173</v>
      </c>
      <c r="E27114" s="11" t="s">
        <v>37</v>
      </c>
      <c r="F27114" s="11" t="s">
        <v>37</v>
      </c>
      <c r="G27114" s="12" t="s">
        <v>92</v>
      </c>
      <c r="H27114" s="12" t="s">
        <v>11868</v>
      </c>
      <c r="I27114" s="12" t="s">
        <v>582</v>
      </c>
      <c r="J27114" s="10" t="s">
        <v>139</v>
      </c>
      <c r="K27114" s="13" t="s">
        <v>30174</v>
      </c>
      <c r="L27114" s="13" t="s">
        <v>1</v>
      </c>
      <c r="M27114" s="14">
        <v>0.4</v>
      </c>
      <c r="N27114" s="14">
        <v>0.4</v>
      </c>
      <c r="O27114" s="14">
        <v>0.4</v>
      </c>
      <c r="P27114" s="10" t="s">
        <v>322</v>
      </c>
      <c r="Q27114" s="12" t="s">
        <v>68</v>
      </c>
      <c r="R27114" s="12" t="s">
        <v>44</v>
      </c>
      <c r="S27114" s="12">
        <v>11</v>
      </c>
      <c r="T27114" s="12">
        <v>2024</v>
      </c>
      <c r="U27114" s="9" t="s">
        <v>45</v>
      </c>
      <c r="V27114" s="9" t="s">
        <v>45</v>
      </c>
      <c r="W27114" s="12" t="s">
        <v>48</v>
      </c>
      <c r="X27114" s="14" t="s">
        <v>45</v>
      </c>
      <c r="Y27114" s="14" t="s">
        <v>45</v>
      </c>
      <c r="Z27114" s="9" t="s">
        <v>45</v>
      </c>
      <c r="AA27114" s="9" t="s">
        <v>45</v>
      </c>
      <c r="AB27114" s="9" t="s">
        <v>45</v>
      </c>
      <c r="AC27114" s="9" t="s">
        <v>45</v>
      </c>
      <c r="AD27114" s="9" t="s">
        <v>45</v>
      </c>
      <c r="AE27114" s="9" t="s">
        <v>45</v>
      </c>
      <c r="AF27114" s="15">
        <v>31.152387000000001</v>
      </c>
      <c r="AG27114" s="15">
        <v>-97.361180000000004</v>
      </c>
    </row>
    <row r="27115" spans="1:33" x14ac:dyDescent="0.3">
      <c r="A27115" s="9">
        <v>64449</v>
      </c>
      <c r="B27115" s="10" t="s">
        <v>24271</v>
      </c>
      <c r="C27115" s="9">
        <v>68735</v>
      </c>
      <c r="D27115" s="10" t="s">
        <v>30173</v>
      </c>
      <c r="E27115" s="11" t="s">
        <v>37</v>
      </c>
      <c r="F27115" s="11" t="s">
        <v>37</v>
      </c>
      <c r="G27115" s="12" t="s">
        <v>92</v>
      </c>
      <c r="H27115" s="12" t="s">
        <v>11868</v>
      </c>
      <c r="I27115" s="12" t="s">
        <v>582</v>
      </c>
      <c r="J27115" s="10" t="s">
        <v>139</v>
      </c>
      <c r="K27115" s="13" t="s">
        <v>30175</v>
      </c>
      <c r="L27115" s="13" t="s">
        <v>1</v>
      </c>
      <c r="M27115" s="14">
        <v>0.4</v>
      </c>
      <c r="N27115" s="14">
        <v>0.4</v>
      </c>
      <c r="O27115" s="14">
        <v>0.4</v>
      </c>
      <c r="P27115" s="10" t="s">
        <v>322</v>
      </c>
      <c r="Q27115" s="12" t="s">
        <v>68</v>
      </c>
      <c r="R27115" s="12" t="s">
        <v>44</v>
      </c>
      <c r="S27115" s="12">
        <v>11</v>
      </c>
      <c r="T27115" s="12">
        <v>2024</v>
      </c>
      <c r="U27115" s="9" t="s">
        <v>45</v>
      </c>
      <c r="V27115" s="9" t="s">
        <v>45</v>
      </c>
      <c r="W27115" s="12" t="s">
        <v>48</v>
      </c>
      <c r="X27115" s="14" t="s">
        <v>45</v>
      </c>
      <c r="Y27115" s="14" t="s">
        <v>45</v>
      </c>
      <c r="Z27115" s="9" t="s">
        <v>45</v>
      </c>
      <c r="AA27115" s="9" t="s">
        <v>45</v>
      </c>
      <c r="AB27115" s="9" t="s">
        <v>45</v>
      </c>
      <c r="AC27115" s="9" t="s">
        <v>45</v>
      </c>
      <c r="AD27115" s="9" t="s">
        <v>45</v>
      </c>
      <c r="AE27115" s="9" t="s">
        <v>45</v>
      </c>
      <c r="AF27115" s="15">
        <v>31.152387000000001</v>
      </c>
      <c r="AG27115" s="15">
        <v>-97.361180000000004</v>
      </c>
    </row>
    <row r="27116" spans="1:33" x14ac:dyDescent="0.3">
      <c r="A27116" s="9">
        <v>64449</v>
      </c>
      <c r="B27116" s="10" t="s">
        <v>24271</v>
      </c>
      <c r="C27116" s="9">
        <v>68735</v>
      </c>
      <c r="D27116" s="10" t="s">
        <v>30173</v>
      </c>
      <c r="E27116" s="11" t="s">
        <v>37</v>
      </c>
      <c r="F27116" s="11" t="s">
        <v>37</v>
      </c>
      <c r="G27116" s="12" t="s">
        <v>92</v>
      </c>
      <c r="H27116" s="12" t="s">
        <v>11868</v>
      </c>
      <c r="I27116" s="12" t="s">
        <v>582</v>
      </c>
      <c r="J27116" s="10" t="s">
        <v>139</v>
      </c>
      <c r="K27116" s="13" t="s">
        <v>30176</v>
      </c>
      <c r="L27116" s="13" t="s">
        <v>1</v>
      </c>
      <c r="M27116" s="14">
        <v>0.4</v>
      </c>
      <c r="N27116" s="14">
        <v>0.4</v>
      </c>
      <c r="O27116" s="14">
        <v>0.4</v>
      </c>
      <c r="P27116" s="10" t="s">
        <v>322</v>
      </c>
      <c r="Q27116" s="12" t="s">
        <v>68</v>
      </c>
      <c r="R27116" s="12" t="s">
        <v>44</v>
      </c>
      <c r="S27116" s="12">
        <v>11</v>
      </c>
      <c r="T27116" s="12">
        <v>2024</v>
      </c>
      <c r="U27116" s="9" t="s">
        <v>45</v>
      </c>
      <c r="V27116" s="9" t="s">
        <v>45</v>
      </c>
      <c r="W27116" s="12" t="s">
        <v>48</v>
      </c>
      <c r="X27116" s="14" t="s">
        <v>45</v>
      </c>
      <c r="Y27116" s="14" t="s">
        <v>45</v>
      </c>
      <c r="Z27116" s="9" t="s">
        <v>45</v>
      </c>
      <c r="AA27116" s="9" t="s">
        <v>45</v>
      </c>
      <c r="AB27116" s="9" t="s">
        <v>45</v>
      </c>
      <c r="AC27116" s="9" t="s">
        <v>45</v>
      </c>
      <c r="AD27116" s="9" t="s">
        <v>45</v>
      </c>
      <c r="AE27116" s="9" t="s">
        <v>45</v>
      </c>
      <c r="AF27116" s="15">
        <v>31.152387000000001</v>
      </c>
      <c r="AG27116" s="15">
        <v>-97.361180000000004</v>
      </c>
    </row>
    <row r="27117" spans="1:33" x14ac:dyDescent="0.3">
      <c r="A27117" s="9">
        <v>64449</v>
      </c>
      <c r="B27117" s="10" t="s">
        <v>24271</v>
      </c>
      <c r="C27117" s="9">
        <v>68735</v>
      </c>
      <c r="D27117" s="10" t="s">
        <v>30173</v>
      </c>
      <c r="E27117" s="11" t="s">
        <v>37</v>
      </c>
      <c r="F27117" s="11" t="s">
        <v>37</v>
      </c>
      <c r="G27117" s="12" t="s">
        <v>92</v>
      </c>
      <c r="H27117" s="12" t="s">
        <v>11868</v>
      </c>
      <c r="I27117" s="12" t="s">
        <v>582</v>
      </c>
      <c r="J27117" s="10" t="s">
        <v>139</v>
      </c>
      <c r="K27117" s="13" t="s">
        <v>30177</v>
      </c>
      <c r="L27117" s="13" t="s">
        <v>1</v>
      </c>
      <c r="M27117" s="14">
        <v>0.4</v>
      </c>
      <c r="N27117" s="14">
        <v>0.4</v>
      </c>
      <c r="O27117" s="14">
        <v>0.4</v>
      </c>
      <c r="P27117" s="10" t="s">
        <v>322</v>
      </c>
      <c r="Q27117" s="12" t="s">
        <v>68</v>
      </c>
      <c r="R27117" s="12" t="s">
        <v>44</v>
      </c>
      <c r="S27117" s="12">
        <v>11</v>
      </c>
      <c r="T27117" s="12">
        <v>2024</v>
      </c>
      <c r="U27117" s="9" t="s">
        <v>45</v>
      </c>
      <c r="V27117" s="9" t="s">
        <v>45</v>
      </c>
      <c r="W27117" s="12" t="s">
        <v>48</v>
      </c>
      <c r="X27117" s="14" t="s">
        <v>45</v>
      </c>
      <c r="Y27117" s="14" t="s">
        <v>45</v>
      </c>
      <c r="Z27117" s="9" t="s">
        <v>45</v>
      </c>
      <c r="AA27117" s="9" t="s">
        <v>45</v>
      </c>
      <c r="AB27117" s="9" t="s">
        <v>45</v>
      </c>
      <c r="AC27117" s="9" t="s">
        <v>45</v>
      </c>
      <c r="AD27117" s="9" t="s">
        <v>45</v>
      </c>
      <c r="AE27117" s="9" t="s">
        <v>45</v>
      </c>
      <c r="AF27117" s="15">
        <v>31.152387000000001</v>
      </c>
      <c r="AG27117" s="15">
        <v>-97.361180000000004</v>
      </c>
    </row>
    <row r="27118" spans="1:33" x14ac:dyDescent="0.3">
      <c r="A27118" s="9">
        <v>64449</v>
      </c>
      <c r="B27118" s="10" t="s">
        <v>24271</v>
      </c>
      <c r="C27118" s="9">
        <v>68736</v>
      </c>
      <c r="D27118" s="10" t="s">
        <v>30178</v>
      </c>
      <c r="E27118" s="11" t="s">
        <v>37</v>
      </c>
      <c r="F27118" s="11" t="s">
        <v>37</v>
      </c>
      <c r="G27118" s="12" t="s">
        <v>92</v>
      </c>
      <c r="H27118" s="12" t="s">
        <v>11868</v>
      </c>
      <c r="I27118" s="12" t="s">
        <v>582</v>
      </c>
      <c r="J27118" s="10" t="s">
        <v>139</v>
      </c>
      <c r="K27118" s="13" t="s">
        <v>30179</v>
      </c>
      <c r="L27118" s="13" t="s">
        <v>1</v>
      </c>
      <c r="M27118" s="14">
        <v>0.4</v>
      </c>
      <c r="N27118" s="14">
        <v>0.4</v>
      </c>
      <c r="O27118" s="14">
        <v>0.4</v>
      </c>
      <c r="P27118" s="10" t="s">
        <v>322</v>
      </c>
      <c r="Q27118" s="12" t="s">
        <v>68</v>
      </c>
      <c r="R27118" s="12" t="s">
        <v>44</v>
      </c>
      <c r="S27118" s="12">
        <v>11</v>
      </c>
      <c r="T27118" s="12">
        <v>2024</v>
      </c>
      <c r="U27118" s="9" t="s">
        <v>45</v>
      </c>
      <c r="V27118" s="9" t="s">
        <v>45</v>
      </c>
      <c r="W27118" s="12" t="s">
        <v>48</v>
      </c>
      <c r="X27118" s="14" t="s">
        <v>45</v>
      </c>
      <c r="Y27118" s="14" t="s">
        <v>45</v>
      </c>
      <c r="Z27118" s="9" t="s">
        <v>45</v>
      </c>
      <c r="AA27118" s="9" t="s">
        <v>45</v>
      </c>
      <c r="AB27118" s="9" t="s">
        <v>45</v>
      </c>
      <c r="AC27118" s="9" t="s">
        <v>45</v>
      </c>
      <c r="AD27118" s="9" t="s">
        <v>45</v>
      </c>
      <c r="AE27118" s="9" t="s">
        <v>45</v>
      </c>
      <c r="AF27118" s="15">
        <v>31.152387000000001</v>
      </c>
      <c r="AG27118" s="15">
        <v>-97.361180000000004</v>
      </c>
    </row>
    <row r="27119" spans="1:33" x14ac:dyDescent="0.3">
      <c r="A27119" s="9">
        <v>64449</v>
      </c>
      <c r="B27119" s="10" t="s">
        <v>24271</v>
      </c>
      <c r="C27119" s="9">
        <v>68736</v>
      </c>
      <c r="D27119" s="10" t="s">
        <v>30178</v>
      </c>
      <c r="E27119" s="11" t="s">
        <v>37</v>
      </c>
      <c r="F27119" s="11" t="s">
        <v>37</v>
      </c>
      <c r="G27119" s="12" t="s">
        <v>92</v>
      </c>
      <c r="H27119" s="12" t="s">
        <v>11868</v>
      </c>
      <c r="I27119" s="12" t="s">
        <v>582</v>
      </c>
      <c r="J27119" s="10" t="s">
        <v>139</v>
      </c>
      <c r="K27119" s="13" t="s">
        <v>30180</v>
      </c>
      <c r="L27119" s="13" t="s">
        <v>1</v>
      </c>
      <c r="M27119" s="14">
        <v>0.4</v>
      </c>
      <c r="N27119" s="14">
        <v>0.4</v>
      </c>
      <c r="O27119" s="14">
        <v>0.4</v>
      </c>
      <c r="P27119" s="10" t="s">
        <v>322</v>
      </c>
      <c r="Q27119" s="12" t="s">
        <v>68</v>
      </c>
      <c r="R27119" s="12" t="s">
        <v>44</v>
      </c>
      <c r="S27119" s="12">
        <v>11</v>
      </c>
      <c r="T27119" s="12">
        <v>2024</v>
      </c>
      <c r="U27119" s="9" t="s">
        <v>45</v>
      </c>
      <c r="V27119" s="9" t="s">
        <v>45</v>
      </c>
      <c r="W27119" s="12" t="s">
        <v>48</v>
      </c>
      <c r="X27119" s="14" t="s">
        <v>45</v>
      </c>
      <c r="Y27119" s="14" t="s">
        <v>45</v>
      </c>
      <c r="Z27119" s="9" t="s">
        <v>45</v>
      </c>
      <c r="AA27119" s="9" t="s">
        <v>45</v>
      </c>
      <c r="AB27119" s="9" t="s">
        <v>45</v>
      </c>
      <c r="AC27119" s="9" t="s">
        <v>45</v>
      </c>
      <c r="AD27119" s="9" t="s">
        <v>45</v>
      </c>
      <c r="AE27119" s="9" t="s">
        <v>45</v>
      </c>
      <c r="AF27119" s="15">
        <v>31.152387000000001</v>
      </c>
      <c r="AG27119" s="15">
        <v>-97.361180000000004</v>
      </c>
    </row>
    <row r="27120" spans="1:33" x14ac:dyDescent="0.3">
      <c r="A27120" s="9">
        <v>64449</v>
      </c>
      <c r="B27120" s="10" t="s">
        <v>24271</v>
      </c>
      <c r="C27120" s="9">
        <v>68736</v>
      </c>
      <c r="D27120" s="10" t="s">
        <v>30178</v>
      </c>
      <c r="E27120" s="11" t="s">
        <v>37</v>
      </c>
      <c r="F27120" s="11" t="s">
        <v>37</v>
      </c>
      <c r="G27120" s="12" t="s">
        <v>92</v>
      </c>
      <c r="H27120" s="12" t="s">
        <v>11868</v>
      </c>
      <c r="I27120" s="12" t="s">
        <v>582</v>
      </c>
      <c r="J27120" s="10" t="s">
        <v>139</v>
      </c>
      <c r="K27120" s="13" t="s">
        <v>30181</v>
      </c>
      <c r="L27120" s="13" t="s">
        <v>1</v>
      </c>
      <c r="M27120" s="14">
        <v>0.4</v>
      </c>
      <c r="N27120" s="14">
        <v>0.4</v>
      </c>
      <c r="O27120" s="14">
        <v>0.4</v>
      </c>
      <c r="P27120" s="10" t="s">
        <v>322</v>
      </c>
      <c r="Q27120" s="12" t="s">
        <v>68</v>
      </c>
      <c r="R27120" s="12" t="s">
        <v>44</v>
      </c>
      <c r="S27120" s="12">
        <v>11</v>
      </c>
      <c r="T27120" s="12">
        <v>2024</v>
      </c>
      <c r="U27120" s="9" t="s">
        <v>45</v>
      </c>
      <c r="V27120" s="9" t="s">
        <v>45</v>
      </c>
      <c r="W27120" s="12" t="s">
        <v>48</v>
      </c>
      <c r="X27120" s="14" t="s">
        <v>45</v>
      </c>
      <c r="Y27120" s="14" t="s">
        <v>45</v>
      </c>
      <c r="Z27120" s="9" t="s">
        <v>45</v>
      </c>
      <c r="AA27120" s="9" t="s">
        <v>45</v>
      </c>
      <c r="AB27120" s="9" t="s">
        <v>45</v>
      </c>
      <c r="AC27120" s="9" t="s">
        <v>45</v>
      </c>
      <c r="AD27120" s="9" t="s">
        <v>45</v>
      </c>
      <c r="AE27120" s="9" t="s">
        <v>45</v>
      </c>
      <c r="AF27120" s="15">
        <v>31.152387000000001</v>
      </c>
      <c r="AG27120" s="15">
        <v>-97.361180000000004</v>
      </c>
    </row>
    <row r="27121" spans="1:33" x14ac:dyDescent="0.3">
      <c r="A27121" s="9">
        <v>64449</v>
      </c>
      <c r="B27121" s="10" t="s">
        <v>24271</v>
      </c>
      <c r="C27121" s="9">
        <v>68736</v>
      </c>
      <c r="D27121" s="10" t="s">
        <v>30178</v>
      </c>
      <c r="E27121" s="11" t="s">
        <v>37</v>
      </c>
      <c r="F27121" s="11" t="s">
        <v>37</v>
      </c>
      <c r="G27121" s="12" t="s">
        <v>92</v>
      </c>
      <c r="H27121" s="12" t="s">
        <v>11868</v>
      </c>
      <c r="I27121" s="12" t="s">
        <v>582</v>
      </c>
      <c r="J27121" s="10" t="s">
        <v>139</v>
      </c>
      <c r="K27121" s="13" t="s">
        <v>30182</v>
      </c>
      <c r="L27121" s="13" t="s">
        <v>1</v>
      </c>
      <c r="M27121" s="14">
        <v>0.4</v>
      </c>
      <c r="N27121" s="14">
        <v>0.4</v>
      </c>
      <c r="O27121" s="14">
        <v>0.4</v>
      </c>
      <c r="P27121" s="10" t="s">
        <v>322</v>
      </c>
      <c r="Q27121" s="12" t="s">
        <v>68</v>
      </c>
      <c r="R27121" s="12" t="s">
        <v>44</v>
      </c>
      <c r="S27121" s="12">
        <v>11</v>
      </c>
      <c r="T27121" s="12">
        <v>2024</v>
      </c>
      <c r="U27121" s="9" t="s">
        <v>45</v>
      </c>
      <c r="V27121" s="9" t="s">
        <v>45</v>
      </c>
      <c r="W27121" s="12" t="s">
        <v>48</v>
      </c>
      <c r="X27121" s="14" t="s">
        <v>45</v>
      </c>
      <c r="Y27121" s="14" t="s">
        <v>45</v>
      </c>
      <c r="Z27121" s="9" t="s">
        <v>45</v>
      </c>
      <c r="AA27121" s="9" t="s">
        <v>45</v>
      </c>
      <c r="AB27121" s="9" t="s">
        <v>45</v>
      </c>
      <c r="AC27121" s="9" t="s">
        <v>45</v>
      </c>
      <c r="AD27121" s="9" t="s">
        <v>45</v>
      </c>
      <c r="AE27121" s="9" t="s">
        <v>45</v>
      </c>
      <c r="AF27121" s="15">
        <v>31.152387000000001</v>
      </c>
      <c r="AG27121" s="15">
        <v>-97.361180000000004</v>
      </c>
    </row>
    <row r="27122" spans="1:33" x14ac:dyDescent="0.3">
      <c r="A27122" s="9">
        <v>64449</v>
      </c>
      <c r="B27122" s="10" t="s">
        <v>24271</v>
      </c>
      <c r="C27122" s="9">
        <v>68736</v>
      </c>
      <c r="D27122" s="10" t="s">
        <v>30178</v>
      </c>
      <c r="E27122" s="11" t="s">
        <v>37</v>
      </c>
      <c r="F27122" s="11" t="s">
        <v>37</v>
      </c>
      <c r="G27122" s="12" t="s">
        <v>92</v>
      </c>
      <c r="H27122" s="12" t="s">
        <v>11868</v>
      </c>
      <c r="I27122" s="12" t="s">
        <v>582</v>
      </c>
      <c r="J27122" s="10" t="s">
        <v>139</v>
      </c>
      <c r="K27122" s="13" t="s">
        <v>30183</v>
      </c>
      <c r="L27122" s="13" t="s">
        <v>1</v>
      </c>
      <c r="M27122" s="14">
        <v>0.4</v>
      </c>
      <c r="N27122" s="14">
        <v>0.4</v>
      </c>
      <c r="O27122" s="14">
        <v>0.4</v>
      </c>
      <c r="P27122" s="10" t="s">
        <v>322</v>
      </c>
      <c r="Q27122" s="12" t="s">
        <v>68</v>
      </c>
      <c r="R27122" s="12" t="s">
        <v>44</v>
      </c>
      <c r="S27122" s="12">
        <v>11</v>
      </c>
      <c r="T27122" s="12">
        <v>2024</v>
      </c>
      <c r="U27122" s="9" t="s">
        <v>45</v>
      </c>
      <c r="V27122" s="9" t="s">
        <v>45</v>
      </c>
      <c r="W27122" s="12" t="s">
        <v>48</v>
      </c>
      <c r="X27122" s="14" t="s">
        <v>45</v>
      </c>
      <c r="Y27122" s="14" t="s">
        <v>45</v>
      </c>
      <c r="Z27122" s="9" t="s">
        <v>45</v>
      </c>
      <c r="AA27122" s="9" t="s">
        <v>45</v>
      </c>
      <c r="AB27122" s="9" t="s">
        <v>45</v>
      </c>
      <c r="AC27122" s="9" t="s">
        <v>45</v>
      </c>
      <c r="AD27122" s="9" t="s">
        <v>45</v>
      </c>
      <c r="AE27122" s="9" t="s">
        <v>45</v>
      </c>
      <c r="AF27122" s="15">
        <v>31.152387000000001</v>
      </c>
      <c r="AG27122" s="15">
        <v>-97.361180000000004</v>
      </c>
    </row>
    <row r="27123" spans="1:33" x14ac:dyDescent="0.3">
      <c r="A27123" s="9">
        <v>64449</v>
      </c>
      <c r="B27123" s="10" t="s">
        <v>24271</v>
      </c>
      <c r="C27123" s="9">
        <v>68736</v>
      </c>
      <c r="D27123" s="10" t="s">
        <v>30178</v>
      </c>
      <c r="E27123" s="11" t="s">
        <v>37</v>
      </c>
      <c r="F27123" s="11" t="s">
        <v>37</v>
      </c>
      <c r="G27123" s="12" t="s">
        <v>92</v>
      </c>
      <c r="H27123" s="12" t="s">
        <v>11868</v>
      </c>
      <c r="I27123" s="12" t="s">
        <v>582</v>
      </c>
      <c r="J27123" s="10" t="s">
        <v>139</v>
      </c>
      <c r="K27123" s="13" t="s">
        <v>30184</v>
      </c>
      <c r="L27123" s="13" t="s">
        <v>1</v>
      </c>
      <c r="M27123" s="14">
        <v>0.4</v>
      </c>
      <c r="N27123" s="14">
        <v>0.4</v>
      </c>
      <c r="O27123" s="14">
        <v>0.4</v>
      </c>
      <c r="P27123" s="10" t="s">
        <v>322</v>
      </c>
      <c r="Q27123" s="12" t="s">
        <v>68</v>
      </c>
      <c r="R27123" s="12" t="s">
        <v>44</v>
      </c>
      <c r="S27123" s="12">
        <v>11</v>
      </c>
      <c r="T27123" s="12">
        <v>2024</v>
      </c>
      <c r="U27123" s="9" t="s">
        <v>45</v>
      </c>
      <c r="V27123" s="9" t="s">
        <v>45</v>
      </c>
      <c r="W27123" s="12" t="s">
        <v>48</v>
      </c>
      <c r="X27123" s="14" t="s">
        <v>45</v>
      </c>
      <c r="Y27123" s="14" t="s">
        <v>45</v>
      </c>
      <c r="Z27123" s="9" t="s">
        <v>45</v>
      </c>
      <c r="AA27123" s="9" t="s">
        <v>45</v>
      </c>
      <c r="AB27123" s="9" t="s">
        <v>45</v>
      </c>
      <c r="AC27123" s="9" t="s">
        <v>45</v>
      </c>
      <c r="AD27123" s="9" t="s">
        <v>45</v>
      </c>
      <c r="AE27123" s="9" t="s">
        <v>45</v>
      </c>
      <c r="AF27123" s="15">
        <v>31.152387000000001</v>
      </c>
      <c r="AG27123" s="15">
        <v>-97.361180000000004</v>
      </c>
    </row>
    <row r="27124" spans="1:33" x14ac:dyDescent="0.3">
      <c r="A27124" s="9">
        <v>64449</v>
      </c>
      <c r="B27124" s="10" t="s">
        <v>24271</v>
      </c>
      <c r="C27124" s="9">
        <v>68736</v>
      </c>
      <c r="D27124" s="10" t="s">
        <v>30178</v>
      </c>
      <c r="E27124" s="11" t="s">
        <v>37</v>
      </c>
      <c r="F27124" s="11" t="s">
        <v>37</v>
      </c>
      <c r="G27124" s="12" t="s">
        <v>92</v>
      </c>
      <c r="H27124" s="12" t="s">
        <v>11868</v>
      </c>
      <c r="I27124" s="12" t="s">
        <v>582</v>
      </c>
      <c r="J27124" s="10" t="s">
        <v>139</v>
      </c>
      <c r="K27124" s="13" t="s">
        <v>30185</v>
      </c>
      <c r="L27124" s="13" t="s">
        <v>1</v>
      </c>
      <c r="M27124" s="14">
        <v>0.4</v>
      </c>
      <c r="N27124" s="14">
        <v>0.4</v>
      </c>
      <c r="O27124" s="14">
        <v>0.4</v>
      </c>
      <c r="P27124" s="10" t="s">
        <v>322</v>
      </c>
      <c r="Q27124" s="12" t="s">
        <v>68</v>
      </c>
      <c r="R27124" s="12" t="s">
        <v>44</v>
      </c>
      <c r="S27124" s="12">
        <v>11</v>
      </c>
      <c r="T27124" s="12">
        <v>2024</v>
      </c>
      <c r="U27124" s="9" t="s">
        <v>45</v>
      </c>
      <c r="V27124" s="9" t="s">
        <v>45</v>
      </c>
      <c r="W27124" s="12" t="s">
        <v>48</v>
      </c>
      <c r="X27124" s="14" t="s">
        <v>45</v>
      </c>
      <c r="Y27124" s="14" t="s">
        <v>45</v>
      </c>
      <c r="Z27124" s="9" t="s">
        <v>45</v>
      </c>
      <c r="AA27124" s="9" t="s">
        <v>45</v>
      </c>
      <c r="AB27124" s="9" t="s">
        <v>45</v>
      </c>
      <c r="AC27124" s="9" t="s">
        <v>45</v>
      </c>
      <c r="AD27124" s="9" t="s">
        <v>45</v>
      </c>
      <c r="AE27124" s="9" t="s">
        <v>45</v>
      </c>
      <c r="AF27124" s="15">
        <v>31.152387000000001</v>
      </c>
      <c r="AG27124" s="15">
        <v>-97.361180000000004</v>
      </c>
    </row>
    <row r="27125" spans="1:33" x14ac:dyDescent="0.3">
      <c r="A27125" s="9">
        <v>64449</v>
      </c>
      <c r="B27125" s="10" t="s">
        <v>24271</v>
      </c>
      <c r="C27125" s="9">
        <v>68736</v>
      </c>
      <c r="D27125" s="10" t="s">
        <v>30178</v>
      </c>
      <c r="E27125" s="11" t="s">
        <v>37</v>
      </c>
      <c r="F27125" s="11" t="s">
        <v>37</v>
      </c>
      <c r="G27125" s="12" t="s">
        <v>92</v>
      </c>
      <c r="H27125" s="12" t="s">
        <v>11868</v>
      </c>
      <c r="I27125" s="12" t="s">
        <v>582</v>
      </c>
      <c r="J27125" s="10" t="s">
        <v>139</v>
      </c>
      <c r="K27125" s="13" t="s">
        <v>30186</v>
      </c>
      <c r="L27125" s="13" t="s">
        <v>1</v>
      </c>
      <c r="M27125" s="14">
        <v>0.4</v>
      </c>
      <c r="N27125" s="14">
        <v>0.4</v>
      </c>
      <c r="O27125" s="14">
        <v>0.4</v>
      </c>
      <c r="P27125" s="10" t="s">
        <v>322</v>
      </c>
      <c r="Q27125" s="12" t="s">
        <v>68</v>
      </c>
      <c r="R27125" s="12" t="s">
        <v>44</v>
      </c>
      <c r="S27125" s="12">
        <v>11</v>
      </c>
      <c r="T27125" s="12">
        <v>2024</v>
      </c>
      <c r="U27125" s="9" t="s">
        <v>45</v>
      </c>
      <c r="V27125" s="9" t="s">
        <v>45</v>
      </c>
      <c r="W27125" s="12" t="s">
        <v>48</v>
      </c>
      <c r="X27125" s="14" t="s">
        <v>45</v>
      </c>
      <c r="Y27125" s="14" t="s">
        <v>45</v>
      </c>
      <c r="Z27125" s="9" t="s">
        <v>45</v>
      </c>
      <c r="AA27125" s="9" t="s">
        <v>45</v>
      </c>
      <c r="AB27125" s="9" t="s">
        <v>45</v>
      </c>
      <c r="AC27125" s="9" t="s">
        <v>45</v>
      </c>
      <c r="AD27125" s="9" t="s">
        <v>45</v>
      </c>
      <c r="AE27125" s="9" t="s">
        <v>45</v>
      </c>
      <c r="AF27125" s="15">
        <v>31.152387000000001</v>
      </c>
      <c r="AG27125" s="15">
        <v>-97.361180000000004</v>
      </c>
    </row>
    <row r="27126" spans="1:33" x14ac:dyDescent="0.3">
      <c r="A27126" s="9">
        <v>64449</v>
      </c>
      <c r="B27126" s="10" t="s">
        <v>24271</v>
      </c>
      <c r="C27126" s="9">
        <v>68737</v>
      </c>
      <c r="D27126" s="10" t="s">
        <v>30187</v>
      </c>
      <c r="E27126" s="11" t="s">
        <v>37</v>
      </c>
      <c r="F27126" s="11" t="s">
        <v>37</v>
      </c>
      <c r="G27126" s="12" t="s">
        <v>92</v>
      </c>
      <c r="H27126" s="12" t="s">
        <v>3455</v>
      </c>
      <c r="I27126" s="12" t="s">
        <v>582</v>
      </c>
      <c r="J27126" s="10" t="s">
        <v>139</v>
      </c>
      <c r="K27126" s="13" t="s">
        <v>30188</v>
      </c>
      <c r="L27126" s="13" t="s">
        <v>1</v>
      </c>
      <c r="M27126" s="14">
        <v>0.4</v>
      </c>
      <c r="N27126" s="14">
        <v>0.4</v>
      </c>
      <c r="O27126" s="14">
        <v>0.4</v>
      </c>
      <c r="P27126" s="10" t="s">
        <v>322</v>
      </c>
      <c r="Q27126" s="12" t="s">
        <v>68</v>
      </c>
      <c r="R27126" s="12" t="s">
        <v>44</v>
      </c>
      <c r="S27126" s="12">
        <v>6</v>
      </c>
      <c r="T27126" s="12">
        <v>2024</v>
      </c>
      <c r="U27126" s="9" t="s">
        <v>45</v>
      </c>
      <c r="V27126" s="9" t="s">
        <v>45</v>
      </c>
      <c r="W27126" s="12" t="s">
        <v>48</v>
      </c>
      <c r="X27126" s="14" t="s">
        <v>45</v>
      </c>
      <c r="Y27126" s="14" t="s">
        <v>45</v>
      </c>
      <c r="Z27126" s="9" t="s">
        <v>45</v>
      </c>
      <c r="AA27126" s="9" t="s">
        <v>45</v>
      </c>
      <c r="AB27126" s="9" t="s">
        <v>45</v>
      </c>
      <c r="AC27126" s="9" t="s">
        <v>45</v>
      </c>
      <c r="AD27126" s="9" t="s">
        <v>45</v>
      </c>
      <c r="AE27126" s="9" t="s">
        <v>45</v>
      </c>
      <c r="AF27126" s="15">
        <v>29.684608999999998</v>
      </c>
      <c r="AG27126" s="15">
        <v>-95.427080000000004</v>
      </c>
    </row>
    <row r="27127" spans="1:33" x14ac:dyDescent="0.3">
      <c r="A27127" s="9">
        <v>64449</v>
      </c>
      <c r="B27127" s="10" t="s">
        <v>24271</v>
      </c>
      <c r="C27127" s="9">
        <v>68737</v>
      </c>
      <c r="D27127" s="10" t="s">
        <v>30187</v>
      </c>
      <c r="E27127" s="11" t="s">
        <v>37</v>
      </c>
      <c r="F27127" s="11" t="s">
        <v>37</v>
      </c>
      <c r="G27127" s="12" t="s">
        <v>92</v>
      </c>
      <c r="H27127" s="12" t="s">
        <v>3455</v>
      </c>
      <c r="I27127" s="12" t="s">
        <v>582</v>
      </c>
      <c r="J27127" s="10" t="s">
        <v>139</v>
      </c>
      <c r="K27127" s="13" t="s">
        <v>30189</v>
      </c>
      <c r="L27127" s="13" t="s">
        <v>1</v>
      </c>
      <c r="M27127" s="14">
        <v>0.4</v>
      </c>
      <c r="N27127" s="14">
        <v>0.4</v>
      </c>
      <c r="O27127" s="14">
        <v>0.4</v>
      </c>
      <c r="P27127" s="10" t="s">
        <v>322</v>
      </c>
      <c r="Q27127" s="12" t="s">
        <v>68</v>
      </c>
      <c r="R27127" s="12" t="s">
        <v>44</v>
      </c>
      <c r="S27127" s="12">
        <v>6</v>
      </c>
      <c r="T27127" s="12">
        <v>2024</v>
      </c>
      <c r="U27127" s="9" t="s">
        <v>45</v>
      </c>
      <c r="V27127" s="9" t="s">
        <v>45</v>
      </c>
      <c r="W27127" s="12" t="s">
        <v>48</v>
      </c>
      <c r="X27127" s="14" t="s">
        <v>45</v>
      </c>
      <c r="Y27127" s="14" t="s">
        <v>45</v>
      </c>
      <c r="Z27127" s="9" t="s">
        <v>45</v>
      </c>
      <c r="AA27127" s="9" t="s">
        <v>45</v>
      </c>
      <c r="AB27127" s="9" t="s">
        <v>45</v>
      </c>
      <c r="AC27127" s="9" t="s">
        <v>45</v>
      </c>
      <c r="AD27127" s="9" t="s">
        <v>45</v>
      </c>
      <c r="AE27127" s="9" t="s">
        <v>45</v>
      </c>
      <c r="AF27127" s="15">
        <v>29.684608999999998</v>
      </c>
      <c r="AG27127" s="15">
        <v>-95.427080000000004</v>
      </c>
    </row>
    <row r="27128" spans="1:33" x14ac:dyDescent="0.3">
      <c r="A27128" s="9">
        <v>64449</v>
      </c>
      <c r="B27128" s="10" t="s">
        <v>24271</v>
      </c>
      <c r="C27128" s="9">
        <v>68737</v>
      </c>
      <c r="D27128" s="10" t="s">
        <v>30187</v>
      </c>
      <c r="E27128" s="11" t="s">
        <v>37</v>
      </c>
      <c r="F27128" s="11" t="s">
        <v>37</v>
      </c>
      <c r="G27128" s="12" t="s">
        <v>92</v>
      </c>
      <c r="H27128" s="12" t="s">
        <v>3455</v>
      </c>
      <c r="I27128" s="12" t="s">
        <v>582</v>
      </c>
      <c r="J27128" s="10" t="s">
        <v>139</v>
      </c>
      <c r="K27128" s="13" t="s">
        <v>30190</v>
      </c>
      <c r="L27128" s="13" t="s">
        <v>1</v>
      </c>
      <c r="M27128" s="14">
        <v>0.4</v>
      </c>
      <c r="N27128" s="14">
        <v>0.4</v>
      </c>
      <c r="O27128" s="14">
        <v>0.4</v>
      </c>
      <c r="P27128" s="10" t="s">
        <v>322</v>
      </c>
      <c r="Q27128" s="12" t="s">
        <v>68</v>
      </c>
      <c r="R27128" s="12" t="s">
        <v>44</v>
      </c>
      <c r="S27128" s="12">
        <v>6</v>
      </c>
      <c r="T27128" s="12">
        <v>2024</v>
      </c>
      <c r="U27128" s="9" t="s">
        <v>45</v>
      </c>
      <c r="V27128" s="9" t="s">
        <v>45</v>
      </c>
      <c r="W27128" s="12" t="s">
        <v>48</v>
      </c>
      <c r="X27128" s="14" t="s">
        <v>45</v>
      </c>
      <c r="Y27128" s="14" t="s">
        <v>45</v>
      </c>
      <c r="Z27128" s="9" t="s">
        <v>45</v>
      </c>
      <c r="AA27128" s="9" t="s">
        <v>45</v>
      </c>
      <c r="AB27128" s="9" t="s">
        <v>45</v>
      </c>
      <c r="AC27128" s="9" t="s">
        <v>45</v>
      </c>
      <c r="AD27128" s="9" t="s">
        <v>45</v>
      </c>
      <c r="AE27128" s="9" t="s">
        <v>45</v>
      </c>
      <c r="AF27128" s="15">
        <v>29.684608999999998</v>
      </c>
      <c r="AG27128" s="15">
        <v>-95.427080000000004</v>
      </c>
    </row>
    <row r="27129" spans="1:33" x14ac:dyDescent="0.3">
      <c r="A27129" s="9">
        <v>61204</v>
      </c>
      <c r="B27129" s="10" t="s">
        <v>19975</v>
      </c>
      <c r="C27129" s="9">
        <v>68740</v>
      </c>
      <c r="D27129" s="10" t="s">
        <v>30191</v>
      </c>
      <c r="E27129" s="11" t="s">
        <v>37</v>
      </c>
      <c r="F27129" s="11" t="s">
        <v>37</v>
      </c>
      <c r="G27129" s="12" t="s">
        <v>425</v>
      </c>
      <c r="H27129" s="12" t="s">
        <v>1797</v>
      </c>
      <c r="I27129" s="12" t="s">
        <v>134</v>
      </c>
      <c r="J27129" s="10" t="s">
        <v>40</v>
      </c>
      <c r="K27129" s="13" t="s">
        <v>30192</v>
      </c>
      <c r="L27129" s="13" t="s">
        <v>1</v>
      </c>
      <c r="M27129" s="14">
        <v>4.5999999999999996</v>
      </c>
      <c r="N27129" s="14">
        <v>4.5999999999999996</v>
      </c>
      <c r="O27129" s="14">
        <v>4.5999999999999996</v>
      </c>
      <c r="P27129" s="10" t="s">
        <v>359</v>
      </c>
      <c r="Q27129" s="12" t="s">
        <v>360</v>
      </c>
      <c r="R27129" s="12" t="s">
        <v>361</v>
      </c>
      <c r="S27129" s="12">
        <v>12</v>
      </c>
      <c r="T27129" s="12">
        <v>2023</v>
      </c>
      <c r="U27129" s="9" t="s">
        <v>45</v>
      </c>
      <c r="V27129" s="9" t="s">
        <v>45</v>
      </c>
      <c r="W27129" s="12" t="s">
        <v>48</v>
      </c>
      <c r="X27129" s="14" t="s">
        <v>45</v>
      </c>
      <c r="Y27129" s="14">
        <v>5.6</v>
      </c>
      <c r="Z27129" s="9" t="s">
        <v>45</v>
      </c>
      <c r="AA27129" s="9" t="s">
        <v>45</v>
      </c>
      <c r="AB27129" s="9" t="s">
        <v>45</v>
      </c>
      <c r="AC27129" s="9" t="s">
        <v>45</v>
      </c>
      <c r="AD27129" s="9" t="s">
        <v>45</v>
      </c>
      <c r="AE27129" s="9" t="s">
        <v>45</v>
      </c>
      <c r="AF27129" s="15">
        <v>34.699095999999997</v>
      </c>
      <c r="AG27129" s="15">
        <v>-92.211839999999995</v>
      </c>
    </row>
    <row r="27130" spans="1:33" x14ac:dyDescent="0.3">
      <c r="A27130" s="9">
        <v>60520</v>
      </c>
      <c r="B27130" s="10" t="s">
        <v>16600</v>
      </c>
      <c r="C27130" s="9">
        <v>68742</v>
      </c>
      <c r="D27130" s="10" t="s">
        <v>30193</v>
      </c>
      <c r="E27130" s="11" t="s">
        <v>37</v>
      </c>
      <c r="F27130" s="11" t="s">
        <v>37</v>
      </c>
      <c r="G27130" s="12" t="s">
        <v>869</v>
      </c>
      <c r="H27130" s="12" t="s">
        <v>1990</v>
      </c>
      <c r="I27130" s="12" t="s">
        <v>848</v>
      </c>
      <c r="J27130" s="10" t="s">
        <v>139</v>
      </c>
      <c r="K27130" s="13" t="s">
        <v>9740</v>
      </c>
      <c r="L27130" s="13" t="s">
        <v>1</v>
      </c>
      <c r="M27130" s="14">
        <v>3</v>
      </c>
      <c r="N27130" s="14">
        <v>3</v>
      </c>
      <c r="O27130" s="14">
        <v>3</v>
      </c>
      <c r="P27130" s="10" t="s">
        <v>355</v>
      </c>
      <c r="Q27130" s="12" t="s">
        <v>356</v>
      </c>
      <c r="R27130" s="12" t="s">
        <v>357</v>
      </c>
      <c r="S27130" s="12">
        <v>9</v>
      </c>
      <c r="T27130" s="12">
        <v>2022</v>
      </c>
      <c r="U27130" s="9" t="s">
        <v>45</v>
      </c>
      <c r="V27130" s="9" t="s">
        <v>45</v>
      </c>
      <c r="W27130" s="12" t="s">
        <v>48</v>
      </c>
      <c r="X27130" s="14">
        <v>3</v>
      </c>
      <c r="Y27130" s="14" t="s">
        <v>45</v>
      </c>
      <c r="Z27130" s="9" t="s">
        <v>45</v>
      </c>
      <c r="AA27130" s="9" t="s">
        <v>45</v>
      </c>
      <c r="AB27130" s="9" t="s">
        <v>45</v>
      </c>
      <c r="AC27130" s="9" t="s">
        <v>45</v>
      </c>
      <c r="AD27130" s="9" t="s">
        <v>45</v>
      </c>
      <c r="AE27130" s="9" t="s">
        <v>45</v>
      </c>
      <c r="AF27130" s="15">
        <v>42.502769999999998</v>
      </c>
      <c r="AG27130" s="15">
        <v>-73.228210000000004</v>
      </c>
    </row>
    <row r="27131" spans="1:33" x14ac:dyDescent="0.3">
      <c r="A27131" s="9">
        <v>60520</v>
      </c>
      <c r="B27131" s="10" t="s">
        <v>16600</v>
      </c>
      <c r="C27131" s="9">
        <v>68742</v>
      </c>
      <c r="D27131" s="10" t="s">
        <v>30193</v>
      </c>
      <c r="E27131" s="11" t="s">
        <v>37</v>
      </c>
      <c r="F27131" s="11" t="s">
        <v>37</v>
      </c>
      <c r="G27131" s="12" t="s">
        <v>869</v>
      </c>
      <c r="H27131" s="12" t="s">
        <v>1990</v>
      </c>
      <c r="I27131" s="12" t="s">
        <v>848</v>
      </c>
      <c r="J27131" s="10" t="s">
        <v>139</v>
      </c>
      <c r="K27131" s="13" t="s">
        <v>4225</v>
      </c>
      <c r="L27131" s="13" t="s">
        <v>1</v>
      </c>
      <c r="M27131" s="14">
        <v>4.5</v>
      </c>
      <c r="N27131" s="14">
        <v>4.5</v>
      </c>
      <c r="O27131" s="14">
        <v>4.5</v>
      </c>
      <c r="P27131" s="10" t="s">
        <v>359</v>
      </c>
      <c r="Q27131" s="12" t="s">
        <v>360</v>
      </c>
      <c r="R27131" s="12" t="s">
        <v>361</v>
      </c>
      <c r="S27131" s="12">
        <v>9</v>
      </c>
      <c r="T27131" s="12">
        <v>2022</v>
      </c>
      <c r="U27131" s="9" t="s">
        <v>45</v>
      </c>
      <c r="V27131" s="9" t="s">
        <v>45</v>
      </c>
      <c r="W27131" s="12" t="s">
        <v>48</v>
      </c>
      <c r="X27131" s="14" t="s">
        <v>45</v>
      </c>
      <c r="Y27131" s="14">
        <v>8.1999999999999993</v>
      </c>
      <c r="Z27131" s="9" t="s">
        <v>45</v>
      </c>
      <c r="AA27131" s="9" t="s">
        <v>45</v>
      </c>
      <c r="AB27131" s="9" t="s">
        <v>45</v>
      </c>
      <c r="AC27131" s="9" t="s">
        <v>45</v>
      </c>
      <c r="AD27131" s="9" t="s">
        <v>45</v>
      </c>
      <c r="AE27131" s="9" t="s">
        <v>45</v>
      </c>
      <c r="AF27131" s="15">
        <v>42.502769999999998</v>
      </c>
      <c r="AG27131" s="15">
        <v>-73.228210000000004</v>
      </c>
    </row>
    <row r="27132" spans="1:33" x14ac:dyDescent="0.3">
      <c r="A27132" s="9">
        <v>60520</v>
      </c>
      <c r="B27132" s="10" t="s">
        <v>16600</v>
      </c>
      <c r="C27132" s="9">
        <v>68743</v>
      </c>
      <c r="D27132" s="10" t="s">
        <v>30194</v>
      </c>
      <c r="E27132" s="11" t="s">
        <v>37</v>
      </c>
      <c r="F27132" s="11" t="s">
        <v>37</v>
      </c>
      <c r="G27132" s="12" t="s">
        <v>869</v>
      </c>
      <c r="H27132" s="12" t="s">
        <v>1990</v>
      </c>
      <c r="I27132" s="12" t="s">
        <v>848</v>
      </c>
      <c r="J27132" s="10" t="s">
        <v>139</v>
      </c>
      <c r="K27132" s="13" t="s">
        <v>9740</v>
      </c>
      <c r="L27132" s="13" t="s">
        <v>1</v>
      </c>
      <c r="M27132" s="14">
        <v>3.3</v>
      </c>
      <c r="N27132" s="14">
        <v>3.3</v>
      </c>
      <c r="O27132" s="14">
        <v>3.3</v>
      </c>
      <c r="P27132" s="10" t="s">
        <v>355</v>
      </c>
      <c r="Q27132" s="12" t="s">
        <v>356</v>
      </c>
      <c r="R27132" s="12" t="s">
        <v>357</v>
      </c>
      <c r="S27132" s="12">
        <v>9</v>
      </c>
      <c r="T27132" s="12">
        <v>2022</v>
      </c>
      <c r="U27132" s="9" t="s">
        <v>45</v>
      </c>
      <c r="V27132" s="9" t="s">
        <v>45</v>
      </c>
      <c r="W27132" s="12" t="s">
        <v>48</v>
      </c>
      <c r="X27132" s="14">
        <v>3.3</v>
      </c>
      <c r="Y27132" s="14" t="s">
        <v>45</v>
      </c>
      <c r="Z27132" s="9" t="s">
        <v>45</v>
      </c>
      <c r="AA27132" s="9" t="s">
        <v>45</v>
      </c>
      <c r="AB27132" s="9" t="s">
        <v>45</v>
      </c>
      <c r="AC27132" s="9" t="s">
        <v>45</v>
      </c>
      <c r="AD27132" s="9" t="s">
        <v>45</v>
      </c>
      <c r="AE27132" s="9" t="s">
        <v>45</v>
      </c>
      <c r="AF27132" s="15">
        <v>42.60783</v>
      </c>
      <c r="AG27132" s="15">
        <v>-73.135660000000001</v>
      </c>
    </row>
    <row r="27133" spans="1:33" x14ac:dyDescent="0.3">
      <c r="A27133" s="9">
        <v>60520</v>
      </c>
      <c r="B27133" s="10" t="s">
        <v>16600</v>
      </c>
      <c r="C27133" s="9">
        <v>68743</v>
      </c>
      <c r="D27133" s="10" t="s">
        <v>30194</v>
      </c>
      <c r="E27133" s="11" t="s">
        <v>37</v>
      </c>
      <c r="F27133" s="11" t="s">
        <v>37</v>
      </c>
      <c r="G27133" s="12" t="s">
        <v>869</v>
      </c>
      <c r="H27133" s="12" t="s">
        <v>1990</v>
      </c>
      <c r="I27133" s="12" t="s">
        <v>848</v>
      </c>
      <c r="J27133" s="10" t="s">
        <v>139</v>
      </c>
      <c r="K27133" s="13" t="s">
        <v>4225</v>
      </c>
      <c r="L27133" s="13" t="s">
        <v>1</v>
      </c>
      <c r="M27133" s="14">
        <v>5</v>
      </c>
      <c r="N27133" s="14">
        <v>5</v>
      </c>
      <c r="O27133" s="14">
        <v>5</v>
      </c>
      <c r="P27133" s="10" t="s">
        <v>359</v>
      </c>
      <c r="Q27133" s="12" t="s">
        <v>360</v>
      </c>
      <c r="R27133" s="12" t="s">
        <v>361</v>
      </c>
      <c r="S27133" s="12">
        <v>9</v>
      </c>
      <c r="T27133" s="12">
        <v>2022</v>
      </c>
      <c r="U27133" s="9" t="s">
        <v>45</v>
      </c>
      <c r="V27133" s="9" t="s">
        <v>45</v>
      </c>
      <c r="W27133" s="12" t="s">
        <v>48</v>
      </c>
      <c r="X27133" s="14" t="s">
        <v>45</v>
      </c>
      <c r="Y27133" s="14">
        <v>5.6</v>
      </c>
      <c r="Z27133" s="9" t="s">
        <v>45</v>
      </c>
      <c r="AA27133" s="9" t="s">
        <v>45</v>
      </c>
      <c r="AB27133" s="9" t="s">
        <v>45</v>
      </c>
      <c r="AC27133" s="9" t="s">
        <v>45</v>
      </c>
      <c r="AD27133" s="9" t="s">
        <v>45</v>
      </c>
      <c r="AE27133" s="9" t="s">
        <v>45</v>
      </c>
      <c r="AF27133" s="15">
        <v>42.60783</v>
      </c>
      <c r="AG27133" s="15">
        <v>-73.135660000000001</v>
      </c>
    </row>
    <row r="27134" spans="1:33" x14ac:dyDescent="0.3">
      <c r="A27134" s="9">
        <v>60584</v>
      </c>
      <c r="B27134" s="10" t="s">
        <v>16777</v>
      </c>
      <c r="C27134" s="9">
        <v>68746</v>
      </c>
      <c r="D27134" s="10" t="s">
        <v>30195</v>
      </c>
      <c r="E27134" s="11" t="s">
        <v>37</v>
      </c>
      <c r="F27134" s="11" t="s">
        <v>37</v>
      </c>
      <c r="G27134" s="12" t="s">
        <v>238</v>
      </c>
      <c r="H27134" s="12" t="s">
        <v>2896</v>
      </c>
      <c r="I27134" s="12" t="s">
        <v>240</v>
      </c>
      <c r="J27134" s="10" t="s">
        <v>139</v>
      </c>
      <c r="K27134" s="13" t="s">
        <v>30196</v>
      </c>
      <c r="L27134" s="13" t="s">
        <v>1</v>
      </c>
      <c r="M27134" s="14">
        <v>4</v>
      </c>
      <c r="N27134" s="14">
        <v>4</v>
      </c>
      <c r="O27134" s="14">
        <v>4</v>
      </c>
      <c r="P27134" s="10" t="s">
        <v>359</v>
      </c>
      <c r="Q27134" s="12" t="s">
        <v>360</v>
      </c>
      <c r="R27134" s="12" t="s">
        <v>361</v>
      </c>
      <c r="S27134" s="12">
        <v>10</v>
      </c>
      <c r="T27134" s="12">
        <v>2024</v>
      </c>
      <c r="U27134" s="9" t="s">
        <v>45</v>
      </c>
      <c r="V27134" s="9" t="s">
        <v>45</v>
      </c>
      <c r="W27134" s="12" t="s">
        <v>48</v>
      </c>
      <c r="X27134" s="14" t="s">
        <v>45</v>
      </c>
      <c r="Y27134" s="14">
        <v>5.2</v>
      </c>
      <c r="Z27134" s="9" t="s">
        <v>45</v>
      </c>
      <c r="AA27134" s="9" t="s">
        <v>45</v>
      </c>
      <c r="AB27134" s="9" t="s">
        <v>45</v>
      </c>
      <c r="AC27134" s="9" t="s">
        <v>45</v>
      </c>
      <c r="AD27134" s="9" t="s">
        <v>45</v>
      </c>
      <c r="AE27134" s="9" t="s">
        <v>45</v>
      </c>
      <c r="AF27134" s="15">
        <v>42.775263000000002</v>
      </c>
      <c r="AG27134" s="15">
        <v>-73.653300000000002</v>
      </c>
    </row>
    <row r="27135" spans="1:33" x14ac:dyDescent="0.3">
      <c r="A27135" s="9">
        <v>60584</v>
      </c>
      <c r="B27135" s="10" t="s">
        <v>16777</v>
      </c>
      <c r="C27135" s="9">
        <v>68747</v>
      </c>
      <c r="D27135" s="10" t="s">
        <v>30197</v>
      </c>
      <c r="E27135" s="11" t="s">
        <v>37</v>
      </c>
      <c r="F27135" s="11" t="s">
        <v>37</v>
      </c>
      <c r="G27135" s="12" t="s">
        <v>80</v>
      </c>
      <c r="H27135" s="12" t="s">
        <v>499</v>
      </c>
      <c r="I27135" s="12" t="s">
        <v>138</v>
      </c>
      <c r="J27135" s="10" t="s">
        <v>139</v>
      </c>
      <c r="K27135" s="13" t="s">
        <v>30198</v>
      </c>
      <c r="L27135" s="13" t="s">
        <v>1</v>
      </c>
      <c r="M27135" s="14">
        <v>1</v>
      </c>
      <c r="N27135" s="14">
        <v>1</v>
      </c>
      <c r="O27135" s="14">
        <v>1</v>
      </c>
      <c r="P27135" s="10" t="s">
        <v>359</v>
      </c>
      <c r="Q27135" s="12" t="s">
        <v>360</v>
      </c>
      <c r="R27135" s="12" t="s">
        <v>361</v>
      </c>
      <c r="S27135" s="12">
        <v>4</v>
      </c>
      <c r="T27135" s="12">
        <v>2025</v>
      </c>
      <c r="U27135" s="9" t="s">
        <v>45</v>
      </c>
      <c r="V27135" s="9" t="s">
        <v>45</v>
      </c>
      <c r="W27135" s="12" t="s">
        <v>48</v>
      </c>
      <c r="X27135" s="14" t="s">
        <v>45</v>
      </c>
      <c r="Y27135" s="14" t="s">
        <v>45</v>
      </c>
      <c r="Z27135" s="9" t="s">
        <v>45</v>
      </c>
      <c r="AA27135" s="9" t="s">
        <v>45</v>
      </c>
      <c r="AB27135" s="9" t="s">
        <v>45</v>
      </c>
      <c r="AC27135" s="9" t="s">
        <v>45</v>
      </c>
      <c r="AD27135" s="9" t="s">
        <v>45</v>
      </c>
      <c r="AE27135" s="9" t="s">
        <v>45</v>
      </c>
      <c r="AF27135" s="15">
        <v>38.291162999999997</v>
      </c>
      <c r="AG27135" s="15">
        <v>-120.9191</v>
      </c>
    </row>
    <row r="27136" spans="1:33" x14ac:dyDescent="0.3">
      <c r="A27136" s="9">
        <v>64698</v>
      </c>
      <c r="B27136" s="10" t="s">
        <v>24823</v>
      </c>
      <c r="C27136" s="9">
        <v>68749</v>
      </c>
      <c r="D27136" s="10" t="s">
        <v>30199</v>
      </c>
      <c r="E27136" s="11" t="s">
        <v>37</v>
      </c>
      <c r="F27136" s="11" t="s">
        <v>37</v>
      </c>
      <c r="G27136" s="12" t="s">
        <v>80</v>
      </c>
      <c r="H27136" s="12" t="s">
        <v>282</v>
      </c>
      <c r="I27136" s="12" t="s">
        <v>138</v>
      </c>
      <c r="J27136" s="10" t="s">
        <v>5327</v>
      </c>
      <c r="K27136" s="13" t="s">
        <v>30200</v>
      </c>
      <c r="L27136" s="13" t="s">
        <v>1</v>
      </c>
      <c r="M27136" s="14">
        <v>2.1</v>
      </c>
      <c r="N27136" s="14">
        <v>2.1</v>
      </c>
      <c r="O27136" s="14">
        <v>2.1</v>
      </c>
      <c r="P27136" s="10" t="s">
        <v>359</v>
      </c>
      <c r="Q27136" s="12" t="s">
        <v>360</v>
      </c>
      <c r="R27136" s="12" t="s">
        <v>361</v>
      </c>
      <c r="S27136" s="12">
        <v>9</v>
      </c>
      <c r="T27136" s="12">
        <v>2024</v>
      </c>
      <c r="U27136" s="9" t="s">
        <v>45</v>
      </c>
      <c r="V27136" s="9" t="s">
        <v>45</v>
      </c>
      <c r="W27136" s="12" t="s">
        <v>48</v>
      </c>
      <c r="X27136" s="14" t="s">
        <v>45</v>
      </c>
      <c r="Y27136" s="14">
        <v>2.7</v>
      </c>
      <c r="Z27136" s="9" t="s">
        <v>45</v>
      </c>
      <c r="AA27136" s="9" t="s">
        <v>45</v>
      </c>
      <c r="AB27136" s="9" t="s">
        <v>45</v>
      </c>
      <c r="AC27136" s="9" t="s">
        <v>45</v>
      </c>
      <c r="AD27136" s="9" t="s">
        <v>45</v>
      </c>
      <c r="AE27136" s="9" t="s">
        <v>45</v>
      </c>
      <c r="AF27136" s="15">
        <v>36.442188000000002</v>
      </c>
      <c r="AG27136" s="15">
        <v>-120.3874</v>
      </c>
    </row>
    <row r="27137" spans="1:33" x14ac:dyDescent="0.3">
      <c r="A27137" s="9">
        <v>14840</v>
      </c>
      <c r="B27137" s="10" t="s">
        <v>1337</v>
      </c>
      <c r="C27137" s="9">
        <v>68750</v>
      </c>
      <c r="D27137" s="10" t="s">
        <v>30201</v>
      </c>
      <c r="E27137" s="11" t="s">
        <v>37</v>
      </c>
      <c r="F27137" s="11" t="s">
        <v>37</v>
      </c>
      <c r="G27137" s="12" t="s">
        <v>465</v>
      </c>
      <c r="H27137" s="12" t="s">
        <v>30202</v>
      </c>
      <c r="I27137" s="12" t="s">
        <v>134</v>
      </c>
      <c r="J27137" s="10" t="s">
        <v>40</v>
      </c>
      <c r="K27137" s="13" t="s">
        <v>551</v>
      </c>
      <c r="L27137" s="13" t="s">
        <v>1</v>
      </c>
      <c r="M27137" s="14">
        <v>1.9</v>
      </c>
      <c r="N27137" s="14">
        <v>1.7</v>
      </c>
      <c r="O27137" s="14">
        <v>1.7</v>
      </c>
      <c r="P27137" s="10" t="s">
        <v>62</v>
      </c>
      <c r="Q27137" s="12" t="s">
        <v>63</v>
      </c>
      <c r="R27137" s="12" t="s">
        <v>64</v>
      </c>
      <c r="S27137" s="12">
        <v>9</v>
      </c>
      <c r="T27137" s="12">
        <v>1996</v>
      </c>
      <c r="U27137" s="9" t="s">
        <v>45</v>
      </c>
      <c r="V27137" s="9" t="s">
        <v>45</v>
      </c>
      <c r="W27137" s="12" t="s">
        <v>48</v>
      </c>
      <c r="X27137" s="14" t="s">
        <v>45</v>
      </c>
      <c r="Y27137" s="14" t="s">
        <v>45</v>
      </c>
      <c r="Z27137" s="9" t="s">
        <v>45</v>
      </c>
      <c r="AA27137" s="9" t="s">
        <v>45</v>
      </c>
      <c r="AB27137" s="9" t="s">
        <v>45</v>
      </c>
      <c r="AC27137" s="9" t="s">
        <v>45</v>
      </c>
      <c r="AD27137" s="9" t="s">
        <v>45</v>
      </c>
      <c r="AE27137" s="9" t="s">
        <v>45</v>
      </c>
      <c r="AF27137" s="15">
        <v>41.321860999999998</v>
      </c>
      <c r="AG27137" s="15">
        <v>-88.981170000000006</v>
      </c>
    </row>
    <row r="27138" spans="1:33" x14ac:dyDescent="0.3">
      <c r="A27138" s="9">
        <v>14840</v>
      </c>
      <c r="B27138" s="10" t="s">
        <v>1337</v>
      </c>
      <c r="C27138" s="9">
        <v>68750</v>
      </c>
      <c r="D27138" s="10" t="s">
        <v>30201</v>
      </c>
      <c r="E27138" s="11" t="s">
        <v>37</v>
      </c>
      <c r="F27138" s="11" t="s">
        <v>37</v>
      </c>
      <c r="G27138" s="12" t="s">
        <v>465</v>
      </c>
      <c r="H27138" s="12" t="s">
        <v>30202</v>
      </c>
      <c r="I27138" s="12" t="s">
        <v>134</v>
      </c>
      <c r="J27138" s="10" t="s">
        <v>40</v>
      </c>
      <c r="K27138" s="13" t="s">
        <v>750</v>
      </c>
      <c r="L27138" s="13" t="s">
        <v>1</v>
      </c>
      <c r="M27138" s="14">
        <v>1.9</v>
      </c>
      <c r="N27138" s="14">
        <v>1.7</v>
      </c>
      <c r="O27138" s="14">
        <v>1.7</v>
      </c>
      <c r="P27138" s="10" t="s">
        <v>62</v>
      </c>
      <c r="Q27138" s="12" t="s">
        <v>63</v>
      </c>
      <c r="R27138" s="12" t="s">
        <v>64</v>
      </c>
      <c r="S27138" s="12">
        <v>9</v>
      </c>
      <c r="T27138" s="12">
        <v>1996</v>
      </c>
      <c r="U27138" s="9" t="s">
        <v>45</v>
      </c>
      <c r="V27138" s="9" t="s">
        <v>45</v>
      </c>
      <c r="W27138" s="12" t="s">
        <v>48</v>
      </c>
      <c r="X27138" s="14" t="s">
        <v>45</v>
      </c>
      <c r="Y27138" s="14" t="s">
        <v>45</v>
      </c>
      <c r="Z27138" s="9" t="s">
        <v>45</v>
      </c>
      <c r="AA27138" s="9" t="s">
        <v>45</v>
      </c>
      <c r="AB27138" s="9" t="s">
        <v>45</v>
      </c>
      <c r="AC27138" s="9" t="s">
        <v>45</v>
      </c>
      <c r="AD27138" s="9" t="s">
        <v>45</v>
      </c>
      <c r="AE27138" s="9" t="s">
        <v>45</v>
      </c>
      <c r="AF27138" s="15">
        <v>41.321860999999998</v>
      </c>
      <c r="AG27138" s="15">
        <v>-88.981170000000006</v>
      </c>
    </row>
    <row r="27139" spans="1:33" x14ac:dyDescent="0.3">
      <c r="A27139" s="9">
        <v>14840</v>
      </c>
      <c r="B27139" s="10" t="s">
        <v>1337</v>
      </c>
      <c r="C27139" s="9">
        <v>68750</v>
      </c>
      <c r="D27139" s="10" t="s">
        <v>30201</v>
      </c>
      <c r="E27139" s="11" t="s">
        <v>37</v>
      </c>
      <c r="F27139" s="11" t="s">
        <v>37</v>
      </c>
      <c r="G27139" s="12" t="s">
        <v>465</v>
      </c>
      <c r="H27139" s="12" t="s">
        <v>30202</v>
      </c>
      <c r="I27139" s="12" t="s">
        <v>134</v>
      </c>
      <c r="J27139" s="10" t="s">
        <v>40</v>
      </c>
      <c r="K27139" s="13" t="s">
        <v>2280</v>
      </c>
      <c r="L27139" s="13" t="s">
        <v>1</v>
      </c>
      <c r="M27139" s="14">
        <v>1.9</v>
      </c>
      <c r="N27139" s="14">
        <v>1.7</v>
      </c>
      <c r="O27139" s="14">
        <v>1.7</v>
      </c>
      <c r="P27139" s="10" t="s">
        <v>62</v>
      </c>
      <c r="Q27139" s="12" t="s">
        <v>63</v>
      </c>
      <c r="R27139" s="12" t="s">
        <v>64</v>
      </c>
      <c r="S27139" s="12">
        <v>9</v>
      </c>
      <c r="T27139" s="12">
        <v>1996</v>
      </c>
      <c r="U27139" s="9" t="s">
        <v>45</v>
      </c>
      <c r="V27139" s="9" t="s">
        <v>45</v>
      </c>
      <c r="W27139" s="12" t="s">
        <v>48</v>
      </c>
      <c r="X27139" s="14" t="s">
        <v>45</v>
      </c>
      <c r="Y27139" s="14" t="s">
        <v>45</v>
      </c>
      <c r="Z27139" s="9" t="s">
        <v>45</v>
      </c>
      <c r="AA27139" s="9" t="s">
        <v>45</v>
      </c>
      <c r="AB27139" s="9" t="s">
        <v>45</v>
      </c>
      <c r="AC27139" s="9" t="s">
        <v>45</v>
      </c>
      <c r="AD27139" s="9" t="s">
        <v>45</v>
      </c>
      <c r="AE27139" s="9" t="s">
        <v>45</v>
      </c>
      <c r="AF27139" s="15">
        <v>41.321860999999998</v>
      </c>
      <c r="AG27139" s="15">
        <v>-88.981170000000006</v>
      </c>
    </row>
    <row r="27140" spans="1:33" x14ac:dyDescent="0.3">
      <c r="A27140" s="9">
        <v>14840</v>
      </c>
      <c r="B27140" s="10" t="s">
        <v>1337</v>
      </c>
      <c r="C27140" s="9">
        <v>68750</v>
      </c>
      <c r="D27140" s="10" t="s">
        <v>30201</v>
      </c>
      <c r="E27140" s="11" t="s">
        <v>37</v>
      </c>
      <c r="F27140" s="11" t="s">
        <v>37</v>
      </c>
      <c r="G27140" s="12" t="s">
        <v>465</v>
      </c>
      <c r="H27140" s="12" t="s">
        <v>30202</v>
      </c>
      <c r="I27140" s="12" t="s">
        <v>134</v>
      </c>
      <c r="J27140" s="10" t="s">
        <v>40</v>
      </c>
      <c r="K27140" s="13" t="s">
        <v>30203</v>
      </c>
      <c r="L27140" s="13" t="s">
        <v>1</v>
      </c>
      <c r="M27140" s="14">
        <v>1.9</v>
      </c>
      <c r="N27140" s="14">
        <v>1.7</v>
      </c>
      <c r="O27140" s="14">
        <v>1.7</v>
      </c>
      <c r="P27140" s="10" t="s">
        <v>62</v>
      </c>
      <c r="Q27140" s="12" t="s">
        <v>63</v>
      </c>
      <c r="R27140" s="12" t="s">
        <v>64</v>
      </c>
      <c r="S27140" s="12">
        <v>9</v>
      </c>
      <c r="T27140" s="12">
        <v>1996</v>
      </c>
      <c r="U27140" s="9" t="s">
        <v>45</v>
      </c>
      <c r="V27140" s="9" t="s">
        <v>45</v>
      </c>
      <c r="W27140" s="12" t="s">
        <v>48</v>
      </c>
      <c r="X27140" s="14" t="s">
        <v>45</v>
      </c>
      <c r="Y27140" s="14" t="s">
        <v>45</v>
      </c>
      <c r="Z27140" s="9" t="s">
        <v>45</v>
      </c>
      <c r="AA27140" s="9" t="s">
        <v>45</v>
      </c>
      <c r="AB27140" s="9" t="s">
        <v>45</v>
      </c>
      <c r="AC27140" s="9" t="s">
        <v>45</v>
      </c>
      <c r="AD27140" s="9" t="s">
        <v>45</v>
      </c>
      <c r="AE27140" s="9" t="s">
        <v>45</v>
      </c>
      <c r="AF27140" s="15">
        <v>41.321860999999998</v>
      </c>
      <c r="AG27140" s="15">
        <v>-88.981170000000006</v>
      </c>
    </row>
    <row r="27141" spans="1:33" x14ac:dyDescent="0.3">
      <c r="A27141" s="9">
        <v>14840</v>
      </c>
      <c r="B27141" s="10" t="s">
        <v>1337</v>
      </c>
      <c r="C27141" s="9">
        <v>68751</v>
      </c>
      <c r="D27141" s="10" t="s">
        <v>30204</v>
      </c>
      <c r="E27141" s="11" t="s">
        <v>37</v>
      </c>
      <c r="F27141" s="11" t="s">
        <v>37</v>
      </c>
      <c r="G27141" s="12" t="s">
        <v>465</v>
      </c>
      <c r="H27141" s="12" t="s">
        <v>30202</v>
      </c>
      <c r="I27141" s="12" t="s">
        <v>134</v>
      </c>
      <c r="J27141" s="10" t="s">
        <v>40</v>
      </c>
      <c r="K27141" s="13" t="s">
        <v>246</v>
      </c>
      <c r="L27141" s="13" t="s">
        <v>1</v>
      </c>
      <c r="M27141" s="14">
        <v>2.7</v>
      </c>
      <c r="N27141" s="14">
        <v>2.7</v>
      </c>
      <c r="O27141" s="14">
        <v>2.7</v>
      </c>
      <c r="P27141" s="10" t="s">
        <v>42</v>
      </c>
      <c r="Q27141" s="12" t="s">
        <v>43</v>
      </c>
      <c r="R27141" s="12" t="s">
        <v>44</v>
      </c>
      <c r="S27141" s="12">
        <v>9</v>
      </c>
      <c r="T27141" s="12">
        <v>2011</v>
      </c>
      <c r="U27141" s="9" t="s">
        <v>45</v>
      </c>
      <c r="V27141" s="9" t="s">
        <v>45</v>
      </c>
      <c r="W27141" s="12" t="s">
        <v>48</v>
      </c>
      <c r="X27141" s="14" t="s">
        <v>45</v>
      </c>
      <c r="Y27141" s="14" t="s">
        <v>45</v>
      </c>
      <c r="Z27141" s="9" t="s">
        <v>45</v>
      </c>
      <c r="AA27141" s="9" t="s">
        <v>45</v>
      </c>
      <c r="AB27141" s="9" t="s">
        <v>45</v>
      </c>
      <c r="AC27141" s="9" t="s">
        <v>45</v>
      </c>
      <c r="AD27141" s="9" t="s">
        <v>45</v>
      </c>
      <c r="AE27141" s="9" t="s">
        <v>45</v>
      </c>
      <c r="AF27141" s="15">
        <v>41.371729000000002</v>
      </c>
      <c r="AG27141" s="15">
        <v>-89.128330000000005</v>
      </c>
    </row>
    <row r="27142" spans="1:33" x14ac:dyDescent="0.3">
      <c r="A27142" s="9">
        <v>14840</v>
      </c>
      <c r="B27142" s="10" t="s">
        <v>1337</v>
      </c>
      <c r="C27142" s="9">
        <v>68751</v>
      </c>
      <c r="D27142" s="10" t="s">
        <v>30204</v>
      </c>
      <c r="E27142" s="11" t="s">
        <v>37</v>
      </c>
      <c r="F27142" s="11" t="s">
        <v>37</v>
      </c>
      <c r="G27142" s="12" t="s">
        <v>465</v>
      </c>
      <c r="H27142" s="12" t="s">
        <v>30202</v>
      </c>
      <c r="I27142" s="12" t="s">
        <v>134</v>
      </c>
      <c r="J27142" s="10" t="s">
        <v>40</v>
      </c>
      <c r="K27142" s="13" t="s">
        <v>291</v>
      </c>
      <c r="L27142" s="13" t="s">
        <v>1</v>
      </c>
      <c r="M27142" s="14">
        <v>2.7</v>
      </c>
      <c r="N27142" s="14">
        <v>2.7</v>
      </c>
      <c r="O27142" s="14">
        <v>2.7</v>
      </c>
      <c r="P27142" s="10" t="s">
        <v>42</v>
      </c>
      <c r="Q27142" s="12" t="s">
        <v>43</v>
      </c>
      <c r="R27142" s="12" t="s">
        <v>44</v>
      </c>
      <c r="S27142" s="12">
        <v>9</v>
      </c>
      <c r="T27142" s="12">
        <v>2011</v>
      </c>
      <c r="U27142" s="9" t="s">
        <v>45</v>
      </c>
      <c r="V27142" s="9" t="s">
        <v>45</v>
      </c>
      <c r="W27142" s="12" t="s">
        <v>48</v>
      </c>
      <c r="X27142" s="14" t="s">
        <v>45</v>
      </c>
      <c r="Y27142" s="14" t="s">
        <v>45</v>
      </c>
      <c r="Z27142" s="9" t="s">
        <v>45</v>
      </c>
      <c r="AA27142" s="9" t="s">
        <v>45</v>
      </c>
      <c r="AB27142" s="9" t="s">
        <v>45</v>
      </c>
      <c r="AC27142" s="9" t="s">
        <v>45</v>
      </c>
      <c r="AD27142" s="9" t="s">
        <v>45</v>
      </c>
      <c r="AE27142" s="9" t="s">
        <v>45</v>
      </c>
      <c r="AF27142" s="15">
        <v>41.371729000000002</v>
      </c>
      <c r="AG27142" s="15">
        <v>-89.128330000000005</v>
      </c>
    </row>
    <row r="27143" spans="1:33" x14ac:dyDescent="0.3">
      <c r="A27143" s="9">
        <v>14840</v>
      </c>
      <c r="B27143" s="10" t="s">
        <v>1337</v>
      </c>
      <c r="C27143" s="9">
        <v>68752</v>
      </c>
      <c r="D27143" s="10" t="s">
        <v>30205</v>
      </c>
      <c r="E27143" s="11" t="s">
        <v>37</v>
      </c>
      <c r="F27143" s="11" t="s">
        <v>37</v>
      </c>
      <c r="G27143" s="12" t="s">
        <v>465</v>
      </c>
      <c r="H27143" s="12" t="s">
        <v>30202</v>
      </c>
      <c r="I27143" s="12" t="s">
        <v>134</v>
      </c>
      <c r="J27143" s="10" t="s">
        <v>40</v>
      </c>
      <c r="K27143" s="13" t="s">
        <v>116</v>
      </c>
      <c r="L27143" s="13" t="s">
        <v>1</v>
      </c>
      <c r="M27143" s="14">
        <v>6.3</v>
      </c>
      <c r="N27143" s="14">
        <v>5.5</v>
      </c>
      <c r="O27143" s="14">
        <v>6</v>
      </c>
      <c r="P27143" s="10" t="s">
        <v>42</v>
      </c>
      <c r="Q27143" s="12" t="s">
        <v>43</v>
      </c>
      <c r="R27143" s="12" t="s">
        <v>44</v>
      </c>
      <c r="S27143" s="12">
        <v>5</v>
      </c>
      <c r="T27143" s="12">
        <v>1972</v>
      </c>
      <c r="U27143" s="9" t="s">
        <v>45</v>
      </c>
      <c r="V27143" s="9" t="s">
        <v>45</v>
      </c>
      <c r="W27143" s="12" t="s">
        <v>48</v>
      </c>
      <c r="X27143" s="14" t="s">
        <v>45</v>
      </c>
      <c r="Y27143" s="14" t="s">
        <v>45</v>
      </c>
      <c r="Z27143" s="9" t="s">
        <v>45</v>
      </c>
      <c r="AA27143" s="9" t="s">
        <v>45</v>
      </c>
      <c r="AB27143" s="9" t="s">
        <v>45</v>
      </c>
      <c r="AC27143" s="9" t="s">
        <v>45</v>
      </c>
      <c r="AD27143" s="9" t="s">
        <v>45</v>
      </c>
      <c r="AE27143" s="9" t="s">
        <v>45</v>
      </c>
      <c r="AF27143" s="15">
        <v>41.324297999999999</v>
      </c>
      <c r="AG27143" s="15">
        <v>-89.124099999999999</v>
      </c>
    </row>
    <row r="27144" spans="1:33" x14ac:dyDescent="0.3">
      <c r="A27144" s="9">
        <v>14840</v>
      </c>
      <c r="B27144" s="10" t="s">
        <v>1337</v>
      </c>
      <c r="C27144" s="9">
        <v>68752</v>
      </c>
      <c r="D27144" s="10" t="s">
        <v>30205</v>
      </c>
      <c r="E27144" s="11" t="s">
        <v>37</v>
      </c>
      <c r="F27144" s="11" t="s">
        <v>37</v>
      </c>
      <c r="G27144" s="12" t="s">
        <v>465</v>
      </c>
      <c r="H27144" s="12" t="s">
        <v>30202</v>
      </c>
      <c r="I27144" s="12" t="s">
        <v>134</v>
      </c>
      <c r="J27144" s="10" t="s">
        <v>40</v>
      </c>
      <c r="K27144" s="13" t="s">
        <v>151</v>
      </c>
      <c r="L27144" s="13" t="s">
        <v>1</v>
      </c>
      <c r="M27144" s="14">
        <v>10</v>
      </c>
      <c r="N27144" s="14">
        <v>8.6</v>
      </c>
      <c r="O27144" s="14">
        <v>8.6</v>
      </c>
      <c r="P27144" s="10" t="s">
        <v>42</v>
      </c>
      <c r="Q27144" s="12" t="s">
        <v>882</v>
      </c>
      <c r="R27144" s="12" t="s">
        <v>96</v>
      </c>
      <c r="S27144" s="12">
        <v>10</v>
      </c>
      <c r="T27144" s="12">
        <v>1968</v>
      </c>
      <c r="U27144" s="9" t="s">
        <v>45</v>
      </c>
      <c r="V27144" s="9" t="s">
        <v>45</v>
      </c>
      <c r="W27144" s="12" t="s">
        <v>48</v>
      </c>
      <c r="X27144" s="14" t="s">
        <v>45</v>
      </c>
      <c r="Y27144" s="14" t="s">
        <v>45</v>
      </c>
      <c r="Z27144" s="9" t="s">
        <v>45</v>
      </c>
      <c r="AA27144" s="9" t="s">
        <v>45</v>
      </c>
      <c r="AB27144" s="9" t="s">
        <v>45</v>
      </c>
      <c r="AC27144" s="9" t="s">
        <v>45</v>
      </c>
      <c r="AD27144" s="9" t="s">
        <v>45</v>
      </c>
      <c r="AE27144" s="9" t="s">
        <v>45</v>
      </c>
      <c r="AF27144" s="15">
        <v>41.324297999999999</v>
      </c>
      <c r="AG27144" s="15">
        <v>-89.124099999999999</v>
      </c>
    </row>
    <row r="27145" spans="1:33" x14ac:dyDescent="0.3">
      <c r="A27145" s="9">
        <v>67052</v>
      </c>
      <c r="B27145" s="10" t="s">
        <v>30206</v>
      </c>
      <c r="C27145" s="9">
        <v>68755</v>
      </c>
      <c r="D27145" s="10" t="s">
        <v>30207</v>
      </c>
      <c r="E27145" s="11" t="s">
        <v>37</v>
      </c>
      <c r="F27145" s="11" t="s">
        <v>37</v>
      </c>
      <c r="G27145" s="12" t="s">
        <v>465</v>
      </c>
      <c r="H27145" s="12" t="s">
        <v>4800</v>
      </c>
      <c r="I27145" s="12" t="s">
        <v>134</v>
      </c>
      <c r="J27145" s="10" t="s">
        <v>139</v>
      </c>
      <c r="K27145" s="13" t="s">
        <v>30208</v>
      </c>
      <c r="L27145" s="13" t="s">
        <v>1</v>
      </c>
      <c r="M27145" s="14">
        <v>2.2999999999999998</v>
      </c>
      <c r="N27145" s="14">
        <v>2.2999999999999998</v>
      </c>
      <c r="O27145" s="14">
        <v>2.2999999999999998</v>
      </c>
      <c r="P27145" s="10" t="s">
        <v>359</v>
      </c>
      <c r="Q27145" s="12" t="s">
        <v>360</v>
      </c>
      <c r="R27145" s="12" t="s">
        <v>361</v>
      </c>
      <c r="S27145" s="12">
        <v>8</v>
      </c>
      <c r="T27145" s="12">
        <v>2025</v>
      </c>
      <c r="U27145" s="9" t="s">
        <v>45</v>
      </c>
      <c r="V27145" s="9" t="s">
        <v>45</v>
      </c>
      <c r="W27145" s="12" t="s">
        <v>48</v>
      </c>
      <c r="X27145" s="14" t="s">
        <v>45</v>
      </c>
      <c r="Y27145" s="14" t="s">
        <v>45</v>
      </c>
      <c r="Z27145" s="9" t="s">
        <v>45</v>
      </c>
      <c r="AA27145" s="9" t="s">
        <v>45</v>
      </c>
      <c r="AB27145" s="9" t="s">
        <v>45</v>
      </c>
      <c r="AC27145" s="9" t="s">
        <v>45</v>
      </c>
      <c r="AD27145" s="9" t="s">
        <v>45</v>
      </c>
      <c r="AE27145" s="9" t="s">
        <v>45</v>
      </c>
      <c r="AF27145" s="15">
        <v>41.853999999999999</v>
      </c>
      <c r="AG27145" s="15">
        <v>-90.117099999999994</v>
      </c>
    </row>
    <row r="27146" spans="1:33" x14ac:dyDescent="0.3">
      <c r="A27146" s="9">
        <v>67059</v>
      </c>
      <c r="B27146" s="10" t="s">
        <v>30209</v>
      </c>
      <c r="C27146" s="9">
        <v>68764</v>
      </c>
      <c r="D27146" s="10" t="s">
        <v>30210</v>
      </c>
      <c r="E27146" s="11" t="s">
        <v>37</v>
      </c>
      <c r="F27146" s="11" t="s">
        <v>37</v>
      </c>
      <c r="G27146" s="12" t="s">
        <v>238</v>
      </c>
      <c r="H27146" s="12" t="s">
        <v>2957</v>
      </c>
      <c r="I27146" s="12" t="s">
        <v>240</v>
      </c>
      <c r="J27146" s="10" t="s">
        <v>139</v>
      </c>
      <c r="K27146" s="13" t="s">
        <v>29666</v>
      </c>
      <c r="L27146" s="13" t="s">
        <v>1</v>
      </c>
      <c r="M27146" s="14">
        <v>3.5</v>
      </c>
      <c r="N27146" s="14">
        <v>3.5</v>
      </c>
      <c r="O27146" s="14">
        <v>3.5</v>
      </c>
      <c r="P27146" s="10" t="s">
        <v>359</v>
      </c>
      <c r="Q27146" s="12" t="s">
        <v>360</v>
      </c>
      <c r="R27146" s="12" t="s">
        <v>361</v>
      </c>
      <c r="S27146" s="12">
        <v>12</v>
      </c>
      <c r="T27146" s="12">
        <v>2023</v>
      </c>
      <c r="U27146" s="9" t="s">
        <v>45</v>
      </c>
      <c r="V27146" s="9" t="s">
        <v>45</v>
      </c>
      <c r="W27146" s="12" t="s">
        <v>48</v>
      </c>
      <c r="X27146" s="14" t="s">
        <v>45</v>
      </c>
      <c r="Y27146" s="14">
        <v>4.4000000000000004</v>
      </c>
      <c r="Z27146" s="9" t="s">
        <v>45</v>
      </c>
      <c r="AA27146" s="9" t="s">
        <v>45</v>
      </c>
      <c r="AB27146" s="9" t="s">
        <v>45</v>
      </c>
      <c r="AC27146" s="9" t="s">
        <v>45</v>
      </c>
      <c r="AD27146" s="9" t="s">
        <v>45</v>
      </c>
      <c r="AE27146" s="9" t="s">
        <v>45</v>
      </c>
      <c r="AF27146" s="15">
        <v>42.436700000000002</v>
      </c>
      <c r="AG27146" s="15">
        <v>-79.297150000000002</v>
      </c>
    </row>
    <row r="27147" spans="1:33" x14ac:dyDescent="0.3">
      <c r="A27147" s="9">
        <v>19436</v>
      </c>
      <c r="B27147" s="10" t="s">
        <v>1301</v>
      </c>
      <c r="C27147" s="9">
        <v>68770</v>
      </c>
      <c r="D27147" s="10" t="s">
        <v>30211</v>
      </c>
      <c r="E27147" s="11" t="s">
        <v>37</v>
      </c>
      <c r="F27147" s="11" t="s">
        <v>37</v>
      </c>
      <c r="G27147" s="12" t="s">
        <v>465</v>
      </c>
      <c r="H27147" s="12" t="s">
        <v>1321</v>
      </c>
      <c r="I27147" s="12" t="s">
        <v>134</v>
      </c>
      <c r="J27147" s="10" t="s">
        <v>40</v>
      </c>
      <c r="K27147" s="13" t="s">
        <v>30212</v>
      </c>
      <c r="L27147" s="13" t="s">
        <v>1</v>
      </c>
      <c r="M27147" s="14">
        <v>150</v>
      </c>
      <c r="N27147" s="14">
        <v>150</v>
      </c>
      <c r="O27147" s="14">
        <v>150</v>
      </c>
      <c r="P27147" s="10" t="s">
        <v>359</v>
      </c>
      <c r="Q27147" s="12" t="s">
        <v>360</v>
      </c>
      <c r="R27147" s="12" t="s">
        <v>361</v>
      </c>
      <c r="S27147" s="12">
        <v>12</v>
      </c>
      <c r="T27147" s="12">
        <v>2024</v>
      </c>
      <c r="U27147" s="9" t="s">
        <v>45</v>
      </c>
      <c r="V27147" s="9" t="s">
        <v>45</v>
      </c>
      <c r="W27147" s="12" t="s">
        <v>48</v>
      </c>
      <c r="X27147" s="14" t="s">
        <v>45</v>
      </c>
      <c r="Y27147" s="14">
        <v>195</v>
      </c>
      <c r="Z27147" s="9" t="s">
        <v>45</v>
      </c>
      <c r="AA27147" s="9" t="s">
        <v>45</v>
      </c>
      <c r="AB27147" s="9" t="s">
        <v>45</v>
      </c>
      <c r="AC27147" s="9" t="s">
        <v>45</v>
      </c>
      <c r="AD27147" s="9" t="s">
        <v>45</v>
      </c>
      <c r="AE27147" s="9" t="s">
        <v>45</v>
      </c>
      <c r="AF27147" s="15">
        <v>38.169899999999998</v>
      </c>
      <c r="AG27147" s="15">
        <v>-88.186899999999994</v>
      </c>
    </row>
    <row r="27148" spans="1:33" x14ac:dyDescent="0.3">
      <c r="A27148" s="9">
        <v>19436</v>
      </c>
      <c r="B27148" s="10" t="s">
        <v>1301</v>
      </c>
      <c r="C27148" s="9">
        <v>68771</v>
      </c>
      <c r="D27148" s="10" t="s">
        <v>30213</v>
      </c>
      <c r="E27148" s="11" t="s">
        <v>37</v>
      </c>
      <c r="F27148" s="11" t="s">
        <v>37</v>
      </c>
      <c r="G27148" s="12" t="s">
        <v>465</v>
      </c>
      <c r="H27148" s="12" t="s">
        <v>1460</v>
      </c>
      <c r="I27148" s="12" t="s">
        <v>134</v>
      </c>
      <c r="J27148" s="10" t="s">
        <v>40</v>
      </c>
      <c r="K27148" s="13" t="s">
        <v>30214</v>
      </c>
      <c r="L27148" s="13" t="s">
        <v>1</v>
      </c>
      <c r="M27148" s="14">
        <v>150</v>
      </c>
      <c r="N27148" s="14">
        <v>150</v>
      </c>
      <c r="O27148" s="14">
        <v>150</v>
      </c>
      <c r="P27148" s="10" t="s">
        <v>359</v>
      </c>
      <c r="Q27148" s="12" t="s">
        <v>360</v>
      </c>
      <c r="R27148" s="12" t="s">
        <v>361</v>
      </c>
      <c r="S27148" s="12">
        <v>12</v>
      </c>
      <c r="T27148" s="12">
        <v>2024</v>
      </c>
      <c r="U27148" s="9" t="s">
        <v>45</v>
      </c>
      <c r="V27148" s="9" t="s">
        <v>45</v>
      </c>
      <c r="W27148" s="12" t="s">
        <v>48</v>
      </c>
      <c r="X27148" s="14" t="s">
        <v>45</v>
      </c>
      <c r="Y27148" s="14">
        <v>195</v>
      </c>
      <c r="Z27148" s="9" t="s">
        <v>45</v>
      </c>
      <c r="AA27148" s="9" t="s">
        <v>45</v>
      </c>
      <c r="AB27148" s="9" t="s">
        <v>45</v>
      </c>
      <c r="AC27148" s="9" t="s">
        <v>45</v>
      </c>
      <c r="AD27148" s="9" t="s">
        <v>45</v>
      </c>
      <c r="AE27148" s="9" t="s">
        <v>45</v>
      </c>
      <c r="AF27148" s="15">
        <v>39.977800000000002</v>
      </c>
      <c r="AG27148" s="15">
        <v>-90.471100000000007</v>
      </c>
    </row>
    <row r="27149" spans="1:33" x14ac:dyDescent="0.3">
      <c r="A27149" s="9">
        <v>67061</v>
      </c>
      <c r="B27149" s="10" t="s">
        <v>30215</v>
      </c>
      <c r="C27149" s="9">
        <v>68773</v>
      </c>
      <c r="D27149" s="10" t="s">
        <v>30216</v>
      </c>
      <c r="E27149" s="11" t="s">
        <v>37</v>
      </c>
      <c r="F27149" s="11" t="s">
        <v>37</v>
      </c>
      <c r="G27149" s="12" t="s">
        <v>869</v>
      </c>
      <c r="H27149" s="12" t="s">
        <v>2017</v>
      </c>
      <c r="I27149" s="12" t="s">
        <v>848</v>
      </c>
      <c r="J27149" s="10" t="s">
        <v>139</v>
      </c>
      <c r="K27149" s="13" t="s">
        <v>2097</v>
      </c>
      <c r="L27149" s="13" t="s">
        <v>1</v>
      </c>
      <c r="M27149" s="14">
        <v>2.5</v>
      </c>
      <c r="N27149" s="14">
        <v>2.5</v>
      </c>
      <c r="O27149" s="14">
        <v>2.5</v>
      </c>
      <c r="P27149" s="10" t="s">
        <v>359</v>
      </c>
      <c r="Q27149" s="12" t="s">
        <v>360</v>
      </c>
      <c r="R27149" s="12" t="s">
        <v>361</v>
      </c>
      <c r="S27149" s="12">
        <v>9</v>
      </c>
      <c r="T27149" s="12">
        <v>2021</v>
      </c>
      <c r="U27149" s="9" t="s">
        <v>45</v>
      </c>
      <c r="V27149" s="9" t="s">
        <v>45</v>
      </c>
      <c r="W27149" s="12" t="s">
        <v>48</v>
      </c>
      <c r="X27149" s="14" t="s">
        <v>45</v>
      </c>
      <c r="Y27149" s="14">
        <v>3.5</v>
      </c>
      <c r="Z27149" s="9" t="s">
        <v>45</v>
      </c>
      <c r="AA27149" s="9" t="s">
        <v>45</v>
      </c>
      <c r="AB27149" s="9" t="s">
        <v>45</v>
      </c>
      <c r="AC27149" s="9" t="s">
        <v>45</v>
      </c>
      <c r="AD27149" s="9" t="s">
        <v>45</v>
      </c>
      <c r="AE27149" s="9" t="s">
        <v>45</v>
      </c>
      <c r="AF27149" s="15">
        <v>41.679110000000001</v>
      </c>
      <c r="AG27149" s="15">
        <v>-70.894350000000003</v>
      </c>
    </row>
    <row r="27150" spans="1:33" x14ac:dyDescent="0.3">
      <c r="A27150" s="9">
        <v>67061</v>
      </c>
      <c r="B27150" s="10" t="s">
        <v>30215</v>
      </c>
      <c r="C27150" s="9">
        <v>68773</v>
      </c>
      <c r="D27150" s="10" t="s">
        <v>30216</v>
      </c>
      <c r="E27150" s="11" t="s">
        <v>37</v>
      </c>
      <c r="F27150" s="11" t="s">
        <v>37</v>
      </c>
      <c r="G27150" s="12" t="s">
        <v>869</v>
      </c>
      <c r="H27150" s="12" t="s">
        <v>2017</v>
      </c>
      <c r="I27150" s="12" t="s">
        <v>848</v>
      </c>
      <c r="J27150" s="10" t="s">
        <v>139</v>
      </c>
      <c r="K27150" s="13" t="s">
        <v>30217</v>
      </c>
      <c r="L27150" s="13" t="s">
        <v>1</v>
      </c>
      <c r="M27150" s="14">
        <v>1.3</v>
      </c>
      <c r="N27150" s="14">
        <v>1.3</v>
      </c>
      <c r="O27150" s="14">
        <v>1.3</v>
      </c>
      <c r="P27150" s="10" t="s">
        <v>355</v>
      </c>
      <c r="Q27150" s="12" t="s">
        <v>356</v>
      </c>
      <c r="R27150" s="12" t="s">
        <v>357</v>
      </c>
      <c r="S27150" s="12">
        <v>9</v>
      </c>
      <c r="T27150" s="12">
        <v>2021</v>
      </c>
      <c r="U27150" s="9" t="s">
        <v>45</v>
      </c>
      <c r="V27150" s="9" t="s">
        <v>45</v>
      </c>
      <c r="W27150" s="12" t="s">
        <v>48</v>
      </c>
      <c r="X27150" s="14">
        <v>2.8</v>
      </c>
      <c r="Y27150" s="14" t="s">
        <v>45</v>
      </c>
      <c r="Z27150" s="9" t="s">
        <v>45</v>
      </c>
      <c r="AA27150" s="9" t="s">
        <v>45</v>
      </c>
      <c r="AB27150" s="9" t="s">
        <v>45</v>
      </c>
      <c r="AC27150" s="9" t="s">
        <v>45</v>
      </c>
      <c r="AD27150" s="9" t="s">
        <v>45</v>
      </c>
      <c r="AE27150" s="9" t="s">
        <v>45</v>
      </c>
      <c r="AF27150" s="15">
        <v>41.679110000000001</v>
      </c>
      <c r="AG27150" s="15">
        <v>-70.894350000000003</v>
      </c>
    </row>
    <row r="27151" spans="1:33" x14ac:dyDescent="0.3">
      <c r="A27151" s="9">
        <v>5248</v>
      </c>
      <c r="B27151" s="10" t="s">
        <v>15706</v>
      </c>
      <c r="C27151" s="9">
        <v>68774</v>
      </c>
      <c r="D27151" s="10" t="s">
        <v>30218</v>
      </c>
      <c r="E27151" s="11" t="s">
        <v>37</v>
      </c>
      <c r="F27151" s="11" t="s">
        <v>37</v>
      </c>
      <c r="G27151" s="12" t="s">
        <v>3619</v>
      </c>
      <c r="H27151" s="12" t="s">
        <v>6263</v>
      </c>
      <c r="I27151" s="12" t="s">
        <v>168</v>
      </c>
      <c r="J27151" s="10" t="s">
        <v>40</v>
      </c>
      <c r="K27151" s="13" t="s">
        <v>30219</v>
      </c>
      <c r="L27151" s="13" t="s">
        <v>1</v>
      </c>
      <c r="M27151" s="14">
        <v>80</v>
      </c>
      <c r="N27151" s="14">
        <v>80</v>
      </c>
      <c r="O27151" s="14">
        <v>80</v>
      </c>
      <c r="P27151" s="10" t="s">
        <v>359</v>
      </c>
      <c r="Q27151" s="12" t="s">
        <v>360</v>
      </c>
      <c r="R27151" s="12" t="s">
        <v>361</v>
      </c>
      <c r="S27151" s="12">
        <v>12</v>
      </c>
      <c r="T27151" s="12">
        <v>2024</v>
      </c>
      <c r="U27151" s="9" t="s">
        <v>45</v>
      </c>
      <c r="V27151" s="9" t="s">
        <v>45</v>
      </c>
      <c r="W27151" s="12" t="s">
        <v>48</v>
      </c>
      <c r="X27151" s="14" t="s">
        <v>45</v>
      </c>
      <c r="Y27151" s="14">
        <v>96</v>
      </c>
      <c r="Z27151" s="9" t="s">
        <v>45</v>
      </c>
      <c r="AA27151" s="9" t="s">
        <v>45</v>
      </c>
      <c r="AB27151" s="9" t="s">
        <v>45</v>
      </c>
      <c r="AC27151" s="9" t="s">
        <v>45</v>
      </c>
      <c r="AD27151" s="9" t="s">
        <v>45</v>
      </c>
      <c r="AE27151" s="9" t="s">
        <v>45</v>
      </c>
      <c r="AF27151" s="15">
        <v>36.590000000000003</v>
      </c>
      <c r="AG27151" s="15">
        <v>-77.67</v>
      </c>
    </row>
    <row r="27152" spans="1:33" x14ac:dyDescent="0.3">
      <c r="A27152" s="9">
        <v>5248</v>
      </c>
      <c r="B27152" s="10" t="s">
        <v>15706</v>
      </c>
      <c r="C27152" s="9">
        <v>68775</v>
      </c>
      <c r="D27152" s="10" t="s">
        <v>30220</v>
      </c>
      <c r="E27152" s="11" t="s">
        <v>37</v>
      </c>
      <c r="F27152" s="11" t="s">
        <v>37</v>
      </c>
      <c r="G27152" s="12" t="s">
        <v>3619</v>
      </c>
      <c r="H27152" s="12" t="s">
        <v>6671</v>
      </c>
      <c r="I27152" s="12" t="s">
        <v>168</v>
      </c>
      <c r="J27152" s="10" t="s">
        <v>40</v>
      </c>
      <c r="K27152" s="13" t="s">
        <v>30221</v>
      </c>
      <c r="L27152" s="13" t="s">
        <v>1</v>
      </c>
      <c r="M27152" s="14">
        <v>20</v>
      </c>
      <c r="N27152" s="14">
        <v>20</v>
      </c>
      <c r="O27152" s="14">
        <v>20</v>
      </c>
      <c r="P27152" s="10" t="s">
        <v>359</v>
      </c>
      <c r="Q27152" s="12" t="s">
        <v>360</v>
      </c>
      <c r="R27152" s="12" t="s">
        <v>361</v>
      </c>
      <c r="S27152" s="12">
        <v>11</v>
      </c>
      <c r="T27152" s="12">
        <v>2023</v>
      </c>
      <c r="U27152" s="9" t="s">
        <v>45</v>
      </c>
      <c r="V27152" s="9" t="s">
        <v>45</v>
      </c>
      <c r="W27152" s="12" t="s">
        <v>48</v>
      </c>
      <c r="X27152" s="14" t="s">
        <v>45</v>
      </c>
      <c r="Y27152" s="14">
        <v>26.7</v>
      </c>
      <c r="Z27152" s="9" t="s">
        <v>45</v>
      </c>
      <c r="AA27152" s="9" t="s">
        <v>45</v>
      </c>
      <c r="AB27152" s="9" t="s">
        <v>45</v>
      </c>
      <c r="AC27152" s="9" t="s">
        <v>45</v>
      </c>
      <c r="AD27152" s="9" t="s">
        <v>45</v>
      </c>
      <c r="AE27152" s="9" t="s">
        <v>45</v>
      </c>
      <c r="AF27152" s="15">
        <v>37.36</v>
      </c>
      <c r="AG27152" s="15">
        <v>-76.53</v>
      </c>
    </row>
    <row r="27153" spans="1:33" x14ac:dyDescent="0.3">
      <c r="A27153" s="9">
        <v>67065</v>
      </c>
      <c r="B27153" s="10" t="s">
        <v>30222</v>
      </c>
      <c r="C27153" s="9">
        <v>68779</v>
      </c>
      <c r="D27153" s="10" t="s">
        <v>30223</v>
      </c>
      <c r="E27153" s="11" t="s">
        <v>37</v>
      </c>
      <c r="F27153" s="11" t="s">
        <v>37</v>
      </c>
      <c r="G27153" s="12" t="s">
        <v>935</v>
      </c>
      <c r="H27153" s="12" t="s">
        <v>1947</v>
      </c>
      <c r="I27153" s="12" t="s">
        <v>168</v>
      </c>
      <c r="J27153" s="10" t="s">
        <v>139</v>
      </c>
      <c r="K27153" s="13" t="s">
        <v>30224</v>
      </c>
      <c r="L27153" s="13" t="s">
        <v>1</v>
      </c>
      <c r="M27153" s="14">
        <v>2</v>
      </c>
      <c r="N27153" s="14">
        <v>2</v>
      </c>
      <c r="O27153" s="14">
        <v>1</v>
      </c>
      <c r="P27153" s="10" t="s">
        <v>359</v>
      </c>
      <c r="Q27153" s="12" t="s">
        <v>360</v>
      </c>
      <c r="R27153" s="12" t="s">
        <v>361</v>
      </c>
      <c r="S27153" s="12">
        <v>12</v>
      </c>
      <c r="T27153" s="12">
        <v>2024</v>
      </c>
      <c r="U27153" s="9" t="s">
        <v>45</v>
      </c>
      <c r="V27153" s="9" t="s">
        <v>45</v>
      </c>
      <c r="W27153" s="12" t="s">
        <v>48</v>
      </c>
      <c r="X27153" s="14" t="s">
        <v>45</v>
      </c>
      <c r="Y27153" s="14">
        <v>2.7</v>
      </c>
      <c r="Z27153" s="9" t="s">
        <v>45</v>
      </c>
      <c r="AA27153" s="9" t="s">
        <v>45</v>
      </c>
      <c r="AB27153" s="9" t="s">
        <v>45</v>
      </c>
      <c r="AC27153" s="9" t="s">
        <v>45</v>
      </c>
      <c r="AD27153" s="9" t="s">
        <v>45</v>
      </c>
      <c r="AE27153" s="9" t="s">
        <v>45</v>
      </c>
      <c r="AF27153" s="15">
        <v>39.373488000000002</v>
      </c>
      <c r="AG27153" s="15">
        <v>-79.397639999999996</v>
      </c>
    </row>
    <row r="27154" spans="1:33" x14ac:dyDescent="0.3">
      <c r="A27154" s="9">
        <v>67066</v>
      </c>
      <c r="B27154" s="10" t="s">
        <v>30225</v>
      </c>
      <c r="C27154" s="9">
        <v>68780</v>
      </c>
      <c r="D27154" s="10" t="s">
        <v>30226</v>
      </c>
      <c r="E27154" s="11" t="s">
        <v>37</v>
      </c>
      <c r="F27154" s="11" t="s">
        <v>37</v>
      </c>
      <c r="G27154" s="12" t="s">
        <v>935</v>
      </c>
      <c r="H27154" s="12" t="s">
        <v>1947</v>
      </c>
      <c r="I27154" s="12" t="s">
        <v>168</v>
      </c>
      <c r="J27154" s="10" t="s">
        <v>139</v>
      </c>
      <c r="K27154" s="13" t="s">
        <v>30227</v>
      </c>
      <c r="L27154" s="13" t="s">
        <v>1</v>
      </c>
      <c r="M27154" s="14">
        <v>2</v>
      </c>
      <c r="N27154" s="14">
        <v>2</v>
      </c>
      <c r="O27154" s="14">
        <v>1</v>
      </c>
      <c r="P27154" s="10" t="s">
        <v>359</v>
      </c>
      <c r="Q27154" s="12" t="s">
        <v>360</v>
      </c>
      <c r="R27154" s="12" t="s">
        <v>361</v>
      </c>
      <c r="S27154" s="12">
        <v>12</v>
      </c>
      <c r="T27154" s="12">
        <v>2024</v>
      </c>
      <c r="U27154" s="9" t="s">
        <v>45</v>
      </c>
      <c r="V27154" s="9" t="s">
        <v>45</v>
      </c>
      <c r="W27154" s="12" t="s">
        <v>48</v>
      </c>
      <c r="X27154" s="14" t="s">
        <v>45</v>
      </c>
      <c r="Y27154" s="14">
        <v>2.7</v>
      </c>
      <c r="Z27154" s="9" t="s">
        <v>45</v>
      </c>
      <c r="AA27154" s="9" t="s">
        <v>45</v>
      </c>
      <c r="AB27154" s="9" t="s">
        <v>45</v>
      </c>
      <c r="AC27154" s="9" t="s">
        <v>45</v>
      </c>
      <c r="AD27154" s="9" t="s">
        <v>45</v>
      </c>
      <c r="AE27154" s="9" t="s">
        <v>45</v>
      </c>
      <c r="AF27154" s="15">
        <v>39.375048999999997</v>
      </c>
      <c r="AG27154" s="15">
        <v>-79.403989999999993</v>
      </c>
    </row>
    <row r="27155" spans="1:33" x14ac:dyDescent="0.3">
      <c r="A27155" s="9">
        <v>67067</v>
      </c>
      <c r="B27155" s="10" t="s">
        <v>30228</v>
      </c>
      <c r="C27155" s="9">
        <v>68781</v>
      </c>
      <c r="D27155" s="10" t="s">
        <v>30229</v>
      </c>
      <c r="E27155" s="11" t="s">
        <v>37</v>
      </c>
      <c r="F27155" s="11" t="s">
        <v>37</v>
      </c>
      <c r="G27155" s="12" t="s">
        <v>1216</v>
      </c>
      <c r="H27155" s="12" t="s">
        <v>1848</v>
      </c>
      <c r="I27155" s="12" t="s">
        <v>848</v>
      </c>
      <c r="J27155" s="10" t="s">
        <v>139</v>
      </c>
      <c r="K27155" s="13" t="s">
        <v>30230</v>
      </c>
      <c r="L27155" s="13" t="s">
        <v>1</v>
      </c>
      <c r="M27155" s="14">
        <v>2</v>
      </c>
      <c r="N27155" s="14">
        <v>2</v>
      </c>
      <c r="O27155" s="14">
        <v>1</v>
      </c>
      <c r="P27155" s="10" t="s">
        <v>359</v>
      </c>
      <c r="Q27155" s="12" t="s">
        <v>360</v>
      </c>
      <c r="R27155" s="12" t="s">
        <v>361</v>
      </c>
      <c r="S27155" s="12">
        <v>12</v>
      </c>
      <c r="T27155" s="12">
        <v>2024</v>
      </c>
      <c r="U27155" s="9" t="s">
        <v>45</v>
      </c>
      <c r="V27155" s="9" t="s">
        <v>45</v>
      </c>
      <c r="W27155" s="12" t="s">
        <v>48</v>
      </c>
      <c r="X27155" s="14" t="s">
        <v>45</v>
      </c>
      <c r="Y27155" s="14">
        <v>2.8</v>
      </c>
      <c r="Z27155" s="9" t="s">
        <v>45</v>
      </c>
      <c r="AA27155" s="9" t="s">
        <v>45</v>
      </c>
      <c r="AB27155" s="9" t="s">
        <v>45</v>
      </c>
      <c r="AC27155" s="9" t="s">
        <v>45</v>
      </c>
      <c r="AD27155" s="9" t="s">
        <v>45</v>
      </c>
      <c r="AE27155" s="9" t="s">
        <v>45</v>
      </c>
      <c r="AF27155" s="15">
        <v>44.849454000000001</v>
      </c>
      <c r="AG27155" s="15">
        <v>-68.800569999999993</v>
      </c>
    </row>
    <row r="27156" spans="1:33" x14ac:dyDescent="0.3">
      <c r="A27156" s="9">
        <v>67068</v>
      </c>
      <c r="B27156" s="10" t="s">
        <v>30231</v>
      </c>
      <c r="C27156" s="9">
        <v>68782</v>
      </c>
      <c r="D27156" s="10" t="s">
        <v>30232</v>
      </c>
      <c r="E27156" s="11" t="s">
        <v>37</v>
      </c>
      <c r="F27156" s="11" t="s">
        <v>37</v>
      </c>
      <c r="G27156" s="12" t="s">
        <v>1216</v>
      </c>
      <c r="H27156" s="12" t="s">
        <v>1848</v>
      </c>
      <c r="I27156" s="12" t="s">
        <v>848</v>
      </c>
      <c r="J27156" s="10" t="s">
        <v>139</v>
      </c>
      <c r="K27156" s="13" t="s">
        <v>30233</v>
      </c>
      <c r="L27156" s="13" t="s">
        <v>1</v>
      </c>
      <c r="M27156" s="14">
        <v>2</v>
      </c>
      <c r="N27156" s="14">
        <v>2</v>
      </c>
      <c r="O27156" s="14">
        <v>1</v>
      </c>
      <c r="P27156" s="10" t="s">
        <v>359</v>
      </c>
      <c r="Q27156" s="12" t="s">
        <v>360</v>
      </c>
      <c r="R27156" s="12" t="s">
        <v>361</v>
      </c>
      <c r="S27156" s="12">
        <v>12</v>
      </c>
      <c r="T27156" s="12">
        <v>2024</v>
      </c>
      <c r="U27156" s="9" t="s">
        <v>45</v>
      </c>
      <c r="V27156" s="9" t="s">
        <v>45</v>
      </c>
      <c r="W27156" s="12" t="s">
        <v>48</v>
      </c>
      <c r="X27156" s="14" t="s">
        <v>45</v>
      </c>
      <c r="Y27156" s="14">
        <v>2.7</v>
      </c>
      <c r="Z27156" s="9" t="s">
        <v>45</v>
      </c>
      <c r="AA27156" s="9" t="s">
        <v>45</v>
      </c>
      <c r="AB27156" s="9" t="s">
        <v>45</v>
      </c>
      <c r="AC27156" s="9" t="s">
        <v>45</v>
      </c>
      <c r="AD27156" s="9" t="s">
        <v>45</v>
      </c>
      <c r="AE27156" s="9" t="s">
        <v>45</v>
      </c>
      <c r="AF27156" s="15">
        <v>44.842381000000003</v>
      </c>
      <c r="AG27156" s="15">
        <v>-68.706360000000004</v>
      </c>
    </row>
    <row r="27157" spans="1:33" x14ac:dyDescent="0.3">
      <c r="A27157" s="9">
        <v>67070</v>
      </c>
      <c r="B27157" s="10" t="s">
        <v>30234</v>
      </c>
      <c r="C27157" s="9">
        <v>68784</v>
      </c>
      <c r="D27157" s="10" t="s">
        <v>30235</v>
      </c>
      <c r="E27157" s="11" t="s">
        <v>37</v>
      </c>
      <c r="F27157" s="11" t="s">
        <v>37</v>
      </c>
      <c r="G27157" s="12" t="s">
        <v>238</v>
      </c>
      <c r="H27157" s="12" t="s">
        <v>2827</v>
      </c>
      <c r="I27157" s="12" t="s">
        <v>240</v>
      </c>
      <c r="J27157" s="10" t="s">
        <v>139</v>
      </c>
      <c r="K27157" s="13" t="s">
        <v>30236</v>
      </c>
      <c r="L27157" s="13" t="s">
        <v>1</v>
      </c>
      <c r="M27157" s="14">
        <v>1.2</v>
      </c>
      <c r="N27157" s="14">
        <v>1.2</v>
      </c>
      <c r="O27157" s="14">
        <v>0.6</v>
      </c>
      <c r="P27157" s="10" t="s">
        <v>359</v>
      </c>
      <c r="Q27157" s="12" t="s">
        <v>360</v>
      </c>
      <c r="R27157" s="12" t="s">
        <v>361</v>
      </c>
      <c r="S27157" s="12">
        <v>3</v>
      </c>
      <c r="T27157" s="12">
        <v>2025</v>
      </c>
      <c r="U27157" s="9" t="s">
        <v>45</v>
      </c>
      <c r="V27157" s="9" t="s">
        <v>45</v>
      </c>
      <c r="W27157" s="12" t="s">
        <v>48</v>
      </c>
      <c r="X27157" s="14" t="s">
        <v>45</v>
      </c>
      <c r="Y27157" s="14" t="s">
        <v>45</v>
      </c>
      <c r="Z27157" s="9" t="s">
        <v>45</v>
      </c>
      <c r="AA27157" s="9" t="s">
        <v>45</v>
      </c>
      <c r="AB27157" s="9" t="s">
        <v>45</v>
      </c>
      <c r="AC27157" s="9" t="s">
        <v>45</v>
      </c>
      <c r="AD27157" s="9" t="s">
        <v>45</v>
      </c>
      <c r="AE27157" s="9" t="s">
        <v>45</v>
      </c>
      <c r="AF27157" s="15">
        <v>40.780349999999999</v>
      </c>
      <c r="AG27157" s="15">
        <v>-73.901480000000006</v>
      </c>
    </row>
    <row r="27158" spans="1:33" x14ac:dyDescent="0.3">
      <c r="A27158" s="9">
        <v>57266</v>
      </c>
      <c r="B27158" s="10" t="s">
        <v>30237</v>
      </c>
      <c r="C27158" s="9">
        <v>68798</v>
      </c>
      <c r="D27158" s="10" t="s">
        <v>30238</v>
      </c>
      <c r="E27158" s="11" t="s">
        <v>37</v>
      </c>
      <c r="F27158" s="11" t="s">
        <v>37</v>
      </c>
      <c r="G27158" s="12" t="s">
        <v>80</v>
      </c>
      <c r="H27158" s="12" t="s">
        <v>220</v>
      </c>
      <c r="I27158" s="12" t="s">
        <v>138</v>
      </c>
      <c r="J27158" s="10" t="s">
        <v>5327</v>
      </c>
      <c r="K27158" s="13" t="s">
        <v>30239</v>
      </c>
      <c r="L27158" s="13" t="s">
        <v>1</v>
      </c>
      <c r="M27158" s="14">
        <v>0.9</v>
      </c>
      <c r="N27158" s="14">
        <v>0.5</v>
      </c>
      <c r="O27158" s="14">
        <v>0.5</v>
      </c>
      <c r="P27158" s="10" t="s">
        <v>359</v>
      </c>
      <c r="Q27158" s="12" t="s">
        <v>360</v>
      </c>
      <c r="R27158" s="12" t="s">
        <v>361</v>
      </c>
      <c r="S27158" s="12">
        <v>5</v>
      </c>
      <c r="T27158" s="12">
        <v>2016</v>
      </c>
      <c r="U27158" s="9" t="s">
        <v>45</v>
      </c>
      <c r="V27158" s="9" t="s">
        <v>45</v>
      </c>
      <c r="W27158" s="12" t="s">
        <v>48</v>
      </c>
      <c r="X27158" s="14" t="s">
        <v>45</v>
      </c>
      <c r="Y27158" s="14">
        <v>1</v>
      </c>
      <c r="Z27158" s="9" t="s">
        <v>45</v>
      </c>
      <c r="AA27158" s="9" t="s">
        <v>45</v>
      </c>
      <c r="AB27158" s="9" t="s">
        <v>45</v>
      </c>
      <c r="AC27158" s="9" t="s">
        <v>45</v>
      </c>
      <c r="AD27158" s="9" t="s">
        <v>45</v>
      </c>
      <c r="AE27158" s="9" t="s">
        <v>45</v>
      </c>
      <c r="AF27158" s="15">
        <v>34.607999999999997</v>
      </c>
      <c r="AG27158" s="15">
        <v>-118.10899999999999</v>
      </c>
    </row>
    <row r="27159" spans="1:33" x14ac:dyDescent="0.3">
      <c r="A27159" s="9">
        <v>57266</v>
      </c>
      <c r="B27159" s="10" t="s">
        <v>30237</v>
      </c>
      <c r="C27159" s="9">
        <v>68798</v>
      </c>
      <c r="D27159" s="10" t="s">
        <v>30238</v>
      </c>
      <c r="E27159" s="11" t="s">
        <v>37</v>
      </c>
      <c r="F27159" s="11" t="s">
        <v>37</v>
      </c>
      <c r="G27159" s="12" t="s">
        <v>80</v>
      </c>
      <c r="H27159" s="12" t="s">
        <v>220</v>
      </c>
      <c r="I27159" s="12" t="s">
        <v>138</v>
      </c>
      <c r="J27159" s="10" t="s">
        <v>5327</v>
      </c>
      <c r="K27159" s="13" t="s">
        <v>30240</v>
      </c>
      <c r="L27159" s="13" t="s">
        <v>1</v>
      </c>
      <c r="M27159" s="14">
        <v>20</v>
      </c>
      <c r="N27159" s="14">
        <v>19.5</v>
      </c>
      <c r="O27159" s="14">
        <v>13</v>
      </c>
      <c r="P27159" s="10" t="s">
        <v>359</v>
      </c>
      <c r="Q27159" s="12" t="s">
        <v>360</v>
      </c>
      <c r="R27159" s="12" t="s">
        <v>361</v>
      </c>
      <c r="S27159" s="12">
        <v>5</v>
      </c>
      <c r="T27159" s="12">
        <v>2022</v>
      </c>
      <c r="U27159" s="9" t="s">
        <v>45</v>
      </c>
      <c r="V27159" s="9" t="s">
        <v>45</v>
      </c>
      <c r="W27159" s="12" t="s">
        <v>48</v>
      </c>
      <c r="X27159" s="14" t="s">
        <v>45</v>
      </c>
      <c r="Y27159" s="14">
        <v>23.8</v>
      </c>
      <c r="Z27159" s="9" t="s">
        <v>45</v>
      </c>
      <c r="AA27159" s="9" t="s">
        <v>45</v>
      </c>
      <c r="AB27159" s="9" t="s">
        <v>45</v>
      </c>
      <c r="AC27159" s="9" t="s">
        <v>45</v>
      </c>
      <c r="AD27159" s="9" t="s">
        <v>45</v>
      </c>
      <c r="AE27159" s="9" t="s">
        <v>45</v>
      </c>
      <c r="AF27159" s="15">
        <v>34.607999999999997</v>
      </c>
      <c r="AG27159" s="15">
        <v>-118.10899999999999</v>
      </c>
    </row>
    <row r="27160" spans="1:33" x14ac:dyDescent="0.3">
      <c r="A27160" s="9">
        <v>67073</v>
      </c>
      <c r="B27160" s="10" t="s">
        <v>30241</v>
      </c>
      <c r="C27160" s="9">
        <v>68800</v>
      </c>
      <c r="D27160" s="10" t="s">
        <v>30242</v>
      </c>
      <c r="E27160" s="11" t="s">
        <v>37</v>
      </c>
      <c r="F27160" s="11" t="s">
        <v>37</v>
      </c>
      <c r="G27160" s="12" t="s">
        <v>132</v>
      </c>
      <c r="H27160" s="12" t="s">
        <v>2269</v>
      </c>
      <c r="I27160" s="12" t="s">
        <v>134</v>
      </c>
      <c r="J27160" s="10" t="s">
        <v>139</v>
      </c>
      <c r="K27160" s="13" t="s">
        <v>30243</v>
      </c>
      <c r="L27160" s="13" t="s">
        <v>1</v>
      </c>
      <c r="M27160" s="14">
        <v>1</v>
      </c>
      <c r="N27160" s="14">
        <v>1</v>
      </c>
      <c r="O27160" s="14">
        <v>1</v>
      </c>
      <c r="P27160" s="10" t="s">
        <v>359</v>
      </c>
      <c r="Q27160" s="12" t="s">
        <v>360</v>
      </c>
      <c r="R27160" s="12" t="s">
        <v>361</v>
      </c>
      <c r="S27160" s="12">
        <v>7</v>
      </c>
      <c r="T27160" s="12">
        <v>2025</v>
      </c>
      <c r="U27160" s="9" t="s">
        <v>45</v>
      </c>
      <c r="V27160" s="9" t="s">
        <v>45</v>
      </c>
      <c r="W27160" s="12" t="s">
        <v>48</v>
      </c>
      <c r="X27160" s="14" t="s">
        <v>45</v>
      </c>
      <c r="Y27160" s="14" t="s">
        <v>45</v>
      </c>
      <c r="Z27160" s="9" t="s">
        <v>45</v>
      </c>
      <c r="AA27160" s="9" t="s">
        <v>45</v>
      </c>
      <c r="AB27160" s="9" t="s">
        <v>45</v>
      </c>
      <c r="AC27160" s="9" t="s">
        <v>45</v>
      </c>
      <c r="AD27160" s="9" t="s">
        <v>45</v>
      </c>
      <c r="AE27160" s="9" t="s">
        <v>45</v>
      </c>
      <c r="AF27160" s="15">
        <v>44.539299999999997</v>
      </c>
      <c r="AG27160" s="15">
        <v>-94.894999999999996</v>
      </c>
    </row>
    <row r="27161" spans="1:33" x14ac:dyDescent="0.3">
      <c r="A27161" s="9">
        <v>67074</v>
      </c>
      <c r="B27161" s="10" t="s">
        <v>30244</v>
      </c>
      <c r="C27161" s="9">
        <v>68802</v>
      </c>
      <c r="D27161" s="10" t="s">
        <v>30245</v>
      </c>
      <c r="E27161" s="11" t="s">
        <v>37</v>
      </c>
      <c r="F27161" s="11" t="s">
        <v>37</v>
      </c>
      <c r="G27161" s="12" t="s">
        <v>418</v>
      </c>
      <c r="H27161" s="12" t="s">
        <v>11206</v>
      </c>
      <c r="I27161" s="12" t="s">
        <v>179</v>
      </c>
      <c r="J27161" s="10" t="s">
        <v>139</v>
      </c>
      <c r="K27161" s="13" t="s">
        <v>30246</v>
      </c>
      <c r="L27161" s="13" t="s">
        <v>1</v>
      </c>
      <c r="M27161" s="14">
        <v>65</v>
      </c>
      <c r="N27161" s="14">
        <v>65</v>
      </c>
      <c r="O27161" s="14">
        <v>65</v>
      </c>
      <c r="P27161" s="10" t="s">
        <v>355</v>
      </c>
      <c r="Q27161" s="12" t="s">
        <v>356</v>
      </c>
      <c r="R27161" s="12" t="s">
        <v>357</v>
      </c>
      <c r="S27161" s="12">
        <v>5</v>
      </c>
      <c r="T27161" s="12">
        <v>2025</v>
      </c>
      <c r="U27161" s="9" t="s">
        <v>45</v>
      </c>
      <c r="V27161" s="9" t="s">
        <v>45</v>
      </c>
      <c r="W27161" s="12" t="s">
        <v>48</v>
      </c>
      <c r="X27161" s="14">
        <v>65</v>
      </c>
      <c r="Y27161" s="14" t="s">
        <v>45</v>
      </c>
      <c r="Z27161" s="9" t="s">
        <v>45</v>
      </c>
      <c r="AA27161" s="9" t="s">
        <v>45</v>
      </c>
      <c r="AB27161" s="9" t="s">
        <v>45</v>
      </c>
      <c r="AC27161" s="9" t="s">
        <v>45</v>
      </c>
      <c r="AD27161" s="9" t="s">
        <v>45</v>
      </c>
      <c r="AE27161" s="9" t="s">
        <v>45</v>
      </c>
      <c r="AF27161" s="15">
        <v>35.305292000000001</v>
      </c>
      <c r="AG27161" s="15">
        <v>-97.891229999999993</v>
      </c>
    </row>
    <row r="27162" spans="1:33" x14ac:dyDescent="0.3">
      <c r="A27162" s="9">
        <v>56990</v>
      </c>
      <c r="B27162" s="10" t="s">
        <v>11308</v>
      </c>
      <c r="C27162" s="9">
        <v>68803</v>
      </c>
      <c r="D27162" s="10" t="s">
        <v>30247</v>
      </c>
      <c r="E27162" s="11" t="s">
        <v>37</v>
      </c>
      <c r="F27162" s="11" t="s">
        <v>37</v>
      </c>
      <c r="G27162" s="12" t="s">
        <v>3194</v>
      </c>
      <c r="H27162" s="12" t="s">
        <v>3269</v>
      </c>
      <c r="I27162" s="12" t="s">
        <v>168</v>
      </c>
      <c r="J27162" s="10" t="s">
        <v>139</v>
      </c>
      <c r="K27162" s="13" t="s">
        <v>30248</v>
      </c>
      <c r="L27162" s="13" t="s">
        <v>1</v>
      </c>
      <c r="M27162" s="14">
        <v>1.5</v>
      </c>
      <c r="N27162" s="14">
        <v>1.5</v>
      </c>
      <c r="O27162" s="14">
        <v>1.5</v>
      </c>
      <c r="P27162" s="10" t="s">
        <v>359</v>
      </c>
      <c r="Q27162" s="12" t="s">
        <v>360</v>
      </c>
      <c r="R27162" s="12" t="s">
        <v>361</v>
      </c>
      <c r="S27162" s="12">
        <v>9</v>
      </c>
      <c r="T27162" s="12">
        <v>2025</v>
      </c>
      <c r="U27162" s="9" t="s">
        <v>45</v>
      </c>
      <c r="V27162" s="9" t="s">
        <v>45</v>
      </c>
      <c r="W27162" s="12" t="s">
        <v>48</v>
      </c>
      <c r="X27162" s="14" t="s">
        <v>45</v>
      </c>
      <c r="Y27162" s="14" t="s">
        <v>45</v>
      </c>
      <c r="Z27162" s="9" t="s">
        <v>45</v>
      </c>
      <c r="AA27162" s="9" t="s">
        <v>45</v>
      </c>
      <c r="AB27162" s="9" t="s">
        <v>45</v>
      </c>
      <c r="AC27162" s="9" t="s">
        <v>45</v>
      </c>
      <c r="AD27162" s="9" t="s">
        <v>45</v>
      </c>
      <c r="AE27162" s="9" t="s">
        <v>45</v>
      </c>
      <c r="AF27162" s="15">
        <v>39.94</v>
      </c>
      <c r="AG27162" s="15">
        <v>-75.534000000000006</v>
      </c>
    </row>
    <row r="27163" spans="1:33" x14ac:dyDescent="0.3">
      <c r="A27163" s="9">
        <v>61194</v>
      </c>
      <c r="B27163" s="10" t="s">
        <v>17944</v>
      </c>
      <c r="C27163" s="9">
        <v>68804</v>
      </c>
      <c r="D27163" s="10" t="s">
        <v>30249</v>
      </c>
      <c r="E27163" s="11" t="s">
        <v>37</v>
      </c>
      <c r="F27163" s="11" t="s">
        <v>37</v>
      </c>
      <c r="G27163" s="12" t="s">
        <v>238</v>
      </c>
      <c r="H27163" s="12" t="s">
        <v>2957</v>
      </c>
      <c r="I27163" s="12" t="s">
        <v>240</v>
      </c>
      <c r="J27163" s="10" t="s">
        <v>139</v>
      </c>
      <c r="K27163" s="13" t="s">
        <v>30250</v>
      </c>
      <c r="L27163" s="13" t="s">
        <v>1</v>
      </c>
      <c r="M27163" s="14">
        <v>4.5999999999999996</v>
      </c>
      <c r="N27163" s="14">
        <v>4.5999999999999996</v>
      </c>
      <c r="O27163" s="14">
        <v>4.5999999999999996</v>
      </c>
      <c r="P27163" s="10" t="s">
        <v>359</v>
      </c>
      <c r="Q27163" s="12" t="s">
        <v>360</v>
      </c>
      <c r="R27163" s="12" t="s">
        <v>361</v>
      </c>
      <c r="S27163" s="12">
        <v>12</v>
      </c>
      <c r="T27163" s="12">
        <v>2023</v>
      </c>
      <c r="U27163" s="9" t="s">
        <v>45</v>
      </c>
      <c r="V27163" s="9" t="s">
        <v>45</v>
      </c>
      <c r="W27163" s="12" t="s">
        <v>48</v>
      </c>
      <c r="X27163" s="14" t="s">
        <v>45</v>
      </c>
      <c r="Y27163" s="14">
        <v>5.5</v>
      </c>
      <c r="Z27163" s="9" t="s">
        <v>45</v>
      </c>
      <c r="AA27163" s="9" t="s">
        <v>45</v>
      </c>
      <c r="AB27163" s="9" t="s">
        <v>45</v>
      </c>
      <c r="AC27163" s="9" t="s">
        <v>45</v>
      </c>
      <c r="AD27163" s="9" t="s">
        <v>45</v>
      </c>
      <c r="AE27163" s="9" t="s">
        <v>45</v>
      </c>
      <c r="AF27163" s="15">
        <v>42.502749999999999</v>
      </c>
      <c r="AG27163" s="15">
        <v>-79.281720000000007</v>
      </c>
    </row>
    <row r="27164" spans="1:33" x14ac:dyDescent="0.3">
      <c r="A27164" s="9">
        <v>61194</v>
      </c>
      <c r="B27164" s="10" t="s">
        <v>17944</v>
      </c>
      <c r="C27164" s="9">
        <v>68806</v>
      </c>
      <c r="D27164" s="10" t="s">
        <v>30251</v>
      </c>
      <c r="E27164" s="11" t="s">
        <v>37</v>
      </c>
      <c r="F27164" s="11" t="s">
        <v>37</v>
      </c>
      <c r="G27164" s="12" t="s">
        <v>238</v>
      </c>
      <c r="H27164" s="12" t="s">
        <v>1091</v>
      </c>
      <c r="I27164" s="12" t="s">
        <v>240</v>
      </c>
      <c r="J27164" s="10" t="s">
        <v>139</v>
      </c>
      <c r="K27164" s="13" t="s">
        <v>30252</v>
      </c>
      <c r="L27164" s="13" t="s">
        <v>1</v>
      </c>
      <c r="M27164" s="14">
        <v>2.5</v>
      </c>
      <c r="N27164" s="14">
        <v>2.5</v>
      </c>
      <c r="O27164" s="14">
        <v>2.5</v>
      </c>
      <c r="P27164" s="10" t="s">
        <v>359</v>
      </c>
      <c r="Q27164" s="12" t="s">
        <v>360</v>
      </c>
      <c r="R27164" s="12" t="s">
        <v>361</v>
      </c>
      <c r="S27164" s="12">
        <v>12</v>
      </c>
      <c r="T27164" s="12">
        <v>2023</v>
      </c>
      <c r="U27164" s="9" t="s">
        <v>45</v>
      </c>
      <c r="V27164" s="9" t="s">
        <v>45</v>
      </c>
      <c r="W27164" s="12" t="s">
        <v>48</v>
      </c>
      <c r="X27164" s="14" t="s">
        <v>45</v>
      </c>
      <c r="Y27164" s="14">
        <v>3.6</v>
      </c>
      <c r="Z27164" s="9" t="s">
        <v>45</v>
      </c>
      <c r="AA27164" s="9" t="s">
        <v>45</v>
      </c>
      <c r="AB27164" s="9" t="s">
        <v>45</v>
      </c>
      <c r="AC27164" s="9" t="s">
        <v>45</v>
      </c>
      <c r="AD27164" s="9" t="s">
        <v>45</v>
      </c>
      <c r="AE27164" s="9" t="s">
        <v>45</v>
      </c>
      <c r="AF27164" s="15">
        <v>43.189134000000003</v>
      </c>
      <c r="AG27164" s="15">
        <v>-77.742720000000006</v>
      </c>
    </row>
    <row r="27165" spans="1:33" x14ac:dyDescent="0.3">
      <c r="A27165" s="9">
        <v>61194</v>
      </c>
      <c r="B27165" s="10" t="s">
        <v>17944</v>
      </c>
      <c r="C27165" s="9">
        <v>68807</v>
      </c>
      <c r="D27165" s="10" t="s">
        <v>30253</v>
      </c>
      <c r="E27165" s="11" t="s">
        <v>37</v>
      </c>
      <c r="F27165" s="11" t="s">
        <v>37</v>
      </c>
      <c r="G27165" s="12" t="s">
        <v>238</v>
      </c>
      <c r="H27165" s="12" t="s">
        <v>14925</v>
      </c>
      <c r="I27165" s="12" t="s">
        <v>240</v>
      </c>
      <c r="J27165" s="10" t="s">
        <v>139</v>
      </c>
      <c r="K27165" s="13" t="s">
        <v>30254</v>
      </c>
      <c r="L27165" s="13" t="s">
        <v>1</v>
      </c>
      <c r="M27165" s="14">
        <v>3.8</v>
      </c>
      <c r="N27165" s="14">
        <v>3.8</v>
      </c>
      <c r="O27165" s="14">
        <v>3.8</v>
      </c>
      <c r="P27165" s="10" t="s">
        <v>359</v>
      </c>
      <c r="Q27165" s="12" t="s">
        <v>360</v>
      </c>
      <c r="R27165" s="12" t="s">
        <v>361</v>
      </c>
      <c r="S27165" s="12">
        <v>9</v>
      </c>
      <c r="T27165" s="12">
        <v>2023</v>
      </c>
      <c r="U27165" s="9" t="s">
        <v>45</v>
      </c>
      <c r="V27165" s="9" t="s">
        <v>45</v>
      </c>
      <c r="W27165" s="12" t="s">
        <v>48</v>
      </c>
      <c r="X27165" s="14" t="s">
        <v>45</v>
      </c>
      <c r="Y27165" s="14">
        <v>5.3</v>
      </c>
      <c r="Z27165" s="9" t="s">
        <v>45</v>
      </c>
      <c r="AA27165" s="9" t="s">
        <v>45</v>
      </c>
      <c r="AB27165" s="9" t="s">
        <v>45</v>
      </c>
      <c r="AC27165" s="9" t="s">
        <v>45</v>
      </c>
      <c r="AD27165" s="9" t="s">
        <v>45</v>
      </c>
      <c r="AE27165" s="9" t="s">
        <v>45</v>
      </c>
      <c r="AF27165" s="15">
        <v>42.337823</v>
      </c>
      <c r="AG27165" s="15">
        <v>-75.903450000000007</v>
      </c>
    </row>
    <row r="27166" spans="1:33" x14ac:dyDescent="0.3">
      <c r="A27166" s="9">
        <v>67078</v>
      </c>
      <c r="B27166" s="10" t="s">
        <v>30255</v>
      </c>
      <c r="C27166" s="9">
        <v>68808</v>
      </c>
      <c r="D27166" s="10" t="s">
        <v>30256</v>
      </c>
      <c r="E27166" s="11" t="s">
        <v>37</v>
      </c>
      <c r="F27166" s="11" t="s">
        <v>37</v>
      </c>
      <c r="G27166" s="12" t="s">
        <v>80</v>
      </c>
      <c r="H27166" s="12" t="s">
        <v>515</v>
      </c>
      <c r="I27166" s="12" t="s">
        <v>138</v>
      </c>
      <c r="J27166" s="10" t="s">
        <v>5327</v>
      </c>
      <c r="K27166" s="13" t="s">
        <v>30257</v>
      </c>
      <c r="L27166" s="13" t="s">
        <v>1</v>
      </c>
      <c r="M27166" s="14">
        <v>1</v>
      </c>
      <c r="N27166" s="14">
        <v>0.9</v>
      </c>
      <c r="O27166" s="14">
        <v>0.7</v>
      </c>
      <c r="P27166" s="10" t="s">
        <v>359</v>
      </c>
      <c r="Q27166" s="12" t="s">
        <v>360</v>
      </c>
      <c r="R27166" s="12" t="s">
        <v>361</v>
      </c>
      <c r="S27166" s="12">
        <v>12</v>
      </c>
      <c r="T27166" s="12">
        <v>2022</v>
      </c>
      <c r="U27166" s="9" t="s">
        <v>45</v>
      </c>
      <c r="V27166" s="9" t="s">
        <v>45</v>
      </c>
      <c r="W27166" s="12" t="s">
        <v>48</v>
      </c>
      <c r="X27166" s="14" t="s">
        <v>45</v>
      </c>
      <c r="Y27166" s="14">
        <v>1.1000000000000001</v>
      </c>
      <c r="Z27166" s="9" t="s">
        <v>45</v>
      </c>
      <c r="AA27166" s="9" t="s">
        <v>45</v>
      </c>
      <c r="AB27166" s="9" t="s">
        <v>45</v>
      </c>
      <c r="AC27166" s="9" t="s">
        <v>45</v>
      </c>
      <c r="AD27166" s="9" t="s">
        <v>45</v>
      </c>
      <c r="AE27166" s="9" t="s">
        <v>45</v>
      </c>
      <c r="AF27166" s="15">
        <v>37.083908999999998</v>
      </c>
      <c r="AG27166" s="15">
        <v>-120.6344</v>
      </c>
    </row>
    <row r="27167" spans="1:33" x14ac:dyDescent="0.3">
      <c r="A27167" s="9">
        <v>64846</v>
      </c>
      <c r="B27167" s="10" t="s">
        <v>25299</v>
      </c>
      <c r="C27167" s="9">
        <v>68816</v>
      </c>
      <c r="D27167" s="10" t="s">
        <v>30258</v>
      </c>
      <c r="E27167" s="11" t="s">
        <v>37</v>
      </c>
      <c r="F27167" s="11" t="s">
        <v>37</v>
      </c>
      <c r="G27167" s="12" t="s">
        <v>80</v>
      </c>
      <c r="H27167" s="12" t="s">
        <v>6649</v>
      </c>
      <c r="I27167" s="12" t="s">
        <v>138</v>
      </c>
      <c r="J27167" s="10" t="s">
        <v>139</v>
      </c>
      <c r="K27167" s="13" t="s">
        <v>30259</v>
      </c>
      <c r="L27167" s="13" t="s">
        <v>1</v>
      </c>
      <c r="M27167" s="14">
        <v>2.6</v>
      </c>
      <c r="N27167" s="14">
        <v>2.6</v>
      </c>
      <c r="O27167" s="14">
        <v>2.6</v>
      </c>
      <c r="P27167" s="10" t="s">
        <v>355</v>
      </c>
      <c r="Q27167" s="12" t="s">
        <v>356</v>
      </c>
      <c r="R27167" s="12" t="s">
        <v>357</v>
      </c>
      <c r="S27167" s="12">
        <v>4</v>
      </c>
      <c r="T27167" s="12">
        <v>2024</v>
      </c>
      <c r="U27167" s="9" t="s">
        <v>45</v>
      </c>
      <c r="V27167" s="9" t="s">
        <v>45</v>
      </c>
      <c r="W27167" s="12" t="s">
        <v>48</v>
      </c>
      <c r="X27167" s="14">
        <v>5.3</v>
      </c>
      <c r="Y27167" s="14" t="s">
        <v>45</v>
      </c>
      <c r="Z27167" s="9" t="s">
        <v>45</v>
      </c>
      <c r="AA27167" s="9" t="s">
        <v>45</v>
      </c>
      <c r="AB27167" s="9" t="s">
        <v>45</v>
      </c>
      <c r="AC27167" s="9" t="s">
        <v>45</v>
      </c>
      <c r="AD27167" s="9" t="s">
        <v>45</v>
      </c>
      <c r="AE27167" s="9" t="s">
        <v>45</v>
      </c>
      <c r="AF27167" s="15">
        <v>37.626914999999997</v>
      </c>
      <c r="AG27167" s="15">
        <v>-122.42829999999999</v>
      </c>
    </row>
    <row r="27168" spans="1:33" x14ac:dyDescent="0.3">
      <c r="A27168" s="9">
        <v>64846</v>
      </c>
      <c r="B27168" s="10" t="s">
        <v>25299</v>
      </c>
      <c r="C27168" s="9">
        <v>68816</v>
      </c>
      <c r="D27168" s="10" t="s">
        <v>30258</v>
      </c>
      <c r="E27168" s="11" t="s">
        <v>37</v>
      </c>
      <c r="F27168" s="11" t="s">
        <v>37</v>
      </c>
      <c r="G27168" s="12" t="s">
        <v>80</v>
      </c>
      <c r="H27168" s="12" t="s">
        <v>6649</v>
      </c>
      <c r="I27168" s="12" t="s">
        <v>138</v>
      </c>
      <c r="J27168" s="10" t="s">
        <v>139</v>
      </c>
      <c r="K27168" s="13" t="s">
        <v>30260</v>
      </c>
      <c r="L27168" s="13" t="s">
        <v>1</v>
      </c>
      <c r="M27168" s="14">
        <v>1.2</v>
      </c>
      <c r="N27168" s="14">
        <v>0.9</v>
      </c>
      <c r="O27168" s="14">
        <v>0.5</v>
      </c>
      <c r="P27168" s="10" t="s">
        <v>359</v>
      </c>
      <c r="Q27168" s="12" t="s">
        <v>360</v>
      </c>
      <c r="R27168" s="12" t="s">
        <v>361</v>
      </c>
      <c r="S27168" s="12">
        <v>7</v>
      </c>
      <c r="T27168" s="12">
        <v>2024</v>
      </c>
      <c r="U27168" s="9" t="s">
        <v>45</v>
      </c>
      <c r="V27168" s="9" t="s">
        <v>45</v>
      </c>
      <c r="W27168" s="12" t="s">
        <v>48</v>
      </c>
      <c r="X27168" s="14" t="s">
        <v>45</v>
      </c>
      <c r="Y27168" s="14">
        <v>1.4</v>
      </c>
      <c r="Z27168" s="9" t="s">
        <v>45</v>
      </c>
      <c r="AA27168" s="9" t="s">
        <v>45</v>
      </c>
      <c r="AB27168" s="9" t="s">
        <v>45</v>
      </c>
      <c r="AC27168" s="9" t="s">
        <v>45</v>
      </c>
      <c r="AD27168" s="9" t="s">
        <v>45</v>
      </c>
      <c r="AE27168" s="9" t="s">
        <v>45</v>
      </c>
      <c r="AF27168" s="15">
        <v>37.626914999999997</v>
      </c>
      <c r="AG27168" s="15">
        <v>-122.42829999999999</v>
      </c>
    </row>
    <row r="27169" spans="1:33" x14ac:dyDescent="0.3">
      <c r="A27169" s="9">
        <v>65265</v>
      </c>
      <c r="B27169" s="10" t="s">
        <v>22924</v>
      </c>
      <c r="C27169" s="9">
        <v>68838</v>
      </c>
      <c r="D27169" s="10" t="s">
        <v>30261</v>
      </c>
      <c r="E27169" s="11" t="s">
        <v>37</v>
      </c>
      <c r="F27169" s="11" t="s">
        <v>37</v>
      </c>
      <c r="G27169" s="12" t="s">
        <v>92</v>
      </c>
      <c r="H27169" s="12" t="s">
        <v>3434</v>
      </c>
      <c r="I27169" s="12" t="s">
        <v>582</v>
      </c>
      <c r="J27169" s="10" t="s">
        <v>139</v>
      </c>
      <c r="K27169" s="13" t="s">
        <v>30262</v>
      </c>
      <c r="L27169" s="13" t="s">
        <v>1</v>
      </c>
      <c r="M27169" s="14">
        <v>515</v>
      </c>
      <c r="N27169" s="14">
        <v>515</v>
      </c>
      <c r="O27169" s="14">
        <v>515</v>
      </c>
      <c r="P27169" s="10" t="s">
        <v>359</v>
      </c>
      <c r="Q27169" s="12" t="s">
        <v>360</v>
      </c>
      <c r="R27169" s="12" t="s">
        <v>361</v>
      </c>
      <c r="S27169" s="12">
        <v>8</v>
      </c>
      <c r="T27169" s="12">
        <v>2025</v>
      </c>
      <c r="U27169" s="9" t="s">
        <v>45</v>
      </c>
      <c r="V27169" s="9" t="s">
        <v>45</v>
      </c>
      <c r="W27169" s="12" t="s">
        <v>48</v>
      </c>
      <c r="X27169" s="14" t="s">
        <v>45</v>
      </c>
      <c r="Y27169" s="14" t="s">
        <v>45</v>
      </c>
      <c r="Z27169" s="9" t="s">
        <v>45</v>
      </c>
      <c r="AA27169" s="9" t="s">
        <v>45</v>
      </c>
      <c r="AB27169" s="9" t="s">
        <v>45</v>
      </c>
      <c r="AC27169" s="9" t="s">
        <v>45</v>
      </c>
      <c r="AD27169" s="9" t="s">
        <v>45</v>
      </c>
      <c r="AE27169" s="9" t="s">
        <v>45</v>
      </c>
      <c r="AF27169" s="15">
        <v>27.85923</v>
      </c>
      <c r="AG27169" s="15">
        <v>-99.161739999999995</v>
      </c>
    </row>
    <row r="27170" spans="1:33" x14ac:dyDescent="0.3">
      <c r="A27170" s="9">
        <v>67078</v>
      </c>
      <c r="B27170" s="10" t="s">
        <v>30255</v>
      </c>
      <c r="C27170" s="9">
        <v>68840</v>
      </c>
      <c r="D27170" s="10" t="s">
        <v>30263</v>
      </c>
      <c r="E27170" s="11" t="s">
        <v>37</v>
      </c>
      <c r="F27170" s="11" t="s">
        <v>37</v>
      </c>
      <c r="G27170" s="12" t="s">
        <v>80</v>
      </c>
      <c r="H27170" s="12" t="s">
        <v>844</v>
      </c>
      <c r="I27170" s="12" t="s">
        <v>138</v>
      </c>
      <c r="J27170" s="10" t="s">
        <v>5327</v>
      </c>
      <c r="K27170" s="13" t="s">
        <v>30264</v>
      </c>
      <c r="L27170" s="13" t="s">
        <v>1</v>
      </c>
      <c r="M27170" s="14">
        <v>1</v>
      </c>
      <c r="N27170" s="14">
        <v>0.9</v>
      </c>
      <c r="O27170" s="14">
        <v>0.8</v>
      </c>
      <c r="P27170" s="10" t="s">
        <v>359</v>
      </c>
      <c r="Q27170" s="12" t="s">
        <v>360</v>
      </c>
      <c r="R27170" s="12" t="s">
        <v>361</v>
      </c>
      <c r="S27170" s="12">
        <v>11</v>
      </c>
      <c r="T27170" s="12">
        <v>2022</v>
      </c>
      <c r="U27170" s="9" t="s">
        <v>45</v>
      </c>
      <c r="V27170" s="9" t="s">
        <v>45</v>
      </c>
      <c r="W27170" s="12" t="s">
        <v>48</v>
      </c>
      <c r="X27170" s="14" t="s">
        <v>45</v>
      </c>
      <c r="Y27170" s="14">
        <v>1.1000000000000001</v>
      </c>
      <c r="Z27170" s="9" t="s">
        <v>45</v>
      </c>
      <c r="AA27170" s="9" t="s">
        <v>45</v>
      </c>
      <c r="AB27170" s="9" t="s">
        <v>45</v>
      </c>
      <c r="AC27170" s="9" t="s">
        <v>45</v>
      </c>
      <c r="AD27170" s="9" t="s">
        <v>45</v>
      </c>
      <c r="AE27170" s="9" t="s">
        <v>45</v>
      </c>
      <c r="AF27170" s="15">
        <v>37.858452</v>
      </c>
      <c r="AG27170" s="15">
        <v>-121.01300000000001</v>
      </c>
    </row>
    <row r="27171" spans="1:33" x14ac:dyDescent="0.3">
      <c r="A27171" s="9">
        <v>65869</v>
      </c>
      <c r="B27171" s="10" t="s">
        <v>12034</v>
      </c>
      <c r="C27171" s="9">
        <v>68841</v>
      </c>
      <c r="D27171" s="10" t="s">
        <v>30265</v>
      </c>
      <c r="E27171" s="11" t="s">
        <v>37</v>
      </c>
      <c r="F27171" s="11" t="s">
        <v>37</v>
      </c>
      <c r="G27171" s="12" t="s">
        <v>80</v>
      </c>
      <c r="H27171" s="12" t="s">
        <v>220</v>
      </c>
      <c r="I27171" s="12" t="s">
        <v>138</v>
      </c>
      <c r="J27171" s="10" t="s">
        <v>139</v>
      </c>
      <c r="K27171" s="13" t="s">
        <v>30266</v>
      </c>
      <c r="L27171" s="13" t="s">
        <v>1</v>
      </c>
      <c r="M27171" s="14">
        <v>1</v>
      </c>
      <c r="N27171" s="14">
        <v>1</v>
      </c>
      <c r="O27171" s="14">
        <v>1</v>
      </c>
      <c r="P27171" s="10" t="s">
        <v>359</v>
      </c>
      <c r="Q27171" s="12" t="s">
        <v>360</v>
      </c>
      <c r="R27171" s="12" t="s">
        <v>361</v>
      </c>
      <c r="S27171" s="12">
        <v>6</v>
      </c>
      <c r="T27171" s="12">
        <v>2025</v>
      </c>
      <c r="U27171" s="9" t="s">
        <v>45</v>
      </c>
      <c r="V27171" s="9" t="s">
        <v>45</v>
      </c>
      <c r="W27171" s="12" t="s">
        <v>48</v>
      </c>
      <c r="X27171" s="14" t="s">
        <v>45</v>
      </c>
      <c r="Y27171" s="14" t="s">
        <v>45</v>
      </c>
      <c r="Z27171" s="9" t="s">
        <v>45</v>
      </c>
      <c r="AA27171" s="9" t="s">
        <v>45</v>
      </c>
      <c r="AB27171" s="9" t="s">
        <v>45</v>
      </c>
      <c r="AC27171" s="9" t="s">
        <v>45</v>
      </c>
      <c r="AD27171" s="9" t="s">
        <v>45</v>
      </c>
      <c r="AE27171" s="9" t="s">
        <v>45</v>
      </c>
      <c r="AF27171" s="15">
        <v>33.837829999999997</v>
      </c>
      <c r="AG27171" s="15">
        <v>-118.2312</v>
      </c>
    </row>
    <row r="27172" spans="1:33" x14ac:dyDescent="0.3">
      <c r="A27172" s="9">
        <v>67086</v>
      </c>
      <c r="B27172" s="10" t="s">
        <v>30267</v>
      </c>
      <c r="C27172" s="9">
        <v>68842</v>
      </c>
      <c r="D27172" s="10" t="s">
        <v>30268</v>
      </c>
      <c r="E27172" s="11" t="s">
        <v>37</v>
      </c>
      <c r="F27172" s="11" t="s">
        <v>37</v>
      </c>
      <c r="G27172" s="12" t="s">
        <v>92</v>
      </c>
      <c r="H27172" s="12" t="s">
        <v>11868</v>
      </c>
      <c r="I27172" s="12" t="s">
        <v>582</v>
      </c>
      <c r="J27172" s="10" t="s">
        <v>139</v>
      </c>
      <c r="K27172" s="13" t="s">
        <v>30269</v>
      </c>
      <c r="L27172" s="13" t="s">
        <v>1</v>
      </c>
      <c r="M27172" s="14">
        <v>150</v>
      </c>
      <c r="N27172" s="14">
        <v>150</v>
      </c>
      <c r="O27172" s="14">
        <v>150</v>
      </c>
      <c r="P27172" s="10" t="s">
        <v>355</v>
      </c>
      <c r="Q27172" s="12" t="s">
        <v>356</v>
      </c>
      <c r="R27172" s="12" t="s">
        <v>357</v>
      </c>
      <c r="S27172" s="12">
        <v>7</v>
      </c>
      <c r="T27172" s="12">
        <v>2025</v>
      </c>
      <c r="U27172" s="9" t="s">
        <v>45</v>
      </c>
      <c r="V27172" s="9" t="s">
        <v>45</v>
      </c>
      <c r="W27172" s="12" t="s">
        <v>48</v>
      </c>
      <c r="X27172" s="14">
        <v>150</v>
      </c>
      <c r="Y27172" s="14" t="s">
        <v>45</v>
      </c>
      <c r="Z27172" s="9" t="s">
        <v>45</v>
      </c>
      <c r="AA27172" s="9" t="s">
        <v>45</v>
      </c>
      <c r="AB27172" s="9" t="s">
        <v>45</v>
      </c>
      <c r="AC27172" s="9" t="s">
        <v>45</v>
      </c>
      <c r="AD27172" s="9" t="s">
        <v>45</v>
      </c>
      <c r="AE27172" s="9" t="s">
        <v>45</v>
      </c>
      <c r="AF27172" s="15">
        <v>31.005302</v>
      </c>
      <c r="AG27172" s="15">
        <v>-97.263189999999994</v>
      </c>
    </row>
    <row r="27173" spans="1:33" x14ac:dyDescent="0.3">
      <c r="A27173" s="9">
        <v>67088</v>
      </c>
      <c r="B27173" s="10" t="s">
        <v>30270</v>
      </c>
      <c r="C27173" s="9">
        <v>68844</v>
      </c>
      <c r="D27173" s="10" t="s">
        <v>30271</v>
      </c>
      <c r="E27173" s="11" t="s">
        <v>37</v>
      </c>
      <c r="F27173" s="11" t="s">
        <v>37</v>
      </c>
      <c r="G27173" s="12" t="s">
        <v>80</v>
      </c>
      <c r="H27173" s="12" t="s">
        <v>613</v>
      </c>
      <c r="I27173" s="12" t="s">
        <v>138</v>
      </c>
      <c r="J27173" s="10" t="s">
        <v>5327</v>
      </c>
      <c r="K27173" s="13" t="s">
        <v>30272</v>
      </c>
      <c r="L27173" s="13" t="s">
        <v>1</v>
      </c>
      <c r="M27173" s="14">
        <v>23.5</v>
      </c>
      <c r="N27173" s="14">
        <v>23.5</v>
      </c>
      <c r="O27173" s="14">
        <v>23.5</v>
      </c>
      <c r="P27173" s="10" t="s">
        <v>52</v>
      </c>
      <c r="Q27173" s="12" t="s">
        <v>53</v>
      </c>
      <c r="R27173" s="12" t="s">
        <v>54</v>
      </c>
      <c r="S27173" s="12">
        <v>11</v>
      </c>
      <c r="T27173" s="12">
        <v>2024</v>
      </c>
      <c r="U27173" s="9" t="s">
        <v>45</v>
      </c>
      <c r="V27173" s="9" t="s">
        <v>45</v>
      </c>
      <c r="W27173" s="12" t="s">
        <v>48</v>
      </c>
      <c r="X27173" s="14" t="s">
        <v>45</v>
      </c>
      <c r="Y27173" s="14" t="s">
        <v>45</v>
      </c>
      <c r="Z27173" s="9" t="s">
        <v>45</v>
      </c>
      <c r="AA27173" s="9" t="s">
        <v>45</v>
      </c>
      <c r="AB27173" s="9" t="s">
        <v>45</v>
      </c>
      <c r="AC27173" s="9" t="s">
        <v>45</v>
      </c>
      <c r="AD27173" s="9" t="s">
        <v>45</v>
      </c>
      <c r="AE27173" s="9" t="s">
        <v>45</v>
      </c>
      <c r="AF27173" s="15">
        <v>35.035989000000001</v>
      </c>
      <c r="AG27173" s="15">
        <v>-118.34</v>
      </c>
    </row>
    <row r="27174" spans="1:33" x14ac:dyDescent="0.3">
      <c r="A27174" s="9">
        <v>67089</v>
      </c>
      <c r="B27174" s="10" t="s">
        <v>30273</v>
      </c>
      <c r="C27174" s="9">
        <v>68845</v>
      </c>
      <c r="D27174" s="10" t="s">
        <v>30273</v>
      </c>
      <c r="E27174" s="11" t="s">
        <v>37</v>
      </c>
      <c r="F27174" s="11" t="s">
        <v>37</v>
      </c>
      <c r="G27174" s="12" t="s">
        <v>132</v>
      </c>
      <c r="H27174" s="12" t="s">
        <v>4065</v>
      </c>
      <c r="I27174" s="12" t="s">
        <v>134</v>
      </c>
      <c r="J27174" s="10" t="s">
        <v>139</v>
      </c>
      <c r="K27174" s="13" t="s">
        <v>30274</v>
      </c>
      <c r="L27174" s="13" t="s">
        <v>1</v>
      </c>
      <c r="M27174" s="14">
        <v>1</v>
      </c>
      <c r="N27174" s="14">
        <v>1</v>
      </c>
      <c r="O27174" s="14">
        <v>1</v>
      </c>
      <c r="P27174" s="10" t="s">
        <v>359</v>
      </c>
      <c r="Q27174" s="12" t="s">
        <v>360</v>
      </c>
      <c r="R27174" s="12" t="s">
        <v>361</v>
      </c>
      <c r="S27174" s="12">
        <v>7</v>
      </c>
      <c r="T27174" s="12">
        <v>2025</v>
      </c>
      <c r="U27174" s="9" t="s">
        <v>45</v>
      </c>
      <c r="V27174" s="9" t="s">
        <v>45</v>
      </c>
      <c r="W27174" s="12" t="s">
        <v>48</v>
      </c>
      <c r="X27174" s="14" t="s">
        <v>45</v>
      </c>
      <c r="Y27174" s="14" t="s">
        <v>45</v>
      </c>
      <c r="Z27174" s="9" t="s">
        <v>45</v>
      </c>
      <c r="AA27174" s="9" t="s">
        <v>45</v>
      </c>
      <c r="AB27174" s="9" t="s">
        <v>45</v>
      </c>
      <c r="AC27174" s="9" t="s">
        <v>45</v>
      </c>
      <c r="AD27174" s="9" t="s">
        <v>45</v>
      </c>
      <c r="AE27174" s="9" t="s">
        <v>45</v>
      </c>
      <c r="AF27174" s="15">
        <v>43.975000000000001</v>
      </c>
      <c r="AG27174" s="15">
        <v>-95.909099999999995</v>
      </c>
    </row>
    <row r="27175" spans="1:33" x14ac:dyDescent="0.3">
      <c r="A27175" s="9">
        <v>66117</v>
      </c>
      <c r="B27175" s="10" t="s">
        <v>28271</v>
      </c>
      <c r="C27175" s="9">
        <v>68849</v>
      </c>
      <c r="D27175" s="10" t="s">
        <v>30275</v>
      </c>
      <c r="E27175" s="11" t="s">
        <v>37</v>
      </c>
      <c r="F27175" s="11" t="s">
        <v>37</v>
      </c>
      <c r="G27175" s="12" t="s">
        <v>406</v>
      </c>
      <c r="H27175" s="12" t="s">
        <v>3555</v>
      </c>
      <c r="I27175" s="12" t="s">
        <v>766</v>
      </c>
      <c r="J27175" s="10" t="s">
        <v>5327</v>
      </c>
      <c r="K27175" s="13" t="s">
        <v>30276</v>
      </c>
      <c r="L27175" s="13" t="s">
        <v>1</v>
      </c>
      <c r="M27175" s="14">
        <v>3.4</v>
      </c>
      <c r="N27175" s="14">
        <v>3.4</v>
      </c>
      <c r="O27175" s="14">
        <v>3.4</v>
      </c>
      <c r="P27175" s="10" t="s">
        <v>359</v>
      </c>
      <c r="Q27175" s="12" t="s">
        <v>360</v>
      </c>
      <c r="R27175" s="12" t="s">
        <v>361</v>
      </c>
      <c r="S27175" s="12">
        <v>12</v>
      </c>
      <c r="T27175" s="12">
        <v>2023</v>
      </c>
      <c r="U27175" s="9" t="s">
        <v>45</v>
      </c>
      <c r="V27175" s="9" t="s">
        <v>45</v>
      </c>
      <c r="W27175" s="12" t="s">
        <v>48</v>
      </c>
      <c r="X27175" s="14" t="s">
        <v>45</v>
      </c>
      <c r="Y27175" s="14">
        <v>4.2</v>
      </c>
      <c r="Z27175" s="9" t="s">
        <v>45</v>
      </c>
      <c r="AA27175" s="9" t="s">
        <v>45</v>
      </c>
      <c r="AB27175" s="9" t="s">
        <v>45</v>
      </c>
      <c r="AC27175" s="9" t="s">
        <v>45</v>
      </c>
      <c r="AD27175" s="9" t="s">
        <v>45</v>
      </c>
      <c r="AE27175" s="9" t="s">
        <v>45</v>
      </c>
      <c r="AF27175" s="15">
        <v>41.207000000000001</v>
      </c>
      <c r="AG27175" s="15">
        <v>-112.004</v>
      </c>
    </row>
    <row r="27176" spans="1:33" x14ac:dyDescent="0.3">
      <c r="A27176" s="9">
        <v>67108</v>
      </c>
      <c r="B27176" s="10" t="s">
        <v>30277</v>
      </c>
      <c r="C27176" s="9">
        <v>68857</v>
      </c>
      <c r="D27176" s="10" t="s">
        <v>30278</v>
      </c>
      <c r="E27176" s="11" t="s">
        <v>37</v>
      </c>
      <c r="F27176" s="11" t="s">
        <v>37</v>
      </c>
      <c r="G27176" s="12" t="s">
        <v>465</v>
      </c>
      <c r="H27176" s="12" t="s">
        <v>7557</v>
      </c>
      <c r="I27176" s="12" t="s">
        <v>168</v>
      </c>
      <c r="J27176" s="10" t="s">
        <v>139</v>
      </c>
      <c r="K27176" s="13" t="s">
        <v>29160</v>
      </c>
      <c r="L27176" s="13" t="s">
        <v>1</v>
      </c>
      <c r="M27176" s="14">
        <v>2</v>
      </c>
      <c r="N27176" s="14">
        <v>2</v>
      </c>
      <c r="O27176" s="14">
        <v>2</v>
      </c>
      <c r="P27176" s="10" t="s">
        <v>359</v>
      </c>
      <c r="Q27176" s="12" t="s">
        <v>360</v>
      </c>
      <c r="R27176" s="12" t="s">
        <v>361</v>
      </c>
      <c r="S27176" s="12">
        <v>7</v>
      </c>
      <c r="T27176" s="12">
        <v>2025</v>
      </c>
      <c r="U27176" s="9" t="s">
        <v>45</v>
      </c>
      <c r="V27176" s="9" t="s">
        <v>45</v>
      </c>
      <c r="W27176" s="12" t="s">
        <v>48</v>
      </c>
      <c r="X27176" s="14" t="s">
        <v>45</v>
      </c>
      <c r="Y27176" s="14" t="s">
        <v>45</v>
      </c>
      <c r="Z27176" s="9" t="s">
        <v>45</v>
      </c>
      <c r="AA27176" s="9" t="s">
        <v>45</v>
      </c>
      <c r="AB27176" s="9" t="s">
        <v>45</v>
      </c>
      <c r="AC27176" s="9" t="s">
        <v>45</v>
      </c>
      <c r="AD27176" s="9" t="s">
        <v>45</v>
      </c>
      <c r="AE27176" s="9" t="s">
        <v>45</v>
      </c>
      <c r="AF27176" s="15">
        <v>42.441265999999999</v>
      </c>
      <c r="AG27176" s="15">
        <v>-88.303669999999997</v>
      </c>
    </row>
    <row r="27177" spans="1:33" x14ac:dyDescent="0.3">
      <c r="A27177" s="9">
        <v>67115</v>
      </c>
      <c r="B27177" s="10" t="s">
        <v>30279</v>
      </c>
      <c r="C27177" s="9">
        <v>68868</v>
      </c>
      <c r="D27177" s="10" t="s">
        <v>30280</v>
      </c>
      <c r="E27177" s="11" t="s">
        <v>37</v>
      </c>
      <c r="F27177" s="11" t="s">
        <v>37</v>
      </c>
      <c r="G27177" s="12" t="s">
        <v>911</v>
      </c>
      <c r="H27177" s="12" t="s">
        <v>4876</v>
      </c>
      <c r="I27177" s="12" t="s">
        <v>2763</v>
      </c>
      <c r="J27177" s="10" t="s">
        <v>139</v>
      </c>
      <c r="K27177" s="13" t="s">
        <v>30281</v>
      </c>
      <c r="L27177" s="13" t="s">
        <v>1</v>
      </c>
      <c r="M27177" s="14">
        <v>50</v>
      </c>
      <c r="N27177" s="14">
        <v>50</v>
      </c>
      <c r="O27177" s="14">
        <v>50</v>
      </c>
      <c r="P27177" s="10" t="s">
        <v>355</v>
      </c>
      <c r="Q27177" s="12" t="s">
        <v>356</v>
      </c>
      <c r="R27177" s="12" t="s">
        <v>357</v>
      </c>
      <c r="S27177" s="12">
        <v>8</v>
      </c>
      <c r="T27177" s="12">
        <v>2025</v>
      </c>
      <c r="U27177" s="9" t="s">
        <v>45</v>
      </c>
      <c r="V27177" s="9" t="s">
        <v>45</v>
      </c>
      <c r="W27177" s="12" t="s">
        <v>48</v>
      </c>
      <c r="X27177" s="14">
        <v>200</v>
      </c>
      <c r="Y27177" s="14" t="s">
        <v>45</v>
      </c>
      <c r="Z27177" s="9" t="s">
        <v>45</v>
      </c>
      <c r="AA27177" s="9" t="s">
        <v>45</v>
      </c>
      <c r="AB27177" s="9" t="s">
        <v>45</v>
      </c>
      <c r="AC27177" s="9" t="s">
        <v>45</v>
      </c>
      <c r="AD27177" s="9" t="s">
        <v>45</v>
      </c>
      <c r="AE27177" s="9" t="s">
        <v>45</v>
      </c>
      <c r="AF27177" s="15">
        <v>36.252110999999999</v>
      </c>
      <c r="AG27177" s="15">
        <v>-107.3107</v>
      </c>
    </row>
    <row r="27178" spans="1:33" x14ac:dyDescent="0.3">
      <c r="A27178" s="9">
        <v>67115</v>
      </c>
      <c r="B27178" s="10" t="s">
        <v>30279</v>
      </c>
      <c r="C27178" s="9">
        <v>68868</v>
      </c>
      <c r="D27178" s="10" t="s">
        <v>30280</v>
      </c>
      <c r="E27178" s="11" t="s">
        <v>37</v>
      </c>
      <c r="F27178" s="11" t="s">
        <v>37</v>
      </c>
      <c r="G27178" s="12" t="s">
        <v>911</v>
      </c>
      <c r="H27178" s="12" t="s">
        <v>4876</v>
      </c>
      <c r="I27178" s="12" t="s">
        <v>2763</v>
      </c>
      <c r="J27178" s="10" t="s">
        <v>139</v>
      </c>
      <c r="K27178" s="13" t="s">
        <v>30282</v>
      </c>
      <c r="L27178" s="13" t="s">
        <v>1</v>
      </c>
      <c r="M27178" s="14">
        <v>140</v>
      </c>
      <c r="N27178" s="14">
        <v>140</v>
      </c>
      <c r="O27178" s="14">
        <v>140</v>
      </c>
      <c r="P27178" s="10" t="s">
        <v>359</v>
      </c>
      <c r="Q27178" s="12" t="s">
        <v>360</v>
      </c>
      <c r="R27178" s="12" t="s">
        <v>361</v>
      </c>
      <c r="S27178" s="12">
        <v>8</v>
      </c>
      <c r="T27178" s="12">
        <v>2025</v>
      </c>
      <c r="U27178" s="9" t="s">
        <v>45</v>
      </c>
      <c r="V27178" s="9" t="s">
        <v>45</v>
      </c>
      <c r="W27178" s="12" t="s">
        <v>48</v>
      </c>
      <c r="X27178" s="14" t="s">
        <v>45</v>
      </c>
      <c r="Y27178" s="14" t="s">
        <v>45</v>
      </c>
      <c r="Z27178" s="9" t="s">
        <v>45</v>
      </c>
      <c r="AA27178" s="9" t="s">
        <v>45</v>
      </c>
      <c r="AB27178" s="9" t="s">
        <v>45</v>
      </c>
      <c r="AC27178" s="9" t="s">
        <v>45</v>
      </c>
      <c r="AD27178" s="9" t="s">
        <v>45</v>
      </c>
      <c r="AE27178" s="9" t="s">
        <v>45</v>
      </c>
      <c r="AF27178" s="15">
        <v>36.252110999999999</v>
      </c>
      <c r="AG27178" s="15">
        <v>-107.3107</v>
      </c>
    </row>
    <row r="27179" spans="1:33" x14ac:dyDescent="0.3">
      <c r="A27179" s="9">
        <v>67128</v>
      </c>
      <c r="B27179" s="10" t="s">
        <v>30283</v>
      </c>
      <c r="C27179" s="9">
        <v>68874</v>
      </c>
      <c r="D27179" s="10" t="s">
        <v>30284</v>
      </c>
      <c r="E27179" s="11" t="s">
        <v>37</v>
      </c>
      <c r="F27179" s="11" t="s">
        <v>37</v>
      </c>
      <c r="G27179" s="12" t="s">
        <v>92</v>
      </c>
      <c r="H27179" s="12" t="s">
        <v>4313</v>
      </c>
      <c r="I27179" s="12" t="s">
        <v>582</v>
      </c>
      <c r="J27179" s="10" t="s">
        <v>139</v>
      </c>
      <c r="K27179" s="13" t="s">
        <v>30285</v>
      </c>
      <c r="L27179" s="13" t="s">
        <v>1</v>
      </c>
      <c r="M27179" s="14">
        <v>13</v>
      </c>
      <c r="N27179" s="14">
        <v>13</v>
      </c>
      <c r="O27179" s="14">
        <v>13</v>
      </c>
      <c r="P27179" s="10" t="s">
        <v>355</v>
      </c>
      <c r="Q27179" s="12" t="s">
        <v>356</v>
      </c>
      <c r="R27179" s="12" t="s">
        <v>357</v>
      </c>
      <c r="S27179" s="12">
        <v>6</v>
      </c>
      <c r="T27179" s="12">
        <v>2025</v>
      </c>
      <c r="U27179" s="9" t="s">
        <v>45</v>
      </c>
      <c r="V27179" s="9" t="s">
        <v>45</v>
      </c>
      <c r="W27179" s="12" t="s">
        <v>48</v>
      </c>
      <c r="X27179" s="14">
        <v>45</v>
      </c>
      <c r="Y27179" s="14" t="s">
        <v>45</v>
      </c>
      <c r="Z27179" s="9" t="s">
        <v>45</v>
      </c>
      <c r="AA27179" s="9" t="s">
        <v>45</v>
      </c>
      <c r="AB27179" s="9" t="s">
        <v>45</v>
      </c>
      <c r="AC27179" s="9" t="s">
        <v>45</v>
      </c>
      <c r="AD27179" s="9" t="s">
        <v>45</v>
      </c>
      <c r="AE27179" s="9" t="s">
        <v>45</v>
      </c>
      <c r="AF27179" s="15">
        <v>33.177276999999997</v>
      </c>
      <c r="AG27179" s="15">
        <v>-99.567740000000001</v>
      </c>
    </row>
    <row r="27180" spans="1:33" x14ac:dyDescent="0.3">
      <c r="A27180" s="9">
        <v>67129</v>
      </c>
      <c r="B27180" s="10" t="s">
        <v>30286</v>
      </c>
      <c r="C27180" s="9">
        <v>68875</v>
      </c>
      <c r="D27180" s="10" t="s">
        <v>30287</v>
      </c>
      <c r="E27180" s="11" t="s">
        <v>37</v>
      </c>
      <c r="F27180" s="11" t="s">
        <v>37</v>
      </c>
      <c r="G27180" s="12" t="s">
        <v>869</v>
      </c>
      <c r="H27180" s="12" t="s">
        <v>891</v>
      </c>
      <c r="I27180" s="12" t="s">
        <v>848</v>
      </c>
      <c r="J27180" s="10" t="s">
        <v>139</v>
      </c>
      <c r="K27180" s="13" t="s">
        <v>30288</v>
      </c>
      <c r="L27180" s="13" t="s">
        <v>1</v>
      </c>
      <c r="M27180" s="14">
        <v>5</v>
      </c>
      <c r="N27180" s="14">
        <v>5</v>
      </c>
      <c r="O27180" s="14">
        <v>5</v>
      </c>
      <c r="P27180" s="10" t="s">
        <v>355</v>
      </c>
      <c r="Q27180" s="12" t="s">
        <v>356</v>
      </c>
      <c r="R27180" s="12" t="s">
        <v>357</v>
      </c>
      <c r="S27180" s="12">
        <v>8</v>
      </c>
      <c r="T27180" s="12">
        <v>2025</v>
      </c>
      <c r="U27180" s="9" t="s">
        <v>45</v>
      </c>
      <c r="V27180" s="9" t="s">
        <v>45</v>
      </c>
      <c r="W27180" s="12" t="s">
        <v>48</v>
      </c>
      <c r="X27180" s="14">
        <v>2.4</v>
      </c>
      <c r="Y27180" s="14" t="s">
        <v>45</v>
      </c>
      <c r="Z27180" s="9" t="s">
        <v>45</v>
      </c>
      <c r="AA27180" s="9" t="s">
        <v>45</v>
      </c>
      <c r="AB27180" s="9" t="s">
        <v>45</v>
      </c>
      <c r="AC27180" s="9" t="s">
        <v>45</v>
      </c>
      <c r="AD27180" s="9" t="s">
        <v>45</v>
      </c>
      <c r="AE27180" s="9" t="s">
        <v>45</v>
      </c>
      <c r="AF27180" s="15">
        <v>42.495027999999998</v>
      </c>
      <c r="AG27180" s="15">
        <v>-71.05059</v>
      </c>
    </row>
    <row r="27181" spans="1:33" x14ac:dyDescent="0.3">
      <c r="A27181" s="9">
        <v>67132</v>
      </c>
      <c r="B27181" s="10" t="s">
        <v>30289</v>
      </c>
      <c r="C27181" s="9">
        <v>68878</v>
      </c>
      <c r="D27181" s="10" t="s">
        <v>30290</v>
      </c>
      <c r="E27181" s="11" t="s">
        <v>37</v>
      </c>
      <c r="F27181" s="11" t="s">
        <v>37</v>
      </c>
      <c r="G27181" s="12" t="s">
        <v>92</v>
      </c>
      <c r="H27181" s="12" t="s">
        <v>27544</v>
      </c>
      <c r="I27181" s="12" t="s">
        <v>582</v>
      </c>
      <c r="J27181" s="10" t="s">
        <v>139</v>
      </c>
      <c r="K27181" s="13" t="s">
        <v>30291</v>
      </c>
      <c r="L27181" s="13" t="s">
        <v>1</v>
      </c>
      <c r="M27181" s="14">
        <v>165</v>
      </c>
      <c r="N27181" s="14">
        <v>142.1</v>
      </c>
      <c r="O27181" s="14">
        <v>142.1</v>
      </c>
      <c r="P27181" s="10" t="s">
        <v>355</v>
      </c>
      <c r="Q27181" s="12" t="s">
        <v>356</v>
      </c>
      <c r="R27181" s="12" t="s">
        <v>357</v>
      </c>
      <c r="S27181" s="12">
        <v>9</v>
      </c>
      <c r="T27181" s="12">
        <v>2024</v>
      </c>
      <c r="U27181" s="9" t="s">
        <v>45</v>
      </c>
      <c r="V27181" s="9" t="s">
        <v>45</v>
      </c>
      <c r="W27181" s="12" t="s">
        <v>48</v>
      </c>
      <c r="X27181" s="14">
        <v>165</v>
      </c>
      <c r="Y27181" s="14" t="s">
        <v>45</v>
      </c>
      <c r="Z27181" s="9" t="s">
        <v>45</v>
      </c>
      <c r="AA27181" s="9" t="s">
        <v>45</v>
      </c>
      <c r="AB27181" s="9" t="s">
        <v>45</v>
      </c>
      <c r="AC27181" s="9" t="s">
        <v>45</v>
      </c>
      <c r="AD27181" s="9" t="s">
        <v>45</v>
      </c>
      <c r="AE27181" s="9" t="s">
        <v>45</v>
      </c>
      <c r="AF27181" s="15">
        <v>32.428685999999999</v>
      </c>
      <c r="AG27181" s="15">
        <v>-99.159109999999998</v>
      </c>
    </row>
    <row r="27182" spans="1:33" x14ac:dyDescent="0.3">
      <c r="A27182" s="9">
        <v>67130</v>
      </c>
      <c r="B27182" s="10" t="s">
        <v>30292</v>
      </c>
      <c r="C27182" s="9">
        <v>68879</v>
      </c>
      <c r="D27182" s="10" t="s">
        <v>30293</v>
      </c>
      <c r="E27182" s="11" t="s">
        <v>37</v>
      </c>
      <c r="F27182" s="11" t="s">
        <v>37</v>
      </c>
      <c r="G27182" s="12" t="s">
        <v>92</v>
      </c>
      <c r="H27182" s="12" t="s">
        <v>5438</v>
      </c>
      <c r="I27182" s="12" t="s">
        <v>582</v>
      </c>
      <c r="J27182" s="10" t="s">
        <v>139</v>
      </c>
      <c r="K27182" s="13" t="s">
        <v>30294</v>
      </c>
      <c r="L27182" s="13" t="s">
        <v>1</v>
      </c>
      <c r="M27182" s="14">
        <v>150</v>
      </c>
      <c r="N27182" s="14">
        <v>150</v>
      </c>
      <c r="O27182" s="14">
        <v>150</v>
      </c>
      <c r="P27182" s="10" t="s">
        <v>355</v>
      </c>
      <c r="Q27182" s="12" t="s">
        <v>356</v>
      </c>
      <c r="R27182" s="12" t="s">
        <v>357</v>
      </c>
      <c r="S27182" s="12">
        <v>8</v>
      </c>
      <c r="T27182" s="12">
        <v>2025</v>
      </c>
      <c r="U27182" s="9" t="s">
        <v>45</v>
      </c>
      <c r="V27182" s="9" t="s">
        <v>45</v>
      </c>
      <c r="W27182" s="12" t="s">
        <v>48</v>
      </c>
      <c r="X27182" s="14">
        <v>300</v>
      </c>
      <c r="Y27182" s="14" t="s">
        <v>45</v>
      </c>
      <c r="Z27182" s="9" t="s">
        <v>45</v>
      </c>
      <c r="AA27182" s="9" t="s">
        <v>45</v>
      </c>
      <c r="AB27182" s="9" t="s">
        <v>45</v>
      </c>
      <c r="AC27182" s="9" t="s">
        <v>45</v>
      </c>
      <c r="AD27182" s="9" t="s">
        <v>45</v>
      </c>
      <c r="AE27182" s="9" t="s">
        <v>45</v>
      </c>
      <c r="AF27182" s="15">
        <v>29.435421999999999</v>
      </c>
      <c r="AG27182" s="15">
        <v>-95.251099999999994</v>
      </c>
    </row>
    <row r="27183" spans="1:33" x14ac:dyDescent="0.3">
      <c r="A27183" s="9">
        <v>67118</v>
      </c>
      <c r="B27183" s="10" t="s">
        <v>30295</v>
      </c>
      <c r="C27183" s="9">
        <v>68881</v>
      </c>
      <c r="D27183" s="10" t="s">
        <v>30296</v>
      </c>
      <c r="E27183" s="11" t="s">
        <v>37</v>
      </c>
      <c r="F27183" s="11" t="s">
        <v>37</v>
      </c>
      <c r="G27183" s="12" t="s">
        <v>465</v>
      </c>
      <c r="H27183" s="12" t="s">
        <v>8297</v>
      </c>
      <c r="I27183" s="12" t="s">
        <v>134</v>
      </c>
      <c r="J27183" s="10" t="s">
        <v>139</v>
      </c>
      <c r="K27183" s="13" t="s">
        <v>25274</v>
      </c>
      <c r="L27183" s="13" t="s">
        <v>1</v>
      </c>
      <c r="M27183" s="14">
        <v>2</v>
      </c>
      <c r="N27183" s="14">
        <v>2</v>
      </c>
      <c r="O27183" s="14">
        <v>2</v>
      </c>
      <c r="P27183" s="10" t="s">
        <v>359</v>
      </c>
      <c r="Q27183" s="12" t="s">
        <v>360</v>
      </c>
      <c r="R27183" s="12" t="s">
        <v>361</v>
      </c>
      <c r="S27183" s="12">
        <v>12</v>
      </c>
      <c r="T27183" s="12">
        <v>2024</v>
      </c>
      <c r="U27183" s="9" t="s">
        <v>45</v>
      </c>
      <c r="V27183" s="9" t="s">
        <v>45</v>
      </c>
      <c r="W27183" s="12" t="s">
        <v>48</v>
      </c>
      <c r="X27183" s="14" t="s">
        <v>45</v>
      </c>
      <c r="Y27183" s="14">
        <v>2.9</v>
      </c>
      <c r="Z27183" s="9" t="s">
        <v>45</v>
      </c>
      <c r="AA27183" s="9" t="s">
        <v>45</v>
      </c>
      <c r="AB27183" s="9" t="s">
        <v>45</v>
      </c>
      <c r="AC27183" s="9" t="s">
        <v>45</v>
      </c>
      <c r="AD27183" s="9" t="s">
        <v>45</v>
      </c>
      <c r="AE27183" s="9" t="s">
        <v>45</v>
      </c>
      <c r="AF27183" s="15">
        <v>41.536830999999999</v>
      </c>
      <c r="AG27183" s="15">
        <v>-88.566940000000002</v>
      </c>
    </row>
    <row r="27184" spans="1:33" x14ac:dyDescent="0.3">
      <c r="A27184" s="9">
        <v>65010</v>
      </c>
      <c r="B27184" s="10" t="s">
        <v>25760</v>
      </c>
      <c r="C27184" s="9">
        <v>68882</v>
      </c>
      <c r="D27184" s="10" t="s">
        <v>30297</v>
      </c>
      <c r="E27184" s="11" t="s">
        <v>37</v>
      </c>
      <c r="F27184" s="11" t="s">
        <v>37</v>
      </c>
      <c r="G27184" s="12" t="s">
        <v>465</v>
      </c>
      <c r="H27184" s="12" t="s">
        <v>1269</v>
      </c>
      <c r="I27184" s="12" t="s">
        <v>134</v>
      </c>
      <c r="J27184" s="10" t="s">
        <v>5327</v>
      </c>
      <c r="K27184" s="13" t="s">
        <v>737</v>
      </c>
      <c r="L27184" s="13" t="s">
        <v>1</v>
      </c>
      <c r="M27184" s="14">
        <v>1.1000000000000001</v>
      </c>
      <c r="N27184" s="14">
        <v>1.1000000000000001</v>
      </c>
      <c r="O27184" s="14">
        <v>1.1000000000000001</v>
      </c>
      <c r="P27184" s="10" t="s">
        <v>359</v>
      </c>
      <c r="Q27184" s="12" t="s">
        <v>360</v>
      </c>
      <c r="R27184" s="12" t="s">
        <v>361</v>
      </c>
      <c r="S27184" s="12">
        <v>5</v>
      </c>
      <c r="T27184" s="12">
        <v>2025</v>
      </c>
      <c r="U27184" s="9" t="s">
        <v>45</v>
      </c>
      <c r="V27184" s="9" t="s">
        <v>45</v>
      </c>
      <c r="W27184" s="12" t="s">
        <v>48</v>
      </c>
      <c r="X27184" s="14" t="s">
        <v>45</v>
      </c>
      <c r="Y27184" s="14" t="s">
        <v>45</v>
      </c>
      <c r="Z27184" s="9" t="s">
        <v>45</v>
      </c>
      <c r="AA27184" s="9" t="s">
        <v>45</v>
      </c>
      <c r="AB27184" s="9" t="s">
        <v>45</v>
      </c>
      <c r="AC27184" s="9" t="s">
        <v>45</v>
      </c>
      <c r="AD27184" s="9" t="s">
        <v>45</v>
      </c>
      <c r="AE27184" s="9" t="s">
        <v>45</v>
      </c>
      <c r="AF27184" s="15">
        <v>39.528100999999999</v>
      </c>
      <c r="AG27184" s="15">
        <v>-89.32002</v>
      </c>
    </row>
    <row r="27185" spans="1:33" x14ac:dyDescent="0.3">
      <c r="A27185" s="9">
        <v>65677</v>
      </c>
      <c r="B27185" s="10" t="s">
        <v>27348</v>
      </c>
      <c r="C27185" s="9">
        <v>68885</v>
      </c>
      <c r="D27185" s="10" t="s">
        <v>30298</v>
      </c>
      <c r="E27185" s="11" t="s">
        <v>37</v>
      </c>
      <c r="F27185" s="11" t="s">
        <v>37</v>
      </c>
      <c r="G27185" s="12" t="s">
        <v>3619</v>
      </c>
      <c r="H27185" s="12" t="s">
        <v>26327</v>
      </c>
      <c r="I27185" s="12" t="s">
        <v>168</v>
      </c>
      <c r="J27185" s="10" t="s">
        <v>139</v>
      </c>
      <c r="K27185" s="13" t="s">
        <v>30299</v>
      </c>
      <c r="L27185" s="13" t="s">
        <v>1</v>
      </c>
      <c r="M27185" s="14">
        <v>3</v>
      </c>
      <c r="N27185" s="14">
        <v>3</v>
      </c>
      <c r="O27185" s="14">
        <v>3</v>
      </c>
      <c r="P27185" s="10" t="s">
        <v>359</v>
      </c>
      <c r="Q27185" s="12" t="s">
        <v>360</v>
      </c>
      <c r="R27185" s="12" t="s">
        <v>361</v>
      </c>
      <c r="S27185" s="12">
        <v>5</v>
      </c>
      <c r="T27185" s="12">
        <v>2025</v>
      </c>
      <c r="U27185" s="9" t="s">
        <v>45</v>
      </c>
      <c r="V27185" s="9" t="s">
        <v>45</v>
      </c>
      <c r="W27185" s="12" t="s">
        <v>48</v>
      </c>
      <c r="X27185" s="14" t="s">
        <v>45</v>
      </c>
      <c r="Y27185" s="14" t="s">
        <v>45</v>
      </c>
      <c r="Z27185" s="9" t="s">
        <v>45</v>
      </c>
      <c r="AA27185" s="9" t="s">
        <v>45</v>
      </c>
      <c r="AB27185" s="9" t="s">
        <v>45</v>
      </c>
      <c r="AC27185" s="9" t="s">
        <v>45</v>
      </c>
      <c r="AD27185" s="9" t="s">
        <v>45</v>
      </c>
      <c r="AE27185" s="9" t="s">
        <v>45</v>
      </c>
      <c r="AF27185" s="15">
        <v>37.276040000000002</v>
      </c>
      <c r="AG27185" s="15">
        <v>-78.618449999999996</v>
      </c>
    </row>
    <row r="27186" spans="1:33" x14ac:dyDescent="0.3">
      <c r="A27186" s="9">
        <v>65677</v>
      </c>
      <c r="B27186" s="10" t="s">
        <v>27348</v>
      </c>
      <c r="C27186" s="9">
        <v>68886</v>
      </c>
      <c r="D27186" s="10" t="s">
        <v>30300</v>
      </c>
      <c r="E27186" s="11" t="s">
        <v>37</v>
      </c>
      <c r="F27186" s="11" t="s">
        <v>37</v>
      </c>
      <c r="G27186" s="12" t="s">
        <v>3619</v>
      </c>
      <c r="H27186" s="12" t="s">
        <v>2609</v>
      </c>
      <c r="I27186" s="12" t="s">
        <v>168</v>
      </c>
      <c r="J27186" s="10" t="s">
        <v>139</v>
      </c>
      <c r="K27186" s="13" t="s">
        <v>30301</v>
      </c>
      <c r="L27186" s="13" t="s">
        <v>1</v>
      </c>
      <c r="M27186" s="14">
        <v>3</v>
      </c>
      <c r="N27186" s="14">
        <v>3</v>
      </c>
      <c r="O27186" s="14">
        <v>3</v>
      </c>
      <c r="P27186" s="10" t="s">
        <v>359</v>
      </c>
      <c r="Q27186" s="12" t="s">
        <v>360</v>
      </c>
      <c r="R27186" s="12" t="s">
        <v>361</v>
      </c>
      <c r="S27186" s="12">
        <v>5</v>
      </c>
      <c r="T27186" s="12">
        <v>2025</v>
      </c>
      <c r="U27186" s="9" t="s">
        <v>45</v>
      </c>
      <c r="V27186" s="9" t="s">
        <v>45</v>
      </c>
      <c r="W27186" s="12" t="s">
        <v>48</v>
      </c>
      <c r="X27186" s="14" t="s">
        <v>45</v>
      </c>
      <c r="Y27186" s="14" t="s">
        <v>45</v>
      </c>
      <c r="Z27186" s="9" t="s">
        <v>45</v>
      </c>
      <c r="AA27186" s="9" t="s">
        <v>45</v>
      </c>
      <c r="AB27186" s="9" t="s">
        <v>45</v>
      </c>
      <c r="AC27186" s="9" t="s">
        <v>45</v>
      </c>
      <c r="AD27186" s="9" t="s">
        <v>45</v>
      </c>
      <c r="AE27186" s="9" t="s">
        <v>45</v>
      </c>
      <c r="AF27186" s="15">
        <v>37.674909999999997</v>
      </c>
      <c r="AG27186" s="15">
        <v>-76.411439999999999</v>
      </c>
    </row>
    <row r="27187" spans="1:33" x14ac:dyDescent="0.3">
      <c r="A27187" s="9">
        <v>67131</v>
      </c>
      <c r="B27187" s="10" t="s">
        <v>30302</v>
      </c>
      <c r="C27187" s="9">
        <v>68887</v>
      </c>
      <c r="D27187" s="10" t="s">
        <v>30303</v>
      </c>
      <c r="E27187" s="11" t="s">
        <v>37</v>
      </c>
      <c r="F27187" s="11" t="s">
        <v>37</v>
      </c>
      <c r="G27187" s="12" t="s">
        <v>80</v>
      </c>
      <c r="H27187" s="12" t="s">
        <v>220</v>
      </c>
      <c r="I27187" s="12" t="s">
        <v>592</v>
      </c>
      <c r="J27187" s="10" t="s">
        <v>139</v>
      </c>
      <c r="K27187" s="13" t="s">
        <v>4225</v>
      </c>
      <c r="L27187" s="13" t="s">
        <v>1</v>
      </c>
      <c r="M27187" s="14">
        <v>2.5</v>
      </c>
      <c r="N27187" s="14">
        <v>2</v>
      </c>
      <c r="O27187" s="14">
        <v>1.3</v>
      </c>
      <c r="P27187" s="10" t="s">
        <v>359</v>
      </c>
      <c r="Q27187" s="12" t="s">
        <v>360</v>
      </c>
      <c r="R27187" s="12" t="s">
        <v>361</v>
      </c>
      <c r="S27187" s="12">
        <v>12</v>
      </c>
      <c r="T27187" s="12">
        <v>2024</v>
      </c>
      <c r="U27187" s="9" t="s">
        <v>45</v>
      </c>
      <c r="V27187" s="9" t="s">
        <v>45</v>
      </c>
      <c r="W27187" s="12" t="s">
        <v>48</v>
      </c>
      <c r="X27187" s="14" t="s">
        <v>45</v>
      </c>
      <c r="Y27187" s="14">
        <v>3</v>
      </c>
      <c r="Z27187" s="9" t="s">
        <v>45</v>
      </c>
      <c r="AA27187" s="9" t="s">
        <v>45</v>
      </c>
      <c r="AB27187" s="9" t="s">
        <v>45</v>
      </c>
      <c r="AC27187" s="9" t="s">
        <v>45</v>
      </c>
      <c r="AD27187" s="9" t="s">
        <v>45</v>
      </c>
      <c r="AE27187" s="9" t="s">
        <v>45</v>
      </c>
      <c r="AF27187" s="15">
        <v>34.214542999999999</v>
      </c>
      <c r="AG27187" s="15">
        <v>-118.50060000000001</v>
      </c>
    </row>
    <row r="27188" spans="1:33" x14ac:dyDescent="0.3">
      <c r="A27188" s="9">
        <v>67137</v>
      </c>
      <c r="B27188" s="10" t="s">
        <v>30304</v>
      </c>
      <c r="C27188" s="9">
        <v>68888</v>
      </c>
      <c r="D27188" s="10" t="s">
        <v>30305</v>
      </c>
      <c r="E27188" s="11" t="s">
        <v>37</v>
      </c>
      <c r="F27188" s="11" t="s">
        <v>37</v>
      </c>
      <c r="G27188" s="12" t="s">
        <v>3148</v>
      </c>
      <c r="H27188" s="12" t="s">
        <v>30306</v>
      </c>
      <c r="I27188" s="12" t="s">
        <v>580</v>
      </c>
      <c r="J27188" s="10" t="s">
        <v>139</v>
      </c>
      <c r="K27188" s="13" t="s">
        <v>30307</v>
      </c>
      <c r="L27188" s="13" t="s">
        <v>1</v>
      </c>
      <c r="M27188" s="14">
        <v>3</v>
      </c>
      <c r="N27188" s="14">
        <v>3</v>
      </c>
      <c r="O27188" s="14">
        <v>2</v>
      </c>
      <c r="P27188" s="10" t="s">
        <v>359</v>
      </c>
      <c r="Q27188" s="12" t="s">
        <v>360</v>
      </c>
      <c r="R27188" s="12" t="s">
        <v>361</v>
      </c>
      <c r="S27188" s="12">
        <v>5</v>
      </c>
      <c r="T27188" s="12">
        <v>2025</v>
      </c>
      <c r="U27188" s="9" t="s">
        <v>45</v>
      </c>
      <c r="V27188" s="9" t="s">
        <v>45</v>
      </c>
      <c r="W27188" s="12" t="s">
        <v>48</v>
      </c>
      <c r="X27188" s="14" t="s">
        <v>45</v>
      </c>
      <c r="Y27188" s="14" t="s">
        <v>45</v>
      </c>
      <c r="Z27188" s="9" t="s">
        <v>45</v>
      </c>
      <c r="AA27188" s="9" t="s">
        <v>45</v>
      </c>
      <c r="AB27188" s="9" t="s">
        <v>45</v>
      </c>
      <c r="AC27188" s="9" t="s">
        <v>45</v>
      </c>
      <c r="AD27188" s="9" t="s">
        <v>45</v>
      </c>
      <c r="AE27188" s="9" t="s">
        <v>45</v>
      </c>
      <c r="AF27188" s="15">
        <v>42.153165999999999</v>
      </c>
      <c r="AG27188" s="15">
        <v>-123.6237</v>
      </c>
    </row>
    <row r="27189" spans="1:33" x14ac:dyDescent="0.3">
      <c r="A27189" s="9">
        <v>67120</v>
      </c>
      <c r="B27189" s="10" t="s">
        <v>30308</v>
      </c>
      <c r="C27189" s="9">
        <v>68889</v>
      </c>
      <c r="D27189" s="10" t="s">
        <v>30308</v>
      </c>
      <c r="E27189" s="11" t="s">
        <v>37</v>
      </c>
      <c r="F27189" s="11" t="s">
        <v>37</v>
      </c>
      <c r="G27189" s="12" t="s">
        <v>80</v>
      </c>
      <c r="H27189" s="12" t="s">
        <v>4618</v>
      </c>
      <c r="I27189" s="12" t="s">
        <v>138</v>
      </c>
      <c r="J27189" s="10" t="s">
        <v>214</v>
      </c>
      <c r="K27189" s="13" t="s">
        <v>7608</v>
      </c>
      <c r="L27189" s="13" t="s">
        <v>1</v>
      </c>
      <c r="M27189" s="14">
        <v>3</v>
      </c>
      <c r="N27189" s="14">
        <v>3</v>
      </c>
      <c r="O27189" s="14">
        <v>3</v>
      </c>
      <c r="P27189" s="10" t="s">
        <v>42</v>
      </c>
      <c r="Q27189" s="12" t="s">
        <v>43</v>
      </c>
      <c r="R27189" s="12" t="s">
        <v>44</v>
      </c>
      <c r="S27189" s="12">
        <v>8</v>
      </c>
      <c r="T27189" s="12">
        <v>2019</v>
      </c>
      <c r="U27189" s="9" t="s">
        <v>45</v>
      </c>
      <c r="V27189" s="9" t="s">
        <v>45</v>
      </c>
      <c r="W27189" s="12" t="s">
        <v>46</v>
      </c>
      <c r="X27189" s="14" t="s">
        <v>45</v>
      </c>
      <c r="Y27189" s="14" t="s">
        <v>45</v>
      </c>
      <c r="Z27189" s="9" t="s">
        <v>45</v>
      </c>
      <c r="AA27189" s="9" t="s">
        <v>45</v>
      </c>
      <c r="AB27189" s="9" t="s">
        <v>45</v>
      </c>
      <c r="AC27189" s="9" t="s">
        <v>45</v>
      </c>
      <c r="AD27189" s="9" t="s">
        <v>45</v>
      </c>
      <c r="AE27189" s="9" t="s">
        <v>45</v>
      </c>
      <c r="AF27189" s="15">
        <v>37.377200000000002</v>
      </c>
      <c r="AG27189" s="15">
        <v>-121.9717</v>
      </c>
    </row>
    <row r="27190" spans="1:33" x14ac:dyDescent="0.3">
      <c r="A27190" s="9">
        <v>67120</v>
      </c>
      <c r="B27190" s="10" t="s">
        <v>30308</v>
      </c>
      <c r="C27190" s="9">
        <v>68889</v>
      </c>
      <c r="D27190" s="10" t="s">
        <v>30308</v>
      </c>
      <c r="E27190" s="11" t="s">
        <v>37</v>
      </c>
      <c r="F27190" s="11" t="s">
        <v>37</v>
      </c>
      <c r="G27190" s="12" t="s">
        <v>80</v>
      </c>
      <c r="H27190" s="12" t="s">
        <v>4618</v>
      </c>
      <c r="I27190" s="12" t="s">
        <v>138</v>
      </c>
      <c r="J27190" s="10" t="s">
        <v>214</v>
      </c>
      <c r="K27190" s="13" t="s">
        <v>17674</v>
      </c>
      <c r="L27190" s="13" t="s">
        <v>1</v>
      </c>
      <c r="M27190" s="14">
        <v>3</v>
      </c>
      <c r="N27190" s="14">
        <v>3</v>
      </c>
      <c r="O27190" s="14">
        <v>3</v>
      </c>
      <c r="P27190" s="10" t="s">
        <v>42</v>
      </c>
      <c r="Q27190" s="12" t="s">
        <v>43</v>
      </c>
      <c r="R27190" s="12" t="s">
        <v>44</v>
      </c>
      <c r="S27190" s="12">
        <v>8</v>
      </c>
      <c r="T27190" s="12">
        <v>2019</v>
      </c>
      <c r="U27190" s="9" t="s">
        <v>45</v>
      </c>
      <c r="V27190" s="9" t="s">
        <v>45</v>
      </c>
      <c r="W27190" s="12" t="s">
        <v>46</v>
      </c>
      <c r="X27190" s="14" t="s">
        <v>45</v>
      </c>
      <c r="Y27190" s="14" t="s">
        <v>45</v>
      </c>
      <c r="Z27190" s="9" t="s">
        <v>45</v>
      </c>
      <c r="AA27190" s="9" t="s">
        <v>45</v>
      </c>
      <c r="AB27190" s="9" t="s">
        <v>45</v>
      </c>
      <c r="AC27190" s="9" t="s">
        <v>45</v>
      </c>
      <c r="AD27190" s="9" t="s">
        <v>45</v>
      </c>
      <c r="AE27190" s="9" t="s">
        <v>45</v>
      </c>
      <c r="AF27190" s="15">
        <v>37.377200000000002</v>
      </c>
      <c r="AG27190" s="15">
        <v>-121.9717</v>
      </c>
    </row>
    <row r="27191" spans="1:33" x14ac:dyDescent="0.3">
      <c r="A27191" s="9">
        <v>67120</v>
      </c>
      <c r="B27191" s="10" t="s">
        <v>30308</v>
      </c>
      <c r="C27191" s="9">
        <v>68889</v>
      </c>
      <c r="D27191" s="10" t="s">
        <v>30308</v>
      </c>
      <c r="E27191" s="11" t="s">
        <v>37</v>
      </c>
      <c r="F27191" s="11" t="s">
        <v>37</v>
      </c>
      <c r="G27191" s="12" t="s">
        <v>80</v>
      </c>
      <c r="H27191" s="12" t="s">
        <v>4618</v>
      </c>
      <c r="I27191" s="12" t="s">
        <v>138</v>
      </c>
      <c r="J27191" s="10" t="s">
        <v>214</v>
      </c>
      <c r="K27191" s="13" t="s">
        <v>17675</v>
      </c>
      <c r="L27191" s="13" t="s">
        <v>1</v>
      </c>
      <c r="M27191" s="14">
        <v>3</v>
      </c>
      <c r="N27191" s="14">
        <v>3</v>
      </c>
      <c r="O27191" s="14">
        <v>3</v>
      </c>
      <c r="P27191" s="10" t="s">
        <v>42</v>
      </c>
      <c r="Q27191" s="12" t="s">
        <v>43</v>
      </c>
      <c r="R27191" s="12" t="s">
        <v>44</v>
      </c>
      <c r="S27191" s="12">
        <v>8</v>
      </c>
      <c r="T27191" s="12">
        <v>2019</v>
      </c>
      <c r="U27191" s="9" t="s">
        <v>45</v>
      </c>
      <c r="V27191" s="9" t="s">
        <v>45</v>
      </c>
      <c r="W27191" s="12" t="s">
        <v>46</v>
      </c>
      <c r="X27191" s="14" t="s">
        <v>45</v>
      </c>
      <c r="Y27191" s="14" t="s">
        <v>45</v>
      </c>
      <c r="Z27191" s="9" t="s">
        <v>45</v>
      </c>
      <c r="AA27191" s="9" t="s">
        <v>45</v>
      </c>
      <c r="AB27191" s="9" t="s">
        <v>45</v>
      </c>
      <c r="AC27191" s="9" t="s">
        <v>45</v>
      </c>
      <c r="AD27191" s="9" t="s">
        <v>45</v>
      </c>
      <c r="AE27191" s="9" t="s">
        <v>45</v>
      </c>
      <c r="AF27191" s="15">
        <v>37.377200000000002</v>
      </c>
      <c r="AG27191" s="15">
        <v>-121.9717</v>
      </c>
    </row>
    <row r="27192" spans="1:33" x14ac:dyDescent="0.3">
      <c r="A27192" s="9">
        <v>67120</v>
      </c>
      <c r="B27192" s="10" t="s">
        <v>30308</v>
      </c>
      <c r="C27192" s="9">
        <v>68889</v>
      </c>
      <c r="D27192" s="10" t="s">
        <v>30308</v>
      </c>
      <c r="E27192" s="11" t="s">
        <v>37</v>
      </c>
      <c r="F27192" s="11" t="s">
        <v>37</v>
      </c>
      <c r="G27192" s="12" t="s">
        <v>80</v>
      </c>
      <c r="H27192" s="12" t="s">
        <v>4618</v>
      </c>
      <c r="I27192" s="12" t="s">
        <v>138</v>
      </c>
      <c r="J27192" s="10" t="s">
        <v>214</v>
      </c>
      <c r="K27192" s="13" t="s">
        <v>7609</v>
      </c>
      <c r="L27192" s="13" t="s">
        <v>1</v>
      </c>
      <c r="M27192" s="14">
        <v>3</v>
      </c>
      <c r="N27192" s="14">
        <v>3</v>
      </c>
      <c r="O27192" s="14">
        <v>3</v>
      </c>
      <c r="P27192" s="10" t="s">
        <v>42</v>
      </c>
      <c r="Q27192" s="12" t="s">
        <v>43</v>
      </c>
      <c r="R27192" s="12" t="s">
        <v>44</v>
      </c>
      <c r="S27192" s="12">
        <v>8</v>
      </c>
      <c r="T27192" s="12">
        <v>2019</v>
      </c>
      <c r="U27192" s="9" t="s">
        <v>45</v>
      </c>
      <c r="V27192" s="9" t="s">
        <v>45</v>
      </c>
      <c r="W27192" s="12" t="s">
        <v>46</v>
      </c>
      <c r="X27192" s="14" t="s">
        <v>45</v>
      </c>
      <c r="Y27192" s="14" t="s">
        <v>45</v>
      </c>
      <c r="Z27192" s="9" t="s">
        <v>45</v>
      </c>
      <c r="AA27192" s="9" t="s">
        <v>45</v>
      </c>
      <c r="AB27192" s="9" t="s">
        <v>45</v>
      </c>
      <c r="AC27192" s="9" t="s">
        <v>45</v>
      </c>
      <c r="AD27192" s="9" t="s">
        <v>45</v>
      </c>
      <c r="AE27192" s="9" t="s">
        <v>45</v>
      </c>
      <c r="AF27192" s="15">
        <v>37.377200000000002</v>
      </c>
      <c r="AG27192" s="15">
        <v>-121.9717</v>
      </c>
    </row>
    <row r="27193" spans="1:33" x14ac:dyDescent="0.3">
      <c r="A27193" s="9">
        <v>67120</v>
      </c>
      <c r="B27193" s="10" t="s">
        <v>30308</v>
      </c>
      <c r="C27193" s="9">
        <v>68889</v>
      </c>
      <c r="D27193" s="10" t="s">
        <v>30308</v>
      </c>
      <c r="E27193" s="11" t="s">
        <v>37</v>
      </c>
      <c r="F27193" s="11" t="s">
        <v>37</v>
      </c>
      <c r="G27193" s="12" t="s">
        <v>80</v>
      </c>
      <c r="H27193" s="12" t="s">
        <v>4618</v>
      </c>
      <c r="I27193" s="12" t="s">
        <v>138</v>
      </c>
      <c r="J27193" s="10" t="s">
        <v>214</v>
      </c>
      <c r="K27193" s="13" t="s">
        <v>17676</v>
      </c>
      <c r="L27193" s="13" t="s">
        <v>1</v>
      </c>
      <c r="M27193" s="14">
        <v>3</v>
      </c>
      <c r="N27193" s="14">
        <v>3</v>
      </c>
      <c r="O27193" s="14">
        <v>3</v>
      </c>
      <c r="P27193" s="10" t="s">
        <v>42</v>
      </c>
      <c r="Q27193" s="12" t="s">
        <v>43</v>
      </c>
      <c r="R27193" s="12" t="s">
        <v>44</v>
      </c>
      <c r="S27193" s="12">
        <v>2</v>
      </c>
      <c r="T27193" s="12">
        <v>2020</v>
      </c>
      <c r="U27193" s="9" t="s">
        <v>45</v>
      </c>
      <c r="V27193" s="9" t="s">
        <v>45</v>
      </c>
      <c r="W27193" s="12" t="s">
        <v>46</v>
      </c>
      <c r="X27193" s="14" t="s">
        <v>45</v>
      </c>
      <c r="Y27193" s="14" t="s">
        <v>45</v>
      </c>
      <c r="Z27193" s="9" t="s">
        <v>45</v>
      </c>
      <c r="AA27193" s="9" t="s">
        <v>45</v>
      </c>
      <c r="AB27193" s="9" t="s">
        <v>45</v>
      </c>
      <c r="AC27193" s="9" t="s">
        <v>45</v>
      </c>
      <c r="AD27193" s="9" t="s">
        <v>45</v>
      </c>
      <c r="AE27193" s="9" t="s">
        <v>45</v>
      </c>
      <c r="AF27193" s="15">
        <v>37.377200000000002</v>
      </c>
      <c r="AG27193" s="15">
        <v>-121.9717</v>
      </c>
    </row>
    <row r="27194" spans="1:33" x14ac:dyDescent="0.3">
      <c r="A27194" s="9">
        <v>67120</v>
      </c>
      <c r="B27194" s="10" t="s">
        <v>30308</v>
      </c>
      <c r="C27194" s="9">
        <v>68889</v>
      </c>
      <c r="D27194" s="10" t="s">
        <v>30308</v>
      </c>
      <c r="E27194" s="11" t="s">
        <v>37</v>
      </c>
      <c r="F27194" s="11" t="s">
        <v>37</v>
      </c>
      <c r="G27194" s="12" t="s">
        <v>80</v>
      </c>
      <c r="H27194" s="12" t="s">
        <v>4618</v>
      </c>
      <c r="I27194" s="12" t="s">
        <v>138</v>
      </c>
      <c r="J27194" s="10" t="s">
        <v>214</v>
      </c>
      <c r="K27194" s="13" t="s">
        <v>17677</v>
      </c>
      <c r="L27194" s="13" t="s">
        <v>1</v>
      </c>
      <c r="M27194" s="14">
        <v>3</v>
      </c>
      <c r="N27194" s="14">
        <v>3</v>
      </c>
      <c r="O27194" s="14">
        <v>3</v>
      </c>
      <c r="P27194" s="10" t="s">
        <v>42</v>
      </c>
      <c r="Q27194" s="12" t="s">
        <v>43</v>
      </c>
      <c r="R27194" s="12" t="s">
        <v>44</v>
      </c>
      <c r="S27194" s="12">
        <v>2</v>
      </c>
      <c r="T27194" s="12">
        <v>2020</v>
      </c>
      <c r="U27194" s="9" t="s">
        <v>45</v>
      </c>
      <c r="V27194" s="9" t="s">
        <v>45</v>
      </c>
      <c r="W27194" s="12" t="s">
        <v>46</v>
      </c>
      <c r="X27194" s="14" t="s">
        <v>45</v>
      </c>
      <c r="Y27194" s="14" t="s">
        <v>45</v>
      </c>
      <c r="Z27194" s="9" t="s">
        <v>45</v>
      </c>
      <c r="AA27194" s="9" t="s">
        <v>45</v>
      </c>
      <c r="AB27194" s="9" t="s">
        <v>45</v>
      </c>
      <c r="AC27194" s="9" t="s">
        <v>45</v>
      </c>
      <c r="AD27194" s="9" t="s">
        <v>45</v>
      </c>
      <c r="AE27194" s="9" t="s">
        <v>45</v>
      </c>
      <c r="AF27194" s="15">
        <v>37.377200000000002</v>
      </c>
      <c r="AG27194" s="15">
        <v>-121.9717</v>
      </c>
    </row>
    <row r="27195" spans="1:33" x14ac:dyDescent="0.3">
      <c r="A27195" s="9">
        <v>67120</v>
      </c>
      <c r="B27195" s="10" t="s">
        <v>30308</v>
      </c>
      <c r="C27195" s="9">
        <v>68889</v>
      </c>
      <c r="D27195" s="10" t="s">
        <v>30308</v>
      </c>
      <c r="E27195" s="11" t="s">
        <v>37</v>
      </c>
      <c r="F27195" s="11" t="s">
        <v>37</v>
      </c>
      <c r="G27195" s="12" t="s">
        <v>80</v>
      </c>
      <c r="H27195" s="12" t="s">
        <v>4618</v>
      </c>
      <c r="I27195" s="12" t="s">
        <v>138</v>
      </c>
      <c r="J27195" s="10" t="s">
        <v>214</v>
      </c>
      <c r="K27195" s="13" t="s">
        <v>17712</v>
      </c>
      <c r="L27195" s="13" t="s">
        <v>1</v>
      </c>
      <c r="M27195" s="14">
        <v>3</v>
      </c>
      <c r="N27195" s="14">
        <v>3</v>
      </c>
      <c r="O27195" s="14">
        <v>3</v>
      </c>
      <c r="P27195" s="10" t="s">
        <v>42</v>
      </c>
      <c r="Q27195" s="12" t="s">
        <v>43</v>
      </c>
      <c r="R27195" s="12" t="s">
        <v>44</v>
      </c>
      <c r="S27195" s="12">
        <v>2</v>
      </c>
      <c r="T27195" s="12">
        <v>2020</v>
      </c>
      <c r="U27195" s="9" t="s">
        <v>45</v>
      </c>
      <c r="V27195" s="9" t="s">
        <v>45</v>
      </c>
      <c r="W27195" s="12" t="s">
        <v>46</v>
      </c>
      <c r="X27195" s="14" t="s">
        <v>45</v>
      </c>
      <c r="Y27195" s="14" t="s">
        <v>45</v>
      </c>
      <c r="Z27195" s="9" t="s">
        <v>45</v>
      </c>
      <c r="AA27195" s="9" t="s">
        <v>45</v>
      </c>
      <c r="AB27195" s="9" t="s">
        <v>45</v>
      </c>
      <c r="AC27195" s="9" t="s">
        <v>45</v>
      </c>
      <c r="AD27195" s="9" t="s">
        <v>45</v>
      </c>
      <c r="AE27195" s="9" t="s">
        <v>45</v>
      </c>
      <c r="AF27195" s="15">
        <v>37.377200000000002</v>
      </c>
      <c r="AG27195" s="15">
        <v>-121.9717</v>
      </c>
    </row>
    <row r="27196" spans="1:33" x14ac:dyDescent="0.3">
      <c r="A27196" s="9">
        <v>67120</v>
      </c>
      <c r="B27196" s="10" t="s">
        <v>30308</v>
      </c>
      <c r="C27196" s="9">
        <v>68889</v>
      </c>
      <c r="D27196" s="10" t="s">
        <v>30308</v>
      </c>
      <c r="E27196" s="11" t="s">
        <v>37</v>
      </c>
      <c r="F27196" s="11" t="s">
        <v>37</v>
      </c>
      <c r="G27196" s="12" t="s">
        <v>80</v>
      </c>
      <c r="H27196" s="12" t="s">
        <v>4618</v>
      </c>
      <c r="I27196" s="12" t="s">
        <v>138</v>
      </c>
      <c r="J27196" s="10" t="s">
        <v>214</v>
      </c>
      <c r="K27196" s="13" t="s">
        <v>17713</v>
      </c>
      <c r="L27196" s="13" t="s">
        <v>1</v>
      </c>
      <c r="M27196" s="14">
        <v>3</v>
      </c>
      <c r="N27196" s="14">
        <v>3</v>
      </c>
      <c r="O27196" s="14">
        <v>3</v>
      </c>
      <c r="P27196" s="10" t="s">
        <v>42</v>
      </c>
      <c r="Q27196" s="12" t="s">
        <v>43</v>
      </c>
      <c r="R27196" s="12" t="s">
        <v>44</v>
      </c>
      <c r="S27196" s="12">
        <v>2</v>
      </c>
      <c r="T27196" s="12">
        <v>2020</v>
      </c>
      <c r="U27196" s="9" t="s">
        <v>45</v>
      </c>
      <c r="V27196" s="9" t="s">
        <v>45</v>
      </c>
      <c r="W27196" s="12" t="s">
        <v>46</v>
      </c>
      <c r="X27196" s="14" t="s">
        <v>45</v>
      </c>
      <c r="Y27196" s="14" t="s">
        <v>45</v>
      </c>
      <c r="Z27196" s="9" t="s">
        <v>45</v>
      </c>
      <c r="AA27196" s="9" t="s">
        <v>45</v>
      </c>
      <c r="AB27196" s="9" t="s">
        <v>45</v>
      </c>
      <c r="AC27196" s="9" t="s">
        <v>45</v>
      </c>
      <c r="AD27196" s="9" t="s">
        <v>45</v>
      </c>
      <c r="AE27196" s="9" t="s">
        <v>45</v>
      </c>
      <c r="AF27196" s="15">
        <v>37.377200000000002</v>
      </c>
      <c r="AG27196" s="15">
        <v>-121.9717</v>
      </c>
    </row>
    <row r="27197" spans="1:33" x14ac:dyDescent="0.3">
      <c r="A27197" s="9">
        <v>67120</v>
      </c>
      <c r="B27197" s="10" t="s">
        <v>30308</v>
      </c>
      <c r="C27197" s="9">
        <v>68889</v>
      </c>
      <c r="D27197" s="10" t="s">
        <v>30308</v>
      </c>
      <c r="E27197" s="11" t="s">
        <v>37</v>
      </c>
      <c r="F27197" s="11" t="s">
        <v>37</v>
      </c>
      <c r="G27197" s="12" t="s">
        <v>80</v>
      </c>
      <c r="H27197" s="12" t="s">
        <v>4618</v>
      </c>
      <c r="I27197" s="12" t="s">
        <v>138</v>
      </c>
      <c r="J27197" s="10" t="s">
        <v>214</v>
      </c>
      <c r="K27197" s="13" t="s">
        <v>17714</v>
      </c>
      <c r="L27197" s="13" t="s">
        <v>1</v>
      </c>
      <c r="M27197" s="14">
        <v>3</v>
      </c>
      <c r="N27197" s="14">
        <v>3</v>
      </c>
      <c r="O27197" s="14">
        <v>3</v>
      </c>
      <c r="P27197" s="10" t="s">
        <v>42</v>
      </c>
      <c r="Q27197" s="12" t="s">
        <v>43</v>
      </c>
      <c r="R27197" s="12" t="s">
        <v>44</v>
      </c>
      <c r="S27197" s="12">
        <v>6</v>
      </c>
      <c r="T27197" s="12">
        <v>2023</v>
      </c>
      <c r="U27197" s="9" t="s">
        <v>45</v>
      </c>
      <c r="V27197" s="9" t="s">
        <v>45</v>
      </c>
      <c r="W27197" s="12" t="s">
        <v>46</v>
      </c>
      <c r="X27197" s="14" t="s">
        <v>45</v>
      </c>
      <c r="Y27197" s="14" t="s">
        <v>45</v>
      </c>
      <c r="Z27197" s="9" t="s">
        <v>45</v>
      </c>
      <c r="AA27197" s="9" t="s">
        <v>45</v>
      </c>
      <c r="AB27197" s="9" t="s">
        <v>45</v>
      </c>
      <c r="AC27197" s="9" t="s">
        <v>45</v>
      </c>
      <c r="AD27197" s="9" t="s">
        <v>45</v>
      </c>
      <c r="AE27197" s="9" t="s">
        <v>45</v>
      </c>
      <c r="AF27197" s="15">
        <v>37.377200000000002</v>
      </c>
      <c r="AG27197" s="15">
        <v>-121.9717</v>
      </c>
    </row>
    <row r="27198" spans="1:33" x14ac:dyDescent="0.3">
      <c r="A27198" s="9">
        <v>67136</v>
      </c>
      <c r="B27198" s="10" t="s">
        <v>30309</v>
      </c>
      <c r="C27198" s="9">
        <v>68890</v>
      </c>
      <c r="D27198" s="10" t="s">
        <v>30309</v>
      </c>
      <c r="E27198" s="11" t="s">
        <v>37</v>
      </c>
      <c r="F27198" s="11" t="s">
        <v>37</v>
      </c>
      <c r="G27198" s="12" t="s">
        <v>80</v>
      </c>
      <c r="H27198" s="12" t="s">
        <v>5638</v>
      </c>
      <c r="I27198" s="12" t="s">
        <v>138</v>
      </c>
      <c r="J27198" s="10" t="s">
        <v>139</v>
      </c>
      <c r="K27198" s="13" t="s">
        <v>30310</v>
      </c>
      <c r="L27198" s="13" t="s">
        <v>1</v>
      </c>
      <c r="M27198" s="14">
        <v>30.2</v>
      </c>
      <c r="N27198" s="14">
        <v>30.2</v>
      </c>
      <c r="O27198" s="14">
        <v>30.2</v>
      </c>
      <c r="P27198" s="10" t="s">
        <v>359</v>
      </c>
      <c r="Q27198" s="12" t="s">
        <v>360</v>
      </c>
      <c r="R27198" s="12" t="s">
        <v>361</v>
      </c>
      <c r="S27198" s="12">
        <v>4</v>
      </c>
      <c r="T27198" s="12">
        <v>2023</v>
      </c>
      <c r="U27198" s="9" t="s">
        <v>45</v>
      </c>
      <c r="V27198" s="9" t="s">
        <v>45</v>
      </c>
      <c r="W27198" s="12" t="s">
        <v>48</v>
      </c>
      <c r="X27198" s="14" t="s">
        <v>45</v>
      </c>
      <c r="Y27198" s="14">
        <v>34.6</v>
      </c>
      <c r="Z27198" s="9" t="s">
        <v>45</v>
      </c>
      <c r="AA27198" s="9" t="s">
        <v>45</v>
      </c>
      <c r="AB27198" s="9" t="s">
        <v>45</v>
      </c>
      <c r="AC27198" s="9" t="s">
        <v>45</v>
      </c>
      <c r="AD27198" s="9" t="s">
        <v>45</v>
      </c>
      <c r="AE27198" s="9" t="s">
        <v>45</v>
      </c>
      <c r="AF27198" s="15">
        <v>38.034999999999997</v>
      </c>
      <c r="AG27198" s="15">
        <v>-122.247</v>
      </c>
    </row>
    <row r="27199" spans="1:33" x14ac:dyDescent="0.3">
      <c r="A27199" s="9">
        <v>66922</v>
      </c>
      <c r="B27199" s="10" t="s">
        <v>29898</v>
      </c>
      <c r="C27199" s="9">
        <v>68891</v>
      </c>
      <c r="D27199" s="10" t="s">
        <v>30311</v>
      </c>
      <c r="E27199" s="11" t="s">
        <v>37</v>
      </c>
      <c r="F27199" s="11" t="s">
        <v>37</v>
      </c>
      <c r="G27199" s="12" t="s">
        <v>80</v>
      </c>
      <c r="H27199" s="12" t="s">
        <v>572</v>
      </c>
      <c r="I27199" s="12" t="s">
        <v>138</v>
      </c>
      <c r="J27199" s="10" t="s">
        <v>139</v>
      </c>
      <c r="K27199" s="13" t="s">
        <v>30312</v>
      </c>
      <c r="L27199" s="13" t="s">
        <v>1</v>
      </c>
      <c r="M27199" s="14">
        <v>1</v>
      </c>
      <c r="N27199" s="14">
        <v>1</v>
      </c>
      <c r="O27199" s="14">
        <v>1</v>
      </c>
      <c r="P27199" s="10" t="s">
        <v>355</v>
      </c>
      <c r="Q27199" s="12" t="s">
        <v>356</v>
      </c>
      <c r="R27199" s="12" t="s">
        <v>357</v>
      </c>
      <c r="S27199" s="12">
        <v>6</v>
      </c>
      <c r="T27199" s="12">
        <v>2025</v>
      </c>
      <c r="U27199" s="9" t="s">
        <v>45</v>
      </c>
      <c r="V27199" s="9" t="s">
        <v>45</v>
      </c>
      <c r="W27199" s="12" t="s">
        <v>48</v>
      </c>
      <c r="X27199" s="14">
        <v>3.9</v>
      </c>
      <c r="Y27199" s="14" t="s">
        <v>45</v>
      </c>
      <c r="Z27199" s="9" t="s">
        <v>45</v>
      </c>
      <c r="AA27199" s="9" t="s">
        <v>45</v>
      </c>
      <c r="AB27199" s="9" t="s">
        <v>45</v>
      </c>
      <c r="AC27199" s="9" t="s">
        <v>45</v>
      </c>
      <c r="AD27199" s="9" t="s">
        <v>45</v>
      </c>
      <c r="AE27199" s="9" t="s">
        <v>45</v>
      </c>
      <c r="AF27199" s="15">
        <v>36.459316999999999</v>
      </c>
      <c r="AG27199" s="15">
        <v>-119.2978</v>
      </c>
    </row>
    <row r="27200" spans="1:33" x14ac:dyDescent="0.3">
      <c r="A27200" s="9">
        <v>66922</v>
      </c>
      <c r="B27200" s="10" t="s">
        <v>29898</v>
      </c>
      <c r="C27200" s="9">
        <v>68891</v>
      </c>
      <c r="D27200" s="10" t="s">
        <v>30311</v>
      </c>
      <c r="E27200" s="11" t="s">
        <v>37</v>
      </c>
      <c r="F27200" s="11" t="s">
        <v>37</v>
      </c>
      <c r="G27200" s="12" t="s">
        <v>80</v>
      </c>
      <c r="H27200" s="12" t="s">
        <v>572</v>
      </c>
      <c r="I27200" s="12" t="s">
        <v>138</v>
      </c>
      <c r="J27200" s="10" t="s">
        <v>139</v>
      </c>
      <c r="K27200" s="13" t="s">
        <v>30313</v>
      </c>
      <c r="L27200" s="13" t="s">
        <v>1</v>
      </c>
      <c r="M27200" s="14">
        <v>4.2</v>
      </c>
      <c r="N27200" s="14">
        <v>4.2</v>
      </c>
      <c r="O27200" s="14">
        <v>4.2</v>
      </c>
      <c r="P27200" s="10" t="s">
        <v>359</v>
      </c>
      <c r="Q27200" s="12" t="s">
        <v>360</v>
      </c>
      <c r="R27200" s="12" t="s">
        <v>361</v>
      </c>
      <c r="S27200" s="12">
        <v>6</v>
      </c>
      <c r="T27200" s="12">
        <v>2025</v>
      </c>
      <c r="U27200" s="9" t="s">
        <v>45</v>
      </c>
      <c r="V27200" s="9" t="s">
        <v>45</v>
      </c>
      <c r="W27200" s="12" t="s">
        <v>48</v>
      </c>
      <c r="X27200" s="14" t="s">
        <v>45</v>
      </c>
      <c r="Y27200" s="14" t="s">
        <v>45</v>
      </c>
      <c r="Z27200" s="9" t="s">
        <v>45</v>
      </c>
      <c r="AA27200" s="9" t="s">
        <v>45</v>
      </c>
      <c r="AB27200" s="9" t="s">
        <v>45</v>
      </c>
      <c r="AC27200" s="9" t="s">
        <v>45</v>
      </c>
      <c r="AD27200" s="9" t="s">
        <v>45</v>
      </c>
      <c r="AE27200" s="9" t="s">
        <v>45</v>
      </c>
      <c r="AF27200" s="15">
        <v>36.459316999999999</v>
      </c>
      <c r="AG27200" s="15">
        <v>-119.2978</v>
      </c>
    </row>
    <row r="27201" spans="1:33" x14ac:dyDescent="0.3">
      <c r="A27201" s="9">
        <v>65173</v>
      </c>
      <c r="B27201" s="10" t="s">
        <v>18724</v>
      </c>
      <c r="C27201" s="9">
        <v>68893</v>
      </c>
      <c r="D27201" s="10" t="s">
        <v>30314</v>
      </c>
      <c r="E27201" s="11" t="s">
        <v>37</v>
      </c>
      <c r="F27201" s="11" t="s">
        <v>37</v>
      </c>
      <c r="G27201" s="12" t="s">
        <v>465</v>
      </c>
      <c r="H27201" s="12" t="s">
        <v>3962</v>
      </c>
      <c r="I27201" s="12" t="s">
        <v>134</v>
      </c>
      <c r="J27201" s="10" t="s">
        <v>139</v>
      </c>
      <c r="K27201" s="13" t="s">
        <v>30315</v>
      </c>
      <c r="L27201" s="13" t="s">
        <v>1</v>
      </c>
      <c r="M27201" s="14">
        <v>2</v>
      </c>
      <c r="N27201" s="14">
        <v>2</v>
      </c>
      <c r="O27201" s="14">
        <v>2</v>
      </c>
      <c r="P27201" s="10" t="s">
        <v>359</v>
      </c>
      <c r="Q27201" s="12" t="s">
        <v>360</v>
      </c>
      <c r="R27201" s="12" t="s">
        <v>361</v>
      </c>
      <c r="S27201" s="12">
        <v>5</v>
      </c>
      <c r="T27201" s="12">
        <v>2025</v>
      </c>
      <c r="U27201" s="9" t="s">
        <v>45</v>
      </c>
      <c r="V27201" s="9" t="s">
        <v>45</v>
      </c>
      <c r="W27201" s="12" t="s">
        <v>48</v>
      </c>
      <c r="X27201" s="14" t="s">
        <v>45</v>
      </c>
      <c r="Y27201" s="14" t="s">
        <v>45</v>
      </c>
      <c r="Z27201" s="9" t="s">
        <v>45</v>
      </c>
      <c r="AA27201" s="9" t="s">
        <v>45</v>
      </c>
      <c r="AB27201" s="9" t="s">
        <v>45</v>
      </c>
      <c r="AC27201" s="9" t="s">
        <v>45</v>
      </c>
      <c r="AD27201" s="9" t="s">
        <v>45</v>
      </c>
      <c r="AE27201" s="9" t="s">
        <v>45</v>
      </c>
      <c r="AF27201" s="15">
        <v>41.468499999999999</v>
      </c>
      <c r="AG27201" s="15">
        <v>-87.739599999999996</v>
      </c>
    </row>
    <row r="27202" spans="1:33" x14ac:dyDescent="0.3">
      <c r="A27202" s="9">
        <v>67139</v>
      </c>
      <c r="B27202" s="10" t="s">
        <v>30316</v>
      </c>
      <c r="C27202" s="9">
        <v>68895</v>
      </c>
      <c r="D27202" s="10" t="s">
        <v>30317</v>
      </c>
      <c r="E27202" s="11" t="s">
        <v>37</v>
      </c>
      <c r="F27202" s="11" t="s">
        <v>37</v>
      </c>
      <c r="G27202" s="12" t="s">
        <v>92</v>
      </c>
      <c r="H27202" s="12" t="s">
        <v>3500</v>
      </c>
      <c r="I27202" s="12" t="s">
        <v>582</v>
      </c>
      <c r="J27202" s="10" t="s">
        <v>139</v>
      </c>
      <c r="K27202" s="13" t="s">
        <v>18185</v>
      </c>
      <c r="L27202" s="13" t="s">
        <v>1</v>
      </c>
      <c r="M27202" s="14">
        <v>236.3</v>
      </c>
      <c r="N27202" s="14">
        <v>201</v>
      </c>
      <c r="O27202" s="14">
        <v>201</v>
      </c>
      <c r="P27202" s="10" t="s">
        <v>355</v>
      </c>
      <c r="Q27202" s="12" t="s">
        <v>356</v>
      </c>
      <c r="R27202" s="12" t="s">
        <v>357</v>
      </c>
      <c r="S27202" s="12">
        <v>12</v>
      </c>
      <c r="T27202" s="12">
        <v>2023</v>
      </c>
      <c r="U27202" s="9" t="s">
        <v>45</v>
      </c>
      <c r="V27202" s="9" t="s">
        <v>45</v>
      </c>
      <c r="W27202" s="12" t="s">
        <v>48</v>
      </c>
      <c r="X27202" s="14">
        <v>236.3</v>
      </c>
      <c r="Y27202" s="14" t="s">
        <v>45</v>
      </c>
      <c r="Z27202" s="9" t="s">
        <v>45</v>
      </c>
      <c r="AA27202" s="9" t="s">
        <v>45</v>
      </c>
      <c r="AB27202" s="9" t="s">
        <v>45</v>
      </c>
      <c r="AC27202" s="9" t="s">
        <v>45</v>
      </c>
      <c r="AD27202" s="9" t="s">
        <v>45</v>
      </c>
      <c r="AE27202" s="9" t="s">
        <v>45</v>
      </c>
      <c r="AF27202" s="15">
        <v>29.466591999999999</v>
      </c>
      <c r="AG27202" s="15">
        <v>-98.002840000000006</v>
      </c>
    </row>
    <row r="27203" spans="1:33" x14ac:dyDescent="0.3">
      <c r="A27203" s="9">
        <v>67142</v>
      </c>
      <c r="B27203" s="10" t="s">
        <v>30318</v>
      </c>
      <c r="C27203" s="9">
        <v>68896</v>
      </c>
      <c r="D27203" s="10" t="s">
        <v>30319</v>
      </c>
      <c r="E27203" s="11" t="s">
        <v>37</v>
      </c>
      <c r="F27203" s="11" t="s">
        <v>37</v>
      </c>
      <c r="G27203" s="12" t="s">
        <v>92</v>
      </c>
      <c r="H27203" s="12" t="s">
        <v>24720</v>
      </c>
      <c r="I27203" s="12" t="s">
        <v>582</v>
      </c>
      <c r="J27203" s="10" t="s">
        <v>139</v>
      </c>
      <c r="K27203" s="13" t="s">
        <v>30320</v>
      </c>
      <c r="L27203" s="13" t="s">
        <v>1</v>
      </c>
      <c r="M27203" s="14">
        <v>123.3</v>
      </c>
      <c r="N27203" s="14">
        <v>123.3</v>
      </c>
      <c r="O27203" s="14">
        <v>123.3</v>
      </c>
      <c r="P27203" s="10" t="s">
        <v>355</v>
      </c>
      <c r="Q27203" s="12" t="s">
        <v>356</v>
      </c>
      <c r="R27203" s="12" t="s">
        <v>357</v>
      </c>
      <c r="S27203" s="12">
        <v>1</v>
      </c>
      <c r="T27203" s="12">
        <v>2024</v>
      </c>
      <c r="U27203" s="9" t="s">
        <v>45</v>
      </c>
      <c r="V27203" s="9" t="s">
        <v>45</v>
      </c>
      <c r="W27203" s="12" t="s">
        <v>48</v>
      </c>
      <c r="X27203" s="14">
        <v>123</v>
      </c>
      <c r="Y27203" s="14" t="s">
        <v>45</v>
      </c>
      <c r="Z27203" s="9" t="s">
        <v>45</v>
      </c>
      <c r="AA27203" s="9" t="s">
        <v>45</v>
      </c>
      <c r="AB27203" s="9" t="s">
        <v>45</v>
      </c>
      <c r="AC27203" s="9" t="s">
        <v>45</v>
      </c>
      <c r="AD27203" s="9" t="s">
        <v>45</v>
      </c>
      <c r="AE27203" s="9" t="s">
        <v>45</v>
      </c>
      <c r="AF27203" s="15">
        <v>31.857837</v>
      </c>
      <c r="AG27203" s="15">
        <v>-97.017129999999995</v>
      </c>
    </row>
    <row r="27204" spans="1:33" x14ac:dyDescent="0.3">
      <c r="A27204" s="9">
        <v>67143</v>
      </c>
      <c r="B27204" s="10" t="s">
        <v>30321</v>
      </c>
      <c r="C27204" s="9">
        <v>68899</v>
      </c>
      <c r="D27204" s="10" t="s">
        <v>30321</v>
      </c>
      <c r="E27204" s="11" t="s">
        <v>37</v>
      </c>
      <c r="F27204" s="11" t="s">
        <v>37</v>
      </c>
      <c r="G27204" s="12" t="s">
        <v>2378</v>
      </c>
      <c r="H27204" s="12" t="s">
        <v>30322</v>
      </c>
      <c r="I27204" s="12" t="s">
        <v>147</v>
      </c>
      <c r="J27204" s="10" t="s">
        <v>214</v>
      </c>
      <c r="K27204" s="13" t="s">
        <v>41</v>
      </c>
      <c r="L27204" s="13" t="s">
        <v>1</v>
      </c>
      <c r="M27204" s="14">
        <v>13</v>
      </c>
      <c r="N27204" s="14">
        <v>13</v>
      </c>
      <c r="O27204" s="14">
        <v>13</v>
      </c>
      <c r="P27204" s="10" t="s">
        <v>95</v>
      </c>
      <c r="Q27204" s="12" t="s">
        <v>68</v>
      </c>
      <c r="R27204" s="12" t="s">
        <v>96</v>
      </c>
      <c r="S27204" s="12">
        <v>3</v>
      </c>
      <c r="T27204" s="12">
        <v>2005</v>
      </c>
      <c r="U27204" s="9" t="s">
        <v>45</v>
      </c>
      <c r="V27204" s="9" t="s">
        <v>45</v>
      </c>
      <c r="W27204" s="12" t="s">
        <v>48</v>
      </c>
      <c r="X27204" s="14" t="s">
        <v>45</v>
      </c>
      <c r="Y27204" s="14" t="s">
        <v>45</v>
      </c>
      <c r="Z27204" s="9" t="s">
        <v>45</v>
      </c>
      <c r="AA27204" s="9" t="s">
        <v>45</v>
      </c>
      <c r="AB27204" s="9" t="s">
        <v>45</v>
      </c>
      <c r="AC27204" s="9" t="s">
        <v>45</v>
      </c>
      <c r="AD27204" s="9" t="s">
        <v>45</v>
      </c>
      <c r="AE27204" s="9" t="s">
        <v>45</v>
      </c>
      <c r="AF27204" s="15">
        <v>33.452278999999997</v>
      </c>
      <c r="AG27204" s="15">
        <v>-88.801540000000003</v>
      </c>
    </row>
    <row r="27205" spans="1:33" x14ac:dyDescent="0.3">
      <c r="A27205" s="9">
        <v>67143</v>
      </c>
      <c r="B27205" s="10" t="s">
        <v>30321</v>
      </c>
      <c r="C27205" s="9">
        <v>68899</v>
      </c>
      <c r="D27205" s="10" t="s">
        <v>30321</v>
      </c>
      <c r="E27205" s="11" t="s">
        <v>37</v>
      </c>
      <c r="F27205" s="11" t="s">
        <v>37</v>
      </c>
      <c r="G27205" s="12" t="s">
        <v>2378</v>
      </c>
      <c r="H27205" s="12" t="s">
        <v>30322</v>
      </c>
      <c r="I27205" s="12" t="s">
        <v>147</v>
      </c>
      <c r="J27205" s="10" t="s">
        <v>214</v>
      </c>
      <c r="K27205" s="13" t="s">
        <v>47</v>
      </c>
      <c r="L27205" s="13" t="s">
        <v>1</v>
      </c>
      <c r="M27205" s="14">
        <v>13</v>
      </c>
      <c r="N27205" s="14">
        <v>13</v>
      </c>
      <c r="O27205" s="14">
        <v>13</v>
      </c>
      <c r="P27205" s="10" t="s">
        <v>95</v>
      </c>
      <c r="Q27205" s="12" t="s">
        <v>68</v>
      </c>
      <c r="R27205" s="12" t="s">
        <v>96</v>
      </c>
      <c r="S27205" s="12">
        <v>3</v>
      </c>
      <c r="T27205" s="12">
        <v>2005</v>
      </c>
      <c r="U27205" s="9" t="s">
        <v>45</v>
      </c>
      <c r="V27205" s="9" t="s">
        <v>45</v>
      </c>
      <c r="W27205" s="12" t="s">
        <v>48</v>
      </c>
      <c r="X27205" s="14" t="s">
        <v>45</v>
      </c>
      <c r="Y27205" s="14" t="s">
        <v>45</v>
      </c>
      <c r="Z27205" s="9" t="s">
        <v>45</v>
      </c>
      <c r="AA27205" s="9" t="s">
        <v>45</v>
      </c>
      <c r="AB27205" s="9" t="s">
        <v>45</v>
      </c>
      <c r="AC27205" s="9" t="s">
        <v>45</v>
      </c>
      <c r="AD27205" s="9" t="s">
        <v>45</v>
      </c>
      <c r="AE27205" s="9" t="s">
        <v>45</v>
      </c>
      <c r="AF27205" s="15">
        <v>33.452278999999997</v>
      </c>
      <c r="AG27205" s="15">
        <v>-88.801540000000003</v>
      </c>
    </row>
    <row r="27206" spans="1:33" x14ac:dyDescent="0.3">
      <c r="A27206" s="9">
        <v>67145</v>
      </c>
      <c r="B27206" s="10" t="s">
        <v>30323</v>
      </c>
      <c r="C27206" s="9">
        <v>68904</v>
      </c>
      <c r="D27206" s="10" t="s">
        <v>30324</v>
      </c>
      <c r="E27206" s="11" t="s">
        <v>37</v>
      </c>
      <c r="F27206" s="11" t="s">
        <v>37</v>
      </c>
      <c r="G27206" s="12" t="s">
        <v>3148</v>
      </c>
      <c r="H27206" s="12" t="s">
        <v>3169</v>
      </c>
      <c r="I27206" s="12" t="s">
        <v>3170</v>
      </c>
      <c r="J27206" s="10" t="s">
        <v>139</v>
      </c>
      <c r="K27206" s="13" t="s">
        <v>30325</v>
      </c>
      <c r="L27206" s="13" t="s">
        <v>1</v>
      </c>
      <c r="M27206" s="14">
        <v>2.5</v>
      </c>
      <c r="N27206" s="14">
        <v>2.5</v>
      </c>
      <c r="O27206" s="14">
        <v>2.5</v>
      </c>
      <c r="P27206" s="10" t="s">
        <v>359</v>
      </c>
      <c r="Q27206" s="12" t="s">
        <v>360</v>
      </c>
      <c r="R27206" s="12" t="s">
        <v>361</v>
      </c>
      <c r="S27206" s="12">
        <v>5</v>
      </c>
      <c r="T27206" s="12">
        <v>2025</v>
      </c>
      <c r="U27206" s="9" t="s">
        <v>45</v>
      </c>
      <c r="V27206" s="9" t="s">
        <v>45</v>
      </c>
      <c r="W27206" s="12" t="s">
        <v>48</v>
      </c>
      <c r="X27206" s="14" t="s">
        <v>45</v>
      </c>
      <c r="Y27206" s="14" t="s">
        <v>45</v>
      </c>
      <c r="Z27206" s="9" t="s">
        <v>45</v>
      </c>
      <c r="AA27206" s="9" t="s">
        <v>45</v>
      </c>
      <c r="AB27206" s="9" t="s">
        <v>45</v>
      </c>
      <c r="AC27206" s="9" t="s">
        <v>45</v>
      </c>
      <c r="AD27206" s="9" t="s">
        <v>45</v>
      </c>
      <c r="AE27206" s="9" t="s">
        <v>45</v>
      </c>
      <c r="AF27206" s="15">
        <v>45.249161000000001</v>
      </c>
      <c r="AG27206" s="15">
        <v>-122.55719999999999</v>
      </c>
    </row>
    <row r="27207" spans="1:33" x14ac:dyDescent="0.3">
      <c r="A27207" s="9">
        <v>67144</v>
      </c>
      <c r="B27207" s="10" t="s">
        <v>30326</v>
      </c>
      <c r="C27207" s="9">
        <v>68905</v>
      </c>
      <c r="D27207" s="10" t="s">
        <v>30327</v>
      </c>
      <c r="E27207" s="11" t="s">
        <v>37</v>
      </c>
      <c r="F27207" s="11" t="s">
        <v>37</v>
      </c>
      <c r="G27207" s="12" t="s">
        <v>1216</v>
      </c>
      <c r="H27207" s="12" t="s">
        <v>10562</v>
      </c>
      <c r="I27207" s="12" t="s">
        <v>848</v>
      </c>
      <c r="J27207" s="10" t="s">
        <v>139</v>
      </c>
      <c r="K27207" s="13" t="s">
        <v>30328</v>
      </c>
      <c r="L27207" s="13" t="s">
        <v>1</v>
      </c>
      <c r="M27207" s="14">
        <v>5</v>
      </c>
      <c r="N27207" s="14">
        <v>5</v>
      </c>
      <c r="O27207" s="14">
        <v>5</v>
      </c>
      <c r="P27207" s="10" t="s">
        <v>359</v>
      </c>
      <c r="Q27207" s="12" t="s">
        <v>360</v>
      </c>
      <c r="R27207" s="12" t="s">
        <v>361</v>
      </c>
      <c r="S27207" s="12">
        <v>9</v>
      </c>
      <c r="T27207" s="12">
        <v>2024</v>
      </c>
      <c r="U27207" s="9" t="s">
        <v>45</v>
      </c>
      <c r="V27207" s="9" t="s">
        <v>45</v>
      </c>
      <c r="W27207" s="12" t="s">
        <v>48</v>
      </c>
      <c r="X27207" s="14" t="s">
        <v>45</v>
      </c>
      <c r="Y27207" s="14">
        <v>7.2</v>
      </c>
      <c r="Z27207" s="9" t="s">
        <v>45</v>
      </c>
      <c r="AA27207" s="9" t="s">
        <v>45</v>
      </c>
      <c r="AB27207" s="9" t="s">
        <v>45</v>
      </c>
      <c r="AC27207" s="9" t="s">
        <v>45</v>
      </c>
      <c r="AD27207" s="9" t="s">
        <v>45</v>
      </c>
      <c r="AE27207" s="9" t="s">
        <v>45</v>
      </c>
      <c r="AF27207" s="15">
        <v>44.451690999999997</v>
      </c>
      <c r="AG27207" s="15">
        <v>-68.993290000000002</v>
      </c>
    </row>
    <row r="27208" spans="1:33" x14ac:dyDescent="0.3">
      <c r="A27208" s="9">
        <v>67158</v>
      </c>
      <c r="B27208" s="10" t="s">
        <v>30329</v>
      </c>
      <c r="C27208" s="9">
        <v>68912</v>
      </c>
      <c r="D27208" s="10" t="s">
        <v>30329</v>
      </c>
      <c r="E27208" s="11" t="s">
        <v>37</v>
      </c>
      <c r="F27208" s="11" t="s">
        <v>37</v>
      </c>
      <c r="G27208" s="12" t="s">
        <v>92</v>
      </c>
      <c r="H27208" s="12" t="s">
        <v>3519</v>
      </c>
      <c r="I27208" s="12" t="s">
        <v>582</v>
      </c>
      <c r="J27208" s="10" t="s">
        <v>139</v>
      </c>
      <c r="K27208" s="13" t="s">
        <v>30330</v>
      </c>
      <c r="L27208" s="13" t="s">
        <v>1</v>
      </c>
      <c r="M27208" s="14">
        <v>50</v>
      </c>
      <c r="N27208" s="14">
        <v>50</v>
      </c>
      <c r="O27208" s="14">
        <v>50</v>
      </c>
      <c r="P27208" s="10" t="s">
        <v>355</v>
      </c>
      <c r="Q27208" s="12" t="s">
        <v>356</v>
      </c>
      <c r="R27208" s="12" t="s">
        <v>357</v>
      </c>
      <c r="S27208" s="12">
        <v>7</v>
      </c>
      <c r="T27208" s="12">
        <v>2025</v>
      </c>
      <c r="U27208" s="9" t="s">
        <v>45</v>
      </c>
      <c r="V27208" s="9" t="s">
        <v>45</v>
      </c>
      <c r="W27208" s="12" t="s">
        <v>48</v>
      </c>
      <c r="X27208" s="14">
        <v>200</v>
      </c>
      <c r="Y27208" s="14" t="s">
        <v>45</v>
      </c>
      <c r="Z27208" s="9" t="s">
        <v>45</v>
      </c>
      <c r="AA27208" s="9" t="s">
        <v>45</v>
      </c>
      <c r="AB27208" s="9" t="s">
        <v>45</v>
      </c>
      <c r="AC27208" s="9" t="s">
        <v>45</v>
      </c>
      <c r="AD27208" s="9" t="s">
        <v>45</v>
      </c>
      <c r="AE27208" s="9" t="s">
        <v>45</v>
      </c>
      <c r="AF27208" s="15">
        <v>29.325064000000001</v>
      </c>
      <c r="AG27208" s="15">
        <v>-98.325620000000001</v>
      </c>
    </row>
    <row r="27209" spans="1:33" x14ac:dyDescent="0.3">
      <c r="A27209" s="9">
        <v>65010</v>
      </c>
      <c r="B27209" s="10" t="s">
        <v>25760</v>
      </c>
      <c r="C27209" s="9">
        <v>68918</v>
      </c>
      <c r="D27209" s="10" t="s">
        <v>30331</v>
      </c>
      <c r="E27209" s="11" t="s">
        <v>37</v>
      </c>
      <c r="F27209" s="11" t="s">
        <v>37</v>
      </c>
      <c r="G27209" s="12" t="s">
        <v>465</v>
      </c>
      <c r="H27209" s="12" t="s">
        <v>30332</v>
      </c>
      <c r="I27209" s="12" t="s">
        <v>134</v>
      </c>
      <c r="J27209" s="10" t="s">
        <v>5327</v>
      </c>
      <c r="K27209" s="13" t="s">
        <v>737</v>
      </c>
      <c r="L27209" s="13" t="s">
        <v>1</v>
      </c>
      <c r="M27209" s="14">
        <v>2</v>
      </c>
      <c r="N27209" s="14">
        <v>2</v>
      </c>
      <c r="O27209" s="14">
        <v>2</v>
      </c>
      <c r="P27209" s="10" t="s">
        <v>359</v>
      </c>
      <c r="Q27209" s="12" t="s">
        <v>360</v>
      </c>
      <c r="R27209" s="12" t="s">
        <v>361</v>
      </c>
      <c r="S27209" s="12">
        <v>6</v>
      </c>
      <c r="T27209" s="12">
        <v>2025</v>
      </c>
      <c r="U27209" s="9" t="s">
        <v>45</v>
      </c>
      <c r="V27209" s="9" t="s">
        <v>45</v>
      </c>
      <c r="W27209" s="12" t="s">
        <v>48</v>
      </c>
      <c r="X27209" s="14" t="s">
        <v>45</v>
      </c>
      <c r="Y27209" s="14" t="s">
        <v>45</v>
      </c>
      <c r="Z27209" s="9" t="s">
        <v>45</v>
      </c>
      <c r="AA27209" s="9" t="s">
        <v>45</v>
      </c>
      <c r="AB27209" s="9" t="s">
        <v>45</v>
      </c>
      <c r="AC27209" s="9" t="s">
        <v>45</v>
      </c>
      <c r="AD27209" s="9" t="s">
        <v>45</v>
      </c>
      <c r="AE27209" s="9" t="s">
        <v>45</v>
      </c>
      <c r="AF27209" s="15">
        <v>39.605645000000003</v>
      </c>
      <c r="AG27209" s="15">
        <v>-87.719920000000002</v>
      </c>
    </row>
    <row r="27210" spans="1:33" x14ac:dyDescent="0.3">
      <c r="A27210" s="9">
        <v>65010</v>
      </c>
      <c r="B27210" s="10" t="s">
        <v>25760</v>
      </c>
      <c r="C27210" s="9">
        <v>68920</v>
      </c>
      <c r="D27210" s="10" t="s">
        <v>30333</v>
      </c>
      <c r="E27210" s="11" t="s">
        <v>37</v>
      </c>
      <c r="F27210" s="11" t="s">
        <v>37</v>
      </c>
      <c r="G27210" s="12" t="s">
        <v>465</v>
      </c>
      <c r="H27210" s="12" t="s">
        <v>6070</v>
      </c>
      <c r="I27210" s="12" t="s">
        <v>134</v>
      </c>
      <c r="J27210" s="10" t="s">
        <v>139</v>
      </c>
      <c r="K27210" s="13" t="s">
        <v>737</v>
      </c>
      <c r="L27210" s="13" t="s">
        <v>1</v>
      </c>
      <c r="M27210" s="14">
        <v>2</v>
      </c>
      <c r="N27210" s="14">
        <v>2</v>
      </c>
      <c r="O27210" s="14">
        <v>2</v>
      </c>
      <c r="P27210" s="10" t="s">
        <v>359</v>
      </c>
      <c r="Q27210" s="12" t="s">
        <v>360</v>
      </c>
      <c r="R27210" s="12" t="s">
        <v>361</v>
      </c>
      <c r="S27210" s="12">
        <v>6</v>
      </c>
      <c r="T27210" s="12">
        <v>2025</v>
      </c>
      <c r="U27210" s="9" t="s">
        <v>45</v>
      </c>
      <c r="V27210" s="9" t="s">
        <v>45</v>
      </c>
      <c r="W27210" s="12" t="s">
        <v>48</v>
      </c>
      <c r="X27210" s="14" t="s">
        <v>45</v>
      </c>
      <c r="Y27210" s="14" t="s">
        <v>45</v>
      </c>
      <c r="Z27210" s="9" t="s">
        <v>45</v>
      </c>
      <c r="AA27210" s="9" t="s">
        <v>45</v>
      </c>
      <c r="AB27210" s="9" t="s">
        <v>45</v>
      </c>
      <c r="AC27210" s="9" t="s">
        <v>45</v>
      </c>
      <c r="AD27210" s="9" t="s">
        <v>45</v>
      </c>
      <c r="AE27210" s="9" t="s">
        <v>45</v>
      </c>
      <c r="AF27210" s="15">
        <v>40.622194</v>
      </c>
      <c r="AG27210" s="15">
        <v>-89.678839999999994</v>
      </c>
    </row>
    <row r="27211" spans="1:33" x14ac:dyDescent="0.3">
      <c r="A27211" s="9">
        <v>67164</v>
      </c>
      <c r="B27211" s="10" t="s">
        <v>30334</v>
      </c>
      <c r="C27211" s="9">
        <v>68922</v>
      </c>
      <c r="D27211" s="10" t="s">
        <v>30335</v>
      </c>
      <c r="E27211" s="11" t="s">
        <v>37</v>
      </c>
      <c r="F27211" s="11" t="s">
        <v>37</v>
      </c>
      <c r="G27211" s="12" t="s">
        <v>80</v>
      </c>
      <c r="H27211" s="12" t="s">
        <v>613</v>
      </c>
      <c r="I27211" s="12" t="s">
        <v>138</v>
      </c>
      <c r="J27211" s="10" t="s">
        <v>5327</v>
      </c>
      <c r="K27211" s="13" t="s">
        <v>30336</v>
      </c>
      <c r="L27211" s="13" t="s">
        <v>1</v>
      </c>
      <c r="M27211" s="14">
        <v>2.2000000000000002</v>
      </c>
      <c r="N27211" s="14">
        <v>2.2000000000000002</v>
      </c>
      <c r="O27211" s="14">
        <v>1.4</v>
      </c>
      <c r="P27211" s="10" t="s">
        <v>359</v>
      </c>
      <c r="Q27211" s="12" t="s">
        <v>360</v>
      </c>
      <c r="R27211" s="12" t="s">
        <v>361</v>
      </c>
      <c r="S27211" s="12">
        <v>6</v>
      </c>
      <c r="T27211" s="12">
        <v>2022</v>
      </c>
      <c r="U27211" s="9" t="s">
        <v>45</v>
      </c>
      <c r="V27211" s="9" t="s">
        <v>45</v>
      </c>
      <c r="W27211" s="12" t="s">
        <v>48</v>
      </c>
      <c r="X27211" s="14" t="s">
        <v>45</v>
      </c>
      <c r="Y27211" s="14">
        <v>2.8</v>
      </c>
      <c r="Z27211" s="9" t="s">
        <v>45</v>
      </c>
      <c r="AA27211" s="9" t="s">
        <v>45</v>
      </c>
      <c r="AB27211" s="9" t="s">
        <v>45</v>
      </c>
      <c r="AC27211" s="9" t="s">
        <v>45</v>
      </c>
      <c r="AD27211" s="9" t="s">
        <v>45</v>
      </c>
      <c r="AE27211" s="9" t="s">
        <v>45</v>
      </c>
      <c r="AF27211" s="15">
        <v>35.076493999999997</v>
      </c>
      <c r="AG27211" s="15">
        <v>-118.9306</v>
      </c>
    </row>
    <row r="27212" spans="1:33" x14ac:dyDescent="0.3">
      <c r="A27212" s="9">
        <v>66331</v>
      </c>
      <c r="B27212" s="10" t="s">
        <v>27274</v>
      </c>
      <c r="C27212" s="9">
        <v>68928</v>
      </c>
      <c r="D27212" s="10" t="s">
        <v>30337</v>
      </c>
      <c r="E27212" s="11" t="s">
        <v>37</v>
      </c>
      <c r="F27212" s="11" t="s">
        <v>37</v>
      </c>
      <c r="G27212" s="12" t="s">
        <v>465</v>
      </c>
      <c r="H27212" s="12" t="s">
        <v>154</v>
      </c>
      <c r="I27212" s="12" t="s">
        <v>134</v>
      </c>
      <c r="J27212" s="10" t="s">
        <v>139</v>
      </c>
      <c r="K27212" s="13" t="s">
        <v>30338</v>
      </c>
      <c r="L27212" s="13" t="s">
        <v>1</v>
      </c>
      <c r="M27212" s="14">
        <v>10.8</v>
      </c>
      <c r="N27212" s="14">
        <v>10.8</v>
      </c>
      <c r="O27212" s="14">
        <v>10.8</v>
      </c>
      <c r="P27212" s="10" t="s">
        <v>359</v>
      </c>
      <c r="Q27212" s="12" t="s">
        <v>360</v>
      </c>
      <c r="R27212" s="12" t="s">
        <v>361</v>
      </c>
      <c r="S27212" s="12">
        <v>9</v>
      </c>
      <c r="T27212" s="12">
        <v>2025</v>
      </c>
      <c r="U27212" s="9" t="s">
        <v>45</v>
      </c>
      <c r="V27212" s="9" t="s">
        <v>45</v>
      </c>
      <c r="W27212" s="12" t="s">
        <v>48</v>
      </c>
      <c r="X27212" s="14" t="s">
        <v>45</v>
      </c>
      <c r="Y27212" s="14" t="s">
        <v>45</v>
      </c>
      <c r="Z27212" s="9" t="s">
        <v>45</v>
      </c>
      <c r="AA27212" s="9" t="s">
        <v>45</v>
      </c>
      <c r="AB27212" s="9" t="s">
        <v>45</v>
      </c>
      <c r="AC27212" s="9" t="s">
        <v>45</v>
      </c>
      <c r="AD27212" s="9" t="s">
        <v>45</v>
      </c>
      <c r="AE27212" s="9" t="s">
        <v>45</v>
      </c>
      <c r="AF27212" s="15">
        <v>40.944249999999997</v>
      </c>
      <c r="AG27212" s="15">
        <v>-89.269660000000002</v>
      </c>
    </row>
    <row r="27213" spans="1:33" x14ac:dyDescent="0.3">
      <c r="A27213" s="9">
        <v>64698</v>
      </c>
      <c r="B27213" s="10" t="s">
        <v>24823</v>
      </c>
      <c r="C27213" s="9">
        <v>68931</v>
      </c>
      <c r="D27213" s="10" t="s">
        <v>30339</v>
      </c>
      <c r="E27213" s="11" t="s">
        <v>37</v>
      </c>
      <c r="F27213" s="11" t="s">
        <v>37</v>
      </c>
      <c r="G27213" s="12" t="s">
        <v>80</v>
      </c>
      <c r="H27213" s="12" t="s">
        <v>282</v>
      </c>
      <c r="I27213" s="12" t="s">
        <v>138</v>
      </c>
      <c r="J27213" s="10" t="s">
        <v>5327</v>
      </c>
      <c r="K27213" s="13" t="s">
        <v>30340</v>
      </c>
      <c r="L27213" s="13" t="s">
        <v>1</v>
      </c>
      <c r="M27213" s="14">
        <v>1</v>
      </c>
      <c r="N27213" s="14">
        <v>1</v>
      </c>
      <c r="O27213" s="14">
        <v>1</v>
      </c>
      <c r="P27213" s="10" t="s">
        <v>359</v>
      </c>
      <c r="Q27213" s="12" t="s">
        <v>360</v>
      </c>
      <c r="R27213" s="12" t="s">
        <v>361</v>
      </c>
      <c r="S27213" s="12">
        <v>6</v>
      </c>
      <c r="T27213" s="12">
        <v>2025</v>
      </c>
      <c r="U27213" s="9" t="s">
        <v>45</v>
      </c>
      <c r="V27213" s="9" t="s">
        <v>45</v>
      </c>
      <c r="W27213" s="12" t="s">
        <v>48</v>
      </c>
      <c r="X27213" s="14" t="s">
        <v>45</v>
      </c>
      <c r="Y27213" s="14" t="s">
        <v>45</v>
      </c>
      <c r="Z27213" s="9" t="s">
        <v>45</v>
      </c>
      <c r="AA27213" s="9" t="s">
        <v>45</v>
      </c>
      <c r="AB27213" s="9" t="s">
        <v>45</v>
      </c>
      <c r="AC27213" s="9" t="s">
        <v>45</v>
      </c>
      <c r="AD27213" s="9" t="s">
        <v>45</v>
      </c>
      <c r="AE27213" s="9" t="s">
        <v>45</v>
      </c>
      <c r="AF27213" s="15">
        <v>36.430126999999999</v>
      </c>
      <c r="AG27213" s="15">
        <v>-120.0129</v>
      </c>
    </row>
    <row r="27214" spans="1:33" x14ac:dyDescent="0.3">
      <c r="A27214" s="9">
        <v>65539</v>
      </c>
      <c r="B27214" s="10" t="s">
        <v>26857</v>
      </c>
      <c r="C27214" s="9">
        <v>68941</v>
      </c>
      <c r="D27214" s="10" t="s">
        <v>30341</v>
      </c>
      <c r="E27214" s="11" t="s">
        <v>37</v>
      </c>
      <c r="F27214" s="11" t="s">
        <v>37</v>
      </c>
      <c r="G27214" s="12" t="s">
        <v>753</v>
      </c>
      <c r="H27214" s="12" t="s">
        <v>4368</v>
      </c>
      <c r="I27214" s="12" t="s">
        <v>766</v>
      </c>
      <c r="J27214" s="10" t="s">
        <v>139</v>
      </c>
      <c r="K27214" s="13" t="s">
        <v>30342</v>
      </c>
      <c r="L27214" s="13" t="s">
        <v>1</v>
      </c>
      <c r="M27214" s="14">
        <v>1.5</v>
      </c>
      <c r="N27214" s="14">
        <v>1.5</v>
      </c>
      <c r="O27214" s="14">
        <v>1.5</v>
      </c>
      <c r="P27214" s="10" t="s">
        <v>359</v>
      </c>
      <c r="Q27214" s="12" t="s">
        <v>360</v>
      </c>
      <c r="R27214" s="12" t="s">
        <v>361</v>
      </c>
      <c r="S27214" s="12">
        <v>5</v>
      </c>
      <c r="T27214" s="12">
        <v>2023</v>
      </c>
      <c r="U27214" s="9" t="s">
        <v>45</v>
      </c>
      <c r="V27214" s="9" t="s">
        <v>45</v>
      </c>
      <c r="W27214" s="12" t="s">
        <v>48</v>
      </c>
      <c r="X27214" s="14" t="s">
        <v>45</v>
      </c>
      <c r="Y27214" s="14">
        <v>2</v>
      </c>
      <c r="Z27214" s="9" t="s">
        <v>45</v>
      </c>
      <c r="AA27214" s="9" t="s">
        <v>45</v>
      </c>
      <c r="AB27214" s="9" t="s">
        <v>45</v>
      </c>
      <c r="AC27214" s="9" t="s">
        <v>45</v>
      </c>
      <c r="AD27214" s="9" t="s">
        <v>45</v>
      </c>
      <c r="AE27214" s="9" t="s">
        <v>45</v>
      </c>
      <c r="AF27214" s="15">
        <v>37.983521000000003</v>
      </c>
      <c r="AG27214" s="15">
        <v>-103.5762</v>
      </c>
    </row>
    <row r="27215" spans="1:33" x14ac:dyDescent="0.3">
      <c r="A27215" s="9">
        <v>65539</v>
      </c>
      <c r="B27215" s="10" t="s">
        <v>26857</v>
      </c>
      <c r="C27215" s="9">
        <v>68942</v>
      </c>
      <c r="D27215" s="10" t="s">
        <v>30343</v>
      </c>
      <c r="E27215" s="11" t="s">
        <v>37</v>
      </c>
      <c r="F27215" s="11" t="s">
        <v>37</v>
      </c>
      <c r="G27215" s="12" t="s">
        <v>935</v>
      </c>
      <c r="H27215" s="12" t="s">
        <v>2443</v>
      </c>
      <c r="I27215" s="12" t="s">
        <v>168</v>
      </c>
      <c r="J27215" s="10" t="s">
        <v>139</v>
      </c>
      <c r="K27215" s="13" t="s">
        <v>30344</v>
      </c>
      <c r="L27215" s="13" t="s">
        <v>1</v>
      </c>
      <c r="M27215" s="14">
        <v>2</v>
      </c>
      <c r="N27215" s="14">
        <v>2</v>
      </c>
      <c r="O27215" s="14">
        <v>2</v>
      </c>
      <c r="P27215" s="10" t="s">
        <v>359</v>
      </c>
      <c r="Q27215" s="12" t="s">
        <v>360</v>
      </c>
      <c r="R27215" s="12" t="s">
        <v>361</v>
      </c>
      <c r="S27215" s="12">
        <v>5</v>
      </c>
      <c r="T27215" s="12">
        <v>2024</v>
      </c>
      <c r="U27215" s="9" t="s">
        <v>45</v>
      </c>
      <c r="V27215" s="9" t="s">
        <v>45</v>
      </c>
      <c r="W27215" s="12" t="s">
        <v>48</v>
      </c>
      <c r="X27215" s="14" t="s">
        <v>45</v>
      </c>
      <c r="Y27215" s="14">
        <v>3.2</v>
      </c>
      <c r="Z27215" s="9" t="s">
        <v>45</v>
      </c>
      <c r="AA27215" s="9" t="s">
        <v>45</v>
      </c>
      <c r="AB27215" s="9" t="s">
        <v>45</v>
      </c>
      <c r="AC27215" s="9" t="s">
        <v>45</v>
      </c>
      <c r="AD27215" s="9" t="s">
        <v>45</v>
      </c>
      <c r="AE27215" s="9" t="s">
        <v>45</v>
      </c>
      <c r="AF27215" s="15">
        <v>39.316996000000003</v>
      </c>
      <c r="AG27215" s="15">
        <v>-77.005849999999995</v>
      </c>
    </row>
    <row r="27216" spans="1:33" x14ac:dyDescent="0.3">
      <c r="A27216" s="9">
        <v>65539</v>
      </c>
      <c r="B27216" s="10" t="s">
        <v>26857</v>
      </c>
      <c r="C27216" s="9">
        <v>68943</v>
      </c>
      <c r="D27216" s="10" t="s">
        <v>30345</v>
      </c>
      <c r="E27216" s="11" t="s">
        <v>37</v>
      </c>
      <c r="F27216" s="11" t="s">
        <v>37</v>
      </c>
      <c r="G27216" s="12" t="s">
        <v>753</v>
      </c>
      <c r="H27216" s="12" t="s">
        <v>4045</v>
      </c>
      <c r="I27216" s="12" t="s">
        <v>766</v>
      </c>
      <c r="J27216" s="10" t="s">
        <v>139</v>
      </c>
      <c r="K27216" s="13" t="s">
        <v>30346</v>
      </c>
      <c r="L27216" s="13" t="s">
        <v>1</v>
      </c>
      <c r="M27216" s="14">
        <v>5</v>
      </c>
      <c r="N27216" s="14">
        <v>5</v>
      </c>
      <c r="O27216" s="14">
        <v>5</v>
      </c>
      <c r="P27216" s="10" t="s">
        <v>359</v>
      </c>
      <c r="Q27216" s="12" t="s">
        <v>360</v>
      </c>
      <c r="R27216" s="12" t="s">
        <v>361</v>
      </c>
      <c r="S27216" s="12">
        <v>10</v>
      </c>
      <c r="T27216" s="12">
        <v>2023</v>
      </c>
      <c r="U27216" s="9" t="s">
        <v>45</v>
      </c>
      <c r="V27216" s="9" t="s">
        <v>45</v>
      </c>
      <c r="W27216" s="12" t="s">
        <v>48</v>
      </c>
      <c r="X27216" s="14" t="s">
        <v>45</v>
      </c>
      <c r="Y27216" s="14">
        <v>6</v>
      </c>
      <c r="Z27216" s="9" t="s">
        <v>45</v>
      </c>
      <c r="AA27216" s="9" t="s">
        <v>45</v>
      </c>
      <c r="AB27216" s="9" t="s">
        <v>45</v>
      </c>
      <c r="AC27216" s="9" t="s">
        <v>45</v>
      </c>
      <c r="AD27216" s="9" t="s">
        <v>45</v>
      </c>
      <c r="AE27216" s="9" t="s">
        <v>45</v>
      </c>
      <c r="AF27216" s="15">
        <v>40.317659999999997</v>
      </c>
      <c r="AG27216" s="15">
        <v>-104.93089999999999</v>
      </c>
    </row>
    <row r="27217" spans="1:33" x14ac:dyDescent="0.3">
      <c r="A27217" s="9">
        <v>65539</v>
      </c>
      <c r="B27217" s="10" t="s">
        <v>26857</v>
      </c>
      <c r="C27217" s="9">
        <v>68944</v>
      </c>
      <c r="D27217" s="10" t="s">
        <v>30347</v>
      </c>
      <c r="E27217" s="11" t="s">
        <v>37</v>
      </c>
      <c r="F27217" s="11" t="s">
        <v>37</v>
      </c>
      <c r="G27217" s="12" t="s">
        <v>753</v>
      </c>
      <c r="H27217" s="12" t="s">
        <v>9843</v>
      </c>
      <c r="I27217" s="12" t="s">
        <v>766</v>
      </c>
      <c r="J27217" s="10" t="s">
        <v>139</v>
      </c>
      <c r="K27217" s="13" t="s">
        <v>30348</v>
      </c>
      <c r="L27217" s="13" t="s">
        <v>1</v>
      </c>
      <c r="M27217" s="14">
        <v>5</v>
      </c>
      <c r="N27217" s="14">
        <v>5</v>
      </c>
      <c r="O27217" s="14">
        <v>5</v>
      </c>
      <c r="P27217" s="10" t="s">
        <v>359</v>
      </c>
      <c r="Q27217" s="12" t="s">
        <v>360</v>
      </c>
      <c r="R27217" s="12" t="s">
        <v>361</v>
      </c>
      <c r="S27217" s="12">
        <v>4</v>
      </c>
      <c r="T27217" s="12">
        <v>2024</v>
      </c>
      <c r="U27217" s="9" t="s">
        <v>45</v>
      </c>
      <c r="V27217" s="9" t="s">
        <v>45</v>
      </c>
      <c r="W27217" s="12" t="s">
        <v>48</v>
      </c>
      <c r="X27217" s="14" t="s">
        <v>45</v>
      </c>
      <c r="Y27217" s="14">
        <v>5.9</v>
      </c>
      <c r="Z27217" s="9" t="s">
        <v>45</v>
      </c>
      <c r="AA27217" s="9" t="s">
        <v>45</v>
      </c>
      <c r="AB27217" s="9" t="s">
        <v>45</v>
      </c>
      <c r="AC27217" s="9" t="s">
        <v>45</v>
      </c>
      <c r="AD27217" s="9" t="s">
        <v>45</v>
      </c>
      <c r="AE27217" s="9" t="s">
        <v>45</v>
      </c>
      <c r="AF27217" s="15">
        <v>39.728451999999997</v>
      </c>
      <c r="AG27217" s="15">
        <v>-104.76900000000001</v>
      </c>
    </row>
    <row r="27218" spans="1:33" x14ac:dyDescent="0.3">
      <c r="A27218" s="9">
        <v>65539</v>
      </c>
      <c r="B27218" s="10" t="s">
        <v>26857</v>
      </c>
      <c r="C27218" s="9">
        <v>68945</v>
      </c>
      <c r="D27218" s="10" t="s">
        <v>30349</v>
      </c>
      <c r="E27218" s="11" t="s">
        <v>37</v>
      </c>
      <c r="F27218" s="11" t="s">
        <v>37</v>
      </c>
      <c r="G27218" s="12" t="s">
        <v>753</v>
      </c>
      <c r="H27218" s="12" t="s">
        <v>8898</v>
      </c>
      <c r="I27218" s="12" t="s">
        <v>766</v>
      </c>
      <c r="J27218" s="10" t="s">
        <v>139</v>
      </c>
      <c r="K27218" s="13" t="s">
        <v>30350</v>
      </c>
      <c r="L27218" s="13" t="s">
        <v>1</v>
      </c>
      <c r="M27218" s="14">
        <v>2.5</v>
      </c>
      <c r="N27218" s="14">
        <v>2.5</v>
      </c>
      <c r="O27218" s="14">
        <v>2.5</v>
      </c>
      <c r="P27218" s="10" t="s">
        <v>359</v>
      </c>
      <c r="Q27218" s="12" t="s">
        <v>360</v>
      </c>
      <c r="R27218" s="12" t="s">
        <v>361</v>
      </c>
      <c r="S27218" s="12">
        <v>6</v>
      </c>
      <c r="T27218" s="12">
        <v>2024</v>
      </c>
      <c r="U27218" s="9" t="s">
        <v>45</v>
      </c>
      <c r="V27218" s="9" t="s">
        <v>45</v>
      </c>
      <c r="W27218" s="12" t="s">
        <v>48</v>
      </c>
      <c r="X27218" s="14" t="s">
        <v>45</v>
      </c>
      <c r="Y27218" s="14">
        <v>3.2</v>
      </c>
      <c r="Z27218" s="9" t="s">
        <v>45</v>
      </c>
      <c r="AA27218" s="9" t="s">
        <v>45</v>
      </c>
      <c r="AB27218" s="9" t="s">
        <v>45</v>
      </c>
      <c r="AC27218" s="9" t="s">
        <v>45</v>
      </c>
      <c r="AD27218" s="9" t="s">
        <v>45</v>
      </c>
      <c r="AE27218" s="9" t="s">
        <v>45</v>
      </c>
      <c r="AF27218" s="15">
        <v>40.620759</v>
      </c>
      <c r="AG27218" s="15">
        <v>-103.23439999999999</v>
      </c>
    </row>
    <row r="27219" spans="1:33" x14ac:dyDescent="0.3">
      <c r="A27219" s="9">
        <v>65539</v>
      </c>
      <c r="B27219" s="10" t="s">
        <v>26857</v>
      </c>
      <c r="C27219" s="9">
        <v>68946</v>
      </c>
      <c r="D27219" s="10" t="s">
        <v>30351</v>
      </c>
      <c r="E27219" s="11" t="s">
        <v>37</v>
      </c>
      <c r="F27219" s="11" t="s">
        <v>37</v>
      </c>
      <c r="G27219" s="12" t="s">
        <v>238</v>
      </c>
      <c r="H27219" s="12" t="s">
        <v>2012</v>
      </c>
      <c r="I27219" s="12" t="s">
        <v>240</v>
      </c>
      <c r="J27219" s="10" t="s">
        <v>139</v>
      </c>
      <c r="K27219" s="13" t="s">
        <v>30352</v>
      </c>
      <c r="L27219" s="13" t="s">
        <v>1</v>
      </c>
      <c r="M27219" s="14">
        <v>5</v>
      </c>
      <c r="N27219" s="14">
        <v>5</v>
      </c>
      <c r="O27219" s="14">
        <v>5</v>
      </c>
      <c r="P27219" s="10" t="s">
        <v>359</v>
      </c>
      <c r="Q27219" s="12" t="s">
        <v>360</v>
      </c>
      <c r="R27219" s="12" t="s">
        <v>361</v>
      </c>
      <c r="S27219" s="12">
        <v>3</v>
      </c>
      <c r="T27219" s="12">
        <v>2024</v>
      </c>
      <c r="U27219" s="9" t="s">
        <v>45</v>
      </c>
      <c r="V27219" s="9" t="s">
        <v>45</v>
      </c>
      <c r="W27219" s="12" t="s">
        <v>48</v>
      </c>
      <c r="X27219" s="14" t="s">
        <v>45</v>
      </c>
      <c r="Y27219" s="14">
        <v>6.5</v>
      </c>
      <c r="Z27219" s="9" t="s">
        <v>45</v>
      </c>
      <c r="AA27219" s="9" t="s">
        <v>45</v>
      </c>
      <c r="AB27219" s="9" t="s">
        <v>45</v>
      </c>
      <c r="AC27219" s="9" t="s">
        <v>45</v>
      </c>
      <c r="AD27219" s="9" t="s">
        <v>45</v>
      </c>
      <c r="AE27219" s="9" t="s">
        <v>45</v>
      </c>
      <c r="AF27219" s="15">
        <v>43.861617000000003</v>
      </c>
      <c r="AG27219" s="15">
        <v>-73.445899999999995</v>
      </c>
    </row>
    <row r="27220" spans="1:33" x14ac:dyDescent="0.3">
      <c r="A27220" s="9">
        <v>65539</v>
      </c>
      <c r="B27220" s="10" t="s">
        <v>26857</v>
      </c>
      <c r="C27220" s="9">
        <v>68947</v>
      </c>
      <c r="D27220" s="10" t="s">
        <v>30353</v>
      </c>
      <c r="E27220" s="11" t="s">
        <v>37</v>
      </c>
      <c r="F27220" s="11" t="s">
        <v>37</v>
      </c>
      <c r="G27220" s="12" t="s">
        <v>238</v>
      </c>
      <c r="H27220" s="12" t="s">
        <v>7187</v>
      </c>
      <c r="I27220" s="12" t="s">
        <v>240</v>
      </c>
      <c r="J27220" s="10" t="s">
        <v>139</v>
      </c>
      <c r="K27220" s="13" t="s">
        <v>30354</v>
      </c>
      <c r="L27220" s="13" t="s">
        <v>1</v>
      </c>
      <c r="M27220" s="14">
        <v>2.2999999999999998</v>
      </c>
      <c r="N27220" s="14">
        <v>2.2999999999999998</v>
      </c>
      <c r="O27220" s="14">
        <v>2.2999999999999998</v>
      </c>
      <c r="P27220" s="10" t="s">
        <v>359</v>
      </c>
      <c r="Q27220" s="12" t="s">
        <v>360</v>
      </c>
      <c r="R27220" s="12" t="s">
        <v>361</v>
      </c>
      <c r="S27220" s="12">
        <v>4</v>
      </c>
      <c r="T27220" s="12">
        <v>2024</v>
      </c>
      <c r="U27220" s="9" t="s">
        <v>45</v>
      </c>
      <c r="V27220" s="9" t="s">
        <v>45</v>
      </c>
      <c r="W27220" s="12" t="s">
        <v>48</v>
      </c>
      <c r="X27220" s="14" t="s">
        <v>45</v>
      </c>
      <c r="Y27220" s="14">
        <v>3</v>
      </c>
      <c r="Z27220" s="9" t="s">
        <v>45</v>
      </c>
      <c r="AA27220" s="9" t="s">
        <v>45</v>
      </c>
      <c r="AB27220" s="9" t="s">
        <v>45</v>
      </c>
      <c r="AC27220" s="9" t="s">
        <v>45</v>
      </c>
      <c r="AD27220" s="9" t="s">
        <v>45</v>
      </c>
      <c r="AE27220" s="9" t="s">
        <v>45</v>
      </c>
      <c r="AF27220" s="15">
        <v>42.485672000000001</v>
      </c>
      <c r="AG27220" s="15">
        <v>-78.499160000000003</v>
      </c>
    </row>
    <row r="27221" spans="1:33" x14ac:dyDescent="0.3">
      <c r="A27221" s="9">
        <v>65539</v>
      </c>
      <c r="B27221" s="10" t="s">
        <v>26857</v>
      </c>
      <c r="C27221" s="9">
        <v>68948</v>
      </c>
      <c r="D27221" s="10" t="s">
        <v>30355</v>
      </c>
      <c r="E27221" s="11" t="s">
        <v>37</v>
      </c>
      <c r="F27221" s="11" t="s">
        <v>37</v>
      </c>
      <c r="G27221" s="12" t="s">
        <v>238</v>
      </c>
      <c r="H27221" s="12" t="s">
        <v>2012</v>
      </c>
      <c r="I27221" s="12" t="s">
        <v>240</v>
      </c>
      <c r="J27221" s="10" t="s">
        <v>139</v>
      </c>
      <c r="K27221" s="13" t="s">
        <v>30356</v>
      </c>
      <c r="L27221" s="13" t="s">
        <v>1</v>
      </c>
      <c r="M27221" s="14">
        <v>5</v>
      </c>
      <c r="N27221" s="14">
        <v>5</v>
      </c>
      <c r="O27221" s="14">
        <v>5</v>
      </c>
      <c r="P27221" s="10" t="s">
        <v>359</v>
      </c>
      <c r="Q27221" s="12" t="s">
        <v>360</v>
      </c>
      <c r="R27221" s="12" t="s">
        <v>361</v>
      </c>
      <c r="S27221" s="12">
        <v>4</v>
      </c>
      <c r="T27221" s="12">
        <v>2024</v>
      </c>
      <c r="U27221" s="9" t="s">
        <v>45</v>
      </c>
      <c r="V27221" s="9" t="s">
        <v>45</v>
      </c>
      <c r="W27221" s="12" t="s">
        <v>48</v>
      </c>
      <c r="X27221" s="14" t="s">
        <v>45</v>
      </c>
      <c r="Y27221" s="14">
        <v>6</v>
      </c>
      <c r="Z27221" s="9" t="s">
        <v>45</v>
      </c>
      <c r="AA27221" s="9" t="s">
        <v>45</v>
      </c>
      <c r="AB27221" s="9" t="s">
        <v>45</v>
      </c>
      <c r="AC27221" s="9" t="s">
        <v>45</v>
      </c>
      <c r="AD27221" s="9" t="s">
        <v>45</v>
      </c>
      <c r="AE27221" s="9" t="s">
        <v>45</v>
      </c>
      <c r="AF27221" s="15">
        <v>43.856721999999998</v>
      </c>
      <c r="AG27221" s="15">
        <v>-73.449399999999997</v>
      </c>
    </row>
    <row r="27222" spans="1:33" x14ac:dyDescent="0.3">
      <c r="A27222" s="9">
        <v>65539</v>
      </c>
      <c r="B27222" s="10" t="s">
        <v>26857</v>
      </c>
      <c r="C27222" s="9">
        <v>68949</v>
      </c>
      <c r="D27222" s="10" t="s">
        <v>30357</v>
      </c>
      <c r="E27222" s="11" t="s">
        <v>37</v>
      </c>
      <c r="F27222" s="11" t="s">
        <v>37</v>
      </c>
      <c r="G27222" s="12" t="s">
        <v>238</v>
      </c>
      <c r="H27222" s="12" t="s">
        <v>2012</v>
      </c>
      <c r="I27222" s="12" t="s">
        <v>240</v>
      </c>
      <c r="J27222" s="10" t="s">
        <v>139</v>
      </c>
      <c r="K27222" s="13" t="s">
        <v>30358</v>
      </c>
      <c r="L27222" s="13" t="s">
        <v>1</v>
      </c>
      <c r="M27222" s="14">
        <v>5</v>
      </c>
      <c r="N27222" s="14">
        <v>5</v>
      </c>
      <c r="O27222" s="14">
        <v>5</v>
      </c>
      <c r="P27222" s="10" t="s">
        <v>359</v>
      </c>
      <c r="Q27222" s="12" t="s">
        <v>360</v>
      </c>
      <c r="R27222" s="12" t="s">
        <v>361</v>
      </c>
      <c r="S27222" s="12">
        <v>3</v>
      </c>
      <c r="T27222" s="12">
        <v>2024</v>
      </c>
      <c r="U27222" s="9" t="s">
        <v>45</v>
      </c>
      <c r="V27222" s="9" t="s">
        <v>45</v>
      </c>
      <c r="W27222" s="12" t="s">
        <v>48</v>
      </c>
      <c r="X27222" s="14" t="s">
        <v>45</v>
      </c>
      <c r="Y27222" s="14">
        <v>6.6</v>
      </c>
      <c r="Z27222" s="9" t="s">
        <v>45</v>
      </c>
      <c r="AA27222" s="9" t="s">
        <v>45</v>
      </c>
      <c r="AB27222" s="9" t="s">
        <v>45</v>
      </c>
      <c r="AC27222" s="9" t="s">
        <v>45</v>
      </c>
      <c r="AD27222" s="9" t="s">
        <v>45</v>
      </c>
      <c r="AE27222" s="9" t="s">
        <v>45</v>
      </c>
      <c r="AF27222" s="15">
        <v>43.878473</v>
      </c>
      <c r="AG27222" s="15">
        <v>-73.448539999999994</v>
      </c>
    </row>
    <row r="27223" spans="1:33" x14ac:dyDescent="0.3">
      <c r="A27223" s="9">
        <v>60520</v>
      </c>
      <c r="B27223" s="10" t="s">
        <v>16600</v>
      </c>
      <c r="C27223" s="9">
        <v>68950</v>
      </c>
      <c r="D27223" s="10" t="s">
        <v>30359</v>
      </c>
      <c r="E27223" s="11" t="s">
        <v>37</v>
      </c>
      <c r="F27223" s="11" t="s">
        <v>37</v>
      </c>
      <c r="G27223" s="12" t="s">
        <v>869</v>
      </c>
      <c r="H27223" s="12" t="s">
        <v>1978</v>
      </c>
      <c r="I27223" s="12" t="s">
        <v>848</v>
      </c>
      <c r="J27223" s="10" t="s">
        <v>139</v>
      </c>
      <c r="K27223" s="13" t="s">
        <v>4225</v>
      </c>
      <c r="L27223" s="13" t="s">
        <v>1</v>
      </c>
      <c r="M27223" s="14">
        <v>5</v>
      </c>
      <c r="N27223" s="14">
        <v>5</v>
      </c>
      <c r="O27223" s="14">
        <v>5</v>
      </c>
      <c r="P27223" s="10" t="s">
        <v>359</v>
      </c>
      <c r="Q27223" s="12" t="s">
        <v>360</v>
      </c>
      <c r="R27223" s="12" t="s">
        <v>361</v>
      </c>
      <c r="S27223" s="12">
        <v>12</v>
      </c>
      <c r="T27223" s="12">
        <v>2021</v>
      </c>
      <c r="U27223" s="9" t="s">
        <v>45</v>
      </c>
      <c r="V27223" s="9" t="s">
        <v>45</v>
      </c>
      <c r="W27223" s="12" t="s">
        <v>48</v>
      </c>
      <c r="X27223" s="14" t="s">
        <v>45</v>
      </c>
      <c r="Y27223" s="14">
        <v>5.5</v>
      </c>
      <c r="Z27223" s="9" t="s">
        <v>45</v>
      </c>
      <c r="AA27223" s="9" t="s">
        <v>45</v>
      </c>
      <c r="AB27223" s="9" t="s">
        <v>45</v>
      </c>
      <c r="AC27223" s="9" t="s">
        <v>45</v>
      </c>
      <c r="AD27223" s="9" t="s">
        <v>45</v>
      </c>
      <c r="AE27223" s="9" t="s">
        <v>45</v>
      </c>
      <c r="AF27223" s="15">
        <v>41.663333000000002</v>
      </c>
      <c r="AG27223" s="15">
        <v>-70.398889999999994</v>
      </c>
    </row>
    <row r="27224" spans="1:33" x14ac:dyDescent="0.3">
      <c r="A27224" s="9">
        <v>60520</v>
      </c>
      <c r="B27224" s="10" t="s">
        <v>16600</v>
      </c>
      <c r="C27224" s="9">
        <v>68951</v>
      </c>
      <c r="D27224" s="10" t="s">
        <v>30360</v>
      </c>
      <c r="E27224" s="11" t="s">
        <v>37</v>
      </c>
      <c r="F27224" s="11" t="s">
        <v>37</v>
      </c>
      <c r="G27224" s="12" t="s">
        <v>465</v>
      </c>
      <c r="H27224" s="12" t="s">
        <v>1407</v>
      </c>
      <c r="I27224" s="12" t="s">
        <v>134</v>
      </c>
      <c r="J27224" s="10" t="s">
        <v>139</v>
      </c>
      <c r="K27224" s="13" t="s">
        <v>4225</v>
      </c>
      <c r="L27224" s="13" t="s">
        <v>1</v>
      </c>
      <c r="M27224" s="14">
        <v>2</v>
      </c>
      <c r="N27224" s="14">
        <v>2</v>
      </c>
      <c r="O27224" s="14">
        <v>2</v>
      </c>
      <c r="P27224" s="10" t="s">
        <v>359</v>
      </c>
      <c r="Q27224" s="12" t="s">
        <v>360</v>
      </c>
      <c r="R27224" s="12" t="s">
        <v>361</v>
      </c>
      <c r="S27224" s="12">
        <v>12</v>
      </c>
      <c r="T27224" s="12">
        <v>2024</v>
      </c>
      <c r="U27224" s="9" t="s">
        <v>45</v>
      </c>
      <c r="V27224" s="9" t="s">
        <v>45</v>
      </c>
      <c r="W27224" s="12" t="s">
        <v>48</v>
      </c>
      <c r="X27224" s="14" t="s">
        <v>45</v>
      </c>
      <c r="Y27224" s="14">
        <v>2.6</v>
      </c>
      <c r="Z27224" s="9" t="s">
        <v>45</v>
      </c>
      <c r="AA27224" s="9" t="s">
        <v>45</v>
      </c>
      <c r="AB27224" s="9" t="s">
        <v>45</v>
      </c>
      <c r="AC27224" s="9" t="s">
        <v>45</v>
      </c>
      <c r="AD27224" s="9" t="s">
        <v>45</v>
      </c>
      <c r="AE27224" s="9" t="s">
        <v>45</v>
      </c>
      <c r="AF27224" s="15">
        <v>40.922989000000001</v>
      </c>
      <c r="AG27224" s="15">
        <v>-90.399720000000002</v>
      </c>
    </row>
    <row r="27225" spans="1:33" x14ac:dyDescent="0.3">
      <c r="A27225" s="9">
        <v>60520</v>
      </c>
      <c r="B27225" s="10" t="s">
        <v>16600</v>
      </c>
      <c r="C27225" s="9">
        <v>68952</v>
      </c>
      <c r="D27225" s="10" t="s">
        <v>30361</v>
      </c>
      <c r="E27225" s="11" t="s">
        <v>37</v>
      </c>
      <c r="F27225" s="11" t="s">
        <v>37</v>
      </c>
      <c r="G27225" s="12" t="s">
        <v>465</v>
      </c>
      <c r="H27225" s="12" t="s">
        <v>1407</v>
      </c>
      <c r="I27225" s="12" t="s">
        <v>134</v>
      </c>
      <c r="J27225" s="10" t="s">
        <v>139</v>
      </c>
      <c r="K27225" s="13" t="s">
        <v>4225</v>
      </c>
      <c r="L27225" s="13" t="s">
        <v>1</v>
      </c>
      <c r="M27225" s="14">
        <v>2</v>
      </c>
      <c r="N27225" s="14">
        <v>2</v>
      </c>
      <c r="O27225" s="14">
        <v>2</v>
      </c>
      <c r="P27225" s="10" t="s">
        <v>359</v>
      </c>
      <c r="Q27225" s="12" t="s">
        <v>360</v>
      </c>
      <c r="R27225" s="12" t="s">
        <v>361</v>
      </c>
      <c r="S27225" s="12">
        <v>12</v>
      </c>
      <c r="T27225" s="12">
        <v>2024</v>
      </c>
      <c r="U27225" s="9" t="s">
        <v>45</v>
      </c>
      <c r="V27225" s="9" t="s">
        <v>45</v>
      </c>
      <c r="W27225" s="12" t="s">
        <v>48</v>
      </c>
      <c r="X27225" s="14" t="s">
        <v>45</v>
      </c>
      <c r="Y27225" s="14">
        <v>2.6</v>
      </c>
      <c r="Z27225" s="9" t="s">
        <v>45</v>
      </c>
      <c r="AA27225" s="9" t="s">
        <v>45</v>
      </c>
      <c r="AB27225" s="9" t="s">
        <v>45</v>
      </c>
      <c r="AC27225" s="9" t="s">
        <v>45</v>
      </c>
      <c r="AD27225" s="9" t="s">
        <v>45</v>
      </c>
      <c r="AE27225" s="9" t="s">
        <v>45</v>
      </c>
      <c r="AF27225" s="15">
        <v>40.922989000000001</v>
      </c>
      <c r="AG27225" s="15">
        <v>-90.399720000000002</v>
      </c>
    </row>
    <row r="27226" spans="1:33" x14ac:dyDescent="0.3">
      <c r="A27226" s="9">
        <v>65539</v>
      </c>
      <c r="B27226" s="10" t="s">
        <v>26857</v>
      </c>
      <c r="C27226" s="9">
        <v>68955</v>
      </c>
      <c r="D27226" s="10" t="s">
        <v>30362</v>
      </c>
      <c r="E27226" s="11" t="s">
        <v>37</v>
      </c>
      <c r="F27226" s="11" t="s">
        <v>37</v>
      </c>
      <c r="G27226" s="12" t="s">
        <v>465</v>
      </c>
      <c r="H27226" s="12" t="s">
        <v>1313</v>
      </c>
      <c r="I27226" s="12" t="s">
        <v>134</v>
      </c>
      <c r="J27226" s="10" t="s">
        <v>139</v>
      </c>
      <c r="K27226" s="13" t="s">
        <v>30363</v>
      </c>
      <c r="L27226" s="13" t="s">
        <v>1</v>
      </c>
      <c r="M27226" s="14">
        <v>2</v>
      </c>
      <c r="N27226" s="14">
        <v>2</v>
      </c>
      <c r="O27226" s="14">
        <v>2</v>
      </c>
      <c r="P27226" s="10" t="s">
        <v>359</v>
      </c>
      <c r="Q27226" s="12" t="s">
        <v>360</v>
      </c>
      <c r="R27226" s="12" t="s">
        <v>361</v>
      </c>
      <c r="S27226" s="12">
        <v>1</v>
      </c>
      <c r="T27226" s="12">
        <v>2025</v>
      </c>
      <c r="U27226" s="9" t="s">
        <v>45</v>
      </c>
      <c r="V27226" s="9" t="s">
        <v>45</v>
      </c>
      <c r="W27226" s="12" t="s">
        <v>48</v>
      </c>
      <c r="X27226" s="14" t="s">
        <v>45</v>
      </c>
      <c r="Y27226" s="14" t="s">
        <v>45</v>
      </c>
      <c r="Z27226" s="9" t="s">
        <v>45</v>
      </c>
      <c r="AA27226" s="9" t="s">
        <v>45</v>
      </c>
      <c r="AB27226" s="9" t="s">
        <v>45</v>
      </c>
      <c r="AC27226" s="9" t="s">
        <v>45</v>
      </c>
      <c r="AD27226" s="9" t="s">
        <v>45</v>
      </c>
      <c r="AE27226" s="9" t="s">
        <v>45</v>
      </c>
      <c r="AF27226" s="15">
        <v>38.506898999999997</v>
      </c>
      <c r="AG27226" s="15">
        <v>-89.148259999999993</v>
      </c>
    </row>
    <row r="27227" spans="1:33" x14ac:dyDescent="0.3">
      <c r="A27227" s="9">
        <v>65539</v>
      </c>
      <c r="B27227" s="10" t="s">
        <v>26857</v>
      </c>
      <c r="C27227" s="9">
        <v>68956</v>
      </c>
      <c r="D27227" s="10" t="s">
        <v>30364</v>
      </c>
      <c r="E27227" s="11" t="s">
        <v>37</v>
      </c>
      <c r="F27227" s="11" t="s">
        <v>37</v>
      </c>
      <c r="G27227" s="12" t="s">
        <v>465</v>
      </c>
      <c r="H27227" s="12" t="s">
        <v>454</v>
      </c>
      <c r="I27227" s="12" t="s">
        <v>134</v>
      </c>
      <c r="J27227" s="10" t="s">
        <v>139</v>
      </c>
      <c r="K27227" s="13" t="s">
        <v>30365</v>
      </c>
      <c r="L27227" s="13" t="s">
        <v>1</v>
      </c>
      <c r="M27227" s="14">
        <v>1</v>
      </c>
      <c r="N27227" s="14">
        <v>1</v>
      </c>
      <c r="O27227" s="14">
        <v>1</v>
      </c>
      <c r="P27227" s="10" t="s">
        <v>359</v>
      </c>
      <c r="Q27227" s="12" t="s">
        <v>360</v>
      </c>
      <c r="R27227" s="12" t="s">
        <v>361</v>
      </c>
      <c r="S27227" s="12">
        <v>1</v>
      </c>
      <c r="T27227" s="12">
        <v>2025</v>
      </c>
      <c r="U27227" s="9" t="s">
        <v>45</v>
      </c>
      <c r="V27227" s="9" t="s">
        <v>45</v>
      </c>
      <c r="W27227" s="12" t="s">
        <v>48</v>
      </c>
      <c r="X27227" s="14" t="s">
        <v>45</v>
      </c>
      <c r="Y27227" s="14" t="s">
        <v>45</v>
      </c>
      <c r="Z27227" s="9" t="s">
        <v>45</v>
      </c>
      <c r="AA27227" s="9" t="s">
        <v>45</v>
      </c>
      <c r="AB27227" s="9" t="s">
        <v>45</v>
      </c>
      <c r="AC27227" s="9" t="s">
        <v>45</v>
      </c>
      <c r="AD27227" s="9" t="s">
        <v>45</v>
      </c>
      <c r="AE27227" s="9" t="s">
        <v>45</v>
      </c>
      <c r="AF27227" s="15">
        <v>38.637126000000002</v>
      </c>
      <c r="AG27227" s="15">
        <v>-89.111530000000002</v>
      </c>
    </row>
    <row r="27228" spans="1:33" x14ac:dyDescent="0.3">
      <c r="A27228" s="9">
        <v>65539</v>
      </c>
      <c r="B27228" s="10" t="s">
        <v>26857</v>
      </c>
      <c r="C27228" s="9">
        <v>68957</v>
      </c>
      <c r="D27228" s="10" t="s">
        <v>30366</v>
      </c>
      <c r="E27228" s="11" t="s">
        <v>37</v>
      </c>
      <c r="F27228" s="11" t="s">
        <v>37</v>
      </c>
      <c r="G27228" s="12" t="s">
        <v>753</v>
      </c>
      <c r="H27228" s="12" t="s">
        <v>4045</v>
      </c>
      <c r="I27228" s="12" t="s">
        <v>766</v>
      </c>
      <c r="J27228" s="10" t="s">
        <v>139</v>
      </c>
      <c r="K27228" s="13" t="s">
        <v>30367</v>
      </c>
      <c r="L27228" s="13" t="s">
        <v>1</v>
      </c>
      <c r="M27228" s="14">
        <v>5</v>
      </c>
      <c r="N27228" s="14">
        <v>5</v>
      </c>
      <c r="O27228" s="14">
        <v>5</v>
      </c>
      <c r="P27228" s="10" t="s">
        <v>359</v>
      </c>
      <c r="Q27228" s="12" t="s">
        <v>360</v>
      </c>
      <c r="R27228" s="12" t="s">
        <v>361</v>
      </c>
      <c r="S27228" s="12">
        <v>2</v>
      </c>
      <c r="T27228" s="12">
        <v>2025</v>
      </c>
      <c r="U27228" s="9" t="s">
        <v>45</v>
      </c>
      <c r="V27228" s="9" t="s">
        <v>45</v>
      </c>
      <c r="W27228" s="12" t="s">
        <v>48</v>
      </c>
      <c r="X27228" s="14" t="s">
        <v>45</v>
      </c>
      <c r="Y27228" s="14" t="s">
        <v>45</v>
      </c>
      <c r="Z27228" s="9" t="s">
        <v>45</v>
      </c>
      <c r="AA27228" s="9" t="s">
        <v>45</v>
      </c>
      <c r="AB27228" s="9" t="s">
        <v>45</v>
      </c>
      <c r="AC27228" s="9" t="s">
        <v>45</v>
      </c>
      <c r="AD27228" s="9" t="s">
        <v>45</v>
      </c>
      <c r="AE27228" s="9" t="s">
        <v>45</v>
      </c>
      <c r="AF27228" s="15">
        <v>40.434750999999999</v>
      </c>
      <c r="AG27228" s="15">
        <v>-104.6459</v>
      </c>
    </row>
    <row r="27229" spans="1:33" x14ac:dyDescent="0.3">
      <c r="A27229" s="9">
        <v>65539</v>
      </c>
      <c r="B27229" s="10" t="s">
        <v>26857</v>
      </c>
      <c r="C27229" s="9">
        <v>68958</v>
      </c>
      <c r="D27229" s="10" t="s">
        <v>30368</v>
      </c>
      <c r="E27229" s="11" t="s">
        <v>37</v>
      </c>
      <c r="F27229" s="11" t="s">
        <v>37</v>
      </c>
      <c r="G27229" s="12" t="s">
        <v>465</v>
      </c>
      <c r="H27229" s="12" t="s">
        <v>30332</v>
      </c>
      <c r="I27229" s="12" t="s">
        <v>134</v>
      </c>
      <c r="J27229" s="10" t="s">
        <v>139</v>
      </c>
      <c r="K27229" s="13" t="s">
        <v>6473</v>
      </c>
      <c r="L27229" s="13" t="s">
        <v>1</v>
      </c>
      <c r="M27229" s="14">
        <v>4</v>
      </c>
      <c r="N27229" s="14">
        <v>4</v>
      </c>
      <c r="O27229" s="14">
        <v>4</v>
      </c>
      <c r="P27229" s="10" t="s">
        <v>359</v>
      </c>
      <c r="Q27229" s="12" t="s">
        <v>360</v>
      </c>
      <c r="R27229" s="12" t="s">
        <v>361</v>
      </c>
      <c r="S27229" s="12">
        <v>3</v>
      </c>
      <c r="T27229" s="12">
        <v>2025</v>
      </c>
      <c r="U27229" s="9" t="s">
        <v>45</v>
      </c>
      <c r="V27229" s="9" t="s">
        <v>45</v>
      </c>
      <c r="W27229" s="12" t="s">
        <v>48</v>
      </c>
      <c r="X27229" s="14" t="s">
        <v>45</v>
      </c>
      <c r="Y27229" s="14" t="s">
        <v>45</v>
      </c>
      <c r="Z27229" s="9" t="s">
        <v>45</v>
      </c>
      <c r="AA27229" s="9" t="s">
        <v>45</v>
      </c>
      <c r="AB27229" s="9" t="s">
        <v>45</v>
      </c>
      <c r="AC27229" s="9" t="s">
        <v>45</v>
      </c>
      <c r="AD27229" s="9" t="s">
        <v>45</v>
      </c>
      <c r="AE27229" s="9" t="s">
        <v>45</v>
      </c>
      <c r="AF27229" s="15">
        <v>39.575155000000002</v>
      </c>
      <c r="AG27229" s="15">
        <v>-87.695080000000004</v>
      </c>
    </row>
    <row r="27230" spans="1:33" x14ac:dyDescent="0.3">
      <c r="A27230" s="9">
        <v>65539</v>
      </c>
      <c r="B27230" s="10" t="s">
        <v>26857</v>
      </c>
      <c r="C27230" s="9">
        <v>68959</v>
      </c>
      <c r="D27230" s="10" t="s">
        <v>30369</v>
      </c>
      <c r="E27230" s="11" t="s">
        <v>37</v>
      </c>
      <c r="F27230" s="11" t="s">
        <v>37</v>
      </c>
      <c r="G27230" s="12" t="s">
        <v>465</v>
      </c>
      <c r="H27230" s="12" t="s">
        <v>7531</v>
      </c>
      <c r="I27230" s="12" t="s">
        <v>168</v>
      </c>
      <c r="J27230" s="10" t="s">
        <v>139</v>
      </c>
      <c r="K27230" s="13" t="s">
        <v>30370</v>
      </c>
      <c r="L27230" s="13" t="s">
        <v>1</v>
      </c>
      <c r="M27230" s="14">
        <v>1.9</v>
      </c>
      <c r="N27230" s="14">
        <v>1.9</v>
      </c>
      <c r="O27230" s="14">
        <v>1.9</v>
      </c>
      <c r="P27230" s="10" t="s">
        <v>359</v>
      </c>
      <c r="Q27230" s="12" t="s">
        <v>360</v>
      </c>
      <c r="R27230" s="12" t="s">
        <v>361</v>
      </c>
      <c r="S27230" s="12">
        <v>5</v>
      </c>
      <c r="T27230" s="12">
        <v>2025</v>
      </c>
      <c r="U27230" s="9" t="s">
        <v>45</v>
      </c>
      <c r="V27230" s="9" t="s">
        <v>45</v>
      </c>
      <c r="W27230" s="12" t="s">
        <v>48</v>
      </c>
      <c r="X27230" s="14" t="s">
        <v>45</v>
      </c>
      <c r="Y27230" s="14" t="s">
        <v>45</v>
      </c>
      <c r="Z27230" s="9" t="s">
        <v>45</v>
      </c>
      <c r="AA27230" s="9" t="s">
        <v>45</v>
      </c>
      <c r="AB27230" s="9" t="s">
        <v>45</v>
      </c>
      <c r="AC27230" s="9" t="s">
        <v>45</v>
      </c>
      <c r="AD27230" s="9" t="s">
        <v>45</v>
      </c>
      <c r="AE27230" s="9" t="s">
        <v>45</v>
      </c>
      <c r="AF27230" s="15">
        <v>41.138879000000003</v>
      </c>
      <c r="AG27230" s="15">
        <v>-87.837530000000001</v>
      </c>
    </row>
    <row r="27231" spans="1:33" x14ac:dyDescent="0.3">
      <c r="A27231" s="9">
        <v>65539</v>
      </c>
      <c r="B27231" s="10" t="s">
        <v>26857</v>
      </c>
      <c r="C27231" s="9">
        <v>68960</v>
      </c>
      <c r="D27231" s="10" t="s">
        <v>30371</v>
      </c>
      <c r="E27231" s="11" t="s">
        <v>37</v>
      </c>
      <c r="F27231" s="11" t="s">
        <v>37</v>
      </c>
      <c r="G27231" s="12" t="s">
        <v>465</v>
      </c>
      <c r="H27231" s="12" t="s">
        <v>1339</v>
      </c>
      <c r="I27231" s="12" t="s">
        <v>134</v>
      </c>
      <c r="J27231" s="10" t="s">
        <v>139</v>
      </c>
      <c r="K27231" s="13" t="s">
        <v>30372</v>
      </c>
      <c r="L27231" s="13" t="s">
        <v>1</v>
      </c>
      <c r="M27231" s="14">
        <v>2</v>
      </c>
      <c r="N27231" s="14">
        <v>2</v>
      </c>
      <c r="O27231" s="14">
        <v>2</v>
      </c>
      <c r="P27231" s="10" t="s">
        <v>359</v>
      </c>
      <c r="Q27231" s="12" t="s">
        <v>360</v>
      </c>
      <c r="R27231" s="12" t="s">
        <v>361</v>
      </c>
      <c r="S27231" s="12">
        <v>5</v>
      </c>
      <c r="T27231" s="12">
        <v>2025</v>
      </c>
      <c r="U27231" s="9" t="s">
        <v>45</v>
      </c>
      <c r="V27231" s="9" t="s">
        <v>45</v>
      </c>
      <c r="W27231" s="12" t="s">
        <v>48</v>
      </c>
      <c r="X27231" s="14" t="s">
        <v>45</v>
      </c>
      <c r="Y27231" s="14" t="s">
        <v>45</v>
      </c>
      <c r="Z27231" s="9" t="s">
        <v>45</v>
      </c>
      <c r="AA27231" s="9" t="s">
        <v>45</v>
      </c>
      <c r="AB27231" s="9" t="s">
        <v>45</v>
      </c>
      <c r="AC27231" s="9" t="s">
        <v>45</v>
      </c>
      <c r="AD27231" s="9" t="s">
        <v>45</v>
      </c>
      <c r="AE27231" s="9" t="s">
        <v>45</v>
      </c>
      <c r="AF27231" s="15">
        <v>41.166034000000003</v>
      </c>
      <c r="AG27231" s="15">
        <v>-88.633380000000002</v>
      </c>
    </row>
    <row r="27232" spans="1:33" x14ac:dyDescent="0.3">
      <c r="A27232" s="9">
        <v>65539</v>
      </c>
      <c r="B27232" s="10" t="s">
        <v>26857</v>
      </c>
      <c r="C27232" s="9">
        <v>68961</v>
      </c>
      <c r="D27232" s="10" t="s">
        <v>30373</v>
      </c>
      <c r="E27232" s="11" t="s">
        <v>37</v>
      </c>
      <c r="F27232" s="11" t="s">
        <v>37</v>
      </c>
      <c r="G27232" s="12" t="s">
        <v>465</v>
      </c>
      <c r="H27232" s="12" t="s">
        <v>1313</v>
      </c>
      <c r="I27232" s="12" t="s">
        <v>134</v>
      </c>
      <c r="J27232" s="10" t="s">
        <v>139</v>
      </c>
      <c r="K27232" s="13" t="s">
        <v>30374</v>
      </c>
      <c r="L27232" s="13" t="s">
        <v>1</v>
      </c>
      <c r="M27232" s="14">
        <v>2</v>
      </c>
      <c r="N27232" s="14">
        <v>2</v>
      </c>
      <c r="O27232" s="14">
        <v>2</v>
      </c>
      <c r="P27232" s="10" t="s">
        <v>359</v>
      </c>
      <c r="Q27232" s="12" t="s">
        <v>360</v>
      </c>
      <c r="R27232" s="12" t="s">
        <v>361</v>
      </c>
      <c r="S27232" s="12">
        <v>6</v>
      </c>
      <c r="T27232" s="12">
        <v>2025</v>
      </c>
      <c r="U27232" s="9" t="s">
        <v>45</v>
      </c>
      <c r="V27232" s="9" t="s">
        <v>45</v>
      </c>
      <c r="W27232" s="12" t="s">
        <v>48</v>
      </c>
      <c r="X27232" s="14" t="s">
        <v>45</v>
      </c>
      <c r="Y27232" s="14" t="s">
        <v>45</v>
      </c>
      <c r="Z27232" s="9" t="s">
        <v>45</v>
      </c>
      <c r="AA27232" s="9" t="s">
        <v>45</v>
      </c>
      <c r="AB27232" s="9" t="s">
        <v>45</v>
      </c>
      <c r="AC27232" s="9" t="s">
        <v>45</v>
      </c>
      <c r="AD27232" s="9" t="s">
        <v>45</v>
      </c>
      <c r="AE27232" s="9" t="s">
        <v>45</v>
      </c>
      <c r="AF27232" s="15">
        <v>38.595728000000001</v>
      </c>
      <c r="AG27232" s="15">
        <v>-89.273240000000001</v>
      </c>
    </row>
    <row r="27233" spans="1:33" x14ac:dyDescent="0.3">
      <c r="A27233" s="9">
        <v>65539</v>
      </c>
      <c r="B27233" s="10" t="s">
        <v>26857</v>
      </c>
      <c r="C27233" s="9">
        <v>68962</v>
      </c>
      <c r="D27233" s="10" t="s">
        <v>30375</v>
      </c>
      <c r="E27233" s="11" t="s">
        <v>37</v>
      </c>
      <c r="F27233" s="11" t="s">
        <v>37</v>
      </c>
      <c r="G27233" s="12" t="s">
        <v>238</v>
      </c>
      <c r="H27233" s="12" t="s">
        <v>1221</v>
      </c>
      <c r="I27233" s="12" t="s">
        <v>240</v>
      </c>
      <c r="J27233" s="10" t="s">
        <v>139</v>
      </c>
      <c r="K27233" s="13" t="s">
        <v>30376</v>
      </c>
      <c r="L27233" s="13" t="s">
        <v>1</v>
      </c>
      <c r="M27233" s="14">
        <v>2.4</v>
      </c>
      <c r="N27233" s="14">
        <v>2.4</v>
      </c>
      <c r="O27233" s="14">
        <v>2.4</v>
      </c>
      <c r="P27233" s="10" t="s">
        <v>359</v>
      </c>
      <c r="Q27233" s="12" t="s">
        <v>360</v>
      </c>
      <c r="R27233" s="12" t="s">
        <v>361</v>
      </c>
      <c r="S27233" s="12">
        <v>10</v>
      </c>
      <c r="T27233" s="12">
        <v>2024</v>
      </c>
      <c r="U27233" s="9" t="s">
        <v>45</v>
      </c>
      <c r="V27233" s="9" t="s">
        <v>45</v>
      </c>
      <c r="W27233" s="12" t="s">
        <v>48</v>
      </c>
      <c r="X27233" s="14" t="s">
        <v>45</v>
      </c>
      <c r="Y27233" s="14">
        <v>2.9</v>
      </c>
      <c r="Z27233" s="9" t="s">
        <v>45</v>
      </c>
      <c r="AA27233" s="9" t="s">
        <v>45</v>
      </c>
      <c r="AB27233" s="9" t="s">
        <v>45</v>
      </c>
      <c r="AC27233" s="9" t="s">
        <v>45</v>
      </c>
      <c r="AD27233" s="9" t="s">
        <v>45</v>
      </c>
      <c r="AE27233" s="9" t="s">
        <v>45</v>
      </c>
      <c r="AF27233" s="15">
        <v>43.140915</v>
      </c>
      <c r="AG27233" s="15">
        <v>-75.55668</v>
      </c>
    </row>
    <row r="27234" spans="1:33" x14ac:dyDescent="0.3">
      <c r="A27234" s="9">
        <v>65539</v>
      </c>
      <c r="B27234" s="10" t="s">
        <v>26857</v>
      </c>
      <c r="C27234" s="9">
        <v>68963</v>
      </c>
      <c r="D27234" s="10" t="s">
        <v>30377</v>
      </c>
      <c r="E27234" s="11" t="s">
        <v>37</v>
      </c>
      <c r="F27234" s="11" t="s">
        <v>37</v>
      </c>
      <c r="G27234" s="12" t="s">
        <v>465</v>
      </c>
      <c r="H27234" s="12" t="s">
        <v>1313</v>
      </c>
      <c r="I27234" s="12" t="s">
        <v>134</v>
      </c>
      <c r="J27234" s="10" t="s">
        <v>139</v>
      </c>
      <c r="K27234" s="13" t="s">
        <v>30378</v>
      </c>
      <c r="L27234" s="13" t="s">
        <v>1</v>
      </c>
      <c r="M27234" s="14">
        <v>2</v>
      </c>
      <c r="N27234" s="14">
        <v>2</v>
      </c>
      <c r="O27234" s="14">
        <v>2</v>
      </c>
      <c r="P27234" s="10" t="s">
        <v>359</v>
      </c>
      <c r="Q27234" s="12" t="s">
        <v>360</v>
      </c>
      <c r="R27234" s="12" t="s">
        <v>361</v>
      </c>
      <c r="S27234" s="12">
        <v>11</v>
      </c>
      <c r="T27234" s="12">
        <v>2024</v>
      </c>
      <c r="U27234" s="9" t="s">
        <v>45</v>
      </c>
      <c r="V27234" s="9" t="s">
        <v>45</v>
      </c>
      <c r="W27234" s="12" t="s">
        <v>48</v>
      </c>
      <c r="X27234" s="14" t="s">
        <v>45</v>
      </c>
      <c r="Y27234" s="14">
        <v>2.5</v>
      </c>
      <c r="Z27234" s="9" t="s">
        <v>45</v>
      </c>
      <c r="AA27234" s="9" t="s">
        <v>45</v>
      </c>
      <c r="AB27234" s="9" t="s">
        <v>45</v>
      </c>
      <c r="AC27234" s="9" t="s">
        <v>45</v>
      </c>
      <c r="AD27234" s="9" t="s">
        <v>45</v>
      </c>
      <c r="AE27234" s="9" t="s">
        <v>45</v>
      </c>
      <c r="AF27234" s="15">
        <v>38.506385000000002</v>
      </c>
      <c r="AG27234" s="15">
        <v>-89.148259999999993</v>
      </c>
    </row>
    <row r="27235" spans="1:33" x14ac:dyDescent="0.3">
      <c r="A27235" s="9">
        <v>65539</v>
      </c>
      <c r="B27235" s="10" t="s">
        <v>26857</v>
      </c>
      <c r="C27235" s="9">
        <v>68964</v>
      </c>
      <c r="D27235" s="10" t="s">
        <v>30379</v>
      </c>
      <c r="E27235" s="11" t="s">
        <v>37</v>
      </c>
      <c r="F27235" s="11" t="s">
        <v>37</v>
      </c>
      <c r="G27235" s="12" t="s">
        <v>753</v>
      </c>
      <c r="H27235" s="12" t="s">
        <v>4045</v>
      </c>
      <c r="I27235" s="12" t="s">
        <v>766</v>
      </c>
      <c r="J27235" s="10" t="s">
        <v>139</v>
      </c>
      <c r="K27235" s="13" t="s">
        <v>30380</v>
      </c>
      <c r="L27235" s="13" t="s">
        <v>1</v>
      </c>
      <c r="M27235" s="14">
        <v>3.9</v>
      </c>
      <c r="N27235" s="14">
        <v>3.9</v>
      </c>
      <c r="O27235" s="14">
        <v>3.9</v>
      </c>
      <c r="P27235" s="10" t="s">
        <v>359</v>
      </c>
      <c r="Q27235" s="12" t="s">
        <v>360</v>
      </c>
      <c r="R27235" s="12" t="s">
        <v>361</v>
      </c>
      <c r="S27235" s="12">
        <v>12</v>
      </c>
      <c r="T27235" s="12">
        <v>2024</v>
      </c>
      <c r="U27235" s="9" t="s">
        <v>45</v>
      </c>
      <c r="V27235" s="9" t="s">
        <v>45</v>
      </c>
      <c r="W27235" s="12" t="s">
        <v>48</v>
      </c>
      <c r="X27235" s="14" t="s">
        <v>45</v>
      </c>
      <c r="Y27235" s="14">
        <v>5.3</v>
      </c>
      <c r="Z27235" s="9" t="s">
        <v>45</v>
      </c>
      <c r="AA27235" s="9" t="s">
        <v>45</v>
      </c>
      <c r="AB27235" s="9" t="s">
        <v>45</v>
      </c>
      <c r="AC27235" s="9" t="s">
        <v>45</v>
      </c>
      <c r="AD27235" s="9" t="s">
        <v>45</v>
      </c>
      <c r="AE27235" s="9" t="s">
        <v>45</v>
      </c>
      <c r="AF27235" s="15">
        <v>40.32734</v>
      </c>
      <c r="AG27235" s="15">
        <v>-104.7518</v>
      </c>
    </row>
    <row r="27236" spans="1:33" x14ac:dyDescent="0.3">
      <c r="A27236" s="9">
        <v>65539</v>
      </c>
      <c r="B27236" s="10" t="s">
        <v>26857</v>
      </c>
      <c r="C27236" s="9">
        <v>68965</v>
      </c>
      <c r="D27236" s="10" t="s">
        <v>30381</v>
      </c>
      <c r="E27236" s="11" t="s">
        <v>37</v>
      </c>
      <c r="F27236" s="11" t="s">
        <v>37</v>
      </c>
      <c r="G27236" s="12" t="s">
        <v>238</v>
      </c>
      <c r="H27236" s="12" t="s">
        <v>2012</v>
      </c>
      <c r="I27236" s="12" t="s">
        <v>240</v>
      </c>
      <c r="J27236" s="10" t="s">
        <v>139</v>
      </c>
      <c r="K27236" s="13" t="s">
        <v>30382</v>
      </c>
      <c r="L27236" s="13" t="s">
        <v>1</v>
      </c>
      <c r="M27236" s="14">
        <v>2.5</v>
      </c>
      <c r="N27236" s="14">
        <v>2.5</v>
      </c>
      <c r="O27236" s="14">
        <v>2.5</v>
      </c>
      <c r="P27236" s="10" t="s">
        <v>359</v>
      </c>
      <c r="Q27236" s="12" t="s">
        <v>360</v>
      </c>
      <c r="R27236" s="12" t="s">
        <v>361</v>
      </c>
      <c r="S27236" s="12">
        <v>12</v>
      </c>
      <c r="T27236" s="12">
        <v>2024</v>
      </c>
      <c r="U27236" s="9" t="s">
        <v>45</v>
      </c>
      <c r="V27236" s="9" t="s">
        <v>45</v>
      </c>
      <c r="W27236" s="12" t="s">
        <v>48</v>
      </c>
      <c r="X27236" s="14" t="s">
        <v>45</v>
      </c>
      <c r="Y27236" s="14">
        <v>3</v>
      </c>
      <c r="Z27236" s="9" t="s">
        <v>45</v>
      </c>
      <c r="AA27236" s="9" t="s">
        <v>45</v>
      </c>
      <c r="AB27236" s="9" t="s">
        <v>45</v>
      </c>
      <c r="AC27236" s="9" t="s">
        <v>45</v>
      </c>
      <c r="AD27236" s="9" t="s">
        <v>45</v>
      </c>
      <c r="AE27236" s="9" t="s">
        <v>45</v>
      </c>
      <c r="AF27236" s="15">
        <v>43.897976999999997</v>
      </c>
      <c r="AG27236" s="15">
        <v>-73.421360000000007</v>
      </c>
    </row>
    <row r="27237" spans="1:33" x14ac:dyDescent="0.3">
      <c r="A27237" s="9">
        <v>67177</v>
      </c>
      <c r="B27237" s="10" t="s">
        <v>30383</v>
      </c>
      <c r="C27237" s="9">
        <v>68967</v>
      </c>
      <c r="D27237" s="10" t="s">
        <v>30384</v>
      </c>
      <c r="E27237" s="11" t="s">
        <v>37</v>
      </c>
      <c r="F27237" s="11" t="s">
        <v>37</v>
      </c>
      <c r="G27237" s="12" t="s">
        <v>80</v>
      </c>
      <c r="H27237" s="12" t="s">
        <v>613</v>
      </c>
      <c r="I27237" s="12" t="s">
        <v>138</v>
      </c>
      <c r="J27237" s="10" t="s">
        <v>5327</v>
      </c>
      <c r="K27237" s="13" t="s">
        <v>30385</v>
      </c>
      <c r="L27237" s="13" t="s">
        <v>1</v>
      </c>
      <c r="M27237" s="14">
        <v>2.9</v>
      </c>
      <c r="N27237" s="14">
        <v>2.9</v>
      </c>
      <c r="O27237" s="14">
        <v>2.9</v>
      </c>
      <c r="P27237" s="10" t="s">
        <v>359</v>
      </c>
      <c r="Q27237" s="12" t="s">
        <v>360</v>
      </c>
      <c r="R27237" s="12" t="s">
        <v>361</v>
      </c>
      <c r="S27237" s="12">
        <v>10</v>
      </c>
      <c r="T27237" s="12">
        <v>2020</v>
      </c>
      <c r="U27237" s="9" t="s">
        <v>45</v>
      </c>
      <c r="V27237" s="9" t="s">
        <v>45</v>
      </c>
      <c r="W27237" s="12" t="s">
        <v>48</v>
      </c>
      <c r="X27237" s="14" t="s">
        <v>45</v>
      </c>
      <c r="Y27237" s="14">
        <v>3.3</v>
      </c>
      <c r="Z27237" s="9" t="s">
        <v>45</v>
      </c>
      <c r="AA27237" s="9" t="s">
        <v>45</v>
      </c>
      <c r="AB27237" s="9" t="s">
        <v>45</v>
      </c>
      <c r="AC27237" s="9" t="s">
        <v>45</v>
      </c>
      <c r="AD27237" s="9" t="s">
        <v>45</v>
      </c>
      <c r="AE27237" s="9" t="s">
        <v>45</v>
      </c>
      <c r="AF27237" s="15">
        <v>35.499808999999999</v>
      </c>
      <c r="AG27237" s="15">
        <v>-119.14530000000001</v>
      </c>
    </row>
    <row r="27238" spans="1:33" x14ac:dyDescent="0.3">
      <c r="A27238" s="9">
        <v>67190</v>
      </c>
      <c r="B27238" s="10" t="s">
        <v>30386</v>
      </c>
      <c r="C27238" s="9">
        <v>68976</v>
      </c>
      <c r="D27238" s="10" t="s">
        <v>30386</v>
      </c>
      <c r="E27238" s="11" t="s">
        <v>37</v>
      </c>
      <c r="F27238" s="11" t="s">
        <v>37</v>
      </c>
      <c r="G27238" s="12" t="s">
        <v>3290</v>
      </c>
      <c r="H27238" s="12" t="s">
        <v>171</v>
      </c>
      <c r="I27238" s="12" t="s">
        <v>848</v>
      </c>
      <c r="J27238" s="10" t="s">
        <v>139</v>
      </c>
      <c r="K27238" s="13" t="s">
        <v>30387</v>
      </c>
      <c r="L27238" s="13" t="s">
        <v>1</v>
      </c>
      <c r="M27238" s="14">
        <v>5.3</v>
      </c>
      <c r="N27238" s="14">
        <v>5.3</v>
      </c>
      <c r="O27238" s="14">
        <v>5.3</v>
      </c>
      <c r="P27238" s="10" t="s">
        <v>359</v>
      </c>
      <c r="Q27238" s="12" t="s">
        <v>360</v>
      </c>
      <c r="R27238" s="12" t="s">
        <v>361</v>
      </c>
      <c r="S27238" s="12">
        <v>4</v>
      </c>
      <c r="T27238" s="12">
        <v>2025</v>
      </c>
      <c r="U27238" s="9" t="s">
        <v>45</v>
      </c>
      <c r="V27238" s="9" t="s">
        <v>45</v>
      </c>
      <c r="W27238" s="12" t="s">
        <v>48</v>
      </c>
      <c r="X27238" s="14" t="s">
        <v>45</v>
      </c>
      <c r="Y27238" s="14" t="s">
        <v>45</v>
      </c>
      <c r="Z27238" s="9" t="s">
        <v>45</v>
      </c>
      <c r="AA27238" s="9" t="s">
        <v>45</v>
      </c>
      <c r="AB27238" s="9" t="s">
        <v>45</v>
      </c>
      <c r="AC27238" s="9" t="s">
        <v>45</v>
      </c>
      <c r="AD27238" s="9" t="s">
        <v>45</v>
      </c>
      <c r="AE27238" s="9" t="s">
        <v>45</v>
      </c>
      <c r="AF27238" s="15">
        <v>41.471110000000003</v>
      </c>
      <c r="AG27238" s="15">
        <v>-71.626509999999996</v>
      </c>
    </row>
    <row r="27239" spans="1:33" x14ac:dyDescent="0.3">
      <c r="A27239" s="9">
        <v>67191</v>
      </c>
      <c r="B27239" s="10" t="s">
        <v>30388</v>
      </c>
      <c r="C27239" s="9">
        <v>68977</v>
      </c>
      <c r="D27239" s="10" t="s">
        <v>30389</v>
      </c>
      <c r="E27239" s="11" t="s">
        <v>37</v>
      </c>
      <c r="F27239" s="11" t="s">
        <v>37</v>
      </c>
      <c r="G27239" s="12" t="s">
        <v>3290</v>
      </c>
      <c r="H27239" s="12" t="s">
        <v>4683</v>
      </c>
      <c r="I27239" s="12" t="s">
        <v>848</v>
      </c>
      <c r="J27239" s="10" t="s">
        <v>139</v>
      </c>
      <c r="K27239" s="13" t="s">
        <v>1907</v>
      </c>
      <c r="L27239" s="13" t="s">
        <v>1</v>
      </c>
      <c r="M27239" s="14">
        <v>4</v>
      </c>
      <c r="N27239" s="14">
        <v>4</v>
      </c>
      <c r="O27239" s="14">
        <v>4</v>
      </c>
      <c r="P27239" s="10" t="s">
        <v>359</v>
      </c>
      <c r="Q27239" s="12" t="s">
        <v>360</v>
      </c>
      <c r="R27239" s="12" t="s">
        <v>361</v>
      </c>
      <c r="S27239" s="12">
        <v>12</v>
      </c>
      <c r="T27239" s="12">
        <v>2024</v>
      </c>
      <c r="U27239" s="9" t="s">
        <v>45</v>
      </c>
      <c r="V27239" s="9" t="s">
        <v>45</v>
      </c>
      <c r="W27239" s="12" t="s">
        <v>48</v>
      </c>
      <c r="X27239" s="14" t="s">
        <v>45</v>
      </c>
      <c r="Y27239" s="14">
        <v>5.7</v>
      </c>
      <c r="Z27239" s="9" t="s">
        <v>45</v>
      </c>
      <c r="AA27239" s="9" t="s">
        <v>45</v>
      </c>
      <c r="AB27239" s="9" t="s">
        <v>45</v>
      </c>
      <c r="AC27239" s="9" t="s">
        <v>45</v>
      </c>
      <c r="AD27239" s="9" t="s">
        <v>45</v>
      </c>
      <c r="AE27239" s="9" t="s">
        <v>45</v>
      </c>
      <c r="AF27239" s="15">
        <v>41.610968</v>
      </c>
      <c r="AG27239" s="15">
        <v>-71.674000000000007</v>
      </c>
    </row>
    <row r="27240" spans="1:33" x14ac:dyDescent="0.3">
      <c r="A27240" s="9">
        <v>67194</v>
      </c>
      <c r="B27240" s="10" t="s">
        <v>30390</v>
      </c>
      <c r="C27240" s="9">
        <v>68978</v>
      </c>
      <c r="D27240" s="10" t="s">
        <v>30391</v>
      </c>
      <c r="E27240" s="11" t="s">
        <v>37</v>
      </c>
      <c r="F27240" s="11" t="s">
        <v>37</v>
      </c>
      <c r="G27240" s="12" t="s">
        <v>3148</v>
      </c>
      <c r="H27240" s="12" t="s">
        <v>3156</v>
      </c>
      <c r="I27240" s="12" t="s">
        <v>580</v>
      </c>
      <c r="J27240" s="10" t="s">
        <v>139</v>
      </c>
      <c r="K27240" s="13" t="s">
        <v>4225</v>
      </c>
      <c r="L27240" s="13" t="s">
        <v>1</v>
      </c>
      <c r="M27240" s="14">
        <v>2.2999999999999998</v>
      </c>
      <c r="N27240" s="14">
        <v>2.2999999999999998</v>
      </c>
      <c r="O27240" s="14">
        <v>2.2999999999999998</v>
      </c>
      <c r="P27240" s="10" t="s">
        <v>359</v>
      </c>
      <c r="Q27240" s="12" t="s">
        <v>360</v>
      </c>
      <c r="R27240" s="12" t="s">
        <v>361</v>
      </c>
      <c r="S27240" s="12">
        <v>6</v>
      </c>
      <c r="T27240" s="12">
        <v>2025</v>
      </c>
      <c r="U27240" s="9" t="s">
        <v>45</v>
      </c>
      <c r="V27240" s="9" t="s">
        <v>45</v>
      </c>
      <c r="W27240" s="12" t="s">
        <v>48</v>
      </c>
      <c r="X27240" s="14" t="s">
        <v>45</v>
      </c>
      <c r="Y27240" s="14" t="s">
        <v>45</v>
      </c>
      <c r="Z27240" s="9" t="s">
        <v>45</v>
      </c>
      <c r="AA27240" s="9" t="s">
        <v>45</v>
      </c>
      <c r="AB27240" s="9" t="s">
        <v>45</v>
      </c>
      <c r="AC27240" s="9" t="s">
        <v>45</v>
      </c>
      <c r="AD27240" s="9" t="s">
        <v>45</v>
      </c>
      <c r="AE27240" s="9" t="s">
        <v>45</v>
      </c>
      <c r="AF27240" s="15">
        <v>42.281126999999998</v>
      </c>
      <c r="AG27240" s="15">
        <v>-121.8124</v>
      </c>
    </row>
    <row r="27241" spans="1:33" x14ac:dyDescent="0.3">
      <c r="A27241" s="9">
        <v>67195</v>
      </c>
      <c r="B27241" s="10" t="s">
        <v>30392</v>
      </c>
      <c r="C27241" s="9">
        <v>68979</v>
      </c>
      <c r="D27241" s="10" t="s">
        <v>30393</v>
      </c>
      <c r="E27241" s="11" t="s">
        <v>37</v>
      </c>
      <c r="F27241" s="11" t="s">
        <v>37</v>
      </c>
      <c r="G27241" s="12" t="s">
        <v>238</v>
      </c>
      <c r="H27241" s="12" t="s">
        <v>2957</v>
      </c>
      <c r="I27241" s="12" t="s">
        <v>240</v>
      </c>
      <c r="J27241" s="10" t="s">
        <v>139</v>
      </c>
      <c r="K27241" s="13" t="s">
        <v>4225</v>
      </c>
      <c r="L27241" s="13" t="s">
        <v>1</v>
      </c>
      <c r="M27241" s="14">
        <v>4.8</v>
      </c>
      <c r="N27241" s="14">
        <v>4.8</v>
      </c>
      <c r="O27241" s="14">
        <v>4.8</v>
      </c>
      <c r="P27241" s="10" t="s">
        <v>359</v>
      </c>
      <c r="Q27241" s="12" t="s">
        <v>360</v>
      </c>
      <c r="R27241" s="12" t="s">
        <v>361</v>
      </c>
      <c r="S27241" s="12">
        <v>7</v>
      </c>
      <c r="T27241" s="12">
        <v>2025</v>
      </c>
      <c r="U27241" s="9" t="s">
        <v>45</v>
      </c>
      <c r="V27241" s="9" t="s">
        <v>45</v>
      </c>
      <c r="W27241" s="12" t="s">
        <v>48</v>
      </c>
      <c r="X27241" s="14" t="s">
        <v>45</v>
      </c>
      <c r="Y27241" s="14" t="s">
        <v>45</v>
      </c>
      <c r="Z27241" s="9" t="s">
        <v>45</v>
      </c>
      <c r="AA27241" s="9" t="s">
        <v>45</v>
      </c>
      <c r="AB27241" s="9" t="s">
        <v>45</v>
      </c>
      <c r="AC27241" s="9" t="s">
        <v>45</v>
      </c>
      <c r="AD27241" s="9" t="s">
        <v>45</v>
      </c>
      <c r="AE27241" s="9" t="s">
        <v>45</v>
      </c>
      <c r="AF27241" s="15">
        <v>42.485899000000003</v>
      </c>
      <c r="AG27241" s="15">
        <v>-79.102729999999994</v>
      </c>
    </row>
    <row r="27242" spans="1:33" x14ac:dyDescent="0.3">
      <c r="A27242" s="9">
        <v>67198</v>
      </c>
      <c r="B27242" s="10" t="s">
        <v>30394</v>
      </c>
      <c r="C27242" s="9">
        <v>68983</v>
      </c>
      <c r="D27242" s="10" t="s">
        <v>30395</v>
      </c>
      <c r="E27242" s="11" t="s">
        <v>37</v>
      </c>
      <c r="F27242" s="11" t="s">
        <v>37</v>
      </c>
      <c r="G27242" s="12" t="s">
        <v>80</v>
      </c>
      <c r="H27242" s="12" t="s">
        <v>733</v>
      </c>
      <c r="I27242" s="12" t="s">
        <v>388</v>
      </c>
      <c r="J27242" s="10" t="s">
        <v>214</v>
      </c>
      <c r="K27242" s="13" t="s">
        <v>30396</v>
      </c>
      <c r="L27242" s="13" t="s">
        <v>1</v>
      </c>
      <c r="M27242" s="14">
        <v>1.7</v>
      </c>
      <c r="N27242" s="14">
        <v>0.8</v>
      </c>
      <c r="O27242" s="14">
        <v>0.2</v>
      </c>
      <c r="P27242" s="10" t="s">
        <v>359</v>
      </c>
      <c r="Q27242" s="12" t="s">
        <v>360</v>
      </c>
      <c r="R27242" s="12" t="s">
        <v>361</v>
      </c>
      <c r="S27242" s="12">
        <v>8</v>
      </c>
      <c r="T27242" s="12">
        <v>2023</v>
      </c>
      <c r="U27242" s="9" t="s">
        <v>45</v>
      </c>
      <c r="V27242" s="9" t="s">
        <v>45</v>
      </c>
      <c r="W27242" s="12" t="s">
        <v>48</v>
      </c>
      <c r="X27242" s="14" t="s">
        <v>45</v>
      </c>
      <c r="Y27242" s="14">
        <v>2.2000000000000002</v>
      </c>
      <c r="Z27242" s="9" t="s">
        <v>45</v>
      </c>
      <c r="AA27242" s="9" t="s">
        <v>45</v>
      </c>
      <c r="AB27242" s="9" t="s">
        <v>45</v>
      </c>
      <c r="AC27242" s="9" t="s">
        <v>45</v>
      </c>
      <c r="AD27242" s="9" t="s">
        <v>45</v>
      </c>
      <c r="AE27242" s="9" t="s">
        <v>45</v>
      </c>
      <c r="AF27242" s="15">
        <v>38.46</v>
      </c>
      <c r="AG27242" s="15">
        <v>-121.42</v>
      </c>
    </row>
    <row r="27243" spans="1:33" x14ac:dyDescent="0.3">
      <c r="A27243" s="9">
        <v>65539</v>
      </c>
      <c r="B27243" s="10" t="s">
        <v>26857</v>
      </c>
      <c r="C27243" s="9">
        <v>68989</v>
      </c>
      <c r="D27243" s="10" t="s">
        <v>30397</v>
      </c>
      <c r="E27243" s="11" t="s">
        <v>37</v>
      </c>
      <c r="F27243" s="11" t="s">
        <v>37</v>
      </c>
      <c r="G27243" s="12" t="s">
        <v>935</v>
      </c>
      <c r="H27243" s="12" t="s">
        <v>2443</v>
      </c>
      <c r="I27243" s="12" t="s">
        <v>168</v>
      </c>
      <c r="J27243" s="10" t="s">
        <v>139</v>
      </c>
      <c r="K27243" s="13" t="s">
        <v>30398</v>
      </c>
      <c r="L27243" s="13" t="s">
        <v>1</v>
      </c>
      <c r="M27243" s="14">
        <v>2</v>
      </c>
      <c r="N27243" s="14">
        <v>2</v>
      </c>
      <c r="O27243" s="14">
        <v>2</v>
      </c>
      <c r="P27243" s="10" t="s">
        <v>359</v>
      </c>
      <c r="Q27243" s="12" t="s">
        <v>360</v>
      </c>
      <c r="R27243" s="12" t="s">
        <v>361</v>
      </c>
      <c r="S27243" s="12">
        <v>4</v>
      </c>
      <c r="T27243" s="12">
        <v>2025</v>
      </c>
      <c r="U27243" s="9" t="s">
        <v>45</v>
      </c>
      <c r="V27243" s="9" t="s">
        <v>45</v>
      </c>
      <c r="W27243" s="12" t="s">
        <v>48</v>
      </c>
      <c r="X27243" s="14" t="s">
        <v>45</v>
      </c>
      <c r="Y27243" s="14" t="s">
        <v>45</v>
      </c>
      <c r="Z27243" s="9" t="s">
        <v>45</v>
      </c>
      <c r="AA27243" s="9" t="s">
        <v>45</v>
      </c>
      <c r="AB27243" s="9" t="s">
        <v>45</v>
      </c>
      <c r="AC27243" s="9" t="s">
        <v>45</v>
      </c>
      <c r="AD27243" s="9" t="s">
        <v>45</v>
      </c>
      <c r="AE27243" s="9" t="s">
        <v>45</v>
      </c>
      <c r="AF27243" s="15">
        <v>39.149419999999999</v>
      </c>
      <c r="AG27243" s="15">
        <v>-76.931619999999995</v>
      </c>
    </row>
    <row r="27244" spans="1:33" x14ac:dyDescent="0.3">
      <c r="A27244" s="9">
        <v>65539</v>
      </c>
      <c r="B27244" s="10" t="s">
        <v>26857</v>
      </c>
      <c r="C27244" s="9">
        <v>68990</v>
      </c>
      <c r="D27244" s="10" t="s">
        <v>30399</v>
      </c>
      <c r="E27244" s="11" t="s">
        <v>37</v>
      </c>
      <c r="F27244" s="11" t="s">
        <v>37</v>
      </c>
      <c r="G27244" s="12" t="s">
        <v>935</v>
      </c>
      <c r="H27244" s="12" t="s">
        <v>9902</v>
      </c>
      <c r="I27244" s="12" t="s">
        <v>168</v>
      </c>
      <c r="J27244" s="10" t="s">
        <v>139</v>
      </c>
      <c r="K27244" s="13" t="s">
        <v>30400</v>
      </c>
      <c r="L27244" s="13" t="s">
        <v>1</v>
      </c>
      <c r="M27244" s="14">
        <v>2</v>
      </c>
      <c r="N27244" s="14">
        <v>2</v>
      </c>
      <c r="O27244" s="14">
        <v>2</v>
      </c>
      <c r="P27244" s="10" t="s">
        <v>359</v>
      </c>
      <c r="Q27244" s="12" t="s">
        <v>360</v>
      </c>
      <c r="R27244" s="12" t="s">
        <v>361</v>
      </c>
      <c r="S27244" s="12">
        <v>4</v>
      </c>
      <c r="T27244" s="12">
        <v>2025</v>
      </c>
      <c r="U27244" s="9" t="s">
        <v>45</v>
      </c>
      <c r="V27244" s="9" t="s">
        <v>45</v>
      </c>
      <c r="W27244" s="12" t="s">
        <v>48</v>
      </c>
      <c r="X27244" s="14" t="s">
        <v>45</v>
      </c>
      <c r="Y27244" s="14" t="s">
        <v>45</v>
      </c>
      <c r="Z27244" s="9" t="s">
        <v>45</v>
      </c>
      <c r="AA27244" s="9" t="s">
        <v>45</v>
      </c>
      <c r="AB27244" s="9" t="s">
        <v>45</v>
      </c>
      <c r="AC27244" s="9" t="s">
        <v>45</v>
      </c>
      <c r="AD27244" s="9" t="s">
        <v>45</v>
      </c>
      <c r="AE27244" s="9" t="s">
        <v>45</v>
      </c>
      <c r="AF27244" s="15">
        <v>39.349558000000002</v>
      </c>
      <c r="AG27244" s="15">
        <v>-76.85848</v>
      </c>
    </row>
    <row r="27245" spans="1:33" x14ac:dyDescent="0.3">
      <c r="A27245" s="9">
        <v>65539</v>
      </c>
      <c r="B27245" s="10" t="s">
        <v>26857</v>
      </c>
      <c r="C27245" s="9">
        <v>68991</v>
      </c>
      <c r="D27245" s="10" t="s">
        <v>30401</v>
      </c>
      <c r="E27245" s="11" t="s">
        <v>37</v>
      </c>
      <c r="F27245" s="11" t="s">
        <v>37</v>
      </c>
      <c r="G27245" s="12" t="s">
        <v>753</v>
      </c>
      <c r="H27245" s="12" t="s">
        <v>1390</v>
      </c>
      <c r="I27245" s="12" t="s">
        <v>766</v>
      </c>
      <c r="J27245" s="10" t="s">
        <v>139</v>
      </c>
      <c r="K27245" s="13" t="s">
        <v>30402</v>
      </c>
      <c r="L27245" s="13" t="s">
        <v>1</v>
      </c>
      <c r="M27245" s="14">
        <v>5</v>
      </c>
      <c r="N27245" s="14">
        <v>5</v>
      </c>
      <c r="O27245" s="14">
        <v>5</v>
      </c>
      <c r="P27245" s="10" t="s">
        <v>359</v>
      </c>
      <c r="Q27245" s="12" t="s">
        <v>360</v>
      </c>
      <c r="R27245" s="12" t="s">
        <v>361</v>
      </c>
      <c r="S27245" s="12">
        <v>9</v>
      </c>
      <c r="T27245" s="12">
        <v>2025</v>
      </c>
      <c r="U27245" s="9" t="s">
        <v>45</v>
      </c>
      <c r="V27245" s="9" t="s">
        <v>45</v>
      </c>
      <c r="W27245" s="12" t="s">
        <v>48</v>
      </c>
      <c r="X27245" s="14" t="s">
        <v>45</v>
      </c>
      <c r="Y27245" s="14" t="s">
        <v>45</v>
      </c>
      <c r="Z27245" s="9" t="s">
        <v>45</v>
      </c>
      <c r="AA27245" s="9" t="s">
        <v>45</v>
      </c>
      <c r="AB27245" s="9" t="s">
        <v>45</v>
      </c>
      <c r="AC27245" s="9" t="s">
        <v>45</v>
      </c>
      <c r="AD27245" s="9" t="s">
        <v>45</v>
      </c>
      <c r="AE27245" s="9" t="s">
        <v>45</v>
      </c>
      <c r="AF27245" s="15">
        <v>40.274819999999998</v>
      </c>
      <c r="AG27245" s="15">
        <v>-103.6344</v>
      </c>
    </row>
    <row r="27246" spans="1:33" x14ac:dyDescent="0.3">
      <c r="A27246" s="9">
        <v>65539</v>
      </c>
      <c r="B27246" s="10" t="s">
        <v>26857</v>
      </c>
      <c r="C27246" s="9">
        <v>68992</v>
      </c>
      <c r="D27246" s="10" t="s">
        <v>30403</v>
      </c>
      <c r="E27246" s="11" t="s">
        <v>37</v>
      </c>
      <c r="F27246" s="11" t="s">
        <v>37</v>
      </c>
      <c r="G27246" s="12" t="s">
        <v>935</v>
      </c>
      <c r="H27246" s="12" t="s">
        <v>2443</v>
      </c>
      <c r="I27246" s="12" t="s">
        <v>168</v>
      </c>
      <c r="J27246" s="10" t="s">
        <v>139</v>
      </c>
      <c r="K27246" s="13" t="s">
        <v>30404</v>
      </c>
      <c r="L27246" s="13" t="s">
        <v>1</v>
      </c>
      <c r="M27246" s="14">
        <v>2</v>
      </c>
      <c r="N27246" s="14">
        <v>2</v>
      </c>
      <c r="O27246" s="14">
        <v>2</v>
      </c>
      <c r="P27246" s="10" t="s">
        <v>359</v>
      </c>
      <c r="Q27246" s="12" t="s">
        <v>360</v>
      </c>
      <c r="R27246" s="12" t="s">
        <v>361</v>
      </c>
      <c r="S27246" s="12">
        <v>5</v>
      </c>
      <c r="T27246" s="12">
        <v>2025</v>
      </c>
      <c r="U27246" s="9" t="s">
        <v>45</v>
      </c>
      <c r="V27246" s="9" t="s">
        <v>45</v>
      </c>
      <c r="W27246" s="12" t="s">
        <v>48</v>
      </c>
      <c r="X27246" s="14" t="s">
        <v>45</v>
      </c>
      <c r="Y27246" s="14" t="s">
        <v>45</v>
      </c>
      <c r="Z27246" s="9" t="s">
        <v>45</v>
      </c>
      <c r="AA27246" s="9" t="s">
        <v>45</v>
      </c>
      <c r="AB27246" s="9" t="s">
        <v>45</v>
      </c>
      <c r="AC27246" s="9" t="s">
        <v>45</v>
      </c>
      <c r="AD27246" s="9" t="s">
        <v>45</v>
      </c>
      <c r="AE27246" s="9" t="s">
        <v>45</v>
      </c>
      <c r="AF27246" s="15">
        <v>39.185645000000001</v>
      </c>
      <c r="AG27246" s="15">
        <v>-76.923829999999995</v>
      </c>
    </row>
    <row r="27247" spans="1:33" x14ac:dyDescent="0.3">
      <c r="A27247" s="9">
        <v>67206</v>
      </c>
      <c r="B27247" s="10" t="s">
        <v>30405</v>
      </c>
      <c r="C27247" s="9">
        <v>68996</v>
      </c>
      <c r="D27247" s="10" t="s">
        <v>30406</v>
      </c>
      <c r="E27247" s="11" t="s">
        <v>37</v>
      </c>
      <c r="F27247" s="11" t="s">
        <v>37</v>
      </c>
      <c r="G27247" s="12" t="s">
        <v>465</v>
      </c>
      <c r="H27247" s="12" t="s">
        <v>1342</v>
      </c>
      <c r="I27247" s="12" t="s">
        <v>134</v>
      </c>
      <c r="J27247" s="10" t="s">
        <v>139</v>
      </c>
      <c r="K27247" s="13" t="s">
        <v>41</v>
      </c>
      <c r="L27247" s="13" t="s">
        <v>1</v>
      </c>
      <c r="M27247" s="14">
        <v>5</v>
      </c>
      <c r="N27247" s="14">
        <v>5</v>
      </c>
      <c r="O27247" s="14">
        <v>4.8</v>
      </c>
      <c r="P27247" s="10" t="s">
        <v>359</v>
      </c>
      <c r="Q27247" s="12" t="s">
        <v>360</v>
      </c>
      <c r="R27247" s="12" t="s">
        <v>361</v>
      </c>
      <c r="S27247" s="12">
        <v>6</v>
      </c>
      <c r="T27247" s="12">
        <v>2025</v>
      </c>
      <c r="U27247" s="9" t="s">
        <v>45</v>
      </c>
      <c r="V27247" s="9" t="s">
        <v>45</v>
      </c>
      <c r="W27247" s="12" t="s">
        <v>48</v>
      </c>
      <c r="X27247" s="14" t="s">
        <v>45</v>
      </c>
      <c r="Y27247" s="14" t="s">
        <v>45</v>
      </c>
      <c r="Z27247" s="9" t="s">
        <v>45</v>
      </c>
      <c r="AA27247" s="9" t="s">
        <v>45</v>
      </c>
      <c r="AB27247" s="9" t="s">
        <v>45</v>
      </c>
      <c r="AC27247" s="9" t="s">
        <v>45</v>
      </c>
      <c r="AD27247" s="9" t="s">
        <v>45</v>
      </c>
      <c r="AE27247" s="9" t="s">
        <v>45</v>
      </c>
      <c r="AF27247" s="15">
        <v>41.563935999999998</v>
      </c>
      <c r="AG27247" s="15">
        <v>-89.494129999999998</v>
      </c>
    </row>
    <row r="27248" spans="1:33" x14ac:dyDescent="0.3">
      <c r="A27248" s="9">
        <v>67207</v>
      </c>
      <c r="B27248" s="10" t="s">
        <v>30407</v>
      </c>
      <c r="C27248" s="9">
        <v>68997</v>
      </c>
      <c r="D27248" s="10" t="s">
        <v>30408</v>
      </c>
      <c r="E27248" s="11" t="s">
        <v>37</v>
      </c>
      <c r="F27248" s="11" t="s">
        <v>37</v>
      </c>
      <c r="G27248" s="12" t="s">
        <v>80</v>
      </c>
      <c r="H27248" s="12" t="s">
        <v>4156</v>
      </c>
      <c r="I27248" s="12" t="s">
        <v>138</v>
      </c>
      <c r="J27248" s="10" t="s">
        <v>5327</v>
      </c>
      <c r="K27248" s="13" t="s">
        <v>30409</v>
      </c>
      <c r="L27248" s="13" t="s">
        <v>1</v>
      </c>
      <c r="M27248" s="14">
        <v>0.7</v>
      </c>
      <c r="N27248" s="14">
        <v>0.7</v>
      </c>
      <c r="O27248" s="14">
        <v>0.7</v>
      </c>
      <c r="P27248" s="10" t="s">
        <v>355</v>
      </c>
      <c r="Q27248" s="12" t="s">
        <v>356</v>
      </c>
      <c r="R27248" s="12" t="s">
        <v>357</v>
      </c>
      <c r="S27248" s="12">
        <v>7</v>
      </c>
      <c r="T27248" s="12">
        <v>2025</v>
      </c>
      <c r="U27248" s="9" t="s">
        <v>45</v>
      </c>
      <c r="V27248" s="9" t="s">
        <v>45</v>
      </c>
      <c r="W27248" s="12" t="s">
        <v>48</v>
      </c>
      <c r="X27248" s="14" t="s">
        <v>45</v>
      </c>
      <c r="Y27248" s="14" t="s">
        <v>45</v>
      </c>
      <c r="Z27248" s="9" t="s">
        <v>45</v>
      </c>
      <c r="AA27248" s="9" t="s">
        <v>45</v>
      </c>
      <c r="AB27248" s="9" t="s">
        <v>45</v>
      </c>
      <c r="AC27248" s="9" t="s">
        <v>45</v>
      </c>
      <c r="AD27248" s="9" t="s">
        <v>45</v>
      </c>
      <c r="AE27248" s="9" t="s">
        <v>45</v>
      </c>
      <c r="AF27248" s="15">
        <v>37.645164000000001</v>
      </c>
      <c r="AG27248" s="15">
        <v>-121.88420000000001</v>
      </c>
    </row>
    <row r="27249" spans="1:33" x14ac:dyDescent="0.3">
      <c r="A27249" s="9">
        <v>67207</v>
      </c>
      <c r="B27249" s="10" t="s">
        <v>30407</v>
      </c>
      <c r="C27249" s="9">
        <v>68997</v>
      </c>
      <c r="D27249" s="10" t="s">
        <v>30408</v>
      </c>
      <c r="E27249" s="11" t="s">
        <v>37</v>
      </c>
      <c r="F27249" s="11" t="s">
        <v>37</v>
      </c>
      <c r="G27249" s="12" t="s">
        <v>80</v>
      </c>
      <c r="H27249" s="12" t="s">
        <v>4156</v>
      </c>
      <c r="I27249" s="12" t="s">
        <v>138</v>
      </c>
      <c r="J27249" s="10" t="s">
        <v>5327</v>
      </c>
      <c r="K27249" s="13" t="s">
        <v>30410</v>
      </c>
      <c r="L27249" s="13" t="s">
        <v>1</v>
      </c>
      <c r="M27249" s="14">
        <v>1.9</v>
      </c>
      <c r="N27249" s="14">
        <v>1.9</v>
      </c>
      <c r="O27249" s="14">
        <v>1.2</v>
      </c>
      <c r="P27249" s="10" t="s">
        <v>359</v>
      </c>
      <c r="Q27249" s="12" t="s">
        <v>360</v>
      </c>
      <c r="R27249" s="12" t="s">
        <v>361</v>
      </c>
      <c r="S27249" s="12">
        <v>7</v>
      </c>
      <c r="T27249" s="12">
        <v>2025</v>
      </c>
      <c r="U27249" s="9" t="s">
        <v>45</v>
      </c>
      <c r="V27249" s="9" t="s">
        <v>45</v>
      </c>
      <c r="W27249" s="12" t="s">
        <v>48</v>
      </c>
      <c r="X27249" s="14" t="s">
        <v>45</v>
      </c>
      <c r="Y27249" s="14" t="s">
        <v>45</v>
      </c>
      <c r="Z27249" s="9" t="s">
        <v>45</v>
      </c>
      <c r="AA27249" s="9" t="s">
        <v>45</v>
      </c>
      <c r="AB27249" s="9" t="s">
        <v>45</v>
      </c>
      <c r="AC27249" s="9" t="s">
        <v>45</v>
      </c>
      <c r="AD27249" s="9" t="s">
        <v>45</v>
      </c>
      <c r="AE27249" s="9" t="s">
        <v>45</v>
      </c>
      <c r="AF27249" s="15">
        <v>37.645164000000001</v>
      </c>
      <c r="AG27249" s="15">
        <v>-121.88420000000001</v>
      </c>
    </row>
    <row r="27250" spans="1:33" x14ac:dyDescent="0.3">
      <c r="A27250" s="9">
        <v>60025</v>
      </c>
      <c r="B27250" s="10" t="s">
        <v>9493</v>
      </c>
      <c r="C27250" s="9">
        <v>68999</v>
      </c>
      <c r="D27250" s="10" t="s">
        <v>30411</v>
      </c>
      <c r="E27250" s="11" t="s">
        <v>37</v>
      </c>
      <c r="F27250" s="11" t="s">
        <v>37</v>
      </c>
      <c r="G27250" s="12" t="s">
        <v>465</v>
      </c>
      <c r="H27250" s="12" t="s">
        <v>7557</v>
      </c>
      <c r="I27250" s="12" t="s">
        <v>168</v>
      </c>
      <c r="J27250" s="10" t="s">
        <v>139</v>
      </c>
      <c r="K27250" s="13" t="s">
        <v>30412</v>
      </c>
      <c r="L27250" s="13" t="s">
        <v>1</v>
      </c>
      <c r="M27250" s="14">
        <v>2</v>
      </c>
      <c r="N27250" s="14">
        <v>2</v>
      </c>
      <c r="O27250" s="14">
        <v>2</v>
      </c>
      <c r="P27250" s="10" t="s">
        <v>359</v>
      </c>
      <c r="Q27250" s="12" t="s">
        <v>360</v>
      </c>
      <c r="R27250" s="12" t="s">
        <v>361</v>
      </c>
      <c r="S27250" s="12">
        <v>6</v>
      </c>
      <c r="T27250" s="12">
        <v>2024</v>
      </c>
      <c r="U27250" s="9" t="s">
        <v>45</v>
      </c>
      <c r="V27250" s="9" t="s">
        <v>45</v>
      </c>
      <c r="W27250" s="12" t="s">
        <v>48</v>
      </c>
      <c r="X27250" s="14" t="s">
        <v>45</v>
      </c>
      <c r="Y27250" s="14">
        <v>3</v>
      </c>
      <c r="Z27250" s="9" t="s">
        <v>45</v>
      </c>
      <c r="AA27250" s="9" t="s">
        <v>45</v>
      </c>
      <c r="AB27250" s="9" t="s">
        <v>45</v>
      </c>
      <c r="AC27250" s="9" t="s">
        <v>45</v>
      </c>
      <c r="AD27250" s="9" t="s">
        <v>45</v>
      </c>
      <c r="AE27250" s="9" t="s">
        <v>45</v>
      </c>
      <c r="AF27250" s="15">
        <v>42.461345000000001</v>
      </c>
      <c r="AG27250" s="15">
        <v>-88.279430000000005</v>
      </c>
    </row>
    <row r="27251" spans="1:33" x14ac:dyDescent="0.3">
      <c r="A27251" s="9">
        <v>60025</v>
      </c>
      <c r="B27251" s="10" t="s">
        <v>9493</v>
      </c>
      <c r="C27251" s="9">
        <v>69000</v>
      </c>
      <c r="D27251" s="10" t="s">
        <v>30413</v>
      </c>
      <c r="E27251" s="11" t="s">
        <v>37</v>
      </c>
      <c r="F27251" s="11" t="s">
        <v>37</v>
      </c>
      <c r="G27251" s="12" t="s">
        <v>339</v>
      </c>
      <c r="H27251" s="12" t="s">
        <v>1037</v>
      </c>
      <c r="I27251" s="12" t="s">
        <v>1038</v>
      </c>
      <c r="J27251" s="10" t="s">
        <v>139</v>
      </c>
      <c r="K27251" s="13" t="s">
        <v>1046</v>
      </c>
      <c r="L27251" s="13" t="s">
        <v>1</v>
      </c>
      <c r="M27251" s="14">
        <v>1</v>
      </c>
      <c r="N27251" s="14">
        <v>1</v>
      </c>
      <c r="O27251" s="14">
        <v>1</v>
      </c>
      <c r="P27251" s="10" t="s">
        <v>359</v>
      </c>
      <c r="Q27251" s="12" t="s">
        <v>360</v>
      </c>
      <c r="R27251" s="12" t="s">
        <v>361</v>
      </c>
      <c r="S27251" s="12">
        <v>10</v>
      </c>
      <c r="T27251" s="12">
        <v>2013</v>
      </c>
      <c r="U27251" s="9" t="s">
        <v>45</v>
      </c>
      <c r="V27251" s="9" t="s">
        <v>45</v>
      </c>
      <c r="W27251" s="12" t="s">
        <v>48</v>
      </c>
      <c r="X27251" s="14" t="s">
        <v>45</v>
      </c>
      <c r="Y27251" s="14">
        <v>1.04</v>
      </c>
      <c r="Z27251" s="9" t="s">
        <v>45</v>
      </c>
      <c r="AA27251" s="9" t="s">
        <v>45</v>
      </c>
      <c r="AB27251" s="9" t="s">
        <v>45</v>
      </c>
      <c r="AC27251" s="9" t="s">
        <v>45</v>
      </c>
      <c r="AD27251" s="9" t="s">
        <v>45</v>
      </c>
      <c r="AE27251" s="9" t="s">
        <v>45</v>
      </c>
      <c r="AF27251" s="15">
        <v>29.704080000000001</v>
      </c>
      <c r="AG27251" s="15">
        <v>-82.292379999999994</v>
      </c>
    </row>
    <row r="27252" spans="1:33" x14ac:dyDescent="0.3">
      <c r="A27252" s="9">
        <v>60025</v>
      </c>
      <c r="B27252" s="10" t="s">
        <v>9493</v>
      </c>
      <c r="C27252" s="9">
        <v>69001</v>
      </c>
      <c r="D27252" s="10" t="s">
        <v>30414</v>
      </c>
      <c r="E27252" s="11" t="s">
        <v>37</v>
      </c>
      <c r="F27252" s="11" t="s">
        <v>37</v>
      </c>
      <c r="G27252" s="12" t="s">
        <v>339</v>
      </c>
      <c r="H27252" s="12" t="s">
        <v>1037</v>
      </c>
      <c r="I27252" s="12" t="s">
        <v>1038</v>
      </c>
      <c r="J27252" s="10" t="s">
        <v>139</v>
      </c>
      <c r="K27252" s="13" t="s">
        <v>30415</v>
      </c>
      <c r="L27252" s="13" t="s">
        <v>1</v>
      </c>
      <c r="M27252" s="14">
        <v>1</v>
      </c>
      <c r="N27252" s="14">
        <v>1</v>
      </c>
      <c r="O27252" s="14">
        <v>1</v>
      </c>
      <c r="P27252" s="10" t="s">
        <v>359</v>
      </c>
      <c r="Q27252" s="12" t="s">
        <v>360</v>
      </c>
      <c r="R27252" s="12" t="s">
        <v>361</v>
      </c>
      <c r="S27252" s="12">
        <v>10</v>
      </c>
      <c r="T27252" s="12">
        <v>2013</v>
      </c>
      <c r="U27252" s="9" t="s">
        <v>45</v>
      </c>
      <c r="V27252" s="9" t="s">
        <v>45</v>
      </c>
      <c r="W27252" s="12" t="s">
        <v>48</v>
      </c>
      <c r="X27252" s="14" t="s">
        <v>45</v>
      </c>
      <c r="Y27252" s="14">
        <v>1.04</v>
      </c>
      <c r="Z27252" s="9" t="s">
        <v>45</v>
      </c>
      <c r="AA27252" s="9" t="s">
        <v>45</v>
      </c>
      <c r="AB27252" s="9" t="s">
        <v>45</v>
      </c>
      <c r="AC27252" s="9" t="s">
        <v>45</v>
      </c>
      <c r="AD27252" s="9" t="s">
        <v>45</v>
      </c>
      <c r="AE27252" s="9" t="s">
        <v>45</v>
      </c>
      <c r="AF27252" s="15">
        <v>29.704080000000001</v>
      </c>
      <c r="AG27252" s="15">
        <v>-82.292379999999994</v>
      </c>
    </row>
    <row r="27253" spans="1:33" x14ac:dyDescent="0.3">
      <c r="A27253" s="9">
        <v>60025</v>
      </c>
      <c r="B27253" s="10" t="s">
        <v>9493</v>
      </c>
      <c r="C27253" s="9">
        <v>69002</v>
      </c>
      <c r="D27253" s="10" t="s">
        <v>30416</v>
      </c>
      <c r="E27253" s="11" t="s">
        <v>37</v>
      </c>
      <c r="F27253" s="11" t="s">
        <v>37</v>
      </c>
      <c r="G27253" s="12" t="s">
        <v>917</v>
      </c>
      <c r="H27253" s="12" t="s">
        <v>877</v>
      </c>
      <c r="I27253" s="12" t="s">
        <v>848</v>
      </c>
      <c r="J27253" s="10" t="s">
        <v>139</v>
      </c>
      <c r="K27253" s="13" t="s">
        <v>30417</v>
      </c>
      <c r="L27253" s="13" t="s">
        <v>1</v>
      </c>
      <c r="M27253" s="14">
        <v>5</v>
      </c>
      <c r="N27253" s="14">
        <v>5</v>
      </c>
      <c r="O27253" s="14">
        <v>5</v>
      </c>
      <c r="P27253" s="10" t="s">
        <v>359</v>
      </c>
      <c r="Q27253" s="12" t="s">
        <v>360</v>
      </c>
      <c r="R27253" s="12" t="s">
        <v>361</v>
      </c>
      <c r="S27253" s="12">
        <v>8</v>
      </c>
      <c r="T27253" s="12">
        <v>2018</v>
      </c>
      <c r="U27253" s="9" t="s">
        <v>45</v>
      </c>
      <c r="V27253" s="9" t="s">
        <v>45</v>
      </c>
      <c r="W27253" s="12" t="s">
        <v>48</v>
      </c>
      <c r="X27253" s="14" t="s">
        <v>45</v>
      </c>
      <c r="Y27253" s="14">
        <v>5.7</v>
      </c>
      <c r="Z27253" s="9" t="s">
        <v>45</v>
      </c>
      <c r="AA27253" s="9" t="s">
        <v>45</v>
      </c>
      <c r="AB27253" s="9" t="s">
        <v>45</v>
      </c>
      <c r="AC27253" s="9" t="s">
        <v>45</v>
      </c>
      <c r="AD27253" s="9" t="s">
        <v>45</v>
      </c>
      <c r="AE27253" s="9" t="s">
        <v>45</v>
      </c>
      <c r="AF27253" s="15">
        <v>42.893349999999998</v>
      </c>
      <c r="AG27253" s="15">
        <v>-72.540539999999993</v>
      </c>
    </row>
    <row r="27254" spans="1:33" x14ac:dyDescent="0.3">
      <c r="A27254" s="9">
        <v>60025</v>
      </c>
      <c r="B27254" s="10" t="s">
        <v>9493</v>
      </c>
      <c r="C27254" s="9">
        <v>69003</v>
      </c>
      <c r="D27254" s="10" t="s">
        <v>30418</v>
      </c>
      <c r="E27254" s="11" t="s">
        <v>37</v>
      </c>
      <c r="F27254" s="11" t="s">
        <v>37</v>
      </c>
      <c r="G27254" s="12" t="s">
        <v>132</v>
      </c>
      <c r="H27254" s="12" t="s">
        <v>4065</v>
      </c>
      <c r="I27254" s="12" t="s">
        <v>134</v>
      </c>
      <c r="J27254" s="10" t="s">
        <v>139</v>
      </c>
      <c r="K27254" s="13" t="s">
        <v>30419</v>
      </c>
      <c r="L27254" s="13" t="s">
        <v>1</v>
      </c>
      <c r="M27254" s="14">
        <v>5.4</v>
      </c>
      <c r="N27254" s="14">
        <v>5.4</v>
      </c>
      <c r="O27254" s="14">
        <v>5.4</v>
      </c>
      <c r="P27254" s="10" t="s">
        <v>52</v>
      </c>
      <c r="Q27254" s="12" t="s">
        <v>53</v>
      </c>
      <c r="R27254" s="12" t="s">
        <v>54</v>
      </c>
      <c r="S27254" s="12">
        <v>3</v>
      </c>
      <c r="T27254" s="12">
        <v>2006</v>
      </c>
      <c r="U27254" s="9" t="s">
        <v>45</v>
      </c>
      <c r="V27254" s="9" t="s">
        <v>45</v>
      </c>
      <c r="W27254" s="12" t="s">
        <v>48</v>
      </c>
      <c r="X27254" s="14" t="s">
        <v>45</v>
      </c>
      <c r="Y27254" s="14" t="s">
        <v>45</v>
      </c>
      <c r="Z27254" s="9" t="s">
        <v>45</v>
      </c>
      <c r="AA27254" s="9" t="s">
        <v>45</v>
      </c>
      <c r="AB27254" s="9" t="s">
        <v>45</v>
      </c>
      <c r="AC27254" s="9" t="s">
        <v>45</v>
      </c>
      <c r="AD27254" s="9" t="s">
        <v>45</v>
      </c>
      <c r="AE27254" s="9" t="s">
        <v>45</v>
      </c>
      <c r="AF27254" s="15">
        <v>43.960766999999997</v>
      </c>
      <c r="AG27254" s="15">
        <v>-95.979190000000003</v>
      </c>
    </row>
    <row r="27255" spans="1:33" x14ac:dyDescent="0.3">
      <c r="A27255" s="9">
        <v>65539</v>
      </c>
      <c r="B27255" s="10" t="s">
        <v>26857</v>
      </c>
      <c r="C27255" s="9">
        <v>69005</v>
      </c>
      <c r="D27255" s="10" t="s">
        <v>30420</v>
      </c>
      <c r="E27255" s="11" t="s">
        <v>37</v>
      </c>
      <c r="F27255" s="11" t="s">
        <v>37</v>
      </c>
      <c r="G27255" s="12" t="s">
        <v>935</v>
      </c>
      <c r="H27255" s="12" t="s">
        <v>10042</v>
      </c>
      <c r="I27255" s="12" t="s">
        <v>168</v>
      </c>
      <c r="J27255" s="10" t="s">
        <v>139</v>
      </c>
      <c r="K27255" s="13" t="s">
        <v>30421</v>
      </c>
      <c r="L27255" s="13" t="s">
        <v>1</v>
      </c>
      <c r="M27255" s="14">
        <v>2</v>
      </c>
      <c r="N27255" s="14">
        <v>2</v>
      </c>
      <c r="O27255" s="14">
        <v>2</v>
      </c>
      <c r="P27255" s="10" t="s">
        <v>359</v>
      </c>
      <c r="Q27255" s="12" t="s">
        <v>360</v>
      </c>
      <c r="R27255" s="12" t="s">
        <v>361</v>
      </c>
      <c r="S27255" s="12">
        <v>6</v>
      </c>
      <c r="T27255" s="12">
        <v>2025</v>
      </c>
      <c r="U27255" s="9" t="s">
        <v>45</v>
      </c>
      <c r="V27255" s="9" t="s">
        <v>45</v>
      </c>
      <c r="W27255" s="12" t="s">
        <v>48</v>
      </c>
      <c r="X27255" s="14" t="s">
        <v>45</v>
      </c>
      <c r="Y27255" s="14" t="s">
        <v>45</v>
      </c>
      <c r="Z27255" s="9" t="s">
        <v>45</v>
      </c>
      <c r="AA27255" s="9" t="s">
        <v>45</v>
      </c>
      <c r="AB27255" s="9" t="s">
        <v>45</v>
      </c>
      <c r="AC27255" s="9" t="s">
        <v>45</v>
      </c>
      <c r="AD27255" s="9" t="s">
        <v>45</v>
      </c>
      <c r="AE27255" s="9" t="s">
        <v>45</v>
      </c>
      <c r="AF27255" s="15">
        <v>38.389578</v>
      </c>
      <c r="AG27255" s="15">
        <v>-75.418130000000005</v>
      </c>
    </row>
    <row r="27256" spans="1:33" x14ac:dyDescent="0.3">
      <c r="A27256" s="9">
        <v>65539</v>
      </c>
      <c r="B27256" s="10" t="s">
        <v>26857</v>
      </c>
      <c r="C27256" s="9">
        <v>69006</v>
      </c>
      <c r="D27256" s="10" t="s">
        <v>30422</v>
      </c>
      <c r="E27256" s="11" t="s">
        <v>37</v>
      </c>
      <c r="F27256" s="11" t="s">
        <v>37</v>
      </c>
      <c r="G27256" s="12" t="s">
        <v>465</v>
      </c>
      <c r="H27256" s="12" t="s">
        <v>1326</v>
      </c>
      <c r="I27256" s="12" t="s">
        <v>134</v>
      </c>
      <c r="J27256" s="10" t="s">
        <v>139</v>
      </c>
      <c r="K27256" s="13" t="s">
        <v>30423</v>
      </c>
      <c r="L27256" s="13" t="s">
        <v>1</v>
      </c>
      <c r="M27256" s="14">
        <v>5</v>
      </c>
      <c r="N27256" s="14">
        <v>5</v>
      </c>
      <c r="O27256" s="14">
        <v>5</v>
      </c>
      <c r="P27256" s="10" t="s">
        <v>359</v>
      </c>
      <c r="Q27256" s="12" t="s">
        <v>360</v>
      </c>
      <c r="R27256" s="12" t="s">
        <v>361</v>
      </c>
      <c r="S27256" s="12">
        <v>7</v>
      </c>
      <c r="T27256" s="12">
        <v>2025</v>
      </c>
      <c r="U27256" s="9" t="s">
        <v>45</v>
      </c>
      <c r="V27256" s="9" t="s">
        <v>45</v>
      </c>
      <c r="W27256" s="12" t="s">
        <v>48</v>
      </c>
      <c r="X27256" s="14" t="s">
        <v>45</v>
      </c>
      <c r="Y27256" s="14" t="s">
        <v>45</v>
      </c>
      <c r="Z27256" s="9" t="s">
        <v>45</v>
      </c>
      <c r="AA27256" s="9" t="s">
        <v>45</v>
      </c>
      <c r="AB27256" s="9" t="s">
        <v>45</v>
      </c>
      <c r="AC27256" s="9" t="s">
        <v>45</v>
      </c>
      <c r="AD27256" s="9" t="s">
        <v>45</v>
      </c>
      <c r="AE27256" s="9" t="s">
        <v>45</v>
      </c>
      <c r="AF27256" s="15">
        <v>38.587325999999997</v>
      </c>
      <c r="AG27256" s="15">
        <v>-89.809839999999994</v>
      </c>
    </row>
    <row r="27257" spans="1:33" x14ac:dyDescent="0.3">
      <c r="A27257" s="9">
        <v>65539</v>
      </c>
      <c r="B27257" s="10" t="s">
        <v>26857</v>
      </c>
      <c r="C27257" s="9">
        <v>69007</v>
      </c>
      <c r="D27257" s="10" t="s">
        <v>30424</v>
      </c>
      <c r="E27257" s="11" t="s">
        <v>37</v>
      </c>
      <c r="F27257" s="11" t="s">
        <v>37</v>
      </c>
      <c r="G27257" s="12" t="s">
        <v>935</v>
      </c>
      <c r="H27257" s="12" t="s">
        <v>1947</v>
      </c>
      <c r="I27257" s="12" t="s">
        <v>168</v>
      </c>
      <c r="J27257" s="10" t="s">
        <v>139</v>
      </c>
      <c r="K27257" s="13" t="s">
        <v>30425</v>
      </c>
      <c r="L27257" s="13" t="s">
        <v>1</v>
      </c>
      <c r="M27257" s="14">
        <v>2</v>
      </c>
      <c r="N27257" s="14">
        <v>2</v>
      </c>
      <c r="O27257" s="14">
        <v>2</v>
      </c>
      <c r="P27257" s="10" t="s">
        <v>359</v>
      </c>
      <c r="Q27257" s="12" t="s">
        <v>360</v>
      </c>
      <c r="R27257" s="12" t="s">
        <v>361</v>
      </c>
      <c r="S27257" s="12">
        <v>6</v>
      </c>
      <c r="T27257" s="12">
        <v>2025</v>
      </c>
      <c r="U27257" s="9" t="s">
        <v>45</v>
      </c>
      <c r="V27257" s="9" t="s">
        <v>45</v>
      </c>
      <c r="W27257" s="12" t="s">
        <v>48</v>
      </c>
      <c r="X27257" s="14" t="s">
        <v>45</v>
      </c>
      <c r="Y27257" s="14" t="s">
        <v>45</v>
      </c>
      <c r="Z27257" s="9" t="s">
        <v>45</v>
      </c>
      <c r="AA27257" s="9" t="s">
        <v>45</v>
      </c>
      <c r="AB27257" s="9" t="s">
        <v>45</v>
      </c>
      <c r="AC27257" s="9" t="s">
        <v>45</v>
      </c>
      <c r="AD27257" s="9" t="s">
        <v>45</v>
      </c>
      <c r="AE27257" s="9" t="s">
        <v>45</v>
      </c>
      <c r="AF27257" s="15">
        <v>39.379117000000001</v>
      </c>
      <c r="AG27257" s="15">
        <v>-79.367779999999996</v>
      </c>
    </row>
    <row r="27258" spans="1:33" x14ac:dyDescent="0.3">
      <c r="A27258" s="9">
        <v>65539</v>
      </c>
      <c r="B27258" s="10" t="s">
        <v>26857</v>
      </c>
      <c r="C27258" s="9">
        <v>69008</v>
      </c>
      <c r="D27258" s="10" t="s">
        <v>30426</v>
      </c>
      <c r="E27258" s="11" t="s">
        <v>37</v>
      </c>
      <c r="F27258" s="11" t="s">
        <v>37</v>
      </c>
      <c r="G27258" s="12" t="s">
        <v>935</v>
      </c>
      <c r="H27258" s="12" t="s">
        <v>1947</v>
      </c>
      <c r="I27258" s="12" t="s">
        <v>168</v>
      </c>
      <c r="J27258" s="10" t="s">
        <v>139</v>
      </c>
      <c r="K27258" s="13" t="s">
        <v>30427</v>
      </c>
      <c r="L27258" s="13" t="s">
        <v>1</v>
      </c>
      <c r="M27258" s="14">
        <v>2</v>
      </c>
      <c r="N27258" s="14">
        <v>2</v>
      </c>
      <c r="O27258" s="14">
        <v>2</v>
      </c>
      <c r="P27258" s="10" t="s">
        <v>359</v>
      </c>
      <c r="Q27258" s="12" t="s">
        <v>360</v>
      </c>
      <c r="R27258" s="12" t="s">
        <v>361</v>
      </c>
      <c r="S27258" s="12">
        <v>6</v>
      </c>
      <c r="T27258" s="12">
        <v>2025</v>
      </c>
      <c r="U27258" s="9" t="s">
        <v>45</v>
      </c>
      <c r="V27258" s="9" t="s">
        <v>45</v>
      </c>
      <c r="W27258" s="12" t="s">
        <v>48</v>
      </c>
      <c r="X27258" s="14" t="s">
        <v>45</v>
      </c>
      <c r="Y27258" s="14" t="s">
        <v>45</v>
      </c>
      <c r="Z27258" s="9" t="s">
        <v>45</v>
      </c>
      <c r="AA27258" s="9" t="s">
        <v>45</v>
      </c>
      <c r="AB27258" s="9" t="s">
        <v>45</v>
      </c>
      <c r="AC27258" s="9" t="s">
        <v>45</v>
      </c>
      <c r="AD27258" s="9" t="s">
        <v>45</v>
      </c>
      <c r="AE27258" s="9" t="s">
        <v>45</v>
      </c>
      <c r="AF27258" s="15">
        <v>39.386859000000001</v>
      </c>
      <c r="AG27258" s="15">
        <v>-79.387450000000001</v>
      </c>
    </row>
    <row r="27259" spans="1:33" x14ac:dyDescent="0.3">
      <c r="A27259" s="9">
        <v>67213</v>
      </c>
      <c r="B27259" s="10" t="s">
        <v>30428</v>
      </c>
      <c r="C27259" s="9">
        <v>69009</v>
      </c>
      <c r="D27259" s="10" t="s">
        <v>30429</v>
      </c>
      <c r="E27259" s="11" t="s">
        <v>37</v>
      </c>
      <c r="F27259" s="11" t="s">
        <v>37</v>
      </c>
      <c r="G27259" s="12" t="s">
        <v>177</v>
      </c>
      <c r="H27259" s="12" t="s">
        <v>1303</v>
      </c>
      <c r="I27259" s="12" t="s">
        <v>179</v>
      </c>
      <c r="J27259" s="10" t="s">
        <v>139</v>
      </c>
      <c r="K27259" s="13" t="s">
        <v>27999</v>
      </c>
      <c r="L27259" s="13" t="s">
        <v>1</v>
      </c>
      <c r="M27259" s="14">
        <v>2</v>
      </c>
      <c r="N27259" s="14">
        <v>2</v>
      </c>
      <c r="O27259" s="14">
        <v>2</v>
      </c>
      <c r="P27259" s="10" t="s">
        <v>359</v>
      </c>
      <c r="Q27259" s="12" t="s">
        <v>360</v>
      </c>
      <c r="R27259" s="12" t="s">
        <v>361</v>
      </c>
      <c r="S27259" s="12">
        <v>5</v>
      </c>
      <c r="T27259" s="12">
        <v>2025</v>
      </c>
      <c r="U27259" s="9" t="s">
        <v>45</v>
      </c>
      <c r="V27259" s="9" t="s">
        <v>45</v>
      </c>
      <c r="W27259" s="12" t="s">
        <v>48</v>
      </c>
      <c r="X27259" s="14" t="s">
        <v>45</v>
      </c>
      <c r="Y27259" s="14" t="s">
        <v>45</v>
      </c>
      <c r="Z27259" s="9" t="s">
        <v>45</v>
      </c>
      <c r="AA27259" s="9" t="s">
        <v>45</v>
      </c>
      <c r="AB27259" s="9" t="s">
        <v>45</v>
      </c>
      <c r="AC27259" s="9" t="s">
        <v>45</v>
      </c>
      <c r="AD27259" s="9" t="s">
        <v>45</v>
      </c>
      <c r="AE27259" s="9" t="s">
        <v>45</v>
      </c>
      <c r="AF27259" s="15">
        <v>41.847718</v>
      </c>
      <c r="AG27259" s="15">
        <v>-97.4452</v>
      </c>
    </row>
    <row r="27260" spans="1:33" x14ac:dyDescent="0.3">
      <c r="A27260" s="9">
        <v>67207</v>
      </c>
      <c r="B27260" s="10" t="s">
        <v>30407</v>
      </c>
      <c r="C27260" s="9">
        <v>69011</v>
      </c>
      <c r="D27260" s="10" t="s">
        <v>30430</v>
      </c>
      <c r="E27260" s="11" t="s">
        <v>37</v>
      </c>
      <c r="F27260" s="11" t="s">
        <v>37</v>
      </c>
      <c r="G27260" s="12" t="s">
        <v>77</v>
      </c>
      <c r="H27260" s="12" t="s">
        <v>851</v>
      </c>
      <c r="I27260" s="12" t="s">
        <v>848</v>
      </c>
      <c r="J27260" s="10" t="s">
        <v>214</v>
      </c>
      <c r="K27260" s="13" t="s">
        <v>30431</v>
      </c>
      <c r="L27260" s="13" t="s">
        <v>1</v>
      </c>
      <c r="M27260" s="14">
        <v>2</v>
      </c>
      <c r="N27260" s="14">
        <v>2</v>
      </c>
      <c r="O27260" s="14">
        <v>1.3</v>
      </c>
      <c r="P27260" s="10" t="s">
        <v>359</v>
      </c>
      <c r="Q27260" s="12" t="s">
        <v>360</v>
      </c>
      <c r="R27260" s="12" t="s">
        <v>361</v>
      </c>
      <c r="S27260" s="12">
        <v>12</v>
      </c>
      <c r="T27260" s="12">
        <v>2024</v>
      </c>
      <c r="U27260" s="9" t="s">
        <v>45</v>
      </c>
      <c r="V27260" s="9" t="s">
        <v>45</v>
      </c>
      <c r="W27260" s="12" t="s">
        <v>48</v>
      </c>
      <c r="X27260" s="14" t="s">
        <v>45</v>
      </c>
      <c r="Y27260" s="14">
        <v>2.2000000000000002</v>
      </c>
      <c r="Z27260" s="9" t="s">
        <v>45</v>
      </c>
      <c r="AA27260" s="9" t="s">
        <v>45</v>
      </c>
      <c r="AB27260" s="9" t="s">
        <v>45</v>
      </c>
      <c r="AC27260" s="9" t="s">
        <v>45</v>
      </c>
      <c r="AD27260" s="9" t="s">
        <v>45</v>
      </c>
      <c r="AE27260" s="9" t="s">
        <v>45</v>
      </c>
      <c r="AF27260" s="15">
        <v>41.517746000000002</v>
      </c>
      <c r="AG27260" s="15">
        <v>-72.897769999999994</v>
      </c>
    </row>
    <row r="27261" spans="1:33" x14ac:dyDescent="0.3">
      <c r="A27261" s="9">
        <v>67207</v>
      </c>
      <c r="B27261" s="10" t="s">
        <v>30407</v>
      </c>
      <c r="C27261" s="9">
        <v>69012</v>
      </c>
      <c r="D27261" s="10" t="s">
        <v>30432</v>
      </c>
      <c r="E27261" s="11" t="s">
        <v>37</v>
      </c>
      <c r="F27261" s="11" t="s">
        <v>37</v>
      </c>
      <c r="G27261" s="12" t="s">
        <v>77</v>
      </c>
      <c r="H27261" s="12" t="s">
        <v>12151</v>
      </c>
      <c r="I27261" s="12" t="s">
        <v>848</v>
      </c>
      <c r="J27261" s="10" t="s">
        <v>214</v>
      </c>
      <c r="K27261" s="13" t="s">
        <v>30433</v>
      </c>
      <c r="L27261" s="13" t="s">
        <v>1</v>
      </c>
      <c r="M27261" s="14">
        <v>1.8</v>
      </c>
      <c r="N27261" s="14">
        <v>1.8</v>
      </c>
      <c r="O27261" s="14">
        <v>1.1000000000000001</v>
      </c>
      <c r="P27261" s="10" t="s">
        <v>359</v>
      </c>
      <c r="Q27261" s="12" t="s">
        <v>360</v>
      </c>
      <c r="R27261" s="12" t="s">
        <v>361</v>
      </c>
      <c r="S27261" s="12">
        <v>12</v>
      </c>
      <c r="T27261" s="12">
        <v>2024</v>
      </c>
      <c r="U27261" s="9" t="s">
        <v>45</v>
      </c>
      <c r="V27261" s="9" t="s">
        <v>45</v>
      </c>
      <c r="W27261" s="12" t="s">
        <v>48</v>
      </c>
      <c r="X27261" s="14" t="s">
        <v>45</v>
      </c>
      <c r="Y27261" s="14">
        <v>2.2999999999999998</v>
      </c>
      <c r="Z27261" s="9" t="s">
        <v>45</v>
      </c>
      <c r="AA27261" s="9" t="s">
        <v>45</v>
      </c>
      <c r="AB27261" s="9" t="s">
        <v>45</v>
      </c>
      <c r="AC27261" s="9" t="s">
        <v>45</v>
      </c>
      <c r="AD27261" s="9" t="s">
        <v>45</v>
      </c>
      <c r="AE27261" s="9" t="s">
        <v>45</v>
      </c>
      <c r="AF27261" s="15">
        <v>42.032930999999998</v>
      </c>
      <c r="AG27261" s="15">
        <v>-72.499200000000002</v>
      </c>
    </row>
    <row r="27262" spans="1:33" x14ac:dyDescent="0.3">
      <c r="A27262" s="9">
        <v>67207</v>
      </c>
      <c r="B27262" s="10" t="s">
        <v>30407</v>
      </c>
      <c r="C27262" s="9">
        <v>69013</v>
      </c>
      <c r="D27262" s="10" t="s">
        <v>30434</v>
      </c>
      <c r="E27262" s="11" t="s">
        <v>37</v>
      </c>
      <c r="F27262" s="11" t="s">
        <v>37</v>
      </c>
      <c r="G27262" s="12" t="s">
        <v>77</v>
      </c>
      <c r="H27262" s="12" t="s">
        <v>12151</v>
      </c>
      <c r="I27262" s="12" t="s">
        <v>848</v>
      </c>
      <c r="J27262" s="10" t="s">
        <v>214</v>
      </c>
      <c r="K27262" s="13" t="s">
        <v>30435</v>
      </c>
      <c r="L27262" s="13" t="s">
        <v>1</v>
      </c>
      <c r="M27262" s="14">
        <v>2</v>
      </c>
      <c r="N27262" s="14">
        <v>2</v>
      </c>
      <c r="O27262" s="14">
        <v>1.3</v>
      </c>
      <c r="P27262" s="10" t="s">
        <v>359</v>
      </c>
      <c r="Q27262" s="12" t="s">
        <v>360</v>
      </c>
      <c r="R27262" s="12" t="s">
        <v>361</v>
      </c>
      <c r="S27262" s="12">
        <v>7</v>
      </c>
      <c r="T27262" s="12">
        <v>2025</v>
      </c>
      <c r="U27262" s="9" t="s">
        <v>45</v>
      </c>
      <c r="V27262" s="9" t="s">
        <v>45</v>
      </c>
      <c r="W27262" s="12" t="s">
        <v>48</v>
      </c>
      <c r="X27262" s="14" t="s">
        <v>45</v>
      </c>
      <c r="Y27262" s="14" t="s">
        <v>45</v>
      </c>
      <c r="Z27262" s="9" t="s">
        <v>45</v>
      </c>
      <c r="AA27262" s="9" t="s">
        <v>45</v>
      </c>
      <c r="AB27262" s="9" t="s">
        <v>45</v>
      </c>
      <c r="AC27262" s="9" t="s">
        <v>45</v>
      </c>
      <c r="AD27262" s="9" t="s">
        <v>45</v>
      </c>
      <c r="AE27262" s="9" t="s">
        <v>45</v>
      </c>
      <c r="AF27262" s="15">
        <v>41.517746000000002</v>
      </c>
      <c r="AG27262" s="15">
        <v>-72.897769999999994</v>
      </c>
    </row>
    <row r="27263" spans="1:33" x14ac:dyDescent="0.3">
      <c r="A27263" s="9">
        <v>65539</v>
      </c>
      <c r="B27263" s="10" t="s">
        <v>26857</v>
      </c>
      <c r="C27263" s="9">
        <v>69015</v>
      </c>
      <c r="D27263" s="10" t="s">
        <v>30436</v>
      </c>
      <c r="E27263" s="11" t="s">
        <v>37</v>
      </c>
      <c r="F27263" s="11" t="s">
        <v>37</v>
      </c>
      <c r="G27263" s="12" t="s">
        <v>465</v>
      </c>
      <c r="H27263" s="12" t="s">
        <v>1342</v>
      </c>
      <c r="I27263" s="12" t="s">
        <v>134</v>
      </c>
      <c r="J27263" s="10" t="s">
        <v>139</v>
      </c>
      <c r="K27263" s="13" t="s">
        <v>30437</v>
      </c>
      <c r="L27263" s="13" t="s">
        <v>1</v>
      </c>
      <c r="M27263" s="14">
        <v>5</v>
      </c>
      <c r="N27263" s="14">
        <v>5</v>
      </c>
      <c r="O27263" s="14">
        <v>5</v>
      </c>
      <c r="P27263" s="10" t="s">
        <v>359</v>
      </c>
      <c r="Q27263" s="12" t="s">
        <v>360</v>
      </c>
      <c r="R27263" s="12" t="s">
        <v>361</v>
      </c>
      <c r="S27263" s="12">
        <v>9</v>
      </c>
      <c r="T27263" s="12">
        <v>2025</v>
      </c>
      <c r="U27263" s="9" t="s">
        <v>45</v>
      </c>
      <c r="V27263" s="9" t="s">
        <v>45</v>
      </c>
      <c r="W27263" s="12" t="s">
        <v>48</v>
      </c>
      <c r="X27263" s="14" t="s">
        <v>45</v>
      </c>
      <c r="Y27263" s="14" t="s">
        <v>45</v>
      </c>
      <c r="Z27263" s="9" t="s">
        <v>45</v>
      </c>
      <c r="AA27263" s="9" t="s">
        <v>45</v>
      </c>
      <c r="AB27263" s="9" t="s">
        <v>45</v>
      </c>
      <c r="AC27263" s="9" t="s">
        <v>45</v>
      </c>
      <c r="AD27263" s="9" t="s">
        <v>45</v>
      </c>
      <c r="AE27263" s="9" t="s">
        <v>45</v>
      </c>
      <c r="AF27263" s="15">
        <v>41.442306000000002</v>
      </c>
      <c r="AG27263" s="15">
        <v>-89.485870000000006</v>
      </c>
    </row>
    <row r="27264" spans="1:33" x14ac:dyDescent="0.3">
      <c r="A27264" s="9">
        <v>65539</v>
      </c>
      <c r="B27264" s="10" t="s">
        <v>26857</v>
      </c>
      <c r="C27264" s="9">
        <v>69016</v>
      </c>
      <c r="D27264" s="10" t="s">
        <v>30438</v>
      </c>
      <c r="E27264" s="11" t="s">
        <v>37</v>
      </c>
      <c r="F27264" s="11" t="s">
        <v>37</v>
      </c>
      <c r="G27264" s="12" t="s">
        <v>753</v>
      </c>
      <c r="H27264" s="12" t="s">
        <v>759</v>
      </c>
      <c r="I27264" s="12" t="s">
        <v>766</v>
      </c>
      <c r="J27264" s="10" t="s">
        <v>139</v>
      </c>
      <c r="K27264" s="13" t="s">
        <v>30439</v>
      </c>
      <c r="L27264" s="13" t="s">
        <v>1</v>
      </c>
      <c r="M27264" s="14">
        <v>4.5</v>
      </c>
      <c r="N27264" s="14">
        <v>4.5</v>
      </c>
      <c r="O27264" s="14">
        <v>4.5</v>
      </c>
      <c r="P27264" s="10" t="s">
        <v>359</v>
      </c>
      <c r="Q27264" s="12" t="s">
        <v>360</v>
      </c>
      <c r="R27264" s="12" t="s">
        <v>361</v>
      </c>
      <c r="S27264" s="12">
        <v>9</v>
      </c>
      <c r="T27264" s="12">
        <v>2025</v>
      </c>
      <c r="U27264" s="9" t="s">
        <v>45</v>
      </c>
      <c r="V27264" s="9" t="s">
        <v>45</v>
      </c>
      <c r="W27264" s="12" t="s">
        <v>48</v>
      </c>
      <c r="X27264" s="14" t="s">
        <v>45</v>
      </c>
      <c r="Y27264" s="14" t="s">
        <v>45</v>
      </c>
      <c r="Z27264" s="9" t="s">
        <v>45</v>
      </c>
      <c r="AA27264" s="9" t="s">
        <v>45</v>
      </c>
      <c r="AB27264" s="9" t="s">
        <v>45</v>
      </c>
      <c r="AC27264" s="9" t="s">
        <v>45</v>
      </c>
      <c r="AD27264" s="9" t="s">
        <v>45</v>
      </c>
      <c r="AE27264" s="9" t="s">
        <v>45</v>
      </c>
      <c r="AF27264" s="15">
        <v>40.082241000000003</v>
      </c>
      <c r="AG27264" s="15">
        <v>-105.1669</v>
      </c>
    </row>
    <row r="27265" spans="1:33" x14ac:dyDescent="0.3">
      <c r="A27265" s="9">
        <v>67211</v>
      </c>
      <c r="B27265" s="10" t="s">
        <v>30440</v>
      </c>
      <c r="C27265" s="9">
        <v>69019</v>
      </c>
      <c r="D27265" s="10" t="s">
        <v>30441</v>
      </c>
      <c r="E27265" s="11" t="s">
        <v>37</v>
      </c>
      <c r="F27265" s="11" t="s">
        <v>37</v>
      </c>
      <c r="G27265" s="12" t="s">
        <v>1216</v>
      </c>
      <c r="H27265" s="12" t="s">
        <v>1217</v>
      </c>
      <c r="I27265" s="12" t="s">
        <v>848</v>
      </c>
      <c r="J27265" s="10" t="s">
        <v>139</v>
      </c>
      <c r="K27265" s="13" t="s">
        <v>30442</v>
      </c>
      <c r="L27265" s="13" t="s">
        <v>1</v>
      </c>
      <c r="M27265" s="14">
        <v>5</v>
      </c>
      <c r="N27265" s="14">
        <v>5</v>
      </c>
      <c r="O27265" s="14">
        <v>5</v>
      </c>
      <c r="P27265" s="10" t="s">
        <v>359</v>
      </c>
      <c r="Q27265" s="12" t="s">
        <v>360</v>
      </c>
      <c r="R27265" s="12" t="s">
        <v>361</v>
      </c>
      <c r="S27265" s="12">
        <v>11</v>
      </c>
      <c r="T27265" s="12">
        <v>2024</v>
      </c>
      <c r="U27265" s="9" t="s">
        <v>45</v>
      </c>
      <c r="V27265" s="9" t="s">
        <v>45</v>
      </c>
      <c r="W27265" s="12" t="s">
        <v>48</v>
      </c>
      <c r="X27265" s="14" t="s">
        <v>45</v>
      </c>
      <c r="Y27265" s="14">
        <v>7.2</v>
      </c>
      <c r="Z27265" s="9" t="s">
        <v>45</v>
      </c>
      <c r="AA27265" s="9" t="s">
        <v>45</v>
      </c>
      <c r="AB27265" s="9" t="s">
        <v>45</v>
      </c>
      <c r="AC27265" s="9" t="s">
        <v>45</v>
      </c>
      <c r="AD27265" s="9" t="s">
        <v>45</v>
      </c>
      <c r="AE27265" s="9" t="s">
        <v>45</v>
      </c>
      <c r="AF27265" s="15">
        <v>44.074466999999999</v>
      </c>
      <c r="AG27265" s="15">
        <v>-70.137780000000006</v>
      </c>
    </row>
    <row r="27266" spans="1:33" x14ac:dyDescent="0.3">
      <c r="A27266" s="9">
        <v>67212</v>
      </c>
      <c r="B27266" s="10" t="s">
        <v>30443</v>
      </c>
      <c r="C27266" s="9">
        <v>69020</v>
      </c>
      <c r="D27266" s="10" t="s">
        <v>30444</v>
      </c>
      <c r="E27266" s="11" t="s">
        <v>37</v>
      </c>
      <c r="F27266" s="11" t="s">
        <v>37</v>
      </c>
      <c r="G27266" s="12" t="s">
        <v>3148</v>
      </c>
      <c r="H27266" s="12" t="s">
        <v>1068</v>
      </c>
      <c r="I27266" s="12" t="s">
        <v>3170</v>
      </c>
      <c r="J27266" s="10" t="s">
        <v>139</v>
      </c>
      <c r="K27266" s="13" t="s">
        <v>17633</v>
      </c>
      <c r="L27266" s="13" t="s">
        <v>1</v>
      </c>
      <c r="M27266" s="14">
        <v>2.6</v>
      </c>
      <c r="N27266" s="14">
        <v>2.6</v>
      </c>
      <c r="O27266" s="14">
        <v>2.6</v>
      </c>
      <c r="P27266" s="10" t="s">
        <v>359</v>
      </c>
      <c r="Q27266" s="12" t="s">
        <v>360</v>
      </c>
      <c r="R27266" s="12" t="s">
        <v>361</v>
      </c>
      <c r="S27266" s="12">
        <v>6</v>
      </c>
      <c r="T27266" s="12">
        <v>2025</v>
      </c>
      <c r="U27266" s="9" t="s">
        <v>45</v>
      </c>
      <c r="V27266" s="9" t="s">
        <v>45</v>
      </c>
      <c r="W27266" s="12" t="s">
        <v>48</v>
      </c>
      <c r="X27266" s="14" t="s">
        <v>45</v>
      </c>
      <c r="Y27266" s="14" t="s">
        <v>45</v>
      </c>
      <c r="Z27266" s="9" t="s">
        <v>45</v>
      </c>
      <c r="AA27266" s="9" t="s">
        <v>45</v>
      </c>
      <c r="AB27266" s="9" t="s">
        <v>45</v>
      </c>
      <c r="AC27266" s="9" t="s">
        <v>45</v>
      </c>
      <c r="AD27266" s="9" t="s">
        <v>45</v>
      </c>
      <c r="AE27266" s="9" t="s">
        <v>45</v>
      </c>
      <c r="AF27266" s="15">
        <v>45.061196000000002</v>
      </c>
      <c r="AG27266" s="15">
        <v>-123.5538</v>
      </c>
    </row>
    <row r="27267" spans="1:33" x14ac:dyDescent="0.3">
      <c r="A27267" s="9">
        <v>58468</v>
      </c>
      <c r="B27267" s="10" t="s">
        <v>13791</v>
      </c>
      <c r="C27267" s="9">
        <v>69028</v>
      </c>
      <c r="D27267" s="10" t="s">
        <v>30445</v>
      </c>
      <c r="E27267" s="11" t="s">
        <v>37</v>
      </c>
      <c r="F27267" s="11" t="s">
        <v>37</v>
      </c>
      <c r="G27267" s="12" t="s">
        <v>3049</v>
      </c>
      <c r="H27267" s="12" t="s">
        <v>8481</v>
      </c>
      <c r="I27267" s="12" t="s">
        <v>168</v>
      </c>
      <c r="J27267" s="10" t="s">
        <v>139</v>
      </c>
      <c r="K27267" s="13" t="s">
        <v>30446</v>
      </c>
      <c r="L27267" s="13" t="s">
        <v>1</v>
      </c>
      <c r="M27267" s="14">
        <v>100</v>
      </c>
      <c r="N27267" s="14">
        <v>100</v>
      </c>
      <c r="O27267" s="14">
        <v>100</v>
      </c>
      <c r="P27267" s="10" t="s">
        <v>359</v>
      </c>
      <c r="Q27267" s="12" t="s">
        <v>360</v>
      </c>
      <c r="R27267" s="12" t="s">
        <v>361</v>
      </c>
      <c r="S27267" s="12">
        <v>1</v>
      </c>
      <c r="T27267" s="12">
        <v>2025</v>
      </c>
      <c r="U27267" s="9" t="s">
        <v>45</v>
      </c>
      <c r="V27267" s="9" t="s">
        <v>45</v>
      </c>
      <c r="W27267" s="12" t="s">
        <v>48</v>
      </c>
      <c r="X27267" s="14" t="s">
        <v>45</v>
      </c>
      <c r="Y27267" s="14" t="s">
        <v>45</v>
      </c>
      <c r="Z27267" s="9" t="s">
        <v>45</v>
      </c>
      <c r="AA27267" s="9" t="s">
        <v>45</v>
      </c>
      <c r="AB27267" s="9" t="s">
        <v>45</v>
      </c>
      <c r="AC27267" s="9" t="s">
        <v>45</v>
      </c>
      <c r="AD27267" s="9" t="s">
        <v>45</v>
      </c>
      <c r="AE27267" s="9" t="s">
        <v>45</v>
      </c>
      <c r="AF27267" s="15">
        <v>39.6</v>
      </c>
      <c r="AG27267" s="15">
        <v>-83.156000000000006</v>
      </c>
    </row>
    <row r="27268" spans="1:33" x14ac:dyDescent="0.3">
      <c r="A27268" s="9">
        <v>58468</v>
      </c>
      <c r="B27268" s="10" t="s">
        <v>13791</v>
      </c>
      <c r="C27268" s="9">
        <v>69029</v>
      </c>
      <c r="D27268" s="10" t="s">
        <v>30447</v>
      </c>
      <c r="E27268" s="11" t="s">
        <v>37</v>
      </c>
      <c r="F27268" s="11" t="s">
        <v>37</v>
      </c>
      <c r="G27268" s="12" t="s">
        <v>3049</v>
      </c>
      <c r="H27268" s="12" t="s">
        <v>8481</v>
      </c>
      <c r="I27268" s="12" t="s">
        <v>168</v>
      </c>
      <c r="J27268" s="10" t="s">
        <v>139</v>
      </c>
      <c r="K27268" s="13" t="s">
        <v>30448</v>
      </c>
      <c r="L27268" s="13" t="s">
        <v>1</v>
      </c>
      <c r="M27268" s="14">
        <v>100</v>
      </c>
      <c r="N27268" s="14">
        <v>100</v>
      </c>
      <c r="O27268" s="14">
        <v>100</v>
      </c>
      <c r="P27268" s="10" t="s">
        <v>359</v>
      </c>
      <c r="Q27268" s="12" t="s">
        <v>360</v>
      </c>
      <c r="R27268" s="12" t="s">
        <v>361</v>
      </c>
      <c r="S27268" s="12">
        <v>1</v>
      </c>
      <c r="T27268" s="12">
        <v>2025</v>
      </c>
      <c r="U27268" s="9" t="s">
        <v>45</v>
      </c>
      <c r="V27268" s="9" t="s">
        <v>45</v>
      </c>
      <c r="W27268" s="12" t="s">
        <v>48</v>
      </c>
      <c r="X27268" s="14" t="s">
        <v>45</v>
      </c>
      <c r="Y27268" s="14" t="s">
        <v>45</v>
      </c>
      <c r="Z27268" s="9" t="s">
        <v>45</v>
      </c>
      <c r="AA27268" s="9" t="s">
        <v>45</v>
      </c>
      <c r="AB27268" s="9" t="s">
        <v>45</v>
      </c>
      <c r="AC27268" s="9" t="s">
        <v>45</v>
      </c>
      <c r="AD27268" s="9" t="s">
        <v>45</v>
      </c>
      <c r="AE27268" s="9" t="s">
        <v>45</v>
      </c>
      <c r="AF27268" s="15">
        <v>39.56</v>
      </c>
      <c r="AG27268" s="15">
        <v>-83.176000000000002</v>
      </c>
    </row>
    <row r="27269" spans="1:33" x14ac:dyDescent="0.3">
      <c r="A27269" s="9">
        <v>65677</v>
      </c>
      <c r="B27269" s="10" t="s">
        <v>27348</v>
      </c>
      <c r="C27269" s="9">
        <v>69031</v>
      </c>
      <c r="D27269" s="10" t="s">
        <v>30449</v>
      </c>
      <c r="E27269" s="11" t="s">
        <v>37</v>
      </c>
      <c r="F27269" s="11" t="s">
        <v>37</v>
      </c>
      <c r="G27269" s="12" t="s">
        <v>3619</v>
      </c>
      <c r="H27269" s="12" t="s">
        <v>7134</v>
      </c>
      <c r="I27269" s="12" t="s">
        <v>168</v>
      </c>
      <c r="J27269" s="10" t="s">
        <v>139</v>
      </c>
      <c r="K27269" s="13" t="s">
        <v>30450</v>
      </c>
      <c r="L27269" s="13" t="s">
        <v>1</v>
      </c>
      <c r="M27269" s="14">
        <v>2</v>
      </c>
      <c r="N27269" s="14">
        <v>2</v>
      </c>
      <c r="O27269" s="14">
        <v>2</v>
      </c>
      <c r="P27269" s="10" t="s">
        <v>359</v>
      </c>
      <c r="Q27269" s="12" t="s">
        <v>360</v>
      </c>
      <c r="R27269" s="12" t="s">
        <v>361</v>
      </c>
      <c r="S27269" s="12">
        <v>6</v>
      </c>
      <c r="T27269" s="12">
        <v>2025</v>
      </c>
      <c r="U27269" s="9" t="s">
        <v>45</v>
      </c>
      <c r="V27269" s="9" t="s">
        <v>45</v>
      </c>
      <c r="W27269" s="12" t="s">
        <v>48</v>
      </c>
      <c r="X27269" s="14" t="s">
        <v>45</v>
      </c>
      <c r="Y27269" s="14" t="s">
        <v>45</v>
      </c>
      <c r="Z27269" s="9" t="s">
        <v>45</v>
      </c>
      <c r="AA27269" s="9" t="s">
        <v>45</v>
      </c>
      <c r="AB27269" s="9" t="s">
        <v>45</v>
      </c>
      <c r="AC27269" s="9" t="s">
        <v>45</v>
      </c>
      <c r="AD27269" s="9" t="s">
        <v>45</v>
      </c>
      <c r="AE27269" s="9" t="s">
        <v>45</v>
      </c>
      <c r="AF27269" s="15">
        <v>36.884447000000002</v>
      </c>
      <c r="AG27269" s="15">
        <v>-76.691209999999998</v>
      </c>
    </row>
    <row r="27270" spans="1:33" x14ac:dyDescent="0.3">
      <c r="A27270" s="9">
        <v>60584</v>
      </c>
      <c r="B27270" s="10" t="s">
        <v>16777</v>
      </c>
      <c r="C27270" s="9">
        <v>69037</v>
      </c>
      <c r="D27270" s="10" t="s">
        <v>30451</v>
      </c>
      <c r="E27270" s="11" t="s">
        <v>37</v>
      </c>
      <c r="F27270" s="11" t="s">
        <v>37</v>
      </c>
      <c r="G27270" s="12" t="s">
        <v>287</v>
      </c>
      <c r="H27270" s="12" t="s">
        <v>22306</v>
      </c>
      <c r="I27270" s="12" t="s">
        <v>179</v>
      </c>
      <c r="J27270" s="10" t="s">
        <v>139</v>
      </c>
      <c r="K27270" s="13" t="s">
        <v>30452</v>
      </c>
      <c r="L27270" s="13" t="s">
        <v>1</v>
      </c>
      <c r="M27270" s="14">
        <v>2.1</v>
      </c>
      <c r="N27270" s="14">
        <v>2.1</v>
      </c>
      <c r="O27270" s="14">
        <v>2.1</v>
      </c>
      <c r="P27270" s="10" t="s">
        <v>359</v>
      </c>
      <c r="Q27270" s="12" t="s">
        <v>360</v>
      </c>
      <c r="R27270" s="12" t="s">
        <v>361</v>
      </c>
      <c r="S27270" s="12">
        <v>3</v>
      </c>
      <c r="T27270" s="12">
        <v>2025</v>
      </c>
      <c r="U27270" s="9" t="s">
        <v>45</v>
      </c>
      <c r="V27270" s="9" t="s">
        <v>45</v>
      </c>
      <c r="W27270" s="12" t="s">
        <v>48</v>
      </c>
      <c r="X27270" s="14" t="s">
        <v>45</v>
      </c>
      <c r="Y27270" s="14" t="s">
        <v>45</v>
      </c>
      <c r="Z27270" s="9" t="s">
        <v>45</v>
      </c>
      <c r="AA27270" s="9" t="s">
        <v>45</v>
      </c>
      <c r="AB27270" s="9" t="s">
        <v>45</v>
      </c>
      <c r="AC27270" s="9" t="s">
        <v>45</v>
      </c>
      <c r="AD27270" s="9" t="s">
        <v>45</v>
      </c>
      <c r="AE27270" s="9" t="s">
        <v>45</v>
      </c>
      <c r="AF27270" s="15">
        <v>39.082861999999999</v>
      </c>
      <c r="AG27270" s="15">
        <v>-96.822800000000001</v>
      </c>
    </row>
    <row r="27271" spans="1:33" x14ac:dyDescent="0.3">
      <c r="A27271" s="9">
        <v>60584</v>
      </c>
      <c r="B27271" s="10" t="s">
        <v>16777</v>
      </c>
      <c r="C27271" s="9">
        <v>69038</v>
      </c>
      <c r="D27271" s="10" t="s">
        <v>30453</v>
      </c>
      <c r="E27271" s="11" t="s">
        <v>37</v>
      </c>
      <c r="F27271" s="11" t="s">
        <v>37</v>
      </c>
      <c r="G27271" s="12" t="s">
        <v>287</v>
      </c>
      <c r="H27271" s="12" t="s">
        <v>22306</v>
      </c>
      <c r="I27271" s="12" t="s">
        <v>179</v>
      </c>
      <c r="J27271" s="10" t="s">
        <v>139</v>
      </c>
      <c r="K27271" s="13" t="s">
        <v>30454</v>
      </c>
      <c r="L27271" s="13" t="s">
        <v>1</v>
      </c>
      <c r="M27271" s="14">
        <v>1</v>
      </c>
      <c r="N27271" s="14">
        <v>1</v>
      </c>
      <c r="O27271" s="14">
        <v>1</v>
      </c>
      <c r="P27271" s="10" t="s">
        <v>359</v>
      </c>
      <c r="Q27271" s="12" t="s">
        <v>360</v>
      </c>
      <c r="R27271" s="12" t="s">
        <v>361</v>
      </c>
      <c r="S27271" s="12">
        <v>1</v>
      </c>
      <c r="T27271" s="12">
        <v>2025</v>
      </c>
      <c r="U27271" s="9" t="s">
        <v>45</v>
      </c>
      <c r="V27271" s="9" t="s">
        <v>45</v>
      </c>
      <c r="W27271" s="12" t="s">
        <v>48</v>
      </c>
      <c r="X27271" s="14" t="s">
        <v>45</v>
      </c>
      <c r="Y27271" s="14" t="s">
        <v>45</v>
      </c>
      <c r="Z27271" s="9" t="s">
        <v>45</v>
      </c>
      <c r="AA27271" s="9" t="s">
        <v>45</v>
      </c>
      <c r="AB27271" s="9" t="s">
        <v>45</v>
      </c>
      <c r="AC27271" s="9" t="s">
        <v>45</v>
      </c>
      <c r="AD27271" s="9" t="s">
        <v>45</v>
      </c>
      <c r="AE27271" s="9" t="s">
        <v>45</v>
      </c>
      <c r="AF27271" s="15">
        <v>39.086478999999997</v>
      </c>
      <c r="AG27271" s="15">
        <v>-96.799359999999993</v>
      </c>
    </row>
    <row r="27272" spans="1:33" x14ac:dyDescent="0.3">
      <c r="A27272" s="9">
        <v>67210</v>
      </c>
      <c r="B27272" s="10" t="s">
        <v>30455</v>
      </c>
      <c r="C27272" s="9">
        <v>69045</v>
      </c>
      <c r="D27272" s="10" t="s">
        <v>30456</v>
      </c>
      <c r="E27272" s="11" t="s">
        <v>37</v>
      </c>
      <c r="F27272" s="11" t="s">
        <v>37</v>
      </c>
      <c r="G27272" s="12" t="s">
        <v>92</v>
      </c>
      <c r="H27272" s="12" t="s">
        <v>3508</v>
      </c>
      <c r="I27272" s="12" t="s">
        <v>582</v>
      </c>
      <c r="J27272" s="10" t="s">
        <v>139</v>
      </c>
      <c r="K27272" s="13" t="s">
        <v>30457</v>
      </c>
      <c r="L27272" s="13" t="s">
        <v>1</v>
      </c>
      <c r="M27272" s="14">
        <v>200</v>
      </c>
      <c r="N27272" s="14">
        <v>200</v>
      </c>
      <c r="O27272" s="14">
        <v>200</v>
      </c>
      <c r="P27272" s="10" t="s">
        <v>355</v>
      </c>
      <c r="Q27272" s="12" t="s">
        <v>356</v>
      </c>
      <c r="R27272" s="12" t="s">
        <v>357</v>
      </c>
      <c r="S27272" s="12">
        <v>7</v>
      </c>
      <c r="T27272" s="12">
        <v>2025</v>
      </c>
      <c r="U27272" s="9" t="s">
        <v>45</v>
      </c>
      <c r="V27272" s="9" t="s">
        <v>45</v>
      </c>
      <c r="W27272" s="12" t="s">
        <v>48</v>
      </c>
      <c r="X27272" s="14">
        <v>400</v>
      </c>
      <c r="Y27272" s="14" t="s">
        <v>45</v>
      </c>
      <c r="Z27272" s="9" t="s">
        <v>45</v>
      </c>
      <c r="AA27272" s="9" t="s">
        <v>45</v>
      </c>
      <c r="AB27272" s="9" t="s">
        <v>45</v>
      </c>
      <c r="AC27272" s="9" t="s">
        <v>45</v>
      </c>
      <c r="AD27272" s="9" t="s">
        <v>45</v>
      </c>
      <c r="AE27272" s="9" t="s">
        <v>45</v>
      </c>
      <c r="AF27272" s="15">
        <v>29.847992999999999</v>
      </c>
      <c r="AG27272" s="15">
        <v>-96.198679999999996</v>
      </c>
    </row>
    <row r="27273" spans="1:33" x14ac:dyDescent="0.3">
      <c r="A27273" s="9">
        <v>61194</v>
      </c>
      <c r="B27273" s="10" t="s">
        <v>17944</v>
      </c>
      <c r="C27273" s="9">
        <v>69046</v>
      </c>
      <c r="D27273" s="10" t="s">
        <v>1306</v>
      </c>
      <c r="E27273" s="11" t="s">
        <v>37</v>
      </c>
      <c r="F27273" s="11" t="s">
        <v>37</v>
      </c>
      <c r="G27273" s="12" t="s">
        <v>465</v>
      </c>
      <c r="H27273" s="12" t="s">
        <v>7557</v>
      </c>
      <c r="I27273" s="12" t="s">
        <v>168</v>
      </c>
      <c r="J27273" s="10" t="s">
        <v>139</v>
      </c>
      <c r="K27273" s="13" t="s">
        <v>30458</v>
      </c>
      <c r="L27273" s="13" t="s">
        <v>1</v>
      </c>
      <c r="M27273" s="14">
        <v>2</v>
      </c>
      <c r="N27273" s="14">
        <v>2</v>
      </c>
      <c r="O27273" s="14">
        <v>2</v>
      </c>
      <c r="P27273" s="10" t="s">
        <v>359</v>
      </c>
      <c r="Q27273" s="12" t="s">
        <v>360</v>
      </c>
      <c r="R27273" s="12" t="s">
        <v>361</v>
      </c>
      <c r="S27273" s="12">
        <v>8</v>
      </c>
      <c r="T27273" s="12">
        <v>2025</v>
      </c>
      <c r="U27273" s="9" t="s">
        <v>45</v>
      </c>
      <c r="V27273" s="9" t="s">
        <v>45</v>
      </c>
      <c r="W27273" s="12" t="s">
        <v>48</v>
      </c>
      <c r="X27273" s="14" t="s">
        <v>45</v>
      </c>
      <c r="Y27273" s="14" t="s">
        <v>45</v>
      </c>
      <c r="Z27273" s="9" t="s">
        <v>45</v>
      </c>
      <c r="AA27273" s="9" t="s">
        <v>45</v>
      </c>
      <c r="AB27273" s="9" t="s">
        <v>45</v>
      </c>
      <c r="AC27273" s="9" t="s">
        <v>45</v>
      </c>
      <c r="AD27273" s="9" t="s">
        <v>45</v>
      </c>
      <c r="AE27273" s="9" t="s">
        <v>45</v>
      </c>
      <c r="AF27273" s="15">
        <v>42.25282</v>
      </c>
      <c r="AG27273" s="15">
        <v>-88.679169999999999</v>
      </c>
    </row>
    <row r="27274" spans="1:33" x14ac:dyDescent="0.3">
      <c r="A27274" s="9">
        <v>61194</v>
      </c>
      <c r="B27274" s="10" t="s">
        <v>17944</v>
      </c>
      <c r="C27274" s="9">
        <v>69047</v>
      </c>
      <c r="D27274" s="10" t="s">
        <v>30459</v>
      </c>
      <c r="E27274" s="11" t="s">
        <v>37</v>
      </c>
      <c r="F27274" s="11" t="s">
        <v>37</v>
      </c>
      <c r="G27274" s="12" t="s">
        <v>465</v>
      </c>
      <c r="H27274" s="12" t="s">
        <v>4800</v>
      </c>
      <c r="I27274" s="12" t="s">
        <v>168</v>
      </c>
      <c r="J27274" s="10" t="s">
        <v>139</v>
      </c>
      <c r="K27274" s="13" t="s">
        <v>30460</v>
      </c>
      <c r="L27274" s="13" t="s">
        <v>1</v>
      </c>
      <c r="M27274" s="14">
        <v>2</v>
      </c>
      <c r="N27274" s="14">
        <v>2</v>
      </c>
      <c r="O27274" s="14">
        <v>2</v>
      </c>
      <c r="P27274" s="10" t="s">
        <v>359</v>
      </c>
      <c r="Q27274" s="12" t="s">
        <v>360</v>
      </c>
      <c r="R27274" s="12" t="s">
        <v>361</v>
      </c>
      <c r="S27274" s="12">
        <v>12</v>
      </c>
      <c r="T27274" s="12">
        <v>2024</v>
      </c>
      <c r="U27274" s="9" t="s">
        <v>45</v>
      </c>
      <c r="V27274" s="9" t="s">
        <v>45</v>
      </c>
      <c r="W27274" s="12" t="s">
        <v>48</v>
      </c>
      <c r="X27274" s="14" t="s">
        <v>45</v>
      </c>
      <c r="Y27274" s="14">
        <v>3.1</v>
      </c>
      <c r="Z27274" s="9" t="s">
        <v>45</v>
      </c>
      <c r="AA27274" s="9" t="s">
        <v>45</v>
      </c>
      <c r="AB27274" s="9" t="s">
        <v>45</v>
      </c>
      <c r="AC27274" s="9" t="s">
        <v>45</v>
      </c>
      <c r="AD27274" s="9" t="s">
        <v>45</v>
      </c>
      <c r="AE27274" s="9" t="s">
        <v>45</v>
      </c>
      <c r="AF27274" s="15">
        <v>41.667929999999998</v>
      </c>
      <c r="AG27274" s="15">
        <v>-89.907489999999996</v>
      </c>
    </row>
    <row r="27275" spans="1:33" x14ac:dyDescent="0.3">
      <c r="A27275" s="9">
        <v>67214</v>
      </c>
      <c r="B27275" s="10" t="s">
        <v>30461</v>
      </c>
      <c r="C27275" s="9">
        <v>69049</v>
      </c>
      <c r="D27275" s="10" t="s">
        <v>30462</v>
      </c>
      <c r="E27275" s="11" t="s">
        <v>37</v>
      </c>
      <c r="F27275" s="11" t="s">
        <v>37</v>
      </c>
      <c r="G27275" s="12" t="s">
        <v>935</v>
      </c>
      <c r="H27275" s="12" t="s">
        <v>4990</v>
      </c>
      <c r="I27275" s="12" t="s">
        <v>168</v>
      </c>
      <c r="J27275" s="10" t="s">
        <v>139</v>
      </c>
      <c r="K27275" s="13" t="s">
        <v>30463</v>
      </c>
      <c r="L27275" s="13" t="s">
        <v>1</v>
      </c>
      <c r="M27275" s="14">
        <v>1.1000000000000001</v>
      </c>
      <c r="N27275" s="14">
        <v>1.1000000000000001</v>
      </c>
      <c r="O27275" s="14">
        <v>1.1000000000000001</v>
      </c>
      <c r="P27275" s="10" t="s">
        <v>359</v>
      </c>
      <c r="Q27275" s="12" t="s">
        <v>360</v>
      </c>
      <c r="R27275" s="12" t="s">
        <v>361</v>
      </c>
      <c r="S27275" s="12">
        <v>3</v>
      </c>
      <c r="T27275" s="12">
        <v>2025</v>
      </c>
      <c r="U27275" s="9" t="s">
        <v>45</v>
      </c>
      <c r="V27275" s="9" t="s">
        <v>45</v>
      </c>
      <c r="W27275" s="12" t="s">
        <v>48</v>
      </c>
      <c r="X27275" s="14" t="s">
        <v>45</v>
      </c>
      <c r="Y27275" s="14" t="s">
        <v>45</v>
      </c>
      <c r="Z27275" s="9" t="s">
        <v>45</v>
      </c>
      <c r="AA27275" s="9" t="s">
        <v>45</v>
      </c>
      <c r="AB27275" s="9" t="s">
        <v>45</v>
      </c>
      <c r="AC27275" s="9" t="s">
        <v>45</v>
      </c>
      <c r="AD27275" s="9" t="s">
        <v>45</v>
      </c>
      <c r="AE27275" s="9" t="s">
        <v>45</v>
      </c>
      <c r="AF27275" s="15">
        <v>39.643520000000002</v>
      </c>
      <c r="AG27275" s="15">
        <v>-75.805620000000005</v>
      </c>
    </row>
    <row r="27276" spans="1:33" x14ac:dyDescent="0.3">
      <c r="A27276" s="9">
        <v>67215</v>
      </c>
      <c r="B27276" s="10" t="s">
        <v>30464</v>
      </c>
      <c r="C27276" s="9">
        <v>69050</v>
      </c>
      <c r="D27276" s="10" t="s">
        <v>30465</v>
      </c>
      <c r="E27276" s="11" t="s">
        <v>37</v>
      </c>
      <c r="F27276" s="11" t="s">
        <v>37</v>
      </c>
      <c r="G27276" s="12" t="s">
        <v>935</v>
      </c>
      <c r="H27276" s="12" t="s">
        <v>4990</v>
      </c>
      <c r="I27276" s="12" t="s">
        <v>168</v>
      </c>
      <c r="J27276" s="10" t="s">
        <v>139</v>
      </c>
      <c r="K27276" s="13" t="s">
        <v>30466</v>
      </c>
      <c r="L27276" s="13" t="s">
        <v>1</v>
      </c>
      <c r="M27276" s="14">
        <v>4</v>
      </c>
      <c r="N27276" s="14">
        <v>2</v>
      </c>
      <c r="O27276" s="14">
        <v>2</v>
      </c>
      <c r="P27276" s="10" t="s">
        <v>359</v>
      </c>
      <c r="Q27276" s="12" t="s">
        <v>360</v>
      </c>
      <c r="R27276" s="12" t="s">
        <v>361</v>
      </c>
      <c r="S27276" s="12">
        <v>3</v>
      </c>
      <c r="T27276" s="12">
        <v>2025</v>
      </c>
      <c r="U27276" s="9" t="s">
        <v>45</v>
      </c>
      <c r="V27276" s="9" t="s">
        <v>45</v>
      </c>
      <c r="W27276" s="12" t="s">
        <v>48</v>
      </c>
      <c r="X27276" s="14" t="s">
        <v>45</v>
      </c>
      <c r="Y27276" s="14" t="s">
        <v>45</v>
      </c>
      <c r="Z27276" s="9" t="s">
        <v>45</v>
      </c>
      <c r="AA27276" s="9" t="s">
        <v>45</v>
      </c>
      <c r="AB27276" s="9" t="s">
        <v>45</v>
      </c>
      <c r="AC27276" s="9" t="s">
        <v>45</v>
      </c>
      <c r="AD27276" s="9" t="s">
        <v>45</v>
      </c>
      <c r="AE27276" s="9" t="s">
        <v>45</v>
      </c>
      <c r="AF27276" s="15">
        <v>39.670389999999998</v>
      </c>
      <c r="AG27276" s="15">
        <v>-75.85812</v>
      </c>
    </row>
    <row r="27277" spans="1:33" x14ac:dyDescent="0.3">
      <c r="A27277" s="9">
        <v>67237</v>
      </c>
      <c r="B27277" s="10" t="s">
        <v>30467</v>
      </c>
      <c r="C27277" s="9">
        <v>69063</v>
      </c>
      <c r="D27277" s="10" t="s">
        <v>30468</v>
      </c>
      <c r="E27277" s="11" t="s">
        <v>37</v>
      </c>
      <c r="F27277" s="11" t="s">
        <v>37</v>
      </c>
      <c r="G27277" s="12" t="s">
        <v>1372</v>
      </c>
      <c r="H27277" s="12" t="s">
        <v>1460</v>
      </c>
      <c r="I27277" s="12" t="s">
        <v>134</v>
      </c>
      <c r="J27277" s="10" t="s">
        <v>139</v>
      </c>
      <c r="K27277" s="13" t="s">
        <v>30469</v>
      </c>
      <c r="L27277" s="13" t="s">
        <v>1</v>
      </c>
      <c r="M27277" s="14">
        <v>200</v>
      </c>
      <c r="N27277" s="14">
        <v>200</v>
      </c>
      <c r="O27277" s="14">
        <v>200</v>
      </c>
      <c r="P27277" s="10" t="s">
        <v>359</v>
      </c>
      <c r="Q27277" s="12" t="s">
        <v>360</v>
      </c>
      <c r="R27277" s="12" t="s">
        <v>361</v>
      </c>
      <c r="S27277" s="12">
        <v>8</v>
      </c>
      <c r="T27277" s="12">
        <v>2025</v>
      </c>
      <c r="U27277" s="9" t="s">
        <v>45</v>
      </c>
      <c r="V27277" s="9" t="s">
        <v>45</v>
      </c>
      <c r="W27277" s="12" t="s">
        <v>48</v>
      </c>
      <c r="X27277" s="14" t="s">
        <v>45</v>
      </c>
      <c r="Y27277" s="14" t="s">
        <v>45</v>
      </c>
      <c r="Z27277" s="9" t="s">
        <v>45</v>
      </c>
      <c r="AA27277" s="9" t="s">
        <v>45</v>
      </c>
      <c r="AB27277" s="9" t="s">
        <v>45</v>
      </c>
      <c r="AC27277" s="9" t="s">
        <v>45</v>
      </c>
      <c r="AD27277" s="9" t="s">
        <v>45</v>
      </c>
      <c r="AE27277" s="9" t="s">
        <v>45</v>
      </c>
      <c r="AF27277" s="15">
        <v>40.705509999999997</v>
      </c>
      <c r="AG27277" s="15">
        <v>-86.248999999999995</v>
      </c>
    </row>
    <row r="27278" spans="1:33" x14ac:dyDescent="0.3">
      <c r="A27278" s="9">
        <v>65539</v>
      </c>
      <c r="B27278" s="10" t="s">
        <v>26857</v>
      </c>
      <c r="C27278" s="9">
        <v>69065</v>
      </c>
      <c r="D27278" s="10" t="s">
        <v>30470</v>
      </c>
      <c r="E27278" s="11" t="s">
        <v>37</v>
      </c>
      <c r="F27278" s="11" t="s">
        <v>37</v>
      </c>
      <c r="G27278" s="12" t="s">
        <v>238</v>
      </c>
      <c r="H27278" s="12" t="s">
        <v>1664</v>
      </c>
      <c r="I27278" s="12" t="s">
        <v>240</v>
      </c>
      <c r="J27278" s="10" t="s">
        <v>139</v>
      </c>
      <c r="K27278" s="13" t="s">
        <v>30471</v>
      </c>
      <c r="L27278" s="13" t="s">
        <v>1</v>
      </c>
      <c r="M27278" s="14">
        <v>3.2</v>
      </c>
      <c r="N27278" s="14">
        <v>3.2</v>
      </c>
      <c r="O27278" s="14">
        <v>3.2</v>
      </c>
      <c r="P27278" s="10" t="s">
        <v>359</v>
      </c>
      <c r="Q27278" s="12" t="s">
        <v>360</v>
      </c>
      <c r="R27278" s="12" t="s">
        <v>361</v>
      </c>
      <c r="S27278" s="12">
        <v>3</v>
      </c>
      <c r="T27278" s="12">
        <v>2024</v>
      </c>
      <c r="U27278" s="9" t="s">
        <v>45</v>
      </c>
      <c r="V27278" s="9" t="s">
        <v>45</v>
      </c>
      <c r="W27278" s="12" t="s">
        <v>48</v>
      </c>
      <c r="X27278" s="14" t="s">
        <v>45</v>
      </c>
      <c r="Y27278" s="14">
        <v>4.3</v>
      </c>
      <c r="Z27278" s="9" t="s">
        <v>45</v>
      </c>
      <c r="AA27278" s="9" t="s">
        <v>45</v>
      </c>
      <c r="AB27278" s="9" t="s">
        <v>45</v>
      </c>
      <c r="AC27278" s="9" t="s">
        <v>45</v>
      </c>
      <c r="AD27278" s="9" t="s">
        <v>45</v>
      </c>
      <c r="AE27278" s="9" t="s">
        <v>45</v>
      </c>
      <c r="AF27278" s="15">
        <v>42.668272000000002</v>
      </c>
      <c r="AG27278" s="15">
        <v>-79.002449999999996</v>
      </c>
    </row>
    <row r="27279" spans="1:33" x14ac:dyDescent="0.3">
      <c r="A27279" s="9">
        <v>61194</v>
      </c>
      <c r="B27279" s="10" t="s">
        <v>17944</v>
      </c>
      <c r="C27279" s="9">
        <v>69066</v>
      </c>
      <c r="D27279" s="10" t="s">
        <v>30472</v>
      </c>
      <c r="E27279" s="11" t="s">
        <v>37</v>
      </c>
      <c r="F27279" s="11" t="s">
        <v>37</v>
      </c>
      <c r="G27279" s="12" t="s">
        <v>465</v>
      </c>
      <c r="H27279" s="12" t="s">
        <v>1759</v>
      </c>
      <c r="I27279" s="12" t="s">
        <v>134</v>
      </c>
      <c r="J27279" s="10" t="s">
        <v>139</v>
      </c>
      <c r="K27279" s="13" t="s">
        <v>30473</v>
      </c>
      <c r="L27279" s="13" t="s">
        <v>1</v>
      </c>
      <c r="M27279" s="14">
        <v>5</v>
      </c>
      <c r="N27279" s="14">
        <v>5</v>
      </c>
      <c r="O27279" s="14">
        <v>5</v>
      </c>
      <c r="P27279" s="10" t="s">
        <v>359</v>
      </c>
      <c r="Q27279" s="12" t="s">
        <v>360</v>
      </c>
      <c r="R27279" s="12" t="s">
        <v>361</v>
      </c>
      <c r="S27279" s="12">
        <v>8</v>
      </c>
      <c r="T27279" s="12">
        <v>2025</v>
      </c>
      <c r="U27279" s="9" t="s">
        <v>45</v>
      </c>
      <c r="V27279" s="9" t="s">
        <v>45</v>
      </c>
      <c r="W27279" s="12" t="s">
        <v>48</v>
      </c>
      <c r="X27279" s="14" t="s">
        <v>45</v>
      </c>
      <c r="Y27279" s="14" t="s">
        <v>45</v>
      </c>
      <c r="Z27279" s="9" t="s">
        <v>45</v>
      </c>
      <c r="AA27279" s="9" t="s">
        <v>45</v>
      </c>
      <c r="AB27279" s="9" t="s">
        <v>45</v>
      </c>
      <c r="AC27279" s="9" t="s">
        <v>45</v>
      </c>
      <c r="AD27279" s="9" t="s">
        <v>45</v>
      </c>
      <c r="AE27279" s="9" t="s">
        <v>45</v>
      </c>
      <c r="AF27279" s="15">
        <v>41.20946</v>
      </c>
      <c r="AG27279" s="15">
        <v>-90.586429999999993</v>
      </c>
    </row>
    <row r="27280" spans="1:33" x14ac:dyDescent="0.3">
      <c r="A27280" s="9">
        <v>65539</v>
      </c>
      <c r="B27280" s="10" t="s">
        <v>26857</v>
      </c>
      <c r="C27280" s="9">
        <v>69067</v>
      </c>
      <c r="D27280" s="10" t="s">
        <v>30474</v>
      </c>
      <c r="E27280" s="11" t="s">
        <v>37</v>
      </c>
      <c r="F27280" s="11" t="s">
        <v>37</v>
      </c>
      <c r="G27280" s="12" t="s">
        <v>238</v>
      </c>
      <c r="H27280" s="12" t="s">
        <v>2893</v>
      </c>
      <c r="I27280" s="12" t="s">
        <v>240</v>
      </c>
      <c r="J27280" s="10" t="s">
        <v>139</v>
      </c>
      <c r="K27280" s="13" t="s">
        <v>30475</v>
      </c>
      <c r="L27280" s="13" t="s">
        <v>1</v>
      </c>
      <c r="M27280" s="14">
        <v>3</v>
      </c>
      <c r="N27280" s="14">
        <v>3</v>
      </c>
      <c r="O27280" s="14">
        <v>3</v>
      </c>
      <c r="P27280" s="10" t="s">
        <v>359</v>
      </c>
      <c r="Q27280" s="12" t="s">
        <v>360</v>
      </c>
      <c r="R27280" s="12" t="s">
        <v>361</v>
      </c>
      <c r="S27280" s="12">
        <v>10</v>
      </c>
      <c r="T27280" s="12">
        <v>2024</v>
      </c>
      <c r="U27280" s="9" t="s">
        <v>45</v>
      </c>
      <c r="V27280" s="9" t="s">
        <v>45</v>
      </c>
      <c r="W27280" s="12" t="s">
        <v>48</v>
      </c>
      <c r="X27280" s="14" t="s">
        <v>45</v>
      </c>
      <c r="Y27280" s="14">
        <v>4.0999999999999996</v>
      </c>
      <c r="Z27280" s="9" t="s">
        <v>45</v>
      </c>
      <c r="AA27280" s="9" t="s">
        <v>45</v>
      </c>
      <c r="AB27280" s="9" t="s">
        <v>45</v>
      </c>
      <c r="AC27280" s="9" t="s">
        <v>45</v>
      </c>
      <c r="AD27280" s="9" t="s">
        <v>45</v>
      </c>
      <c r="AE27280" s="9" t="s">
        <v>45</v>
      </c>
      <c r="AF27280" s="15">
        <v>43.132801000000001</v>
      </c>
      <c r="AG27280" s="15">
        <v>-79.035449999999997</v>
      </c>
    </row>
    <row r="27281" spans="1:33" x14ac:dyDescent="0.3">
      <c r="A27281" s="9">
        <v>62856</v>
      </c>
      <c r="B27281" s="10" t="s">
        <v>20617</v>
      </c>
      <c r="C27281" s="9">
        <v>69068</v>
      </c>
      <c r="D27281" s="10" t="s">
        <v>30476</v>
      </c>
      <c r="E27281" s="11" t="s">
        <v>37</v>
      </c>
      <c r="F27281" s="11" t="s">
        <v>37</v>
      </c>
      <c r="G27281" s="12" t="s">
        <v>80</v>
      </c>
      <c r="H27281" s="12" t="s">
        <v>282</v>
      </c>
      <c r="I27281" s="12" t="s">
        <v>138</v>
      </c>
      <c r="J27281" s="10" t="s">
        <v>139</v>
      </c>
      <c r="K27281" s="13" t="s">
        <v>28789</v>
      </c>
      <c r="L27281" s="13" t="s">
        <v>1</v>
      </c>
      <c r="M27281" s="14">
        <v>3</v>
      </c>
      <c r="N27281" s="14">
        <v>3</v>
      </c>
      <c r="O27281" s="14">
        <v>3</v>
      </c>
      <c r="P27281" s="10" t="s">
        <v>359</v>
      </c>
      <c r="Q27281" s="12" t="s">
        <v>360</v>
      </c>
      <c r="R27281" s="12" t="s">
        <v>361</v>
      </c>
      <c r="S27281" s="12">
        <v>1</v>
      </c>
      <c r="T27281" s="12">
        <v>2025</v>
      </c>
      <c r="U27281" s="9" t="s">
        <v>45</v>
      </c>
      <c r="V27281" s="9" t="s">
        <v>45</v>
      </c>
      <c r="W27281" s="12" t="s">
        <v>48</v>
      </c>
      <c r="X27281" s="14" t="s">
        <v>45</v>
      </c>
      <c r="Y27281" s="14">
        <v>3.8</v>
      </c>
      <c r="Z27281" s="9" t="s">
        <v>45</v>
      </c>
      <c r="AA27281" s="9" t="s">
        <v>45</v>
      </c>
      <c r="AB27281" s="9" t="s">
        <v>45</v>
      </c>
      <c r="AC27281" s="9" t="s">
        <v>45</v>
      </c>
      <c r="AD27281" s="9" t="s">
        <v>45</v>
      </c>
      <c r="AE27281" s="9" t="s">
        <v>45</v>
      </c>
      <c r="AF27281" s="15">
        <v>36.75</v>
      </c>
      <c r="AG27281" s="15">
        <v>-119.65</v>
      </c>
    </row>
    <row r="27282" spans="1:33" x14ac:dyDescent="0.3">
      <c r="A27282" s="9">
        <v>67219</v>
      </c>
      <c r="B27282" s="10" t="s">
        <v>30477</v>
      </c>
      <c r="C27282" s="9">
        <v>69069</v>
      </c>
      <c r="D27282" s="10" t="s">
        <v>30478</v>
      </c>
      <c r="E27282" s="11" t="s">
        <v>37</v>
      </c>
      <c r="F27282" s="11" t="s">
        <v>37</v>
      </c>
      <c r="G27282" s="12" t="s">
        <v>935</v>
      </c>
      <c r="H27282" s="12" t="s">
        <v>2443</v>
      </c>
      <c r="I27282" s="12" t="s">
        <v>168</v>
      </c>
      <c r="J27282" s="10" t="s">
        <v>139</v>
      </c>
      <c r="K27282" s="13" t="s">
        <v>30479</v>
      </c>
      <c r="L27282" s="13" t="s">
        <v>1</v>
      </c>
      <c r="M27282" s="14">
        <v>2</v>
      </c>
      <c r="N27282" s="14">
        <v>2</v>
      </c>
      <c r="O27282" s="14">
        <v>2</v>
      </c>
      <c r="P27282" s="10" t="s">
        <v>359</v>
      </c>
      <c r="Q27282" s="12" t="s">
        <v>360</v>
      </c>
      <c r="R27282" s="12" t="s">
        <v>361</v>
      </c>
      <c r="S27282" s="12">
        <v>10</v>
      </c>
      <c r="T27282" s="12">
        <v>2024</v>
      </c>
      <c r="U27282" s="9" t="s">
        <v>45</v>
      </c>
      <c r="V27282" s="9" t="s">
        <v>45</v>
      </c>
      <c r="W27282" s="12" t="s">
        <v>48</v>
      </c>
      <c r="X27282" s="14" t="s">
        <v>45</v>
      </c>
      <c r="Y27282" s="14">
        <v>2.8</v>
      </c>
      <c r="Z27282" s="9" t="s">
        <v>45</v>
      </c>
      <c r="AA27282" s="9" t="s">
        <v>45</v>
      </c>
      <c r="AB27282" s="9" t="s">
        <v>45</v>
      </c>
      <c r="AC27282" s="9" t="s">
        <v>45</v>
      </c>
      <c r="AD27282" s="9" t="s">
        <v>45</v>
      </c>
      <c r="AE27282" s="9" t="s">
        <v>45</v>
      </c>
      <c r="AF27282" s="15">
        <v>39.261125999999997</v>
      </c>
      <c r="AG27282" s="15">
        <v>-76.986170000000001</v>
      </c>
    </row>
    <row r="27283" spans="1:33" x14ac:dyDescent="0.3">
      <c r="A27283" s="9">
        <v>62856</v>
      </c>
      <c r="B27283" s="10" t="s">
        <v>20617</v>
      </c>
      <c r="C27283" s="9">
        <v>69072</v>
      </c>
      <c r="D27283" s="10" t="s">
        <v>30480</v>
      </c>
      <c r="E27283" s="11" t="s">
        <v>37</v>
      </c>
      <c r="F27283" s="11" t="s">
        <v>37</v>
      </c>
      <c r="G27283" s="12" t="s">
        <v>80</v>
      </c>
      <c r="H27283" s="12" t="s">
        <v>282</v>
      </c>
      <c r="I27283" s="12" t="s">
        <v>138</v>
      </c>
      <c r="J27283" s="10" t="s">
        <v>139</v>
      </c>
      <c r="K27283" s="13" t="s">
        <v>28789</v>
      </c>
      <c r="L27283" s="13" t="s">
        <v>1</v>
      </c>
      <c r="M27283" s="14">
        <v>17.3</v>
      </c>
      <c r="N27283" s="14">
        <v>14.4</v>
      </c>
      <c r="O27283" s="14">
        <v>14.4</v>
      </c>
      <c r="P27283" s="10" t="s">
        <v>359</v>
      </c>
      <c r="Q27283" s="12" t="s">
        <v>360</v>
      </c>
      <c r="R27283" s="12" t="s">
        <v>361</v>
      </c>
      <c r="S27283" s="12">
        <v>4</v>
      </c>
      <c r="T27283" s="12">
        <v>2025</v>
      </c>
      <c r="U27283" s="9" t="s">
        <v>45</v>
      </c>
      <c r="V27283" s="9" t="s">
        <v>45</v>
      </c>
      <c r="W27283" s="12" t="s">
        <v>48</v>
      </c>
      <c r="X27283" s="14" t="s">
        <v>45</v>
      </c>
      <c r="Y27283" s="14" t="s">
        <v>45</v>
      </c>
      <c r="Z27283" s="9" t="s">
        <v>45</v>
      </c>
      <c r="AA27283" s="9" t="s">
        <v>45</v>
      </c>
      <c r="AB27283" s="9" t="s">
        <v>45</v>
      </c>
      <c r="AC27283" s="9" t="s">
        <v>45</v>
      </c>
      <c r="AD27283" s="9" t="s">
        <v>45</v>
      </c>
      <c r="AE27283" s="9" t="s">
        <v>45</v>
      </c>
      <c r="AF27283" s="15">
        <v>36.703180000000003</v>
      </c>
      <c r="AG27283" s="15">
        <v>-119.8921</v>
      </c>
    </row>
    <row r="27284" spans="1:33" x14ac:dyDescent="0.3">
      <c r="A27284" s="9">
        <v>65043</v>
      </c>
      <c r="B27284" s="10" t="s">
        <v>27728</v>
      </c>
      <c r="C27284" s="9">
        <v>69073</v>
      </c>
      <c r="D27284" s="10" t="s">
        <v>30481</v>
      </c>
      <c r="E27284" s="11" t="s">
        <v>37</v>
      </c>
      <c r="F27284" s="11" t="s">
        <v>37</v>
      </c>
      <c r="G27284" s="12" t="s">
        <v>869</v>
      </c>
      <c r="H27284" s="12" t="s">
        <v>6384</v>
      </c>
      <c r="I27284" s="12" t="s">
        <v>848</v>
      </c>
      <c r="J27284" s="10" t="s">
        <v>139</v>
      </c>
      <c r="K27284" s="13" t="s">
        <v>30482</v>
      </c>
      <c r="L27284" s="13" t="s">
        <v>1</v>
      </c>
      <c r="M27284" s="14">
        <v>1</v>
      </c>
      <c r="N27284" s="14">
        <v>1</v>
      </c>
      <c r="O27284" s="14">
        <v>1</v>
      </c>
      <c r="P27284" s="10" t="s">
        <v>355</v>
      </c>
      <c r="Q27284" s="12" t="s">
        <v>356</v>
      </c>
      <c r="R27284" s="12" t="s">
        <v>357</v>
      </c>
      <c r="S27284" s="12">
        <v>12</v>
      </c>
      <c r="T27284" s="12">
        <v>2024</v>
      </c>
      <c r="U27284" s="9" t="s">
        <v>45</v>
      </c>
      <c r="V27284" s="9" t="s">
        <v>45</v>
      </c>
      <c r="W27284" s="12" t="s">
        <v>48</v>
      </c>
      <c r="X27284" s="14">
        <v>1</v>
      </c>
      <c r="Y27284" s="14" t="s">
        <v>45</v>
      </c>
      <c r="Z27284" s="9" t="s">
        <v>45</v>
      </c>
      <c r="AA27284" s="9" t="s">
        <v>45</v>
      </c>
      <c r="AB27284" s="9" t="s">
        <v>45</v>
      </c>
      <c r="AC27284" s="9" t="s">
        <v>45</v>
      </c>
      <c r="AD27284" s="9" t="s">
        <v>45</v>
      </c>
      <c r="AE27284" s="9" t="s">
        <v>45</v>
      </c>
      <c r="AF27284" s="15">
        <v>41.952778000000002</v>
      </c>
      <c r="AG27284" s="15">
        <v>-70.971109999999996</v>
      </c>
    </row>
    <row r="27285" spans="1:33" x14ac:dyDescent="0.3">
      <c r="A27285" s="9">
        <v>65043</v>
      </c>
      <c r="B27285" s="10" t="s">
        <v>27728</v>
      </c>
      <c r="C27285" s="9">
        <v>69073</v>
      </c>
      <c r="D27285" s="10" t="s">
        <v>30481</v>
      </c>
      <c r="E27285" s="11" t="s">
        <v>37</v>
      </c>
      <c r="F27285" s="11" t="s">
        <v>37</v>
      </c>
      <c r="G27285" s="12" t="s">
        <v>869</v>
      </c>
      <c r="H27285" s="12" t="s">
        <v>6384</v>
      </c>
      <c r="I27285" s="12" t="s">
        <v>848</v>
      </c>
      <c r="J27285" s="10" t="s">
        <v>139</v>
      </c>
      <c r="K27285" s="13" t="s">
        <v>30483</v>
      </c>
      <c r="L27285" s="13" t="s">
        <v>1</v>
      </c>
      <c r="M27285" s="14">
        <v>0.5</v>
      </c>
      <c r="N27285" s="14">
        <v>0.5</v>
      </c>
      <c r="O27285" s="14">
        <v>0.5</v>
      </c>
      <c r="P27285" s="10" t="s">
        <v>359</v>
      </c>
      <c r="Q27285" s="12" t="s">
        <v>360</v>
      </c>
      <c r="R27285" s="12" t="s">
        <v>361</v>
      </c>
      <c r="S27285" s="12">
        <v>12</v>
      </c>
      <c r="T27285" s="12">
        <v>2024</v>
      </c>
      <c r="U27285" s="9" t="s">
        <v>45</v>
      </c>
      <c r="V27285" s="9" t="s">
        <v>45</v>
      </c>
      <c r="W27285" s="12" t="s">
        <v>48</v>
      </c>
      <c r="X27285" s="14" t="s">
        <v>45</v>
      </c>
      <c r="Y27285" s="14">
        <v>1.1000000000000001</v>
      </c>
      <c r="Z27285" s="9" t="s">
        <v>45</v>
      </c>
      <c r="AA27285" s="9" t="s">
        <v>45</v>
      </c>
      <c r="AB27285" s="9" t="s">
        <v>45</v>
      </c>
      <c r="AC27285" s="9" t="s">
        <v>45</v>
      </c>
      <c r="AD27285" s="9" t="s">
        <v>45</v>
      </c>
      <c r="AE27285" s="9" t="s">
        <v>45</v>
      </c>
      <c r="AF27285" s="15">
        <v>41.952778000000002</v>
      </c>
      <c r="AG27285" s="15">
        <v>-70.971109999999996</v>
      </c>
    </row>
    <row r="27286" spans="1:33" x14ac:dyDescent="0.3">
      <c r="A27286" s="9">
        <v>65043</v>
      </c>
      <c r="B27286" s="10" t="s">
        <v>27728</v>
      </c>
      <c r="C27286" s="9">
        <v>69074</v>
      </c>
      <c r="D27286" s="10" t="s">
        <v>30484</v>
      </c>
      <c r="E27286" s="11" t="s">
        <v>37</v>
      </c>
      <c r="F27286" s="11" t="s">
        <v>37</v>
      </c>
      <c r="G27286" s="12" t="s">
        <v>1216</v>
      </c>
      <c r="H27286" s="12" t="s">
        <v>1848</v>
      </c>
      <c r="I27286" s="12" t="s">
        <v>848</v>
      </c>
      <c r="J27286" s="10" t="s">
        <v>139</v>
      </c>
      <c r="K27286" s="13" t="s">
        <v>30485</v>
      </c>
      <c r="L27286" s="13" t="s">
        <v>1</v>
      </c>
      <c r="M27286" s="14">
        <v>4.9000000000000004</v>
      </c>
      <c r="N27286" s="14">
        <v>4.9000000000000004</v>
      </c>
      <c r="O27286" s="14">
        <v>4.9000000000000004</v>
      </c>
      <c r="P27286" s="10" t="s">
        <v>359</v>
      </c>
      <c r="Q27286" s="12" t="s">
        <v>360</v>
      </c>
      <c r="R27286" s="12" t="s">
        <v>361</v>
      </c>
      <c r="S27286" s="12">
        <v>12</v>
      </c>
      <c r="T27286" s="12">
        <v>2024</v>
      </c>
      <c r="U27286" s="9" t="s">
        <v>45</v>
      </c>
      <c r="V27286" s="9" t="s">
        <v>45</v>
      </c>
      <c r="W27286" s="12" t="s">
        <v>48</v>
      </c>
      <c r="X27286" s="14" t="s">
        <v>45</v>
      </c>
      <c r="Y27286" s="14">
        <v>6.4</v>
      </c>
      <c r="Z27286" s="9" t="s">
        <v>45</v>
      </c>
      <c r="AA27286" s="9" t="s">
        <v>45</v>
      </c>
      <c r="AB27286" s="9" t="s">
        <v>45</v>
      </c>
      <c r="AC27286" s="9" t="s">
        <v>45</v>
      </c>
      <c r="AD27286" s="9" t="s">
        <v>45</v>
      </c>
      <c r="AE27286" s="9" t="s">
        <v>45</v>
      </c>
      <c r="AF27286" s="15">
        <v>44.794167000000002</v>
      </c>
      <c r="AG27286" s="15">
        <v>-68.564719999999994</v>
      </c>
    </row>
    <row r="27287" spans="1:33" x14ac:dyDescent="0.3">
      <c r="A27287" s="9">
        <v>65043</v>
      </c>
      <c r="B27287" s="10" t="s">
        <v>27728</v>
      </c>
      <c r="C27287" s="9">
        <v>69075</v>
      </c>
      <c r="D27287" s="10" t="s">
        <v>30486</v>
      </c>
      <c r="E27287" s="11" t="s">
        <v>37</v>
      </c>
      <c r="F27287" s="11" t="s">
        <v>37</v>
      </c>
      <c r="G27287" s="12" t="s">
        <v>869</v>
      </c>
      <c r="H27287" s="12" t="s">
        <v>2017</v>
      </c>
      <c r="I27287" s="12" t="s">
        <v>848</v>
      </c>
      <c r="J27287" s="10" t="s">
        <v>139</v>
      </c>
      <c r="K27287" s="13" t="s">
        <v>30487</v>
      </c>
      <c r="L27287" s="13" t="s">
        <v>1</v>
      </c>
      <c r="M27287" s="14">
        <v>0.5</v>
      </c>
      <c r="N27287" s="14">
        <v>0.5</v>
      </c>
      <c r="O27287" s="14">
        <v>0.5</v>
      </c>
      <c r="P27287" s="10" t="s">
        <v>355</v>
      </c>
      <c r="Q27287" s="12" t="s">
        <v>356</v>
      </c>
      <c r="R27287" s="12" t="s">
        <v>357</v>
      </c>
      <c r="S27287" s="12">
        <v>12</v>
      </c>
      <c r="T27287" s="12">
        <v>2024</v>
      </c>
      <c r="U27287" s="9" t="s">
        <v>45</v>
      </c>
      <c r="V27287" s="9" t="s">
        <v>45</v>
      </c>
      <c r="W27287" s="12" t="s">
        <v>48</v>
      </c>
      <c r="X27287" s="14">
        <v>2</v>
      </c>
      <c r="Y27287" s="14" t="s">
        <v>45</v>
      </c>
      <c r="Z27287" s="9" t="s">
        <v>45</v>
      </c>
      <c r="AA27287" s="9" t="s">
        <v>45</v>
      </c>
      <c r="AB27287" s="9" t="s">
        <v>45</v>
      </c>
      <c r="AC27287" s="9" t="s">
        <v>45</v>
      </c>
      <c r="AD27287" s="9" t="s">
        <v>45</v>
      </c>
      <c r="AE27287" s="9" t="s">
        <v>45</v>
      </c>
      <c r="AF27287" s="15">
        <v>41.664999999999999</v>
      </c>
      <c r="AG27287" s="15">
        <v>-70.936109999999999</v>
      </c>
    </row>
    <row r="27288" spans="1:33" x14ac:dyDescent="0.3">
      <c r="A27288" s="9">
        <v>65043</v>
      </c>
      <c r="B27288" s="10" t="s">
        <v>27728</v>
      </c>
      <c r="C27288" s="9">
        <v>69075</v>
      </c>
      <c r="D27288" s="10" t="s">
        <v>30486</v>
      </c>
      <c r="E27288" s="11" t="s">
        <v>37</v>
      </c>
      <c r="F27288" s="11" t="s">
        <v>37</v>
      </c>
      <c r="G27288" s="12" t="s">
        <v>869</v>
      </c>
      <c r="H27288" s="12" t="s">
        <v>2017</v>
      </c>
      <c r="I27288" s="12" t="s">
        <v>848</v>
      </c>
      <c r="J27288" s="10" t="s">
        <v>139</v>
      </c>
      <c r="K27288" s="13" t="s">
        <v>30488</v>
      </c>
      <c r="L27288" s="13" t="s">
        <v>1</v>
      </c>
      <c r="M27288" s="14">
        <v>0.5</v>
      </c>
      <c r="N27288" s="14">
        <v>0.5</v>
      </c>
      <c r="O27288" s="14">
        <v>0.5</v>
      </c>
      <c r="P27288" s="10" t="s">
        <v>359</v>
      </c>
      <c r="Q27288" s="12" t="s">
        <v>360</v>
      </c>
      <c r="R27288" s="12" t="s">
        <v>361</v>
      </c>
      <c r="S27288" s="12">
        <v>12</v>
      </c>
      <c r="T27288" s="12">
        <v>2024</v>
      </c>
      <c r="U27288" s="9" t="s">
        <v>45</v>
      </c>
      <c r="V27288" s="9" t="s">
        <v>45</v>
      </c>
      <c r="W27288" s="12" t="s">
        <v>48</v>
      </c>
      <c r="X27288" s="14" t="s">
        <v>45</v>
      </c>
      <c r="Y27288" s="14">
        <v>1.1000000000000001</v>
      </c>
      <c r="Z27288" s="9" t="s">
        <v>45</v>
      </c>
      <c r="AA27288" s="9" t="s">
        <v>45</v>
      </c>
      <c r="AB27288" s="9" t="s">
        <v>45</v>
      </c>
      <c r="AC27288" s="9" t="s">
        <v>45</v>
      </c>
      <c r="AD27288" s="9" t="s">
        <v>45</v>
      </c>
      <c r="AE27288" s="9" t="s">
        <v>45</v>
      </c>
      <c r="AF27288" s="15">
        <v>41.664999999999999</v>
      </c>
      <c r="AG27288" s="15">
        <v>-70.936109999999999</v>
      </c>
    </row>
    <row r="27289" spans="1:33" x14ac:dyDescent="0.3">
      <c r="A27289" s="9">
        <v>65043</v>
      </c>
      <c r="B27289" s="10" t="s">
        <v>27728</v>
      </c>
      <c r="C27289" s="9">
        <v>69076</v>
      </c>
      <c r="D27289" s="10" t="s">
        <v>30489</v>
      </c>
      <c r="E27289" s="11" t="s">
        <v>37</v>
      </c>
      <c r="F27289" s="11" t="s">
        <v>37</v>
      </c>
      <c r="G27289" s="12" t="s">
        <v>869</v>
      </c>
      <c r="H27289" s="12" t="s">
        <v>6384</v>
      </c>
      <c r="I27289" s="12" t="s">
        <v>848</v>
      </c>
      <c r="J27289" s="10" t="s">
        <v>139</v>
      </c>
      <c r="K27289" s="13" t="s">
        <v>30490</v>
      </c>
      <c r="L27289" s="13" t="s">
        <v>1</v>
      </c>
      <c r="M27289" s="14">
        <v>1</v>
      </c>
      <c r="N27289" s="14">
        <v>1</v>
      </c>
      <c r="O27289" s="14">
        <v>1</v>
      </c>
      <c r="P27289" s="10" t="s">
        <v>355</v>
      </c>
      <c r="Q27289" s="12" t="s">
        <v>356</v>
      </c>
      <c r="R27289" s="12" t="s">
        <v>357</v>
      </c>
      <c r="S27289" s="12">
        <v>9</v>
      </c>
      <c r="T27289" s="12">
        <v>2024</v>
      </c>
      <c r="U27289" s="9" t="s">
        <v>45</v>
      </c>
      <c r="V27289" s="9" t="s">
        <v>45</v>
      </c>
      <c r="W27289" s="12" t="s">
        <v>48</v>
      </c>
      <c r="X27289" s="14">
        <v>1.1000000000000001</v>
      </c>
      <c r="Y27289" s="14">
        <v>1.1000000000000001</v>
      </c>
      <c r="Z27289" s="9" t="s">
        <v>45</v>
      </c>
      <c r="AA27289" s="9" t="s">
        <v>45</v>
      </c>
      <c r="AB27289" s="9" t="s">
        <v>45</v>
      </c>
      <c r="AC27289" s="9" t="s">
        <v>45</v>
      </c>
      <c r="AD27289" s="9" t="s">
        <v>45</v>
      </c>
      <c r="AE27289" s="9" t="s">
        <v>45</v>
      </c>
      <c r="AF27289" s="15">
        <v>42.109444000000003</v>
      </c>
      <c r="AG27289" s="15">
        <v>-70.865830000000003</v>
      </c>
    </row>
    <row r="27290" spans="1:33" x14ac:dyDescent="0.3">
      <c r="A27290" s="9">
        <v>65043</v>
      </c>
      <c r="B27290" s="10" t="s">
        <v>27728</v>
      </c>
      <c r="C27290" s="9">
        <v>69076</v>
      </c>
      <c r="D27290" s="10" t="s">
        <v>30489</v>
      </c>
      <c r="E27290" s="11" t="s">
        <v>37</v>
      </c>
      <c r="F27290" s="11" t="s">
        <v>37</v>
      </c>
      <c r="G27290" s="12" t="s">
        <v>869</v>
      </c>
      <c r="H27290" s="12" t="s">
        <v>6384</v>
      </c>
      <c r="I27290" s="12" t="s">
        <v>848</v>
      </c>
      <c r="J27290" s="10" t="s">
        <v>139</v>
      </c>
      <c r="K27290" s="13" t="s">
        <v>30491</v>
      </c>
      <c r="L27290" s="13" t="s">
        <v>1</v>
      </c>
      <c r="M27290" s="14">
        <v>1</v>
      </c>
      <c r="N27290" s="14">
        <v>1</v>
      </c>
      <c r="O27290" s="14">
        <v>1</v>
      </c>
      <c r="P27290" s="10" t="s">
        <v>359</v>
      </c>
      <c r="Q27290" s="12" t="s">
        <v>360</v>
      </c>
      <c r="R27290" s="12" t="s">
        <v>361</v>
      </c>
      <c r="S27290" s="12">
        <v>9</v>
      </c>
      <c r="T27290" s="12">
        <v>2024</v>
      </c>
      <c r="U27290" s="9" t="s">
        <v>45</v>
      </c>
      <c r="V27290" s="9" t="s">
        <v>45</v>
      </c>
      <c r="W27290" s="12" t="s">
        <v>48</v>
      </c>
      <c r="X27290" s="14" t="s">
        <v>45</v>
      </c>
      <c r="Y27290" s="14">
        <v>1.8</v>
      </c>
      <c r="Z27290" s="9" t="s">
        <v>45</v>
      </c>
      <c r="AA27290" s="9" t="s">
        <v>45</v>
      </c>
      <c r="AB27290" s="9" t="s">
        <v>45</v>
      </c>
      <c r="AC27290" s="9" t="s">
        <v>45</v>
      </c>
      <c r="AD27290" s="9" t="s">
        <v>45</v>
      </c>
      <c r="AE27290" s="9" t="s">
        <v>45</v>
      </c>
      <c r="AF27290" s="15">
        <v>42.109444000000003</v>
      </c>
      <c r="AG27290" s="15">
        <v>-70.865830000000003</v>
      </c>
    </row>
    <row r="27291" spans="1:33" x14ac:dyDescent="0.3">
      <c r="A27291" s="9">
        <v>65043</v>
      </c>
      <c r="B27291" s="10" t="s">
        <v>27728</v>
      </c>
      <c r="C27291" s="9">
        <v>69078</v>
      </c>
      <c r="D27291" s="10" t="s">
        <v>30492</v>
      </c>
      <c r="E27291" s="11" t="s">
        <v>37</v>
      </c>
      <c r="F27291" s="11" t="s">
        <v>37</v>
      </c>
      <c r="G27291" s="12" t="s">
        <v>3619</v>
      </c>
      <c r="H27291" s="12" t="s">
        <v>1329</v>
      </c>
      <c r="I27291" s="12" t="s">
        <v>168</v>
      </c>
      <c r="J27291" s="10" t="s">
        <v>139</v>
      </c>
      <c r="K27291" s="13" t="s">
        <v>30493</v>
      </c>
      <c r="L27291" s="13" t="s">
        <v>1</v>
      </c>
      <c r="M27291" s="14">
        <v>5</v>
      </c>
      <c r="N27291" s="14">
        <v>5</v>
      </c>
      <c r="O27291" s="14">
        <v>5</v>
      </c>
      <c r="P27291" s="10" t="s">
        <v>359</v>
      </c>
      <c r="Q27291" s="12" t="s">
        <v>360</v>
      </c>
      <c r="R27291" s="12" t="s">
        <v>361</v>
      </c>
      <c r="S27291" s="12">
        <v>12</v>
      </c>
      <c r="T27291" s="12">
        <v>2024</v>
      </c>
      <c r="U27291" s="9" t="s">
        <v>45</v>
      </c>
      <c r="V27291" s="9" t="s">
        <v>45</v>
      </c>
      <c r="W27291" s="12" t="s">
        <v>48</v>
      </c>
      <c r="X27291" s="14" t="s">
        <v>45</v>
      </c>
      <c r="Y27291" s="14">
        <v>6.9</v>
      </c>
      <c r="Z27291" s="9" t="s">
        <v>45</v>
      </c>
      <c r="AA27291" s="9" t="s">
        <v>45</v>
      </c>
      <c r="AB27291" s="9" t="s">
        <v>45</v>
      </c>
      <c r="AC27291" s="9" t="s">
        <v>45</v>
      </c>
      <c r="AD27291" s="9" t="s">
        <v>45</v>
      </c>
      <c r="AE27291" s="9" t="s">
        <v>45</v>
      </c>
      <c r="AF27291" s="15">
        <v>36.782221999999997</v>
      </c>
      <c r="AG27291" s="15">
        <v>-79.947779999999995</v>
      </c>
    </row>
    <row r="27292" spans="1:33" x14ac:dyDescent="0.3">
      <c r="A27292" s="9">
        <v>65043</v>
      </c>
      <c r="B27292" s="10" t="s">
        <v>27728</v>
      </c>
      <c r="C27292" s="9">
        <v>69080</v>
      </c>
      <c r="D27292" s="10" t="s">
        <v>30494</v>
      </c>
      <c r="E27292" s="11" t="s">
        <v>37</v>
      </c>
      <c r="F27292" s="11" t="s">
        <v>37</v>
      </c>
      <c r="G27292" s="12" t="s">
        <v>935</v>
      </c>
      <c r="H27292" s="12" t="s">
        <v>1950</v>
      </c>
      <c r="I27292" s="12" t="s">
        <v>168</v>
      </c>
      <c r="J27292" s="10" t="s">
        <v>139</v>
      </c>
      <c r="K27292" s="13" t="s">
        <v>30495</v>
      </c>
      <c r="L27292" s="13" t="s">
        <v>1</v>
      </c>
      <c r="M27292" s="14">
        <v>1.6</v>
      </c>
      <c r="N27292" s="14">
        <v>1.6</v>
      </c>
      <c r="O27292" s="14">
        <v>1.6</v>
      </c>
      <c r="P27292" s="10" t="s">
        <v>359</v>
      </c>
      <c r="Q27292" s="12" t="s">
        <v>360</v>
      </c>
      <c r="R27292" s="12" t="s">
        <v>361</v>
      </c>
      <c r="S27292" s="12">
        <v>11</v>
      </c>
      <c r="T27292" s="12">
        <v>2024</v>
      </c>
      <c r="U27292" s="9" t="s">
        <v>45</v>
      </c>
      <c r="V27292" s="9" t="s">
        <v>45</v>
      </c>
      <c r="W27292" s="12" t="s">
        <v>48</v>
      </c>
      <c r="X27292" s="14" t="s">
        <v>45</v>
      </c>
      <c r="Y27292" s="14">
        <v>2</v>
      </c>
      <c r="Z27292" s="9" t="s">
        <v>45</v>
      </c>
      <c r="AA27292" s="9" t="s">
        <v>45</v>
      </c>
      <c r="AB27292" s="9" t="s">
        <v>45</v>
      </c>
      <c r="AC27292" s="9" t="s">
        <v>45</v>
      </c>
      <c r="AD27292" s="9" t="s">
        <v>45</v>
      </c>
      <c r="AE27292" s="9" t="s">
        <v>45</v>
      </c>
      <c r="AF27292" s="15">
        <v>38.880555999999999</v>
      </c>
      <c r="AG27292" s="15">
        <v>-76.707499999999996</v>
      </c>
    </row>
    <row r="27293" spans="1:33" x14ac:dyDescent="0.3">
      <c r="A27293" s="9">
        <v>65043</v>
      </c>
      <c r="B27293" s="10" t="s">
        <v>27728</v>
      </c>
      <c r="C27293" s="9">
        <v>69081</v>
      </c>
      <c r="D27293" s="10" t="s">
        <v>30496</v>
      </c>
      <c r="E27293" s="11" t="s">
        <v>37</v>
      </c>
      <c r="F27293" s="11" t="s">
        <v>37</v>
      </c>
      <c r="G27293" s="12" t="s">
        <v>2707</v>
      </c>
      <c r="H27293" s="12" t="s">
        <v>2407</v>
      </c>
      <c r="I27293" s="12" t="s">
        <v>168</v>
      </c>
      <c r="J27293" s="10" t="s">
        <v>139</v>
      </c>
      <c r="K27293" s="13" t="s">
        <v>30497</v>
      </c>
      <c r="L27293" s="13" t="s">
        <v>1</v>
      </c>
      <c r="M27293" s="14">
        <v>1.8</v>
      </c>
      <c r="N27293" s="14">
        <v>1.8</v>
      </c>
      <c r="O27293" s="14">
        <v>1.8</v>
      </c>
      <c r="P27293" s="10" t="s">
        <v>359</v>
      </c>
      <c r="Q27293" s="12" t="s">
        <v>360</v>
      </c>
      <c r="R27293" s="12" t="s">
        <v>361</v>
      </c>
      <c r="S27293" s="12">
        <v>12</v>
      </c>
      <c r="T27293" s="12">
        <v>2024</v>
      </c>
      <c r="U27293" s="9" t="s">
        <v>45</v>
      </c>
      <c r="V27293" s="9" t="s">
        <v>45</v>
      </c>
      <c r="W27293" s="12" t="s">
        <v>48</v>
      </c>
      <c r="X27293" s="14" t="s">
        <v>45</v>
      </c>
      <c r="Y27293" s="14">
        <v>2.2000000000000002</v>
      </c>
      <c r="Z27293" s="9" t="s">
        <v>45</v>
      </c>
      <c r="AA27293" s="9" t="s">
        <v>45</v>
      </c>
      <c r="AB27293" s="9" t="s">
        <v>45</v>
      </c>
      <c r="AC27293" s="9" t="s">
        <v>45</v>
      </c>
      <c r="AD27293" s="9" t="s">
        <v>45</v>
      </c>
      <c r="AE27293" s="9" t="s">
        <v>45</v>
      </c>
      <c r="AF27293" s="15">
        <v>39.925277999999999</v>
      </c>
      <c r="AG27293" s="15">
        <v>-75.053610000000006</v>
      </c>
    </row>
    <row r="27294" spans="1:33" x14ac:dyDescent="0.3">
      <c r="A27294" s="9">
        <v>65043</v>
      </c>
      <c r="B27294" s="10" t="s">
        <v>27728</v>
      </c>
      <c r="C27294" s="9">
        <v>69082</v>
      </c>
      <c r="D27294" s="10" t="s">
        <v>30498</v>
      </c>
      <c r="E27294" s="11" t="s">
        <v>37</v>
      </c>
      <c r="F27294" s="11" t="s">
        <v>37</v>
      </c>
      <c r="G27294" s="12" t="s">
        <v>1216</v>
      </c>
      <c r="H27294" s="12" t="s">
        <v>1419</v>
      </c>
      <c r="I27294" s="12" t="s">
        <v>848</v>
      </c>
      <c r="J27294" s="10" t="s">
        <v>139</v>
      </c>
      <c r="K27294" s="13" t="s">
        <v>30499</v>
      </c>
      <c r="L27294" s="13" t="s">
        <v>1</v>
      </c>
      <c r="M27294" s="14">
        <v>1</v>
      </c>
      <c r="N27294" s="14">
        <v>1</v>
      </c>
      <c r="O27294" s="14">
        <v>1</v>
      </c>
      <c r="P27294" s="10" t="s">
        <v>359</v>
      </c>
      <c r="Q27294" s="12" t="s">
        <v>360</v>
      </c>
      <c r="R27294" s="12" t="s">
        <v>361</v>
      </c>
      <c r="S27294" s="12">
        <v>12</v>
      </c>
      <c r="T27294" s="12">
        <v>2024</v>
      </c>
      <c r="U27294" s="9" t="s">
        <v>45</v>
      </c>
      <c r="V27294" s="9" t="s">
        <v>45</v>
      </c>
      <c r="W27294" s="12" t="s">
        <v>48</v>
      </c>
      <c r="X27294" s="14" t="s">
        <v>45</v>
      </c>
      <c r="Y27294" s="14">
        <v>1.7</v>
      </c>
      <c r="Z27294" s="9" t="s">
        <v>45</v>
      </c>
      <c r="AA27294" s="9" t="s">
        <v>45</v>
      </c>
      <c r="AB27294" s="9" t="s">
        <v>45</v>
      </c>
      <c r="AC27294" s="9" t="s">
        <v>45</v>
      </c>
      <c r="AD27294" s="9" t="s">
        <v>45</v>
      </c>
      <c r="AE27294" s="9" t="s">
        <v>45</v>
      </c>
      <c r="AF27294" s="15">
        <v>43.855832999999997</v>
      </c>
      <c r="AG27294" s="15">
        <v>-70.458609999999993</v>
      </c>
    </row>
    <row r="27295" spans="1:33" x14ac:dyDescent="0.3">
      <c r="A27295" s="9">
        <v>65043</v>
      </c>
      <c r="B27295" s="10" t="s">
        <v>27728</v>
      </c>
      <c r="C27295" s="9">
        <v>69083</v>
      </c>
      <c r="D27295" s="10" t="s">
        <v>30500</v>
      </c>
      <c r="E27295" s="11" t="s">
        <v>37</v>
      </c>
      <c r="F27295" s="11" t="s">
        <v>37</v>
      </c>
      <c r="G27295" s="12" t="s">
        <v>238</v>
      </c>
      <c r="H27295" s="12" t="s">
        <v>1402</v>
      </c>
      <c r="I27295" s="12" t="s">
        <v>240</v>
      </c>
      <c r="J27295" s="10" t="s">
        <v>139</v>
      </c>
      <c r="K27295" s="13" t="s">
        <v>30501</v>
      </c>
      <c r="L27295" s="13" t="s">
        <v>1</v>
      </c>
      <c r="M27295" s="14">
        <v>5</v>
      </c>
      <c r="N27295" s="14">
        <v>5</v>
      </c>
      <c r="O27295" s="14">
        <v>5</v>
      </c>
      <c r="P27295" s="10" t="s">
        <v>359</v>
      </c>
      <c r="Q27295" s="12" t="s">
        <v>360</v>
      </c>
      <c r="R27295" s="12" t="s">
        <v>361</v>
      </c>
      <c r="S27295" s="12">
        <v>8</v>
      </c>
      <c r="T27295" s="12">
        <v>2023</v>
      </c>
      <c r="U27295" s="9" t="s">
        <v>45</v>
      </c>
      <c r="V27295" s="9" t="s">
        <v>45</v>
      </c>
      <c r="W27295" s="12" t="s">
        <v>48</v>
      </c>
      <c r="X27295" s="14" t="s">
        <v>45</v>
      </c>
      <c r="Y27295" s="14">
        <v>7.1</v>
      </c>
      <c r="Z27295" s="9" t="s">
        <v>45</v>
      </c>
      <c r="AA27295" s="9" t="s">
        <v>45</v>
      </c>
      <c r="AB27295" s="9" t="s">
        <v>45</v>
      </c>
      <c r="AC27295" s="9" t="s">
        <v>45</v>
      </c>
      <c r="AD27295" s="9" t="s">
        <v>45</v>
      </c>
      <c r="AE27295" s="9" t="s">
        <v>45</v>
      </c>
      <c r="AF27295" s="15">
        <v>42.846760000000003</v>
      </c>
      <c r="AG27295" s="15">
        <v>-76.675939999999997</v>
      </c>
    </row>
    <row r="27296" spans="1:33" x14ac:dyDescent="0.3">
      <c r="A27296" s="9">
        <v>65043</v>
      </c>
      <c r="B27296" s="10" t="s">
        <v>27728</v>
      </c>
      <c r="C27296" s="9">
        <v>69084</v>
      </c>
      <c r="D27296" s="10" t="s">
        <v>30502</v>
      </c>
      <c r="E27296" s="11" t="s">
        <v>37</v>
      </c>
      <c r="F27296" s="11" t="s">
        <v>37</v>
      </c>
      <c r="G27296" s="12" t="s">
        <v>1216</v>
      </c>
      <c r="H27296" s="12" t="s">
        <v>5744</v>
      </c>
      <c r="I27296" s="12" t="s">
        <v>848</v>
      </c>
      <c r="J27296" s="10" t="s">
        <v>139</v>
      </c>
      <c r="K27296" s="13" t="s">
        <v>30503</v>
      </c>
      <c r="L27296" s="13" t="s">
        <v>1</v>
      </c>
      <c r="M27296" s="14">
        <v>1</v>
      </c>
      <c r="N27296" s="14">
        <v>1</v>
      </c>
      <c r="O27296" s="14">
        <v>1</v>
      </c>
      <c r="P27296" s="10" t="s">
        <v>359</v>
      </c>
      <c r="Q27296" s="12" t="s">
        <v>360</v>
      </c>
      <c r="R27296" s="12" t="s">
        <v>361</v>
      </c>
      <c r="S27296" s="12">
        <v>12</v>
      </c>
      <c r="T27296" s="12">
        <v>2024</v>
      </c>
      <c r="U27296" s="9" t="s">
        <v>45</v>
      </c>
      <c r="V27296" s="9" t="s">
        <v>45</v>
      </c>
      <c r="W27296" s="12" t="s">
        <v>48</v>
      </c>
      <c r="X27296" s="14" t="s">
        <v>45</v>
      </c>
      <c r="Y27296" s="14">
        <v>1.4</v>
      </c>
      <c r="Z27296" s="9" t="s">
        <v>45</v>
      </c>
      <c r="AA27296" s="9" t="s">
        <v>45</v>
      </c>
      <c r="AB27296" s="9" t="s">
        <v>45</v>
      </c>
      <c r="AC27296" s="9" t="s">
        <v>45</v>
      </c>
      <c r="AD27296" s="9" t="s">
        <v>45</v>
      </c>
      <c r="AE27296" s="9" t="s">
        <v>45</v>
      </c>
      <c r="AF27296" s="15">
        <v>44.105277999999998</v>
      </c>
      <c r="AG27296" s="15">
        <v>-70.369439999999997</v>
      </c>
    </row>
    <row r="27297" spans="1:33" x14ac:dyDescent="0.3">
      <c r="A27297" s="9">
        <v>65043</v>
      </c>
      <c r="B27297" s="10" t="s">
        <v>27728</v>
      </c>
      <c r="C27297" s="9">
        <v>69085</v>
      </c>
      <c r="D27297" s="10" t="s">
        <v>30504</v>
      </c>
      <c r="E27297" s="11" t="s">
        <v>37</v>
      </c>
      <c r="F27297" s="11" t="s">
        <v>37</v>
      </c>
      <c r="G27297" s="12" t="s">
        <v>3194</v>
      </c>
      <c r="H27297" s="12" t="s">
        <v>30505</v>
      </c>
      <c r="I27297" s="12" t="s">
        <v>168</v>
      </c>
      <c r="J27297" s="10" t="s">
        <v>139</v>
      </c>
      <c r="K27297" s="13" t="s">
        <v>30506</v>
      </c>
      <c r="L27297" s="13" t="s">
        <v>1</v>
      </c>
      <c r="M27297" s="14">
        <v>2.2000000000000002</v>
      </c>
      <c r="N27297" s="14">
        <v>2.2000000000000002</v>
      </c>
      <c r="O27297" s="14">
        <v>2.2000000000000002</v>
      </c>
      <c r="P27297" s="10" t="s">
        <v>359</v>
      </c>
      <c r="Q27297" s="12" t="s">
        <v>360</v>
      </c>
      <c r="R27297" s="12" t="s">
        <v>361</v>
      </c>
      <c r="S27297" s="12">
        <v>12</v>
      </c>
      <c r="T27297" s="12">
        <v>2024</v>
      </c>
      <c r="U27297" s="9" t="s">
        <v>45</v>
      </c>
      <c r="V27297" s="9" t="s">
        <v>45</v>
      </c>
      <c r="W27297" s="12" t="s">
        <v>48</v>
      </c>
      <c r="X27297" s="14" t="s">
        <v>45</v>
      </c>
      <c r="Y27297" s="14">
        <v>2.6</v>
      </c>
      <c r="Z27297" s="9" t="s">
        <v>45</v>
      </c>
      <c r="AA27297" s="9" t="s">
        <v>45</v>
      </c>
      <c r="AB27297" s="9" t="s">
        <v>45</v>
      </c>
      <c r="AC27297" s="9" t="s">
        <v>45</v>
      </c>
      <c r="AD27297" s="9" t="s">
        <v>45</v>
      </c>
      <c r="AE27297" s="9" t="s">
        <v>45</v>
      </c>
      <c r="AF27297" s="15">
        <v>40.651152000000003</v>
      </c>
      <c r="AG27297" s="15">
        <v>-75.600239999999999</v>
      </c>
    </row>
    <row r="27298" spans="1:33" x14ac:dyDescent="0.3">
      <c r="A27298" s="9">
        <v>65043</v>
      </c>
      <c r="B27298" s="10" t="s">
        <v>27728</v>
      </c>
      <c r="C27298" s="9">
        <v>69086</v>
      </c>
      <c r="D27298" s="10" t="s">
        <v>30507</v>
      </c>
      <c r="E27298" s="11" t="s">
        <v>37</v>
      </c>
      <c r="F27298" s="11" t="s">
        <v>37</v>
      </c>
      <c r="G27298" s="12" t="s">
        <v>238</v>
      </c>
      <c r="H27298" s="12" t="s">
        <v>5863</v>
      </c>
      <c r="I27298" s="12" t="s">
        <v>240</v>
      </c>
      <c r="J27298" s="10" t="s">
        <v>139</v>
      </c>
      <c r="K27298" s="13" t="s">
        <v>30508</v>
      </c>
      <c r="L27298" s="13" t="s">
        <v>1</v>
      </c>
      <c r="M27298" s="14">
        <v>5</v>
      </c>
      <c r="N27298" s="14">
        <v>5</v>
      </c>
      <c r="O27298" s="14">
        <v>5</v>
      </c>
      <c r="P27298" s="10" t="s">
        <v>359</v>
      </c>
      <c r="Q27298" s="12" t="s">
        <v>360</v>
      </c>
      <c r="R27298" s="12" t="s">
        <v>361</v>
      </c>
      <c r="S27298" s="12">
        <v>7</v>
      </c>
      <c r="T27298" s="12">
        <v>2025</v>
      </c>
      <c r="U27298" s="9" t="s">
        <v>45</v>
      </c>
      <c r="V27298" s="9" t="s">
        <v>45</v>
      </c>
      <c r="W27298" s="12" t="s">
        <v>48</v>
      </c>
      <c r="X27298" s="14" t="s">
        <v>45</v>
      </c>
      <c r="Y27298" s="14" t="s">
        <v>45</v>
      </c>
      <c r="Z27298" s="9" t="s">
        <v>45</v>
      </c>
      <c r="AA27298" s="9" t="s">
        <v>45</v>
      </c>
      <c r="AB27298" s="9" t="s">
        <v>45</v>
      </c>
      <c r="AC27298" s="9" t="s">
        <v>45</v>
      </c>
      <c r="AD27298" s="9" t="s">
        <v>45</v>
      </c>
      <c r="AE27298" s="9" t="s">
        <v>45</v>
      </c>
      <c r="AF27298" s="15">
        <v>43.095820000000003</v>
      </c>
      <c r="AG27298" s="15">
        <v>-76.384320000000002</v>
      </c>
    </row>
    <row r="27299" spans="1:33" x14ac:dyDescent="0.3">
      <c r="A27299" s="9">
        <v>65043</v>
      </c>
      <c r="B27299" s="10" t="s">
        <v>27728</v>
      </c>
      <c r="C27299" s="9">
        <v>69087</v>
      </c>
      <c r="D27299" s="10" t="s">
        <v>30509</v>
      </c>
      <c r="E27299" s="11" t="s">
        <v>37</v>
      </c>
      <c r="F27299" s="11" t="s">
        <v>37</v>
      </c>
      <c r="G27299" s="12" t="s">
        <v>3194</v>
      </c>
      <c r="H27299" s="12" t="s">
        <v>30505</v>
      </c>
      <c r="I27299" s="12" t="s">
        <v>168</v>
      </c>
      <c r="J27299" s="10" t="s">
        <v>139</v>
      </c>
      <c r="K27299" s="13" t="s">
        <v>30510</v>
      </c>
      <c r="L27299" s="13" t="s">
        <v>1</v>
      </c>
      <c r="M27299" s="14">
        <v>2.8</v>
      </c>
      <c r="N27299" s="14">
        <v>2.8</v>
      </c>
      <c r="O27299" s="14">
        <v>2.8</v>
      </c>
      <c r="P27299" s="10" t="s">
        <v>359</v>
      </c>
      <c r="Q27299" s="12" t="s">
        <v>360</v>
      </c>
      <c r="R27299" s="12" t="s">
        <v>361</v>
      </c>
      <c r="S27299" s="12">
        <v>12</v>
      </c>
      <c r="T27299" s="12">
        <v>2024</v>
      </c>
      <c r="U27299" s="9" t="s">
        <v>45</v>
      </c>
      <c r="V27299" s="9" t="s">
        <v>45</v>
      </c>
      <c r="W27299" s="12" t="s">
        <v>48</v>
      </c>
      <c r="X27299" s="14" t="s">
        <v>45</v>
      </c>
      <c r="Y27299" s="14">
        <v>3.5</v>
      </c>
      <c r="Z27299" s="9" t="s">
        <v>45</v>
      </c>
      <c r="AA27299" s="9" t="s">
        <v>45</v>
      </c>
      <c r="AB27299" s="9" t="s">
        <v>45</v>
      </c>
      <c r="AC27299" s="9" t="s">
        <v>45</v>
      </c>
      <c r="AD27299" s="9" t="s">
        <v>45</v>
      </c>
      <c r="AE27299" s="9" t="s">
        <v>45</v>
      </c>
      <c r="AF27299" s="15">
        <v>40.5672</v>
      </c>
      <c r="AG27299" s="15">
        <v>-75.600380000000001</v>
      </c>
    </row>
    <row r="27300" spans="1:33" x14ac:dyDescent="0.3">
      <c r="A27300" s="9">
        <v>65043</v>
      </c>
      <c r="B27300" s="10" t="s">
        <v>27728</v>
      </c>
      <c r="C27300" s="9">
        <v>69088</v>
      </c>
      <c r="D27300" s="10" t="s">
        <v>30511</v>
      </c>
      <c r="E27300" s="11" t="s">
        <v>37</v>
      </c>
      <c r="F27300" s="11" t="s">
        <v>37</v>
      </c>
      <c r="G27300" s="12" t="s">
        <v>935</v>
      </c>
      <c r="H27300" s="12" t="s">
        <v>936</v>
      </c>
      <c r="I27300" s="12" t="s">
        <v>168</v>
      </c>
      <c r="J27300" s="10" t="s">
        <v>139</v>
      </c>
      <c r="K27300" s="13" t="s">
        <v>30512</v>
      </c>
      <c r="L27300" s="13" t="s">
        <v>1</v>
      </c>
      <c r="M27300" s="14">
        <v>1.8</v>
      </c>
      <c r="N27300" s="14">
        <v>1.8</v>
      </c>
      <c r="O27300" s="14">
        <v>1.8</v>
      </c>
      <c r="P27300" s="10" t="s">
        <v>359</v>
      </c>
      <c r="Q27300" s="12" t="s">
        <v>360</v>
      </c>
      <c r="R27300" s="12" t="s">
        <v>361</v>
      </c>
      <c r="S27300" s="12">
        <v>12</v>
      </c>
      <c r="T27300" s="12">
        <v>2024</v>
      </c>
      <c r="U27300" s="9" t="s">
        <v>45</v>
      </c>
      <c r="V27300" s="9" t="s">
        <v>45</v>
      </c>
      <c r="W27300" s="12" t="s">
        <v>48</v>
      </c>
      <c r="X27300" s="14" t="s">
        <v>45</v>
      </c>
      <c r="Y27300" s="14">
        <v>2.4</v>
      </c>
      <c r="Z27300" s="9" t="s">
        <v>45</v>
      </c>
      <c r="AA27300" s="9" t="s">
        <v>45</v>
      </c>
      <c r="AB27300" s="9" t="s">
        <v>45</v>
      </c>
      <c r="AC27300" s="9" t="s">
        <v>45</v>
      </c>
      <c r="AD27300" s="9" t="s">
        <v>45</v>
      </c>
      <c r="AE27300" s="9" t="s">
        <v>45</v>
      </c>
      <c r="AF27300" s="15">
        <v>39.172221999999998</v>
      </c>
      <c r="AG27300" s="15">
        <v>-76.63194</v>
      </c>
    </row>
    <row r="27301" spans="1:33" x14ac:dyDescent="0.3">
      <c r="A27301" s="9">
        <v>66926</v>
      </c>
      <c r="B27301" s="10" t="s">
        <v>19609</v>
      </c>
      <c r="C27301" s="9">
        <v>69089</v>
      </c>
      <c r="D27301" s="10" t="s">
        <v>30513</v>
      </c>
      <c r="E27301" s="11" t="s">
        <v>37</v>
      </c>
      <c r="F27301" s="11" t="s">
        <v>37</v>
      </c>
      <c r="G27301" s="12" t="s">
        <v>238</v>
      </c>
      <c r="H27301" s="12" t="s">
        <v>2957</v>
      </c>
      <c r="I27301" s="12" t="s">
        <v>240</v>
      </c>
      <c r="J27301" s="10" t="s">
        <v>139</v>
      </c>
      <c r="K27301" s="13" t="s">
        <v>30514</v>
      </c>
      <c r="L27301" s="13" t="s">
        <v>1</v>
      </c>
      <c r="M27301" s="14">
        <v>2.2000000000000002</v>
      </c>
      <c r="N27301" s="14">
        <v>2.2000000000000002</v>
      </c>
      <c r="O27301" s="14">
        <v>2.2000000000000002</v>
      </c>
      <c r="P27301" s="10" t="s">
        <v>359</v>
      </c>
      <c r="Q27301" s="12" t="s">
        <v>360</v>
      </c>
      <c r="R27301" s="12" t="s">
        <v>361</v>
      </c>
      <c r="S27301" s="12">
        <v>9</v>
      </c>
      <c r="T27301" s="12">
        <v>2024</v>
      </c>
      <c r="U27301" s="9" t="s">
        <v>45</v>
      </c>
      <c r="V27301" s="9" t="s">
        <v>45</v>
      </c>
      <c r="W27301" s="12" t="s">
        <v>48</v>
      </c>
      <c r="X27301" s="14" t="s">
        <v>45</v>
      </c>
      <c r="Y27301" s="14">
        <v>3.1</v>
      </c>
      <c r="Z27301" s="9" t="s">
        <v>45</v>
      </c>
      <c r="AA27301" s="9" t="s">
        <v>45</v>
      </c>
      <c r="AB27301" s="9" t="s">
        <v>45</v>
      </c>
      <c r="AC27301" s="9" t="s">
        <v>45</v>
      </c>
      <c r="AD27301" s="9" t="s">
        <v>45</v>
      </c>
      <c r="AE27301" s="9" t="s">
        <v>45</v>
      </c>
      <c r="AF27301" s="15">
        <v>42.522599999999997</v>
      </c>
      <c r="AG27301" s="15">
        <v>-79.134500000000003</v>
      </c>
    </row>
    <row r="27302" spans="1:33" x14ac:dyDescent="0.3">
      <c r="A27302" s="9">
        <v>66926</v>
      </c>
      <c r="B27302" s="10" t="s">
        <v>19609</v>
      </c>
      <c r="C27302" s="9">
        <v>69090</v>
      </c>
      <c r="D27302" s="10" t="s">
        <v>30515</v>
      </c>
      <c r="E27302" s="11" t="s">
        <v>37</v>
      </c>
      <c r="F27302" s="11" t="s">
        <v>37</v>
      </c>
      <c r="G27302" s="12" t="s">
        <v>238</v>
      </c>
      <c r="H27302" s="12" t="s">
        <v>2957</v>
      </c>
      <c r="I27302" s="12" t="s">
        <v>240</v>
      </c>
      <c r="J27302" s="10" t="s">
        <v>139</v>
      </c>
      <c r="K27302" s="13" t="s">
        <v>30516</v>
      </c>
      <c r="L27302" s="13" t="s">
        <v>1</v>
      </c>
      <c r="M27302" s="14">
        <v>2.7</v>
      </c>
      <c r="N27302" s="14">
        <v>2.7</v>
      </c>
      <c r="O27302" s="14">
        <v>2.7</v>
      </c>
      <c r="P27302" s="10" t="s">
        <v>359</v>
      </c>
      <c r="Q27302" s="12" t="s">
        <v>360</v>
      </c>
      <c r="R27302" s="12" t="s">
        <v>361</v>
      </c>
      <c r="S27302" s="12">
        <v>11</v>
      </c>
      <c r="T27302" s="12">
        <v>2024</v>
      </c>
      <c r="U27302" s="9" t="s">
        <v>45</v>
      </c>
      <c r="V27302" s="9" t="s">
        <v>45</v>
      </c>
      <c r="W27302" s="12" t="s">
        <v>48</v>
      </c>
      <c r="X27302" s="14" t="s">
        <v>45</v>
      </c>
      <c r="Y27302" s="14" t="s">
        <v>45</v>
      </c>
      <c r="Z27302" s="9" t="s">
        <v>45</v>
      </c>
      <c r="AA27302" s="9" t="s">
        <v>45</v>
      </c>
      <c r="AB27302" s="9" t="s">
        <v>45</v>
      </c>
      <c r="AC27302" s="9" t="s">
        <v>45</v>
      </c>
      <c r="AD27302" s="9" t="s">
        <v>45</v>
      </c>
      <c r="AE27302" s="9" t="s">
        <v>45</v>
      </c>
      <c r="AF27302" s="15">
        <v>42.531500000000001</v>
      </c>
      <c r="AG27302" s="15">
        <v>-79.1477</v>
      </c>
    </row>
    <row r="27303" spans="1:33" x14ac:dyDescent="0.3">
      <c r="A27303" s="9">
        <v>66926</v>
      </c>
      <c r="B27303" s="10" t="s">
        <v>19609</v>
      </c>
      <c r="C27303" s="9">
        <v>69091</v>
      </c>
      <c r="D27303" s="10" t="s">
        <v>30517</v>
      </c>
      <c r="E27303" s="11" t="s">
        <v>37</v>
      </c>
      <c r="F27303" s="11" t="s">
        <v>37</v>
      </c>
      <c r="G27303" s="12" t="s">
        <v>238</v>
      </c>
      <c r="H27303" s="12" t="s">
        <v>1221</v>
      </c>
      <c r="I27303" s="12" t="s">
        <v>240</v>
      </c>
      <c r="J27303" s="10" t="s">
        <v>139</v>
      </c>
      <c r="K27303" s="13" t="s">
        <v>30518</v>
      </c>
      <c r="L27303" s="13" t="s">
        <v>1</v>
      </c>
      <c r="M27303" s="14">
        <v>4.2</v>
      </c>
      <c r="N27303" s="14">
        <v>4.2</v>
      </c>
      <c r="O27303" s="14">
        <v>4.2</v>
      </c>
      <c r="P27303" s="10" t="s">
        <v>359</v>
      </c>
      <c r="Q27303" s="12" t="s">
        <v>360</v>
      </c>
      <c r="R27303" s="12" t="s">
        <v>361</v>
      </c>
      <c r="S27303" s="12">
        <v>9</v>
      </c>
      <c r="T27303" s="12">
        <v>2024</v>
      </c>
      <c r="U27303" s="9" t="s">
        <v>45</v>
      </c>
      <c r="V27303" s="9" t="s">
        <v>45</v>
      </c>
      <c r="W27303" s="12" t="s">
        <v>48</v>
      </c>
      <c r="X27303" s="14" t="s">
        <v>45</v>
      </c>
      <c r="Y27303" s="14" t="s">
        <v>45</v>
      </c>
      <c r="Z27303" s="9" t="s">
        <v>45</v>
      </c>
      <c r="AA27303" s="9" t="s">
        <v>45</v>
      </c>
      <c r="AB27303" s="9" t="s">
        <v>45</v>
      </c>
      <c r="AC27303" s="9" t="s">
        <v>45</v>
      </c>
      <c r="AD27303" s="9" t="s">
        <v>45</v>
      </c>
      <c r="AE27303" s="9" t="s">
        <v>45</v>
      </c>
      <c r="AF27303" s="15">
        <v>43.059100000000001</v>
      </c>
      <c r="AG27303" s="15">
        <v>-73.373800000000003</v>
      </c>
    </row>
    <row r="27304" spans="1:33" x14ac:dyDescent="0.3">
      <c r="A27304" s="9">
        <v>66926</v>
      </c>
      <c r="B27304" s="10" t="s">
        <v>19609</v>
      </c>
      <c r="C27304" s="9">
        <v>69092</v>
      </c>
      <c r="D27304" s="10" t="s">
        <v>30519</v>
      </c>
      <c r="E27304" s="11" t="s">
        <v>37</v>
      </c>
      <c r="F27304" s="11" t="s">
        <v>37</v>
      </c>
      <c r="G27304" s="12" t="s">
        <v>238</v>
      </c>
      <c r="H27304" s="12" t="s">
        <v>1428</v>
      </c>
      <c r="I27304" s="12" t="s">
        <v>240</v>
      </c>
      <c r="J27304" s="10" t="s">
        <v>139</v>
      </c>
      <c r="K27304" s="13" t="s">
        <v>30520</v>
      </c>
      <c r="L27304" s="13" t="s">
        <v>1</v>
      </c>
      <c r="M27304" s="14">
        <v>3</v>
      </c>
      <c r="N27304" s="14">
        <v>3</v>
      </c>
      <c r="O27304" s="14">
        <v>3</v>
      </c>
      <c r="P27304" s="10" t="s">
        <v>359</v>
      </c>
      <c r="Q27304" s="12" t="s">
        <v>360</v>
      </c>
      <c r="R27304" s="12" t="s">
        <v>361</v>
      </c>
      <c r="S27304" s="12">
        <v>12</v>
      </c>
      <c r="T27304" s="12">
        <v>2024</v>
      </c>
      <c r="U27304" s="9" t="s">
        <v>45</v>
      </c>
      <c r="V27304" s="9" t="s">
        <v>45</v>
      </c>
      <c r="W27304" s="12" t="s">
        <v>48</v>
      </c>
      <c r="X27304" s="14" t="s">
        <v>45</v>
      </c>
      <c r="Y27304" s="14" t="s">
        <v>45</v>
      </c>
      <c r="Z27304" s="9" t="s">
        <v>45</v>
      </c>
      <c r="AA27304" s="9" t="s">
        <v>45</v>
      </c>
      <c r="AB27304" s="9" t="s">
        <v>45</v>
      </c>
      <c r="AC27304" s="9" t="s">
        <v>45</v>
      </c>
      <c r="AD27304" s="9" t="s">
        <v>45</v>
      </c>
      <c r="AE27304" s="9" t="s">
        <v>45</v>
      </c>
      <c r="AF27304" s="15">
        <v>43.151899999999998</v>
      </c>
      <c r="AG27304" s="15">
        <v>-77.080370000000002</v>
      </c>
    </row>
    <row r="27305" spans="1:33" x14ac:dyDescent="0.3">
      <c r="A27305" s="9">
        <v>66926</v>
      </c>
      <c r="B27305" s="10" t="s">
        <v>19609</v>
      </c>
      <c r="C27305" s="9">
        <v>69093</v>
      </c>
      <c r="D27305" s="10" t="s">
        <v>30521</v>
      </c>
      <c r="E27305" s="11" t="s">
        <v>37</v>
      </c>
      <c r="F27305" s="11" t="s">
        <v>37</v>
      </c>
      <c r="G27305" s="12" t="s">
        <v>238</v>
      </c>
      <c r="H27305" s="12" t="s">
        <v>2771</v>
      </c>
      <c r="I27305" s="12" t="s">
        <v>240</v>
      </c>
      <c r="J27305" s="10" t="s">
        <v>139</v>
      </c>
      <c r="K27305" s="13" t="s">
        <v>30522</v>
      </c>
      <c r="L27305" s="13" t="s">
        <v>1</v>
      </c>
      <c r="M27305" s="14">
        <v>2</v>
      </c>
      <c r="N27305" s="14">
        <v>2</v>
      </c>
      <c r="O27305" s="14">
        <v>2</v>
      </c>
      <c r="P27305" s="10" t="s">
        <v>359</v>
      </c>
      <c r="Q27305" s="12" t="s">
        <v>360</v>
      </c>
      <c r="R27305" s="12" t="s">
        <v>361</v>
      </c>
      <c r="S27305" s="12">
        <v>2</v>
      </c>
      <c r="T27305" s="12">
        <v>2024</v>
      </c>
      <c r="U27305" s="9" t="s">
        <v>45</v>
      </c>
      <c r="V27305" s="9" t="s">
        <v>45</v>
      </c>
      <c r="W27305" s="12" t="s">
        <v>48</v>
      </c>
      <c r="X27305" s="14" t="s">
        <v>45</v>
      </c>
      <c r="Y27305" s="14">
        <v>2.6</v>
      </c>
      <c r="Z27305" s="9" t="s">
        <v>45</v>
      </c>
      <c r="AA27305" s="9" t="s">
        <v>45</v>
      </c>
      <c r="AB27305" s="9" t="s">
        <v>45</v>
      </c>
      <c r="AC27305" s="9" t="s">
        <v>45</v>
      </c>
      <c r="AD27305" s="9" t="s">
        <v>45</v>
      </c>
      <c r="AE27305" s="9" t="s">
        <v>45</v>
      </c>
      <c r="AF27305" s="15">
        <v>41.771680000000003</v>
      </c>
      <c r="AG27305" s="15">
        <v>-74.735960000000006</v>
      </c>
    </row>
    <row r="27306" spans="1:33" x14ac:dyDescent="0.3">
      <c r="A27306" s="9">
        <v>66926</v>
      </c>
      <c r="B27306" s="10" t="s">
        <v>19609</v>
      </c>
      <c r="C27306" s="9">
        <v>69094</v>
      </c>
      <c r="D27306" s="10" t="s">
        <v>30523</v>
      </c>
      <c r="E27306" s="11" t="s">
        <v>37</v>
      </c>
      <c r="F27306" s="11" t="s">
        <v>37</v>
      </c>
      <c r="G27306" s="12" t="s">
        <v>238</v>
      </c>
      <c r="H27306" s="12" t="s">
        <v>3221</v>
      </c>
      <c r="I27306" s="12" t="s">
        <v>240</v>
      </c>
      <c r="J27306" s="10" t="s">
        <v>139</v>
      </c>
      <c r="K27306" s="13" t="s">
        <v>30524</v>
      </c>
      <c r="L27306" s="13" t="s">
        <v>1</v>
      </c>
      <c r="M27306" s="14">
        <v>5</v>
      </c>
      <c r="N27306" s="14">
        <v>5</v>
      </c>
      <c r="O27306" s="14">
        <v>5</v>
      </c>
      <c r="P27306" s="10" t="s">
        <v>359</v>
      </c>
      <c r="Q27306" s="12" t="s">
        <v>360</v>
      </c>
      <c r="R27306" s="12" t="s">
        <v>361</v>
      </c>
      <c r="S27306" s="12">
        <v>6</v>
      </c>
      <c r="T27306" s="12">
        <v>2024</v>
      </c>
      <c r="U27306" s="9" t="s">
        <v>45</v>
      </c>
      <c r="V27306" s="9" t="s">
        <v>45</v>
      </c>
      <c r="W27306" s="12" t="s">
        <v>48</v>
      </c>
      <c r="X27306" s="14" t="s">
        <v>45</v>
      </c>
      <c r="Y27306" s="14">
        <v>6.1</v>
      </c>
      <c r="Z27306" s="9" t="s">
        <v>45</v>
      </c>
      <c r="AA27306" s="9" t="s">
        <v>45</v>
      </c>
      <c r="AB27306" s="9" t="s">
        <v>45</v>
      </c>
      <c r="AC27306" s="9" t="s">
        <v>45</v>
      </c>
      <c r="AD27306" s="9" t="s">
        <v>45</v>
      </c>
      <c r="AE27306" s="9" t="s">
        <v>45</v>
      </c>
      <c r="AF27306" s="15">
        <v>42.066740000000003</v>
      </c>
      <c r="AG27306" s="15">
        <v>-76.339380000000006</v>
      </c>
    </row>
    <row r="27307" spans="1:33" x14ac:dyDescent="0.3">
      <c r="A27307" s="9">
        <v>66926</v>
      </c>
      <c r="B27307" s="10" t="s">
        <v>19609</v>
      </c>
      <c r="C27307" s="9">
        <v>69095</v>
      </c>
      <c r="D27307" s="10" t="s">
        <v>30525</v>
      </c>
      <c r="E27307" s="11" t="s">
        <v>37</v>
      </c>
      <c r="F27307" s="11" t="s">
        <v>37</v>
      </c>
      <c r="G27307" s="12" t="s">
        <v>238</v>
      </c>
      <c r="H27307" s="12" t="s">
        <v>3221</v>
      </c>
      <c r="I27307" s="12" t="s">
        <v>240</v>
      </c>
      <c r="J27307" s="10" t="s">
        <v>139</v>
      </c>
      <c r="K27307" s="13" t="s">
        <v>30526</v>
      </c>
      <c r="L27307" s="13" t="s">
        <v>1</v>
      </c>
      <c r="M27307" s="14">
        <v>5</v>
      </c>
      <c r="N27307" s="14">
        <v>5</v>
      </c>
      <c r="O27307" s="14">
        <v>5</v>
      </c>
      <c r="P27307" s="10" t="s">
        <v>359</v>
      </c>
      <c r="Q27307" s="12" t="s">
        <v>360</v>
      </c>
      <c r="R27307" s="12" t="s">
        <v>361</v>
      </c>
      <c r="S27307" s="12">
        <v>1</v>
      </c>
      <c r="T27307" s="12">
        <v>2024</v>
      </c>
      <c r="U27307" s="9" t="s">
        <v>45</v>
      </c>
      <c r="V27307" s="9" t="s">
        <v>45</v>
      </c>
      <c r="W27307" s="12" t="s">
        <v>48</v>
      </c>
      <c r="X27307" s="14" t="s">
        <v>45</v>
      </c>
      <c r="Y27307" s="14">
        <v>7.1</v>
      </c>
      <c r="Z27307" s="9" t="s">
        <v>45</v>
      </c>
      <c r="AA27307" s="9" t="s">
        <v>45</v>
      </c>
      <c r="AB27307" s="9" t="s">
        <v>45</v>
      </c>
      <c r="AC27307" s="9" t="s">
        <v>45</v>
      </c>
      <c r="AD27307" s="9" t="s">
        <v>45</v>
      </c>
      <c r="AE27307" s="9" t="s">
        <v>45</v>
      </c>
      <c r="AF27307" s="15">
        <v>42.112900000000003</v>
      </c>
      <c r="AG27307" s="15">
        <v>-76.175690000000003</v>
      </c>
    </row>
    <row r="27308" spans="1:33" x14ac:dyDescent="0.3">
      <c r="A27308" s="9">
        <v>66926</v>
      </c>
      <c r="B27308" s="10" t="s">
        <v>19609</v>
      </c>
      <c r="C27308" s="9">
        <v>69096</v>
      </c>
      <c r="D27308" s="10" t="s">
        <v>30527</v>
      </c>
      <c r="E27308" s="11" t="s">
        <v>37</v>
      </c>
      <c r="F27308" s="11" t="s">
        <v>37</v>
      </c>
      <c r="G27308" s="12" t="s">
        <v>238</v>
      </c>
      <c r="H27308" s="12" t="s">
        <v>4944</v>
      </c>
      <c r="I27308" s="12" t="s">
        <v>240</v>
      </c>
      <c r="J27308" s="10" t="s">
        <v>139</v>
      </c>
      <c r="K27308" s="13" t="s">
        <v>30528</v>
      </c>
      <c r="L27308" s="13" t="s">
        <v>1</v>
      </c>
      <c r="M27308" s="14">
        <v>5</v>
      </c>
      <c r="N27308" s="14">
        <v>5</v>
      </c>
      <c r="O27308" s="14">
        <v>5</v>
      </c>
      <c r="P27308" s="10" t="s">
        <v>359</v>
      </c>
      <c r="Q27308" s="12" t="s">
        <v>360</v>
      </c>
      <c r="R27308" s="12" t="s">
        <v>361</v>
      </c>
      <c r="S27308" s="12">
        <v>10</v>
      </c>
      <c r="T27308" s="12">
        <v>2024</v>
      </c>
      <c r="U27308" s="9" t="s">
        <v>45</v>
      </c>
      <c r="V27308" s="9" t="s">
        <v>45</v>
      </c>
      <c r="W27308" s="12" t="s">
        <v>48</v>
      </c>
      <c r="X27308" s="14" t="s">
        <v>45</v>
      </c>
      <c r="Y27308" s="14">
        <v>6.4</v>
      </c>
      <c r="Z27308" s="9" t="s">
        <v>45</v>
      </c>
      <c r="AA27308" s="9" t="s">
        <v>45</v>
      </c>
      <c r="AB27308" s="9" t="s">
        <v>45</v>
      </c>
      <c r="AC27308" s="9" t="s">
        <v>45</v>
      </c>
      <c r="AD27308" s="9" t="s">
        <v>45</v>
      </c>
      <c r="AE27308" s="9" t="s">
        <v>45</v>
      </c>
      <c r="AF27308" s="15">
        <v>42.241720000000001</v>
      </c>
      <c r="AG27308" s="15">
        <v>-77.781930000000003</v>
      </c>
    </row>
    <row r="27309" spans="1:33" x14ac:dyDescent="0.3">
      <c r="A27309" s="9">
        <v>67238</v>
      </c>
      <c r="B27309" s="10" t="s">
        <v>30529</v>
      </c>
      <c r="C27309" s="9">
        <v>69097</v>
      </c>
      <c r="D27309" s="10" t="s">
        <v>30530</v>
      </c>
      <c r="E27309" s="11" t="s">
        <v>37</v>
      </c>
      <c r="F27309" s="11" t="s">
        <v>37</v>
      </c>
      <c r="G27309" s="12" t="s">
        <v>2707</v>
      </c>
      <c r="H27309" s="12" t="s">
        <v>4557</v>
      </c>
      <c r="I27309" s="12" t="s">
        <v>168</v>
      </c>
      <c r="J27309" s="10" t="s">
        <v>139</v>
      </c>
      <c r="K27309" s="13" t="s">
        <v>30531</v>
      </c>
      <c r="L27309" s="13" t="s">
        <v>1</v>
      </c>
      <c r="M27309" s="14">
        <v>4</v>
      </c>
      <c r="N27309" s="14">
        <v>4</v>
      </c>
      <c r="O27309" s="14">
        <v>4</v>
      </c>
      <c r="P27309" s="10" t="s">
        <v>359</v>
      </c>
      <c r="Q27309" s="12" t="s">
        <v>360</v>
      </c>
      <c r="R27309" s="12" t="s">
        <v>361</v>
      </c>
      <c r="S27309" s="12">
        <v>4</v>
      </c>
      <c r="T27309" s="12">
        <v>2024</v>
      </c>
      <c r="U27309" s="9" t="s">
        <v>45</v>
      </c>
      <c r="V27309" s="9" t="s">
        <v>45</v>
      </c>
      <c r="W27309" s="12" t="s">
        <v>48</v>
      </c>
      <c r="X27309" s="14" t="s">
        <v>45</v>
      </c>
      <c r="Y27309" s="14">
        <v>5</v>
      </c>
      <c r="Z27309" s="9" t="s">
        <v>45</v>
      </c>
      <c r="AA27309" s="9" t="s">
        <v>45</v>
      </c>
      <c r="AB27309" s="9" t="s">
        <v>45</v>
      </c>
      <c r="AC27309" s="9" t="s">
        <v>45</v>
      </c>
      <c r="AD27309" s="9" t="s">
        <v>45</v>
      </c>
      <c r="AE27309" s="9" t="s">
        <v>45</v>
      </c>
      <c r="AF27309" s="15">
        <v>39.905099999999997</v>
      </c>
      <c r="AG27309" s="15">
        <v>-74.235119999999995</v>
      </c>
    </row>
    <row r="27310" spans="1:33" x14ac:dyDescent="0.3">
      <c r="A27310" s="9">
        <v>67239</v>
      </c>
      <c r="B27310" s="10" t="s">
        <v>30532</v>
      </c>
      <c r="C27310" s="9">
        <v>69098</v>
      </c>
      <c r="D27310" s="10" t="s">
        <v>30533</v>
      </c>
      <c r="E27310" s="11" t="s">
        <v>37</v>
      </c>
      <c r="F27310" s="11" t="s">
        <v>37</v>
      </c>
      <c r="G27310" s="12" t="s">
        <v>2707</v>
      </c>
      <c r="H27310" s="12" t="s">
        <v>4557</v>
      </c>
      <c r="I27310" s="12" t="s">
        <v>168</v>
      </c>
      <c r="J27310" s="10" t="s">
        <v>139</v>
      </c>
      <c r="K27310" s="13" t="s">
        <v>30534</v>
      </c>
      <c r="L27310" s="13" t="s">
        <v>1</v>
      </c>
      <c r="M27310" s="14">
        <v>4</v>
      </c>
      <c r="N27310" s="14">
        <v>4</v>
      </c>
      <c r="O27310" s="14">
        <v>4</v>
      </c>
      <c r="P27310" s="10" t="s">
        <v>359</v>
      </c>
      <c r="Q27310" s="12" t="s">
        <v>360</v>
      </c>
      <c r="R27310" s="12" t="s">
        <v>361</v>
      </c>
      <c r="S27310" s="12">
        <v>4</v>
      </c>
      <c r="T27310" s="12">
        <v>2024</v>
      </c>
      <c r="U27310" s="9" t="s">
        <v>45</v>
      </c>
      <c r="V27310" s="9" t="s">
        <v>45</v>
      </c>
      <c r="W27310" s="12" t="s">
        <v>48</v>
      </c>
      <c r="X27310" s="14" t="s">
        <v>45</v>
      </c>
      <c r="Y27310" s="14">
        <v>5</v>
      </c>
      <c r="Z27310" s="9" t="s">
        <v>45</v>
      </c>
      <c r="AA27310" s="9" t="s">
        <v>45</v>
      </c>
      <c r="AB27310" s="9" t="s">
        <v>45</v>
      </c>
      <c r="AC27310" s="9" t="s">
        <v>45</v>
      </c>
      <c r="AD27310" s="9" t="s">
        <v>45</v>
      </c>
      <c r="AE27310" s="9" t="s">
        <v>45</v>
      </c>
      <c r="AF27310" s="15">
        <v>39.905099999999997</v>
      </c>
      <c r="AG27310" s="15">
        <v>-74.235119999999995</v>
      </c>
    </row>
    <row r="27311" spans="1:33" x14ac:dyDescent="0.3">
      <c r="A27311" s="9">
        <v>61419</v>
      </c>
      <c r="B27311" s="10" t="s">
        <v>16268</v>
      </c>
      <c r="C27311" s="9">
        <v>69109</v>
      </c>
      <c r="D27311" s="10" t="s">
        <v>30535</v>
      </c>
      <c r="E27311" s="11" t="s">
        <v>37</v>
      </c>
      <c r="F27311" s="11" t="s">
        <v>37</v>
      </c>
      <c r="G27311" s="12" t="s">
        <v>935</v>
      </c>
      <c r="H27311" s="12" t="s">
        <v>9902</v>
      </c>
      <c r="I27311" s="12" t="s">
        <v>168</v>
      </c>
      <c r="J27311" s="10" t="s">
        <v>139</v>
      </c>
      <c r="K27311" s="13" t="s">
        <v>17537</v>
      </c>
      <c r="L27311" s="13" t="s">
        <v>1</v>
      </c>
      <c r="M27311" s="14">
        <v>1.4</v>
      </c>
      <c r="N27311" s="14">
        <v>1.4</v>
      </c>
      <c r="O27311" s="14">
        <v>1.4</v>
      </c>
      <c r="P27311" s="10" t="s">
        <v>359</v>
      </c>
      <c r="Q27311" s="12" t="s">
        <v>360</v>
      </c>
      <c r="R27311" s="12" t="s">
        <v>361</v>
      </c>
      <c r="S27311" s="12">
        <v>10</v>
      </c>
      <c r="T27311" s="12">
        <v>2015</v>
      </c>
      <c r="U27311" s="9" t="s">
        <v>45</v>
      </c>
      <c r="V27311" s="9" t="s">
        <v>45</v>
      </c>
      <c r="W27311" s="12" t="s">
        <v>48</v>
      </c>
      <c r="X27311" s="14" t="s">
        <v>45</v>
      </c>
      <c r="Y27311" s="14" t="s">
        <v>45</v>
      </c>
      <c r="Z27311" s="9" t="s">
        <v>45</v>
      </c>
      <c r="AA27311" s="9" t="s">
        <v>45</v>
      </c>
      <c r="AB27311" s="9" t="s">
        <v>45</v>
      </c>
      <c r="AC27311" s="9" t="s">
        <v>45</v>
      </c>
      <c r="AD27311" s="9" t="s">
        <v>45</v>
      </c>
      <c r="AE27311" s="9" t="s">
        <v>45</v>
      </c>
      <c r="AF27311" s="15">
        <v>39.351596999999998</v>
      </c>
      <c r="AG27311" s="15">
        <v>-76.483059999999995</v>
      </c>
    </row>
    <row r="27312" spans="1:33" x14ac:dyDescent="0.3">
      <c r="A27312" s="9">
        <v>63986</v>
      </c>
      <c r="B27312" s="10" t="s">
        <v>30536</v>
      </c>
      <c r="C27312" s="9">
        <v>69112</v>
      </c>
      <c r="D27312" s="10" t="s">
        <v>30537</v>
      </c>
      <c r="E27312" s="11" t="s">
        <v>37</v>
      </c>
      <c r="F27312" s="11" t="s">
        <v>37</v>
      </c>
      <c r="G27312" s="12" t="s">
        <v>2707</v>
      </c>
      <c r="H27312" s="12" t="s">
        <v>6671</v>
      </c>
      <c r="I27312" s="12" t="s">
        <v>168</v>
      </c>
      <c r="J27312" s="10" t="s">
        <v>139</v>
      </c>
      <c r="K27312" s="13" t="s">
        <v>30538</v>
      </c>
      <c r="L27312" s="13" t="s">
        <v>1</v>
      </c>
      <c r="M27312" s="14">
        <v>1.3</v>
      </c>
      <c r="N27312" s="14">
        <v>1.3</v>
      </c>
      <c r="O27312" s="14">
        <v>1.3</v>
      </c>
      <c r="P27312" s="10" t="s">
        <v>359</v>
      </c>
      <c r="Q27312" s="12" t="s">
        <v>360</v>
      </c>
      <c r="R27312" s="12" t="s">
        <v>361</v>
      </c>
      <c r="S27312" s="12">
        <v>3</v>
      </c>
      <c r="T27312" s="12">
        <v>2022</v>
      </c>
      <c r="U27312" s="9" t="s">
        <v>45</v>
      </c>
      <c r="V27312" s="9" t="s">
        <v>45</v>
      </c>
      <c r="W27312" s="12" t="s">
        <v>48</v>
      </c>
      <c r="X27312" s="14" t="s">
        <v>45</v>
      </c>
      <c r="Y27312" s="14" t="s">
        <v>45</v>
      </c>
      <c r="Z27312" s="9" t="s">
        <v>45</v>
      </c>
      <c r="AA27312" s="9" t="s">
        <v>45</v>
      </c>
      <c r="AB27312" s="9" t="s">
        <v>45</v>
      </c>
      <c r="AC27312" s="9" t="s">
        <v>45</v>
      </c>
      <c r="AD27312" s="9" t="s">
        <v>45</v>
      </c>
      <c r="AE27312" s="9" t="s">
        <v>45</v>
      </c>
      <c r="AF27312" s="15">
        <v>39.816099999999999</v>
      </c>
      <c r="AG27312" s="15">
        <v>-75.128200000000007</v>
      </c>
    </row>
    <row r="27313" spans="1:33" x14ac:dyDescent="0.3">
      <c r="A27313" s="9">
        <v>63986</v>
      </c>
      <c r="B27313" s="10" t="s">
        <v>30536</v>
      </c>
      <c r="C27313" s="9">
        <v>69113</v>
      </c>
      <c r="D27313" s="10" t="s">
        <v>30539</v>
      </c>
      <c r="E27313" s="11" t="s">
        <v>37</v>
      </c>
      <c r="F27313" s="11" t="s">
        <v>37</v>
      </c>
      <c r="G27313" s="12" t="s">
        <v>2707</v>
      </c>
      <c r="H27313" s="12" t="s">
        <v>1508</v>
      </c>
      <c r="I27313" s="12" t="s">
        <v>168</v>
      </c>
      <c r="J27313" s="10" t="s">
        <v>139</v>
      </c>
      <c r="K27313" s="13" t="s">
        <v>30540</v>
      </c>
      <c r="L27313" s="13" t="s">
        <v>1</v>
      </c>
      <c r="M27313" s="14">
        <v>2.7</v>
      </c>
      <c r="N27313" s="14">
        <v>2.7</v>
      </c>
      <c r="O27313" s="14">
        <v>2.7</v>
      </c>
      <c r="P27313" s="10" t="s">
        <v>359</v>
      </c>
      <c r="Q27313" s="12" t="s">
        <v>360</v>
      </c>
      <c r="R27313" s="12" t="s">
        <v>361</v>
      </c>
      <c r="S27313" s="12">
        <v>6</v>
      </c>
      <c r="T27313" s="12">
        <v>2022</v>
      </c>
      <c r="U27313" s="9" t="s">
        <v>45</v>
      </c>
      <c r="V27313" s="9" t="s">
        <v>45</v>
      </c>
      <c r="W27313" s="12" t="s">
        <v>48</v>
      </c>
      <c r="X27313" s="14" t="s">
        <v>45</v>
      </c>
      <c r="Y27313" s="14" t="s">
        <v>45</v>
      </c>
      <c r="Z27313" s="9" t="s">
        <v>45</v>
      </c>
      <c r="AA27313" s="9" t="s">
        <v>45</v>
      </c>
      <c r="AB27313" s="9" t="s">
        <v>45</v>
      </c>
      <c r="AC27313" s="9" t="s">
        <v>45</v>
      </c>
      <c r="AD27313" s="9" t="s">
        <v>45</v>
      </c>
      <c r="AE27313" s="9" t="s">
        <v>45</v>
      </c>
      <c r="AF27313" s="15">
        <v>40.700000000000003</v>
      </c>
      <c r="AG27313" s="15">
        <v>-75.2</v>
      </c>
    </row>
    <row r="27314" spans="1:33" x14ac:dyDescent="0.3">
      <c r="A27314" s="9">
        <v>65043</v>
      </c>
      <c r="B27314" s="10" t="s">
        <v>27728</v>
      </c>
      <c r="C27314" s="9">
        <v>69114</v>
      </c>
      <c r="D27314" s="10" t="s">
        <v>30541</v>
      </c>
      <c r="E27314" s="11" t="s">
        <v>37</v>
      </c>
      <c r="F27314" s="11" t="s">
        <v>37</v>
      </c>
      <c r="G27314" s="12" t="s">
        <v>80</v>
      </c>
      <c r="H27314" s="12" t="s">
        <v>572</v>
      </c>
      <c r="I27314" s="12" t="s">
        <v>138</v>
      </c>
      <c r="J27314" s="10" t="s">
        <v>139</v>
      </c>
      <c r="K27314" s="13" t="s">
        <v>30542</v>
      </c>
      <c r="L27314" s="13" t="s">
        <v>1</v>
      </c>
      <c r="M27314" s="14">
        <v>3.5</v>
      </c>
      <c r="N27314" s="14">
        <v>3.5</v>
      </c>
      <c r="O27314" s="14">
        <v>3.5</v>
      </c>
      <c r="P27314" s="10" t="s">
        <v>359</v>
      </c>
      <c r="Q27314" s="12" t="s">
        <v>360</v>
      </c>
      <c r="R27314" s="12" t="s">
        <v>361</v>
      </c>
      <c r="S27314" s="12">
        <v>3</v>
      </c>
      <c r="T27314" s="12">
        <v>2023</v>
      </c>
      <c r="U27314" s="9" t="s">
        <v>45</v>
      </c>
      <c r="V27314" s="9" t="s">
        <v>45</v>
      </c>
      <c r="W27314" s="12" t="s">
        <v>48</v>
      </c>
      <c r="X27314" s="14" t="s">
        <v>45</v>
      </c>
      <c r="Y27314" s="14" t="s">
        <v>45</v>
      </c>
      <c r="Z27314" s="9" t="s">
        <v>45</v>
      </c>
      <c r="AA27314" s="9" t="s">
        <v>45</v>
      </c>
      <c r="AB27314" s="9" t="s">
        <v>45</v>
      </c>
      <c r="AC27314" s="9" t="s">
        <v>45</v>
      </c>
      <c r="AD27314" s="9" t="s">
        <v>45</v>
      </c>
      <c r="AE27314" s="9" t="s">
        <v>45</v>
      </c>
      <c r="AF27314" s="15">
        <v>36.359139999999996</v>
      </c>
      <c r="AG27314" s="15">
        <v>-119.3869</v>
      </c>
    </row>
    <row r="27315" spans="1:33" x14ac:dyDescent="0.3">
      <c r="A27315" s="9">
        <v>65043</v>
      </c>
      <c r="B27315" s="10" t="s">
        <v>27728</v>
      </c>
      <c r="C27315" s="9">
        <v>69115</v>
      </c>
      <c r="D27315" s="10" t="s">
        <v>30543</v>
      </c>
      <c r="E27315" s="11" t="s">
        <v>37</v>
      </c>
      <c r="F27315" s="11" t="s">
        <v>37</v>
      </c>
      <c r="G27315" s="12" t="s">
        <v>132</v>
      </c>
      <c r="H27315" s="12" t="s">
        <v>2374</v>
      </c>
      <c r="I27315" s="12" t="s">
        <v>134</v>
      </c>
      <c r="J27315" s="10" t="s">
        <v>139</v>
      </c>
      <c r="K27315" s="13" t="s">
        <v>30544</v>
      </c>
      <c r="L27315" s="13" t="s">
        <v>1</v>
      </c>
      <c r="M27315" s="14">
        <v>1</v>
      </c>
      <c r="N27315" s="14">
        <v>1</v>
      </c>
      <c r="O27315" s="14">
        <v>1</v>
      </c>
      <c r="P27315" s="10" t="s">
        <v>359</v>
      </c>
      <c r="Q27315" s="12" t="s">
        <v>360</v>
      </c>
      <c r="R27315" s="12" t="s">
        <v>361</v>
      </c>
      <c r="S27315" s="12">
        <v>6</v>
      </c>
      <c r="T27315" s="12">
        <v>2024</v>
      </c>
      <c r="U27315" s="9" t="s">
        <v>45</v>
      </c>
      <c r="V27315" s="9" t="s">
        <v>45</v>
      </c>
      <c r="W27315" s="12" t="s">
        <v>48</v>
      </c>
      <c r="X27315" s="14" t="s">
        <v>45</v>
      </c>
      <c r="Y27315" s="14" t="s">
        <v>45</v>
      </c>
      <c r="Z27315" s="9" t="s">
        <v>45</v>
      </c>
      <c r="AA27315" s="9" t="s">
        <v>45</v>
      </c>
      <c r="AB27315" s="9" t="s">
        <v>45</v>
      </c>
      <c r="AC27315" s="9" t="s">
        <v>45</v>
      </c>
      <c r="AD27315" s="9" t="s">
        <v>45</v>
      </c>
      <c r="AE27315" s="9" t="s">
        <v>45</v>
      </c>
      <c r="AF27315" s="15">
        <v>45.404645000000002</v>
      </c>
      <c r="AG27315" s="15">
        <v>-93.969430000000003</v>
      </c>
    </row>
    <row r="27316" spans="1:33" x14ac:dyDescent="0.3">
      <c r="A27316" s="9">
        <v>67252</v>
      </c>
      <c r="B27316" s="10" t="s">
        <v>30545</v>
      </c>
      <c r="C27316" s="9">
        <v>69122</v>
      </c>
      <c r="D27316" s="10" t="s">
        <v>30546</v>
      </c>
      <c r="E27316" s="11" t="s">
        <v>37</v>
      </c>
      <c r="F27316" s="11" t="s">
        <v>37</v>
      </c>
      <c r="G27316" s="12" t="s">
        <v>753</v>
      </c>
      <c r="H27316" s="12" t="s">
        <v>93</v>
      </c>
      <c r="I27316" s="12" t="s">
        <v>754</v>
      </c>
      <c r="J27316" s="10" t="s">
        <v>139</v>
      </c>
      <c r="K27316" s="13" t="s">
        <v>30547</v>
      </c>
      <c r="L27316" s="13" t="s">
        <v>1</v>
      </c>
      <c r="M27316" s="14">
        <v>100</v>
      </c>
      <c r="N27316" s="14">
        <v>100</v>
      </c>
      <c r="O27316" s="14">
        <v>100</v>
      </c>
      <c r="P27316" s="10" t="s">
        <v>355</v>
      </c>
      <c r="Q27316" s="12" t="s">
        <v>356</v>
      </c>
      <c r="R27316" s="12" t="s">
        <v>357</v>
      </c>
      <c r="S27316" s="12">
        <v>5</v>
      </c>
      <c r="T27316" s="12">
        <v>2025</v>
      </c>
      <c r="U27316" s="9" t="s">
        <v>45</v>
      </c>
      <c r="V27316" s="9" t="s">
        <v>45</v>
      </c>
      <c r="W27316" s="12" t="s">
        <v>48</v>
      </c>
      <c r="X27316" s="14" t="s">
        <v>45</v>
      </c>
      <c r="Y27316" s="14" t="s">
        <v>45</v>
      </c>
      <c r="Z27316" s="9" t="s">
        <v>45</v>
      </c>
      <c r="AA27316" s="9" t="s">
        <v>45</v>
      </c>
      <c r="AB27316" s="9" t="s">
        <v>45</v>
      </c>
      <c r="AC27316" s="9" t="s">
        <v>45</v>
      </c>
      <c r="AD27316" s="9" t="s">
        <v>45</v>
      </c>
      <c r="AE27316" s="9" t="s">
        <v>45</v>
      </c>
      <c r="AF27316" s="15">
        <v>38.938287000000003</v>
      </c>
      <c r="AG27316" s="15">
        <v>-104.6285</v>
      </c>
    </row>
    <row r="27317" spans="1:33" x14ac:dyDescent="0.3">
      <c r="A27317" s="9">
        <v>67253</v>
      </c>
      <c r="B27317" s="10" t="s">
        <v>30548</v>
      </c>
      <c r="C27317" s="9">
        <v>69123</v>
      </c>
      <c r="D27317" s="10" t="s">
        <v>30549</v>
      </c>
      <c r="E27317" s="11" t="s">
        <v>37</v>
      </c>
      <c r="F27317" s="11" t="s">
        <v>37</v>
      </c>
      <c r="G27317" s="12" t="s">
        <v>3290</v>
      </c>
      <c r="H27317" s="12" t="s">
        <v>3595</v>
      </c>
      <c r="I27317" s="12" t="s">
        <v>848</v>
      </c>
      <c r="J27317" s="10" t="s">
        <v>139</v>
      </c>
      <c r="K27317" s="13" t="s">
        <v>30550</v>
      </c>
      <c r="L27317" s="13" t="s">
        <v>1</v>
      </c>
      <c r="M27317" s="14">
        <v>3.5</v>
      </c>
      <c r="N27317" s="14">
        <v>3.5</v>
      </c>
      <c r="O27317" s="14">
        <v>3.5</v>
      </c>
      <c r="P27317" s="10" t="s">
        <v>359</v>
      </c>
      <c r="Q27317" s="12" t="s">
        <v>360</v>
      </c>
      <c r="R27317" s="12" t="s">
        <v>361</v>
      </c>
      <c r="S27317" s="12">
        <v>12</v>
      </c>
      <c r="T27317" s="12">
        <v>2020</v>
      </c>
      <c r="U27317" s="9" t="s">
        <v>45</v>
      </c>
      <c r="V27317" s="9" t="s">
        <v>45</v>
      </c>
      <c r="W27317" s="12" t="s">
        <v>48</v>
      </c>
      <c r="X27317" s="14" t="s">
        <v>45</v>
      </c>
      <c r="Y27317" s="14" t="s">
        <v>45</v>
      </c>
      <c r="Z27317" s="9" t="s">
        <v>45</v>
      </c>
      <c r="AA27317" s="9" t="s">
        <v>45</v>
      </c>
      <c r="AB27317" s="9" t="s">
        <v>45</v>
      </c>
      <c r="AC27317" s="9" t="s">
        <v>45</v>
      </c>
      <c r="AD27317" s="9" t="s">
        <v>45</v>
      </c>
      <c r="AE27317" s="9" t="s">
        <v>45</v>
      </c>
      <c r="AF27317" s="15">
        <v>41.579338</v>
      </c>
      <c r="AG27317" s="15">
        <v>-71.139799999999994</v>
      </c>
    </row>
    <row r="27318" spans="1:33" x14ac:dyDescent="0.3">
      <c r="A27318" s="9">
        <v>67254</v>
      </c>
      <c r="B27318" s="10" t="s">
        <v>30551</v>
      </c>
      <c r="C27318" s="9">
        <v>69124</v>
      </c>
      <c r="D27318" s="10" t="s">
        <v>30552</v>
      </c>
      <c r="E27318" s="11" t="s">
        <v>37</v>
      </c>
      <c r="F27318" s="11" t="s">
        <v>37</v>
      </c>
      <c r="G27318" s="12" t="s">
        <v>869</v>
      </c>
      <c r="H27318" s="12" t="s">
        <v>4058</v>
      </c>
      <c r="I27318" s="12" t="s">
        <v>848</v>
      </c>
      <c r="J27318" s="10" t="s">
        <v>139</v>
      </c>
      <c r="K27318" s="13" t="s">
        <v>30553</v>
      </c>
      <c r="L27318" s="13" t="s">
        <v>1</v>
      </c>
      <c r="M27318" s="14">
        <v>1</v>
      </c>
      <c r="N27318" s="14">
        <v>1</v>
      </c>
      <c r="O27318" s="14">
        <v>1</v>
      </c>
      <c r="P27318" s="10" t="s">
        <v>359</v>
      </c>
      <c r="Q27318" s="12" t="s">
        <v>360</v>
      </c>
      <c r="R27318" s="12" t="s">
        <v>361</v>
      </c>
      <c r="S27318" s="12">
        <v>7</v>
      </c>
      <c r="T27318" s="12">
        <v>2017</v>
      </c>
      <c r="U27318" s="9" t="s">
        <v>45</v>
      </c>
      <c r="V27318" s="9" t="s">
        <v>45</v>
      </c>
      <c r="W27318" s="12" t="s">
        <v>48</v>
      </c>
      <c r="X27318" s="14" t="s">
        <v>45</v>
      </c>
      <c r="Y27318" s="14" t="s">
        <v>45</v>
      </c>
      <c r="Z27318" s="9" t="s">
        <v>45</v>
      </c>
      <c r="AA27318" s="9" t="s">
        <v>45</v>
      </c>
      <c r="AB27318" s="9" t="s">
        <v>45</v>
      </c>
      <c r="AC27318" s="9" t="s">
        <v>45</v>
      </c>
      <c r="AD27318" s="9" t="s">
        <v>45</v>
      </c>
      <c r="AE27318" s="9" t="s">
        <v>45</v>
      </c>
      <c r="AF27318" s="15">
        <v>42.115228999999999</v>
      </c>
      <c r="AG27318" s="15">
        <v>-71.550160000000005</v>
      </c>
    </row>
    <row r="27319" spans="1:33" x14ac:dyDescent="0.3">
      <c r="A27319" s="9">
        <v>67255</v>
      </c>
      <c r="B27319" s="10" t="s">
        <v>30554</v>
      </c>
      <c r="C27319" s="9">
        <v>69125</v>
      </c>
      <c r="D27319" s="10" t="s">
        <v>30555</v>
      </c>
      <c r="E27319" s="11" t="s">
        <v>37</v>
      </c>
      <c r="F27319" s="11" t="s">
        <v>37</v>
      </c>
      <c r="G27319" s="12" t="s">
        <v>869</v>
      </c>
      <c r="H27319" s="12" t="s">
        <v>4058</v>
      </c>
      <c r="I27319" s="12" t="s">
        <v>848</v>
      </c>
      <c r="J27319" s="10" t="s">
        <v>139</v>
      </c>
      <c r="K27319" s="13" t="s">
        <v>29675</v>
      </c>
      <c r="L27319" s="13" t="s">
        <v>1</v>
      </c>
      <c r="M27319" s="14">
        <v>1</v>
      </c>
      <c r="N27319" s="14">
        <v>1</v>
      </c>
      <c r="O27319" s="14">
        <v>1</v>
      </c>
      <c r="P27319" s="10" t="s">
        <v>359</v>
      </c>
      <c r="Q27319" s="12" t="s">
        <v>360</v>
      </c>
      <c r="R27319" s="12" t="s">
        <v>361</v>
      </c>
      <c r="S27319" s="12">
        <v>8</v>
      </c>
      <c r="T27319" s="12">
        <v>2017</v>
      </c>
      <c r="U27319" s="9" t="s">
        <v>45</v>
      </c>
      <c r="V27319" s="9" t="s">
        <v>45</v>
      </c>
      <c r="W27319" s="12" t="s">
        <v>48</v>
      </c>
      <c r="X27319" s="14" t="s">
        <v>45</v>
      </c>
      <c r="Y27319" s="14" t="s">
        <v>45</v>
      </c>
      <c r="Z27319" s="9" t="s">
        <v>45</v>
      </c>
      <c r="AA27319" s="9" t="s">
        <v>45</v>
      </c>
      <c r="AB27319" s="9" t="s">
        <v>45</v>
      </c>
      <c r="AC27319" s="9" t="s">
        <v>45</v>
      </c>
      <c r="AD27319" s="9" t="s">
        <v>45</v>
      </c>
      <c r="AE27319" s="9" t="s">
        <v>45</v>
      </c>
      <c r="AF27319" s="15">
        <v>42.111032000000002</v>
      </c>
      <c r="AG27319" s="15">
        <v>-71.506150000000005</v>
      </c>
    </row>
    <row r="27320" spans="1:33" x14ac:dyDescent="0.3">
      <c r="A27320" s="9">
        <v>67256</v>
      </c>
      <c r="B27320" s="10" t="s">
        <v>30556</v>
      </c>
      <c r="C27320" s="9">
        <v>69126</v>
      </c>
      <c r="D27320" s="10" t="s">
        <v>30557</v>
      </c>
      <c r="E27320" s="11" t="s">
        <v>37</v>
      </c>
      <c r="F27320" s="11" t="s">
        <v>37</v>
      </c>
      <c r="G27320" s="12" t="s">
        <v>869</v>
      </c>
      <c r="H27320" s="12" t="s">
        <v>4058</v>
      </c>
      <c r="I27320" s="12" t="s">
        <v>848</v>
      </c>
      <c r="J27320" s="10" t="s">
        <v>139</v>
      </c>
      <c r="K27320" s="13" t="s">
        <v>30558</v>
      </c>
      <c r="L27320" s="13" t="s">
        <v>1</v>
      </c>
      <c r="M27320" s="14">
        <v>1</v>
      </c>
      <c r="N27320" s="14">
        <v>1</v>
      </c>
      <c r="O27320" s="14">
        <v>1</v>
      </c>
      <c r="P27320" s="10" t="s">
        <v>359</v>
      </c>
      <c r="Q27320" s="12" t="s">
        <v>360</v>
      </c>
      <c r="R27320" s="12" t="s">
        <v>361</v>
      </c>
      <c r="S27320" s="12">
        <v>8</v>
      </c>
      <c r="T27320" s="12">
        <v>2017</v>
      </c>
      <c r="U27320" s="9" t="s">
        <v>45</v>
      </c>
      <c r="V27320" s="9" t="s">
        <v>45</v>
      </c>
      <c r="W27320" s="12" t="s">
        <v>48</v>
      </c>
      <c r="X27320" s="14" t="s">
        <v>45</v>
      </c>
      <c r="Y27320" s="14" t="s">
        <v>45</v>
      </c>
      <c r="Z27320" s="9" t="s">
        <v>45</v>
      </c>
      <c r="AA27320" s="9" t="s">
        <v>45</v>
      </c>
      <c r="AB27320" s="9" t="s">
        <v>45</v>
      </c>
      <c r="AC27320" s="9" t="s">
        <v>45</v>
      </c>
      <c r="AD27320" s="9" t="s">
        <v>45</v>
      </c>
      <c r="AE27320" s="9" t="s">
        <v>45</v>
      </c>
      <c r="AF27320" s="15">
        <v>42.123325000000001</v>
      </c>
      <c r="AG27320" s="15">
        <v>-72.060270000000003</v>
      </c>
    </row>
    <row r="27321" spans="1:33" x14ac:dyDescent="0.3">
      <c r="A27321" s="9">
        <v>67257</v>
      </c>
      <c r="B27321" s="10" t="s">
        <v>30559</v>
      </c>
      <c r="C27321" s="9">
        <v>69127</v>
      </c>
      <c r="D27321" s="10" t="s">
        <v>30560</v>
      </c>
      <c r="E27321" s="11" t="s">
        <v>37</v>
      </c>
      <c r="F27321" s="11" t="s">
        <v>37</v>
      </c>
      <c r="G27321" s="12" t="s">
        <v>869</v>
      </c>
      <c r="H27321" s="12" t="s">
        <v>4058</v>
      </c>
      <c r="I27321" s="12" t="s">
        <v>848</v>
      </c>
      <c r="J27321" s="10" t="s">
        <v>139</v>
      </c>
      <c r="K27321" s="13" t="s">
        <v>30561</v>
      </c>
      <c r="L27321" s="13" t="s">
        <v>1</v>
      </c>
      <c r="M27321" s="14">
        <v>1</v>
      </c>
      <c r="N27321" s="14">
        <v>1</v>
      </c>
      <c r="O27321" s="14">
        <v>1</v>
      </c>
      <c r="P27321" s="10" t="s">
        <v>359</v>
      </c>
      <c r="Q27321" s="12" t="s">
        <v>360</v>
      </c>
      <c r="R27321" s="12" t="s">
        <v>361</v>
      </c>
      <c r="S27321" s="12">
        <v>9</v>
      </c>
      <c r="T27321" s="12">
        <v>2017</v>
      </c>
      <c r="U27321" s="9" t="s">
        <v>45</v>
      </c>
      <c r="V27321" s="9" t="s">
        <v>45</v>
      </c>
      <c r="W27321" s="12" t="s">
        <v>48</v>
      </c>
      <c r="X27321" s="14" t="s">
        <v>45</v>
      </c>
      <c r="Y27321" s="14" t="s">
        <v>45</v>
      </c>
      <c r="Z27321" s="9" t="s">
        <v>45</v>
      </c>
      <c r="AA27321" s="9" t="s">
        <v>45</v>
      </c>
      <c r="AB27321" s="9" t="s">
        <v>45</v>
      </c>
      <c r="AC27321" s="9" t="s">
        <v>45</v>
      </c>
      <c r="AD27321" s="9" t="s">
        <v>45</v>
      </c>
      <c r="AE27321" s="9" t="s">
        <v>45</v>
      </c>
      <c r="AF27321" s="15">
        <v>42.118879999999997</v>
      </c>
      <c r="AG27321" s="15">
        <v>-72.069749999999999</v>
      </c>
    </row>
    <row r="27322" spans="1:33" x14ac:dyDescent="0.3">
      <c r="A27322" s="9">
        <v>67258</v>
      </c>
      <c r="B27322" s="10" t="s">
        <v>30562</v>
      </c>
      <c r="C27322" s="9">
        <v>69128</v>
      </c>
      <c r="D27322" s="10" t="s">
        <v>30563</v>
      </c>
      <c r="E27322" s="11" t="s">
        <v>37</v>
      </c>
      <c r="F27322" s="11" t="s">
        <v>37</v>
      </c>
      <c r="G27322" s="12" t="s">
        <v>935</v>
      </c>
      <c r="H27322" s="12" t="s">
        <v>3943</v>
      </c>
      <c r="I27322" s="12" t="s">
        <v>168</v>
      </c>
      <c r="J27322" s="10" t="s">
        <v>139</v>
      </c>
      <c r="K27322" s="13" t="s">
        <v>30564</v>
      </c>
      <c r="L27322" s="13" t="s">
        <v>1</v>
      </c>
      <c r="M27322" s="14">
        <v>1.1000000000000001</v>
      </c>
      <c r="N27322" s="14">
        <v>1.1000000000000001</v>
      </c>
      <c r="O27322" s="14">
        <v>1.1000000000000001</v>
      </c>
      <c r="P27322" s="10" t="s">
        <v>355</v>
      </c>
      <c r="Q27322" s="12" t="s">
        <v>356</v>
      </c>
      <c r="R27322" s="12" t="s">
        <v>357</v>
      </c>
      <c r="S27322" s="12">
        <v>1</v>
      </c>
      <c r="T27322" s="12">
        <v>2023</v>
      </c>
      <c r="U27322" s="9" t="s">
        <v>45</v>
      </c>
      <c r="V27322" s="9" t="s">
        <v>45</v>
      </c>
      <c r="W27322" s="12" t="s">
        <v>48</v>
      </c>
      <c r="X27322" s="14" t="s">
        <v>45</v>
      </c>
      <c r="Y27322" s="14" t="s">
        <v>45</v>
      </c>
      <c r="Z27322" s="9" t="s">
        <v>45</v>
      </c>
      <c r="AA27322" s="9" t="s">
        <v>45</v>
      </c>
      <c r="AB27322" s="9" t="s">
        <v>45</v>
      </c>
      <c r="AC27322" s="9" t="s">
        <v>45</v>
      </c>
      <c r="AD27322" s="9" t="s">
        <v>45</v>
      </c>
      <c r="AE27322" s="9" t="s">
        <v>45</v>
      </c>
      <c r="AF27322" s="15">
        <v>38.649894000000003</v>
      </c>
      <c r="AG27322" s="15">
        <v>-76.530249999999995</v>
      </c>
    </row>
    <row r="27323" spans="1:33" x14ac:dyDescent="0.3">
      <c r="A27323" s="9">
        <v>67259</v>
      </c>
      <c r="B27323" s="10" t="s">
        <v>30565</v>
      </c>
      <c r="C27323" s="9">
        <v>69129</v>
      </c>
      <c r="D27323" s="10" t="s">
        <v>30565</v>
      </c>
      <c r="E27323" s="11" t="s">
        <v>37</v>
      </c>
      <c r="F27323" s="11" t="s">
        <v>37</v>
      </c>
      <c r="G27323" s="12" t="s">
        <v>869</v>
      </c>
      <c r="H27323" s="12" t="s">
        <v>4058</v>
      </c>
      <c r="I27323" s="12" t="s">
        <v>848</v>
      </c>
      <c r="J27323" s="10" t="s">
        <v>139</v>
      </c>
      <c r="K27323" s="13" t="s">
        <v>30566</v>
      </c>
      <c r="L27323" s="13" t="s">
        <v>1</v>
      </c>
      <c r="M27323" s="14">
        <v>1.3</v>
      </c>
      <c r="N27323" s="14">
        <v>1.3</v>
      </c>
      <c r="O27323" s="14">
        <v>1.3</v>
      </c>
      <c r="P27323" s="10" t="s">
        <v>359</v>
      </c>
      <c r="Q27323" s="12" t="s">
        <v>360</v>
      </c>
      <c r="R27323" s="12" t="s">
        <v>361</v>
      </c>
      <c r="S27323" s="12">
        <v>5</v>
      </c>
      <c r="T27323" s="12">
        <v>2025</v>
      </c>
      <c r="U27323" s="9" t="s">
        <v>45</v>
      </c>
      <c r="V27323" s="9" t="s">
        <v>45</v>
      </c>
      <c r="W27323" s="12" t="s">
        <v>48</v>
      </c>
      <c r="X27323" s="14" t="s">
        <v>45</v>
      </c>
      <c r="Y27323" s="14" t="s">
        <v>45</v>
      </c>
      <c r="Z27323" s="9" t="s">
        <v>45</v>
      </c>
      <c r="AA27323" s="9" t="s">
        <v>45</v>
      </c>
      <c r="AB27323" s="9" t="s">
        <v>45</v>
      </c>
      <c r="AC27323" s="9" t="s">
        <v>45</v>
      </c>
      <c r="AD27323" s="9" t="s">
        <v>45</v>
      </c>
      <c r="AE27323" s="9" t="s">
        <v>45</v>
      </c>
      <c r="AF27323" s="15">
        <v>42.036240999999997</v>
      </c>
      <c r="AG27323" s="15">
        <v>-71.912809999999993</v>
      </c>
    </row>
    <row r="27324" spans="1:33" x14ac:dyDescent="0.3">
      <c r="A27324" s="9">
        <v>67259</v>
      </c>
      <c r="B27324" s="10" t="s">
        <v>30565</v>
      </c>
      <c r="C27324" s="9">
        <v>69129</v>
      </c>
      <c r="D27324" s="10" t="s">
        <v>30565</v>
      </c>
      <c r="E27324" s="11" t="s">
        <v>37</v>
      </c>
      <c r="F27324" s="11" t="s">
        <v>37</v>
      </c>
      <c r="G27324" s="12" t="s">
        <v>869</v>
      </c>
      <c r="H27324" s="12" t="s">
        <v>4058</v>
      </c>
      <c r="I27324" s="12" t="s">
        <v>848</v>
      </c>
      <c r="J27324" s="10" t="s">
        <v>139</v>
      </c>
      <c r="K27324" s="13" t="s">
        <v>30567</v>
      </c>
      <c r="L27324" s="13" t="s">
        <v>1</v>
      </c>
      <c r="M27324" s="14">
        <v>1.3</v>
      </c>
      <c r="N27324" s="14">
        <v>1.3</v>
      </c>
      <c r="O27324" s="14">
        <v>1.3</v>
      </c>
      <c r="P27324" s="10" t="s">
        <v>355</v>
      </c>
      <c r="Q27324" s="12" t="s">
        <v>356</v>
      </c>
      <c r="R27324" s="12" t="s">
        <v>357</v>
      </c>
      <c r="S27324" s="12">
        <v>5</v>
      </c>
      <c r="T27324" s="12">
        <v>2025</v>
      </c>
      <c r="U27324" s="9" t="s">
        <v>45</v>
      </c>
      <c r="V27324" s="9" t="s">
        <v>45</v>
      </c>
      <c r="W27324" s="12" t="s">
        <v>48</v>
      </c>
      <c r="X27324" s="14" t="s">
        <v>45</v>
      </c>
      <c r="Y27324" s="14" t="s">
        <v>45</v>
      </c>
      <c r="Z27324" s="9" t="s">
        <v>45</v>
      </c>
      <c r="AA27324" s="9" t="s">
        <v>45</v>
      </c>
      <c r="AB27324" s="9" t="s">
        <v>45</v>
      </c>
      <c r="AC27324" s="9" t="s">
        <v>45</v>
      </c>
      <c r="AD27324" s="9" t="s">
        <v>45</v>
      </c>
      <c r="AE27324" s="9" t="s">
        <v>45</v>
      </c>
      <c r="AF27324" s="15">
        <v>42.036240999999997</v>
      </c>
      <c r="AG27324" s="15">
        <v>-71.912809999999993</v>
      </c>
    </row>
    <row r="27325" spans="1:33" x14ac:dyDescent="0.3">
      <c r="A27325" s="9">
        <v>67260</v>
      </c>
      <c r="B27325" s="10" t="s">
        <v>30568</v>
      </c>
      <c r="C27325" s="9">
        <v>69130</v>
      </c>
      <c r="D27325" s="10" t="s">
        <v>30569</v>
      </c>
      <c r="E27325" s="11" t="s">
        <v>37</v>
      </c>
      <c r="F27325" s="11" t="s">
        <v>37</v>
      </c>
      <c r="G27325" s="12" t="s">
        <v>238</v>
      </c>
      <c r="H27325" s="12" t="s">
        <v>6883</v>
      </c>
      <c r="I27325" s="12" t="s">
        <v>240</v>
      </c>
      <c r="J27325" s="10" t="s">
        <v>139</v>
      </c>
      <c r="K27325" s="13" t="s">
        <v>30570</v>
      </c>
      <c r="L27325" s="13" t="s">
        <v>1</v>
      </c>
      <c r="M27325" s="14">
        <v>4</v>
      </c>
      <c r="N27325" s="14">
        <v>4</v>
      </c>
      <c r="O27325" s="14">
        <v>4</v>
      </c>
      <c r="P27325" s="10" t="s">
        <v>359</v>
      </c>
      <c r="Q27325" s="12" t="s">
        <v>360</v>
      </c>
      <c r="R27325" s="12" t="s">
        <v>361</v>
      </c>
      <c r="S27325" s="12">
        <v>12</v>
      </c>
      <c r="T27325" s="12">
        <v>2024</v>
      </c>
      <c r="U27325" s="9" t="s">
        <v>45</v>
      </c>
      <c r="V27325" s="9" t="s">
        <v>45</v>
      </c>
      <c r="W27325" s="12" t="s">
        <v>48</v>
      </c>
      <c r="X27325" s="14" t="s">
        <v>45</v>
      </c>
      <c r="Y27325" s="14" t="s">
        <v>45</v>
      </c>
      <c r="Z27325" s="9" t="s">
        <v>45</v>
      </c>
      <c r="AA27325" s="9" t="s">
        <v>45</v>
      </c>
      <c r="AB27325" s="9" t="s">
        <v>45</v>
      </c>
      <c r="AC27325" s="9" t="s">
        <v>45</v>
      </c>
      <c r="AD27325" s="9" t="s">
        <v>45</v>
      </c>
      <c r="AE27325" s="9" t="s">
        <v>45</v>
      </c>
      <c r="AF27325" s="15">
        <v>41.215949999999999</v>
      </c>
      <c r="AG27325" s="15">
        <v>-73.806039999999996</v>
      </c>
    </row>
    <row r="27326" spans="1:33" x14ac:dyDescent="0.3">
      <c r="A27326" s="9">
        <v>67261</v>
      </c>
      <c r="B27326" s="10" t="s">
        <v>30571</v>
      </c>
      <c r="C27326" s="9">
        <v>69131</v>
      </c>
      <c r="D27326" s="10" t="s">
        <v>30571</v>
      </c>
      <c r="E27326" s="11" t="s">
        <v>37</v>
      </c>
      <c r="F27326" s="11" t="s">
        <v>37</v>
      </c>
      <c r="G27326" s="12" t="s">
        <v>869</v>
      </c>
      <c r="H27326" s="12" t="s">
        <v>1981</v>
      </c>
      <c r="I27326" s="12" t="s">
        <v>848</v>
      </c>
      <c r="J27326" s="10" t="s">
        <v>139</v>
      </c>
      <c r="K27326" s="13" t="s">
        <v>30572</v>
      </c>
      <c r="L27326" s="13" t="s">
        <v>1</v>
      </c>
      <c r="M27326" s="14">
        <v>1.9</v>
      </c>
      <c r="N27326" s="14">
        <v>1.9</v>
      </c>
      <c r="O27326" s="14">
        <v>1.9</v>
      </c>
      <c r="P27326" s="10" t="s">
        <v>359</v>
      </c>
      <c r="Q27326" s="12" t="s">
        <v>360</v>
      </c>
      <c r="R27326" s="12" t="s">
        <v>361</v>
      </c>
      <c r="S27326" s="12">
        <v>12</v>
      </c>
      <c r="T27326" s="12">
        <v>2024</v>
      </c>
      <c r="U27326" s="9" t="s">
        <v>45</v>
      </c>
      <c r="V27326" s="9" t="s">
        <v>45</v>
      </c>
      <c r="W27326" s="12" t="s">
        <v>48</v>
      </c>
      <c r="X27326" s="14" t="s">
        <v>45</v>
      </c>
      <c r="Y27326" s="14" t="s">
        <v>45</v>
      </c>
      <c r="Z27326" s="9" t="s">
        <v>45</v>
      </c>
      <c r="AA27326" s="9" t="s">
        <v>45</v>
      </c>
      <c r="AB27326" s="9" t="s">
        <v>45</v>
      </c>
      <c r="AC27326" s="9" t="s">
        <v>45</v>
      </c>
      <c r="AD27326" s="9" t="s">
        <v>45</v>
      </c>
      <c r="AE27326" s="9" t="s">
        <v>45</v>
      </c>
      <c r="AF27326" s="15">
        <v>42.064096999999997</v>
      </c>
      <c r="AG27326" s="15">
        <v>-72.397509999999997</v>
      </c>
    </row>
    <row r="27327" spans="1:33" x14ac:dyDescent="0.3">
      <c r="A27327" s="9">
        <v>67261</v>
      </c>
      <c r="B27327" s="10" t="s">
        <v>30571</v>
      </c>
      <c r="C27327" s="9">
        <v>69131</v>
      </c>
      <c r="D27327" s="10" t="s">
        <v>30571</v>
      </c>
      <c r="E27327" s="11" t="s">
        <v>37</v>
      </c>
      <c r="F27327" s="11" t="s">
        <v>37</v>
      </c>
      <c r="G27327" s="12" t="s">
        <v>869</v>
      </c>
      <c r="H27327" s="12" t="s">
        <v>1981</v>
      </c>
      <c r="I27327" s="12" t="s">
        <v>848</v>
      </c>
      <c r="J27327" s="10" t="s">
        <v>139</v>
      </c>
      <c r="K27327" s="13" t="s">
        <v>30573</v>
      </c>
      <c r="L27327" s="13" t="s">
        <v>1</v>
      </c>
      <c r="M27327" s="14">
        <v>1.9</v>
      </c>
      <c r="N27327" s="14">
        <v>1.9</v>
      </c>
      <c r="O27327" s="14">
        <v>1.9</v>
      </c>
      <c r="P27327" s="10" t="s">
        <v>355</v>
      </c>
      <c r="Q27327" s="12" t="s">
        <v>356</v>
      </c>
      <c r="R27327" s="12" t="s">
        <v>357</v>
      </c>
      <c r="S27327" s="12">
        <v>12</v>
      </c>
      <c r="T27327" s="12">
        <v>2024</v>
      </c>
      <c r="U27327" s="9" t="s">
        <v>45</v>
      </c>
      <c r="V27327" s="9" t="s">
        <v>45</v>
      </c>
      <c r="W27327" s="12" t="s">
        <v>48</v>
      </c>
      <c r="X27327" s="14" t="s">
        <v>45</v>
      </c>
      <c r="Y27327" s="14" t="s">
        <v>45</v>
      </c>
      <c r="Z27327" s="9" t="s">
        <v>45</v>
      </c>
      <c r="AA27327" s="9" t="s">
        <v>45</v>
      </c>
      <c r="AB27327" s="9" t="s">
        <v>45</v>
      </c>
      <c r="AC27327" s="9" t="s">
        <v>45</v>
      </c>
      <c r="AD27327" s="9" t="s">
        <v>45</v>
      </c>
      <c r="AE27327" s="9" t="s">
        <v>45</v>
      </c>
      <c r="AF27327" s="15">
        <v>42.064096999999997</v>
      </c>
      <c r="AG27327" s="15">
        <v>-72.397509999999997</v>
      </c>
    </row>
    <row r="27328" spans="1:33" x14ac:dyDescent="0.3">
      <c r="A27328" s="9">
        <v>67262</v>
      </c>
      <c r="B27328" s="10" t="s">
        <v>30574</v>
      </c>
      <c r="C27328" s="9">
        <v>69132</v>
      </c>
      <c r="D27328" s="10" t="s">
        <v>30575</v>
      </c>
      <c r="E27328" s="11" t="s">
        <v>37</v>
      </c>
      <c r="F27328" s="11" t="s">
        <v>37</v>
      </c>
      <c r="G27328" s="12" t="s">
        <v>80</v>
      </c>
      <c r="H27328" s="12" t="s">
        <v>606</v>
      </c>
      <c r="I27328" s="12" t="s">
        <v>138</v>
      </c>
      <c r="J27328" s="10" t="s">
        <v>139</v>
      </c>
      <c r="K27328" s="13" t="s">
        <v>30576</v>
      </c>
      <c r="L27328" s="13" t="s">
        <v>1</v>
      </c>
      <c r="M27328" s="14">
        <v>1.7</v>
      </c>
      <c r="N27328" s="14">
        <v>1.7</v>
      </c>
      <c r="O27328" s="14">
        <v>1.7</v>
      </c>
      <c r="P27328" s="10" t="s">
        <v>359</v>
      </c>
      <c r="Q27328" s="12" t="s">
        <v>360</v>
      </c>
      <c r="R27328" s="12" t="s">
        <v>361</v>
      </c>
      <c r="S27328" s="12">
        <v>12</v>
      </c>
      <c r="T27328" s="12">
        <v>2024</v>
      </c>
      <c r="U27328" s="9" t="s">
        <v>45</v>
      </c>
      <c r="V27328" s="9" t="s">
        <v>45</v>
      </c>
      <c r="W27328" s="12" t="s">
        <v>48</v>
      </c>
      <c r="X27328" s="14" t="s">
        <v>45</v>
      </c>
      <c r="Y27328" s="14" t="s">
        <v>45</v>
      </c>
      <c r="Z27328" s="9" t="s">
        <v>45</v>
      </c>
      <c r="AA27328" s="9" t="s">
        <v>45</v>
      </c>
      <c r="AB27328" s="9" t="s">
        <v>45</v>
      </c>
      <c r="AC27328" s="9" t="s">
        <v>45</v>
      </c>
      <c r="AD27328" s="9" t="s">
        <v>45</v>
      </c>
      <c r="AE27328" s="9" t="s">
        <v>45</v>
      </c>
      <c r="AF27328" s="15">
        <v>34.032176999999997</v>
      </c>
      <c r="AG27328" s="15">
        <v>-117.6088</v>
      </c>
    </row>
    <row r="27329" spans="1:33" x14ac:dyDescent="0.3">
      <c r="A27329" s="9">
        <v>67263</v>
      </c>
      <c r="B27329" s="10" t="s">
        <v>30577</v>
      </c>
      <c r="C27329" s="9">
        <v>69133</v>
      </c>
      <c r="D27329" s="10" t="s">
        <v>30578</v>
      </c>
      <c r="E27329" s="11" t="s">
        <v>37</v>
      </c>
      <c r="F27329" s="11" t="s">
        <v>37</v>
      </c>
      <c r="G27329" s="12" t="s">
        <v>3290</v>
      </c>
      <c r="H27329" s="12" t="s">
        <v>3291</v>
      </c>
      <c r="I27329" s="12" t="s">
        <v>848</v>
      </c>
      <c r="J27329" s="10" t="s">
        <v>139</v>
      </c>
      <c r="K27329" s="13" t="s">
        <v>30579</v>
      </c>
      <c r="L27329" s="13" t="s">
        <v>1</v>
      </c>
      <c r="M27329" s="14">
        <v>4.5</v>
      </c>
      <c r="N27329" s="14">
        <v>4.5</v>
      </c>
      <c r="O27329" s="14">
        <v>4.5</v>
      </c>
      <c r="P27329" s="10" t="s">
        <v>359</v>
      </c>
      <c r="Q27329" s="12" t="s">
        <v>360</v>
      </c>
      <c r="R27329" s="12" t="s">
        <v>361</v>
      </c>
      <c r="S27329" s="12">
        <v>5</v>
      </c>
      <c r="T27329" s="12">
        <v>2021</v>
      </c>
      <c r="U27329" s="9" t="s">
        <v>45</v>
      </c>
      <c r="V27329" s="9" t="s">
        <v>45</v>
      </c>
      <c r="W27329" s="12" t="s">
        <v>48</v>
      </c>
      <c r="X27329" s="14" t="s">
        <v>45</v>
      </c>
      <c r="Y27329" s="14" t="s">
        <v>45</v>
      </c>
      <c r="Z27329" s="9" t="s">
        <v>45</v>
      </c>
      <c r="AA27329" s="9" t="s">
        <v>45</v>
      </c>
      <c r="AB27329" s="9" t="s">
        <v>45</v>
      </c>
      <c r="AC27329" s="9" t="s">
        <v>45</v>
      </c>
      <c r="AD27329" s="9" t="s">
        <v>45</v>
      </c>
      <c r="AE27329" s="9" t="s">
        <v>45</v>
      </c>
      <c r="AF27329" s="15">
        <v>41.972496</v>
      </c>
      <c r="AG27329" s="15">
        <v>-71.469980000000007</v>
      </c>
    </row>
    <row r="27330" spans="1:33" x14ac:dyDescent="0.3">
      <c r="A27330" s="9">
        <v>67264</v>
      </c>
      <c r="B27330" s="10" t="s">
        <v>30580</v>
      </c>
      <c r="C27330" s="9">
        <v>69134</v>
      </c>
      <c r="D27330" s="10" t="s">
        <v>30581</v>
      </c>
      <c r="E27330" s="11" t="s">
        <v>37</v>
      </c>
      <c r="F27330" s="11" t="s">
        <v>37</v>
      </c>
      <c r="G27330" s="12" t="s">
        <v>1216</v>
      </c>
      <c r="H27330" s="12" t="s">
        <v>1842</v>
      </c>
      <c r="I27330" s="12" t="s">
        <v>848</v>
      </c>
      <c r="J27330" s="10" t="s">
        <v>139</v>
      </c>
      <c r="K27330" s="13" t="s">
        <v>30582</v>
      </c>
      <c r="L27330" s="13" t="s">
        <v>1</v>
      </c>
      <c r="M27330" s="14">
        <v>5</v>
      </c>
      <c r="N27330" s="14">
        <v>5</v>
      </c>
      <c r="O27330" s="14">
        <v>5</v>
      </c>
      <c r="P27330" s="10" t="s">
        <v>359</v>
      </c>
      <c r="Q27330" s="12" t="s">
        <v>360</v>
      </c>
      <c r="R27330" s="12" t="s">
        <v>361</v>
      </c>
      <c r="S27330" s="12">
        <v>6</v>
      </c>
      <c r="T27330" s="12">
        <v>2024</v>
      </c>
      <c r="U27330" s="9" t="s">
        <v>45</v>
      </c>
      <c r="V27330" s="9" t="s">
        <v>45</v>
      </c>
      <c r="W27330" s="12" t="s">
        <v>48</v>
      </c>
      <c r="X27330" s="14" t="s">
        <v>45</v>
      </c>
      <c r="Y27330" s="14" t="s">
        <v>45</v>
      </c>
      <c r="Z27330" s="9" t="s">
        <v>45</v>
      </c>
      <c r="AA27330" s="9" t="s">
        <v>45</v>
      </c>
      <c r="AB27330" s="9" t="s">
        <v>45</v>
      </c>
      <c r="AC27330" s="9" t="s">
        <v>45</v>
      </c>
      <c r="AD27330" s="9" t="s">
        <v>45</v>
      </c>
      <c r="AE27330" s="9" t="s">
        <v>45</v>
      </c>
      <c r="AF27330" s="15">
        <v>44.590083</v>
      </c>
      <c r="AG27330" s="15">
        <v>-68.808340000000001</v>
      </c>
    </row>
    <row r="27331" spans="1:33" x14ac:dyDescent="0.3">
      <c r="A27331" s="9">
        <v>67265</v>
      </c>
      <c r="B27331" s="10" t="s">
        <v>30583</v>
      </c>
      <c r="C27331" s="9">
        <v>69135</v>
      </c>
      <c r="D27331" s="10" t="s">
        <v>30584</v>
      </c>
      <c r="E27331" s="11" t="s">
        <v>37</v>
      </c>
      <c r="F27331" s="11" t="s">
        <v>37</v>
      </c>
      <c r="G27331" s="12" t="s">
        <v>3619</v>
      </c>
      <c r="H27331" s="12" t="s">
        <v>2268</v>
      </c>
      <c r="I27331" s="12" t="s">
        <v>168</v>
      </c>
      <c r="J27331" s="10" t="s">
        <v>139</v>
      </c>
      <c r="K27331" s="13" t="s">
        <v>30585</v>
      </c>
      <c r="L27331" s="13" t="s">
        <v>1</v>
      </c>
      <c r="M27331" s="14">
        <v>1</v>
      </c>
      <c r="N27331" s="14">
        <v>1</v>
      </c>
      <c r="O27331" s="14">
        <v>1</v>
      </c>
      <c r="P27331" s="10" t="s">
        <v>359</v>
      </c>
      <c r="Q27331" s="12" t="s">
        <v>360</v>
      </c>
      <c r="R27331" s="12" t="s">
        <v>361</v>
      </c>
      <c r="S27331" s="12">
        <v>3</v>
      </c>
      <c r="T27331" s="12">
        <v>2025</v>
      </c>
      <c r="U27331" s="9" t="s">
        <v>45</v>
      </c>
      <c r="V27331" s="9" t="s">
        <v>45</v>
      </c>
      <c r="W27331" s="12" t="s">
        <v>48</v>
      </c>
      <c r="X27331" s="14" t="s">
        <v>45</v>
      </c>
      <c r="Y27331" s="14" t="s">
        <v>45</v>
      </c>
      <c r="Z27331" s="9" t="s">
        <v>45</v>
      </c>
      <c r="AA27331" s="9" t="s">
        <v>45</v>
      </c>
      <c r="AB27331" s="9" t="s">
        <v>45</v>
      </c>
      <c r="AC27331" s="9" t="s">
        <v>45</v>
      </c>
      <c r="AD27331" s="9" t="s">
        <v>45</v>
      </c>
      <c r="AE27331" s="9" t="s">
        <v>45</v>
      </c>
      <c r="AF27331" s="15">
        <v>38.959905999999997</v>
      </c>
      <c r="AG27331" s="15">
        <v>-77.357669999999999</v>
      </c>
    </row>
    <row r="27332" spans="1:33" x14ac:dyDescent="0.3">
      <c r="A27332" s="9">
        <v>67273</v>
      </c>
      <c r="B27332" s="10" t="s">
        <v>30586</v>
      </c>
      <c r="C27332" s="9">
        <v>69138</v>
      </c>
      <c r="D27332" s="10" t="s">
        <v>30537</v>
      </c>
      <c r="E27332" s="11" t="s">
        <v>37</v>
      </c>
      <c r="F27332" s="11" t="s">
        <v>37</v>
      </c>
      <c r="G27332" s="12" t="s">
        <v>2707</v>
      </c>
      <c r="H27332" s="12" t="s">
        <v>6671</v>
      </c>
      <c r="I27332" s="12" t="s">
        <v>168</v>
      </c>
      <c r="J27332" s="10" t="s">
        <v>139</v>
      </c>
      <c r="K27332" s="13" t="s">
        <v>30538</v>
      </c>
      <c r="L27332" s="13" t="s">
        <v>1</v>
      </c>
      <c r="M27332" s="14">
        <v>1.3</v>
      </c>
      <c r="N27332" s="14">
        <v>1.3</v>
      </c>
      <c r="O27332" s="14">
        <v>1.3</v>
      </c>
      <c r="P27332" s="10" t="s">
        <v>359</v>
      </c>
      <c r="Q27332" s="12" t="s">
        <v>360</v>
      </c>
      <c r="R27332" s="12" t="s">
        <v>361</v>
      </c>
      <c r="S27332" s="12">
        <v>3</v>
      </c>
      <c r="T27332" s="12">
        <v>2022</v>
      </c>
      <c r="U27332" s="9" t="s">
        <v>45</v>
      </c>
      <c r="V27332" s="9" t="s">
        <v>45</v>
      </c>
      <c r="W27332" s="12" t="s">
        <v>48</v>
      </c>
      <c r="X27332" s="14" t="s">
        <v>45</v>
      </c>
      <c r="Y27332" s="14" t="s">
        <v>45</v>
      </c>
      <c r="Z27332" s="9" t="s">
        <v>45</v>
      </c>
      <c r="AA27332" s="9" t="s">
        <v>45</v>
      </c>
      <c r="AB27332" s="9" t="s">
        <v>45</v>
      </c>
      <c r="AC27332" s="9" t="s">
        <v>45</v>
      </c>
      <c r="AD27332" s="9" t="s">
        <v>45</v>
      </c>
      <c r="AE27332" s="9" t="s">
        <v>45</v>
      </c>
      <c r="AF27332" s="15">
        <v>39.816099999999999</v>
      </c>
      <c r="AG27332" s="15">
        <v>-75.128200000000007</v>
      </c>
    </row>
    <row r="27333" spans="1:33" x14ac:dyDescent="0.3">
      <c r="A27333" s="9">
        <v>67273</v>
      </c>
      <c r="B27333" s="10" t="s">
        <v>30586</v>
      </c>
      <c r="C27333" s="9">
        <v>69139</v>
      </c>
      <c r="D27333" s="10" t="s">
        <v>30539</v>
      </c>
      <c r="E27333" s="11" t="s">
        <v>37</v>
      </c>
      <c r="F27333" s="11" t="s">
        <v>37</v>
      </c>
      <c r="G27333" s="12" t="s">
        <v>2707</v>
      </c>
      <c r="H27333" s="12" t="s">
        <v>1508</v>
      </c>
      <c r="I27333" s="12" t="s">
        <v>168</v>
      </c>
      <c r="J27333" s="10" t="s">
        <v>139</v>
      </c>
      <c r="K27333" s="13" t="s">
        <v>30540</v>
      </c>
      <c r="L27333" s="13" t="s">
        <v>1</v>
      </c>
      <c r="M27333" s="14">
        <v>2.7</v>
      </c>
      <c r="N27333" s="14">
        <v>2.7</v>
      </c>
      <c r="O27333" s="14">
        <v>2.7</v>
      </c>
      <c r="P27333" s="10" t="s">
        <v>359</v>
      </c>
      <c r="Q27333" s="12" t="s">
        <v>360</v>
      </c>
      <c r="R27333" s="12" t="s">
        <v>361</v>
      </c>
      <c r="S27333" s="12">
        <v>6</v>
      </c>
      <c r="T27333" s="12">
        <v>2022</v>
      </c>
      <c r="U27333" s="9" t="s">
        <v>45</v>
      </c>
      <c r="V27333" s="9" t="s">
        <v>45</v>
      </c>
      <c r="W27333" s="12" t="s">
        <v>48</v>
      </c>
      <c r="X27333" s="14" t="s">
        <v>45</v>
      </c>
      <c r="Y27333" s="14" t="s">
        <v>45</v>
      </c>
      <c r="Z27333" s="9" t="s">
        <v>45</v>
      </c>
      <c r="AA27333" s="9" t="s">
        <v>45</v>
      </c>
      <c r="AB27333" s="9" t="s">
        <v>45</v>
      </c>
      <c r="AC27333" s="9" t="s">
        <v>45</v>
      </c>
      <c r="AD27333" s="9" t="s">
        <v>45</v>
      </c>
      <c r="AE27333" s="9" t="s">
        <v>45</v>
      </c>
      <c r="AF27333" s="15">
        <v>40.695117000000003</v>
      </c>
      <c r="AG27333" s="15">
        <v>-75.163409999999999</v>
      </c>
    </row>
    <row r="27334" spans="1:33" x14ac:dyDescent="0.3">
      <c r="A27334" s="9">
        <v>67275</v>
      </c>
      <c r="B27334" s="10" t="s">
        <v>30587</v>
      </c>
      <c r="C27334" s="9">
        <v>69141</v>
      </c>
      <c r="D27334" s="10" t="s">
        <v>30588</v>
      </c>
      <c r="E27334" s="11" t="s">
        <v>37</v>
      </c>
      <c r="F27334" s="11" t="s">
        <v>37</v>
      </c>
      <c r="G27334" s="12" t="s">
        <v>921</v>
      </c>
      <c r="H27334" s="12" t="s">
        <v>4683</v>
      </c>
      <c r="I27334" s="12" t="s">
        <v>168</v>
      </c>
      <c r="J27334" s="10" t="s">
        <v>139</v>
      </c>
      <c r="K27334" s="13" t="s">
        <v>30589</v>
      </c>
      <c r="L27334" s="13" t="s">
        <v>1</v>
      </c>
      <c r="M27334" s="14">
        <v>4</v>
      </c>
      <c r="N27334" s="14">
        <v>4</v>
      </c>
      <c r="O27334" s="14">
        <v>4</v>
      </c>
      <c r="P27334" s="10" t="s">
        <v>359</v>
      </c>
      <c r="Q27334" s="12" t="s">
        <v>360</v>
      </c>
      <c r="R27334" s="12" t="s">
        <v>361</v>
      </c>
      <c r="S27334" s="12">
        <v>8</v>
      </c>
      <c r="T27334" s="12">
        <v>2025</v>
      </c>
      <c r="U27334" s="9" t="s">
        <v>45</v>
      </c>
      <c r="V27334" s="9" t="s">
        <v>45</v>
      </c>
      <c r="W27334" s="12" t="s">
        <v>48</v>
      </c>
      <c r="X27334" s="14" t="s">
        <v>45</v>
      </c>
      <c r="Y27334" s="14" t="s">
        <v>45</v>
      </c>
      <c r="Z27334" s="9" t="s">
        <v>45</v>
      </c>
      <c r="AA27334" s="9" t="s">
        <v>45</v>
      </c>
      <c r="AB27334" s="9" t="s">
        <v>45</v>
      </c>
      <c r="AC27334" s="9" t="s">
        <v>45</v>
      </c>
      <c r="AD27334" s="9" t="s">
        <v>45</v>
      </c>
      <c r="AE27334" s="9" t="s">
        <v>45</v>
      </c>
      <c r="AF27334" s="15">
        <v>39.186235000000003</v>
      </c>
      <c r="AG27334" s="15">
        <v>-75.730840000000001</v>
      </c>
    </row>
    <row r="27335" spans="1:33" x14ac:dyDescent="0.3">
      <c r="A27335" s="9">
        <v>40606</v>
      </c>
      <c r="B27335" s="10" t="s">
        <v>175</v>
      </c>
      <c r="C27335" s="9">
        <v>69145</v>
      </c>
      <c r="D27335" s="10" t="s">
        <v>30590</v>
      </c>
      <c r="E27335" s="11" t="s">
        <v>37</v>
      </c>
      <c r="F27335" s="11" t="s">
        <v>37</v>
      </c>
      <c r="G27335" s="12" t="s">
        <v>177</v>
      </c>
      <c r="H27335" s="12" t="s">
        <v>178</v>
      </c>
      <c r="I27335" s="12" t="s">
        <v>179</v>
      </c>
      <c r="J27335" s="10" t="s">
        <v>40</v>
      </c>
      <c r="K27335" s="13" t="s">
        <v>30591</v>
      </c>
      <c r="L27335" s="13" t="s">
        <v>1</v>
      </c>
      <c r="M27335" s="14">
        <v>1</v>
      </c>
      <c r="N27335" s="14">
        <v>1</v>
      </c>
      <c r="O27335" s="14">
        <v>1</v>
      </c>
      <c r="P27335" s="10" t="s">
        <v>359</v>
      </c>
      <c r="Q27335" s="12" t="s">
        <v>360</v>
      </c>
      <c r="R27335" s="12" t="s">
        <v>361</v>
      </c>
      <c r="S27335" s="12">
        <v>10</v>
      </c>
      <c r="T27335" s="12">
        <v>2018</v>
      </c>
      <c r="U27335" s="9" t="s">
        <v>45</v>
      </c>
      <c r="V27335" s="9" t="s">
        <v>45</v>
      </c>
      <c r="W27335" s="12" t="s">
        <v>48</v>
      </c>
      <c r="X27335" s="14" t="s">
        <v>45</v>
      </c>
      <c r="Y27335" s="14" t="s">
        <v>45</v>
      </c>
      <c r="Z27335" s="9" t="s">
        <v>45</v>
      </c>
      <c r="AA27335" s="9" t="s">
        <v>45</v>
      </c>
      <c r="AB27335" s="9" t="s">
        <v>45</v>
      </c>
      <c r="AC27335" s="9" t="s">
        <v>45</v>
      </c>
      <c r="AD27335" s="9" t="s">
        <v>45</v>
      </c>
      <c r="AE27335" s="9" t="s">
        <v>45</v>
      </c>
      <c r="AF27335" s="15">
        <v>40.925156999999999</v>
      </c>
      <c r="AG27335" s="15">
        <v>-98.314390000000003</v>
      </c>
    </row>
    <row r="27336" spans="1:33" x14ac:dyDescent="0.3">
      <c r="A27336" s="9">
        <v>67296</v>
      </c>
      <c r="B27336" s="10" t="s">
        <v>30592</v>
      </c>
      <c r="C27336" s="9">
        <v>69146</v>
      </c>
      <c r="D27336" s="10" t="s">
        <v>30593</v>
      </c>
      <c r="E27336" s="11" t="s">
        <v>37</v>
      </c>
      <c r="F27336" s="11" t="s">
        <v>37</v>
      </c>
      <c r="G27336" s="12" t="s">
        <v>3049</v>
      </c>
      <c r="H27336" s="12" t="s">
        <v>3087</v>
      </c>
      <c r="I27336" s="12" t="s">
        <v>168</v>
      </c>
      <c r="J27336" s="10" t="s">
        <v>214</v>
      </c>
      <c r="K27336" s="13" t="s">
        <v>27577</v>
      </c>
      <c r="L27336" s="13" t="s">
        <v>1</v>
      </c>
      <c r="M27336" s="14">
        <v>3.2</v>
      </c>
      <c r="N27336" s="14">
        <v>3.2</v>
      </c>
      <c r="O27336" s="14">
        <v>3.2</v>
      </c>
      <c r="P27336" s="10" t="s">
        <v>2431</v>
      </c>
      <c r="Q27336" s="12" t="s">
        <v>2432</v>
      </c>
      <c r="R27336" s="12" t="s">
        <v>44</v>
      </c>
      <c r="S27336" s="12">
        <v>8</v>
      </c>
      <c r="T27336" s="12">
        <v>2025</v>
      </c>
      <c r="U27336" s="9" t="s">
        <v>45</v>
      </c>
      <c r="V27336" s="9" t="s">
        <v>45</v>
      </c>
      <c r="W27336" s="12" t="s">
        <v>48</v>
      </c>
      <c r="X27336" s="14" t="s">
        <v>45</v>
      </c>
      <c r="Y27336" s="14" t="s">
        <v>45</v>
      </c>
      <c r="Z27336" s="9" t="s">
        <v>45</v>
      </c>
      <c r="AA27336" s="9" t="s">
        <v>45</v>
      </c>
      <c r="AB27336" s="9" t="s">
        <v>45</v>
      </c>
      <c r="AC27336" s="9" t="s">
        <v>45</v>
      </c>
      <c r="AD27336" s="9" t="s">
        <v>45</v>
      </c>
      <c r="AE27336" s="9" t="s">
        <v>45</v>
      </c>
      <c r="AF27336" s="15">
        <v>41.380235999999996</v>
      </c>
      <c r="AG27336" s="15">
        <v>-81.474940000000004</v>
      </c>
    </row>
    <row r="27337" spans="1:33" x14ac:dyDescent="0.3">
      <c r="A27337" s="9">
        <v>67293</v>
      </c>
      <c r="B27337" s="10" t="s">
        <v>30594</v>
      </c>
      <c r="C27337" s="9">
        <v>69153</v>
      </c>
      <c r="D27337" s="10" t="s">
        <v>30595</v>
      </c>
      <c r="E27337" s="11" t="s">
        <v>37</v>
      </c>
      <c r="F27337" s="11" t="s">
        <v>37</v>
      </c>
      <c r="G27337" s="12" t="s">
        <v>238</v>
      </c>
      <c r="H27337" s="12" t="s">
        <v>5096</v>
      </c>
      <c r="I27337" s="12" t="s">
        <v>240</v>
      </c>
      <c r="J27337" s="10" t="s">
        <v>139</v>
      </c>
      <c r="K27337" s="13" t="s">
        <v>4225</v>
      </c>
      <c r="L27337" s="13" t="s">
        <v>1</v>
      </c>
      <c r="M27337" s="14">
        <v>5</v>
      </c>
      <c r="N27337" s="14">
        <v>5</v>
      </c>
      <c r="O27337" s="14">
        <v>5</v>
      </c>
      <c r="P27337" s="10" t="s">
        <v>359</v>
      </c>
      <c r="Q27337" s="12" t="s">
        <v>360</v>
      </c>
      <c r="R27337" s="12" t="s">
        <v>361</v>
      </c>
      <c r="S27337" s="12">
        <v>9</v>
      </c>
      <c r="T27337" s="12">
        <v>2025</v>
      </c>
      <c r="U27337" s="9" t="s">
        <v>45</v>
      </c>
      <c r="V27337" s="9" t="s">
        <v>45</v>
      </c>
      <c r="W27337" s="12" t="s">
        <v>48</v>
      </c>
      <c r="X27337" s="14" t="s">
        <v>45</v>
      </c>
      <c r="Y27337" s="14" t="s">
        <v>45</v>
      </c>
      <c r="Z27337" s="9" t="s">
        <v>45</v>
      </c>
      <c r="AA27337" s="9" t="s">
        <v>45</v>
      </c>
      <c r="AB27337" s="9" t="s">
        <v>45</v>
      </c>
      <c r="AC27337" s="9" t="s">
        <v>45</v>
      </c>
      <c r="AD27337" s="9" t="s">
        <v>45</v>
      </c>
      <c r="AE27337" s="9" t="s">
        <v>45</v>
      </c>
      <c r="AF27337" s="15">
        <v>42.679560000000002</v>
      </c>
      <c r="AG27337" s="15">
        <v>-75.314250000000001</v>
      </c>
    </row>
    <row r="27338" spans="1:33" x14ac:dyDescent="0.3">
      <c r="A27338" s="9">
        <v>67293</v>
      </c>
      <c r="B27338" s="10" t="s">
        <v>30594</v>
      </c>
      <c r="C27338" s="9">
        <v>69154</v>
      </c>
      <c r="D27338" s="10" t="s">
        <v>30596</v>
      </c>
      <c r="E27338" s="11" t="s">
        <v>37</v>
      </c>
      <c r="F27338" s="11" t="s">
        <v>37</v>
      </c>
      <c r="G27338" s="12" t="s">
        <v>238</v>
      </c>
      <c r="H27338" s="12" t="s">
        <v>5096</v>
      </c>
      <c r="I27338" s="12" t="s">
        <v>240</v>
      </c>
      <c r="J27338" s="10" t="s">
        <v>139</v>
      </c>
      <c r="K27338" s="13" t="s">
        <v>4225</v>
      </c>
      <c r="L27338" s="13" t="s">
        <v>1</v>
      </c>
      <c r="M27338" s="14">
        <v>4.7</v>
      </c>
      <c r="N27338" s="14">
        <v>4.7</v>
      </c>
      <c r="O27338" s="14">
        <v>4.7</v>
      </c>
      <c r="P27338" s="10" t="s">
        <v>359</v>
      </c>
      <c r="Q27338" s="12" t="s">
        <v>360</v>
      </c>
      <c r="R27338" s="12" t="s">
        <v>361</v>
      </c>
      <c r="S27338" s="12">
        <v>9</v>
      </c>
      <c r="T27338" s="12">
        <v>2025</v>
      </c>
      <c r="U27338" s="9" t="s">
        <v>45</v>
      </c>
      <c r="V27338" s="9" t="s">
        <v>45</v>
      </c>
      <c r="W27338" s="12" t="s">
        <v>48</v>
      </c>
      <c r="X27338" s="14" t="s">
        <v>45</v>
      </c>
      <c r="Y27338" s="14" t="s">
        <v>45</v>
      </c>
      <c r="Z27338" s="9" t="s">
        <v>45</v>
      </c>
      <c r="AA27338" s="9" t="s">
        <v>45</v>
      </c>
      <c r="AB27338" s="9" t="s">
        <v>45</v>
      </c>
      <c r="AC27338" s="9" t="s">
        <v>45</v>
      </c>
      <c r="AD27338" s="9" t="s">
        <v>45</v>
      </c>
      <c r="AE27338" s="9" t="s">
        <v>45</v>
      </c>
      <c r="AF27338" s="15">
        <v>42.679735999999998</v>
      </c>
      <c r="AG27338" s="15">
        <v>-75.313019999999995</v>
      </c>
    </row>
    <row r="27339" spans="1:33" x14ac:dyDescent="0.3">
      <c r="A27339" s="9">
        <v>65849</v>
      </c>
      <c r="B27339" s="10" t="s">
        <v>21230</v>
      </c>
      <c r="C27339" s="9">
        <v>69190</v>
      </c>
      <c r="D27339" s="10" t="s">
        <v>30597</v>
      </c>
      <c r="E27339" s="11" t="s">
        <v>37</v>
      </c>
      <c r="F27339" s="11" t="s">
        <v>37</v>
      </c>
      <c r="G27339" s="12" t="s">
        <v>80</v>
      </c>
      <c r="H27339" s="12" t="s">
        <v>220</v>
      </c>
      <c r="I27339" s="12" t="s">
        <v>138</v>
      </c>
      <c r="J27339" s="10" t="s">
        <v>139</v>
      </c>
      <c r="K27339" s="13" t="s">
        <v>7350</v>
      </c>
      <c r="L27339" s="13" t="s">
        <v>1</v>
      </c>
      <c r="M27339" s="14">
        <v>0.2</v>
      </c>
      <c r="N27339" s="14">
        <v>0.2</v>
      </c>
      <c r="O27339" s="14">
        <v>0.2</v>
      </c>
      <c r="P27339" s="10" t="s">
        <v>355</v>
      </c>
      <c r="Q27339" s="12" t="s">
        <v>356</v>
      </c>
      <c r="R27339" s="12" t="s">
        <v>357</v>
      </c>
      <c r="S27339" s="12">
        <v>12</v>
      </c>
      <c r="T27339" s="12">
        <v>2023</v>
      </c>
      <c r="U27339" s="9" t="s">
        <v>45</v>
      </c>
      <c r="V27339" s="9" t="s">
        <v>45</v>
      </c>
      <c r="W27339" s="12" t="s">
        <v>48</v>
      </c>
      <c r="X27339" s="14" t="s">
        <v>45</v>
      </c>
      <c r="Y27339" s="14" t="s">
        <v>45</v>
      </c>
      <c r="Z27339" s="9" t="s">
        <v>45</v>
      </c>
      <c r="AA27339" s="9" t="s">
        <v>45</v>
      </c>
      <c r="AB27339" s="9" t="s">
        <v>45</v>
      </c>
      <c r="AC27339" s="9" t="s">
        <v>45</v>
      </c>
      <c r="AD27339" s="9" t="s">
        <v>45</v>
      </c>
      <c r="AE27339" s="9" t="s">
        <v>45</v>
      </c>
      <c r="AF27339" s="15">
        <v>34.007486</v>
      </c>
      <c r="AG27339" s="15">
        <v>-118.12</v>
      </c>
    </row>
    <row r="27340" spans="1:33" x14ac:dyDescent="0.3">
      <c r="A27340" s="9">
        <v>65849</v>
      </c>
      <c r="B27340" s="10" t="s">
        <v>21230</v>
      </c>
      <c r="C27340" s="9">
        <v>69190</v>
      </c>
      <c r="D27340" s="10" t="s">
        <v>30597</v>
      </c>
      <c r="E27340" s="11" t="s">
        <v>37</v>
      </c>
      <c r="F27340" s="11" t="s">
        <v>37</v>
      </c>
      <c r="G27340" s="12" t="s">
        <v>80</v>
      </c>
      <c r="H27340" s="12" t="s">
        <v>220</v>
      </c>
      <c r="I27340" s="12" t="s">
        <v>138</v>
      </c>
      <c r="J27340" s="10" t="s">
        <v>139</v>
      </c>
      <c r="K27340" s="13" t="s">
        <v>1762</v>
      </c>
      <c r="L27340" s="13" t="s">
        <v>1</v>
      </c>
      <c r="M27340" s="14">
        <v>1.6</v>
      </c>
      <c r="N27340" s="14">
        <v>1.6</v>
      </c>
      <c r="O27340" s="14">
        <v>1.6</v>
      </c>
      <c r="P27340" s="10" t="s">
        <v>359</v>
      </c>
      <c r="Q27340" s="12" t="s">
        <v>360</v>
      </c>
      <c r="R27340" s="12" t="s">
        <v>361</v>
      </c>
      <c r="S27340" s="12">
        <v>12</v>
      </c>
      <c r="T27340" s="12">
        <v>2023</v>
      </c>
      <c r="U27340" s="9" t="s">
        <v>45</v>
      </c>
      <c r="V27340" s="9" t="s">
        <v>45</v>
      </c>
      <c r="W27340" s="12" t="s">
        <v>48</v>
      </c>
      <c r="X27340" s="14" t="s">
        <v>45</v>
      </c>
      <c r="Y27340" s="14" t="s">
        <v>45</v>
      </c>
      <c r="Z27340" s="9" t="s">
        <v>45</v>
      </c>
      <c r="AA27340" s="9" t="s">
        <v>45</v>
      </c>
      <c r="AB27340" s="9" t="s">
        <v>45</v>
      </c>
      <c r="AC27340" s="9" t="s">
        <v>45</v>
      </c>
      <c r="AD27340" s="9" t="s">
        <v>45</v>
      </c>
      <c r="AE27340" s="9" t="s">
        <v>45</v>
      </c>
      <c r="AF27340" s="15">
        <v>34.007486</v>
      </c>
      <c r="AG27340" s="15">
        <v>-118.12</v>
      </c>
    </row>
    <row r="27341" spans="1:33" x14ac:dyDescent="0.3">
      <c r="A27341" s="9">
        <v>65849</v>
      </c>
      <c r="B27341" s="10" t="s">
        <v>21230</v>
      </c>
      <c r="C27341" s="9">
        <v>69191</v>
      </c>
      <c r="D27341" s="10" t="s">
        <v>30598</v>
      </c>
      <c r="E27341" s="11" t="s">
        <v>37</v>
      </c>
      <c r="F27341" s="11" t="s">
        <v>37</v>
      </c>
      <c r="G27341" s="12" t="s">
        <v>80</v>
      </c>
      <c r="H27341" s="12" t="s">
        <v>220</v>
      </c>
      <c r="I27341" s="12" t="s">
        <v>138</v>
      </c>
      <c r="J27341" s="10" t="s">
        <v>139</v>
      </c>
      <c r="K27341" s="13" t="s">
        <v>7350</v>
      </c>
      <c r="L27341" s="13" t="s">
        <v>1</v>
      </c>
      <c r="M27341" s="14">
        <v>0.2</v>
      </c>
      <c r="N27341" s="14">
        <v>0.2</v>
      </c>
      <c r="O27341" s="14">
        <v>0.2</v>
      </c>
      <c r="P27341" s="10" t="s">
        <v>355</v>
      </c>
      <c r="Q27341" s="12" t="s">
        <v>356</v>
      </c>
      <c r="R27341" s="12" t="s">
        <v>357</v>
      </c>
      <c r="S27341" s="12">
        <v>6</v>
      </c>
      <c r="T27341" s="12">
        <v>2023</v>
      </c>
      <c r="U27341" s="9" t="s">
        <v>45</v>
      </c>
      <c r="V27341" s="9" t="s">
        <v>45</v>
      </c>
      <c r="W27341" s="12" t="s">
        <v>48</v>
      </c>
      <c r="X27341" s="14" t="s">
        <v>45</v>
      </c>
      <c r="Y27341" s="14" t="s">
        <v>45</v>
      </c>
      <c r="Z27341" s="9" t="s">
        <v>45</v>
      </c>
      <c r="AA27341" s="9" t="s">
        <v>45</v>
      </c>
      <c r="AB27341" s="9" t="s">
        <v>45</v>
      </c>
      <c r="AC27341" s="9" t="s">
        <v>45</v>
      </c>
      <c r="AD27341" s="9" t="s">
        <v>45</v>
      </c>
      <c r="AE27341" s="9" t="s">
        <v>45</v>
      </c>
      <c r="AF27341" s="15">
        <v>33.861063000000001</v>
      </c>
      <c r="AG27341" s="15">
        <v>-118.2333</v>
      </c>
    </row>
    <row r="27342" spans="1:33" x14ac:dyDescent="0.3">
      <c r="A27342" s="9">
        <v>65849</v>
      </c>
      <c r="B27342" s="10" t="s">
        <v>21230</v>
      </c>
      <c r="C27342" s="9">
        <v>69191</v>
      </c>
      <c r="D27342" s="10" t="s">
        <v>30598</v>
      </c>
      <c r="E27342" s="11" t="s">
        <v>37</v>
      </c>
      <c r="F27342" s="11" t="s">
        <v>37</v>
      </c>
      <c r="G27342" s="12" t="s">
        <v>80</v>
      </c>
      <c r="H27342" s="12" t="s">
        <v>220</v>
      </c>
      <c r="I27342" s="12" t="s">
        <v>138</v>
      </c>
      <c r="J27342" s="10" t="s">
        <v>139</v>
      </c>
      <c r="K27342" s="13" t="s">
        <v>11771</v>
      </c>
      <c r="L27342" s="13" t="s">
        <v>1</v>
      </c>
      <c r="M27342" s="14">
        <v>1.4</v>
      </c>
      <c r="N27342" s="14">
        <v>1.4</v>
      </c>
      <c r="O27342" s="14">
        <v>1.4</v>
      </c>
      <c r="P27342" s="10" t="s">
        <v>322</v>
      </c>
      <c r="Q27342" s="12" t="s">
        <v>68</v>
      </c>
      <c r="R27342" s="12" t="s">
        <v>44</v>
      </c>
      <c r="S27342" s="12">
        <v>6</v>
      </c>
      <c r="T27342" s="12">
        <v>2023</v>
      </c>
      <c r="U27342" s="9" t="s">
        <v>45</v>
      </c>
      <c r="V27342" s="9" t="s">
        <v>45</v>
      </c>
      <c r="W27342" s="12" t="s">
        <v>48</v>
      </c>
      <c r="X27342" s="14" t="s">
        <v>45</v>
      </c>
      <c r="Y27342" s="14" t="s">
        <v>45</v>
      </c>
      <c r="Z27342" s="9" t="s">
        <v>45</v>
      </c>
      <c r="AA27342" s="9" t="s">
        <v>45</v>
      </c>
      <c r="AB27342" s="9" t="s">
        <v>45</v>
      </c>
      <c r="AC27342" s="9" t="s">
        <v>45</v>
      </c>
      <c r="AD27342" s="9" t="s">
        <v>45</v>
      </c>
      <c r="AE27342" s="9" t="s">
        <v>45</v>
      </c>
      <c r="AF27342" s="15">
        <v>33.861063000000001</v>
      </c>
      <c r="AG27342" s="15">
        <v>-118.2333</v>
      </c>
    </row>
    <row r="27343" spans="1:33" x14ac:dyDescent="0.3">
      <c r="A27343" s="9">
        <v>65677</v>
      </c>
      <c r="B27343" s="10" t="s">
        <v>27348</v>
      </c>
      <c r="C27343" s="9">
        <v>69193</v>
      </c>
      <c r="D27343" s="10" t="s">
        <v>30599</v>
      </c>
      <c r="E27343" s="11" t="s">
        <v>37</v>
      </c>
      <c r="F27343" s="11" t="s">
        <v>37</v>
      </c>
      <c r="G27343" s="12" t="s">
        <v>465</v>
      </c>
      <c r="H27343" s="12" t="s">
        <v>6444</v>
      </c>
      <c r="I27343" s="12" t="s">
        <v>168</v>
      </c>
      <c r="J27343" s="10" t="s">
        <v>139</v>
      </c>
      <c r="K27343" s="13" t="s">
        <v>30600</v>
      </c>
      <c r="L27343" s="13" t="s">
        <v>1</v>
      </c>
      <c r="M27343" s="14">
        <v>2.5</v>
      </c>
      <c r="N27343" s="14">
        <v>2.5</v>
      </c>
      <c r="O27343" s="14">
        <v>2.5</v>
      </c>
      <c r="P27343" s="10" t="s">
        <v>359</v>
      </c>
      <c r="Q27343" s="12" t="s">
        <v>360</v>
      </c>
      <c r="R27343" s="12" t="s">
        <v>361</v>
      </c>
      <c r="S27343" s="12">
        <v>9</v>
      </c>
      <c r="T27343" s="12">
        <v>2025</v>
      </c>
      <c r="U27343" s="9" t="s">
        <v>45</v>
      </c>
      <c r="V27343" s="9" t="s">
        <v>45</v>
      </c>
      <c r="W27343" s="12" t="s">
        <v>48</v>
      </c>
      <c r="X27343" s="14" t="s">
        <v>45</v>
      </c>
      <c r="Y27343" s="14" t="s">
        <v>45</v>
      </c>
      <c r="Z27343" s="9" t="s">
        <v>45</v>
      </c>
      <c r="AA27343" s="9" t="s">
        <v>45</v>
      </c>
      <c r="AB27343" s="9" t="s">
        <v>45</v>
      </c>
      <c r="AC27343" s="9" t="s">
        <v>45</v>
      </c>
      <c r="AD27343" s="9" t="s">
        <v>45</v>
      </c>
      <c r="AE27343" s="9" t="s">
        <v>45</v>
      </c>
      <c r="AF27343" s="15">
        <v>41.893158</v>
      </c>
      <c r="AG27343" s="15">
        <v>-88.55198</v>
      </c>
    </row>
    <row r="27344" spans="1:33" x14ac:dyDescent="0.3">
      <c r="A27344" s="9">
        <v>67312</v>
      </c>
      <c r="B27344" s="10" t="s">
        <v>30601</v>
      </c>
      <c r="C27344" s="9">
        <v>69210</v>
      </c>
      <c r="D27344" s="10" t="s">
        <v>30602</v>
      </c>
      <c r="E27344" s="11" t="s">
        <v>37</v>
      </c>
      <c r="F27344" s="11" t="s">
        <v>37</v>
      </c>
      <c r="G27344" s="12" t="s">
        <v>3148</v>
      </c>
      <c r="H27344" s="12" t="s">
        <v>454</v>
      </c>
      <c r="I27344" s="12" t="s">
        <v>3170</v>
      </c>
      <c r="J27344" s="10" t="s">
        <v>214</v>
      </c>
      <c r="K27344" s="13" t="s">
        <v>30603</v>
      </c>
      <c r="L27344" s="13" t="s">
        <v>1</v>
      </c>
      <c r="M27344" s="14">
        <v>1.1000000000000001</v>
      </c>
      <c r="N27344" s="14">
        <v>1.1000000000000001</v>
      </c>
      <c r="O27344" s="14">
        <v>1.1000000000000001</v>
      </c>
      <c r="P27344" s="10" t="s">
        <v>359</v>
      </c>
      <c r="Q27344" s="12" t="s">
        <v>360</v>
      </c>
      <c r="R27344" s="12" t="s">
        <v>361</v>
      </c>
      <c r="S27344" s="12">
        <v>5</v>
      </c>
      <c r="T27344" s="12">
        <v>2024</v>
      </c>
      <c r="U27344" s="9" t="s">
        <v>45</v>
      </c>
      <c r="V27344" s="9" t="s">
        <v>45</v>
      </c>
      <c r="W27344" s="12" t="s">
        <v>48</v>
      </c>
      <c r="X27344" s="14" t="s">
        <v>45</v>
      </c>
      <c r="Y27344" s="14" t="s">
        <v>45</v>
      </c>
      <c r="Z27344" s="9" t="s">
        <v>45</v>
      </c>
      <c r="AA27344" s="9" t="s">
        <v>45</v>
      </c>
      <c r="AB27344" s="9" t="s">
        <v>45</v>
      </c>
      <c r="AC27344" s="9" t="s">
        <v>45</v>
      </c>
      <c r="AD27344" s="9" t="s">
        <v>45</v>
      </c>
      <c r="AE27344" s="9" t="s">
        <v>45</v>
      </c>
      <c r="AF27344" s="15">
        <v>44.890515000000001</v>
      </c>
      <c r="AG27344" s="15">
        <v>-122.97199999999999</v>
      </c>
    </row>
    <row r="27345" spans="1:33" x14ac:dyDescent="0.3">
      <c r="A27345" s="9">
        <v>67312</v>
      </c>
      <c r="B27345" s="10" t="s">
        <v>30601</v>
      </c>
      <c r="C27345" s="9">
        <v>69210</v>
      </c>
      <c r="D27345" s="10" t="s">
        <v>30602</v>
      </c>
      <c r="E27345" s="11" t="s">
        <v>37</v>
      </c>
      <c r="F27345" s="11" t="s">
        <v>37</v>
      </c>
      <c r="G27345" s="12" t="s">
        <v>3148</v>
      </c>
      <c r="H27345" s="12" t="s">
        <v>454</v>
      </c>
      <c r="I27345" s="12" t="s">
        <v>3170</v>
      </c>
      <c r="J27345" s="10" t="s">
        <v>214</v>
      </c>
      <c r="K27345" s="13" t="s">
        <v>30604</v>
      </c>
      <c r="L27345" s="13" t="s">
        <v>1</v>
      </c>
      <c r="M27345" s="14">
        <v>1</v>
      </c>
      <c r="N27345" s="14">
        <v>1</v>
      </c>
      <c r="O27345" s="14">
        <v>1</v>
      </c>
      <c r="P27345" s="10" t="s">
        <v>355</v>
      </c>
      <c r="Q27345" s="12" t="s">
        <v>356</v>
      </c>
      <c r="R27345" s="12" t="s">
        <v>357</v>
      </c>
      <c r="S27345" s="12">
        <v>5</v>
      </c>
      <c r="T27345" s="12">
        <v>2024</v>
      </c>
      <c r="U27345" s="9" t="s">
        <v>45</v>
      </c>
      <c r="V27345" s="9" t="s">
        <v>45</v>
      </c>
      <c r="W27345" s="12" t="s">
        <v>48</v>
      </c>
      <c r="X27345" s="14" t="s">
        <v>45</v>
      </c>
      <c r="Y27345" s="14" t="s">
        <v>45</v>
      </c>
      <c r="Z27345" s="9" t="s">
        <v>45</v>
      </c>
      <c r="AA27345" s="9" t="s">
        <v>45</v>
      </c>
      <c r="AB27345" s="9" t="s">
        <v>45</v>
      </c>
      <c r="AC27345" s="9" t="s">
        <v>45</v>
      </c>
      <c r="AD27345" s="9" t="s">
        <v>45</v>
      </c>
      <c r="AE27345" s="9" t="s">
        <v>45</v>
      </c>
      <c r="AF27345" s="15">
        <v>44.890515000000001</v>
      </c>
      <c r="AG27345" s="15">
        <v>-122.97199999999999</v>
      </c>
    </row>
    <row r="27346" spans="1:33" x14ac:dyDescent="0.3">
      <c r="A27346" s="2" t="s">
        <v>1</v>
      </c>
    </row>
    <row r="27347" spans="1:33" ht="92.05" customHeight="1" x14ac:dyDescent="0.3">
      <c r="A27347" s="18" t="s">
        <v>30605</v>
      </c>
      <c r="B27347" s="18"/>
      <c r="C27347" s="18"/>
      <c r="D27347" s="18"/>
      <c r="E27347" s="18"/>
      <c r="F27347" s="18"/>
      <c r="G27347" s="18"/>
      <c r="H27347" s="18"/>
      <c r="I27347" s="18"/>
      <c r="J27347" s="18"/>
      <c r="K27347" s="18"/>
      <c r="L27347" s="18"/>
      <c r="M27347" s="18"/>
      <c r="N27347" s="18"/>
      <c r="O27347" s="18"/>
      <c r="P27347" s="18"/>
      <c r="Q27347" s="18"/>
      <c r="R27347" s="18"/>
      <c r="S27347" s="18"/>
      <c r="T27347" s="18"/>
      <c r="U27347" s="18"/>
      <c r="V27347" s="18"/>
      <c r="W27347" s="18"/>
      <c r="X27347" s="18"/>
      <c r="Y27347" s="18"/>
      <c r="Z27347" s="18"/>
      <c r="AA27347" s="18"/>
      <c r="AB27347" s="18"/>
      <c r="AC27347" s="18"/>
      <c r="AD27347" s="18"/>
      <c r="AE27347" s="18"/>
      <c r="AF27347" s="18"/>
      <c r="AG27347" s="18"/>
    </row>
  </sheetData>
  <mergeCells count="2">
    <mergeCell ref="A1:L1"/>
    <mergeCell ref="A27347:AG27347"/>
  </mergeCells>
  <hyperlinks>
    <hyperlink ref="E4" r:id="rId1" display="https://www.google.com/maps/@55.339722,-160.497222,450m/data=!3m1!1e3!4m5!3m4!1s0x0:0x0!8m2!3d55.339722!4d-160.497222" xr:uid="{4C07D866-54BF-41DF-9FF6-A4952EBEFC70}"/>
    <hyperlink ref="F4" r:id="rId2" display="https://www.bing.com/maps?cp=55.339722~-160.497222&amp;style=o&amp;lvl=18&amp;dir=0&amp;sp=point.55.339722_-160.497222_Sand Point" xr:uid="{838F572A-4726-400C-A05A-02413F2967D0}"/>
    <hyperlink ref="E5" r:id="rId3" display="https://www.google.com/maps/@55.339722,-160.497222,450m/data=!3m1!1e3!4m5!3m4!1s0x0:0x0!8m2!3d55.339722!4d-160.497222" xr:uid="{FE56BCDF-6983-471D-8866-3CAB0CC72AE8}"/>
    <hyperlink ref="F5" r:id="rId4" display="https://www.bing.com/maps?cp=55.339722~-160.497222&amp;style=o&amp;lvl=18&amp;dir=0&amp;sp=point.55.339722_-160.497222_Sand Point" xr:uid="{66CF7281-C00E-457E-B2E1-9A7722429D56}"/>
    <hyperlink ref="E6" r:id="rId5" display="https://www.google.com/maps/@55.339722,-160.497222,450m/data=!3m1!1e3!4m5!3m4!1s0x0:0x0!8m2!3d55.339722!4d-160.497222" xr:uid="{CB2DCE8D-90D4-463A-940C-DFC75C98F467}"/>
    <hyperlink ref="F6" r:id="rId6" display="https://www.bing.com/maps?cp=55.339722~-160.497222&amp;style=o&amp;lvl=18&amp;dir=0&amp;sp=point.55.339722_-160.497222_Sand Point" xr:uid="{D5DFBEB7-6B24-49AB-99C7-8EB0C9E53B78}"/>
    <hyperlink ref="E7" r:id="rId7" display="https://www.google.com/maps/@55.339722,-160.497222,450m/data=!3m1!1e3!4m5!3m4!1s0x0:0x0!8m2!3d55.339722!4d-160.497222" xr:uid="{83D9A68C-E62A-470D-8DF0-7B019BF02D17}"/>
    <hyperlink ref="F7" r:id="rId8" display="https://www.bing.com/maps?cp=55.339722~-160.497222&amp;style=o&amp;lvl=18&amp;dir=0&amp;sp=point.55.339722_-160.497222_Sand Point" xr:uid="{7189289B-6EBF-4F10-AEB8-B65C48DA4FAD}"/>
    <hyperlink ref="E8" r:id="rId9" display="https://www.google.com/maps/@55.339722,-160.497222,450m/data=!3m1!1e3!4m5!3m4!1s0x0:0x0!8m2!3d55.339722!4d-160.497222" xr:uid="{8DD60C8D-AAC3-419A-B869-6B140F641F89}"/>
    <hyperlink ref="F8" r:id="rId10" display="https://www.bing.com/maps?cp=55.339722~-160.497222&amp;style=o&amp;lvl=18&amp;dir=0&amp;sp=point.55.339722_-160.497222_Sand Point" xr:uid="{06104C56-5A1C-4624-A1F1-588712A34D42}"/>
    <hyperlink ref="E9" r:id="rId11" display="https://www.google.com/maps/@55.339722,-160.497222,450m/data=!3m1!1e3!4m5!3m4!1s0x0:0x0!8m2!3d55.339722!4d-160.497222" xr:uid="{8F1CA3A5-E433-45C2-9DF9-5E1FDF4280CD}"/>
    <hyperlink ref="F9" r:id="rId12" display="https://www.bing.com/maps?cp=55.339722~-160.497222&amp;style=o&amp;lvl=18&amp;dir=0&amp;sp=point.55.339722_-160.497222_Sand Point" xr:uid="{11F15C85-C5ED-4390-98CA-66CB20596037}"/>
    <hyperlink ref="E10" r:id="rId13" display="https://www.google.com/maps/@33.458665,-87.356823,450m/data=!3m1!1e3!4m5!3m4!1s0x0:0x0!8m2!3d33.458665!4d-87.356823" xr:uid="{B06EAC2E-FEB7-4CF6-AA28-2705BB471CE2}"/>
    <hyperlink ref="F10" r:id="rId14" display="https://www.bing.com/maps?cp=33.458665~-87.356823&amp;style=o&amp;lvl=18&amp;dir=0&amp;sp=point.33.458665_-87.356823_Bankhead Dam" xr:uid="{6C6205D4-5D0F-4121-B69C-D4979C270E07}"/>
    <hyperlink ref="E11" r:id="rId15" display="https://www.google.com/maps/@31.006900,-88.010300,450m/data=!3m1!1e3!4m5!3m4!1s0x0:0x0!8m2!3d31.006900!4d-88.010300" xr:uid="{9401A262-FB4D-4098-A7A5-4B174EB2F748}"/>
    <hyperlink ref="F11" r:id="rId16" display="https://www.bing.com/maps?cp=31.006900~-88.010300&amp;style=o&amp;lvl=18&amp;dir=0&amp;sp=point.31.006900_-88.010300_Barry" xr:uid="{2F5F2C64-17F5-47AA-BA84-9781E2755A71}"/>
    <hyperlink ref="E12" r:id="rId17" display="https://www.google.com/maps/@31.006900,-88.010300,450m/data=!3m1!1e3!4m5!3m4!1s0x0:0x0!8m2!3d31.006900!4d-88.010300" xr:uid="{98BE151C-4212-41CE-AFDA-8719F586FC61}"/>
    <hyperlink ref="F12" r:id="rId18" display="https://www.bing.com/maps?cp=31.006900~-88.010300&amp;style=o&amp;lvl=18&amp;dir=0&amp;sp=point.31.006900_-88.010300_Barry" xr:uid="{7786B01A-888A-4DD6-B139-6CDF655F9130}"/>
    <hyperlink ref="E13" r:id="rId19" display="https://www.google.com/maps/@31.006900,-88.010300,450m/data=!3m1!1e3!4m5!3m4!1s0x0:0x0!8m2!3d31.006900!4d-88.010300" xr:uid="{5C534F96-A03C-4127-9292-384473CFDEB0}"/>
    <hyperlink ref="F13" r:id="rId20" display="https://www.bing.com/maps?cp=31.006900~-88.010300&amp;style=o&amp;lvl=18&amp;dir=0&amp;sp=point.31.006900_-88.010300_Barry" xr:uid="{4A31D63D-28B7-4826-8153-981F3E118393}"/>
    <hyperlink ref="E14" r:id="rId21" display="https://www.google.com/maps/@31.006900,-88.010300,450m/data=!3m1!1e3!4m5!3m4!1s0x0:0x0!8m2!3d31.006900!4d-88.010300" xr:uid="{28F2298C-27E0-427D-88B7-53A3F140F23D}"/>
    <hyperlink ref="F14" r:id="rId22" display="https://www.bing.com/maps?cp=31.006900~-88.010300&amp;style=o&amp;lvl=18&amp;dir=0&amp;sp=point.31.006900_-88.010300_Barry" xr:uid="{E7B76AEA-6A50-46BF-BE4D-CDFE69D64D0F}"/>
    <hyperlink ref="E15" r:id="rId23" display="https://www.google.com/maps/@31.006900,-88.010300,450m/data=!3m1!1e3!4m5!3m4!1s0x0:0x0!8m2!3d31.006900!4d-88.010300" xr:uid="{C37C3A35-A86F-4065-9814-057EBF730100}"/>
    <hyperlink ref="F15" r:id="rId24" display="https://www.bing.com/maps?cp=31.006900~-88.010300&amp;style=o&amp;lvl=18&amp;dir=0&amp;sp=point.31.006900_-88.010300_Barry" xr:uid="{02BB2C20-B225-42E9-AB2D-420FFC770FF3}"/>
    <hyperlink ref="E16" r:id="rId25" display="https://www.google.com/maps/@31.006900,-88.010300,450m/data=!3m1!1e3!4m5!3m4!1s0x0:0x0!8m2!3d31.006900!4d-88.010300" xr:uid="{B6799888-5BC3-4DA7-ABD1-1AB0E7E2E1A9}"/>
    <hyperlink ref="F16" r:id="rId26" display="https://www.bing.com/maps?cp=31.006900~-88.010300&amp;style=o&amp;lvl=18&amp;dir=0&amp;sp=point.31.006900_-88.010300_Barry" xr:uid="{9A0BF3C0-638A-4840-9816-E94A94CCF60F}"/>
    <hyperlink ref="E17" r:id="rId27" display="https://www.google.com/maps/@31.006900,-88.010300,450m/data=!3m1!1e3!4m5!3m4!1s0x0:0x0!8m2!3d31.006900!4d-88.010300" xr:uid="{DF8B7472-A239-42EA-A126-4769DE761108}"/>
    <hyperlink ref="F17" r:id="rId28" display="https://www.bing.com/maps?cp=31.006900~-88.010300&amp;style=o&amp;lvl=18&amp;dir=0&amp;sp=point.31.006900_-88.010300_Barry" xr:uid="{BA06BF92-7D64-40F1-994F-70DFDEF5BB95}"/>
    <hyperlink ref="E18" r:id="rId29" display="https://www.google.com/maps/@31.006900,-88.010300,450m/data=!3m1!1e3!4m5!3m4!1s0x0:0x0!8m2!3d31.006900!4d-88.010300" xr:uid="{2EBBE822-367B-40BF-942E-E1DE7A856D88}"/>
    <hyperlink ref="F18" r:id="rId30" display="https://www.bing.com/maps?cp=31.006900~-88.010300&amp;style=o&amp;lvl=18&amp;dir=0&amp;sp=point.31.006900_-88.010300_Barry" xr:uid="{9F221CFD-20A7-44E8-A61A-3D856C2B03A1}"/>
    <hyperlink ref="E19" r:id="rId31" display="https://www.google.com/maps/@31.006900,-88.010300,450m/data=!3m1!1e3!4m5!3m4!1s0x0:0x0!8m2!3d31.006900!4d-88.010300" xr:uid="{9F5B7E24-AE3E-4198-970E-1BE0970ECFFC}"/>
    <hyperlink ref="F19" r:id="rId32" display="https://www.bing.com/maps?cp=31.006900~-88.010300&amp;style=o&amp;lvl=18&amp;dir=0&amp;sp=point.31.006900_-88.010300_Barry" xr:uid="{63ACB498-15E4-4DFE-8A17-228DC8E8F332}"/>
    <hyperlink ref="E20" r:id="rId33" display="https://www.google.com/maps/@31.006900,-88.010300,450m/data=!3m1!1e3!4m5!3m4!1s0x0:0x0!8m2!3d31.006900!4d-88.010300" xr:uid="{37AF2857-ABB1-4E3F-94A4-5B7AC1E67B65}"/>
    <hyperlink ref="F20" r:id="rId34" display="https://www.bing.com/maps?cp=31.006900~-88.010300&amp;style=o&amp;lvl=18&amp;dir=0&amp;sp=point.31.006900_-88.010300_Barry" xr:uid="{1F4501BB-3544-412A-8C7A-FE974F5F26E7}"/>
    <hyperlink ref="E21" r:id="rId35" display="https://www.google.com/maps/@31.006900,-88.010300,450m/data=!3m1!1e3!4m5!3m4!1s0x0:0x0!8m2!3d31.006900!4d-88.010300" xr:uid="{0185A745-7940-4EBC-B98E-9DBD3AAD7C93}"/>
    <hyperlink ref="F21" r:id="rId36" display="https://www.bing.com/maps?cp=31.006900~-88.010300&amp;style=o&amp;lvl=18&amp;dir=0&amp;sp=point.31.006900_-88.010300_Barry" xr:uid="{B817F269-FBB3-411F-A0CC-C5D9996AA35F}"/>
    <hyperlink ref="E22" r:id="rId37" display="https://www.google.com/maps/@31.006900,-88.010300,450m/data=!3m1!1e3!4m5!3m4!1s0x0:0x0!8m2!3d31.006900!4d-88.010300" xr:uid="{981EBD8B-0708-454B-B613-E0C32CE0EE50}"/>
    <hyperlink ref="F22" r:id="rId38" display="https://www.bing.com/maps?cp=31.006900~-88.010300&amp;style=o&amp;lvl=18&amp;dir=0&amp;sp=point.31.006900_-88.010300_Barry" xr:uid="{B6087F9C-4170-4EC1-AA1F-ADFC6553B32E}"/>
    <hyperlink ref="E23" r:id="rId39" display="https://www.google.com/maps/@32.583889,-86.283056,450m/data=!3m1!1e3!4m5!3m4!1s0x0:0x0!8m2!3d32.583889!4d-86.283056" xr:uid="{A30FD57F-2C11-43FF-AA90-56EAA54D4570}"/>
    <hyperlink ref="F23" r:id="rId40" display="https://www.bing.com/maps?cp=32.583889~-86.283056&amp;style=o&amp;lvl=18&amp;dir=0&amp;sp=point.32.583889_-86.283056_Walter Bouldin Dam" xr:uid="{E875735D-570A-4F0C-B93A-7E0DF92BDB3F}"/>
    <hyperlink ref="E24" r:id="rId41" display="https://www.google.com/maps/@32.583889,-86.283056,450m/data=!3m1!1e3!4m5!3m4!1s0x0:0x0!8m2!3d32.583889!4d-86.283056" xr:uid="{47A00AF5-D598-4CD4-B775-4A103CC2079A}"/>
    <hyperlink ref="F24" r:id="rId42" display="https://www.bing.com/maps?cp=32.583889~-86.283056&amp;style=o&amp;lvl=18&amp;dir=0&amp;sp=point.32.583889_-86.283056_Walter Bouldin Dam" xr:uid="{19C8F68C-4398-449C-BD95-D47E6BEB248C}"/>
    <hyperlink ref="E25" r:id="rId43" display="https://www.google.com/maps/@32.583889,-86.283056,450m/data=!3m1!1e3!4m5!3m4!1s0x0:0x0!8m2!3d32.583889!4d-86.283056" xr:uid="{4BD31BA7-636E-4382-8A04-7402691D1C5A}"/>
    <hyperlink ref="F25" r:id="rId44" display="https://www.bing.com/maps?cp=32.583889~-86.283056&amp;style=o&amp;lvl=18&amp;dir=0&amp;sp=point.32.583889_-86.283056_Walter Bouldin Dam" xr:uid="{B0A04E11-D3FC-4C2B-98D9-A82CA26CC096}"/>
    <hyperlink ref="E26" r:id="rId45" display="https://www.google.com/maps/@31.756900,-106.375000,450m/data=!3m1!1e3!4m5!3m4!1s0x0:0x0!8m2!3d31.756900!4d-106.375000" xr:uid="{5050BE69-E758-4682-A807-D3A73EC150CB}"/>
    <hyperlink ref="F26" r:id="rId46" display="https://www.bing.com/maps?cp=31.756900~-106.375000&amp;style=o&amp;lvl=18&amp;dir=0&amp;sp=point.31.756900_-106.375000_Copper" xr:uid="{D84E3B65-614D-42AC-963C-837BF66E0A64}"/>
    <hyperlink ref="E27" r:id="rId47" display="https://www.google.com/maps/@32.601700,-87.781100,450m/data=!3m1!1e3!4m5!3m4!1s0x0:0x0!8m2!3d32.601700!4d-87.781100" xr:uid="{20A28A6F-A2EC-4F0D-9F7D-1B07150F4D4F}"/>
    <hyperlink ref="F27" r:id="rId48" display="https://www.bing.com/maps?cp=32.601700~-87.781100&amp;style=o&amp;lvl=18&amp;dir=0&amp;sp=point.32.601700_-87.781100_Greene County" xr:uid="{326E7A9C-5923-49C7-918B-C3835A91BAFD}"/>
    <hyperlink ref="E28" r:id="rId49" display="https://www.google.com/maps/@32.601700,-87.781100,450m/data=!3m1!1e3!4m5!3m4!1s0x0:0x0!8m2!3d32.601700!4d-87.781100" xr:uid="{237E795A-5295-4228-B423-4463D73789BD}"/>
    <hyperlink ref="F28" r:id="rId50" display="https://www.bing.com/maps?cp=32.601700~-87.781100&amp;style=o&amp;lvl=18&amp;dir=0&amp;sp=point.32.601700_-87.781100_Greene County" xr:uid="{44B68E17-D9FC-47D5-ADE9-E13425EC9481}"/>
    <hyperlink ref="E29" r:id="rId51" display="https://www.google.com/maps/@32.601700,-87.781100,450m/data=!3m1!1e3!4m5!3m4!1s0x0:0x0!8m2!3d32.601700!4d-87.781100" xr:uid="{C41461ED-22A1-4516-A069-0325387EAF2E}"/>
    <hyperlink ref="F29" r:id="rId52" display="https://www.bing.com/maps?cp=32.601700~-87.781100&amp;style=o&amp;lvl=18&amp;dir=0&amp;sp=point.32.601700_-87.781100_Greene County" xr:uid="{D08526EF-7912-4E7D-BE38-E5A78E4F8A0D}"/>
    <hyperlink ref="E30" r:id="rId53" display="https://www.google.com/maps/@32.601700,-87.781100,450m/data=!3m1!1e3!4m5!3m4!1s0x0:0x0!8m2!3d32.601700!4d-87.781100" xr:uid="{D12C5FE2-8F37-43D1-9B26-337351D2E3DE}"/>
    <hyperlink ref="F30" r:id="rId54" display="https://www.bing.com/maps?cp=32.601700~-87.781100&amp;style=o&amp;lvl=18&amp;dir=0&amp;sp=point.32.601700_-87.781100_Greene County" xr:uid="{1EC14DC3-6394-4E63-B0CB-9E2F187BD1FD}"/>
    <hyperlink ref="E31" r:id="rId55" display="https://www.google.com/maps/@32.601700,-87.781100,450m/data=!3m1!1e3!4m5!3m4!1s0x0:0x0!8m2!3d32.601700!4d-87.781100" xr:uid="{88480E85-8E2F-4D98-AC6F-866C23A0C2F4}"/>
    <hyperlink ref="F31" r:id="rId56" display="https://www.bing.com/maps?cp=32.601700~-87.781100&amp;style=o&amp;lvl=18&amp;dir=0&amp;sp=point.32.601700_-87.781100_Greene County" xr:uid="{290081EA-05EB-4923-8A40-F66E29D5FA49}"/>
    <hyperlink ref="E32" r:id="rId57" display="https://www.google.com/maps/@32.601700,-87.781100,450m/data=!3m1!1e3!4m5!3m4!1s0x0:0x0!8m2!3d32.601700!4d-87.781100" xr:uid="{4954027D-C438-4A7F-BCFF-71EF754FFF12}"/>
    <hyperlink ref="F32" r:id="rId58" display="https://www.bing.com/maps?cp=32.601700~-87.781100&amp;style=o&amp;lvl=18&amp;dir=0&amp;sp=point.32.601700_-87.781100_Greene County" xr:uid="{6CCE0BE5-27B3-4A46-B369-6CE75E36ABC5}"/>
    <hyperlink ref="E33" r:id="rId59" display="https://www.google.com/maps/@32.601700,-87.781100,450m/data=!3m1!1e3!4m5!3m4!1s0x0:0x0!8m2!3d32.601700!4d-87.781100" xr:uid="{D1700B5E-A2D7-4463-B648-1A8BC0207E57}"/>
    <hyperlink ref="F33" r:id="rId60" display="https://www.bing.com/maps?cp=32.601700~-87.781100&amp;style=o&amp;lvl=18&amp;dir=0&amp;sp=point.32.601700_-87.781100_Greene County" xr:uid="{5D59D841-0F3A-4AA6-BA3F-4A588B7FD4ED}"/>
    <hyperlink ref="E34" r:id="rId61" display="https://www.google.com/maps/@32.601700,-87.781100,450m/data=!3m1!1e3!4m5!3m4!1s0x0:0x0!8m2!3d32.601700!4d-87.781100" xr:uid="{DC1DFFF3-482F-48C0-A1D3-C4C7199C67D7}"/>
    <hyperlink ref="F34" r:id="rId62" display="https://www.bing.com/maps?cp=32.601700~-87.781100&amp;style=o&amp;lvl=18&amp;dir=0&amp;sp=point.32.601700_-87.781100_Greene County" xr:uid="{BC598FCB-E214-4F6B-AAE7-2DBB11041460}"/>
    <hyperlink ref="E35" r:id="rId63" display="https://www.google.com/maps/@32.601700,-87.781100,450m/data=!3m1!1e3!4m5!3m4!1s0x0:0x0!8m2!3d32.601700!4d-87.781100" xr:uid="{C55C2F5C-F353-444C-AF0E-46F06785AA75}"/>
    <hyperlink ref="F35" r:id="rId64" display="https://www.bing.com/maps?cp=32.601700~-87.781100&amp;style=o&amp;lvl=18&amp;dir=0&amp;sp=point.32.601700_-87.781100_Greene County" xr:uid="{817CE716-D312-45D2-B17E-62BA3514C6B7}"/>
    <hyperlink ref="E36" r:id="rId65" display="https://www.google.com/maps/@32.601700,-87.781100,450m/data=!3m1!1e3!4m5!3m4!1s0x0:0x0!8m2!3d32.601700!4d-87.781100" xr:uid="{BAD08016-048D-4DC3-B02C-82D76C25A558}"/>
    <hyperlink ref="F36" r:id="rId66" display="https://www.bing.com/maps?cp=32.601700~-87.781100&amp;style=o&amp;lvl=18&amp;dir=0&amp;sp=point.32.601700_-87.781100_Greene County" xr:uid="{6C7F5B92-FA08-482E-82F8-53A6D0021A38}"/>
    <hyperlink ref="E37" r:id="rId67" display="https://www.google.com/maps/@32.601700,-87.781100,450m/data=!3m1!1e3!4m5!3m4!1s0x0:0x0!8m2!3d32.601700!4d-87.781100" xr:uid="{1CC92307-3976-4BA2-9BF6-DE402B8B9495}"/>
    <hyperlink ref="F37" r:id="rId68" display="https://www.bing.com/maps?cp=32.601700~-87.781100&amp;style=o&amp;lvl=18&amp;dir=0&amp;sp=point.32.601700_-87.781100_Greene County" xr:uid="{869E3767-75B2-4774-9C64-423683126BCF}"/>
    <hyperlink ref="E38" r:id="rId69" display="https://www.google.com/maps/@33.784500,-86.052400,450m/data=!3m1!1e3!4m5!3m4!1s0x0:0x0!8m2!3d33.784500!4d-86.052400" xr:uid="{00AAD3D4-847C-4C07-B52F-21BAE2263FC1}"/>
    <hyperlink ref="F38" r:id="rId70" display="https://www.bing.com/maps?cp=33.784500~-86.052400&amp;style=o&amp;lvl=18&amp;dir=0&amp;sp=point.33.784500_-86.052400_H Neely Henry Dam" xr:uid="{9EED12FB-7A6E-4F56-8447-2A0BB118D61C}"/>
    <hyperlink ref="E39" r:id="rId71" display="https://www.google.com/maps/@33.784500,-86.052400,450m/data=!3m1!1e3!4m5!3m4!1s0x0:0x0!8m2!3d33.784500!4d-86.052400" xr:uid="{E8E651B8-E79F-49E3-8167-C69156FF89D8}"/>
    <hyperlink ref="F39" r:id="rId72" display="https://www.bing.com/maps?cp=33.784500~-86.052400&amp;style=o&amp;lvl=18&amp;dir=0&amp;sp=point.33.784500_-86.052400_H Neely Henry Dam" xr:uid="{7308F989-F0C9-47CF-A884-EB49C58F3903}"/>
    <hyperlink ref="E40" r:id="rId73" display="https://www.google.com/maps/@33.784500,-86.052400,450m/data=!3m1!1e3!4m5!3m4!1s0x0:0x0!8m2!3d33.784500!4d-86.052400" xr:uid="{84DAFA49-82A6-4FD2-8297-B76E3E20FCDB}"/>
    <hyperlink ref="F40" r:id="rId74" display="https://www.bing.com/maps?cp=33.784500~-86.052400&amp;style=o&amp;lvl=18&amp;dir=0&amp;sp=point.33.784500_-86.052400_H Neely Henry Dam" xr:uid="{39E82420-D7F2-4E31-BE14-0379BCEEB071}"/>
    <hyperlink ref="E41" r:id="rId75" display="https://www.google.com/maps/@33.255300,-87.449500,450m/data=!3m1!1e3!4m5!3m4!1s0x0:0x0!8m2!3d33.255300!4d-87.449500" xr:uid="{EA25B9A4-843E-4A12-BF7A-FE35CBD17FEF}"/>
    <hyperlink ref="F41" r:id="rId76" display="https://www.bing.com/maps?cp=33.255300~-87.449500&amp;style=o&amp;lvl=18&amp;dir=0&amp;sp=point.33.255300_-87.449500_Holt Dam" xr:uid="{754C1347-C404-4FE8-B5DF-AE3DD703CBE9}"/>
    <hyperlink ref="E42" r:id="rId77" display="https://www.google.com/maps/@32.618900,-86.254800,450m/data=!3m1!1e3!4m5!3m4!1s0x0:0x0!8m2!3d32.618900!4d-86.254800" xr:uid="{D7217AF1-DC5F-4079-8A03-0C76B2E71743}"/>
    <hyperlink ref="F42" r:id="rId78" display="https://www.bing.com/maps?cp=32.618900~-86.254800&amp;style=o&amp;lvl=18&amp;dir=0&amp;sp=point.32.618900_-86.254800_Jordan Dam" xr:uid="{7E6B2A1D-D219-4AB1-9C01-55875445EF05}"/>
    <hyperlink ref="E43" r:id="rId79" display="https://www.google.com/maps/@32.618900,-86.254800,450m/data=!3m1!1e3!4m5!3m4!1s0x0:0x0!8m2!3d32.618900!4d-86.254800" xr:uid="{55E1658C-E359-4A0E-AE27-F50CE751ECE4}"/>
    <hyperlink ref="F43" r:id="rId80" display="https://www.bing.com/maps?cp=32.618900~-86.254800&amp;style=o&amp;lvl=18&amp;dir=0&amp;sp=point.32.618900_-86.254800_Jordan Dam" xr:uid="{DE050E23-34CE-4800-ABFD-CB0532AAA20C}"/>
    <hyperlink ref="E44" r:id="rId81" display="https://www.google.com/maps/@32.618900,-86.254800,450m/data=!3m1!1e3!4m5!3m4!1s0x0:0x0!8m2!3d32.618900!4d-86.254800" xr:uid="{26199900-4408-4DBD-B75C-3FB339316AA9}"/>
    <hyperlink ref="F44" r:id="rId82" display="https://www.bing.com/maps?cp=32.618900~-86.254800&amp;style=o&amp;lvl=18&amp;dir=0&amp;sp=point.32.618900_-86.254800_Jordan Dam" xr:uid="{A2D8FE3E-A080-4F38-8100-62119CD10A3E}"/>
    <hyperlink ref="E45" r:id="rId83" display="https://www.google.com/maps/@32.618900,-86.254800,450m/data=!3m1!1e3!4m5!3m4!1s0x0:0x0!8m2!3d32.618900!4d-86.254800" xr:uid="{97649B06-5516-4E95-9E1B-C7E176276F0E}"/>
    <hyperlink ref="F45" r:id="rId84" display="https://www.bing.com/maps?cp=32.618900~-86.254800&amp;style=o&amp;lvl=18&amp;dir=0&amp;sp=point.32.618900_-86.254800_Jordan Dam" xr:uid="{445C282C-650D-488B-A6B7-D0012C4D6914}"/>
    <hyperlink ref="E46" r:id="rId85" display="https://www.google.com/maps/@33.425878,-86.337547,450m/data=!3m1!1e3!4m5!3m4!1s0x0:0x0!8m2!3d33.425878!4d-86.337547" xr:uid="{EA3F3993-38E5-46E8-87D7-9ABCC26EA401}"/>
    <hyperlink ref="F46" r:id="rId86" display="https://www.bing.com/maps?cp=33.425878~-86.337547&amp;style=o&amp;lvl=18&amp;dir=0&amp;sp=point.33.425878_-86.337547_Logan Martin Dam" xr:uid="{87F113B9-7C1E-4675-8BE4-6D2340EB366C}"/>
    <hyperlink ref="E47" r:id="rId87" display="https://www.google.com/maps/@33.425878,-86.337547,450m/data=!3m1!1e3!4m5!3m4!1s0x0:0x0!8m2!3d33.425878!4d-86.337547" xr:uid="{F76166D1-AEE3-47F4-B9FD-6A5F223D8E31}"/>
    <hyperlink ref="F47" r:id="rId88" display="https://www.bing.com/maps?cp=33.425878~-86.337547&amp;style=o&amp;lvl=18&amp;dir=0&amp;sp=point.33.425878_-86.337547_Logan Martin Dam" xr:uid="{A033F436-E504-4AE6-B9E9-4BEA1E4B4088}"/>
    <hyperlink ref="E48" r:id="rId89" display="https://www.google.com/maps/@33.425878,-86.337547,450m/data=!3m1!1e3!4m5!3m4!1s0x0:0x0!8m2!3d33.425878!4d-86.337547" xr:uid="{DD7BED66-B5E1-4AF3-9081-EF9A9E36A8E1}"/>
    <hyperlink ref="F48" r:id="rId90" display="https://www.bing.com/maps?cp=33.425878~-86.337547&amp;style=o&amp;lvl=18&amp;dir=0&amp;sp=point.33.425878_-86.337547_Logan Martin Dam" xr:uid="{703E4E64-A604-4ACA-9A12-7990EB58D038}"/>
    <hyperlink ref="E49" r:id="rId91" display="https://www.google.com/maps/@32.963300,-86.518700,450m/data=!3m1!1e3!4m5!3m4!1s0x0:0x0!8m2!3d32.963300!4d-86.518700" xr:uid="{F7642C80-AE1E-4EAC-947A-8B6A731CCE93}"/>
    <hyperlink ref="F49" r:id="rId92" display="https://www.bing.com/maps?cp=32.963300~-86.518700&amp;style=o&amp;lvl=18&amp;dir=0&amp;sp=point.32.963300_-86.518700_Lay Dam" xr:uid="{5C809D74-11D1-4A4B-9396-7C874CE9CFA3}"/>
    <hyperlink ref="E50" r:id="rId93" display="https://www.google.com/maps/@32.963300,-86.518700,450m/data=!3m1!1e3!4m5!3m4!1s0x0:0x0!8m2!3d32.963300!4d-86.518700" xr:uid="{AC2D0549-1842-4129-B9C7-327C0353827F}"/>
    <hyperlink ref="F50" r:id="rId94" display="https://www.bing.com/maps?cp=32.963300~-86.518700&amp;style=o&amp;lvl=18&amp;dir=0&amp;sp=point.32.963300_-86.518700_Lay Dam" xr:uid="{EEA628FF-2BC9-4F83-BD5E-047FE4D3258E}"/>
    <hyperlink ref="E51" r:id="rId95" display="https://www.google.com/maps/@32.963300,-86.518700,450m/data=!3m1!1e3!4m5!3m4!1s0x0:0x0!8m2!3d32.963300!4d-86.518700" xr:uid="{BFE886B4-9BD4-48C5-9C3E-110A9EB9A6DF}"/>
    <hyperlink ref="F51" r:id="rId96" display="https://www.bing.com/maps?cp=32.963300~-86.518700&amp;style=o&amp;lvl=18&amp;dir=0&amp;sp=point.32.963300_-86.518700_Lay Dam" xr:uid="{E2BBC72E-E48D-4FE1-BD09-CCCB0DC8AD6A}"/>
    <hyperlink ref="E52" r:id="rId97" display="https://www.google.com/maps/@32.963300,-86.518700,450m/data=!3m1!1e3!4m5!3m4!1s0x0:0x0!8m2!3d32.963300!4d-86.518700" xr:uid="{7C564F68-A8E2-468B-A76C-E0E057E2E013}"/>
    <hyperlink ref="F52" r:id="rId98" display="https://www.bing.com/maps?cp=32.963300~-86.518700&amp;style=o&amp;lvl=18&amp;dir=0&amp;sp=point.32.963300_-86.518700_Lay Dam" xr:uid="{E33C90E0-510D-4086-8D98-F9FBC8AC121F}"/>
    <hyperlink ref="E53" r:id="rId99" display="https://www.google.com/maps/@32.963300,-86.518700,450m/data=!3m1!1e3!4m5!3m4!1s0x0:0x0!8m2!3d32.963300!4d-86.518700" xr:uid="{60741FEA-8507-4807-A7F8-EE9A43517DA5}"/>
    <hyperlink ref="F53" r:id="rId100" display="https://www.bing.com/maps?cp=32.963300~-86.518700&amp;style=o&amp;lvl=18&amp;dir=0&amp;sp=point.32.963300_-86.518700_Lay Dam" xr:uid="{99596958-064C-4168-B7AB-D36DB2A5B751}"/>
    <hyperlink ref="E54" r:id="rId101" display="https://www.google.com/maps/@32.963300,-86.518700,450m/data=!3m1!1e3!4m5!3m4!1s0x0:0x0!8m2!3d32.963300!4d-86.518700" xr:uid="{4844CD6D-6A44-408D-BBBA-910979E19DA7}"/>
    <hyperlink ref="F54" r:id="rId102" display="https://www.bing.com/maps?cp=32.963300~-86.518700&amp;style=o&amp;lvl=18&amp;dir=0&amp;sp=point.32.963300_-86.518700_Lay Dam" xr:uid="{A42CD207-6511-4217-BF48-110D6DD5C82B}"/>
    <hyperlink ref="E55" r:id="rId103" display="https://www.google.com/maps/@32.680394,-85.911442,450m/data=!3m1!1e3!4m5!3m4!1s0x0:0x0!8m2!3d32.680394!4d-85.911442" xr:uid="{8AF2F74B-6A1B-4942-993C-5AACB7821B3C}"/>
    <hyperlink ref="F55" r:id="rId104" display="https://www.bing.com/maps?cp=32.680394~-85.911442&amp;style=o&amp;lvl=18&amp;dir=0&amp;sp=point.32.680394_-85.911442_Martin Dam" xr:uid="{CC3AEB59-8FEE-47A7-9DB0-C301CF7D85E1}"/>
    <hyperlink ref="E56" r:id="rId105" display="https://www.google.com/maps/@32.680394,-85.911442,450m/data=!3m1!1e3!4m5!3m4!1s0x0:0x0!8m2!3d32.680394!4d-85.911442" xr:uid="{756FB20C-C699-453B-8B0E-980FD00F37AF}"/>
    <hyperlink ref="F56" r:id="rId106" display="https://www.bing.com/maps?cp=32.680394~-85.911442&amp;style=o&amp;lvl=18&amp;dir=0&amp;sp=point.32.680394_-85.911442_Martin Dam" xr:uid="{E5A16B1D-32D3-4598-A02B-FDD9A2239696}"/>
    <hyperlink ref="E57" r:id="rId107" display="https://www.google.com/maps/@32.680394,-85.911442,450m/data=!3m1!1e3!4m5!3m4!1s0x0:0x0!8m2!3d32.680394!4d-85.911442" xr:uid="{72F848CC-4458-42F1-83CE-1BA25BEA7059}"/>
    <hyperlink ref="F57" r:id="rId108" display="https://www.bing.com/maps?cp=32.680394~-85.911442&amp;style=o&amp;lvl=18&amp;dir=0&amp;sp=point.32.680394_-85.911442_Martin Dam" xr:uid="{046E53AF-DD80-4C8A-974C-BC24779284AD}"/>
    <hyperlink ref="E58" r:id="rId109" display="https://www.google.com/maps/@32.680394,-85.911442,450m/data=!3m1!1e3!4m5!3m4!1s0x0:0x0!8m2!3d32.680394!4d-85.911442" xr:uid="{4A402FAF-EE35-4039-A4FE-4F0DB937F34D}"/>
    <hyperlink ref="F58" r:id="rId110" display="https://www.bing.com/maps?cp=32.680394~-85.911442&amp;style=o&amp;lvl=18&amp;dir=0&amp;sp=point.32.680394_-85.911442_Martin Dam" xr:uid="{92F5FBB5-68A7-4F36-9BEA-D39C5DFC8D7E}"/>
    <hyperlink ref="E59" r:id="rId111" display="https://www.google.com/maps/@32.806025,-86.444892,450m/data=!3m1!1e3!4m5!3m4!1s0x0:0x0!8m2!3d32.806025!4d-86.444892" xr:uid="{4D6FF8EF-7435-47DC-BF88-CE038351DDD5}"/>
    <hyperlink ref="F59" r:id="rId112" display="https://www.bing.com/maps?cp=32.806025~-86.444892&amp;style=o&amp;lvl=18&amp;dir=0&amp;sp=point.32.806025_-86.444892_Mitchell Dam" xr:uid="{68D1798E-8DC7-47C5-964F-9C16B9FCC8D0}"/>
    <hyperlink ref="E60" r:id="rId113" display="https://www.google.com/maps/@32.806025,-86.444892,450m/data=!3m1!1e3!4m5!3m4!1s0x0:0x0!8m2!3d32.806025!4d-86.444892" xr:uid="{35632097-1966-4434-A530-D262747DBD4B}"/>
    <hyperlink ref="F60" r:id="rId114" display="https://www.bing.com/maps?cp=32.806025~-86.444892&amp;style=o&amp;lvl=18&amp;dir=0&amp;sp=point.32.806025_-86.444892_Mitchell Dam" xr:uid="{ED50B831-CB0B-41A1-B9BD-5F26E2D327FF}"/>
    <hyperlink ref="E61" r:id="rId115" display="https://www.google.com/maps/@32.806025,-86.444892,450m/data=!3m1!1e3!4m5!3m4!1s0x0:0x0!8m2!3d32.806025!4d-86.444892" xr:uid="{EB3B8E1B-9295-4743-B349-6DCD5BE03BC2}"/>
    <hyperlink ref="F61" r:id="rId116" display="https://www.bing.com/maps?cp=32.806025~-86.444892&amp;style=o&amp;lvl=18&amp;dir=0&amp;sp=point.32.806025_-86.444892_Mitchell Dam" xr:uid="{004A4316-6150-4086-B330-C4F9B3FF7BEF}"/>
    <hyperlink ref="E62" r:id="rId117" display="https://www.google.com/maps/@32.806025,-86.444892,450m/data=!3m1!1e3!4m5!3m4!1s0x0:0x0!8m2!3d32.806025!4d-86.444892" xr:uid="{B7401660-D6F3-4B95-89AC-48B4C9A958DC}"/>
    <hyperlink ref="F62" r:id="rId118" display="https://www.bing.com/maps?cp=32.806025~-86.444892&amp;style=o&amp;lvl=18&amp;dir=0&amp;sp=point.32.806025_-86.444892_Mitchell Dam" xr:uid="{C3B7F423-8EDC-41B2-861C-ED4BAD627BA7}"/>
    <hyperlink ref="E63" r:id="rId119" display="https://www.google.com/maps/@33.940600,-87.107700,450m/data=!3m1!1e3!4m5!3m4!1s0x0:0x0!8m2!3d33.940600!4d-87.107700" xr:uid="{BB0C0C24-C5EC-4247-901C-2C46AC481ACE}"/>
    <hyperlink ref="F63" r:id="rId120" display="https://www.bing.com/maps?cp=33.940600~-87.107700&amp;style=o&amp;lvl=18&amp;dir=0&amp;sp=point.33.940600_-87.107700_Lewis Smith Dam" xr:uid="{E3BE9057-48A3-4979-991A-4A458D62DF64}"/>
    <hyperlink ref="E64" r:id="rId121" display="https://www.google.com/maps/@33.940600,-87.107700,450m/data=!3m1!1e3!4m5!3m4!1s0x0:0x0!8m2!3d33.940600!4d-87.107700" xr:uid="{1F23FA8E-CF69-4C17-8104-17516244C22E}"/>
    <hyperlink ref="F64" r:id="rId122" display="https://www.bing.com/maps?cp=33.940600~-87.107700&amp;style=o&amp;lvl=18&amp;dir=0&amp;sp=point.33.940600_-87.107700_Lewis Smith Dam" xr:uid="{EFDC42FC-86BA-4F88-BFC4-C1588DAFA352}"/>
    <hyperlink ref="E65" r:id="rId123" display="https://www.google.com/maps/@32.535436,-85.887614,450m/data=!3m1!1e3!4m5!3m4!1s0x0:0x0!8m2!3d32.535436!4d-85.887614" xr:uid="{97D52BDA-D5CB-4B0E-AD0E-A1285EED3D5D}"/>
    <hyperlink ref="F65" r:id="rId124" display="https://www.bing.com/maps?cp=32.535436~-85.887614&amp;style=o&amp;lvl=18&amp;dir=0&amp;sp=point.32.535436_-85.887614_Thurlow Dam" xr:uid="{7EF1DF0F-EC7E-40F9-84D5-492C203AD5D7}"/>
    <hyperlink ref="E66" r:id="rId125" display="https://www.google.com/maps/@32.535436,-85.887614,450m/data=!3m1!1e3!4m5!3m4!1s0x0:0x0!8m2!3d32.535436!4d-85.887614" xr:uid="{D1672C4F-4E50-47EB-BE26-2F8C6554C66B}"/>
    <hyperlink ref="F66" r:id="rId126" display="https://www.bing.com/maps?cp=32.535436~-85.887614&amp;style=o&amp;lvl=18&amp;dir=0&amp;sp=point.32.535436_-85.887614_Thurlow Dam" xr:uid="{A67BA02A-3A8F-468F-A038-96A52295D50B}"/>
    <hyperlink ref="E67" r:id="rId127" display="https://www.google.com/maps/@32.535436,-85.887614,450m/data=!3m1!1e3!4m5!3m4!1s0x0:0x0!8m2!3d32.535436!4d-85.887614" xr:uid="{CCBBE1C5-3FE5-4EF1-B2BB-4BE910652311}"/>
    <hyperlink ref="F67" r:id="rId128" display="https://www.bing.com/maps?cp=32.535436~-85.887614&amp;style=o&amp;lvl=18&amp;dir=0&amp;sp=point.32.535436_-85.887614_Thurlow Dam" xr:uid="{D072C57C-81BB-4B48-A70A-68906D935A11}"/>
    <hyperlink ref="E68" r:id="rId129" display="https://www.google.com/maps/@34.172142,-85.753806,450m/data=!3m1!1e3!4m5!3m4!1s0x0:0x0!8m2!3d34.172142!4d-85.753806" xr:uid="{CC0777E0-B9F9-436C-A02C-43E89975B263}"/>
    <hyperlink ref="F68" r:id="rId130" display="https://www.bing.com/maps?cp=34.172142~-85.753806&amp;style=o&amp;lvl=18&amp;dir=0&amp;sp=point.34.172142_-85.753806_Weiss Dam" xr:uid="{84A59347-C084-41D0-83C1-1510EA783830}"/>
    <hyperlink ref="E69" r:id="rId131" display="https://www.google.com/maps/@34.172142,-85.753806,450m/data=!3m1!1e3!4m5!3m4!1s0x0:0x0!8m2!3d34.172142!4d-85.753806" xr:uid="{5FA7F0FE-2583-46F4-B927-F63C67F02C30}"/>
    <hyperlink ref="F69" r:id="rId132" display="https://www.bing.com/maps?cp=34.172142~-85.753806&amp;style=o&amp;lvl=18&amp;dir=0&amp;sp=point.34.172142_-85.753806_Weiss Dam" xr:uid="{4C6D81F3-0D1A-4D1F-8833-9E7029050D8D}"/>
    <hyperlink ref="E70" r:id="rId133" display="https://www.google.com/maps/@34.172142,-85.753806,450m/data=!3m1!1e3!4m5!3m4!1s0x0:0x0!8m2!3d34.172142!4d-85.753806" xr:uid="{B404792E-829B-4DE9-B9C4-BBB4938C7A3A}"/>
    <hyperlink ref="F70" r:id="rId134" display="https://www.bing.com/maps?cp=34.172142~-85.753806&amp;style=o&amp;lvl=18&amp;dir=0&amp;sp=point.34.172142_-85.753806_Weiss Dam" xr:uid="{3937B317-B167-4BFF-AA9E-906C43B5F169}"/>
    <hyperlink ref="E71" r:id="rId135" display="https://www.google.com/maps/@32.574300,-85.890100,450m/data=!3m1!1e3!4m5!3m4!1s0x0:0x0!8m2!3d32.574300!4d-85.890100" xr:uid="{07C2A1AC-2D98-47DC-8F44-B0561D81D1BB}"/>
    <hyperlink ref="F71" r:id="rId136" display="https://www.bing.com/maps?cp=32.574300~-85.890100&amp;style=o&amp;lvl=18&amp;dir=0&amp;sp=point.32.574300_-85.890100_Yates Dam" xr:uid="{D90FA447-7DE8-4590-807B-0A69F21A9FF3}"/>
    <hyperlink ref="E72" r:id="rId137" display="https://www.google.com/maps/@32.574300,-85.890100,450m/data=!3m1!1e3!4m5!3m4!1s0x0:0x0!8m2!3d32.574300!4d-85.890100" xr:uid="{3BB97A40-6EE4-4551-8A42-827926B7314F}"/>
    <hyperlink ref="F72" r:id="rId138" display="https://www.bing.com/maps?cp=32.574300~-85.890100&amp;style=o&amp;lvl=18&amp;dir=0&amp;sp=point.32.574300_-85.890100_Yates Dam" xr:uid="{A90E1879-566E-4E48-84A1-78E0D5B50E38}"/>
    <hyperlink ref="E73" r:id="rId139" display="https://www.google.com/maps/@33.244211,-86.458056,450m/data=!3m1!1e3!4m5!3m4!1s0x0:0x0!8m2!3d33.244211!4d-86.458056" xr:uid="{D269FFBD-5543-47B2-ABBD-4A06C0011CA5}"/>
    <hyperlink ref="F73" r:id="rId140" display="https://www.bing.com/maps?cp=33.244211~-86.458056&amp;style=o&amp;lvl=18&amp;dir=0&amp;sp=point.33.244211_-86.458056_E C Gaston" xr:uid="{7770F82B-1C3F-4506-9F2C-DCFB207D7EB0}"/>
    <hyperlink ref="E74" r:id="rId141" display="https://www.google.com/maps/@33.244211,-86.458056,450m/data=!3m1!1e3!4m5!3m4!1s0x0:0x0!8m2!3d33.244211!4d-86.458056" xr:uid="{AC155EE8-7600-4E65-86E1-CD22D00FA5A4}"/>
    <hyperlink ref="F74" r:id="rId142" display="https://www.bing.com/maps?cp=33.244211~-86.458056&amp;style=o&amp;lvl=18&amp;dir=0&amp;sp=point.33.244211_-86.458056_E C Gaston" xr:uid="{F5532C2D-6A6E-4119-95F0-4D98E7ADFEBE}"/>
    <hyperlink ref="E75" r:id="rId143" display="https://www.google.com/maps/@33.244211,-86.458056,450m/data=!3m1!1e3!4m5!3m4!1s0x0:0x0!8m2!3d33.244211!4d-86.458056" xr:uid="{4B26137F-535A-4D64-888B-E9EA5D0CD6B5}"/>
    <hyperlink ref="F75" r:id="rId144" display="https://www.bing.com/maps?cp=33.244211~-86.458056&amp;style=o&amp;lvl=18&amp;dir=0&amp;sp=point.33.244211_-86.458056_E C Gaston" xr:uid="{1413FFD0-C29E-4327-B64A-F8AD2E44D4E5}"/>
    <hyperlink ref="E76" r:id="rId145" display="https://www.google.com/maps/@33.244211,-86.458056,450m/data=!3m1!1e3!4m5!3m4!1s0x0:0x0!8m2!3d33.244211!4d-86.458056" xr:uid="{A44DE3F1-A221-46BE-9D32-354B45B76B26}"/>
    <hyperlink ref="F76" r:id="rId146" display="https://www.bing.com/maps?cp=33.244211~-86.458056&amp;style=o&amp;lvl=18&amp;dir=0&amp;sp=point.33.244211_-86.458056_E C Gaston" xr:uid="{79B31206-87DE-467E-9AA6-FF8B4A3A23F0}"/>
    <hyperlink ref="E77" r:id="rId147" display="https://www.google.com/maps/@33.244211,-86.458056,450m/data=!3m1!1e3!4m5!3m4!1s0x0:0x0!8m2!3d33.244211!4d-86.458056" xr:uid="{13C401C9-2A33-4E61-88BF-908F68841129}"/>
    <hyperlink ref="F77" r:id="rId148" display="https://www.bing.com/maps?cp=33.244211~-86.458056&amp;style=o&amp;lvl=18&amp;dir=0&amp;sp=point.33.244211_-86.458056_E C Gaston" xr:uid="{1A5EE475-91F4-494A-8D9C-5432B850A0CB}"/>
    <hyperlink ref="E78" r:id="rId149" display="https://www.google.com/maps/@33.244211,-86.458056,450m/data=!3m1!1e3!4m5!3m4!1s0x0:0x0!8m2!3d33.244211!4d-86.458056" xr:uid="{6BAC3805-AED9-4688-A31C-A97501AB3ECE}"/>
    <hyperlink ref="F78" r:id="rId150" display="https://www.bing.com/maps?cp=33.244211~-86.458056&amp;style=o&amp;lvl=18&amp;dir=0&amp;sp=point.33.244211_-86.458056_E C Gaston" xr:uid="{CCC963A6-0267-48AD-B6E3-50EE6C7053C9}"/>
    <hyperlink ref="E79" r:id="rId151" display="https://www.google.com/maps/@44.050100,-94.417800,450m/data=!3m1!1e3!4m5!3m4!1s0x0:0x0!8m2!3d44.050100!4d-94.417800" xr:uid="{BF8AA63F-6B2B-4EC1-88E0-B55D27824F6C}"/>
    <hyperlink ref="F79" r:id="rId152" display="https://www.bing.com/maps?cp=44.050100~-94.417800&amp;style=o&amp;lvl=18&amp;dir=0&amp;sp=point.44.050100_-94.417800_Madelia" xr:uid="{20F20267-EA0D-4040-8389-538697FEE613}"/>
    <hyperlink ref="E80" r:id="rId153" display="https://www.google.com/maps/@44.050100,-94.417800,450m/data=!3m1!1e3!4m5!3m4!1s0x0:0x0!8m2!3d44.050100!4d-94.417800" xr:uid="{B410C58D-01B6-42DF-A4D9-CEE4B41BB778}"/>
    <hyperlink ref="F80" r:id="rId154" display="https://www.bing.com/maps?cp=44.050100~-94.417800&amp;style=o&amp;lvl=18&amp;dir=0&amp;sp=point.44.050100_-94.417800_Madelia" xr:uid="{83593CF9-CE16-40DE-92BD-BDDCAB73D944}"/>
    <hyperlink ref="E81" r:id="rId155" display="https://www.google.com/maps/@44.050100,-94.417800,450m/data=!3m1!1e3!4m5!3m4!1s0x0:0x0!8m2!3d44.050100!4d-94.417800" xr:uid="{CC5764FC-5C9F-43AD-9088-E7631B027393}"/>
    <hyperlink ref="F81" r:id="rId156" display="https://www.bing.com/maps?cp=44.050100~-94.417800&amp;style=o&amp;lvl=18&amp;dir=0&amp;sp=point.44.050100_-94.417800_Madelia" xr:uid="{82724B79-0773-4C1D-B644-78F0E249E2E8}"/>
    <hyperlink ref="E82" r:id="rId157" display="https://www.google.com/maps/@44.050100,-94.417800,450m/data=!3m1!1e3!4m5!3m4!1s0x0:0x0!8m2!3d44.050100!4d-94.417800" xr:uid="{213103FE-65C4-421A-BE9E-09080883F8F6}"/>
    <hyperlink ref="F82" r:id="rId158" display="https://www.bing.com/maps?cp=44.050100~-94.417800&amp;style=o&amp;lvl=18&amp;dir=0&amp;sp=point.44.050100_-94.417800_Madelia" xr:uid="{B8BC9BEE-C5C5-4780-8B54-CC6A73A8B5BD}"/>
    <hyperlink ref="E83" r:id="rId159" display="https://www.google.com/maps/@44.050100,-94.417800,450m/data=!3m1!1e3!4m5!3m4!1s0x0:0x0!8m2!3d44.050100!4d-94.417800" xr:uid="{D97816AB-ECA2-4D08-831D-345E59241770}"/>
    <hyperlink ref="F83" r:id="rId160" display="https://www.bing.com/maps?cp=44.050100~-94.417800&amp;style=o&amp;lvl=18&amp;dir=0&amp;sp=point.44.050100_-94.417800_Madelia" xr:uid="{9D7BB2C8-7BA2-4267-82F1-EDC5A596E481}"/>
    <hyperlink ref="E84" r:id="rId161" display="https://www.google.com/maps/@39.134259,-120.953341,450m/data=!3m1!1e3!4m5!3m4!1s0x0:0x0!8m2!3d39.134259!4d-120.953341" xr:uid="{6806BDF7-0798-47DF-8AB7-ACF09E2D53A4}"/>
    <hyperlink ref="F84" r:id="rId162" display="https://www.bing.com/maps?cp=39.134259~-120.953341&amp;style=o&amp;lvl=18&amp;dir=0&amp;sp=point.39.134259_-120.953341_Rollins" xr:uid="{0CF58C84-3C9E-4335-98B5-1D375F5B1303}"/>
    <hyperlink ref="E85" r:id="rId163" display="https://www.google.com/maps/@32.100881,-87.399767,450m/data=!3m1!1e3!4m5!3m4!1s0x0:0x0!8m2!3d32.100881!4d-87.399767" xr:uid="{6455B269-BA27-458C-B753-A3165B1D214C}"/>
    <hyperlink ref="F85" r:id="rId164" display="https://www.bing.com/maps?cp=32.100881~-87.399767&amp;style=o&amp;lvl=18&amp;dir=0&amp;sp=point.32.100881_-87.399767_Millers Ferry" xr:uid="{7E8B62CE-CC47-402D-9455-9F1616CB7CDB}"/>
    <hyperlink ref="E86" r:id="rId165" display="https://www.google.com/maps/@32.100881,-87.399767,450m/data=!3m1!1e3!4m5!3m4!1s0x0:0x0!8m2!3d32.100881!4d-87.399767" xr:uid="{F889AB78-A946-4026-8ADA-217FB634ADBB}"/>
    <hyperlink ref="F86" r:id="rId166" display="https://www.bing.com/maps?cp=32.100881~-87.399767&amp;style=o&amp;lvl=18&amp;dir=0&amp;sp=point.32.100881_-87.399767_Millers Ferry" xr:uid="{CA7B60A4-C6F1-4CC4-A6EC-390697E83712}"/>
    <hyperlink ref="E87" r:id="rId167" display="https://www.google.com/maps/@32.100881,-87.399767,450m/data=!3m1!1e3!4m5!3m4!1s0x0:0x0!8m2!3d32.100881!4d-87.399767" xr:uid="{B322917D-4FB0-493A-B8A6-E1854DB33636}"/>
    <hyperlink ref="F87" r:id="rId168" display="https://www.bing.com/maps?cp=32.100881~-87.399767&amp;style=o&amp;lvl=18&amp;dir=0&amp;sp=point.32.100881_-87.399767_Millers Ferry" xr:uid="{190468C7-3D26-4CEA-B676-81DBEDD0ED75}"/>
    <hyperlink ref="E88" r:id="rId169" display="https://www.google.com/maps/@34.704200,-87.118900,450m/data=!3m1!1e3!4m5!3m4!1s0x0:0x0!8m2!3d34.704200!4d-87.118900" xr:uid="{CE606705-8745-4222-BBAA-CC00C3671780}"/>
    <hyperlink ref="F88" r:id="rId170" display="https://www.bing.com/maps?cp=34.704200~-87.118900&amp;style=o&amp;lvl=18&amp;dir=0&amp;sp=point.34.704200_-87.118900_Browns Ferry" xr:uid="{335A9B98-48D9-4B80-BED0-11E57EC5E337}"/>
    <hyperlink ref="E89" r:id="rId171" display="https://www.google.com/maps/@34.704200,-87.118900,450m/data=!3m1!1e3!4m5!3m4!1s0x0:0x0!8m2!3d34.704200!4d-87.118900" xr:uid="{90F3D76F-70DF-4282-BBD5-501A0DD76963}"/>
    <hyperlink ref="F89" r:id="rId172" display="https://www.bing.com/maps?cp=34.704200~-87.118900&amp;style=o&amp;lvl=18&amp;dir=0&amp;sp=point.34.704200_-87.118900_Browns Ferry" xr:uid="{2F394A52-1AD9-41C5-9DC0-1E5492EDBF73}"/>
    <hyperlink ref="E90" r:id="rId173" display="https://www.google.com/maps/@34.704200,-87.118900,450m/data=!3m1!1e3!4m5!3m4!1s0x0:0x0!8m2!3d34.704200!4d-87.118900" xr:uid="{D6801DA6-3782-4B20-95D9-D4B57219B3EB}"/>
    <hyperlink ref="F90" r:id="rId174" display="https://www.bing.com/maps?cp=34.704200~-87.118900&amp;style=o&amp;lvl=18&amp;dir=0&amp;sp=point.34.704200_-87.118900_Browns Ferry" xr:uid="{727C4BD1-5973-4DB3-ADDA-57A40F215D09}"/>
    <hyperlink ref="E91" r:id="rId175" display="https://www.google.com/maps/@34.743900,-87.848600,450m/data=!3m1!1e3!4m5!3m4!1s0x0:0x0!8m2!3d34.743900!4d-87.848600" xr:uid="{E93700C4-D62C-40BA-8BE1-5D02943FE8E9}"/>
    <hyperlink ref="F91" r:id="rId176" display="https://www.bing.com/maps?cp=34.743900~-87.848600&amp;style=o&amp;lvl=18&amp;dir=0&amp;sp=point.34.743900_-87.848600_Colbert" xr:uid="{F648F0E7-2536-4D3D-BE37-93C8D6DDFB99}"/>
    <hyperlink ref="E92" r:id="rId177" display="https://www.google.com/maps/@34.743900,-87.848600,450m/data=!3m1!1e3!4m5!3m4!1s0x0:0x0!8m2!3d34.743900!4d-87.848600" xr:uid="{948D5FEE-66D6-4A04-B8E8-51EABEEA4748}"/>
    <hyperlink ref="F92" r:id="rId178" display="https://www.bing.com/maps?cp=34.743900~-87.848600&amp;style=o&amp;lvl=18&amp;dir=0&amp;sp=point.34.743900_-87.848600_Colbert" xr:uid="{96CF4082-DE93-4422-9C19-5E4F59164957}"/>
    <hyperlink ref="E93" r:id="rId179" display="https://www.google.com/maps/@34.743900,-87.848600,450m/data=!3m1!1e3!4m5!3m4!1s0x0:0x0!8m2!3d34.743900!4d-87.848600" xr:uid="{C4431602-D6B0-4856-A966-0180FB1FB99B}"/>
    <hyperlink ref="F93" r:id="rId180" display="https://www.bing.com/maps?cp=34.743900~-87.848600&amp;style=o&amp;lvl=18&amp;dir=0&amp;sp=point.34.743900_-87.848600_Colbert" xr:uid="{D0C282D5-7DE2-4C88-8E51-26D74B0C7174}"/>
    <hyperlink ref="E94" r:id="rId181" display="https://www.google.com/maps/@34.743900,-87.848600,450m/data=!3m1!1e3!4m5!3m4!1s0x0:0x0!8m2!3d34.743900!4d-87.848600" xr:uid="{DCAF74EE-A523-4488-AAF0-A320ED8341EF}"/>
    <hyperlink ref="F94" r:id="rId182" display="https://www.bing.com/maps?cp=34.743900~-87.848600&amp;style=o&amp;lvl=18&amp;dir=0&amp;sp=point.34.743900_-87.848600_Colbert" xr:uid="{F5D61531-D588-4654-9222-36C96F705BF1}"/>
    <hyperlink ref="E95" r:id="rId183" display="https://www.google.com/maps/@34.743900,-87.848600,450m/data=!3m1!1e3!4m5!3m4!1s0x0:0x0!8m2!3d34.743900!4d-87.848600" xr:uid="{F06C5E5F-A3FA-49C3-87BB-CC6BCCFB63D3}"/>
    <hyperlink ref="F95" r:id="rId184" display="https://www.bing.com/maps?cp=34.743900~-87.848600&amp;style=o&amp;lvl=18&amp;dir=0&amp;sp=point.34.743900_-87.848600_Colbert" xr:uid="{454A07F1-1484-4AE7-B64E-0DDFA93B77F8}"/>
    <hyperlink ref="E96" r:id="rId185" display="https://www.google.com/maps/@34.743900,-87.848600,450m/data=!3m1!1e3!4m5!3m4!1s0x0:0x0!8m2!3d34.743900!4d-87.848600" xr:uid="{A4574794-0D17-4921-8DCD-F2C4B3079B47}"/>
    <hyperlink ref="F96" r:id="rId186" display="https://www.bing.com/maps?cp=34.743900~-87.848600&amp;style=o&amp;lvl=18&amp;dir=0&amp;sp=point.34.743900_-87.848600_Colbert" xr:uid="{04947F25-D28F-4FA4-B24A-049167680332}"/>
    <hyperlink ref="E97" r:id="rId187" display="https://www.google.com/maps/@34.743900,-87.848600,450m/data=!3m1!1e3!4m5!3m4!1s0x0:0x0!8m2!3d34.743900!4d-87.848600" xr:uid="{F44094BC-53CB-4858-A563-BBF9116109F2}"/>
    <hyperlink ref="F97" r:id="rId188" display="https://www.bing.com/maps?cp=34.743900~-87.848600&amp;style=o&amp;lvl=18&amp;dir=0&amp;sp=point.34.743900_-87.848600_Colbert" xr:uid="{BE5E9974-FA64-4F9C-A3F7-BD0EDEA12753}"/>
    <hyperlink ref="E98" r:id="rId189" display="https://www.google.com/maps/@34.743900,-87.848600,450m/data=!3m1!1e3!4m5!3m4!1s0x0:0x0!8m2!3d34.743900!4d-87.848600" xr:uid="{86E9F863-651F-45AE-8377-712F06116094}"/>
    <hyperlink ref="F98" r:id="rId190" display="https://www.bing.com/maps?cp=34.743900~-87.848600&amp;style=o&amp;lvl=18&amp;dir=0&amp;sp=point.34.743900_-87.848600_Colbert" xr:uid="{073D30D6-F8FE-476D-9019-4AAAE095DF8E}"/>
    <hyperlink ref="E99" r:id="rId191" display="https://www.google.com/maps/@34.743900,-87.848600,450m/data=!3m1!1e3!4m5!3m4!1s0x0:0x0!8m2!3d34.743900!4d-87.848600" xr:uid="{A4E9018F-CFB2-4C4F-B19A-6A58F2A19B32}"/>
    <hyperlink ref="F99" r:id="rId192" display="https://www.bing.com/maps?cp=34.743900~-87.848600&amp;style=o&amp;lvl=18&amp;dir=0&amp;sp=point.34.743900_-87.848600_Colbert" xr:uid="{189A22CE-7524-4D81-AD30-448742AF18FD}"/>
    <hyperlink ref="E100" r:id="rId193" display="https://www.google.com/maps/@34.743900,-87.848600,450m/data=!3m1!1e3!4m5!3m4!1s0x0:0x0!8m2!3d34.743900!4d-87.848600" xr:uid="{E48A6A0C-EE18-44C3-A799-7B628931DF2B}"/>
    <hyperlink ref="F100" r:id="rId194" display="https://www.bing.com/maps?cp=34.743900~-87.848600&amp;style=o&amp;lvl=18&amp;dir=0&amp;sp=point.34.743900_-87.848600_Colbert" xr:uid="{3540CF14-3E15-4B87-8091-5B5EF959DB31}"/>
    <hyperlink ref="E101" r:id="rId195" display="https://www.google.com/maps/@34.743900,-87.848600,450m/data=!3m1!1e3!4m5!3m4!1s0x0:0x0!8m2!3d34.743900!4d-87.848600" xr:uid="{D281D4DD-1570-46CC-8F2C-CBFBF3841F9D}"/>
    <hyperlink ref="F101" r:id="rId196" display="https://www.bing.com/maps?cp=34.743900~-87.848600&amp;style=o&amp;lvl=18&amp;dir=0&amp;sp=point.34.743900_-87.848600_Colbert" xr:uid="{C35D5F05-B22E-4D0F-9A83-F2461496C22F}"/>
    <hyperlink ref="E102" r:id="rId197" display="https://www.google.com/maps/@34.421272,-86.393931,450m/data=!3m1!1e3!4m5!3m4!1s0x0:0x0!8m2!3d34.421272!4d-86.393931" xr:uid="{ECBC0549-E086-44EA-A13C-724F4514815E}"/>
    <hyperlink ref="F102" r:id="rId198" display="https://www.bing.com/maps?cp=34.421272~-86.393931&amp;style=o&amp;lvl=18&amp;dir=0&amp;sp=point.34.421272_-86.393931_Guntersville" xr:uid="{926295DD-0D6D-4F37-A4AD-0EFC91788AD8}"/>
    <hyperlink ref="E103" r:id="rId199" display="https://www.google.com/maps/@34.421272,-86.393931,450m/data=!3m1!1e3!4m5!3m4!1s0x0:0x0!8m2!3d34.421272!4d-86.393931" xr:uid="{D38B0CDF-2BB3-4B4B-8874-9B2FB70E7889}"/>
    <hyperlink ref="F103" r:id="rId200" display="https://www.bing.com/maps?cp=34.421272~-86.393931&amp;style=o&amp;lvl=18&amp;dir=0&amp;sp=point.34.421272_-86.393931_Guntersville" xr:uid="{D1E263FE-41EF-4851-B35D-101323E9A40A}"/>
    <hyperlink ref="E104" r:id="rId201" display="https://www.google.com/maps/@34.421272,-86.393931,450m/data=!3m1!1e3!4m5!3m4!1s0x0:0x0!8m2!3d34.421272!4d-86.393931" xr:uid="{A651939B-2D62-4096-AC4E-A310BEA724BD}"/>
    <hyperlink ref="F104" r:id="rId202" display="https://www.bing.com/maps?cp=34.421272~-86.393931&amp;style=o&amp;lvl=18&amp;dir=0&amp;sp=point.34.421272_-86.393931_Guntersville" xr:uid="{52950A28-9C76-44C0-9D51-04426CD89404}"/>
    <hyperlink ref="E105" r:id="rId203" display="https://www.google.com/maps/@34.421272,-86.393931,450m/data=!3m1!1e3!4m5!3m4!1s0x0:0x0!8m2!3d34.421272!4d-86.393931" xr:uid="{500B06FD-B13F-4BE8-9790-B4DC4B60E89B}"/>
    <hyperlink ref="F105" r:id="rId204" display="https://www.bing.com/maps?cp=34.421272~-86.393931&amp;style=o&amp;lvl=18&amp;dir=0&amp;sp=point.34.421272_-86.393931_Guntersville" xr:uid="{94952EB3-38EA-47DF-83D3-96A4AD908CC0}"/>
    <hyperlink ref="E106" r:id="rId205" display="https://www.google.com/maps/@34.806900,-87.381900,450m/data=!3m1!1e3!4m5!3m4!1s0x0:0x0!8m2!3d34.806900!4d-87.381900" xr:uid="{F1D5F398-1310-45CF-A9D2-C91CA5A69440}"/>
    <hyperlink ref="F106" r:id="rId206" display="https://www.bing.com/maps?cp=34.806900~-87.381900&amp;style=o&amp;lvl=18&amp;dir=0&amp;sp=point.34.806900_-87.381900_Wheeler Dam" xr:uid="{E07B7DE8-03A4-46FA-A444-752C67AAFE5A}"/>
    <hyperlink ref="E107" r:id="rId207" display="https://www.google.com/maps/@34.806900,-87.381900,450m/data=!3m1!1e3!4m5!3m4!1s0x0:0x0!8m2!3d34.806900!4d-87.381900" xr:uid="{80B6D39A-83A4-48E0-AF9F-23D2B9966037}"/>
    <hyperlink ref="F107" r:id="rId208" display="https://www.bing.com/maps?cp=34.806900~-87.381900&amp;style=o&amp;lvl=18&amp;dir=0&amp;sp=point.34.806900_-87.381900_Wheeler Dam" xr:uid="{78E611B1-EA2C-4DB4-AC87-FC263A3BDF71}"/>
    <hyperlink ref="E108" r:id="rId209" display="https://www.google.com/maps/@34.806900,-87.381900,450m/data=!3m1!1e3!4m5!3m4!1s0x0:0x0!8m2!3d34.806900!4d-87.381900" xr:uid="{632D7380-27B2-449B-BF8C-402BE98703AA}"/>
    <hyperlink ref="F108" r:id="rId210" display="https://www.bing.com/maps?cp=34.806900~-87.381900&amp;style=o&amp;lvl=18&amp;dir=0&amp;sp=point.34.806900_-87.381900_Wheeler Dam" xr:uid="{E1CE5372-C496-4DE9-B086-F1149DE362A0}"/>
    <hyperlink ref="E109" r:id="rId211" display="https://www.google.com/maps/@34.806900,-87.381900,450m/data=!3m1!1e3!4m5!3m4!1s0x0:0x0!8m2!3d34.806900!4d-87.381900" xr:uid="{FAF75B5E-3104-45F7-AEC5-CE551A997120}"/>
    <hyperlink ref="F109" r:id="rId212" display="https://www.bing.com/maps?cp=34.806900~-87.381900&amp;style=o&amp;lvl=18&amp;dir=0&amp;sp=point.34.806900_-87.381900_Wheeler Dam" xr:uid="{FC92EB57-87DA-4708-B6E8-D267CA1AB5C6}"/>
    <hyperlink ref="E110" r:id="rId213" display="https://www.google.com/maps/@34.806900,-87.381900,450m/data=!3m1!1e3!4m5!3m4!1s0x0:0x0!8m2!3d34.806900!4d-87.381900" xr:uid="{A482AC9B-154E-4905-AEB6-92A6F6BB2B71}"/>
    <hyperlink ref="F110" r:id="rId214" display="https://www.bing.com/maps?cp=34.806900~-87.381900&amp;style=o&amp;lvl=18&amp;dir=0&amp;sp=point.34.806900_-87.381900_Wheeler Dam" xr:uid="{63E7187B-6E02-4B8B-BBAA-62A4D619271C}"/>
    <hyperlink ref="E111" r:id="rId215" display="https://www.google.com/maps/@34.806900,-87.381900,450m/data=!3m1!1e3!4m5!3m4!1s0x0:0x0!8m2!3d34.806900!4d-87.381900" xr:uid="{8316AC60-A8A5-4AD6-89E6-D3E55C79A373}"/>
    <hyperlink ref="F111" r:id="rId216" display="https://www.bing.com/maps?cp=34.806900~-87.381900&amp;style=o&amp;lvl=18&amp;dir=0&amp;sp=point.34.806900_-87.381900_Wheeler Dam" xr:uid="{4B1AD0C7-1AFB-4529-BFE9-0C9F3AF44B60}"/>
    <hyperlink ref="E112" r:id="rId217" display="https://www.google.com/maps/@34.806900,-87.381900,450m/data=!3m1!1e3!4m5!3m4!1s0x0:0x0!8m2!3d34.806900!4d-87.381900" xr:uid="{B1C50DC1-368F-47A0-99D2-A0694DD0DD75}"/>
    <hyperlink ref="F112" r:id="rId218" display="https://www.bing.com/maps?cp=34.806900~-87.381900&amp;style=o&amp;lvl=18&amp;dir=0&amp;sp=point.34.806900_-87.381900_Wheeler Dam" xr:uid="{8012FCA8-48DA-4090-A8A4-8C3DD4A4C7FA}"/>
    <hyperlink ref="E113" r:id="rId219" display="https://www.google.com/maps/@34.806900,-87.381900,450m/data=!3m1!1e3!4m5!3m4!1s0x0:0x0!8m2!3d34.806900!4d-87.381900" xr:uid="{C40C8CB6-22DC-4E0F-8860-342D50746732}"/>
    <hyperlink ref="F113" r:id="rId220" display="https://www.bing.com/maps?cp=34.806900~-87.381900&amp;style=o&amp;lvl=18&amp;dir=0&amp;sp=point.34.806900_-87.381900_Wheeler Dam" xr:uid="{FD2AE330-8BE0-4667-A8F1-982517A14E8A}"/>
    <hyperlink ref="E114" r:id="rId221" display="https://www.google.com/maps/@34.806900,-87.381900,450m/data=!3m1!1e3!4m5!3m4!1s0x0:0x0!8m2!3d34.806900!4d-87.381900" xr:uid="{EF776B66-A1C9-415E-911B-F2E18E36709B}"/>
    <hyperlink ref="F114" r:id="rId222" display="https://www.bing.com/maps?cp=34.806900~-87.381900&amp;style=o&amp;lvl=18&amp;dir=0&amp;sp=point.34.806900_-87.381900_Wheeler Dam" xr:uid="{2510C213-121D-4CA2-B47A-8A1C39111C71}"/>
    <hyperlink ref="E115" r:id="rId223" display="https://www.google.com/maps/@34.806900,-87.381900,450m/data=!3m1!1e3!4m5!3m4!1s0x0:0x0!8m2!3d34.806900!4d-87.381900" xr:uid="{BD91F37A-85F4-4383-AD01-3399B0EB00FE}"/>
    <hyperlink ref="F115" r:id="rId224" display="https://www.bing.com/maps?cp=34.806900~-87.381900&amp;style=o&amp;lvl=18&amp;dir=0&amp;sp=point.34.806900_-87.381900_Wheeler Dam" xr:uid="{C3FDC9B3-C58E-42AE-A621-313EC8F4D9F4}"/>
    <hyperlink ref="E116" r:id="rId225" display="https://www.google.com/maps/@34.806900,-87.381900,450m/data=!3m1!1e3!4m5!3m4!1s0x0:0x0!8m2!3d34.806900!4d-87.381900" xr:uid="{4B5A59D5-3E62-42F8-90D0-2F1F9B31CA26}"/>
    <hyperlink ref="F116" r:id="rId226" display="https://www.bing.com/maps?cp=34.806900~-87.381900&amp;style=o&amp;lvl=18&amp;dir=0&amp;sp=point.34.806900_-87.381900_Wheeler Dam" xr:uid="{751A2D96-32F2-40B3-B72C-C0A8A1B0096E}"/>
    <hyperlink ref="E117" r:id="rId227" display="https://www.google.com/maps/@31.403300,-86.479469,450m/data=!3m1!1e3!4m5!3m4!1s0x0:0x0!8m2!3d31.403300!4d-86.479469" xr:uid="{65AE4793-4265-4E3D-9FE5-419B68C17854}"/>
    <hyperlink ref="F117" r:id="rId228" display="https://www.bing.com/maps?cp=31.403300~-86.479469&amp;style=o&amp;lvl=18&amp;dir=0&amp;sp=point.31.403300_-86.479469_Gantt" xr:uid="{35446DBC-2325-4B19-B842-5B1899DC151D}"/>
    <hyperlink ref="E118" r:id="rId229" display="https://www.google.com/maps/@31.403300,-86.479469,450m/data=!3m1!1e3!4m5!3m4!1s0x0:0x0!8m2!3d31.403300!4d-86.479469" xr:uid="{8C3F3396-8779-481D-A64B-34FC44BD81B3}"/>
    <hyperlink ref="F118" r:id="rId230" display="https://www.bing.com/maps?cp=31.403300~-86.479469&amp;style=o&amp;lvl=18&amp;dir=0&amp;sp=point.31.403300_-86.479469_Gantt" xr:uid="{0DFA5E6B-9200-4169-9078-99F6F7B98C4E}"/>
    <hyperlink ref="E119" r:id="rId231" display="https://www.google.com/maps/@37.883300,-84.101700,450m/data=!3m1!1e3!4m5!3m4!1s0x0:0x0!8m2!3d37.883300!4d-84.101700" xr:uid="{AA931C39-F1FF-44F7-8D76-43627708A2A2}"/>
    <hyperlink ref="F119" r:id="rId232" display="https://www.bing.com/maps?cp=37.883300~-84.101700&amp;style=o&amp;lvl=18&amp;dir=0&amp;sp=point.37.883300_-84.101700_J K Smith" xr:uid="{B9F81A3A-3219-45ED-9BE5-B797AE2BFE94}"/>
    <hyperlink ref="E120" r:id="rId233" display="https://www.google.com/maps/@37.883300,-84.101700,450m/data=!3m1!1e3!4m5!3m4!1s0x0:0x0!8m2!3d37.883300!4d-84.101700" xr:uid="{B6AE54B6-5F11-437D-AE5C-E1A6B7A03A11}"/>
    <hyperlink ref="F120" r:id="rId234" display="https://www.bing.com/maps?cp=37.883300~-84.101700&amp;style=o&amp;lvl=18&amp;dir=0&amp;sp=point.37.883300_-84.101700_J K Smith" xr:uid="{5EB92600-E3B4-4CFE-A5AC-7F95E32B1EDE}"/>
    <hyperlink ref="E121" r:id="rId235" display="https://www.google.com/maps/@37.883300,-84.101700,450m/data=!3m1!1e3!4m5!3m4!1s0x0:0x0!8m2!3d37.883300!4d-84.101700" xr:uid="{97035870-447D-4913-8094-71277148C956}"/>
    <hyperlink ref="F121" r:id="rId236" display="https://www.bing.com/maps?cp=37.883300~-84.101700&amp;style=o&amp;lvl=18&amp;dir=0&amp;sp=point.37.883300_-84.101700_J K Smith" xr:uid="{23C8EF77-916B-40AC-BF8C-71FA35D432EA}"/>
    <hyperlink ref="E122" r:id="rId237" display="https://www.google.com/maps/@37.883300,-84.101700,450m/data=!3m1!1e3!4m5!3m4!1s0x0:0x0!8m2!3d37.883300!4d-84.101700" xr:uid="{442C238F-706B-4B8C-9AB6-65429E0A205B}"/>
    <hyperlink ref="F122" r:id="rId238" display="https://www.bing.com/maps?cp=37.883300~-84.101700&amp;style=o&amp;lvl=18&amp;dir=0&amp;sp=point.37.883300_-84.101700_J K Smith" xr:uid="{64671FEC-2F08-4139-A69F-4C4DF68550BC}"/>
    <hyperlink ref="E123" r:id="rId239" display="https://www.google.com/maps/@37.883300,-84.101700,450m/data=!3m1!1e3!4m5!3m4!1s0x0:0x0!8m2!3d37.883300!4d-84.101700" xr:uid="{C0BE8448-2E30-402D-B084-DC784A23E3D1}"/>
    <hyperlink ref="F123" r:id="rId240" display="https://www.bing.com/maps?cp=37.883300~-84.101700&amp;style=o&amp;lvl=18&amp;dir=0&amp;sp=point.37.883300_-84.101700_J K Smith" xr:uid="{A2D55FB0-2E2E-4557-9FB0-DA6A2FA17F54}"/>
    <hyperlink ref="E124" r:id="rId241" display="https://www.google.com/maps/@37.883300,-84.101700,450m/data=!3m1!1e3!4m5!3m4!1s0x0:0x0!8m2!3d37.883300!4d-84.101700" xr:uid="{A5F2DA80-AA7B-44C8-B948-C97E7478EDC1}"/>
    <hyperlink ref="F124" r:id="rId242" display="https://www.bing.com/maps?cp=37.883300~-84.101700&amp;style=o&amp;lvl=18&amp;dir=0&amp;sp=point.37.883300_-84.101700_J K Smith" xr:uid="{89CFB561-D3CC-4781-9439-983651676D55}"/>
    <hyperlink ref="E125" r:id="rId243" display="https://www.google.com/maps/@37.883300,-84.101700,450m/data=!3m1!1e3!4m5!3m4!1s0x0:0x0!8m2!3d37.883300!4d-84.101700" xr:uid="{4A00CE2B-3984-4747-AD48-F8A4C3E886B6}"/>
    <hyperlink ref="F125" r:id="rId244" display="https://www.bing.com/maps?cp=37.883300~-84.101700&amp;style=o&amp;lvl=18&amp;dir=0&amp;sp=point.37.883300_-84.101700_J K Smith" xr:uid="{4535EFE8-5399-4CF9-9884-E496A12597B3}"/>
    <hyperlink ref="E126" r:id="rId245" display="https://www.google.com/maps/@37.883300,-84.101700,450m/data=!3m1!1e3!4m5!3m4!1s0x0:0x0!8m2!3d37.883300!4d-84.101700" xr:uid="{8AAFD34C-C583-46C1-9714-C6D710E98CE1}"/>
    <hyperlink ref="F126" r:id="rId246" display="https://www.bing.com/maps?cp=37.883300~-84.101700&amp;style=o&amp;lvl=18&amp;dir=0&amp;sp=point.37.883300_-84.101700_J K Smith" xr:uid="{ECF34B30-1B6E-4C2F-B56A-23A9A2A0903D}"/>
    <hyperlink ref="E127" r:id="rId247" display="https://www.google.com/maps/@37.883300,-84.101700,450m/data=!3m1!1e3!4m5!3m4!1s0x0:0x0!8m2!3d37.883300!4d-84.101700" xr:uid="{D402D053-7339-4075-805F-D468E51944AF}"/>
    <hyperlink ref="F127" r:id="rId248" display="https://www.bing.com/maps?cp=37.883300~-84.101700&amp;style=o&amp;lvl=18&amp;dir=0&amp;sp=point.37.883300_-84.101700_J K Smith" xr:uid="{D8942E73-2C4B-434A-8F70-97163A788626}"/>
    <hyperlink ref="E128" r:id="rId249" display="https://www.google.com/maps/@31.361146,-86.518307,450m/data=!3m1!1e3!4m5!3m4!1s0x0:0x0!8m2!3d31.361146!4d-86.518307" xr:uid="{D4779549-D632-4BA2-B121-87AB860B6F69}"/>
    <hyperlink ref="F128" r:id="rId250" display="https://www.bing.com/maps?cp=31.361146~-86.518307&amp;style=o&amp;lvl=18&amp;dir=0&amp;sp=point.31.361146_-86.518307_Point A" xr:uid="{8A978C5D-6CB3-4688-BB39-B69B34DF1481}"/>
    <hyperlink ref="E129" r:id="rId251" display="https://www.google.com/maps/@31.361146,-86.518307,450m/data=!3m1!1e3!4m5!3m4!1s0x0:0x0!8m2!3d31.361146!4d-86.518307" xr:uid="{DAB00B80-5ACF-4DA8-9A37-D4B1A42E5816}"/>
    <hyperlink ref="F129" r:id="rId252" display="https://www.bing.com/maps?cp=31.361146~-86.518307&amp;style=o&amp;lvl=18&amp;dir=0&amp;sp=point.31.361146_-86.518307_Point A" xr:uid="{26C4742F-FAEC-4312-B2AA-33A0C9DD5D89}"/>
    <hyperlink ref="E130" r:id="rId253" display="https://www.google.com/maps/@31.361146,-86.518307,450m/data=!3m1!1e3!4m5!3m4!1s0x0:0x0!8m2!3d31.361146!4d-86.518307" xr:uid="{3FC0078B-D988-4ABD-AAB8-152AEC8B7473}"/>
    <hyperlink ref="F130" r:id="rId254" display="https://www.bing.com/maps?cp=31.361146~-86.518307&amp;style=o&amp;lvl=18&amp;dir=0&amp;sp=point.31.361146_-86.518307_Point A" xr:uid="{722E3215-9DE7-4A1B-A2FF-7C80F1962E09}"/>
    <hyperlink ref="E131" r:id="rId255" display="https://www.google.com/maps/@31.488019,-87.910747,450m/data=!3m1!1e3!4m5!3m4!1s0x0:0x0!8m2!3d31.488019!4d-87.910747" xr:uid="{E77B0D6F-2C4A-4531-B31B-3539AB7C6134}"/>
    <hyperlink ref="F131" r:id="rId256" display="https://www.bing.com/maps?cp=31.488019~-87.910747&amp;style=o&amp;lvl=18&amp;dir=0&amp;sp=point.31.488019_-87.910747_Lowman Energy Center" xr:uid="{28AA7903-3727-464D-AF18-8D2F7F81ECA8}"/>
    <hyperlink ref="E132" r:id="rId257" display="https://www.google.com/maps/@31.488019,-87.910747,450m/data=!3m1!1e3!4m5!3m4!1s0x0:0x0!8m2!3d31.488019!4d-87.910747" xr:uid="{424C1E1B-FD0A-4003-BBF3-D9F5AB8A0DD2}"/>
    <hyperlink ref="F132" r:id="rId258" display="https://www.bing.com/maps?cp=31.488019~-87.910747&amp;style=o&amp;lvl=18&amp;dir=0&amp;sp=point.31.488019_-87.910747_Lowman Energy Center" xr:uid="{24FF9B6C-79B1-4207-8500-B86F8EB2A625}"/>
    <hyperlink ref="E133" r:id="rId259" display="https://www.google.com/maps/@40.854765,-98.348222,450m/data=!3m1!1e3!4m5!3m4!1s0x0:0x0!8m2!3d40.854765!4d-98.348222" xr:uid="{098E124E-5A79-4ADC-80D4-3421BF059A25}"/>
    <hyperlink ref="F133" r:id="rId260" display="https://www.bing.com/maps?cp=40.854765~-98.348222&amp;style=o&amp;lvl=18&amp;dir=0&amp;sp=point.40.854765_-98.348222_Platte" xr:uid="{3AB3C80F-66D5-44CB-9874-B4DA44A29846}"/>
    <hyperlink ref="E134" r:id="rId261" display="https://www.google.com/maps/@40.580872,-98.312437,450m/data=!3m1!1e3!4m5!3m4!1s0x0:0x0!8m2!3d40.580872!4d-98.312437" xr:uid="{2AC2EBD3-E1C6-48C3-8708-1BE610F40E9D}"/>
    <hyperlink ref="F134" r:id="rId262" display="https://www.bing.com/maps?cp=40.580872~-98.312437&amp;style=o&amp;lvl=18&amp;dir=0&amp;sp=point.40.580872_-98.312437_Whelan Energy Center" xr:uid="{2291B077-B28C-4734-AB39-9D388B610DF7}"/>
    <hyperlink ref="E135" r:id="rId263" display="https://www.google.com/maps/@40.580872,-98.312437,450m/data=!3m1!1e3!4m5!3m4!1s0x0:0x0!8m2!3d40.580872!4d-98.312437" xr:uid="{2BA6B024-F0F6-431B-8097-7C0924826D61}"/>
    <hyperlink ref="F135" r:id="rId264" display="https://www.bing.com/maps?cp=40.580872~-98.312437&amp;style=o&amp;lvl=18&amp;dir=0&amp;sp=point.40.580872_-98.312437_Whelan Energy Center" xr:uid="{15445603-6DD6-41EB-B54D-BA8D4D214098}"/>
    <hyperlink ref="E136" r:id="rId265" display="https://www.google.com/maps/@58.317600,-134.101000,450m/data=!3m1!1e3!4m5!3m4!1s0x0:0x0!8m2!3d58.317600!4d-134.101000" xr:uid="{A953F9F7-4937-4F9E-8617-72ED45C32EBF}"/>
    <hyperlink ref="F136" r:id="rId266" display="https://www.bing.com/maps?cp=58.317600~-134.101000&amp;style=o&amp;lvl=18&amp;dir=0&amp;sp=point.58.317600_-134.101000_Annex Creek" xr:uid="{93457684-6EE5-4215-8F87-E3A443403162}"/>
    <hyperlink ref="E137" r:id="rId267" display="https://www.google.com/maps/@58.317600,-134.101000,450m/data=!3m1!1e3!4m5!3m4!1s0x0:0x0!8m2!3d58.317600!4d-134.101000" xr:uid="{615DE2A4-27F2-4746-BA94-CC95AF15CE52}"/>
    <hyperlink ref="F137" r:id="rId268" display="https://www.bing.com/maps?cp=58.317600~-134.101000&amp;style=o&amp;lvl=18&amp;dir=0&amp;sp=point.58.317600_-134.101000_Annex Creek" xr:uid="{11B59F21-4587-4DB2-9EE4-C3E700457D54}"/>
    <hyperlink ref="E138" r:id="rId269" display="https://www.google.com/maps/@58.310700,-134.417400,450m/data=!3m1!1e3!4m5!3m4!1s0x0:0x0!8m2!3d58.310700!4d-134.417400" xr:uid="{E79EA491-745D-4BF7-993B-361AFE730E14}"/>
    <hyperlink ref="F138" r:id="rId270" display="https://www.bing.com/maps?cp=58.310700~-134.417400&amp;style=o&amp;lvl=18&amp;dir=0&amp;sp=point.58.310700_-134.417400_Gold Creek" xr:uid="{B045C2A1-9666-425D-B24F-03F771921E72}"/>
    <hyperlink ref="E139" r:id="rId271" display="https://www.google.com/maps/@58.310700,-134.417400,450m/data=!3m1!1e3!4m5!3m4!1s0x0:0x0!8m2!3d58.310700!4d-134.417400" xr:uid="{6B17616C-D8C7-4756-81B3-945FBB473BE0}"/>
    <hyperlink ref="F139" r:id="rId272" display="https://www.bing.com/maps?cp=58.310700~-134.417400&amp;style=o&amp;lvl=18&amp;dir=0&amp;sp=point.58.310700_-134.417400_Gold Creek" xr:uid="{0B076351-6FF5-4814-BF74-50F073BD680D}"/>
    <hyperlink ref="E140" r:id="rId273" display="https://www.google.com/maps/@58.310700,-134.417400,450m/data=!3m1!1e3!4m5!3m4!1s0x0:0x0!8m2!3d58.310700!4d-134.417400" xr:uid="{9D809881-306A-40F0-8146-E55306A5BDA9}"/>
    <hyperlink ref="F140" r:id="rId274" display="https://www.bing.com/maps?cp=58.310700~-134.417400&amp;style=o&amp;lvl=18&amp;dir=0&amp;sp=point.58.310700_-134.417400_Gold Creek" xr:uid="{9B3F0DEE-DFD7-466F-9681-E17D4860D7A7}"/>
    <hyperlink ref="E141" r:id="rId275" display="https://www.google.com/maps/@58.310700,-134.417400,450m/data=!3m1!1e3!4m5!3m4!1s0x0:0x0!8m2!3d58.310700!4d-134.417400" xr:uid="{AA5C64F4-DD2D-4741-ABF0-3ED6C0BC0507}"/>
    <hyperlink ref="F141" r:id="rId276" display="https://www.bing.com/maps?cp=58.310700~-134.417400&amp;style=o&amp;lvl=18&amp;dir=0&amp;sp=point.58.310700_-134.417400_Gold Creek" xr:uid="{33E48410-4CBC-44D3-AE88-830CEB55FABD}"/>
    <hyperlink ref="E142" r:id="rId277" display="https://www.google.com/maps/@58.310700,-134.417400,450m/data=!3m1!1e3!4m5!3m4!1s0x0:0x0!8m2!3d58.310700!4d-134.417400" xr:uid="{C19CFE57-AFFB-45FA-AF45-B147BEAE77A8}"/>
    <hyperlink ref="F142" r:id="rId278" display="https://www.bing.com/maps?cp=58.310700~-134.417400&amp;style=o&amp;lvl=18&amp;dir=0&amp;sp=point.58.310700_-134.417400_Gold Creek" xr:uid="{20CB0FBB-7E9C-422C-89D9-7DE6773F7482}"/>
    <hyperlink ref="E143" r:id="rId279" display="https://www.google.com/maps/@58.310700,-134.417400,450m/data=!3m1!1e3!4m5!3m4!1s0x0:0x0!8m2!3d58.310700!4d-134.417400" xr:uid="{A73392D2-AE81-47EE-80DA-30565D2C122A}"/>
    <hyperlink ref="F143" r:id="rId280" display="https://www.bing.com/maps?cp=58.310700~-134.417400&amp;style=o&amp;lvl=18&amp;dir=0&amp;sp=point.58.310700_-134.417400_Gold Creek" xr:uid="{96FA8825-A108-4D47-8C94-F0251CFCCFD5}"/>
    <hyperlink ref="E144" r:id="rId281" display="https://www.google.com/maps/@58.310700,-134.417400,450m/data=!3m1!1e3!4m5!3m4!1s0x0:0x0!8m2!3d58.310700!4d-134.417400" xr:uid="{7B4F0612-357C-400B-B8B9-778953B43BE0}"/>
    <hyperlink ref="F144" r:id="rId282" display="https://www.bing.com/maps?cp=58.310700~-134.417400&amp;style=o&amp;lvl=18&amp;dir=0&amp;sp=point.58.310700_-134.417400_Gold Creek" xr:uid="{A9BF5CA1-0B52-4927-B42C-C073185B77B2}"/>
    <hyperlink ref="E145" r:id="rId283" display="https://www.google.com/maps/@58.310700,-134.417400,450m/data=!3m1!1e3!4m5!3m4!1s0x0:0x0!8m2!3d58.310700!4d-134.417400" xr:uid="{6BFB6A10-08CC-4B2F-8676-54CBC324C9C3}"/>
    <hyperlink ref="F145" r:id="rId284" display="https://www.bing.com/maps?cp=58.310700~-134.417400&amp;style=o&amp;lvl=18&amp;dir=0&amp;sp=point.58.310700_-134.417400_Gold Creek" xr:uid="{F2EB2A07-190E-48F5-B5D1-5EA6A82F402E}"/>
    <hyperlink ref="E146" r:id="rId285" display="https://www.google.com/maps/@58.353600,-134.495300,450m/data=!3m1!1e3!4m5!3m4!1s0x0:0x0!8m2!3d58.353600!4d-134.495300" xr:uid="{BE5D3371-4882-4CBB-A552-13B6EEBC0576}"/>
    <hyperlink ref="F146" r:id="rId286" display="https://www.bing.com/maps?cp=58.353600~-134.495300&amp;style=o&amp;lvl=18&amp;dir=0&amp;sp=point.58.353600_-134.495300_Lemon Creek" xr:uid="{DCD1863A-832C-4684-9B06-964A38BC9B58}"/>
    <hyperlink ref="E147" r:id="rId287" display="https://www.google.com/maps/@58.353600,-134.495300,450m/data=!3m1!1e3!4m5!3m4!1s0x0:0x0!8m2!3d58.353600!4d-134.495300" xr:uid="{96D66A39-785C-4246-BD51-43A39E831120}"/>
    <hyperlink ref="F147" r:id="rId288" display="https://www.bing.com/maps?cp=58.353600~-134.495300&amp;style=o&amp;lvl=18&amp;dir=0&amp;sp=point.58.353600_-134.495300_Lemon Creek" xr:uid="{9B4D1206-927D-4960-9AA5-DF4B6442B61F}"/>
    <hyperlink ref="E148" r:id="rId289" display="https://www.google.com/maps/@58.353600,-134.495300,450m/data=!3m1!1e3!4m5!3m4!1s0x0:0x0!8m2!3d58.353600!4d-134.495300" xr:uid="{0700BA4D-D714-44CC-81D3-4DF645A8AECD}"/>
    <hyperlink ref="F148" r:id="rId290" display="https://www.bing.com/maps?cp=58.353600~-134.495300&amp;style=o&amp;lvl=18&amp;dir=0&amp;sp=point.58.353600_-134.495300_Lemon Creek" xr:uid="{20361A8E-1B09-4400-B9AC-4F7498DC70CE}"/>
    <hyperlink ref="E149" r:id="rId291" display="https://www.google.com/maps/@58.353600,-134.495300,450m/data=!3m1!1e3!4m5!3m4!1s0x0:0x0!8m2!3d58.353600!4d-134.495300" xr:uid="{96CE7BB4-B788-482B-8929-3598ACC72140}"/>
    <hyperlink ref="F149" r:id="rId292" display="https://www.bing.com/maps?cp=58.353600~-134.495300&amp;style=o&amp;lvl=18&amp;dir=0&amp;sp=point.58.353600_-134.495300_Lemon Creek" xr:uid="{8B5DA5BF-6375-4F1B-8E52-3D1AFA813A10}"/>
    <hyperlink ref="E150" r:id="rId293" display="https://www.google.com/maps/@58.353600,-134.495300,450m/data=!3m1!1e3!4m5!3m4!1s0x0:0x0!8m2!3d58.353600!4d-134.495300" xr:uid="{1D10B533-C03A-45BD-ABA1-9BCD6AE29FF2}"/>
    <hyperlink ref="F150" r:id="rId294" display="https://www.bing.com/maps?cp=58.353600~-134.495300&amp;style=o&amp;lvl=18&amp;dir=0&amp;sp=point.58.353600_-134.495300_Lemon Creek" xr:uid="{B7FF269E-3F41-467C-A9D7-3B5765FFC83D}"/>
    <hyperlink ref="E151" r:id="rId295" display="https://www.google.com/maps/@58.353600,-134.495300,450m/data=!3m1!1e3!4m5!3m4!1s0x0:0x0!8m2!3d58.353600!4d-134.495300" xr:uid="{08322413-9325-4138-B1D6-B965E06705C5}"/>
    <hyperlink ref="F151" r:id="rId296" display="https://www.bing.com/maps?cp=58.353600~-134.495300&amp;style=o&amp;lvl=18&amp;dir=0&amp;sp=point.58.353600_-134.495300_Lemon Creek" xr:uid="{41647A07-DCF4-494D-BE1B-91F744744337}"/>
    <hyperlink ref="E152" r:id="rId297" display="https://www.google.com/maps/@58.353600,-134.495300,450m/data=!3m1!1e3!4m5!3m4!1s0x0:0x0!8m2!3d58.353600!4d-134.495300" xr:uid="{A6896657-C158-46FA-B8AB-04D737DA5D21}"/>
    <hyperlink ref="F152" r:id="rId298" display="https://www.bing.com/maps?cp=58.353600~-134.495300&amp;style=o&amp;lvl=18&amp;dir=0&amp;sp=point.58.353600_-134.495300_Lemon Creek" xr:uid="{31B6FC26-7126-4C59-9BBC-0F7E4C960EBB}"/>
    <hyperlink ref="E153" r:id="rId299" display="https://www.google.com/maps/@58.353600,-134.495300,450m/data=!3m1!1e3!4m5!3m4!1s0x0:0x0!8m2!3d58.353600!4d-134.495300" xr:uid="{67F4F39F-4FF1-49F7-AAAE-2BE926C95A11}"/>
    <hyperlink ref="F153" r:id="rId300" display="https://www.bing.com/maps?cp=58.353600~-134.495300&amp;style=o&amp;lvl=18&amp;dir=0&amp;sp=point.58.353600_-134.495300_Lemon Creek" xr:uid="{AFA49F19-B57C-4A4C-8F7B-6CE8E866B188}"/>
    <hyperlink ref="E154" r:id="rId301" display="https://www.google.com/maps/@58.353600,-134.495300,450m/data=!3m1!1e3!4m5!3m4!1s0x0:0x0!8m2!3d58.353600!4d-134.495300" xr:uid="{D5E12F4D-CB7D-48FA-A864-BFFA6ED4AEEC}"/>
    <hyperlink ref="F154" r:id="rId302" display="https://www.bing.com/maps?cp=58.353600~-134.495300&amp;style=o&amp;lvl=18&amp;dir=0&amp;sp=point.58.353600_-134.495300_Lemon Creek" xr:uid="{3E4A2508-1BCB-42D5-9AFB-699958124C39}"/>
    <hyperlink ref="E155" r:id="rId303" display="https://www.google.com/maps/@58.353600,-134.495300,450m/data=!3m1!1e3!4m5!3m4!1s0x0:0x0!8m2!3d58.353600!4d-134.495300" xr:uid="{C973A98B-5ACE-4497-80CF-A35852E08C47}"/>
    <hyperlink ref="F155" r:id="rId304" display="https://www.bing.com/maps?cp=58.353600~-134.495300&amp;style=o&amp;lvl=18&amp;dir=0&amp;sp=point.58.353600_-134.495300_Lemon Creek" xr:uid="{473713A3-1469-4DDE-8F43-205EA51E4643}"/>
    <hyperlink ref="E156" r:id="rId305" display="https://www.google.com/maps/@58.353600,-134.495300,450m/data=!3m1!1e3!4m5!3m4!1s0x0:0x0!8m2!3d58.353600!4d-134.495300" xr:uid="{BAA923E3-34B0-4D4A-8371-22BB7B7A39A9}"/>
    <hyperlink ref="F156" r:id="rId306" display="https://www.bing.com/maps?cp=58.353600~-134.495300&amp;style=o&amp;lvl=18&amp;dir=0&amp;sp=point.58.353600_-134.495300_Lemon Creek" xr:uid="{4C7DB213-EE0E-4A34-AFE7-6A94BF3F78E0}"/>
    <hyperlink ref="E157" r:id="rId307" display="https://www.google.com/maps/@58.326900,-134.463100,450m/data=!3m1!1e3!4m5!3m4!1s0x0:0x0!8m2!3d58.326900!4d-134.463100" xr:uid="{54D11872-BD7F-4A60-9C04-4E66F6B996C5}"/>
    <hyperlink ref="F157" r:id="rId308" display="https://www.bing.com/maps?cp=58.326900~-134.463100&amp;style=o&amp;lvl=18&amp;dir=0&amp;sp=point.58.326900_-134.463100_Salmon Creek 1" xr:uid="{A2FF40CA-230C-4A7C-B171-6F8066C7FE35}"/>
    <hyperlink ref="E158" r:id="rId309" display="https://www.google.com/maps/@59.454500,-135.313100,450m/data=!3m1!1e3!4m5!3m4!1s0x0:0x0!8m2!3d59.454500!4d-135.313100" xr:uid="{74EE6E22-57C1-4CAB-ADC6-CD696F3C3A8A}"/>
    <hyperlink ref="F158" r:id="rId310" display="https://www.bing.com/maps?cp=59.454500~-135.313100&amp;style=o&amp;lvl=18&amp;dir=0&amp;sp=point.59.454500_-135.313100_Skagway" xr:uid="{4DEB47F2-68B8-48F5-B533-58290B3DEF99}"/>
    <hyperlink ref="E159" r:id="rId311" display="https://www.google.com/maps/@59.454500,-135.313100,450m/data=!3m1!1e3!4m5!3m4!1s0x0:0x0!8m2!3d59.454500!4d-135.313100" xr:uid="{24CC7188-0CA0-4734-9ABC-49D4678A6E7C}"/>
    <hyperlink ref="F159" r:id="rId312" display="https://www.bing.com/maps?cp=59.454500~-135.313100&amp;style=o&amp;lvl=18&amp;dir=0&amp;sp=point.59.454500_-135.313100_Skagway" xr:uid="{7E0E6100-FA83-4203-B95B-520792C01A45}"/>
    <hyperlink ref="E160" r:id="rId313" display="https://www.google.com/maps/@59.454500,-135.313100,450m/data=!3m1!1e3!4m5!3m4!1s0x0:0x0!8m2!3d59.454500!4d-135.313100" xr:uid="{ECFE8376-6E78-432B-B383-83FC271CC768}"/>
    <hyperlink ref="F160" r:id="rId314" display="https://www.bing.com/maps?cp=59.454500~-135.313100&amp;style=o&amp;lvl=18&amp;dir=0&amp;sp=point.59.454500_-135.313100_Skagway" xr:uid="{89529748-810F-43EE-BF69-BA33C02EF190}"/>
    <hyperlink ref="E161" r:id="rId315" display="https://www.google.com/maps/@59.454500,-135.313100,450m/data=!3m1!1e3!4m5!3m4!1s0x0:0x0!8m2!3d59.454500!4d-135.313100" xr:uid="{7BC55E65-5887-4477-9E4D-2A9656E18E47}"/>
    <hyperlink ref="F161" r:id="rId316" display="https://www.bing.com/maps?cp=59.454500~-135.313100&amp;style=o&amp;lvl=18&amp;dir=0&amp;sp=point.59.454500_-135.313100_Skagway" xr:uid="{295EFCDA-50BB-4E06-B82F-FE6E93AA86D5}"/>
    <hyperlink ref="E162" r:id="rId317" display="https://www.google.com/maps/@59.454500,-135.313100,450m/data=!3m1!1e3!4m5!3m4!1s0x0:0x0!8m2!3d59.454500!4d-135.313100" xr:uid="{5D39A5C6-EACE-41C6-AC16-1D04359A78A5}"/>
    <hyperlink ref="F162" r:id="rId318" display="https://www.bing.com/maps?cp=59.454500~-135.313100&amp;style=o&amp;lvl=18&amp;dir=0&amp;sp=point.59.454500_-135.313100_Skagway" xr:uid="{D1A2B299-60E8-47DA-B1F6-D157892860A9}"/>
    <hyperlink ref="E163" r:id="rId319" display="https://www.google.com/maps/@59.454500,-135.313100,450m/data=!3m1!1e3!4m5!3m4!1s0x0:0x0!8m2!3d59.454500!4d-135.313100" xr:uid="{86687CD6-634B-4B2D-BB5F-D6F48297045C}"/>
    <hyperlink ref="F163" r:id="rId320" display="https://www.bing.com/maps?cp=59.454500~-135.313100&amp;style=o&amp;lvl=18&amp;dir=0&amp;sp=point.59.454500_-135.313100_Skagway" xr:uid="{4499B5B3-BB1D-4323-B4C4-279E03BCF8D8}"/>
    <hyperlink ref="E164" r:id="rId321" display="https://www.google.com/maps/@59.454500,-135.313100,450m/data=!3m1!1e3!4m5!3m4!1s0x0:0x0!8m2!3d59.454500!4d-135.313100" xr:uid="{603F5C63-8B1C-4125-BB9B-7898304E60EA}"/>
    <hyperlink ref="F164" r:id="rId322" display="https://www.bing.com/maps?cp=59.454500~-135.313100&amp;style=o&amp;lvl=18&amp;dir=0&amp;sp=point.59.454500_-135.313100_Skagway" xr:uid="{31D6C5B7-A840-4C4C-BF27-A62C55E7269D}"/>
    <hyperlink ref="E165" r:id="rId323" display="https://www.google.com/maps/@59.454500,-135.313100,450m/data=!3m1!1e3!4m5!3m4!1s0x0:0x0!8m2!3d59.454500!4d-135.313100" xr:uid="{D906DFAC-38B7-4FFB-B766-80618DF30D16}"/>
    <hyperlink ref="F165" r:id="rId324" display="https://www.bing.com/maps?cp=59.454500~-135.313100&amp;style=o&amp;lvl=18&amp;dir=0&amp;sp=point.59.454500_-135.313100_Skagway" xr:uid="{A84A7AD7-735C-4661-B2E7-D8416F4259B2}"/>
    <hyperlink ref="E166" r:id="rId325" display="https://www.google.com/maps/@59.235931,-135.446228,450m/data=!3m1!1e3!4m5!3m4!1s0x0:0x0!8m2!3d59.235931!4d-135.446228" xr:uid="{B617B0D0-B655-42AF-872F-AC3E46949C8B}"/>
    <hyperlink ref="F166" r:id="rId326" display="https://www.bing.com/maps?cp=59.235931~-135.446228&amp;style=o&amp;lvl=18&amp;dir=0&amp;sp=point.59.235931_-135.446228_Haines" xr:uid="{60BB3671-C40A-4C28-A744-F087E93DA02A}"/>
    <hyperlink ref="E167" r:id="rId327" display="https://www.google.com/maps/@59.235931,-135.446228,450m/data=!3m1!1e3!4m5!3m4!1s0x0:0x0!8m2!3d59.235931!4d-135.446228" xr:uid="{99562B08-3341-4950-A7CF-A4FB0E25DCDB}"/>
    <hyperlink ref="F167" r:id="rId328" display="https://www.bing.com/maps?cp=59.235931~-135.446228&amp;style=o&amp;lvl=18&amp;dir=0&amp;sp=point.59.235931_-135.446228_Haines" xr:uid="{FF97D55F-FE6F-48C2-8AFF-703720DAC27F}"/>
    <hyperlink ref="E168" r:id="rId329" display="https://www.google.com/maps/@59.235931,-135.446228,450m/data=!3m1!1e3!4m5!3m4!1s0x0:0x0!8m2!3d59.235931!4d-135.446228" xr:uid="{BC4B9209-4552-4FBD-A250-84F95BE4EFCE}"/>
    <hyperlink ref="F168" r:id="rId330" display="https://www.bing.com/maps?cp=59.235931~-135.446228&amp;style=o&amp;lvl=18&amp;dir=0&amp;sp=point.59.235931_-135.446228_Haines" xr:uid="{5041F696-7E68-457A-B01A-9EBB3F072BBA}"/>
    <hyperlink ref="E169" r:id="rId331" display="https://www.google.com/maps/@59.235931,-135.446228,450m/data=!3m1!1e3!4m5!3m4!1s0x0:0x0!8m2!3d59.235931!4d-135.446228" xr:uid="{6833D1D4-7A8A-455F-8BC4-74E9E3D000E5}"/>
    <hyperlink ref="F169" r:id="rId332" display="https://www.bing.com/maps?cp=59.235931~-135.446228&amp;style=o&amp;lvl=18&amp;dir=0&amp;sp=point.59.235931_-135.446228_Haines" xr:uid="{35361681-2854-45D6-ABD6-C3F027DEF0B8}"/>
    <hyperlink ref="E170" r:id="rId333" display="https://www.google.com/maps/@59.235931,-135.446228,450m/data=!3m1!1e3!4m5!3m4!1s0x0:0x0!8m2!3d59.235931!4d-135.446228" xr:uid="{DE46D687-47C0-4E99-930C-083CF1BC6E39}"/>
    <hyperlink ref="F170" r:id="rId334" display="https://www.bing.com/maps?cp=59.235931~-135.446228&amp;style=o&amp;lvl=18&amp;dir=0&amp;sp=point.59.235931_-135.446228_Haines" xr:uid="{783890E0-3586-44B1-9576-4B1D1F8DA704}"/>
    <hyperlink ref="E171" r:id="rId335" display="https://www.google.com/maps/@55.615208,-131.356111,450m/data=!3m1!1e3!4m5!3m4!1s0x0:0x0!8m2!3d55.615208!4d-131.356111" xr:uid="{D2F72194-F6C9-4BED-A200-768A1A941088}"/>
    <hyperlink ref="F171" r:id="rId336" display="https://www.bing.com/maps?cp=55.615208~-131.356111&amp;style=o&amp;lvl=18&amp;dir=0&amp;sp=point.55.615208_-131.356111_Swan Lake" xr:uid="{D6D9036E-6ACB-411E-8816-0DC5E26B7B31}"/>
    <hyperlink ref="E172" r:id="rId337" display="https://www.google.com/maps/@55.615208,-131.356111,450m/data=!3m1!1e3!4m5!3m4!1s0x0:0x0!8m2!3d55.615208!4d-131.356111" xr:uid="{AF288718-C128-499E-9E6B-4191B833B664}"/>
    <hyperlink ref="F172" r:id="rId338" display="https://www.bing.com/maps?cp=55.615208~-131.356111&amp;style=o&amp;lvl=18&amp;dir=0&amp;sp=point.55.615208_-131.356111_Swan Lake" xr:uid="{D4A51187-3B66-4E14-9A22-CA87F459840E}"/>
    <hyperlink ref="E173" r:id="rId339" display="https://www.google.com/maps/@57.686100,-152.895000,450m/data=!3m1!1e3!4m5!3m4!1s0x0:0x0!8m2!3d57.686100!4d-152.895000" xr:uid="{3E4F21B3-0412-48B1-8D47-81D2B545CEE8}"/>
    <hyperlink ref="F173" r:id="rId340" display="https://www.bing.com/maps?cp=57.686100~-152.895000&amp;style=o&amp;lvl=18&amp;dir=0&amp;sp=point.57.686100_-152.895000_Terror Lake Microgrid" xr:uid="{05256A60-0A87-4377-85F8-6EB032880150}"/>
    <hyperlink ref="E174" r:id="rId341" display="https://www.google.com/maps/@57.686100,-152.895000,450m/data=!3m1!1e3!4m5!3m4!1s0x0:0x0!8m2!3d57.686100!4d-152.895000" xr:uid="{029CBC97-322E-482B-AC97-7DDAE51ACC84}"/>
    <hyperlink ref="F174" r:id="rId342" display="https://www.bing.com/maps?cp=57.686100~-152.895000&amp;style=o&amp;lvl=18&amp;dir=0&amp;sp=point.57.686100_-152.895000_Terror Lake Microgrid" xr:uid="{7908638C-151E-4A08-91CE-1592D1E7FE1E}"/>
    <hyperlink ref="E175" r:id="rId343" display="https://www.google.com/maps/@57.686100,-152.895000,450m/data=!3m1!1e3!4m5!3m4!1s0x0:0x0!8m2!3d57.686100!4d-152.895000" xr:uid="{D69CB819-968F-45C0-9D5E-208D12930A96}"/>
    <hyperlink ref="F175" r:id="rId344" display="https://www.bing.com/maps?cp=57.686100~-152.895000&amp;style=o&amp;lvl=18&amp;dir=0&amp;sp=point.57.686100_-152.895000_Terror Lake Microgrid" xr:uid="{049C47C5-59D1-48D5-A060-AE4AF2D72530}"/>
    <hyperlink ref="E176" r:id="rId345" display="https://www.google.com/maps/@34.011350,-118.416800,450m/data=!3m1!1e3!4m5!3m4!1s0x0:0x0!8m2!3d34.011350!4d-118.416800" xr:uid="{C44EFEC7-BAD3-4AF3-B935-0A2E68BFD053}"/>
    <hyperlink ref="F176" r:id="rId346" display="https://www.bing.com/maps?cp=34.011350~-118.416800&amp;style=o&amp;lvl=18&amp;dir=0&amp;sp=point.34.011350_-118.416800_Venice Hydro" xr:uid="{1AC14F5B-96F7-4AA5-8C8F-25F0411505BF}"/>
    <hyperlink ref="E177" r:id="rId347" display="https://www.google.com/maps/@61.222100,-149.866100,450m/data=!3m1!1e3!4m5!3m4!1s0x0:0x0!8m2!3d61.222100!4d-149.866100" xr:uid="{4F7A7626-1905-4FFD-8ED8-8569AC616490}"/>
    <hyperlink ref="F177" r:id="rId348" display="https://www.bing.com/maps?cp=61.222100~-149.866100&amp;style=o&amp;lvl=18&amp;dir=0&amp;sp=point.61.222100_-149.866100_Hank Nikkels Plant 1" xr:uid="{585E2E09-8409-4887-988F-0218800F99B5}"/>
    <hyperlink ref="E178" r:id="rId349" display="https://www.google.com/maps/@61.222100,-149.866100,450m/data=!3m1!1e3!4m5!3m4!1s0x0:0x0!8m2!3d61.222100!4d-149.866100" xr:uid="{53DB1AD8-A657-48DA-8E31-0925BA3DE630}"/>
    <hyperlink ref="F178" r:id="rId350" display="https://www.bing.com/maps?cp=61.222100~-149.866100&amp;style=o&amp;lvl=18&amp;dir=0&amp;sp=point.61.222100_-149.866100_Hank Nikkels Plant 1" xr:uid="{A28A0136-3A38-426F-B333-CC326DBF2CF4}"/>
    <hyperlink ref="E179" r:id="rId351" display="https://www.google.com/maps/@61.222100,-149.866100,450m/data=!3m1!1e3!4m5!3m4!1s0x0:0x0!8m2!3d61.222100!4d-149.866100" xr:uid="{6D9DD2EC-2108-4B9A-88E5-1AF61B14D358}"/>
    <hyperlink ref="F179" r:id="rId352" display="https://www.bing.com/maps?cp=61.222100~-149.866100&amp;style=o&amp;lvl=18&amp;dir=0&amp;sp=point.61.222100_-149.866100_Hank Nikkels Plant 1" xr:uid="{79C8CDAD-47F2-4990-977E-2F8D0407AB2A}"/>
    <hyperlink ref="E180" r:id="rId353" display="https://www.google.com/maps/@61.475211,-149.150090,450m/data=!3m1!1e3!4m5!3m4!1s0x0:0x0!8m2!3d61.475211!4d-149.150090" xr:uid="{C61015DD-C419-407E-A1EA-5A66E4519B9B}"/>
    <hyperlink ref="F180" r:id="rId354" display="https://www.bing.com/maps?cp=61.475211~-149.150090&amp;style=o&amp;lvl=18&amp;dir=0&amp;sp=point.61.475211_-149.150090_Eklutna Hydro Project" xr:uid="{24BCEC78-0AD5-4C0B-8B16-CA01CDE2A20C}"/>
    <hyperlink ref="E181" r:id="rId355" display="https://www.google.com/maps/@61.475211,-149.150090,450m/data=!3m1!1e3!4m5!3m4!1s0x0:0x0!8m2!3d61.475211!4d-149.150090" xr:uid="{F08A89CC-4294-49DA-873A-A3DCE3006FD0}"/>
    <hyperlink ref="F181" r:id="rId356" display="https://www.bing.com/maps?cp=61.475211~-149.150090&amp;style=o&amp;lvl=18&amp;dir=0&amp;sp=point.61.475211_-149.150090_Eklutna Hydro Project" xr:uid="{AE9C6A2F-5538-409A-AEFA-2324CE71C2AC}"/>
    <hyperlink ref="E182" r:id="rId357" display="https://www.google.com/maps/@58.141500,-133.737000,450m/data=!3m1!1e3!4m5!3m4!1s0x0:0x0!8m2!3d58.141500!4d-133.737000" xr:uid="{CA2E0321-B2BF-452F-8EE2-04225418059C}"/>
    <hyperlink ref="F182" r:id="rId358" display="https://www.bing.com/maps?cp=58.141500~-133.737000&amp;style=o&amp;lvl=18&amp;dir=0&amp;sp=point.58.141500_-133.737000_Snettisham" xr:uid="{BE92710B-C56D-4104-9A2E-931B10BA384E}"/>
    <hyperlink ref="E183" r:id="rId359" display="https://www.google.com/maps/@58.141500,-133.737000,450m/data=!3m1!1e3!4m5!3m4!1s0x0:0x0!8m2!3d58.141500!4d-133.737000" xr:uid="{1B96DC3D-91AF-44C3-858F-FC0DF4E3B594}"/>
    <hyperlink ref="F183" r:id="rId360" display="https://www.bing.com/maps?cp=58.141500~-133.737000&amp;style=o&amp;lvl=18&amp;dir=0&amp;sp=point.58.141500_-133.737000_Snettisham" xr:uid="{30439E88-268C-4FD5-B71A-359BCB4307B8}"/>
    <hyperlink ref="E184" r:id="rId361" display="https://www.google.com/maps/@58.141500,-133.737000,450m/data=!3m1!1e3!4m5!3m4!1s0x0:0x0!8m2!3d58.141500!4d-133.737000" xr:uid="{98A3B642-2341-404C-AF59-A1630B93ADBE}"/>
    <hyperlink ref="F184" r:id="rId362" display="https://www.bing.com/maps?cp=58.141500~-133.737000&amp;style=o&amp;lvl=18&amp;dir=0&amp;sp=point.58.141500_-133.737000_Snettisham" xr:uid="{31634596-D088-49FA-9639-0150E48441EC}"/>
    <hyperlink ref="E185" r:id="rId363" display="https://www.google.com/maps/@64.847743,-147.735063,450m/data=!3m1!1e3!4m5!3m4!1s0x0:0x0!8m2!3d64.847743!4d-147.735063" xr:uid="{0692DC60-EE4F-497B-A850-1B46513A8C64}"/>
    <hyperlink ref="F185" r:id="rId364" display="https://www.bing.com/maps?cp=64.847743~-147.735063&amp;style=o&amp;lvl=18&amp;dir=0&amp;sp=point.64.847743_-147.735063_Chena Power Plant" xr:uid="{042B0AD5-F656-4735-B6E8-DC2BB6FE531D}"/>
    <hyperlink ref="E186" r:id="rId365" display="https://www.google.com/maps/@64.847743,-147.735063,450m/data=!3m1!1e3!4m5!3m4!1s0x0:0x0!8m2!3d64.847743!4d-147.735063" xr:uid="{AC8DFD06-039A-4719-BFE4-E24BDD8962C0}"/>
    <hyperlink ref="F186" r:id="rId366" display="https://www.bing.com/maps?cp=64.847743~-147.735063&amp;style=o&amp;lvl=18&amp;dir=0&amp;sp=point.64.847743_-147.735063_Chena Power Plant" xr:uid="{293C8DBB-F899-4E91-8484-96F51CDF5104}"/>
    <hyperlink ref="E187" r:id="rId367" display="https://www.google.com/maps/@64.847743,-147.735063,450m/data=!3m1!1e3!4m5!3m4!1s0x0:0x0!8m2!3d64.847743!4d-147.735063" xr:uid="{1F67DF4A-A0A0-4AA6-866F-19363CCC4799}"/>
    <hyperlink ref="F187" r:id="rId368" display="https://www.bing.com/maps?cp=64.847743~-147.735063&amp;style=o&amp;lvl=18&amp;dir=0&amp;sp=point.64.847743_-147.735063_Chena Power Plant" xr:uid="{5C56EF64-2F3C-4FAA-BA65-9F792461BE04}"/>
    <hyperlink ref="E188" r:id="rId369" display="https://www.google.com/maps/@55.344641,-131.633425,450m/data=!3m1!1e3!4m5!3m4!1s0x0:0x0!8m2!3d55.344641!4d-131.633425" xr:uid="{3CF7D7AB-ED91-41AB-BA4A-4610F84930C5}"/>
    <hyperlink ref="F188" r:id="rId370" display="https://www.bing.com/maps?cp=55.344641~-131.633425&amp;style=o&amp;lvl=18&amp;dir=0&amp;sp=point.55.344641_-131.633425_Ketchikan" xr:uid="{F383F26A-C675-4F1A-AFDC-40F2701A1F8D}"/>
    <hyperlink ref="E189" r:id="rId371" display="https://www.google.com/maps/@55.344641,-131.633425,450m/data=!3m1!1e3!4m5!3m4!1s0x0:0x0!8m2!3d55.344641!4d-131.633425" xr:uid="{CB0A5E6E-5173-4B55-8BA0-87F4CBCD77AB}"/>
    <hyperlink ref="F189" r:id="rId372" display="https://www.bing.com/maps?cp=55.344641~-131.633425&amp;style=o&amp;lvl=18&amp;dir=0&amp;sp=point.55.344641_-131.633425_Ketchikan" xr:uid="{FFA8FBA6-9584-45D0-9FBC-3A1830D295B5}"/>
    <hyperlink ref="E190" r:id="rId373" display="https://www.google.com/maps/@55.344641,-131.633425,450m/data=!3m1!1e3!4m5!3m4!1s0x0:0x0!8m2!3d55.344641!4d-131.633425" xr:uid="{428947C5-4656-4C43-A062-59BEC14A57E3}"/>
    <hyperlink ref="F190" r:id="rId374" display="https://www.bing.com/maps?cp=55.344641~-131.633425&amp;style=o&amp;lvl=18&amp;dir=0&amp;sp=point.55.344641_-131.633425_Ketchikan" xr:uid="{BBFFE4ED-E3DB-4EC5-BD34-15EA6F494975}"/>
    <hyperlink ref="E191" r:id="rId375" display="https://www.google.com/maps/@55.357397,-131.696960,450m/data=!3m1!1e3!4m5!3m4!1s0x0:0x0!8m2!3d55.357397!4d-131.696960" xr:uid="{9A1C96BB-1643-495E-A560-374A2A08A9F4}"/>
    <hyperlink ref="F191" r:id="rId376" display="https://www.bing.com/maps?cp=55.357397~-131.696960&amp;style=o&amp;lvl=18&amp;dir=0&amp;sp=point.55.357397_-131.696960_S W Bailey" xr:uid="{BBA9BB09-D0AB-4DF9-923E-D925B94006AF}"/>
    <hyperlink ref="E192" r:id="rId377" display="https://www.google.com/maps/@55.357397,-131.696960,450m/data=!3m1!1e3!4m5!3m4!1s0x0:0x0!8m2!3d55.357397!4d-131.696960" xr:uid="{54595EA8-DE15-432C-B43D-8FBFAA954B6D}"/>
    <hyperlink ref="F192" r:id="rId378" display="https://www.bing.com/maps?cp=55.357397~-131.696960&amp;style=o&amp;lvl=18&amp;dir=0&amp;sp=point.55.357397_-131.696960_S W Bailey" xr:uid="{2E38DBFE-C2B3-430A-B086-9FFEFDE4E37F}"/>
    <hyperlink ref="E193" r:id="rId379" display="https://www.google.com/maps/@55.357397,-131.696960,450m/data=!3m1!1e3!4m5!3m4!1s0x0:0x0!8m2!3d55.357397!4d-131.696960" xr:uid="{EE4F0FAF-1AA5-4295-953C-0788E47D402C}"/>
    <hyperlink ref="F193" r:id="rId380" display="https://www.bing.com/maps?cp=55.357397~-131.696960&amp;style=o&amp;lvl=18&amp;dir=0&amp;sp=point.55.357397_-131.696960_S W Bailey" xr:uid="{1EA53F11-567D-4DEA-BCB5-08A26BB05344}"/>
    <hyperlink ref="E194" r:id="rId381" display="https://www.google.com/maps/@55.357397,-131.696960,450m/data=!3m1!1e3!4m5!3m4!1s0x0:0x0!8m2!3d55.357397!4d-131.696960" xr:uid="{E2755762-2F2B-4D8A-B277-E04C86C230ED}"/>
    <hyperlink ref="F194" r:id="rId382" display="https://www.bing.com/maps?cp=55.357397~-131.696960&amp;style=o&amp;lvl=18&amp;dir=0&amp;sp=point.55.357397_-131.696960_S W Bailey" xr:uid="{1433B486-9CAF-42B9-B4E2-B04F67330B0A}"/>
    <hyperlink ref="E195" r:id="rId383" display="https://www.google.com/maps/@41.949000,-74.206300,450m/data=!3m1!1e3!4m5!3m4!1s0x0:0x0!8m2!3d41.949000!4d-74.206300" xr:uid="{4DE875AE-76F8-45FF-A985-ECB1247FAE60}"/>
    <hyperlink ref="F195" r:id="rId384" display="https://www.bing.com/maps?cp=41.949000~-74.206300&amp;style=o&amp;lvl=18&amp;dir=0&amp;sp=point.41.949000_-74.206300_Ashokan" xr:uid="{F6FAD889-2CF6-41BA-B35E-1007CDFE87D3}"/>
    <hyperlink ref="E196" r:id="rId385" display="https://www.google.com/maps/@41.949000,-74.206300,450m/data=!3m1!1e3!4m5!3m4!1s0x0:0x0!8m2!3d41.949000!4d-74.206300" xr:uid="{19C9F40A-AD2C-4310-A2F6-FA1D2768AB9B}"/>
    <hyperlink ref="F196" r:id="rId386" display="https://www.bing.com/maps?cp=41.949000~-74.206300&amp;style=o&amp;lvl=18&amp;dir=0&amp;sp=point.41.949000_-74.206300_Ashokan" xr:uid="{F73F649B-EF59-4A48-8E21-77FFC36ADEE0}"/>
    <hyperlink ref="E197" r:id="rId387" display="https://www.google.com/maps/@64.505331,-165.429814,450m/data=!3m1!1e3!4m5!3m4!1s0x0:0x0!8m2!3d64.505331!4d-165.429814" xr:uid="{D3BA24D7-E444-4363-B7DA-6862534FDED7}"/>
    <hyperlink ref="F197" r:id="rId388" display="https://www.bing.com/maps?cp=64.505331~-165.429814&amp;style=o&amp;lvl=18&amp;dir=0&amp;sp=point.64.505331_-165.429814_Snake River" xr:uid="{DE9EF7DF-6D84-433C-8A5A-6DB6326B8219}"/>
    <hyperlink ref="E198" r:id="rId389" display="https://www.google.com/maps/@64.505331,-165.429814,450m/data=!3m1!1e3!4m5!3m4!1s0x0:0x0!8m2!3d64.505331!4d-165.429814" xr:uid="{AB34A768-3E68-476F-9C91-5F6047DD8B89}"/>
    <hyperlink ref="F198" r:id="rId390" display="https://www.bing.com/maps?cp=64.505331~-165.429814&amp;style=o&amp;lvl=18&amp;dir=0&amp;sp=point.64.505331_-165.429814_Snake River" xr:uid="{74D6FC01-EBD3-4532-9C5D-0D9AFD585E2F}"/>
    <hyperlink ref="E199" r:id="rId391" display="https://www.google.com/maps/@64.505331,-165.429814,450m/data=!3m1!1e3!4m5!3m4!1s0x0:0x0!8m2!3d64.505331!4d-165.429814" xr:uid="{4F55E5CA-B851-4465-8C62-B1A29E655EC4}"/>
    <hyperlink ref="F199" r:id="rId392" display="https://www.bing.com/maps?cp=64.505331~-165.429814&amp;style=o&amp;lvl=18&amp;dir=0&amp;sp=point.64.505331_-165.429814_Snake River" xr:uid="{5F8B5C8C-FC2E-44BB-B5E8-1AADE17C5E7D}"/>
    <hyperlink ref="E200" r:id="rId393" display="https://www.google.com/maps/@64.505331,-165.429814,450m/data=!3m1!1e3!4m5!3m4!1s0x0:0x0!8m2!3d64.505331!4d-165.429814" xr:uid="{6B722C18-939E-47DE-BAD8-067DCA292B29}"/>
    <hyperlink ref="F200" r:id="rId394" display="https://www.bing.com/maps?cp=64.505331~-165.429814&amp;style=o&amp;lvl=18&amp;dir=0&amp;sp=point.64.505331_-165.429814_Snake River" xr:uid="{A5D83FCE-FFE5-4422-B38B-22345F525E53}"/>
    <hyperlink ref="E201" r:id="rId395" display="https://www.google.com/maps/@64.505331,-165.429814,450m/data=!3m1!1e3!4m5!3m4!1s0x0:0x0!8m2!3d64.505331!4d-165.429814" xr:uid="{20FD6431-BDA8-418F-A105-8213DBBA9B2E}"/>
    <hyperlink ref="F201" r:id="rId396" display="https://www.bing.com/maps?cp=64.505331~-165.429814&amp;style=o&amp;lvl=18&amp;dir=0&amp;sp=point.64.505331_-165.429814_Snake River" xr:uid="{D01DB51C-CACB-4292-834B-6DB7A0DEC404}"/>
    <hyperlink ref="E202" r:id="rId397" display="https://www.google.com/maps/@64.505331,-165.429814,450m/data=!3m1!1e3!4m5!3m4!1s0x0:0x0!8m2!3d64.505331!4d-165.429814" xr:uid="{4297D2F7-72F6-45F6-A88C-DCCAB04EFCA7}"/>
    <hyperlink ref="F202" r:id="rId398" display="https://www.bing.com/maps?cp=64.505331~-165.429814&amp;style=o&amp;lvl=18&amp;dir=0&amp;sp=point.64.505331_-165.429814_Snake River" xr:uid="{A198DE28-3D5F-49FC-BBED-9DF9669DD8AE}"/>
    <hyperlink ref="E203" r:id="rId399" display="https://www.google.com/maps/@64.505331,-165.429814,450m/data=!3m1!1e3!4m5!3m4!1s0x0:0x0!8m2!3d64.505331!4d-165.429814" xr:uid="{9B34C0C2-0E29-4597-AE32-72C035F57EAC}"/>
    <hyperlink ref="F203" r:id="rId400" display="https://www.bing.com/maps?cp=64.505331~-165.429814&amp;style=o&amp;lvl=18&amp;dir=0&amp;sp=point.64.505331_-165.429814_Snake River" xr:uid="{0AE4626D-D402-4F03-9FD0-90CEC117B759}"/>
    <hyperlink ref="E204" r:id="rId401" display="https://www.google.com/maps/@56.811040,-132.957091,450m/data=!3m1!1e3!4m5!3m4!1s0x0:0x0!8m2!3d56.811040!4d-132.957091" xr:uid="{89C9BA86-E3FC-43A4-B171-527788360AC1}"/>
    <hyperlink ref="F204" r:id="rId402" display="https://www.bing.com/maps?cp=56.811040~-132.957091&amp;style=o&amp;lvl=18&amp;dir=0&amp;sp=point.56.811040_-132.957091_Petersburg" xr:uid="{6D8D4CA0-3AFE-45FD-9E16-8CEAF37CAF8E}"/>
    <hyperlink ref="E205" r:id="rId403" display="https://www.google.com/maps/@56.811040,-132.957091,450m/data=!3m1!1e3!4m5!3m4!1s0x0:0x0!8m2!3d56.811040!4d-132.957091" xr:uid="{F54DD364-3C9F-4D02-B271-969FAF25ECFA}"/>
    <hyperlink ref="F205" r:id="rId404" display="https://www.bing.com/maps?cp=56.811040~-132.957091&amp;style=o&amp;lvl=18&amp;dir=0&amp;sp=point.56.811040_-132.957091_Petersburg" xr:uid="{6390EAAA-739A-4007-8ED7-B85E4A094510}"/>
    <hyperlink ref="E206" r:id="rId405" display="https://www.google.com/maps/@56.811040,-132.957091,450m/data=!3m1!1e3!4m5!3m4!1s0x0:0x0!8m2!3d56.811040!4d-132.957091" xr:uid="{453EBEF5-93C2-4C77-8B62-CF5298C59484}"/>
    <hyperlink ref="F206" r:id="rId406" display="https://www.bing.com/maps?cp=56.811040~-132.957091&amp;style=o&amp;lvl=18&amp;dir=0&amp;sp=point.56.811040_-132.957091_Petersburg" xr:uid="{57D94D01-A3AC-4EB8-B985-8A8ADE9BA648}"/>
    <hyperlink ref="E207" r:id="rId407" display="https://www.google.com/maps/@56.811040,-132.957091,450m/data=!3m1!1e3!4m5!3m4!1s0x0:0x0!8m2!3d56.811040!4d-132.957091" xr:uid="{AA5682FC-C71C-45A5-8E08-F156CA160B4D}"/>
    <hyperlink ref="F207" r:id="rId408" display="https://www.bing.com/maps?cp=56.811040~-132.957091&amp;style=o&amp;lvl=18&amp;dir=0&amp;sp=point.56.811040_-132.957091_Petersburg" xr:uid="{7BF5F111-4BBE-4386-9BC9-8EB0D19DCC98}"/>
    <hyperlink ref="E208" r:id="rId409" display="https://www.google.com/maps/@56.811040,-132.957091,450m/data=!3m1!1e3!4m5!3m4!1s0x0:0x0!8m2!3d56.811040!4d-132.957091" xr:uid="{03F1BEB6-D9E7-4157-AD87-0605004387BA}"/>
    <hyperlink ref="F208" r:id="rId410" display="https://www.bing.com/maps?cp=56.811040~-132.957091&amp;style=o&amp;lvl=18&amp;dir=0&amp;sp=point.56.811040_-132.957091_Petersburg" xr:uid="{5D655049-3BCF-4D63-ACAE-3D1A5B3E1F30}"/>
    <hyperlink ref="E209" r:id="rId411" display="https://www.google.com/maps/@56.811040,-132.957091,450m/data=!3m1!1e3!4m5!3m4!1s0x0:0x0!8m2!3d56.811040!4d-132.957091" xr:uid="{C45EE055-BA76-4F8A-8D58-501A19EFD7EF}"/>
    <hyperlink ref="F209" r:id="rId412" display="https://www.bing.com/maps?cp=56.811040~-132.957091&amp;style=o&amp;lvl=18&amp;dir=0&amp;sp=point.56.811040_-132.957091_Petersburg" xr:uid="{4AB72BF2-C86A-4E30-8696-D6F278923996}"/>
    <hyperlink ref="E210" r:id="rId413" display="https://www.google.com/maps/@56.811040,-132.957091,450m/data=!3m1!1e3!4m5!3m4!1s0x0:0x0!8m2!3d56.811040!4d-132.957091" xr:uid="{E32F0D84-398A-4A9F-BEE1-7AFEE3200651}"/>
    <hyperlink ref="F210" r:id="rId414" display="https://www.bing.com/maps?cp=56.811040~-132.957091&amp;style=o&amp;lvl=18&amp;dir=0&amp;sp=point.56.811040_-132.957091_Petersburg" xr:uid="{74FE6030-A81D-4765-88B2-BD0D4CE1FF1D}"/>
    <hyperlink ref="E211" r:id="rId415" display="https://www.google.com/maps/@56.811040,-132.957091,450m/data=!3m1!1e3!4m5!3m4!1s0x0:0x0!8m2!3d56.811040!4d-132.957091" xr:uid="{8E85B416-AE0F-4BC3-97D5-53461FC8D42F}"/>
    <hyperlink ref="F211" r:id="rId416" display="https://www.bing.com/maps?cp=56.811040~-132.957091&amp;style=o&amp;lvl=18&amp;dir=0&amp;sp=point.56.811040_-132.957091_Petersburg" xr:uid="{6B2E9DA5-EC35-4891-B429-47E3CD29256D}"/>
    <hyperlink ref="E212" r:id="rId417" display="https://www.google.com/maps/@60.130922,-149.435010,450m/data=!3m1!1e3!4m5!3m4!1s0x0:0x0!8m2!3d60.130922!4d-149.435010" xr:uid="{2C1D25E6-3774-4227-9B24-23941AC85969}"/>
    <hyperlink ref="F212" r:id="rId418" display="https://www.bing.com/maps?cp=60.130922~-149.435010&amp;style=o&amp;lvl=18&amp;dir=0&amp;sp=point.60.130922_-149.435010_Seward (AK)" xr:uid="{7EBB0890-4D26-4C8E-B29A-CAC368B07338}"/>
    <hyperlink ref="E213" r:id="rId419" display="https://www.google.com/maps/@60.130922,-149.435010,450m/data=!3m1!1e3!4m5!3m4!1s0x0:0x0!8m2!3d60.130922!4d-149.435010" xr:uid="{00637537-43D9-4F8D-8927-D41007AF3AD4}"/>
    <hyperlink ref="F213" r:id="rId420" display="https://www.bing.com/maps?cp=60.130922~-149.435010&amp;style=o&amp;lvl=18&amp;dir=0&amp;sp=point.60.130922_-149.435010_Seward (AK)" xr:uid="{3FDB8383-E7F5-4120-BEE6-87FA8539837B}"/>
    <hyperlink ref="E214" r:id="rId421" display="https://www.google.com/maps/@60.130922,-149.435010,450m/data=!3m1!1e3!4m5!3m4!1s0x0:0x0!8m2!3d60.130922!4d-149.435010" xr:uid="{E0BF7A03-45BD-48F3-8FDB-09D5A336E5C4}"/>
    <hyperlink ref="F214" r:id="rId422" display="https://www.bing.com/maps?cp=60.130922~-149.435010&amp;style=o&amp;lvl=18&amp;dir=0&amp;sp=point.60.130922_-149.435010_Seward (AK)" xr:uid="{ADB6BDC3-F77E-4242-A3B0-9F69BE9D3CD1}"/>
    <hyperlink ref="E215" r:id="rId423" display="https://www.google.com/maps/@60.130922,-149.435010,450m/data=!3m1!1e3!4m5!3m4!1s0x0:0x0!8m2!3d60.130922!4d-149.435010" xr:uid="{4637F6A5-A622-469A-968B-9BA339840FAD}"/>
    <hyperlink ref="F215" r:id="rId424" display="https://www.bing.com/maps?cp=60.130922~-149.435010&amp;style=o&amp;lvl=18&amp;dir=0&amp;sp=point.60.130922_-149.435010_Seward (AK)" xr:uid="{4AF457B6-2550-4E5C-9F82-3F5FC46AF2F9}"/>
    <hyperlink ref="E216" r:id="rId425" display="https://www.google.com/maps/@60.130922,-149.435010,450m/data=!3m1!1e3!4m5!3m4!1s0x0:0x0!8m2!3d60.130922!4d-149.435010" xr:uid="{0684B921-2BD2-483E-9CF3-F040ACD55FC7}"/>
    <hyperlink ref="F216" r:id="rId426" display="https://www.bing.com/maps?cp=60.130922~-149.435010&amp;style=o&amp;lvl=18&amp;dir=0&amp;sp=point.60.130922_-149.435010_Seward (AK)" xr:uid="{B01009DB-9327-4904-AC49-96B6C003D966}"/>
    <hyperlink ref="E217" r:id="rId427" display="https://www.google.com/maps/@60.130922,-149.435010,450m/data=!3m1!1e3!4m5!3m4!1s0x0:0x0!8m2!3d60.130922!4d-149.435010" xr:uid="{CB0BD582-CBCA-4CF3-A1F9-71BC86146263}"/>
    <hyperlink ref="F217" r:id="rId428" display="https://www.bing.com/maps?cp=60.130922~-149.435010&amp;style=o&amp;lvl=18&amp;dir=0&amp;sp=point.60.130922_-149.435010_Seward (AK)" xr:uid="{C080F968-6227-404E-AE24-6DD5887993E0}"/>
    <hyperlink ref="E218" r:id="rId429" display="https://www.google.com/maps/@57.051600,-135.229700,450m/data=!3m1!1e3!4m5!3m4!1s0x0:0x0!8m2!3d57.051600!4d-135.229700" xr:uid="{0C387038-2091-4B71-B45F-98C58D94BC3F}"/>
    <hyperlink ref="F218" r:id="rId430" display="https://www.bing.com/maps?cp=57.051600~-135.229700&amp;style=o&amp;lvl=18&amp;dir=0&amp;sp=point.57.051600_-135.229700_Blue Lake Hydro" xr:uid="{10DB3C66-6947-46D6-BB6A-77E33C28DD54}"/>
    <hyperlink ref="E219" r:id="rId431" display="https://www.google.com/maps/@57.051600,-135.229700,450m/data=!3m1!1e3!4m5!3m4!1s0x0:0x0!8m2!3d57.051600!4d-135.229700" xr:uid="{807A83D1-1607-49E7-A910-F681E52E1733}"/>
    <hyperlink ref="F219" r:id="rId432" display="https://www.bing.com/maps?cp=57.051600~-135.229700&amp;style=o&amp;lvl=18&amp;dir=0&amp;sp=point.57.051600_-135.229700_Blue Lake Hydro" xr:uid="{4CAE9DFC-7F42-414E-A2E5-BBB59DBC9671}"/>
    <hyperlink ref="E220" r:id="rId433" display="https://www.google.com/maps/@57.051600,-135.229700,450m/data=!3m1!1e3!4m5!3m4!1s0x0:0x0!8m2!3d57.051600!4d-135.229700" xr:uid="{0360113F-FA43-4417-9015-85D6EB75F5A8}"/>
    <hyperlink ref="F220" r:id="rId434" display="https://www.bing.com/maps?cp=57.051600~-135.229700&amp;style=o&amp;lvl=18&amp;dir=0&amp;sp=point.57.051600_-135.229700_Blue Lake Hydro" xr:uid="{6E5CE10A-C267-4F80-B826-78A841CBEBE7}"/>
    <hyperlink ref="E221" r:id="rId435" display="https://www.google.com/maps/@56.460976,-132.379439,450m/data=!3m1!1e3!4m5!3m4!1s0x0:0x0!8m2!3d56.460976!4d-132.379439" xr:uid="{98E55811-33A7-4B33-A7A3-FBFBCBA9F71F}"/>
    <hyperlink ref="F221" r:id="rId436" display="https://www.bing.com/maps?cp=56.460976~-132.379439&amp;style=o&amp;lvl=18&amp;dir=0&amp;sp=point.56.460976_-132.379439_Wrangell" xr:uid="{6AC7CD1C-0FF7-49C3-AF16-AB2E3BE70B7F}"/>
    <hyperlink ref="E222" r:id="rId437" display="https://www.google.com/maps/@56.460976,-132.379439,450m/data=!3m1!1e3!4m5!3m4!1s0x0:0x0!8m2!3d56.460976!4d-132.379439" xr:uid="{9BC875DF-9FEC-4EED-B69B-AFE952E5A15A}"/>
    <hyperlink ref="F222" r:id="rId438" display="https://www.bing.com/maps?cp=56.460976~-132.379439&amp;style=o&amp;lvl=18&amp;dir=0&amp;sp=point.56.460976_-132.379439_Wrangell" xr:uid="{04B69B3A-DC94-438D-A0E6-EBF60CDF526F}"/>
    <hyperlink ref="E223" r:id="rId439" display="https://www.google.com/maps/@56.460976,-132.379439,450m/data=!3m1!1e3!4m5!3m4!1s0x0:0x0!8m2!3d56.460976!4d-132.379439" xr:uid="{8DDA7D06-1BB9-4042-AA04-139B844376B4}"/>
    <hyperlink ref="F223" r:id="rId440" display="https://www.bing.com/maps?cp=56.460976~-132.379439&amp;style=o&amp;lvl=18&amp;dir=0&amp;sp=point.56.460976_-132.379439_Wrangell" xr:uid="{E82248ED-8020-47B7-86C0-ACA1B2E6CD2B}"/>
    <hyperlink ref="E224" r:id="rId441" display="https://www.google.com/maps/@56.460976,-132.379439,450m/data=!3m1!1e3!4m5!3m4!1s0x0:0x0!8m2!3d56.460976!4d-132.379439" xr:uid="{D0C20EC7-59E1-4AAD-882C-B642C19697B7}"/>
    <hyperlink ref="F224" r:id="rId442" display="https://www.bing.com/maps?cp=56.460976~-132.379439&amp;style=o&amp;lvl=18&amp;dir=0&amp;sp=point.56.460976_-132.379439_Wrangell" xr:uid="{39FDA7E9-4305-48E1-9B66-2F020E0991CA}"/>
    <hyperlink ref="E225" r:id="rId443" display="https://www.google.com/maps/@56.460976,-132.379439,450m/data=!3m1!1e3!4m5!3m4!1s0x0:0x0!8m2!3d56.460976!4d-132.379439" xr:uid="{99132C26-CDF5-40FC-A219-0FFA889EACA2}"/>
    <hyperlink ref="F225" r:id="rId444" display="https://www.bing.com/maps?cp=56.460976~-132.379439&amp;style=o&amp;lvl=18&amp;dir=0&amp;sp=point.56.460976_-132.379439_Wrangell" xr:uid="{8F224A4B-2CDE-4838-92F2-939669276260}"/>
    <hyperlink ref="E226" r:id="rId445" display="https://www.google.com/maps/@61.186100,-151.035600,450m/data=!3m1!1e3!4m5!3m4!1s0x0:0x0!8m2!3d61.186100!4d-151.035600" xr:uid="{3F8882B5-4CEB-477F-B138-E287A479E5D6}"/>
    <hyperlink ref="F226" r:id="rId446" display="https://www.bing.com/maps?cp=61.186100~-151.035600&amp;style=o&amp;lvl=18&amp;dir=0&amp;sp=point.61.186100_-151.035600_Beluga" xr:uid="{FF3DD0F6-1E1A-4E94-B993-4337A6782982}"/>
    <hyperlink ref="E227" r:id="rId447" display="https://www.google.com/maps/@61.186100,-151.035600,450m/data=!3m1!1e3!4m5!3m4!1s0x0:0x0!8m2!3d61.186100!4d-151.035600" xr:uid="{A0EA8B07-0357-4FD2-B4D3-A4416533D1C4}"/>
    <hyperlink ref="F227" r:id="rId448" display="https://www.bing.com/maps?cp=61.186100~-151.035600&amp;style=o&amp;lvl=18&amp;dir=0&amp;sp=point.61.186100_-151.035600_Beluga" xr:uid="{50823BDF-7776-4AC5-8E57-B775579D7DD3}"/>
    <hyperlink ref="E228" r:id="rId449" display="https://www.google.com/maps/@61.186100,-151.035600,450m/data=!3m1!1e3!4m5!3m4!1s0x0:0x0!8m2!3d61.186100!4d-151.035600" xr:uid="{34952565-CB1C-4440-8749-CF2D59318E5E}"/>
    <hyperlink ref="F228" r:id="rId450" display="https://www.bing.com/maps?cp=61.186100~-151.035600&amp;style=o&amp;lvl=18&amp;dir=0&amp;sp=point.61.186100_-151.035600_Beluga" xr:uid="{40D1CDF0-8A87-4EC1-81C0-2F67FEB73F4B}"/>
    <hyperlink ref="E229" r:id="rId451" display="https://www.google.com/maps/@61.186100,-151.035600,450m/data=!3m1!1e3!4m5!3m4!1s0x0:0x0!8m2!3d61.186100!4d-151.035600" xr:uid="{019D1AF3-C2B4-4140-A964-3A4495CC97B3}"/>
    <hyperlink ref="F229" r:id="rId452" display="https://www.bing.com/maps?cp=61.186100~-151.035600&amp;style=o&amp;lvl=18&amp;dir=0&amp;sp=point.61.186100_-151.035600_Beluga" xr:uid="{71E430BB-39B2-4AA6-86BE-FFBB1CEF2AAB}"/>
    <hyperlink ref="E230" r:id="rId453" display="https://www.google.com/maps/@61.186100,-151.035600,450m/data=!3m1!1e3!4m5!3m4!1s0x0:0x0!8m2!3d61.186100!4d-151.035600" xr:uid="{3EE5E6FE-74D8-419C-A451-0937610C37A6}"/>
    <hyperlink ref="F230" r:id="rId454" display="https://www.bing.com/maps?cp=61.186100~-151.035600&amp;style=o&amp;lvl=18&amp;dir=0&amp;sp=point.61.186100_-151.035600_Beluga" xr:uid="{26A03C4A-0C3D-46DD-991F-6216C1F44CD4}"/>
    <hyperlink ref="E231" r:id="rId455" display="https://www.google.com/maps/@61.186100,-151.035600,450m/data=!3m1!1e3!4m5!3m4!1s0x0:0x0!8m2!3d61.186100!4d-151.035600" xr:uid="{E79C2E61-5FA0-4113-83F2-316212B7404F}"/>
    <hyperlink ref="F231" r:id="rId456" display="https://www.bing.com/maps?cp=61.186100~-151.035600&amp;style=o&amp;lvl=18&amp;dir=0&amp;sp=point.61.186100_-151.035600_Beluga" xr:uid="{16285BBC-985C-42F4-951B-65C63B2E3B6F}"/>
    <hyperlink ref="E232" r:id="rId457" display="https://www.google.com/maps/@47.079722,-122.365000,450m/data=!3m1!1e3!4m5!3m4!1s0x0:0x0!8m2!3d47.079722!4d-122.365000" xr:uid="{31D8BDB0-8441-486B-80C2-DBC6C985483F}"/>
    <hyperlink ref="F232" r:id="rId458" display="https://www.bing.com/maps?cp=47.079722~-122.365000&amp;style=o&amp;lvl=18&amp;dir=0&amp;sp=point.47.079722_-122.365000_Frederickson" xr:uid="{4FB110A3-29AC-4F6E-8D31-FE4DAE32894C}"/>
    <hyperlink ref="E233" r:id="rId459" display="https://www.google.com/maps/@47.079722,-122.365000,450m/data=!3m1!1e3!4m5!3m4!1s0x0:0x0!8m2!3d47.079722!4d-122.365000" xr:uid="{FC461677-85D7-4D7A-9FB7-12F77133325D}"/>
    <hyperlink ref="F233" r:id="rId460" display="https://www.bing.com/maps?cp=47.079722~-122.365000&amp;style=o&amp;lvl=18&amp;dir=0&amp;sp=point.47.079722_-122.365000_Frederickson" xr:uid="{626D1E13-54A1-4CCF-BD9B-0EC80CD2EF31}"/>
    <hyperlink ref="E234" r:id="rId461" display="https://www.google.com/maps/@33.466477,-111.781064,450m/data=!3m1!1e3!4m5!3m4!1s0x0:0x0!8m2!3d33.466477!4d-111.781064" xr:uid="{E019BE2E-03D6-4C27-B394-6D2364D647D1}"/>
    <hyperlink ref="F234" r:id="rId462" display="https://www.bing.com/maps?cp=33.466477~-111.781064&amp;style=o&amp;lvl=18&amp;dir=0&amp;sp=point.33.466477_-111.781064_South Consolidated" xr:uid="{587847E3-7ACF-45A0-99C5-E2B3401F000F}"/>
    <hyperlink ref="E235" r:id="rId463" display="https://www.google.com/maps/@37.147926,-119.256700,450m/data=!3m1!1e3!4m5!3m4!1s0x0:0x0!8m2!3d37.147926!4d-119.256700" xr:uid="{220DAE42-B0F7-4EB3-B48E-0CF6767CC391}"/>
    <hyperlink ref="F235" r:id="rId464" display="https://www.bing.com/maps?cp=37.147926~-119.256700&amp;style=o&amp;lvl=18&amp;dir=0&amp;sp=point.37.147926_-119.256700_J S Eastwood" xr:uid="{22243FFE-530A-4D06-BA86-981946ED0905}"/>
    <hyperlink ref="E236" r:id="rId465" display="https://www.google.com/maps/@37.930800,-100.972500,450m/data=!3m1!1e3!4m5!3m4!1s0x0:0x0!8m2!3d37.930800!4d-100.972500" xr:uid="{87EBD84E-CB3D-40C5-8D9E-F8DD4A9179B2}"/>
    <hyperlink ref="F236" r:id="rId466" display="https://www.bing.com/maps?cp=37.930800~-100.972500&amp;style=o&amp;lvl=18&amp;dir=0&amp;sp=point.37.930800_-100.972500_Holcomb" xr:uid="{E7F425CA-C2A3-4519-97F6-73E7E6D1492D}"/>
    <hyperlink ref="E237" r:id="rId467" display="https://www.google.com/maps/@59.042914,-158.468597,450m/data=!3m1!1e3!4m5!3m4!1s0x0:0x0!8m2!3d59.042914!4d-158.468597" xr:uid="{1D34DB64-9052-4ED7-A6EC-2BB387F27283}"/>
    <hyperlink ref="F237" r:id="rId468" display="https://www.bing.com/maps?cp=59.042914~-158.468597&amp;style=o&amp;lvl=18&amp;dir=0&amp;sp=point.59.042914_-158.468597_Dillingham" xr:uid="{D6422FAD-13D9-465F-9978-6A6158BA1EA2}"/>
    <hyperlink ref="E238" r:id="rId469" display="https://www.google.com/maps/@59.042914,-158.468597,450m/data=!3m1!1e3!4m5!3m4!1s0x0:0x0!8m2!3d59.042914!4d-158.468597" xr:uid="{C4245666-7EBE-49DF-8FD9-2641C744E0F8}"/>
    <hyperlink ref="F238" r:id="rId470" display="https://www.bing.com/maps?cp=59.042914~-158.468597&amp;style=o&amp;lvl=18&amp;dir=0&amp;sp=point.59.042914_-158.468597_Dillingham" xr:uid="{113E81EA-2891-4507-A47D-0BC03862E37D}"/>
    <hyperlink ref="E239" r:id="rId471" display="https://www.google.com/maps/@59.042914,-158.468597,450m/data=!3m1!1e3!4m5!3m4!1s0x0:0x0!8m2!3d59.042914!4d-158.468597" xr:uid="{1EE637FA-FD5F-4DDA-BE6E-8C0F90B690F8}"/>
    <hyperlink ref="F239" r:id="rId472" display="https://www.bing.com/maps?cp=59.042914~-158.468597&amp;style=o&amp;lvl=18&amp;dir=0&amp;sp=point.59.042914_-158.468597_Dillingham" xr:uid="{C5F59A15-E75A-4E09-AAD1-EF15187EEFAE}"/>
    <hyperlink ref="E240" r:id="rId473" display="https://www.google.com/maps/@59.042914,-158.468597,450m/data=!3m1!1e3!4m5!3m4!1s0x0:0x0!8m2!3d59.042914!4d-158.468597" xr:uid="{3C45A87A-D406-40BA-BAF8-09D383EB2CBE}"/>
    <hyperlink ref="F240" r:id="rId474" display="https://www.bing.com/maps?cp=59.042914~-158.468597&amp;style=o&amp;lvl=18&amp;dir=0&amp;sp=point.59.042914_-158.468597_Dillingham" xr:uid="{41EF0289-A083-4794-B7C0-1B946580A9C2}"/>
    <hyperlink ref="E241" r:id="rId475" display="https://www.google.com/maps/@59.042914,-158.468597,450m/data=!3m1!1e3!4m5!3m4!1s0x0:0x0!8m2!3d59.042914!4d-158.468597" xr:uid="{CFD71EDB-0153-4E1C-A852-134C6A977EFE}"/>
    <hyperlink ref="F241" r:id="rId476" display="https://www.bing.com/maps?cp=59.042914~-158.468597&amp;style=o&amp;lvl=18&amp;dir=0&amp;sp=point.59.042914_-158.468597_Dillingham" xr:uid="{9304B250-5F6C-48D4-A706-E12177C525D3}"/>
    <hyperlink ref="E242" r:id="rId477" display="https://www.google.com/maps/@59.042914,-158.468597,450m/data=!3m1!1e3!4m5!3m4!1s0x0:0x0!8m2!3d59.042914!4d-158.468597" xr:uid="{4B4ECB38-D5AD-40FF-B285-50BE088EBD99}"/>
    <hyperlink ref="F242" r:id="rId478" display="https://www.bing.com/maps?cp=59.042914~-158.468597&amp;style=o&amp;lvl=18&amp;dir=0&amp;sp=point.59.042914_-158.468597_Dillingham" xr:uid="{1277465B-2E6E-4895-83B2-91F91D0768CD}"/>
    <hyperlink ref="E243" r:id="rId479" display="https://www.google.com/maps/@59.042914,-158.468597,450m/data=!3m1!1e3!4m5!3m4!1s0x0:0x0!8m2!3d59.042914!4d-158.468597" xr:uid="{4018E2B6-CE53-4D68-8A78-AD056B2733EE}"/>
    <hyperlink ref="F243" r:id="rId480" display="https://www.bing.com/maps?cp=59.042914~-158.468597&amp;style=o&amp;lvl=18&amp;dir=0&amp;sp=point.59.042914_-158.468597_Dillingham" xr:uid="{AEF76D75-29E2-4A1B-91D9-2ED669006140}"/>
    <hyperlink ref="E244" r:id="rId481" display="https://www.google.com/maps/@59.042914,-158.468597,450m/data=!3m1!1e3!4m5!3m4!1s0x0:0x0!8m2!3d59.042914!4d-158.468597" xr:uid="{FFABA075-8200-49E1-8AA1-563136A1CDB7}"/>
    <hyperlink ref="F244" r:id="rId482" display="https://www.bing.com/maps?cp=59.042914~-158.468597&amp;style=o&amp;lvl=18&amp;dir=0&amp;sp=point.59.042914_-158.468597_Dillingham" xr:uid="{9F23AE0A-DD73-4290-9ADF-37D3F214D90A}"/>
    <hyperlink ref="E245" r:id="rId483" display="https://www.google.com/maps/@59.042914,-158.468597,450m/data=!3m1!1e3!4m5!3m4!1s0x0:0x0!8m2!3d59.042914!4d-158.468597" xr:uid="{C060984C-5A29-434C-94E2-02DB92E66587}"/>
    <hyperlink ref="F245" r:id="rId484" display="https://www.bing.com/maps?cp=59.042914~-158.468597&amp;style=o&amp;lvl=18&amp;dir=0&amp;sp=point.59.042914_-158.468597_Dillingham" xr:uid="{2DA58ECD-38D8-457C-AACC-18C4704AF211}"/>
    <hyperlink ref="E246" r:id="rId485" display="https://www.google.com/maps/@31.364122,-109.553800,450m/data=!3m1!1e3!4m5!3m4!1s0x0:0x0!8m2!3d31.364122!4d-109.553800" xr:uid="{234337D8-DB44-4690-8336-3D2F5B3560CB}"/>
    <hyperlink ref="F246" r:id="rId486" display="https://www.bing.com/maps?cp=31.364122~-109.553800&amp;style=o&amp;lvl=18&amp;dir=0&amp;sp=point.31.364122_-109.553800_Douglas" xr:uid="{0E832CFB-5950-4460-85F6-50E58D162C70}"/>
    <hyperlink ref="E247" r:id="rId487" display="https://www.google.com/maps/@33.422500,-111.912200,450m/data=!3m1!1e3!4m5!3m4!1s0x0:0x0!8m2!3d33.422500!4d-111.912200" xr:uid="{8BD32D87-B39C-48A9-9013-1C2739B5CCC8}"/>
    <hyperlink ref="F247" r:id="rId488" display="https://www.bing.com/maps?cp=33.422500~-111.912200&amp;style=o&amp;lvl=18&amp;dir=0&amp;sp=point.33.422500_-111.912200_Ocotillo" xr:uid="{97155C2A-1388-4816-993B-06B3F5B51151}"/>
    <hyperlink ref="E248" r:id="rId489" display="https://www.google.com/maps/@33.422500,-111.912200,450m/data=!3m1!1e3!4m5!3m4!1s0x0:0x0!8m2!3d33.422500!4d-111.912200" xr:uid="{2C9A7C36-2660-41E5-9937-EB791D199117}"/>
    <hyperlink ref="F248" r:id="rId490" display="https://www.bing.com/maps?cp=33.422500~-111.912200&amp;style=o&amp;lvl=18&amp;dir=0&amp;sp=point.33.422500_-111.912200_Ocotillo" xr:uid="{043F567B-F46B-4059-95A5-232C49AC79DA}"/>
    <hyperlink ref="E249" r:id="rId491" display="https://www.google.com/maps/@33.422500,-111.912200,450m/data=!3m1!1e3!4m5!3m4!1s0x0:0x0!8m2!3d33.422500!4d-111.912200" xr:uid="{852C8228-8337-49A4-9A34-B5F25E74ACCE}"/>
    <hyperlink ref="F249" r:id="rId492" display="https://www.bing.com/maps?cp=33.422500~-111.912200&amp;style=o&amp;lvl=18&amp;dir=0&amp;sp=point.33.422500_-111.912200_Ocotillo" xr:uid="{5D268837-136F-421C-B02C-506814516A06}"/>
    <hyperlink ref="E250" r:id="rId493" display="https://www.google.com/maps/@33.422500,-111.912200,450m/data=!3m1!1e3!4m5!3m4!1s0x0:0x0!8m2!3d33.422500!4d-111.912200" xr:uid="{2ECB8537-48AE-4127-A8FC-47D027F70DF9}"/>
    <hyperlink ref="F250" r:id="rId494" display="https://www.bing.com/maps?cp=33.422500~-111.912200&amp;style=o&amp;lvl=18&amp;dir=0&amp;sp=point.33.422500_-111.912200_Ocotillo" xr:uid="{9D2EAA3F-93FF-4E65-9CD0-F3E28B83EAA5}"/>
    <hyperlink ref="E251" r:id="rId495" display="https://www.google.com/maps/@33.422500,-111.912200,450m/data=!3m1!1e3!4m5!3m4!1s0x0:0x0!8m2!3d33.422500!4d-111.912200" xr:uid="{0BCCEF3B-40E0-4FEC-AB08-905D0AD31E82}"/>
    <hyperlink ref="F251" r:id="rId496" display="https://www.bing.com/maps?cp=33.422500~-111.912200&amp;style=o&amp;lvl=18&amp;dir=0&amp;sp=point.33.422500_-111.912200_Ocotillo" xr:uid="{DEAE38D4-2211-4826-8D3A-EFC31B35BB2B}"/>
    <hyperlink ref="E252" r:id="rId497" display="https://www.google.com/maps/@33.422500,-111.912200,450m/data=!3m1!1e3!4m5!3m4!1s0x0:0x0!8m2!3d33.422500!4d-111.912200" xr:uid="{06D202A3-67BF-4BBB-BD56-287CE571B189}"/>
    <hyperlink ref="F252" r:id="rId498" display="https://www.bing.com/maps?cp=33.422500~-111.912200&amp;style=o&amp;lvl=18&amp;dir=0&amp;sp=point.33.422500_-111.912200_Ocotillo" xr:uid="{4CE05A1F-1544-4AF3-B70E-5F36EC6E229A}"/>
    <hyperlink ref="E253" r:id="rId499" display="https://www.google.com/maps/@33.422500,-111.912200,450m/data=!3m1!1e3!4m5!3m4!1s0x0:0x0!8m2!3d33.422500!4d-111.912200" xr:uid="{94451D7F-0026-48B1-8F3D-476F559506B3}"/>
    <hyperlink ref="F253" r:id="rId500" display="https://www.bing.com/maps?cp=33.422500~-111.912200&amp;style=o&amp;lvl=18&amp;dir=0&amp;sp=point.33.422500_-111.912200_Ocotillo" xr:uid="{7E255D29-D326-4E45-810A-D916796356E4}"/>
    <hyperlink ref="E254" r:id="rId501" display="https://www.google.com/maps/@33.441700,-112.158300,450m/data=!3m1!1e3!4m5!3m4!1s0x0:0x0!8m2!3d33.441700!4d-112.158300" xr:uid="{C30EF8AB-1341-46FE-8E92-819CDC99080F}"/>
    <hyperlink ref="F254" r:id="rId502" display="https://www.bing.com/maps?cp=33.441700~-112.158300&amp;style=o&amp;lvl=18&amp;dir=0&amp;sp=point.33.441700_-112.158300_West Phoenix" xr:uid="{DBC072CD-4E58-4750-9B4B-1FC2D0050485}"/>
    <hyperlink ref="E255" r:id="rId503" display="https://www.google.com/maps/@33.441700,-112.158300,450m/data=!3m1!1e3!4m5!3m4!1s0x0:0x0!8m2!3d33.441700!4d-112.158300" xr:uid="{CC84A6FF-3806-47EA-96D9-C6598725C37A}"/>
    <hyperlink ref="F255" r:id="rId504" display="https://www.bing.com/maps?cp=33.441700~-112.158300&amp;style=o&amp;lvl=18&amp;dir=0&amp;sp=point.33.441700_-112.158300_West Phoenix" xr:uid="{0F4539F5-F383-484C-99EB-66074B1ACC66}"/>
    <hyperlink ref="E256" r:id="rId505" display="https://www.google.com/maps/@33.441700,-112.158300,450m/data=!3m1!1e3!4m5!3m4!1s0x0:0x0!8m2!3d33.441700!4d-112.158300" xr:uid="{60FEBA22-E68B-4C43-97AC-38C25E69F2B3}"/>
    <hyperlink ref="F256" r:id="rId506" display="https://www.bing.com/maps?cp=33.441700~-112.158300&amp;style=o&amp;lvl=18&amp;dir=0&amp;sp=point.33.441700_-112.158300_West Phoenix" xr:uid="{28D58E9C-6654-42C5-8B79-C232F82CFFCF}"/>
    <hyperlink ref="E257" r:id="rId507" display="https://www.google.com/maps/@33.441700,-112.158300,450m/data=!3m1!1e3!4m5!3m4!1s0x0:0x0!8m2!3d33.441700!4d-112.158300" xr:uid="{5BFD642B-BE10-488A-A34C-7CED2D64E95A}"/>
    <hyperlink ref="F257" r:id="rId508" display="https://www.bing.com/maps?cp=33.441700~-112.158300&amp;style=o&amp;lvl=18&amp;dir=0&amp;sp=point.33.441700_-112.158300_West Phoenix" xr:uid="{5C8A2E13-C35B-47E2-B675-93231336BE71}"/>
    <hyperlink ref="E258" r:id="rId509" display="https://www.google.com/maps/@33.441700,-112.158300,450m/data=!3m1!1e3!4m5!3m4!1s0x0:0x0!8m2!3d33.441700!4d-112.158300" xr:uid="{398B63CD-537A-4DDC-9894-78586200E081}"/>
    <hyperlink ref="F258" r:id="rId510" display="https://www.bing.com/maps?cp=33.441700~-112.158300&amp;style=o&amp;lvl=18&amp;dir=0&amp;sp=point.33.441700_-112.158300_West Phoenix" xr:uid="{8AF158C8-F8A4-4262-AF86-2C4712333AB4}"/>
    <hyperlink ref="E259" r:id="rId511" display="https://www.google.com/maps/@33.441700,-112.158300,450m/data=!3m1!1e3!4m5!3m4!1s0x0:0x0!8m2!3d33.441700!4d-112.158300" xr:uid="{9ED6937C-72A0-4414-BAA3-CD57E60D13D7}"/>
    <hyperlink ref="F259" r:id="rId512" display="https://www.bing.com/maps?cp=33.441700~-112.158300&amp;style=o&amp;lvl=18&amp;dir=0&amp;sp=point.33.441700_-112.158300_West Phoenix" xr:uid="{C1F1ED37-AABA-48B7-BE28-CB20BEBFC4AA}"/>
    <hyperlink ref="E260" r:id="rId513" display="https://www.google.com/maps/@33.441700,-112.158300,450m/data=!3m1!1e3!4m5!3m4!1s0x0:0x0!8m2!3d33.441700!4d-112.158300" xr:uid="{DC2A07BE-D60F-45C2-8BFA-88E027B0445F}"/>
    <hyperlink ref="F260" r:id="rId514" display="https://www.bing.com/maps?cp=33.441700~-112.158300&amp;style=o&amp;lvl=18&amp;dir=0&amp;sp=point.33.441700_-112.158300_West Phoenix" xr:uid="{01E1F5DE-5D59-4C0C-82CB-4232FADB1187}"/>
    <hyperlink ref="E261" r:id="rId515" display="https://www.google.com/maps/@33.441700,-112.158300,450m/data=!3m1!1e3!4m5!3m4!1s0x0:0x0!8m2!3d33.441700!4d-112.158300" xr:uid="{80A08378-F75D-4008-A90C-013E73C31054}"/>
    <hyperlink ref="F261" r:id="rId516" display="https://www.bing.com/maps?cp=33.441700~-112.158300&amp;style=o&amp;lvl=18&amp;dir=0&amp;sp=point.33.441700_-112.158300_West Phoenix" xr:uid="{0EF16C65-4ADE-4E77-882D-5C51B85AB1D0}"/>
    <hyperlink ref="E262" r:id="rId517" display="https://www.google.com/maps/@33.441700,-112.158300,450m/data=!3m1!1e3!4m5!3m4!1s0x0:0x0!8m2!3d33.441700!4d-112.158300" xr:uid="{7874B74B-8721-412C-8C5B-EC886BECFEC3}"/>
    <hyperlink ref="F262" r:id="rId518" display="https://www.bing.com/maps?cp=33.441700~-112.158300&amp;style=o&amp;lvl=18&amp;dir=0&amp;sp=point.33.441700_-112.158300_West Phoenix" xr:uid="{131C07E2-4454-4B3B-A1E1-B3D38D9BB9B5}"/>
    <hyperlink ref="E263" r:id="rId519" display="https://www.google.com/maps/@33.441700,-112.158300,450m/data=!3m1!1e3!4m5!3m4!1s0x0:0x0!8m2!3d33.441700!4d-112.158300" xr:uid="{845A2D1E-DFCD-490A-B4B5-BBFA3E089BA5}"/>
    <hyperlink ref="F263" r:id="rId520" display="https://www.bing.com/maps?cp=33.441700~-112.158300&amp;style=o&amp;lvl=18&amp;dir=0&amp;sp=point.33.441700_-112.158300_West Phoenix" xr:uid="{EDA6920A-E257-4A3E-9A41-CCA0F0F3FDCD}"/>
    <hyperlink ref="E264" r:id="rId521" display="https://www.google.com/maps/@32.551700,-111.300000,450m/data=!3m1!1e3!4m5!3m4!1s0x0:0x0!8m2!3d32.551700!4d-111.300000" xr:uid="{C8512522-0863-4675-BC16-1924E0782E94}"/>
    <hyperlink ref="F264" r:id="rId522" display="https://www.bing.com/maps?cp=32.551700~-111.300000&amp;style=o&amp;lvl=18&amp;dir=0&amp;sp=point.32.551700_-111.300000_Saguaro" xr:uid="{F1ADB5CB-D4A8-4A11-B36D-FE5EA9BE67D7}"/>
    <hyperlink ref="E265" r:id="rId523" display="https://www.google.com/maps/@32.551700,-111.300000,450m/data=!3m1!1e3!4m5!3m4!1s0x0:0x0!8m2!3d32.551700!4d-111.300000" xr:uid="{375CDB48-3640-4502-9E5A-18C8F9D5A595}"/>
    <hyperlink ref="F265" r:id="rId524" display="https://www.bing.com/maps?cp=32.551700~-111.300000&amp;style=o&amp;lvl=18&amp;dir=0&amp;sp=point.32.551700_-111.300000_Saguaro" xr:uid="{C250C9D2-FA76-46CB-A85C-45E10E57D45D}"/>
    <hyperlink ref="E266" r:id="rId525" display="https://www.google.com/maps/@32.551700,-111.300000,450m/data=!3m1!1e3!4m5!3m4!1s0x0:0x0!8m2!3d32.551700!4d-111.300000" xr:uid="{9430930C-3573-494F-8D0F-A67B51E7FFE5}"/>
    <hyperlink ref="F266" r:id="rId526" display="https://www.bing.com/maps?cp=32.551700~-111.300000&amp;style=o&amp;lvl=18&amp;dir=0&amp;sp=point.32.551700_-111.300000_Saguaro" xr:uid="{0F8EF57E-6FFE-432D-BD36-8F66D7D52517}"/>
    <hyperlink ref="E267" r:id="rId527" display="https://www.google.com/maps/@32.721400,-114.710600,450m/data=!3m1!1e3!4m5!3m4!1s0x0:0x0!8m2!3d32.721400!4d-114.710600" xr:uid="{5853CE63-266C-4AB8-ADEC-E2928ABF733F}"/>
    <hyperlink ref="F267" r:id="rId528" display="https://www.bing.com/maps?cp=32.721400~-114.710600&amp;style=o&amp;lvl=18&amp;dir=0&amp;sp=point.32.721400_-114.710600_Yucca" xr:uid="{98504C08-9E11-4C5D-A459-A3DCB49A6BD9}"/>
    <hyperlink ref="E268" r:id="rId529" display="https://www.google.com/maps/@32.721400,-114.710600,450m/data=!3m1!1e3!4m5!3m4!1s0x0:0x0!8m2!3d32.721400!4d-114.710600" xr:uid="{976D2D97-E7A2-4654-9D0A-A342AC829583}"/>
    <hyperlink ref="F268" r:id="rId530" display="https://www.bing.com/maps?cp=32.721400~-114.710600&amp;style=o&amp;lvl=18&amp;dir=0&amp;sp=point.32.721400_-114.710600_Yucca" xr:uid="{562B6C8A-9BD4-4B6E-9735-C82A6CC046D9}"/>
    <hyperlink ref="E269" r:id="rId531" display="https://www.google.com/maps/@32.721400,-114.710600,450m/data=!3m1!1e3!4m5!3m4!1s0x0:0x0!8m2!3d32.721400!4d-114.710600" xr:uid="{2497CA1D-A58E-401A-B90D-81FEA28500A8}"/>
    <hyperlink ref="F269" r:id="rId532" display="https://www.bing.com/maps?cp=32.721400~-114.710600&amp;style=o&amp;lvl=18&amp;dir=0&amp;sp=point.32.721400_-114.710600_Yucca" xr:uid="{A8FA5156-228B-45E3-81B3-CA77A67169EB}"/>
    <hyperlink ref="E270" r:id="rId533" display="https://www.google.com/maps/@32.721400,-114.710600,450m/data=!3m1!1e3!4m5!3m4!1s0x0:0x0!8m2!3d32.721400!4d-114.710600" xr:uid="{F039FFCA-714A-4DBA-BAE1-9DA6DD55F7AB}"/>
    <hyperlink ref="F270" r:id="rId534" display="https://www.bing.com/maps?cp=32.721400~-114.710600&amp;style=o&amp;lvl=18&amp;dir=0&amp;sp=point.32.721400_-114.710600_Yucca" xr:uid="{4E91CAD1-976A-4481-AF1C-D0E0E47D9F3E}"/>
    <hyperlink ref="E271" r:id="rId535" display="https://www.google.com/maps/@32.721400,-114.710600,450m/data=!3m1!1e3!4m5!3m4!1s0x0:0x0!8m2!3d32.721400!4d-114.710600" xr:uid="{BB31328B-9D8B-4F77-876C-600996EAFEBF}"/>
    <hyperlink ref="F271" r:id="rId536" display="https://www.bing.com/maps?cp=32.721400~-114.710600&amp;style=o&amp;lvl=18&amp;dir=0&amp;sp=point.32.721400_-114.710600_Yucca" xr:uid="{61F8A588-6832-45A7-A5A2-F9F43FFEBE85}"/>
    <hyperlink ref="E272" r:id="rId537" display="https://www.google.com/maps/@32.721400,-114.710600,450m/data=!3m1!1e3!4m5!3m4!1s0x0:0x0!8m2!3d32.721400!4d-114.710600" xr:uid="{F285934B-68F6-4C6C-B71E-76FAA404567E}"/>
    <hyperlink ref="F272" r:id="rId538" display="https://www.bing.com/maps?cp=32.721400~-114.710600&amp;style=o&amp;lvl=18&amp;dir=0&amp;sp=point.32.721400_-114.710600_Yucca" xr:uid="{878FAB7A-D0E5-4AE8-A5F7-48E5FD08A135}"/>
    <hyperlink ref="E273" r:id="rId539" display="https://www.google.com/maps/@32.721400,-114.710600,450m/data=!3m1!1e3!4m5!3m4!1s0x0:0x0!8m2!3d32.721400!4d-114.710600" xr:uid="{0A386139-FDCE-4DEE-A891-2F861B146137}"/>
    <hyperlink ref="F273" r:id="rId540" display="https://www.bing.com/maps?cp=32.721400~-114.710600&amp;style=o&amp;lvl=18&amp;dir=0&amp;sp=point.32.721400_-114.710600_Yucca" xr:uid="{E9C226A9-3CE7-4780-81B7-84AE4D6D3297}"/>
    <hyperlink ref="E274" r:id="rId541" display="https://www.google.com/maps/@32.721400,-114.710600,450m/data=!3m1!1e3!4m5!3m4!1s0x0:0x0!8m2!3d32.721400!4d-114.710600" xr:uid="{1CFE4590-384C-4503-AD88-EE5BBC6B8B59}"/>
    <hyperlink ref="F274" r:id="rId542" display="https://www.bing.com/maps?cp=32.721400~-114.710600&amp;style=o&amp;lvl=18&amp;dir=0&amp;sp=point.32.721400_-114.710600_Yucca" xr:uid="{7A01A187-B46B-4F21-8DAB-C816FD1FF4FB}"/>
    <hyperlink ref="E275" r:id="rId543" display="https://www.google.com/maps/@32.252273,-110.992148,450m/data=!3m1!1e3!4m5!3m4!1s0x0:0x0!8m2!3d32.252273!4d-110.992148" xr:uid="{984A2FE7-CE05-4872-B6DD-651609EC265F}"/>
    <hyperlink ref="F275" r:id="rId544" display="https://www.bing.com/maps?cp=32.252273~-110.992148&amp;style=o&amp;lvl=18&amp;dir=0&amp;sp=point.32.252273_-110.992148_Demoss Petrie" xr:uid="{95DE83BF-E43F-4367-866D-090795905E20}"/>
    <hyperlink ref="E276" r:id="rId545" display="https://www.google.com/maps/@32.160000,-110.904700,450m/data=!3m1!1e3!4m5!3m4!1s0x0:0x0!8m2!3d32.160000!4d-110.904700" xr:uid="{DF452716-C57D-4690-8D06-89C3C1A42CBA}"/>
    <hyperlink ref="F276" r:id="rId546" display="https://www.bing.com/maps?cp=32.160000~-110.904700&amp;style=o&amp;lvl=18&amp;dir=0&amp;sp=point.32.160000_-110.904700_H Wilson Sundt Generating Station" xr:uid="{211A50D7-6FBB-4738-B7DC-C7ADF3E34706}"/>
    <hyperlink ref="E277" r:id="rId547" display="https://www.google.com/maps/@32.160000,-110.904700,450m/data=!3m1!1e3!4m5!3m4!1s0x0:0x0!8m2!3d32.160000!4d-110.904700" xr:uid="{63BAEC40-123E-4EF4-B42F-2FBA1AAB8102}"/>
    <hyperlink ref="F277" r:id="rId548" display="https://www.bing.com/maps?cp=32.160000~-110.904700&amp;style=o&amp;lvl=18&amp;dir=0&amp;sp=point.32.160000_-110.904700_H Wilson Sundt Generating Station" xr:uid="{D0FAC8EF-153D-408C-8FE8-FCC62CA9CC0A}"/>
    <hyperlink ref="E278" r:id="rId549" display="https://www.google.com/maps/@32.160000,-110.904700,450m/data=!3m1!1e3!4m5!3m4!1s0x0:0x0!8m2!3d32.160000!4d-110.904700" xr:uid="{74958E14-D602-4197-A052-63F8D327BCDC}"/>
    <hyperlink ref="F278" r:id="rId550" display="https://www.bing.com/maps?cp=32.160000~-110.904700&amp;style=o&amp;lvl=18&amp;dir=0&amp;sp=point.32.160000_-110.904700_H Wilson Sundt Generating Station" xr:uid="{1F2FC212-750B-41EE-8DA6-BAEE28B8703E}"/>
    <hyperlink ref="E279" r:id="rId551" display="https://www.google.com/maps/@32.160000,-110.904700,450m/data=!3m1!1e3!4m5!3m4!1s0x0:0x0!8m2!3d32.160000!4d-110.904700" xr:uid="{76839D36-C69C-4A4B-864A-910D1B4C63E5}"/>
    <hyperlink ref="F279" r:id="rId552" display="https://www.bing.com/maps?cp=32.160000~-110.904700&amp;style=o&amp;lvl=18&amp;dir=0&amp;sp=point.32.160000_-110.904700_H Wilson Sundt Generating Station" xr:uid="{02693782-19A9-4D14-AAAB-DA298A27A4D9}"/>
    <hyperlink ref="E280" r:id="rId553" display="https://www.google.com/maps/@32.160000,-110.904700,450m/data=!3m1!1e3!4m5!3m4!1s0x0:0x0!8m2!3d32.160000!4d-110.904700" xr:uid="{82295A7D-6BF7-4B18-AF1A-9AE21C3496C7}"/>
    <hyperlink ref="F280" r:id="rId554" display="https://www.bing.com/maps?cp=32.160000~-110.904700&amp;style=o&amp;lvl=18&amp;dir=0&amp;sp=point.32.160000_-110.904700_H Wilson Sundt Generating Station" xr:uid="{E282B38B-ED8C-40A3-9703-141A35074CA6}"/>
    <hyperlink ref="E281" r:id="rId555" display="https://www.google.com/maps/@32.160000,-110.904700,450m/data=!3m1!1e3!4m5!3m4!1s0x0:0x0!8m2!3d32.160000!4d-110.904700" xr:uid="{AFC36F40-99E3-4F63-A882-E8ED3490146E}"/>
    <hyperlink ref="F281" r:id="rId556" display="https://www.bing.com/maps?cp=32.160000~-110.904700&amp;style=o&amp;lvl=18&amp;dir=0&amp;sp=point.32.160000_-110.904700_H Wilson Sundt Generating Station" xr:uid="{DE5BF7BE-DF42-4D06-A5B5-CFBA26594CD4}"/>
    <hyperlink ref="E282" r:id="rId557" display="https://www.google.com/maps/@32.160000,-110.904700,450m/data=!3m1!1e3!4m5!3m4!1s0x0:0x0!8m2!3d32.160000!4d-110.904700" xr:uid="{1C7001F1-2620-4B48-BC9D-A7BD22F53672}"/>
    <hyperlink ref="F282" r:id="rId558" display="https://www.bing.com/maps?cp=32.160000~-110.904700&amp;style=o&amp;lvl=18&amp;dir=0&amp;sp=point.32.160000_-110.904700_H Wilson Sundt Generating Station" xr:uid="{37DE6EB1-B951-4D3C-9C28-395654EDEC65}"/>
    <hyperlink ref="E283" r:id="rId559" display="https://www.google.com/maps/@32.160000,-110.904700,450m/data=!3m1!1e3!4m5!3m4!1s0x0:0x0!8m2!3d32.160000!4d-110.904700" xr:uid="{CC5C3E7A-DD4A-479A-AD4E-6694AA206966}"/>
    <hyperlink ref="F283" r:id="rId560" display="https://www.bing.com/maps?cp=32.160000~-110.904700&amp;style=o&amp;lvl=18&amp;dir=0&amp;sp=point.32.160000_-110.904700_H Wilson Sundt Generating Station" xr:uid="{E4CC6ADA-2520-4FC5-935E-52A0787F707A}"/>
    <hyperlink ref="E284" r:id="rId561" display="https://www.google.com/maps/@32.160000,-110.904700,450m/data=!3m1!1e3!4m5!3m4!1s0x0:0x0!8m2!3d32.160000!4d-110.904700" xr:uid="{DCBD5DC1-152F-40AA-9AA6-2E9D4FD1B772}"/>
    <hyperlink ref="F284" r:id="rId562" display="https://www.bing.com/maps?cp=32.160000~-110.904700&amp;style=o&amp;lvl=18&amp;dir=0&amp;sp=point.32.160000_-110.904700_H Wilson Sundt Generating Station" xr:uid="{0865B2E9-7C59-4E19-BD8B-BCA0B418944A}"/>
    <hyperlink ref="E285" r:id="rId563" display="https://www.google.com/maps/@32.160000,-110.904700,450m/data=!3m1!1e3!4m5!3m4!1s0x0:0x0!8m2!3d32.160000!4d-110.904700" xr:uid="{58094062-1B41-40E1-83F0-43C8BD1FF772}"/>
    <hyperlink ref="F285" r:id="rId564" display="https://www.bing.com/maps?cp=32.160000~-110.904700&amp;style=o&amp;lvl=18&amp;dir=0&amp;sp=point.32.160000_-110.904700_H Wilson Sundt Generating Station" xr:uid="{02452636-2988-4F90-8440-C993C9ADC117}"/>
    <hyperlink ref="E286" r:id="rId565" display="https://www.google.com/maps/@32.160000,-110.904700,450m/data=!3m1!1e3!4m5!3m4!1s0x0:0x0!8m2!3d32.160000!4d-110.904700" xr:uid="{E5F47C33-7FB8-4D9E-AE2B-3A6BB56E6363}"/>
    <hyperlink ref="F286" r:id="rId566" display="https://www.bing.com/maps?cp=32.160000~-110.904700&amp;style=o&amp;lvl=18&amp;dir=0&amp;sp=point.32.160000_-110.904700_H Wilson Sundt Generating Station" xr:uid="{29005CAF-8B95-42CA-8A95-747F3EFD2822}"/>
    <hyperlink ref="E287" r:id="rId567" display="https://www.google.com/maps/@32.160000,-110.904700,450m/data=!3m1!1e3!4m5!3m4!1s0x0:0x0!8m2!3d32.160000!4d-110.904700" xr:uid="{C65E2998-8231-4BE6-8B97-3BE86FAD2A99}"/>
    <hyperlink ref="F287" r:id="rId568" display="https://www.bing.com/maps?cp=32.160000~-110.904700&amp;style=o&amp;lvl=18&amp;dir=0&amp;sp=point.32.160000_-110.904700_H Wilson Sundt Generating Station" xr:uid="{62C005FB-698B-4237-B537-B959B553B1EB}"/>
    <hyperlink ref="E288" r:id="rId569" display="https://www.google.com/maps/@32.160000,-110.904700,450m/data=!3m1!1e3!4m5!3m4!1s0x0:0x0!8m2!3d32.160000!4d-110.904700" xr:uid="{C52C4D17-BE4E-4188-A188-FDE1C7E46812}"/>
    <hyperlink ref="F288" r:id="rId570" display="https://www.bing.com/maps?cp=32.160000~-110.904700&amp;style=o&amp;lvl=18&amp;dir=0&amp;sp=point.32.160000_-110.904700_H Wilson Sundt Generating Station" xr:uid="{1BFF76CE-88D1-4C22-ABC7-0544099D91AC}"/>
    <hyperlink ref="E289" r:id="rId571" display="https://www.google.com/maps/@32.160000,-110.904700,450m/data=!3m1!1e3!4m5!3m4!1s0x0:0x0!8m2!3d32.160000!4d-110.904700" xr:uid="{116B3CAE-1783-446F-9E84-587B7CD6B344}"/>
    <hyperlink ref="F289" r:id="rId572" display="https://www.bing.com/maps?cp=32.160000~-110.904700&amp;style=o&amp;lvl=18&amp;dir=0&amp;sp=point.32.160000_-110.904700_H Wilson Sundt Generating Station" xr:uid="{D6795214-B596-4E26-B1F5-8AA93C510BDC}"/>
    <hyperlink ref="E290" r:id="rId573" display="https://www.google.com/maps/@33.371506,-80.113235,450m/data=!3m1!1e3!4m5!3m4!1s0x0:0x0!8m2!3d33.371506!4d-80.113235" xr:uid="{1DD20055-038E-45EF-85A0-C0E662698377}"/>
    <hyperlink ref="F290" r:id="rId574" display="https://www.bing.com/maps?cp=33.371506~-80.113235&amp;style=o&amp;lvl=18&amp;dir=0&amp;sp=point.33.371506_-80.113235_Cross" xr:uid="{38F4BA01-28AD-49F8-86BD-8E47AD3F712C}"/>
    <hyperlink ref="E291" r:id="rId575" display="https://www.google.com/maps/@33.371506,-80.113235,450m/data=!3m1!1e3!4m5!3m4!1s0x0:0x0!8m2!3d33.371506!4d-80.113235" xr:uid="{F0CBFE42-4834-42CC-9D5A-708FC16B838E}"/>
    <hyperlink ref="F291" r:id="rId576" display="https://www.bing.com/maps?cp=33.371506~-80.113235&amp;style=o&amp;lvl=18&amp;dir=0&amp;sp=point.33.371506_-80.113235_Cross" xr:uid="{9B448421-CF18-4CD3-9020-D3E29FE18742}"/>
    <hyperlink ref="E292" r:id="rId577" display="https://www.google.com/maps/@33.371506,-80.113235,450m/data=!3m1!1e3!4m5!3m4!1s0x0:0x0!8m2!3d33.371506!4d-80.113235" xr:uid="{E2E2A76B-15A6-4066-891F-8F057D734BF4}"/>
    <hyperlink ref="F292" r:id="rId578" display="https://www.bing.com/maps?cp=33.371506~-80.113235&amp;style=o&amp;lvl=18&amp;dir=0&amp;sp=point.33.371506_-80.113235_Cross" xr:uid="{A9CA2A6F-3683-44C5-A579-B833DFA5DCE2}"/>
    <hyperlink ref="E293" r:id="rId579" display="https://www.google.com/maps/@33.371506,-80.113235,450m/data=!3m1!1e3!4m5!3m4!1s0x0:0x0!8m2!3d33.371506!4d-80.113235" xr:uid="{9E3F4E5E-C8C9-43C4-B6BB-FB8A855A4FC9}"/>
    <hyperlink ref="F293" r:id="rId580" display="https://www.bing.com/maps?cp=33.371506~-80.113235&amp;style=o&amp;lvl=18&amp;dir=0&amp;sp=point.33.371506_-80.113235_Cross" xr:uid="{FB7B5C3A-9795-4570-B8E3-EEA736671B1D}"/>
    <hyperlink ref="E294" r:id="rId581" display="https://www.google.com/maps/@29.733056,-81.632778,450m/data=!3m1!1e3!4m5!3m4!1s0x0:0x0!8m2!3d29.733056!4d-81.632778" xr:uid="{877189A7-2E1D-420A-AD7E-293E97C64879}"/>
    <hyperlink ref="F294" r:id="rId582" display="https://www.bing.com/maps?cp=29.733056~-81.632778&amp;style=o&amp;lvl=18&amp;dir=0&amp;sp=point.29.733056_-81.632778_Seminole (FL)" xr:uid="{24D122D9-E59D-414D-A09E-179360DFF436}"/>
    <hyperlink ref="E295" r:id="rId583" display="https://www.google.com/maps/@29.733056,-81.632778,450m/data=!3m1!1e3!4m5!3m4!1s0x0:0x0!8m2!3d29.733056!4d-81.632778" xr:uid="{79403D9E-6864-4CA9-8A9D-D38ED886DC58}"/>
    <hyperlink ref="F295" r:id="rId584" display="https://www.bing.com/maps?cp=29.733056~-81.632778&amp;style=o&amp;lvl=18&amp;dir=0&amp;sp=point.29.733056_-81.632778_Seminole (FL)" xr:uid="{89995438-C4EB-4CF1-86E8-8932AC522C5B}"/>
    <hyperlink ref="E296" r:id="rId585" display="https://www.google.com/maps/@29.733056,-81.632778,450m/data=!3m1!1e3!4m5!3m4!1s0x0:0x0!8m2!3d29.733056!4d-81.632778" xr:uid="{B9F33C10-B919-4FD9-B496-6FBD58EDB79E}"/>
    <hyperlink ref="F296" r:id="rId586" display="https://www.bing.com/maps?cp=29.733056~-81.632778&amp;style=o&amp;lvl=18&amp;dir=0&amp;sp=point.29.733056_-81.632778_Seminole (FL)" xr:uid="{EBA4737C-51AE-4D3E-ACE8-FBA9E7550725}"/>
    <hyperlink ref="E297" r:id="rId587" display="https://www.google.com/maps/@29.733056,-81.632778,450m/data=!3m1!1e3!4m5!3m4!1s0x0:0x0!8m2!3d29.733056!4d-81.632778" xr:uid="{AAA94808-7175-4F37-A70B-2A12EA4A2C47}"/>
    <hyperlink ref="F297" r:id="rId588" display="https://www.bing.com/maps?cp=29.733056~-81.632778&amp;style=o&amp;lvl=18&amp;dir=0&amp;sp=point.29.733056_-81.632778_Seminole (FL)" xr:uid="{CA073A46-56DA-44D7-9BA5-10FFEAAD466D}"/>
    <hyperlink ref="E298" r:id="rId589" display="https://www.google.com/maps/@33.556100,-112.215300,450m/data=!3m1!1e3!4m5!3m4!1s0x0:0x0!8m2!3d33.556100!4d-112.215300" xr:uid="{BA5F5BDB-7C15-48DF-B71E-25386EBEC406}"/>
    <hyperlink ref="F298" r:id="rId590" display="https://www.bing.com/maps?cp=33.556100~-112.215300&amp;style=o&amp;lvl=18&amp;dir=0&amp;sp=point.33.556100_-112.215300_Agua Fria" xr:uid="{556413C4-BB64-412E-A963-186F9D8A1AA4}"/>
    <hyperlink ref="E299" r:id="rId591" display="https://www.google.com/maps/@33.556100,-112.215300,450m/data=!3m1!1e3!4m5!3m4!1s0x0:0x0!8m2!3d33.556100!4d-112.215300" xr:uid="{6097135E-8B9B-4FAA-AEF1-0BA6792D240C}"/>
    <hyperlink ref="F299" r:id="rId592" display="https://www.bing.com/maps?cp=33.556100~-112.215300&amp;style=o&amp;lvl=18&amp;dir=0&amp;sp=point.33.556100_-112.215300_Agua Fria" xr:uid="{8376C7E7-4EAD-46CC-A915-E3332508EED4}"/>
    <hyperlink ref="E300" r:id="rId593" display="https://www.google.com/maps/@33.556100,-112.215300,450m/data=!3m1!1e3!4m5!3m4!1s0x0:0x0!8m2!3d33.556100!4d-112.215300" xr:uid="{3790F4AB-BAE6-4D70-BFDD-A2D7C3F102E1}"/>
    <hyperlink ref="F300" r:id="rId594" display="https://www.bing.com/maps?cp=33.556100~-112.215300&amp;style=o&amp;lvl=18&amp;dir=0&amp;sp=point.33.556100_-112.215300_Agua Fria" xr:uid="{DEF9C141-C2DF-43CE-8337-8388C1F6D225}"/>
    <hyperlink ref="E301" r:id="rId595" display="https://www.google.com/maps/@33.556100,-112.215300,450m/data=!3m1!1e3!4m5!3m4!1s0x0:0x0!8m2!3d33.556100!4d-112.215300" xr:uid="{3E0BF30B-AD54-437D-80E2-5B6290B23C2B}"/>
    <hyperlink ref="F301" r:id="rId596" display="https://www.bing.com/maps?cp=33.556100~-112.215300&amp;style=o&amp;lvl=18&amp;dir=0&amp;sp=point.33.556100_-112.215300_Agua Fria" xr:uid="{E750BC9E-72D0-441B-B80B-13E3DFFD31CB}"/>
    <hyperlink ref="E302" r:id="rId597" display="https://www.google.com/maps/@33.556100,-112.215300,450m/data=!3m1!1e3!4m5!3m4!1s0x0:0x0!8m2!3d33.556100!4d-112.215300" xr:uid="{40060754-EAD9-42DB-B1C2-C0904AFC1EB6}"/>
    <hyperlink ref="F302" r:id="rId598" display="https://www.bing.com/maps?cp=33.556100~-112.215300&amp;style=o&amp;lvl=18&amp;dir=0&amp;sp=point.33.556100_-112.215300_Agua Fria" xr:uid="{35D58D6E-9807-46A2-8BCA-BDC13A9997D2}"/>
    <hyperlink ref="E303" r:id="rId599" display="https://www.google.com/maps/@33.556100,-112.215300,450m/data=!3m1!1e3!4m5!3m4!1s0x0:0x0!8m2!3d33.556100!4d-112.215300" xr:uid="{2CFFF8F2-610D-4BFF-93ED-16E81BA1F148}"/>
    <hyperlink ref="F303" r:id="rId600" display="https://www.bing.com/maps?cp=33.556100~-112.215300&amp;style=o&amp;lvl=18&amp;dir=0&amp;sp=point.33.556100_-112.215300_Agua Fria" xr:uid="{2A4E5AE2-C423-4493-9706-4DC23C4B22AA}"/>
    <hyperlink ref="E304" r:id="rId601" display="https://www.google.com/maps/@33.556100,-112.215300,450m/data=!3m1!1e3!4m5!3m4!1s0x0:0x0!8m2!3d33.556100!4d-112.215300" xr:uid="{F993CC91-1DEA-4ADD-91C2-B5F9A8E040A4}"/>
    <hyperlink ref="F304" r:id="rId602" display="https://www.bing.com/maps?cp=33.556100~-112.215300&amp;style=o&amp;lvl=18&amp;dir=0&amp;sp=point.33.556100_-112.215300_Agua Fria" xr:uid="{34121966-27B2-41BF-801C-8DF8C9502F97}"/>
    <hyperlink ref="E305" r:id="rId603" display="https://www.google.com/maps/@33.556100,-112.215300,450m/data=!3m1!1e3!4m5!3m4!1s0x0:0x0!8m2!3d33.556100!4d-112.215300" xr:uid="{4EAC433D-79BE-4105-B3AA-89469174E189}"/>
    <hyperlink ref="F305" r:id="rId604" display="https://www.bing.com/maps?cp=33.556100~-112.215300&amp;style=o&amp;lvl=18&amp;dir=0&amp;sp=point.33.556100_-112.215300_Agua Fria" xr:uid="{5EEB0C71-38B1-4146-BF27-E6AF44A11D2F}"/>
    <hyperlink ref="E306" r:id="rId605" display="https://www.google.com/maps/@33.556100,-112.215300,450m/data=!3m1!1e3!4m5!3m4!1s0x0:0x0!8m2!3d33.556100!4d-112.215300" xr:uid="{5BE91D5C-8BE5-4E41-8661-390D0B04A182}"/>
    <hyperlink ref="F306" r:id="rId606" display="https://www.bing.com/maps?cp=33.556100~-112.215300&amp;style=o&amp;lvl=18&amp;dir=0&amp;sp=point.33.556100_-112.215300_Agua Fria" xr:uid="{318F5868-6335-4257-A72D-D42E804C3E45}"/>
    <hyperlink ref="E307" r:id="rId607" display="https://www.google.com/maps/@33.556100,-112.215300,450m/data=!3m1!1e3!4m5!3m4!1s0x0:0x0!8m2!3d33.556100!4d-112.215300" xr:uid="{EEC92F58-39E2-4AC2-9672-6433897744F9}"/>
    <hyperlink ref="F307" r:id="rId608" display="https://www.bing.com/maps?cp=33.556100~-112.215300&amp;style=o&amp;lvl=18&amp;dir=0&amp;sp=point.33.556100_-112.215300_Agua Fria" xr:uid="{94FA5CBA-5EEC-4A65-82ED-DC78C3672090}"/>
    <hyperlink ref="E308" r:id="rId609" display="https://www.google.com/maps/@33.439375,-111.946052,450m/data=!3m1!1e3!4m5!3m4!1s0x0:0x0!8m2!3d33.439375!4d-111.946052" xr:uid="{E57A6A3F-18BD-4FA9-8C24-84E14ABD8CAA}"/>
    <hyperlink ref="F308" r:id="rId610" display="https://www.bing.com/maps?cp=33.439375~-111.946052&amp;style=o&amp;lvl=18&amp;dir=0&amp;sp=point.33.439375_-111.946052_Crosscut" xr:uid="{894475D7-D301-435B-AABF-7C9A95AD2467}"/>
    <hyperlink ref="E309" r:id="rId611" display="https://www.google.com/maps/@33.590700,-111.344000,450m/data=!3m1!1e3!4m5!3m4!1s0x0:0x0!8m2!3d33.590700!4d-111.344000" xr:uid="{51374074-02EB-47BC-8DBA-73BA550CC193}"/>
    <hyperlink ref="F309" r:id="rId612" display="https://www.bing.com/maps?cp=33.590700~-111.344000&amp;style=o&amp;lvl=18&amp;dir=0&amp;sp=point.33.590700_-111.344000_Horse Mesa" xr:uid="{C1DF251F-E721-43EB-9699-0D7A4B6DB532}"/>
    <hyperlink ref="E310" r:id="rId613" display="https://www.google.com/maps/@33.590700,-111.344000,450m/data=!3m1!1e3!4m5!3m4!1s0x0:0x0!8m2!3d33.590700!4d-111.344000" xr:uid="{A383F2AD-71DE-4937-9BAF-E9B606935B3C}"/>
    <hyperlink ref="F310" r:id="rId614" display="https://www.bing.com/maps?cp=33.590700~-111.344000&amp;style=o&amp;lvl=18&amp;dir=0&amp;sp=point.33.590700_-111.344000_Horse Mesa" xr:uid="{B5BD6495-81E2-43AB-884C-3B8E411B5C7A}"/>
    <hyperlink ref="E311" r:id="rId615" display="https://www.google.com/maps/@33.590700,-111.344000,450m/data=!3m1!1e3!4m5!3m4!1s0x0:0x0!8m2!3d33.590700!4d-111.344000" xr:uid="{95CA2816-F88D-4386-9160-89BD775C3033}"/>
    <hyperlink ref="F311" r:id="rId616" display="https://www.bing.com/maps?cp=33.590700~-111.344000&amp;style=o&amp;lvl=18&amp;dir=0&amp;sp=point.33.590700_-111.344000_Horse Mesa" xr:uid="{5791CC82-7241-4B23-9160-285059DC33CC}"/>
    <hyperlink ref="E312" r:id="rId617" display="https://www.google.com/maps/@33.590700,-111.344000,450m/data=!3m1!1e3!4m5!3m4!1s0x0:0x0!8m2!3d33.590700!4d-111.344000" xr:uid="{F1429E86-0A8D-4537-B29F-8C6246D4C691}"/>
    <hyperlink ref="F312" r:id="rId618" display="https://www.bing.com/maps?cp=33.590700~-111.344000&amp;style=o&amp;lvl=18&amp;dir=0&amp;sp=point.33.590700_-111.344000_Horse Mesa" xr:uid="{824B82B4-28C4-40D6-B6F0-B72C75958FC7}"/>
    <hyperlink ref="E313" r:id="rId619" display="https://www.google.com/maps/@33.355600,-111.935300,450m/data=!3m1!1e3!4m5!3m4!1s0x0:0x0!8m2!3d33.355600!4d-111.935300" xr:uid="{47BE03DC-0F99-4149-A241-AF8A3938AB7F}"/>
    <hyperlink ref="F313" r:id="rId620" display="https://www.bing.com/maps?cp=33.355600~-111.935300&amp;style=o&amp;lvl=18&amp;dir=0&amp;sp=point.33.355600_-111.935300_Kyrene" xr:uid="{B22D8829-A872-4623-82F1-DFEEE97E4849}"/>
    <hyperlink ref="E314" r:id="rId621" display="https://www.google.com/maps/@33.355600,-111.935300,450m/data=!3m1!1e3!4m5!3m4!1s0x0:0x0!8m2!3d33.355600!4d-111.935300" xr:uid="{E28BFBEA-BB40-4FCF-8023-E7FB7AE2C8BE}"/>
    <hyperlink ref="F314" r:id="rId622" display="https://www.bing.com/maps?cp=33.355600~-111.935300&amp;style=o&amp;lvl=18&amp;dir=0&amp;sp=point.33.355600_-111.935300_Kyrene" xr:uid="{78BCCC63-0621-426D-889C-E81BEF203329}"/>
    <hyperlink ref="E315" r:id="rId623" display="https://www.google.com/maps/@33.355600,-111.935300,450m/data=!3m1!1e3!4m5!3m4!1s0x0:0x0!8m2!3d33.355600!4d-111.935300" xr:uid="{9D6AEA6E-D756-4174-9F73-FEFB2CB1571A}"/>
    <hyperlink ref="F315" r:id="rId624" display="https://www.bing.com/maps?cp=33.355600~-111.935300&amp;style=o&amp;lvl=18&amp;dir=0&amp;sp=point.33.355600_-111.935300_Kyrene" xr:uid="{D30882B9-5F47-47B4-9FB7-49D8AFEE25B8}"/>
    <hyperlink ref="E316" r:id="rId625" display="https://www.google.com/maps/@33.355600,-111.935300,450m/data=!3m1!1e3!4m5!3m4!1s0x0:0x0!8m2!3d33.355600!4d-111.935300" xr:uid="{3D2390EA-7F8B-4278-A0F6-A163CC635FCF}"/>
    <hyperlink ref="F316" r:id="rId626" display="https://www.bing.com/maps?cp=33.355600~-111.935300&amp;style=o&amp;lvl=18&amp;dir=0&amp;sp=point.33.355600_-111.935300_Kyrene" xr:uid="{5AA59F80-20BE-4D7B-9701-18E163F45288}"/>
    <hyperlink ref="E317" r:id="rId627" display="https://www.google.com/maps/@33.355600,-111.935300,450m/data=!3m1!1e3!4m5!3m4!1s0x0:0x0!8m2!3d33.355600!4d-111.935300" xr:uid="{5FFE2E2D-431C-4E17-9FE1-78624613113C}"/>
    <hyperlink ref="F317" r:id="rId628" display="https://www.bing.com/maps?cp=33.355600~-111.935300&amp;style=o&amp;lvl=18&amp;dir=0&amp;sp=point.33.355600_-111.935300_Kyrene" xr:uid="{238C7D4B-39D5-4311-9480-0C1F3F538FBB}"/>
    <hyperlink ref="E318" r:id="rId629" display="https://www.google.com/maps/@33.355600,-111.935300,450m/data=!3m1!1e3!4m5!3m4!1s0x0:0x0!8m2!3d33.355600!4d-111.935300" xr:uid="{AE9B9152-20C8-497C-B6A3-43FC8C10D18E}"/>
    <hyperlink ref="F318" r:id="rId630" display="https://www.bing.com/maps?cp=33.355600~-111.935300&amp;style=o&amp;lvl=18&amp;dir=0&amp;sp=point.33.355600_-111.935300_Kyrene" xr:uid="{6510552A-BFF6-4C99-93FE-48C6C116B4E9}"/>
    <hyperlink ref="E319" r:id="rId631" display="https://www.google.com/maps/@33.355600,-111.935300,450m/data=!3m1!1e3!4m5!3m4!1s0x0:0x0!8m2!3d33.355600!4d-111.935300" xr:uid="{97299096-1E98-472A-8C63-9B40AC0C0183}"/>
    <hyperlink ref="F319" r:id="rId632" display="https://www.bing.com/maps?cp=33.355600~-111.935300&amp;style=o&amp;lvl=18&amp;dir=0&amp;sp=point.33.355600_-111.935300_Kyrene" xr:uid="{9AF86688-A38A-418A-BEB2-9E10F2CB80ED}"/>
    <hyperlink ref="E320" r:id="rId633" display="https://www.google.com/maps/@33.553600,-111.443100,450m/data=!3m1!1e3!4m5!3m4!1s0x0:0x0!8m2!3d33.553600!4d-111.443100" xr:uid="{B40D6BD7-0B51-4B7A-AD1A-E89A83451184}"/>
    <hyperlink ref="F320" r:id="rId634" display="https://www.bing.com/maps?cp=33.553600~-111.443100&amp;style=o&amp;lvl=18&amp;dir=0&amp;sp=point.33.553600_-111.443100_Mormon Flat" xr:uid="{EC983125-74DE-443F-94C1-5AC74DF7DC1D}"/>
    <hyperlink ref="E321" r:id="rId635" display="https://www.google.com/maps/@33.553600,-111.443100,450m/data=!3m1!1e3!4m5!3m4!1s0x0:0x0!8m2!3d33.553600!4d-111.443100" xr:uid="{62494FF2-80D3-44ED-9183-D21E679E20D9}"/>
    <hyperlink ref="F321" r:id="rId636" display="https://www.bing.com/maps?cp=33.553600~-111.443100&amp;style=o&amp;lvl=18&amp;dir=0&amp;sp=point.33.553600_-111.443100_Mormon Flat" xr:uid="{72C1790F-6305-4519-9989-078C7C218FE0}"/>
    <hyperlink ref="E322" r:id="rId637" display="https://www.google.com/maps/@33.671104,-111.161786,450m/data=!3m1!1e3!4m5!3m4!1s0x0:0x0!8m2!3d33.671104!4d-111.161786" xr:uid="{A089C245-231E-4160-BC58-C788FDD1F7F7}"/>
    <hyperlink ref="F322" r:id="rId638" display="https://www.bing.com/maps?cp=33.671104~-111.161786&amp;style=o&amp;lvl=18&amp;dir=0&amp;sp=point.33.671104_-111.161786_Roosevelt" xr:uid="{62D80658-9311-4B1B-B8AE-F116595094C7}"/>
    <hyperlink ref="E323" r:id="rId639" display="https://www.google.com/maps/@33.566100,-111.536000,450m/data=!3m1!1e3!4m5!3m4!1s0x0:0x0!8m2!3d33.566100!4d-111.536000" xr:uid="{C29D4E03-CEA9-4952-A616-EE716F7A904C}"/>
    <hyperlink ref="F323" r:id="rId640" display="https://www.bing.com/maps?cp=33.566100~-111.536000&amp;style=o&amp;lvl=18&amp;dir=0&amp;sp=point.33.566100_-111.536000_Stewart Mountain" xr:uid="{65FD695C-B207-418A-8C42-99FCA0C96F3B}"/>
    <hyperlink ref="E324" r:id="rId641" display="https://www.google.com/maps/@37.629360,-120.931390,450m/data=!3m1!1e3!4m5!3m4!1s0x0:0x0!8m2!3d37.629360!4d-120.931390" xr:uid="{CA1D077D-80C9-4424-BABD-722C9301A28B}"/>
    <hyperlink ref="F324" r:id="rId642" display="https://www.bing.com/maps?cp=37.629360~-120.931390&amp;style=o&amp;lvl=18&amp;dir=0&amp;sp=point.37.629360_-120.931390_McClure" xr:uid="{D21641A6-7C1C-496F-95EF-98982D06F59D}"/>
    <hyperlink ref="E325" r:id="rId643" display="https://www.google.com/maps/@37.629360,-120.931390,450m/data=!3m1!1e3!4m5!3m4!1s0x0:0x0!8m2!3d37.629360!4d-120.931390" xr:uid="{95D9D468-4340-428B-B476-635E56CA554F}"/>
    <hyperlink ref="F325" r:id="rId644" display="https://www.bing.com/maps?cp=37.629360~-120.931390&amp;style=o&amp;lvl=18&amp;dir=0&amp;sp=point.37.629360_-120.931390_McClure" xr:uid="{88FF8418-FC89-4CB7-8AF9-19ECCE19E2FC}"/>
    <hyperlink ref="E326" r:id="rId645" display="https://www.google.com/maps/@35.197044,-114.570669,450m/data=!3m1!1e3!4m5!3m4!1s0x0:0x0!8m2!3d35.197044!4d-114.570669" xr:uid="{5A31B4E9-8ACF-4247-ADBA-1A90DED55F15}"/>
    <hyperlink ref="F326" r:id="rId646" display="https://www.bing.com/maps?cp=35.197044~-114.570669&amp;style=o&amp;lvl=18&amp;dir=0&amp;sp=point.35.197044_-114.570669_Davis Dam" xr:uid="{24666D56-1B04-4052-8E78-57E459BE8C94}"/>
    <hyperlink ref="E327" r:id="rId647" display="https://www.google.com/maps/@35.197044,-114.570669,450m/data=!3m1!1e3!4m5!3m4!1s0x0:0x0!8m2!3d35.197044!4d-114.570669" xr:uid="{93CC0297-679C-4FE4-B5F5-CF80A02F4A73}"/>
    <hyperlink ref="F327" r:id="rId648" display="https://www.bing.com/maps?cp=35.197044~-114.570669&amp;style=o&amp;lvl=18&amp;dir=0&amp;sp=point.35.197044_-114.570669_Davis Dam" xr:uid="{E55AF210-6016-47F3-A380-FD30700CCD46}"/>
    <hyperlink ref="E328" r:id="rId649" display="https://www.google.com/maps/@35.197044,-114.570669,450m/data=!3m1!1e3!4m5!3m4!1s0x0:0x0!8m2!3d35.197044!4d-114.570669" xr:uid="{50D4B4BE-D78B-4B9C-BEF6-5F59AB0250A2}"/>
    <hyperlink ref="F328" r:id="rId650" display="https://www.bing.com/maps?cp=35.197044~-114.570669&amp;style=o&amp;lvl=18&amp;dir=0&amp;sp=point.35.197044_-114.570669_Davis Dam" xr:uid="{935E3E1B-38DA-4CC9-9A1A-F14F3501B253}"/>
    <hyperlink ref="E329" r:id="rId651" display="https://www.google.com/maps/@35.197044,-114.570669,450m/data=!3m1!1e3!4m5!3m4!1s0x0:0x0!8m2!3d35.197044!4d-114.570669" xr:uid="{0F49998B-F3EF-457F-AE85-93E14D03DE2B}"/>
    <hyperlink ref="F329" r:id="rId652" display="https://www.bing.com/maps?cp=35.197044~-114.570669&amp;style=o&amp;lvl=18&amp;dir=0&amp;sp=point.35.197044_-114.570669_Davis Dam" xr:uid="{9CA16A97-D337-435C-B411-CA660CC72991}"/>
    <hyperlink ref="E330" r:id="rId653" display="https://www.google.com/maps/@35.197044,-114.570669,450m/data=!3m1!1e3!4m5!3m4!1s0x0:0x0!8m2!3d35.197044!4d-114.570669" xr:uid="{0509C969-227E-42B6-8B4C-891FB823BA12}"/>
    <hyperlink ref="F330" r:id="rId654" display="https://www.bing.com/maps?cp=35.197044~-114.570669&amp;style=o&amp;lvl=18&amp;dir=0&amp;sp=point.35.197044_-114.570669_Davis Dam" xr:uid="{212334E0-D4E5-4497-96B9-3FC0BB8214F6}"/>
    <hyperlink ref="E331" r:id="rId655" display="https://www.google.com/maps/@36.936614,-111.483872,450m/data=!3m1!1e3!4m5!3m4!1s0x0:0x0!8m2!3d36.936614!4d-111.483872" xr:uid="{5CFD7846-D592-4B6C-AA78-66DDBD02E4F2}"/>
    <hyperlink ref="F331" r:id="rId656" display="https://www.bing.com/maps?cp=36.936614~-111.483872&amp;style=o&amp;lvl=18&amp;dir=0&amp;sp=point.36.936614_-111.483872_Glen Canyon Dam" xr:uid="{EBA8C150-C14E-4AE4-BB47-36F2C8500499}"/>
    <hyperlink ref="E332" r:id="rId657" display="https://www.google.com/maps/@36.936614,-111.483872,450m/data=!3m1!1e3!4m5!3m4!1s0x0:0x0!8m2!3d36.936614!4d-111.483872" xr:uid="{E47B1BA8-EC31-4F16-A5AE-33FB4632C680}"/>
    <hyperlink ref="F332" r:id="rId658" display="https://www.bing.com/maps?cp=36.936614~-111.483872&amp;style=o&amp;lvl=18&amp;dir=0&amp;sp=point.36.936614_-111.483872_Glen Canyon Dam" xr:uid="{14D83F7E-9C8C-4718-97B5-BC23A25540DD}"/>
    <hyperlink ref="E333" r:id="rId659" display="https://www.google.com/maps/@36.936614,-111.483872,450m/data=!3m1!1e3!4m5!3m4!1s0x0:0x0!8m2!3d36.936614!4d-111.483872" xr:uid="{41DE8557-8CF6-4D90-9103-0ED260508A65}"/>
    <hyperlink ref="F333" r:id="rId660" display="https://www.bing.com/maps?cp=36.936614~-111.483872&amp;style=o&amp;lvl=18&amp;dir=0&amp;sp=point.36.936614_-111.483872_Glen Canyon Dam" xr:uid="{4FD46C32-E325-48B1-9F3E-650D2439D2C2}"/>
    <hyperlink ref="E334" r:id="rId661" display="https://www.google.com/maps/@36.936614,-111.483872,450m/data=!3m1!1e3!4m5!3m4!1s0x0:0x0!8m2!3d36.936614!4d-111.483872" xr:uid="{59EF5FB2-71C3-41D9-83F3-88097E61FC95}"/>
    <hyperlink ref="F334" r:id="rId662" display="https://www.bing.com/maps?cp=36.936614~-111.483872&amp;style=o&amp;lvl=18&amp;dir=0&amp;sp=point.36.936614_-111.483872_Glen Canyon Dam" xr:uid="{70D3AC8C-8D45-49A3-975C-D649098699E9}"/>
    <hyperlink ref="E335" r:id="rId663" display="https://www.google.com/maps/@36.936614,-111.483872,450m/data=!3m1!1e3!4m5!3m4!1s0x0:0x0!8m2!3d36.936614!4d-111.483872" xr:uid="{411CB50E-6CDF-4A10-8415-52BD632C74C0}"/>
    <hyperlink ref="F335" r:id="rId664" display="https://www.bing.com/maps?cp=36.936614~-111.483872&amp;style=o&amp;lvl=18&amp;dir=0&amp;sp=point.36.936614_-111.483872_Glen Canyon Dam" xr:uid="{8DFD3A51-7918-4DCD-8882-B52985F8596F}"/>
    <hyperlink ref="E336" r:id="rId665" display="https://www.google.com/maps/@36.936614,-111.483872,450m/data=!3m1!1e3!4m5!3m4!1s0x0:0x0!8m2!3d36.936614!4d-111.483872" xr:uid="{0104292D-4472-4C01-944A-4996E076287E}"/>
    <hyperlink ref="F336" r:id="rId666" display="https://www.bing.com/maps?cp=36.936614~-111.483872&amp;style=o&amp;lvl=18&amp;dir=0&amp;sp=point.36.936614_-111.483872_Glen Canyon Dam" xr:uid="{955CABE5-20E4-4DBD-B5B4-2AFC2F1CD081}"/>
    <hyperlink ref="E337" r:id="rId667" display="https://www.google.com/maps/@36.936614,-111.483872,450m/data=!3m1!1e3!4m5!3m4!1s0x0:0x0!8m2!3d36.936614!4d-111.483872" xr:uid="{E61A56CE-2FE0-4DE0-830B-5683998D3732}"/>
    <hyperlink ref="F337" r:id="rId668" display="https://www.bing.com/maps?cp=36.936614~-111.483872&amp;style=o&amp;lvl=18&amp;dir=0&amp;sp=point.36.936614_-111.483872_Glen Canyon Dam" xr:uid="{0AEAFC37-C448-4209-B64C-4CC4E97AA48D}"/>
    <hyperlink ref="E338" r:id="rId669" display="https://www.google.com/maps/@36.936614,-111.483872,450m/data=!3m1!1e3!4m5!3m4!1s0x0:0x0!8m2!3d36.936614!4d-111.483872" xr:uid="{4058723F-91B4-4FF4-89EF-9DE1DE809A68}"/>
    <hyperlink ref="F338" r:id="rId670" display="https://www.bing.com/maps?cp=36.936614~-111.483872&amp;style=o&amp;lvl=18&amp;dir=0&amp;sp=point.36.936614_-111.483872_Glen Canyon Dam" xr:uid="{A008B6C6-D2D2-4CB8-81DE-FECD4EE024B6}"/>
    <hyperlink ref="E339" r:id="rId671" display="https://www.google.com/maps/@36.015510,-114.738006,450m/data=!3m1!1e3!4m5!3m4!1s0x0:0x0!8m2!3d36.015510!4d-114.738006" xr:uid="{96CD0FBB-6E16-4467-9DCC-CE47BD1CEC80}"/>
    <hyperlink ref="F339" r:id="rId672" display="https://www.bing.com/maps?cp=36.015510~-114.738006&amp;style=o&amp;lvl=18&amp;dir=0&amp;sp=point.36.015510_-114.738006_Hoover Dam (NV)" xr:uid="{0727C387-4F2D-46BA-93FC-6E9041623ED5}"/>
    <hyperlink ref="E340" r:id="rId673" display="https://www.google.com/maps/@36.015510,-114.738006,450m/data=!3m1!1e3!4m5!3m4!1s0x0:0x0!8m2!3d36.015510!4d-114.738006" xr:uid="{9E4C25E4-9A38-429E-B25F-5EAD7D688C80}"/>
    <hyperlink ref="F340" r:id="rId674" display="https://www.bing.com/maps?cp=36.015510~-114.738006&amp;style=o&amp;lvl=18&amp;dir=0&amp;sp=point.36.015510_-114.738006_Hoover Dam (NV)" xr:uid="{6A4059D7-C241-4007-958B-93A70A079FB0}"/>
    <hyperlink ref="E341" r:id="rId675" display="https://www.google.com/maps/@36.015510,-114.738006,450m/data=!3m1!1e3!4m5!3m4!1s0x0:0x0!8m2!3d36.015510!4d-114.738006" xr:uid="{EB14668C-DB4A-4786-B5C8-16BBA58AB5EC}"/>
    <hyperlink ref="F341" r:id="rId676" display="https://www.bing.com/maps?cp=36.015510~-114.738006&amp;style=o&amp;lvl=18&amp;dir=0&amp;sp=point.36.015510_-114.738006_Hoover Dam (NV)" xr:uid="{4865BFB5-7AFC-4B52-9F61-8E3FC96774DD}"/>
    <hyperlink ref="E342" r:id="rId677" display="https://www.google.com/maps/@36.015510,-114.738006,450m/data=!3m1!1e3!4m5!3m4!1s0x0:0x0!8m2!3d36.015510!4d-114.738006" xr:uid="{7A824937-0CA5-409C-8270-A075F6B180BA}"/>
    <hyperlink ref="F342" r:id="rId678" display="https://www.bing.com/maps?cp=36.015510~-114.738006&amp;style=o&amp;lvl=18&amp;dir=0&amp;sp=point.36.015510_-114.738006_Hoover Dam (NV)" xr:uid="{993C1E7B-A8A4-422C-B2DB-DE7A8C747491}"/>
    <hyperlink ref="E343" r:id="rId679" display="https://www.google.com/maps/@36.015510,-114.738006,450m/data=!3m1!1e3!4m5!3m4!1s0x0:0x0!8m2!3d36.015510!4d-114.738006" xr:uid="{B832CFC8-00DC-4201-81AD-3C8C21A5EB71}"/>
    <hyperlink ref="F343" r:id="rId680" display="https://www.bing.com/maps?cp=36.015510~-114.738006&amp;style=o&amp;lvl=18&amp;dir=0&amp;sp=point.36.015510_-114.738006_Hoover Dam (NV)" xr:uid="{2FF5C147-E283-46A4-8DC5-EC9D43349105}"/>
    <hyperlink ref="E344" r:id="rId681" display="https://www.google.com/maps/@36.015510,-114.738006,450m/data=!3m1!1e3!4m5!3m4!1s0x0:0x0!8m2!3d36.015510!4d-114.738006" xr:uid="{FAFAEC29-1E82-4A05-9034-11D364853F8D}"/>
    <hyperlink ref="F344" r:id="rId682" display="https://www.bing.com/maps?cp=36.015510~-114.738006&amp;style=o&amp;lvl=18&amp;dir=0&amp;sp=point.36.015510_-114.738006_Hoover Dam (NV)" xr:uid="{BD2E3F06-852C-45E1-9C59-36A50F95D4B2}"/>
    <hyperlink ref="E345" r:id="rId683" display="https://www.google.com/maps/@36.015510,-114.738006,450m/data=!3m1!1e3!4m5!3m4!1s0x0:0x0!8m2!3d36.015510!4d-114.738006" xr:uid="{EEDFFF54-50A5-4981-8F55-EDD6D458DB19}"/>
    <hyperlink ref="F345" r:id="rId684" display="https://www.bing.com/maps?cp=36.015510~-114.738006&amp;style=o&amp;lvl=18&amp;dir=0&amp;sp=point.36.015510_-114.738006_Hoover Dam (NV)" xr:uid="{1332A400-E2AE-4F89-AE18-F58D7D59294A}"/>
    <hyperlink ref="E346" r:id="rId685" display="https://www.google.com/maps/@36.015510,-114.738006,450m/data=!3m1!1e3!4m5!3m4!1s0x0:0x0!8m2!3d36.015510!4d-114.738006" xr:uid="{CEC2DCFB-F28D-49EB-85DE-14119DD91A1D}"/>
    <hyperlink ref="F346" r:id="rId686" display="https://www.bing.com/maps?cp=36.015510~-114.738006&amp;style=o&amp;lvl=18&amp;dir=0&amp;sp=point.36.015510_-114.738006_Hoover Dam (NV)" xr:uid="{AFED8147-7218-46E2-92E7-6DBAD9216754}"/>
    <hyperlink ref="E347" r:id="rId687" display="https://www.google.com/maps/@36.015510,-114.738006,450m/data=!3m1!1e3!4m5!3m4!1s0x0:0x0!8m2!3d36.015510!4d-114.738006" xr:uid="{067DA548-1449-43DA-8B9A-1EB6FF4C389D}"/>
    <hyperlink ref="F347" r:id="rId688" display="https://www.bing.com/maps?cp=36.015510~-114.738006&amp;style=o&amp;lvl=18&amp;dir=0&amp;sp=point.36.015510_-114.738006_Hoover Dam (NV)" xr:uid="{987AE7A1-5184-431A-948E-904199232C02}"/>
    <hyperlink ref="E348" r:id="rId689" display="https://www.google.com/maps/@40.493631,-111.312506,450m/data=!3m1!1e3!4m5!3m4!1s0x0:0x0!8m2!3d40.493631!4d-111.312506" xr:uid="{C248BD6B-C944-4969-824C-75B0AD58220F}"/>
    <hyperlink ref="F348" r:id="rId690" display="https://www.bing.com/maps?cp=40.493631~-111.312506&amp;style=o&amp;lvl=18&amp;dir=0&amp;sp=point.40.493631_-111.312506_Lake Creek Dam" xr:uid="{580D8197-0BEA-4866-9D04-9540770135A9}"/>
    <hyperlink ref="E349" r:id="rId691" display="https://www.google.com/maps/@32.060300,-109.893100,450m/data=!3m1!1e3!4m5!3m4!1s0x0:0x0!8m2!3d32.060300!4d-109.893100" xr:uid="{CC4DC12C-979E-4CC7-8598-F56357F5D3E4}"/>
    <hyperlink ref="F349" r:id="rId692" display="https://www.bing.com/maps?cp=32.060300~-109.893100&amp;style=o&amp;lvl=18&amp;dir=0&amp;sp=point.32.060300_-109.893100_Apache Station" xr:uid="{1E8A7AE7-E86E-4E27-81DE-40B639FC9393}"/>
    <hyperlink ref="E350" r:id="rId693" display="https://www.google.com/maps/@32.060300,-109.893100,450m/data=!3m1!1e3!4m5!3m4!1s0x0:0x0!8m2!3d32.060300!4d-109.893100" xr:uid="{FCF19B35-57D4-489B-B8FD-3C7BBDFC2414}"/>
    <hyperlink ref="F350" r:id="rId694" display="https://www.bing.com/maps?cp=32.060300~-109.893100&amp;style=o&amp;lvl=18&amp;dir=0&amp;sp=point.32.060300_-109.893100_Apache Station" xr:uid="{F4B8DB78-1E1E-4D17-A793-F9CBF481A3C9}"/>
    <hyperlink ref="E351" r:id="rId695" display="https://www.google.com/maps/@32.060300,-109.893100,450m/data=!3m1!1e3!4m5!3m4!1s0x0:0x0!8m2!3d32.060300!4d-109.893100" xr:uid="{89F08FFE-0596-4C5A-9F85-B98C62516989}"/>
    <hyperlink ref="F351" r:id="rId696" display="https://www.bing.com/maps?cp=32.060300~-109.893100&amp;style=o&amp;lvl=18&amp;dir=0&amp;sp=point.32.060300_-109.893100_Apache Station" xr:uid="{C909DAD6-4322-4BF8-835F-455F284279AC}"/>
    <hyperlink ref="E352" r:id="rId697" display="https://www.google.com/maps/@32.060300,-109.893100,450m/data=!3m1!1e3!4m5!3m4!1s0x0:0x0!8m2!3d32.060300!4d-109.893100" xr:uid="{A9F259C0-C42F-4E7E-8EAC-69F178E1FDA9}"/>
    <hyperlink ref="F352" r:id="rId698" display="https://www.bing.com/maps?cp=32.060300~-109.893100&amp;style=o&amp;lvl=18&amp;dir=0&amp;sp=point.32.060300_-109.893100_Apache Station" xr:uid="{E79B75B8-1C3A-4935-BF05-2F1F9DFD56FA}"/>
    <hyperlink ref="E353" r:id="rId699" display="https://www.google.com/maps/@32.060300,-109.893100,450m/data=!3m1!1e3!4m5!3m4!1s0x0:0x0!8m2!3d32.060300!4d-109.893100" xr:uid="{A3589499-64BA-4C65-A5A5-832410907FC4}"/>
    <hyperlink ref="F353" r:id="rId700" display="https://www.bing.com/maps?cp=32.060300~-109.893100&amp;style=o&amp;lvl=18&amp;dir=0&amp;sp=point.32.060300_-109.893100_Apache Station" xr:uid="{4C24635B-042A-4CF7-B702-4CDDA9D82ADC}"/>
    <hyperlink ref="E354" r:id="rId701" display="https://www.google.com/maps/@32.060300,-109.893100,450m/data=!3m1!1e3!4m5!3m4!1s0x0:0x0!8m2!3d32.060300!4d-109.893100" xr:uid="{51F22AA1-C38B-4337-9B1D-088B7C25532B}"/>
    <hyperlink ref="F354" r:id="rId702" display="https://www.bing.com/maps?cp=32.060300~-109.893100&amp;style=o&amp;lvl=18&amp;dir=0&amp;sp=point.32.060300_-109.893100_Apache Station" xr:uid="{D07D0BF2-306E-4F6A-B926-3F3E00B07813}"/>
    <hyperlink ref="E355" r:id="rId703" display="https://www.google.com/maps/@32.060300,-109.893100,450m/data=!3m1!1e3!4m5!3m4!1s0x0:0x0!8m2!3d32.060300!4d-109.893100" xr:uid="{AD231FD7-5101-44FD-960D-32FEEF654F8A}"/>
    <hyperlink ref="F355" r:id="rId704" display="https://www.bing.com/maps?cp=32.060300~-109.893100&amp;style=o&amp;lvl=18&amp;dir=0&amp;sp=point.32.060300_-109.893100_Apache Station" xr:uid="{2E24A0A9-2693-4E97-BF44-3BFF40F52F70}"/>
    <hyperlink ref="E356" r:id="rId705" display="https://www.google.com/maps/@32.060300,-109.893100,450m/data=!3m1!1e3!4m5!3m4!1s0x0:0x0!8m2!3d32.060300!4d-109.893100" xr:uid="{C72BAA18-AF68-4BE4-8FA9-4999BE0A08E9}"/>
    <hyperlink ref="F356" r:id="rId706" display="https://www.bing.com/maps?cp=32.060300~-109.893100&amp;style=o&amp;lvl=18&amp;dir=0&amp;sp=point.32.060300_-109.893100_Apache Station" xr:uid="{89C52AA6-FC4F-47C3-BFB8-C6502FCF9CFE}"/>
    <hyperlink ref="E357" r:id="rId707" display="https://www.google.com/maps/@32.060300,-109.893100,450m/data=!3m1!1e3!4m5!3m4!1s0x0:0x0!8m2!3d32.060300!4d-109.893100" xr:uid="{3E6C1E13-88A9-4024-98F7-F8F2BA1E5F90}"/>
    <hyperlink ref="F357" r:id="rId708" display="https://www.bing.com/maps?cp=32.060300~-109.893100&amp;style=o&amp;lvl=18&amp;dir=0&amp;sp=point.32.060300_-109.893100_Apache Station" xr:uid="{8F927FFE-9AC5-4F22-AE0D-E9B8F1253464}"/>
    <hyperlink ref="E358" r:id="rId709" display="https://www.google.com/maps/@37.611461,-120.594678,450m/data=!3m1!1e3!4m5!3m4!1s0x0:0x0!8m2!3d37.611461!4d-120.594678" xr:uid="{392851D2-AF57-4A8C-AA44-3865281D5AB5}"/>
    <hyperlink ref="F358" r:id="rId710" display="https://www.bing.com/maps?cp=37.611461~-120.594678&amp;style=o&amp;lvl=18&amp;dir=0&amp;sp=point.37.611461_-120.594678_Turlock Lake" xr:uid="{4C3F7927-85EB-4373-B731-0B154F874969}"/>
    <hyperlink ref="E359" r:id="rId711" display="https://www.google.com/maps/@37.611461,-120.594678,450m/data=!3m1!1e3!4m5!3m4!1s0x0:0x0!8m2!3d37.611461!4d-120.594678" xr:uid="{F833CD14-BDBB-4D7C-85E7-2F4C5DCABB81}"/>
    <hyperlink ref="F359" r:id="rId712" display="https://www.bing.com/maps?cp=37.611461~-120.594678&amp;style=o&amp;lvl=18&amp;dir=0&amp;sp=point.37.611461_-120.594678_Turlock Lake" xr:uid="{70182131-FD98-4039-AC53-3BBF41715964}"/>
    <hyperlink ref="E360" r:id="rId713" display="https://www.google.com/maps/@37.611461,-120.594678,450m/data=!3m1!1e3!4m5!3m4!1s0x0:0x0!8m2!3d37.611461!4d-120.594678" xr:uid="{2039287E-1703-41DA-8801-4260A46E82B6}"/>
    <hyperlink ref="F360" r:id="rId714" display="https://www.bing.com/maps?cp=37.611461~-120.594678&amp;style=o&amp;lvl=18&amp;dir=0&amp;sp=point.37.611461_-120.594678_Turlock Lake" xr:uid="{F4105B0F-62BE-45C4-8B46-29C4F0C72D76}"/>
    <hyperlink ref="E361" r:id="rId715" display="https://www.google.com/maps/@37.621536,-120.746247,450m/data=!3m1!1e3!4m5!3m4!1s0x0:0x0!8m2!3d37.621536!4d-120.746247" xr:uid="{886F966E-2DF0-436B-BF9C-A54B37E3C5D2}"/>
    <hyperlink ref="F361" r:id="rId716" display="https://www.bing.com/maps?cp=37.621536~-120.746247&amp;style=o&amp;lvl=18&amp;dir=0&amp;sp=point.37.621536_-120.746247_Hickman" xr:uid="{4AEF55A9-EDCC-458F-83B1-2A63C2B60B07}"/>
    <hyperlink ref="E362" r:id="rId717" display="https://www.google.com/maps/@37.621536,-120.746247,450m/data=!3m1!1e3!4m5!3m4!1s0x0:0x0!8m2!3d37.621536!4d-120.746247" xr:uid="{C49F80A0-8111-4AD6-8A5B-88BAB39EAACB}"/>
    <hyperlink ref="F362" r:id="rId718" display="https://www.bing.com/maps?cp=37.621536~-120.746247&amp;style=o&amp;lvl=18&amp;dir=0&amp;sp=point.37.621536_-120.746247_Hickman" xr:uid="{A7BE31E2-17CB-4E63-9303-F9420AD63085}"/>
    <hyperlink ref="E363" r:id="rId719" display="https://www.google.com/maps/@36.190278,-95.289400,450m/data=!3m1!1e3!4m5!3m4!1s0x0:0x0!8m2!3d36.190278!4d-95.289400" xr:uid="{FA73300D-6FA0-4276-A09B-16FA24C5580B}"/>
    <hyperlink ref="F363" r:id="rId720" display="https://www.bing.com/maps?cp=36.190278~-95.289400&amp;style=o&amp;lvl=18&amp;dir=0&amp;sp=point.36.190278_-95.289400_GREC" xr:uid="{6539C80D-AB6A-4B23-B814-F662CC16EECB}"/>
    <hyperlink ref="E364" r:id="rId721" display="https://www.google.com/maps/@36.190278,-95.289400,450m/data=!3m1!1e3!4m5!3m4!1s0x0:0x0!8m2!3d36.190278!4d-95.289400" xr:uid="{78C4A599-B620-4196-B5B7-002DD9A27FC2}"/>
    <hyperlink ref="F364" r:id="rId722" display="https://www.bing.com/maps?cp=36.190278~-95.289400&amp;style=o&amp;lvl=18&amp;dir=0&amp;sp=point.36.190278_-95.289400_GREC" xr:uid="{6655A6FE-F4DD-44DB-B8A5-E288C5264EE8}"/>
    <hyperlink ref="E365" r:id="rId723" display="https://www.google.com/maps/@36.190278,-95.289400,450m/data=!3m1!1e3!4m5!3m4!1s0x0:0x0!8m2!3d36.190278!4d-95.289400" xr:uid="{8EAC74EB-F39E-4502-AE05-C6584A013ABA}"/>
    <hyperlink ref="F365" r:id="rId724" display="https://www.bing.com/maps?cp=36.190278~-95.289400&amp;style=o&amp;lvl=18&amp;dir=0&amp;sp=point.36.190278_-95.289400_GREC" xr:uid="{1F9EB43D-7369-478D-BF0F-3724F59CFAAC}"/>
    <hyperlink ref="E366" r:id="rId725" display="https://www.google.com/maps/@34.442500,-93.026200,450m/data=!3m1!1e3!4m5!3m4!1s0x0:0x0!8m2!3d34.442500!4d-93.026200" xr:uid="{EB1CA419-5E3B-42E0-A07F-F0BF21ED7ED4}"/>
    <hyperlink ref="F366" r:id="rId726" display="https://www.bing.com/maps?cp=34.442500~-93.026200&amp;style=o&amp;lvl=18&amp;dir=0&amp;sp=point.34.442500_-93.026200_Carpenter" xr:uid="{5357C831-A5DD-4BEB-9AEF-EB3286B77C29}"/>
    <hyperlink ref="E367" r:id="rId727" display="https://www.google.com/maps/@34.442500,-93.026200,450m/data=!3m1!1e3!4m5!3m4!1s0x0:0x0!8m2!3d34.442500!4d-93.026200" xr:uid="{8D766A55-A9C1-4960-940F-07A72C45BC71}"/>
    <hyperlink ref="F367" r:id="rId728" display="https://www.bing.com/maps?cp=34.442500~-93.026200&amp;style=o&amp;lvl=18&amp;dir=0&amp;sp=point.34.442500_-93.026200_Carpenter" xr:uid="{CAF5F166-2FEC-40F1-95F0-688C03F71057}"/>
    <hyperlink ref="E368" r:id="rId729" display="https://www.google.com/maps/@34.434100,-92.904900,450m/data=!3m1!1e3!4m5!3m4!1s0x0:0x0!8m2!3d34.434100!4d-92.904900" xr:uid="{BD7F0B10-C485-4C40-A2D4-69CE33B99440}"/>
    <hyperlink ref="F368" r:id="rId730" display="https://www.bing.com/maps?cp=34.434100~-92.904900&amp;style=o&amp;lvl=18&amp;dir=0&amp;sp=point.34.434100_-92.904900_Lake Catherine" xr:uid="{00B9B664-0E23-498D-B052-2FB4AB183C0F}"/>
    <hyperlink ref="E369" r:id="rId731" display="https://www.google.com/maps/@35.705381,-89.968900,450m/data=!3m1!1e3!4m5!3m4!1s0x0:0x0!8m2!3d35.705381!4d-89.968900" xr:uid="{68FF6C0F-627C-47B6-A682-999E4B42C333}"/>
    <hyperlink ref="F369" r:id="rId732" display="https://www.bing.com/maps?cp=35.705381~-89.968900&amp;style=o&amp;lvl=18&amp;dir=0&amp;sp=point.35.705381_-89.968900_Osceola (AR)" xr:uid="{A3728CD9-8647-41BA-909F-7E261D94614F}"/>
    <hyperlink ref="E370" r:id="rId733" display="https://www.google.com/maps/@34.427200,-92.894100,450m/data=!3m1!1e3!4m5!3m4!1s0x0:0x0!8m2!3d34.427200!4d-92.894100" xr:uid="{7434FAA1-B36C-46F3-BE88-6B44A6DD97AA}"/>
    <hyperlink ref="F370" r:id="rId734" display="https://www.bing.com/maps?cp=34.427200~-92.894100&amp;style=o&amp;lvl=18&amp;dir=0&amp;sp=point.34.427200_-92.894100_Remmel" xr:uid="{372C7BFE-F0E2-4DC0-AA32-6BECEF0B1B84}"/>
    <hyperlink ref="E371" r:id="rId735" display="https://www.google.com/maps/@34.427200,-92.894100,450m/data=!3m1!1e3!4m5!3m4!1s0x0:0x0!8m2!3d34.427200!4d-92.894100" xr:uid="{8B7A9E2E-BFF3-4AD2-98EB-64CE49D0B157}"/>
    <hyperlink ref="F371" r:id="rId736" display="https://www.bing.com/maps?cp=34.427200~-92.894100&amp;style=o&amp;lvl=18&amp;dir=0&amp;sp=point.34.427200_-92.894100_Remmel" xr:uid="{3922D62C-19C6-49AA-BB29-C74125ED5294}"/>
    <hyperlink ref="E372" r:id="rId737" display="https://www.google.com/maps/@34.427200,-92.894100,450m/data=!3m1!1e3!4m5!3m4!1s0x0:0x0!8m2!3d34.427200!4d-92.894100" xr:uid="{66F0BB9B-6E10-4FC2-BCCC-391E203DE4A0}"/>
    <hyperlink ref="F372" r:id="rId738" display="https://www.bing.com/maps?cp=34.427200~-92.894100&amp;style=o&amp;lvl=18&amp;dir=0&amp;sp=point.34.427200_-92.894100_Remmel" xr:uid="{8C20C95C-1F79-4BE2-9C8F-6E8484A4BAB0}"/>
    <hyperlink ref="E373" r:id="rId739" display="https://www.google.com/maps/@40.451930,-121.862150,450m/data=!3m1!1e3!4m5!3m4!1s0x0:0x0!8m2!3d40.451930!4d-121.862150" xr:uid="{95787BC5-6351-481A-8F63-82B635D754BE}"/>
    <hyperlink ref="F373" r:id="rId740" display="https://www.bing.com/maps?cp=40.451930~-121.862150&amp;style=o&amp;lvl=18&amp;dir=0&amp;sp=point.40.451930_-121.862150_Volta 2" xr:uid="{7DA385E6-4E61-4583-867D-FBB009DB179A}"/>
    <hyperlink ref="E374" r:id="rId741" display="https://www.google.com/maps/@36.421507,-93.847373,450m/data=!3m1!1e3!4m5!3m4!1s0x0:0x0!8m2!3d36.421507!4d-93.847373" xr:uid="{3AC20C5D-D08C-4BF5-BFBB-C2B2B0F2C650}"/>
    <hyperlink ref="F374" r:id="rId742" display="https://www.bing.com/maps?cp=36.421507~-93.847373&amp;style=o&amp;lvl=18&amp;dir=0&amp;sp=point.36.421507_-93.847373_Beaver Dam (AR)" xr:uid="{BE860D06-0532-49DF-8A65-97F4CD79E775}"/>
    <hyperlink ref="E375" r:id="rId743" display="https://www.google.com/maps/@36.421507,-93.847373,450m/data=!3m1!1e3!4m5!3m4!1s0x0:0x0!8m2!3d36.421507!4d-93.847373" xr:uid="{6FDAEB4D-7102-400D-8B86-06BF3CF9A392}"/>
    <hyperlink ref="F375" r:id="rId744" display="https://www.bing.com/maps?cp=36.421507~-93.847373&amp;style=o&amp;lvl=18&amp;dir=0&amp;sp=point.36.421507_-93.847373_Beaver Dam (AR)" xr:uid="{BD2C8096-6B15-4E19-A68B-E2F4A43CFE49}"/>
    <hyperlink ref="E376" r:id="rId745" display="https://www.google.com/maps/@34.211913,-93.110963,450m/data=!3m1!1e3!4m5!3m4!1s0x0:0x0!8m2!3d34.211913!4d-93.110963" xr:uid="{1BDC4CED-9C45-4A45-89BF-8D596C5019E9}"/>
    <hyperlink ref="F376" r:id="rId746" display="https://www.bing.com/maps?cp=34.211913~-93.110963&amp;style=o&amp;lvl=18&amp;dir=0&amp;sp=point.34.211913_-93.110963_Degray" xr:uid="{E06ED823-7462-434F-9084-32794D63475D}"/>
    <hyperlink ref="E377" r:id="rId747" display="https://www.google.com/maps/@34.211913,-93.110963,450m/data=!3m1!1e3!4m5!3m4!1s0x0:0x0!8m2!3d34.211913!4d-93.110963" xr:uid="{74FE0654-2A65-45D1-B1EA-E232AB40D84F}"/>
    <hyperlink ref="F377" r:id="rId748" display="https://www.bing.com/maps?cp=34.211913~-93.110963&amp;style=o&amp;lvl=18&amp;dir=0&amp;sp=point.34.211913_-93.110963_Degray" xr:uid="{BFFE4261-447B-4946-81C0-7C5D39809476}"/>
    <hyperlink ref="E378" r:id="rId749" display="https://www.google.com/maps/@35.520700,-91.995300,450m/data=!3m1!1e3!4m5!3m4!1s0x0:0x0!8m2!3d35.520700!4d-91.995300" xr:uid="{0EA8861B-7FFC-4073-BE66-B4669EE05475}"/>
    <hyperlink ref="F378" r:id="rId750" display="https://www.bing.com/maps?cp=35.520700~-91.995300&amp;style=o&amp;lvl=18&amp;dir=0&amp;sp=point.35.520700_-91.995300_Greers Ferry Lake" xr:uid="{BEB1B6FA-4B00-4C2E-9D2B-DE0301B1DC76}"/>
    <hyperlink ref="E379" r:id="rId751" display="https://www.google.com/maps/@35.520700,-91.995300,450m/data=!3m1!1e3!4m5!3m4!1s0x0:0x0!8m2!3d35.520700!4d-91.995300" xr:uid="{EC0E6E60-7122-46B1-87FF-C358A300D0A1}"/>
    <hyperlink ref="F379" r:id="rId752" display="https://www.bing.com/maps?cp=35.520700~-91.995300&amp;style=o&amp;lvl=18&amp;dir=0&amp;sp=point.35.520700_-91.995300_Greers Ferry Lake" xr:uid="{FA2A9022-7EEC-483B-BC34-028D93846348}"/>
    <hyperlink ref="E380" r:id="rId753" display="https://www.google.com/maps/@36.385800,-90.186700,450m/data=!3m1!1e3!4m5!3m4!1s0x0:0x0!8m2!3d36.385800!4d-90.186700" xr:uid="{5074AC02-7912-4737-B772-6F877052086D}"/>
    <hyperlink ref="F380" r:id="rId754" display="https://www.bing.com/maps?cp=36.385800~-90.186700&amp;style=o&amp;lvl=18&amp;dir=0&amp;sp=point.36.385800_-90.186700_Municipal Light" xr:uid="{EE7FDFF7-1446-4AF7-BDCD-F740F9E3D137}"/>
    <hyperlink ref="E381" r:id="rId755" display="https://www.google.com/maps/@36.385800,-90.186700,450m/data=!3m1!1e3!4m5!3m4!1s0x0:0x0!8m2!3d36.385800!4d-90.186700" xr:uid="{332E4E79-BDB4-44E1-8C87-B74B1FFA2CC8}"/>
    <hyperlink ref="F381" r:id="rId756" display="https://www.bing.com/maps?cp=36.385800~-90.186700&amp;style=o&amp;lvl=18&amp;dir=0&amp;sp=point.36.385800_-90.186700_Municipal Light" xr:uid="{8DF08D04-F45D-4552-BFA8-95E7F8866412}"/>
    <hyperlink ref="E382" r:id="rId757" display="https://www.google.com/maps/@36.385800,-90.186700,450m/data=!3m1!1e3!4m5!3m4!1s0x0:0x0!8m2!3d36.385800!4d-90.186700" xr:uid="{8277740D-23AD-417E-9F3F-59C48F3ADEF6}"/>
    <hyperlink ref="F382" r:id="rId758" display="https://www.bing.com/maps?cp=36.385800~-90.186700&amp;style=o&amp;lvl=18&amp;dir=0&amp;sp=point.36.385800_-90.186700_Municipal Light" xr:uid="{8DCBA0F0-09DE-477E-A7DE-6E9B90CFAFF2}"/>
    <hyperlink ref="E383" r:id="rId759" display="https://www.google.com/maps/@36.385800,-90.186700,450m/data=!3m1!1e3!4m5!3m4!1s0x0:0x0!8m2!3d36.385800!4d-90.186700" xr:uid="{2B8D36BB-9DDA-4C2E-B02E-EECFBF244C24}"/>
    <hyperlink ref="F383" r:id="rId760" display="https://www.bing.com/maps?cp=36.385800~-90.186700&amp;style=o&amp;lvl=18&amp;dir=0&amp;sp=point.36.385800_-90.186700_Municipal Light" xr:uid="{E64A76AD-0EF2-4636-AE9D-FE93EB7510CE}"/>
    <hyperlink ref="E384" r:id="rId761" display="https://www.google.com/maps/@36.385800,-90.186700,450m/data=!3m1!1e3!4m5!3m4!1s0x0:0x0!8m2!3d36.385800!4d-90.186700" xr:uid="{A31D3F9F-C74B-4C21-88E5-D4ECC61C951D}"/>
    <hyperlink ref="F384" r:id="rId762" display="https://www.bing.com/maps?cp=36.385800~-90.186700&amp;style=o&amp;lvl=18&amp;dir=0&amp;sp=point.36.385800_-90.186700_Municipal Light" xr:uid="{ADADA276-6462-472A-8FC7-6BD4AF1ACDB6}"/>
    <hyperlink ref="E385" r:id="rId763" display="https://www.google.com/maps/@34.148427,-93.715168,450m/data=!3m1!1e3!4m5!3m4!1s0x0:0x0!8m2!3d34.148427!4d-93.715168" xr:uid="{197815B0-991F-4A60-B53C-C19A27FA9C73}"/>
    <hyperlink ref="F385" r:id="rId764" display="https://www.bing.com/maps?cp=34.148427~-93.715168&amp;style=o&amp;lvl=18&amp;dir=0&amp;sp=point.34.148427_-93.715168_Narrows (AR)" xr:uid="{F28EE9D8-A6DD-4CE6-AF05-A12AB9C4FAA8}"/>
    <hyperlink ref="E386" r:id="rId765" display="https://www.google.com/maps/@34.148427,-93.715168,450m/data=!3m1!1e3!4m5!3m4!1s0x0:0x0!8m2!3d34.148427!4d-93.715168" xr:uid="{0152A8D7-D9FA-4E90-819A-B3F53B7A33D6}"/>
    <hyperlink ref="F386" r:id="rId766" display="https://www.bing.com/maps?cp=34.148427~-93.715168&amp;style=o&amp;lvl=18&amp;dir=0&amp;sp=point.34.148427_-93.715168_Narrows (AR)" xr:uid="{E2FF1CBD-E045-47A8-A49D-18CBEB49731E}"/>
    <hyperlink ref="E387" r:id="rId767" display="https://www.google.com/maps/@34.148427,-93.715168,450m/data=!3m1!1e3!4m5!3m4!1s0x0:0x0!8m2!3d34.148427!4d-93.715168" xr:uid="{9DA928D4-146E-428B-A471-00DB6F6C2FAE}"/>
    <hyperlink ref="F387" r:id="rId768" display="https://www.bing.com/maps?cp=34.148427~-93.715168&amp;style=o&amp;lvl=18&amp;dir=0&amp;sp=point.34.148427_-93.715168_Narrows (AR)" xr:uid="{97905CDC-C57B-4C5F-BF1E-3B2AB3B975AE}"/>
    <hyperlink ref="E388" r:id="rId769" display="https://www.google.com/maps/@36.249100,-92.240100,450m/data=!3m1!1e3!4m5!3m4!1s0x0:0x0!8m2!3d36.249100!4d-92.240100" xr:uid="{4E251ABF-9357-42AB-B4D9-14AB4AF5E4B6}"/>
    <hyperlink ref="F388" r:id="rId770" display="https://www.bing.com/maps?cp=36.249100~-92.240100&amp;style=o&amp;lvl=18&amp;dir=0&amp;sp=point.36.249100_-92.240100_Norfork" xr:uid="{77AF299A-764D-4C46-9648-F3C2EBE098DF}"/>
    <hyperlink ref="E389" r:id="rId771" display="https://www.google.com/maps/@36.249100,-92.240100,450m/data=!3m1!1e3!4m5!3m4!1s0x0:0x0!8m2!3d36.249100!4d-92.240100" xr:uid="{4EFF87A0-F7FC-429B-BF83-B24D9EC2FF01}"/>
    <hyperlink ref="F389" r:id="rId772" display="https://www.bing.com/maps?cp=36.249100~-92.240100&amp;style=o&amp;lvl=18&amp;dir=0&amp;sp=point.36.249100_-92.240100_Norfork" xr:uid="{D44E1765-CB79-45C2-BB86-EF22DEDC0EC5}"/>
    <hyperlink ref="E390" r:id="rId773" display="https://www.google.com/maps/@34.570984,-93.194425,450m/data=!3m1!1e3!4m5!3m4!1s0x0:0x0!8m2!3d34.570984!4d-93.194425" xr:uid="{6FE7D4FE-30EA-4005-A0E5-3C0B1C5D6B26}"/>
    <hyperlink ref="F390" r:id="rId774" display="https://www.bing.com/maps?cp=34.570984~-93.194425&amp;style=o&amp;lvl=18&amp;dir=0&amp;sp=point.34.570984_-93.194425_Blakely Mountain" xr:uid="{E4F1BD21-590F-4801-9A20-FDB197380349}"/>
    <hyperlink ref="E391" r:id="rId775" display="https://www.google.com/maps/@34.570984,-93.194425,450m/data=!3m1!1e3!4m5!3m4!1s0x0:0x0!8m2!3d34.570984!4d-93.194425" xr:uid="{93C26514-7AE5-4126-8C8B-D4C0CB851558}"/>
    <hyperlink ref="F391" r:id="rId776" display="https://www.bing.com/maps?cp=34.570984~-93.194425&amp;style=o&amp;lvl=18&amp;dir=0&amp;sp=point.34.570984_-93.194425_Blakely Mountain" xr:uid="{1E09543C-415A-441B-9C87-2CBC0A58F93A}"/>
    <hyperlink ref="E392" r:id="rId777" display="https://www.google.com/maps/@36.363500,-92.576300,450m/data=!3m1!1e3!4m5!3m4!1s0x0:0x0!8m2!3d36.363500!4d-92.576300" xr:uid="{14A088D3-B147-4DAD-B9BF-603E20AC5756}"/>
    <hyperlink ref="F392" r:id="rId778" display="https://www.bing.com/maps?cp=36.363500~-92.576300&amp;style=o&amp;lvl=18&amp;dir=0&amp;sp=point.36.363500_-92.576300_Bull Shoals" xr:uid="{036431E7-628B-47B6-BF1D-4B54F34F4034}"/>
    <hyperlink ref="E393" r:id="rId779" display="https://www.google.com/maps/@36.363500,-92.576300,450m/data=!3m1!1e3!4m5!3m4!1s0x0:0x0!8m2!3d36.363500!4d-92.576300" xr:uid="{F543B1FC-7FAF-462E-AE7C-66674CB9AABC}"/>
    <hyperlink ref="F393" r:id="rId780" display="https://www.bing.com/maps?cp=36.363500~-92.576300&amp;style=o&amp;lvl=18&amp;dir=0&amp;sp=point.36.363500_-92.576300_Bull Shoals" xr:uid="{9AA1E084-3669-44F1-BDDF-ED5D5C98B398}"/>
    <hyperlink ref="E394" r:id="rId781" display="https://www.google.com/maps/@36.363500,-92.576300,450m/data=!3m1!1e3!4m5!3m4!1s0x0:0x0!8m2!3d36.363500!4d-92.576300" xr:uid="{5A01C00E-A9DA-4168-9D78-BDAF0A48EB57}"/>
    <hyperlink ref="F394" r:id="rId782" display="https://www.bing.com/maps?cp=36.363500~-92.576300&amp;style=o&amp;lvl=18&amp;dir=0&amp;sp=point.36.363500_-92.576300_Bull Shoals" xr:uid="{F4668FA2-A94D-45D8-8016-E72762D6C112}"/>
    <hyperlink ref="E395" r:id="rId783" display="https://www.google.com/maps/@36.363500,-92.576300,450m/data=!3m1!1e3!4m5!3m4!1s0x0:0x0!8m2!3d36.363500!4d-92.576300" xr:uid="{30C9F8E8-21D7-4F37-BD6E-3AB78B48F2EC}"/>
    <hyperlink ref="F395" r:id="rId784" display="https://www.bing.com/maps?cp=36.363500~-92.576300&amp;style=o&amp;lvl=18&amp;dir=0&amp;sp=point.36.363500_-92.576300_Bull Shoals" xr:uid="{B61DDDFE-EDB2-4976-B01B-67005B87E411}"/>
    <hyperlink ref="E396" r:id="rId785" display="https://www.google.com/maps/@36.363500,-92.576300,450m/data=!3m1!1e3!4m5!3m4!1s0x0:0x0!8m2!3d36.363500!4d-92.576300" xr:uid="{D39E374C-11AC-4619-AA1B-B4E44DDDD0D6}"/>
    <hyperlink ref="F396" r:id="rId786" display="https://www.bing.com/maps?cp=36.363500~-92.576300&amp;style=o&amp;lvl=18&amp;dir=0&amp;sp=point.36.363500_-92.576300_Bull Shoals" xr:uid="{5C7F163A-96BE-4085-AFEF-476285CE7E6E}"/>
    <hyperlink ref="E397" r:id="rId787" display="https://www.google.com/maps/@36.363500,-92.576300,450m/data=!3m1!1e3!4m5!3m4!1s0x0:0x0!8m2!3d36.363500!4d-92.576300" xr:uid="{78849DE1-0E97-4B52-9A9A-5C1593A96191}"/>
    <hyperlink ref="F397" r:id="rId788" display="https://www.bing.com/maps?cp=36.363500~-92.576300&amp;style=o&amp;lvl=18&amp;dir=0&amp;sp=point.36.363500_-92.576300_Bull Shoals" xr:uid="{4930BB90-02B3-4C11-B2CB-71B960118E93}"/>
    <hyperlink ref="E398" r:id="rId789" display="https://www.google.com/maps/@36.363500,-92.576300,450m/data=!3m1!1e3!4m5!3m4!1s0x0:0x0!8m2!3d36.363500!4d-92.576300" xr:uid="{56130BA0-9612-4BBC-BEF3-EF04EFCBD599}"/>
    <hyperlink ref="F398" r:id="rId790" display="https://www.bing.com/maps?cp=36.363500~-92.576300&amp;style=o&amp;lvl=18&amp;dir=0&amp;sp=point.36.363500_-92.576300_Bull Shoals" xr:uid="{913D9CA8-67EC-4C44-A2EF-2526454C24A5}"/>
    <hyperlink ref="E399" r:id="rId791" display="https://www.google.com/maps/@36.363500,-92.576300,450m/data=!3m1!1e3!4m5!3m4!1s0x0:0x0!8m2!3d36.363500!4d-92.576300" xr:uid="{D0D7845D-832A-4000-B37E-6B548DE88F9F}"/>
    <hyperlink ref="F399" r:id="rId792" display="https://www.bing.com/maps?cp=36.363500~-92.576300&amp;style=o&amp;lvl=18&amp;dir=0&amp;sp=point.36.363500_-92.576300_Bull Shoals" xr:uid="{044C3CF6-A092-4D52-ACA7-6125A55171C8}"/>
    <hyperlink ref="E400" r:id="rId793" display="https://www.google.com/maps/@35.250300,-93.168600,450m/data=!3m1!1e3!4m5!3m4!1s0x0:0x0!8m2!3d35.250300!4d-93.168600" xr:uid="{694BFC99-072C-4FC5-A48E-F99045C51884}"/>
    <hyperlink ref="F400" r:id="rId794" display="https://www.bing.com/maps?cp=35.250300~-93.168600&amp;style=o&amp;lvl=18&amp;dir=0&amp;sp=point.35.250300_-93.168600_Dardanelle" xr:uid="{D2385F4F-A0DA-4F76-BC58-1040B291308B}"/>
    <hyperlink ref="E401" r:id="rId795" display="https://www.google.com/maps/@35.250300,-93.168600,450m/data=!3m1!1e3!4m5!3m4!1s0x0:0x0!8m2!3d35.250300!4d-93.168600" xr:uid="{F5D3801A-57BB-4880-9159-952E27679B71}"/>
    <hyperlink ref="F401" r:id="rId796" display="https://www.bing.com/maps?cp=35.250300~-93.168600&amp;style=o&amp;lvl=18&amp;dir=0&amp;sp=point.35.250300_-93.168600_Dardanelle" xr:uid="{BDEF2583-C072-41DD-9844-BE43ADBD53FD}"/>
    <hyperlink ref="E402" r:id="rId797" display="https://www.google.com/maps/@35.250300,-93.168600,450m/data=!3m1!1e3!4m5!3m4!1s0x0:0x0!8m2!3d35.250300!4d-93.168600" xr:uid="{CA871C88-D47C-4F57-BDF3-186791623B4F}"/>
    <hyperlink ref="F402" r:id="rId798" display="https://www.bing.com/maps?cp=35.250300~-93.168600&amp;style=o&amp;lvl=18&amp;dir=0&amp;sp=point.35.250300_-93.168600_Dardanelle" xr:uid="{E873AC21-747C-4BB5-B0AB-92B13CB8C1E1}"/>
    <hyperlink ref="E403" r:id="rId799" display="https://www.google.com/maps/@35.250300,-93.168600,450m/data=!3m1!1e3!4m5!3m4!1s0x0:0x0!8m2!3d35.250300!4d-93.168600" xr:uid="{D7479864-7A15-43A4-9053-B274CD817AF2}"/>
    <hyperlink ref="F403" r:id="rId800" display="https://www.bing.com/maps?cp=35.250300~-93.168600&amp;style=o&amp;lvl=18&amp;dir=0&amp;sp=point.35.250300_-93.168600_Dardanelle" xr:uid="{DDCC6B4A-DB96-489A-821D-CF99F0C04D2B}"/>
    <hyperlink ref="E404" r:id="rId801" display="https://www.google.com/maps/@35.462382,-93.804926,450m/data=!3m1!1e3!4m5!3m4!1s0x0:0x0!8m2!3d35.462382!4d-93.804926" xr:uid="{1E5A12C0-9100-419B-AFC0-5BEA72380CC7}"/>
    <hyperlink ref="F404" r:id="rId802" display="https://www.bing.com/maps?cp=35.462382~-93.804926&amp;style=o&amp;lvl=18&amp;dir=0&amp;sp=point.35.462382_-93.804926_Thomas Fitzhugh" xr:uid="{B78BCB18-68C0-4459-88BE-E6EE9C536198}"/>
    <hyperlink ref="E405" r:id="rId803" display="https://www.google.com/maps/@35.462382,-93.804926,450m/data=!3m1!1e3!4m5!3m4!1s0x0:0x0!8m2!3d35.462382!4d-93.804926" xr:uid="{1E03A042-4928-4723-B875-3BFA5BB51B47}"/>
    <hyperlink ref="F405" r:id="rId804" display="https://www.bing.com/maps?cp=35.462382~-93.804926&amp;style=o&amp;lvl=18&amp;dir=0&amp;sp=point.35.462382_-93.804926_Thomas Fitzhugh" xr:uid="{BAE2CB5D-B798-41D4-9E72-D09A9DE8A8B5}"/>
    <hyperlink ref="E406" r:id="rId805" display="https://www.google.com/maps/@33.564800,-92.791700,450m/data=!3m1!1e3!4m5!3m4!1s0x0:0x0!8m2!3d33.564800!4d-92.791700" xr:uid="{9398AD49-334A-4A12-B96B-33E371E1DBAB}"/>
    <hyperlink ref="F406" r:id="rId806" display="https://www.bing.com/maps?cp=33.564800~-92.791700&amp;style=o&amp;lvl=18&amp;dir=0&amp;sp=point.33.564800_-92.791700_McClellan (AR)" xr:uid="{EDA694C4-200E-4878-9572-163EB463A98F}"/>
    <hyperlink ref="E407" r:id="rId807" display="https://www.google.com/maps/@40.171900,-88.833900,450m/data=!3m1!1e3!4m5!3m4!1s0x0:0x0!8m2!3d40.171900!4d-88.833900" xr:uid="{5D39D64B-9473-4FC0-BD2C-1A012FFB1817}"/>
    <hyperlink ref="F407" r:id="rId808" display="https://www.bing.com/maps?cp=40.171900~-88.833900&amp;style=o&amp;lvl=18&amp;dir=0&amp;sp=point.40.171900_-88.833900_Clinton Power Station" xr:uid="{B8B1E29A-C132-4C3C-8CB9-5960DDBE9217}"/>
    <hyperlink ref="E408" r:id="rId809" display="https://www.google.com/maps/@38.239260,-95.689780,450m/data=!3m1!1e3!4m5!3m4!1s0x0:0x0!8m2!3d38.239260!4d-95.689780" xr:uid="{DAC50367-08A4-4A80-9FB3-6DCF8749491F}"/>
    <hyperlink ref="F408" r:id="rId810" display="https://www.bing.com/maps?cp=38.239260~-95.689780&amp;style=o&amp;lvl=18&amp;dir=0&amp;sp=point.38.239260_-95.689780_Wolf Creek Generating Station" xr:uid="{6B7FB615-E81F-4447-8DD9-36945B2BA171}"/>
    <hyperlink ref="E409" r:id="rId811" display="https://www.google.com/maps/@39.215979,-120.803550,450m/data=!3m1!1e3!4m5!3m4!1s0x0:0x0!8m2!3d39.215979!4d-120.803550" xr:uid="{44F57A60-134A-4AD6-A779-819E852AB624}"/>
    <hyperlink ref="F409" r:id="rId812" display="https://www.bing.com/maps?cp=39.215979~-120.803550&amp;style=o&amp;lvl=18&amp;dir=0&amp;sp=point.39.215979_-120.803550_Alta Powerhouse" xr:uid="{03730D63-30EA-4B24-A110-3E8A6AB6EE74}"/>
    <hyperlink ref="E410" r:id="rId813" display="https://www.google.com/maps/@38.071944,-120.539444,450m/data=!3m1!1e3!4m5!3m4!1s0x0:0x0!8m2!3d38.071944!4d-120.539444" xr:uid="{3824390A-0BA6-4DD5-8690-34D7FB132361}"/>
    <hyperlink ref="F410" r:id="rId814" display="https://www.bing.com/maps?cp=38.071944~-120.539444&amp;style=o&amp;lvl=18&amp;dir=0&amp;sp=point.38.071944_-120.539444_Angels" xr:uid="{B0C14313-A5C4-4CCF-9C76-93586A28409C}"/>
    <hyperlink ref="E411" r:id="rId815" display="https://www.google.com/maps/@36.909137,-119.087712,450m/data=!3m1!1e3!4m5!3m4!1s0x0:0x0!8m2!3d36.909137!4d-119.087712" xr:uid="{9C0FB467-1D6C-493B-80A0-CE25016DE1AE}"/>
    <hyperlink ref="F411" r:id="rId816" display="https://www.bing.com/maps?cp=36.909137~-119.087712&amp;style=o&amp;lvl=18&amp;dir=0&amp;sp=point.36.909137_-119.087712_Balch 1" xr:uid="{83FC0385-EAEB-4479-AF33-7FF46B297CDF}"/>
    <hyperlink ref="E412" r:id="rId817" display="https://www.google.com/maps/@36.908907,-119.087556,450m/data=!3m1!1e3!4m5!3m4!1s0x0:0x0!8m2!3d36.908907!4d-119.087556" xr:uid="{82CF6C7F-5913-4E90-A216-9D618B8C5D22}"/>
    <hyperlink ref="F412" r:id="rId818" display="https://www.bing.com/maps?cp=36.908907~-119.087556&amp;style=o&amp;lvl=18&amp;dir=0&amp;sp=point.36.908907_-119.087556_Balch 2" xr:uid="{1A1AD3FC-A533-4FE5-BBB5-48D96D4D9987}"/>
    <hyperlink ref="E413" r:id="rId819" display="https://www.google.com/maps/@36.908907,-119.087556,450m/data=!3m1!1e3!4m5!3m4!1s0x0:0x0!8m2!3d36.908907!4d-119.087556" xr:uid="{F8125891-2F3C-4C70-BF93-10B036DEAAFC}"/>
    <hyperlink ref="F413" r:id="rId820" display="https://www.bing.com/maps?cp=36.908907~-119.087556&amp;style=o&amp;lvl=18&amp;dir=0&amp;sp=point.36.908907_-119.087556_Balch 2" xr:uid="{66887085-8FAF-415C-BC77-2DB4F9491AB7}"/>
    <hyperlink ref="E414" r:id="rId821" display="https://www.google.com/maps/@40.007445,-121.249438,450m/data=!3m1!1e3!4m5!3m4!1s0x0:0x0!8m2!3d40.007445!4d-121.249438" xr:uid="{CF1BB7A6-7342-41DE-B11B-F76A4A16DB34}"/>
    <hyperlink ref="F414" r:id="rId822" display="https://www.bing.com/maps?cp=40.007445~-121.249438&amp;style=o&amp;lvl=18&amp;dir=0&amp;sp=point.40.007445_-121.249438_Belden" xr:uid="{F2E625B3-5F10-4EFA-8664-16BCD2D08504}"/>
    <hyperlink ref="E415" r:id="rId823" display="https://www.google.com/maps/@39.910620,-121.327692,450m/data=!3m1!1e3!4m5!3m4!1s0x0:0x0!8m2!3d39.910620!4d-121.327692" xr:uid="{81D88053-453F-44C9-AAA9-8CBBCCF3FF8A}"/>
    <hyperlink ref="F415" r:id="rId824" display="https://www.bing.com/maps?cp=39.910620~-121.327692&amp;style=o&amp;lvl=18&amp;dir=0&amp;sp=point.39.910620_-121.327692_Bucks Creek" xr:uid="{00067FEB-667B-4E78-B5F3-2F0908C5E6A5}"/>
    <hyperlink ref="E416" r:id="rId825" display="https://www.google.com/maps/@39.910620,-121.327692,450m/data=!3m1!1e3!4m5!3m4!1s0x0:0x0!8m2!3d39.910620!4d-121.327692" xr:uid="{4468B6D1-50BF-43C3-AEEA-BF3F3E7D551F}"/>
    <hyperlink ref="F416" r:id="rId826" display="https://www.bing.com/maps?cp=39.910620~-121.327692&amp;style=o&amp;lvl=18&amp;dir=0&amp;sp=point.39.910620_-121.327692_Bucks Creek" xr:uid="{D304FE0A-32C8-4A9E-984B-9BA67E4EC261}"/>
    <hyperlink ref="E417" r:id="rId827" display="https://www.google.com/maps/@40.175656,-121.190663,450m/data=!3m1!1e3!4m5!3m4!1s0x0:0x0!8m2!3d40.175656!4d-121.190663" xr:uid="{F726A24B-CF71-48CF-8798-01227962FA58}"/>
    <hyperlink ref="F417" r:id="rId828" display="https://www.bing.com/maps?cp=40.175656~-121.190663&amp;style=o&amp;lvl=18&amp;dir=0&amp;sp=point.40.175656_-121.190663_Butt Valley" xr:uid="{901A0199-D88A-4D53-85B8-1B53C309896E}"/>
    <hyperlink ref="E418" r:id="rId829" display="https://www.google.com/maps/@40.085476,-121.148241,450m/data=!3m1!1e3!4m5!3m4!1s0x0:0x0!8m2!3d40.085476!4d-121.148241" xr:uid="{2F02D78A-8EBA-419C-BDCE-1F2F548A26F8}"/>
    <hyperlink ref="F418" r:id="rId830" display="https://www.bing.com/maps?cp=40.085476~-121.148241&amp;style=o&amp;lvl=18&amp;dir=0&amp;sp=point.40.085476_-121.148241_Caribou 1" xr:uid="{E05BB49B-BCCC-4901-8C9B-7D79BC219EEE}"/>
    <hyperlink ref="E419" r:id="rId831" display="https://www.google.com/maps/@40.085476,-121.148241,450m/data=!3m1!1e3!4m5!3m4!1s0x0:0x0!8m2!3d40.085476!4d-121.148241" xr:uid="{4E5D48A1-F98A-42EF-9CDE-60F06D92D64C}"/>
    <hyperlink ref="F419" r:id="rId832" display="https://www.bing.com/maps?cp=40.085476~-121.148241&amp;style=o&amp;lvl=18&amp;dir=0&amp;sp=point.40.085476_-121.148241_Caribou 1" xr:uid="{54B5AF41-936C-4602-A1A7-17D02AE4C15D}"/>
    <hyperlink ref="E420" r:id="rId833" display="https://www.google.com/maps/@40.085476,-121.148241,450m/data=!3m1!1e3!4m5!3m4!1s0x0:0x0!8m2!3d40.085476!4d-121.148241" xr:uid="{36394499-19CE-47F5-87C6-573C744FDDAE}"/>
    <hyperlink ref="F420" r:id="rId834" display="https://www.bing.com/maps?cp=40.085476~-121.148241&amp;style=o&amp;lvl=18&amp;dir=0&amp;sp=point.40.085476_-121.148241_Caribou 1" xr:uid="{12BD0B8A-AA3E-4B1B-B505-8A2EC0849A57}"/>
    <hyperlink ref="E421" r:id="rId835" display="https://www.google.com/maps/@40.085997,-121.149373,450m/data=!3m1!1e3!4m5!3m4!1s0x0:0x0!8m2!3d40.085997!4d-121.149373" xr:uid="{1B744803-4E65-4598-AB08-DF747E3E1BF6}"/>
    <hyperlink ref="F421" r:id="rId836" display="https://www.bing.com/maps?cp=40.085997~-121.149373&amp;style=o&amp;lvl=18&amp;dir=0&amp;sp=point.40.085997_-121.149373_Caribou 2" xr:uid="{65E31146-1E83-41C8-82F4-B5D3940E43FE}"/>
    <hyperlink ref="E422" r:id="rId837" display="https://www.google.com/maps/@40.085997,-121.149373,450m/data=!3m1!1e3!4m5!3m4!1s0x0:0x0!8m2!3d40.085997!4d-121.149373" xr:uid="{FCC12F35-D8C0-4D64-845E-6C5CC777C013}"/>
    <hyperlink ref="F422" r:id="rId838" display="https://www.bing.com/maps?cp=40.085997~-121.149373&amp;style=o&amp;lvl=18&amp;dir=0&amp;sp=point.40.085997_-121.149373_Caribou 2" xr:uid="{C523BAF7-6F87-491F-B2BB-75A4FEE6E6A8}"/>
    <hyperlink ref="E423" r:id="rId839" display="https://www.google.com/maps/@39.788877,-121.657383,450m/data=!3m1!1e3!4m5!3m4!1s0x0:0x0!8m2!3d39.788877!4d-121.657383" xr:uid="{6EDBEAA2-F116-407F-A445-86F91868A034}"/>
    <hyperlink ref="F423" r:id="rId840" display="https://www.bing.com/maps?cp=39.788877~-121.657383&amp;style=o&amp;lvl=18&amp;dir=0&amp;sp=point.39.788877_-121.657383_Centerville PH" xr:uid="{616A1EAF-9BF4-4407-A069-410B9FF68600}"/>
    <hyperlink ref="E424" r:id="rId841" display="https://www.google.com/maps/@39.788877,-121.657383,450m/data=!3m1!1e3!4m5!3m4!1s0x0:0x0!8m2!3d39.788877!4d-121.657383" xr:uid="{A734055A-908A-4547-B2BC-2804F48E6CF7}"/>
    <hyperlink ref="F424" r:id="rId842" display="https://www.bing.com/maps?cp=39.788877~-121.657383&amp;style=o&amp;lvl=18&amp;dir=0&amp;sp=point.39.788877_-121.657383_Centerville PH" xr:uid="{B649A98E-7D68-4DFD-89F0-F3FF3898B3AC}"/>
    <hyperlink ref="E425" r:id="rId843" display="https://www.google.com/maps/@38.771764,-120.813239,450m/data=!3m1!1e3!4m5!3m4!1s0x0:0x0!8m2!3d38.771764!4d-120.813239" xr:uid="{C13B1953-BABB-4182-B255-3C12436B640E}"/>
    <hyperlink ref="F425" r:id="rId844" display="https://www.bing.com/maps?cp=38.771764~-120.813239&amp;style=o&amp;lvl=18&amp;dir=0&amp;sp=point.38.771764_-120.813239_Chili Bar" xr:uid="{83F9C60F-4609-46BB-B536-65B79397F251}"/>
    <hyperlink ref="E426" r:id="rId845" display="https://www.google.com/maps/@40.404645,-122.121904,450m/data=!3m1!1e3!4m5!3m4!1s0x0:0x0!8m2!3d40.404645!4d-122.121904" xr:uid="{49928FBA-5B4F-48F1-A449-E78B6FA88094}"/>
    <hyperlink ref="F426" r:id="rId846" display="https://www.bing.com/maps?cp=40.404645~-122.121904&amp;style=o&amp;lvl=18&amp;dir=0&amp;sp=point.40.404645_-122.121904_Coleman PH" xr:uid="{90CBF008-D9A4-402B-80E0-DE54D7B337D2}"/>
    <hyperlink ref="E427" r:id="rId847" display="https://www.google.com/maps/@39.825907,-121.409687,450m/data=!3m1!1e3!4m5!3m4!1s0x0:0x0!8m2!3d39.825907!4d-121.409687" xr:uid="{7C77D8C4-457A-479B-AFF4-86682D85ABFD}"/>
    <hyperlink ref="F427" r:id="rId848" display="https://www.bing.com/maps?cp=39.825907~-121.409687&amp;style=o&amp;lvl=18&amp;dir=0&amp;sp=point.39.825907_-121.409687_Cresta" xr:uid="{A8B4B12A-8B72-4781-8F88-98438FF4B1D6}"/>
    <hyperlink ref="E428" r:id="rId849" display="https://www.google.com/maps/@39.825907,-121.409687,450m/data=!3m1!1e3!4m5!3m4!1s0x0:0x0!8m2!3d39.825907!4d-121.409687" xr:uid="{B2672E5A-591B-44A7-A6FF-733FD1D5A927}"/>
    <hyperlink ref="F428" r:id="rId850" display="https://www.bing.com/maps?cp=39.825907~-121.409687&amp;style=o&amp;lvl=18&amp;dir=0&amp;sp=point.39.825907_-121.409687_Cresta" xr:uid="{45A2D3D4-BEEB-49D8-83C1-D28F4DB79AF5}"/>
    <hyperlink ref="E429" r:id="rId851" display="https://www.google.com/maps/@39.869265,-121.631819,450m/data=!3m1!1e3!4m5!3m4!1s0x0:0x0!8m2!3d39.869265!4d-121.631819" xr:uid="{C7EB3E67-58CD-484F-A559-FA4D39602F1C}"/>
    <hyperlink ref="F429" r:id="rId852" display="https://www.bing.com/maps?cp=39.869265~-121.631819&amp;style=o&amp;lvl=18&amp;dir=0&amp;sp=point.39.869265_-121.631819_De Sabla" xr:uid="{ABFB3936-F950-4654-915B-C00EA7616274}"/>
    <hyperlink ref="E430" r:id="rId853" display="https://www.google.com/maps/@39.298070,-120.844300,450m/data=!3m1!1e3!4m5!3m4!1s0x0:0x0!8m2!3d39.298070!4d-120.844300" xr:uid="{76E18E6F-BB5C-469D-B945-2B681F10E3E1}"/>
    <hyperlink ref="F430" r:id="rId854" display="https://www.bing.com/maps?cp=39.298070~-120.844300&amp;style=o&amp;lvl=18&amp;dir=0&amp;sp=point.39.298070_-120.844300_Deer Creek PH" xr:uid="{6AEC0B97-A3F2-4401-BEFC-EDF60DCE2EDD}"/>
    <hyperlink ref="E431" r:id="rId855" display="https://www.google.com/maps/@39.256873,-120.767437,450m/data=!3m1!1e3!4m5!3m4!1s0x0:0x0!8m2!3d39.256873!4d-120.767437" xr:uid="{7FA13BFA-57D8-435A-8309-54CF7BAA78DA}"/>
    <hyperlink ref="F431" r:id="rId856" display="https://www.bing.com/maps?cp=39.256873~-120.767437&amp;style=o&amp;lvl=18&amp;dir=0&amp;sp=point.39.256873_-120.767437_Drum 1" xr:uid="{4378F8B2-84DE-4D91-8C38-F29DD8A83788}"/>
    <hyperlink ref="E432" r:id="rId857" display="https://www.google.com/maps/@39.256873,-120.767437,450m/data=!3m1!1e3!4m5!3m4!1s0x0:0x0!8m2!3d39.256873!4d-120.767437" xr:uid="{6539748F-B36E-4699-886D-3B740CCF92B4}"/>
    <hyperlink ref="F432" r:id="rId858" display="https://www.bing.com/maps?cp=39.256873~-120.767437&amp;style=o&amp;lvl=18&amp;dir=0&amp;sp=point.39.256873_-120.767437_Drum 1" xr:uid="{A495652B-C3EC-4B9F-B47C-BA4FCF2844E6}"/>
    <hyperlink ref="E433" r:id="rId859" display="https://www.google.com/maps/@39.256873,-120.767437,450m/data=!3m1!1e3!4m5!3m4!1s0x0:0x0!8m2!3d39.256873!4d-120.767437" xr:uid="{080A28A9-DB5C-4BCE-A354-243D229C1F9D}"/>
    <hyperlink ref="F433" r:id="rId860" display="https://www.bing.com/maps?cp=39.256873~-120.767437&amp;style=o&amp;lvl=18&amp;dir=0&amp;sp=point.39.256873_-120.767437_Drum 1" xr:uid="{1AC4C646-32FC-4E07-8F0B-052172EC0887}"/>
    <hyperlink ref="E434" r:id="rId861" display="https://www.google.com/maps/@39.256873,-120.767437,450m/data=!3m1!1e3!4m5!3m4!1s0x0:0x0!8m2!3d39.256873!4d-120.767437" xr:uid="{E33A7AE3-4A4F-4826-B9D3-496DBFAB2948}"/>
    <hyperlink ref="F434" r:id="rId862" display="https://www.bing.com/maps?cp=39.256873~-120.767437&amp;style=o&amp;lvl=18&amp;dir=0&amp;sp=point.39.256873_-120.767437_Drum 1" xr:uid="{4B6789AE-0DFF-4CFB-9BF7-FBC549223335}"/>
    <hyperlink ref="E435" r:id="rId863" display="https://www.google.com/maps/@39.257388,-120.767046,450m/data=!3m1!1e3!4m5!3m4!1s0x0:0x0!8m2!3d39.257388!4d-120.767046" xr:uid="{3CD95841-81C9-4A4A-B4C8-284913978094}"/>
    <hyperlink ref="F435" r:id="rId864" display="https://www.bing.com/maps?cp=39.257388~-120.767046&amp;style=o&amp;lvl=18&amp;dir=0&amp;sp=point.39.257388_-120.767046_Drum 2" xr:uid="{59E5E967-8F57-4AC1-971A-4EBFDB3EA5CC}"/>
    <hyperlink ref="E436" r:id="rId865" display="https://www.google.com/maps/@39.216985,-120.835587,450m/data=!3m1!1e3!4m5!3m4!1s0x0:0x0!8m2!3d39.216985!4d-120.835587" xr:uid="{EE671DFD-0275-409C-BC8B-7454FA05460E}"/>
    <hyperlink ref="F436" r:id="rId866" display="https://www.bing.com/maps?cp=39.216985~-120.835587&amp;style=o&amp;lvl=18&amp;dir=0&amp;sp=point.39.216985_-120.835587_Dutch Flat" xr:uid="{BCBD83E1-D5D2-4E22-A87C-205B8ED98541}"/>
    <hyperlink ref="E437" r:id="rId867" display="https://www.google.com/maps/@38.793574,-120.619152,450m/data=!3m1!1e3!4m5!3m4!1s0x0:0x0!8m2!3d38.793574!4d-120.619152" xr:uid="{01B9A9E0-96E9-4B4D-A5BD-9B3C0BEDE4BE}"/>
    <hyperlink ref="F437" r:id="rId868" display="https://www.bing.com/maps?cp=38.793574~-120.619152&amp;style=o&amp;lvl=18&amp;dir=0&amp;sp=point.38.793574_-120.619152_El Dorado" xr:uid="{979D0CDA-CE20-4299-95FE-D30005496A3D}"/>
    <hyperlink ref="E438" r:id="rId869" display="https://www.google.com/maps/@38.793574,-120.619152,450m/data=!3m1!1e3!4m5!3m4!1s0x0:0x0!8m2!3d38.793574!4d-120.619152" xr:uid="{E3932712-5E8C-455B-912A-51DD9B61BD71}"/>
    <hyperlink ref="F438" r:id="rId870" display="https://www.bing.com/maps?cp=38.793574~-120.619152&amp;style=o&amp;lvl=18&amp;dir=0&amp;sp=point.38.793574_-120.619152_El Dorado" xr:uid="{E8DF3C16-CADA-4A4B-B687-CB5783F29741}"/>
    <hyperlink ref="E439" r:id="rId871" display="https://www.google.com/maps/@38.330985,-120.669901,450m/data=!3m1!1e3!4m5!3m4!1s0x0:0x0!8m2!3d38.330985!4d-120.669901" xr:uid="{E8101D4B-A271-4008-A0F7-E39F15AB723C}"/>
    <hyperlink ref="F439" r:id="rId872" display="https://www.bing.com/maps?cp=38.330985~-120.669901&amp;style=o&amp;lvl=18&amp;dir=0&amp;sp=point.38.330985_-120.669901_Electra" xr:uid="{FDC2552B-D5F7-41F3-8662-FD3978AEB159}"/>
    <hyperlink ref="E440" r:id="rId873" display="https://www.google.com/maps/@38.330985,-120.669901,450m/data=!3m1!1e3!4m5!3m4!1s0x0:0x0!8m2!3d38.330985!4d-120.669901" xr:uid="{E3C0CCEB-0F84-41A0-827D-C9E5CF9F3DB0}"/>
    <hyperlink ref="F440" r:id="rId874" display="https://www.bing.com/maps?cp=38.330985~-120.669901&amp;style=o&amp;lvl=18&amp;dir=0&amp;sp=point.38.330985_-120.669901_Electra" xr:uid="{43EE9D02-804B-4EF2-87FA-163CC54F7C2B}"/>
    <hyperlink ref="E441" r:id="rId875" display="https://www.google.com/maps/@38.330985,-120.669901,450m/data=!3m1!1e3!4m5!3m4!1s0x0:0x0!8m2!3d38.330985!4d-120.669901" xr:uid="{A3C21E06-A025-4943-9DC5-D271FAFB74C0}"/>
    <hyperlink ref="F441" r:id="rId876" display="https://www.bing.com/maps?cp=38.330985~-120.669901&amp;style=o&amp;lvl=18&amp;dir=0&amp;sp=point.38.330985_-120.669901_Electra" xr:uid="{311E6F09-F4B1-4EAA-B39C-B2D5D831649D}"/>
    <hyperlink ref="E442" r:id="rId877" display="https://www.google.com/maps/@36.927424,-119.020250,450m/data=!3m1!1e3!4m5!3m4!1s0x0:0x0!8m2!3d36.927424!4d-119.020250" xr:uid="{42A1C910-1A5F-4AAE-9C19-3E42A54C0792}"/>
    <hyperlink ref="F442" r:id="rId878" display="https://www.bing.com/maps?cp=36.927424~-119.020250&amp;style=o&amp;lvl=18&amp;dir=0&amp;sp=point.36.927424_-119.020250_Haas" xr:uid="{56970079-C68B-4456-9A74-00D40FE764AD}"/>
    <hyperlink ref="E443" r:id="rId879" display="https://www.google.com/maps/@36.927424,-119.020250,450m/data=!3m1!1e3!4m5!3m4!1s0x0:0x0!8m2!3d36.927424!4d-119.020250" xr:uid="{05A56522-5374-45C1-877B-3D1569141C75}"/>
    <hyperlink ref="F443" r:id="rId880" display="https://www.bing.com/maps?cp=36.927424~-119.020250&amp;style=o&amp;lvl=18&amp;dir=0&amp;sp=point.36.927424_-119.020250_Haas" xr:uid="{74D2A773-F46F-4A7D-A871-D7DEA9458820}"/>
    <hyperlink ref="E444" r:id="rId881" display="https://www.google.com/maps/@38.956985,-121.041932,450m/data=!3m1!1e3!4m5!3m4!1s0x0:0x0!8m2!3d38.956985!4d-121.041932" xr:uid="{99581403-8546-4D41-B9B0-1FCFBFF95C7A}"/>
    <hyperlink ref="F444" r:id="rId882" display="https://www.bing.com/maps?cp=38.956985~-121.041932&amp;style=o&amp;lvl=18&amp;dir=0&amp;sp=point.38.956985_-121.041932_Halsey" xr:uid="{8C2161F3-C5D9-44CA-A33E-E723CD827F48}"/>
    <hyperlink ref="E445" r:id="rId883" display="https://www.google.com/maps/@40.268712,-121.089479,450m/data=!3m1!1e3!4m5!3m4!1s0x0:0x0!8m2!3d40.268712!4d-121.089479" xr:uid="{7BB3ED41-6622-405D-94D4-12B774F9A979}"/>
    <hyperlink ref="F445" r:id="rId884" display="https://www.bing.com/maps?cp=40.268712~-121.089479&amp;style=o&amp;lvl=18&amp;dir=0&amp;sp=point.40.268712_-121.089479_Hamilton Branch" xr:uid="{2196B054-23CC-4FC6-B361-1BA31CE75833}"/>
    <hyperlink ref="E446" r:id="rId885" display="https://www.google.com/maps/@40.268712,-121.089479,450m/data=!3m1!1e3!4m5!3m4!1s0x0:0x0!8m2!3d40.268712!4d-121.089479" xr:uid="{508C422E-C81C-4DD0-BE39-C29C56FC8B21}"/>
    <hyperlink ref="F446" r:id="rId886" display="https://www.bing.com/maps?cp=40.268712~-121.089479&amp;style=o&amp;lvl=18&amp;dir=0&amp;sp=point.40.268712_-121.089479_Hamilton Branch" xr:uid="{01B29E10-C2F7-4309-A726-2CB452ED880F}"/>
    <hyperlink ref="E447" r:id="rId887" display="https://www.google.com/maps/@40.929297,-121.544462,450m/data=!3m1!1e3!4m5!3m4!1s0x0:0x0!8m2!3d40.929297!4d-121.544462" xr:uid="{C7E0FCDD-8BAF-44B2-A741-6F38DE5D83DA}"/>
    <hyperlink ref="F447" r:id="rId888" display="https://www.bing.com/maps?cp=40.929297~-121.544462&amp;style=o&amp;lvl=18&amp;dir=0&amp;sp=point.40.929297_-121.544462_Hat Creek 1" xr:uid="{19EDCE8F-FB29-411B-B636-2221EAECB720}"/>
    <hyperlink ref="E448" r:id="rId889" display="https://www.google.com/maps/@40.960675,-121.548657,450m/data=!3m1!1e3!4m5!3m4!1s0x0:0x0!8m2!3d40.960675!4d-121.548657" xr:uid="{143B640B-CA77-4F09-BDEF-E5CE9ADB063B}"/>
    <hyperlink ref="F448" r:id="rId890" display="https://www.bing.com/maps?cp=40.960675~-121.548657&amp;style=o&amp;lvl=18&amp;dir=0&amp;sp=point.40.960675_-121.548657_Hat Creek 2" xr:uid="{B64D5D3A-77AF-4647-ADF4-651DB8251863}"/>
    <hyperlink ref="E449" r:id="rId891" display="https://www.google.com/maps/@40.741500,-124.210300,450m/data=!3m1!1e3!4m5!3m4!1s0x0:0x0!8m2!3d40.741500!4d-124.210300" xr:uid="{486C87DD-3866-497E-AFD1-3F31B901B87A}"/>
    <hyperlink ref="F449" r:id="rId892" display="https://www.bing.com/maps?cp=40.741500~-124.210300&amp;style=o&amp;lvl=18&amp;dir=0&amp;sp=point.40.741500_-124.210300_Humboldt Bay" xr:uid="{444F6187-5E9E-41B4-A5AB-30DF68013F80}"/>
    <hyperlink ref="E450" r:id="rId893" display="https://www.google.com/maps/@40.741500,-124.210300,450m/data=!3m1!1e3!4m5!3m4!1s0x0:0x0!8m2!3d40.741500!4d-124.210300" xr:uid="{7D9EEEBF-90C6-443D-8F5E-800D8F8DDD4E}"/>
    <hyperlink ref="F450" r:id="rId894" display="https://www.bing.com/maps?cp=40.741500~-124.210300&amp;style=o&amp;lvl=18&amp;dir=0&amp;sp=point.40.741500_-124.210300_Humboldt Bay" xr:uid="{59A6FF5F-F328-47AF-B7A1-A53A0898EA84}"/>
    <hyperlink ref="E451" r:id="rId895" display="https://www.google.com/maps/@40.741500,-124.210300,450m/data=!3m1!1e3!4m5!3m4!1s0x0:0x0!8m2!3d40.741500!4d-124.210300" xr:uid="{D97B4A39-068C-4868-8852-FAEEC57DF142}"/>
    <hyperlink ref="F451" r:id="rId896" display="https://www.bing.com/maps?cp=40.741500~-124.210300&amp;style=o&amp;lvl=18&amp;dir=0&amp;sp=point.40.741500_-124.210300_Humboldt Bay" xr:uid="{704840DA-B1BF-4BA3-A47A-9B9767D0A984}"/>
    <hyperlink ref="E452" r:id="rId897" display="https://www.google.com/maps/@40.741500,-124.210300,450m/data=!3m1!1e3!4m5!3m4!1s0x0:0x0!8m2!3d40.741500!4d-124.210300" xr:uid="{A2B1FCDC-4CCA-4536-859E-2A14D1663185}"/>
    <hyperlink ref="F452" r:id="rId898" display="https://www.bing.com/maps?cp=40.741500~-124.210300&amp;style=o&amp;lvl=18&amp;dir=0&amp;sp=point.40.741500_-124.210300_Humboldt Bay" xr:uid="{E5399A3D-9A39-4215-B999-21B626F8B79B}"/>
    <hyperlink ref="E453" r:id="rId899" display="https://www.google.com/maps/@40.741500,-124.210300,450m/data=!3m1!1e3!4m5!3m4!1s0x0:0x0!8m2!3d40.741500!4d-124.210300" xr:uid="{A1489F98-1EE1-4D90-A33A-47FB58939B46}"/>
    <hyperlink ref="F453" r:id="rId900" display="https://www.bing.com/maps?cp=40.741500~-124.210300&amp;style=o&amp;lvl=18&amp;dir=0&amp;sp=point.40.741500_-124.210300_Humboldt Bay" xr:uid="{42BD5B40-D2DE-441A-B8A1-24EF52F9777E}"/>
    <hyperlink ref="E454" r:id="rId901" display="https://www.google.com/maps/@40.741500,-124.210300,450m/data=!3m1!1e3!4m5!3m4!1s0x0:0x0!8m2!3d40.741500!4d-124.210300" xr:uid="{BF4749C4-06C9-4EA0-9D29-A85A5FEF6BA7}"/>
    <hyperlink ref="F454" r:id="rId902" display="https://www.bing.com/maps?cp=40.741500~-124.210300&amp;style=o&amp;lvl=18&amp;dir=0&amp;sp=point.40.741500_-124.210300_Humboldt Bay" xr:uid="{DBA6C34B-B69F-4812-A911-EA9CD311A55D}"/>
    <hyperlink ref="E455" r:id="rId903" display="https://www.google.com/maps/@40.741500,-124.210300,450m/data=!3m1!1e3!4m5!3m4!1s0x0:0x0!8m2!3d40.741500!4d-124.210300" xr:uid="{BFF1FAC4-2AFD-4C68-925D-831F04BCC610}"/>
    <hyperlink ref="F455" r:id="rId904" display="https://www.bing.com/maps?cp=40.741500~-124.210300&amp;style=o&amp;lvl=18&amp;dir=0&amp;sp=point.40.741500_-124.210300_Humboldt Bay" xr:uid="{99024AFA-341E-4BBC-B01B-D83DF5014BE8}"/>
    <hyperlink ref="E456" r:id="rId905" display="https://www.google.com/maps/@40.741500,-124.210300,450m/data=!3m1!1e3!4m5!3m4!1s0x0:0x0!8m2!3d40.741500!4d-124.210300" xr:uid="{E147A5AA-781D-4C8D-8532-B763416406CC}"/>
    <hyperlink ref="F456" r:id="rId906" display="https://www.bing.com/maps?cp=40.741500~-124.210300&amp;style=o&amp;lvl=18&amp;dir=0&amp;sp=point.40.741500_-124.210300_Humboldt Bay" xr:uid="{4BFDE9CF-363F-403A-AB37-8EBBC6FEB2CA}"/>
    <hyperlink ref="E457" r:id="rId907" display="https://www.google.com/maps/@40.741500,-124.210300,450m/data=!3m1!1e3!4m5!3m4!1s0x0:0x0!8m2!3d40.741500!4d-124.210300" xr:uid="{5B4AA635-B631-40D4-A9C5-3180CD25AA86}"/>
    <hyperlink ref="F457" r:id="rId908" display="https://www.bing.com/maps?cp=40.741500~-124.210300&amp;style=o&amp;lvl=18&amp;dir=0&amp;sp=point.40.741500_-124.210300_Humboldt Bay" xr:uid="{33157B6C-004B-4F9D-9279-7175B3CF90BC}"/>
    <hyperlink ref="E458" r:id="rId909" display="https://www.google.com/maps/@40.741500,-124.210300,450m/data=!3m1!1e3!4m5!3m4!1s0x0:0x0!8m2!3d40.741500!4d-124.210300" xr:uid="{755F616D-A235-413B-8B96-4E344F0C25C7}"/>
    <hyperlink ref="F458" r:id="rId910" display="https://www.bing.com/maps?cp=40.741500~-124.210300&amp;style=o&amp;lvl=18&amp;dir=0&amp;sp=point.40.741500_-124.210300_Humboldt Bay" xr:uid="{6DA5F5CA-7BFE-4994-A431-5CE0AF80A63E}"/>
    <hyperlink ref="E459" r:id="rId911" display="https://www.google.com/maps/@40.400988,-121.965502,450m/data=!3m1!1e3!4m5!3m4!1s0x0:0x0!8m2!3d40.400988!4d-121.965502" xr:uid="{21506B72-BA8D-4264-8FC5-CFF2C78BF0BF}"/>
    <hyperlink ref="F459" r:id="rId912" display="https://www.bing.com/maps?cp=40.400988~-121.965502&amp;style=o&amp;lvl=18&amp;dir=0&amp;sp=point.40.400988_-121.965502_Inskip" xr:uid="{1B76D106-AA44-4D4A-8129-439A66B8D1AC}"/>
    <hyperlink ref="E460" r:id="rId913" display="https://www.google.com/maps/@40.992295,-121.975182,450m/data=!3m1!1e3!4m5!3m4!1s0x0:0x0!8m2!3d40.992295!4d-121.975182" xr:uid="{40BBC4B4-71E7-49BC-A71F-B3C038873B7B}"/>
    <hyperlink ref="F460" r:id="rId914" display="https://www.bing.com/maps?cp=40.992295~-121.975182&amp;style=o&amp;lvl=18&amp;dir=0&amp;sp=point.40.992295_-121.975182_James B Black" xr:uid="{78723453-D4BB-471F-9471-A145E25219B7}"/>
    <hyperlink ref="E461" r:id="rId915" display="https://www.google.com/maps/@40.992295,-121.975182,450m/data=!3m1!1e3!4m5!3m4!1s0x0:0x0!8m2!3d40.992295!4d-121.975182" xr:uid="{F86CB8F0-5C5D-4C8F-833A-CCF4FB3C08B1}"/>
    <hyperlink ref="F461" r:id="rId916" display="https://www.bing.com/maps?cp=40.992295~-121.975182&amp;style=o&amp;lvl=18&amp;dir=0&amp;sp=point.40.992295_-121.975182_James B Black" xr:uid="{ABC1C9B9-674F-4C3E-8349-FA4785517F6F}"/>
    <hyperlink ref="E462" r:id="rId917" display="https://www.google.com/maps/@37.092486,-119.552826,450m/data=!3m1!1e3!4m5!3m4!1s0x0:0x0!8m2!3d37.092486!4d-119.552826" xr:uid="{8B63F2D5-CE0F-4FFF-8511-8A93127C3C1E}"/>
    <hyperlink ref="F462" r:id="rId918" display="https://www.bing.com/maps?cp=37.092486~-119.552826&amp;style=o&amp;lvl=18&amp;dir=0&amp;sp=point.37.092486_-119.552826_Kerckhoff" xr:uid="{A0336CDC-6CD7-4D36-9FBD-DBA4145DFAC7}"/>
    <hyperlink ref="E463" r:id="rId919" display="https://www.google.com/maps/@37.092486,-119.552826,450m/data=!3m1!1e3!4m5!3m4!1s0x0:0x0!8m2!3d37.092486!4d-119.552826" xr:uid="{4D47691A-B8E7-4F25-8B96-FCE4238F2938}"/>
    <hyperlink ref="F463" r:id="rId920" display="https://www.bing.com/maps?cp=37.092486~-119.552826&amp;style=o&amp;lvl=18&amp;dir=0&amp;sp=point.37.092486_-119.552826_Kerckhoff" xr:uid="{FC18A878-7B3A-43C3-9430-931D33367C77}"/>
    <hyperlink ref="E464" r:id="rId921" display="https://www.google.com/maps/@36.888166,-119.158777,450m/data=!3m1!1e3!4m5!3m4!1s0x0:0x0!8m2!3d36.888166!4d-119.158777" xr:uid="{F6493EE3-F694-4190-B327-3C09420DB802}"/>
    <hyperlink ref="F464" r:id="rId922" display="https://www.bing.com/maps?cp=36.888166~-119.158777&amp;style=o&amp;lvl=18&amp;dir=0&amp;sp=point.36.888166_-119.158777_Kings River PH" xr:uid="{E6B8EF7F-C8F4-461C-9071-885CD1EE84BA}"/>
    <hyperlink ref="E465" r:id="rId923" display="https://www.google.com/maps/@37.523010,-120.329905,450m/data=!3m1!1e3!4m5!3m4!1s0x0:0x0!8m2!3d37.523010!4d-120.329905" xr:uid="{AE88E2EA-4D47-48FD-8E6C-CAE51E08E478}"/>
    <hyperlink ref="F465" r:id="rId924" display="https://www.bing.com/maps?cp=37.523010~-120.329905&amp;style=o&amp;lvl=18&amp;dir=0&amp;sp=point.37.523010_-120.329905_Merced Falls" xr:uid="{A6A75ADF-911E-416A-936B-CFB17FA18DA3}"/>
    <hyperlink ref="E466" r:id="rId925" display="https://www.google.com/maps/@36.804837,-121.782241,450m/data=!3m1!1e3!4m5!3m4!1s0x0:0x0!8m2!3d36.804837!4d-121.782241" xr:uid="{DC83A6F4-B72E-488E-96EB-104FB8217E66}"/>
    <hyperlink ref="F466" r:id="rId926" display="https://www.bing.com/maps?cp=36.804837~-121.782241&amp;style=o&amp;lvl=18&amp;dir=0&amp;sp=point.36.804837_-121.782241_Dynegy Moss Landing Power Plant Hybrid" xr:uid="{ED09F314-A9E5-48D2-9B82-F05F24749466}"/>
    <hyperlink ref="E467" r:id="rId927" display="https://www.google.com/maps/@36.804837,-121.782241,450m/data=!3m1!1e3!4m5!3m4!1s0x0:0x0!8m2!3d36.804837!4d-121.782241" xr:uid="{75ED53C0-A31E-4C74-8AF1-AA5DC97DBD49}"/>
    <hyperlink ref="F467" r:id="rId928" display="https://www.bing.com/maps?cp=36.804837~-121.782241&amp;style=o&amp;lvl=18&amp;dir=0&amp;sp=point.36.804837_-121.782241_Dynegy Moss Landing Power Plant Hybrid" xr:uid="{006B29C5-75B4-47B5-841C-F3A23BFD8881}"/>
    <hyperlink ref="E468" r:id="rId929" display="https://www.google.com/maps/@36.804837,-121.782241,450m/data=!3m1!1e3!4m5!3m4!1s0x0:0x0!8m2!3d36.804837!4d-121.782241" xr:uid="{501ED9C4-A5D6-4A8F-BC37-C3AF020EDFC5}"/>
    <hyperlink ref="F468" r:id="rId930" display="https://www.bing.com/maps?cp=36.804837~-121.782241&amp;style=o&amp;lvl=18&amp;dir=0&amp;sp=point.36.804837_-121.782241_Dynegy Moss Landing Power Plant Hybrid" xr:uid="{EA4B2B5C-4AF4-4E7C-90AD-286D50CBAF74}"/>
    <hyperlink ref="E469" r:id="rId931" display="https://www.google.com/maps/@36.804837,-121.782241,450m/data=!3m1!1e3!4m5!3m4!1s0x0:0x0!8m2!3d36.804837!4d-121.782241" xr:uid="{FC5E187D-5B92-4C46-B309-FDF6A58BD32D}"/>
    <hyperlink ref="F469" r:id="rId932" display="https://www.bing.com/maps?cp=36.804837~-121.782241&amp;style=o&amp;lvl=18&amp;dir=0&amp;sp=point.36.804837_-121.782241_Dynegy Moss Landing Power Plant Hybrid" xr:uid="{82F45664-7943-44D8-9A4F-CD521DBFD74D}"/>
    <hyperlink ref="E470" r:id="rId933" display="https://www.google.com/maps/@36.804837,-121.782241,450m/data=!3m1!1e3!4m5!3m4!1s0x0:0x0!8m2!3d36.804837!4d-121.782241" xr:uid="{2FE3B135-AB87-42DC-8FCC-6EC1DE1EF2BE}"/>
    <hyperlink ref="F470" r:id="rId934" display="https://www.bing.com/maps?cp=36.804837~-121.782241&amp;style=o&amp;lvl=18&amp;dir=0&amp;sp=point.36.804837_-121.782241_Dynegy Moss Landing Power Plant Hybrid" xr:uid="{53F1E6A0-4C91-4F63-9271-DB780ABB53CA}"/>
    <hyperlink ref="E471" r:id="rId935" display="https://www.google.com/maps/@36.804837,-121.782241,450m/data=!3m1!1e3!4m5!3m4!1s0x0:0x0!8m2!3d36.804837!4d-121.782241" xr:uid="{F912120F-B1DA-43CC-9C45-432BE4C4D3B3}"/>
    <hyperlink ref="F471" r:id="rId936" display="https://www.bing.com/maps?cp=36.804837~-121.782241&amp;style=o&amp;lvl=18&amp;dir=0&amp;sp=point.36.804837_-121.782241_Dynegy Moss Landing Power Plant Hybrid" xr:uid="{DA6B3049-5EEA-4480-B73E-6E45B228A8AF}"/>
    <hyperlink ref="E472" r:id="rId937" display="https://www.google.com/maps/@36.804837,-121.782241,450m/data=!3m1!1e3!4m5!3m4!1s0x0:0x0!8m2!3d36.804837!4d-121.782241" xr:uid="{7FF65EB8-850A-4A0F-BA29-64C7C01D9A31}"/>
    <hyperlink ref="F472" r:id="rId938" display="https://www.bing.com/maps?cp=36.804837~-121.782241&amp;style=o&amp;lvl=18&amp;dir=0&amp;sp=point.36.804837_-121.782241_Dynegy Moss Landing Power Plant Hybrid" xr:uid="{82ED8CEC-122A-4981-B145-CABA5F306D94}"/>
    <hyperlink ref="E473" r:id="rId939" display="https://www.google.com/maps/@36.804837,-121.782241,450m/data=!3m1!1e3!4m5!3m4!1s0x0:0x0!8m2!3d36.804837!4d-121.782241" xr:uid="{34D33740-7200-4F52-90CA-234278F8D9B5}"/>
    <hyperlink ref="F473" r:id="rId940" display="https://www.bing.com/maps?cp=36.804837~-121.782241&amp;style=o&amp;lvl=18&amp;dir=0&amp;sp=point.36.804837_-121.782241_Dynegy Moss Landing Power Plant Hybrid" xr:uid="{C649D1F5-F1CB-4FF6-941A-C4E378469FF1}"/>
    <hyperlink ref="E474" r:id="rId941" display="https://www.google.com/maps/@36.804837,-121.782241,450m/data=!3m1!1e3!4m5!3m4!1s0x0:0x0!8m2!3d36.804837!4d-121.782241" xr:uid="{49AA13EC-5504-4808-BE4C-8E607818B38A}"/>
    <hyperlink ref="F474" r:id="rId942" display="https://www.bing.com/maps?cp=36.804837~-121.782241&amp;style=o&amp;lvl=18&amp;dir=0&amp;sp=point.36.804837_-121.782241_Dynegy Moss Landing Power Plant Hybrid" xr:uid="{7F8F14C8-7B2D-4F90-BBBD-8ED0D0BAAF34}"/>
    <hyperlink ref="E475" r:id="rId943" display="https://www.google.com/maps/@38.147093,-120.446396,450m/data=!3m1!1e3!4m5!3m4!1s0x0:0x0!8m2!3d38.147093!4d-120.446396" xr:uid="{501D06AC-0E4A-48B6-84DF-97FCE33933F7}"/>
    <hyperlink ref="F475" r:id="rId944" display="https://www.bing.com/maps?cp=38.147093~-120.446396&amp;style=o&amp;lvl=18&amp;dir=0&amp;sp=point.38.147093_-120.446396_Murphys" xr:uid="{5A204C13-58E6-40EA-B0A0-F31DCC9F37AE}"/>
    <hyperlink ref="E476" r:id="rId945" display="https://www.google.com/maps/@39.236400,-121.271741,450m/data=!3m1!1e3!4m5!3m4!1s0x0:0x0!8m2!3d39.236400!4d-121.271741" xr:uid="{ED78FFB4-F9A9-4533-9D22-C2CD2F379826}"/>
    <hyperlink ref="F476" r:id="rId946" display="https://www.bing.com/maps?cp=39.236400~-121.271741&amp;style=o&amp;lvl=18&amp;dir=0&amp;sp=point.39.236400_-121.271741_Narrows PH" xr:uid="{9B1E3C41-64BC-46A3-B056-EAEB45C24301}"/>
    <hyperlink ref="E477" r:id="rId947" display="https://www.google.com/maps/@38.032103,-120.326537,450m/data=!3m1!1e3!4m5!3m4!1s0x0:0x0!8m2!3d38.032103!4d-120.326537" xr:uid="{7C2CF597-3C86-440F-8F24-CEE5A5236F27}"/>
    <hyperlink ref="F477" r:id="rId948" display="https://www.bing.com/maps?cp=38.032103~-120.326537&amp;style=o&amp;lvl=18&amp;dir=0&amp;sp=point.38.032103_-120.326537_Phoenix" xr:uid="{E57CC4F3-2C0B-42AC-8212-4C7AB20C4616}"/>
    <hyperlink ref="E478" r:id="rId949" display="https://www.google.com/maps/@40.990840,-121.498243,450m/data=!3m1!1e3!4m5!3m4!1s0x0:0x0!8m2!3d40.990840!4d-121.498243" xr:uid="{B60E0B8A-54D3-4F14-A452-22DC8AFA69FF}"/>
    <hyperlink ref="F478" r:id="rId950" display="https://www.bing.com/maps?cp=40.990840~-121.498243&amp;style=o&amp;lvl=18&amp;dir=0&amp;sp=point.40.990840_-121.498243_Pit 1" xr:uid="{DA110400-A073-4EE4-A813-EF6C34FDB75D}"/>
    <hyperlink ref="E479" r:id="rId951" display="https://www.google.com/maps/@40.990840,-121.498243,450m/data=!3m1!1e3!4m5!3m4!1s0x0:0x0!8m2!3d40.990840!4d-121.498243" xr:uid="{7657F471-4608-40CF-854B-36C665F9180D}"/>
    <hyperlink ref="F479" r:id="rId952" display="https://www.bing.com/maps?cp=40.990840~-121.498243&amp;style=o&amp;lvl=18&amp;dir=0&amp;sp=point.40.990840_-121.498243_Pit 1" xr:uid="{5B0A573B-6BB3-4AB2-9448-44B8F5313D51}"/>
    <hyperlink ref="E480" r:id="rId953" display="https://www.google.com/maps/@40.997448,-121.748139,450m/data=!3m1!1e3!4m5!3m4!1s0x0:0x0!8m2!3d40.997448!4d-121.748139" xr:uid="{4ADFF94D-07ED-46A9-9B43-30287F7230AE}"/>
    <hyperlink ref="F480" r:id="rId954" display="https://www.bing.com/maps?cp=40.997448~-121.748139&amp;style=o&amp;lvl=18&amp;dir=0&amp;sp=point.40.997448_-121.748139_Pit 3" xr:uid="{C3D91C51-DCBF-46D5-935B-AFE1B6D79369}"/>
    <hyperlink ref="E481" r:id="rId955" display="https://www.google.com/maps/@40.997448,-121.748139,450m/data=!3m1!1e3!4m5!3m4!1s0x0:0x0!8m2!3d40.997448!4d-121.748139" xr:uid="{658A19AC-C361-48BB-AF67-132DEEB90793}"/>
    <hyperlink ref="F481" r:id="rId956" display="https://www.bing.com/maps?cp=40.997448~-121.748139&amp;style=o&amp;lvl=18&amp;dir=0&amp;sp=point.40.997448_-121.748139_Pit 3" xr:uid="{6FD3EB79-17AF-423D-A840-C2D148A1E6D6}"/>
    <hyperlink ref="E482" r:id="rId957" display="https://www.google.com/maps/@40.997448,-121.748139,450m/data=!3m1!1e3!4m5!3m4!1s0x0:0x0!8m2!3d40.997448!4d-121.748139" xr:uid="{0CE88235-72BC-41BA-BBD3-FF95E318BF34}"/>
    <hyperlink ref="F482" r:id="rId958" display="https://www.bing.com/maps?cp=40.997448~-121.748139&amp;style=o&amp;lvl=18&amp;dir=0&amp;sp=point.40.997448_-121.748139_Pit 3" xr:uid="{A76B69E9-E3D1-41C8-B4FB-1E0166F213EB}"/>
    <hyperlink ref="E483" r:id="rId959" display="https://www.google.com/maps/@40.986361,-121.849440,450m/data=!3m1!1e3!4m5!3m4!1s0x0:0x0!8m2!3d40.986361!4d-121.849440" xr:uid="{08C032D2-E251-4359-B4A3-16981A92F9A3}"/>
    <hyperlink ref="F483" r:id="rId960" display="https://www.bing.com/maps?cp=40.986361~-121.849440&amp;style=o&amp;lvl=18&amp;dir=0&amp;sp=point.40.986361_-121.849440_Pit 4" xr:uid="{F4B2B314-7D8D-4AC4-B076-694292EEDB43}"/>
    <hyperlink ref="E484" r:id="rId961" display="https://www.google.com/maps/@40.986361,-121.849440,450m/data=!3m1!1e3!4m5!3m4!1s0x0:0x0!8m2!3d40.986361!4d-121.849440" xr:uid="{75B07F8C-87B9-4DFA-B0C9-F045207EA4BA}"/>
    <hyperlink ref="F484" r:id="rId962" display="https://www.bing.com/maps?cp=40.986361~-121.849440&amp;style=o&amp;lvl=18&amp;dir=0&amp;sp=point.40.986361_-121.849440_Pit 4" xr:uid="{1106D7F9-18AF-413D-B24B-2E042F8D0607}"/>
    <hyperlink ref="E485" r:id="rId963" display="https://www.google.com/maps/@40.986197,-121.977594,450m/data=!3m1!1e3!4m5!3m4!1s0x0:0x0!8m2!3d40.986197!4d-121.977594" xr:uid="{B3503161-8709-4740-B19B-D19E58599176}"/>
    <hyperlink ref="F485" r:id="rId964" display="https://www.bing.com/maps?cp=40.986197~-121.977594&amp;style=o&amp;lvl=18&amp;dir=0&amp;sp=point.40.986197_-121.977594_Pit 5" xr:uid="{3F30C810-E593-46F6-B2C5-E41B7E1826FA}"/>
    <hyperlink ref="E486" r:id="rId965" display="https://www.google.com/maps/@40.986197,-121.977594,450m/data=!3m1!1e3!4m5!3m4!1s0x0:0x0!8m2!3d40.986197!4d-121.977594" xr:uid="{16567931-118A-4815-AE5A-44C98BB2E026}"/>
    <hyperlink ref="F486" r:id="rId966" display="https://www.bing.com/maps?cp=40.986197~-121.977594&amp;style=o&amp;lvl=18&amp;dir=0&amp;sp=point.40.986197_-121.977594_Pit 5" xr:uid="{ADC4C07E-454E-4B80-9190-89CD19CBD659}"/>
    <hyperlink ref="E487" r:id="rId967" display="https://www.google.com/maps/@40.986197,-121.977594,450m/data=!3m1!1e3!4m5!3m4!1s0x0:0x0!8m2!3d40.986197!4d-121.977594" xr:uid="{D8634E5C-0457-40F6-82A9-5B123D3C1D24}"/>
    <hyperlink ref="F487" r:id="rId968" display="https://www.bing.com/maps?cp=40.986197~-121.977594&amp;style=o&amp;lvl=18&amp;dir=0&amp;sp=point.40.986197_-121.977594_Pit 5" xr:uid="{ECAC49D3-02D5-401E-9F86-C658D4E59497}"/>
    <hyperlink ref="E488" r:id="rId969" display="https://www.google.com/maps/@40.986197,-121.977594,450m/data=!3m1!1e3!4m5!3m4!1s0x0:0x0!8m2!3d40.986197!4d-121.977594" xr:uid="{5951F51E-9B4F-441B-9BCA-46AEB2BECB83}"/>
    <hyperlink ref="F488" r:id="rId970" display="https://www.bing.com/maps?cp=40.986197~-121.977594&amp;style=o&amp;lvl=18&amp;dir=0&amp;sp=point.40.986197_-121.977594_Pit 5" xr:uid="{419BA86D-354C-4F9D-8AC7-BC30BF9AA29F}"/>
    <hyperlink ref="E489" r:id="rId971" display="https://www.google.com/maps/@40.922568,-121.992906,450m/data=!3m1!1e3!4m5!3m4!1s0x0:0x0!8m2!3d40.922568!4d-121.992906" xr:uid="{F5D7E87A-5C26-4CB2-A9B0-93ECEA2F0E1C}"/>
    <hyperlink ref="F489" r:id="rId972" display="https://www.bing.com/maps?cp=40.922568~-121.992906&amp;style=o&amp;lvl=18&amp;dir=0&amp;sp=point.40.922568_-121.992906_Pit 6" xr:uid="{F733A527-4228-40DE-9C0E-8C56C3FB776A}"/>
    <hyperlink ref="E490" r:id="rId973" display="https://www.google.com/maps/@40.922568,-121.992906,450m/data=!3m1!1e3!4m5!3m4!1s0x0:0x0!8m2!3d40.922568!4d-121.992906" xr:uid="{E2C58E51-BD6B-4D63-963F-57C1EC7E293F}"/>
    <hyperlink ref="F490" r:id="rId974" display="https://www.bing.com/maps?cp=40.922568~-121.992906&amp;style=o&amp;lvl=18&amp;dir=0&amp;sp=point.40.922568_-121.992906_Pit 6" xr:uid="{7F128C55-0EDC-4B95-B32A-34547EC4C572}"/>
    <hyperlink ref="E491" r:id="rId975" display="https://www.google.com/maps/@40.847462,-121.990798,450m/data=!3m1!1e3!4m5!3m4!1s0x0:0x0!8m2!3d40.847462!4d-121.990798" xr:uid="{F3B58207-C6B5-4CCA-B2A8-17634118D343}"/>
    <hyperlink ref="F491" r:id="rId976" display="https://www.bing.com/maps?cp=40.847462~-121.990798&amp;style=o&amp;lvl=18&amp;dir=0&amp;sp=point.40.847462_-121.990798_Pit 7" xr:uid="{CF15154C-61FB-4518-9775-B13353E0CCA6}"/>
    <hyperlink ref="E492" r:id="rId977" display="https://www.google.com/maps/@40.847462,-121.990798,450m/data=!3m1!1e3!4m5!3m4!1s0x0:0x0!8m2!3d40.847462!4d-121.990798" xr:uid="{7AD52984-E256-4808-9F69-CD1530A799EF}"/>
    <hyperlink ref="F492" r:id="rId978" display="https://www.bing.com/maps?cp=40.847462~-121.990798&amp;style=o&amp;lvl=18&amp;dir=0&amp;sp=point.40.847462_-121.990798_Pit 7" xr:uid="{CF7A30A6-AB77-4D91-9C6A-809E03C0B0FC}"/>
    <hyperlink ref="E493" r:id="rId979" display="https://www.google.com/maps/@39.722892,-121.469814,450m/data=!3m1!1e3!4m5!3m4!1s0x0:0x0!8m2!3d39.722892!4d-121.469814" xr:uid="{8801EFED-686E-4F92-9A6B-4B6530F238F7}"/>
    <hyperlink ref="F493" r:id="rId980" display="https://www.bing.com/maps?cp=39.722892~-121.469814&amp;style=o&amp;lvl=18&amp;dir=0&amp;sp=point.39.722892_-121.469814_Poe" xr:uid="{D5ED3299-2D6E-463D-9595-1C54E29CFFB1}"/>
    <hyperlink ref="E494" r:id="rId981" display="https://www.google.com/maps/@39.722892,-121.469814,450m/data=!3m1!1e3!4m5!3m4!1s0x0:0x0!8m2!3d39.722892!4d-121.469814" xr:uid="{30B092CB-76BB-481D-9705-C75BFCB68835}"/>
    <hyperlink ref="F494" r:id="rId982" display="https://www.bing.com/maps?cp=39.722892~-121.469814&amp;style=o&amp;lvl=18&amp;dir=0&amp;sp=point.39.722892_-121.469814_Poe" xr:uid="{D5E4BD88-5475-4AF9-BD91-DF99C4AD970D}"/>
    <hyperlink ref="E495" r:id="rId983" display="https://www.google.com/maps/@39.361786,-123.127934,450m/data=!3m1!1e3!4m5!3m4!1s0x0:0x0!8m2!3d39.361786!4d-123.127934" xr:uid="{17EABA90-4432-4544-9B3C-4BDABC61A53E}"/>
    <hyperlink ref="F495" r:id="rId984" display="https://www.bing.com/maps?cp=39.361786~-123.127934&amp;style=o&amp;lvl=18&amp;dir=0&amp;sp=point.39.361786_-123.127934_Potter Valley" xr:uid="{4BAB806D-9590-42EE-A1CF-855773D42802}"/>
    <hyperlink ref="E496" r:id="rId985" display="https://www.google.com/maps/@39.361786,-123.127934,450m/data=!3m1!1e3!4m5!3m4!1s0x0:0x0!8m2!3d39.361786!4d-123.127934" xr:uid="{4BB27CA1-F2A3-4761-8693-4F26191D3162}"/>
    <hyperlink ref="F496" r:id="rId986" display="https://www.bing.com/maps?cp=39.361786~-123.127934&amp;style=o&amp;lvl=18&amp;dir=0&amp;sp=point.39.361786_-123.127934_Potter Valley" xr:uid="{0C80B476-CA9F-4798-AF0C-994CA3EBC993}"/>
    <hyperlink ref="E497" r:id="rId987" display="https://www.google.com/maps/@39.361786,-123.127934,450m/data=!3m1!1e3!4m5!3m4!1s0x0:0x0!8m2!3d39.361786!4d-123.127934" xr:uid="{385F1A05-9807-473B-BA50-E41EE633086A}"/>
    <hyperlink ref="F497" r:id="rId988" display="https://www.bing.com/maps?cp=39.361786~-123.127934&amp;style=o&amp;lvl=18&amp;dir=0&amp;sp=point.39.361786_-123.127934_Potter Valley" xr:uid="{5650F753-7E40-4692-8852-DDAF0A7B8963}"/>
    <hyperlink ref="E498" r:id="rId989" display="https://www.google.com/maps/@39.905210,-121.345226,450m/data=!3m1!1e3!4m5!3m4!1s0x0:0x0!8m2!3d39.905210!4d-121.345226" xr:uid="{BBAD966D-2723-4437-B054-0EAD51590EAF}"/>
    <hyperlink ref="F498" r:id="rId990" display="https://www.bing.com/maps?cp=39.905210~-121.345226&amp;style=o&amp;lvl=18&amp;dir=0&amp;sp=point.39.905210_-121.345226_Rock Creek" xr:uid="{A02167FF-2A84-49C0-B743-BED5ACFDBAF7}"/>
    <hyperlink ref="E499" r:id="rId991" display="https://www.google.com/maps/@39.905210,-121.345226,450m/data=!3m1!1e3!4m5!3m4!1s0x0:0x0!8m2!3d39.905210!4d-121.345226" xr:uid="{D233921A-E8E7-4C5A-933E-4D891F15B0EB}"/>
    <hyperlink ref="F499" r:id="rId992" display="https://www.bing.com/maps?cp=39.905210~-121.345226&amp;style=o&amp;lvl=18&amp;dir=0&amp;sp=point.39.905210_-121.345226_Rock Creek" xr:uid="{5E2FA6CD-09B6-410F-9B54-730FD02870A7}"/>
    <hyperlink ref="E500" r:id="rId993" display="https://www.google.com/maps/@37.203233,-119.497508,450m/data=!3m1!1e3!4m5!3m4!1s0x0:0x0!8m2!3d37.203233!4d-119.497508" xr:uid="{A997F492-AFE3-4AC0-8136-AB1C3FCC54D3}"/>
    <hyperlink ref="F500" r:id="rId994" display="https://www.bing.com/maps?cp=37.203233~-119.497508&amp;style=o&amp;lvl=18&amp;dir=0&amp;sp=point.37.203233_-119.497508_San Joaquin 2" xr:uid="{176C4B2B-E856-44F1-9020-2A109744BB6D}"/>
    <hyperlink ref="E501" r:id="rId995" display="https://www.google.com/maps/@37.253718,-119.519352,450m/data=!3m1!1e3!4m5!3m4!1s0x0:0x0!8m2!3d37.253718!4d-119.519352" xr:uid="{AF6E6F65-2F52-45CD-918A-DED5BFA37688}"/>
    <hyperlink ref="F501" r:id="rId996" display="https://www.bing.com/maps?cp=37.253718~-119.519352&amp;style=o&amp;lvl=18&amp;dir=0&amp;sp=point.37.253718_-119.519352_San Joaquin 3" xr:uid="{E4D64578-5D6F-4DED-A3FE-5D216FC7E529}"/>
    <hyperlink ref="E502" r:id="rId997" display="https://www.google.com/maps/@38.497914,-120.218110,450m/data=!3m1!1e3!4m5!3m4!1s0x0:0x0!8m2!3d38.497914!4d-120.218110" xr:uid="{CDA12998-5C51-41C3-AD8A-4BB1C8201BED}"/>
    <hyperlink ref="F502" r:id="rId998" display="https://www.bing.com/maps?cp=38.497914~-120.218110&amp;style=o&amp;lvl=18&amp;dir=0&amp;sp=point.38.497914_-120.218110_Salt Springs" xr:uid="{FEF69154-46A7-486E-9F0A-8E9BA738C15D}"/>
    <hyperlink ref="E503" r:id="rId999" display="https://www.google.com/maps/@38.497914,-120.218110,450m/data=!3m1!1e3!4m5!3m4!1s0x0:0x0!8m2!3d38.497914!4d-120.218110" xr:uid="{97E895D0-FDBF-4154-8707-F23DE5722AFA}"/>
    <hyperlink ref="F503" r:id="rId1000" display="https://www.bing.com/maps?cp=38.497914~-120.218110&amp;style=o&amp;lvl=18&amp;dir=0&amp;sp=point.38.497914_-120.218110_Salt Springs" xr:uid="{1573169E-329E-4ED0-B732-DFEDD88AD83F}"/>
    <hyperlink ref="E504" r:id="rId1001" display="https://www.google.com/maps/@40.395396,-121.879186,450m/data=!3m1!1e3!4m5!3m4!1s0x0:0x0!8m2!3d40.395396!4d-121.879186" xr:uid="{0CC60BD6-11FF-41E1-BDC9-4CC80045476A}"/>
    <hyperlink ref="F504" r:id="rId1002" display="https://www.bing.com/maps?cp=40.395396~-121.879186&amp;style=o&amp;lvl=18&amp;dir=0&amp;sp=point.40.395396_-121.879186_South" xr:uid="{A78440B4-C28D-4EB1-902B-8A8C948F7386}"/>
    <hyperlink ref="E505" r:id="rId1003" display="https://www.google.com/maps/@39.324613,-120.644807,450m/data=!3m1!1e3!4m5!3m4!1s0x0:0x0!8m2!3d39.324613!4d-120.644807" xr:uid="{8A2D3D03-D668-4B3C-B235-D21D46EF4841}"/>
    <hyperlink ref="F505" r:id="rId1004" display="https://www.bing.com/maps?cp=39.324613~-120.644807&amp;style=o&amp;lvl=18&amp;dir=0&amp;sp=point.39.324613_-120.644807_Spaulding 1" xr:uid="{4898E24B-C49D-4A99-A60B-7E356598C473}"/>
    <hyperlink ref="E506" r:id="rId1005" display="https://www.google.com/maps/@39.324592,-120.645375,450m/data=!3m1!1e3!4m5!3m4!1s0x0:0x0!8m2!3d39.324592!4d-120.645375" xr:uid="{8B7AE39F-C8B8-4407-A1B9-12245EF1DC26}"/>
    <hyperlink ref="F506" r:id="rId1006" display="https://www.bing.com/maps?cp=39.324592~-120.645375&amp;style=o&amp;lvl=18&amp;dir=0&amp;sp=point.39.324592_-120.645375_Spaulding 2" xr:uid="{45FD3B7D-C41E-489D-9A41-8FAD576E647C}"/>
    <hyperlink ref="E507" r:id="rId1007" display="https://www.google.com/maps/@39.337679,-120.635467,450m/data=!3m1!1e3!4m5!3m4!1s0x0:0x0!8m2!3d39.337679!4d-120.635467" xr:uid="{62202716-8387-440A-A577-CC865C7E7BBE}"/>
    <hyperlink ref="F507" r:id="rId1008" display="https://www.bing.com/maps?cp=39.337679~-120.635467&amp;style=o&amp;lvl=18&amp;dir=0&amp;sp=point.39.337679_-120.635467_Spaulding 3" xr:uid="{BEFA60C7-570F-41FE-A408-169F9AA2EBDC}"/>
    <hyperlink ref="E508" r:id="rId1009" display="https://www.google.com/maps/@38.186530,-120.111680,450m/data=!3m1!1e3!4m5!3m4!1s0x0:0x0!8m2!3d38.186530!4d-120.111680" xr:uid="{0D731F2F-144A-4463-8F6C-EC5DC57E579F}"/>
    <hyperlink ref="F508" r:id="rId1010" display="https://www.bing.com/maps?cp=38.186530~-120.111680&amp;style=o&amp;lvl=18&amp;dir=0&amp;sp=point.38.186530_-120.111680_Spring Gap" xr:uid="{93F78CFE-0BB8-4391-B382-7826848D3155}"/>
    <hyperlink ref="E509" r:id="rId1011" display="https://www.google.com/maps/@38.139048,-120.370325,450m/data=!3m1!1e3!4m5!3m4!1s0x0:0x0!8m2!3d38.139048!4d-120.370325" xr:uid="{45A89394-F853-4D28-B839-B2C8A78DF461}"/>
    <hyperlink ref="F509" r:id="rId1012" display="https://www.bing.com/maps?cp=38.139048~-120.370325&amp;style=o&amp;lvl=18&amp;dir=0&amp;sp=point.38.139048_-120.370325_Stanislaus" xr:uid="{F4FA027A-F767-4476-9913-A36CAD4FC595}"/>
    <hyperlink ref="E510" r:id="rId1013" display="https://www.google.com/maps/@38.777000,-122.745000,450m/data=!3m1!1e3!4m5!3m4!1s0x0:0x0!8m2!3d38.777000!4d-122.745000" xr:uid="{2EE9070F-B79A-4719-BA58-4CD711204B80}"/>
    <hyperlink ref="F510" r:id="rId1014" display="https://www.bing.com/maps?cp=38.777000~-122.745000&amp;style=o&amp;lvl=18&amp;dir=0&amp;sp=point.38.777000_-122.745000_Geysers Unit 5-20" xr:uid="{C3B71CCD-6463-4C22-98DD-671A569186FB}"/>
    <hyperlink ref="E511" r:id="rId1015" display="https://www.google.com/maps/@38.777000,-122.745000,450m/data=!3m1!1e3!4m5!3m4!1s0x0:0x0!8m2!3d38.777000!4d-122.745000" xr:uid="{FDCDF096-DEEC-4931-A814-C9DB337060D4}"/>
    <hyperlink ref="F511" r:id="rId1016" display="https://www.bing.com/maps?cp=38.777000~-122.745000&amp;style=o&amp;lvl=18&amp;dir=0&amp;sp=point.38.777000_-122.745000_Geysers Unit 5-20" xr:uid="{E19447B0-4FB2-4DD0-84E3-CCA354C7AB91}"/>
    <hyperlink ref="E512" r:id="rId1017" display="https://www.google.com/maps/@38.777000,-122.745000,450m/data=!3m1!1e3!4m5!3m4!1s0x0:0x0!8m2!3d38.777000!4d-122.745000" xr:uid="{41505B2B-94F7-4110-A8BE-9980A80737D4}"/>
    <hyperlink ref="F512" r:id="rId1018" display="https://www.bing.com/maps?cp=38.777000~-122.745000&amp;style=o&amp;lvl=18&amp;dir=0&amp;sp=point.38.777000_-122.745000_Geysers Unit 5-20" xr:uid="{31FC1D32-5481-4F0C-8F2D-7AFA9DED38EF}"/>
    <hyperlink ref="E513" r:id="rId1019" display="https://www.google.com/maps/@38.777000,-122.745000,450m/data=!3m1!1e3!4m5!3m4!1s0x0:0x0!8m2!3d38.777000!4d-122.745000" xr:uid="{ACDAC92C-8B57-4137-9A9F-14912136CB56}"/>
    <hyperlink ref="F513" r:id="rId1020" display="https://www.bing.com/maps?cp=38.777000~-122.745000&amp;style=o&amp;lvl=18&amp;dir=0&amp;sp=point.38.777000_-122.745000_Geysers Unit 5-20" xr:uid="{ABCBD857-276C-4187-B7A7-E207EF2D5AA9}"/>
    <hyperlink ref="E514" r:id="rId1021" display="https://www.google.com/maps/@38.777000,-122.745000,450m/data=!3m1!1e3!4m5!3m4!1s0x0:0x0!8m2!3d38.777000!4d-122.745000" xr:uid="{5D556326-E144-488E-B6C6-8B7EE2642C1E}"/>
    <hyperlink ref="F514" r:id="rId1022" display="https://www.bing.com/maps?cp=38.777000~-122.745000&amp;style=o&amp;lvl=18&amp;dir=0&amp;sp=point.38.777000_-122.745000_Geysers Unit 5-20" xr:uid="{40A0A4AD-CFD7-4EA9-BBE8-5C8BD4E340B3}"/>
    <hyperlink ref="E515" r:id="rId1023" display="https://www.google.com/maps/@38.777000,-122.745000,450m/data=!3m1!1e3!4m5!3m4!1s0x0:0x0!8m2!3d38.777000!4d-122.745000" xr:uid="{6D4219F4-D2FA-4573-B07D-B60A964AAA86}"/>
    <hyperlink ref="F515" r:id="rId1024" display="https://www.bing.com/maps?cp=38.777000~-122.745000&amp;style=o&amp;lvl=18&amp;dir=0&amp;sp=point.38.777000_-122.745000_Geysers Unit 5-20" xr:uid="{8FBBA7F7-D51C-4661-B901-7E1E68321D3B}"/>
    <hyperlink ref="E516" r:id="rId1025" display="https://www.google.com/maps/@38.777000,-122.745000,450m/data=!3m1!1e3!4m5!3m4!1s0x0:0x0!8m2!3d38.777000!4d-122.745000" xr:uid="{6FD57751-07E1-4E62-B64F-CC1094C3D58C}"/>
    <hyperlink ref="F516" r:id="rId1026" display="https://www.bing.com/maps?cp=38.777000~-122.745000&amp;style=o&amp;lvl=18&amp;dir=0&amp;sp=point.38.777000_-122.745000_Geysers Unit 5-20" xr:uid="{673DA390-F3D1-4730-BF50-755EB8D20A55}"/>
    <hyperlink ref="E517" r:id="rId1027" display="https://www.google.com/maps/@38.777000,-122.745000,450m/data=!3m1!1e3!4m5!3m4!1s0x0:0x0!8m2!3d38.777000!4d-122.745000" xr:uid="{8E75EAE3-07B3-4B5D-BBFE-39F80E11A593}"/>
    <hyperlink ref="F517" r:id="rId1028" display="https://www.bing.com/maps?cp=38.777000~-122.745000&amp;style=o&amp;lvl=18&amp;dir=0&amp;sp=point.38.777000_-122.745000_Geysers Unit 5-20" xr:uid="{60CFB0CF-EDA6-432A-970E-F8A7DC751CD0}"/>
    <hyperlink ref="E518" r:id="rId1029" display="https://www.google.com/maps/@38.777000,-122.745000,450m/data=!3m1!1e3!4m5!3m4!1s0x0:0x0!8m2!3d38.777000!4d-122.745000" xr:uid="{3D918671-C3B3-4EFB-AAD2-A03779F1C3BD}"/>
    <hyperlink ref="F518" r:id="rId1030" display="https://www.bing.com/maps?cp=38.777000~-122.745000&amp;style=o&amp;lvl=18&amp;dir=0&amp;sp=point.38.777000_-122.745000_Geysers Unit 5-20" xr:uid="{CFF41764-CE9F-469E-AC0F-7464AFD00240}"/>
    <hyperlink ref="E519" r:id="rId1031" display="https://www.google.com/maps/@38.777000,-122.745000,450m/data=!3m1!1e3!4m5!3m4!1s0x0:0x0!8m2!3d38.777000!4d-122.745000" xr:uid="{ABD65ED6-232D-42E8-BB4F-C12BDC191732}"/>
    <hyperlink ref="F519" r:id="rId1032" display="https://www.bing.com/maps?cp=38.777000~-122.745000&amp;style=o&amp;lvl=18&amp;dir=0&amp;sp=point.38.777000_-122.745000_Geysers Unit 5-20" xr:uid="{F6AA4F7C-FE17-44E9-9CAA-EB58B0D2686F}"/>
    <hyperlink ref="E520" r:id="rId1033" display="https://www.google.com/maps/@38.777000,-122.745000,450m/data=!3m1!1e3!4m5!3m4!1s0x0:0x0!8m2!3d38.777000!4d-122.745000" xr:uid="{6F16DF98-38ED-42A0-885E-4A84953D4B31}"/>
    <hyperlink ref="F520" r:id="rId1034" display="https://www.bing.com/maps?cp=38.777000~-122.745000&amp;style=o&amp;lvl=18&amp;dir=0&amp;sp=point.38.777000_-122.745000_Geysers Unit 5-20" xr:uid="{FE5B1423-DF88-4C0D-969B-4CC4D2883C55}"/>
    <hyperlink ref="E521" r:id="rId1035" display="https://www.google.com/maps/@38.777000,-122.745000,450m/data=!3m1!1e3!4m5!3m4!1s0x0:0x0!8m2!3d38.777000!4d-122.745000" xr:uid="{4384DE52-6EE2-4900-B232-6ECE7E1467B1}"/>
    <hyperlink ref="F521" r:id="rId1036" display="https://www.bing.com/maps?cp=38.777000~-122.745000&amp;style=o&amp;lvl=18&amp;dir=0&amp;sp=point.38.777000_-122.745000_Geysers Unit 5-20" xr:uid="{71783FCB-F7F4-4757-8B28-2FB84A95B510}"/>
    <hyperlink ref="E522" r:id="rId1037" display="https://www.google.com/maps/@38.449291,-120.492645,450m/data=!3m1!1e3!4m5!3m4!1s0x0:0x0!8m2!3d38.449291!4d-120.492645" xr:uid="{A6FE735A-282B-4690-A8AB-32A6197A4355}"/>
    <hyperlink ref="F522" r:id="rId1038" display="https://www.bing.com/maps?cp=38.449291~-120.492645&amp;style=o&amp;lvl=18&amp;dir=0&amp;sp=point.38.449291_-120.492645_Tiger Creek" xr:uid="{BAEB395F-1894-4E26-ACC7-A955CC584E1B}"/>
    <hyperlink ref="E523" r:id="rId1039" display="https://www.google.com/maps/@38.449291,-120.492645,450m/data=!3m1!1e3!4m5!3m4!1s0x0:0x0!8m2!3d38.449291!4d-120.492645" xr:uid="{B9C7061E-937F-4A3D-9DE0-102FB919C210}"/>
    <hyperlink ref="F523" r:id="rId1040" display="https://www.bing.com/maps?cp=38.449291~-120.492645&amp;style=o&amp;lvl=18&amp;dir=0&amp;sp=point.38.449291_-120.492645_Tiger Creek" xr:uid="{145379CC-71B1-4C06-9AA1-653130F288ED}"/>
    <hyperlink ref="E524" r:id="rId1041" display="https://www.google.com/maps/@36.163076,-118.707104,450m/data=!3m1!1e3!4m5!3m4!1s0x0:0x0!8m2!3d36.163076!4d-118.707104" xr:uid="{22669A49-4E0D-49B1-9550-E91B8B9DF8F3}"/>
    <hyperlink ref="F524" r:id="rId1042" display="https://www.bing.com/maps?cp=36.163076~-118.707104&amp;style=o&amp;lvl=18&amp;dir=0&amp;sp=point.36.163076_-118.707104_Tule River" xr:uid="{A00DC284-3309-4DEF-A183-A8C93C7B7EB2}"/>
    <hyperlink ref="E525" r:id="rId1043" display="https://www.google.com/maps/@36.163076,-118.707104,450m/data=!3m1!1e3!4m5!3m4!1s0x0:0x0!8m2!3d36.163076!4d-118.707104" xr:uid="{228E2ACF-C476-4F9C-97AC-74988D25E4C3}"/>
    <hyperlink ref="F525" r:id="rId1044" display="https://www.bing.com/maps?cp=36.163076~-118.707104&amp;style=o&amp;lvl=18&amp;dir=0&amp;sp=point.36.163076_-118.707104_Tule River" xr:uid="{24B44B3E-D100-457D-8BE8-8798BE59B634}"/>
    <hyperlink ref="E526" r:id="rId1045" display="https://www.google.com/maps/@40.459111,-121.867080,450m/data=!3m1!1e3!4m5!3m4!1s0x0:0x0!8m2!3d40.459111!4d-121.867080" xr:uid="{26DBD45B-CD64-44B8-8E13-ECEA9FB0600E}"/>
    <hyperlink ref="F526" r:id="rId1046" display="https://www.bing.com/maps?cp=40.459111~-121.867080&amp;style=o&amp;lvl=18&amp;dir=0&amp;sp=point.40.459111_-121.867080_Volta 1" xr:uid="{14C06E52-3EF6-4956-A12A-178D08C4C605}"/>
    <hyperlink ref="E527" r:id="rId1047" display="https://www.google.com/maps/@38.420898,-120.549572,450m/data=!3m1!1e3!4m5!3m4!1s0x0:0x0!8m2!3d38.420898!4d-120.549572" xr:uid="{EB6E4F9A-3DAD-4EFC-AFB4-1DD017A84223}"/>
    <hyperlink ref="F527" r:id="rId1048" display="https://www.bing.com/maps?cp=38.420898~-120.549572&amp;style=o&amp;lvl=18&amp;dir=0&amp;sp=point.38.420898_-120.549572_West Point PH" xr:uid="{070EC0F7-2BF1-42C2-8166-5C4B0DE04C2B}"/>
    <hyperlink ref="E528" r:id="rId1049" display="https://www.google.com/maps/@38.889862,-121.098525,450m/data=!3m1!1e3!4m5!3m4!1s0x0:0x0!8m2!3d38.889862!4d-121.098525" xr:uid="{7DB2E21D-92CD-4352-BE27-D5C08384B2FC}"/>
    <hyperlink ref="F528" r:id="rId1050" display="https://www.bing.com/maps?cp=38.889862~-121.098525&amp;style=o&amp;lvl=18&amp;dir=0&amp;sp=point.38.889862_-121.098525_Wise" xr:uid="{DA216F3C-B3C4-4311-B956-3B3A0AEA2ED5}"/>
    <hyperlink ref="E529" r:id="rId1051" display="https://www.google.com/maps/@38.889862,-121.098525,450m/data=!3m1!1e3!4m5!3m4!1s0x0:0x0!8m2!3d38.889862!4d-121.098525" xr:uid="{DE61DD7B-6363-4AF8-9A44-CB65D76C06D3}"/>
    <hyperlink ref="F529" r:id="rId1052" display="https://www.bing.com/maps?cp=38.889862~-121.098525&amp;style=o&amp;lvl=18&amp;dir=0&amp;sp=point.38.889862_-121.098525_Wise" xr:uid="{C320BC0E-7429-426A-B579-D8A6DB8C0553}"/>
    <hyperlink ref="E530" r:id="rId1053" display="https://www.google.com/maps/@37.151050,-119.504724,450m/data=!3m1!1e3!4m5!3m4!1s0x0:0x0!8m2!3d37.151050!4d-119.504724" xr:uid="{55017993-95FE-4218-8DDC-FA5729AD2900}"/>
    <hyperlink ref="F530" r:id="rId1054" display="https://www.bing.com/maps?cp=37.151050~-119.504724&amp;style=o&amp;lvl=18&amp;dir=0&amp;sp=point.37.151050_-119.504724_A G Wishon" xr:uid="{82DAA8AC-081D-41A8-A013-52406133B743}"/>
    <hyperlink ref="E531" r:id="rId1055" display="https://www.google.com/maps/@37.151050,-119.504724,450m/data=!3m1!1e3!4m5!3m4!1s0x0:0x0!8m2!3d37.151050!4d-119.504724" xr:uid="{A37CDCE7-A5CF-4B4E-BD25-12A171BFF1F0}"/>
    <hyperlink ref="F531" r:id="rId1056" display="https://www.bing.com/maps?cp=37.151050~-119.504724&amp;style=o&amp;lvl=18&amp;dir=0&amp;sp=point.37.151050_-119.504724_A G Wishon" xr:uid="{9BDED281-714B-4F05-A000-A0F3BF465B1C}"/>
    <hyperlink ref="E532" r:id="rId1057" display="https://www.google.com/maps/@37.151050,-119.504724,450m/data=!3m1!1e3!4m5!3m4!1s0x0:0x0!8m2!3d37.151050!4d-119.504724" xr:uid="{5CC8838F-0A2D-4051-A31C-56A1B82A3A5E}"/>
    <hyperlink ref="F532" r:id="rId1058" display="https://www.bing.com/maps?cp=37.151050~-119.504724&amp;style=o&amp;lvl=18&amp;dir=0&amp;sp=point.37.151050_-119.504724_A G Wishon" xr:uid="{9F363B42-5C48-4A95-A980-9D89DFB55EDF}"/>
    <hyperlink ref="E533" r:id="rId1059" display="https://www.google.com/maps/@37.151050,-119.504724,450m/data=!3m1!1e3!4m5!3m4!1s0x0:0x0!8m2!3d37.151050!4d-119.504724" xr:uid="{4511AE93-20EE-4877-B05A-BE1DEBFA1196}"/>
    <hyperlink ref="F533" r:id="rId1060" display="https://www.bing.com/maps?cp=37.151050~-119.504724&amp;style=o&amp;lvl=18&amp;dir=0&amp;sp=point.37.151050_-119.504724_A G Wishon" xr:uid="{D01BEF3C-F17F-4ECB-A4CB-F95951550617}"/>
    <hyperlink ref="E534" r:id="rId1061" display="https://www.google.com/maps/@41.985605,-122.360455,450m/data=!3m1!1e3!4m5!3m4!1s0x0:0x0!8m2!3d41.985605!4d-122.360455" xr:uid="{29F10EAB-2621-4F56-BF75-FC4956BFBFD3}"/>
    <hyperlink ref="F534" r:id="rId1062" display="https://www.bing.com/maps?cp=41.985605~-122.360455&amp;style=o&amp;lvl=18&amp;dir=0&amp;sp=point.41.985605_-122.360455_Fall Creek" xr:uid="{DFB3CA85-05C6-46B8-B971-D049569D97B1}"/>
    <hyperlink ref="E535" r:id="rId1063" display="https://www.google.com/maps/@41.985605,-122.360455,450m/data=!3m1!1e3!4m5!3m4!1s0x0:0x0!8m2!3d41.985605!4d-122.360455" xr:uid="{5DB8FF71-FEBE-477D-ABED-F34147C8DA2D}"/>
    <hyperlink ref="F535" r:id="rId1064" display="https://www.bing.com/maps?cp=41.985605~-122.360455&amp;style=o&amp;lvl=18&amp;dir=0&amp;sp=point.41.985605_-122.360455_Fall Creek" xr:uid="{36C4C83C-987A-4765-ADDC-8F976B1C59D1}"/>
    <hyperlink ref="E536" r:id="rId1065" display="https://www.google.com/maps/@41.985605,-122.360455,450m/data=!3m1!1e3!4m5!3m4!1s0x0:0x0!8m2!3d41.985605!4d-122.360455" xr:uid="{B80DA856-927A-4D5B-AFD1-CCBBA8EED1D7}"/>
    <hyperlink ref="F536" r:id="rId1066" display="https://www.bing.com/maps?cp=41.985605~-122.360455&amp;style=o&amp;lvl=18&amp;dir=0&amp;sp=point.41.985605_-122.360455_Fall Creek" xr:uid="{37316268-5A1E-40E4-B35F-8054A8447859}"/>
    <hyperlink ref="E537" r:id="rId1067" display="https://www.google.com/maps/@31.421900,-96.252500,450m/data=!3m1!1e3!4m5!3m4!1s0x0:0x0!8m2!3d31.421900!4d-96.252500" xr:uid="{7D82BD69-11C7-46A5-BD7F-2FF651E41C47}"/>
    <hyperlink ref="F537" r:id="rId1068" display="https://www.bing.com/maps?cp=31.421900~-96.252500&amp;style=o&amp;lvl=18&amp;dir=0&amp;sp=point.31.421900_-96.252500_Limestone" xr:uid="{E7903A44-14BB-433B-BD3C-AE41FA2B163B}"/>
    <hyperlink ref="E538" r:id="rId1069" display="https://www.google.com/maps/@31.421900,-96.252500,450m/data=!3m1!1e3!4m5!3m4!1s0x0:0x0!8m2!3d31.421900!4d-96.252500" xr:uid="{41B039BE-6DEF-4FC0-B024-805FFECC4A74}"/>
    <hyperlink ref="F538" r:id="rId1070" display="https://www.bing.com/maps?cp=31.421900~-96.252500&amp;style=o&amp;lvl=18&amp;dir=0&amp;sp=point.31.421900_-96.252500_Limestone" xr:uid="{D6F12B2A-EA85-4CC9-A417-66607093B539}"/>
    <hyperlink ref="E539" r:id="rId1071" display="https://www.google.com/maps/@38.488900,-112.853300,450m/data=!3m1!1e3!4m5!3m4!1s0x0:0x0!8m2!3d38.488900!4d-112.853300" xr:uid="{323CCD3E-B621-4C42-BA88-2640E6A53F08}"/>
    <hyperlink ref="F539" r:id="rId1072" display="https://www.bing.com/maps?cp=38.488900~-112.853300&amp;style=o&amp;lvl=18&amp;dir=0&amp;sp=point.38.488900_-112.853300_Blundell" xr:uid="{79F76E15-D9DD-4092-BE2C-717BF41A69AE}"/>
    <hyperlink ref="E540" r:id="rId1073" display="https://www.google.com/maps/@38.488900,-112.853300,450m/data=!3m1!1e3!4m5!3m4!1s0x0:0x0!8m2!3d38.488900!4d-112.853300" xr:uid="{F10D0F50-F11D-41D0-B1E6-757C46071B84}"/>
    <hyperlink ref="F540" r:id="rId1074" display="https://www.bing.com/maps?cp=38.488900~-112.853300&amp;style=o&amp;lvl=18&amp;dir=0&amp;sp=point.38.488900_-112.853300_Blundell" xr:uid="{A98958F4-6501-4D65-83D6-F4044F6171E2}"/>
    <hyperlink ref="E541" r:id="rId1075" display="https://www.google.com/maps/@56.986284,-135.122750,450m/data=!3m1!1e3!4m5!3m4!1s0x0:0x0!8m2!3d56.986284!4d-135.122750" xr:uid="{7A1E858C-934C-4215-B349-B84958DA8914}"/>
    <hyperlink ref="F541" r:id="rId1076" display="https://www.bing.com/maps?cp=56.986284~-135.122750&amp;style=o&amp;lvl=18&amp;dir=0&amp;sp=point.56.986284_-135.122750_Green Lake" xr:uid="{6CD5880F-925D-4539-A83E-CED86EB45B4E}"/>
    <hyperlink ref="E542" r:id="rId1077" display="https://www.google.com/maps/@56.986284,-135.122750,450m/data=!3m1!1e3!4m5!3m4!1s0x0:0x0!8m2!3d56.986284!4d-135.122750" xr:uid="{C8D0D49F-8B02-4A83-B577-F3FF63991574}"/>
    <hyperlink ref="F542" r:id="rId1078" display="https://www.bing.com/maps?cp=56.986284~-135.122750&amp;style=o&amp;lvl=18&amp;dir=0&amp;sp=point.56.986284_-135.122750_Green Lake" xr:uid="{B04F0F60-A254-431C-9D17-2AED0B554B28}"/>
    <hyperlink ref="E543" r:id="rId1079" display="https://www.google.com/maps/@32.673097,-115.392026,450m/data=!3m1!1e3!4m5!3m4!1s0x0:0x0!8m2!3d32.673097!4d-115.392026" xr:uid="{749BD3B3-39E8-44BC-BD89-4D2BC215DC6E}"/>
    <hyperlink ref="F543" r:id="rId1080" display="https://www.bing.com/maps?cp=32.673097~-115.392026&amp;style=o&amp;lvl=18&amp;dir=0&amp;sp=point.32.673097_-115.392026_Drop 5 (CA)" xr:uid="{9AD02034-1499-4DD8-8F7F-C7ED46707768}"/>
    <hyperlink ref="E544" r:id="rId1081" display="https://www.google.com/maps/@32.673097,-115.392026,450m/data=!3m1!1e3!4m5!3m4!1s0x0:0x0!8m2!3d32.673097!4d-115.392026" xr:uid="{4CFE6492-86D4-4DCA-9EB5-FBC68B020D58}"/>
    <hyperlink ref="F544" r:id="rId1082" display="https://www.bing.com/maps?cp=32.673097~-115.392026&amp;style=o&amp;lvl=18&amp;dir=0&amp;sp=point.32.673097_-115.392026_Drop 5 (CA)" xr:uid="{0F2E3152-150E-42B0-8F7F-42D93297E012}"/>
    <hyperlink ref="E545" r:id="rId1083" display="https://www.google.com/maps/@33.768800,-118.100900,450m/data=!3m1!1e3!4m5!3m4!1s0x0:0x0!8m2!3d33.768800!4d-118.100900" xr:uid="{A4EFB5D7-9585-46A4-B19E-77F918C395A6}"/>
    <hyperlink ref="F545" r:id="rId1084" display="https://www.bing.com/maps?cp=33.768800~-118.100900&amp;style=o&amp;lvl=18&amp;dir=0&amp;sp=point.33.768800_-118.100900_AES Alamitos LLC" xr:uid="{323E9C1A-1444-4507-A5AB-0D65D96D8E7C}"/>
    <hyperlink ref="E546" r:id="rId1085" display="https://www.google.com/maps/@33.768800,-118.100900,450m/data=!3m1!1e3!4m5!3m4!1s0x0:0x0!8m2!3d33.768800!4d-118.100900" xr:uid="{412992D6-BAEA-4B2D-B666-496782DAC48A}"/>
    <hyperlink ref="F546" r:id="rId1086" display="https://www.bing.com/maps?cp=33.768800~-118.100900&amp;style=o&amp;lvl=18&amp;dir=0&amp;sp=point.33.768800_-118.100900_AES Alamitos LLC" xr:uid="{DAA635C1-8FB1-44F9-969E-6ADF5569D9A5}"/>
    <hyperlink ref="E547" r:id="rId1087" display="https://www.google.com/maps/@33.768800,-118.100900,450m/data=!3m1!1e3!4m5!3m4!1s0x0:0x0!8m2!3d33.768800!4d-118.100900" xr:uid="{C2D198E4-4531-40CC-8639-5F2025AC340C}"/>
    <hyperlink ref="F547" r:id="rId1088" display="https://www.bing.com/maps?cp=33.768800~-118.100900&amp;style=o&amp;lvl=18&amp;dir=0&amp;sp=point.33.768800_-118.100900_AES Alamitos LLC" xr:uid="{3CBD7BE3-61A5-4849-BD74-5FF9BA51462C}"/>
    <hyperlink ref="E548" r:id="rId1089" display="https://www.google.com/maps/@34.096900,-118.479500,450m/data=!3m1!1e3!4m5!3m4!1s0x0:0x0!8m2!3d34.096900!4d-118.479500" xr:uid="{CF3CBBD0-11CC-4105-977B-24D6C63B6A3A}"/>
    <hyperlink ref="F548" r:id="rId1090" display="https://www.bing.com/maps?cp=34.096900~-118.479500&amp;style=o&amp;lvl=18&amp;dir=0&amp;sp=point.34.096900_-118.479500_Sepulveda Canyon" xr:uid="{D7896E63-B985-4826-B050-54CE1460C2E9}"/>
    <hyperlink ref="E549" r:id="rId1091" display="https://www.google.com/maps/@37.204200,-119.239600,450m/data=!3m1!1e3!4m5!3m4!1s0x0:0x0!8m2!3d37.204200!4d-119.239600" xr:uid="{08349A7B-1594-4D15-80AC-F8F48C89FB2D}"/>
    <hyperlink ref="F549" r:id="rId1092" display="https://www.bing.com/maps?cp=37.204200~-119.239600&amp;style=o&amp;lvl=18&amp;dir=0&amp;sp=point.37.204200_-119.239600_Big Creek 1" xr:uid="{6685713D-79C0-4DE0-91F8-41656D71709D}"/>
    <hyperlink ref="E550" r:id="rId1093" display="https://www.google.com/maps/@37.204200,-119.239600,450m/data=!3m1!1e3!4m5!3m4!1s0x0:0x0!8m2!3d37.204200!4d-119.239600" xr:uid="{A764C84F-9EF7-48D0-B68B-50DCF973D6B6}"/>
    <hyperlink ref="F550" r:id="rId1094" display="https://www.bing.com/maps?cp=37.204200~-119.239600&amp;style=o&amp;lvl=18&amp;dir=0&amp;sp=point.37.204200_-119.239600_Big Creek 1" xr:uid="{6288CE07-B48F-443C-912E-4DD4C57C691C}"/>
    <hyperlink ref="E551" r:id="rId1095" display="https://www.google.com/maps/@37.204200,-119.239600,450m/data=!3m1!1e3!4m5!3m4!1s0x0:0x0!8m2!3d37.204200!4d-119.239600" xr:uid="{CADD1078-9280-45CC-84EE-D4C4E064BC77}"/>
    <hyperlink ref="F551" r:id="rId1096" display="https://www.bing.com/maps?cp=37.204200~-119.239600&amp;style=o&amp;lvl=18&amp;dir=0&amp;sp=point.37.204200_-119.239600_Big Creek 1" xr:uid="{950F5553-80CC-45F2-8FA0-84FD0C91697A}"/>
    <hyperlink ref="E552" r:id="rId1097" display="https://www.google.com/maps/@37.204200,-119.239600,450m/data=!3m1!1e3!4m5!3m4!1s0x0:0x0!8m2!3d37.204200!4d-119.239600" xr:uid="{D9954C28-2FE4-4674-88CC-1228CF22B4F6}"/>
    <hyperlink ref="F552" r:id="rId1098" display="https://www.bing.com/maps?cp=37.204200~-119.239600&amp;style=o&amp;lvl=18&amp;dir=0&amp;sp=point.37.204200_-119.239600_Big Creek 1" xr:uid="{71979518-96ED-436E-BA8A-ADDF1CF2B6F0}"/>
    <hyperlink ref="E553" r:id="rId1099" display="https://www.google.com/maps/@37.200000,-119.306900,450m/data=!3m1!1e3!4m5!3m4!1s0x0:0x0!8m2!3d37.200000!4d-119.306900" xr:uid="{75ADC4CE-E203-4688-A3E9-8062FACC8B8A}"/>
    <hyperlink ref="F553" r:id="rId1100" display="https://www.bing.com/maps?cp=37.200000~-119.306900&amp;style=o&amp;lvl=18&amp;dir=0&amp;sp=point.37.200000_-119.306900_Big Creek 2" xr:uid="{0E9F62AE-4D1B-4143-BF31-D094D0319F37}"/>
    <hyperlink ref="E554" r:id="rId1101" display="https://www.google.com/maps/@37.200000,-119.306900,450m/data=!3m1!1e3!4m5!3m4!1s0x0:0x0!8m2!3d37.200000!4d-119.306900" xr:uid="{C8DE8180-30E1-448B-B888-59C80E6621C2}"/>
    <hyperlink ref="F554" r:id="rId1102" display="https://www.bing.com/maps?cp=37.200000~-119.306900&amp;style=o&amp;lvl=18&amp;dir=0&amp;sp=point.37.200000_-119.306900_Big Creek 2" xr:uid="{916520AF-A25A-4D10-ABF6-15E392FF9AAF}"/>
    <hyperlink ref="E555" r:id="rId1103" display="https://www.google.com/maps/@37.200000,-119.306900,450m/data=!3m1!1e3!4m5!3m4!1s0x0:0x0!8m2!3d37.200000!4d-119.306900" xr:uid="{BE765ECB-0B8B-4ECE-A636-3D247A73B377}"/>
    <hyperlink ref="F555" r:id="rId1104" display="https://www.bing.com/maps?cp=37.200000~-119.306900&amp;style=o&amp;lvl=18&amp;dir=0&amp;sp=point.37.200000_-119.306900_Big Creek 2" xr:uid="{25763037-FCC0-4A10-877E-BE1833D98EBB}"/>
    <hyperlink ref="E556" r:id="rId1105" display="https://www.google.com/maps/@37.200000,-119.306900,450m/data=!3m1!1e3!4m5!3m4!1s0x0:0x0!8m2!3d37.200000!4d-119.306900" xr:uid="{BC670B57-4797-4077-917A-A97A57A3D5B4}"/>
    <hyperlink ref="F556" r:id="rId1106" display="https://www.bing.com/maps?cp=37.200000~-119.306900&amp;style=o&amp;lvl=18&amp;dir=0&amp;sp=point.37.200000_-119.306900_Big Creek 2" xr:uid="{68F5D95A-58F9-4196-887E-AFBED84F984E}"/>
    <hyperlink ref="E557" r:id="rId1107" display="https://www.google.com/maps/@37.148517,-119.386623,450m/data=!3m1!1e3!4m5!3m4!1s0x0:0x0!8m2!3d37.148517!4d-119.386623" xr:uid="{CAD15836-ED18-41B0-A954-4DE979B9370B}"/>
    <hyperlink ref="F557" r:id="rId1108" display="https://www.bing.com/maps?cp=37.148517~-119.386623&amp;style=o&amp;lvl=18&amp;dir=0&amp;sp=point.37.148517_-119.386623_Big Creek 3" xr:uid="{F8322C5D-DE0B-4236-9027-5B81CAEC476A}"/>
    <hyperlink ref="E558" r:id="rId1109" display="https://www.google.com/maps/@37.148517,-119.386623,450m/data=!3m1!1e3!4m5!3m4!1s0x0:0x0!8m2!3d37.148517!4d-119.386623" xr:uid="{2612CEB0-BACF-4B97-BBF7-0B182358D5D1}"/>
    <hyperlink ref="F558" r:id="rId1110" display="https://www.bing.com/maps?cp=37.148517~-119.386623&amp;style=o&amp;lvl=18&amp;dir=0&amp;sp=point.37.148517_-119.386623_Big Creek 3" xr:uid="{E6D51387-AC3C-4F8F-8A19-E47033F35E26}"/>
    <hyperlink ref="E559" r:id="rId1111" display="https://www.google.com/maps/@37.148517,-119.386623,450m/data=!3m1!1e3!4m5!3m4!1s0x0:0x0!8m2!3d37.148517!4d-119.386623" xr:uid="{6877C1E6-6A7F-43F4-8B7F-881ED7456A37}"/>
    <hyperlink ref="F559" r:id="rId1112" display="https://www.bing.com/maps?cp=37.148517~-119.386623&amp;style=o&amp;lvl=18&amp;dir=0&amp;sp=point.37.148517_-119.386623_Big Creek 3" xr:uid="{53DBBD85-EBFB-4E62-B133-E18F14725D2C}"/>
    <hyperlink ref="E560" r:id="rId1113" display="https://www.google.com/maps/@37.148517,-119.386623,450m/data=!3m1!1e3!4m5!3m4!1s0x0:0x0!8m2!3d37.148517!4d-119.386623" xr:uid="{CD016DD8-CD52-4B90-9864-7F2355C6F327}"/>
    <hyperlink ref="F560" r:id="rId1114" display="https://www.bing.com/maps?cp=37.148517~-119.386623&amp;style=o&amp;lvl=18&amp;dir=0&amp;sp=point.37.148517_-119.386623_Big Creek 3" xr:uid="{AB4CBC1F-E20D-4D5C-83CB-0D0432B4F841}"/>
    <hyperlink ref="E561" r:id="rId1115" display="https://www.google.com/maps/@37.148517,-119.386623,450m/data=!3m1!1e3!4m5!3m4!1s0x0:0x0!8m2!3d37.148517!4d-119.386623" xr:uid="{4EB4EA62-30F9-4ABE-ABDF-58DE43929F87}"/>
    <hyperlink ref="F561" r:id="rId1116" display="https://www.bing.com/maps?cp=37.148517~-119.386623&amp;style=o&amp;lvl=18&amp;dir=0&amp;sp=point.37.148517_-119.386623_Big Creek 3" xr:uid="{1CA667C2-1B7E-4EA1-B5E7-ABC4FE6DE687}"/>
    <hyperlink ref="E562" r:id="rId1117" display="https://www.google.com/maps/@37.139000,-119.489800,450m/data=!3m1!1e3!4m5!3m4!1s0x0:0x0!8m2!3d37.139000!4d-119.489800" xr:uid="{6FD08B6D-FBF1-44AB-A161-FA0DE96ADFEA}"/>
    <hyperlink ref="F562" r:id="rId1118" display="https://www.bing.com/maps?cp=37.139000~-119.489800&amp;style=o&amp;lvl=18&amp;dir=0&amp;sp=point.37.139000_-119.489800_Big Creek 4" xr:uid="{43656812-A525-4100-A982-2B6F6146E71B}"/>
    <hyperlink ref="E563" r:id="rId1119" display="https://www.google.com/maps/@37.139000,-119.489800,450m/data=!3m1!1e3!4m5!3m4!1s0x0:0x0!8m2!3d37.139000!4d-119.489800" xr:uid="{0933F651-AC63-4A17-8AC0-6A9068A4AB68}"/>
    <hyperlink ref="F563" r:id="rId1120" display="https://www.bing.com/maps?cp=37.139000~-119.489800&amp;style=o&amp;lvl=18&amp;dir=0&amp;sp=point.37.139000_-119.489800_Big Creek 4" xr:uid="{64CDDF44-8B27-4D41-A267-46EC32F43A9A}"/>
    <hyperlink ref="E564" r:id="rId1121" display="https://www.google.com/maps/@37.209600,-119.328900,450m/data=!3m1!1e3!4m5!3m4!1s0x0:0x0!8m2!3d37.209600!4d-119.328900" xr:uid="{1442A4B8-D7FA-4F4E-9345-812CF46200B0}"/>
    <hyperlink ref="F564" r:id="rId1122" display="https://www.bing.com/maps?cp=37.209600~-119.328900&amp;style=o&amp;lvl=18&amp;dir=0&amp;sp=point.37.209600_-119.328900_Big Creek 8" xr:uid="{8FD43F4D-B5EA-4659-ACF0-900DBFB2CEB5}"/>
    <hyperlink ref="E565" r:id="rId1123" display="https://www.google.com/maps/@37.209600,-119.328900,450m/data=!3m1!1e3!4m5!3m4!1s0x0:0x0!8m2!3d37.209600!4d-119.328900" xr:uid="{05039B3B-8692-4318-A6B9-03E397D039B1}"/>
    <hyperlink ref="F565" r:id="rId1124" display="https://www.bing.com/maps?cp=37.209600~-119.328900&amp;style=o&amp;lvl=18&amp;dir=0&amp;sp=point.37.209600_-119.328900_Big Creek 8" xr:uid="{FB9B1ACC-643E-4869-95FF-D4D132988716}"/>
    <hyperlink ref="E566" r:id="rId1125" display="https://www.google.com/maps/@37.200062,-119.306810,450m/data=!3m1!1e3!4m5!3m4!1s0x0:0x0!8m2!3d37.200062!4d-119.306810" xr:uid="{C97A816A-5426-4758-92BE-3B3DD8C76CBF}"/>
    <hyperlink ref="F566" r:id="rId1126" display="https://www.bing.com/maps?cp=37.200062~-119.306810&amp;style=o&amp;lvl=18&amp;dir=0&amp;sp=point.37.200062_-119.306810_Big Creek 2A" xr:uid="{177C1493-35FF-4284-9AA4-AADECA3D3EE6}"/>
    <hyperlink ref="E567" r:id="rId1127" display="https://www.google.com/maps/@37.200062,-119.306810,450m/data=!3m1!1e3!4m5!3m4!1s0x0:0x0!8m2!3d37.200062!4d-119.306810" xr:uid="{42741E4C-EB12-4F15-915A-F848FACC67A4}"/>
    <hyperlink ref="F567" r:id="rId1128" display="https://www.bing.com/maps?cp=37.200062~-119.306810&amp;style=o&amp;lvl=18&amp;dir=0&amp;sp=point.37.200062_-119.306810_Big Creek 2A" xr:uid="{BCF6F7E8-B18B-40AE-B801-72A14348E3CD}"/>
    <hyperlink ref="E568" r:id="rId1129" display="https://www.google.com/maps/@37.273581,-118.573339,450m/data=!3m1!1e3!4m5!3m4!1s0x0:0x0!8m2!3d37.273581!4d-118.573339" xr:uid="{202AAFA7-1982-4CD5-A125-C022F734E867}"/>
    <hyperlink ref="F568" r:id="rId1130" display="https://www.bing.com/maps?cp=37.273581~-118.573339&amp;style=o&amp;lvl=18&amp;dir=0&amp;sp=point.37.273581_-118.573339_Bishop Creek 2" xr:uid="{567477D7-00CC-464F-87B7-92B7CD9FF056}"/>
    <hyperlink ref="E569" r:id="rId1131" display="https://www.google.com/maps/@37.273581,-118.573339,450m/data=!3m1!1e3!4m5!3m4!1s0x0:0x0!8m2!3d37.273581!4d-118.573339" xr:uid="{16EADAAB-C3EE-404F-AC4C-8D0FBDCB6354}"/>
    <hyperlink ref="F569" r:id="rId1132" display="https://www.bing.com/maps?cp=37.273581~-118.573339&amp;style=o&amp;lvl=18&amp;dir=0&amp;sp=point.37.273581_-118.573339_Bishop Creek 2" xr:uid="{107FC8BD-C3C4-45E3-95A4-077BC25DD16F}"/>
    <hyperlink ref="E570" r:id="rId1133" display="https://www.google.com/maps/@37.273581,-118.573339,450m/data=!3m1!1e3!4m5!3m4!1s0x0:0x0!8m2!3d37.273581!4d-118.573339" xr:uid="{03E1D088-6B96-4A40-A37E-EC6E633DB2C5}"/>
    <hyperlink ref="F570" r:id="rId1134" display="https://www.bing.com/maps?cp=37.273581~-118.573339&amp;style=o&amp;lvl=18&amp;dir=0&amp;sp=point.37.273581_-118.573339_Bishop Creek 2" xr:uid="{A5B3B138-F88F-46A2-9175-7153DDA02D3C}"/>
    <hyperlink ref="E571" r:id="rId1135" display="https://www.google.com/maps/@37.301962,-118.531957,450m/data=!3m1!1e3!4m5!3m4!1s0x0:0x0!8m2!3d37.301962!4d-118.531957" xr:uid="{4E3CBEFB-3A08-4D42-8136-B82DD9585782}"/>
    <hyperlink ref="F571" r:id="rId1136" display="https://www.bing.com/maps?cp=37.301962~-118.531957&amp;style=o&amp;lvl=18&amp;dir=0&amp;sp=point.37.301962_-118.531957_Bishop Creek 3" xr:uid="{603ECA9A-6A32-48C2-A5D7-47D1368D4557}"/>
    <hyperlink ref="E572" r:id="rId1137" display="https://www.google.com/maps/@37.301962,-118.531957,450m/data=!3m1!1e3!4m5!3m4!1s0x0:0x0!8m2!3d37.301962!4d-118.531957" xr:uid="{2C8D75FF-5E20-4DE9-8A16-52647D17F266}"/>
    <hyperlink ref="F572" r:id="rId1138" display="https://www.bing.com/maps?cp=37.301962~-118.531957&amp;style=o&amp;lvl=18&amp;dir=0&amp;sp=point.37.301962_-118.531957_Bishop Creek 3" xr:uid="{964D6425-5FF5-4352-82F3-216C897B646E}"/>
    <hyperlink ref="E573" r:id="rId1139" display="https://www.google.com/maps/@37.301962,-118.531957,450m/data=!3m1!1e3!4m5!3m4!1s0x0:0x0!8m2!3d37.301962!4d-118.531957" xr:uid="{F83DB0E9-F5A0-47CD-8D66-11C2D895817C}"/>
    <hyperlink ref="F573" r:id="rId1140" display="https://www.bing.com/maps?cp=37.301962~-118.531957&amp;style=o&amp;lvl=18&amp;dir=0&amp;sp=point.37.301962_-118.531957_Bishop Creek 3" xr:uid="{B533ADBE-2109-4F3A-ADA0-9A5744507798}"/>
    <hyperlink ref="E574" r:id="rId1141" display="https://www.google.com/maps/@37.323035,-118.501714,450m/data=!3m1!1e3!4m5!3m4!1s0x0:0x0!8m2!3d37.323035!4d-118.501714" xr:uid="{46AF6B80-EC12-4ED0-BA2E-E449B0E1B5E9}"/>
    <hyperlink ref="F574" r:id="rId1142" display="https://www.bing.com/maps?cp=37.323035~-118.501714&amp;style=o&amp;lvl=18&amp;dir=0&amp;sp=point.37.323035_-118.501714_Bishop Creek 4" xr:uid="{9BD6EB4A-26DD-4749-8E56-38C2A7928A9C}"/>
    <hyperlink ref="E575" r:id="rId1143" display="https://www.google.com/maps/@37.323035,-118.501714,450m/data=!3m1!1e3!4m5!3m4!1s0x0:0x0!8m2!3d37.323035!4d-118.501714" xr:uid="{9BC5E2C3-55E3-4284-A6B9-79C7021A32E7}"/>
    <hyperlink ref="F575" r:id="rId1144" display="https://www.bing.com/maps?cp=37.323035~-118.501714&amp;style=o&amp;lvl=18&amp;dir=0&amp;sp=point.37.323035_-118.501714_Bishop Creek 4" xr:uid="{F718BDD8-6E1B-4BEA-86A0-CD5BA366691E}"/>
    <hyperlink ref="E576" r:id="rId1145" display="https://www.google.com/maps/@37.323035,-118.501714,450m/data=!3m1!1e3!4m5!3m4!1s0x0:0x0!8m2!3d37.323035!4d-118.501714" xr:uid="{9DAA7FEA-DA17-4A96-AE77-9F5B76C97F83}"/>
    <hyperlink ref="F576" r:id="rId1146" display="https://www.bing.com/maps?cp=37.323035~-118.501714&amp;style=o&amp;lvl=18&amp;dir=0&amp;sp=point.37.323035_-118.501714_Bishop Creek 4" xr:uid="{8FDE62BC-5C08-439F-A5C4-DB40FA77C0D9}"/>
    <hyperlink ref="E577" r:id="rId1147" display="https://www.google.com/maps/@37.323035,-118.501714,450m/data=!3m1!1e3!4m5!3m4!1s0x0:0x0!8m2!3d37.323035!4d-118.501714" xr:uid="{32B83F4D-79FB-418E-8116-9D4EAC32BA84}"/>
    <hyperlink ref="F577" r:id="rId1148" display="https://www.bing.com/maps?cp=37.323035~-118.501714&amp;style=o&amp;lvl=18&amp;dir=0&amp;sp=point.37.323035_-118.501714_Bishop Creek 4" xr:uid="{72AABF74-682E-448F-9DA2-50A2540AA28A}"/>
    <hyperlink ref="E578" r:id="rId1149" display="https://www.google.com/maps/@37.323035,-118.501714,450m/data=!3m1!1e3!4m5!3m4!1s0x0:0x0!8m2!3d37.323035!4d-118.501714" xr:uid="{4D26E1D9-FF95-4AA2-8681-D3231953C1EB}"/>
    <hyperlink ref="F578" r:id="rId1150" display="https://www.bing.com/maps?cp=37.323035~-118.501714&amp;style=o&amp;lvl=18&amp;dir=0&amp;sp=point.37.323035_-118.501714_Bishop Creek 4" xr:uid="{6C14975F-E110-4688-AAA4-0C69E531826F}"/>
    <hyperlink ref="E579" r:id="rId1151" display="https://www.google.com/maps/@37.334400,-118.479700,450m/data=!3m1!1e3!4m5!3m4!1s0x0:0x0!8m2!3d37.334400!4d-118.479700" xr:uid="{B8BA992D-E718-4DFE-A1BB-8F2CEB904A91}"/>
    <hyperlink ref="F579" r:id="rId1152" display="https://www.bing.com/maps?cp=37.334400~-118.479700&amp;style=o&amp;lvl=18&amp;dir=0&amp;sp=point.37.334400_-118.479700_Bishop Creek 5" xr:uid="{D422669B-C344-4546-AA6C-7B0617417F0A}"/>
    <hyperlink ref="E580" r:id="rId1153" display="https://www.google.com/maps/@37.334400,-118.479700,450m/data=!3m1!1e3!4m5!3m4!1s0x0:0x0!8m2!3d37.334400!4d-118.479700" xr:uid="{6AF7E806-F311-4730-AF3C-4AED4CA65DA3}"/>
    <hyperlink ref="F580" r:id="rId1154" display="https://www.bing.com/maps?cp=37.334400~-118.479700&amp;style=o&amp;lvl=18&amp;dir=0&amp;sp=point.37.334400_-118.479700_Bishop Creek 5" xr:uid="{49A8BD95-4470-45EB-9B76-6C8D18C34F9C}"/>
    <hyperlink ref="E581" r:id="rId1155" display="https://www.google.com/maps/@37.349900,-118.462800,450m/data=!3m1!1e3!4m5!3m4!1s0x0:0x0!8m2!3d37.349900!4d-118.462800" xr:uid="{932CBA2C-6A96-4920-B858-A55E3F506213}"/>
    <hyperlink ref="F581" r:id="rId1156" display="https://www.bing.com/maps?cp=37.349900~-118.462800&amp;style=o&amp;lvl=18&amp;dir=0&amp;sp=point.37.349900_-118.462800_Bishop Creek 6" xr:uid="{9E56E1A4-6E84-45EB-B351-EF04E9F0F907}"/>
    <hyperlink ref="E582" r:id="rId1157" display="https://www.google.com/maps/@34.155162,-117.397119,450m/data=!3m1!1e3!4m5!3m4!1s0x0:0x0!8m2!3d34.155162!4d-117.397119" xr:uid="{B45907B6-2BC1-44B3-9372-90C56AAB33D6}"/>
    <hyperlink ref="F582" r:id="rId1158" display="https://www.bing.com/maps?cp=34.155162~-117.397119&amp;style=o&amp;lvl=18&amp;dir=0&amp;sp=point.34.155162_-117.397119_Fontana" xr:uid="{FB13FDC3-6363-42DD-9387-162AC2B4D244}"/>
    <hyperlink ref="E583" r:id="rId1159" display="https://www.google.com/maps/@34.155162,-117.397119,450m/data=!3m1!1e3!4m5!3m4!1s0x0:0x0!8m2!3d34.155162!4d-117.397119" xr:uid="{E907D5E5-2A55-4399-BC68-081B3DA89A19}"/>
    <hyperlink ref="F583" r:id="rId1160" display="https://www.bing.com/maps?cp=34.155162~-117.397119&amp;style=o&amp;lvl=18&amp;dir=0&amp;sp=point.34.155162_-117.397119_Fontana" xr:uid="{A7F20193-A87A-4283-80A0-51ABD9F8683D}"/>
    <hyperlink ref="E584" r:id="rId1161" display="https://www.google.com/maps/@33.643900,-117.979200,450m/data=!3m1!1e3!4m5!3m4!1s0x0:0x0!8m2!3d33.643900!4d-117.979200" xr:uid="{C137A61A-D3D1-405C-8A10-5A48E795D9CD}"/>
    <hyperlink ref="F584" r:id="rId1162" display="https://www.bing.com/maps?cp=33.643900~-117.979200&amp;style=o&amp;lvl=18&amp;dir=0&amp;sp=point.33.643900_-117.979200_AES Huntington Beach LLC" xr:uid="{DAF2A7B0-6CF5-4B0A-91AD-C01AB3520964}"/>
    <hyperlink ref="E585" r:id="rId1163" display="https://www.google.com/maps/@36.461326,-118.879880,450m/data=!3m1!1e3!4m5!3m4!1s0x0:0x0!8m2!3d36.461326!4d-118.879880" xr:uid="{23964F16-5942-4BE3-A236-E424B9FFD87E}"/>
    <hyperlink ref="F585" r:id="rId1164" display="https://www.bing.com/maps?cp=36.461326~-118.879880&amp;style=o&amp;lvl=18&amp;dir=0&amp;sp=point.36.461326_-118.879880_Kaweah 2" xr:uid="{CDDC51E8-47FB-4D89-A418-5A2FF3648B68}"/>
    <hyperlink ref="E586" r:id="rId1165" display="https://www.google.com/maps/@36.465066,-118.862023,450m/data=!3m1!1e3!4m5!3m4!1s0x0:0x0!8m2!3d36.465066!4d-118.862023" xr:uid="{62C7FA9C-400C-4E79-BADB-DCF085BBDFA9}"/>
    <hyperlink ref="F586" r:id="rId1166" display="https://www.bing.com/maps?cp=36.465066~-118.862023&amp;style=o&amp;lvl=18&amp;dir=0&amp;sp=point.36.465066_-118.862023_Kaweah 1" xr:uid="{505256DE-6CFC-4FD8-B35C-B3E52345BA4A}"/>
    <hyperlink ref="E587" r:id="rId1167" display="https://www.google.com/maps/@36.486059,-118.835645,450m/data=!3m1!1e3!4m5!3m4!1s0x0:0x0!8m2!3d36.486059!4d-118.835645" xr:uid="{90E164C5-0C26-4656-B6E9-3B92273FA01D}"/>
    <hyperlink ref="F587" r:id="rId1168" display="https://www.bing.com/maps?cp=36.486059~-118.835645&amp;style=o&amp;lvl=18&amp;dir=0&amp;sp=point.36.486059_-118.835645_Kaweah 3" xr:uid="{B01749D1-05E7-45F5-9B09-807DFB68F5B9}"/>
    <hyperlink ref="E588" r:id="rId1169" display="https://www.google.com/maps/@36.486059,-118.835645,450m/data=!3m1!1e3!4m5!3m4!1s0x0:0x0!8m2!3d36.486059!4d-118.835645" xr:uid="{AD0DB517-3FC5-431B-8887-6C804A1707F5}"/>
    <hyperlink ref="F588" r:id="rId1170" display="https://www.bing.com/maps?cp=36.486059~-118.835645&amp;style=o&amp;lvl=18&amp;dir=0&amp;sp=point.36.486059_-118.835645_Kaweah 3" xr:uid="{A5451141-0FF4-49FC-9362-5D062D2845F0}"/>
    <hyperlink ref="E589" r:id="rId1171" display="https://www.google.com/maps/@35.776185,-118.436233,450m/data=!3m1!1e3!4m5!3m4!1s0x0:0x0!8m2!3d35.776185!4d-118.436233" xr:uid="{EAAA4604-0223-4638-AEBD-35A04F733A1A}"/>
    <hyperlink ref="F589" r:id="rId1172" display="https://www.bing.com/maps?cp=35.776185~-118.436233&amp;style=o&amp;lvl=18&amp;dir=0&amp;sp=point.35.776185_-118.436233_Kern River 3" xr:uid="{79BAAD86-65B8-4796-99D3-A77D9A43FE14}"/>
    <hyperlink ref="E590" r:id="rId1173" display="https://www.google.com/maps/@35.776185,-118.436233,450m/data=!3m1!1e3!4m5!3m4!1s0x0:0x0!8m2!3d35.776185!4d-118.436233" xr:uid="{56878C02-3E2E-417C-B444-ED0D40E59430}"/>
    <hyperlink ref="F590" r:id="rId1174" display="https://www.bing.com/maps?cp=35.776185~-118.436233&amp;style=o&amp;lvl=18&amp;dir=0&amp;sp=point.35.776185_-118.436233_Kern River 3" xr:uid="{5D732282-8DF8-4A63-BA51-39281740B6EC}"/>
    <hyperlink ref="E591" r:id="rId1175" display="https://www.google.com/maps/@35.460303,-118.779590,450m/data=!3m1!1e3!4m5!3m4!1s0x0:0x0!8m2!3d35.460303!4d-118.779590" xr:uid="{00DDC50B-294A-4658-B7D6-287144CA6FB1}"/>
    <hyperlink ref="F591" r:id="rId1176" display="https://www.bing.com/maps?cp=35.460303~-118.779590&amp;style=o&amp;lvl=18&amp;dir=0&amp;sp=point.35.460303_-118.779590_Kern River 1" xr:uid="{6DE51E48-00F0-49E8-A201-F455472F7BAA}"/>
    <hyperlink ref="E592" r:id="rId1177" display="https://www.google.com/maps/@35.460303,-118.779590,450m/data=!3m1!1e3!4m5!3m4!1s0x0:0x0!8m2!3d35.460303!4d-118.779590" xr:uid="{3742F060-583F-40CB-B127-48FF30AB4216}"/>
    <hyperlink ref="F592" r:id="rId1178" display="https://www.bing.com/maps?cp=35.460303~-118.779590&amp;style=o&amp;lvl=18&amp;dir=0&amp;sp=point.35.460303_-118.779590_Kern River 1" xr:uid="{482824B5-7CC1-43E6-BCA3-361C17304F21}"/>
    <hyperlink ref="E593" r:id="rId1179" display="https://www.google.com/maps/@35.460303,-118.779590,450m/data=!3m1!1e3!4m5!3m4!1s0x0:0x0!8m2!3d35.460303!4d-118.779590" xr:uid="{08985AF6-A678-452F-84A4-7E8DBBADD13B}"/>
    <hyperlink ref="F593" r:id="rId1180" display="https://www.bing.com/maps?cp=35.460303~-118.779590&amp;style=o&amp;lvl=18&amp;dir=0&amp;sp=point.35.460303_-118.779590_Kern River 1" xr:uid="{B27675EE-043E-4105-B861-21FF2AC2BC05}"/>
    <hyperlink ref="E594" r:id="rId1181" display="https://www.google.com/maps/@35.460303,-118.779590,450m/data=!3m1!1e3!4m5!3m4!1s0x0:0x0!8m2!3d35.460303!4d-118.779590" xr:uid="{F16EACAB-48BB-4599-B74E-D2CBBEFB9E9C}"/>
    <hyperlink ref="F594" r:id="rId1182" display="https://www.bing.com/maps?cp=35.460303~-118.779590&amp;style=o&amp;lvl=18&amp;dir=0&amp;sp=point.35.460303_-118.779590_Kern River 1" xr:uid="{C307791A-8588-4C9F-8814-266046537FB1}"/>
    <hyperlink ref="E595" r:id="rId1183" display="https://www.google.com/maps/@33.764100,-118.224800,450m/data=!3m1!1e3!4m5!3m4!1s0x0:0x0!8m2!3d33.764100!4d-118.224800" xr:uid="{9F5BCD27-A1D0-402A-9D7F-3DD462BF70B0}"/>
    <hyperlink ref="F595" r:id="rId1184" display="https://www.bing.com/maps?cp=33.764100~-118.224800&amp;style=o&amp;lvl=18&amp;dir=0&amp;sp=point.33.764100_-118.224800_Long Beach Generation LLC" xr:uid="{DB115846-1B1A-4033-8ACA-67F2394CE175}"/>
    <hyperlink ref="E596" r:id="rId1185" display="https://www.google.com/maps/@33.764100,-118.224800,450m/data=!3m1!1e3!4m5!3m4!1s0x0:0x0!8m2!3d33.764100!4d-118.224800" xr:uid="{3104A3E9-4627-4979-AA5D-D1F725ECE442}"/>
    <hyperlink ref="F596" r:id="rId1186" display="https://www.bing.com/maps?cp=33.764100~-118.224800&amp;style=o&amp;lvl=18&amp;dir=0&amp;sp=point.33.764100_-118.224800_Long Beach Generation LLC" xr:uid="{FAA69F28-D112-4793-AA24-B9E9CDC0F153}"/>
    <hyperlink ref="E597" r:id="rId1187" display="https://www.google.com/maps/@33.764100,-118.224800,450m/data=!3m1!1e3!4m5!3m4!1s0x0:0x0!8m2!3d33.764100!4d-118.224800" xr:uid="{E52FBC9A-2ABC-4399-B2A0-6F985E6266B4}"/>
    <hyperlink ref="F597" r:id="rId1188" display="https://www.bing.com/maps?cp=33.764100~-118.224800&amp;style=o&amp;lvl=18&amp;dir=0&amp;sp=point.33.764100_-118.224800_Long Beach Generation LLC" xr:uid="{5303923A-9579-4265-BB79-FFBD0BD1A361}"/>
    <hyperlink ref="E598" r:id="rId1189" display="https://www.google.com/maps/@33.764100,-118.224800,450m/data=!3m1!1e3!4m5!3m4!1s0x0:0x0!8m2!3d33.764100!4d-118.224800" xr:uid="{9343B37B-641D-479E-B6C2-B33FB6A9AF53}"/>
    <hyperlink ref="F598" r:id="rId1190" display="https://www.bing.com/maps?cp=33.764100~-118.224800&amp;style=o&amp;lvl=18&amp;dir=0&amp;sp=point.33.764100_-118.224800_Long Beach Generation LLC" xr:uid="{EBD94683-C885-4249-A29A-E161A564CE97}"/>
    <hyperlink ref="E599" r:id="rId1191" display="https://www.google.com/maps/@38.042729,-119.172015,450m/data=!3m1!1e3!4m5!3m4!1s0x0:0x0!8m2!3d38.042729!4d-119.172015" xr:uid="{074288DA-EABE-4419-8E8C-78F40A06399E}"/>
    <hyperlink ref="F599" r:id="rId1192" display="https://www.bing.com/maps?cp=38.042729~-119.172015&amp;style=o&amp;lvl=18&amp;dir=0&amp;sp=point.38.042729_-119.172015_Lundy" xr:uid="{1C24A548-FB44-4A82-B966-60F05191DE02}"/>
    <hyperlink ref="E600" r:id="rId1193" display="https://www.google.com/maps/@38.042729,-119.172015,450m/data=!3m1!1e3!4m5!3m4!1s0x0:0x0!8m2!3d38.042729!4d-119.172015" xr:uid="{9B1BF978-7EB2-4ECA-863A-9039CB5A0400}"/>
    <hyperlink ref="F600" r:id="rId1194" display="https://www.bing.com/maps?cp=38.042729~-119.172015&amp;style=o&amp;lvl=18&amp;dir=0&amp;sp=point.38.042729_-119.172015_Lundy" xr:uid="{E8FC6158-953D-4A28-ABD5-164DF25CF12D}"/>
    <hyperlink ref="E601" r:id="rId1195" display="https://www.google.com/maps/@37.220302,-119.337983,450m/data=!3m1!1e3!4m5!3m4!1s0x0:0x0!8m2!3d37.220302!4d-119.337983" xr:uid="{CCE5875A-B0B2-4315-A7AD-D6A94573E164}"/>
    <hyperlink ref="F601" r:id="rId1196" display="https://www.bing.com/maps?cp=37.220302~-119.337983&amp;style=o&amp;lvl=18&amp;dir=0&amp;sp=point.37.220302_-119.337983_Mammoth Pool" xr:uid="{2FC21CB4-7801-45AB-BAF2-D4A4EF019503}"/>
    <hyperlink ref="E602" r:id="rId1197" display="https://www.google.com/maps/@37.220302,-119.337983,450m/data=!3m1!1e3!4m5!3m4!1s0x0:0x0!8m2!3d37.220302!4d-119.337983" xr:uid="{8C4E95DC-3F93-4E36-8F1E-37073ED3090A}"/>
    <hyperlink ref="F602" r:id="rId1198" display="https://www.bing.com/maps?cp=37.220302~-119.337983&amp;style=o&amp;lvl=18&amp;dir=0&amp;sp=point.37.220302_-119.337983_Mammoth Pool" xr:uid="{D6457915-EBB5-4D64-AD8C-F096E1C41726}"/>
    <hyperlink ref="E603" r:id="rId1199" display="https://www.google.com/maps/@34.129200,-119.168900,450m/data=!3m1!1e3!4m5!3m4!1s0x0:0x0!8m2!3d34.129200!4d-119.168900" xr:uid="{F6CD9A2E-5300-4FDD-AC12-C52A24984147}"/>
    <hyperlink ref="F603" r:id="rId1200" display="https://www.bing.com/maps?cp=34.129200~-119.168900&amp;style=o&amp;lvl=18&amp;dir=0&amp;sp=point.34.129200_-119.168900_Ormond Beach" xr:uid="{7302C02E-6102-4F00-AEE2-E52CB08F41FB}"/>
    <hyperlink ref="E604" r:id="rId1201" display="https://www.google.com/maps/@34.129200,-119.168900,450m/data=!3m1!1e3!4m5!3m4!1s0x0:0x0!8m2!3d34.129200!4d-119.168900" xr:uid="{785DF9DF-1FD3-4AAA-AE50-4F683FC21DA2}"/>
    <hyperlink ref="F604" r:id="rId1202" display="https://www.bing.com/maps?cp=34.129200~-119.168900&amp;style=o&amp;lvl=18&amp;dir=0&amp;sp=point.34.129200_-119.168900_Ormond Beach" xr:uid="{2706FD57-E5B5-4D3A-B3F0-3C044A482333}"/>
    <hyperlink ref="E605" r:id="rId1203" display="https://www.google.com/maps/@37.944237,-119.216100,450m/data=!3m1!1e3!4m5!3m4!1s0x0:0x0!8m2!3d37.944237!4d-119.216100" xr:uid="{13E9BB41-4E9E-4DC8-BAA1-92AA5F566DB3}"/>
    <hyperlink ref="F605" r:id="rId1204" display="https://www.bing.com/maps?cp=37.944237~-119.216100&amp;style=o&amp;lvl=18&amp;dir=0&amp;sp=point.37.944237_-119.216100_Poole" xr:uid="{4D9FAB14-3BA9-499C-9248-76FB1CD7A0B6}"/>
    <hyperlink ref="E606" r:id="rId1205" display="https://www.google.com/maps/@37.257045,-119.158936,450m/data=!3m1!1e3!4m5!3m4!1s0x0:0x0!8m2!3d37.257045!4d-119.158936" xr:uid="{29C0325B-469B-4AED-8943-ECAF9DBE806E}"/>
    <hyperlink ref="F606" r:id="rId1206" display="https://www.bing.com/maps?cp=37.257045~-119.158936&amp;style=o&amp;lvl=18&amp;dir=0&amp;sp=point.37.257045_-119.158936_Portal" xr:uid="{3F6B0823-CB78-49BB-B7E9-76E81A018E00}"/>
    <hyperlink ref="E607" r:id="rId1207" display="https://www.google.com/maps/@37.766954,-119.123284,450m/data=!3m1!1e3!4m5!3m4!1s0x0:0x0!8m2!3d37.766954!4d-119.123284" xr:uid="{AA70D14D-4623-4A72-96EF-52608A32F868}"/>
    <hyperlink ref="F607" r:id="rId1208" display="https://www.bing.com/maps?cp=37.766954~-119.123284&amp;style=o&amp;lvl=18&amp;dir=0&amp;sp=point.37.766954_-119.123284_Rush Creek" xr:uid="{231382B0-7375-4D27-BA56-83750A1C04DD}"/>
    <hyperlink ref="E608" r:id="rId1209" display="https://www.google.com/maps/@37.766954,-119.123284,450m/data=!3m1!1e3!4m5!3m4!1s0x0:0x0!8m2!3d37.766954!4d-119.123284" xr:uid="{EC40F445-5D0F-4472-8A32-D03EB227166B}"/>
    <hyperlink ref="F608" r:id="rId1210" display="https://www.bing.com/maps?cp=37.766954~-119.123284&amp;style=o&amp;lvl=18&amp;dir=0&amp;sp=point.37.766954_-119.123284_Rush Creek" xr:uid="{AFF10115-8E09-48BC-96F4-D356EC1CDE43}"/>
    <hyperlink ref="E609" r:id="rId1211" display="https://www.google.com/maps/@34.081800,-117.241800,450m/data=!3m1!1e3!4m5!3m4!1s0x0:0x0!8m2!3d34.081800!4d-117.241800" xr:uid="{FD9141DD-5374-4478-9919-D8EAAFE04972}"/>
    <hyperlink ref="F609" r:id="rId1212" display="https://www.bing.com/maps?cp=34.081800~-117.241800&amp;style=o&amp;lvl=18&amp;dir=0&amp;sp=point.34.081800_-117.241800_Mountainview Generating Station" xr:uid="{9A08BE68-D6BD-49F6-8C2F-FF24FA535128}"/>
    <hyperlink ref="E610" r:id="rId1213" display="https://www.google.com/maps/@34.081800,-117.241800,450m/data=!3m1!1e3!4m5!3m4!1s0x0:0x0!8m2!3d34.081800!4d-117.241800" xr:uid="{43F129CA-8C92-48AA-A14B-E2E472BF0BAA}"/>
    <hyperlink ref="F610" r:id="rId1214" display="https://www.bing.com/maps?cp=34.081800~-117.241800&amp;style=o&amp;lvl=18&amp;dir=0&amp;sp=point.34.081800_-117.241800_Mountainview Generating Station" xr:uid="{1C5896E0-C2EB-42F6-A0B8-BBAEF39CD701}"/>
    <hyperlink ref="E611" r:id="rId1215" display="https://www.google.com/maps/@34.081800,-117.241800,450m/data=!3m1!1e3!4m5!3m4!1s0x0:0x0!8m2!3d34.081800!4d-117.241800" xr:uid="{742A62F9-17B9-4BE7-A11B-0BBB40985A42}"/>
    <hyperlink ref="F611" r:id="rId1216" display="https://www.bing.com/maps?cp=34.081800~-117.241800&amp;style=o&amp;lvl=18&amp;dir=0&amp;sp=point.34.081800_-117.241800_Mountainview Generating Station" xr:uid="{1B02E0E3-EB0B-4925-BF4F-51F793AD2624}"/>
    <hyperlink ref="E612" r:id="rId1217" display="https://www.google.com/maps/@34.081800,-117.241800,450m/data=!3m1!1e3!4m5!3m4!1s0x0:0x0!8m2!3d34.081800!4d-117.241800" xr:uid="{04E2C66E-8C76-4C77-B741-C668B52CDA12}"/>
    <hyperlink ref="F612" r:id="rId1218" display="https://www.bing.com/maps?cp=34.081800~-117.241800&amp;style=o&amp;lvl=18&amp;dir=0&amp;sp=point.34.081800_-117.241800_Mountainview Generating Station" xr:uid="{B56ECC9A-52F9-47FB-B013-5018B7237605}"/>
    <hyperlink ref="E613" r:id="rId1219" display="https://www.google.com/maps/@34.081800,-117.241800,450m/data=!3m1!1e3!4m5!3m4!1s0x0:0x0!8m2!3d34.081800!4d-117.241800" xr:uid="{CAE0BA16-7FFD-4EDA-8778-624AD92648B2}"/>
    <hyperlink ref="F613" r:id="rId1220" display="https://www.bing.com/maps?cp=34.081800~-117.241800&amp;style=o&amp;lvl=18&amp;dir=0&amp;sp=point.34.081800_-117.241800_Mountainview Generating Station" xr:uid="{7C2F80C3-0B83-42CF-935F-5C95E99392DE}"/>
    <hyperlink ref="E614" r:id="rId1221" display="https://www.google.com/maps/@34.081800,-117.241800,450m/data=!3m1!1e3!4m5!3m4!1s0x0:0x0!8m2!3d34.081800!4d-117.241800" xr:uid="{EF1E9591-E083-44E3-B14E-8A706FC61686}"/>
    <hyperlink ref="F614" r:id="rId1222" display="https://www.bing.com/maps?cp=34.081800~-117.241800&amp;style=o&amp;lvl=18&amp;dir=0&amp;sp=point.34.081800_-117.241800_Mountainview Generating Station" xr:uid="{64321F21-45F4-4223-88B1-94CE2780885E}"/>
    <hyperlink ref="E615" r:id="rId1223" display="https://www.google.com/maps/@34.145220,-117.058481,450m/data=!3m1!1e3!4m5!3m4!1s0x0:0x0!8m2!3d34.145220!4d-117.058481" xr:uid="{B35891AD-3491-4C93-A592-EF423083C826}"/>
    <hyperlink ref="F615" r:id="rId1224" display="https://www.bing.com/maps?cp=34.145220~-117.058481&amp;style=o&amp;lvl=18&amp;dir=0&amp;sp=point.34.145220_-117.058481_Santa Ana 1" xr:uid="{DD1C6B40-25CF-48D6-8AF5-0500796C1DC8}"/>
    <hyperlink ref="E616" r:id="rId1225" display="https://www.google.com/maps/@34.145220,-117.058481,450m/data=!3m1!1e3!4m5!3m4!1s0x0:0x0!8m2!3d34.145220!4d-117.058481" xr:uid="{F704702B-FC9D-4FA6-9529-7CDE492F947F}"/>
    <hyperlink ref="F616" r:id="rId1226" display="https://www.bing.com/maps?cp=34.145220~-117.058481&amp;style=o&amp;lvl=18&amp;dir=0&amp;sp=point.34.145220_-117.058481_Santa Ana 1" xr:uid="{34D245AE-7179-4BF0-8117-BDD1F9C08B89}"/>
    <hyperlink ref="E617" r:id="rId1227" display="https://www.google.com/maps/@34.145220,-117.058481,450m/data=!3m1!1e3!4m5!3m4!1s0x0:0x0!8m2!3d34.145220!4d-117.058481" xr:uid="{484CB8EE-7A4A-47D0-AFD9-7AC4A95EA4C1}"/>
    <hyperlink ref="F617" r:id="rId1228" display="https://www.bing.com/maps?cp=34.145220~-117.058481&amp;style=o&amp;lvl=18&amp;dir=0&amp;sp=point.34.145220_-117.058481_Santa Ana 1" xr:uid="{B102A3AB-F3B7-40F9-9E6A-F45565831396}"/>
    <hyperlink ref="E618" r:id="rId1229" display="https://www.google.com/maps/@34.145220,-117.058481,450m/data=!3m1!1e3!4m5!3m4!1s0x0:0x0!8m2!3d34.145220!4d-117.058481" xr:uid="{4958FB69-FFE0-4AE1-9302-250C23CFF305}"/>
    <hyperlink ref="F618" r:id="rId1230" display="https://www.bing.com/maps?cp=34.145220~-117.058481&amp;style=o&amp;lvl=18&amp;dir=0&amp;sp=point.34.145220_-117.058481_Santa Ana 1" xr:uid="{6EB3A70A-1388-4CD3-8AF7-54C5ED65AB99}"/>
    <hyperlink ref="E619" r:id="rId1231" display="https://www.google.com/maps/@34.107245,-117.099091,450m/data=!3m1!1e3!4m5!3m4!1s0x0:0x0!8m2!3d34.107245!4d-117.099091" xr:uid="{6152428C-D1DE-4126-88CC-75698991B9F9}"/>
    <hyperlink ref="F619" r:id="rId1232" display="https://www.bing.com/maps?cp=34.107245~-117.099091&amp;style=o&amp;lvl=18&amp;dir=0&amp;sp=point.34.107245_-117.099091_Santa Ana 3" xr:uid="{CB3397AC-5106-4197-9656-3ABAE9D5F2EF}"/>
    <hyperlink ref="E620" r:id="rId1233" display="https://www.google.com/maps/@36.135680,-118.788868,450m/data=!3m1!1e3!4m5!3m4!1s0x0:0x0!8m2!3d36.135680!4d-118.788868" xr:uid="{AFA3DB6F-0A34-4685-B966-FCC0A02D5A5A}"/>
    <hyperlink ref="F620" r:id="rId1234" display="https://www.bing.com/maps?cp=36.135680~-118.788868&amp;style=o&amp;lvl=18&amp;dir=0&amp;sp=point.36.135680_-118.788868_Lower Tule River" xr:uid="{E6FBA263-74E9-4BB7-931E-4629A3F7E827}"/>
    <hyperlink ref="E621" r:id="rId1235" display="https://www.google.com/maps/@36.135680,-118.788868,450m/data=!3m1!1e3!4m5!3m4!1s0x0:0x0!8m2!3d36.135680!4d-118.788868" xr:uid="{7F62DE91-361B-4CFD-AD9D-91234467555F}"/>
    <hyperlink ref="F621" r:id="rId1236" display="https://www.bing.com/maps?cp=36.135680~-118.788868&amp;style=o&amp;lvl=18&amp;dir=0&amp;sp=point.36.135680_-118.788868_Lower Tule River" xr:uid="{43DCD962-AEEE-4DEF-A646-D2334599A8AB}"/>
    <hyperlink ref="E622" r:id="rId1237" display="https://www.google.com/maps/@46.471100,-119.333900,450m/data=!3m1!1e3!4m5!3m4!1s0x0:0x0!8m2!3d46.471100!4d-119.333900" xr:uid="{158EDE9C-964E-460C-A287-B26FD6ED7C8B}"/>
    <hyperlink ref="F622" r:id="rId1238" display="https://www.bing.com/maps?cp=46.471100~-119.333900&amp;style=o&amp;lvl=18&amp;dir=0&amp;sp=point.46.471100_-119.333900_Columbia Generating Station" xr:uid="{334BAFCF-5350-49B2-B90F-0D4B22BF103F}"/>
    <hyperlink ref="E623" r:id="rId1239" display="https://www.google.com/maps/@38.256900,-120.850700,450m/data=!3m1!1e3!4m5!3m4!1s0x0:0x0!8m2!3d38.256900!4d-120.850700" xr:uid="{E2C23799-6960-4378-9A3B-6B08D062C472}"/>
    <hyperlink ref="F623" r:id="rId1240" display="https://www.bing.com/maps?cp=38.256900~-120.850700&amp;style=o&amp;lvl=18&amp;dir=0&amp;sp=point.38.256900_-120.850700_Pardee" xr:uid="{221E2442-81EA-403A-8F33-D5A87654311B}"/>
    <hyperlink ref="E624" r:id="rId1241" display="https://www.google.com/maps/@38.256900,-120.850700,450m/data=!3m1!1e3!4m5!3m4!1s0x0:0x0!8m2!3d38.256900!4d-120.850700" xr:uid="{EF78A9C6-8DCA-4727-B97F-870EE79C9869}"/>
    <hyperlink ref="F624" r:id="rId1242" display="https://www.bing.com/maps?cp=38.256900~-120.850700&amp;style=o&amp;lvl=18&amp;dir=0&amp;sp=point.38.256900_-120.850700_Pardee" xr:uid="{A4D53BC1-6474-468D-A382-2FC748F97AD0}"/>
    <hyperlink ref="E625" r:id="rId1243" display="https://www.google.com/maps/@38.256900,-120.850700,450m/data=!3m1!1e3!4m5!3m4!1s0x0:0x0!8m2!3d38.256900!4d-120.850700" xr:uid="{5EE9425F-0983-4ACC-AEC1-FD589F2DEB0B}"/>
    <hyperlink ref="F625" r:id="rId1244" display="https://www.bing.com/maps?cp=38.256900~-120.850700&amp;style=o&amp;lvl=18&amp;dir=0&amp;sp=point.38.256900_-120.850700_Pardee" xr:uid="{763365B2-BA7F-42A6-A12F-94C52483F043}"/>
    <hyperlink ref="E626" r:id="rId1245" display="https://www.google.com/maps/@34.155600,-118.278200,450m/data=!3m1!1e3!4m5!3m4!1s0x0:0x0!8m2!3d34.155600!4d-118.278200" xr:uid="{DD8EC72E-9215-4F7B-B673-906C0923F078}"/>
    <hyperlink ref="F626" r:id="rId1246" display="https://www.bing.com/maps?cp=34.155600~-118.278200&amp;style=o&amp;lvl=18&amp;dir=0&amp;sp=point.34.155600_-118.278200_Grayson" xr:uid="{E89E9B7B-82BE-4AAF-AFCC-A1AFDD1AA2C4}"/>
    <hyperlink ref="E627" r:id="rId1247" display="https://www.google.com/maps/@47.287206,-93.498266,450m/data=!3m1!1e3!4m5!3m4!1s0x0:0x0!8m2!3d47.287206!4d-93.498266" xr:uid="{3D66AE3F-8E14-4BA6-8C61-4CA96E760459}"/>
    <hyperlink ref="F627" r:id="rId1248" display="https://www.bing.com/maps?cp=47.287206~-93.498266&amp;style=o&amp;lvl=18&amp;dir=0&amp;sp=point.47.287206_-93.498266_Prairie River" xr:uid="{B866878C-7D44-4693-B842-DE036E0A2E9C}"/>
    <hyperlink ref="E628" r:id="rId1249" display="https://www.google.com/maps/@47.287206,-93.498266,450m/data=!3m1!1e3!4m5!3m4!1s0x0:0x0!8m2!3d47.287206!4d-93.498266" xr:uid="{DB894AAA-9236-403D-9285-568A5045D31B}"/>
    <hyperlink ref="F628" r:id="rId1250" display="https://www.bing.com/maps?cp=47.287206~-93.498266&amp;style=o&amp;lvl=18&amp;dir=0&amp;sp=point.47.287206_-93.498266_Prairie River" xr:uid="{50C64509-E3FB-4678-BC64-A239B6276E90}"/>
    <hyperlink ref="E629" r:id="rId1251" display="https://www.google.com/maps/@37.896649,-119.967500,450m/data=!3m1!1e3!4m5!3m4!1s0x0:0x0!8m2!3d37.896649!4d-119.967500" xr:uid="{5AD7610E-AF34-4EB2-B467-8D980EE65BA5}"/>
    <hyperlink ref="F629" r:id="rId1252" display="https://www.bing.com/maps?cp=37.896649~-119.967500&amp;style=o&amp;lvl=18&amp;dir=0&amp;sp=point.37.896649_-119.967500_Dion R Holm" xr:uid="{1C9DA4A5-8ED0-4A79-A6BB-C3CA4B102F32}"/>
    <hyperlink ref="E630" r:id="rId1253" display="https://www.google.com/maps/@37.896649,-119.967500,450m/data=!3m1!1e3!4m5!3m4!1s0x0:0x0!8m2!3d37.896649!4d-119.967500" xr:uid="{83E357C6-FAA8-47DA-9F9A-D7F4AEA9D83A}"/>
    <hyperlink ref="F630" r:id="rId1254" display="https://www.bing.com/maps?cp=37.896649~-119.967500&amp;style=o&amp;lvl=18&amp;dir=0&amp;sp=point.37.896649_-119.967500_Dion R Holm" xr:uid="{C8A303CA-6E2F-4883-99DF-808BF85FBB20}"/>
    <hyperlink ref="E631" r:id="rId1255" display="https://www.google.com/maps/@37.809388,-120.299254,450m/data=!3m1!1e3!4m5!3m4!1s0x0:0x0!8m2!3d37.809388!4d-120.299254" xr:uid="{6EB39F41-34B3-48F7-BF73-433A67DC308C}"/>
    <hyperlink ref="F631" r:id="rId1256" display="https://www.bing.com/maps?cp=37.809388~-120.299254&amp;style=o&amp;lvl=18&amp;dir=0&amp;sp=point.37.809388_-120.299254_Moccasin" xr:uid="{286618F4-C52D-4403-9A6F-657A91D7F19A}"/>
    <hyperlink ref="E632" r:id="rId1257" display="https://www.google.com/maps/@37.809388,-120.299254,450m/data=!3m1!1e3!4m5!3m4!1s0x0:0x0!8m2!3d37.809388!4d-120.299254" xr:uid="{774FF3E8-9CE2-4A22-9294-F957ACCAFD4B}"/>
    <hyperlink ref="F632" r:id="rId1258" display="https://www.bing.com/maps?cp=37.809388~-120.299254&amp;style=o&amp;lvl=18&amp;dir=0&amp;sp=point.37.809388_-120.299254_Moccasin" xr:uid="{119A4C95-2BB4-4B5E-961E-F4AA9F5A215F}"/>
    <hyperlink ref="E633" r:id="rId1259" display="https://www.google.com/maps/@37.877667,-119.953233,450m/data=!3m1!1e3!4m5!3m4!1s0x0:0x0!8m2!3d37.877667!4d-119.953233" xr:uid="{4F7DADF6-93A2-4F05-925A-203C6F50B0F1}"/>
    <hyperlink ref="F633" r:id="rId1260" display="https://www.bing.com/maps?cp=37.877667~-119.953233&amp;style=o&amp;lvl=18&amp;dir=0&amp;sp=point.37.877667_-119.953233_R C Kirkwood" xr:uid="{2A7C43CF-1FFB-44C6-BE88-CC29667BD4B4}"/>
    <hyperlink ref="E634" r:id="rId1261" display="https://www.google.com/maps/@37.877667,-119.953233,450m/data=!3m1!1e3!4m5!3m4!1s0x0:0x0!8m2!3d37.877667!4d-119.953233" xr:uid="{BE626108-F3C9-4CC8-9BD2-00D1A7F6CB39}"/>
    <hyperlink ref="F634" r:id="rId1262" display="https://www.bing.com/maps?cp=37.877667~-119.953233&amp;style=o&amp;lvl=18&amp;dir=0&amp;sp=point.37.877667_-119.953233_R C Kirkwood" xr:uid="{C8A8D541-A8FF-49F2-B2B0-34661A6F6BF8}"/>
    <hyperlink ref="E635" r:id="rId1263" display="https://www.google.com/maps/@37.877667,-119.953233,450m/data=!3m1!1e3!4m5!3m4!1s0x0:0x0!8m2!3d37.877667!4d-119.953233" xr:uid="{44BEBB61-972C-46D8-A5D9-B75F84CDCC96}"/>
    <hyperlink ref="F635" r:id="rId1264" display="https://www.bing.com/maps?cp=37.877667~-119.953233&amp;style=o&amp;lvl=18&amp;dir=0&amp;sp=point.37.877667_-119.953233_R C Kirkwood" xr:uid="{EB9576AE-ABEF-46E9-BC5B-4F5E117F808C}"/>
    <hyperlink ref="E636" r:id="rId1265" display="https://www.google.com/maps/@32.705435,-115.030975,450m/data=!3m1!1e3!4m5!3m4!1s0x0:0x0!8m2!3d32.705435!4d-115.030975" xr:uid="{D054055D-F5E7-4E1F-8D77-241C45AC9524}"/>
    <hyperlink ref="F636" r:id="rId1266" display="https://www.bing.com/maps?cp=32.705435~-115.030975&amp;style=o&amp;lvl=18&amp;dir=0&amp;sp=point.32.705435_-115.030975_Drop 2 (CA)" xr:uid="{BE0E7B0C-3A5C-40F1-A3AC-B67964DF0333}"/>
    <hyperlink ref="E637" r:id="rId1267" display="https://www.google.com/maps/@32.705435,-115.030975,450m/data=!3m1!1e3!4m5!3m4!1s0x0:0x0!8m2!3d32.705435!4d-115.030975" xr:uid="{9EA8DD5A-5C4A-4A66-A8FE-E9201DD1BFFA}"/>
    <hyperlink ref="F637" r:id="rId1268" display="https://www.bing.com/maps?cp=32.705435~-115.030975&amp;style=o&amp;lvl=18&amp;dir=0&amp;sp=point.32.705435_-115.030975_Drop 2 (CA)" xr:uid="{D5F1D625-F9D4-49FD-AD0F-FA84EBB86B76}"/>
    <hyperlink ref="E638" r:id="rId1269" display="https://www.google.com/maps/@32.705428,-115.126103,450m/data=!3m1!1e3!4m5!3m4!1s0x0:0x0!8m2!3d32.705428!4d-115.126103" xr:uid="{E1AA28D1-2CE4-4443-BE81-7E4BEDCE23F1}"/>
    <hyperlink ref="F638" r:id="rId1270" display="https://www.bing.com/maps?cp=32.705428~-115.126103&amp;style=o&amp;lvl=18&amp;dir=0&amp;sp=point.32.705428_-115.126103_Drop 3 (CA)" xr:uid="{ADC107BE-2F92-4A5A-96C9-DF1B2BC9B55D}"/>
    <hyperlink ref="E639" r:id="rId1271" display="https://www.google.com/maps/@32.705428,-115.126103,450m/data=!3m1!1e3!4m5!3m4!1s0x0:0x0!8m2!3d32.705428!4d-115.126103" xr:uid="{A0794051-BA91-4FF8-9D8D-A594B7004856}"/>
    <hyperlink ref="F639" r:id="rId1272" display="https://www.bing.com/maps?cp=32.705428~-115.126103&amp;style=o&amp;lvl=18&amp;dir=0&amp;sp=point.32.705428_-115.126103_Drop 3 (CA)" xr:uid="{CA6175EA-80D8-4015-9724-FFBA8445B154}"/>
    <hyperlink ref="E640" r:id="rId1273" display="https://www.google.com/maps/@32.705341,-115.219067,450m/data=!3m1!1e3!4m5!3m4!1s0x0:0x0!8m2!3d32.705341!4d-115.219067" xr:uid="{B647A52F-E36F-482C-A484-8D2F3D472CC2}"/>
    <hyperlink ref="F640" r:id="rId1274" display="https://www.bing.com/maps?cp=32.705341~-115.219067&amp;style=o&amp;lvl=18&amp;dir=0&amp;sp=point.32.705341_-115.219067_Drop 4" xr:uid="{4F0B013D-83F8-4E54-A781-3FFD373CABEA}"/>
    <hyperlink ref="E641" r:id="rId1275" display="https://www.google.com/maps/@32.705341,-115.219067,450m/data=!3m1!1e3!4m5!3m4!1s0x0:0x0!8m2!3d32.705341!4d-115.219067" xr:uid="{8C9679E6-3C49-4788-BBE4-841718B24F2B}"/>
    <hyperlink ref="F641" r:id="rId1276" display="https://www.bing.com/maps?cp=32.705341~-115.219067&amp;style=o&amp;lvl=18&amp;dir=0&amp;sp=point.32.705341_-115.219067_Drop 4" xr:uid="{1154C9FB-EF79-473F-A254-EC83588BEC43}"/>
    <hyperlink ref="E642" r:id="rId1277" display="https://www.google.com/maps/@32.736642,-114.713858,450m/data=!3m1!1e3!4m5!3m4!1s0x0:0x0!8m2!3d32.736642!4d-114.713858" xr:uid="{2A741604-B5D2-4414-9104-954818D6D2DE}"/>
    <hyperlink ref="F642" r:id="rId1278" display="https://www.bing.com/maps?cp=32.736642~-114.713858&amp;style=o&amp;lvl=18&amp;dir=0&amp;sp=point.32.736642_-114.713858_Pilot Knob" xr:uid="{E0715365-1249-4F5E-A2B6-E30878E0A236}"/>
    <hyperlink ref="E643" r:id="rId1279" display="https://www.google.com/maps/@32.736642,-114.713858,450m/data=!3m1!1e3!4m5!3m4!1s0x0:0x0!8m2!3d32.736642!4d-114.713858" xr:uid="{D14916C3-DAB4-4C24-A66A-EF21DF548472}"/>
    <hyperlink ref="F643" r:id="rId1280" display="https://www.bing.com/maps?cp=32.736642~-114.713858&amp;style=o&amp;lvl=18&amp;dir=0&amp;sp=point.32.736642_-114.713858_Pilot Knob" xr:uid="{3B64BA62-94F0-4F8E-95F2-AD7CBAD4A389}"/>
    <hyperlink ref="E644" r:id="rId1281" display="https://www.google.com/maps/@32.802222,-115.540000,450m/data=!3m1!1e3!4m5!3m4!1s0x0:0x0!8m2!3d32.802222!4d-115.540000" xr:uid="{10254C8A-45CE-408B-A475-7BA2D85AF514}"/>
    <hyperlink ref="F644" r:id="rId1282" display="https://www.bing.com/maps?cp=32.802222~-115.540000&amp;style=o&amp;lvl=18&amp;dir=0&amp;sp=point.32.802222_-115.540000_El Centro Hybrid" xr:uid="{7EA48BA0-0564-43A2-B629-953B734DBDE0}"/>
    <hyperlink ref="E645" r:id="rId1283" display="https://www.google.com/maps/@32.802222,-115.540000,450m/data=!3m1!1e3!4m5!3m4!1s0x0:0x0!8m2!3d32.802222!4d-115.540000" xr:uid="{9D581568-919E-4C3A-9399-1116092E42C1}"/>
    <hyperlink ref="F645" r:id="rId1284" display="https://www.bing.com/maps?cp=32.802222~-115.540000&amp;style=o&amp;lvl=18&amp;dir=0&amp;sp=point.32.802222_-115.540000_El Centro Hybrid" xr:uid="{7CC4B5E6-7B42-4EB7-AF5D-CCD53BF4E332}"/>
    <hyperlink ref="E646" r:id="rId1285" display="https://www.google.com/maps/@32.802222,-115.540000,450m/data=!3m1!1e3!4m5!3m4!1s0x0:0x0!8m2!3d32.802222!4d-115.540000" xr:uid="{D9C10FB1-2345-4DCB-B59A-F0DC733A3AB7}"/>
    <hyperlink ref="F646" r:id="rId1286" display="https://www.bing.com/maps?cp=32.802222~-115.540000&amp;style=o&amp;lvl=18&amp;dir=0&amp;sp=point.32.802222_-115.540000_El Centro Hybrid" xr:uid="{AF6442AE-502E-421F-82D6-632829AF419C}"/>
    <hyperlink ref="E647" r:id="rId1287" display="https://www.google.com/maps/@32.802222,-115.540000,450m/data=!3m1!1e3!4m5!3m4!1s0x0:0x0!8m2!3d32.802222!4d-115.540000" xr:uid="{FAC6B8C2-302C-46F0-BC24-678D23AD53E2}"/>
    <hyperlink ref="F647" r:id="rId1288" display="https://www.bing.com/maps?cp=32.802222~-115.540000&amp;style=o&amp;lvl=18&amp;dir=0&amp;sp=point.32.802222_-115.540000_El Centro Hybrid" xr:uid="{0B30C17E-2369-4F9A-A7AB-971A60B6182F}"/>
    <hyperlink ref="E648" r:id="rId1289" display="https://www.google.com/maps/@32.802222,-115.540000,450m/data=!3m1!1e3!4m5!3m4!1s0x0:0x0!8m2!3d32.802222!4d-115.540000" xr:uid="{ED387050-C785-4AE6-AE43-1AE6F593C5B7}"/>
    <hyperlink ref="F648" r:id="rId1290" display="https://www.bing.com/maps?cp=32.802222~-115.540000&amp;style=o&amp;lvl=18&amp;dir=0&amp;sp=point.32.802222_-115.540000_El Centro Hybrid" xr:uid="{8A1ADE51-D571-45E9-B136-8D7E6479A3C8}"/>
    <hyperlink ref="E649" r:id="rId1291" display="https://www.google.com/maps/@32.802222,-115.540000,450m/data=!3m1!1e3!4m5!3m4!1s0x0:0x0!8m2!3d32.802222!4d-115.540000" xr:uid="{FCABC490-989B-4585-823A-FB91A5FF7625}"/>
    <hyperlink ref="F649" r:id="rId1292" display="https://www.bing.com/maps?cp=32.802222~-115.540000&amp;style=o&amp;lvl=18&amp;dir=0&amp;sp=point.32.802222_-115.540000_El Centro Hybrid" xr:uid="{5CD7FBE4-72D7-45A5-BD2E-DB7E1C233678}"/>
    <hyperlink ref="E650" r:id="rId1293" display="https://www.google.com/maps/@32.802222,-115.540000,450m/data=!3m1!1e3!4m5!3m4!1s0x0:0x0!8m2!3d32.802222!4d-115.540000" xr:uid="{4E185A0D-7021-4467-BE43-DA2B6391928D}"/>
    <hyperlink ref="F650" r:id="rId1294" display="https://www.bing.com/maps?cp=32.802222~-115.540000&amp;style=o&amp;lvl=18&amp;dir=0&amp;sp=point.32.802222_-115.540000_El Centro Hybrid" xr:uid="{01C31937-8DF8-4509-B4CC-29807CDDDEE9}"/>
    <hyperlink ref="E651" r:id="rId1295" display="https://www.google.com/maps/@61.082800,-146.303300,450m/data=!3m1!1e3!4m5!3m4!1s0x0:0x0!8m2!3d61.082800!4d-146.303300" xr:uid="{426E74AC-C588-47AB-8AB1-40CD252C3A74}"/>
    <hyperlink ref="F651" r:id="rId1296" display="https://www.bing.com/maps?cp=61.082800~-146.303300&amp;style=o&amp;lvl=18&amp;dir=0&amp;sp=point.61.082800_-146.303300_Solomon Gulch" xr:uid="{6CE95A79-D19E-41FF-B6C5-966C4065B776}"/>
    <hyperlink ref="E652" r:id="rId1297" display="https://www.google.com/maps/@61.082800,-146.303300,450m/data=!3m1!1e3!4m5!3m4!1s0x0:0x0!8m2!3d61.082800!4d-146.303300" xr:uid="{F26349C6-5C9E-4832-BD4D-387EED10E11A}"/>
    <hyperlink ref="F652" r:id="rId1298" display="https://www.bing.com/maps?cp=61.082800~-146.303300&amp;style=o&amp;lvl=18&amp;dir=0&amp;sp=point.61.082800_-146.303300_Solomon Gulch" xr:uid="{3F1A9545-4232-4537-B0A1-2E5C334A4E10}"/>
    <hyperlink ref="E653" r:id="rId1299" display="https://www.google.com/maps/@37.142795,-118.324075,450m/data=!3m1!1e3!4m5!3m4!1s0x0:0x0!8m2!3d37.142795!4d-118.324075" xr:uid="{27F1F4BB-14C9-4EF6-BDB6-618A391EA0D7}"/>
    <hyperlink ref="F653" r:id="rId1300" display="https://www.bing.com/maps?cp=37.142795~-118.324075&amp;style=o&amp;lvl=18&amp;dir=0&amp;sp=point.37.142795_-118.324075_Big Pine Creek" xr:uid="{12E4A754-BAA7-4D02-8704-B4B09FF84F7D}"/>
    <hyperlink ref="E654" r:id="rId1301" display="https://www.google.com/maps/@34.587237,-118.656638,450m/data=!3m1!1e3!4m5!3m4!1s0x0:0x0!8m2!3d34.587237!4d-118.656638" xr:uid="{207E7D79-A620-4766-9009-F2CFA71DA041}"/>
    <hyperlink ref="F654" r:id="rId1302" display="https://www.bing.com/maps?cp=34.587237~-118.656638&amp;style=o&amp;lvl=18&amp;dir=0&amp;sp=point.34.587237_-118.656638_Castaic" xr:uid="{A320F270-F2DD-4AF3-8F9E-A7E74F782E17}"/>
    <hyperlink ref="E655" r:id="rId1303" display="https://www.google.com/maps/@34.587237,-118.656638,450m/data=!3m1!1e3!4m5!3m4!1s0x0:0x0!8m2!3d34.587237!4d-118.656638" xr:uid="{F8EF754C-C401-4DBB-B1C8-AA382D660911}"/>
    <hyperlink ref="F655" r:id="rId1304" display="https://www.bing.com/maps?cp=34.587237~-118.656638&amp;style=o&amp;lvl=18&amp;dir=0&amp;sp=point.34.587237_-118.656638_Castaic" xr:uid="{0CFE4672-0679-4CE2-BA77-41BE3E9D78CF}"/>
    <hyperlink ref="E656" r:id="rId1305" display="https://www.google.com/maps/@34.587237,-118.656638,450m/data=!3m1!1e3!4m5!3m4!1s0x0:0x0!8m2!3d34.587237!4d-118.656638" xr:uid="{BD023870-15C1-4C25-A88A-57456C51ACAE}"/>
    <hyperlink ref="F656" r:id="rId1306" display="https://www.bing.com/maps?cp=34.587237~-118.656638&amp;style=o&amp;lvl=18&amp;dir=0&amp;sp=point.34.587237_-118.656638_Castaic" xr:uid="{71DC2AF8-9CCA-4BFF-BDCE-6A312B0179BE}"/>
    <hyperlink ref="E657" r:id="rId1307" display="https://www.google.com/maps/@34.587237,-118.656638,450m/data=!3m1!1e3!4m5!3m4!1s0x0:0x0!8m2!3d34.587237!4d-118.656638" xr:uid="{9D8D005E-3766-4BE8-8E7E-CB1B476937EE}"/>
    <hyperlink ref="F657" r:id="rId1308" display="https://www.bing.com/maps?cp=34.587237~-118.656638&amp;style=o&amp;lvl=18&amp;dir=0&amp;sp=point.34.587237_-118.656638_Castaic" xr:uid="{ECF231DA-4FD1-4F93-A693-F5530EAF4801}"/>
    <hyperlink ref="E658" r:id="rId1309" display="https://www.google.com/maps/@34.587237,-118.656638,450m/data=!3m1!1e3!4m5!3m4!1s0x0:0x0!8m2!3d34.587237!4d-118.656638" xr:uid="{A72B6B28-BFB4-4306-86E5-D64A79686187}"/>
    <hyperlink ref="F658" r:id="rId1310" display="https://www.bing.com/maps?cp=34.587237~-118.656638&amp;style=o&amp;lvl=18&amp;dir=0&amp;sp=point.34.587237_-118.656638_Castaic" xr:uid="{F146D9FB-BB73-4809-8BEC-2D67FE103473}"/>
    <hyperlink ref="E659" r:id="rId1311" display="https://www.google.com/maps/@34.587237,-118.656638,450m/data=!3m1!1e3!4m5!3m4!1s0x0:0x0!8m2!3d34.587237!4d-118.656638" xr:uid="{33278970-9FA0-4E06-A0C2-D22536CFCEE0}"/>
    <hyperlink ref="F659" r:id="rId1312" display="https://www.bing.com/maps?cp=34.587237~-118.656638&amp;style=o&amp;lvl=18&amp;dir=0&amp;sp=point.34.587237_-118.656638_Castaic" xr:uid="{E80E408E-8934-401A-A50A-065B81F77BCD}"/>
    <hyperlink ref="E660" r:id="rId1313" display="https://www.google.com/maps/@34.587237,-118.656638,450m/data=!3m1!1e3!4m5!3m4!1s0x0:0x0!8m2!3d34.587237!4d-118.656638" xr:uid="{C43B6886-CEF2-4FF6-A9C1-E47AE7B011F9}"/>
    <hyperlink ref="F660" r:id="rId1314" display="https://www.bing.com/maps?cp=34.587237~-118.656638&amp;style=o&amp;lvl=18&amp;dir=0&amp;sp=point.34.587237_-118.656638_Castaic" xr:uid="{9F4151AB-B234-49F5-8BAB-F663F690B00C}"/>
    <hyperlink ref="E661" r:id="rId1315" display="https://www.google.com/maps/@37.437921,-118.556988,450m/data=!3m1!1e3!4m5!3m4!1s0x0:0x0!8m2!3d37.437921!4d-118.556988" xr:uid="{DC134232-9D47-4131-B778-7064D14E2C25}"/>
    <hyperlink ref="F661" r:id="rId1316" display="https://www.bing.com/maps?cp=37.437921~-118.556988&amp;style=o&amp;lvl=18&amp;dir=0&amp;sp=point.37.437921_-118.556988_Control Gorge" xr:uid="{E030978F-F5A8-4FDB-8F40-AE295C2D04DA}"/>
    <hyperlink ref="E662" r:id="rId1317" display="https://www.google.com/maps/@36.443421,-118.043890,450m/data=!3m1!1e3!4m5!3m4!1s0x0:0x0!8m2!3d36.443421!4d-118.043890" xr:uid="{4D146DA0-8396-4291-9922-C67CB9FCF34B}"/>
    <hyperlink ref="F662" r:id="rId1318" display="https://www.bing.com/maps?cp=36.443421~-118.043890&amp;style=o&amp;lvl=18&amp;dir=0&amp;sp=point.36.443421_-118.043890_Cottonwood" xr:uid="{25DD3F93-7AA0-4AE9-AF82-0A11F56A1946}"/>
    <hyperlink ref="E663" r:id="rId1319" display="https://www.google.com/maps/@36.443421,-118.043890,450m/data=!3m1!1e3!4m5!3m4!1s0x0:0x0!8m2!3d36.443421!4d-118.043890" xr:uid="{AF205A48-3BB3-4FDF-A93F-6029562B8DBC}"/>
    <hyperlink ref="F663" r:id="rId1320" display="https://www.bing.com/maps?cp=36.443421~-118.043890&amp;style=o&amp;lvl=18&amp;dir=0&amp;sp=point.36.443421_-118.043890_Cottonwood" xr:uid="{A735F909-F550-4860-BD18-9FA9DDF29BC8}"/>
    <hyperlink ref="E664" r:id="rId1321" display="https://www.google.com/maps/@34.318248,-118.494449,450m/data=!3m1!1e3!4m5!3m4!1s0x0:0x0!8m2!3d34.318248!4d-118.494449" xr:uid="{95235E2C-4D19-4343-BCD5-BE155737BAA3}"/>
    <hyperlink ref="F664" r:id="rId1322" display="https://www.bing.com/maps?cp=34.318248~-118.494449&amp;style=o&amp;lvl=18&amp;dir=0&amp;sp=point.34.318248_-118.494449_Foothill" xr:uid="{472E33C8-5F85-4783-8F22-A59ADB1FAD2D}"/>
    <hyperlink ref="E665" r:id="rId1323" display="https://www.google.com/maps/@34.103931,-118.413377,450m/data=!3m1!1e3!4m5!3m4!1s0x0:0x0!8m2!3d34.103931!4d-118.413377" xr:uid="{D8E446CD-8442-4350-BFF2-A5F8FBD90403}"/>
    <hyperlink ref="F665" r:id="rId1324" display="https://www.bing.com/maps?cp=34.103931~-118.413377&amp;style=o&amp;lvl=18&amp;dir=0&amp;sp=point.34.103931_-118.413377_Franklin (CA)" xr:uid="{31619FBD-3522-4D0A-BEC1-CFFE9A87081B}"/>
    <hyperlink ref="E666" r:id="rId1325" display="https://www.google.com/maps/@36.109722,-117.956667,450m/data=!3m1!1e3!4m5!3m4!1s0x0:0x0!8m2!3d36.109722!4d-117.956667" xr:uid="{8F79BBA9-6F51-4776-A5CE-ACEE3FAA58AC}"/>
    <hyperlink ref="F666" r:id="rId1326" display="https://www.bing.com/maps?cp=36.109722~-117.956667&amp;style=o&amp;lvl=18&amp;dir=0&amp;sp=point.36.109722_-117.956667_Haiwee" xr:uid="{A2E4544A-3FBB-4F15-9783-71FC8FCDD568}"/>
    <hyperlink ref="E667" r:id="rId1327" display="https://www.google.com/maps/@36.109722,-117.956667,450m/data=!3m1!1e3!4m5!3m4!1s0x0:0x0!8m2!3d36.109722!4d-117.956667" xr:uid="{BBF91121-92E0-472E-A1E8-66D17D91AEEB}"/>
    <hyperlink ref="F667" r:id="rId1328" display="https://www.bing.com/maps?cp=36.109722~-117.956667&amp;style=o&amp;lvl=18&amp;dir=0&amp;sp=point.36.109722_-117.956667_Haiwee" xr:uid="{2072CC79-DBC1-4451-A726-552FE39C1F11}"/>
    <hyperlink ref="E668" r:id="rId1329" display="https://www.google.com/maps/@33.770600,-118.265600,450m/data=!3m1!1e3!4m5!3m4!1s0x0:0x0!8m2!3d33.770600!4d-118.265600" xr:uid="{E33EEDBE-704E-4A82-A87F-C86672962564}"/>
    <hyperlink ref="F668" r:id="rId1330" display="https://www.bing.com/maps?cp=33.770600~-118.265600&amp;style=o&amp;lvl=18&amp;dir=0&amp;sp=point.33.770600_-118.265600_Harbor" xr:uid="{72CEC2E6-73C8-4099-993A-9D8B3A1E4D28}"/>
    <hyperlink ref="E669" r:id="rId1331" display="https://www.google.com/maps/@33.770600,-118.265600,450m/data=!3m1!1e3!4m5!3m4!1s0x0:0x0!8m2!3d33.770600!4d-118.265600" xr:uid="{B831604B-FABD-4E47-8F77-751B8F890068}"/>
    <hyperlink ref="F669" r:id="rId1332" display="https://www.bing.com/maps?cp=33.770600~-118.265600&amp;style=o&amp;lvl=18&amp;dir=0&amp;sp=point.33.770600_-118.265600_Harbor" xr:uid="{60F96BE7-B2A2-432F-93C7-73C97602951F}"/>
    <hyperlink ref="E670" r:id="rId1333" display="https://www.google.com/maps/@33.770600,-118.265600,450m/data=!3m1!1e3!4m5!3m4!1s0x0:0x0!8m2!3d33.770600!4d-118.265600" xr:uid="{29DF54AC-E65A-418C-BD6A-DF85586695CA}"/>
    <hyperlink ref="F670" r:id="rId1334" display="https://www.bing.com/maps?cp=33.770600~-118.265600&amp;style=o&amp;lvl=18&amp;dir=0&amp;sp=point.33.770600_-118.265600_Harbor" xr:uid="{02F92721-DD6D-45C2-B0C3-4816B2D2CC0D}"/>
    <hyperlink ref="E671" r:id="rId1335" display="https://www.google.com/maps/@33.770600,-118.265600,450m/data=!3m1!1e3!4m5!3m4!1s0x0:0x0!8m2!3d33.770600!4d-118.265600" xr:uid="{DF19EDC0-FD14-4805-9084-F4448DD1CC93}"/>
    <hyperlink ref="F671" r:id="rId1336" display="https://www.bing.com/maps?cp=33.770600~-118.265600&amp;style=o&amp;lvl=18&amp;dir=0&amp;sp=point.33.770600_-118.265600_Harbor" xr:uid="{E026656E-E0DF-452B-BA3D-0614183E2A5A}"/>
    <hyperlink ref="E672" r:id="rId1337" display="https://www.google.com/maps/@33.770600,-118.265600,450m/data=!3m1!1e3!4m5!3m4!1s0x0:0x0!8m2!3d33.770600!4d-118.265600" xr:uid="{E35A3582-EBD9-4F19-B3A7-F7FA7A98D6DA}"/>
    <hyperlink ref="F672" r:id="rId1338" display="https://www.bing.com/maps?cp=33.770600~-118.265600&amp;style=o&amp;lvl=18&amp;dir=0&amp;sp=point.33.770600_-118.265600_Harbor" xr:uid="{AE10BA8A-9267-4760-9D0A-0C713FC1F3D3}"/>
    <hyperlink ref="E673" r:id="rId1339" display="https://www.google.com/maps/@33.770600,-118.265600,450m/data=!3m1!1e3!4m5!3m4!1s0x0:0x0!8m2!3d33.770600!4d-118.265600" xr:uid="{03F906F0-2531-4A24-94AE-52E206AFE4FF}"/>
    <hyperlink ref="F673" r:id="rId1340" display="https://www.bing.com/maps?cp=33.770600~-118.265600&amp;style=o&amp;lvl=18&amp;dir=0&amp;sp=point.33.770600_-118.265600_Harbor" xr:uid="{C180FA8F-CF06-4B24-931B-4483DDBD1639}"/>
    <hyperlink ref="E674" r:id="rId1341" display="https://www.google.com/maps/@33.770600,-118.265600,450m/data=!3m1!1e3!4m5!3m4!1s0x0:0x0!8m2!3d33.770600!4d-118.265600" xr:uid="{CEEF3DBA-B443-4FAB-B25A-C49037698159}"/>
    <hyperlink ref="F674" r:id="rId1342" display="https://www.bing.com/maps?cp=33.770600~-118.265600&amp;style=o&amp;lvl=18&amp;dir=0&amp;sp=point.33.770600_-118.265600_Harbor" xr:uid="{C5AC0CF0-451D-43A8-A790-43D71EAFE9BC}"/>
    <hyperlink ref="E675" r:id="rId1343" display="https://www.google.com/maps/@33.770600,-118.265600,450m/data=!3m1!1e3!4m5!3m4!1s0x0:0x0!8m2!3d33.770600!4d-118.265600" xr:uid="{F993DE90-DAF7-41D9-9B0A-1DEBF0C20876}"/>
    <hyperlink ref="F675" r:id="rId1344" display="https://www.bing.com/maps?cp=33.770600~-118.265600&amp;style=o&amp;lvl=18&amp;dir=0&amp;sp=point.33.770600_-118.265600_Harbor" xr:uid="{53E1DEDE-D577-4219-A4B7-A2F7FEE87D31}"/>
    <hyperlink ref="E676" r:id="rId1345" display="https://www.google.com/maps/@33.764741,-118.099130,450m/data=!3m1!1e3!4m5!3m4!1s0x0:0x0!8m2!3d33.764741!4d-118.099130" xr:uid="{06A28D7F-54B4-4960-A620-B911F1BDC22B}"/>
    <hyperlink ref="F676" r:id="rId1346" display="https://www.bing.com/maps?cp=33.764741~-118.099130&amp;style=o&amp;lvl=18&amp;dir=0&amp;sp=point.33.764741_-118.099130_Haynes" xr:uid="{586E202D-6934-4EE1-9DF1-81628D226133}"/>
    <hyperlink ref="E677" r:id="rId1347" display="https://www.google.com/maps/@33.764741,-118.099130,450m/data=!3m1!1e3!4m5!3m4!1s0x0:0x0!8m2!3d33.764741!4d-118.099130" xr:uid="{2BACFC93-0107-4F75-BCD4-437C147B1BF8}"/>
    <hyperlink ref="F677" r:id="rId1348" display="https://www.bing.com/maps?cp=33.764741~-118.099130&amp;style=o&amp;lvl=18&amp;dir=0&amp;sp=point.33.764741_-118.099130_Haynes" xr:uid="{686CFB9E-8D2A-4AD5-816C-74730691AD47}"/>
    <hyperlink ref="E678" r:id="rId1349" display="https://www.google.com/maps/@33.764741,-118.099130,450m/data=!3m1!1e3!4m5!3m4!1s0x0:0x0!8m2!3d33.764741!4d-118.099130" xr:uid="{0070B3C0-79F2-469D-9700-ACAC0BBC1719}"/>
    <hyperlink ref="F678" r:id="rId1350" display="https://www.bing.com/maps?cp=33.764741~-118.099130&amp;style=o&amp;lvl=18&amp;dir=0&amp;sp=point.33.764741_-118.099130_Haynes" xr:uid="{43DB8A2D-7470-440D-9D4E-DD27EBC0D79B}"/>
    <hyperlink ref="E679" r:id="rId1351" display="https://www.google.com/maps/@33.764741,-118.099130,450m/data=!3m1!1e3!4m5!3m4!1s0x0:0x0!8m2!3d33.764741!4d-118.099130" xr:uid="{55337A55-800D-4D38-B18A-8F68D8A2BBA3}"/>
    <hyperlink ref="F679" r:id="rId1352" display="https://www.bing.com/maps?cp=33.764741~-118.099130&amp;style=o&amp;lvl=18&amp;dir=0&amp;sp=point.33.764741_-118.099130_Haynes" xr:uid="{2516E976-46EB-444C-9B9B-3CA69B4611F2}"/>
    <hyperlink ref="E680" r:id="rId1353" display="https://www.google.com/maps/@33.764741,-118.099130,450m/data=!3m1!1e3!4m5!3m4!1s0x0:0x0!8m2!3d33.764741!4d-118.099130" xr:uid="{321BC71C-6823-446F-98BA-C525F5DB6A07}"/>
    <hyperlink ref="F680" r:id="rId1354" display="https://www.bing.com/maps?cp=33.764741~-118.099130&amp;style=o&amp;lvl=18&amp;dir=0&amp;sp=point.33.764741_-118.099130_Haynes" xr:uid="{B8B346E2-B7FF-483F-9FA9-CC3E1F001883}"/>
    <hyperlink ref="E681" r:id="rId1355" display="https://www.google.com/maps/@33.764741,-118.099130,450m/data=!3m1!1e3!4m5!3m4!1s0x0:0x0!8m2!3d33.764741!4d-118.099130" xr:uid="{32F232D0-84B1-4FBC-85E9-ADCBD78AF7A5}"/>
    <hyperlink ref="F681" r:id="rId1356" display="https://www.bing.com/maps?cp=33.764741~-118.099130&amp;style=o&amp;lvl=18&amp;dir=0&amp;sp=point.33.764741_-118.099130_Haynes" xr:uid="{BC1B8C2A-3542-4F9E-BA50-AF4BC0E57772}"/>
    <hyperlink ref="E682" r:id="rId1357" display="https://www.google.com/maps/@33.764741,-118.099130,450m/data=!3m1!1e3!4m5!3m4!1s0x0:0x0!8m2!3d33.764741!4d-118.099130" xr:uid="{C9E520F9-0D04-4509-802C-3A96648A0717}"/>
    <hyperlink ref="F682" r:id="rId1358" display="https://www.bing.com/maps?cp=33.764741~-118.099130&amp;style=o&amp;lvl=18&amp;dir=0&amp;sp=point.33.764741_-118.099130_Haynes" xr:uid="{99241F78-020B-4411-A45F-9BFB61136891}"/>
    <hyperlink ref="E683" r:id="rId1359" display="https://www.google.com/maps/@33.764741,-118.099130,450m/data=!3m1!1e3!4m5!3m4!1s0x0:0x0!8m2!3d33.764741!4d-118.099130" xr:uid="{D50F4A22-0A40-4AC7-8F35-40ABA8827D25}"/>
    <hyperlink ref="F683" r:id="rId1360" display="https://www.bing.com/maps?cp=33.764741~-118.099130&amp;style=o&amp;lvl=18&amp;dir=0&amp;sp=point.33.764741_-118.099130_Haynes" xr:uid="{979D093E-8CD9-4561-9F3C-B9A2B2B88A73}"/>
    <hyperlink ref="E684" r:id="rId1361" display="https://www.google.com/maps/@33.764741,-118.099130,450m/data=!3m1!1e3!4m5!3m4!1s0x0:0x0!8m2!3d33.764741!4d-118.099130" xr:uid="{6E821AC9-147C-4150-9D64-6BF5F50D0F11}"/>
    <hyperlink ref="F684" r:id="rId1362" display="https://www.bing.com/maps?cp=33.764741~-118.099130&amp;style=o&amp;lvl=18&amp;dir=0&amp;sp=point.33.764741_-118.099130_Haynes" xr:uid="{939D8F9B-4C7A-40E3-95FA-1DF4698B06DA}"/>
    <hyperlink ref="E685" r:id="rId1363" display="https://www.google.com/maps/@33.764741,-118.099130,450m/data=!3m1!1e3!4m5!3m4!1s0x0:0x0!8m2!3d33.764741!4d-118.099130" xr:uid="{08C7F4B0-2743-4110-B489-85B4783192E6}"/>
    <hyperlink ref="F685" r:id="rId1364" display="https://www.bing.com/maps?cp=33.764741~-118.099130&amp;style=o&amp;lvl=18&amp;dir=0&amp;sp=point.33.764741_-118.099130_Haynes" xr:uid="{69123D5C-303A-438C-88ED-B88407936696}"/>
    <hyperlink ref="E686" r:id="rId1365" display="https://www.google.com/maps/@33.764741,-118.099130,450m/data=!3m1!1e3!4m5!3m4!1s0x0:0x0!8m2!3d33.764741!4d-118.099130" xr:uid="{05650799-7337-4B98-99DD-B188A0FD81D8}"/>
    <hyperlink ref="F686" r:id="rId1366" display="https://www.bing.com/maps?cp=33.764741~-118.099130&amp;style=o&amp;lvl=18&amp;dir=0&amp;sp=point.33.764741_-118.099130_Haynes" xr:uid="{C866EB28-3C56-486B-A6DD-640F87951D2F}"/>
    <hyperlink ref="E687" r:id="rId1367" display="https://www.google.com/maps/@37.510000,-118.569167,450m/data=!3m1!1e3!4m5!3m4!1s0x0:0x0!8m2!3d37.510000!4d-118.569167" xr:uid="{25A70E95-D572-4AC6-8436-C84966F213A3}"/>
    <hyperlink ref="F687" r:id="rId1368" display="https://www.bing.com/maps?cp=37.510000~-118.569167&amp;style=o&amp;lvl=18&amp;dir=0&amp;sp=point.37.510000_-118.569167_Middle Gorge" xr:uid="{0D545E2B-6736-4CED-9CD5-73FFE6664111}"/>
    <hyperlink ref="E688" r:id="rId1369" display="https://www.google.com/maps/@37.414160,-118.523889,450m/data=!3m1!1e3!4m5!3m4!1s0x0:0x0!8m2!3d37.414160!4d-118.523889" xr:uid="{FD63427D-82DB-4C65-9CF9-46CA8E775283}"/>
    <hyperlink ref="F688" r:id="rId1370" display="https://www.bing.com/maps?cp=37.414160~-118.523889&amp;style=o&amp;lvl=18&amp;dir=0&amp;sp=point.37.414160_-118.523889_Pleasant Valley Hydro" xr:uid="{B19CD73A-2773-4D59-B620-44263D563AA8}"/>
    <hyperlink ref="E689" r:id="rId1371" display="https://www.google.com/maps/@34.312778,-118.492778,450m/data=!3m1!1e3!4m5!3m4!1s0x0:0x0!8m2!3d34.312778!4d-118.492778" xr:uid="{D162D791-AEAB-4C5B-9742-5A2F92897397}"/>
    <hyperlink ref="F689" r:id="rId1372" display="https://www.bing.com/maps?cp=34.312778~-118.492778&amp;style=o&amp;lvl=18&amp;dir=0&amp;sp=point.34.312778_-118.492778_San Fernando" xr:uid="{AF8A2CB6-889B-4006-974B-D7CF272704F0}"/>
    <hyperlink ref="E690" r:id="rId1373" display="https://www.google.com/maps/@34.312778,-118.492778,450m/data=!3m1!1e3!4m5!3m4!1s0x0:0x0!8m2!3d34.312778!4d-118.492778" xr:uid="{79C1A7A6-E015-4D24-9D12-DF0FE8A4846B}"/>
    <hyperlink ref="F690" r:id="rId1374" display="https://www.bing.com/maps?cp=34.312778~-118.492778&amp;style=o&amp;lvl=18&amp;dir=0&amp;sp=point.34.312778_-118.492778_San Fernando" xr:uid="{A022E7B3-316A-4137-A196-260125D58BA4}"/>
    <hyperlink ref="E691" r:id="rId1375" display="https://www.google.com/maps/@33.918151,-118.427648,450m/data=!3m1!1e3!4m5!3m4!1s0x0:0x0!8m2!3d33.918151!4d-118.427648" xr:uid="{63827796-2C70-493B-A5DF-E208F09BCEB5}"/>
    <hyperlink ref="F691" r:id="rId1376" display="https://www.bing.com/maps?cp=33.918151~-118.427648&amp;style=o&amp;lvl=18&amp;dir=0&amp;sp=point.33.918151_-118.427648_Scattergood" xr:uid="{3AA57AB5-F129-489B-A0FE-13BB42A317E6}"/>
    <hyperlink ref="E692" r:id="rId1377" display="https://www.google.com/maps/@33.918151,-118.427648,450m/data=!3m1!1e3!4m5!3m4!1s0x0:0x0!8m2!3d33.918151!4d-118.427648" xr:uid="{7768C7F8-1481-4A79-8BA2-C044754837B1}"/>
    <hyperlink ref="F692" r:id="rId1378" display="https://www.bing.com/maps?cp=33.918151~-118.427648&amp;style=o&amp;lvl=18&amp;dir=0&amp;sp=point.33.918151_-118.427648_Scattergood" xr:uid="{E39BB446-3553-46F6-B6FC-2058B431BA0C}"/>
    <hyperlink ref="E693" r:id="rId1379" display="https://www.google.com/maps/@33.918151,-118.427648,450m/data=!3m1!1e3!4m5!3m4!1s0x0:0x0!8m2!3d33.918151!4d-118.427648" xr:uid="{0848F0D6-E8D4-4410-A22B-399B51CC4850}"/>
    <hyperlink ref="F693" r:id="rId1380" display="https://www.bing.com/maps?cp=33.918151~-118.427648&amp;style=o&amp;lvl=18&amp;dir=0&amp;sp=point.33.918151_-118.427648_Scattergood" xr:uid="{EDAF7D40-9A83-4AB7-BE6E-0611E6A4ED12}"/>
    <hyperlink ref="E694" r:id="rId1381" display="https://www.google.com/maps/@33.918151,-118.427648,450m/data=!3m1!1e3!4m5!3m4!1s0x0:0x0!8m2!3d33.918151!4d-118.427648" xr:uid="{F08C852A-63BF-4AFA-BE97-CD6D861EFF58}"/>
    <hyperlink ref="F694" r:id="rId1382" display="https://www.bing.com/maps?cp=33.918151~-118.427648&amp;style=o&amp;lvl=18&amp;dir=0&amp;sp=point.33.918151_-118.427648_Scattergood" xr:uid="{E3AD3A76-8F36-4C62-8A94-C21F6EA5CE6F}"/>
    <hyperlink ref="E695" r:id="rId1383" display="https://www.google.com/maps/@33.918151,-118.427648,450m/data=!3m1!1e3!4m5!3m4!1s0x0:0x0!8m2!3d33.918151!4d-118.427648" xr:uid="{2C53E250-E93A-4725-AB27-7871A2D2A6A4}"/>
    <hyperlink ref="F695" r:id="rId1384" display="https://www.bing.com/maps?cp=33.918151~-118.427648&amp;style=o&amp;lvl=18&amp;dir=0&amp;sp=point.33.918151_-118.427648_Scattergood" xr:uid="{A56D3D1D-33CA-4A8E-A11F-D0FD5B63CFEA}"/>
    <hyperlink ref="E696" r:id="rId1385" display="https://www.google.com/maps/@33.918151,-118.427648,450m/data=!3m1!1e3!4m5!3m4!1s0x0:0x0!8m2!3d33.918151!4d-118.427648" xr:uid="{0461E057-2689-4815-91D1-208DCB543AC6}"/>
    <hyperlink ref="F696" r:id="rId1386" display="https://www.bing.com/maps?cp=33.918151~-118.427648&amp;style=o&amp;lvl=18&amp;dir=0&amp;sp=point.33.918151_-118.427648_Scattergood" xr:uid="{58992419-D476-4F84-883A-494D8BBBDC57}"/>
    <hyperlink ref="E697" r:id="rId1387" display="https://www.google.com/maps/@63.335520,-142.999970,450m/data=!3m1!1e3!4m5!3m4!1s0x0:0x0!8m2!3d63.335520!4d-142.999970" xr:uid="{B8B5B78E-A3E9-457B-BC31-AFC1979FB17B}"/>
    <hyperlink ref="F697" r:id="rId1388" display="https://www.bing.com/maps?cp=63.335520~-142.999970&amp;style=o&amp;lvl=18&amp;dir=0&amp;sp=point.63.335520_-142.999970_Tok" xr:uid="{5CD1F89E-C56B-4440-A923-C6037F508488}"/>
    <hyperlink ref="E698" r:id="rId1389" display="https://www.google.com/maps/@63.335520,-142.999970,450m/data=!3m1!1e3!4m5!3m4!1s0x0:0x0!8m2!3d63.335520!4d-142.999970" xr:uid="{EF77D323-BA90-4F19-A4AC-1E0D9E19C802}"/>
    <hyperlink ref="F698" r:id="rId1390" display="https://www.bing.com/maps?cp=63.335520~-142.999970&amp;style=o&amp;lvl=18&amp;dir=0&amp;sp=point.63.335520_-142.999970_Tok" xr:uid="{C04BC757-8594-4BA0-8E56-A116190012DC}"/>
    <hyperlink ref="E699" r:id="rId1391" display="https://www.google.com/maps/@63.335520,-142.999970,450m/data=!3m1!1e3!4m5!3m4!1s0x0:0x0!8m2!3d63.335520!4d-142.999970" xr:uid="{6841C837-ED4E-4348-BEAA-F221AE59B9A8}"/>
    <hyperlink ref="F699" r:id="rId1392" display="https://www.bing.com/maps?cp=63.335520~-142.999970&amp;style=o&amp;lvl=18&amp;dir=0&amp;sp=point.63.335520_-142.999970_Tok" xr:uid="{C0918482-949D-4506-8616-0094AC0E8385}"/>
    <hyperlink ref="E700" r:id="rId1393" display="https://www.google.com/maps/@63.335520,-142.999970,450m/data=!3m1!1e3!4m5!3m4!1s0x0:0x0!8m2!3d63.335520!4d-142.999970" xr:uid="{01E36F23-95EC-4627-B84E-947BAF55FC49}"/>
    <hyperlink ref="F700" r:id="rId1394" display="https://www.bing.com/maps?cp=63.335520~-142.999970&amp;style=o&amp;lvl=18&amp;dir=0&amp;sp=point.63.335520_-142.999970_Tok" xr:uid="{3711AEE5-FC53-4265-98E9-EB317F5BA0E3}"/>
    <hyperlink ref="E701" r:id="rId1395" display="https://www.google.com/maps/@63.335520,-142.999970,450m/data=!3m1!1e3!4m5!3m4!1s0x0:0x0!8m2!3d63.335520!4d-142.999970" xr:uid="{61495C2D-0B4D-47A8-90DE-5DDD183F8349}"/>
    <hyperlink ref="F701" r:id="rId1396" display="https://www.bing.com/maps?cp=63.335520~-142.999970&amp;style=o&amp;lvl=18&amp;dir=0&amp;sp=point.63.335520_-142.999970_Tok" xr:uid="{874E740B-6A94-4D25-A4E5-D606EBB98B21}"/>
    <hyperlink ref="E702" r:id="rId1397" display="https://www.google.com/maps/@63.335520,-142.999970,450m/data=!3m1!1e3!4m5!3m4!1s0x0:0x0!8m2!3d63.335520!4d-142.999970" xr:uid="{47C65989-639F-4923-80F2-33F57AACB3B6}"/>
    <hyperlink ref="F702" r:id="rId1398" display="https://www.bing.com/maps?cp=63.335520~-142.999970&amp;style=o&amp;lvl=18&amp;dir=0&amp;sp=point.63.335520_-142.999970_Tok" xr:uid="{B5ACD0BB-B039-435C-A880-D0702490D08C}"/>
    <hyperlink ref="E703" r:id="rId1399" display="https://www.google.com/maps/@63.335520,-142.999970,450m/data=!3m1!1e3!4m5!3m4!1s0x0:0x0!8m2!3d63.335520!4d-142.999970" xr:uid="{327F2F06-DC52-4D0E-8EAC-0DF5E8F8D5AF}"/>
    <hyperlink ref="F703" r:id="rId1400" display="https://www.bing.com/maps?cp=63.335520~-142.999970&amp;style=o&amp;lvl=18&amp;dir=0&amp;sp=point.63.335520_-142.999970_Tok" xr:uid="{943CBFBA-6FF3-4BA5-B0CC-10DE867D20AC}"/>
    <hyperlink ref="E704" r:id="rId1401" display="https://www.google.com/maps/@37.546036,-118.590001,450m/data=!3m1!1e3!4m5!3m4!1s0x0:0x0!8m2!3d37.546036!4d-118.590001" xr:uid="{6D19A3BF-6839-4331-8539-325607707434}"/>
    <hyperlink ref="F704" r:id="rId1402" display="https://www.bing.com/maps?cp=37.546036~-118.590001&amp;style=o&amp;lvl=18&amp;dir=0&amp;sp=point.37.546036_-118.590001_Upper Gorge" xr:uid="{D4259428-B07A-455A-BE00-71319D3CC3D5}"/>
    <hyperlink ref="E705" r:id="rId1403" display="https://www.google.com/maps/@34.244991,-118.391327,450m/data=!3m1!1e3!4m5!3m4!1s0x0:0x0!8m2!3d34.244991!4d-118.391327" xr:uid="{E35BBB3A-AC86-436D-B0FE-348194216861}"/>
    <hyperlink ref="F705" r:id="rId1404" display="https://www.bing.com/maps?cp=34.244991~-118.391327&amp;style=o&amp;lvl=18&amp;dir=0&amp;sp=point.34.244991_-118.391327_Valley (CA)" xr:uid="{D12DB4DA-93C7-4735-BE75-03E83AAF0ACA}"/>
    <hyperlink ref="E706" r:id="rId1405" display="https://www.google.com/maps/@34.244991,-118.391327,450m/data=!3m1!1e3!4m5!3m4!1s0x0:0x0!8m2!3d34.244991!4d-118.391327" xr:uid="{586AEB58-6B54-4F8C-9AD7-C04EC618CE17}"/>
    <hyperlink ref="F706" r:id="rId1406" display="https://www.bing.com/maps?cp=34.244991~-118.391327&amp;style=o&amp;lvl=18&amp;dir=0&amp;sp=point.34.244991_-118.391327_Valley (CA)" xr:uid="{2BB3967A-138A-4018-AC0D-378AC5976178}"/>
    <hyperlink ref="E707" r:id="rId1407" display="https://www.google.com/maps/@34.244991,-118.391327,450m/data=!3m1!1e3!4m5!3m4!1s0x0:0x0!8m2!3d34.244991!4d-118.391327" xr:uid="{17DC4A84-D9A9-4BB3-8486-3BE2D63E811D}"/>
    <hyperlink ref="F707" r:id="rId1408" display="https://www.bing.com/maps?cp=34.244991~-118.391327&amp;style=o&amp;lvl=18&amp;dir=0&amp;sp=point.34.244991_-118.391327_Valley (CA)" xr:uid="{EC2E735C-2DCB-44A7-8B56-CDBDE33A905B}"/>
    <hyperlink ref="E708" r:id="rId1409" display="https://www.google.com/maps/@34.244991,-118.391327,450m/data=!3m1!1e3!4m5!3m4!1s0x0:0x0!8m2!3d34.244991!4d-118.391327" xr:uid="{56EF11B0-8CBD-406D-98B1-8B89D8553436}"/>
    <hyperlink ref="F708" r:id="rId1410" display="https://www.bing.com/maps?cp=34.244991~-118.391327&amp;style=o&amp;lvl=18&amp;dir=0&amp;sp=point.34.244991_-118.391327_Valley (CA)" xr:uid="{53688DE4-2728-4049-9B60-99DD52542A25}"/>
    <hyperlink ref="E709" r:id="rId1411" display="https://www.google.com/maps/@37.584345,-120.268590,450m/data=!3m1!1e3!4m5!3m4!1s0x0:0x0!8m2!3d37.584345!4d-120.268590" xr:uid="{24C7D28A-E4F3-49F3-8AA0-16DC70B63088}"/>
    <hyperlink ref="F709" r:id="rId1412" display="https://www.bing.com/maps?cp=37.584345~-120.268590&amp;style=o&amp;lvl=18&amp;dir=0&amp;sp=point.37.584345_-120.268590_Exchequer" xr:uid="{95CAD9B5-BEC0-455D-8B0C-959F41E24C3C}"/>
    <hyperlink ref="E710" r:id="rId1413" display="https://www.google.com/maps/@37.522065,-120.310090,450m/data=!3m1!1e3!4m5!3m4!1s0x0:0x0!8m2!3d37.522065!4d-120.310090" xr:uid="{5E5EABCA-6B90-4676-9752-C663FD6ADA1A}"/>
    <hyperlink ref="F710" r:id="rId1414" display="https://www.bing.com/maps?cp=37.522065~-120.310090&amp;style=o&amp;lvl=18&amp;dir=0&amp;sp=point.37.522065_-120.310090_McSwain" xr:uid="{EF129F07-F8F3-4367-915B-6F5610DB2D21}"/>
    <hyperlink ref="E711" r:id="rId1415" display="https://www.google.com/maps/@39.177903,-120.890856,450m/data=!3m1!1e3!4m5!3m4!1s0x0:0x0!8m2!3d39.177903!4d-120.890856" xr:uid="{F879C8BF-F56B-4829-A285-7BC3E5A52428}"/>
    <hyperlink ref="F711" r:id="rId1416" display="https://www.bing.com/maps?cp=39.177903~-120.890856&amp;style=o&amp;lvl=18&amp;dir=0&amp;sp=point.39.177903_-120.890856_Chicago Park" xr:uid="{BA11336B-CD64-42B4-B57A-B28D7CE8A7D6}"/>
    <hyperlink ref="E712" r:id="rId1417" display="https://www.google.com/maps/@39.218400,-120.835200,450m/data=!3m1!1e3!4m5!3m4!1s0x0:0x0!8m2!3d39.218400!4d-120.835200" xr:uid="{17290BFB-CBF9-4C53-AFB6-1DDA71F4A97B}"/>
    <hyperlink ref="F712" r:id="rId1418" display="https://www.bing.com/maps?cp=39.218400~-120.835200&amp;style=o&amp;lvl=18&amp;dir=0&amp;sp=point.39.218400_-120.835200_Dutch Flat 2" xr:uid="{E0EBEA00-541B-40C9-9406-96F01D7B7FF7}"/>
    <hyperlink ref="E713" r:id="rId1419" display="https://www.google.com/maps/@38.202569,-120.076983,450m/data=!3m1!1e3!4m5!3m4!1s0x0:0x0!8m2!3d38.202569!4d-120.076983" xr:uid="{3DBA11FE-C9E1-482F-9A8E-01830C2D989E}"/>
    <hyperlink ref="F713" r:id="rId1420" display="https://www.bing.com/maps?cp=38.202569~-120.076983&amp;style=o&amp;lvl=18&amp;dir=0&amp;sp=point.38.202569_-120.076983_Beardsley" xr:uid="{F893CD53-CC54-4CA9-845E-96F6E8E6245A}"/>
    <hyperlink ref="E714" r:id="rId1421" display="https://www.google.com/maps/@38.246656,-120.034072,450m/data=!3m1!1e3!4m5!3m4!1s0x0:0x0!8m2!3d38.246656!4d-120.034072" xr:uid="{DAB828CC-B236-415B-9EE1-CA65F0110799}"/>
    <hyperlink ref="F714" r:id="rId1422" display="https://www.bing.com/maps?cp=38.246656~-120.034072&amp;style=o&amp;lvl=18&amp;dir=0&amp;sp=point.38.246656_-120.034072_Donnells" xr:uid="{017D4CBB-34FA-41CD-BD76-F9CCA18F5552}"/>
    <hyperlink ref="E715" r:id="rId1423" display="https://www.google.com/maps/@37.876111,-120.605000,450m/data=!3m1!1e3!4m5!3m4!1s0x0:0x0!8m2!3d37.876111!4d-120.605000" xr:uid="{467C5C51-A9EE-4C32-B0A5-5F911DC21A07}"/>
    <hyperlink ref="F715" r:id="rId1424" display="https://www.bing.com/maps?cp=37.876111~-120.605000&amp;style=o&amp;lvl=18&amp;dir=0&amp;sp=point.37.876111_-120.605000_Tulloch" xr:uid="{1639B669-4984-4EFD-9DAD-A342B5991AAE}"/>
    <hyperlink ref="E716" r:id="rId1425" display="https://www.google.com/maps/@37.876111,-120.605000,450m/data=!3m1!1e3!4m5!3m4!1s0x0:0x0!8m2!3d37.876111!4d-120.605000" xr:uid="{F28C0D92-893F-4246-8029-8F1B190B2029}"/>
    <hyperlink ref="F716" r:id="rId1426" display="https://www.bing.com/maps?cp=37.876111~-120.605000&amp;style=o&amp;lvl=18&amp;dir=0&amp;sp=point.37.876111_-120.605000_Tulloch" xr:uid="{277C2D15-5786-47BC-A735-621FF4A96539}"/>
    <hyperlink ref="E717" r:id="rId1427" display="https://www.google.com/maps/@37.876111,-120.605000,450m/data=!3m1!1e3!4m5!3m4!1s0x0:0x0!8m2!3d37.876111!4d-120.605000" xr:uid="{0E5B07C1-1BC2-4654-8E13-4E0880ED6714}"/>
    <hyperlink ref="F717" r:id="rId1428" display="https://www.bing.com/maps?cp=37.876111~-120.605000&amp;style=o&amp;lvl=18&amp;dir=0&amp;sp=point.37.876111_-120.605000_Tulloch" xr:uid="{4B053136-6968-4D54-9740-0A3C170B34B4}"/>
    <hyperlink ref="E718" r:id="rId1429" display="https://www.google.com/maps/@39.551012,-121.278784,450m/data=!3m1!1e3!4m5!3m4!1s0x0:0x0!8m2!3d39.551012!4d-121.278784" xr:uid="{FFBEFCBB-B31D-4A60-8E03-F44E19A80D9C}"/>
    <hyperlink ref="F718" r:id="rId1430" display="https://www.bing.com/maps?cp=39.551012~-121.278784&amp;style=o&amp;lvl=18&amp;dir=0&amp;sp=point.39.551012_-121.278784_Forbestown" xr:uid="{3CDF3E74-D7DC-4767-818B-5EA60E7A9A96}"/>
    <hyperlink ref="E719" r:id="rId1431" display="https://www.google.com/maps/@39.531784,-121.491247,450m/data=!3m1!1e3!4m5!3m4!1s0x0:0x0!8m2!3d39.531784!4d-121.491247" xr:uid="{48394AB0-93D8-43CB-953E-7C2179BE8FE5}"/>
    <hyperlink ref="F719" r:id="rId1432" display="https://www.bing.com/maps?cp=39.531784~-121.491247&amp;style=o&amp;lvl=18&amp;dir=0&amp;sp=point.39.531784_-121.491247_Kelly Ridge" xr:uid="{95C666B6-21C9-4BE4-8619-658F4995227A}"/>
    <hyperlink ref="E720" r:id="rId1433" display="https://www.google.com/maps/@39.553811,-121.204077,450m/data=!3m1!1e3!4m5!3m4!1s0x0:0x0!8m2!3d39.553811!4d-121.204077" xr:uid="{E388B149-18B4-4F6D-9650-FB6D97D61D98}"/>
    <hyperlink ref="F720" r:id="rId1434" display="https://www.bing.com/maps?cp=39.553811~-121.204077&amp;style=o&amp;lvl=18&amp;dir=0&amp;sp=point.39.553811_-121.204077_Woodleaf" xr:uid="{2FACC214-F013-423F-90F0-874C77382A1B}"/>
    <hyperlink ref="E721" r:id="rId1435" display="https://www.google.com/maps/@55.476910,-133.148690,450m/data=!3m1!1e3!4m5!3m4!1s0x0:0x0!8m2!3d55.476910!4d-133.148690" xr:uid="{0B4E516C-A3FF-463E-A2FA-1A66C7D08946}"/>
    <hyperlink ref="F721" r:id="rId1436" display="https://www.bing.com/maps?cp=55.476910~-133.148690&amp;style=o&amp;lvl=18&amp;dir=0&amp;sp=point.55.476910_-133.148690_Craig (AK)" xr:uid="{0A14863D-4C90-406E-B4D9-27D8D89F949F}"/>
    <hyperlink ref="E722" r:id="rId1437" display="https://www.google.com/maps/@55.476910,-133.148690,450m/data=!3m1!1e3!4m5!3m4!1s0x0:0x0!8m2!3d55.476910!4d-133.148690" xr:uid="{4E66996E-8997-4245-9672-A55C96287F63}"/>
    <hyperlink ref="F722" r:id="rId1438" display="https://www.bing.com/maps?cp=55.476910~-133.148690&amp;style=o&amp;lvl=18&amp;dir=0&amp;sp=point.55.476910_-133.148690_Craig (AK)" xr:uid="{DBF105A9-4B61-4D74-BF6D-A19A2C722935}"/>
    <hyperlink ref="E723" r:id="rId1439" display="https://www.google.com/maps/@55.476910,-133.148690,450m/data=!3m1!1e3!4m5!3m4!1s0x0:0x0!8m2!3d55.476910!4d-133.148690" xr:uid="{80B978E3-7D9C-4D29-B04B-13327BBEBCAD}"/>
    <hyperlink ref="F723" r:id="rId1440" display="https://www.bing.com/maps?cp=55.476910~-133.148690&amp;style=o&amp;lvl=18&amp;dir=0&amp;sp=point.55.476910_-133.148690_Craig (AK)" xr:uid="{E09FDA4F-7419-4B3C-8B44-4B26A113E0F6}"/>
    <hyperlink ref="E724" r:id="rId1441" display="https://www.google.com/maps/@34.126000,-118.149400,450m/data=!3m1!1e3!4m5!3m4!1s0x0:0x0!8m2!3d34.126000!4d-118.149400" xr:uid="{C1FD58F9-F8CB-4083-94D0-D356BFF241F1}"/>
    <hyperlink ref="F724" r:id="rId1442" display="https://www.bing.com/maps?cp=34.126000~-118.149400&amp;style=o&amp;lvl=18&amp;dir=0&amp;sp=point.34.126000_-118.149400_Glenarm" xr:uid="{ADEEB827-A3AB-4520-BACA-7B75EBBA8B7D}"/>
    <hyperlink ref="E725" r:id="rId1443" display="https://www.google.com/maps/@34.126000,-118.149400,450m/data=!3m1!1e3!4m5!3m4!1s0x0:0x0!8m2!3d34.126000!4d-118.149400" xr:uid="{0D0B8240-019C-4792-A746-345D555F3F53}"/>
    <hyperlink ref="F725" r:id="rId1444" display="https://www.bing.com/maps?cp=34.126000~-118.149400&amp;style=o&amp;lvl=18&amp;dir=0&amp;sp=point.34.126000_-118.149400_Glenarm" xr:uid="{44A487B0-610A-4514-887B-B540C605086F}"/>
    <hyperlink ref="E726" r:id="rId1445" display="https://www.google.com/maps/@34.126000,-118.149400,450m/data=!3m1!1e3!4m5!3m4!1s0x0:0x0!8m2!3d34.126000!4d-118.149400" xr:uid="{7F8240D9-3BB3-4E4D-A36C-9E698D84D7D1}"/>
    <hyperlink ref="F726" r:id="rId1446" display="https://www.bing.com/maps?cp=34.126000~-118.149400&amp;style=o&amp;lvl=18&amp;dir=0&amp;sp=point.34.126000_-118.149400_Glenarm" xr:uid="{7C3FE851-0D07-46D9-B39C-41FA765226B9}"/>
    <hyperlink ref="E727" r:id="rId1447" display="https://www.google.com/maps/@34.126000,-118.149400,450m/data=!3m1!1e3!4m5!3m4!1s0x0:0x0!8m2!3d34.126000!4d-118.149400" xr:uid="{56396C48-A92C-4DF4-9AE0-FCF2B2CD7CC3}"/>
    <hyperlink ref="F727" r:id="rId1448" display="https://www.bing.com/maps?cp=34.126000~-118.149400&amp;style=o&amp;lvl=18&amp;dir=0&amp;sp=point.34.126000_-118.149400_Glenarm" xr:uid="{9A082C5B-F2BB-47D8-BEA8-7C45F30815CB}"/>
    <hyperlink ref="E728" r:id="rId1449" display="https://www.google.com/maps/@34.126000,-118.149400,450m/data=!3m1!1e3!4m5!3m4!1s0x0:0x0!8m2!3d34.126000!4d-118.149400" xr:uid="{FDF89629-8045-4465-9BFC-C1934B94AEEC}"/>
    <hyperlink ref="F728" r:id="rId1450" display="https://www.bing.com/maps?cp=34.126000~-118.149400&amp;style=o&amp;lvl=18&amp;dir=0&amp;sp=point.34.126000_-118.149400_Glenarm" xr:uid="{61BD30C6-D6B4-4E60-AE80-747D53E815AF}"/>
    <hyperlink ref="E729" r:id="rId1451" display="https://www.google.com/maps/@34.126000,-118.149400,450m/data=!3m1!1e3!4m5!3m4!1s0x0:0x0!8m2!3d34.126000!4d-118.149400" xr:uid="{1275E089-3C56-42D6-9961-03ECCE0EEFE1}"/>
    <hyperlink ref="F729" r:id="rId1452" display="https://www.bing.com/maps?cp=34.126000~-118.149400&amp;style=o&amp;lvl=18&amp;dir=0&amp;sp=point.34.126000_-118.149400_Glenarm" xr:uid="{FB01F079-204D-4FAC-8608-34C62E73733D}"/>
    <hyperlink ref="E730" r:id="rId1453" display="https://www.google.com/maps/@55.204937,-132.821435,450m/data=!3m1!1e3!4m5!3m4!1s0x0:0x0!8m2!3d55.204937!4d-132.821435" xr:uid="{10077BAA-087F-4262-B6AE-A9C8B224B10D}"/>
    <hyperlink ref="F730" r:id="rId1454" display="https://www.bing.com/maps?cp=55.204937~-132.821435&amp;style=o&amp;lvl=18&amp;dir=0&amp;sp=point.55.204937_-132.821435_Hydaburg" xr:uid="{BEA336AD-AD73-4047-9D62-5F5013C2E6A6}"/>
    <hyperlink ref="E731" r:id="rId1455" display="https://www.google.com/maps/@55.204937,-132.821435,450m/data=!3m1!1e3!4m5!3m4!1s0x0:0x0!8m2!3d55.204937!4d-132.821435" xr:uid="{441EBF8E-09EF-4071-B39F-B4176FB92C04}"/>
    <hyperlink ref="F731" r:id="rId1456" display="https://www.bing.com/maps?cp=55.204937~-132.821435&amp;style=o&amp;lvl=18&amp;dir=0&amp;sp=point.55.204937_-132.821435_Hydaburg" xr:uid="{CC73EE07-5C2E-46B6-82D9-399061DA7DB1}"/>
    <hyperlink ref="E732" r:id="rId1457" display="https://www.google.com/maps/@39.077971,-120.406069,450m/data=!3m1!1e3!4m5!3m4!1s0x0:0x0!8m2!3d39.077971!4d-120.406069" xr:uid="{4DA1D864-5F48-4A5F-A7DB-ED8748EB79EC}"/>
    <hyperlink ref="F732" r:id="rId1458" display="https://www.bing.com/maps?cp=39.077971~-120.406069&amp;style=o&amp;lvl=18&amp;dir=0&amp;sp=point.39.077971_-120.406069_French Meadows" xr:uid="{6F4FFB87-F6CE-4E0A-A7CA-6ECF1543CD07}"/>
    <hyperlink ref="E733" r:id="rId1459" display="https://www.google.com/maps/@39.024801,-120.596383,450m/data=!3m1!1e3!4m5!3m4!1s0x0:0x0!8m2!3d39.024801!4d-120.596383" xr:uid="{462911D9-1DAB-43E7-A96D-AA0F67B27E1B}"/>
    <hyperlink ref="F733" r:id="rId1460" display="https://www.bing.com/maps?cp=39.024801~-120.596383&amp;style=o&amp;lvl=18&amp;dir=0&amp;sp=point.39.024801_-120.596383_Middle Fork" xr:uid="{C5B5D946-D85A-44B7-8B0B-616ECF15743A}"/>
    <hyperlink ref="E734" r:id="rId1461" display="https://www.google.com/maps/@39.024801,-120.596383,450m/data=!3m1!1e3!4m5!3m4!1s0x0:0x0!8m2!3d39.024801!4d-120.596383" xr:uid="{DAC42E8B-2B2E-44EF-9B52-902BCBE2C809}"/>
    <hyperlink ref="F734" r:id="rId1462" display="https://www.bing.com/maps?cp=39.024801~-120.596383&amp;style=o&amp;lvl=18&amp;dir=0&amp;sp=point.39.024801_-120.596383_Middle Fork" xr:uid="{18705965-7D40-4245-BC51-D3F2996BA527}"/>
    <hyperlink ref="E735" r:id="rId1463" display="https://www.google.com/maps/@39.003372,-120.746651,450m/data=!3m1!1e3!4m5!3m4!1s0x0:0x0!8m2!3d39.003372!4d-120.746651" xr:uid="{2A7D110F-2109-49E2-BDEA-1CEF938A6EB2}"/>
    <hyperlink ref="F735" r:id="rId1464" display="https://www.bing.com/maps?cp=39.003372~-120.746651&amp;style=o&amp;lvl=18&amp;dir=0&amp;sp=point.39.003372_-120.746651_Oxbow (CA)" xr:uid="{3E5C4852-AFA2-4E2E-ACE8-6D51BFCA87E9}"/>
    <hyperlink ref="E736" r:id="rId1465" display="https://www.google.com/maps/@39.000999,-120.725053,450m/data=!3m1!1e3!4m5!3m4!1s0x0:0x0!8m2!3d39.000999!4d-120.725053" xr:uid="{D70E2D02-D6E1-45E2-82AD-F1C2D3EC9360}"/>
    <hyperlink ref="F736" r:id="rId1466" display="https://www.bing.com/maps?cp=39.000999~-120.725053&amp;style=o&amp;lvl=18&amp;dir=0&amp;sp=point.39.000999_-120.725053_Ralston" xr:uid="{7E8C5C82-CBC8-4E49-8B73-948CD6D63A84}"/>
    <hyperlink ref="E737" r:id="rId1467" display="https://www.google.com/maps/@37.477838,-120.444492,450m/data=!3m1!1e3!4m5!3m4!1s0x0:0x0!8m2!3d37.477838!4d-120.444492" xr:uid="{FCE5929B-F834-43DB-B537-53849C96F16C}"/>
    <hyperlink ref="F737" r:id="rId1468" display="https://www.bing.com/maps?cp=37.477838~-120.444492&amp;style=o&amp;lvl=18&amp;dir=0&amp;sp=point.37.477838_-120.444492_Parker" xr:uid="{00C62973-8080-4283-99F8-6A074265CC32}"/>
    <hyperlink ref="E738" r:id="rId1469" display="https://www.google.com/maps/@38.828810,-120.537089,450m/data=!3m1!1e3!4m5!3m4!1s0x0:0x0!8m2!3d38.828810!4d-120.537089" xr:uid="{4FB914CC-111B-4A1E-86F5-3019DA9A81EB}"/>
    <hyperlink ref="F738" r:id="rId1470" display="https://www.bing.com/maps?cp=38.828810~-120.537089&amp;style=o&amp;lvl=18&amp;dir=0&amp;sp=point.38.828810_-120.537089_Camino" xr:uid="{08816CF7-45FF-4673-AD24-FE37564F72C0}"/>
    <hyperlink ref="E739" r:id="rId1471" display="https://www.google.com/maps/@38.828810,-120.537089,450m/data=!3m1!1e3!4m5!3m4!1s0x0:0x0!8m2!3d38.828810!4d-120.537089" xr:uid="{3F88E09E-55DA-4559-A357-65925D2EE806}"/>
    <hyperlink ref="F739" r:id="rId1472" display="https://www.bing.com/maps?cp=38.828810~-120.537089&amp;style=o&amp;lvl=18&amp;dir=0&amp;sp=point.38.828810_-120.537089_Camino" xr:uid="{C45948DF-F4BF-4A11-8EFB-79FF8C775BE3}"/>
    <hyperlink ref="E740" r:id="rId1473" display="https://www.google.com/maps/@38.834050,-120.531760,450m/data=!3m1!1e3!4m5!3m4!1s0x0:0x0!8m2!3d38.834050!4d-120.531760" xr:uid="{C9084089-939D-428D-AD1A-D2A81AF2AA7D}"/>
    <hyperlink ref="F740" r:id="rId1474" display="https://www.bing.com/maps?cp=38.834050~-120.531760&amp;style=o&amp;lvl=18&amp;dir=0&amp;sp=point.38.834050_-120.531760_Jaybird" xr:uid="{2FFCECE5-7983-4134-9D29-9F3D7AEF6C1B}"/>
    <hyperlink ref="E741" r:id="rId1475" display="https://www.google.com/maps/@38.834050,-120.531760,450m/data=!3m1!1e3!4m5!3m4!1s0x0:0x0!8m2!3d38.834050!4d-120.531760" xr:uid="{42E306B9-2D99-47B9-B94E-14E02F62E089}"/>
    <hyperlink ref="F741" r:id="rId1476" display="https://www.bing.com/maps?cp=38.834050~-120.531760&amp;style=o&amp;lvl=18&amp;dir=0&amp;sp=point.38.834050_-120.531760_Jaybird" xr:uid="{126ED63D-B254-49DF-A226-4A14CA9EB985}"/>
    <hyperlink ref="E742" r:id="rId1477" display="https://www.google.com/maps/@38.982697,-120.324503,450m/data=!3m1!1e3!4m5!3m4!1s0x0:0x0!8m2!3d38.982697!4d-120.324503" xr:uid="{AED7B403-8115-42D6-B244-AAF96AC1AD60}"/>
    <hyperlink ref="F742" r:id="rId1478" display="https://www.bing.com/maps?cp=38.982697~-120.324503&amp;style=o&amp;lvl=18&amp;dir=0&amp;sp=point.38.982697_-120.324503_Loon Lake" xr:uid="{DC89AEF3-809B-4835-9CDF-8587AFBA5122}"/>
    <hyperlink ref="E743" r:id="rId1479" display="https://www.google.com/maps/@38.896511,-120.378292,450m/data=!3m1!1e3!4m5!3m4!1s0x0:0x0!8m2!3d38.896511!4d-120.378292" xr:uid="{FE7F9C53-CC11-4EF9-920B-16DE14564FE6}"/>
    <hyperlink ref="F743" r:id="rId1480" display="https://www.bing.com/maps?cp=38.896511~-120.378292&amp;style=o&amp;lvl=18&amp;dir=0&amp;sp=point.38.896511_-120.378292_Robbs Peak" xr:uid="{1C9C5CB5-BF95-4D61-97B9-AB1606BDA959}"/>
    <hyperlink ref="E744" r:id="rId1481" display="https://www.google.com/maps/@38.765336,-120.787366,450m/data=!3m1!1e3!4m5!3m4!1s0x0:0x0!8m2!3d38.765336!4d-120.787366" xr:uid="{2A790FAB-2554-4C82-A399-9A34A4B81293}"/>
    <hyperlink ref="F744" r:id="rId1482" display="https://www.bing.com/maps?cp=38.765336~-120.787366&amp;style=o&amp;lvl=18&amp;dir=0&amp;sp=point.38.765336_-120.787366_White Rock/Slab Creek" xr:uid="{704900A6-0E17-455D-9984-DEA439407E04}"/>
    <hyperlink ref="E745" r:id="rId1483" display="https://www.google.com/maps/@38.765336,-120.787366,450m/data=!3m1!1e3!4m5!3m4!1s0x0:0x0!8m2!3d38.765336!4d-120.787366" xr:uid="{9DC14981-31D6-4D64-AADB-43A22CE1D5AA}"/>
    <hyperlink ref="F745" r:id="rId1484" display="https://www.bing.com/maps?cp=38.765336~-120.787366&amp;style=o&amp;lvl=18&amp;dir=0&amp;sp=point.38.765336_-120.787366_White Rock/Slab Creek" xr:uid="{05A46D60-9D38-4C8B-9735-9FDE83B3291B}"/>
    <hyperlink ref="E746" r:id="rId1485" display="https://www.google.com/maps/@38.765336,-120.787366,450m/data=!3m1!1e3!4m5!3m4!1s0x0:0x0!8m2!3d38.765336!4d-120.787366" xr:uid="{B811EA49-5D4E-48AB-8C06-BA6155DEEA9A}"/>
    <hyperlink ref="F746" r:id="rId1486" display="https://www.bing.com/maps?cp=38.765336~-120.787366&amp;style=o&amp;lvl=18&amp;dir=0&amp;sp=point.38.765336_-120.787366_White Rock/Slab Creek" xr:uid="{F5603F08-2C40-4445-9C6D-8B6EB3F7E0B3}"/>
    <hyperlink ref="E747" r:id="rId1487" display="https://www.google.com/maps/@38.765336,-120.787366,450m/data=!3m1!1e3!4m5!3m4!1s0x0:0x0!8m2!3d38.765336!4d-120.787366" xr:uid="{3D3B9FDE-6921-44F4-8C28-3EFF2695CCFA}"/>
    <hyperlink ref="F747" r:id="rId1488" display="https://www.bing.com/maps?cp=38.765336~-120.787366&amp;style=o&amp;lvl=18&amp;dir=0&amp;sp=point.38.765336_-120.787366_White Rock/Slab Creek" xr:uid="{26CE9E35-099E-40FF-B596-7B5785DC283D}"/>
    <hyperlink ref="E748" r:id="rId1489" display="https://www.google.com/maps/@34.205600,-117.334400,450m/data=!3m1!1e3!4m5!3m4!1s0x0:0x0!8m2!3d34.205600!4d-117.334400" xr:uid="{148BCAE7-B11F-48D0-8B26-7F94F64195B0}"/>
    <hyperlink ref="F748" r:id="rId1490" display="https://www.bing.com/maps?cp=34.205600~-117.334400&amp;style=o&amp;lvl=18&amp;dir=0&amp;sp=point.34.205600_-117.334400_Devil Canyon" xr:uid="{317365F1-8769-4490-81F4-E22BFFF6E592}"/>
    <hyperlink ref="E749" r:id="rId1491" display="https://www.google.com/maps/@34.205600,-117.334400,450m/data=!3m1!1e3!4m5!3m4!1s0x0:0x0!8m2!3d34.205600!4d-117.334400" xr:uid="{37DD8803-A366-4808-ABB1-A36782178D17}"/>
    <hyperlink ref="F749" r:id="rId1492" display="https://www.bing.com/maps?cp=34.205600~-117.334400&amp;style=o&amp;lvl=18&amp;dir=0&amp;sp=point.34.205600_-117.334400_Devil Canyon" xr:uid="{5A4CDAE3-8F2E-4426-BA9E-B5097AC00F1C}"/>
    <hyperlink ref="E750" r:id="rId1493" display="https://www.google.com/maps/@34.205600,-117.334400,450m/data=!3m1!1e3!4m5!3m4!1s0x0:0x0!8m2!3d34.205600!4d-117.334400" xr:uid="{CDDEB6E7-F545-421D-9156-A666F8A4BB2C}"/>
    <hyperlink ref="F750" r:id="rId1494" display="https://www.bing.com/maps?cp=34.205600~-117.334400&amp;style=o&amp;lvl=18&amp;dir=0&amp;sp=point.34.205600_-117.334400_Devil Canyon" xr:uid="{1058A1FE-1F40-4BE9-AAFC-AA4D96F5A22B}"/>
    <hyperlink ref="E751" r:id="rId1495" display="https://www.google.com/maps/@34.205600,-117.334400,450m/data=!3m1!1e3!4m5!3m4!1s0x0:0x0!8m2!3d34.205600!4d-117.334400" xr:uid="{E3479A17-7170-4176-B549-D4FD6025BACE}"/>
    <hyperlink ref="F751" r:id="rId1496" display="https://www.bing.com/maps?cp=34.205600~-117.334400&amp;style=o&amp;lvl=18&amp;dir=0&amp;sp=point.34.205600_-117.334400_Devil Canyon" xr:uid="{7C6F3408-AF7F-4F9C-9C6E-3611B0271E8F}"/>
    <hyperlink ref="E752" r:id="rId1497" display="https://www.google.com/maps/@39.542985,-121.492188,450m/data=!3m1!1e3!4m5!3m4!1s0x0:0x0!8m2!3d39.542985!4d-121.492188" xr:uid="{A1347A78-ECB3-44AF-B403-0E92BF20F9E2}"/>
    <hyperlink ref="F752" r:id="rId1498" display="https://www.bing.com/maps?cp=39.542985~-121.492188&amp;style=o&amp;lvl=18&amp;dir=0&amp;sp=point.39.542985_-121.492188_Edward C Hyatt" xr:uid="{6C44768F-FDD2-4E1A-8FD4-73132393CFD7}"/>
    <hyperlink ref="E753" r:id="rId1499" display="https://www.google.com/maps/@39.542985,-121.492188,450m/data=!3m1!1e3!4m5!3m4!1s0x0:0x0!8m2!3d39.542985!4d-121.492188" xr:uid="{56F452B4-56D8-41CA-A8AA-54EB3ADB3F4E}"/>
    <hyperlink ref="F753" r:id="rId1500" display="https://www.bing.com/maps?cp=39.542985~-121.492188&amp;style=o&amp;lvl=18&amp;dir=0&amp;sp=point.39.542985_-121.492188_Edward C Hyatt" xr:uid="{75346385-CE76-4B4E-B794-8A2C835B1DA4}"/>
    <hyperlink ref="E754" r:id="rId1501" display="https://www.google.com/maps/@39.542985,-121.492188,450m/data=!3m1!1e3!4m5!3m4!1s0x0:0x0!8m2!3d39.542985!4d-121.492188" xr:uid="{3FFF681D-E0CB-4C42-9538-BD1A972CF657}"/>
    <hyperlink ref="F754" r:id="rId1502" display="https://www.bing.com/maps?cp=39.542985~-121.492188&amp;style=o&amp;lvl=18&amp;dir=0&amp;sp=point.39.542985_-121.492188_Edward C Hyatt" xr:uid="{0AF6A1A9-9AE2-49B2-809E-E05FF60CBC78}"/>
    <hyperlink ref="E755" r:id="rId1503" display="https://www.google.com/maps/@39.542985,-121.492188,450m/data=!3m1!1e3!4m5!3m4!1s0x0:0x0!8m2!3d39.542985!4d-121.492188" xr:uid="{40CF3DDE-31B9-42E2-BC06-0B26CFB347DB}"/>
    <hyperlink ref="F755" r:id="rId1504" display="https://www.bing.com/maps?cp=39.542985~-121.492188&amp;style=o&amp;lvl=18&amp;dir=0&amp;sp=point.39.542985_-121.492188_Edward C Hyatt" xr:uid="{828D925B-BE3E-424F-8C3B-16A7A4767607}"/>
    <hyperlink ref="E756" r:id="rId1505" display="https://www.google.com/maps/@39.542985,-121.492188,450m/data=!3m1!1e3!4m5!3m4!1s0x0:0x0!8m2!3d39.542985!4d-121.492188" xr:uid="{A7FFD53A-F3D7-4FE8-914B-415230851C54}"/>
    <hyperlink ref="F756" r:id="rId1506" display="https://www.bing.com/maps?cp=39.542985~-121.492188&amp;style=o&amp;lvl=18&amp;dir=0&amp;sp=point.39.542985_-121.492188_Edward C Hyatt" xr:uid="{7C4A1E75-555F-4CB4-A08C-91461B71896C}"/>
    <hyperlink ref="E757" r:id="rId1507" display="https://www.google.com/maps/@39.542985,-121.492188,450m/data=!3m1!1e3!4m5!3m4!1s0x0:0x0!8m2!3d39.542985!4d-121.492188" xr:uid="{DD3BF40E-187D-44F4-83AD-2F0179DBECAD}"/>
    <hyperlink ref="F757" r:id="rId1508" display="https://www.bing.com/maps?cp=39.542985~-121.492188&amp;style=o&amp;lvl=18&amp;dir=0&amp;sp=point.39.542985_-121.492188_Edward C Hyatt" xr:uid="{FA597CBA-C263-4767-A585-9A9436F72C65}"/>
    <hyperlink ref="E758" r:id="rId1509" display="https://www.google.com/maps/@39.514893,-121.630077,450m/data=!3m1!1e3!4m5!3m4!1s0x0:0x0!8m2!3d39.514893!4d-121.630077" xr:uid="{5F5E72E9-2159-4408-BD7C-B26637070006}"/>
    <hyperlink ref="F758" r:id="rId1510" display="https://www.bing.com/maps?cp=39.514893~-121.630077&amp;style=o&amp;lvl=18&amp;dir=0&amp;sp=point.39.514893_-121.630077_Thermalito" xr:uid="{4A6BA22E-5A95-49BF-BDB1-7AF4EFAAD52F}"/>
    <hyperlink ref="E759" r:id="rId1511" display="https://www.google.com/maps/@39.514893,-121.630077,450m/data=!3m1!1e3!4m5!3m4!1s0x0:0x0!8m2!3d39.514893!4d-121.630077" xr:uid="{C884BE33-7847-44D0-8FCF-114F960B4087}"/>
    <hyperlink ref="F759" r:id="rId1512" display="https://www.bing.com/maps?cp=39.514893~-121.630077&amp;style=o&amp;lvl=18&amp;dir=0&amp;sp=point.39.514893_-121.630077_Thermalito" xr:uid="{64ADEE09-0493-4E1C-BA08-1D0F34B9D644}"/>
    <hyperlink ref="E760" r:id="rId1513" display="https://www.google.com/maps/@39.514893,-121.630077,450m/data=!3m1!1e3!4m5!3m4!1s0x0:0x0!8m2!3d39.514893!4d-121.630077" xr:uid="{9550CAF0-AADF-403A-80E6-6EC53DD897BC}"/>
    <hyperlink ref="F760" r:id="rId1514" display="https://www.bing.com/maps?cp=39.514893~-121.630077&amp;style=o&amp;lvl=18&amp;dir=0&amp;sp=point.39.514893_-121.630077_Thermalito" xr:uid="{E6F9F244-C18B-4366-9C43-673661C9C871}"/>
    <hyperlink ref="E761" r:id="rId1515" display="https://www.google.com/maps/@39.514893,-121.630077,450m/data=!3m1!1e3!4m5!3m4!1s0x0:0x0!8m2!3d39.514893!4d-121.630077" xr:uid="{AC9DD3FE-6E8E-472A-94FE-0FBE05520899}"/>
    <hyperlink ref="F761" r:id="rId1516" display="https://www.bing.com/maps?cp=39.514893~-121.630077&amp;style=o&amp;lvl=18&amp;dir=0&amp;sp=point.39.514893_-121.630077_Thermalito" xr:uid="{AD898DB4-6C21-4057-9A22-7C9345867B80}"/>
    <hyperlink ref="E762" r:id="rId1517" display="https://www.google.com/maps/@37.695994,-120.420152,450m/data=!3m1!1e3!4m5!3m4!1s0x0:0x0!8m2!3d37.695994!4d-120.420152" xr:uid="{4E294644-CD19-4D11-9D54-6FDACB5552D2}"/>
    <hyperlink ref="F762" r:id="rId1518" display="https://www.bing.com/maps?cp=37.695994~-120.420152&amp;style=o&amp;lvl=18&amp;dir=0&amp;sp=point.37.695994_-120.420152_Don Pedro" xr:uid="{559BA030-1F74-4480-9146-E0C2B383988A}"/>
    <hyperlink ref="E763" r:id="rId1519" display="https://www.google.com/maps/@37.695994,-120.420152,450m/data=!3m1!1e3!4m5!3m4!1s0x0:0x0!8m2!3d37.695994!4d-120.420152" xr:uid="{AB9F2ADA-63DB-4B03-B436-9D98A121D7E7}"/>
    <hyperlink ref="F763" r:id="rId1520" display="https://www.bing.com/maps?cp=37.695994~-120.420152&amp;style=o&amp;lvl=18&amp;dir=0&amp;sp=point.37.695994_-120.420152_Don Pedro" xr:uid="{DC016E90-F4D8-497C-9B5E-1F31AEED3C13}"/>
    <hyperlink ref="E764" r:id="rId1521" display="https://www.google.com/maps/@37.695994,-120.420152,450m/data=!3m1!1e3!4m5!3m4!1s0x0:0x0!8m2!3d37.695994!4d-120.420152" xr:uid="{CF88BD46-A9A6-480F-BFAE-D96767C0323E}"/>
    <hyperlink ref="F764" r:id="rId1522" display="https://www.bing.com/maps?cp=37.695994~-120.420152&amp;style=o&amp;lvl=18&amp;dir=0&amp;sp=point.37.695994_-120.420152_Don Pedro" xr:uid="{C43843F3-EF99-4F4D-BC76-FAD09B22918E}"/>
    <hyperlink ref="E765" r:id="rId1523" display="https://www.google.com/maps/@37.695994,-120.420152,450m/data=!3m1!1e3!4m5!3m4!1s0x0:0x0!8m2!3d37.695994!4d-120.420152" xr:uid="{5794988E-E885-448F-A2B9-BAEBA53EA21F}"/>
    <hyperlink ref="F765" r:id="rId1524" display="https://www.bing.com/maps?cp=37.695994~-120.420152&amp;style=o&amp;lvl=18&amp;dir=0&amp;sp=point.37.695994_-120.420152_Don Pedro" xr:uid="{A50A07B3-59F0-482F-A2F4-7A61B27D34D3}"/>
    <hyperlink ref="E766" r:id="rId1525" display="https://www.google.com/maps/@37.669700,-120.443600,450m/data=!3m1!1e3!4m5!3m4!1s0x0:0x0!8m2!3d37.669700!4d-120.443600" xr:uid="{858D2E39-BFD8-416A-B445-D5D6FCFA5551}"/>
    <hyperlink ref="F766" r:id="rId1526" display="https://www.bing.com/maps?cp=37.669700~-120.443600&amp;style=o&amp;lvl=18&amp;dir=0&amp;sp=point.37.669700_-120.443600_La Grange" xr:uid="{E26729B0-D7D7-4AE0-90DA-B5DE0E4C59B7}"/>
    <hyperlink ref="E767" r:id="rId1527" display="https://www.google.com/maps/@37.669700,-120.443600,450m/data=!3m1!1e3!4m5!3m4!1s0x0:0x0!8m2!3d37.669700!4d-120.443600" xr:uid="{B071344D-BC0C-4861-BFA3-7E611CC3DF70}"/>
    <hyperlink ref="F767" r:id="rId1528" display="https://www.bing.com/maps?cp=37.669700~-120.443600&amp;style=o&amp;lvl=18&amp;dir=0&amp;sp=point.37.669700_-120.443600_La Grange" xr:uid="{11AA17DC-41F5-4A56-BC09-8E0E39DC6617}"/>
    <hyperlink ref="E768" r:id="rId1529" display="https://www.google.com/maps/@38.706750,-121.158443,450m/data=!3m1!1e3!4m5!3m4!1s0x0:0x0!8m2!3d38.706750!4d-121.158443" xr:uid="{95434561-6911-47CB-84E4-80DD569F38DE}"/>
    <hyperlink ref="F768" r:id="rId1530" display="https://www.bing.com/maps?cp=38.706750~-121.158443&amp;style=o&amp;lvl=18&amp;dir=0&amp;sp=point.38.706750_-121.158443_Folsom" xr:uid="{0E75616B-41ED-4FC8-AB50-B22FA3CA417D}"/>
    <hyperlink ref="E769" r:id="rId1531" display="https://www.google.com/maps/@38.706750,-121.158443,450m/data=!3m1!1e3!4m5!3m4!1s0x0:0x0!8m2!3d38.706750!4d-121.158443" xr:uid="{DBA26B3B-938D-4B9D-A6F6-042A979AC19A}"/>
    <hyperlink ref="F769" r:id="rId1532" display="https://www.bing.com/maps?cp=38.706750~-121.158443&amp;style=o&amp;lvl=18&amp;dir=0&amp;sp=point.38.706750_-121.158443_Folsom" xr:uid="{12255D02-C8F7-4174-8FD1-63879C0D8CAF}"/>
    <hyperlink ref="E770" r:id="rId1533" display="https://www.google.com/maps/@38.706750,-121.158443,450m/data=!3m1!1e3!4m5!3m4!1s0x0:0x0!8m2!3d38.706750!4d-121.158443" xr:uid="{2BE9A9E6-1EF5-4442-9059-D1CA334C32D2}"/>
    <hyperlink ref="F770" r:id="rId1534" display="https://www.bing.com/maps?cp=38.706750~-121.158443&amp;style=o&amp;lvl=18&amp;dir=0&amp;sp=point.38.706750_-121.158443_Folsom" xr:uid="{DCBDB2A3-2308-406E-BC22-FCB4B29F944F}"/>
    <hyperlink ref="E771" r:id="rId1535" display="https://www.google.com/maps/@40.646934,-122.626973,450m/data=!3m1!1e3!4m5!3m4!1s0x0:0x0!8m2!3d40.646934!4d-122.626973" xr:uid="{156AE36E-07C7-4156-8D02-21F917060608}"/>
    <hyperlink ref="F771" r:id="rId1536" display="https://www.bing.com/maps?cp=40.646934~-122.626973&amp;style=o&amp;lvl=18&amp;dir=0&amp;sp=point.40.646934_-122.626973_Judge F Carr" xr:uid="{E266ECAA-C681-4345-AD41-5FFD62EEF4A9}"/>
    <hyperlink ref="E772" r:id="rId1537" display="https://www.google.com/maps/@40.646934,-122.626973,450m/data=!3m1!1e3!4m5!3m4!1s0x0:0x0!8m2!3d40.646934!4d-122.626973" xr:uid="{23626BAC-8DBD-42DA-A960-5C33F684DB44}"/>
    <hyperlink ref="F772" r:id="rId1538" display="https://www.bing.com/maps?cp=40.646934~-122.626973&amp;style=o&amp;lvl=18&amp;dir=0&amp;sp=point.40.646934_-122.626973_Judge F Carr" xr:uid="{A7C294A3-0A8B-4809-8F85-AC09174CEE3E}"/>
    <hyperlink ref="E773" r:id="rId1539" display="https://www.google.com/maps/@40.611858,-122.446441,450m/data=!3m1!1e3!4m5!3m4!1s0x0:0x0!8m2!3d40.611858!4d-122.446441" xr:uid="{8290039B-7261-4A97-8236-AA81905331C3}"/>
    <hyperlink ref="F773" r:id="rId1540" display="https://www.bing.com/maps?cp=40.611858~-122.446441&amp;style=o&amp;lvl=18&amp;dir=0&amp;sp=point.40.611858_-122.446441_Keswick" xr:uid="{BF4CE9C1-B213-4A1B-B60B-53EC630FC2E9}"/>
    <hyperlink ref="E774" r:id="rId1541" display="https://www.google.com/maps/@40.611858,-122.446441,450m/data=!3m1!1e3!4m5!3m4!1s0x0:0x0!8m2!3d40.611858!4d-122.446441" xr:uid="{F895E073-61A7-4FC6-812C-CB826069C65F}"/>
    <hyperlink ref="F774" r:id="rId1542" display="https://www.bing.com/maps?cp=40.611858~-122.446441&amp;style=o&amp;lvl=18&amp;dir=0&amp;sp=point.40.611858_-122.446441_Keswick" xr:uid="{8342BA17-FADD-4B9A-984C-585476B20E29}"/>
    <hyperlink ref="E775" r:id="rId1543" display="https://www.google.com/maps/@40.611858,-122.446441,450m/data=!3m1!1e3!4m5!3m4!1s0x0:0x0!8m2!3d40.611858!4d-122.446441" xr:uid="{6F82ACF8-542D-4C34-B029-080D1270A1C6}"/>
    <hyperlink ref="F775" r:id="rId1544" display="https://www.bing.com/maps?cp=40.611858~-122.446441&amp;style=o&amp;lvl=18&amp;dir=0&amp;sp=point.40.611858_-122.446441_Keswick" xr:uid="{71CE951A-EBFA-4633-A38D-5EC3E98D5CCD}"/>
    <hyperlink ref="E776" r:id="rId1545" display="https://www.google.com/maps/@38.637350,-121.220198,450m/data=!3m1!1e3!4m5!3m4!1s0x0:0x0!8m2!3d38.637350!4d-121.220198" xr:uid="{6595FFC2-81D2-4300-945B-BB5B8F8729BD}"/>
    <hyperlink ref="F776" r:id="rId1546" display="https://www.bing.com/maps?cp=38.637350~-121.220198&amp;style=o&amp;lvl=18&amp;dir=0&amp;sp=point.38.637350_-121.220198_Nimbus" xr:uid="{2BBD9170-29C4-4069-A9FE-2C91693B5EE7}"/>
    <hyperlink ref="E777" r:id="rId1547" display="https://www.google.com/maps/@38.637350,-121.220198,450m/data=!3m1!1e3!4m5!3m4!1s0x0:0x0!8m2!3d38.637350!4d-121.220198" xr:uid="{8CC26E22-07FD-44F8-B691-65C7403335A5}"/>
    <hyperlink ref="F777" r:id="rId1548" display="https://www.bing.com/maps?cp=38.637350~-121.220198&amp;style=o&amp;lvl=18&amp;dir=0&amp;sp=point.38.637350_-121.220198_Nimbus" xr:uid="{43DF8002-330E-4092-B30C-4FA3DF52392D}"/>
    <hyperlink ref="E778" r:id="rId1549" display="https://www.google.com/maps/@40.717455,-122.422274,450m/data=!3m1!1e3!4m5!3m4!1s0x0:0x0!8m2!3d40.717455!4d-122.422274" xr:uid="{7F6E5BFA-1CD8-47F7-82A4-B132BC9EBCC5}"/>
    <hyperlink ref="F778" r:id="rId1550" display="https://www.bing.com/maps?cp=40.717455~-122.422274&amp;style=o&amp;lvl=18&amp;dir=0&amp;sp=point.40.717455_-122.422274_Shasta" xr:uid="{545E3E7C-4260-428B-A55D-F607C2936CF4}"/>
    <hyperlink ref="E779" r:id="rId1551" display="https://www.google.com/maps/@40.717455,-122.422274,450m/data=!3m1!1e3!4m5!3m4!1s0x0:0x0!8m2!3d40.717455!4d-122.422274" xr:uid="{03579891-520A-4C89-A09A-CF1F55A6F096}"/>
    <hyperlink ref="F779" r:id="rId1552" display="https://www.bing.com/maps?cp=40.717455~-122.422274&amp;style=o&amp;lvl=18&amp;dir=0&amp;sp=point.40.717455_-122.422274_Shasta" xr:uid="{1CB3C82F-D948-4480-88C7-441FCB4BDB04}"/>
    <hyperlink ref="E780" r:id="rId1553" display="https://www.google.com/maps/@40.717455,-122.422274,450m/data=!3m1!1e3!4m5!3m4!1s0x0:0x0!8m2!3d40.717455!4d-122.422274" xr:uid="{1F6876AD-C0DE-4531-8853-6DB142ED4E49}"/>
    <hyperlink ref="F780" r:id="rId1554" display="https://www.bing.com/maps?cp=40.717455~-122.422274&amp;style=o&amp;lvl=18&amp;dir=0&amp;sp=point.40.717455_-122.422274_Shasta" xr:uid="{2089CDCA-9326-46FC-9D70-8DCEE32D8C14}"/>
    <hyperlink ref="E781" r:id="rId1555" display="https://www.google.com/maps/@40.717455,-122.422274,450m/data=!3m1!1e3!4m5!3m4!1s0x0:0x0!8m2!3d40.717455!4d-122.422274" xr:uid="{8A96271C-F55D-4856-91B1-416071DFA915}"/>
    <hyperlink ref="F781" r:id="rId1556" display="https://www.bing.com/maps?cp=40.717455~-122.422274&amp;style=o&amp;lvl=18&amp;dir=0&amp;sp=point.40.717455_-122.422274_Shasta" xr:uid="{E0006BDB-A867-4571-8D1D-D85712EF5CB2}"/>
    <hyperlink ref="E782" r:id="rId1557" display="https://www.google.com/maps/@40.717455,-122.422274,450m/data=!3m1!1e3!4m5!3m4!1s0x0:0x0!8m2!3d40.717455!4d-122.422274" xr:uid="{A886FC1E-217C-43DE-A6F7-525CDF095816}"/>
    <hyperlink ref="F782" r:id="rId1558" display="https://www.bing.com/maps?cp=40.717455~-122.422274&amp;style=o&amp;lvl=18&amp;dir=0&amp;sp=point.40.717455_-122.422274_Shasta" xr:uid="{1D858688-54C2-4754-AC08-E775F0076215}"/>
    <hyperlink ref="E783" r:id="rId1559" display="https://www.google.com/maps/@40.717455,-122.422274,450m/data=!3m1!1e3!4m5!3m4!1s0x0:0x0!8m2!3d40.717455!4d-122.422274" xr:uid="{99AB8EF0-A861-4595-B206-D479F5209ABA}"/>
    <hyperlink ref="F783" r:id="rId1560" display="https://www.bing.com/maps?cp=40.717455~-122.422274&amp;style=o&amp;lvl=18&amp;dir=0&amp;sp=point.40.717455_-122.422274_Shasta" xr:uid="{F38BDEE4-4148-491B-9A1B-3B3D20A0C2B2}"/>
    <hyperlink ref="E784" r:id="rId1561" display="https://www.google.com/maps/@40.717455,-122.422274,450m/data=!3m1!1e3!4m5!3m4!1s0x0:0x0!8m2!3d40.717455!4d-122.422274" xr:uid="{1E5C082B-D9D7-419A-8327-B0AD75A5F480}"/>
    <hyperlink ref="F784" r:id="rId1562" display="https://www.bing.com/maps?cp=40.717455~-122.422274&amp;style=o&amp;lvl=18&amp;dir=0&amp;sp=point.40.717455_-122.422274_Shasta" xr:uid="{7FA9D637-9FDD-435F-BA03-D62D9FC0273C}"/>
    <hyperlink ref="E785" r:id="rId1563" display="https://www.google.com/maps/@37.098671,-121.047718,450m/data=!3m1!1e3!4m5!3m4!1s0x0:0x0!8m2!3d37.098671!4d-121.047718" xr:uid="{A4FF0D4D-1AB4-4D86-B541-1F53C999C5F6}"/>
    <hyperlink ref="F785" r:id="rId1564" display="https://www.bing.com/maps?cp=37.098671~-121.047718&amp;style=o&amp;lvl=18&amp;dir=0&amp;sp=point.37.098671_-121.047718_ONeill" xr:uid="{47270865-6F6B-4B7E-BF44-506E3E47FC85}"/>
    <hyperlink ref="E786" r:id="rId1565" display="https://www.google.com/maps/@37.098671,-121.047718,450m/data=!3m1!1e3!4m5!3m4!1s0x0:0x0!8m2!3d37.098671!4d-121.047718" xr:uid="{9847B7C8-B17F-46E8-B315-6947CF66294E}"/>
    <hyperlink ref="F786" r:id="rId1566" display="https://www.bing.com/maps?cp=37.098671~-121.047718&amp;style=o&amp;lvl=18&amp;dir=0&amp;sp=point.37.098671_-121.047718_ONeill" xr:uid="{C4C3C655-2553-43D5-816B-EC6699F0B290}"/>
    <hyperlink ref="E787" r:id="rId1567" display="https://www.google.com/maps/@37.098671,-121.047718,450m/data=!3m1!1e3!4m5!3m4!1s0x0:0x0!8m2!3d37.098671!4d-121.047718" xr:uid="{9E154D69-C350-4F5B-B3DC-40EABC5ED391}"/>
    <hyperlink ref="F787" r:id="rId1568" display="https://www.bing.com/maps?cp=37.098671~-121.047718&amp;style=o&amp;lvl=18&amp;dir=0&amp;sp=point.37.098671_-121.047718_ONeill" xr:uid="{DE995A98-1AB5-4018-8F37-DAE2F046B867}"/>
    <hyperlink ref="E788" r:id="rId1569" display="https://www.google.com/maps/@37.098671,-121.047718,450m/data=!3m1!1e3!4m5!3m4!1s0x0:0x0!8m2!3d37.098671!4d-121.047718" xr:uid="{B9CE14BB-091C-4319-9AEA-B52B8679E8D8}"/>
    <hyperlink ref="F788" r:id="rId1570" display="https://www.bing.com/maps?cp=37.098671~-121.047718&amp;style=o&amp;lvl=18&amp;dir=0&amp;sp=point.37.098671_-121.047718_ONeill" xr:uid="{06FB11A7-8252-4D74-AE0A-B416305AAAD5}"/>
    <hyperlink ref="E789" r:id="rId1571" display="https://www.google.com/maps/@37.098671,-121.047718,450m/data=!3m1!1e3!4m5!3m4!1s0x0:0x0!8m2!3d37.098671!4d-121.047718" xr:uid="{18A3CAE3-86CB-4310-9765-E265118FF6AD}"/>
    <hyperlink ref="F789" r:id="rId1572" display="https://www.bing.com/maps?cp=37.098671~-121.047718&amp;style=o&amp;lvl=18&amp;dir=0&amp;sp=point.37.098671_-121.047718_ONeill" xr:uid="{116F07F0-79FE-43AF-A298-A26BFB0263D3}"/>
    <hyperlink ref="E790" r:id="rId1573" display="https://www.google.com/maps/@37.098671,-121.047718,450m/data=!3m1!1e3!4m5!3m4!1s0x0:0x0!8m2!3d37.098671!4d-121.047718" xr:uid="{F66A7046-7605-41CB-BCBF-9F80E24AF630}"/>
    <hyperlink ref="F790" r:id="rId1574" display="https://www.bing.com/maps?cp=37.098671~-121.047718&amp;style=o&amp;lvl=18&amp;dir=0&amp;sp=point.37.098671_-121.047718_ONeill" xr:uid="{F04B2DE5-D8B0-4C05-B9A5-8AE9F0714A27}"/>
    <hyperlink ref="E791" r:id="rId1575" display="https://www.google.com/maps/@34.295334,-114.140222,450m/data=!3m1!1e3!4m5!3m4!1s0x0:0x0!8m2!3d34.295334!4d-114.140222" xr:uid="{8C155931-04BD-4865-B70A-1BC257E00E0E}"/>
    <hyperlink ref="F791" r:id="rId1576" display="https://www.bing.com/maps?cp=34.295334~-114.140222&amp;style=o&amp;lvl=18&amp;dir=0&amp;sp=point.34.295334_-114.140222_Parker Dam" xr:uid="{B0AB6A32-2BCF-40FD-8B0E-12267631983B}"/>
    <hyperlink ref="E792" r:id="rId1577" display="https://www.google.com/maps/@34.295334,-114.140222,450m/data=!3m1!1e3!4m5!3m4!1s0x0:0x0!8m2!3d34.295334!4d-114.140222" xr:uid="{2C05699C-F82E-48C0-8119-6FCE2878A4F0}"/>
    <hyperlink ref="F792" r:id="rId1578" display="https://www.bing.com/maps?cp=34.295334~-114.140222&amp;style=o&amp;lvl=18&amp;dir=0&amp;sp=point.34.295334_-114.140222_Parker Dam" xr:uid="{78EA40D8-CF4F-4C01-B553-B7561CEA64E3}"/>
    <hyperlink ref="E793" r:id="rId1579" display="https://www.google.com/maps/@34.295334,-114.140222,450m/data=!3m1!1e3!4m5!3m4!1s0x0:0x0!8m2!3d34.295334!4d-114.140222" xr:uid="{EEDFD84E-2C21-4B44-BF17-FA8360EA9FA2}"/>
    <hyperlink ref="F793" r:id="rId1580" display="https://www.bing.com/maps?cp=34.295334~-114.140222&amp;style=o&amp;lvl=18&amp;dir=0&amp;sp=point.34.295334_-114.140222_Parker Dam" xr:uid="{DE1B2382-04C8-4E66-85D1-5F72DAA6CF94}"/>
    <hyperlink ref="E794" r:id="rId1581" display="https://www.google.com/maps/@34.295334,-114.140222,450m/data=!3m1!1e3!4m5!3m4!1s0x0:0x0!8m2!3d34.295334!4d-114.140222" xr:uid="{36269CBE-5E55-4021-B509-EA16AF25FA53}"/>
    <hyperlink ref="F794" r:id="rId1582" display="https://www.bing.com/maps?cp=34.295334~-114.140222&amp;style=o&amp;lvl=18&amp;dir=0&amp;sp=point.34.295334_-114.140222_Parker Dam" xr:uid="{97B344A2-7EA1-4080-B8CC-C5127CE0E782}"/>
    <hyperlink ref="E795" r:id="rId1583" display="https://www.google.com/maps/@37.069200,-121.077200,450m/data=!3m1!1e3!4m5!3m4!1s0x0:0x0!8m2!3d37.069200!4d-121.077200" xr:uid="{DF98A0B6-66EC-4C2E-93C6-85CAD8FF879C}"/>
    <hyperlink ref="F795" r:id="rId1584" display="https://www.bing.com/maps?cp=37.069200~-121.077200&amp;style=o&amp;lvl=18&amp;dir=0&amp;sp=point.37.069200_-121.077200_W R Gianelli" xr:uid="{5AE2169C-5768-4A88-AD00-780412726747}"/>
    <hyperlink ref="E796" r:id="rId1585" display="https://www.google.com/maps/@37.069200,-121.077200,450m/data=!3m1!1e3!4m5!3m4!1s0x0:0x0!8m2!3d37.069200!4d-121.077200" xr:uid="{CEA1E1E2-D87B-48FE-8074-218C7DB8E419}"/>
    <hyperlink ref="F796" r:id="rId1586" display="https://www.bing.com/maps?cp=37.069200~-121.077200&amp;style=o&amp;lvl=18&amp;dir=0&amp;sp=point.37.069200_-121.077200_W R Gianelli" xr:uid="{AE598DFB-1DE8-436F-A337-D48614D27C9F}"/>
    <hyperlink ref="E797" r:id="rId1587" display="https://www.google.com/maps/@37.069200,-121.077200,450m/data=!3m1!1e3!4m5!3m4!1s0x0:0x0!8m2!3d37.069200!4d-121.077200" xr:uid="{228BDC85-2C16-4FE4-AB98-2B69533695E4}"/>
    <hyperlink ref="F797" r:id="rId1588" display="https://www.bing.com/maps?cp=37.069200~-121.077200&amp;style=o&amp;lvl=18&amp;dir=0&amp;sp=point.37.069200_-121.077200_W R Gianelli" xr:uid="{53A2D889-2578-4528-927C-335773379B02}"/>
    <hyperlink ref="E798" r:id="rId1589" display="https://www.google.com/maps/@37.069200,-121.077200,450m/data=!3m1!1e3!4m5!3m4!1s0x0:0x0!8m2!3d37.069200!4d-121.077200" xr:uid="{888F0541-F59B-425E-91B6-A196B123D1A6}"/>
    <hyperlink ref="F798" r:id="rId1590" display="https://www.bing.com/maps?cp=37.069200~-121.077200&amp;style=o&amp;lvl=18&amp;dir=0&amp;sp=point.37.069200_-121.077200_W R Gianelli" xr:uid="{2010453E-60A0-4CDA-A1D0-5322DDA76ED7}"/>
    <hyperlink ref="E799" r:id="rId1591" display="https://www.google.com/maps/@37.069200,-121.077200,450m/data=!3m1!1e3!4m5!3m4!1s0x0:0x0!8m2!3d37.069200!4d-121.077200" xr:uid="{3758DB27-A20B-456D-836F-82D02F36A66B}"/>
    <hyperlink ref="F799" r:id="rId1592" display="https://www.bing.com/maps?cp=37.069200~-121.077200&amp;style=o&amp;lvl=18&amp;dir=0&amp;sp=point.37.069200_-121.077200_W R Gianelli" xr:uid="{2B4110B4-4CBE-406A-988D-499EE2834B19}"/>
    <hyperlink ref="E800" r:id="rId1593" display="https://www.google.com/maps/@37.069200,-121.077200,450m/data=!3m1!1e3!4m5!3m4!1s0x0:0x0!8m2!3d37.069200!4d-121.077200" xr:uid="{954419A9-BEE9-4E9A-85D0-DD8A284C4CA4}"/>
    <hyperlink ref="F800" r:id="rId1594" display="https://www.bing.com/maps?cp=37.069200~-121.077200&amp;style=o&amp;lvl=18&amp;dir=0&amp;sp=point.37.069200_-121.077200_W R Gianelli" xr:uid="{87F9BE8F-963A-45D0-91DA-C41E8E6B7807}"/>
    <hyperlink ref="E801" r:id="rId1595" display="https://www.google.com/maps/@37.069200,-121.077200,450m/data=!3m1!1e3!4m5!3m4!1s0x0:0x0!8m2!3d37.069200!4d-121.077200" xr:uid="{8DBBD9D4-48DA-423F-A034-07FD8F22C6FE}"/>
    <hyperlink ref="F801" r:id="rId1596" display="https://www.bing.com/maps?cp=37.069200~-121.077200&amp;style=o&amp;lvl=18&amp;dir=0&amp;sp=point.37.069200_-121.077200_W R Gianelli" xr:uid="{5693CC22-3E59-470A-86D5-870CF20043B4}"/>
    <hyperlink ref="E802" r:id="rId1597" display="https://www.google.com/maps/@37.069200,-121.077200,450m/data=!3m1!1e3!4m5!3m4!1s0x0:0x0!8m2!3d37.069200!4d-121.077200" xr:uid="{AE961AF4-C00E-4696-921F-41A4BED58176}"/>
    <hyperlink ref="F802" r:id="rId1598" display="https://www.bing.com/maps?cp=37.069200~-121.077200&amp;style=o&amp;lvl=18&amp;dir=0&amp;sp=point.37.069200_-121.077200_W R Gianelli" xr:uid="{E5F05CF7-9D84-4B83-BD71-08260C58EE97}"/>
    <hyperlink ref="E803" r:id="rId1599" display="https://www.google.com/maps/@40.628115,-122.467509,450m/data=!3m1!1e3!4m5!3m4!1s0x0:0x0!8m2!3d40.628115!4d-122.467509" xr:uid="{36AC7D04-DC1C-4EBD-8918-EE652AB66B94}"/>
    <hyperlink ref="F803" r:id="rId1600" display="https://www.bing.com/maps?cp=40.628115~-122.467509&amp;style=o&amp;lvl=18&amp;dir=0&amp;sp=point.40.628115_-122.467509_Spring Creek" xr:uid="{95BAEEDE-7ADC-4CDC-B11B-BA64AB0290C9}"/>
    <hyperlink ref="E804" r:id="rId1601" display="https://www.google.com/maps/@40.628115,-122.467509,450m/data=!3m1!1e3!4m5!3m4!1s0x0:0x0!8m2!3d40.628115!4d-122.467509" xr:uid="{9587EC38-05A5-4AF0-8020-CDFF9B950B70}"/>
    <hyperlink ref="F804" r:id="rId1602" display="https://www.bing.com/maps?cp=40.628115~-122.467509&amp;style=o&amp;lvl=18&amp;dir=0&amp;sp=point.40.628115_-122.467509_Spring Creek" xr:uid="{50F6363D-A737-479D-9E54-6DB8DCB3EAA2}"/>
    <hyperlink ref="E805" r:id="rId1603" display="https://www.google.com/maps/@40.797296,-122.762553,450m/data=!3m1!1e3!4m5!3m4!1s0x0:0x0!8m2!3d40.797296!4d-122.762553" xr:uid="{D8B2316D-4BAF-43E3-9102-B968A7910FE8}"/>
    <hyperlink ref="F805" r:id="rId1604" display="https://www.bing.com/maps?cp=40.797296~-122.762553&amp;style=o&amp;lvl=18&amp;dir=0&amp;sp=point.40.797296_-122.762553_Trinity" xr:uid="{21D13A80-E7D7-468F-9F20-E07EAFB796F6}"/>
    <hyperlink ref="E806" r:id="rId1605" display="https://www.google.com/maps/@40.797296,-122.762553,450m/data=!3m1!1e3!4m5!3m4!1s0x0:0x0!8m2!3d40.797296!4d-122.762553" xr:uid="{384420FE-E86B-436E-BC49-F02DC1F0C6A3}"/>
    <hyperlink ref="F806" r:id="rId1606" display="https://www.bing.com/maps?cp=40.797296~-122.762553&amp;style=o&amp;lvl=18&amp;dir=0&amp;sp=point.40.797296_-122.762553_Trinity" xr:uid="{75720DE7-D600-465B-B1F4-8A5B5402B904}"/>
    <hyperlink ref="E807" r:id="rId1607" display="https://www.google.com/maps/@39.330833,-121.191666,450m/data=!3m1!1e3!4m5!3m4!1s0x0:0x0!8m2!3d39.330833!4d-121.191666" xr:uid="{EA4C9865-E9A4-499C-96B9-74E4F8A58C79}"/>
    <hyperlink ref="F807" r:id="rId1608" display="https://www.bing.com/maps?cp=39.330833~-121.191666&amp;style=o&amp;lvl=18&amp;dir=0&amp;sp=point.39.330833_-121.191666_Colgate" xr:uid="{215AC9F1-D2A8-43EF-8E59-729D54D8D6AB}"/>
    <hyperlink ref="E808" r:id="rId1609" display="https://www.google.com/maps/@39.330833,-121.191666,450m/data=!3m1!1e3!4m5!3m4!1s0x0:0x0!8m2!3d39.330833!4d-121.191666" xr:uid="{9BEB70B8-9282-4C3F-B7D8-A43A6E35ECFC}"/>
    <hyperlink ref="F808" r:id="rId1610" display="https://www.bing.com/maps?cp=39.330833~-121.191666&amp;style=o&amp;lvl=18&amp;dir=0&amp;sp=point.39.330833_-121.191666_Colgate" xr:uid="{13E4BB46-1ACB-4A62-AF2C-E6617BF1990C}"/>
    <hyperlink ref="E809" r:id="rId1611" display="https://www.google.com/maps/@39.238996,-121.270409,450m/data=!3m1!1e3!4m5!3m4!1s0x0:0x0!8m2!3d39.238996!4d-121.270409" xr:uid="{D20E9BB6-3251-49F4-979B-9D43D13CE6A2}"/>
    <hyperlink ref="F809" r:id="rId1612" display="https://www.bing.com/maps?cp=39.238996~-121.270409&amp;style=o&amp;lvl=18&amp;dir=0&amp;sp=point.39.238996_-121.270409_Narrows 2" xr:uid="{2C0E54B9-AF64-499E-A268-E419A77FCCF2}"/>
    <hyperlink ref="E810" r:id="rId1613" display="https://www.google.com/maps/@33.166246,-117.016566,450m/data=!3m1!1e3!4m5!3m4!1s0x0:0x0!8m2!3d33.166246!4d-117.016566" xr:uid="{764BDB2A-53AF-49B7-A3B8-55DDFC08A86A}"/>
    <hyperlink ref="F810" r:id="rId1614" display="https://www.bing.com/maps?cp=33.166246~-117.016566&amp;style=o&amp;lvl=18&amp;dir=0&amp;sp=point.33.166246_-117.016566_Bear Valley" xr:uid="{588E0D71-5A22-43B9-8BC8-6E1CFB812911}"/>
    <hyperlink ref="E811" r:id="rId1615" display="https://www.google.com/maps/@33.166246,-117.016566,450m/data=!3m1!1e3!4m5!3m4!1s0x0:0x0!8m2!3d33.166246!4d-117.016566" xr:uid="{57A17BD6-2417-470C-B0D7-52403360B9B6}"/>
    <hyperlink ref="F811" r:id="rId1616" display="https://www.bing.com/maps?cp=33.166246~-117.016566&amp;style=o&amp;lvl=18&amp;dir=0&amp;sp=point.33.166246_-117.016566_Bear Valley" xr:uid="{C03FFC1F-C267-4EA2-952E-9172FFB20D33}"/>
    <hyperlink ref="E812" r:id="rId1617" display="https://www.google.com/maps/@38.266700,-104.614400,450m/data=!3m1!1e3!4m5!3m4!1s0x0:0x0!8m2!3d38.266700!4d-104.614400" xr:uid="{05CF83F8-A394-4A7A-996E-2792B94AF84C}"/>
    <hyperlink ref="F812" r:id="rId1618" display="https://www.bing.com/maps?cp=38.266700~-104.614400&amp;style=o&amp;lvl=18&amp;dir=0&amp;sp=point.38.266700_-104.614400_Pueblo" xr:uid="{4B1DD39B-DCF8-43D6-924C-D7A16E960229}"/>
    <hyperlink ref="E813" r:id="rId1619" display="https://www.google.com/maps/@38.266700,-104.614400,450m/data=!3m1!1e3!4m5!3m4!1s0x0:0x0!8m2!3d38.266700!4d-104.614400" xr:uid="{9BF9E04B-9FAA-45AF-A046-85DC591BE403}"/>
    <hyperlink ref="F813" r:id="rId1620" display="https://www.bing.com/maps?cp=38.266700~-104.614400&amp;style=o&amp;lvl=18&amp;dir=0&amp;sp=point.38.266700_-104.614400_Pueblo" xr:uid="{5514ADFC-B1A8-4509-89E3-F2D0F6F682CB}"/>
    <hyperlink ref="E814" r:id="rId1621" display="https://www.google.com/maps/@38.266700,-104.614400,450m/data=!3m1!1e3!4m5!3m4!1s0x0:0x0!8m2!3d38.266700!4d-104.614400" xr:uid="{BDF18BB8-1833-44D7-9430-B0BF7F487C48}"/>
    <hyperlink ref="F814" r:id="rId1622" display="https://www.bing.com/maps?cp=38.266700~-104.614400&amp;style=o&amp;lvl=18&amp;dir=0&amp;sp=point.38.266700_-104.614400_Pueblo" xr:uid="{5B66EDC0-437A-447B-BE96-89983B3256E2}"/>
    <hyperlink ref="E815" r:id="rId1623" display="https://www.google.com/maps/@38.266700,-104.614400,450m/data=!3m1!1e3!4m5!3m4!1s0x0:0x0!8m2!3d38.266700!4d-104.614400" xr:uid="{31954DCB-25AE-4276-B078-4BA12190E9BD}"/>
    <hyperlink ref="F815" r:id="rId1624" display="https://www.bing.com/maps?cp=38.266700~-104.614400&amp;style=o&amp;lvl=18&amp;dir=0&amp;sp=point.38.266700_-104.614400_Pueblo" xr:uid="{DDCDD47E-D2CA-49EB-8A62-827A63661827}"/>
    <hyperlink ref="E816" r:id="rId1625" display="https://www.google.com/maps/@37.459400,-105.894700,450m/data=!3m1!1e3!4m5!3m4!1s0x0:0x0!8m2!3d37.459400!4d-105.894700" xr:uid="{4E7DD23F-1423-4AC5-803E-95D3D8C7A6E0}"/>
    <hyperlink ref="F816" r:id="rId1626" display="https://www.bing.com/maps?cp=37.459400~-105.894700&amp;style=o&amp;lvl=18&amp;dir=0&amp;sp=point.37.459400_-105.894700_Alamosa" xr:uid="{2C662117-9BC3-45BA-82DE-2315DAA84BAD}"/>
    <hyperlink ref="E817" r:id="rId1627" display="https://www.google.com/maps/@37.459400,-105.894700,450m/data=!3m1!1e3!4m5!3m4!1s0x0:0x0!8m2!3d37.459400!4d-105.894700" xr:uid="{4B5E9124-1B4A-4627-AC86-BA079F437B41}"/>
    <hyperlink ref="F817" r:id="rId1628" display="https://www.bing.com/maps?cp=37.459400~-105.894700&amp;style=o&amp;lvl=18&amp;dir=0&amp;sp=point.37.459400_-105.894700_Alamosa" xr:uid="{BBEEEC22-FE52-4AF0-8FE4-4B3F803D3A32}"/>
    <hyperlink ref="E818" r:id="rId1629" display="https://www.google.com/maps/@40.004725,-105.332495,450m/data=!3m1!1e3!4m5!3m4!1s0x0:0x0!8m2!3d40.004725!4d-105.332495" xr:uid="{4FD30450-A4F1-41F8-A886-670B9CA03C73}"/>
    <hyperlink ref="F818" r:id="rId1630" display="https://www.bing.com/maps?cp=40.004725~-105.332495&amp;style=o&amp;lvl=18&amp;dir=0&amp;sp=point.40.004725_-105.332495_Boulder Canyon Hydro" xr:uid="{2CADBDA6-51FF-40FC-84E2-4786C4BC2C1B}"/>
    <hyperlink ref="E819" r:id="rId1631" display="https://www.google.com/maps/@39.655100,-105.708800,450m/data=!3m1!1e3!4m5!3m4!1s0x0:0x0!8m2!3d39.655100!4d-105.708800" xr:uid="{FE2BCDFD-E17C-4E0E-8907-DDB213306DE8}"/>
    <hyperlink ref="F819" r:id="rId1632" display="https://www.bing.com/maps?cp=39.655100~-105.708800&amp;style=o&amp;lvl=18&amp;dir=0&amp;sp=point.39.655100_-105.708800_Cabin Creek" xr:uid="{11F05A88-7A46-4008-8A68-7BDB44AF6827}"/>
    <hyperlink ref="E820" r:id="rId1633" display="https://www.google.com/maps/@39.655100,-105.708800,450m/data=!3m1!1e3!4m5!3m4!1s0x0:0x0!8m2!3d39.655100!4d-105.708800" xr:uid="{CFB62C17-DBD0-4CB1-BC2B-8E0A58F4AF77}"/>
    <hyperlink ref="F820" r:id="rId1634" display="https://www.bing.com/maps?cp=39.655100~-105.708800&amp;style=o&amp;lvl=18&amp;dir=0&amp;sp=point.39.655100_-105.708800_Cabin Creek" xr:uid="{1520B7DA-B3BD-4B0E-BFBB-3CAD01D374C5}"/>
    <hyperlink ref="E821" r:id="rId1635" display="https://www.google.com/maps/@39.807275,-104.964548,450m/data=!3m1!1e3!4m5!3m4!1s0x0:0x0!8m2!3d39.807275!4d-104.964548" xr:uid="{30236BC1-AD81-406E-8E69-EF77F7BD22F7}"/>
    <hyperlink ref="F821" r:id="rId1636" display="https://www.bing.com/maps?cp=39.807275~-104.964548&amp;style=o&amp;lvl=18&amp;dir=0&amp;sp=point.39.807275_-104.964548_Cherokee" xr:uid="{F6A77AB9-595B-4102-BAA1-FA69969952D5}"/>
    <hyperlink ref="E822" r:id="rId1637" display="https://www.google.com/maps/@39.807275,-104.964548,450m/data=!3m1!1e3!4m5!3m4!1s0x0:0x0!8m2!3d39.807275!4d-104.964548" xr:uid="{CED7003C-8578-4ED1-8D8C-22FAFDD90EC2}"/>
    <hyperlink ref="F822" r:id="rId1638" display="https://www.bing.com/maps?cp=39.807275~-104.964548&amp;style=o&amp;lvl=18&amp;dir=0&amp;sp=point.39.807275_-104.964548_Cherokee" xr:uid="{A84243DB-EC7B-4DAB-97EF-EF8D7D5E775A}"/>
    <hyperlink ref="E823" r:id="rId1639" display="https://www.google.com/maps/@39.807275,-104.964548,450m/data=!3m1!1e3!4m5!3m4!1s0x0:0x0!8m2!3d39.807275!4d-104.964548" xr:uid="{5F9FC20C-959F-4921-8D71-8513D422E39A}"/>
    <hyperlink ref="F823" r:id="rId1640" display="https://www.bing.com/maps?cp=39.807275~-104.964548&amp;style=o&amp;lvl=18&amp;dir=0&amp;sp=point.39.807275_-104.964548_Cherokee" xr:uid="{E88DDB5A-8EB7-4367-ABFA-0A850DA536C5}"/>
    <hyperlink ref="E824" r:id="rId1641" display="https://www.google.com/maps/@39.807275,-104.964548,450m/data=!3m1!1e3!4m5!3m4!1s0x0:0x0!8m2!3d39.807275!4d-104.964548" xr:uid="{DF583CFE-4A56-4D38-8C97-7E6EB50037EE}"/>
    <hyperlink ref="F824" r:id="rId1642" display="https://www.bing.com/maps?cp=39.807275~-104.964548&amp;style=o&amp;lvl=18&amp;dir=0&amp;sp=point.39.807275_-104.964548_Cherokee" xr:uid="{3CD8CC45-04A4-4D14-B967-BF087FE4E492}"/>
    <hyperlink ref="E825" r:id="rId1643" display="https://www.google.com/maps/@38.208100,-104.574700,450m/data=!3m1!1e3!4m5!3m4!1s0x0:0x0!8m2!3d38.208100!4d-104.574700" xr:uid="{60CA83B9-873E-4B9A-A9F5-6F69E472A06B}"/>
    <hyperlink ref="F825" r:id="rId1644" display="https://www.bing.com/maps?cp=38.208100~-104.574700&amp;style=o&amp;lvl=18&amp;dir=0&amp;sp=point.38.208100_-104.574700_Comanche (CO)" xr:uid="{A70702F8-D1F1-43C9-A6DC-31EADB80F66B}"/>
    <hyperlink ref="E826" r:id="rId1645" display="https://www.google.com/maps/@38.208100,-104.574700,450m/data=!3m1!1e3!4m5!3m4!1s0x0:0x0!8m2!3d38.208100!4d-104.574700" xr:uid="{02AA5EA0-D911-4136-BDED-E313ECF778EF}"/>
    <hyperlink ref="F826" r:id="rId1646" display="https://www.bing.com/maps?cp=38.208100~-104.574700&amp;style=o&amp;lvl=18&amp;dir=0&amp;sp=point.38.208100_-104.574700_Comanche (CO)" xr:uid="{A8A7ADBD-67E5-4D09-B9D5-117215A21AB6}"/>
    <hyperlink ref="E827" r:id="rId1647" display="https://www.google.com/maps/@39.136400,-108.734700,450m/data=!3m1!1e3!4m5!3m4!1s0x0:0x0!8m2!3d39.136400!4d-108.734700" xr:uid="{658821E4-C954-4C34-BCD2-078AB3AEAFD1}"/>
    <hyperlink ref="F827" r:id="rId1648" display="https://www.bing.com/maps?cp=39.136400~-108.734700&amp;style=o&amp;lvl=18&amp;dir=0&amp;sp=point.39.136400_-108.734700_Fruita" xr:uid="{D6CBB9F6-28E6-48C3-A7C4-98652611B816}"/>
    <hyperlink ref="E828" r:id="rId1649" display="https://www.google.com/maps/@39.691900,-105.697800,450m/data=!3m1!1e3!4m5!3m4!1s0x0:0x0!8m2!3d39.691900!4d-105.697800" xr:uid="{44162BFE-FDAD-40AB-8B85-F9BB5BC66880}"/>
    <hyperlink ref="F828" r:id="rId1650" display="https://www.bing.com/maps?cp=39.691900~-105.697800&amp;style=o&amp;lvl=18&amp;dir=0&amp;sp=point.39.691900_-105.697800_Georgetown Hydro" xr:uid="{99160F12-2D5D-4DEA-93A3-9E9DC5ACC111}"/>
    <hyperlink ref="E829" r:id="rId1651" display="https://www.google.com/maps/@39.691900,-105.697800,450m/data=!3m1!1e3!4m5!3m4!1s0x0:0x0!8m2!3d39.691900!4d-105.697800" xr:uid="{5B5D671A-5D0D-4BD1-8B7C-03124D62C7AA}"/>
    <hyperlink ref="F829" r:id="rId1652" display="https://www.bing.com/maps?cp=39.691900~-105.697800&amp;style=o&amp;lvl=18&amp;dir=0&amp;sp=point.39.691900_-105.697800_Georgetown Hydro" xr:uid="{6937FC9F-F5A6-4D94-84D0-5249D121A33C}"/>
    <hyperlink ref="E830" r:id="rId1653" display="https://www.google.com/maps/@38.534190,-106.182003,450m/data=!3m1!1e3!4m5!3m4!1s0x0:0x0!8m2!3d38.534190!4d-106.182003" xr:uid="{94F47B60-C4CA-476B-B6B0-21EB25DC6CBB}"/>
    <hyperlink ref="F830" r:id="rId1654" display="https://www.bing.com/maps?cp=38.534190~-106.182003&amp;style=o&amp;lvl=18&amp;dir=0&amp;sp=point.38.534190_-106.182003_Salida" xr:uid="{F22B0251-11D4-4CEE-9828-6C998C30CAE1}"/>
    <hyperlink ref="E831" r:id="rId1655" display="https://www.google.com/maps/@39.570130,-107.226876,450m/data=!3m1!1e3!4m5!3m4!1s0x0:0x0!8m2!3d39.570130!4d-107.226876" xr:uid="{C9FEF63F-00D4-4FAD-8DE2-6DAC6FDF9456}"/>
    <hyperlink ref="F831" r:id="rId1656" display="https://www.bing.com/maps?cp=39.570130~-107.226876&amp;style=o&amp;lvl=18&amp;dir=0&amp;sp=point.39.570130_-107.226876_Shoshone (CO)" xr:uid="{1D452198-3E2C-4084-995C-099EBF272FBC}"/>
    <hyperlink ref="E832" r:id="rId1657" display="https://www.google.com/maps/@39.570130,-107.226876,450m/data=!3m1!1e3!4m5!3m4!1s0x0:0x0!8m2!3d39.570130!4d-107.226876" xr:uid="{A52B5F10-620A-4FEE-902D-BE3B80218D02}"/>
    <hyperlink ref="F832" r:id="rId1658" display="https://www.bing.com/maps?cp=39.570130~-107.226876&amp;style=o&amp;lvl=18&amp;dir=0&amp;sp=point.39.570130_-107.226876_Shoshone (CO)" xr:uid="{130677FB-4CD5-4983-95C8-FB0D114F44A4}"/>
    <hyperlink ref="E833" r:id="rId1659" display="https://www.google.com/maps/@40.019500,-105.202000,450m/data=!3m1!1e3!4m5!3m4!1s0x0:0x0!8m2!3d40.019500!4d-105.202000" xr:uid="{10DD449B-1E75-459A-8333-0BAF8C20023B}"/>
    <hyperlink ref="F833" r:id="rId1660" display="https://www.bing.com/maps?cp=40.019500~-105.202000&amp;style=o&amp;lvl=18&amp;dir=0&amp;sp=point.40.019500_-105.202000_Valmont" xr:uid="{8C188ACA-7625-47F2-B709-483BDA29DEDA}"/>
    <hyperlink ref="E834" r:id="rId1661" display="https://www.google.com/maps/@33.834300,-117.497100,450m/data=!3m1!1e3!4m5!3m4!1s0x0:0x0!8m2!3d33.834300!4d-117.497100" xr:uid="{06A39CC0-983C-40B1-8A68-075A6B81A1D6}"/>
    <hyperlink ref="F834" r:id="rId1662" display="https://www.bing.com/maps?cp=33.834300~-117.497100&amp;style=o&amp;lvl=18&amp;dir=0&amp;sp=point.33.834300_-117.497100_Temescal" xr:uid="{E687F2E7-D05E-47A1-9622-DC16C378F558}"/>
    <hyperlink ref="E835" r:id="rId1663" display="https://www.google.com/maps/@33.858950,-117.610600,450m/data=!3m1!1e3!4m5!3m4!1s0x0:0x0!8m2!3d33.858950!4d-117.610600" xr:uid="{8039E7E6-B4A4-443E-8240-08D496E64087}"/>
    <hyperlink ref="F835" r:id="rId1664" display="https://www.bing.com/maps?cp=33.858950~-117.610600&amp;style=o&amp;lvl=18&amp;dir=0&amp;sp=point.33.858950_-117.610600_Corona" xr:uid="{CDA38DD2-F2B5-4CCC-A93C-165FD370EEDF}"/>
    <hyperlink ref="E836" r:id="rId1665" display="https://www.google.com/maps/@33.836100,-117.183100,450m/data=!3m1!1e3!4m5!3m4!1s0x0:0x0!8m2!3d33.836100!4d-117.183100" xr:uid="{F2A07197-256D-4295-BF76-B06E465AA191}"/>
    <hyperlink ref="F836" r:id="rId1666" display="https://www.bing.com/maps?cp=33.836100~-117.183100&amp;style=o&amp;lvl=18&amp;dir=0&amp;sp=point.33.836100_-117.183100_Perris" xr:uid="{57B7A24B-4E64-4437-88B4-151A6F74DFF3}"/>
    <hyperlink ref="E837" r:id="rId1667" display="https://www.google.com/maps/@34.004722,-118.099170,450m/data=!3m1!1e3!4m5!3m4!1s0x0:0x0!8m2!3d34.004722!4d-118.099170" xr:uid="{4C8E1B8E-765F-49FC-99A5-663541B48B2C}"/>
    <hyperlink ref="F837" r:id="rId1668" display="https://www.bing.com/maps?cp=34.004722~-118.099170&amp;style=o&amp;lvl=18&amp;dir=0&amp;sp=point.34.004722_-118.099170_Rio Hondo" xr:uid="{03319A13-B71E-4F08-B363-07F9EC2AA423}"/>
    <hyperlink ref="E838" r:id="rId1669" display="https://www.google.com/maps/@33.924930,-117.955170,450m/data=!3m1!1e3!4m5!3m4!1s0x0:0x0!8m2!3d33.924930!4d-117.955170" xr:uid="{987078C9-94F0-4462-BA09-CFDF453556AE}"/>
    <hyperlink ref="F838" r:id="rId1670" display="https://www.bing.com/maps?cp=33.924930~-117.955170&amp;style=o&amp;lvl=18&amp;dir=0&amp;sp=point.33.924930_-117.955170_Coyote Creek" xr:uid="{6A33BB02-7FEE-4236-8ED8-A7001A2B522D}"/>
    <hyperlink ref="E839" r:id="rId1671" display="https://www.google.com/maps/@33.394400,-117.188900,450m/data=!3m1!1e3!4m5!3m4!1s0x0:0x0!8m2!3d33.394400!4d-117.188900" xr:uid="{AF40CF26-81CC-4C57-A887-9409F4BEE271}"/>
    <hyperlink ref="F839" r:id="rId1672" display="https://www.bing.com/maps?cp=33.394400~-117.188900&amp;style=o&amp;lvl=18&amp;dir=0&amp;sp=point.33.394400_-117.188900_Red Mountain" xr:uid="{A644FB2D-082B-4F5A-A946-AA866E5336FC}"/>
    <hyperlink ref="E840" r:id="rId1673" display="https://www.google.com/maps/@33.900100,-117.829050,450m/data=!3m1!1e3!4m5!3m4!1s0x0:0x0!8m2!3d33.900100!4d-117.829050" xr:uid="{2809023D-E957-409F-8FB7-8296F439E6C9}"/>
    <hyperlink ref="F840" r:id="rId1674" display="https://www.bing.com/maps?cp=33.900100~-117.829050&amp;style=o&amp;lvl=18&amp;dir=0&amp;sp=point.33.900100_-117.829050_Valley View" xr:uid="{5DD7F09E-4D4B-426B-A928-DE21F3CC1928}"/>
    <hyperlink ref="E841" r:id="rId1675" display="https://www.google.com/maps/@37.650800,-120.470600,450m/data=!3m1!1e3!4m5!3m4!1s0x0:0x0!8m2!3d37.650800!4d-120.470600" xr:uid="{E11C94AD-358F-4E7A-91D2-8C5C50EBE454}"/>
    <hyperlink ref="F841" r:id="rId1676" display="https://www.bing.com/maps?cp=37.650800~-120.470600&amp;style=o&amp;lvl=18&amp;dir=0&amp;sp=point.37.650800_-120.470600_Upper Dawson" xr:uid="{35569DFE-7E2E-4090-99F4-2C09FAF5AF6A}"/>
    <hyperlink ref="E842" r:id="rId1677" display="https://www.google.com/maps/@38.824444,-104.833333,450m/data=!3m1!1e3!4m5!3m4!1s0x0:0x0!8m2!3d38.824444!4d-104.833333" xr:uid="{39918D47-F512-4015-9A5B-524DADF8BC63}"/>
    <hyperlink ref="F842" r:id="rId1678" display="https://www.bing.com/maps?cp=38.824444~-104.833333&amp;style=o&amp;lvl=18&amp;dir=0&amp;sp=point.38.824444_-104.833333_South Plant (CO)" xr:uid="{9AE3972D-B36A-4D26-9A5B-100A2AFEE001}"/>
    <hyperlink ref="E843" r:id="rId1679" display="https://www.google.com/maps/@38.824444,-104.833333,450m/data=!3m1!1e3!4m5!3m4!1s0x0:0x0!8m2!3d38.824444!4d-104.833333" xr:uid="{05DEEFA9-3D68-4D07-ADFD-C765DE97D308}"/>
    <hyperlink ref="F843" r:id="rId1680" display="https://www.bing.com/maps?cp=38.824444~-104.833333&amp;style=o&amp;lvl=18&amp;dir=0&amp;sp=point.38.824444_-104.833333_South Plant (CO)" xr:uid="{7CAC8855-CB6B-4652-9574-85AB09CAA01F}"/>
    <hyperlink ref="E844" r:id="rId1681" display="https://www.google.com/maps/@38.824444,-104.833333,450m/data=!3m1!1e3!4m5!3m4!1s0x0:0x0!8m2!3d38.824444!4d-104.833333" xr:uid="{3676E2E6-5630-4B8E-BDC2-261042C310A1}"/>
    <hyperlink ref="F844" r:id="rId1682" display="https://www.bing.com/maps?cp=38.824444~-104.833333&amp;style=o&amp;lvl=18&amp;dir=0&amp;sp=point.38.824444_-104.833333_South Plant (CO)" xr:uid="{97C45A73-E359-4930-9995-A41B1C125C21}"/>
    <hyperlink ref="E845" r:id="rId1683" display="https://www.google.com/maps/@38.824444,-104.833333,450m/data=!3m1!1e3!4m5!3m4!1s0x0:0x0!8m2!3d38.824444!4d-104.833333" xr:uid="{C54A1ACF-72AD-4CAA-9125-9B665F8CFC10}"/>
    <hyperlink ref="F845" r:id="rId1684" display="https://www.bing.com/maps?cp=38.824444~-104.833333&amp;style=o&amp;lvl=18&amp;dir=0&amp;sp=point.38.824444_-104.833333_South Plant (CO)" xr:uid="{630D1220-6B99-49A6-AC6A-6ADD9A1B98F8}"/>
    <hyperlink ref="E846" r:id="rId1685" display="https://www.google.com/maps/@38.824444,-104.833333,450m/data=!3m1!1e3!4m5!3m4!1s0x0:0x0!8m2!3d38.824444!4d-104.833333" xr:uid="{FDC53251-FC57-41C0-88F6-AE6ED1C77739}"/>
    <hyperlink ref="F846" r:id="rId1686" display="https://www.bing.com/maps?cp=38.824444~-104.833333&amp;style=o&amp;lvl=18&amp;dir=0&amp;sp=point.38.824444_-104.833333_South Plant (CO)" xr:uid="{5708FFBD-202D-4C5A-883D-E268A9E15027}"/>
    <hyperlink ref="E847" r:id="rId1687" display="https://www.google.com/maps/@38.824444,-104.833333,450m/data=!3m1!1e3!4m5!3m4!1s0x0:0x0!8m2!3d38.824444!4d-104.833333" xr:uid="{DB4BCF80-B359-4CD2-A039-59447283C790}"/>
    <hyperlink ref="F847" r:id="rId1688" display="https://www.bing.com/maps?cp=38.824444~-104.833333&amp;style=o&amp;lvl=18&amp;dir=0&amp;sp=point.38.824444_-104.833333_South Plant (CO)" xr:uid="{C5908F6A-FFE9-4490-A6FE-1AE9D403FD6F}"/>
    <hyperlink ref="E848" r:id="rId1689" display="https://www.google.com/maps/@38.881389,-104.816944,450m/data=!3m1!1e3!4m5!3m4!1s0x0:0x0!8m2!3d38.881389!4d-104.816944" xr:uid="{41E9BC3D-A886-4757-A3BC-76C64CB0901C}"/>
    <hyperlink ref="F848" r:id="rId1690" display="https://www.bing.com/maps?cp=38.881389~-104.816944&amp;style=o&amp;lvl=18&amp;dir=0&amp;sp=point.38.881389_-104.816944_George Birdsall" xr:uid="{224868A1-FC35-490C-9EE3-AD08FB89E15A}"/>
    <hyperlink ref="E849" r:id="rId1691" display="https://www.google.com/maps/@38.881389,-104.816944,450m/data=!3m1!1e3!4m5!3m4!1s0x0:0x0!8m2!3d38.881389!4d-104.816944" xr:uid="{494E4F7E-929D-4678-8C39-8CE08B76BED2}"/>
    <hyperlink ref="F849" r:id="rId1692" display="https://www.bing.com/maps?cp=38.881389~-104.816944&amp;style=o&amp;lvl=18&amp;dir=0&amp;sp=point.38.881389_-104.816944_George Birdsall" xr:uid="{51D09486-EE13-43D9-8925-A12B858C5DC9}"/>
    <hyperlink ref="E850" r:id="rId1693" display="https://www.google.com/maps/@38.881389,-104.816944,450m/data=!3m1!1e3!4m5!3m4!1s0x0:0x0!8m2!3d38.881389!4d-104.816944" xr:uid="{A793BDEF-8114-49D4-9B2C-FBD7C11308DD}"/>
    <hyperlink ref="F850" r:id="rId1694" display="https://www.bing.com/maps?cp=38.881389~-104.816944&amp;style=o&amp;lvl=18&amp;dir=0&amp;sp=point.38.881389_-104.816944_George Birdsall" xr:uid="{94AAF79B-3E84-48A0-B168-3158E50C46EF}"/>
    <hyperlink ref="E851" r:id="rId1695" display="https://www.google.com/maps/@38.855556,-104.933056,450m/data=!3m1!1e3!4m5!3m4!1s0x0:0x0!8m2!3d38.855556!4d-104.933056" xr:uid="{7FBD5202-1A2D-4D29-B12A-CAA648C47923}"/>
    <hyperlink ref="F851" r:id="rId1696" display="https://www.bing.com/maps?cp=38.855556~-104.933056&amp;style=o&amp;lvl=18&amp;dir=0&amp;sp=point.38.855556_-104.933056_Manitou Springs" xr:uid="{6B425126-264A-4531-8102-8A467ED2AB99}"/>
    <hyperlink ref="E852" r:id="rId1697" display="https://www.google.com/maps/@38.855556,-104.933056,450m/data=!3m1!1e3!4m5!3m4!1s0x0:0x0!8m2!3d38.855556!4d-104.933056" xr:uid="{6886BA01-06A6-4AE8-829D-76807A7BDC86}"/>
    <hyperlink ref="F852" r:id="rId1698" display="https://www.bing.com/maps?cp=38.855556~-104.933056&amp;style=o&amp;lvl=18&amp;dir=0&amp;sp=point.38.855556_-104.933056_Manitou Springs" xr:uid="{306F28CA-904F-4B61-B32F-E04FF7048693}"/>
    <hyperlink ref="E853" r:id="rId1699" display="https://www.google.com/maps/@38.855556,-104.933056,450m/data=!3m1!1e3!4m5!3m4!1s0x0:0x0!8m2!3d38.855556!4d-104.933056" xr:uid="{9F9D990C-ACBE-454E-97C4-95489929DE26}"/>
    <hyperlink ref="F853" r:id="rId1700" display="https://www.bing.com/maps?cp=38.855556~-104.933056&amp;style=o&amp;lvl=18&amp;dir=0&amp;sp=point.38.855556_-104.933056_Manitou Springs" xr:uid="{28DE7A19-2AED-4E9F-B0F5-D43452832FEB}"/>
    <hyperlink ref="E854" r:id="rId1701" display="https://www.google.com/maps/@38.841354,-104.973802,450m/data=!3m1!1e3!4m5!3m4!1s0x0:0x0!8m2!3d38.841354!4d-104.973802" xr:uid="{6F24E670-F564-41D7-AA5D-79F7321573AE}"/>
    <hyperlink ref="F854" r:id="rId1702" display="https://www.bing.com/maps?cp=38.841354~-104.973802&amp;style=o&amp;lvl=18&amp;dir=0&amp;sp=point.38.841354_-104.973802_Ruxton Park" xr:uid="{0E62A49B-2815-4524-A3A7-A0BF4A9D9CD9}"/>
    <hyperlink ref="E855" r:id="rId1703" display="https://www.google.com/maps/@38.032717,-102.073659,450m/data=!3m1!1e3!4m5!3m4!1s0x0:0x0!8m2!3d38.032717!4d-102.073659" xr:uid="{0E939D1F-62E9-4EE6-8E07-8FBA4B1314CC}"/>
    <hyperlink ref="F855" r:id="rId1704" display="https://www.bing.com/maps?cp=38.032717~-102.073659&amp;style=o&amp;lvl=18&amp;dir=0&amp;sp=point.38.032717_-102.073659_Holly" xr:uid="{5F5BAF3E-F7BF-4D1A-AC84-2EB60A277DB4}"/>
    <hyperlink ref="E856" r:id="rId1705" display="https://www.google.com/maps/@38.032717,-102.073659,450m/data=!3m1!1e3!4m5!3m4!1s0x0:0x0!8m2!3d38.032717!4d-102.073659" xr:uid="{BAA6F2A4-0F0A-4ACD-9ECB-BF4A71FF8753}"/>
    <hyperlink ref="F856" r:id="rId1706" display="https://www.bing.com/maps?cp=38.032717~-102.073659&amp;style=o&amp;lvl=18&amp;dir=0&amp;sp=point.38.032717_-102.073659_Holly" xr:uid="{0E5FCA9B-B0AD-405F-97AF-E73EAA7F0596}"/>
    <hyperlink ref="E857" r:id="rId1707" display="https://www.google.com/maps/@38.032717,-102.073659,450m/data=!3m1!1e3!4m5!3m4!1s0x0:0x0!8m2!3d38.032717!4d-102.073659" xr:uid="{460FDB77-6DC3-4E82-893B-5B46E16C42BB}"/>
    <hyperlink ref="F857" r:id="rId1708" display="https://www.bing.com/maps?cp=38.032717~-102.073659&amp;style=o&amp;lvl=18&amp;dir=0&amp;sp=point.38.032717_-102.073659_Holly" xr:uid="{94E00FF1-C427-4800-AD78-5031089259EB}"/>
    <hyperlink ref="E858" r:id="rId1709" display="https://www.google.com/maps/@40.950500,-102.279500,450m/data=!3m1!1e3!4m5!3m4!1s0x0:0x0!8m2!3d40.950500!4d-102.279500" xr:uid="{40706FC2-66EC-4E66-8A70-334B23428A88}"/>
    <hyperlink ref="F858" r:id="rId1710" display="https://www.bing.com/maps?cp=40.950500~-102.279500&amp;style=o&amp;lvl=18&amp;dir=0&amp;sp=point.40.950500_-102.279500_Julesburg" xr:uid="{8CC137EA-50E0-47CF-ACF8-74299857D841}"/>
    <hyperlink ref="E859" r:id="rId1711" display="https://www.google.com/maps/@40.950500,-102.279500,450m/data=!3m1!1e3!4m5!3m4!1s0x0:0x0!8m2!3d40.950500!4d-102.279500" xr:uid="{5FDCFD83-3F3C-4169-8417-A90BFB1670E8}"/>
    <hyperlink ref="F859" r:id="rId1712" display="https://www.bing.com/maps?cp=40.950500~-102.279500&amp;style=o&amp;lvl=18&amp;dir=0&amp;sp=point.40.950500_-102.279500_Julesburg" xr:uid="{00DEBD7F-20F4-4F88-BEA8-E1F0D32E194C}"/>
    <hyperlink ref="E860" r:id="rId1713" display="https://www.google.com/maps/@40.950500,-102.279500,450m/data=!3m1!1e3!4m5!3m4!1s0x0:0x0!8m2!3d40.950500!4d-102.279500" xr:uid="{7841E633-85D9-4FF8-9347-16012C002D7B}"/>
    <hyperlink ref="F860" r:id="rId1714" display="https://www.bing.com/maps?cp=40.950500~-102.279500&amp;style=o&amp;lvl=18&amp;dir=0&amp;sp=point.40.950500_-102.279500_Julesburg" xr:uid="{A8D4E885-67AB-4831-AFA4-9B3B1C4D7E83}"/>
    <hyperlink ref="E861" r:id="rId1715" display="https://www.google.com/maps/@40.950500,-102.279500,450m/data=!3m1!1e3!4m5!3m4!1s0x0:0x0!8m2!3d40.950500!4d-102.279500" xr:uid="{7EBCC829-BD9A-4BB2-90D8-89C2078B105F}"/>
    <hyperlink ref="F861" r:id="rId1716" display="https://www.bing.com/maps?cp=40.950500~-102.279500&amp;style=o&amp;lvl=18&amp;dir=0&amp;sp=point.40.950500_-102.279500_Julesburg" xr:uid="{910CE374-9D4A-46EC-9624-A3A4C15BD5D5}"/>
    <hyperlink ref="E862" r:id="rId1717" display="https://www.google.com/maps/@43.417872,-108.177545,450m/data=!3m1!1e3!4m5!3m4!1s0x0:0x0!8m2!3d43.417872!4d-108.177545" xr:uid="{48E5AA4B-F123-4976-AA0F-FF9DADEEC592}"/>
    <hyperlink ref="F862" r:id="rId1718" display="https://www.bing.com/maps?cp=43.417872~-108.177545&amp;style=o&amp;lvl=18&amp;dir=0&amp;sp=point.43.417872_-108.177545_Boysen" xr:uid="{2A8EB938-4ABB-4985-9A68-DC47C23A34C4}"/>
    <hyperlink ref="E863" r:id="rId1719" display="https://www.google.com/maps/@43.417872,-108.177545,450m/data=!3m1!1e3!4m5!3m4!1s0x0:0x0!8m2!3d43.417872!4d-108.177545" xr:uid="{B249F326-CD61-415F-9EA8-7C136EB45324}"/>
    <hyperlink ref="F863" r:id="rId1720" display="https://www.bing.com/maps?cp=43.417872~-108.177545&amp;style=o&amp;lvl=18&amp;dir=0&amp;sp=point.43.417872_-108.177545_Boysen" xr:uid="{9BD929E6-7860-4A4C-BBED-DC396D7684E9}"/>
    <hyperlink ref="E864" r:id="rId1721" display="https://www.google.com/maps/@38.064700,-103.215900,450m/data=!3m1!1e3!4m5!3m4!1s0x0:0x0!8m2!3d38.064700!4d-103.215900" xr:uid="{11ABC3F7-14DC-4A90-B171-F1434CF88C58}"/>
    <hyperlink ref="F864" r:id="rId1722" display="https://www.bing.com/maps?cp=38.064700~-103.215900&amp;style=o&amp;lvl=18&amp;dir=0&amp;sp=point.38.064700_-103.215900_Las Animas" xr:uid="{DA29C478-4834-452B-9D05-29F68F0C0B28}"/>
    <hyperlink ref="E865" r:id="rId1723" display="https://www.google.com/maps/@38.064700,-103.215900,450m/data=!3m1!1e3!4m5!3m4!1s0x0:0x0!8m2!3d38.064700!4d-103.215900" xr:uid="{D9E4AF4E-E21C-4F47-B328-81C5CAAE098B}"/>
    <hyperlink ref="F865" r:id="rId1724" display="https://www.bing.com/maps?cp=38.064700~-103.215900&amp;style=o&amp;lvl=18&amp;dir=0&amp;sp=point.38.064700_-103.215900_Las Animas" xr:uid="{3BD03303-BDF5-48BA-92A8-FBD06A755FE4}"/>
    <hyperlink ref="E866" r:id="rId1725" display="https://www.google.com/maps/@38.064700,-103.215900,450m/data=!3m1!1e3!4m5!3m4!1s0x0:0x0!8m2!3d38.064700!4d-103.215900" xr:uid="{E2EF2AF4-0E9C-43E5-9262-A5ECF099ECDF}"/>
    <hyperlink ref="F866" r:id="rId1726" display="https://www.bing.com/maps?cp=38.064700~-103.215900&amp;style=o&amp;lvl=18&amp;dir=0&amp;sp=point.38.064700_-103.215900_Las Animas" xr:uid="{0F55EABD-6498-4948-A5FE-83B178A5CB94}"/>
    <hyperlink ref="E867" r:id="rId1727" display="https://www.google.com/maps/@38.064700,-103.215900,450m/data=!3m1!1e3!4m5!3m4!1s0x0:0x0!8m2!3d38.064700!4d-103.215900" xr:uid="{9E2C594C-A4FC-46CF-A611-458EA9FEA512}"/>
    <hyperlink ref="F867" r:id="rId1728" display="https://www.bing.com/maps?cp=38.064700~-103.215900&amp;style=o&amp;lvl=18&amp;dir=0&amp;sp=point.38.064700_-103.215900_Las Animas" xr:uid="{84AE3EC1-07E9-48F9-BE49-F83327E1DE50}"/>
    <hyperlink ref="E868" r:id="rId1729" display="https://www.google.com/maps/@38.064700,-103.215900,450m/data=!3m1!1e3!4m5!3m4!1s0x0:0x0!8m2!3d38.064700!4d-103.215900" xr:uid="{6DE757AD-A665-4757-ADFA-A268F075C66A}"/>
    <hyperlink ref="F868" r:id="rId1730" display="https://www.bing.com/maps?cp=38.064700~-103.215900&amp;style=o&amp;lvl=18&amp;dir=0&amp;sp=point.38.064700_-103.215900_Las Animas" xr:uid="{2F123CDC-0B12-4E05-995D-1FF3A3941F63}"/>
    <hyperlink ref="E869" r:id="rId1731" display="https://www.google.com/maps/@38.033327,-102.537915,450m/data=!3m1!1e3!4m5!3m4!1s0x0:0x0!8m2!3d38.033327!4d-102.537915" xr:uid="{BFBAB4E9-3B0E-4F2D-B933-2E372244FD52}"/>
    <hyperlink ref="F869" r:id="rId1732" display="https://www.bing.com/maps?cp=38.033327~-102.537915&amp;style=o&amp;lvl=18&amp;dir=0&amp;sp=point.38.033327_-102.537915_Lamar Plant" xr:uid="{25D27279-D051-49B2-B3DD-DB9E417C9AEF}"/>
    <hyperlink ref="E870" r:id="rId1733" display="https://www.google.com/maps/@38.033327,-102.537915,450m/data=!3m1!1e3!4m5!3m4!1s0x0:0x0!8m2!3d38.033327!4d-102.537915" xr:uid="{AF78E7E3-EFC2-4F0A-A969-9B03D95AE7AC}"/>
    <hyperlink ref="F870" r:id="rId1734" display="https://www.bing.com/maps?cp=38.033327~-102.537915&amp;style=o&amp;lvl=18&amp;dir=0&amp;sp=point.38.033327_-102.537915_Lamar Plant" xr:uid="{37B15423-8C6A-4FDC-876B-9F0DB6B988C8}"/>
    <hyperlink ref="E871" r:id="rId1735" display="https://www.google.com/maps/@38.033327,-102.537915,450m/data=!3m1!1e3!4m5!3m4!1s0x0:0x0!8m2!3d38.033327!4d-102.537915" xr:uid="{1B853823-9616-47D9-97C6-D76A72AD02CF}"/>
    <hyperlink ref="F871" r:id="rId1736" display="https://www.bing.com/maps?cp=38.033327~-102.537915&amp;style=o&amp;lvl=18&amp;dir=0&amp;sp=point.38.033327_-102.537915_Lamar Plant" xr:uid="{7D9E0248-08E7-4D4F-99A3-3D397795B7A2}"/>
    <hyperlink ref="E872" r:id="rId1737" display="https://www.google.com/maps/@38.033327,-102.537915,450m/data=!3m1!1e3!4m5!3m4!1s0x0:0x0!8m2!3d38.033327!4d-102.537915" xr:uid="{74EE7D28-3CB6-45BD-A10B-F7B640B439CE}"/>
    <hyperlink ref="F872" r:id="rId1738" display="https://www.bing.com/maps?cp=38.033327~-102.537915&amp;style=o&amp;lvl=18&amp;dir=0&amp;sp=point.38.033327_-102.537915_Lamar Plant" xr:uid="{A5C76C78-435B-4ACF-BE8F-0F27B2C0EE9D}"/>
    <hyperlink ref="E873" r:id="rId1739" display="https://www.google.com/maps/@38.790300,-122.755900,450m/data=!3m1!1e3!4m5!3m4!1s0x0:0x0!8m2!3d38.790300!4d-122.755900" xr:uid="{EFB26421-E9C9-4C79-8675-5ED2B14531E6}"/>
    <hyperlink ref="F873" r:id="rId1740" display="https://www.bing.com/maps?cp=38.790300~-122.755900&amp;style=o&amp;lvl=18&amp;dir=0&amp;sp=point.38.790300_-122.755900_Sonoma California Geothermal" xr:uid="{3330C2AF-B6CA-4161-93A0-4803E7BA605F}"/>
    <hyperlink ref="E874" r:id="rId1741" display="https://www.google.com/maps/@37.178979,-104.487492,450m/data=!3m1!1e3!4m5!3m4!1s0x0:0x0!8m2!3d37.178979!4d-104.487492" xr:uid="{5B93A2C5-3503-4B70-A33F-8C7ABECC33BD}"/>
    <hyperlink ref="F874" r:id="rId1742" display="https://www.bing.com/maps?cp=37.178979~-104.487492&amp;style=o&amp;lvl=18&amp;dir=0&amp;sp=point.37.178979_-104.487492_Trinidad (CO)" xr:uid="{300D7F17-6F1A-4789-8AEE-D501301D7B64}"/>
    <hyperlink ref="E875" r:id="rId1743" display="https://www.google.com/maps/@37.178979,-104.487492,450m/data=!3m1!1e3!4m5!3m4!1s0x0:0x0!8m2!3d37.178979!4d-104.487492" xr:uid="{282BB6D7-A6C6-4AE5-8C37-DE099D322974}"/>
    <hyperlink ref="F875" r:id="rId1744" display="https://www.bing.com/maps?cp=37.178979~-104.487492&amp;style=o&amp;lvl=18&amp;dir=0&amp;sp=point.37.178979_-104.487492_Trinidad (CO)" xr:uid="{DDB1512A-3DC2-499B-9E19-D992003D9EBF}"/>
    <hyperlink ref="E876" r:id="rId1745" display="https://www.google.com/maps/@37.178979,-104.487492,450m/data=!3m1!1e3!4m5!3m4!1s0x0:0x0!8m2!3d37.178979!4d-104.487492" xr:uid="{B55FD231-C45C-4BFF-A1AA-76E099CEE947}"/>
    <hyperlink ref="F876" r:id="rId1746" display="https://www.bing.com/maps?cp=37.178979~-104.487492&amp;style=o&amp;lvl=18&amp;dir=0&amp;sp=point.37.178979_-104.487492_Trinidad (CO)" xr:uid="{A938D63D-5767-4CFA-AF5B-3F783CD5ABBB}"/>
    <hyperlink ref="E877" r:id="rId1747" display="https://www.google.com/maps/@37.178979,-104.487492,450m/data=!3m1!1e3!4m5!3m4!1s0x0:0x0!8m2!3d37.178979!4d-104.487492" xr:uid="{D56DE982-E874-4B75-8159-718FBF7A40AA}"/>
    <hyperlink ref="F877" r:id="rId1748" display="https://www.bing.com/maps?cp=37.178979~-104.487492&amp;style=o&amp;lvl=18&amp;dir=0&amp;sp=point.37.178979_-104.487492_Trinidad (CO)" xr:uid="{8E5D666D-2E25-43EB-B900-16C4C1CFEFCC}"/>
    <hyperlink ref="E878" r:id="rId1749" display="https://www.google.com/maps/@37.178979,-104.487492,450m/data=!3m1!1e3!4m5!3m4!1s0x0:0x0!8m2!3d37.178979!4d-104.487492" xr:uid="{6888BB58-CEAF-47F6-BD10-46736C0676F2}"/>
    <hyperlink ref="F878" r:id="rId1750" display="https://www.bing.com/maps?cp=37.178979~-104.487492&amp;style=o&amp;lvl=18&amp;dir=0&amp;sp=point.37.178979_-104.487492_Trinidad (CO)" xr:uid="{5AD5C5DC-027F-42BD-828E-174AF30311B5}"/>
    <hyperlink ref="E879" r:id="rId1751" display="https://www.google.com/maps/@38.453191,-107.337483,450m/data=!3m1!1e3!4m5!3m4!1s0x0:0x0!8m2!3d38.453191!4d-107.337483" xr:uid="{998479CF-8441-46BA-9FCC-D68355C90F2B}"/>
    <hyperlink ref="F879" r:id="rId1752" display="https://www.bing.com/maps?cp=38.453191~-107.337483&amp;style=o&amp;lvl=18&amp;dir=0&amp;sp=point.38.453191_-107.337483_Blue Mesa" xr:uid="{32FAC146-3EF5-479C-A5E9-84F6EC80E35E}"/>
    <hyperlink ref="E880" r:id="rId1753" display="https://www.google.com/maps/@38.453191,-107.337483,450m/data=!3m1!1e3!4m5!3m4!1s0x0:0x0!8m2!3d38.453191!4d-107.337483" xr:uid="{AD5492C0-F658-4B4E-879A-E2AD2360F6C6}"/>
    <hyperlink ref="F880" r:id="rId1754" display="https://www.bing.com/maps?cp=38.453191~-107.337483&amp;style=o&amp;lvl=18&amp;dir=0&amp;sp=point.38.453191_-107.337483_Blue Mesa" xr:uid="{525EDC39-DB4C-4C4F-A866-F385AF4E037C}"/>
    <hyperlink ref="E881" r:id="rId1755" display="https://www.google.com/maps/@40.376771,-105.509665,450m/data=!3m1!1e3!4m5!3m4!1s0x0:0x0!8m2!3d40.376771!4d-105.509665" xr:uid="{80F9D669-1D32-40A4-9712-2A208FBED747}"/>
    <hyperlink ref="F881" r:id="rId1756" display="https://www.bing.com/maps?cp=40.376771~-105.509665&amp;style=o&amp;lvl=18&amp;dir=0&amp;sp=point.40.376771_-105.509665_Estes" xr:uid="{3FECED6B-E40F-48E8-B4E9-2139287F4007}"/>
    <hyperlink ref="E882" r:id="rId1757" display="https://www.google.com/maps/@40.376771,-105.509665,450m/data=!3m1!1e3!4m5!3m4!1s0x0:0x0!8m2!3d40.376771!4d-105.509665" xr:uid="{A4756DC9-AD7B-4B57-9AEC-26962EB128B3}"/>
    <hyperlink ref="F882" r:id="rId1758" display="https://www.bing.com/maps?cp=40.376771~-105.509665&amp;style=o&amp;lvl=18&amp;dir=0&amp;sp=point.40.376771_-105.509665_Estes" xr:uid="{9F22A22C-7C91-49BB-A46A-626A14B8FAD9}"/>
    <hyperlink ref="E883" r:id="rId1759" display="https://www.google.com/maps/@40.376771,-105.509665,450m/data=!3m1!1e3!4m5!3m4!1s0x0:0x0!8m2!3d40.376771!4d-105.509665" xr:uid="{05466C08-0A4F-495E-95FD-9BCD59A48050}"/>
    <hyperlink ref="F883" r:id="rId1760" display="https://www.bing.com/maps?cp=40.376771~-105.509665&amp;style=o&amp;lvl=18&amp;dir=0&amp;sp=point.40.376771_-105.509665_Estes" xr:uid="{6B1129BD-1EDE-4CFB-81F4-226B1281E293}"/>
    <hyperlink ref="E884" r:id="rId1761" display="https://www.google.com/maps/@38.451753,-107.539299,450m/data=!3m1!1e3!4m5!3m4!1s0x0:0x0!8m2!3d38.451753!4d-107.539299" xr:uid="{700539B7-3F6D-41F9-B45C-2ACA4F9D39D2}"/>
    <hyperlink ref="F884" r:id="rId1762" display="https://www.bing.com/maps?cp=38.451753~-107.539299&amp;style=o&amp;lvl=18&amp;dir=0&amp;sp=point.38.451753_-107.539299_Morrow Point" xr:uid="{A574A0AB-F9B7-4560-87E7-285B4ABFEFD9}"/>
    <hyperlink ref="E885" r:id="rId1763" display="https://www.google.com/maps/@38.451753,-107.539299,450m/data=!3m1!1e3!4m5!3m4!1s0x0:0x0!8m2!3d38.451753!4d-107.539299" xr:uid="{F67A3A24-50E4-4CFF-B18C-56D276887A51}"/>
    <hyperlink ref="F885" r:id="rId1764" display="https://www.bing.com/maps?cp=38.451753~-107.539299&amp;style=o&amp;lvl=18&amp;dir=0&amp;sp=point.38.451753_-107.539299_Morrow Point" xr:uid="{229609F0-A3C6-4697-AAAD-7E22926C4311}"/>
    <hyperlink ref="E886" r:id="rId1765" display="https://www.google.com/maps/@40.421031,-105.223804,450m/data=!3m1!1e3!4m5!3m4!1s0x0:0x0!8m2!3d40.421031!4d-105.223804" xr:uid="{AFB5D191-EBCD-4429-87E6-D81366A173B6}"/>
    <hyperlink ref="F886" r:id="rId1766" display="https://www.bing.com/maps?cp=40.421031~-105.223804&amp;style=o&amp;lvl=18&amp;dir=0&amp;sp=point.40.421031_-105.223804_Big Thompson" xr:uid="{78425504-BE46-4A20-AA13-BC37D4AFE62F}"/>
    <hyperlink ref="E887" r:id="rId1767" display="https://www.google.com/maps/@39.878805,-106.332725,450m/data=!3m1!1e3!4m5!3m4!1s0x0:0x0!8m2!3d39.878805!4d-106.332725" xr:uid="{4A2A57A9-F316-447C-BEE6-2E114B346098}"/>
    <hyperlink ref="F887" r:id="rId1768" display="https://www.bing.com/maps?cp=39.878805~-106.332725&amp;style=o&amp;lvl=18&amp;dir=0&amp;sp=point.39.878805_-106.332725_Green Mountain" xr:uid="{3AE9B511-67A5-4196-9E84-6E0632DBE627}"/>
    <hyperlink ref="E888" r:id="rId1769" display="https://www.google.com/maps/@39.878805,-106.332725,450m/data=!3m1!1e3!4m5!3m4!1s0x0:0x0!8m2!3d39.878805!4d-106.332725" xr:uid="{00E41F09-6BDB-43E6-BB0E-79BBF2B16AB1}"/>
    <hyperlink ref="F888" r:id="rId1770" display="https://www.bing.com/maps?cp=39.878805~-106.332725&amp;style=o&amp;lvl=18&amp;dir=0&amp;sp=point.39.878805_-106.332725_Green Mountain" xr:uid="{BE756E89-B4FE-4885-B764-3FFB47E7A456}"/>
    <hyperlink ref="E889" r:id="rId1771" display="https://www.google.com/maps/@40.344080,-105.534308,450m/data=!3m1!1e3!4m5!3m4!1s0x0:0x0!8m2!3d40.344080!4d-105.534308" xr:uid="{B5326737-F186-4698-89D7-85635381BB73}"/>
    <hyperlink ref="F889" r:id="rId1772" display="https://www.bing.com/maps?cp=40.344080~-105.534308&amp;style=o&amp;lvl=18&amp;dir=0&amp;sp=point.40.344080_-105.534308_Marys Lake" xr:uid="{70034C16-E7FF-4F65-9FC3-DAD8E2FD7E8A}"/>
    <hyperlink ref="E890" r:id="rId1773" display="https://www.google.com/maps/@40.364996,-105.236032,450m/data=!3m1!1e3!4m5!3m4!1s0x0:0x0!8m2!3d40.364996!4d-105.236032" xr:uid="{CFB1D77F-8030-4DB7-9C3E-F5584F1D6D9F}"/>
    <hyperlink ref="F890" r:id="rId1774" display="https://www.bing.com/maps?cp=40.364996~-105.236032&amp;style=o&amp;lvl=18&amp;dir=0&amp;sp=point.40.364996_-105.236032_Flatiron" xr:uid="{26A2923C-CF8A-449E-8E1E-1EE07F1981C7}"/>
    <hyperlink ref="E891" r:id="rId1775" display="https://www.google.com/maps/@40.364996,-105.236032,450m/data=!3m1!1e3!4m5!3m4!1s0x0:0x0!8m2!3d40.364996!4d-105.236032" xr:uid="{1707AC89-4EB6-416B-8DE8-93641E89B9D2}"/>
    <hyperlink ref="F891" r:id="rId1776" display="https://www.bing.com/maps?cp=40.364996~-105.236032&amp;style=o&amp;lvl=18&amp;dir=0&amp;sp=point.40.364996_-105.236032_Flatiron" xr:uid="{F3BFFDF8-C32A-4526-B8F3-7750F1B4834A}"/>
    <hyperlink ref="E892" r:id="rId1777" display="https://www.google.com/maps/@40.364996,-105.236032,450m/data=!3m1!1e3!4m5!3m4!1s0x0:0x0!8m2!3d40.364996!4d-105.236032" xr:uid="{1D516B49-AE5F-4445-B20F-A8C2352888AF}"/>
    <hyperlink ref="F892" r:id="rId1778" display="https://www.bing.com/maps?cp=40.364996~-105.236032&amp;style=o&amp;lvl=18&amp;dir=0&amp;sp=point.40.364996_-105.236032_Flatiron" xr:uid="{E0A389AB-7916-4034-AF4D-4FE055216C9B}"/>
    <hyperlink ref="E893" r:id="rId1779" display="https://www.google.com/maps/@40.365056,-105.325074,450m/data=!3m1!1e3!4m5!3m4!1s0x0:0x0!8m2!3d40.365056!4d-105.325074" xr:uid="{F205EA84-765D-4086-8463-6F28D313513A}"/>
    <hyperlink ref="F893" r:id="rId1780" display="https://www.bing.com/maps?cp=40.365056~-105.325074&amp;style=o&amp;lvl=18&amp;dir=0&amp;sp=point.40.365056_-105.325074_Pole Hill" xr:uid="{C34912CB-B8B7-47D6-81AE-697CD766543C}"/>
    <hyperlink ref="E894" r:id="rId1781" display="https://www.google.com/maps/@39.193660,-108.044088,450m/data=!3m1!1e3!4m5!3m4!1s0x0:0x0!8m2!3d39.193660!4d-108.044088" xr:uid="{34F25A05-BBF2-4075-ABF8-01FA4DFC8073}"/>
    <hyperlink ref="F894" r:id="rId1782" display="https://www.bing.com/maps?cp=39.193660~-108.044088&amp;style=o&amp;lvl=18&amp;dir=0&amp;sp=point.39.193660_-108.044088_Lower Molina" xr:uid="{EF85738B-EFDC-4276-A9AF-5B8805C2246F}"/>
    <hyperlink ref="E895" r:id="rId1783" display="https://www.google.com/maps/@39.143808,-108.004777,450m/data=!3m1!1e3!4m5!3m4!1s0x0:0x0!8m2!3d39.143808!4d-108.004777" xr:uid="{37DF1002-C414-49BE-825A-4D86E37270BC}"/>
    <hyperlink ref="F895" r:id="rId1784" display="https://www.bing.com/maps?cp=39.143808~-108.004777&amp;style=o&amp;lvl=18&amp;dir=0&amp;sp=point.39.143808_-108.004777_Upper Molina" xr:uid="{B881939A-B481-4293-9C7C-6FC04E5FE941}"/>
    <hyperlink ref="E896" r:id="rId1785" display="https://www.google.com/maps/@40.485600,-107.185000,450m/data=!3m1!1e3!4m5!3m4!1s0x0:0x0!8m2!3d40.485600!4d-107.185000" xr:uid="{C9AAC01D-64E5-4911-B174-0BC23042665C}"/>
    <hyperlink ref="F896" r:id="rId1786" display="https://www.bing.com/maps?cp=40.485600~-107.185000&amp;style=o&amp;lvl=18&amp;dir=0&amp;sp=point.40.485600_-107.185000_Hayden" xr:uid="{D2D0C721-5E5C-4ED7-B518-ED3128F8812D}"/>
    <hyperlink ref="E897" r:id="rId1787" display="https://www.google.com/maps/@40.485600,-107.185000,450m/data=!3m1!1e3!4m5!3m4!1s0x0:0x0!8m2!3d40.485600!4d-107.185000" xr:uid="{0A0F3D89-CBDD-429D-A4A2-11FBA8EC3AEB}"/>
    <hyperlink ref="F897" r:id="rId1788" display="https://www.bing.com/maps?cp=40.485600~-107.185000&amp;style=o&amp;lvl=18&amp;dir=0&amp;sp=point.40.485600_-107.185000_Hayden" xr:uid="{4C6B6161-4E6F-4BFC-8338-2BDF5BC42381}"/>
    <hyperlink ref="E898" r:id="rId1789" display="https://www.google.com/maps/@39.048802,-121.316966,450m/data=!3m1!1e3!4m5!3m4!1s0x0:0x0!8m2!3d39.048802!4d-121.316966" xr:uid="{3A3A10C9-D7CA-4ACC-8EC2-0E1EF00C9703}"/>
    <hyperlink ref="F898" r:id="rId1790" display="https://www.bing.com/maps?cp=39.048802~-121.316966&amp;style=o&amp;lvl=18&amp;dir=0&amp;sp=point.39.048802_-121.316966_Sacramento Municipal Util Dist" xr:uid="{1CA68E59-F3F0-43B4-A623-CA5239584CE3}"/>
    <hyperlink ref="E899" r:id="rId1791" display="https://www.google.com/maps/@31.400255,-86.476449,450m/data=!3m1!1e3!4m5!3m4!1s0x0:0x0!8m2!3d31.400255!4d-86.476449" xr:uid="{7BCE90C5-2CFB-41FF-8C3D-D446EC58A97B}"/>
    <hyperlink ref="F899" r:id="rId1792" display="https://www.bing.com/maps?cp=31.400255~-86.476449&amp;style=o&amp;lvl=18&amp;dir=0&amp;sp=point.31.400255_-86.476449_McWilliams" xr:uid="{24E3402E-44C9-4B48-9E80-5EA75F351EA9}"/>
    <hyperlink ref="E900" r:id="rId1793" display="https://www.google.com/maps/@31.400255,-86.476449,450m/data=!3m1!1e3!4m5!3m4!1s0x0:0x0!8m2!3d31.400255!4d-86.476449" xr:uid="{EA7D81B1-33C9-407B-B186-7A9394F18797}"/>
    <hyperlink ref="F900" r:id="rId1794" display="https://www.bing.com/maps?cp=31.400255~-86.476449&amp;style=o&amp;lvl=18&amp;dir=0&amp;sp=point.31.400255_-86.476449_McWilliams" xr:uid="{7802C50E-A7C8-4DE3-9C76-48357C9D8401}"/>
    <hyperlink ref="E901" r:id="rId1795" display="https://www.google.com/maps/@31.400255,-86.476449,450m/data=!3m1!1e3!4m5!3m4!1s0x0:0x0!8m2!3d31.400255!4d-86.476449" xr:uid="{3BFB8B83-A7D4-4B44-B3EB-A7562FF374FE}"/>
    <hyperlink ref="F901" r:id="rId1796" display="https://www.bing.com/maps?cp=31.400255~-86.476449&amp;style=o&amp;lvl=18&amp;dir=0&amp;sp=point.31.400255_-86.476449_McWilliams" xr:uid="{7F51AA3E-5499-47B7-82F0-F66DD391513D}"/>
    <hyperlink ref="E902" r:id="rId1797" display="https://www.google.com/maps/@31.400255,-86.476449,450m/data=!3m1!1e3!4m5!3m4!1s0x0:0x0!8m2!3d31.400255!4d-86.476449" xr:uid="{ECF4E7FB-E254-4029-8451-4FC244369449}"/>
    <hyperlink ref="F902" r:id="rId1798" display="https://www.bing.com/maps?cp=31.400255~-86.476449&amp;style=o&amp;lvl=18&amp;dir=0&amp;sp=point.31.400255_-86.476449_McWilliams" xr:uid="{1F32F681-39B7-4BC5-B072-8B2288786C38}"/>
    <hyperlink ref="E903" r:id="rId1799" display="https://www.google.com/maps/@31.400255,-86.476449,450m/data=!3m1!1e3!4m5!3m4!1s0x0:0x0!8m2!3d31.400255!4d-86.476449" xr:uid="{D4F8364F-C6A9-478D-99DF-A8C2D38E6B74}"/>
    <hyperlink ref="F903" r:id="rId1800" display="https://www.bing.com/maps?cp=31.400255~-86.476449&amp;style=o&amp;lvl=18&amp;dir=0&amp;sp=point.31.400255_-86.476449_McWilliams" xr:uid="{916F1A47-D692-440D-AEC2-C97A6CB193F4}"/>
    <hyperlink ref="E904" r:id="rId1801" display="https://www.google.com/maps/@31.400255,-86.476449,450m/data=!3m1!1e3!4m5!3m4!1s0x0:0x0!8m2!3d31.400255!4d-86.476449" xr:uid="{58BB7888-65C0-499D-B697-5857DB9624FE}"/>
    <hyperlink ref="F904" r:id="rId1802" display="https://www.bing.com/maps?cp=31.400255~-86.476449&amp;style=o&amp;lvl=18&amp;dir=0&amp;sp=point.31.400255_-86.476449_McWilliams" xr:uid="{D7F2BA38-3DE1-45E0-BA38-5D47E236459E}"/>
    <hyperlink ref="E905" r:id="rId1803" display="https://www.google.com/maps/@31.400255,-86.476449,450m/data=!3m1!1e3!4m5!3m4!1s0x0:0x0!8m2!3d31.400255!4d-86.476449" xr:uid="{1BC7A74F-4661-4CFA-B8ED-95044001462B}"/>
    <hyperlink ref="F905" r:id="rId1804" display="https://www.bing.com/maps?cp=31.400255~-86.476449&amp;style=o&amp;lvl=18&amp;dir=0&amp;sp=point.31.400255_-86.476449_McWilliams" xr:uid="{FF62F6CC-5CC4-4611-84DF-F37AA73769A7}"/>
    <hyperlink ref="E906" r:id="rId1805" display="https://www.google.com/maps/@38.850283,-120.381883,450m/data=!3m1!1e3!4m5!3m4!1s0x0:0x0!8m2!3d38.850283!4d-120.381883" xr:uid="{7C088554-ECB4-4A0F-8E15-FB1F0A8B0CEF}"/>
    <hyperlink ref="F906" r:id="rId1806" display="https://www.bing.com/maps?cp=38.850283~-120.381883&amp;style=o&amp;lvl=18&amp;dir=0&amp;sp=point.38.850283_-120.381883_Jones Fork" xr:uid="{38AAD19A-F7A3-4673-AB47-EF9EA6358A43}"/>
    <hyperlink ref="E907" r:id="rId1807" display="https://www.google.com/maps/@38.652731,-121.393336,450m/data=!3m1!1e3!4m5!3m4!1s0x0:0x0!8m2!3d38.652731!4d-121.393336" xr:uid="{4D6E97C4-7380-4ABF-892E-9202789C7EBA}"/>
    <hyperlink ref="F907" r:id="rId1808" display="https://www.bing.com/maps?cp=38.652731~-121.393336&amp;style=o&amp;lvl=18&amp;dir=0&amp;sp=point.38.652731_-121.393336_McClellan (CA)" xr:uid="{E50D29BD-CEF9-475A-A03E-AA35EB076BE6}"/>
    <hyperlink ref="E908" r:id="rId1809" display="https://www.google.com/maps/@38.226800,-121.024500,450m/data=!3m1!1e3!4m5!3m4!1s0x0:0x0!8m2!3d38.226800!4d-121.024500" xr:uid="{D2F7C037-6009-4952-87C1-C73C93F76F50}"/>
    <hyperlink ref="F908" r:id="rId1810" display="https://www.bing.com/maps?cp=38.226800~-121.024500&amp;style=o&amp;lvl=18&amp;dir=0&amp;sp=point.38.226800_-121.024500_Camanche" xr:uid="{31E8208B-74B3-499B-8B5A-54C4B17AF061}"/>
    <hyperlink ref="E909" r:id="rId1811" display="https://www.google.com/maps/@38.226800,-121.024500,450m/data=!3m1!1e3!4m5!3m4!1s0x0:0x0!8m2!3d38.226800!4d-121.024500" xr:uid="{AE936977-B07E-4949-9DF5-7F2E732A65B3}"/>
    <hyperlink ref="F909" r:id="rId1812" display="https://www.bing.com/maps?cp=38.226800~-121.024500&amp;style=o&amp;lvl=18&amp;dir=0&amp;sp=point.38.226800_-121.024500_Camanche" xr:uid="{7617E574-0EF3-4840-B8F1-976E6FE08550}"/>
    <hyperlink ref="E910" r:id="rId1813" display="https://www.google.com/maps/@38.226800,-121.024500,450m/data=!3m1!1e3!4m5!3m4!1s0x0:0x0!8m2!3d38.226800!4d-121.024500" xr:uid="{71D4A702-CC55-4052-953B-4A09767D5FB4}"/>
    <hyperlink ref="F910" r:id="rId1814" display="https://www.bing.com/maps?cp=38.226800~-121.024500&amp;style=o&amp;lvl=18&amp;dir=0&amp;sp=point.38.226800_-121.024500_Camanche" xr:uid="{F7BC8748-8366-472F-82DE-26392D290670}"/>
    <hyperlink ref="E911" r:id="rId1815" display="https://www.google.com/maps/@41.582600,-73.434900,450m/data=!3m1!1e3!4m5!3m4!1s0x0:0x0!8m2!3d41.582600!4d-73.434900" xr:uid="{4D3571BD-8D65-4FB7-AA27-51F9114B3BE0}"/>
    <hyperlink ref="F911" r:id="rId1816" display="https://www.bing.com/maps?cp=41.582600~-73.434900&amp;style=o&amp;lvl=18&amp;dir=0&amp;sp=point.41.582600_-73.434900_Rocky River (CT)" xr:uid="{D3F5FDA7-930B-4BC9-A70C-672728574390}"/>
    <hyperlink ref="E912" r:id="rId1817" display="https://www.google.com/maps/@41.582600,-73.434900,450m/data=!3m1!1e3!4m5!3m4!1s0x0:0x0!8m2!3d41.582600!4d-73.434900" xr:uid="{6A2413F4-AA17-49F0-B1A3-75F4B58979DE}"/>
    <hyperlink ref="F912" r:id="rId1818" display="https://www.bing.com/maps?cp=41.582600~-73.434900&amp;style=o&amp;lvl=18&amp;dir=0&amp;sp=point.41.582600_-73.434900_Rocky River (CT)" xr:uid="{1B565E2F-CFF9-4F90-B8F4-9F7F37DA1AD4}"/>
    <hyperlink ref="E913" r:id="rId1819" display="https://www.google.com/maps/@41.582600,-73.434900,450m/data=!3m1!1e3!4m5!3m4!1s0x0:0x0!8m2!3d41.582600!4d-73.434900" xr:uid="{274DCF24-CF1A-430A-A153-74D366567A6D}"/>
    <hyperlink ref="F913" r:id="rId1820" display="https://www.bing.com/maps?cp=41.582600~-73.434900&amp;style=o&amp;lvl=18&amp;dir=0&amp;sp=point.41.582600_-73.434900_Rocky River (CT)" xr:uid="{98120F99-7EB1-4067-BCE0-6FEABF884848}"/>
    <hyperlink ref="E914" r:id="rId1821" display="https://www.google.com/maps/@41.292500,-72.794200,450m/data=!3m1!1e3!4m5!3m4!1s0x0:0x0!8m2!3d41.292500!4d-72.794200" xr:uid="{C25BA8DC-18C3-41C0-B849-46600DE7C28F}"/>
    <hyperlink ref="F914" r:id="rId1822" display="https://www.bing.com/maps?cp=41.292500~-72.794200&amp;style=o&amp;lvl=18&amp;dir=0&amp;sp=point.41.292500_-72.794200_Branford" xr:uid="{5C026820-DE92-4AF6-A7BF-2587651E058E}"/>
    <hyperlink ref="E915" r:id="rId1823" display="https://www.google.com/maps/@41.659046,-73.491984,450m/data=!3m1!1e3!4m5!3m4!1s0x0:0x0!8m2!3d41.659046!4d-73.491984" xr:uid="{1EFF0A87-C202-4806-A905-D66DC3CDC0F7}"/>
    <hyperlink ref="F915" r:id="rId1824" display="https://www.bing.com/maps?cp=41.659046~-73.491984&amp;style=o&amp;lvl=18&amp;dir=0&amp;sp=point.41.659046_-73.491984_Bulls Bridge" xr:uid="{62F06112-D41A-42FA-A08A-836DB250C190}"/>
    <hyperlink ref="E916" r:id="rId1825" display="https://www.google.com/maps/@41.659046,-73.491984,450m/data=!3m1!1e3!4m5!3m4!1s0x0:0x0!8m2!3d41.659046!4d-73.491984" xr:uid="{F09F2E8A-8B22-472A-B4EE-C1B9ABA90B14}"/>
    <hyperlink ref="F916" r:id="rId1826" display="https://www.bing.com/maps?cp=41.659046~-73.491984&amp;style=o&amp;lvl=18&amp;dir=0&amp;sp=point.41.659046_-73.491984_Bulls Bridge" xr:uid="{40FFBEA4-004F-4CFD-BED6-09498CB23236}"/>
    <hyperlink ref="E917" r:id="rId1827" display="https://www.google.com/maps/@41.659046,-73.491984,450m/data=!3m1!1e3!4m5!3m4!1s0x0:0x0!8m2!3d41.659046!4d-73.491984" xr:uid="{C444CA69-AA7C-42CF-B6D0-1B1C1FD067FF}"/>
    <hyperlink ref="F917" r:id="rId1828" display="https://www.bing.com/maps?cp=41.659046~-73.491984&amp;style=o&amp;lvl=18&amp;dir=0&amp;sp=point.41.659046_-73.491984_Bulls Bridge" xr:uid="{66C60D4C-07CD-4A13-8604-BA1288ED328D}"/>
    <hyperlink ref="E918" r:id="rId1829" display="https://www.google.com/maps/@41.659046,-73.491984,450m/data=!3m1!1e3!4m5!3m4!1s0x0:0x0!8m2!3d41.659046!4d-73.491984" xr:uid="{5A66C0FF-DDA5-492D-A5AC-2DE6F0AFD20C}"/>
    <hyperlink ref="F918" r:id="rId1830" display="https://www.bing.com/maps?cp=41.659046~-73.491984&amp;style=o&amp;lvl=18&amp;dir=0&amp;sp=point.41.659046_-73.491984_Bulls Bridge" xr:uid="{9E2BEABC-38C3-4ADE-B2B6-CFFF27789703}"/>
    <hyperlink ref="E919" r:id="rId1831" display="https://www.google.com/maps/@41.659046,-73.491984,450m/data=!3m1!1e3!4m5!3m4!1s0x0:0x0!8m2!3d41.659046!4d-73.491984" xr:uid="{C50D4ED8-11A1-45E2-95CC-F3D23E10A8BC}"/>
    <hyperlink ref="F919" r:id="rId1832" display="https://www.bing.com/maps?cp=41.659046~-73.491984&amp;style=o&amp;lvl=18&amp;dir=0&amp;sp=point.41.659046_-73.491984_Bulls Bridge" xr:uid="{C08359E2-E9B1-4196-950B-7CB596490C31}"/>
    <hyperlink ref="E920" r:id="rId1833" display="https://www.google.com/maps/@41.659046,-73.491984,450m/data=!3m1!1e3!4m5!3m4!1s0x0:0x0!8m2!3d41.659046!4d-73.491984" xr:uid="{F2FC47F3-1F9B-4ED2-ADE8-C22FF82253FA}"/>
    <hyperlink ref="F920" r:id="rId1834" display="https://www.bing.com/maps?cp=41.659046~-73.491984&amp;style=o&amp;lvl=18&amp;dir=0&amp;sp=point.41.659046_-73.491984_Bulls Bridge" xr:uid="{59BC600B-2BE9-49FC-A492-FE88EFE21716}"/>
    <hyperlink ref="E921" r:id="rId1835" display="https://www.google.com/maps/@41.028900,-73.598900,450m/data=!3m1!1e3!4m5!3m4!1s0x0:0x0!8m2!3d41.028900!4d-73.598900" xr:uid="{4184A870-2C50-468C-B4BE-675A65327D62}"/>
    <hyperlink ref="F921" r:id="rId1836" display="https://www.bing.com/maps?cp=41.028900~-73.598900&amp;style=o&amp;lvl=18&amp;dir=0&amp;sp=point.41.028900_-73.598900_Cos Cob" xr:uid="{FCEE543A-3C93-4B46-AB69-7F2CBB8C143C}"/>
    <hyperlink ref="E922" r:id="rId1837" display="https://www.google.com/maps/@41.028900,-73.598900,450m/data=!3m1!1e3!4m5!3m4!1s0x0:0x0!8m2!3d41.028900!4d-73.598900" xr:uid="{A20AEDB7-F9BD-45FF-87D9-05A6122600A4}"/>
    <hyperlink ref="F922" r:id="rId1838" display="https://www.bing.com/maps?cp=41.028900~-73.598900&amp;style=o&amp;lvl=18&amp;dir=0&amp;sp=point.41.028900_-73.598900_Cos Cob" xr:uid="{905F763D-12F8-4F97-A6AF-3F81249282FA}"/>
    <hyperlink ref="E923" r:id="rId1839" display="https://www.google.com/maps/@41.028900,-73.598900,450m/data=!3m1!1e3!4m5!3m4!1s0x0:0x0!8m2!3d41.028900!4d-73.598900" xr:uid="{DA2EB722-B8AE-41D2-9D0A-D44F812D46D7}"/>
    <hyperlink ref="F923" r:id="rId1840" display="https://www.bing.com/maps?cp=41.028900~-73.598900&amp;style=o&amp;lvl=18&amp;dir=0&amp;sp=point.41.028900_-73.598900_Cos Cob" xr:uid="{2892D598-CD60-448C-B3A6-62C07C1492C2}"/>
    <hyperlink ref="E924" r:id="rId1841" display="https://www.google.com/maps/@41.028900,-73.598900,450m/data=!3m1!1e3!4m5!3m4!1s0x0:0x0!8m2!3d41.028900!4d-73.598900" xr:uid="{3E429C03-584F-4D19-9461-6A738533B799}"/>
    <hyperlink ref="F924" r:id="rId1842" display="https://www.bing.com/maps?cp=41.028900~-73.598900&amp;style=o&amp;lvl=18&amp;dir=0&amp;sp=point.41.028900_-73.598900_Cos Cob" xr:uid="{E91B35B1-7BA2-44BF-8426-55309C0ACF94}"/>
    <hyperlink ref="E925" r:id="rId1843" display="https://www.google.com/maps/@41.028900,-73.598900,450m/data=!3m1!1e3!4m5!3m4!1s0x0:0x0!8m2!3d41.028900!4d-73.598900" xr:uid="{A122D558-CC97-486A-B27E-F72934EC5005}"/>
    <hyperlink ref="F925" r:id="rId1844" display="https://www.bing.com/maps?cp=41.028900~-73.598900&amp;style=o&amp;lvl=18&amp;dir=0&amp;sp=point.41.028900_-73.598900_Cos Cob" xr:uid="{543D847A-8024-4041-9F04-858C30222517}"/>
    <hyperlink ref="E926" r:id="rId1845" display="https://www.google.com/maps/@41.209797,-73.108976,450m/data=!3m1!1e3!4m5!3m4!1s0x0:0x0!8m2!3d41.209797!4d-73.108976" xr:uid="{F4A7EF79-8385-4325-A5E0-E058F2196454}"/>
    <hyperlink ref="F926" r:id="rId1846" display="https://www.bing.com/maps?cp=41.209797~-73.108976&amp;style=o&amp;lvl=18&amp;dir=0&amp;sp=point.41.209797_-73.108976_Devon Station" xr:uid="{558A9508-76AA-4A00-AB11-F084AFCD4A69}"/>
    <hyperlink ref="E927" r:id="rId1847" display="https://www.google.com/maps/@41.209797,-73.108976,450m/data=!3m1!1e3!4m5!3m4!1s0x0:0x0!8m2!3d41.209797!4d-73.108976" xr:uid="{884B4FB1-F1B3-4567-8B5A-D43EE54515AF}"/>
    <hyperlink ref="F927" r:id="rId1848" display="https://www.bing.com/maps?cp=41.209797~-73.108976&amp;style=o&amp;lvl=18&amp;dir=0&amp;sp=point.41.209797_-73.108976_Devon Station" xr:uid="{A19A30D3-61AF-402E-94B6-07F71B9161C4}"/>
    <hyperlink ref="E928" r:id="rId1849" display="https://www.google.com/maps/@41.209797,-73.108976,450m/data=!3m1!1e3!4m5!3m4!1s0x0:0x0!8m2!3d41.209797!4d-73.108976" xr:uid="{94082AE5-5547-47F5-9483-F5AD8F4EC111}"/>
    <hyperlink ref="F928" r:id="rId1850" display="https://www.bing.com/maps?cp=41.209797~-73.108976&amp;style=o&amp;lvl=18&amp;dir=0&amp;sp=point.41.209797_-73.108976_Devon Station" xr:uid="{432090CE-634B-45B6-A256-8C09CF9DBEA1}"/>
    <hyperlink ref="E929" r:id="rId1851" display="https://www.google.com/maps/@41.209797,-73.108976,450m/data=!3m1!1e3!4m5!3m4!1s0x0:0x0!8m2!3d41.209797!4d-73.108976" xr:uid="{DDA31108-446B-45B6-B273-4D8BE3132BAB}"/>
    <hyperlink ref="F929" r:id="rId1852" display="https://www.bing.com/maps?cp=41.209797~-73.108976&amp;style=o&amp;lvl=18&amp;dir=0&amp;sp=point.41.209797_-73.108976_Devon Station" xr:uid="{92BE73FC-F802-43A6-B166-5E1A717A7CE0}"/>
    <hyperlink ref="E930" r:id="rId1853" display="https://www.google.com/maps/@41.209797,-73.108976,450m/data=!3m1!1e3!4m5!3m4!1s0x0:0x0!8m2!3d41.209797!4d-73.108976" xr:uid="{32D13C62-5B39-486F-9AEA-3231670A3D77}"/>
    <hyperlink ref="F930" r:id="rId1854" display="https://www.bing.com/maps?cp=41.209797~-73.108976&amp;style=o&amp;lvl=18&amp;dir=0&amp;sp=point.41.209797_-73.108976_Devon Station" xr:uid="{5402223A-1CCD-4C63-B682-7C3D6539F990}"/>
    <hyperlink ref="E931" r:id="rId1855" display="https://www.google.com/maps/@41.428100,-72.101900,450m/data=!3m1!1e3!4m5!3m4!1s0x0:0x0!8m2!3d41.428100!4d-72.101900" xr:uid="{B2DB1331-4352-4EEF-B0EB-7B00AAF0D301}"/>
    <hyperlink ref="F931" r:id="rId1856" display="https://www.bing.com/maps?cp=41.428100~-72.101900&amp;style=o&amp;lvl=18&amp;dir=0&amp;sp=point.41.428100_-72.101900_Montville Station" xr:uid="{06FAD1F6-6636-41C1-8659-7306AD81AD01}"/>
    <hyperlink ref="E932" r:id="rId1857" display="https://www.google.com/maps/@41.428100,-72.101900,450m/data=!3m1!1e3!4m5!3m4!1s0x0:0x0!8m2!3d41.428100!4d-72.101900" xr:uid="{0FF7EA1B-EB3B-4231-9E32-8F2614EC2456}"/>
    <hyperlink ref="F932" r:id="rId1858" display="https://www.bing.com/maps?cp=41.428100~-72.101900&amp;style=o&amp;lvl=18&amp;dir=0&amp;sp=point.41.428100_-72.101900_Montville Station" xr:uid="{17C61746-C96F-43B9-A6E6-3951EBB41C33}"/>
    <hyperlink ref="E933" r:id="rId1859" display="https://www.google.com/maps/@41.428100,-72.101900,450m/data=!3m1!1e3!4m5!3m4!1s0x0:0x0!8m2!3d41.428100!4d-72.101900" xr:uid="{02796381-E2F8-4501-914A-88E77EC29AFD}"/>
    <hyperlink ref="F933" r:id="rId1860" display="https://www.bing.com/maps?cp=41.428100~-72.101900&amp;style=o&amp;lvl=18&amp;dir=0&amp;sp=point.41.428100_-72.101900_Montville Station" xr:uid="{6679F95F-23BB-4E32-8E60-B3CFD466206D}"/>
    <hyperlink ref="E934" r:id="rId1861" display="https://www.google.com/maps/@41.428100,-72.101900,450m/data=!3m1!1e3!4m5!3m4!1s0x0:0x0!8m2!3d41.428100!4d-72.101900" xr:uid="{9240E20C-CDB5-4952-B0CA-CAA85AB4C5F7}"/>
    <hyperlink ref="F934" r:id="rId1862" display="https://www.bing.com/maps?cp=41.428100~-72.101900&amp;style=o&amp;lvl=18&amp;dir=0&amp;sp=point.41.428100_-72.101900_Montville Station" xr:uid="{35FB7E4A-5122-4841-92E9-91B16B49988C}"/>
    <hyperlink ref="E935" r:id="rId1863" display="https://www.google.com/maps/@42.610683,-72.471643,450m/data=!3m1!1e3!4m5!3m4!1s0x0:0x0!8m2!3d42.610683!4d-72.471643" xr:uid="{B4398021-F593-4FC7-9F09-CC3CCE5C8025}"/>
    <hyperlink ref="F935" r:id="rId1864" display="https://www.bing.com/maps?cp=42.610683~-72.471643&amp;style=o&amp;lvl=18&amp;dir=0&amp;sp=point.42.610683_-72.471643_Northfield Mountain" xr:uid="{B24EFA0D-5468-473E-B618-E4FB72C072E3}"/>
    <hyperlink ref="E936" r:id="rId1865" display="https://www.google.com/maps/@42.610683,-72.471643,450m/data=!3m1!1e3!4m5!3m4!1s0x0:0x0!8m2!3d42.610683!4d-72.471643" xr:uid="{B480727B-E168-4803-A57A-49CDDBF96A21}"/>
    <hyperlink ref="F936" r:id="rId1866" display="https://www.bing.com/maps?cp=42.610683~-72.471643&amp;style=o&amp;lvl=18&amp;dir=0&amp;sp=point.42.610683_-72.471643_Northfield Mountain" xr:uid="{F53AEAEB-EE2C-40EA-9D5C-6DCC1422F9FB}"/>
    <hyperlink ref="E937" r:id="rId1867" display="https://www.google.com/maps/@42.610683,-72.471643,450m/data=!3m1!1e3!4m5!3m4!1s0x0:0x0!8m2!3d42.610683!4d-72.471643" xr:uid="{418F6C9C-093E-4553-A89D-D99AD3E07D9D}"/>
    <hyperlink ref="F937" r:id="rId1868" display="https://www.bing.com/maps?cp=42.610683~-72.471643&amp;style=o&amp;lvl=18&amp;dir=0&amp;sp=point.42.610683_-72.471643_Northfield Mountain" xr:uid="{E93253B0-A0DF-45BE-AB12-C373C81948B3}"/>
    <hyperlink ref="E938" r:id="rId1869" display="https://www.google.com/maps/@42.610683,-72.471643,450m/data=!3m1!1e3!4m5!3m4!1s0x0:0x0!8m2!3d42.610683!4d-72.471643" xr:uid="{A1884EDC-8412-4FF3-9FAA-1D701F0BA93B}"/>
    <hyperlink ref="F938" r:id="rId1870" display="https://www.bing.com/maps?cp=42.610683~-72.471643&amp;style=o&amp;lvl=18&amp;dir=0&amp;sp=point.42.610683_-72.471643_Northfield Mountain" xr:uid="{889BA866-DA34-48A2-BB2E-53E5B3C72654}"/>
    <hyperlink ref="E939" r:id="rId1871" display="https://www.google.com/maps/@48.620336,-118.111059,450m/data=!3m1!1e3!4m5!3m4!1s0x0:0x0!8m2!3d48.620336!4d-118.111059" xr:uid="{3E9AB779-BFD3-46D3-9DA4-44CD7EEEBB37}"/>
    <hyperlink ref="F939" r:id="rId1872" display="https://www.bing.com/maps?cp=48.620336~-118.111059&amp;style=o&amp;lvl=18&amp;dir=0&amp;sp=point.48.620336_-118.111059_Kettle Falls Generating Station" xr:uid="{BED39899-AC8C-492A-B8D5-91CB4687B15C}"/>
    <hyperlink ref="E940" r:id="rId1873" display="https://www.google.com/maps/@48.620336,-118.111059,450m/data=!3m1!1e3!4m5!3m4!1s0x0:0x0!8m2!3d48.620336!4d-118.111059" xr:uid="{3D1EB4DB-50CD-44F5-A1B8-AAA90B4F7C27}"/>
    <hyperlink ref="F940" r:id="rId1874" display="https://www.bing.com/maps?cp=48.620336~-118.111059&amp;style=o&amp;lvl=18&amp;dir=0&amp;sp=point.48.620336_-118.111059_Kettle Falls Generating Station" xr:uid="{7A0CA395-40DF-4374-8015-87E593CE5A78}"/>
    <hyperlink ref="E941" r:id="rId1875" display="https://www.google.com/maps/@41.665100,-72.122100,450m/data=!3m1!1e3!4m5!3m4!1s0x0:0x0!8m2!3d41.665100!4d-72.122100" xr:uid="{8B75DE36-7A92-45C3-85C2-F0FE81E5AFB8}"/>
    <hyperlink ref="F941" r:id="rId1876" display="https://www.bing.com/maps?cp=41.665100~-72.122100&amp;style=o&amp;lvl=18&amp;dir=0&amp;sp=point.41.665100_-72.122100_Scotland Dam" xr:uid="{C22AF0A6-5575-4E30-8163-3C92685C338D}"/>
    <hyperlink ref="E942" r:id="rId1877" display="https://www.google.com/maps/@41.448420,-73.295321,450m/data=!3m1!1e3!4m5!3m4!1s0x0:0x0!8m2!3d41.448420!4d-73.295321" xr:uid="{FC6FCC6B-0AF6-47CF-8918-5120E92D6D06}"/>
    <hyperlink ref="F942" r:id="rId1878" display="https://www.bing.com/maps?cp=41.448420~-73.295321&amp;style=o&amp;lvl=18&amp;dir=0&amp;sp=point.41.448420_-73.295321_Shepaug" xr:uid="{495BFE20-E073-4ED7-B45E-5FCA78B069DE}"/>
    <hyperlink ref="E943" r:id="rId1879" display="https://www.google.com/maps/@41.383300,-73.171400,450m/data=!3m1!1e3!4m5!3m4!1s0x0:0x0!8m2!3d41.383300!4d-73.171400" xr:uid="{934E1F75-89DC-43EA-A5DD-675C1FA5195B}"/>
    <hyperlink ref="F943" r:id="rId1880" display="https://www.bing.com/maps?cp=41.383300~-73.171400&amp;style=o&amp;lvl=18&amp;dir=0&amp;sp=point.41.383300_-73.171400_Stevenson" xr:uid="{C5E9AEBE-A899-4DD6-B3C7-9C2823DC2980}"/>
    <hyperlink ref="E944" r:id="rId1881" display="https://www.google.com/maps/@41.383300,-73.171400,450m/data=!3m1!1e3!4m5!3m4!1s0x0:0x0!8m2!3d41.383300!4d-73.171400" xr:uid="{0B0D9478-7DEE-49FA-87C4-13837D74699D}"/>
    <hyperlink ref="F944" r:id="rId1882" display="https://www.bing.com/maps?cp=41.383300~-73.171400&amp;style=o&amp;lvl=18&amp;dir=0&amp;sp=point.41.383300_-73.171400_Stevenson" xr:uid="{DA144595-8FE9-4C29-8401-07D592E4505E}"/>
    <hyperlink ref="E945" r:id="rId1883" display="https://www.google.com/maps/@41.383300,-73.171400,450m/data=!3m1!1e3!4m5!3m4!1s0x0:0x0!8m2!3d41.383300!4d-73.171400" xr:uid="{667BF96A-2507-4202-B251-A761DE19FF8D}"/>
    <hyperlink ref="F945" r:id="rId1884" display="https://www.bing.com/maps?cp=41.383300~-73.171400&amp;style=o&amp;lvl=18&amp;dir=0&amp;sp=point.41.383300_-73.171400_Stevenson" xr:uid="{17887B75-734D-4690-9F27-B7DBDB55139B}"/>
    <hyperlink ref="E946" r:id="rId1885" display="https://www.google.com/maps/@41.383300,-73.171400,450m/data=!3m1!1e3!4m5!3m4!1s0x0:0x0!8m2!3d41.383300!4d-73.171400" xr:uid="{96E93CD2-AF82-482E-8686-E4C6697F216E}"/>
    <hyperlink ref="F946" r:id="rId1886" display="https://www.bing.com/maps?cp=41.383300~-73.171400&amp;style=o&amp;lvl=18&amp;dir=0&amp;sp=point.41.383300_-73.171400_Stevenson" xr:uid="{7019514E-D477-43F7-847C-A503AC06B1D9}"/>
    <hyperlink ref="E947" r:id="rId1887" display="https://www.google.com/maps/@41.572500,-72.045800,450m/data=!3m1!1e3!4m5!3m4!1s0x0:0x0!8m2!3d41.572500!4d-72.045800" xr:uid="{A93D016D-3552-4BF3-958C-CB588A292B52}"/>
    <hyperlink ref="F947" r:id="rId1888" display="https://www.bing.com/maps?cp=41.572500~-72.045800&amp;style=o&amp;lvl=18&amp;dir=0&amp;sp=point.41.572500_-72.045800_Taftville" xr:uid="{69DA8C69-A580-4758-BBCB-E47CB328D148}"/>
    <hyperlink ref="E948" r:id="rId1889" display="https://www.google.com/maps/@41.572500,-72.045800,450m/data=!3m1!1e3!4m5!3m4!1s0x0:0x0!8m2!3d41.572500!4d-72.045800" xr:uid="{5BAB326A-660D-4BCC-9537-B1739DC1898B}"/>
    <hyperlink ref="F948" r:id="rId1890" display="https://www.bing.com/maps?cp=41.572500~-72.045800&amp;style=o&amp;lvl=18&amp;dir=0&amp;sp=point.41.572500_-72.045800_Taftville" xr:uid="{E8E8FA79-A807-4E61-95E6-7E4C65234099}"/>
    <hyperlink ref="E949" r:id="rId1891" display="https://www.google.com/maps/@41.572500,-72.045800,450m/data=!3m1!1e3!4m5!3m4!1s0x0:0x0!8m2!3d41.572500!4d-72.045800" xr:uid="{775DCA5C-1C7D-437C-8FC1-A29D6123C988}"/>
    <hyperlink ref="F949" r:id="rId1892" display="https://www.bing.com/maps?cp=41.572500~-72.045800&amp;style=o&amp;lvl=18&amp;dir=0&amp;sp=point.41.572500_-72.045800_Taftville" xr:uid="{E5EEB38E-BD36-4275-970C-D47FF0ACAB2A}"/>
    <hyperlink ref="E950" r:id="rId1893" display="https://www.google.com/maps/@41.572500,-72.045800,450m/data=!3m1!1e3!4m5!3m4!1s0x0:0x0!8m2!3d41.572500!4d-72.045800" xr:uid="{25691FA7-70E5-46A6-BE12-6877B53E47C9}"/>
    <hyperlink ref="F950" r:id="rId1894" display="https://www.bing.com/maps?cp=41.572500~-72.045800&amp;style=o&amp;lvl=18&amp;dir=0&amp;sp=point.41.572500_-72.045800_Taftville" xr:uid="{072C4E76-AA9D-487F-BBA9-1B6EFF786551}"/>
    <hyperlink ref="E951" r:id="rId1895" display="https://www.google.com/maps/@41.572500,-72.045800,450m/data=!3m1!1e3!4m5!3m4!1s0x0:0x0!8m2!3d41.572500!4d-72.045800" xr:uid="{C9FA53E7-7EF3-4A29-B510-6728125117BD}"/>
    <hyperlink ref="F951" r:id="rId1896" display="https://www.bing.com/maps?cp=41.572500~-72.045800&amp;style=o&amp;lvl=18&amp;dir=0&amp;sp=point.41.572500_-72.045800_Taftville" xr:uid="{537DB7E7-F6F4-4EA9-8DCF-AE5F25C36A46}"/>
    <hyperlink ref="E952" r:id="rId1897" display="https://www.google.com/maps/@41.555425,-72.041829,450m/data=!3m1!1e3!4m5!3m4!1s0x0:0x0!8m2!3d41.555425!4d-72.041829" xr:uid="{2A3130C8-3266-40DF-97F7-4DA44BB074F1}"/>
    <hyperlink ref="F952" r:id="rId1898" display="https://www.bing.com/maps?cp=41.555425~-72.041829&amp;style=o&amp;lvl=18&amp;dir=0&amp;sp=point.41.555425_-72.041829_Tunnel" xr:uid="{8CC87ABF-4908-4A64-91F8-76F879D7A044}"/>
    <hyperlink ref="E953" r:id="rId1899" display="https://www.google.com/maps/@41.555425,-72.041829,450m/data=!3m1!1e3!4m5!3m4!1s0x0:0x0!8m2!3d41.555425!4d-72.041829" xr:uid="{FD86605A-429C-443B-B819-12F1714334C3}"/>
    <hyperlink ref="F953" r:id="rId1900" display="https://www.bing.com/maps?cp=41.555425~-72.041829&amp;style=o&amp;lvl=18&amp;dir=0&amp;sp=point.41.555425_-72.041829_Tunnel" xr:uid="{A1D082AD-3623-43D3-A596-AA82DA02092D}"/>
    <hyperlink ref="E954" r:id="rId1901" display="https://www.google.com/maps/@41.555425,-72.041829,450m/data=!3m1!1e3!4m5!3m4!1s0x0:0x0!8m2!3d41.555425!4d-72.041829" xr:uid="{5F32484E-1EBC-4A91-A2F0-85D0F9A3EEAA}"/>
    <hyperlink ref="F954" r:id="rId1902" display="https://www.bing.com/maps?cp=41.555425~-72.041829&amp;style=o&amp;lvl=18&amp;dir=0&amp;sp=point.41.555425_-72.041829_Tunnel" xr:uid="{3B6A4B76-74CD-4834-8A40-D062166BA5E4}"/>
    <hyperlink ref="E955" r:id="rId1903" display="https://www.google.com/maps/@41.915312,-72.693616,450m/data=!3m1!1e3!4m5!3m4!1s0x0:0x0!8m2!3d41.915312!4d-72.693616" xr:uid="{9E7E59A8-3900-40C5-BC29-1F9F93151CB0}"/>
    <hyperlink ref="F955" r:id="rId1904" display="https://www.bing.com/maps?cp=41.915312~-72.693616&amp;style=o&amp;lvl=18&amp;dir=0&amp;sp=point.41.915312_-72.693616_Rainbow (CT)" xr:uid="{03403BC2-D919-418D-9FB6-D8CC26309BBF}"/>
    <hyperlink ref="E956" r:id="rId1905" display="https://www.google.com/maps/@41.915312,-72.693616,450m/data=!3m1!1e3!4m5!3m4!1s0x0:0x0!8m2!3d41.915312!4d-72.693616" xr:uid="{624E053E-08B3-4F43-B4A6-8A9410146173}"/>
    <hyperlink ref="F956" r:id="rId1906" display="https://www.bing.com/maps?cp=41.915312~-72.693616&amp;style=o&amp;lvl=18&amp;dir=0&amp;sp=point.41.915312_-72.693616_Rainbow (CT)" xr:uid="{316DE216-0AE0-4F3A-8967-ED5A088C3A55}"/>
    <hyperlink ref="E957" r:id="rId1907" display="https://www.google.com/maps/@41.957272,-73.369297,450m/data=!3m1!1e3!4m5!3m4!1s0x0:0x0!8m2!3d41.957272!4d-73.369297" xr:uid="{D60364E4-C316-472A-B695-0AD39DF84713}"/>
    <hyperlink ref="F957" r:id="rId1908" display="https://www.bing.com/maps?cp=41.957272~-73.369297&amp;style=o&amp;lvl=18&amp;dir=0&amp;sp=point.41.957272_-73.369297_Falls Village" xr:uid="{397E4EBE-49E3-46B2-A975-0AB6BEA0A2A0}"/>
    <hyperlink ref="E958" r:id="rId1909" display="https://www.google.com/maps/@41.957272,-73.369297,450m/data=!3m1!1e3!4m5!3m4!1s0x0:0x0!8m2!3d41.957272!4d-73.369297" xr:uid="{462E09D3-EF94-49C9-A27D-8BF6F2EA49DA}"/>
    <hyperlink ref="F958" r:id="rId1910" display="https://www.bing.com/maps?cp=41.957272~-73.369297&amp;style=o&amp;lvl=18&amp;dir=0&amp;sp=point.41.957272_-73.369297_Falls Village" xr:uid="{F7280DDC-7126-4AB9-A6B2-506773EB201A}"/>
    <hyperlink ref="E959" r:id="rId1911" display="https://www.google.com/maps/@41.957272,-73.369297,450m/data=!3m1!1e3!4m5!3m4!1s0x0:0x0!8m2!3d41.957272!4d-73.369297" xr:uid="{DDB60FA5-9ED9-413C-B8A0-46728EABB419}"/>
    <hyperlink ref="F959" r:id="rId1912" display="https://www.bing.com/maps?cp=41.957272~-73.369297&amp;style=o&amp;lvl=18&amp;dir=0&amp;sp=point.41.957272_-73.369297_Falls Village" xr:uid="{B7C12A73-0FDC-4441-BF4C-F89D9D8FF6DB}"/>
    <hyperlink ref="E960" r:id="rId1913" display="https://www.google.com/maps/@41.798943,-73.116267,450m/data=!3m1!1e3!4m5!3m4!1s0x0:0x0!8m2!3d41.798943!4d-73.116267" xr:uid="{4006A0BD-AAF3-451D-A109-F273826FC189}"/>
    <hyperlink ref="F960" r:id="rId1914" display="https://www.bing.com/maps?cp=41.798943~-73.116267&amp;style=o&amp;lvl=18&amp;dir=0&amp;sp=point.41.798943_-73.116267_Franklin Drive" xr:uid="{19458CFE-C8CB-44BD-96F7-C85474C26F0D}"/>
    <hyperlink ref="E961" r:id="rId1915" display="https://www.google.com/maps/@41.554944,-72.579075,450m/data=!3m1!1e3!4m5!3m4!1s0x0:0x0!8m2!3d41.554944!4d-72.579075" xr:uid="{DD63FA99-B199-4F61-8B7D-14C4DDFB62A0}"/>
    <hyperlink ref="F961" r:id="rId1916" display="https://www.bing.com/maps?cp=41.554944~-72.579075&amp;style=o&amp;lvl=18&amp;dir=0&amp;sp=point.41.554944_-72.579075_Middletown" xr:uid="{1977D390-36CA-489A-9337-EEB270C96134}"/>
    <hyperlink ref="E962" r:id="rId1917" display="https://www.google.com/maps/@41.554944,-72.579075,450m/data=!3m1!1e3!4m5!3m4!1s0x0:0x0!8m2!3d41.554944!4d-72.579075" xr:uid="{B0B44B79-194D-4384-A6F2-7FAD02926872}"/>
    <hyperlink ref="F962" r:id="rId1918" display="https://www.bing.com/maps?cp=41.554944~-72.579075&amp;style=o&amp;lvl=18&amp;dir=0&amp;sp=point.41.554944_-72.579075_Middletown" xr:uid="{910BA2EC-0ABA-48E1-8EDC-4603067C0758}"/>
    <hyperlink ref="E963" r:id="rId1919" display="https://www.google.com/maps/@41.554944,-72.579075,450m/data=!3m1!1e3!4m5!3m4!1s0x0:0x0!8m2!3d41.554944!4d-72.579075" xr:uid="{B52EA58C-22C9-4945-AB2F-91F1866FF0B5}"/>
    <hyperlink ref="F963" r:id="rId1920" display="https://www.bing.com/maps?cp=41.554944~-72.579075&amp;style=o&amp;lvl=18&amp;dir=0&amp;sp=point.41.554944_-72.579075_Middletown" xr:uid="{498DA20E-0D6D-4AAD-B2B8-7D20A1ED5BFF}"/>
    <hyperlink ref="E964" r:id="rId1921" display="https://www.google.com/maps/@41.554944,-72.579075,450m/data=!3m1!1e3!4m5!3m4!1s0x0:0x0!8m2!3d41.554944!4d-72.579075" xr:uid="{7C8B37AE-E864-498E-B8A8-5769EB4A4CE7}"/>
    <hyperlink ref="F964" r:id="rId1922" display="https://www.bing.com/maps?cp=41.554944~-72.579075&amp;style=o&amp;lvl=18&amp;dir=0&amp;sp=point.41.554944_-72.579075_Middletown" xr:uid="{18FCCFAC-20CA-4260-94CC-88F1CF6647B9}"/>
    <hyperlink ref="E965" r:id="rId1923" display="https://www.google.com/maps/@28.482200,-81.167800,450m/data=!3m1!1e3!4m5!3m4!1s0x0:0x0!8m2!3d28.482200!4d-81.167800" xr:uid="{AF8B4648-F9EC-4E88-9C4E-626F483C68DD}"/>
    <hyperlink ref="F965" r:id="rId1924" display="https://www.bing.com/maps?cp=28.482200~-81.167800&amp;style=o&amp;lvl=18&amp;dir=0&amp;sp=point.28.482200_-81.167800_Stanton Energy Center" xr:uid="{F2E26324-77BC-4D0B-B86F-D4636FD4EFC2}"/>
    <hyperlink ref="E966" r:id="rId1925" display="https://www.google.com/maps/@28.482200,-81.167800,450m/data=!3m1!1e3!4m5!3m4!1s0x0:0x0!8m2!3d28.482200!4d-81.167800" xr:uid="{A293795A-7009-451A-B579-2AC857034F49}"/>
    <hyperlink ref="F966" r:id="rId1926" display="https://www.bing.com/maps?cp=28.482200~-81.167800&amp;style=o&amp;lvl=18&amp;dir=0&amp;sp=point.28.482200_-81.167800_Stanton Energy Center" xr:uid="{137AB13F-EB2A-4776-B1DE-31E48CF3B925}"/>
    <hyperlink ref="E967" r:id="rId1927" display="https://www.google.com/maps/@28.482200,-81.167800,450m/data=!3m1!1e3!4m5!3m4!1s0x0:0x0!8m2!3d28.482200!4d-81.167800" xr:uid="{91F4F844-060B-4103-95AA-9DF66F5D65CE}"/>
    <hyperlink ref="F967" r:id="rId1928" display="https://www.bing.com/maps?cp=28.482200~-81.167800&amp;style=o&amp;lvl=18&amp;dir=0&amp;sp=point.28.482200_-81.167800_Stanton Energy Center" xr:uid="{9540CB2E-5036-4BEA-B7EF-F9530BF7B5F4}"/>
    <hyperlink ref="E968" r:id="rId1929" display="https://www.google.com/maps/@28.482200,-81.167800,450m/data=!3m1!1e3!4m5!3m4!1s0x0:0x0!8m2!3d28.482200!4d-81.167800" xr:uid="{79D0B6D1-E0B3-4AC9-8BAA-7AAC158823D6}"/>
    <hyperlink ref="F968" r:id="rId1930" display="https://www.bing.com/maps?cp=28.482200~-81.167800&amp;style=o&amp;lvl=18&amp;dir=0&amp;sp=point.28.482200_-81.167800_Stanton Energy Center" xr:uid="{04406CE2-5669-449E-85A0-0B7FC536F694}"/>
    <hyperlink ref="E969" r:id="rId1931" display="https://www.google.com/maps/@41.776109,-73.120886,450m/data=!3m1!1e3!4m5!3m4!1s0x0:0x0!8m2!3d41.776109!4d-73.120886" xr:uid="{5255A8F0-6885-4FA3-9DA0-215D880EF84A}"/>
    <hyperlink ref="F969" r:id="rId1932" display="https://www.bing.com/maps?cp=41.776109~-73.120886&amp;style=o&amp;lvl=18&amp;dir=0&amp;sp=point.41.776109_-73.120886_Torrington Terminal" xr:uid="{B0DB101E-1710-4B40-93C8-8C82E9266E29}"/>
    <hyperlink ref="E970" r:id="rId1933" display="https://www.google.com/maps/@41.310700,-72.167700,450m/data=!3m1!1e3!4m5!3m4!1s0x0:0x0!8m2!3d41.310700!4d-72.167700" xr:uid="{85422D2B-2615-4079-BCA0-8D31A7AA25A7}"/>
    <hyperlink ref="F970" r:id="rId1934" display="https://www.bing.com/maps?cp=41.310700~-72.167700&amp;style=o&amp;lvl=18&amp;dir=0&amp;sp=point.41.310700_-72.167700_Millstone" xr:uid="{063D139C-3833-44A0-8119-EB7581FE8E1F}"/>
    <hyperlink ref="E971" r:id="rId1935" display="https://www.google.com/maps/@41.310700,-72.167700,450m/data=!3m1!1e3!4m5!3m4!1s0x0:0x0!8m2!3d41.310700!4d-72.167700" xr:uid="{7C0DB83B-2D97-43C6-B08A-8CE74D44D7A6}"/>
    <hyperlink ref="F971" r:id="rId1936" display="https://www.bing.com/maps?cp=41.310700~-72.167700&amp;style=o&amp;lvl=18&amp;dir=0&amp;sp=point.41.310700_-72.167700_Millstone" xr:uid="{9E987981-5C97-4136-8C95-96ED4B74F13F}"/>
    <hyperlink ref="E972" r:id="rId1937" display="https://www.google.com/maps/@41.170600,-73.184400,450m/data=!3m1!1e3!4m5!3m4!1s0x0:0x0!8m2!3d41.170600!4d-73.184400" xr:uid="{59A7299C-61B0-4E0C-A5B1-93EB82B08F8B}"/>
    <hyperlink ref="F972" r:id="rId1938" display="https://www.bing.com/maps?cp=41.170600~-73.184400&amp;style=o&amp;lvl=18&amp;dir=0&amp;sp=point.41.170600_-73.184400_Bridgeport Station" xr:uid="{250619D8-AEBE-4892-A572-65B298548D94}"/>
    <hyperlink ref="E973" r:id="rId1939" display="https://www.google.com/maps/@41.170600,-73.184400,450m/data=!3m1!1e3!4m5!3m4!1s0x0:0x0!8m2!3d41.170600!4d-73.184400" xr:uid="{A526491B-52EC-4489-8755-2058F7BD63FD}"/>
    <hyperlink ref="F973" r:id="rId1940" display="https://www.bing.com/maps?cp=41.170600~-73.184400&amp;style=o&amp;lvl=18&amp;dir=0&amp;sp=point.41.170600_-73.184400_Bridgeport Station" xr:uid="{6E6A8767-FC58-4E00-BF94-84F531A2249D}"/>
    <hyperlink ref="E974" r:id="rId1941" display="https://www.google.com/maps/@41.828814,-74.131877,450m/data=!3m1!1e3!4m5!3m4!1s0x0:0x0!8m2!3d41.828814!4d-74.131877" xr:uid="{BD0C3426-DF4F-4F7D-96E4-45EBEC665F55}"/>
    <hyperlink ref="F974" r:id="rId1942" display="https://www.bing.com/maps?cp=41.828814~-74.131877&amp;style=o&amp;lvl=18&amp;dir=0&amp;sp=point.41.828814_-74.131877_High Falls" xr:uid="{6C728C36-7A44-4E29-A38E-A5FF7DC8C6B3}"/>
    <hyperlink ref="E975" r:id="rId1943" display="https://www.google.com/maps/@41.538955,-72.050936,450m/data=!3m1!1e3!4m5!3m4!1s0x0:0x0!8m2!3d41.538955!4d-72.050936" xr:uid="{B8DEBE2A-E6BB-4147-96A7-275D6687D3F1}"/>
    <hyperlink ref="F975" r:id="rId1944" display="https://www.bing.com/maps?cp=41.538955~-72.050936&amp;style=o&amp;lvl=18&amp;dir=0&amp;sp=point.41.538955_-72.050936_Tenth Street" xr:uid="{949DA9C2-2492-410A-956A-1B3DBD508FAE}"/>
    <hyperlink ref="E976" r:id="rId1945" display="https://www.google.com/maps/@36.806100,-107.613100,450m/data=!3m1!1e3!4m5!3m4!1s0x0:0x0!8m2!3d36.806100!4d-107.613100" xr:uid="{636C2060-017E-491A-9D93-6037305EFEF6}"/>
    <hyperlink ref="F976" r:id="rId1946" display="https://www.bing.com/maps?cp=36.806100~-107.613100&amp;style=o&amp;lvl=18&amp;dir=0&amp;sp=point.36.806100_-107.613100_Navajo Dam" xr:uid="{93EBA62B-3ACF-433E-ADD4-818E0E995490}"/>
    <hyperlink ref="E977" r:id="rId1947" display="https://www.google.com/maps/@36.806100,-107.613100,450m/data=!3m1!1e3!4m5!3m4!1s0x0:0x0!8m2!3d36.806100!4d-107.613100" xr:uid="{15F97E00-C894-4D84-8162-66DA9B84D610}"/>
    <hyperlink ref="F977" r:id="rId1948" display="https://www.bing.com/maps?cp=36.806100~-107.613100&amp;style=o&amp;lvl=18&amp;dir=0&amp;sp=point.36.806100_-107.613100_Navajo Dam" xr:uid="{9B93E2E8-BA67-4363-8B10-73FFF61AEFEA}"/>
    <hyperlink ref="E978" r:id="rId1949" display="https://www.google.com/maps/@32.711611,-114.942666,450m/data=!3m1!1e3!4m5!3m4!1s0x0:0x0!8m2!3d32.711611!4d-114.942666" xr:uid="{6FB74A61-8C68-40D0-AA14-B525B9EC7B22}"/>
    <hyperlink ref="F978" r:id="rId1950" display="https://www.bing.com/maps?cp=32.711611~-114.942666&amp;style=o&amp;lvl=18&amp;dir=0&amp;sp=point.32.711611_-114.942666_Drop 1" xr:uid="{8EB5D641-C0DC-4CC0-98F8-A06B6D1F116F}"/>
    <hyperlink ref="E979" r:id="rId1951" display="https://www.google.com/maps/@32.711611,-114.942666,450m/data=!3m1!1e3!4m5!3m4!1s0x0:0x0!8m2!3d32.711611!4d-114.942666" xr:uid="{53FE1958-DF12-429F-9DD3-1EAE4718A2FE}"/>
    <hyperlink ref="F979" r:id="rId1952" display="https://www.bing.com/maps?cp=32.711611~-114.942666&amp;style=o&amp;lvl=18&amp;dir=0&amp;sp=point.32.711611_-114.942666_Drop 1" xr:uid="{7F343BB1-D7C6-4DE4-8D15-80A3172A841D}"/>
    <hyperlink ref="E980" r:id="rId1953" display="https://www.google.com/maps/@32.711611,-114.942666,450m/data=!3m1!1e3!4m5!3m4!1s0x0:0x0!8m2!3d32.711611!4d-114.942666" xr:uid="{901F4A13-4338-4E25-AC48-3DF4797B3ED2}"/>
    <hyperlink ref="F980" r:id="rId1954" display="https://www.bing.com/maps?cp=32.711611~-114.942666&amp;style=o&amp;lvl=18&amp;dir=0&amp;sp=point.32.711611_-114.942666_Drop 1" xr:uid="{8AAB8CBE-73D7-4CA6-9380-64C01ED9BC24}"/>
    <hyperlink ref="E981" r:id="rId1955" display="https://www.google.com/maps/@32.699451,-115.282450,450m/data=!3m1!1e3!4m5!3m4!1s0x0:0x0!8m2!3d32.699451!4d-115.282450" xr:uid="{EFE8BC52-FA08-49DC-A158-6AFECFF30D52}"/>
    <hyperlink ref="F981" r:id="rId1956" display="https://www.bing.com/maps?cp=32.699451~-115.282450&amp;style=o&amp;lvl=18&amp;dir=0&amp;sp=point.32.699451_-115.282450_East Highline" xr:uid="{CF4B4E30-2F50-489F-8D27-81B0C7427F0E}"/>
    <hyperlink ref="E982" r:id="rId1957" display="https://www.google.com/maps/@44.491700,-73.208056,450m/data=!3m1!1e3!4m5!3m4!1s0x0:0x0!8m2!3d44.491700!4d-73.208056" xr:uid="{4FBC29E8-8D71-4243-B6BB-7530F8FF6414}"/>
    <hyperlink ref="F982" r:id="rId1958" display="https://www.bing.com/maps?cp=44.491700~-73.208056&amp;style=o&amp;lvl=18&amp;dir=0&amp;sp=point.44.491700_-73.208056_J C McNeil" xr:uid="{8A8E3E79-793C-4BDF-A3CC-9BAA22E05954}"/>
    <hyperlink ref="E983" r:id="rId1959" display="https://www.google.com/maps/@39.730200,-75.537100,450m/data=!3m1!1e3!4m5!3m4!1s0x0:0x0!8m2!3d39.730200!4d-75.537100" xr:uid="{215BC1D9-A5D5-4742-938C-C8D6CDDB9877}"/>
    <hyperlink ref="F983" r:id="rId1960" display="https://www.bing.com/maps?cp=39.730200~-75.537100&amp;style=o&amp;lvl=18&amp;dir=0&amp;sp=point.39.730200_-75.537100_Christiana" xr:uid="{889BDC94-D6FB-4553-9872-AC46F52FE381}"/>
    <hyperlink ref="E984" r:id="rId1961" display="https://www.google.com/maps/@39.730200,-75.537100,450m/data=!3m1!1e3!4m5!3m4!1s0x0:0x0!8m2!3d39.730200!4d-75.537100" xr:uid="{033F8F27-1EB1-4D2B-8318-F80735D33232}"/>
    <hyperlink ref="F984" r:id="rId1962" display="https://www.bing.com/maps?cp=39.730200~-75.537100&amp;style=o&amp;lvl=18&amp;dir=0&amp;sp=point.39.730200_-75.537100_Christiana" xr:uid="{BFE38ECF-0AFD-4836-A47F-C1EA47A71B0C}"/>
    <hyperlink ref="E985" r:id="rId1963" display="https://www.google.com/maps/@39.600408,-75.626811,450m/data=!3m1!1e3!4m5!3m4!1s0x0:0x0!8m2!3d39.600408!4d-75.626811" xr:uid="{63DA5D4C-92D4-4211-8A7E-3AFB22008753}"/>
    <hyperlink ref="F985" r:id="rId1964" display="https://www.bing.com/maps?cp=39.600408~-75.626811&amp;style=o&amp;lvl=18&amp;dir=0&amp;sp=point.39.600408_-75.626811_Delaware City 10" xr:uid="{5BEF2812-C71F-433F-8C34-98648209480C}"/>
    <hyperlink ref="E986" r:id="rId1965" display="https://www.google.com/maps/@39.738860,-75.503840,450m/data=!3m1!1e3!4m5!3m4!1s0x0:0x0!8m2!3d39.738860!4d-75.503840" xr:uid="{F01C0365-ED6A-4E98-A86E-844E462A74C1}"/>
    <hyperlink ref="F986" r:id="rId1966" display="https://www.bing.com/maps?cp=39.738860~-75.503840&amp;style=o&amp;lvl=18&amp;dir=0&amp;sp=point.39.738860_-75.503840_Edge Moor" xr:uid="{7ED50832-0D8D-4AA6-B6C4-520796676BE4}"/>
    <hyperlink ref="E987" r:id="rId1967" display="https://www.google.com/maps/@39.738860,-75.503840,450m/data=!3m1!1e3!4m5!3m4!1s0x0:0x0!8m2!3d39.738860!4d-75.503840" xr:uid="{F9B944D2-E324-4DC8-BB53-1D59D4A5C4CF}"/>
    <hyperlink ref="F987" r:id="rId1968" display="https://www.bing.com/maps?cp=39.738860~-75.503840&amp;style=o&amp;lvl=18&amp;dir=0&amp;sp=point.39.738860_-75.503840_Edge Moor" xr:uid="{4154029D-C34D-4488-BDDC-9A03BE9D8628}"/>
    <hyperlink ref="E988" r:id="rId1969" display="https://www.google.com/maps/@39.738860,-75.503840,450m/data=!3m1!1e3!4m5!3m4!1s0x0:0x0!8m2!3d39.738860!4d-75.503840" xr:uid="{86315476-AA0C-4900-8CE5-52B803D8446D}"/>
    <hyperlink ref="F988" r:id="rId1970" display="https://www.bing.com/maps?cp=39.738860~-75.503840&amp;style=o&amp;lvl=18&amp;dir=0&amp;sp=point.39.738860_-75.503840_Edge Moor" xr:uid="{C05AABE5-B961-4357-9191-5B01EB38BF40}"/>
    <hyperlink ref="E989" r:id="rId1971" display="https://www.google.com/maps/@39.738860,-75.503840,450m/data=!3m1!1e3!4m5!3m4!1s0x0:0x0!8m2!3d39.738860!4d-75.503840" xr:uid="{FFF8DACF-1CF3-4567-AB0B-852EB1978E99}"/>
    <hyperlink ref="F989" r:id="rId1972" display="https://www.bing.com/maps?cp=39.738860~-75.503840&amp;style=o&amp;lvl=18&amp;dir=0&amp;sp=point.39.738860_-75.503840_Edge Moor" xr:uid="{919BA925-A86A-4154-ABBA-5D50202DDB43}"/>
    <hyperlink ref="E990" r:id="rId1973" display="https://www.google.com/maps/@38.585700,-75.234100,450m/data=!3m1!1e3!4m5!3m4!1s0x0:0x0!8m2!3d38.585700!4d-75.234100" xr:uid="{EA8F8F28-7D48-4CB4-BDD6-9C22D00C4146}"/>
    <hyperlink ref="F990" r:id="rId1974" display="https://www.bing.com/maps?cp=38.585700~-75.234100&amp;style=o&amp;lvl=18&amp;dir=0&amp;sp=point.38.585700_-75.234100_Indian River Generating Station" xr:uid="{6CC57E67-B704-4521-A16D-82FFDEF9644F}"/>
    <hyperlink ref="E991" r:id="rId1975" display="https://www.google.com/maps/@39.728300,-75.628900,450m/data=!3m1!1e3!4m5!3m4!1s0x0:0x0!8m2!3d39.728300!4d-75.628900" xr:uid="{C7E2D354-C28D-40AB-981C-17C0A2713E11}"/>
    <hyperlink ref="F991" r:id="rId1976" display="https://www.bing.com/maps?cp=39.728300~-75.628900&amp;style=o&amp;lvl=18&amp;dir=0&amp;sp=point.39.728300_-75.628900_West Station (DE)" xr:uid="{A0B01BED-6C51-4920-974B-1220E721BB3D}"/>
    <hyperlink ref="E992" r:id="rId1977" display="https://www.google.com/maps/@39.182073,-76.537151,450m/data=!3m1!1e3!4m5!3m4!1s0x0:0x0!8m2!3d39.182073!4d-76.537151" xr:uid="{77E6F321-1E7C-4CEC-89A2-8676640F051E}"/>
    <hyperlink ref="F992" r:id="rId1978" display="https://www.bing.com/maps?cp=39.182073~-76.537151&amp;style=o&amp;lvl=18&amp;dir=0&amp;sp=point.39.182073_-76.537151_Brandon Shores" xr:uid="{7268B940-61BF-49AA-BFFF-3911FBA0A62F}"/>
    <hyperlink ref="E993" r:id="rId1979" display="https://www.google.com/maps/@39.182073,-76.537151,450m/data=!3m1!1e3!4m5!3m4!1s0x0:0x0!8m2!3d39.182073!4d-76.537151" xr:uid="{886B827C-5215-4722-A304-5F34C63EFE89}"/>
    <hyperlink ref="F993" r:id="rId1980" display="https://www.bing.com/maps?cp=39.182073~-76.537151&amp;style=o&amp;lvl=18&amp;dir=0&amp;sp=point.39.182073_-76.537151_Brandon Shores" xr:uid="{7F7C8F9C-C422-474D-ACE9-91B3F493A22B}"/>
    <hyperlink ref="E994" r:id="rId1981" display="https://www.google.com/maps/@48.455800,-122.435800,450m/data=!3m1!1e3!4m5!3m4!1s0x0:0x0!8m2!3d48.455800!4d-122.435800" xr:uid="{91BCE74D-66A9-49CD-B12A-4A0323358D96}"/>
    <hyperlink ref="F994" r:id="rId1982" display="https://www.bing.com/maps?cp=48.455800~-122.435800&amp;style=o&amp;lvl=18&amp;dir=0&amp;sp=point.48.455800_-122.435800_Fredonia (WA)" xr:uid="{D3FFF6BB-DAEF-4A38-878A-C7A507D49489}"/>
    <hyperlink ref="E995" r:id="rId1983" display="https://www.google.com/maps/@48.455800,-122.435800,450m/data=!3m1!1e3!4m5!3m4!1s0x0:0x0!8m2!3d48.455800!4d-122.435800" xr:uid="{73F21BDB-3B07-494C-9BC8-A2CAF8779699}"/>
    <hyperlink ref="F995" r:id="rId1984" display="https://www.bing.com/maps?cp=48.455800~-122.435800&amp;style=o&amp;lvl=18&amp;dir=0&amp;sp=point.48.455800_-122.435800_Fredonia (WA)" xr:uid="{778B1D35-727F-40A8-9B2D-A3CD63E9D379}"/>
    <hyperlink ref="E996" r:id="rId1985" display="https://www.google.com/maps/@48.455800,-122.435800,450m/data=!3m1!1e3!4m5!3m4!1s0x0:0x0!8m2!3d48.455800!4d-122.435800" xr:uid="{00109C0F-2C9E-4052-9A0D-73203CC28D18}"/>
    <hyperlink ref="F996" r:id="rId1986" display="https://www.bing.com/maps?cp=48.455800~-122.435800&amp;style=o&amp;lvl=18&amp;dir=0&amp;sp=point.48.455800_-122.435800_Fredonia (WA)" xr:uid="{AF30C75C-17FD-4E9A-87F0-CF49E87F70C4}"/>
    <hyperlink ref="E997" r:id="rId1987" display="https://www.google.com/maps/@48.455800,-122.435800,450m/data=!3m1!1e3!4m5!3m4!1s0x0:0x0!8m2!3d48.455800!4d-122.435800" xr:uid="{4F967A48-A38E-4AA8-8B89-FC93FB2D08A1}"/>
    <hyperlink ref="F997" r:id="rId1988" display="https://www.bing.com/maps?cp=48.455800~-122.435800&amp;style=o&amp;lvl=18&amp;dir=0&amp;sp=point.48.455800_-122.435800_Fredonia (WA)" xr:uid="{847F4D0E-2612-480C-A4B8-80B2BFBD499C}"/>
    <hyperlink ref="E998" r:id="rId1989" display="https://www.google.com/maps/@28.469800,-80.764400,450m/data=!3m1!1e3!4m5!3m4!1s0x0:0x0!8m2!3d28.469800!4d-80.764400" xr:uid="{6579E6D4-4E44-4F4E-B79D-8824CA47A94E}"/>
    <hyperlink ref="F998" r:id="rId1990" display="https://www.bing.com/maps?cp=28.469800~-80.764400&amp;style=o&amp;lvl=18&amp;dir=0&amp;sp=point.28.469800_-80.764400_Cape Canaveral" xr:uid="{B3347856-B25F-44E4-BFFC-99E60843E18A}"/>
    <hyperlink ref="E999" r:id="rId1991" display="https://www.google.com/maps/@28.469800,-80.764400,450m/data=!3m1!1e3!4m5!3m4!1s0x0:0x0!8m2!3d28.469800!4d-80.764400" xr:uid="{46A34824-234E-45AF-BE03-FA64E2509475}"/>
    <hyperlink ref="F999" r:id="rId1992" display="https://www.bing.com/maps?cp=28.469800~-80.764400&amp;style=o&amp;lvl=18&amp;dir=0&amp;sp=point.28.469800_-80.764400_Cape Canaveral" xr:uid="{65EDB1EF-41F4-46E8-91D9-ADA527B23EDC}"/>
    <hyperlink ref="E1000" r:id="rId1993" display="https://www.google.com/maps/@28.469800,-80.764400,450m/data=!3m1!1e3!4m5!3m4!1s0x0:0x0!8m2!3d28.469800!4d-80.764400" xr:uid="{7F92E84F-F94C-4C0B-B67E-B0A8823350FD}"/>
    <hyperlink ref="F1000" r:id="rId1994" display="https://www.bing.com/maps?cp=28.469800~-80.764400&amp;style=o&amp;lvl=18&amp;dir=0&amp;sp=point.28.469800_-80.764400_Cape Canaveral" xr:uid="{27DA1C9D-48AC-4CC3-A9EC-7BDF4797F222}"/>
    <hyperlink ref="E1001" r:id="rId1995" display="https://www.google.com/maps/@28.469800,-80.764400,450m/data=!3m1!1e3!4m5!3m4!1s0x0:0x0!8m2!3d28.469800!4d-80.764400" xr:uid="{374A79AE-C3CD-491E-BB57-3C507F1CB298}"/>
    <hyperlink ref="F1001" r:id="rId1996" display="https://www.bing.com/maps?cp=28.469800~-80.764400&amp;style=o&amp;lvl=18&amp;dir=0&amp;sp=point.28.469800_-80.764400_Cape Canaveral" xr:uid="{894FD2A2-1375-4748-94AF-49F443269C12}"/>
    <hyperlink ref="E1002" r:id="rId1997" display="https://www.google.com/maps/@26.696700,-81.783100,450m/data=!3m1!1e3!4m5!3m4!1s0x0:0x0!8m2!3d26.696700!4d-81.783100" xr:uid="{E0BCE07D-AD4A-435E-8544-BC40FC8EF8A9}"/>
    <hyperlink ref="F1002" r:id="rId1998" display="https://www.bing.com/maps?cp=26.696700~-81.783100&amp;style=o&amp;lvl=18&amp;dir=0&amp;sp=point.26.696700_-81.783100_Fort Myers" xr:uid="{B26E7008-247D-4AA9-9EE9-0DAD233E8048}"/>
    <hyperlink ref="E1003" r:id="rId1999" display="https://www.google.com/maps/@26.696700,-81.783100,450m/data=!3m1!1e3!4m5!3m4!1s0x0:0x0!8m2!3d26.696700!4d-81.783100" xr:uid="{7AB3A871-BF44-46F9-8AB8-242E627DCFA6}"/>
    <hyperlink ref="F1003" r:id="rId2000" display="https://www.bing.com/maps?cp=26.696700~-81.783100&amp;style=o&amp;lvl=18&amp;dir=0&amp;sp=point.26.696700_-81.783100_Fort Myers" xr:uid="{F7222F9A-3E2E-4437-B846-A46AB22B7B91}"/>
    <hyperlink ref="E1004" r:id="rId2001" display="https://www.google.com/maps/@26.696700,-81.783100,450m/data=!3m1!1e3!4m5!3m4!1s0x0:0x0!8m2!3d26.696700!4d-81.783100" xr:uid="{8A031B3A-31C4-4CF9-B165-91030668F3CF}"/>
    <hyperlink ref="F1004" r:id="rId2002" display="https://www.bing.com/maps?cp=26.696700~-81.783100&amp;style=o&amp;lvl=18&amp;dir=0&amp;sp=point.26.696700_-81.783100_Fort Myers" xr:uid="{83D9685A-F9A1-4CA2-ACB5-45A6106F227E}"/>
    <hyperlink ref="E1005" r:id="rId2003" display="https://www.google.com/maps/@26.696700,-81.783100,450m/data=!3m1!1e3!4m5!3m4!1s0x0:0x0!8m2!3d26.696700!4d-81.783100" xr:uid="{D9E8009F-7BEF-4F80-8E9E-B8B63DDC4AE2}"/>
    <hyperlink ref="F1005" r:id="rId2004" display="https://www.bing.com/maps?cp=26.696700~-81.783100&amp;style=o&amp;lvl=18&amp;dir=0&amp;sp=point.26.696700_-81.783100_Fort Myers" xr:uid="{4FABF479-FDA4-44D9-B119-891369CFDDD7}"/>
    <hyperlink ref="E1006" r:id="rId2005" display="https://www.google.com/maps/@26.696700,-81.783100,450m/data=!3m1!1e3!4m5!3m4!1s0x0:0x0!8m2!3d26.696700!4d-81.783100" xr:uid="{A49B8D78-1E7C-4A1F-8520-8739D0FB3F31}"/>
    <hyperlink ref="F1006" r:id="rId2006" display="https://www.bing.com/maps?cp=26.696700~-81.783100&amp;style=o&amp;lvl=18&amp;dir=0&amp;sp=point.26.696700_-81.783100_Fort Myers" xr:uid="{5BD46620-B954-4EE5-B718-4B398C2A3F5F}"/>
    <hyperlink ref="E1007" r:id="rId2007" display="https://www.google.com/maps/@26.696700,-81.783100,450m/data=!3m1!1e3!4m5!3m4!1s0x0:0x0!8m2!3d26.696700!4d-81.783100" xr:uid="{84AF9081-BF98-4AE5-86E6-3A6A766750BD}"/>
    <hyperlink ref="F1007" r:id="rId2008" display="https://www.bing.com/maps?cp=26.696700~-81.783100&amp;style=o&amp;lvl=18&amp;dir=0&amp;sp=point.26.696700_-81.783100_Fort Myers" xr:uid="{8B13B1CA-146F-469F-826F-A8A3C154C75A}"/>
    <hyperlink ref="E1008" r:id="rId2009" display="https://www.google.com/maps/@26.696700,-81.783100,450m/data=!3m1!1e3!4m5!3m4!1s0x0:0x0!8m2!3d26.696700!4d-81.783100" xr:uid="{4EF1F2D7-B15A-4F19-B653-17D8059AD1ED}"/>
    <hyperlink ref="F1008" r:id="rId2010" display="https://www.bing.com/maps?cp=26.696700~-81.783100&amp;style=o&amp;lvl=18&amp;dir=0&amp;sp=point.26.696700_-81.783100_Fort Myers" xr:uid="{F120FE72-5B67-4EF6-A18B-43DDDF8D7CBE}"/>
    <hyperlink ref="E1009" r:id="rId2011" display="https://www.google.com/maps/@26.696700,-81.783100,450m/data=!3m1!1e3!4m5!3m4!1s0x0:0x0!8m2!3d26.696700!4d-81.783100" xr:uid="{6A743B73-0111-4AD9-A651-AF56A70E9CF4}"/>
    <hyperlink ref="F1009" r:id="rId2012" display="https://www.bing.com/maps?cp=26.696700~-81.783100&amp;style=o&amp;lvl=18&amp;dir=0&amp;sp=point.26.696700_-81.783100_Fort Myers" xr:uid="{44FE9730-4A4B-435C-AF8D-8072DFF70E69}"/>
    <hyperlink ref="E1010" r:id="rId2013" display="https://www.google.com/maps/@26.696700,-81.783100,450m/data=!3m1!1e3!4m5!3m4!1s0x0:0x0!8m2!3d26.696700!4d-81.783100" xr:uid="{03CD64B4-9FD3-4F70-A927-D36BE5527FB0}"/>
    <hyperlink ref="F1010" r:id="rId2014" display="https://www.bing.com/maps?cp=26.696700~-81.783100&amp;style=o&amp;lvl=18&amp;dir=0&amp;sp=point.26.696700_-81.783100_Fort Myers" xr:uid="{D89CB05B-52C6-4B98-9FAC-3031AF203149}"/>
    <hyperlink ref="E1011" r:id="rId2015" display="https://www.google.com/maps/@26.696700,-81.783100,450m/data=!3m1!1e3!4m5!3m4!1s0x0:0x0!8m2!3d26.696700!4d-81.783100" xr:uid="{6685E463-7967-4B68-9995-032888915626}"/>
    <hyperlink ref="F1011" r:id="rId2016" display="https://www.bing.com/maps?cp=26.696700~-81.783100&amp;style=o&amp;lvl=18&amp;dir=0&amp;sp=point.26.696700_-81.783100_Fort Myers" xr:uid="{0B9AEC15-CA18-4C89-94D8-1D43E2D65A04}"/>
    <hyperlink ref="E1012" r:id="rId2017" display="https://www.google.com/maps/@26.696700,-81.783100,450m/data=!3m1!1e3!4m5!3m4!1s0x0:0x0!8m2!3d26.696700!4d-81.783100" xr:uid="{DAA0BB0B-4149-42A2-88F2-4AEEAB2AFDF4}"/>
    <hyperlink ref="F1012" r:id="rId2018" display="https://www.bing.com/maps?cp=26.696700~-81.783100&amp;style=o&amp;lvl=18&amp;dir=0&amp;sp=point.26.696700_-81.783100_Fort Myers" xr:uid="{7D76E619-4952-4E59-AD62-ECD35F707054}"/>
    <hyperlink ref="E1013" r:id="rId2019" display="https://www.google.com/maps/@26.696700,-81.783100,450m/data=!3m1!1e3!4m5!3m4!1s0x0:0x0!8m2!3d26.696700!4d-81.783100" xr:uid="{CA02EACB-472F-49B2-AF86-1F024FA61210}"/>
    <hyperlink ref="F1013" r:id="rId2020" display="https://www.bing.com/maps?cp=26.696700~-81.783100&amp;style=o&amp;lvl=18&amp;dir=0&amp;sp=point.26.696700_-81.783100_Fort Myers" xr:uid="{D4C50FA9-7509-44C9-9D87-352B0C8B29F4}"/>
    <hyperlink ref="E1014" r:id="rId2021" display="https://www.google.com/maps/@26.696700,-81.783100,450m/data=!3m1!1e3!4m5!3m4!1s0x0:0x0!8m2!3d26.696700!4d-81.783100" xr:uid="{6C073DA9-FC65-4287-948E-0CB6AB8EBFE0}"/>
    <hyperlink ref="F1014" r:id="rId2022" display="https://www.bing.com/maps?cp=26.696700~-81.783100&amp;style=o&amp;lvl=18&amp;dir=0&amp;sp=point.26.696700_-81.783100_Fort Myers" xr:uid="{C1B4284A-2893-4D87-AA06-8E74119535C3}"/>
    <hyperlink ref="E1015" r:id="rId2023" display="https://www.google.com/maps/@26.696700,-81.783100,450m/data=!3m1!1e3!4m5!3m4!1s0x0:0x0!8m2!3d26.696700!4d-81.783100" xr:uid="{5C53A900-5010-437A-8959-81D3D0B6689B}"/>
    <hyperlink ref="F1015" r:id="rId2024" display="https://www.bing.com/maps?cp=26.696700~-81.783100&amp;style=o&amp;lvl=18&amp;dir=0&amp;sp=point.26.696700_-81.783100_Fort Myers" xr:uid="{1959EB4A-18DE-4158-883D-7783438EC60A}"/>
    <hyperlink ref="E1016" r:id="rId2025" display="https://www.google.com/maps/@26.068600,-80.198400,450m/data=!3m1!1e3!4m5!3m4!1s0x0:0x0!8m2!3d26.068600!4d-80.198400" xr:uid="{341B4FF1-D4D1-416C-A47C-9A52C6FF9C48}"/>
    <hyperlink ref="F1016" r:id="rId2026" display="https://www.bing.com/maps?cp=26.068600~-80.198400&amp;style=o&amp;lvl=18&amp;dir=0&amp;sp=point.26.068600_-80.198400_Lauderdale" xr:uid="{FEF72AAD-F76E-46F7-8002-54F9A9F04AF2}"/>
    <hyperlink ref="E1017" r:id="rId2027" display="https://www.google.com/maps/@26.068600,-80.198400,450m/data=!3m1!1e3!4m5!3m4!1s0x0:0x0!8m2!3d26.068600!4d-80.198400" xr:uid="{AF24C66D-C78C-4577-8438-EFECB90664EC}"/>
    <hyperlink ref="F1017" r:id="rId2028" display="https://www.bing.com/maps?cp=26.068600~-80.198400&amp;style=o&amp;lvl=18&amp;dir=0&amp;sp=point.26.068600_-80.198400_Lauderdale" xr:uid="{CA20544B-0807-4FDF-AA8E-E7204ED3BA1B}"/>
    <hyperlink ref="E1018" r:id="rId2029" display="https://www.google.com/maps/@26.068600,-80.198400,450m/data=!3m1!1e3!4m5!3m4!1s0x0:0x0!8m2!3d26.068600!4d-80.198400" xr:uid="{B6AC8E36-FCF8-444D-B608-566EEE22572D}"/>
    <hyperlink ref="F1018" r:id="rId2030" display="https://www.bing.com/maps?cp=26.068600~-80.198400&amp;style=o&amp;lvl=18&amp;dir=0&amp;sp=point.26.068600_-80.198400_Lauderdale" xr:uid="{5A7D22A0-2665-4120-AE66-B2C7DCED6DF8}"/>
    <hyperlink ref="E1019" r:id="rId2031" display="https://www.google.com/maps/@26.068600,-80.198400,450m/data=!3m1!1e3!4m5!3m4!1s0x0:0x0!8m2!3d26.068600!4d-80.198400" xr:uid="{33E8C69B-263B-4B7C-A66A-DD5CEBF6B384}"/>
    <hyperlink ref="F1019" r:id="rId2032" display="https://www.bing.com/maps?cp=26.068600~-80.198400&amp;style=o&amp;lvl=18&amp;dir=0&amp;sp=point.26.068600_-80.198400_Lauderdale" xr:uid="{3DC7BADA-29CD-416C-AC8A-EAE5FC9F2D84}"/>
    <hyperlink ref="E1020" r:id="rId2033" display="https://www.google.com/maps/@26.068600,-80.198400,450m/data=!3m1!1e3!4m5!3m4!1s0x0:0x0!8m2!3d26.068600!4d-80.198400" xr:uid="{7DD6E617-9F22-45FE-842F-D95170C766E7}"/>
    <hyperlink ref="F1020" r:id="rId2034" display="https://www.bing.com/maps?cp=26.068600~-80.198400&amp;style=o&amp;lvl=18&amp;dir=0&amp;sp=point.26.068600_-80.198400_Lauderdale" xr:uid="{555E889A-64AF-4D67-80DB-CA0B236BB911}"/>
    <hyperlink ref="E1021" r:id="rId2035" display="https://www.google.com/maps/@26.068600,-80.198400,450m/data=!3m1!1e3!4m5!3m4!1s0x0:0x0!8m2!3d26.068600!4d-80.198400" xr:uid="{9D0DB66B-5B81-4CDC-AC7D-96DA5045C626}"/>
    <hyperlink ref="F1021" r:id="rId2036" display="https://www.bing.com/maps?cp=26.068600~-80.198400&amp;style=o&amp;lvl=18&amp;dir=0&amp;sp=point.26.068600_-80.198400_Lauderdale" xr:uid="{D8D85037-0177-4A26-BC71-FC15B74187DF}"/>
    <hyperlink ref="E1022" r:id="rId2037" display="https://www.google.com/maps/@26.068600,-80.198400,450m/data=!3m1!1e3!4m5!3m4!1s0x0:0x0!8m2!3d26.068600!4d-80.198400" xr:uid="{46090A9B-C2EF-4C9D-8AF9-9C6A8927CD2A}"/>
    <hyperlink ref="F1022" r:id="rId2038" display="https://www.bing.com/maps?cp=26.068600~-80.198400&amp;style=o&amp;lvl=18&amp;dir=0&amp;sp=point.26.068600_-80.198400_Lauderdale" xr:uid="{C26E7E82-6775-449C-8D1B-C1F19D023BC6}"/>
    <hyperlink ref="E1023" r:id="rId2039" display="https://www.google.com/maps/@26.085600,-80.125300,450m/data=!3m1!1e3!4m5!3m4!1s0x0:0x0!8m2!3d26.085600!4d-80.125300" xr:uid="{AF0A70CF-5CBE-4199-A150-A28F4A360089}"/>
    <hyperlink ref="F1023" r:id="rId2040" display="https://www.bing.com/maps?cp=26.085600~-80.125300&amp;style=o&amp;lvl=18&amp;dir=0&amp;sp=point.26.085600_-80.125300_Port Everglades" xr:uid="{3BB2D097-BFDF-4F59-97A3-E347B7CD3950}"/>
    <hyperlink ref="E1024" r:id="rId2041" display="https://www.google.com/maps/@26.085600,-80.125300,450m/data=!3m1!1e3!4m5!3m4!1s0x0:0x0!8m2!3d26.085600!4d-80.125300" xr:uid="{0B1BE1C4-FE15-4ED7-83F3-DB9446BC4ED5}"/>
    <hyperlink ref="F1024" r:id="rId2042" display="https://www.bing.com/maps?cp=26.085600~-80.125300&amp;style=o&amp;lvl=18&amp;dir=0&amp;sp=point.26.085600_-80.125300_Port Everglades" xr:uid="{552EBE3F-78D4-43F3-86A8-196CD8714DC5}"/>
    <hyperlink ref="E1025" r:id="rId2043" display="https://www.google.com/maps/@26.085600,-80.125300,450m/data=!3m1!1e3!4m5!3m4!1s0x0:0x0!8m2!3d26.085600!4d-80.125300" xr:uid="{F1B95991-EF67-4EF4-A0F0-EBB42B7CED77}"/>
    <hyperlink ref="F1025" r:id="rId2044" display="https://www.bing.com/maps?cp=26.085600~-80.125300&amp;style=o&amp;lvl=18&amp;dir=0&amp;sp=point.26.085600_-80.125300_Port Everglades" xr:uid="{AD728847-741B-411F-A1A0-7E08FE646258}"/>
    <hyperlink ref="E1026" r:id="rId2045" display="https://www.google.com/maps/@26.085600,-80.125300,450m/data=!3m1!1e3!4m5!3m4!1s0x0:0x0!8m2!3d26.085600!4d-80.125300" xr:uid="{80B3650D-0136-488B-AA55-E70F4FE3DDBA}"/>
    <hyperlink ref="F1026" r:id="rId2046" display="https://www.bing.com/maps?cp=26.085600~-80.125300&amp;style=o&amp;lvl=18&amp;dir=0&amp;sp=point.26.085600_-80.125300_Port Everglades" xr:uid="{7A06D590-9B8B-4717-9C6A-E68720CCEF65}"/>
    <hyperlink ref="E1027" r:id="rId2047" display="https://www.google.com/maps/@26.765300,-80.052500,450m/data=!3m1!1e3!4m5!3m4!1s0x0:0x0!8m2!3d26.765300!4d-80.052500" xr:uid="{B9CD34E9-422B-4968-B5AA-66056EA2F7EE}"/>
    <hyperlink ref="F1027" r:id="rId2048" display="https://www.bing.com/maps?cp=26.765300~-80.052500&amp;style=o&amp;lvl=18&amp;dir=0&amp;sp=point.26.765300_-80.052500_Riviera" xr:uid="{41D41F7F-4288-4CF6-8FFA-791DB0C12E7B}"/>
    <hyperlink ref="E1028" r:id="rId2049" display="https://www.google.com/maps/@26.765300,-80.052500,450m/data=!3m1!1e3!4m5!3m4!1s0x0:0x0!8m2!3d26.765300!4d-80.052500" xr:uid="{E69CEE26-9258-468E-9F68-4D02EFE168EE}"/>
    <hyperlink ref="F1028" r:id="rId2050" display="https://www.bing.com/maps?cp=26.765300~-80.052500&amp;style=o&amp;lvl=18&amp;dir=0&amp;sp=point.26.765300_-80.052500_Riviera" xr:uid="{7891A5A6-30B1-4210-99AF-0CF8CA0C4131}"/>
    <hyperlink ref="E1029" r:id="rId2051" display="https://www.google.com/maps/@26.765300,-80.052500,450m/data=!3m1!1e3!4m5!3m4!1s0x0:0x0!8m2!3d26.765300!4d-80.052500" xr:uid="{0717F664-0177-4A9A-B57A-9A5EA47EA923}"/>
    <hyperlink ref="F1029" r:id="rId2052" display="https://www.bing.com/maps?cp=26.765300~-80.052500&amp;style=o&amp;lvl=18&amp;dir=0&amp;sp=point.26.765300_-80.052500_Riviera" xr:uid="{86F3C8A0-CC00-4E10-B66E-4457CE039A46}"/>
    <hyperlink ref="E1030" r:id="rId2053" display="https://www.google.com/maps/@26.765300,-80.052500,450m/data=!3m1!1e3!4m5!3m4!1s0x0:0x0!8m2!3d26.765300!4d-80.052500" xr:uid="{879D1C38-C7B2-409C-84D5-D824C050F11C}"/>
    <hyperlink ref="F1030" r:id="rId2054" display="https://www.bing.com/maps?cp=26.765300~-80.052500&amp;style=o&amp;lvl=18&amp;dir=0&amp;sp=point.26.765300_-80.052500_Riviera" xr:uid="{F704E6CF-4784-455F-97C8-788A49C3686E}"/>
    <hyperlink ref="E1031" r:id="rId2055" display="https://www.google.com/maps/@28.841900,-81.325600,450m/data=!3m1!1e3!4m5!3m4!1s0x0:0x0!8m2!3d28.841900!4d-81.325600" xr:uid="{94CFA765-6D7D-418D-96B0-DE19C301F893}"/>
    <hyperlink ref="F1031" r:id="rId2056" display="https://www.bing.com/maps?cp=28.841900~-81.325600&amp;style=o&amp;lvl=18&amp;dir=0&amp;sp=point.28.841900_-81.325600_Sanford" xr:uid="{480D5BAA-97BB-4310-9A3A-BEB9BE6F1645}"/>
    <hyperlink ref="E1032" r:id="rId2057" display="https://www.google.com/maps/@28.841900,-81.325600,450m/data=!3m1!1e3!4m5!3m4!1s0x0:0x0!8m2!3d28.841900!4d-81.325600" xr:uid="{1F347E31-C78D-4C71-84A6-D8ACB974CD6B}"/>
    <hyperlink ref="F1032" r:id="rId2058" display="https://www.bing.com/maps?cp=28.841900~-81.325600&amp;style=o&amp;lvl=18&amp;dir=0&amp;sp=point.28.841900_-81.325600_Sanford" xr:uid="{7A417E93-5EB9-4F2C-BCB3-74DEE0A2E4A8}"/>
    <hyperlink ref="E1033" r:id="rId2059" display="https://www.google.com/maps/@28.841900,-81.325600,450m/data=!3m1!1e3!4m5!3m4!1s0x0:0x0!8m2!3d28.841900!4d-81.325600" xr:uid="{03958D80-7356-4D6E-B108-598546D1E0DB}"/>
    <hyperlink ref="F1033" r:id="rId2060" display="https://www.bing.com/maps?cp=28.841900~-81.325600&amp;style=o&amp;lvl=18&amp;dir=0&amp;sp=point.28.841900_-81.325600_Sanford" xr:uid="{84413902-E27A-4CB6-A83A-AB98C8B6C953}"/>
    <hyperlink ref="E1034" r:id="rId2061" display="https://www.google.com/maps/@28.841900,-81.325600,450m/data=!3m1!1e3!4m5!3m4!1s0x0:0x0!8m2!3d28.841900!4d-81.325600" xr:uid="{AB5FCC9B-935C-4DCC-A883-8D2DA485F1FF}"/>
    <hyperlink ref="F1034" r:id="rId2062" display="https://www.bing.com/maps?cp=28.841900~-81.325600&amp;style=o&amp;lvl=18&amp;dir=0&amp;sp=point.28.841900_-81.325600_Sanford" xr:uid="{8CA6C215-AAFA-4673-81F9-E8E35101554E}"/>
    <hyperlink ref="E1035" r:id="rId2063" display="https://www.google.com/maps/@28.841900,-81.325600,450m/data=!3m1!1e3!4m5!3m4!1s0x0:0x0!8m2!3d28.841900!4d-81.325600" xr:uid="{02DC4273-D9A8-4B20-9B89-3F96BBCC9914}"/>
    <hyperlink ref="F1035" r:id="rId2064" display="https://www.bing.com/maps?cp=28.841900~-81.325600&amp;style=o&amp;lvl=18&amp;dir=0&amp;sp=point.28.841900_-81.325600_Sanford" xr:uid="{415E20CB-2DB0-406C-8307-FAE20AA5472A}"/>
    <hyperlink ref="E1036" r:id="rId2065" display="https://www.google.com/maps/@28.841900,-81.325600,450m/data=!3m1!1e3!4m5!3m4!1s0x0:0x0!8m2!3d28.841900!4d-81.325600" xr:uid="{650627C0-C10D-40E9-B2A5-2B8523C7311F}"/>
    <hyperlink ref="F1036" r:id="rId2066" display="https://www.bing.com/maps?cp=28.841900~-81.325600&amp;style=o&amp;lvl=18&amp;dir=0&amp;sp=point.28.841900_-81.325600_Sanford" xr:uid="{DE26F7F1-5AAF-48B1-9E43-1D41092981DB}"/>
    <hyperlink ref="E1037" r:id="rId2067" display="https://www.google.com/maps/@28.841900,-81.325600,450m/data=!3m1!1e3!4m5!3m4!1s0x0:0x0!8m2!3d28.841900!4d-81.325600" xr:uid="{101DDFC3-4F7A-440C-90A7-F5BB2830BBCE}"/>
    <hyperlink ref="F1037" r:id="rId2068" display="https://www.bing.com/maps?cp=28.841900~-81.325600&amp;style=o&amp;lvl=18&amp;dir=0&amp;sp=point.28.841900_-81.325600_Sanford" xr:uid="{362CB74B-12E6-45E9-AE4E-8122CA812FA4}"/>
    <hyperlink ref="E1038" r:id="rId2069" display="https://www.google.com/maps/@28.841900,-81.325600,450m/data=!3m1!1e3!4m5!3m4!1s0x0:0x0!8m2!3d28.841900!4d-81.325600" xr:uid="{7C337CA9-3A6B-42BA-9A81-D4A58E166D74}"/>
    <hyperlink ref="F1038" r:id="rId2070" display="https://www.bing.com/maps?cp=28.841900~-81.325600&amp;style=o&amp;lvl=18&amp;dir=0&amp;sp=point.28.841900_-81.325600_Sanford" xr:uid="{A77DD3C9-074A-45D6-B16B-C1DCA2DEBA8B}"/>
    <hyperlink ref="E1039" r:id="rId2071" display="https://www.google.com/maps/@28.841900,-81.325600,450m/data=!3m1!1e3!4m5!3m4!1s0x0:0x0!8m2!3d28.841900!4d-81.325600" xr:uid="{2EA4B472-628F-4847-BF9F-1583F61301E3}"/>
    <hyperlink ref="F1039" r:id="rId2072" display="https://www.bing.com/maps?cp=28.841900~-81.325600&amp;style=o&amp;lvl=18&amp;dir=0&amp;sp=point.28.841900_-81.325600_Sanford" xr:uid="{E131F91E-362C-4823-A8B3-1162C3389663}"/>
    <hyperlink ref="E1040" r:id="rId2073" display="https://www.google.com/maps/@28.841900,-81.325600,450m/data=!3m1!1e3!4m5!3m4!1s0x0:0x0!8m2!3d28.841900!4d-81.325600" xr:uid="{73D29CBA-7B4E-4137-8694-A40F0DA9A68C}"/>
    <hyperlink ref="F1040" r:id="rId2074" display="https://www.bing.com/maps?cp=28.841900~-81.325600&amp;style=o&amp;lvl=18&amp;dir=0&amp;sp=point.28.841900_-81.325600_Sanford" xr:uid="{E8D425A9-3567-4AE7-864F-745A40A0588D}"/>
    <hyperlink ref="E1041" r:id="rId2075" display="https://www.google.com/maps/@25.435600,-80.330800,450m/data=!3m1!1e3!4m5!3m4!1s0x0:0x0!8m2!3d25.435600!4d-80.330800" xr:uid="{9E5057BC-1177-4F28-8DF5-1751B9F57E4D}"/>
    <hyperlink ref="F1041" r:id="rId2076" display="https://www.bing.com/maps?cp=25.435600~-80.330800&amp;style=o&amp;lvl=18&amp;dir=0&amp;sp=point.25.435600_-80.330800_Turkey Point" xr:uid="{49CAD881-8C1C-419E-AB3A-DBB9B8944AA4}"/>
    <hyperlink ref="E1042" r:id="rId2077" display="https://www.google.com/maps/@25.435600,-80.330800,450m/data=!3m1!1e3!4m5!3m4!1s0x0:0x0!8m2!3d25.435600!4d-80.330800" xr:uid="{54ED7CB3-57D4-438F-B2FE-9FA8D473D1F2}"/>
    <hyperlink ref="F1042" r:id="rId2078" display="https://www.bing.com/maps?cp=25.435600~-80.330800&amp;style=o&amp;lvl=18&amp;dir=0&amp;sp=point.25.435600_-80.330800_Turkey Point" xr:uid="{F78FCC83-3F9B-4550-8F19-3A18D647100A}"/>
    <hyperlink ref="E1043" r:id="rId2079" display="https://www.google.com/maps/@25.435600,-80.330800,450m/data=!3m1!1e3!4m5!3m4!1s0x0:0x0!8m2!3d25.435600!4d-80.330800" xr:uid="{5621E73D-DE11-4F86-AABC-9F6F94CC337B}"/>
    <hyperlink ref="F1043" r:id="rId2080" display="https://www.bing.com/maps?cp=25.435600~-80.330800&amp;style=o&amp;lvl=18&amp;dir=0&amp;sp=point.25.435600_-80.330800_Turkey Point" xr:uid="{545B4126-0FFC-43B3-8C08-F121733E0418}"/>
    <hyperlink ref="E1044" r:id="rId2081" display="https://www.google.com/maps/@25.435600,-80.330800,450m/data=!3m1!1e3!4m5!3m4!1s0x0:0x0!8m2!3d25.435600!4d-80.330800" xr:uid="{43C5DC2A-9BD2-41DE-8B88-5BA1DB81EEDC}"/>
    <hyperlink ref="F1044" r:id="rId2082" display="https://www.bing.com/maps?cp=25.435600~-80.330800&amp;style=o&amp;lvl=18&amp;dir=0&amp;sp=point.25.435600_-80.330800_Turkey Point" xr:uid="{4B854C99-726F-4402-8827-AEFD2D5861E0}"/>
    <hyperlink ref="E1045" r:id="rId2083" display="https://www.google.com/maps/@25.435600,-80.330800,450m/data=!3m1!1e3!4m5!3m4!1s0x0:0x0!8m2!3d25.435600!4d-80.330800" xr:uid="{15E9260A-B61E-4228-B3F8-C90424F9EC9A}"/>
    <hyperlink ref="F1045" r:id="rId2084" display="https://www.bing.com/maps?cp=25.435600~-80.330800&amp;style=o&amp;lvl=18&amp;dir=0&amp;sp=point.25.435600_-80.330800_Turkey Point" xr:uid="{23A383E0-6473-4F99-B311-6EF4E2014988}"/>
    <hyperlink ref="E1046" r:id="rId2085" display="https://www.google.com/maps/@25.435600,-80.330800,450m/data=!3m1!1e3!4m5!3m4!1s0x0:0x0!8m2!3d25.435600!4d-80.330800" xr:uid="{794E5482-7D10-41C6-9BE1-1D72C45FCBC9}"/>
    <hyperlink ref="F1046" r:id="rId2086" display="https://www.bing.com/maps?cp=25.435600~-80.330800&amp;style=o&amp;lvl=18&amp;dir=0&amp;sp=point.25.435600_-80.330800_Turkey Point" xr:uid="{3D56391D-DD99-4748-A2A8-979529585A7F}"/>
    <hyperlink ref="E1047" r:id="rId2087" display="https://www.google.com/maps/@25.435600,-80.330800,450m/data=!3m1!1e3!4m5!3m4!1s0x0:0x0!8m2!3d25.435600!4d-80.330800" xr:uid="{3C6F4C90-6BB0-44EF-9E1F-5AAB0FD889E1}"/>
    <hyperlink ref="F1047" r:id="rId2088" display="https://www.bing.com/maps?cp=25.435600~-80.330800&amp;style=o&amp;lvl=18&amp;dir=0&amp;sp=point.25.435600_-80.330800_Turkey Point" xr:uid="{1396057C-4D0E-4068-9328-C5927AF83796}"/>
    <hyperlink ref="E1048" r:id="rId2089" display="https://www.google.com/maps/@47.699167,-121.783333,450m/data=!3m1!1e3!4m5!3m4!1s0x0:0x0!8m2!3d47.699167!4d-121.783333" xr:uid="{03C7AEE8-C633-4DDC-AE49-E43E4A4E7A6C}"/>
    <hyperlink ref="F1048" r:id="rId2090" display="https://www.bing.com/maps?cp=47.699167~-121.783333&amp;style=o&amp;lvl=18&amp;dir=0&amp;sp=point.47.699167_-121.783333_South Fork Tolt" xr:uid="{04A67589-71FE-41A3-AACD-33D5076F9206}"/>
    <hyperlink ref="E1049" r:id="rId2091" display="https://www.google.com/maps/@42.912600,-73.680500,450m/data=!3m1!1e3!4m5!3m4!1s0x0:0x0!8m2!3d42.912600!4d-73.680500" xr:uid="{360D6BF8-0011-4911-8FBE-4B7619F689A7}"/>
    <hyperlink ref="F1049" r:id="rId2092" display="https://www.bing.com/maps?cp=42.912600~-73.680500&amp;style=o&amp;lvl=18&amp;dir=0&amp;sp=point.42.912600_-73.680500_Upper Mechanicville" xr:uid="{B9B0227E-370C-471B-AF8E-CE061C2F88F9}"/>
    <hyperlink ref="E1050" r:id="rId2093" display="https://www.google.com/maps/@42.912600,-73.680500,450m/data=!3m1!1e3!4m5!3m4!1s0x0:0x0!8m2!3d42.912600!4d-73.680500" xr:uid="{6E1AAC12-B5D7-4685-94BC-A6F4E57121B7}"/>
    <hyperlink ref="F1050" r:id="rId2094" display="https://www.bing.com/maps?cp=42.912600~-73.680500&amp;style=o&amp;lvl=18&amp;dir=0&amp;sp=point.42.912600_-73.680500_Upper Mechanicville" xr:uid="{88C6CB59-EAA9-4A0B-B26A-4F4878F0879A}"/>
    <hyperlink ref="E1051" r:id="rId2095" display="https://www.google.com/maps/@40.075310,-121.161430,450m/data=!3m1!1e3!4m5!3m4!1s0x0:0x0!8m2!3d40.075310!4d-121.161430" xr:uid="{7393AC22-2403-4526-9B71-F5E819C4F1C3}"/>
    <hyperlink ref="F1051" r:id="rId2096" display="https://www.bing.com/maps?cp=40.075310~-121.161430&amp;style=o&amp;lvl=18&amp;dir=0&amp;sp=point.40.075310_-121.161430_Oak Flat" xr:uid="{7A6E2E40-D09A-4673-92F2-67722C01D9EB}"/>
    <hyperlink ref="E1052" r:id="rId2097" display="https://www.google.com/maps/@27.758056,-82.635278,450m/data=!3m1!1e3!4m5!3m4!1s0x0:0x0!8m2!3d27.758056!4d-82.635278" xr:uid="{47043618-CE2E-4929-BD9C-B591C7A2454D}"/>
    <hyperlink ref="F1052" r:id="rId2098" display="https://www.bing.com/maps?cp=27.758056~-82.635278&amp;style=o&amp;lvl=18&amp;dir=0&amp;sp=point.27.758056_-82.635278_Bayboro" xr:uid="{DBFE9391-1C56-4A43-B344-E0AAC218EF1D}"/>
    <hyperlink ref="E1053" r:id="rId2099" display="https://www.google.com/maps/@27.758056,-82.635278,450m/data=!3m1!1e3!4m5!3m4!1s0x0:0x0!8m2!3d27.758056!4d-82.635278" xr:uid="{D200FFAA-2DFE-4703-9EC5-4D212E0DFBFC}"/>
    <hyperlink ref="F1053" r:id="rId2100" display="https://www.bing.com/maps?cp=27.758056~-82.635278&amp;style=o&amp;lvl=18&amp;dir=0&amp;sp=point.27.758056_-82.635278_Bayboro" xr:uid="{550CE863-65B3-46ED-93D0-67A83779F5EE}"/>
    <hyperlink ref="E1054" r:id="rId2101" display="https://www.google.com/maps/@27.758056,-82.635278,450m/data=!3m1!1e3!4m5!3m4!1s0x0:0x0!8m2!3d27.758056!4d-82.635278" xr:uid="{7D5AB5BD-74FD-4585-8CF6-184A2BAD4E4B}"/>
    <hyperlink ref="F1054" r:id="rId2102" display="https://www.bing.com/maps?cp=27.758056~-82.635278&amp;style=o&amp;lvl=18&amp;dir=0&amp;sp=point.27.758056_-82.635278_Bayboro" xr:uid="{D048E482-C326-4F55-B0F8-75D3C246F7CA}"/>
    <hyperlink ref="E1055" r:id="rId2103" display="https://www.google.com/maps/@27.758056,-82.635278,450m/data=!3m1!1e3!4m5!3m4!1s0x0:0x0!8m2!3d27.758056!4d-82.635278" xr:uid="{9A58DCDA-E4DC-4937-95DC-6DCBC3C19C43}"/>
    <hyperlink ref="F1055" r:id="rId2104" display="https://www.bing.com/maps?cp=27.758056~-82.635278&amp;style=o&amp;lvl=18&amp;dir=0&amp;sp=point.27.758056_-82.635278_Bayboro" xr:uid="{CAA9288D-607C-4D26-B5A5-255B892AD5A0}"/>
    <hyperlink ref="E1056" r:id="rId2105" display="https://www.google.com/maps/@28.965600,-82.697700,450m/data=!3m1!1e3!4m5!3m4!1s0x0:0x0!8m2!3d28.965600!4d-82.697700" xr:uid="{3D9978B0-49D4-459E-B58B-7851CD1857A1}"/>
    <hyperlink ref="F1056" r:id="rId2106" display="https://www.bing.com/maps?cp=28.965600~-82.697700&amp;style=o&amp;lvl=18&amp;dir=0&amp;sp=point.28.965600_-82.697700_Crystal River" xr:uid="{752A231B-541D-446C-855F-935F76BBC8F2}"/>
    <hyperlink ref="E1057" r:id="rId2107" display="https://www.google.com/maps/@28.965600,-82.697700,450m/data=!3m1!1e3!4m5!3m4!1s0x0:0x0!8m2!3d28.965600!4d-82.697700" xr:uid="{E3F81F8D-7290-4CF9-993B-228BF9FCB7F4}"/>
    <hyperlink ref="F1057" r:id="rId2108" display="https://www.bing.com/maps?cp=28.965600~-82.697700&amp;style=o&amp;lvl=18&amp;dir=0&amp;sp=point.28.965600_-82.697700_Crystal River" xr:uid="{A9910770-8D02-4CC7-BFB6-F9749F365DB3}"/>
    <hyperlink ref="E1058" r:id="rId2109" display="https://www.google.com/maps/@28.965600,-82.697700,450m/data=!3m1!1e3!4m5!3m4!1s0x0:0x0!8m2!3d28.965600!4d-82.697700" xr:uid="{01D19EFB-4893-4151-9F9D-787F5FC328E3}"/>
    <hyperlink ref="F1058" r:id="rId2110" display="https://www.bing.com/maps?cp=28.965600~-82.697700&amp;style=o&amp;lvl=18&amp;dir=0&amp;sp=point.28.965600_-82.697700_Crystal River" xr:uid="{30128C17-2493-47D2-90E4-F75105346041}"/>
    <hyperlink ref="E1059" r:id="rId2111" display="https://www.google.com/maps/@28.965600,-82.697700,450m/data=!3m1!1e3!4m5!3m4!1s0x0:0x0!8m2!3d28.965600!4d-82.697700" xr:uid="{85B67CC3-49E5-49A6-A9BE-5EEF0024FF55}"/>
    <hyperlink ref="F1059" r:id="rId2112" display="https://www.bing.com/maps?cp=28.965600~-82.697700&amp;style=o&amp;lvl=18&amp;dir=0&amp;sp=point.28.965600_-82.697700_Crystal River" xr:uid="{9F951689-1121-4910-8327-D9047407D352}"/>
    <hyperlink ref="E1060" r:id="rId2113" display="https://www.google.com/maps/@28.965600,-82.697700,450m/data=!3m1!1e3!4m5!3m4!1s0x0:0x0!8m2!3d28.965600!4d-82.697700" xr:uid="{2949369F-5DB5-4256-A6D4-02E4DBC86BB1}"/>
    <hyperlink ref="F1060" r:id="rId2114" display="https://www.bing.com/maps?cp=28.965600~-82.697700&amp;style=o&amp;lvl=18&amp;dir=0&amp;sp=point.28.965600_-82.697700_Crystal River" xr:uid="{93DC2170-0658-4596-B01B-D8337E19DC72}"/>
    <hyperlink ref="E1061" r:id="rId2115" display="https://www.google.com/maps/@28.965600,-82.697700,450m/data=!3m1!1e3!4m5!3m4!1s0x0:0x0!8m2!3d28.965600!4d-82.697700" xr:uid="{A4FF2552-1096-4E2D-85C1-080539151FFB}"/>
    <hyperlink ref="F1061" r:id="rId2116" display="https://www.bing.com/maps?cp=28.965600~-82.697700&amp;style=o&amp;lvl=18&amp;dir=0&amp;sp=point.28.965600_-82.697700_Crystal River" xr:uid="{6F1C7129-5C13-4DF5-89FB-3E1AF73B5E1B}"/>
    <hyperlink ref="E1062" r:id="rId2117" display="https://www.google.com/maps/@28.965600,-82.697700,450m/data=!3m1!1e3!4m5!3m4!1s0x0:0x0!8m2!3d28.965600!4d-82.697700" xr:uid="{E52A9A8C-43E9-4C91-8F8C-C77ADD1398A6}"/>
    <hyperlink ref="F1062" r:id="rId2118" display="https://www.bing.com/maps?cp=28.965600~-82.697700&amp;style=o&amp;lvl=18&amp;dir=0&amp;sp=point.28.965600_-82.697700_Crystal River" xr:uid="{2B3F63B3-9DD5-4F96-9098-1E6E1D1397AA}"/>
    <hyperlink ref="E1063" r:id="rId2119" display="https://www.google.com/maps/@28.965600,-82.697700,450m/data=!3m1!1e3!4m5!3m4!1s0x0:0x0!8m2!3d28.965600!4d-82.697700" xr:uid="{10EBBDCF-7DCF-448F-B275-D8E1892EF476}"/>
    <hyperlink ref="F1063" r:id="rId2120" display="https://www.bing.com/maps?cp=28.965600~-82.697700&amp;style=o&amp;lvl=18&amp;dir=0&amp;sp=point.28.965600_-82.697700_Crystal River" xr:uid="{EE2C7D8B-3C69-4E49-B563-D68F1D46ACBF}"/>
    <hyperlink ref="E1064" r:id="rId2121" display="https://www.google.com/maps/@38.835182,-121.092982,450m/data=!3m1!1e3!4m5!3m4!1s0x0:0x0!8m2!3d38.835182!4d-121.092982" xr:uid="{9A63D24D-D58D-4B9D-96A2-1A17453BAAE8}"/>
    <hyperlink ref="F1064" r:id="rId2122" display="https://www.bing.com/maps?cp=38.835182~-121.092982&amp;style=o&amp;lvl=18&amp;dir=0&amp;sp=point.38.835182_-121.092982_Newcastle" xr:uid="{FA65DD99-17F8-4E6B-9C85-27EF325365C8}"/>
    <hyperlink ref="E1065" r:id="rId2123" display="https://www.google.com/maps/@27.859535,-82.601759,450m/data=!3m1!1e3!4m5!3m4!1s0x0:0x0!8m2!3d27.859535!4d-82.601759" xr:uid="{A1B0624D-1468-4976-96C8-FFE87C3C0D42}"/>
    <hyperlink ref="F1065" r:id="rId2124" display="https://www.bing.com/maps?cp=27.859535~-82.601759&amp;style=o&amp;lvl=18&amp;dir=0&amp;sp=point.27.859535_-82.601759_P L Bartow" xr:uid="{F94A1765-991C-4BDF-AB59-4FBD949A8885}"/>
    <hyperlink ref="E1066" r:id="rId2125" display="https://www.google.com/maps/@27.859535,-82.601759,450m/data=!3m1!1e3!4m5!3m4!1s0x0:0x0!8m2!3d27.859535!4d-82.601759" xr:uid="{3D754825-149F-4900-9D98-054E1C7AED23}"/>
    <hyperlink ref="F1066" r:id="rId2126" display="https://www.bing.com/maps?cp=27.859535~-82.601759&amp;style=o&amp;lvl=18&amp;dir=0&amp;sp=point.27.859535_-82.601759_P L Bartow" xr:uid="{1987A8A0-09AA-4FA3-A07E-CB7120616C57}"/>
    <hyperlink ref="E1067" r:id="rId2127" display="https://www.google.com/maps/@27.859535,-82.601759,450m/data=!3m1!1e3!4m5!3m4!1s0x0:0x0!8m2!3d27.859535!4d-82.601759" xr:uid="{5901E4DF-FD57-4846-8854-8E780FB2E4AC}"/>
    <hyperlink ref="F1067" r:id="rId2128" display="https://www.bing.com/maps?cp=27.859535~-82.601759&amp;style=o&amp;lvl=18&amp;dir=0&amp;sp=point.27.859535_-82.601759_P L Bartow" xr:uid="{40E6B05A-375C-457A-97B6-0238BFC68F35}"/>
    <hyperlink ref="E1068" r:id="rId2129" display="https://www.google.com/maps/@27.859535,-82.601759,450m/data=!3m1!1e3!4m5!3m4!1s0x0:0x0!8m2!3d27.859535!4d-82.601759" xr:uid="{E16AD899-4C73-440E-ABA2-F5D669EE8E86}"/>
    <hyperlink ref="F1068" r:id="rId2130" display="https://www.bing.com/maps?cp=27.859535~-82.601759&amp;style=o&amp;lvl=18&amp;dir=0&amp;sp=point.27.859535_-82.601759_P L Bartow" xr:uid="{52B4317E-3809-4AEF-A282-17478D1AF734}"/>
    <hyperlink ref="E1069" r:id="rId2131" display="https://www.google.com/maps/@27.859535,-82.601759,450m/data=!3m1!1e3!4m5!3m4!1s0x0:0x0!8m2!3d27.859535!4d-82.601759" xr:uid="{CF94F0E0-F5BC-49BF-B316-3768263FB51A}"/>
    <hyperlink ref="F1069" r:id="rId2132" display="https://www.bing.com/maps?cp=27.859535~-82.601759&amp;style=o&amp;lvl=18&amp;dir=0&amp;sp=point.27.859535_-82.601759_P L Bartow" xr:uid="{173BB3EA-F725-41F4-A8B9-6BD74368119A}"/>
    <hyperlink ref="E1070" r:id="rId2133" display="https://www.google.com/maps/@27.859535,-82.601759,450m/data=!3m1!1e3!4m5!3m4!1s0x0:0x0!8m2!3d27.859535!4d-82.601759" xr:uid="{77231225-34A2-4735-938C-24807AE31EBE}"/>
    <hyperlink ref="F1070" r:id="rId2134" display="https://www.bing.com/maps?cp=27.859535~-82.601759&amp;style=o&amp;lvl=18&amp;dir=0&amp;sp=point.27.859535_-82.601759_P L Bartow" xr:uid="{854E6723-250C-448B-871D-E898F835D314}"/>
    <hyperlink ref="E1071" r:id="rId2135" display="https://www.google.com/maps/@27.859535,-82.601759,450m/data=!3m1!1e3!4m5!3m4!1s0x0:0x0!8m2!3d27.859535!4d-82.601759" xr:uid="{CD9DBE8F-A5C0-4A75-90DB-57A613F93C3B}"/>
    <hyperlink ref="F1071" r:id="rId2136" display="https://www.bing.com/maps?cp=27.859535~-82.601759&amp;style=o&amp;lvl=18&amp;dir=0&amp;sp=point.27.859535_-82.601759_P L Bartow" xr:uid="{54A5AFE1-9AE8-4736-A0E5-E4FE94B18218}"/>
    <hyperlink ref="E1072" r:id="rId2137" display="https://www.google.com/maps/@27.859535,-82.601759,450m/data=!3m1!1e3!4m5!3m4!1s0x0:0x0!8m2!3d27.859535!4d-82.601759" xr:uid="{BA530BBC-DEEC-4271-B60E-269B97BF334E}"/>
    <hyperlink ref="F1072" r:id="rId2138" display="https://www.bing.com/maps?cp=27.859535~-82.601759&amp;style=o&amp;lvl=18&amp;dir=0&amp;sp=point.27.859535_-82.601759_P L Bartow" xr:uid="{A58C0735-78AE-41BB-B18F-16F42DC60C73}"/>
    <hyperlink ref="E1073" r:id="rId2139" display="https://www.google.com/maps/@27.859535,-82.601759,450m/data=!3m1!1e3!4m5!3m4!1s0x0:0x0!8m2!3d27.859535!4d-82.601759" xr:uid="{404645FB-2F13-4F85-9D11-4625AC06EA82}"/>
    <hyperlink ref="F1073" r:id="rId2140" display="https://www.bing.com/maps?cp=27.859535~-82.601759&amp;style=o&amp;lvl=18&amp;dir=0&amp;sp=point.27.859535_-82.601759_P L Bartow" xr:uid="{11506EBB-A674-437E-8E8A-8ADD2CCF62BA}"/>
    <hyperlink ref="E1074" r:id="rId2141" display="https://www.google.com/maps/@30.376389,-83.180556,450m/data=!3m1!1e3!4m5!3m4!1s0x0:0x0!8m2!3d30.376389!4d-83.180556" xr:uid="{B76E37A1-A348-4C8F-9911-FB3781930BDA}"/>
    <hyperlink ref="F1074" r:id="rId2142" display="https://www.bing.com/maps?cp=30.376389~-83.180556&amp;style=o&amp;lvl=18&amp;dir=0&amp;sp=point.30.376389_-83.180556_Suwannee River" xr:uid="{2AC7BC57-675C-464D-945F-DBD513D27523}"/>
    <hyperlink ref="E1075" r:id="rId2143" display="https://www.google.com/maps/@30.376389,-83.180556,450m/data=!3m1!1e3!4m5!3m4!1s0x0:0x0!8m2!3d30.376389!4d-83.180556" xr:uid="{88476FA8-A8BC-4478-AB28-3F36444B5A55}"/>
    <hyperlink ref="F1075" r:id="rId2144" display="https://www.bing.com/maps?cp=30.376389~-83.180556&amp;style=o&amp;lvl=18&amp;dir=0&amp;sp=point.30.376389_-83.180556_Suwannee River" xr:uid="{66C85BCB-4C6D-4A8F-8B31-CE980BD194BB}"/>
    <hyperlink ref="E1076" r:id="rId2145" display="https://www.google.com/maps/@30.376389,-83.180556,450m/data=!3m1!1e3!4m5!3m4!1s0x0:0x0!8m2!3d30.376389!4d-83.180556" xr:uid="{450C5D6E-4314-41AE-ACDF-B85A21D7DA3B}"/>
    <hyperlink ref="F1076" r:id="rId2146" display="https://www.bing.com/maps?cp=30.376389~-83.180556&amp;style=o&amp;lvl=18&amp;dir=0&amp;sp=point.30.376389_-83.180556_Suwannee River" xr:uid="{4C173669-2844-4402-A2DA-67062E8AF292}"/>
    <hyperlink ref="E1077" r:id="rId2147" display="https://www.google.com/maps/@30.566100,-87.224400,450m/data=!3m1!1e3!4m5!3m4!1s0x0:0x0!8m2!3d30.566100!4d-87.224400" xr:uid="{39E9E858-4D92-47E3-9F22-223613DEA7E2}"/>
    <hyperlink ref="F1077" r:id="rId2148" display="https://www.bing.com/maps?cp=30.566100~-87.224400&amp;style=o&amp;lvl=18&amp;dir=0&amp;sp=point.30.566100_-87.224400_Gulf Clean Energy Center" xr:uid="{E3C4D1E7-94AC-4E8E-A255-497204661196}"/>
    <hyperlink ref="E1078" r:id="rId2149" display="https://www.google.com/maps/@30.566100,-87.224400,450m/data=!3m1!1e3!4m5!3m4!1s0x0:0x0!8m2!3d30.566100!4d-87.224400" xr:uid="{668780AF-6B2D-46D7-AC94-E6C4E01DE605}"/>
    <hyperlink ref="F1078" r:id="rId2150" display="https://www.bing.com/maps?cp=30.566100~-87.224400&amp;style=o&amp;lvl=18&amp;dir=0&amp;sp=point.30.566100_-87.224400_Gulf Clean Energy Center" xr:uid="{F35F4A97-A3A1-44AD-B84F-9F3F5C9CDB2D}"/>
    <hyperlink ref="E1079" r:id="rId2151" display="https://www.google.com/maps/@30.566100,-87.224400,450m/data=!3m1!1e3!4m5!3m4!1s0x0:0x0!8m2!3d30.566100!4d-87.224400" xr:uid="{D8CDD1D0-F094-4774-95BD-418A090F906F}"/>
    <hyperlink ref="F1079" r:id="rId2152" display="https://www.bing.com/maps?cp=30.566100~-87.224400&amp;style=o&amp;lvl=18&amp;dir=0&amp;sp=point.30.566100_-87.224400_Gulf Clean Energy Center" xr:uid="{26C0DC9E-886B-4199-9E2D-5F025D5DC8DF}"/>
    <hyperlink ref="E1080" r:id="rId2153" display="https://www.google.com/maps/@30.566100,-87.224400,450m/data=!3m1!1e3!4m5!3m4!1s0x0:0x0!8m2!3d30.566100!4d-87.224400" xr:uid="{CF47D4FD-0D73-480E-B584-E41B5005D161}"/>
    <hyperlink ref="F1080" r:id="rId2154" display="https://www.bing.com/maps?cp=30.566100~-87.224400&amp;style=o&amp;lvl=18&amp;dir=0&amp;sp=point.30.566100_-87.224400_Gulf Clean Energy Center" xr:uid="{6BEAAE62-1596-4CE3-9B6F-3B7FAAE17D28}"/>
    <hyperlink ref="E1081" r:id="rId2155" display="https://www.google.com/maps/@30.566100,-87.224400,450m/data=!3m1!1e3!4m5!3m4!1s0x0:0x0!8m2!3d30.566100!4d-87.224400" xr:uid="{9DA5A08E-5C15-4D16-B407-D8D109914C41}"/>
    <hyperlink ref="F1081" r:id="rId2156" display="https://www.bing.com/maps?cp=30.566100~-87.224400&amp;style=o&amp;lvl=18&amp;dir=0&amp;sp=point.30.566100_-87.224400_Gulf Clean Energy Center" xr:uid="{E9580437-1B6E-4F5C-9B56-948071CB941D}"/>
    <hyperlink ref="E1082" r:id="rId2157" display="https://www.google.com/maps/@30.566100,-87.224400,450m/data=!3m1!1e3!4m5!3m4!1s0x0:0x0!8m2!3d30.566100!4d-87.224400" xr:uid="{84E0BBA6-AA89-4A04-B80E-586FC03ED55D}"/>
    <hyperlink ref="F1082" r:id="rId2158" display="https://www.bing.com/maps?cp=30.566100~-87.224400&amp;style=o&amp;lvl=18&amp;dir=0&amp;sp=point.30.566100_-87.224400_Gulf Clean Energy Center" xr:uid="{BA1D9563-AEC6-40F8-9491-D20C0D3EC327}"/>
    <hyperlink ref="E1083" r:id="rId2159" display="https://www.google.com/maps/@30.566100,-87.224400,450m/data=!3m1!1e3!4m5!3m4!1s0x0:0x0!8m2!3d30.566100!4d-87.224400" xr:uid="{C4AD37E2-0BA1-40B9-B515-6F65FD520273}"/>
    <hyperlink ref="F1083" r:id="rId2160" display="https://www.bing.com/maps?cp=30.566100~-87.224400&amp;style=o&amp;lvl=18&amp;dir=0&amp;sp=point.30.566100_-87.224400_Gulf Clean Energy Center" xr:uid="{66DC11D8-E711-4FE3-BBF6-370C6C09E68A}"/>
    <hyperlink ref="E1084" r:id="rId2161" display="https://www.google.com/maps/@30.566100,-87.224400,450m/data=!3m1!1e3!4m5!3m4!1s0x0:0x0!8m2!3d30.566100!4d-87.224400" xr:uid="{D1614C5D-6545-41EC-96B2-42777C75D673}"/>
    <hyperlink ref="F1084" r:id="rId2162" display="https://www.bing.com/maps?cp=30.566100~-87.224400&amp;style=o&amp;lvl=18&amp;dir=0&amp;sp=point.30.566100_-87.224400_Gulf Clean Energy Center" xr:uid="{34827104-5381-4955-97A0-73C3C58B3885}"/>
    <hyperlink ref="E1085" r:id="rId2163" display="https://www.google.com/maps/@30.268600,-85.700300,450m/data=!3m1!1e3!4m5!3m4!1s0x0:0x0!8m2!3d30.268600!4d-85.700300" xr:uid="{056B2A69-4CD1-4521-A1BE-A02930920C6C}"/>
    <hyperlink ref="F1085" r:id="rId2164" display="https://www.bing.com/maps?cp=30.268600~-85.700300&amp;style=o&amp;lvl=18&amp;dir=0&amp;sp=point.30.268600_-85.700300_Lansing Smith" xr:uid="{968E1D51-37A9-4EF4-B5BD-B80DB19809CE}"/>
    <hyperlink ref="E1086" r:id="rId2165" display="https://www.google.com/maps/@30.268600,-85.700300,450m/data=!3m1!1e3!4m5!3m4!1s0x0:0x0!8m2!3d30.268600!4d-85.700300" xr:uid="{1ADA7B03-A727-4BE6-92B7-283A758EA575}"/>
    <hyperlink ref="F1086" r:id="rId2166" display="https://www.bing.com/maps?cp=30.268600~-85.700300&amp;style=o&amp;lvl=18&amp;dir=0&amp;sp=point.30.268600_-85.700300_Lansing Smith" xr:uid="{3805E79D-1CB8-4016-93FF-D4EAF76296AC}"/>
    <hyperlink ref="E1087" r:id="rId2167" display="https://www.google.com/maps/@30.268600,-85.700300,450m/data=!3m1!1e3!4m5!3m4!1s0x0:0x0!8m2!3d30.268600!4d-85.700300" xr:uid="{0FA7B930-563F-4423-87BC-7838B5E85EDE}"/>
    <hyperlink ref="F1087" r:id="rId2168" display="https://www.bing.com/maps?cp=30.268600~-85.700300&amp;style=o&amp;lvl=18&amp;dir=0&amp;sp=point.30.268600_-85.700300_Lansing Smith" xr:uid="{77A1FC3A-7316-4725-8CD4-34CC6923DB6B}"/>
    <hyperlink ref="E1088" r:id="rId2169" display="https://www.google.com/maps/@30.268600,-85.700300,450m/data=!3m1!1e3!4m5!3m4!1s0x0:0x0!8m2!3d30.268600!4d-85.700300" xr:uid="{DEDA61AA-E790-48CF-BD00-8EDEE25FADFD}"/>
    <hyperlink ref="F1088" r:id="rId2170" display="https://www.bing.com/maps?cp=30.268600~-85.700300&amp;style=o&amp;lvl=18&amp;dir=0&amp;sp=point.30.268600_-85.700300_Lansing Smith" xr:uid="{3E691610-7B53-4049-BE78-0D1D7D3FB41A}"/>
    <hyperlink ref="E1089" r:id="rId2171" display="https://www.google.com/maps/@27.794400,-82.403600,450m/data=!3m1!1e3!4m5!3m4!1s0x0:0x0!8m2!3d27.794400!4d-82.403600" xr:uid="{5F22FD49-17C9-46D7-86D4-B7FA6D1EEF2B}"/>
    <hyperlink ref="F1089" r:id="rId2172" display="https://www.bing.com/maps?cp=27.794400~-82.403600&amp;style=o&amp;lvl=18&amp;dir=0&amp;sp=point.27.794400_-82.403600_Big Bend" xr:uid="{AC6CB55D-98AD-453D-9FA2-85B1BF91C396}"/>
    <hyperlink ref="E1090" r:id="rId2173" display="https://www.google.com/maps/@27.794400,-82.403600,450m/data=!3m1!1e3!4m5!3m4!1s0x0:0x0!8m2!3d27.794400!4d-82.403600" xr:uid="{99E4BCA6-3F2A-4281-95DC-61082FC205EB}"/>
    <hyperlink ref="F1090" r:id="rId2174" display="https://www.bing.com/maps?cp=27.794400~-82.403600&amp;style=o&amp;lvl=18&amp;dir=0&amp;sp=point.27.794400_-82.403600_Big Bend" xr:uid="{011F8D49-C940-4D30-A115-A7066AF84DA4}"/>
    <hyperlink ref="E1091" r:id="rId2175" display="https://www.google.com/maps/@27.794400,-82.403600,450m/data=!3m1!1e3!4m5!3m4!1s0x0:0x0!8m2!3d27.794400!4d-82.403600" xr:uid="{3C2157A7-4AD7-49FF-B7CC-3C89B00D84B3}"/>
    <hyperlink ref="F1091" r:id="rId2176" display="https://www.bing.com/maps?cp=27.794400~-82.403600&amp;style=o&amp;lvl=18&amp;dir=0&amp;sp=point.27.794400_-82.403600_Big Bend" xr:uid="{E10084E7-D6A3-41A9-AC9F-7C0F58FD7327}"/>
    <hyperlink ref="E1092" r:id="rId2177" display="https://www.google.com/maps/@27.794400,-82.403600,450m/data=!3m1!1e3!4m5!3m4!1s0x0:0x0!8m2!3d27.794400!4d-82.403600" xr:uid="{351EF26B-1D7B-4D3E-8AE7-DCD95772B057}"/>
    <hyperlink ref="F1092" r:id="rId2178" display="https://www.bing.com/maps?cp=27.794400~-82.403600&amp;style=o&amp;lvl=18&amp;dir=0&amp;sp=point.27.794400_-82.403600_Big Bend" xr:uid="{73A6AD74-B627-4AF6-93CF-0AB894BF22F4}"/>
    <hyperlink ref="E1093" r:id="rId2179" display="https://www.google.com/maps/@27.794400,-82.403600,450m/data=!3m1!1e3!4m5!3m4!1s0x0:0x0!8m2!3d27.794400!4d-82.403600" xr:uid="{6AA43743-EA03-426B-A54C-354EF0DBEF1A}"/>
    <hyperlink ref="F1093" r:id="rId2180" display="https://www.bing.com/maps?cp=27.794400~-82.403600&amp;style=o&amp;lvl=18&amp;dir=0&amp;sp=point.27.794400_-82.403600_Big Bend" xr:uid="{D023EDB5-0842-4229-A622-C1C1A12B03E5}"/>
    <hyperlink ref="E1094" r:id="rId2181" display="https://www.google.com/maps/@27.794400,-82.403600,450m/data=!3m1!1e3!4m5!3m4!1s0x0:0x0!8m2!3d27.794400!4d-82.403600" xr:uid="{E740F445-6713-4818-BB4B-FE61398681A4}"/>
    <hyperlink ref="F1094" r:id="rId2182" display="https://www.bing.com/maps?cp=27.794400~-82.403600&amp;style=o&amp;lvl=18&amp;dir=0&amp;sp=point.27.794400_-82.403600_Big Bend" xr:uid="{076CEE8E-4E85-40B0-B525-1BD820F05F51}"/>
    <hyperlink ref="E1095" r:id="rId2183" display="https://www.google.com/maps/@27.794400,-82.403600,450m/data=!3m1!1e3!4m5!3m4!1s0x0:0x0!8m2!3d27.794400!4d-82.403600" xr:uid="{188BB033-D4E7-4220-9557-A8D1C06F8336}"/>
    <hyperlink ref="F1095" r:id="rId2184" display="https://www.bing.com/maps?cp=27.794400~-82.403600&amp;style=o&amp;lvl=18&amp;dir=0&amp;sp=point.27.794400_-82.403600_Big Bend" xr:uid="{83D94062-AB63-4CA2-AB92-249FF34E1CA6}"/>
    <hyperlink ref="E1096" r:id="rId2185" display="https://www.google.com/maps/@33.142700,-81.762500,450m/data=!3m1!1e3!4m5!3m4!1s0x0:0x0!8m2!3d33.142700!4d-81.762500" xr:uid="{EAE41F22-126A-424D-B77B-0505A760898B}"/>
    <hyperlink ref="F1096" r:id="rId2186" display="https://www.bing.com/maps?cp=33.142700~-81.762500&amp;style=o&amp;lvl=18&amp;dir=0&amp;sp=point.33.142700_-81.762500_Vogtle" xr:uid="{9CE055CA-D996-4E24-A81F-BA4B9502A98B}"/>
    <hyperlink ref="E1097" r:id="rId2187" display="https://www.google.com/maps/@33.142700,-81.762500,450m/data=!3m1!1e3!4m5!3m4!1s0x0:0x0!8m2!3d33.142700!4d-81.762500" xr:uid="{EBAB5812-60C9-4B0D-BFDB-4A7502AF29A9}"/>
    <hyperlink ref="F1097" r:id="rId2188" display="https://www.bing.com/maps?cp=33.142700~-81.762500&amp;style=o&amp;lvl=18&amp;dir=0&amp;sp=point.33.142700_-81.762500_Vogtle" xr:uid="{DCB2982D-8E54-4AA1-B2D6-15378DA4AB8E}"/>
    <hyperlink ref="E1098" r:id="rId2189" display="https://www.google.com/maps/@33.142700,-81.762500,450m/data=!3m1!1e3!4m5!3m4!1s0x0:0x0!8m2!3d33.142700!4d-81.762500" xr:uid="{5F169638-3A4F-47AA-AB82-59C33FA1EF4D}"/>
    <hyperlink ref="F1098" r:id="rId2190" display="https://www.bing.com/maps?cp=33.142700~-81.762500&amp;style=o&amp;lvl=18&amp;dir=0&amp;sp=point.33.142700_-81.762500_Vogtle" xr:uid="{A5E2609E-CE88-4A13-858F-FB85D96FE4C4}"/>
    <hyperlink ref="E1099" r:id="rId2191" display="https://www.google.com/maps/@33.142700,-81.762500,450m/data=!3m1!1e3!4m5!3m4!1s0x0:0x0!8m2!3d33.142700!4d-81.762500" xr:uid="{BA202064-BA3A-40F5-8E1E-9305B63E5090}"/>
    <hyperlink ref="F1099" r:id="rId2192" display="https://www.bing.com/maps?cp=33.142700~-81.762500&amp;style=o&amp;lvl=18&amp;dir=0&amp;sp=point.33.142700_-81.762500_Vogtle" xr:uid="{2B3C1435-FCC5-422C-A978-79AA070DDDEC}"/>
    <hyperlink ref="E1100" r:id="rId2193" display="https://www.google.com/maps/@29.759200,-82.387800,450m/data=!3m1!1e3!4m5!3m4!1s0x0:0x0!8m2!3d29.759200!4d-82.387800" xr:uid="{F4EAD69E-0E5A-4724-8173-EA6455CBC4A2}"/>
    <hyperlink ref="F1100" r:id="rId2194" display="https://www.bing.com/maps?cp=29.759200~-82.387800&amp;style=o&amp;lvl=18&amp;dir=0&amp;sp=point.29.759200_-82.387800_Deerhaven Generating Station" xr:uid="{F275D983-C07C-4358-AA0A-42EDAE0F7405}"/>
    <hyperlink ref="E1101" r:id="rId2195" display="https://www.google.com/maps/@29.759200,-82.387800,450m/data=!3m1!1e3!4m5!3m4!1s0x0:0x0!8m2!3d29.759200!4d-82.387800" xr:uid="{EC954803-BF11-4B59-973A-44AAFCD99575}"/>
    <hyperlink ref="F1101" r:id="rId2196" display="https://www.bing.com/maps?cp=29.759200~-82.387800&amp;style=o&amp;lvl=18&amp;dir=0&amp;sp=point.29.759200_-82.387800_Deerhaven Generating Station" xr:uid="{25A82E61-5657-44DD-9A21-B7CB91AE97B1}"/>
    <hyperlink ref="E1102" r:id="rId2197" display="https://www.google.com/maps/@29.759200,-82.387800,450m/data=!3m1!1e3!4m5!3m4!1s0x0:0x0!8m2!3d29.759200!4d-82.387800" xr:uid="{802A1B04-222E-492A-AA95-F3957479CBBF}"/>
    <hyperlink ref="F1102" r:id="rId2198" display="https://www.bing.com/maps?cp=29.759200~-82.387800&amp;style=o&amp;lvl=18&amp;dir=0&amp;sp=point.29.759200_-82.387800_Deerhaven Generating Station" xr:uid="{560C86B8-8FE0-4066-9C64-87E5116DF729}"/>
    <hyperlink ref="E1103" r:id="rId2199" display="https://www.google.com/maps/@29.759200,-82.387800,450m/data=!3m1!1e3!4m5!3m4!1s0x0:0x0!8m2!3d29.759200!4d-82.387800" xr:uid="{C8A39D25-79F5-447F-8131-C2787B979B81}"/>
    <hyperlink ref="F1103" r:id="rId2200" display="https://www.bing.com/maps?cp=29.759200~-82.387800&amp;style=o&amp;lvl=18&amp;dir=0&amp;sp=point.29.759200_-82.387800_Deerhaven Generating Station" xr:uid="{53D9C56A-AC30-49D6-A20C-EBFD8E8E6211}"/>
    <hyperlink ref="E1104" r:id="rId2201" display="https://www.google.com/maps/@29.759200,-82.387800,450m/data=!3m1!1e3!4m5!3m4!1s0x0:0x0!8m2!3d29.759200!4d-82.387800" xr:uid="{4D331F42-C4DA-4221-A7A4-96E509D5DE5B}"/>
    <hyperlink ref="F1104" r:id="rId2202" display="https://www.bing.com/maps?cp=29.759200~-82.387800&amp;style=o&amp;lvl=18&amp;dir=0&amp;sp=point.29.759200_-82.387800_Deerhaven Generating Station" xr:uid="{90CF5AC1-F880-4794-B3E3-27F19378FB1C}"/>
    <hyperlink ref="E1105" r:id="rId2203" display="https://www.google.com/maps/@29.646100,-82.320800,450m/data=!3m1!1e3!4m5!3m4!1s0x0:0x0!8m2!3d29.646100!4d-82.320800" xr:uid="{33DF8696-ECE8-4DB5-BD42-DE51E74E6CC3}"/>
    <hyperlink ref="F1105" r:id="rId2204" display="https://www.bing.com/maps?cp=29.646100~-82.320800&amp;style=o&amp;lvl=18&amp;dir=0&amp;sp=point.29.646100_-82.320800_John R Kelly" xr:uid="{36E2726F-4C12-477B-AB90-EB64FE7C7364}"/>
    <hyperlink ref="E1106" r:id="rId2205" display="https://www.google.com/maps/@29.646100,-82.320800,450m/data=!3m1!1e3!4m5!3m4!1s0x0:0x0!8m2!3d29.646100!4d-82.320800" xr:uid="{7591F5C5-B8D2-42B5-B0C5-294AD5A53BFF}"/>
    <hyperlink ref="F1106" r:id="rId2206" display="https://www.bing.com/maps?cp=29.646100~-82.320800&amp;style=o&amp;lvl=18&amp;dir=0&amp;sp=point.29.646100_-82.320800_John R Kelly" xr:uid="{F24DB94E-B13B-4074-A8EF-9491D4D0E92B}"/>
    <hyperlink ref="E1107" r:id="rId2207" display="https://www.google.com/maps/@25.475600,-80.470000,450m/data=!3m1!1e3!4m5!3m4!1s0x0:0x0!8m2!3d25.475600!4d-80.470000" xr:uid="{A532FDBD-ABD8-479B-B2CF-EAD1EBB56F62}"/>
    <hyperlink ref="F1107" r:id="rId2208" display="https://www.bing.com/maps?cp=25.475600~-80.470000&amp;style=o&amp;lvl=18&amp;dir=0&amp;sp=point.25.475600_-80.470000_G W Ivey" xr:uid="{B389A2E8-ABF7-4A72-B7C8-0609FF0A5F02}"/>
    <hyperlink ref="E1108" r:id="rId2209" display="https://www.google.com/maps/@25.475600,-80.470000,450m/data=!3m1!1e3!4m5!3m4!1s0x0:0x0!8m2!3d25.475600!4d-80.470000" xr:uid="{8CFAC58D-6078-4B72-A686-6125276F973D}"/>
    <hyperlink ref="F1108" r:id="rId2210" display="https://www.bing.com/maps?cp=25.475600~-80.470000&amp;style=o&amp;lvl=18&amp;dir=0&amp;sp=point.25.475600_-80.470000_G W Ivey" xr:uid="{62234B3C-78B6-4EE5-A00D-FDCA4BAE6EC7}"/>
    <hyperlink ref="E1109" r:id="rId2211" display="https://www.google.com/maps/@25.475600,-80.470000,450m/data=!3m1!1e3!4m5!3m4!1s0x0:0x0!8m2!3d25.475600!4d-80.470000" xr:uid="{E6498E17-D59A-44A7-AF26-F9DCF8B81323}"/>
    <hyperlink ref="F1109" r:id="rId2212" display="https://www.bing.com/maps?cp=25.475600~-80.470000&amp;style=o&amp;lvl=18&amp;dir=0&amp;sp=point.25.475600_-80.470000_G W Ivey" xr:uid="{9C50D962-63C5-4C2A-A5E3-04C010DC384A}"/>
    <hyperlink ref="E1110" r:id="rId2213" display="https://www.google.com/maps/@25.475600,-80.470000,450m/data=!3m1!1e3!4m5!3m4!1s0x0:0x0!8m2!3d25.475600!4d-80.470000" xr:uid="{803F689A-7802-4288-8A4B-947159C4AD13}"/>
    <hyperlink ref="F1110" r:id="rId2214" display="https://www.bing.com/maps?cp=25.475600~-80.470000&amp;style=o&amp;lvl=18&amp;dir=0&amp;sp=point.25.475600_-80.470000_G W Ivey" xr:uid="{03F98CC7-095C-4738-80B3-7D5B3BF63AE1}"/>
    <hyperlink ref="E1111" r:id="rId2215" display="https://www.google.com/maps/@25.475600,-80.470000,450m/data=!3m1!1e3!4m5!3m4!1s0x0:0x0!8m2!3d25.475600!4d-80.470000" xr:uid="{5609ECF3-F992-48C2-801A-3008E9B1137D}"/>
    <hyperlink ref="F1111" r:id="rId2216" display="https://www.bing.com/maps?cp=25.475600~-80.470000&amp;style=o&amp;lvl=18&amp;dir=0&amp;sp=point.25.475600_-80.470000_G W Ivey" xr:uid="{E5F5B239-AA2B-4F0C-9CDC-4D71F377E44D}"/>
    <hyperlink ref="E1112" r:id="rId2217" display="https://www.google.com/maps/@25.475600,-80.470000,450m/data=!3m1!1e3!4m5!3m4!1s0x0:0x0!8m2!3d25.475600!4d-80.470000" xr:uid="{11239E06-991B-42FF-AF28-64C07444699F}"/>
    <hyperlink ref="F1112" r:id="rId2218" display="https://www.bing.com/maps?cp=25.475600~-80.470000&amp;style=o&amp;lvl=18&amp;dir=0&amp;sp=point.25.475600_-80.470000_G W Ivey" xr:uid="{8BC317EE-83FB-4F0B-BF55-BB165E060BB4}"/>
    <hyperlink ref="E1113" r:id="rId2219" display="https://www.google.com/maps/@25.475600,-80.470000,450m/data=!3m1!1e3!4m5!3m4!1s0x0:0x0!8m2!3d25.475600!4d-80.470000" xr:uid="{A0F73568-3F44-4471-9203-55D7CE0EF59D}"/>
    <hyperlink ref="F1113" r:id="rId2220" display="https://www.bing.com/maps?cp=25.475600~-80.470000&amp;style=o&amp;lvl=18&amp;dir=0&amp;sp=point.25.475600_-80.470000_G W Ivey" xr:uid="{9AEC6A95-BFC2-4EC9-AF49-18D708C063C0}"/>
    <hyperlink ref="E1114" r:id="rId2221" display="https://www.google.com/maps/@25.475600,-80.470000,450m/data=!3m1!1e3!4m5!3m4!1s0x0:0x0!8m2!3d25.475600!4d-80.470000" xr:uid="{A4522E46-F9FD-476E-96C8-EB1507A4E516}"/>
    <hyperlink ref="F1114" r:id="rId2222" display="https://www.bing.com/maps?cp=25.475600~-80.470000&amp;style=o&amp;lvl=18&amp;dir=0&amp;sp=point.25.475600_-80.470000_G W Ivey" xr:uid="{C7ACABEB-0E77-49E1-A227-FA23D115C46D}"/>
    <hyperlink ref="E1115" r:id="rId2223" display="https://www.google.com/maps/@25.475600,-80.470000,450m/data=!3m1!1e3!4m5!3m4!1s0x0:0x0!8m2!3d25.475600!4d-80.470000" xr:uid="{B83638C0-3F26-421B-8B93-3A76FC102236}"/>
    <hyperlink ref="F1115" r:id="rId2224" display="https://www.bing.com/maps?cp=25.475600~-80.470000&amp;style=o&amp;lvl=18&amp;dir=0&amp;sp=point.25.475600_-80.470000_G W Ivey" xr:uid="{A89FC1B7-943F-461D-9AD1-4274F82A643F}"/>
    <hyperlink ref="E1116" r:id="rId2225" display="https://www.google.com/maps/@25.475600,-80.470000,450m/data=!3m1!1e3!4m5!3m4!1s0x0:0x0!8m2!3d25.475600!4d-80.470000" xr:uid="{0D7C7D69-57F6-4753-A738-90EA2BCE0663}"/>
    <hyperlink ref="F1116" r:id="rId2226" display="https://www.bing.com/maps?cp=25.475600~-80.470000&amp;style=o&amp;lvl=18&amp;dir=0&amp;sp=point.25.475600_-80.470000_G W Ivey" xr:uid="{3F029298-992B-47C3-B942-DBDC217BAFE8}"/>
    <hyperlink ref="E1117" r:id="rId2227" display="https://www.google.com/maps/@25.475600,-80.470000,450m/data=!3m1!1e3!4m5!3m4!1s0x0:0x0!8m2!3d25.475600!4d-80.470000" xr:uid="{9CE49F0B-589D-4960-B5A4-428C69DBCC2C}"/>
    <hyperlink ref="F1117" r:id="rId2228" display="https://www.bing.com/maps?cp=25.475600~-80.470000&amp;style=o&amp;lvl=18&amp;dir=0&amp;sp=point.25.475600_-80.470000_G W Ivey" xr:uid="{60DE5E2D-8831-419D-B18E-DE980EB83E9E}"/>
    <hyperlink ref="E1118" r:id="rId2229" display="https://www.google.com/maps/@30.364818,-81.625967,450m/data=!3m1!1e3!4m5!3m4!1s0x0:0x0!8m2!3d30.364818!4d-81.625967" xr:uid="{F57C3197-DCE2-4E4F-89B2-63F9FD036E06}"/>
    <hyperlink ref="F1118" r:id="rId2230" display="https://www.bing.com/maps?cp=30.364818~-81.625967&amp;style=o&amp;lvl=18&amp;dir=0&amp;sp=point.30.364818_-81.625967_J D Kennedy" xr:uid="{8ED663E9-8048-4E75-AFBD-A6FB06966D0A}"/>
    <hyperlink ref="E1119" r:id="rId2231" display="https://www.google.com/maps/@30.364818,-81.625967,450m/data=!3m1!1e3!4m5!3m4!1s0x0:0x0!8m2!3d30.364818!4d-81.625967" xr:uid="{7D6ECC83-205E-4521-A84A-8E076C8FDD17}"/>
    <hyperlink ref="F1119" r:id="rId2232" display="https://www.bing.com/maps?cp=30.364818~-81.625967&amp;style=o&amp;lvl=18&amp;dir=0&amp;sp=point.30.364818_-81.625967_J D Kennedy" xr:uid="{42724C97-DAF8-41B2-A3ED-BF7D2095413B}"/>
    <hyperlink ref="E1120" r:id="rId2233" display="https://www.google.com/maps/@30.417200,-81.552500,450m/data=!3m1!1e3!4m5!3m4!1s0x0:0x0!8m2!3d30.417200!4d-81.552500" xr:uid="{228384BC-A47F-41FF-B29C-1EEDA73EB8A5}"/>
    <hyperlink ref="F1120" r:id="rId2234" display="https://www.bing.com/maps?cp=30.417200~-81.552500&amp;style=o&amp;lvl=18&amp;dir=0&amp;sp=point.30.417200_-81.552500_Northside Generating Station" xr:uid="{692CC88F-8078-40D2-B4BB-DFB4615EFA8E}"/>
    <hyperlink ref="E1121" r:id="rId2235" display="https://www.google.com/maps/@30.417200,-81.552500,450m/data=!3m1!1e3!4m5!3m4!1s0x0:0x0!8m2!3d30.417200!4d-81.552500" xr:uid="{2B968C21-9C01-4C21-83FC-BAEDD00A58DE}"/>
    <hyperlink ref="F1121" r:id="rId2236" display="https://www.bing.com/maps?cp=30.417200~-81.552500&amp;style=o&amp;lvl=18&amp;dir=0&amp;sp=point.30.417200_-81.552500_Northside Generating Station" xr:uid="{53913E6C-BB51-48AE-8EFB-C7780EFF1262}"/>
    <hyperlink ref="E1122" r:id="rId2237" display="https://www.google.com/maps/@30.417200,-81.552500,450m/data=!3m1!1e3!4m5!3m4!1s0x0:0x0!8m2!3d30.417200!4d-81.552500" xr:uid="{81CBFCAA-4D14-4F35-914F-164D56C6745D}"/>
    <hyperlink ref="F1122" r:id="rId2238" display="https://www.bing.com/maps?cp=30.417200~-81.552500&amp;style=o&amp;lvl=18&amp;dir=0&amp;sp=point.30.417200_-81.552500_Northside Generating Station" xr:uid="{84ABBF42-0619-4CDE-9AA1-F108E6786865}"/>
    <hyperlink ref="E1123" r:id="rId2239" display="https://www.google.com/maps/@30.417200,-81.552500,450m/data=!3m1!1e3!4m5!3m4!1s0x0:0x0!8m2!3d30.417200!4d-81.552500" xr:uid="{3E27575E-D9A3-4317-BAAF-DCCF1618926E}"/>
    <hyperlink ref="F1123" r:id="rId2240" display="https://www.bing.com/maps?cp=30.417200~-81.552500&amp;style=o&amp;lvl=18&amp;dir=0&amp;sp=point.30.417200_-81.552500_Northside Generating Station" xr:uid="{FD0B44B8-9003-4E37-844D-DC3A2968D4ED}"/>
    <hyperlink ref="E1124" r:id="rId2241" display="https://www.google.com/maps/@30.417200,-81.552500,450m/data=!3m1!1e3!4m5!3m4!1s0x0:0x0!8m2!3d30.417200!4d-81.552500" xr:uid="{6B40E589-DA1B-4889-8D73-A17AE3127608}"/>
    <hyperlink ref="F1124" r:id="rId2242" display="https://www.bing.com/maps?cp=30.417200~-81.552500&amp;style=o&amp;lvl=18&amp;dir=0&amp;sp=point.30.417200_-81.552500_Northside Generating Station" xr:uid="{1F863A2C-2AE1-4D04-B5F6-866F20E82E1F}"/>
    <hyperlink ref="E1125" r:id="rId2243" display="https://www.google.com/maps/@30.417200,-81.552500,450m/data=!3m1!1e3!4m5!3m4!1s0x0:0x0!8m2!3d30.417200!4d-81.552500" xr:uid="{24F4F36E-067F-4816-AA2F-5656F2B0DA63}"/>
    <hyperlink ref="F1125" r:id="rId2244" display="https://www.bing.com/maps?cp=30.417200~-81.552500&amp;style=o&amp;lvl=18&amp;dir=0&amp;sp=point.30.417200_-81.552500_Northside Generating Station" xr:uid="{9B4FDB47-364D-4BB5-96DA-384146E9947E}"/>
    <hyperlink ref="E1126" r:id="rId2245" display="https://www.google.com/maps/@30.417200,-81.552500,450m/data=!3m1!1e3!4m5!3m4!1s0x0:0x0!8m2!3d30.417200!4d-81.552500" xr:uid="{77C57037-B479-4899-ABAC-C5D0626A7287}"/>
    <hyperlink ref="F1126" r:id="rId2246" display="https://www.bing.com/maps?cp=30.417200~-81.552500&amp;style=o&amp;lvl=18&amp;dir=0&amp;sp=point.30.417200_-81.552500_Northside Generating Station" xr:uid="{A0F15AFB-EC9D-420A-9661-D891CADD2A8D}"/>
    <hyperlink ref="E1127" r:id="rId2247" display="https://www.google.com/maps/@26.612767,-80.067700,450m/data=!3m1!1e3!4m5!3m4!1s0x0:0x0!8m2!3d26.612767!4d-80.067700" xr:uid="{3FFA444E-428F-491D-99CC-8180D45DF01A}"/>
    <hyperlink ref="F1127" r:id="rId2248" display="https://www.bing.com/maps?cp=26.612767~-80.067700&amp;style=o&amp;lvl=18&amp;dir=0&amp;sp=point.26.612767_-80.067700_Tom G Smith" xr:uid="{62D2EC11-EDDA-475C-A553-652FE08E9AA1}"/>
    <hyperlink ref="E1128" r:id="rId2249" display="https://www.google.com/maps/@26.612767,-80.067700,450m/data=!3m1!1e3!4m5!3m4!1s0x0:0x0!8m2!3d26.612767!4d-80.067700" xr:uid="{DC4DFED4-089C-4000-A5DA-BE369E253EBA}"/>
    <hyperlink ref="F1128" r:id="rId2250" display="https://www.bing.com/maps?cp=26.612767~-80.067700&amp;style=o&amp;lvl=18&amp;dir=0&amp;sp=point.26.612767_-80.067700_Tom G Smith" xr:uid="{5B204ADB-A425-434B-8AEF-AD7862937386}"/>
    <hyperlink ref="E1129" r:id="rId2251" display="https://www.google.com/maps/@26.612767,-80.067700,450m/data=!3m1!1e3!4m5!3m4!1s0x0:0x0!8m2!3d26.612767!4d-80.067700" xr:uid="{C27ADD90-4378-4BC3-B952-98CB84345BA4}"/>
    <hyperlink ref="F1129" r:id="rId2252" display="https://www.bing.com/maps?cp=26.612767~-80.067700&amp;style=o&amp;lvl=18&amp;dir=0&amp;sp=point.26.612767_-80.067700_Tom G Smith" xr:uid="{EC0ECEF8-A120-49B6-9A74-0D4A144BDBD3}"/>
    <hyperlink ref="E1130" r:id="rId2253" display="https://www.google.com/maps/@26.612767,-80.067700,450m/data=!3m1!1e3!4m5!3m4!1s0x0:0x0!8m2!3d26.612767!4d-80.067700" xr:uid="{B010C257-BD8E-4154-9860-B250538166B5}"/>
    <hyperlink ref="F1130" r:id="rId2254" display="https://www.bing.com/maps?cp=26.612767~-80.067700&amp;style=o&amp;lvl=18&amp;dir=0&amp;sp=point.26.612767_-80.067700_Tom G Smith" xr:uid="{76A2DE98-DA90-4E54-997F-C955ED83A01F}"/>
    <hyperlink ref="E1131" r:id="rId2255" display="https://www.google.com/maps/@26.612767,-80.067700,450m/data=!3m1!1e3!4m5!3m4!1s0x0:0x0!8m2!3d26.612767!4d-80.067700" xr:uid="{AF908D22-A718-492F-BEDA-7EC5BE764B89}"/>
    <hyperlink ref="F1131" r:id="rId2256" display="https://www.bing.com/maps?cp=26.612767~-80.067700&amp;style=o&amp;lvl=18&amp;dir=0&amp;sp=point.26.612767_-80.067700_Tom G Smith" xr:uid="{0B52EFF4-FD28-48E9-BCE2-74BE90E66998}"/>
    <hyperlink ref="E1132" r:id="rId2257" display="https://www.google.com/maps/@26.612767,-80.067700,450m/data=!3m1!1e3!4m5!3m4!1s0x0:0x0!8m2!3d26.612767!4d-80.067700" xr:uid="{825F60DA-553D-411A-8634-25709FE9EDAA}"/>
    <hyperlink ref="F1132" r:id="rId2258" display="https://www.bing.com/maps?cp=26.612767~-80.067700&amp;style=o&amp;lvl=18&amp;dir=0&amp;sp=point.26.612767_-80.067700_Tom G Smith" xr:uid="{6C23D641-80D6-4E18-BF27-2443447B00AD}"/>
    <hyperlink ref="E1133" r:id="rId2259" display="https://www.google.com/maps/@26.612767,-80.067700,450m/data=!3m1!1e3!4m5!3m4!1s0x0:0x0!8m2!3d26.612767!4d-80.067700" xr:uid="{7F52355A-E601-45A1-ADE8-3EE02A7300B4}"/>
    <hyperlink ref="F1133" r:id="rId2260" display="https://www.bing.com/maps?cp=26.612767~-80.067700&amp;style=o&amp;lvl=18&amp;dir=0&amp;sp=point.26.612767_-80.067700_Tom G Smith" xr:uid="{FD773E55-9D6E-47C3-9FF0-751B6E0E94D5}"/>
    <hyperlink ref="E1134" r:id="rId2261" display="https://www.google.com/maps/@26.612767,-80.067700,450m/data=!3m1!1e3!4m5!3m4!1s0x0:0x0!8m2!3d26.612767!4d-80.067700" xr:uid="{3A8B61FE-6BDF-416D-8B7A-61734316AEFC}"/>
    <hyperlink ref="F1134" r:id="rId2262" display="https://www.bing.com/maps?cp=26.612767~-80.067700&amp;style=o&amp;lvl=18&amp;dir=0&amp;sp=point.26.612767_-80.067700_Tom G Smith" xr:uid="{E9A674DE-D0AD-456A-8CD8-7732380C4A7B}"/>
    <hyperlink ref="E1135" r:id="rId2263" display="https://www.google.com/maps/@26.612767,-80.067700,450m/data=!3m1!1e3!4m5!3m4!1s0x0:0x0!8m2!3d26.612767!4d-80.067700" xr:uid="{96C907EA-D211-4AE1-9F7D-EDEACDA19E88}"/>
    <hyperlink ref="F1135" r:id="rId2264" display="https://www.bing.com/maps?cp=26.612767~-80.067700&amp;style=o&amp;lvl=18&amp;dir=0&amp;sp=point.26.612767_-80.067700_Tom G Smith" xr:uid="{95DA03DD-77F5-4843-B4DC-CA872A136804}"/>
    <hyperlink ref="E1136" r:id="rId2265" display="https://www.google.com/maps/@43.219017,-108.787681,450m/data=!3m1!1e3!4m5!3m4!1s0x0:0x0!8m2!3d43.219017!4d-108.787681" xr:uid="{C4CA8643-A76D-49F8-9A9D-8C7712B97A34}"/>
    <hyperlink ref="F1136" r:id="rId2266" display="https://www.bing.com/maps?cp=43.219017~-108.787681&amp;style=o&amp;lvl=18&amp;dir=0&amp;sp=point.43.219017_-108.787681_Pilot Butte" xr:uid="{AF1D9CAA-BF0F-4287-8424-5155E7D3711B}"/>
    <hyperlink ref="E1137" r:id="rId2267" display="https://www.google.com/maps/@43.219017,-108.787681,450m/data=!3m1!1e3!4m5!3m4!1s0x0:0x0!8m2!3d43.219017!4d-108.787681" xr:uid="{38E00E78-1E5C-4F0E-A709-ED3B14837B50}"/>
    <hyperlink ref="F1137" r:id="rId2268" display="https://www.bing.com/maps?cp=43.219017~-108.787681&amp;style=o&amp;lvl=18&amp;dir=0&amp;sp=point.43.219017_-108.787681_Pilot Butte" xr:uid="{8F86A9C7-2005-45E2-A8EA-3E5C323E1A8A}"/>
    <hyperlink ref="E1138" r:id="rId2269" display="https://www.google.com/maps/@28.049100,-81.923800,450m/data=!3m1!1e3!4m5!3m4!1s0x0:0x0!8m2!3d28.049100!4d-81.923800" xr:uid="{33A1991B-0D6E-401E-B87E-90676E7AC774}"/>
    <hyperlink ref="F1138" r:id="rId2270" display="https://www.bing.com/maps?cp=28.049100~-81.923800&amp;style=o&amp;lvl=18&amp;dir=0&amp;sp=point.28.049100_-81.923800_Larsen Memorial" xr:uid="{A1EBB59C-989A-4D2B-A375-BC54AE568FE0}"/>
    <hyperlink ref="E1139" r:id="rId2271" display="https://www.google.com/maps/@28.049100,-81.923800,450m/data=!3m1!1e3!4m5!3m4!1s0x0:0x0!8m2!3d28.049100!4d-81.923800" xr:uid="{637CDF43-A7B0-4814-98BE-E5D56149E55D}"/>
    <hyperlink ref="F1139" r:id="rId2272" display="https://www.bing.com/maps?cp=28.049100~-81.923800&amp;style=o&amp;lvl=18&amp;dir=0&amp;sp=point.28.049100_-81.923800_Larsen Memorial" xr:uid="{14D5476F-919D-411B-A445-FD37FCB4EE63}"/>
    <hyperlink ref="E1140" r:id="rId2273" display="https://www.google.com/maps/@28.049100,-81.923800,450m/data=!3m1!1e3!4m5!3m4!1s0x0:0x0!8m2!3d28.049100!4d-81.923800" xr:uid="{C926ED04-0D3E-4B62-A285-F78B9A15A299}"/>
    <hyperlink ref="F1140" r:id="rId2274" display="https://www.bing.com/maps?cp=28.049100~-81.923800&amp;style=o&amp;lvl=18&amp;dir=0&amp;sp=point.28.049100_-81.923800_Larsen Memorial" xr:uid="{0DE46F7E-8BD6-40A8-B6DA-9980EA97879E}"/>
    <hyperlink ref="E1141" r:id="rId2275" display="https://www.google.com/maps/@28.049100,-81.923800,450m/data=!3m1!1e3!4m5!3m4!1s0x0:0x0!8m2!3d28.049100!4d-81.923800" xr:uid="{4F6BEE69-8052-4397-A4BC-F2BA024B8852}"/>
    <hyperlink ref="F1141" r:id="rId2276" display="https://www.bing.com/maps?cp=28.049100~-81.923800&amp;style=o&amp;lvl=18&amp;dir=0&amp;sp=point.28.049100_-81.923800_Larsen Memorial" xr:uid="{A56804DC-55A2-48E3-9CF4-0383BE97444B}"/>
    <hyperlink ref="E1142" r:id="rId2277" display="https://www.google.com/maps/@28.080100,-81.922900,450m/data=!3m1!1e3!4m5!3m4!1s0x0:0x0!8m2!3d28.080100!4d-81.922900" xr:uid="{54F234E4-04DC-4B98-B017-3F80141F215F}"/>
    <hyperlink ref="F1142" r:id="rId2278" display="https://www.bing.com/maps?cp=28.080100~-81.922900&amp;style=o&amp;lvl=18&amp;dir=0&amp;sp=point.28.080100_-81.922900_C D McIntosh Jr" xr:uid="{7D99478D-8C5A-4300-AFEF-B6579054B903}"/>
    <hyperlink ref="E1143" r:id="rId2279" display="https://www.google.com/maps/@28.080100,-81.922900,450m/data=!3m1!1e3!4m5!3m4!1s0x0:0x0!8m2!3d28.080100!4d-81.922900" xr:uid="{BA1BCCAE-6807-4FF3-B2DA-45728D297495}"/>
    <hyperlink ref="F1143" r:id="rId2280" display="https://www.bing.com/maps?cp=28.080100~-81.922900&amp;style=o&amp;lvl=18&amp;dir=0&amp;sp=point.28.080100_-81.922900_C D McIntosh Jr" xr:uid="{7710BF13-E401-4CEC-8A7B-78F1483783C9}"/>
    <hyperlink ref="E1144" r:id="rId2281" display="https://www.google.com/maps/@28.080100,-81.922900,450m/data=!3m1!1e3!4m5!3m4!1s0x0:0x0!8m2!3d28.080100!4d-81.922900" xr:uid="{2C5E77DF-E7BD-420B-BFC2-5E06EB184EDF}"/>
    <hyperlink ref="F1144" r:id="rId2282" display="https://www.bing.com/maps?cp=28.080100~-81.922900&amp;style=o&amp;lvl=18&amp;dir=0&amp;sp=point.28.080100_-81.922900_C D McIntosh Jr" xr:uid="{6D9F02ED-B259-4C82-B0F4-F1E0367B2778}"/>
    <hyperlink ref="E1145" r:id="rId2283" display="https://www.google.com/maps/@28.080100,-81.922900,450m/data=!3m1!1e3!4m5!3m4!1s0x0:0x0!8m2!3d28.080100!4d-81.922900" xr:uid="{4AB19E80-2FCD-4A36-A798-EB64B9C04F8F}"/>
    <hyperlink ref="F1145" r:id="rId2284" display="https://www.bing.com/maps?cp=28.080100~-81.922900&amp;style=o&amp;lvl=18&amp;dir=0&amp;sp=point.28.080100_-81.922900_C D McIntosh Jr" xr:uid="{020D1556-426D-441F-9FE4-1565591B0918}"/>
    <hyperlink ref="E1146" r:id="rId2285" display="https://www.google.com/maps/@28.080100,-81.922900,450m/data=!3m1!1e3!4m5!3m4!1s0x0:0x0!8m2!3d28.080100!4d-81.922900" xr:uid="{31CCE636-039A-4263-9D6A-B76D9830BB42}"/>
    <hyperlink ref="F1146" r:id="rId2286" display="https://www.bing.com/maps?cp=28.080100~-81.922900&amp;style=o&amp;lvl=18&amp;dir=0&amp;sp=point.28.080100_-81.922900_C D McIntosh Jr" xr:uid="{C55253E4-4E72-4B19-A203-070580F6FA7C}"/>
    <hyperlink ref="E1147" r:id="rId2287" display="https://www.google.com/maps/@28.080100,-81.922900,450m/data=!3m1!1e3!4m5!3m4!1s0x0:0x0!8m2!3d28.080100!4d-81.922900" xr:uid="{0CA43598-788E-4D7F-A1DC-511F29505BE8}"/>
    <hyperlink ref="F1147" r:id="rId2288" display="https://www.bing.com/maps?cp=28.080100~-81.922900&amp;style=o&amp;lvl=18&amp;dir=0&amp;sp=point.28.080100_-81.922900_C D McIntosh Jr" xr:uid="{A7CED214-BAEF-417A-A35F-8CEFF9B16D00}"/>
    <hyperlink ref="E1148" r:id="rId2289" display="https://www.google.com/maps/@28.080100,-81.922900,450m/data=!3m1!1e3!4m5!3m4!1s0x0:0x0!8m2!3d28.080100!4d-81.922900" xr:uid="{7D42CC38-09D4-46D2-98D7-4519DD5FEDE2}"/>
    <hyperlink ref="F1148" r:id="rId2290" display="https://www.bing.com/maps?cp=28.080100~-81.922900&amp;style=o&amp;lvl=18&amp;dir=0&amp;sp=point.28.080100_-81.922900_C D McIntosh Jr" xr:uid="{39D0956B-78FD-4617-A174-A87C21E417B4}"/>
    <hyperlink ref="E1149" r:id="rId2291" display="https://www.google.com/maps/@28.080100,-81.922900,450m/data=!3m1!1e3!4m5!3m4!1s0x0:0x0!8m2!3d28.080100!4d-81.922900" xr:uid="{5788AAA9-317C-4E23-A2DD-7326CA281D03}"/>
    <hyperlink ref="F1149" r:id="rId2292" display="https://www.bing.com/maps?cp=28.080100~-81.922900&amp;style=o&amp;lvl=18&amp;dir=0&amp;sp=point.28.080100_-81.922900_C D McIntosh Jr" xr:uid="{D4A176A9-2993-4591-9863-00D342202533}"/>
    <hyperlink ref="E1150" r:id="rId2293" display="https://www.google.com/maps/@28.080100,-81.922900,450m/data=!3m1!1e3!4m5!3m4!1s0x0:0x0!8m2!3d28.080100!4d-81.922900" xr:uid="{29C63762-2C6B-4A78-9456-5371C1927F50}"/>
    <hyperlink ref="F1150" r:id="rId2294" display="https://www.bing.com/maps?cp=28.080100~-81.922900&amp;style=o&amp;lvl=18&amp;dir=0&amp;sp=point.28.080100_-81.922900_C D McIntosh Jr" xr:uid="{3C05E9B9-667D-4384-8947-99D94D213DE3}"/>
    <hyperlink ref="E1151" r:id="rId2295" display="https://www.google.com/maps/@28.080100,-81.922900,450m/data=!3m1!1e3!4m5!3m4!1s0x0:0x0!8m2!3d28.080100!4d-81.922900" xr:uid="{725EF077-E2BD-4FA5-84B5-D5991F71CF34}"/>
    <hyperlink ref="F1151" r:id="rId2296" display="https://www.bing.com/maps?cp=28.080100~-81.922900&amp;style=o&amp;lvl=18&amp;dir=0&amp;sp=point.28.080100_-81.922900_C D McIntosh Jr" xr:uid="{E83D4FEF-3FD0-467D-A9AB-B57398284C41}"/>
    <hyperlink ref="E1152" r:id="rId2297" display="https://www.google.com/maps/@28.080100,-81.922900,450m/data=!3m1!1e3!4m5!3m4!1s0x0:0x0!8m2!3d28.080100!4d-81.922900" xr:uid="{F4C5803E-804C-4517-B555-A68D8051B46B}"/>
    <hyperlink ref="F1152" r:id="rId2298" display="https://www.bing.com/maps?cp=28.080100~-81.922900&amp;style=o&amp;lvl=18&amp;dir=0&amp;sp=point.28.080100_-81.922900_C D McIntosh Jr" xr:uid="{6B39A02F-410E-4B21-AE00-634124B3FDBC}"/>
    <hyperlink ref="E1153" r:id="rId2299" display="https://www.google.com/maps/@28.080100,-81.922900,450m/data=!3m1!1e3!4m5!3m4!1s0x0:0x0!8m2!3d28.080100!4d-81.922900" xr:uid="{56E32F09-E82D-4738-AB2E-76C19E686B7D}"/>
    <hyperlink ref="F1153" r:id="rId2300" display="https://www.bing.com/maps?cp=28.080100~-81.922900&amp;style=o&amp;lvl=18&amp;dir=0&amp;sp=point.28.080100_-81.922900_C D McIntosh Jr" xr:uid="{78F76B43-619B-4C2E-A818-F9590E7999CC}"/>
    <hyperlink ref="E1154" r:id="rId2301" display="https://www.google.com/maps/@44.625282,-72.530859,450m/data=!3m1!1e3!4m5!3m4!1s0x0:0x0!8m2!3d44.625282!4d-72.530859" xr:uid="{0230BEED-8922-4570-AD72-624F24244355}"/>
    <hyperlink ref="F1154" r:id="rId2302" display="https://www.bing.com/maps?cp=44.625282~-72.530859&amp;style=o&amp;lvl=18&amp;dir=0&amp;sp=point.44.625282_-72.530859_W K Sanders" xr:uid="{DF849810-674E-402F-A4BC-AF83EB701B1C}"/>
    <hyperlink ref="E1155" r:id="rId2303" display="https://www.google.com/maps/@44.625282,-72.530859,450m/data=!3m1!1e3!4m5!3m4!1s0x0:0x0!8m2!3d44.625282!4d-72.530859" xr:uid="{3DA38A90-2141-4B83-8C6E-5BD227CB941E}"/>
    <hyperlink ref="F1155" r:id="rId2304" display="https://www.bing.com/maps?cp=44.625282~-72.530859&amp;style=o&amp;lvl=18&amp;dir=0&amp;sp=point.44.625282_-72.530859_W K Sanders" xr:uid="{EC617F13-4EBB-40C3-BDCE-DF591DB2D427}"/>
    <hyperlink ref="E1156" r:id="rId2305" display="https://www.google.com/maps/@37.071846,-119.558008,450m/data=!3m1!1e3!4m5!3m4!1s0x0:0x0!8m2!3d37.071846!4d-119.558008" xr:uid="{B83C3F83-C895-4BD2-AC3E-160F71ED5CC3}"/>
    <hyperlink ref="F1156" r:id="rId2306" display="https://www.bing.com/maps?cp=37.071846~-119.558008&amp;style=o&amp;lvl=18&amp;dir=0&amp;sp=point.37.071846_-119.558008_Kerckhoff 2" xr:uid="{CEF42196-D134-43A3-AE6B-65FCA7AD1ACC}"/>
    <hyperlink ref="E1157" r:id="rId2307" display="https://www.google.com/maps/@28.493232,-80.780124,450m/data=!3m1!1e3!4m5!3m4!1s0x0:0x0!8m2!3d28.493232!4d-80.780124" xr:uid="{42C9F111-1277-4F72-B203-1104845D9025}"/>
    <hyperlink ref="F1157" r:id="rId2308" display="https://www.bing.com/maps?cp=28.493232~-80.780124&amp;style=o&amp;lvl=18&amp;dir=0&amp;sp=point.28.493232_-80.780124_Indian River Plant" xr:uid="{C1FCBC3F-4629-463C-B9AF-11B68910F17F}"/>
    <hyperlink ref="E1158" r:id="rId2309" display="https://www.google.com/maps/@28.493232,-80.780124,450m/data=!3m1!1e3!4m5!3m4!1s0x0:0x0!8m2!3d28.493232!4d-80.780124" xr:uid="{0FA0E333-1C18-4A0A-8398-DE447C58980F}"/>
    <hyperlink ref="F1158" r:id="rId2310" display="https://www.bing.com/maps?cp=28.493232~-80.780124&amp;style=o&amp;lvl=18&amp;dir=0&amp;sp=point.28.493232_-80.780124_Indian River Plant" xr:uid="{98D26A39-C567-4714-9EC2-CEB22F9F5D35}"/>
    <hyperlink ref="E1159" r:id="rId2311" display="https://www.google.com/maps/@28.493232,-80.780124,450m/data=!3m1!1e3!4m5!3m4!1s0x0:0x0!8m2!3d28.493232!4d-80.780124" xr:uid="{3A3BB781-AFB4-4687-ABAC-AA4EFE59B105}"/>
    <hyperlink ref="F1159" r:id="rId2312" display="https://www.bing.com/maps?cp=28.493232~-80.780124&amp;style=o&amp;lvl=18&amp;dir=0&amp;sp=point.28.493232_-80.780124_Indian River Plant" xr:uid="{DF1C15D9-C8FA-4F5E-90E3-CB09640A8688}"/>
    <hyperlink ref="E1160" r:id="rId2313" display="https://www.google.com/maps/@28.493232,-80.780124,450m/data=!3m1!1e3!4m5!3m4!1s0x0:0x0!8m2!3d28.493232!4d-80.780124" xr:uid="{6A65BC28-032E-46E3-A6B5-45EAB7C432E2}"/>
    <hyperlink ref="F1160" r:id="rId2314" display="https://www.bing.com/maps?cp=28.493232~-80.780124&amp;style=o&amp;lvl=18&amp;dir=0&amp;sp=point.28.493232_-80.780124_Indian River Plant" xr:uid="{433F9872-DC35-475F-911C-2EBE172E5273}"/>
    <hyperlink ref="E1161" r:id="rId2315" display="https://www.google.com/maps/@30.452200,-84.400000,450m/data=!3m1!1e3!4m5!3m4!1s0x0:0x0!8m2!3d30.452200!4d-84.400000" xr:uid="{04FB4865-1744-4B9B-BAFF-4ECF1B38B14F}"/>
    <hyperlink ref="F1161" r:id="rId2316" display="https://www.bing.com/maps?cp=30.452200~-84.400000&amp;style=o&amp;lvl=18&amp;dir=0&amp;sp=point.30.452200_-84.400000_Arvah B Hopkins" xr:uid="{87AEAA01-FC34-4B79-B6D7-5F005A452B83}"/>
    <hyperlink ref="E1162" r:id="rId2317" display="https://www.google.com/maps/@30.452200,-84.400000,450m/data=!3m1!1e3!4m5!3m4!1s0x0:0x0!8m2!3d30.452200!4d-84.400000" xr:uid="{F6C88D06-0033-49FA-B357-97359D305ECF}"/>
    <hyperlink ref="F1162" r:id="rId2318" display="https://www.bing.com/maps?cp=30.452200~-84.400000&amp;style=o&amp;lvl=18&amp;dir=0&amp;sp=point.30.452200_-84.400000_Arvah B Hopkins" xr:uid="{1E5B3A31-73D4-4952-A85A-F6A5D252D99C}"/>
    <hyperlink ref="E1163" r:id="rId2319" display="https://www.google.com/maps/@30.452200,-84.400000,450m/data=!3m1!1e3!4m5!3m4!1s0x0:0x0!8m2!3d30.452200!4d-84.400000" xr:uid="{07F97562-C684-4980-AE1F-43FAAC4C8B11}"/>
    <hyperlink ref="F1163" r:id="rId2320" display="https://www.bing.com/maps?cp=30.452200~-84.400000&amp;style=o&amp;lvl=18&amp;dir=0&amp;sp=point.30.452200_-84.400000_Arvah B Hopkins" xr:uid="{30763E6E-A6B6-4CD3-9F70-36CE1DC3F95D}"/>
    <hyperlink ref="E1164" r:id="rId2321" display="https://www.google.com/maps/@30.452200,-84.400000,450m/data=!3m1!1e3!4m5!3m4!1s0x0:0x0!8m2!3d30.452200!4d-84.400000" xr:uid="{5E222DE6-F63A-4092-A063-FF2784DC4A34}"/>
    <hyperlink ref="F1164" r:id="rId2322" display="https://www.bing.com/maps?cp=30.452200~-84.400000&amp;style=o&amp;lvl=18&amp;dir=0&amp;sp=point.30.452200_-84.400000_Arvah B Hopkins" xr:uid="{E6628D2B-276B-4100-AD3F-032D1AF5F920}"/>
    <hyperlink ref="E1165" r:id="rId2323" display="https://www.google.com/maps/@30.452200,-84.400000,450m/data=!3m1!1e3!4m5!3m4!1s0x0:0x0!8m2!3d30.452200!4d-84.400000" xr:uid="{F73921EF-3E36-46F7-B636-746A2075C3FE}"/>
    <hyperlink ref="F1165" r:id="rId2324" display="https://www.bing.com/maps?cp=30.452200~-84.400000&amp;style=o&amp;lvl=18&amp;dir=0&amp;sp=point.30.452200_-84.400000_Arvah B Hopkins" xr:uid="{60629372-C635-4583-A4E3-D0BA3AE10EF3}"/>
    <hyperlink ref="E1166" r:id="rId2325" display="https://www.google.com/maps/@30.452200,-84.400000,450m/data=!3m1!1e3!4m5!3m4!1s0x0:0x0!8m2!3d30.452200!4d-84.400000" xr:uid="{FDEBC13F-C548-48BB-A702-EA94984D2A1E}"/>
    <hyperlink ref="F1166" r:id="rId2326" display="https://www.bing.com/maps?cp=30.452200~-84.400000&amp;style=o&amp;lvl=18&amp;dir=0&amp;sp=point.30.452200_-84.400000_Arvah B Hopkins" xr:uid="{0AC987F6-7D1C-4978-945F-D4500E65E943}"/>
    <hyperlink ref="E1167" r:id="rId2327" display="https://www.google.com/maps/@30.452200,-84.400000,450m/data=!3m1!1e3!4m5!3m4!1s0x0:0x0!8m2!3d30.452200!4d-84.400000" xr:uid="{418D1C4A-4DF3-4254-84D2-EC0A1ADE97F4}"/>
    <hyperlink ref="F1167" r:id="rId2328" display="https://www.bing.com/maps?cp=30.452200~-84.400000&amp;style=o&amp;lvl=18&amp;dir=0&amp;sp=point.30.452200_-84.400000_Arvah B Hopkins" xr:uid="{B5CE1880-85D9-4974-A400-093A51D00BDE}"/>
    <hyperlink ref="E1168" r:id="rId2329" display="https://www.google.com/maps/@30.452200,-84.400000,450m/data=!3m1!1e3!4m5!3m4!1s0x0:0x0!8m2!3d30.452200!4d-84.400000" xr:uid="{1ECC9D70-991E-4752-85B0-E01A4743BEA4}"/>
    <hyperlink ref="F1168" r:id="rId2330" display="https://www.bing.com/maps?cp=30.452200~-84.400000&amp;style=o&amp;lvl=18&amp;dir=0&amp;sp=point.30.452200_-84.400000_Arvah B Hopkins" xr:uid="{EEB85088-9257-4485-ABA8-5785867A4761}"/>
    <hyperlink ref="E1169" r:id="rId2331" display="https://www.google.com/maps/@30.452200,-84.400000,450m/data=!3m1!1e3!4m5!3m4!1s0x0:0x0!8m2!3d30.452200!4d-84.400000" xr:uid="{A3912C24-4DA8-4D10-9887-D952C6E1B55B}"/>
    <hyperlink ref="F1169" r:id="rId2332" display="https://www.bing.com/maps?cp=30.452200~-84.400000&amp;style=o&amp;lvl=18&amp;dir=0&amp;sp=point.30.452200_-84.400000_Arvah B Hopkins" xr:uid="{273BD208-C54B-4FBE-BAB1-FD3177E10B0E}"/>
    <hyperlink ref="E1170" r:id="rId2333" display="https://www.google.com/maps/@30.162304,-84.200673,450m/data=!3m1!1e3!4m5!3m4!1s0x0:0x0!8m2!3d30.162304!4d-84.200673" xr:uid="{D8A579BB-0F6E-4D4E-AF5E-A624BDF0D581}"/>
    <hyperlink ref="F1170" r:id="rId2334" display="https://www.bing.com/maps?cp=30.162304~-84.200673&amp;style=o&amp;lvl=18&amp;dir=0&amp;sp=point.30.162304_-84.200673_S O Purdom" xr:uid="{430A608F-2619-499E-A058-BB03F34ADCDC}"/>
    <hyperlink ref="E1171" r:id="rId2335" display="https://www.google.com/maps/@30.162304,-84.200673,450m/data=!3m1!1e3!4m5!3m4!1s0x0:0x0!8m2!3d30.162304!4d-84.200673" xr:uid="{211E1072-5DAB-4B3E-A6A0-2D55FC709060}"/>
    <hyperlink ref="F1171" r:id="rId2336" display="https://www.bing.com/maps?cp=30.162304~-84.200673&amp;style=o&amp;lvl=18&amp;dir=0&amp;sp=point.30.162304_-84.200673_S O Purdom" xr:uid="{BE4EEFDB-11CF-47AB-8D31-3BF20D6C732F}"/>
    <hyperlink ref="E1172" r:id="rId2337" display="https://www.google.com/maps/@30.708571,-84.863869,450m/data=!3m1!1e3!4m5!3m4!1s0x0:0x0!8m2!3d30.708571!4d-84.863869" xr:uid="{FBBCBD74-F0F9-4FBD-A1DC-B520DAEDC93D}"/>
    <hyperlink ref="F1172" r:id="rId2338" display="https://www.bing.com/maps?cp=30.708571~-84.863869&amp;style=o&amp;lvl=18&amp;dir=0&amp;sp=point.30.708571_-84.863869_J Woodruff" xr:uid="{D3A31C0D-4394-47FF-A633-D186296B198B}"/>
    <hyperlink ref="E1173" r:id="rId2339" display="https://www.google.com/maps/@30.708571,-84.863869,450m/data=!3m1!1e3!4m5!3m4!1s0x0:0x0!8m2!3d30.708571!4d-84.863869" xr:uid="{0A02C318-3A6B-49D6-B20B-6780B71C177B}"/>
    <hyperlink ref="F1173" r:id="rId2340" display="https://www.bing.com/maps?cp=30.708571~-84.863869&amp;style=o&amp;lvl=18&amp;dir=0&amp;sp=point.30.708571_-84.863869_J Woodruff" xr:uid="{27DBE740-2A1B-4DDD-8AFB-6E4554350BB9}"/>
    <hyperlink ref="E1174" r:id="rId2341" display="https://www.google.com/maps/@30.708571,-84.863869,450m/data=!3m1!1e3!4m5!3m4!1s0x0:0x0!8m2!3d30.708571!4d-84.863869" xr:uid="{CE6033B1-CE4B-48B1-B333-FE017CB97E7A}"/>
    <hyperlink ref="F1174" r:id="rId2342" display="https://www.bing.com/maps?cp=30.708571~-84.863869&amp;style=o&amp;lvl=18&amp;dir=0&amp;sp=point.30.708571_-84.863869_J Woodruff" xr:uid="{B1B26AC9-21C8-416B-AD14-D57EDCC5554A}"/>
    <hyperlink ref="E1175" r:id="rId2343" display="https://www.google.com/maps/@24.710833,-81.092700,450m/data=!3m1!1e3!4m5!3m4!1s0x0:0x0!8m2!3d24.710833!4d-81.092700" xr:uid="{5E3589BB-31FF-4467-892A-E5A690937B11}"/>
    <hyperlink ref="F1175" r:id="rId2344" display="https://www.bing.com/maps?cp=24.710833~-81.092700&amp;style=o&amp;lvl=18&amp;dir=0&amp;sp=point.24.710833_-81.092700_Marathon Generating Plant" xr:uid="{2AAF141F-E474-4DAB-A32A-6B2CEE7124A1}"/>
    <hyperlink ref="E1176" r:id="rId2345" display="https://www.google.com/maps/@24.710833,-81.092700,450m/data=!3m1!1e3!4m5!3m4!1s0x0:0x0!8m2!3d24.710833!4d-81.092700" xr:uid="{FF0C0869-3DEC-4A31-B1D3-49532AA6BA04}"/>
    <hyperlink ref="F1176" r:id="rId2346" display="https://www.bing.com/maps?cp=24.710833~-81.092700&amp;style=o&amp;lvl=18&amp;dir=0&amp;sp=point.24.710833_-81.092700_Marathon Generating Plant" xr:uid="{39DA4AF5-78D7-4D5D-A3CA-FE53E1A6DC4A}"/>
    <hyperlink ref="E1177" r:id="rId2347" display="https://www.google.com/maps/@24.710833,-81.092700,450m/data=!3m1!1e3!4m5!3m4!1s0x0:0x0!8m2!3d24.710833!4d-81.092700" xr:uid="{C067CE18-F6AF-4D0B-9AE1-9ECDD7FB25BA}"/>
    <hyperlink ref="F1177" r:id="rId2348" display="https://www.bing.com/maps?cp=24.710833~-81.092700&amp;style=o&amp;lvl=18&amp;dir=0&amp;sp=point.24.710833_-81.092700_Marathon Generating Plant" xr:uid="{881AA3F9-FB75-45D3-9CE9-67F4BDE5EC37}"/>
    <hyperlink ref="E1178" r:id="rId2349" display="https://www.google.com/maps/@24.710833,-81.092700,450m/data=!3m1!1e3!4m5!3m4!1s0x0:0x0!8m2!3d24.710833!4d-81.092700" xr:uid="{49DB444A-1E83-4B4C-82EF-B62CCC26D556}"/>
    <hyperlink ref="F1178" r:id="rId2350" display="https://www.bing.com/maps?cp=24.710833~-81.092700&amp;style=o&amp;lvl=18&amp;dir=0&amp;sp=point.24.710833_-81.092700_Marathon Generating Plant" xr:uid="{319911AF-2A5D-4696-A19D-844EA41C972F}"/>
    <hyperlink ref="E1179" r:id="rId2351" display="https://www.google.com/maps/@40.078600,-93.635000,450m/data=!3m1!1e3!4m5!3m4!1s0x0:0x0!8m2!3d40.078600!4d-93.635000" xr:uid="{32C18AB7-42E5-4C49-A2F3-EFF3203EEFFF}"/>
    <hyperlink ref="F1179" r:id="rId2352" display="https://www.bing.com/maps?cp=40.078600~-93.635000&amp;style=o&amp;lvl=18&amp;dir=0&amp;sp=point.40.078600_-93.635000_Trenton North" xr:uid="{F56BED67-66BF-4816-AEE6-096D1CFE1DC3}"/>
    <hyperlink ref="E1180" r:id="rId2353" display="https://www.google.com/maps/@40.078600,-93.635000,450m/data=!3m1!1e3!4m5!3m4!1s0x0:0x0!8m2!3d40.078600!4d-93.635000" xr:uid="{711F194E-4421-4289-B046-F6DEEA48AD37}"/>
    <hyperlink ref="F1180" r:id="rId2354" display="https://www.bing.com/maps?cp=40.078600~-93.635000&amp;style=o&amp;lvl=18&amp;dir=0&amp;sp=point.40.078600_-93.635000_Trenton North" xr:uid="{5B69BEE5-D995-4166-B36D-F6D1F12FA274}"/>
    <hyperlink ref="E1181" r:id="rId2355" display="https://www.google.com/maps/@40.078600,-93.635000,450m/data=!3m1!1e3!4m5!3m4!1s0x0:0x0!8m2!3d40.078600!4d-93.635000" xr:uid="{8AFAAC57-1D05-4B5D-8677-AB13D48257CB}"/>
    <hyperlink ref="F1181" r:id="rId2356" display="https://www.bing.com/maps?cp=40.078600~-93.635000&amp;style=o&amp;lvl=18&amp;dir=0&amp;sp=point.40.078600_-93.635000_Trenton North" xr:uid="{B44E6433-3733-497E-B4A1-3588B6E41710}"/>
    <hyperlink ref="E1182" r:id="rId2357" display="https://www.google.com/maps/@40.078600,-93.635000,450m/data=!3m1!1e3!4m5!3m4!1s0x0:0x0!8m2!3d40.078600!4d-93.635000" xr:uid="{6376FA94-13B5-4217-A7A7-B948272AB55D}"/>
    <hyperlink ref="F1182" r:id="rId2358" display="https://www.bing.com/maps?cp=40.078600~-93.635000&amp;style=o&amp;lvl=18&amp;dir=0&amp;sp=point.40.078600_-93.635000_Trenton North" xr:uid="{BF63E4EB-7AF7-4F85-8BAE-85AF9A7A6B41}"/>
    <hyperlink ref="E1183" r:id="rId2359" display="https://www.google.com/maps/@40.078600,-93.635000,450m/data=!3m1!1e3!4m5!3m4!1s0x0:0x0!8m2!3d40.078600!4d-93.635000" xr:uid="{1033080F-3708-4403-B9AC-1F882E820407}"/>
    <hyperlink ref="F1183" r:id="rId2360" display="https://www.bing.com/maps?cp=40.078600~-93.635000&amp;style=o&amp;lvl=18&amp;dir=0&amp;sp=point.40.078600_-93.635000_Trenton North" xr:uid="{14FB9D38-B48D-4E68-A918-8D9AFCCE2976}"/>
    <hyperlink ref="E1184" r:id="rId2361" display="https://www.google.com/maps/@32.663000,-85.090800,450m/data=!3m1!1e3!4m5!3m4!1s0x0:0x0!8m2!3d32.663000!4d-85.090800" xr:uid="{50050342-A27B-44FB-8534-A4231CDCF237}"/>
    <hyperlink ref="F1184" r:id="rId2362" display="https://www.bing.com/maps?cp=32.663000~-85.090800&amp;style=o&amp;lvl=18&amp;dir=0&amp;sp=point.32.663000_-85.090800_Bartletts Ferry" xr:uid="{62AA44E0-B45B-47A9-B9FC-B98BE910330D}"/>
    <hyperlink ref="E1185" r:id="rId2363" display="https://www.google.com/maps/@32.663000,-85.090800,450m/data=!3m1!1e3!4m5!3m4!1s0x0:0x0!8m2!3d32.663000!4d-85.090800" xr:uid="{73CC0105-C31E-490A-BF9C-40DAEDD5B098}"/>
    <hyperlink ref="F1185" r:id="rId2364" display="https://www.bing.com/maps?cp=32.663000~-85.090800&amp;style=o&amp;lvl=18&amp;dir=0&amp;sp=point.32.663000_-85.090800_Bartletts Ferry" xr:uid="{E73E3D4E-88DE-456B-80D9-F69CD508846F}"/>
    <hyperlink ref="E1186" r:id="rId2365" display="https://www.google.com/maps/@32.663000,-85.090800,450m/data=!3m1!1e3!4m5!3m4!1s0x0:0x0!8m2!3d32.663000!4d-85.090800" xr:uid="{34B3F2A4-4CF5-41C4-9B25-BF04872F3486}"/>
    <hyperlink ref="F1186" r:id="rId2366" display="https://www.bing.com/maps?cp=32.663000~-85.090800&amp;style=o&amp;lvl=18&amp;dir=0&amp;sp=point.32.663000_-85.090800_Bartletts Ferry" xr:uid="{85FE9856-977F-4B7F-AD08-5E32E406F448}"/>
    <hyperlink ref="E1187" r:id="rId2367" display="https://www.google.com/maps/@32.663000,-85.090800,450m/data=!3m1!1e3!4m5!3m4!1s0x0:0x0!8m2!3d32.663000!4d-85.090800" xr:uid="{4BD7BB78-B50B-4E3C-8270-7869767C85E5}"/>
    <hyperlink ref="F1187" r:id="rId2368" display="https://www.bing.com/maps?cp=32.663000~-85.090800&amp;style=o&amp;lvl=18&amp;dir=0&amp;sp=point.32.663000_-85.090800_Bartletts Ferry" xr:uid="{A8762537-F89D-4CF8-A1F5-5EFA8DFBC1B3}"/>
    <hyperlink ref="E1188" r:id="rId2369" display="https://www.google.com/maps/@32.663000,-85.090800,450m/data=!3m1!1e3!4m5!3m4!1s0x0:0x0!8m2!3d32.663000!4d-85.090800" xr:uid="{8CECD26C-25FE-472A-AC52-771A612C877D}"/>
    <hyperlink ref="F1188" r:id="rId2370" display="https://www.bing.com/maps?cp=32.663000~-85.090800&amp;style=o&amp;lvl=18&amp;dir=0&amp;sp=point.32.663000_-85.090800_Bartletts Ferry" xr:uid="{91D29D42-17B0-4AFF-830F-3FE011EFFF3B}"/>
    <hyperlink ref="E1189" r:id="rId2371" display="https://www.google.com/maps/@32.663000,-85.090800,450m/data=!3m1!1e3!4m5!3m4!1s0x0:0x0!8m2!3d32.663000!4d-85.090800" xr:uid="{1AA9BD0B-878F-4D46-BCD4-B2F00C3F4E5A}"/>
    <hyperlink ref="F1189" r:id="rId2372" display="https://www.bing.com/maps?cp=32.663000~-85.090800&amp;style=o&amp;lvl=18&amp;dir=0&amp;sp=point.32.663000_-85.090800_Bartletts Ferry" xr:uid="{CBEB5C43-C406-447E-B8CE-88EE873AF358}"/>
    <hyperlink ref="E1190" r:id="rId2373" display="https://www.google.com/maps/@34.125600,-84.922200,450m/data=!3m1!1e3!4m5!3m4!1s0x0:0x0!8m2!3d34.125600!4d-84.922200" xr:uid="{36BC426C-9FD2-4968-8731-666DE6260E6B}"/>
    <hyperlink ref="F1190" r:id="rId2374" display="https://www.bing.com/maps?cp=34.125600~-84.922200&amp;style=o&amp;lvl=18&amp;dir=0&amp;sp=point.34.125600_-84.922200_Bowen" xr:uid="{AF25C613-E25B-47A6-A07B-CCA76AA3D993}"/>
    <hyperlink ref="E1191" r:id="rId2375" display="https://www.google.com/maps/@34.125600,-84.922200,450m/data=!3m1!1e3!4m5!3m4!1s0x0:0x0!8m2!3d34.125600!4d-84.922200" xr:uid="{77EE0B48-F5A0-43D1-B711-9C44A2FB353E}"/>
    <hyperlink ref="F1191" r:id="rId2376" display="https://www.bing.com/maps?cp=34.125600~-84.922200&amp;style=o&amp;lvl=18&amp;dir=0&amp;sp=point.34.125600_-84.922200_Bowen" xr:uid="{3E0F444A-F118-4E50-A9B6-3DE1436D3B96}"/>
    <hyperlink ref="E1192" r:id="rId2377" display="https://www.google.com/maps/@34.125600,-84.922200,450m/data=!3m1!1e3!4m5!3m4!1s0x0:0x0!8m2!3d34.125600!4d-84.922200" xr:uid="{B334D024-7378-496F-955D-CE455A8B6CAB}"/>
    <hyperlink ref="F1192" r:id="rId2378" display="https://www.bing.com/maps?cp=34.125600~-84.922200&amp;style=o&amp;lvl=18&amp;dir=0&amp;sp=point.34.125600_-84.922200_Bowen" xr:uid="{4E672826-2507-409E-872A-03E68C701A2F}"/>
    <hyperlink ref="E1193" r:id="rId2379" display="https://www.google.com/maps/@34.125600,-84.922200,450m/data=!3m1!1e3!4m5!3m4!1s0x0:0x0!8m2!3d34.125600!4d-84.922200" xr:uid="{39D88BFE-BE9E-45A6-8A14-16E77738FD2E}"/>
    <hyperlink ref="F1193" r:id="rId2380" display="https://www.bing.com/maps?cp=34.125600~-84.922200&amp;style=o&amp;lvl=18&amp;dir=0&amp;sp=point.34.125600_-84.922200_Bowen" xr:uid="{AB13BC80-8E2A-4550-9BB8-A0885F05EA2D}"/>
    <hyperlink ref="E1194" r:id="rId2381" display="https://www.google.com/maps/@34.793900,-83.540200,450m/data=!3m1!1e3!4m5!3m4!1s0x0:0x0!8m2!3d34.793900!4d-83.540200" xr:uid="{A1D0F1E1-4827-44DA-B4AD-FEA8DC8E0D71}"/>
    <hyperlink ref="F1194" r:id="rId2382" display="https://www.bing.com/maps?cp=34.793900~-83.540200&amp;style=o&amp;lvl=18&amp;dir=0&amp;sp=point.34.793900_-83.540200_Burton Dam" xr:uid="{30571F1B-8D20-4E0E-A60F-2D60DC986789}"/>
    <hyperlink ref="E1195" r:id="rId2383" display="https://www.google.com/maps/@34.793900,-83.540200,450m/data=!3m1!1e3!4m5!3m4!1s0x0:0x0!8m2!3d34.793900!4d-83.540200" xr:uid="{D6AC6D2F-91BC-490F-A922-BF125815F5DF}"/>
    <hyperlink ref="F1195" r:id="rId2384" display="https://www.bing.com/maps?cp=34.793900~-83.540200&amp;style=o&amp;lvl=18&amp;dir=0&amp;sp=point.34.793900_-83.540200_Burton Dam" xr:uid="{E8490988-95E0-487C-A289-FE6D2556024A}"/>
    <hyperlink ref="E1196" r:id="rId2385" display="https://www.google.com/maps/@31.602600,-84.137000,450m/data=!3m1!1e3!4m5!3m4!1s0x0:0x0!8m2!3d31.602600!4d-84.137000" xr:uid="{61FA7289-B088-4887-A09B-81D9213E1F5E}"/>
    <hyperlink ref="F1196" r:id="rId2386" display="https://www.bing.com/maps?cp=31.602600~-84.137000&amp;style=o&amp;lvl=18&amp;dir=0&amp;sp=point.31.602600_-84.137000_Flint River" xr:uid="{65B1F353-F105-4C29-93D4-5006999207E4}"/>
    <hyperlink ref="E1197" r:id="rId2387" display="https://www.google.com/maps/@31.602600,-84.137000,450m/data=!3m1!1e3!4m5!3m4!1s0x0:0x0!8m2!3d31.602600!4d-84.137000" xr:uid="{298DB8B6-C147-442A-8CE9-C57FE1026BFC}"/>
    <hyperlink ref="F1197" r:id="rId2388" display="https://www.bing.com/maps?cp=31.602600~-84.137000&amp;style=o&amp;lvl=18&amp;dir=0&amp;sp=point.31.602600_-84.137000_Flint River" xr:uid="{E96FB95D-8E68-4B53-BE1A-A88550777BDB}"/>
    <hyperlink ref="E1198" r:id="rId2389" display="https://www.google.com/maps/@31.602600,-84.137000,450m/data=!3m1!1e3!4m5!3m4!1s0x0:0x0!8m2!3d31.602600!4d-84.137000" xr:uid="{CCF64E14-87BF-4135-A540-59EA94E575E3}"/>
    <hyperlink ref="F1198" r:id="rId2390" display="https://www.bing.com/maps?cp=31.602600~-84.137000&amp;style=o&amp;lvl=18&amp;dir=0&amp;sp=point.31.602600_-84.137000_Flint River" xr:uid="{9E3CE944-E757-4727-93A7-85DF104D571B}"/>
    <hyperlink ref="E1199" r:id="rId2391" display="https://www.google.com/maps/@32.609600,-85.079500,450m/data=!3m1!1e3!4m5!3m4!1s0x0:0x0!8m2!3d32.609600!4d-85.079500" xr:uid="{312A5513-B104-40A9-B6D6-F56CA5B5D61A}"/>
    <hyperlink ref="F1199" r:id="rId2392" display="https://www.bing.com/maps?cp=32.609600~-85.079500&amp;style=o&amp;lvl=18&amp;dir=0&amp;sp=point.32.609600_-85.079500_Goat Rock" xr:uid="{41603204-488E-4C9F-B704-817213EBB959}"/>
    <hyperlink ref="E1200" r:id="rId2393" display="https://www.google.com/maps/@32.609600,-85.079500,450m/data=!3m1!1e3!4m5!3m4!1s0x0:0x0!8m2!3d32.609600!4d-85.079500" xr:uid="{AA6EFBF7-A30B-415B-9EAE-7A174639BFAC}"/>
    <hyperlink ref="F1200" r:id="rId2394" display="https://www.bing.com/maps?cp=32.609600~-85.079500&amp;style=o&amp;lvl=18&amp;dir=0&amp;sp=point.32.609600_-85.079500_Goat Rock" xr:uid="{39E70DE3-4EA9-46AD-A627-EDB299F0A55D}"/>
    <hyperlink ref="E1201" r:id="rId2395" display="https://www.google.com/maps/@32.609600,-85.079500,450m/data=!3m1!1e3!4m5!3m4!1s0x0:0x0!8m2!3d32.609600!4d-85.079500" xr:uid="{FA3F834E-50A6-4419-93BF-3928A638675B}"/>
    <hyperlink ref="F1201" r:id="rId2396" display="https://www.bing.com/maps?cp=32.609600~-85.079500&amp;style=o&amp;lvl=18&amp;dir=0&amp;sp=point.32.609600_-85.079500_Goat Rock" xr:uid="{AAE36990-9450-403E-AAC9-09035959A051}"/>
    <hyperlink ref="E1202" r:id="rId2397" display="https://www.google.com/maps/@32.609600,-85.079500,450m/data=!3m1!1e3!4m5!3m4!1s0x0:0x0!8m2!3d32.609600!4d-85.079500" xr:uid="{184B54A0-F8A9-4BF3-800B-107B3A8FDEE1}"/>
    <hyperlink ref="F1202" r:id="rId2398" display="https://www.bing.com/maps?cp=32.609600~-85.079500&amp;style=o&amp;lvl=18&amp;dir=0&amp;sp=point.32.609600_-85.079500_Goat Rock" xr:uid="{EC7DCC8F-36BF-4F2C-967A-6975663A78C6}"/>
    <hyperlink ref="E1203" r:id="rId2399" display="https://www.google.com/maps/@32.609600,-85.079500,450m/data=!3m1!1e3!4m5!3m4!1s0x0:0x0!8m2!3d32.609600!4d-85.079500" xr:uid="{F720BD93-EED1-4033-ACD2-F77CF2259F64}"/>
    <hyperlink ref="F1203" r:id="rId2400" display="https://www.bing.com/maps?cp=32.609600~-85.079500&amp;style=o&amp;lvl=18&amp;dir=0&amp;sp=point.32.609600_-85.079500_Goat Rock" xr:uid="{91B2EA22-6F88-41B0-B388-F377F22DD8D0}"/>
    <hyperlink ref="E1204" r:id="rId2401" display="https://www.google.com/maps/@32.609600,-85.079500,450m/data=!3m1!1e3!4m5!3m4!1s0x0:0x0!8m2!3d32.609600!4d-85.079500" xr:uid="{29B1F7B1-B12C-4ADE-A692-2691D1470612}"/>
    <hyperlink ref="F1204" r:id="rId2402" display="https://www.bing.com/maps?cp=32.609600~-85.079500&amp;style=o&amp;lvl=18&amp;dir=0&amp;sp=point.32.609600_-85.079500_Goat Rock" xr:uid="{8C884984-7B7C-4BA8-AF57-4F3A2A68C54E}"/>
    <hyperlink ref="E1205" r:id="rId2403" display="https://www.google.com/maps/@33.823900,-84.475800,450m/data=!3m1!1e3!4m5!3m4!1s0x0:0x0!8m2!3d33.823900!4d-84.475800" xr:uid="{DCFB3A6D-490D-4739-AC18-F085ADF2F212}"/>
    <hyperlink ref="F1205" r:id="rId2404" display="https://www.bing.com/maps?cp=33.823900~-84.475800&amp;style=o&amp;lvl=18&amp;dir=0&amp;sp=point.33.823900_-84.475800_Jack McDonough" xr:uid="{9F09A7B9-D846-4486-9C37-D32C4D47DFCC}"/>
    <hyperlink ref="E1206" r:id="rId2405" display="https://www.google.com/maps/@33.823900,-84.475800,450m/data=!3m1!1e3!4m5!3m4!1s0x0:0x0!8m2!3d33.823900!4d-84.475800" xr:uid="{616ABED0-2336-452D-82B0-D04F96F58556}"/>
    <hyperlink ref="F1206" r:id="rId2406" display="https://www.bing.com/maps?cp=33.823900~-84.475800&amp;style=o&amp;lvl=18&amp;dir=0&amp;sp=point.33.823900_-84.475800_Jack McDonough" xr:uid="{876050B4-8DD6-4DFE-8946-59904368317E}"/>
    <hyperlink ref="E1207" r:id="rId2407" display="https://www.google.com/maps/@33.823900,-84.475800,450m/data=!3m1!1e3!4m5!3m4!1s0x0:0x0!8m2!3d33.823900!4d-84.475800" xr:uid="{0B7001B1-17C4-4BAC-ADF2-65A72F16214B}"/>
    <hyperlink ref="F1207" r:id="rId2408" display="https://www.bing.com/maps?cp=33.823900~-84.475800&amp;style=o&amp;lvl=18&amp;dir=0&amp;sp=point.33.823900_-84.475800_Jack McDonough" xr:uid="{B466577F-AEDD-468E-B678-7DBB1F3A7A8F}"/>
    <hyperlink ref="E1208" r:id="rId2409" display="https://www.google.com/maps/@33.823900,-84.475800,450m/data=!3m1!1e3!4m5!3m4!1s0x0:0x0!8m2!3d33.823900!4d-84.475800" xr:uid="{A54B0183-10C2-4077-AA9D-850912C1B7B6}"/>
    <hyperlink ref="F1208" r:id="rId2410" display="https://www.bing.com/maps?cp=33.823900~-84.475800&amp;style=o&amp;lvl=18&amp;dir=0&amp;sp=point.33.823900_-84.475800_Jack McDonough" xr:uid="{E5E4ADFE-4499-48BA-89FE-263E7D6BD742}"/>
    <hyperlink ref="E1209" r:id="rId2411" display="https://www.google.com/maps/@33.823900,-84.475800,450m/data=!3m1!1e3!4m5!3m4!1s0x0:0x0!8m2!3d33.823900!4d-84.475800" xr:uid="{03B50DD4-014E-4B95-9118-4EA1ABCCBF14}"/>
    <hyperlink ref="F1209" r:id="rId2412" display="https://www.bing.com/maps?cp=33.823900~-84.475800&amp;style=o&amp;lvl=18&amp;dir=0&amp;sp=point.33.823900_-84.475800_Jack McDonough" xr:uid="{CDB53B46-5AB3-4527-8A09-E20E80487B0A}"/>
    <hyperlink ref="E1210" r:id="rId2413" display="https://www.google.com/maps/@33.823900,-84.475800,450m/data=!3m1!1e3!4m5!3m4!1s0x0:0x0!8m2!3d33.823900!4d-84.475800" xr:uid="{F63FA485-C0C0-4970-8406-14F4A7A3731C}"/>
    <hyperlink ref="F1210" r:id="rId2414" display="https://www.bing.com/maps?cp=33.823900~-84.475800&amp;style=o&amp;lvl=18&amp;dir=0&amp;sp=point.33.823900_-84.475800_Jack McDonough" xr:uid="{2506A85C-B661-495C-B9EA-27FFF5551AF3}"/>
    <hyperlink ref="E1211" r:id="rId2415" display="https://www.google.com/maps/@33.823900,-84.475800,450m/data=!3m1!1e3!4m5!3m4!1s0x0:0x0!8m2!3d33.823900!4d-84.475800" xr:uid="{4CB816FF-8CF9-4A93-A710-1ED4A345B18F}"/>
    <hyperlink ref="F1211" r:id="rId2416" display="https://www.bing.com/maps?cp=33.823900~-84.475800&amp;style=o&amp;lvl=18&amp;dir=0&amp;sp=point.33.823900_-84.475800_Jack McDonough" xr:uid="{62894413-BA7C-42B6-8299-946A31099E46}"/>
    <hyperlink ref="E1212" r:id="rId2417" display="https://www.google.com/maps/@33.823900,-84.475800,450m/data=!3m1!1e3!4m5!3m4!1s0x0:0x0!8m2!3d33.823900!4d-84.475800" xr:uid="{02A5A245-ABAF-479E-BBEC-AADCD83AFA68}"/>
    <hyperlink ref="F1212" r:id="rId2418" display="https://www.bing.com/maps?cp=33.823900~-84.475800&amp;style=o&amp;lvl=18&amp;dir=0&amp;sp=point.33.823900_-84.475800_Jack McDonough" xr:uid="{42246765-2CF2-4155-987B-D5ED9CE71DF0}"/>
    <hyperlink ref="E1213" r:id="rId2419" display="https://www.google.com/maps/@33.823900,-84.475800,450m/data=!3m1!1e3!4m5!3m4!1s0x0:0x0!8m2!3d33.823900!4d-84.475800" xr:uid="{F494044F-755B-4AF5-A253-49B1DF9C64F5}"/>
    <hyperlink ref="F1213" r:id="rId2420" display="https://www.bing.com/maps?cp=33.823900~-84.475800&amp;style=o&amp;lvl=18&amp;dir=0&amp;sp=point.33.823900_-84.475800_Jack McDonough" xr:uid="{9E92247F-6FAF-4DC9-9831-F9171A69F134}"/>
    <hyperlink ref="E1214" r:id="rId2421" display="https://www.google.com/maps/@33.823900,-84.475800,450m/data=!3m1!1e3!4m5!3m4!1s0x0:0x0!8m2!3d33.823900!4d-84.475800" xr:uid="{FF2D3AA4-6EBD-4A81-AA9B-73B97460052B}"/>
    <hyperlink ref="F1214" r:id="rId2422" display="https://www.bing.com/maps?cp=33.823900~-84.475800&amp;style=o&amp;lvl=18&amp;dir=0&amp;sp=point.33.823900_-84.475800_Jack McDonough" xr:uid="{BD5E0E7A-1D4B-49E4-948B-6C8E71BE4D4B}"/>
    <hyperlink ref="E1215" r:id="rId2423" display="https://www.google.com/maps/@33.823900,-84.475800,450m/data=!3m1!1e3!4m5!3m4!1s0x0:0x0!8m2!3d33.823900!4d-84.475800" xr:uid="{D8FFFFED-29B6-4291-8049-81FA96C141E5}"/>
    <hyperlink ref="F1215" r:id="rId2424" display="https://www.bing.com/maps?cp=33.823900~-84.475800&amp;style=o&amp;lvl=18&amp;dir=0&amp;sp=point.33.823900_-84.475800_Jack McDonough" xr:uid="{E119F36A-A608-428E-99EA-3BCB56FB10A2}"/>
    <hyperlink ref="E1216" r:id="rId2425" display="https://www.google.com/maps/@33.320700,-83.841400,450m/data=!3m1!1e3!4m5!3m4!1s0x0:0x0!8m2!3d33.320700!4d-83.841400" xr:uid="{B932D826-5FEF-432E-9A4F-BE7CBD75A50A}"/>
    <hyperlink ref="F1216" r:id="rId2426" display="https://www.bing.com/maps?cp=33.320700~-83.841400&amp;style=o&amp;lvl=18&amp;dir=0&amp;sp=point.33.320700_-83.841400_Lloyd Shoals" xr:uid="{263F5A3B-F473-4C67-93C4-1404BBA54652}"/>
    <hyperlink ref="E1217" r:id="rId2427" display="https://www.google.com/maps/@33.320700,-83.841400,450m/data=!3m1!1e3!4m5!3m4!1s0x0:0x0!8m2!3d33.320700!4d-83.841400" xr:uid="{C99E1316-C13B-47E5-AD14-0CD5BD4B52CB}"/>
    <hyperlink ref="F1217" r:id="rId2428" display="https://www.bing.com/maps?cp=33.320700~-83.841400&amp;style=o&amp;lvl=18&amp;dir=0&amp;sp=point.33.320700_-83.841400_Lloyd Shoals" xr:uid="{09E28892-A042-4D1B-AAD8-18FF4E3013C1}"/>
    <hyperlink ref="E1218" r:id="rId2429" display="https://www.google.com/maps/@33.320700,-83.841400,450m/data=!3m1!1e3!4m5!3m4!1s0x0:0x0!8m2!3d33.320700!4d-83.841400" xr:uid="{88EFAE7B-9254-4A3E-BA93-E07F22D75A71}"/>
    <hyperlink ref="F1218" r:id="rId2430" display="https://www.bing.com/maps?cp=33.320700~-83.841400&amp;style=o&amp;lvl=18&amp;dir=0&amp;sp=point.33.320700_-83.841400_Lloyd Shoals" xr:uid="{FA9FFD58-A6B5-4018-831C-59B3A7AA1C19}"/>
    <hyperlink ref="E1219" r:id="rId2431" display="https://www.google.com/maps/@33.320700,-83.841400,450m/data=!3m1!1e3!4m5!3m4!1s0x0:0x0!8m2!3d33.320700!4d-83.841400" xr:uid="{13D35633-A225-4335-862C-9972B5946FDB}"/>
    <hyperlink ref="F1219" r:id="rId2432" display="https://www.bing.com/maps?cp=33.320700~-83.841400&amp;style=o&amp;lvl=18&amp;dir=0&amp;sp=point.33.320700_-83.841400_Lloyd Shoals" xr:uid="{2FD6AE1B-0A60-4346-91F3-2FA0503D9551}"/>
    <hyperlink ref="E1220" r:id="rId2433" display="https://www.google.com/maps/@33.320700,-83.841400,450m/data=!3m1!1e3!4m5!3m4!1s0x0:0x0!8m2!3d33.320700!4d-83.841400" xr:uid="{42AD2CF5-612B-40AF-874B-FA3D047E52F1}"/>
    <hyperlink ref="F1220" r:id="rId2434" display="https://www.bing.com/maps?cp=33.320700~-83.841400&amp;style=o&amp;lvl=18&amp;dir=0&amp;sp=point.33.320700_-83.841400_Lloyd Shoals" xr:uid="{7F8BA94C-DB09-4B0A-812E-A3D7FD12ACFE}"/>
    <hyperlink ref="E1221" r:id="rId2435" display="https://www.google.com/maps/@33.320700,-83.841400,450m/data=!3m1!1e3!4m5!3m4!1s0x0:0x0!8m2!3d33.320700!4d-83.841400" xr:uid="{09CD66E3-0B36-49A0-9518-28C4CBB44A7B}"/>
    <hyperlink ref="F1221" r:id="rId2436" display="https://www.bing.com/maps?cp=33.320700~-83.841400&amp;style=o&amp;lvl=18&amp;dir=0&amp;sp=point.33.320700_-83.841400_Lloyd Shoals" xr:uid="{6728DDB0-B1F4-42F7-8252-C8FDD0E13E8B}"/>
    <hyperlink ref="E1222" r:id="rId2437" display="https://www.google.com/maps/@39.893491,-121.593380,450m/data=!3m1!1e3!4m5!3m4!1s0x0:0x0!8m2!3d39.893491!4d-121.593380" xr:uid="{B9349A32-DD81-4047-8F26-26008BE33152}"/>
    <hyperlink ref="F1222" r:id="rId2438" display="https://www.bing.com/maps?cp=39.893491~-121.593380&amp;style=o&amp;lvl=18&amp;dir=0&amp;sp=point.39.893491_-121.593380_Toadtown" xr:uid="{025998F1-97DA-4C64-9645-E805C18038F8}"/>
    <hyperlink ref="E1223" r:id="rId2439" display="https://www.google.com/maps/@31.213645,-81.546165,450m/data=!3m1!1e3!4m5!3m4!1s0x0:0x0!8m2!3d31.213645!4d-81.546165" xr:uid="{81C63EE2-A2D0-4A03-9BD1-76F8C83F0CB9}"/>
    <hyperlink ref="F1223" r:id="rId2440" display="https://www.bing.com/maps?cp=31.213645~-81.546165&amp;style=o&amp;lvl=18&amp;dir=0&amp;sp=point.31.213645_-81.546165_McManus" xr:uid="{D6158DC2-2FB7-48D2-A2ED-8429D1C7C4D4}"/>
    <hyperlink ref="E1224" r:id="rId2441" display="https://www.google.com/maps/@31.213645,-81.546165,450m/data=!3m1!1e3!4m5!3m4!1s0x0:0x0!8m2!3d31.213645!4d-81.546165" xr:uid="{3C80BD87-49A2-49FD-9CEE-C28DA7B98357}"/>
    <hyperlink ref="F1224" r:id="rId2442" display="https://www.bing.com/maps?cp=31.213645~-81.546165&amp;style=o&amp;lvl=18&amp;dir=0&amp;sp=point.31.213645_-81.546165_McManus" xr:uid="{88151A4E-DE88-4DCA-98F5-DED46D417AA4}"/>
    <hyperlink ref="E1225" r:id="rId2443" display="https://www.google.com/maps/@31.213645,-81.546165,450m/data=!3m1!1e3!4m5!3m4!1s0x0:0x0!8m2!3d31.213645!4d-81.546165" xr:uid="{FC806CB8-2D9A-43AF-B36D-FFC636865CF0}"/>
    <hyperlink ref="F1225" r:id="rId2444" display="https://www.bing.com/maps?cp=31.213645~-81.546165&amp;style=o&amp;lvl=18&amp;dir=0&amp;sp=point.31.213645_-81.546165_McManus" xr:uid="{B9EBB691-C907-4230-A1CC-7517A37F0BED}"/>
    <hyperlink ref="E1226" r:id="rId2445" display="https://www.google.com/maps/@31.213645,-81.546165,450m/data=!3m1!1e3!4m5!3m4!1s0x0:0x0!8m2!3d31.213645!4d-81.546165" xr:uid="{FA9622AC-F436-461E-94EB-D2CC7CABA5F6}"/>
    <hyperlink ref="F1226" r:id="rId2446" display="https://www.bing.com/maps?cp=31.213645~-81.546165&amp;style=o&amp;lvl=18&amp;dir=0&amp;sp=point.31.213645_-81.546165_McManus" xr:uid="{4FBFBB67-D573-4150-90EF-5A409C25F7FD}"/>
    <hyperlink ref="E1227" r:id="rId2447" display="https://www.google.com/maps/@31.213645,-81.546165,450m/data=!3m1!1e3!4m5!3m4!1s0x0:0x0!8m2!3d31.213645!4d-81.546165" xr:uid="{6572E6C4-5357-4C48-89B0-466D60166474}"/>
    <hyperlink ref="F1227" r:id="rId2448" display="https://www.bing.com/maps?cp=31.213645~-81.546165&amp;style=o&amp;lvl=18&amp;dir=0&amp;sp=point.31.213645_-81.546165_McManus" xr:uid="{337EDD23-7D80-43C5-95EC-BF88418D7383}"/>
    <hyperlink ref="E1228" r:id="rId2449" display="https://www.google.com/maps/@31.213645,-81.546165,450m/data=!3m1!1e3!4m5!3m4!1s0x0:0x0!8m2!3d31.213645!4d-81.546165" xr:uid="{BC2878D6-E590-48F4-A018-AA3827E9E9EE}"/>
    <hyperlink ref="F1228" r:id="rId2450" display="https://www.bing.com/maps?cp=31.213645~-81.546165&amp;style=o&amp;lvl=18&amp;dir=0&amp;sp=point.31.213645_-81.546165_McManus" xr:uid="{0CC0707D-CA9C-4EF9-9E13-9AF2900361ED}"/>
    <hyperlink ref="E1229" r:id="rId2451" display="https://www.google.com/maps/@31.213645,-81.546165,450m/data=!3m1!1e3!4m5!3m4!1s0x0:0x0!8m2!3d31.213645!4d-81.546165" xr:uid="{0B843026-9939-401C-8437-2E16AB9A5857}"/>
    <hyperlink ref="F1229" r:id="rId2452" display="https://www.bing.com/maps?cp=31.213645~-81.546165&amp;style=o&amp;lvl=18&amp;dir=0&amp;sp=point.31.213645_-81.546165_McManus" xr:uid="{6587CBF2-CABE-450A-82E9-8572B95D037B}"/>
    <hyperlink ref="E1230" r:id="rId2453" display="https://www.google.com/maps/@31.213645,-81.546165,450m/data=!3m1!1e3!4m5!3m4!1s0x0:0x0!8m2!3d31.213645!4d-81.546165" xr:uid="{039E3C0C-E40A-4CB9-BB5E-81B08FEE793D}"/>
    <hyperlink ref="F1230" r:id="rId2454" display="https://www.bing.com/maps?cp=31.213645~-81.546165&amp;style=o&amp;lvl=18&amp;dir=0&amp;sp=point.31.213645_-81.546165_McManus" xr:uid="{FC7CD9AC-16BD-400A-AAD6-B0DA5AEB7539}"/>
    <hyperlink ref="E1231" r:id="rId2455" display="https://www.google.com/maps/@31.213645,-81.546165,450m/data=!3m1!1e3!4m5!3m4!1s0x0:0x0!8m2!3d31.213645!4d-81.546165" xr:uid="{3F6D471A-4F58-4E3B-B81E-A4AE604C5926}"/>
    <hyperlink ref="F1231" r:id="rId2456" display="https://www.bing.com/maps?cp=31.213645~-81.546165&amp;style=o&amp;lvl=18&amp;dir=0&amp;sp=point.31.213645_-81.546165_McManus" xr:uid="{C5E3D0DF-3867-487E-A8AD-BDF35292393E}"/>
    <hyperlink ref="E1232" r:id="rId2457" display="https://www.google.com/maps/@31.213645,-81.546165,450m/data=!3m1!1e3!4m5!3m4!1s0x0:0x0!8m2!3d31.213645!4d-81.546165" xr:uid="{F556FB11-EE2A-478D-A106-EC67AF6DD87F}"/>
    <hyperlink ref="F1232" r:id="rId2458" display="https://www.bing.com/maps?cp=31.213645~-81.546165&amp;style=o&amp;lvl=18&amp;dir=0&amp;sp=point.31.213645_-81.546165_McManus" xr:uid="{1B93F970-F417-4806-BE81-68E3921B1B62}"/>
    <hyperlink ref="E1233" r:id="rId2459" display="https://www.google.com/maps/@33.968100,-84.384100,450m/data=!3m1!1e3!4m5!3m4!1s0x0:0x0!8m2!3d33.968100!4d-84.384100" xr:uid="{83B7A69E-6D6C-436D-A580-3E30BB84AA3D}"/>
    <hyperlink ref="F1233" r:id="rId2460" display="https://www.bing.com/maps?cp=33.968100~-84.384100&amp;style=o&amp;lvl=18&amp;dir=0&amp;sp=point.33.968100_-84.384100_Morgan Falls" xr:uid="{5D85938F-83AD-440C-86CF-B338C6678A7F}"/>
    <hyperlink ref="E1234" r:id="rId2461" display="https://www.google.com/maps/@33.968100,-84.384100,450m/data=!3m1!1e3!4m5!3m4!1s0x0:0x0!8m2!3d33.968100!4d-84.384100" xr:uid="{043A1131-445A-439D-927C-E95EE8AF2B37}"/>
    <hyperlink ref="F1234" r:id="rId2462" display="https://www.bing.com/maps?cp=33.968100~-84.384100&amp;style=o&amp;lvl=18&amp;dir=0&amp;sp=point.33.968100_-84.384100_Morgan Falls" xr:uid="{58574BAB-73AB-44BB-8FE9-29B4E7B1D297}"/>
    <hyperlink ref="E1235" r:id="rId2463" display="https://www.google.com/maps/@33.968100,-84.384100,450m/data=!3m1!1e3!4m5!3m4!1s0x0:0x0!8m2!3d33.968100!4d-84.384100" xr:uid="{86C6A35F-D221-41BC-A806-7B931DC786BD}"/>
    <hyperlink ref="F1235" r:id="rId2464" display="https://www.bing.com/maps?cp=33.968100~-84.384100&amp;style=o&amp;lvl=18&amp;dir=0&amp;sp=point.33.968100_-84.384100_Morgan Falls" xr:uid="{1A4307D8-818C-48AF-805F-B582870CED0C}"/>
    <hyperlink ref="E1236" r:id="rId2465" display="https://www.google.com/maps/@33.968100,-84.384100,450m/data=!3m1!1e3!4m5!3m4!1s0x0:0x0!8m2!3d33.968100!4d-84.384100" xr:uid="{017A99D4-A3BE-46D6-AD7E-169F9E84AC0B}"/>
    <hyperlink ref="F1236" r:id="rId2466" display="https://www.bing.com/maps?cp=33.968100~-84.384100&amp;style=o&amp;lvl=18&amp;dir=0&amp;sp=point.33.968100_-84.384100_Morgan Falls" xr:uid="{B9ED0BC3-41A8-4BEF-A079-7E461AD1EFB0}"/>
    <hyperlink ref="E1237" r:id="rId2467" display="https://www.google.com/maps/@33.968100,-84.384100,450m/data=!3m1!1e3!4m5!3m4!1s0x0:0x0!8m2!3d33.968100!4d-84.384100" xr:uid="{51979FAF-B500-4455-9CAF-17801FA6A689}"/>
    <hyperlink ref="F1237" r:id="rId2468" display="https://www.bing.com/maps?cp=33.968100~-84.384100&amp;style=o&amp;lvl=18&amp;dir=0&amp;sp=point.33.968100_-84.384100_Morgan Falls" xr:uid="{C0DB6DF6-EA43-4B86-B1B3-E71F74CBDE3F}"/>
    <hyperlink ref="E1238" r:id="rId2469" display="https://www.google.com/maps/@33.968100,-84.384100,450m/data=!3m1!1e3!4m5!3m4!1s0x0:0x0!8m2!3d33.968100!4d-84.384100" xr:uid="{15309848-AA5A-4E99-84BE-C0923E28F5E4}"/>
    <hyperlink ref="F1238" r:id="rId2470" display="https://www.bing.com/maps?cp=33.968100~-84.384100&amp;style=o&amp;lvl=18&amp;dir=0&amp;sp=point.33.968100_-84.384100_Morgan Falls" xr:uid="{74F5BDE2-BB41-43CC-8D20-E825E45C67BC}"/>
    <hyperlink ref="E1239" r:id="rId2471" display="https://www.google.com/maps/@33.968100,-84.384100,450m/data=!3m1!1e3!4m5!3m4!1s0x0:0x0!8m2!3d33.968100!4d-84.384100" xr:uid="{AA42446D-6610-4139-AE53-30BD0C6E000E}"/>
    <hyperlink ref="F1239" r:id="rId2472" display="https://www.bing.com/maps?cp=33.968100~-84.384100&amp;style=o&amp;lvl=18&amp;dir=0&amp;sp=point.33.968100_-84.384100_Morgan Falls" xr:uid="{07242B72-32F3-4680-8842-B2EDFA4C0D49}"/>
    <hyperlink ref="E1240" r:id="rId2473" display="https://www.google.com/maps/@34.754900,-83.501200,450m/data=!3m1!1e3!4m5!3m4!1s0x0:0x0!8m2!3d34.754900!4d-83.501200" xr:uid="{D038F1DB-AE36-4A9B-8881-E904BD330056}"/>
    <hyperlink ref="F1240" r:id="rId2474" display="https://www.bing.com/maps?cp=34.754900~-83.501200&amp;style=o&amp;lvl=18&amp;dir=0&amp;sp=point.34.754900_-83.501200_Nacoochee" xr:uid="{491D7B2E-C960-4F7A-8141-EBFAFA0D8B54}"/>
    <hyperlink ref="E1241" r:id="rId2475" display="https://www.google.com/maps/@34.754900,-83.501200,450m/data=!3m1!1e3!4m5!3m4!1s0x0:0x0!8m2!3d34.754900!4d-83.501200" xr:uid="{EAE1E057-5EDF-4E17-8857-66F26CB18C40}"/>
    <hyperlink ref="F1241" r:id="rId2476" display="https://www.bing.com/maps?cp=34.754900~-83.501200&amp;style=o&amp;lvl=18&amp;dir=0&amp;sp=point.34.754900_-83.501200_Nacoochee" xr:uid="{689800C0-E31A-444F-A906-C82D05BB0570}"/>
    <hyperlink ref="E1242" r:id="rId2477" display="https://www.google.com/maps/@32.499400,-84.996500,450m/data=!3m1!1e3!4m5!3m4!1s0x0:0x0!8m2!3d32.499400!4d-84.996500" xr:uid="{7DB6868C-C490-4CC8-80C5-CA1587EBEA63}"/>
    <hyperlink ref="F1242" r:id="rId2478" display="https://www.bing.com/maps?cp=32.499400~-84.996500&amp;style=o&amp;lvl=18&amp;dir=0&amp;sp=point.32.499400_-84.996500_North Highlands" xr:uid="{71A4FE86-9940-4AD5-8566-8CE699516357}"/>
    <hyperlink ref="E1243" r:id="rId2479" display="https://www.google.com/maps/@32.499400,-84.996500,450m/data=!3m1!1e3!4m5!3m4!1s0x0:0x0!8m2!3d32.499400!4d-84.996500" xr:uid="{0A559933-BF0E-4697-BD2A-7841D6FAC331}"/>
    <hyperlink ref="F1243" r:id="rId2480" display="https://www.bing.com/maps?cp=32.499400~-84.996500&amp;style=o&amp;lvl=18&amp;dir=0&amp;sp=point.32.499400_-84.996500_North Highlands" xr:uid="{4329A90E-1BB8-4A3C-B0CD-F7F67E82D56D}"/>
    <hyperlink ref="E1244" r:id="rId2481" display="https://www.google.com/maps/@32.499400,-84.996500,450m/data=!3m1!1e3!4m5!3m4!1s0x0:0x0!8m2!3d32.499400!4d-84.996500" xr:uid="{C1A3E784-8CCE-49CF-BB90-ABA17C81AE7A}"/>
    <hyperlink ref="F1244" r:id="rId2482" display="https://www.bing.com/maps?cp=32.499400~-84.996500&amp;style=o&amp;lvl=18&amp;dir=0&amp;sp=point.32.499400_-84.996500_North Highlands" xr:uid="{C86A46DE-6ECB-43C3-A7F6-F862F0FE6C32}"/>
    <hyperlink ref="E1245" r:id="rId2483" display="https://www.google.com/maps/@32.499400,-84.996500,450m/data=!3m1!1e3!4m5!3m4!1s0x0:0x0!8m2!3d32.499400!4d-84.996500" xr:uid="{F3581E6D-C378-455B-9D86-7FCF9FB64260}"/>
    <hyperlink ref="F1245" r:id="rId2484" display="https://www.bing.com/maps?cp=32.499400~-84.996500&amp;style=o&amp;lvl=18&amp;dir=0&amp;sp=point.32.499400_-84.996500_North Highlands" xr:uid="{5130EE5F-A316-4702-913F-10E8C5F26E25}"/>
    <hyperlink ref="E1246" r:id="rId2485" display="https://www.google.com/maps/@32.515500,-85.000400,450m/data=!3m1!1e3!4m5!3m4!1s0x0:0x0!8m2!3d32.515500!4d-85.000400" xr:uid="{1AC231F1-AF43-46F1-BCA3-4A98443EFEB5}"/>
    <hyperlink ref="F1246" r:id="rId2486" display="https://www.bing.com/maps?cp=32.515500~-85.000400&amp;style=o&amp;lvl=18&amp;dir=0&amp;sp=point.32.515500_-85.000400_Oliver Dam" xr:uid="{F6F002A4-0A3B-4B12-9ED8-6800A98D8C76}"/>
    <hyperlink ref="E1247" r:id="rId2487" display="https://www.google.com/maps/@32.515500,-85.000400,450m/data=!3m1!1e3!4m5!3m4!1s0x0:0x0!8m2!3d32.515500!4d-85.000400" xr:uid="{B109E123-1BFC-4602-84C9-CC663710AE56}"/>
    <hyperlink ref="F1247" r:id="rId2488" display="https://www.bing.com/maps?cp=32.515500~-85.000400&amp;style=o&amp;lvl=18&amp;dir=0&amp;sp=point.32.515500_-85.000400_Oliver Dam" xr:uid="{0F416DB3-3B82-44EB-8108-11B82A3308E6}"/>
    <hyperlink ref="E1248" r:id="rId2489" display="https://www.google.com/maps/@32.515500,-85.000400,450m/data=!3m1!1e3!4m5!3m4!1s0x0:0x0!8m2!3d32.515500!4d-85.000400" xr:uid="{F9AA62A2-55F7-4936-8340-65B3295C6D09}"/>
    <hyperlink ref="F1248" r:id="rId2490" display="https://www.bing.com/maps?cp=32.515500~-85.000400&amp;style=o&amp;lvl=18&amp;dir=0&amp;sp=point.32.515500_-85.000400_Oliver Dam" xr:uid="{6E6C4601-CCBF-446D-99EB-FFC9E3C68073}"/>
    <hyperlink ref="E1249" r:id="rId2491" display="https://www.google.com/maps/@32.515500,-85.000400,450m/data=!3m1!1e3!4m5!3m4!1s0x0:0x0!8m2!3d32.515500!4d-85.000400" xr:uid="{7FEBCFAC-DCE8-40B4-833A-9EBB7F3A6D18}"/>
    <hyperlink ref="F1249" r:id="rId2492" display="https://www.bing.com/maps?cp=32.515500~-85.000400&amp;style=o&amp;lvl=18&amp;dir=0&amp;sp=point.32.515500_-85.000400_Oliver Dam" xr:uid="{FFEA86B9-E93F-4AD5-ACF6-8B4DD45CBB83}"/>
    <hyperlink ref="E1250" r:id="rId2493" display="https://www.google.com/maps/@33.140500,-83.201800,450m/data=!3m1!1e3!4m5!3m4!1s0x0:0x0!8m2!3d33.140500!4d-83.201800" xr:uid="{5744AE66-E095-4075-9876-9275617BEE8A}"/>
    <hyperlink ref="F1250" r:id="rId2494" display="https://www.bing.com/maps?cp=33.140500~-83.201800&amp;style=o&amp;lvl=18&amp;dir=0&amp;sp=point.33.140500_-83.201800_Sinclair Dam" xr:uid="{45F23573-40BC-42A7-8FFD-0B76C8B88A1D}"/>
    <hyperlink ref="E1251" r:id="rId2495" display="https://www.google.com/maps/@33.140500,-83.201800,450m/data=!3m1!1e3!4m5!3m4!1s0x0:0x0!8m2!3d33.140500!4d-83.201800" xr:uid="{C3280B98-E995-46A3-8DC1-6CE3974F2068}"/>
    <hyperlink ref="F1251" r:id="rId2496" display="https://www.bing.com/maps?cp=33.140500~-83.201800&amp;style=o&amp;lvl=18&amp;dir=0&amp;sp=point.33.140500_-83.201800_Sinclair Dam" xr:uid="{72269406-1A1E-405F-AB1A-E8E6FDF345CB}"/>
    <hyperlink ref="E1252" r:id="rId2497" display="https://www.google.com/maps/@34.738800,-83.395600,450m/data=!3m1!1e3!4m5!3m4!1s0x0:0x0!8m2!3d34.738800!4d-83.395600" xr:uid="{02B5CCA7-3E40-4BE8-8930-3D83345FAFAC}"/>
    <hyperlink ref="F1252" r:id="rId2498" display="https://www.bing.com/maps?cp=34.738800~-83.395600&amp;style=o&amp;lvl=18&amp;dir=0&amp;sp=point.34.738800_-83.395600_Tallulah Falls" xr:uid="{1A1C4018-5EFC-4615-8CA8-021D8CAB14CF}"/>
    <hyperlink ref="E1253" r:id="rId2499" display="https://www.google.com/maps/@34.738800,-83.395600,450m/data=!3m1!1e3!4m5!3m4!1s0x0:0x0!8m2!3d34.738800!4d-83.395600" xr:uid="{BA4BEF59-B93B-4805-AFBD-CE9E416B8EE7}"/>
    <hyperlink ref="F1253" r:id="rId2500" display="https://www.bing.com/maps?cp=34.738800~-83.395600&amp;style=o&amp;lvl=18&amp;dir=0&amp;sp=point.34.738800_-83.395600_Tallulah Falls" xr:uid="{634BB046-9E59-4F4C-93AF-A375417C2F1E}"/>
    <hyperlink ref="E1254" r:id="rId2501" display="https://www.google.com/maps/@34.738800,-83.395600,450m/data=!3m1!1e3!4m5!3m4!1s0x0:0x0!8m2!3d34.738800!4d-83.395600" xr:uid="{FAB68BA4-29D2-410F-981D-3536ACBDEDC7}"/>
    <hyperlink ref="F1254" r:id="rId2502" display="https://www.bing.com/maps?cp=34.738800~-83.395600&amp;style=o&amp;lvl=18&amp;dir=0&amp;sp=point.34.738800_-83.395600_Tallulah Falls" xr:uid="{A6CDF197-536B-4C20-992C-59A14888B946}"/>
    <hyperlink ref="E1255" r:id="rId2503" display="https://www.google.com/maps/@34.738800,-83.395600,450m/data=!3m1!1e3!4m5!3m4!1s0x0:0x0!8m2!3d34.738800!4d-83.395600" xr:uid="{99B53EF1-EEF4-4E85-BF7C-DE2C6218B3CF}"/>
    <hyperlink ref="F1255" r:id="rId2504" display="https://www.bing.com/maps?cp=34.738800~-83.395600&amp;style=o&amp;lvl=18&amp;dir=0&amp;sp=point.34.738800_-83.395600_Tallulah Falls" xr:uid="{6A36A80A-898C-45DA-9358-40F57C67D689}"/>
    <hyperlink ref="E1256" r:id="rId2505" display="https://www.google.com/maps/@34.738800,-83.395600,450m/data=!3m1!1e3!4m5!3m4!1s0x0:0x0!8m2!3d34.738800!4d-83.395600" xr:uid="{EF54FEB5-9157-480E-A836-C11C2C945D8E}"/>
    <hyperlink ref="F1256" r:id="rId2506" display="https://www.bing.com/maps?cp=34.738800~-83.395600&amp;style=o&amp;lvl=18&amp;dir=0&amp;sp=point.34.738800_-83.395600_Tallulah Falls" xr:uid="{D82CFEAF-50DD-4324-9482-C14E07F2EF30}"/>
    <hyperlink ref="E1257" r:id="rId2507" display="https://www.google.com/maps/@34.738800,-83.395600,450m/data=!3m1!1e3!4m5!3m4!1s0x0:0x0!8m2!3d34.738800!4d-83.395600" xr:uid="{E9A3A321-ACB1-44B2-91A2-6EFD96ACA06F}"/>
    <hyperlink ref="F1257" r:id="rId2508" display="https://www.bing.com/maps?cp=34.738800~-83.395600&amp;style=o&amp;lvl=18&amp;dir=0&amp;sp=point.34.738800_-83.395600_Tallulah Falls" xr:uid="{4A1D896C-6E6D-4475-9D54-29F4CEC519DE}"/>
    <hyperlink ref="E1258" r:id="rId2509" display="https://www.google.com/maps/@34.765300,-83.416200,450m/data=!3m1!1e3!4m5!3m4!1s0x0:0x0!8m2!3d34.765300!4d-83.416200" xr:uid="{A5E219A1-ABB9-4C44-9053-D531E560422C}"/>
    <hyperlink ref="F1258" r:id="rId2510" display="https://www.bing.com/maps?cp=34.765300~-83.416200&amp;style=o&amp;lvl=18&amp;dir=0&amp;sp=point.34.765300_-83.416200_Terrora" xr:uid="{47DFE005-90E6-4E1F-8A89-013A91F6732C}"/>
    <hyperlink ref="E1259" r:id="rId2511" display="https://www.google.com/maps/@34.765300,-83.416200,450m/data=!3m1!1e3!4m5!3m4!1s0x0:0x0!8m2!3d34.765300!4d-83.416200" xr:uid="{066C20C0-2D89-40C4-9C91-DAEA8579392C}"/>
    <hyperlink ref="F1259" r:id="rId2512" display="https://www.bing.com/maps?cp=34.765300~-83.416200&amp;style=o&amp;lvl=18&amp;dir=0&amp;sp=point.34.765300_-83.416200_Terrora" xr:uid="{A9BA42E9-E84A-42E6-8834-06410E51D657}"/>
    <hyperlink ref="E1260" r:id="rId2513" display="https://www.google.com/maps/@34.714000,-83.352200,450m/data=!3m1!1e3!4m5!3m4!1s0x0:0x0!8m2!3d34.714000!4d-83.352200" xr:uid="{50F8FCDA-BBA4-4BAD-ACDE-1AE10511F892}"/>
    <hyperlink ref="F1260" r:id="rId2514" display="https://www.bing.com/maps?cp=34.714000~-83.352200&amp;style=o&amp;lvl=18&amp;dir=0&amp;sp=point.34.714000_-83.352200_Tugalo" xr:uid="{926808AE-EECB-468B-87A8-81A8F1558EF9}"/>
    <hyperlink ref="E1261" r:id="rId2515" display="https://www.google.com/maps/@34.714000,-83.352200,450m/data=!3m1!1e3!4m5!3m4!1s0x0:0x0!8m2!3d34.714000!4d-83.352200" xr:uid="{6CDAC652-6504-4ED3-8BD5-783DEA9E7DC9}"/>
    <hyperlink ref="F1261" r:id="rId2516" display="https://www.bing.com/maps?cp=34.714000~-83.352200&amp;style=o&amp;lvl=18&amp;dir=0&amp;sp=point.34.714000_-83.352200_Tugalo" xr:uid="{A2F253A4-00BE-4674-9B68-3ADFC1ED1A73}"/>
    <hyperlink ref="E1262" r:id="rId2517" display="https://www.google.com/maps/@34.714000,-83.352200,450m/data=!3m1!1e3!4m5!3m4!1s0x0:0x0!8m2!3d34.714000!4d-83.352200" xr:uid="{87791EC0-3C06-47ED-97BA-C23EA811C197}"/>
    <hyperlink ref="F1262" r:id="rId2518" display="https://www.bing.com/maps?cp=34.714000~-83.352200&amp;style=o&amp;lvl=18&amp;dir=0&amp;sp=point.34.714000_-83.352200_Tugalo" xr:uid="{93760816-54AC-4D0B-901B-79CDCD0C0F5E}"/>
    <hyperlink ref="E1263" r:id="rId2519" display="https://www.google.com/maps/@34.714000,-83.352200,450m/data=!3m1!1e3!4m5!3m4!1s0x0:0x0!8m2!3d34.714000!4d-83.352200" xr:uid="{CD2A218B-9DDB-48F9-A6AC-8AC2D21063C7}"/>
    <hyperlink ref="F1263" r:id="rId2520" display="https://www.bing.com/maps?cp=34.714000~-83.352200&amp;style=o&amp;lvl=18&amp;dir=0&amp;sp=point.34.714000_-83.352200_Tugalo" xr:uid="{4D7993F5-BB06-45DB-8975-776D837451CB}"/>
    <hyperlink ref="E1264" r:id="rId2521" display="https://www.google.com/maps/@33.462200,-84.898600,450m/data=!3m1!1e3!4m5!3m4!1s0x0:0x0!8m2!3d33.462200!4d-84.898600" xr:uid="{7A2FFAC2-D879-4D33-8B1D-3D5776AE20B6}"/>
    <hyperlink ref="F1264" r:id="rId2522" display="https://www.bing.com/maps?cp=33.462200~-84.898600&amp;style=o&amp;lvl=18&amp;dir=0&amp;sp=point.33.462200_-84.898600_Yates" xr:uid="{E9C531A0-C010-4B58-A23E-6354CB386822}"/>
    <hyperlink ref="E1265" r:id="rId2523" display="https://www.google.com/maps/@33.462200,-84.898600,450m/data=!3m1!1e3!4m5!3m4!1s0x0:0x0!8m2!3d33.462200!4d-84.898600" xr:uid="{2B76D2D2-F7C2-4560-91D0-ED21FCE378A3}"/>
    <hyperlink ref="F1265" r:id="rId2524" display="https://www.bing.com/maps?cp=33.462200~-84.898600&amp;style=o&amp;lvl=18&amp;dir=0&amp;sp=point.33.462200_-84.898600_Yates" xr:uid="{ECE4F195-7989-4FB1-A1C5-00600A39D879}"/>
    <hyperlink ref="E1266" r:id="rId2525" display="https://www.google.com/maps/@34.682100,-83.341800,450m/data=!3m1!1e3!4m5!3m4!1s0x0:0x0!8m2!3d34.682100!4d-83.341800" xr:uid="{FCD6C3B1-A5D5-46EF-A70F-D6A7424918CB}"/>
    <hyperlink ref="F1266" r:id="rId2526" display="https://www.bing.com/maps?cp=34.682100~-83.341800&amp;style=o&amp;lvl=18&amp;dir=0&amp;sp=point.34.682100_-83.341800_Yonah" xr:uid="{F29F67B3-9EC4-4112-B0EB-75E4781CD6F9}"/>
    <hyperlink ref="E1267" r:id="rId2527" display="https://www.google.com/maps/@34.682100,-83.341800,450m/data=!3m1!1e3!4m5!3m4!1s0x0:0x0!8m2!3d34.682100!4d-83.341800" xr:uid="{39C862A6-66B4-4663-BCBE-3CA1CAB8FB72}"/>
    <hyperlink ref="F1267" r:id="rId2528" display="https://www.bing.com/maps?cp=34.682100~-83.341800&amp;style=o&amp;lvl=18&amp;dir=0&amp;sp=point.34.682100_-83.341800_Yonah" xr:uid="{7EA84C9D-B6A3-416B-9617-B8F9DC3332DC}"/>
    <hyperlink ref="E1268" r:id="rId2529" display="https://www.google.com/maps/@34.682100,-83.341800,450m/data=!3m1!1e3!4m5!3m4!1s0x0:0x0!8m2!3d34.682100!4d-83.341800" xr:uid="{23A0EBD8-F0D2-4E93-864E-B19F8218EAC6}"/>
    <hyperlink ref="F1268" r:id="rId2530" display="https://www.bing.com/maps?cp=34.682100~-83.341800&amp;style=o&amp;lvl=18&amp;dir=0&amp;sp=point.34.682100_-83.341800_Yonah" xr:uid="{999BDFAF-C6DA-4E06-BF3C-8C8D34C95371}"/>
    <hyperlink ref="E1269" r:id="rId2531" display="https://www.google.com/maps/@33.562644,-82.051242,450m/data=!3m1!1e3!4m5!3m4!1s0x0:0x0!8m2!3d33.562644!4d-82.051242" xr:uid="{8FF9B523-6513-4AF7-B313-1F3D4D167DE5}"/>
    <hyperlink ref="F1269" r:id="rId2532" display="https://www.bing.com/maps?cp=33.562644~-82.051242&amp;style=o&amp;lvl=18&amp;dir=0&amp;sp=point.33.562644_-82.051242_Stevens Creek" xr:uid="{8F145B85-7D4B-49A6-8860-95D0736CF444}"/>
    <hyperlink ref="E1270" r:id="rId2533" display="https://www.google.com/maps/@33.562644,-82.051242,450m/data=!3m1!1e3!4m5!3m4!1s0x0:0x0!8m2!3d33.562644!4d-82.051242" xr:uid="{717CF46A-C746-432B-AB0F-65FEF29AE214}"/>
    <hyperlink ref="F1270" r:id="rId2534" display="https://www.bing.com/maps?cp=33.562644~-82.051242&amp;style=o&amp;lvl=18&amp;dir=0&amp;sp=point.33.562644_-82.051242_Stevens Creek" xr:uid="{382DCA74-4918-400D-A8CD-BDDE4D1A2DF0}"/>
    <hyperlink ref="E1271" r:id="rId2535" display="https://www.google.com/maps/@33.562644,-82.051242,450m/data=!3m1!1e3!4m5!3m4!1s0x0:0x0!8m2!3d33.562644!4d-82.051242" xr:uid="{C0B08001-88BC-4141-A39C-D298194397F6}"/>
    <hyperlink ref="F1271" r:id="rId2536" display="https://www.bing.com/maps?cp=33.562644~-82.051242&amp;style=o&amp;lvl=18&amp;dir=0&amp;sp=point.33.562644_-82.051242_Stevens Creek" xr:uid="{A6E7EDC8-173B-4B85-BF11-BAF7C7FC5572}"/>
    <hyperlink ref="E1272" r:id="rId2537" display="https://www.google.com/maps/@33.562644,-82.051242,450m/data=!3m1!1e3!4m5!3m4!1s0x0:0x0!8m2!3d33.562644!4d-82.051242" xr:uid="{10B13E14-5BD5-41A4-9561-13E4F7097DBE}"/>
    <hyperlink ref="F1272" r:id="rId2538" display="https://www.bing.com/maps?cp=33.562644~-82.051242&amp;style=o&amp;lvl=18&amp;dir=0&amp;sp=point.33.562644_-82.051242_Stevens Creek" xr:uid="{FDAABB8F-3FAB-4CC6-BB85-126883A5692B}"/>
    <hyperlink ref="E1273" r:id="rId2539" display="https://www.google.com/maps/@33.562644,-82.051242,450m/data=!3m1!1e3!4m5!3m4!1s0x0:0x0!8m2!3d33.562644!4d-82.051242" xr:uid="{1F32F661-B051-4593-AE55-821CD4F36CB3}"/>
    <hyperlink ref="F1273" r:id="rId2540" display="https://www.bing.com/maps?cp=33.562644~-82.051242&amp;style=o&amp;lvl=18&amp;dir=0&amp;sp=point.33.562644_-82.051242_Stevens Creek" xr:uid="{6DE0C197-C4D1-444E-99F7-8FB28246858A}"/>
    <hyperlink ref="E1274" r:id="rId2541" display="https://www.google.com/maps/@33.562644,-82.051242,450m/data=!3m1!1e3!4m5!3m4!1s0x0:0x0!8m2!3d33.562644!4d-82.051242" xr:uid="{A51FBE31-3060-4D2D-A7F4-0B76842868CA}"/>
    <hyperlink ref="F1274" r:id="rId2542" display="https://www.bing.com/maps?cp=33.562644~-82.051242&amp;style=o&amp;lvl=18&amp;dir=0&amp;sp=point.33.562644_-82.051242_Stevens Creek" xr:uid="{279D4FE4-6233-4699-A54E-CA4476AD7BEE}"/>
    <hyperlink ref="E1275" r:id="rId2543" display="https://www.google.com/maps/@33.562644,-82.051242,450m/data=!3m1!1e3!4m5!3m4!1s0x0:0x0!8m2!3d33.562644!4d-82.051242" xr:uid="{5EF7A0AD-B3B3-4FC6-AC3C-3575FE6AE8D3}"/>
    <hyperlink ref="F1275" r:id="rId2544" display="https://www.bing.com/maps?cp=33.562644~-82.051242&amp;style=o&amp;lvl=18&amp;dir=0&amp;sp=point.33.562644_-82.051242_Stevens Creek" xr:uid="{2875162B-FF6F-485F-B6D4-9FF73E946069}"/>
    <hyperlink ref="E1276" r:id="rId2545" display="https://www.google.com/maps/@33.562644,-82.051242,450m/data=!3m1!1e3!4m5!3m4!1s0x0:0x0!8m2!3d33.562644!4d-82.051242" xr:uid="{BB69CE2E-4F30-4470-BF98-D724D0976FE4}"/>
    <hyperlink ref="F1276" r:id="rId2546" display="https://www.bing.com/maps?cp=33.562644~-82.051242&amp;style=o&amp;lvl=18&amp;dir=0&amp;sp=point.33.562644_-82.051242_Stevens Creek" xr:uid="{A848F258-B737-4605-80A0-4EFFE727AD7B}"/>
    <hyperlink ref="E1277" r:id="rId2547" display="https://www.google.com/maps/@34.103450,-117.525700,450m/data=!3m1!1e3!4m5!3m4!1s0x0:0x0!8m2!3d34.103450!4d-117.525700" xr:uid="{05C16ED6-57AE-4093-88B7-224BCAF31C3B}"/>
    <hyperlink ref="F1277" r:id="rId2548" display="https://www.bing.com/maps?cp=34.103450~-117.525700&amp;style=o&amp;lvl=18&amp;dir=0&amp;sp=point.34.103450_-117.525700_Etiwanda" xr:uid="{48139379-8A86-487C-8F85-BFB0243C2DEC}"/>
    <hyperlink ref="E1278" r:id="rId2549" display="https://www.google.com/maps/@37.816447,-120.312033,450m/data=!3m1!1e3!4m5!3m4!1s0x0:0x0!8m2!3d37.816447!4d-120.312033" xr:uid="{3B0FE4FF-B638-4B31-A603-DB0E25AF8AC0}"/>
    <hyperlink ref="F1278" r:id="rId2550" display="https://www.bing.com/maps?cp=37.816447~-120.312033&amp;style=o&amp;lvl=18&amp;dir=0&amp;sp=point.37.816447_-120.312033_Moccasin Low Head Hydro Project" xr:uid="{49BB8ACB-71D5-4EAA-AB57-EC93495594ED}"/>
    <hyperlink ref="E1279" r:id="rId2551" display="https://www.google.com/maps/@31.847697,-83.941996,450m/data=!3m1!1e3!4m5!3m4!1s0x0:0x0!8m2!3d31.847697!4d-83.941996" xr:uid="{47CC99D4-2545-4312-8D5A-3FEF4C4CFE94}"/>
    <hyperlink ref="F1279" r:id="rId2552" display="https://www.bing.com/maps?cp=31.847697~-83.941996&amp;style=o&amp;lvl=18&amp;dir=0&amp;sp=point.31.847697_-83.941996_Lake Blackshear Project" xr:uid="{52A142CB-7264-40E6-BCA7-976C634FC884}"/>
    <hyperlink ref="E1280" r:id="rId2553" display="https://www.google.com/maps/@31.847697,-83.941996,450m/data=!3m1!1e3!4m5!3m4!1s0x0:0x0!8m2!3d31.847697!4d-83.941996" xr:uid="{2F683A1D-291E-40FD-9B1D-B95C8AEC38DA}"/>
    <hyperlink ref="F1280" r:id="rId2554" display="https://www.bing.com/maps?cp=31.847697~-83.941996&amp;style=o&amp;lvl=18&amp;dir=0&amp;sp=point.31.847697_-83.941996_Lake Blackshear Project" xr:uid="{5A9FEF70-8957-44C3-BC00-DAA0A49B73DB}"/>
    <hyperlink ref="E1281" r:id="rId2555" display="https://www.google.com/maps/@31.847697,-83.941996,450m/data=!3m1!1e3!4m5!3m4!1s0x0:0x0!8m2!3d31.847697!4d-83.941996" xr:uid="{39243B27-9AD0-421E-B267-15A3830AAF94}"/>
    <hyperlink ref="F1281" r:id="rId2556" display="https://www.bing.com/maps?cp=31.847697~-83.941996&amp;style=o&amp;lvl=18&amp;dir=0&amp;sp=point.31.847697_-83.941996_Lake Blackshear Project" xr:uid="{6F5CC74F-2AC0-4E64-A4CC-553BA5A9971E}"/>
    <hyperlink ref="E1282" r:id="rId2557" display="https://www.google.com/maps/@31.847697,-83.941996,450m/data=!3m1!1e3!4m5!3m4!1s0x0:0x0!8m2!3d31.847697!4d-83.941996" xr:uid="{B353ED9C-6C68-4BDB-A96A-E7A00E116767}"/>
    <hyperlink ref="F1282" r:id="rId2558" display="https://www.bing.com/maps?cp=31.847697~-83.941996&amp;style=o&amp;lvl=18&amp;dir=0&amp;sp=point.31.847697_-83.941996_Lake Blackshear Project" xr:uid="{C47132CF-16FA-4640-8ED4-06AA3B7CBBEC}"/>
    <hyperlink ref="E1283" r:id="rId2559" display="https://www.google.com/maps/@31.844708,-83.940734,450m/data=!3m1!1e3!4m5!3m4!1s0x0:0x0!8m2!3d31.844708!4d-83.940734" xr:uid="{4B81EE9D-A8D5-4EED-A3F9-1DDAE62CA7C2}"/>
    <hyperlink ref="F1283" r:id="rId2560" display="https://www.bing.com/maps?cp=31.844708~-83.940734&amp;style=o&amp;lvl=18&amp;dir=0&amp;sp=point.31.844708_-83.940734_Crisp Plant" xr:uid="{7D765D67-2A4F-4624-9F93-8D4B70D9FF5C}"/>
    <hyperlink ref="E1284" r:id="rId2561" display="https://www.google.com/maps/@31.844708,-83.940734,450m/data=!3m1!1e3!4m5!3m4!1s0x0:0x0!8m2!3d31.844708!4d-83.940734" xr:uid="{10D952B0-484C-4734-8D43-94E3813344D1}"/>
    <hyperlink ref="F1284" r:id="rId2562" display="https://www.bing.com/maps?cp=31.844708~-83.940734&amp;style=o&amp;lvl=18&amp;dir=0&amp;sp=point.31.844708_-83.940734_Crisp Plant" xr:uid="{897F998B-CAA3-461C-85D6-4EE9F68BDA12}"/>
    <hyperlink ref="E1285" r:id="rId2563" display="https://www.google.com/maps/@31.844708,-83.940734,450m/data=!3m1!1e3!4m5!3m4!1s0x0:0x0!8m2!3d31.844708!4d-83.940734" xr:uid="{B14FFB1D-5A96-4354-A04B-F35CF147193E}"/>
    <hyperlink ref="F1285" r:id="rId2564" display="https://www.bing.com/maps?cp=31.844708~-83.940734&amp;style=o&amp;lvl=18&amp;dir=0&amp;sp=point.31.844708_-83.940734_Crisp Plant" xr:uid="{8DF0C2B0-DE08-4B5C-90FC-027F322E60C7}"/>
    <hyperlink ref="E1286" r:id="rId2565" display="https://www.google.com/maps/@34.356400,-82.821900,450m/data=!3m1!1e3!4m5!3m4!1s0x0:0x0!8m2!3d34.356400!4d-82.821900" xr:uid="{E9505DC0-B6B2-4BFE-9561-6F10ED019C60}"/>
    <hyperlink ref="F1286" r:id="rId2566" display="https://www.bing.com/maps?cp=34.356400~-82.821900&amp;style=o&amp;lvl=18&amp;dir=0&amp;sp=point.34.356400_-82.821900_Hartwell Lake" xr:uid="{079DE301-1AC3-4A52-AE73-D6E42D4CEE5F}"/>
    <hyperlink ref="E1287" r:id="rId2567" display="https://www.google.com/maps/@34.356400,-82.821900,450m/data=!3m1!1e3!4m5!3m4!1s0x0:0x0!8m2!3d34.356400!4d-82.821900" xr:uid="{87B76304-53C6-4A30-AEA9-D5142049AB39}"/>
    <hyperlink ref="F1287" r:id="rId2568" display="https://www.bing.com/maps?cp=34.356400~-82.821900&amp;style=o&amp;lvl=18&amp;dir=0&amp;sp=point.34.356400_-82.821900_Hartwell Lake" xr:uid="{A67822CC-F34C-4529-9BA0-30FC96AE4A28}"/>
    <hyperlink ref="E1288" r:id="rId2569" display="https://www.google.com/maps/@34.356400,-82.821900,450m/data=!3m1!1e3!4m5!3m4!1s0x0:0x0!8m2!3d34.356400!4d-82.821900" xr:uid="{273648A1-76E7-4923-ADC4-6E9E30CE28DC}"/>
    <hyperlink ref="F1288" r:id="rId2570" display="https://www.bing.com/maps?cp=34.356400~-82.821900&amp;style=o&amp;lvl=18&amp;dir=0&amp;sp=point.34.356400_-82.821900_Hartwell Lake" xr:uid="{55982FAB-890C-44EC-839F-0AE8877B7FB3}"/>
    <hyperlink ref="E1289" r:id="rId2571" display="https://www.google.com/maps/@34.356400,-82.821900,450m/data=!3m1!1e3!4m5!3m4!1s0x0:0x0!8m2!3d34.356400!4d-82.821900" xr:uid="{AB644996-7E59-4E4F-9178-F39E5B8084D8}"/>
    <hyperlink ref="F1289" r:id="rId2572" display="https://www.bing.com/maps?cp=34.356400~-82.821900&amp;style=o&amp;lvl=18&amp;dir=0&amp;sp=point.34.356400_-82.821900_Hartwell Lake" xr:uid="{259B04B4-F552-465C-A084-AEF76CFB423E}"/>
    <hyperlink ref="E1290" r:id="rId2573" display="https://www.google.com/maps/@34.356400,-82.821900,450m/data=!3m1!1e3!4m5!3m4!1s0x0:0x0!8m2!3d34.356400!4d-82.821900" xr:uid="{CD82936E-6B49-4D97-9248-BFE53EBD57B5}"/>
    <hyperlink ref="F1290" r:id="rId2574" display="https://www.bing.com/maps?cp=34.356400~-82.821900&amp;style=o&amp;lvl=18&amp;dir=0&amp;sp=point.34.356400_-82.821900_Hartwell Lake" xr:uid="{C1A1D632-6054-4341-B050-94A284A1FFED}"/>
    <hyperlink ref="E1291" r:id="rId2575" display="https://www.google.com/maps/@34.883889,-84.282222,450m/data=!3m1!1e3!4m5!3m4!1s0x0:0x0!8m2!3d34.883889!4d-84.282222" xr:uid="{EDB87DBC-B6E7-4865-A643-229E69414F4B}"/>
    <hyperlink ref="F1291" r:id="rId2576" display="https://www.bing.com/maps?cp=34.883889~-84.282222&amp;style=o&amp;lvl=18&amp;dir=0&amp;sp=point.34.883889_-84.282222_Blue Ridge" xr:uid="{9B2EF0FA-797C-4D8B-ACAE-3B51FED0F164}"/>
    <hyperlink ref="E1292" r:id="rId2577" display="https://www.google.com/maps/@34.883889,-84.282222,450m/data=!3m1!1e3!4m5!3m4!1s0x0:0x0!8m2!3d34.883889!4d-84.282222" xr:uid="{56F5E30D-C6EC-4846-AC00-A62B8ED0995A}"/>
    <hyperlink ref="F1292" r:id="rId2578" display="https://www.bing.com/maps?cp=34.883889~-84.282222&amp;style=o&amp;lvl=18&amp;dir=0&amp;sp=point.34.883889_-84.282222_Blue Ridge" xr:uid="{41885A47-0A72-40EE-BCE1-3711E8353D43}"/>
    <hyperlink ref="E1293" r:id="rId2579" display="https://www.google.com/maps/@34.959153,-84.087650,450m/data=!3m1!1e3!4m5!3m4!1s0x0:0x0!8m2!3d34.959153!4d-84.087650" xr:uid="{4AF4B132-1954-42BE-A29C-670B9768DCDE}"/>
    <hyperlink ref="F1293" r:id="rId2580" display="https://www.bing.com/maps?cp=34.959153~-84.087650&amp;style=o&amp;lvl=18&amp;dir=0&amp;sp=point.34.959153_-84.087650_Nottely" xr:uid="{59EE158F-F4DC-442A-AF46-3AE192B24931}"/>
    <hyperlink ref="E1294" r:id="rId2581" display="https://www.google.com/maps/@34.959153,-84.087650,450m/data=!3m1!1e3!4m5!3m4!1s0x0:0x0!8m2!3d34.959153!4d-84.087650" xr:uid="{73F7C781-C9D8-4513-93D2-3DE225B11AE6}"/>
    <hyperlink ref="F1294" r:id="rId2582" display="https://www.bing.com/maps?cp=34.959153~-84.087650&amp;style=o&amp;lvl=18&amp;dir=0&amp;sp=point.34.959153_-84.087650_Nottely" xr:uid="{CB098769-9618-4D3D-B095-04CA9E2E7FBA}"/>
    <hyperlink ref="E1295" r:id="rId2583" display="https://www.google.com/maps/@34.162279,-84.077367,450m/data=!3m1!1e3!4m5!3m4!1s0x0:0x0!8m2!3d34.162279!4d-84.077367" xr:uid="{CF17A369-832D-4F71-B0B5-D2DC36B7263C}"/>
    <hyperlink ref="F1295" r:id="rId2584" display="https://www.bing.com/maps?cp=34.162279~-84.077367&amp;style=o&amp;lvl=18&amp;dir=0&amp;sp=point.34.162279_-84.077367_Buford" xr:uid="{83BDCB50-9D2B-4B19-AD49-2E0C46AC5084}"/>
    <hyperlink ref="E1296" r:id="rId2585" display="https://www.google.com/maps/@34.162279,-84.077367,450m/data=!3m1!1e3!4m5!3m4!1s0x0:0x0!8m2!3d34.162279!4d-84.077367" xr:uid="{8E836A3F-A2F9-4AEA-A8DB-1736BD8D3117}"/>
    <hyperlink ref="F1296" r:id="rId2586" display="https://www.bing.com/maps?cp=34.162279~-84.077367&amp;style=o&amp;lvl=18&amp;dir=0&amp;sp=point.34.162279_-84.077367_Buford" xr:uid="{EF114835-6C70-47AB-ADC3-121923B4B426}"/>
    <hyperlink ref="E1297" r:id="rId2587" display="https://www.google.com/maps/@34.162279,-84.077367,450m/data=!3m1!1e3!4m5!3m4!1s0x0:0x0!8m2!3d34.162279!4d-84.077367" xr:uid="{6FD6EB5F-13DE-44D7-AD32-3310F37CFFC5}"/>
    <hyperlink ref="F1297" r:id="rId2588" display="https://www.bing.com/maps?cp=34.162279~-84.077367&amp;style=o&amp;lvl=18&amp;dir=0&amp;sp=point.34.162279_-84.077367_Buford" xr:uid="{55F283E5-8359-439A-8298-CBADA0324F83}"/>
    <hyperlink ref="E1298" r:id="rId2589" display="https://www.google.com/maps/@34.163700,-84.728200,450m/data=!3m1!1e3!4m5!3m4!1s0x0:0x0!8m2!3d34.163700!4d-84.728200" xr:uid="{9DC7B332-51CB-42AC-B921-BE8E97D83E5E}"/>
    <hyperlink ref="F1298" r:id="rId2590" display="https://www.bing.com/maps?cp=34.163700~-84.728200&amp;style=o&amp;lvl=18&amp;dir=0&amp;sp=point.34.163700_-84.728200_Allatoona" xr:uid="{A7218818-C370-49D3-81BB-53C6C9CE93A1}"/>
    <hyperlink ref="E1299" r:id="rId2591" display="https://www.google.com/maps/@34.163700,-84.728200,450m/data=!3m1!1e3!4m5!3m4!1s0x0:0x0!8m2!3d34.163700!4d-84.728200" xr:uid="{6F256FE2-C741-4E87-8399-D1F371D86B8B}"/>
    <hyperlink ref="F1299" r:id="rId2592" display="https://www.bing.com/maps?cp=34.163700~-84.728200&amp;style=o&amp;lvl=18&amp;dir=0&amp;sp=point.34.163700_-84.728200_Allatoona" xr:uid="{C9D138C2-B42F-42D8-88BA-C5D01A07EECD}"/>
    <hyperlink ref="E1300" r:id="rId2593" display="https://www.google.com/maps/@34.163700,-84.728200,450m/data=!3m1!1e3!4m5!3m4!1s0x0:0x0!8m2!3d34.163700!4d-84.728200" xr:uid="{09AF7471-3FEC-490D-9183-D0A6EDCE3675}"/>
    <hyperlink ref="F1300" r:id="rId2594" display="https://www.bing.com/maps?cp=34.163700~-84.728200&amp;style=o&amp;lvl=18&amp;dir=0&amp;sp=point.34.163700_-84.728200_Allatoona" xr:uid="{DB84A8EB-EE48-4492-ABAA-48353EFC6156}"/>
    <hyperlink ref="E1301" r:id="rId2595" display="https://www.google.com/maps/@31.624501,-85.065237,450m/data=!3m1!1e3!4m5!3m4!1s0x0:0x0!8m2!3d31.624501!4d-85.065237" xr:uid="{B2E26DD7-2460-4C75-BBC6-D0CF2864D087}"/>
    <hyperlink ref="F1301" r:id="rId2596" display="https://www.bing.com/maps?cp=31.624501~-85.065237&amp;style=o&amp;lvl=18&amp;dir=0&amp;sp=point.31.624501_-85.065237_Walter F George" xr:uid="{32746608-7B92-4E59-AC33-74CEE9BB90BC}"/>
    <hyperlink ref="E1302" r:id="rId2597" display="https://www.google.com/maps/@31.624501,-85.065237,450m/data=!3m1!1e3!4m5!3m4!1s0x0:0x0!8m2!3d31.624501!4d-85.065237" xr:uid="{A15E25B6-0A21-4C19-BAFC-6AE143343C66}"/>
    <hyperlink ref="F1302" r:id="rId2598" display="https://www.bing.com/maps?cp=31.624501~-85.065237&amp;style=o&amp;lvl=18&amp;dir=0&amp;sp=point.31.624501_-85.065237_Walter F George" xr:uid="{96845C49-44A7-46AD-B428-0EFA5747A49E}"/>
    <hyperlink ref="E1303" r:id="rId2599" display="https://www.google.com/maps/@31.624501,-85.065237,450m/data=!3m1!1e3!4m5!3m4!1s0x0:0x0!8m2!3d31.624501!4d-85.065237" xr:uid="{21B5B5DF-A877-4450-A47D-225269DC2C41}"/>
    <hyperlink ref="F1303" r:id="rId2600" display="https://www.bing.com/maps?cp=31.624501~-85.065237&amp;style=o&amp;lvl=18&amp;dir=0&amp;sp=point.31.624501_-85.065237_Walter F George" xr:uid="{921AE996-AA77-45B4-AB7E-1A1243B73D33}"/>
    <hyperlink ref="E1304" r:id="rId2601" display="https://www.google.com/maps/@31.624501,-85.065237,450m/data=!3m1!1e3!4m5!3m4!1s0x0:0x0!8m2!3d31.624501!4d-85.065237" xr:uid="{A9ED703E-BE9B-45E3-A1EF-39C72D1F1017}"/>
    <hyperlink ref="F1304" r:id="rId2602" display="https://www.bing.com/maps?cp=31.624501~-85.065237&amp;style=o&amp;lvl=18&amp;dir=0&amp;sp=point.31.624501_-85.065237_Walter F George" xr:uid="{25758369-4E29-4951-98FC-FAE9D8F33E9C}"/>
    <hyperlink ref="E1305" r:id="rId2603" display="https://www.google.com/maps/@21.356395,-158.128853,450m/data=!3m1!1e3!4m5!3m4!1s0x0:0x0!8m2!3d21.356395!4d-158.128853" xr:uid="{1722D2DA-C3DD-4D30-8C4C-D22FCE7741DA}"/>
    <hyperlink ref="F1305" r:id="rId2604" display="https://www.bing.com/maps?cp=21.356395~-158.128853&amp;style=o&amp;lvl=18&amp;dir=0&amp;sp=point.21.356395_-158.128853_Kahe" xr:uid="{0ED194F3-B9E4-4449-B814-DC7A8AFFF53F}"/>
    <hyperlink ref="E1306" r:id="rId2605" display="https://www.google.com/maps/@21.356395,-158.128853,450m/data=!3m1!1e3!4m5!3m4!1s0x0:0x0!8m2!3d21.356395!4d-158.128853" xr:uid="{71A36BC2-F1C5-4391-BB1C-08292352289C}"/>
    <hyperlink ref="F1306" r:id="rId2606" display="https://www.bing.com/maps?cp=21.356395~-158.128853&amp;style=o&amp;lvl=18&amp;dir=0&amp;sp=point.21.356395_-158.128853_Kahe" xr:uid="{E53B0EC0-81A3-4FD0-9627-434B8ADFB711}"/>
    <hyperlink ref="E1307" r:id="rId2607" display="https://www.google.com/maps/@21.356395,-158.128853,450m/data=!3m1!1e3!4m5!3m4!1s0x0:0x0!8m2!3d21.356395!4d-158.128853" xr:uid="{BBF06086-9EEC-4CFD-8085-8F28C4F3A26C}"/>
    <hyperlink ref="F1307" r:id="rId2608" display="https://www.bing.com/maps?cp=21.356395~-158.128853&amp;style=o&amp;lvl=18&amp;dir=0&amp;sp=point.21.356395_-158.128853_Kahe" xr:uid="{D279BB41-17C5-448D-89F8-57F67F826EB3}"/>
    <hyperlink ref="E1308" r:id="rId2609" display="https://www.google.com/maps/@21.356395,-158.128853,450m/data=!3m1!1e3!4m5!3m4!1s0x0:0x0!8m2!3d21.356395!4d-158.128853" xr:uid="{D14C0268-A499-4522-AA1B-AC1A4DBCA2DE}"/>
    <hyperlink ref="F1308" r:id="rId2610" display="https://www.bing.com/maps?cp=21.356395~-158.128853&amp;style=o&amp;lvl=18&amp;dir=0&amp;sp=point.21.356395_-158.128853_Kahe" xr:uid="{73F95C9D-1088-4095-B58F-A41926B98970}"/>
    <hyperlink ref="E1309" r:id="rId2611" display="https://www.google.com/maps/@21.356395,-158.128853,450m/data=!3m1!1e3!4m5!3m4!1s0x0:0x0!8m2!3d21.356395!4d-158.128853" xr:uid="{F7E3C2D1-113D-48E8-8803-427625F944B0}"/>
    <hyperlink ref="F1309" r:id="rId2612" display="https://www.bing.com/maps?cp=21.356395~-158.128853&amp;style=o&amp;lvl=18&amp;dir=0&amp;sp=point.21.356395_-158.128853_Kahe" xr:uid="{91FD0D79-79F6-46A5-9026-91D6C60017FA}"/>
    <hyperlink ref="E1310" r:id="rId2613" display="https://www.google.com/maps/@21.356395,-158.128853,450m/data=!3m1!1e3!4m5!3m4!1s0x0:0x0!8m2!3d21.356395!4d-158.128853" xr:uid="{3ADD3E99-BAAD-486F-B482-61674FE2F572}"/>
    <hyperlink ref="F1310" r:id="rId2614" display="https://www.bing.com/maps?cp=21.356395~-158.128853&amp;style=o&amp;lvl=18&amp;dir=0&amp;sp=point.21.356395_-158.128853_Kahe" xr:uid="{9C3BBB0A-53F8-4FDF-8EA4-37DE478D73A0}"/>
    <hyperlink ref="E1311" r:id="rId2615" display="https://www.google.com/maps/@21.388997,-157.961518,450m/data=!3m1!1e3!4m5!3m4!1s0x0:0x0!8m2!3d21.388997!4d-157.961518" xr:uid="{F16FE6A2-64AF-4790-B29D-F4A7A5DCD44F}"/>
    <hyperlink ref="F1311" r:id="rId2616" display="https://www.bing.com/maps?cp=21.388997~-157.961518&amp;style=o&amp;lvl=18&amp;dir=0&amp;sp=point.21.388997_-157.961518_Waiau" xr:uid="{A4322F9D-E6F8-46B1-8C3C-5682100806F8}"/>
    <hyperlink ref="E1312" r:id="rId2617" display="https://www.google.com/maps/@21.388997,-157.961518,450m/data=!3m1!1e3!4m5!3m4!1s0x0:0x0!8m2!3d21.388997!4d-157.961518" xr:uid="{58771EFF-3484-4B2F-A1CF-0D8B7DD2F958}"/>
    <hyperlink ref="F1312" r:id="rId2618" display="https://www.bing.com/maps?cp=21.388997~-157.961518&amp;style=o&amp;lvl=18&amp;dir=0&amp;sp=point.21.388997_-157.961518_Waiau" xr:uid="{6CDCD450-0C5C-4951-BB45-57B56653B369}"/>
    <hyperlink ref="E1313" r:id="rId2619" display="https://www.google.com/maps/@21.388997,-157.961518,450m/data=!3m1!1e3!4m5!3m4!1s0x0:0x0!8m2!3d21.388997!4d-157.961518" xr:uid="{97CB05FF-869B-4829-9F37-6A97CA382B07}"/>
    <hyperlink ref="F1313" r:id="rId2620" display="https://www.bing.com/maps?cp=21.388997~-157.961518&amp;style=o&amp;lvl=18&amp;dir=0&amp;sp=point.21.388997_-157.961518_Waiau" xr:uid="{6B4FB551-C71C-43B3-8C26-4795218BEEFF}"/>
    <hyperlink ref="E1314" r:id="rId2621" display="https://www.google.com/maps/@21.388997,-157.961518,450m/data=!3m1!1e3!4m5!3m4!1s0x0:0x0!8m2!3d21.388997!4d-157.961518" xr:uid="{B6E6DA83-27C3-4520-91B9-C57B7DC2C164}"/>
    <hyperlink ref="F1314" r:id="rId2622" display="https://www.bing.com/maps?cp=21.388997~-157.961518&amp;style=o&amp;lvl=18&amp;dir=0&amp;sp=point.21.388997_-157.961518_Waiau" xr:uid="{C3FC5C26-5A59-43BE-827D-F8E8D2690086}"/>
    <hyperlink ref="E1315" r:id="rId2623" display="https://www.google.com/maps/@21.388997,-157.961518,450m/data=!3m1!1e3!4m5!3m4!1s0x0:0x0!8m2!3d21.388997!4d-157.961518" xr:uid="{30B430D3-9FE1-422E-8F6B-D4A2435AB7E7}"/>
    <hyperlink ref="F1315" r:id="rId2624" display="https://www.bing.com/maps?cp=21.388997~-157.961518&amp;style=o&amp;lvl=18&amp;dir=0&amp;sp=point.21.388997_-157.961518_Waiau" xr:uid="{867836AE-03F8-421F-96AE-A404C168FF09}"/>
    <hyperlink ref="E1316" r:id="rId2625" display="https://www.google.com/maps/@21.388997,-157.961518,450m/data=!3m1!1e3!4m5!3m4!1s0x0:0x0!8m2!3d21.388997!4d-157.961518" xr:uid="{B32BCF76-043A-4EC2-83A3-09850ECF40D5}"/>
    <hyperlink ref="F1316" r:id="rId2626" display="https://www.bing.com/maps?cp=21.388997~-157.961518&amp;style=o&amp;lvl=18&amp;dir=0&amp;sp=point.21.388997_-157.961518_Waiau" xr:uid="{284B605D-7B20-4054-B918-68388B6621E9}"/>
    <hyperlink ref="E1317" r:id="rId2627" display="https://www.google.com/maps/@21.388997,-157.961518,450m/data=!3m1!1e3!4m5!3m4!1s0x0:0x0!8m2!3d21.388997!4d-157.961518" xr:uid="{9D1D582F-6907-4D55-94F6-00A386A33E95}"/>
    <hyperlink ref="F1317" r:id="rId2628" display="https://www.bing.com/maps?cp=21.388997~-157.961518&amp;style=o&amp;lvl=18&amp;dir=0&amp;sp=point.21.388997_-157.961518_Waiau" xr:uid="{0BB44961-D8E5-4F8D-A15E-59E4E7A49ED2}"/>
    <hyperlink ref="E1318" r:id="rId2629" display="https://www.google.com/maps/@21.388997,-157.961518,450m/data=!3m1!1e3!4m5!3m4!1s0x0:0x0!8m2!3d21.388997!4d-157.961518" xr:uid="{E1D36407-AE32-4497-B7F3-D2FC3CFB7680}"/>
    <hyperlink ref="F1318" r:id="rId2630" display="https://www.bing.com/maps?cp=21.388997~-157.961518&amp;style=o&amp;lvl=18&amp;dir=0&amp;sp=point.21.388997_-157.961518_Waiau" xr:uid="{1B474F2D-B8BA-4B46-8186-CF33EE01ADA1}"/>
    <hyperlink ref="E1319" r:id="rId2631" display="https://www.google.com/maps/@20.025200,-155.695500,450m/data=!3m1!1e3!4m5!3m4!1s0x0:0x0!8m2!3d20.025200!4d-155.695500" xr:uid="{0387B8ED-579B-42A9-8A4C-AB488C0BF73F}"/>
    <hyperlink ref="F1319" r:id="rId2632" display="https://www.bing.com/maps?cp=20.025200~-155.695500&amp;style=o&amp;lvl=18&amp;dir=0&amp;sp=point.20.025200_-155.695500_Waimea" xr:uid="{0FC39F6A-609B-4AE9-93EB-24A1D4634FD5}"/>
    <hyperlink ref="E1320" r:id="rId2633" display="https://www.google.com/maps/@20.025200,-155.695500,450m/data=!3m1!1e3!4m5!3m4!1s0x0:0x0!8m2!3d20.025200!4d-155.695500" xr:uid="{572F5853-6C83-47AA-9E68-1C4C317F37E1}"/>
    <hyperlink ref="F1320" r:id="rId2634" display="https://www.bing.com/maps?cp=20.025200~-155.695500&amp;style=o&amp;lvl=18&amp;dir=0&amp;sp=point.20.025200_-155.695500_Waimea" xr:uid="{5D0F9685-1B7A-4E2A-96DC-52CD5E491F01}"/>
    <hyperlink ref="E1321" r:id="rId2635" display="https://www.google.com/maps/@20.025200,-155.695500,450m/data=!3m1!1e3!4m5!3m4!1s0x0:0x0!8m2!3d20.025200!4d-155.695500" xr:uid="{D0E63283-343D-48DA-BFED-5627A53C8D9E}"/>
    <hyperlink ref="F1321" r:id="rId2636" display="https://www.bing.com/maps?cp=20.025200~-155.695500&amp;style=o&amp;lvl=18&amp;dir=0&amp;sp=point.20.025200_-155.695500_Waimea" xr:uid="{53DBB4EA-98B9-4E7D-9AE7-1F09CEF30CDE}"/>
    <hyperlink ref="E1322" r:id="rId2637" display="https://www.google.com/maps/@19.705200,-155.062500,450m/data=!3m1!1e3!4m5!3m4!1s0x0:0x0!8m2!3d19.705200!4d-155.062500" xr:uid="{E98015B7-F348-41FD-AF15-9BB26A05BD73}"/>
    <hyperlink ref="F1322" r:id="rId2638" display="https://www.bing.com/maps?cp=19.705200~-155.062500&amp;style=o&amp;lvl=18&amp;dir=0&amp;sp=point.19.705200_-155.062500_Kanoelehua" xr:uid="{D89620F1-8FC1-4ABC-8590-916A6E4F6190}"/>
    <hyperlink ref="E1323" r:id="rId2639" display="https://www.google.com/maps/@19.705200,-155.062500,450m/data=!3m1!1e3!4m5!3m4!1s0x0:0x0!8m2!3d19.705200!4d-155.062500" xr:uid="{0E0C711C-BE9F-4405-AA1B-472E447402BC}"/>
    <hyperlink ref="F1323" r:id="rId2640" display="https://www.bing.com/maps?cp=19.705200~-155.062500&amp;style=o&amp;lvl=18&amp;dir=0&amp;sp=point.19.705200_-155.062500_Kanoelehua" xr:uid="{C8D9AF08-3BAD-49B1-A1AA-2144D6777C11}"/>
    <hyperlink ref="E1324" r:id="rId2641" display="https://www.google.com/maps/@19.705200,-155.062500,450m/data=!3m1!1e3!4m5!3m4!1s0x0:0x0!8m2!3d19.705200!4d-155.062500" xr:uid="{E30BC84B-92C3-4FF8-8A52-589F458CBAE1}"/>
    <hyperlink ref="F1324" r:id="rId2642" display="https://www.bing.com/maps?cp=19.705200~-155.062500&amp;style=o&amp;lvl=18&amp;dir=0&amp;sp=point.19.705200_-155.062500_Kanoelehua" xr:uid="{95874222-90A0-4C14-B4B5-92974956F0CE}"/>
    <hyperlink ref="E1325" r:id="rId2643" display="https://www.google.com/maps/@19.705200,-155.062500,450m/data=!3m1!1e3!4m5!3m4!1s0x0:0x0!8m2!3d19.705200!4d-155.062500" xr:uid="{F01A50C7-24CB-4EE7-AEA6-5DAC9C61C253}"/>
    <hyperlink ref="F1325" r:id="rId2644" display="https://www.bing.com/maps?cp=19.705200~-155.062500&amp;style=o&amp;lvl=18&amp;dir=0&amp;sp=point.19.705200_-155.062500_Kanoelehua" xr:uid="{47A38314-20E2-4500-A48B-271D00CF2066}"/>
    <hyperlink ref="E1326" r:id="rId2645" display="https://www.google.com/maps/@19.705200,-155.062500,450m/data=!3m1!1e3!4m5!3m4!1s0x0:0x0!8m2!3d19.705200!4d-155.062500" xr:uid="{9FC94750-2ED7-495D-A449-BD3F6DC3FCD3}"/>
    <hyperlink ref="F1326" r:id="rId2646" display="https://www.bing.com/maps?cp=19.705200~-155.062500&amp;style=o&amp;lvl=18&amp;dir=0&amp;sp=point.19.705200_-155.062500_Kanoelehua" xr:uid="{A7CA44BF-0030-4DF0-A8AB-28DC09A5E15D}"/>
    <hyperlink ref="E1327" r:id="rId2647" display="https://www.google.com/maps/@19.726400,-155.090800,450m/data=!3m1!1e3!4m5!3m4!1s0x0:0x0!8m2!3d19.726400!4d-155.090800" xr:uid="{49028D69-917A-44A2-86FA-F4B47B6FA098}"/>
    <hyperlink ref="F1327" r:id="rId2648" display="https://www.bing.com/maps?cp=19.726400~-155.090800&amp;style=o&amp;lvl=18&amp;dir=0&amp;sp=point.19.726400_-155.090800_Puueo" xr:uid="{3CA183A8-E73B-4B72-99B1-182B644CFE6C}"/>
    <hyperlink ref="E1328" r:id="rId2649" display="https://www.google.com/maps/@19.726400,-155.090800,450m/data=!3m1!1e3!4m5!3m4!1s0x0:0x0!8m2!3d19.726400!4d-155.090800" xr:uid="{C9DB3A81-DD98-4AA5-BBAA-377056AD1563}"/>
    <hyperlink ref="F1328" r:id="rId2650" display="https://www.bing.com/maps?cp=19.726400~-155.090800&amp;style=o&amp;lvl=18&amp;dir=0&amp;sp=point.19.726400_-155.090800_Puueo" xr:uid="{C793A8E6-E137-45A9-93C3-2A80A12C1C7F}"/>
    <hyperlink ref="E1329" r:id="rId2651" display="https://www.google.com/maps/@19.704100,-155.060700,450m/data=!3m1!1e3!4m5!3m4!1s0x0:0x0!8m2!3d19.704100!4d-155.060700" xr:uid="{F63F8DB5-7FB2-4BD0-BD31-CCBEF0A6A5D2}"/>
    <hyperlink ref="F1329" r:id="rId2652" display="https://www.bing.com/maps?cp=19.704100~-155.060700&amp;style=o&amp;lvl=18&amp;dir=0&amp;sp=point.19.704100_-155.060700_W H Hill" xr:uid="{D54770AA-0226-4669-84EC-0FC28FA47279}"/>
    <hyperlink ref="E1330" r:id="rId2653" display="https://www.google.com/maps/@19.704100,-155.060700,450m/data=!3m1!1e3!4m5!3m4!1s0x0:0x0!8m2!3d19.704100!4d-155.060700" xr:uid="{228F23F9-C016-473B-BB14-ACF146CFD1C8}"/>
    <hyperlink ref="F1330" r:id="rId2654" display="https://www.bing.com/maps?cp=19.704100~-155.060700&amp;style=o&amp;lvl=18&amp;dir=0&amp;sp=point.19.704100_-155.060700_W H Hill" xr:uid="{BA1C2CF6-36C1-47AF-81A1-7216EFE8607E}"/>
    <hyperlink ref="E1331" r:id="rId2655" display="https://www.google.com/maps/@19.720300,-155.118900,450m/data=!3m1!1e3!4m5!3m4!1s0x0:0x0!8m2!3d19.720300!4d-155.118900" xr:uid="{7D1FF7D6-D1B0-40FE-93F7-1EA17BE0B9DD}"/>
    <hyperlink ref="F1331" r:id="rId2656" display="https://www.bing.com/maps?cp=19.720300~-155.118900&amp;style=o&amp;lvl=18&amp;dir=0&amp;sp=point.19.720300_-155.118900_Waiau Hydro" xr:uid="{320006A9-60FD-4693-87A9-5A58992B3C43}"/>
    <hyperlink ref="E1332" r:id="rId2657" display="https://www.google.com/maps/@19.720300,-155.118900,450m/data=!3m1!1e3!4m5!3m4!1s0x0:0x0!8m2!3d19.720300!4d-155.118900" xr:uid="{1504AF42-34DE-41D5-B8E8-79CE20E887F1}"/>
    <hyperlink ref="F1332" r:id="rId2658" display="https://www.bing.com/maps?cp=19.720300~-155.118900&amp;style=o&amp;lvl=18&amp;dir=0&amp;sp=point.19.720300_-155.118900_Waiau Hydro" xr:uid="{B876AC8A-C6DE-4E8C-BFDD-BFF0BCCA514E}"/>
    <hyperlink ref="E1333" r:id="rId2659" display="https://www.google.com/maps/@39.580413,-121.119479,450m/data=!3m1!1e3!4m5!3m4!1s0x0:0x0!8m2!3d39.580413!4d-121.119479" xr:uid="{D91C0BAF-D34D-4F98-9C4B-4E85D5B603BD}"/>
    <hyperlink ref="F1333" r:id="rId2660" display="https://www.bing.com/maps?cp=39.580413~-121.119479&amp;style=o&amp;lvl=18&amp;dir=0&amp;sp=point.39.580413_-121.119479_Sly Creek" xr:uid="{5F8B12BC-2CAB-45BB-AF93-FCCEA23641D6}"/>
    <hyperlink ref="E1334" r:id="rId2661" display="https://www.google.com/maps/@41.211400,-101.668100,450m/data=!3m1!1e3!4m5!3m4!1s0x0:0x0!8m2!3d41.211400!4d-101.668100" xr:uid="{278DA010-3126-4B8D-ACCC-80E255382555}"/>
    <hyperlink ref="F1334" r:id="rId2662" display="https://www.bing.com/maps?cp=41.211400~-101.668100&amp;style=o&amp;lvl=18&amp;dir=0&amp;sp=point.41.211400_-101.668100_Kingsley" xr:uid="{93294A13-9232-438D-B2E4-E06A369BCD57}"/>
    <hyperlink ref="E1335" r:id="rId2663" display="https://www.google.com/maps/@44.326335,-72.035894,450m/data=!3m1!1e3!4m5!3m4!1s0x0:0x0!8m2!3d44.326335!4d-72.035894" xr:uid="{B56963C4-E850-444A-A321-501FB2CA06A5}"/>
    <hyperlink ref="F1335" r:id="rId2664" display="https://www.bing.com/maps?cp=44.326335~-72.035894&amp;style=o&amp;lvl=18&amp;dir=0&amp;sp=point.44.326335_-72.035894_East Barnet" xr:uid="{F6ACEF6F-938A-4ACA-BD04-E0BB91CA6057}"/>
    <hyperlink ref="E1336" r:id="rId2665" display="https://www.google.com/maps/@60.555889,-145.752983,450m/data=!3m1!1e3!4m5!3m4!1s0x0:0x0!8m2!3d60.555889!4d-145.752983" xr:uid="{AD7B93BC-7C0B-44D5-AEAA-999A0207495B}"/>
    <hyperlink ref="F1336" r:id="rId2666" display="https://www.bing.com/maps?cp=60.555889~-145.752983&amp;style=o&amp;lvl=18&amp;dir=0&amp;sp=point.60.555889_-145.752983_Orca" xr:uid="{B8691F85-3E3D-4208-8760-8DC2C2DDEC42}"/>
    <hyperlink ref="E1337" r:id="rId2667" display="https://www.google.com/maps/@60.555889,-145.752983,450m/data=!3m1!1e3!4m5!3m4!1s0x0:0x0!8m2!3d60.555889!4d-145.752983" xr:uid="{3AFCEE31-06A8-4B51-9252-ECCAB42AA7C8}"/>
    <hyperlink ref="F1337" r:id="rId2668" display="https://www.bing.com/maps?cp=60.555889~-145.752983&amp;style=o&amp;lvl=18&amp;dir=0&amp;sp=point.60.555889_-145.752983_Orca" xr:uid="{33B26019-9FD5-4652-8761-C9ABCDAD8D27}"/>
    <hyperlink ref="E1338" r:id="rId2669" display="https://www.google.com/maps/@60.555889,-145.752983,450m/data=!3m1!1e3!4m5!3m4!1s0x0:0x0!8m2!3d60.555889!4d-145.752983" xr:uid="{48029355-6832-423D-BBE2-1C768BD71BFE}"/>
    <hyperlink ref="F1338" r:id="rId2670" display="https://www.bing.com/maps?cp=60.555889~-145.752983&amp;style=o&amp;lvl=18&amp;dir=0&amp;sp=point.60.555889_-145.752983_Orca" xr:uid="{8B8BB603-B8A6-4822-B205-16E27358854A}"/>
    <hyperlink ref="E1339" r:id="rId2671" display="https://www.google.com/maps/@60.555889,-145.752983,450m/data=!3m1!1e3!4m5!3m4!1s0x0:0x0!8m2!3d60.555889!4d-145.752983" xr:uid="{9F5BCBE1-5509-4AF8-9BF6-1F1F5A88F133}"/>
    <hyperlink ref="F1339" r:id="rId2672" display="https://www.bing.com/maps?cp=60.555889~-145.752983&amp;style=o&amp;lvl=18&amp;dir=0&amp;sp=point.60.555889_-145.752983_Orca" xr:uid="{DFE74E8A-B1AA-46F3-9CCE-3376BB079788}"/>
    <hyperlink ref="E1340" r:id="rId2673" display="https://www.google.com/maps/@43.420221,-112.101852,450m/data=!3m1!1e3!4m5!3m4!1s0x0:0x0!8m2!3d43.420221!4d-112.101852" xr:uid="{7D52614E-F0F3-42A6-A0FB-4F9F04C0358C}"/>
    <hyperlink ref="F1340" r:id="rId2674" display="https://www.bing.com/maps?cp=43.420221~-112.101852&amp;style=o&amp;lvl=18&amp;dir=0&amp;sp=point.43.420221_-112.101852_Gem State" xr:uid="{5A6003E0-F6A9-435B-B6E0-8C7F0088695D}"/>
    <hyperlink ref="E1341" r:id="rId2675" display="https://www.google.com/maps/@29.870560,-98.194733,450m/data=!3m1!1e3!4m5!3m4!1s0x0:0x0!8m2!3d29.870560!4d-98.194733" xr:uid="{B4C415AC-EDA9-488E-849C-3635260AA2FB}"/>
    <hyperlink ref="F1341" r:id="rId2676" display="https://www.bing.com/maps?cp=29.870560~-98.194733&amp;style=o&amp;lvl=18&amp;dir=0&amp;sp=point.29.870560_-98.194733_Canyon" xr:uid="{58F2E381-85B7-4798-A5C2-84411FB6042E}"/>
    <hyperlink ref="E1342" r:id="rId2677" display="https://www.google.com/maps/@29.870560,-98.194733,450m/data=!3m1!1e3!4m5!3m4!1s0x0:0x0!8m2!3d29.870560!4d-98.194733" xr:uid="{35F7D7FD-64CA-45C2-B0C9-8109CFA81F0E}"/>
    <hyperlink ref="F1342" r:id="rId2678" display="https://www.bing.com/maps?cp=29.870560~-98.194733&amp;style=o&amp;lvl=18&amp;dir=0&amp;sp=point.29.870560_-98.194733_Canyon" xr:uid="{DD31B4EF-D171-4D0D-B489-4CEEE927C0E7}"/>
    <hyperlink ref="E1343" r:id="rId2679" display="https://www.google.com/maps/@21.106000,-157.064700,450m/data=!3m1!1e3!4m5!3m4!1s0x0:0x0!8m2!3d21.106000!4d-157.064700" xr:uid="{B06026D0-198A-42C3-BF72-68A04D1AD833}"/>
    <hyperlink ref="F1343" r:id="rId2680" display="https://www.bing.com/maps?cp=21.106000~-157.064700&amp;style=o&amp;lvl=18&amp;dir=0&amp;sp=point.21.106000_-157.064700_Palaau Power Hybrid" xr:uid="{476CB002-B17D-4C02-B9E4-E301094591A3}"/>
    <hyperlink ref="E1344" r:id="rId2681" display="https://www.google.com/maps/@21.106000,-157.064700,450m/data=!3m1!1e3!4m5!3m4!1s0x0:0x0!8m2!3d21.106000!4d-157.064700" xr:uid="{6764710C-93F5-4DBA-AA58-4CCE2BF4F3F4}"/>
    <hyperlink ref="F1344" r:id="rId2682" display="https://www.bing.com/maps?cp=21.106000~-157.064700&amp;style=o&amp;lvl=18&amp;dir=0&amp;sp=point.21.106000_-157.064700_Palaau Power Hybrid" xr:uid="{71E50801-48CE-4258-B3C5-FC6D6472D0F3}"/>
    <hyperlink ref="E1345" r:id="rId2683" display="https://www.google.com/maps/@21.106000,-157.064700,450m/data=!3m1!1e3!4m5!3m4!1s0x0:0x0!8m2!3d21.106000!4d-157.064700" xr:uid="{B27CE950-DB2C-473D-B44D-FE304316B5DE}"/>
    <hyperlink ref="F1345" r:id="rId2684" display="https://www.bing.com/maps?cp=21.106000~-157.064700&amp;style=o&amp;lvl=18&amp;dir=0&amp;sp=point.21.106000_-157.064700_Palaau Power Hybrid" xr:uid="{AA5EE680-05B5-41F2-8910-37AD9DF779A4}"/>
    <hyperlink ref="E1346" r:id="rId2685" display="https://www.google.com/maps/@21.106000,-157.064700,450m/data=!3m1!1e3!4m5!3m4!1s0x0:0x0!8m2!3d21.106000!4d-157.064700" xr:uid="{04117487-4E02-4D2E-A61B-54189F3D8D01}"/>
    <hyperlink ref="F1346" r:id="rId2686" display="https://www.bing.com/maps?cp=21.106000~-157.064700&amp;style=o&amp;lvl=18&amp;dir=0&amp;sp=point.21.106000_-157.064700_Palaau Power Hybrid" xr:uid="{B4E95A05-458A-4769-ACB5-00991F48B218}"/>
    <hyperlink ref="E1347" r:id="rId2687" display="https://www.google.com/maps/@21.106000,-157.064700,450m/data=!3m1!1e3!4m5!3m4!1s0x0:0x0!8m2!3d21.106000!4d-157.064700" xr:uid="{89A87EA5-AE1C-4ED4-AD8D-D96627795229}"/>
    <hyperlink ref="F1347" r:id="rId2688" display="https://www.bing.com/maps?cp=21.106000~-157.064700&amp;style=o&amp;lvl=18&amp;dir=0&amp;sp=point.21.106000_-157.064700_Palaau Power Hybrid" xr:uid="{756FC8F6-1EAE-4D3D-A58F-3FB7F37E22C5}"/>
    <hyperlink ref="E1348" r:id="rId2689" display="https://www.google.com/maps/@21.106000,-157.064700,450m/data=!3m1!1e3!4m5!3m4!1s0x0:0x0!8m2!3d21.106000!4d-157.064700" xr:uid="{7556F685-7E38-4582-9EFE-5B19867D8643}"/>
    <hyperlink ref="F1348" r:id="rId2690" display="https://www.bing.com/maps?cp=21.106000~-157.064700&amp;style=o&amp;lvl=18&amp;dir=0&amp;sp=point.21.106000_-157.064700_Palaau Power Hybrid" xr:uid="{75AB9D01-D97F-4C65-8DA5-567AD219F24D}"/>
    <hyperlink ref="E1349" r:id="rId2691" display="https://www.google.com/maps/@21.106000,-157.064700,450m/data=!3m1!1e3!4m5!3m4!1s0x0:0x0!8m2!3d21.106000!4d-157.064700" xr:uid="{13B7C4E6-9EAE-4BC4-8E56-2A5225C072AC}"/>
    <hyperlink ref="F1349" r:id="rId2692" display="https://www.bing.com/maps?cp=21.106000~-157.064700&amp;style=o&amp;lvl=18&amp;dir=0&amp;sp=point.21.106000_-157.064700_Palaau Power Hybrid" xr:uid="{BC8FA619-CD35-4FF3-BD39-B70C7B4B8C4B}"/>
    <hyperlink ref="E1350" r:id="rId2693" display="https://www.google.com/maps/@21.106000,-157.064700,450m/data=!3m1!1e3!4m5!3m4!1s0x0:0x0!8m2!3d21.106000!4d-157.064700" xr:uid="{48CA771C-F788-4C94-AE96-70C1BDE3217F}"/>
    <hyperlink ref="F1350" r:id="rId2694" display="https://www.bing.com/maps?cp=21.106000~-157.064700&amp;style=o&amp;lvl=18&amp;dir=0&amp;sp=point.21.106000_-157.064700_Palaau Power Hybrid" xr:uid="{34207F1A-1854-4D51-91A5-453615ECB82E}"/>
    <hyperlink ref="E1351" r:id="rId2695" display="https://www.google.com/maps/@21.106000,-157.064700,450m/data=!3m1!1e3!4m5!3m4!1s0x0:0x0!8m2!3d21.106000!4d-157.064700" xr:uid="{52FCE3D3-519E-4CE7-A505-2D1474BBD073}"/>
    <hyperlink ref="F1351" r:id="rId2696" display="https://www.bing.com/maps?cp=21.106000~-157.064700&amp;style=o&amp;lvl=18&amp;dir=0&amp;sp=point.21.106000_-157.064700_Palaau Power Hybrid" xr:uid="{14DDC7C0-683D-439C-A3AE-6FA16BB27B2F}"/>
    <hyperlink ref="E1352" r:id="rId2697" display="https://www.google.com/maps/@21.106000,-157.064700,450m/data=!3m1!1e3!4m5!3m4!1s0x0:0x0!8m2!3d21.106000!4d-157.064700" xr:uid="{D8FE31DF-F995-4DFD-964C-2E2A4F5410F5}"/>
    <hyperlink ref="F1352" r:id="rId2698" display="https://www.bing.com/maps?cp=21.106000~-157.064700&amp;style=o&amp;lvl=18&amp;dir=0&amp;sp=point.21.106000_-157.064700_Palaau Power Hybrid" xr:uid="{283F3D73-B32E-45CC-A189-CD05029054E6}"/>
    <hyperlink ref="E1353" r:id="rId2699" display="https://www.google.com/maps/@21.106000,-157.064700,450m/data=!3m1!1e3!4m5!3m4!1s0x0:0x0!8m2!3d21.106000!4d-157.064700" xr:uid="{49CDA8DF-CD77-4276-9DC5-8FF28EEE28D6}"/>
    <hyperlink ref="F1353" r:id="rId2700" display="https://www.bing.com/maps?cp=21.106000~-157.064700&amp;style=o&amp;lvl=18&amp;dir=0&amp;sp=point.21.106000_-157.064700_Palaau Power Hybrid" xr:uid="{C3FF95DA-623E-4C76-859F-0ACFD0410598}"/>
    <hyperlink ref="E1354" r:id="rId2701" display="https://www.google.com/maps/@33.068473,-96.963806,450m/data=!3m1!1e3!4m5!3m4!1s0x0:0x0!8m2!3d33.068473!4d-96.963806" xr:uid="{5019490C-C1F3-4FD7-A2EE-72051984495B}"/>
    <hyperlink ref="F1354" r:id="rId2702" display="https://www.bing.com/maps?cp=33.068473~-96.963806&amp;style=o&amp;lvl=18&amp;dir=0&amp;sp=point.33.068473_-96.963806_Lewisville" xr:uid="{412FACFC-20FC-4F9D-80B7-4E975182AB93}"/>
    <hyperlink ref="E1355" r:id="rId2703" display="https://www.google.com/maps/@44.099461,-70.220851,450m/data=!3m1!1e3!4m5!3m4!1s0x0:0x0!8m2!3d44.099461!4d-70.220851" xr:uid="{63FA80BD-5F0B-436C-AF70-26067A0DB66D}"/>
    <hyperlink ref="F1355" r:id="rId2704" display="https://www.bing.com/maps?cp=44.099461~-70.220851&amp;style=o&amp;lvl=18&amp;dir=0&amp;sp=point.44.099461_-70.220851_Charles E Monty" xr:uid="{4EF1EB60-22DF-45E9-BB21-C9615B19A2AC}"/>
    <hyperlink ref="E1356" r:id="rId2705" display="https://www.google.com/maps/@44.099461,-70.220851,450m/data=!3m1!1e3!4m5!3m4!1s0x0:0x0!8m2!3d44.099461!4d-70.220851" xr:uid="{CCCDC67E-2116-46BE-8CF5-3194376643F4}"/>
    <hyperlink ref="F1356" r:id="rId2706" display="https://www.bing.com/maps?cp=44.099461~-70.220851&amp;style=o&amp;lvl=18&amp;dir=0&amp;sp=point.44.099461_-70.220851_Charles E Monty" xr:uid="{28879349-92BA-4929-BA62-05FECE2DAF73}"/>
    <hyperlink ref="E1357" r:id="rId2707" display="https://www.google.com/maps/@43.312100,-75.109000,450m/data=!3m1!1e3!4m5!3m4!1s0x0:0x0!8m2!3d43.312100!4d-75.109000" xr:uid="{28BEACF0-CC90-4463-9FC7-B8C1CACB38B3}"/>
    <hyperlink ref="F1357" r:id="rId2708" display="https://www.bing.com/maps?cp=43.312100~-75.109000&amp;style=o&amp;lvl=18&amp;dir=0&amp;sp=point.43.312100_-75.109000_Jarvis (Hinckley)" xr:uid="{F179CDB3-B5D6-46C7-B34D-D8B2BEAF6253}"/>
    <hyperlink ref="E1358" r:id="rId2709" display="https://www.google.com/maps/@43.312100,-75.109000,450m/data=!3m1!1e3!4m5!3m4!1s0x0:0x0!8m2!3d43.312100!4d-75.109000" xr:uid="{C2609F37-62AD-4E0C-9F11-D428F3717EC2}"/>
    <hyperlink ref="F1358" r:id="rId2710" display="https://www.bing.com/maps?cp=43.312100~-75.109000&amp;style=o&amp;lvl=18&amp;dir=0&amp;sp=point.43.312100_-75.109000_Jarvis (Hinckley)" xr:uid="{C9E71493-43BC-472D-9A9B-DFA9DCAA0A19}"/>
    <hyperlink ref="E1359" r:id="rId2711" display="https://www.google.com/maps/@42.777800,-112.876400,450m/data=!3m1!1e3!4m5!3m4!1s0x0:0x0!8m2!3d42.777800!4d-112.876400" xr:uid="{6AF22A95-E88A-469C-844B-4690B4FD3BB1}"/>
    <hyperlink ref="F1359" r:id="rId2712" display="https://www.bing.com/maps?cp=42.777800~-112.876400&amp;style=o&amp;lvl=18&amp;dir=0&amp;sp=point.42.777800_-112.876400_American Falls" xr:uid="{DCAB7ABB-E766-4C97-B780-C2980577D906}"/>
    <hyperlink ref="E1360" r:id="rId2713" display="https://www.google.com/maps/@42.777800,-112.876400,450m/data=!3m1!1e3!4m5!3m4!1s0x0:0x0!8m2!3d42.777800!4d-112.876400" xr:uid="{4059FF3C-A7A5-4631-AC50-F0F589A4E7F6}"/>
    <hyperlink ref="F1360" r:id="rId2714" display="https://www.bing.com/maps?cp=42.777800~-112.876400&amp;style=o&amp;lvl=18&amp;dir=0&amp;sp=point.42.777800_-112.876400_American Falls" xr:uid="{0666C4B5-A10D-4549-8AC4-B55887DBDE72}"/>
    <hyperlink ref="E1361" r:id="rId2715" display="https://www.google.com/maps/@42.777800,-112.876400,450m/data=!3m1!1e3!4m5!3m4!1s0x0:0x0!8m2!3d42.777800!4d-112.876400" xr:uid="{1E6BCFD2-FA7B-492C-AED2-EDDC438921E6}"/>
    <hyperlink ref="F1361" r:id="rId2716" display="https://www.bing.com/maps?cp=42.777800~-112.876400&amp;style=o&amp;lvl=18&amp;dir=0&amp;sp=point.42.777800_-112.876400_American Falls" xr:uid="{FF28D681-F40E-4798-86CE-095ED0EBCA79}"/>
    <hyperlink ref="E1362" r:id="rId2717" display="https://www.google.com/maps/@42.913786,-115.070986,450m/data=!3m1!1e3!4m5!3m4!1s0x0:0x0!8m2!3d42.913786!4d-115.070986" xr:uid="{2B949082-B670-490E-A2ED-F6B7D8391078}"/>
    <hyperlink ref="F1362" r:id="rId2718" display="https://www.bing.com/maps?cp=42.913786~-115.070986&amp;style=o&amp;lvl=18&amp;dir=0&amp;sp=point.42.913786_-115.070986_Bliss (ID)" xr:uid="{61058006-A01E-4A97-9394-087AD918F718}"/>
    <hyperlink ref="E1363" r:id="rId2719" display="https://www.google.com/maps/@42.913786,-115.070986,450m/data=!3m1!1e3!4m5!3m4!1s0x0:0x0!8m2!3d42.913786!4d-115.070986" xr:uid="{25F94EC3-4934-4FA7-A185-26B471CE7DB6}"/>
    <hyperlink ref="F1363" r:id="rId2720" display="https://www.bing.com/maps?cp=42.913786~-115.070986&amp;style=o&amp;lvl=18&amp;dir=0&amp;sp=point.42.913786_-115.070986_Bliss (ID)" xr:uid="{03B7D99E-7AEF-4F51-A6DC-BC0E623C8033}"/>
    <hyperlink ref="E1364" r:id="rId2721" display="https://www.google.com/maps/@42.913786,-115.070986,450m/data=!3m1!1e3!4m5!3m4!1s0x0:0x0!8m2!3d42.913786!4d-115.070986" xr:uid="{F6626A09-30A3-4B0F-8809-08BC3EB3BCF0}"/>
    <hyperlink ref="F1364" r:id="rId2722" display="https://www.bing.com/maps?cp=42.913786~-115.070986&amp;style=o&amp;lvl=18&amp;dir=0&amp;sp=point.42.913786_-115.070986_Bliss (ID)" xr:uid="{96174D47-0A25-4E11-A55F-DB71B23A8689}"/>
    <hyperlink ref="E1365" r:id="rId2723" display="https://www.google.com/maps/@44.836700,-116.897500,450m/data=!3m1!1e3!4m5!3m4!1s0x0:0x0!8m2!3d44.836700!4d-116.897500" xr:uid="{9BFA153D-4EB1-4657-906C-FA17394D39E9}"/>
    <hyperlink ref="F1365" r:id="rId2724" display="https://www.bing.com/maps?cp=44.836700~-116.897500&amp;style=o&amp;lvl=18&amp;dir=0&amp;sp=point.44.836700_-116.897500_Brownlee" xr:uid="{74D84157-4B92-46E8-B2FE-3874F2C4DE46}"/>
    <hyperlink ref="E1366" r:id="rId2725" display="https://www.google.com/maps/@44.836700,-116.897500,450m/data=!3m1!1e3!4m5!3m4!1s0x0:0x0!8m2!3d44.836700!4d-116.897500" xr:uid="{DFD76594-6C71-480C-9661-6432E75CE5D3}"/>
    <hyperlink ref="F1366" r:id="rId2726" display="https://www.bing.com/maps?cp=44.836700~-116.897500&amp;style=o&amp;lvl=18&amp;dir=0&amp;sp=point.44.836700_-116.897500_Brownlee" xr:uid="{76A1DEE4-7F7F-45E2-BF32-22090F57DA71}"/>
    <hyperlink ref="E1367" r:id="rId2727" display="https://www.google.com/maps/@44.836700,-116.897500,450m/data=!3m1!1e3!4m5!3m4!1s0x0:0x0!8m2!3d44.836700!4d-116.897500" xr:uid="{0A58C6A3-25DD-4DBB-84BF-3C329E2A7B5C}"/>
    <hyperlink ref="F1367" r:id="rId2728" display="https://www.bing.com/maps?cp=44.836700~-116.897500&amp;style=o&amp;lvl=18&amp;dir=0&amp;sp=point.44.836700_-116.897500_Brownlee" xr:uid="{50504774-C35A-4F9F-BA77-99D4C6FBB54C}"/>
    <hyperlink ref="E1368" r:id="rId2729" display="https://www.google.com/maps/@44.836700,-116.897500,450m/data=!3m1!1e3!4m5!3m4!1s0x0:0x0!8m2!3d44.836700!4d-116.897500" xr:uid="{0E14FB82-3140-4EBB-A780-FE96623F6FB2}"/>
    <hyperlink ref="F1368" r:id="rId2730" display="https://www.bing.com/maps?cp=44.836700~-116.897500&amp;style=o&amp;lvl=18&amp;dir=0&amp;sp=point.44.836700_-116.897500_Brownlee" xr:uid="{5E695147-B783-40EC-8BFF-011F08FD775E}"/>
    <hyperlink ref="E1369" r:id="rId2731" display="https://www.google.com/maps/@44.836700,-116.897500,450m/data=!3m1!1e3!4m5!3m4!1s0x0:0x0!8m2!3d44.836700!4d-116.897500" xr:uid="{AF92BD1C-DE84-4C9E-8988-2A561DD6EA29}"/>
    <hyperlink ref="F1369" r:id="rId2732" display="https://www.bing.com/maps?cp=44.836700~-116.897500&amp;style=o&amp;lvl=18&amp;dir=0&amp;sp=point.44.836700_-116.897500_Brownlee" xr:uid="{F96C48B6-FCC5-42C2-89F0-6E42CD38BA4F}"/>
    <hyperlink ref="E1370" r:id="rId2733" display="https://www.google.com/maps/@42.944869,-115.977858,450m/data=!3m1!1e3!4m5!3m4!1s0x0:0x0!8m2!3d42.944869!4d-115.977858" xr:uid="{A57E31F0-E071-4F1D-BE3E-6E4F25977868}"/>
    <hyperlink ref="F1370" r:id="rId2734" display="https://www.bing.com/maps?cp=42.944869~-115.977858&amp;style=o&amp;lvl=18&amp;dir=0&amp;sp=point.42.944869_-115.977858_C J Strike" xr:uid="{4885C5F4-74A8-4F4A-8AD3-3101CD9C113E}"/>
    <hyperlink ref="E1371" r:id="rId2735" display="https://www.google.com/maps/@42.944869,-115.977858,450m/data=!3m1!1e3!4m5!3m4!1s0x0:0x0!8m2!3d42.944869!4d-115.977858" xr:uid="{6357B2FF-40D2-4CEF-911F-D082D4D542E8}"/>
    <hyperlink ref="F1371" r:id="rId2736" display="https://www.bing.com/maps?cp=42.944869~-115.977858&amp;style=o&amp;lvl=18&amp;dir=0&amp;sp=point.42.944869_-115.977858_C J Strike" xr:uid="{152EACDF-FC28-4209-8876-0DECF85760F6}"/>
    <hyperlink ref="E1372" r:id="rId2737" display="https://www.google.com/maps/@42.944869,-115.977858,450m/data=!3m1!1e3!4m5!3m4!1s0x0:0x0!8m2!3d42.944869!4d-115.977858" xr:uid="{8870BFCA-B62B-4BDD-8525-F4AE94BF6BBA}"/>
    <hyperlink ref="F1372" r:id="rId2738" display="https://www.bing.com/maps?cp=42.944869~-115.977858&amp;style=o&amp;lvl=18&amp;dir=0&amp;sp=point.42.944869_-115.977858_C J Strike" xr:uid="{29004CA7-33E0-4197-AF93-997637889DBC}"/>
    <hyperlink ref="E1373" r:id="rId2739" display="https://www.google.com/maps/@44.525600,-116.048300,450m/data=!3m1!1e3!4m5!3m4!1s0x0:0x0!8m2!3d44.525600!4d-116.048300" xr:uid="{D7AEF7E7-6371-4E0B-A44C-0B478285E907}"/>
    <hyperlink ref="F1373" r:id="rId2740" display="https://www.bing.com/maps?cp=44.525600~-116.048300&amp;style=o&amp;lvl=18&amp;dir=0&amp;sp=point.44.525600_-116.048300_Cascade Dam (ID)" xr:uid="{C1A953AE-C8E6-4574-A61D-4B3FC2C12B7D}"/>
    <hyperlink ref="E1374" r:id="rId2741" display="https://www.google.com/maps/@44.525600,-116.048300,450m/data=!3m1!1e3!4m5!3m4!1s0x0:0x0!8m2!3d44.525600!4d-116.048300" xr:uid="{D276E5F2-44D4-4024-B638-39C75989A4A4}"/>
    <hyperlink ref="F1374" r:id="rId2742" display="https://www.bing.com/maps?cp=44.525600~-116.048300&amp;style=o&amp;lvl=18&amp;dir=0&amp;sp=point.44.525600_-116.048300_Cascade Dam (ID)" xr:uid="{08712484-4912-4E3D-AF01-060465E32ED6}"/>
    <hyperlink ref="E1375" r:id="rId2743" display="https://www.google.com/maps/@42.667010,-114.780120,450m/data=!3m1!1e3!4m5!3m4!1s0x0:0x0!8m2!3d42.667010!4d-114.780120" xr:uid="{3474018B-DE06-40C6-BA3D-0EA47E4A35CD}"/>
    <hyperlink ref="F1375" r:id="rId2744" display="https://www.bing.com/maps?cp=42.667010~-114.780120&amp;style=o&amp;lvl=18&amp;dir=0&amp;sp=point.42.667010_-114.780120_Clear Lake" xr:uid="{3297048D-359F-4ED5-A330-E61F1BEB169D}"/>
    <hyperlink ref="E1376" r:id="rId2745" display="https://www.google.com/maps/@42.865783,-114.906172,450m/data=!3m1!1e3!4m5!3m4!1s0x0:0x0!8m2!3d42.865783!4d-114.906172" xr:uid="{D5B2B8FA-7BF6-412B-8F27-53BA27429361}"/>
    <hyperlink ref="F1376" r:id="rId2746" display="https://www.bing.com/maps?cp=42.865783~-114.906172&amp;style=o&amp;lvl=18&amp;dir=0&amp;sp=point.42.865783_-114.906172_Lower Malad" xr:uid="{1868FB90-64FA-4294-BAB1-2C5828D7CF48}"/>
    <hyperlink ref="E1377" r:id="rId2747" display="https://www.google.com/maps/@42.841608,-114.903611,450m/data=!3m1!1e3!4m5!3m4!1s0x0:0x0!8m2!3d42.841608!4d-114.903611" xr:uid="{128F68FB-BA6A-4BC2-ADCE-9F8261C632BD}"/>
    <hyperlink ref="F1377" r:id="rId2748" display="https://www.bing.com/maps?cp=42.841608~-114.903611&amp;style=o&amp;lvl=18&amp;dir=0&amp;sp=point.42.841608_-114.903611_Lower Salmon" xr:uid="{8887B20F-C1C0-4397-BC3B-D52360768E1A}"/>
    <hyperlink ref="E1378" r:id="rId2749" display="https://www.google.com/maps/@42.841608,-114.903611,450m/data=!3m1!1e3!4m5!3m4!1s0x0:0x0!8m2!3d42.841608!4d-114.903611" xr:uid="{AAECAF97-9F9D-4890-B2A4-FEAD08AFEB2E}"/>
    <hyperlink ref="F1378" r:id="rId2750" display="https://www.bing.com/maps?cp=42.841608~-114.903611&amp;style=o&amp;lvl=18&amp;dir=0&amp;sp=point.42.841608_-114.903611_Lower Salmon" xr:uid="{F08D8C88-2217-467E-90C9-33472B887014}"/>
    <hyperlink ref="E1379" r:id="rId2751" display="https://www.google.com/maps/@42.841608,-114.903611,450m/data=!3m1!1e3!4m5!3m4!1s0x0:0x0!8m2!3d42.841608!4d-114.903611" xr:uid="{2E87E210-D676-456F-B163-ABCFA4F058AC}"/>
    <hyperlink ref="F1379" r:id="rId2752" display="https://www.bing.com/maps?cp=42.841608~-114.903611&amp;style=o&amp;lvl=18&amp;dir=0&amp;sp=point.42.841608_-114.903611_Lower Salmon" xr:uid="{81ACFEE5-CB58-4491-AC92-D2B758294828}"/>
    <hyperlink ref="E1380" r:id="rId2753" display="https://www.google.com/maps/@42.841608,-114.903611,450m/data=!3m1!1e3!4m5!3m4!1s0x0:0x0!8m2!3d42.841608!4d-114.903611" xr:uid="{5D90A8FC-5543-495B-A97C-E3E456824D02}"/>
    <hyperlink ref="F1380" r:id="rId2754" display="https://www.bing.com/maps?cp=42.841608~-114.903611&amp;style=o&amp;lvl=18&amp;dir=0&amp;sp=point.42.841608_-114.903611_Lower Salmon" xr:uid="{5244F958-898B-4E14-B190-7EA475542AE2}"/>
    <hyperlink ref="E1381" r:id="rId2755" display="https://www.google.com/maps/@45.183368,-113.885307,450m/data=!3m1!1e3!4m5!3m4!1s0x0:0x0!8m2!3d45.183368!4d-113.885307" xr:uid="{8A2E68AF-D509-4B68-A5A2-FBA22E58C81F}"/>
    <hyperlink ref="F1381" r:id="rId2756" display="https://www.bing.com/maps?cp=45.183368~-113.885307&amp;style=o&amp;lvl=18&amp;dir=0&amp;sp=point.45.183368_-113.885307_Salmon Diesel" xr:uid="{0CC42E1A-3E40-4C25-AF73-63E3540CCFD9}"/>
    <hyperlink ref="E1382" r:id="rId2757" display="https://www.google.com/maps/@45.183368,-113.885307,450m/data=!3m1!1e3!4m5!3m4!1s0x0:0x0!8m2!3d45.183368!4d-113.885307" xr:uid="{7CCB7D73-1C5F-4B7B-900A-4E995290219A}"/>
    <hyperlink ref="F1382" r:id="rId2758" display="https://www.bing.com/maps?cp=45.183368~-113.885307&amp;style=o&amp;lvl=18&amp;dir=0&amp;sp=point.45.183368_-113.885307_Salmon Diesel" xr:uid="{F150D094-A19E-4986-92C2-35C42AD1B192}"/>
    <hyperlink ref="E1383" r:id="rId2759" display="https://www.google.com/maps/@42.597500,-114.403300,450m/data=!3m1!1e3!4m5!3m4!1s0x0:0x0!8m2!3d42.597500!4d-114.403300" xr:uid="{A2FF5298-270A-44DE-9FC9-C0FF583C82DB}"/>
    <hyperlink ref="F1383" r:id="rId2760" display="https://www.bing.com/maps?cp=42.597500~-114.403300&amp;style=o&amp;lvl=18&amp;dir=0&amp;sp=point.42.597500_-114.403300_Shoshone Falls" xr:uid="{F240FA07-C0BC-485C-A966-933D95F6469C}"/>
    <hyperlink ref="E1384" r:id="rId2761" display="https://www.google.com/maps/@42.597500,-114.403300,450m/data=!3m1!1e3!4m5!3m4!1s0x0:0x0!8m2!3d42.597500!4d-114.403300" xr:uid="{CAEC1C5F-5665-4ED3-AF51-AE7B9B6AF85D}"/>
    <hyperlink ref="F1384" r:id="rId2762" display="https://www.bing.com/maps?cp=42.597500~-114.403300&amp;style=o&amp;lvl=18&amp;dir=0&amp;sp=point.42.597500_-114.403300_Shoshone Falls" xr:uid="{1193834D-C6C9-41E0-A156-F50B2CDBB085}"/>
    <hyperlink ref="E1385" r:id="rId2763" display="https://www.google.com/maps/@43.243500,-116.379100,450m/data=!3m1!1e3!4m5!3m4!1s0x0:0x0!8m2!3d43.243500!4d-116.379100" xr:uid="{4705E562-8D13-4A95-93B7-D0035EA6E085}"/>
    <hyperlink ref="F1385" r:id="rId2764" display="https://www.bing.com/maps?cp=43.243500~-116.379100&amp;style=o&amp;lvl=18&amp;dir=0&amp;sp=point.43.243500_-116.379100_Swan Falls" xr:uid="{BE823C99-AAE9-4965-B866-936636FF2761}"/>
    <hyperlink ref="E1386" r:id="rId2765" display="https://www.google.com/maps/@43.243500,-116.379100,450m/data=!3m1!1e3!4m5!3m4!1s0x0:0x0!8m2!3d43.243500!4d-116.379100" xr:uid="{BB22F85F-6CF0-4E59-9F53-DE0BECC48688}"/>
    <hyperlink ref="F1386" r:id="rId2766" display="https://www.bing.com/maps?cp=43.243500~-116.379100&amp;style=o&amp;lvl=18&amp;dir=0&amp;sp=point.43.243500_-116.379100_Swan Falls" xr:uid="{254F7149-9C87-4918-B27D-619A0FD43753}"/>
    <hyperlink ref="E1387" r:id="rId2767" display="https://www.google.com/maps/@42.740542,-114.836722,450m/data=!3m1!1e3!4m5!3m4!1s0x0:0x0!8m2!3d42.740542!4d-114.836722" xr:uid="{31417A9B-04D2-401A-8EA2-D83C156C875B}"/>
    <hyperlink ref="F1387" r:id="rId2768" display="https://www.bing.com/maps?cp=42.740542~-114.836722&amp;style=o&amp;lvl=18&amp;dir=0&amp;sp=point.42.740542_-114.836722_Thousand Springs" xr:uid="{9508AD5A-36D0-4132-9508-280D415F3FA7}"/>
    <hyperlink ref="E1388" r:id="rId2769" display="https://www.google.com/maps/@42.589200,-114.355300,450m/data=!3m1!1e3!4m5!3m4!1s0x0:0x0!8m2!3d42.589200!4d-114.355300" xr:uid="{D7381994-E5E1-4828-A08D-E0EDB4938400}"/>
    <hyperlink ref="F1388" r:id="rId2770" display="https://www.bing.com/maps?cp=42.589200~-114.355300&amp;style=o&amp;lvl=18&amp;dir=0&amp;sp=point.42.589200_-114.355300_Twin Falls (ID)" xr:uid="{D0C4714C-7F3C-4EE5-A72F-073CB6549769}"/>
    <hyperlink ref="E1389" r:id="rId2771" display="https://www.google.com/maps/@42.589200,-114.355300,450m/data=!3m1!1e3!4m5!3m4!1s0x0:0x0!8m2!3d42.589200!4d-114.355300" xr:uid="{D9C92156-DEA1-44F0-A4EF-3D1F6BAAA0DA}"/>
    <hyperlink ref="F1389" r:id="rId2772" display="https://www.bing.com/maps?cp=42.589200~-114.355300&amp;style=o&amp;lvl=18&amp;dir=0&amp;sp=point.42.589200_-114.355300_Twin Falls (ID)" xr:uid="{457F2D49-2AEC-411A-B69A-3C3F7F6960A1}"/>
    <hyperlink ref="E1390" r:id="rId2773" display="https://www.google.com/maps/@42.767422,-114.924692,450m/data=!3m1!1e3!4m5!3m4!1s0x0:0x0!8m2!3d42.767422!4d-114.924692" xr:uid="{365BDFAF-486E-4847-977A-AA1124A9628A}"/>
    <hyperlink ref="F1390" r:id="rId2774" display="https://www.bing.com/maps?cp=42.767422~-114.924692&amp;style=o&amp;lvl=18&amp;dir=0&amp;sp=point.42.767422_-114.924692_Upper Salmon A" xr:uid="{1E55871D-8BC5-4599-B0D4-A423BEAF0D0A}"/>
    <hyperlink ref="E1391" r:id="rId2775" display="https://www.google.com/maps/@42.767422,-114.924692,450m/data=!3m1!1e3!4m5!3m4!1s0x0:0x0!8m2!3d42.767422!4d-114.924692" xr:uid="{69C20985-D358-4311-902E-E946B614C627}"/>
    <hyperlink ref="F1391" r:id="rId2776" display="https://www.bing.com/maps?cp=42.767422~-114.924692&amp;style=o&amp;lvl=18&amp;dir=0&amp;sp=point.42.767422_-114.924692_Upper Salmon A" xr:uid="{B7B654EC-B59B-4E63-BAB6-FFC3F10AEBD8}"/>
    <hyperlink ref="E1392" r:id="rId2777" display="https://www.google.com/maps/@42.864267,-114.885542,450m/data=!3m1!1e3!4m5!3m4!1s0x0:0x0!8m2!3d42.864267!4d-114.885542" xr:uid="{F05B3C56-6248-424A-ACC5-CF8B0646FC73}"/>
    <hyperlink ref="F1392" r:id="rId2778" display="https://www.bing.com/maps?cp=42.864267~-114.885542&amp;style=o&amp;lvl=18&amp;dir=0&amp;sp=point.42.864267_-114.885542_Upper Malad" xr:uid="{D071A864-E46A-4991-8A8E-937B19B6D51D}"/>
    <hyperlink ref="E1393" r:id="rId2779" display="https://www.google.com/maps/@44.078630,-111.497326,450m/data=!3m1!1e3!4m5!3m4!1s0x0:0x0!8m2!3d44.078630!4d-111.497326" xr:uid="{F04DE536-F6DF-4EC6-AF80-7C15FA0D0770}"/>
    <hyperlink ref="F1393" r:id="rId2780" display="https://www.bing.com/maps?cp=44.078630~-111.497326&amp;style=o&amp;lvl=18&amp;dir=0&amp;sp=point.44.078630_-111.497326_Ashton" xr:uid="{163072D6-98A6-4E66-BD8C-710A708BF035}"/>
    <hyperlink ref="E1394" r:id="rId2781" display="https://www.google.com/maps/@44.078630,-111.497326,450m/data=!3m1!1e3!4m5!3m4!1s0x0:0x0!8m2!3d44.078630!4d-111.497326" xr:uid="{20F737E1-4F38-43DD-835E-C37A19864AD1}"/>
    <hyperlink ref="F1394" r:id="rId2782" display="https://www.bing.com/maps?cp=44.078630~-111.497326&amp;style=o&amp;lvl=18&amp;dir=0&amp;sp=point.44.078630_-111.497326_Ashton" xr:uid="{CB15B786-1B80-495E-B52D-FECC6420AF95}"/>
    <hyperlink ref="E1395" r:id="rId2783" display="https://www.google.com/maps/@44.078630,-111.497326,450m/data=!3m1!1e3!4m5!3m4!1s0x0:0x0!8m2!3d44.078630!4d-111.497326" xr:uid="{04158F38-13F3-4E11-8C5B-718A3E7EC85D}"/>
    <hyperlink ref="F1395" r:id="rId2784" display="https://www.bing.com/maps?cp=44.078630~-111.497326&amp;style=o&amp;lvl=18&amp;dir=0&amp;sp=point.44.078630_-111.497326_Ashton" xr:uid="{283CA6FA-12FA-4026-BA5D-EE5F54C02DFA}"/>
    <hyperlink ref="E1396" r:id="rId2785" display="https://www.google.com/maps/@42.536750,-111.793967,450m/data=!3m1!1e3!4m5!3m4!1s0x0:0x0!8m2!3d42.536750!4d-111.793967" xr:uid="{800ADE8A-4330-4EAE-81B9-5482282BF7BF}"/>
    <hyperlink ref="F1396" r:id="rId2786" display="https://www.bing.com/maps?cp=42.536750~-111.793967&amp;style=o&amp;lvl=18&amp;dir=0&amp;sp=point.42.536750_-111.793967_Grace" xr:uid="{25E57D98-8721-4697-93A0-54B7DF32D65F}"/>
    <hyperlink ref="E1397" r:id="rId2787" display="https://www.google.com/maps/@42.536750,-111.793967,450m/data=!3m1!1e3!4m5!3m4!1s0x0:0x0!8m2!3d42.536750!4d-111.793967" xr:uid="{1DAE8279-BE6B-428A-A303-80CE3265E75A}"/>
    <hyperlink ref="F1397" r:id="rId2788" display="https://www.bing.com/maps?cp=42.536750~-111.793967&amp;style=o&amp;lvl=18&amp;dir=0&amp;sp=point.42.536750_-111.793967_Grace" xr:uid="{F6ACD433-DC22-4C08-8975-3C72FCB05930}"/>
    <hyperlink ref="E1398" r:id="rId2789" display="https://www.google.com/maps/@42.536750,-111.793967,450m/data=!3m1!1e3!4m5!3m4!1s0x0:0x0!8m2!3d42.536750!4d-111.793967" xr:uid="{8C7AFBCF-DE9D-44BD-AE24-9B5EB6B0AAB4}"/>
    <hyperlink ref="F1398" r:id="rId2790" display="https://www.bing.com/maps?cp=42.536750~-111.793967&amp;style=o&amp;lvl=18&amp;dir=0&amp;sp=point.42.536750_-111.793967_Grace" xr:uid="{EE918F93-40FB-4EA2-932B-9D541017B73D}"/>
    <hyperlink ref="E1399" r:id="rId2791" display="https://www.google.com/maps/@42.267774,-111.748531,450m/data=!3m1!1e3!4m5!3m4!1s0x0:0x0!8m2!3d42.267774!4d-111.748531" xr:uid="{A6DB4394-36E7-41F0-8D38-1304264C7469}"/>
    <hyperlink ref="F1399" r:id="rId2792" display="https://www.bing.com/maps?cp=42.267774~-111.748531&amp;style=o&amp;lvl=18&amp;dir=0&amp;sp=point.42.267774_-111.748531_Oneida" xr:uid="{5A94B80D-0E75-4536-9555-976AFE45751A}"/>
    <hyperlink ref="E1400" r:id="rId2793" display="https://www.google.com/maps/@42.267774,-111.748531,450m/data=!3m1!1e3!4m5!3m4!1s0x0:0x0!8m2!3d42.267774!4d-111.748531" xr:uid="{693C0D4A-E93C-4FD9-86B0-46F08F2A69CB}"/>
    <hyperlink ref="F1400" r:id="rId2794" display="https://www.bing.com/maps?cp=42.267774~-111.748531&amp;style=o&amp;lvl=18&amp;dir=0&amp;sp=point.42.267774_-111.748531_Oneida" xr:uid="{8C1F4F6A-D174-428B-B937-1B44AFF31BE3}"/>
    <hyperlink ref="E1401" r:id="rId2795" display="https://www.google.com/maps/@42.267774,-111.748531,450m/data=!3m1!1e3!4m5!3m4!1s0x0:0x0!8m2!3d42.267774!4d-111.748531" xr:uid="{2558E5E0-F2C6-4F2F-8990-D4D76769D36D}"/>
    <hyperlink ref="F1401" r:id="rId2796" display="https://www.bing.com/maps?cp=42.267774~-111.748531&amp;style=o&amp;lvl=18&amp;dir=0&amp;sp=point.42.267774_-111.748531_Oneida" xr:uid="{427FEA44-00D6-4691-8960-78B9879F02A5}"/>
    <hyperlink ref="E1402" r:id="rId2797" display="https://www.google.com/maps/@42.644550,-111.696689,450m/data=!3m1!1e3!4m5!3m4!1s0x0:0x0!8m2!3d42.644550!4d-111.696689" xr:uid="{1F7359C6-B5C7-41BA-99E4-A30DB5D71E70}"/>
    <hyperlink ref="F1402" r:id="rId2798" display="https://www.bing.com/maps?cp=42.644550~-111.696689&amp;style=o&amp;lvl=18&amp;dir=0&amp;sp=point.42.644550_-111.696689_Soda" xr:uid="{96130FA5-147A-4E74-B6E1-FAB2A9671B71}"/>
    <hyperlink ref="E1403" r:id="rId2799" display="https://www.google.com/maps/@42.644550,-111.696689,450m/data=!3m1!1e3!4m5!3m4!1s0x0:0x0!8m2!3d42.644550!4d-111.696689" xr:uid="{08D8C52C-576B-40F1-B702-A044ABD2A1FB}"/>
    <hyperlink ref="F1403" r:id="rId2800" display="https://www.bing.com/maps?cp=42.644550~-111.696689&amp;style=o&amp;lvl=18&amp;dir=0&amp;sp=point.42.644550_-111.696689_Soda" xr:uid="{55A6663D-FD06-4209-B50F-30DFE48E1C76}"/>
    <hyperlink ref="E1404" r:id="rId2801" display="https://www.google.com/maps/@48.084444,-116.053056,450m/data=!3m1!1e3!4m5!3m4!1s0x0:0x0!8m2!3d48.084444!4d-116.053056" xr:uid="{0CA60119-A59C-4B32-84B5-751F51D1CD61}"/>
    <hyperlink ref="F1404" r:id="rId2802" display="https://www.bing.com/maps?cp=48.084444~-116.053056&amp;style=o&amp;lvl=18&amp;dir=0&amp;sp=point.48.084444_-116.053056_Cabinet Gorge" xr:uid="{4877447A-661D-437A-B8AA-40FC894A71D4}"/>
    <hyperlink ref="E1405" r:id="rId2803" display="https://www.google.com/maps/@48.084444,-116.053056,450m/data=!3m1!1e3!4m5!3m4!1s0x0:0x0!8m2!3d48.084444!4d-116.053056" xr:uid="{EBFA8F12-1E55-4067-ABEF-E365315ED3B2}"/>
    <hyperlink ref="F1405" r:id="rId2804" display="https://www.bing.com/maps?cp=48.084444~-116.053056&amp;style=o&amp;lvl=18&amp;dir=0&amp;sp=point.48.084444_-116.053056_Cabinet Gorge" xr:uid="{2A2DF788-96D4-4D09-8CF4-409D76DF8A45}"/>
    <hyperlink ref="E1406" r:id="rId2805" display="https://www.google.com/maps/@48.084444,-116.053056,450m/data=!3m1!1e3!4m5!3m4!1s0x0:0x0!8m2!3d48.084444!4d-116.053056" xr:uid="{FAAC3192-09AB-46CD-8B6A-9FE4D504DEFD}"/>
    <hyperlink ref="F1406" r:id="rId2806" display="https://www.bing.com/maps?cp=48.084444~-116.053056&amp;style=o&amp;lvl=18&amp;dir=0&amp;sp=point.48.084444_-116.053056_Cabinet Gorge" xr:uid="{3938EF56-AD54-4BE6-86E5-A72E26438A43}"/>
    <hyperlink ref="E1407" r:id="rId2807" display="https://www.google.com/maps/@48.084444,-116.053056,450m/data=!3m1!1e3!4m5!3m4!1s0x0:0x0!8m2!3d48.084444!4d-116.053056" xr:uid="{2637589A-399E-4C4B-986A-9BA094674B26}"/>
    <hyperlink ref="F1407" r:id="rId2808" display="https://www.bing.com/maps?cp=48.084444~-116.053056&amp;style=o&amp;lvl=18&amp;dir=0&amp;sp=point.48.084444_-116.053056_Cabinet Gorge" xr:uid="{12ED108B-E81C-45B2-8182-8AB0D52BB46F}"/>
    <hyperlink ref="E1408" r:id="rId2809" display="https://www.google.com/maps/@47.703333,-116.953889,450m/data=!3m1!1e3!4m5!3m4!1s0x0:0x0!8m2!3d47.703333!4d-116.953889" xr:uid="{1CE969EE-1B59-445E-A191-0C5A58B58BE0}"/>
    <hyperlink ref="F1408" r:id="rId2810" display="https://www.bing.com/maps?cp=47.703333~-116.953889&amp;style=o&amp;lvl=18&amp;dir=0&amp;sp=point.47.703333_-116.953889_Post Falls" xr:uid="{2F228ACB-3AF9-45F7-9D29-0265D44E9CFC}"/>
    <hyperlink ref="E1409" r:id="rId2811" display="https://www.google.com/maps/@47.703333,-116.953889,450m/data=!3m1!1e3!4m5!3m4!1s0x0:0x0!8m2!3d47.703333!4d-116.953889" xr:uid="{2C83C01D-08C5-46A8-9274-181C17E85A61}"/>
    <hyperlink ref="F1409" r:id="rId2812" display="https://www.bing.com/maps?cp=47.703333~-116.953889&amp;style=o&amp;lvl=18&amp;dir=0&amp;sp=point.47.703333_-116.953889_Post Falls" xr:uid="{E6259172-F883-458E-8D0B-4F16692336BD}"/>
    <hyperlink ref="E1410" r:id="rId2813" display="https://www.google.com/maps/@47.703333,-116.953889,450m/data=!3m1!1e3!4m5!3m4!1s0x0:0x0!8m2!3d47.703333!4d-116.953889" xr:uid="{AA6E78D7-F559-4331-8A91-36D37AF00277}"/>
    <hyperlink ref="F1410" r:id="rId2814" display="https://www.bing.com/maps?cp=47.703333~-116.953889&amp;style=o&amp;lvl=18&amp;dir=0&amp;sp=point.47.703333_-116.953889_Post Falls" xr:uid="{873996F3-A7C7-4CB2-BA2E-41438BBC1A92}"/>
    <hyperlink ref="E1411" r:id="rId2815" display="https://www.google.com/maps/@47.703333,-116.953889,450m/data=!3m1!1e3!4m5!3m4!1s0x0:0x0!8m2!3d47.703333!4d-116.953889" xr:uid="{063B6AAE-9749-4CF3-8A0F-16207898BEBB}"/>
    <hyperlink ref="F1411" r:id="rId2816" display="https://www.bing.com/maps?cp=47.703333~-116.953889&amp;style=o&amp;lvl=18&amp;dir=0&amp;sp=point.47.703333_-116.953889_Post Falls" xr:uid="{4ED239D5-B1CB-4DF8-91A5-E3812547C938}"/>
    <hyperlink ref="E1412" r:id="rId2817" display="https://www.google.com/maps/@47.703333,-116.953889,450m/data=!3m1!1e3!4m5!3m4!1s0x0:0x0!8m2!3d47.703333!4d-116.953889" xr:uid="{E81FBB4E-9A4E-4365-AD9B-0CD33C300952}"/>
    <hyperlink ref="F1412" r:id="rId2818" display="https://www.bing.com/maps?cp=47.703333~-116.953889&amp;style=o&amp;lvl=18&amp;dir=0&amp;sp=point.47.703333_-116.953889_Post Falls" xr:uid="{CDDD4FC3-6CE5-4292-8D4D-3E4113896426}"/>
    <hyperlink ref="E1413" r:id="rId2819" display="https://www.google.com/maps/@47.703333,-116.953889,450m/data=!3m1!1e3!4m5!3m4!1s0x0:0x0!8m2!3d47.703333!4d-116.953889" xr:uid="{1F2C7012-BAB8-4982-890A-C38CA2DB8D19}"/>
    <hyperlink ref="F1413" r:id="rId2820" display="https://www.bing.com/maps?cp=47.703333~-116.953889&amp;style=o&amp;lvl=18&amp;dir=0&amp;sp=point.47.703333_-116.953889_Post Falls" xr:uid="{630256E5-3D9B-4D28-975F-964C3BFF2CA6}"/>
    <hyperlink ref="E1414" r:id="rId2821" display="https://www.google.com/maps/@39.272108,-120.932508,450m/data=!3m1!1e3!4m5!3m4!1s0x0:0x0!8m2!3d39.272108!4d-120.932508" xr:uid="{C7FBDA89-3AFC-45E1-AA45-E9FA74F47D61}"/>
    <hyperlink ref="F1414" r:id="rId2822" display="https://www.bing.com/maps?cp=39.272108~-120.932508&amp;style=o&amp;lvl=18&amp;dir=0&amp;sp=point.39.272108_-120.932508_Scott Flat" xr:uid="{0931D38B-D622-4E72-8930-9B25B3AF258D}"/>
    <hyperlink ref="E1415" r:id="rId2823" display="https://www.google.com/maps/@46.514300,-116.297700,450m/data=!3m1!1e3!4m5!3m4!1s0x0:0x0!8m2!3d46.514300!4d-116.297700" xr:uid="{D389B8E5-24BA-4654-8DE0-3A4BDD7FF8C9}"/>
    <hyperlink ref="F1415" r:id="rId2824" display="https://www.bing.com/maps?cp=46.514300~-116.297700&amp;style=o&amp;lvl=18&amp;dir=0&amp;sp=point.46.514300_-116.297700_Dworshak" xr:uid="{59F3176B-C141-4484-B59B-B2CF84D154B9}"/>
    <hyperlink ref="E1416" r:id="rId2825" display="https://www.google.com/maps/@46.514300,-116.297700,450m/data=!3m1!1e3!4m5!3m4!1s0x0:0x0!8m2!3d46.514300!4d-116.297700" xr:uid="{79B79619-8303-4E29-A4C4-3B95838F8AD4}"/>
    <hyperlink ref="F1416" r:id="rId2826" display="https://www.bing.com/maps?cp=46.514300~-116.297700&amp;style=o&amp;lvl=18&amp;dir=0&amp;sp=point.46.514300_-116.297700_Dworshak" xr:uid="{7CC11C09-FD69-4EA7-9BD6-0C3914F8E72B}"/>
    <hyperlink ref="E1417" r:id="rId2827" display="https://www.google.com/maps/@46.514300,-116.297700,450m/data=!3m1!1e3!4m5!3m4!1s0x0:0x0!8m2!3d46.514300!4d-116.297700" xr:uid="{8B29851B-B7BF-492A-9B00-89A80330BB55}"/>
    <hyperlink ref="F1417" r:id="rId2828" display="https://www.bing.com/maps?cp=46.514300~-116.297700&amp;style=o&amp;lvl=18&amp;dir=0&amp;sp=point.46.514300_-116.297700_Dworshak" xr:uid="{07FA5FA5-14E3-4B1A-B246-5783F9F8B71A}"/>
    <hyperlink ref="E1418" r:id="rId2829" display="https://www.google.com/maps/@43.491398,-112.045410,450m/data=!3m1!1e3!4m5!3m4!1s0x0:0x0!8m2!3d43.491398!4d-112.045410" xr:uid="{3D0C389F-64F9-4530-8433-9508DBA227D6}"/>
    <hyperlink ref="F1418" r:id="rId2830" display="https://www.bing.com/maps?cp=43.491398~-112.045410&amp;style=o&amp;lvl=18&amp;dir=0&amp;sp=point.43.491398_-112.045410_City Power Plant" xr:uid="{0359F05F-D4E2-4B80-B79C-8CFA2CB2C83D}"/>
    <hyperlink ref="E1419" r:id="rId2831" display="https://www.google.com/maps/@43.468398,-112.062602,450m/data=!3m1!1e3!4m5!3m4!1s0x0:0x0!8m2!3d43.468398!4d-112.062602" xr:uid="{02A15CDD-A86B-4DE9-B196-308252B96466}"/>
    <hyperlink ref="F1419" r:id="rId2832" display="https://www.bing.com/maps?cp=43.468398~-112.062602&amp;style=o&amp;lvl=18&amp;dir=0&amp;sp=point.43.468398_-112.062602_Lower No 2" xr:uid="{95CB00BC-3BF7-4E24-A850-8E6A297FCEBE}"/>
    <hyperlink ref="E1420" r:id="rId2833" display="https://www.google.com/maps/@43.552695,-112.050953,450m/data=!3m1!1e3!4m5!3m4!1s0x0:0x0!8m2!3d43.552695!4d-112.050953" xr:uid="{69716566-71E8-4D65-9D74-02F0F1FAAE92}"/>
    <hyperlink ref="F1420" r:id="rId2834" display="https://www.bing.com/maps?cp=43.552695~-112.050953&amp;style=o&amp;lvl=18&amp;dir=0&amp;sp=point.43.552695_-112.050953_Upper Power Plant" xr:uid="{93B34F48-03C9-40AB-9C32-CCAFFB25A490}"/>
    <hyperlink ref="E1421" r:id="rId2835" display="https://www.google.com/maps/@39.009600,-121.059100,450m/data=!3m1!1e3!4m5!3m4!1s0x0:0x0!8m2!3d39.009600!4d-121.059100" xr:uid="{542AADA6-0C0F-44D6-8FDA-7A8EA969EC7D}"/>
    <hyperlink ref="F1421" r:id="rId2836" display="https://www.bing.com/maps?cp=39.009600~-121.059100&amp;style=o&amp;lvl=18&amp;dir=0&amp;sp=point.39.009600_-121.059100_Combie South" xr:uid="{E07E6B50-DA08-4F38-BDC8-5831B6F06101}"/>
    <hyperlink ref="E1422" r:id="rId2837" display="https://www.google.com/maps/@39.009600,-121.059100,450m/data=!3m1!1e3!4m5!3m4!1s0x0:0x0!8m2!3d39.009600!4d-121.059100" xr:uid="{04E49587-1BFA-48B3-B69E-44EA528E3A32}"/>
    <hyperlink ref="F1422" r:id="rId2838" display="https://www.bing.com/maps?cp=39.009600~-121.059100&amp;style=o&amp;lvl=18&amp;dir=0&amp;sp=point.39.009600_-121.059100_Combie South" xr:uid="{1B67BF7D-FE4E-4AA1-903F-D74FAA2A2C1D}"/>
    <hyperlink ref="E1423" r:id="rId2839" display="https://www.google.com/maps/@39.009600,-121.059100,450m/data=!3m1!1e3!4m5!3m4!1s0x0:0x0!8m2!3d39.009600!4d-121.059100" xr:uid="{4F0909D9-7C46-48C6-9A7D-3AB8090DB8B5}"/>
    <hyperlink ref="F1423" r:id="rId2840" display="https://www.bing.com/maps?cp=39.009600~-121.059100&amp;style=o&amp;lvl=18&amp;dir=0&amp;sp=point.39.009600_-121.059100_Combie South" xr:uid="{08FDCF2C-44C5-47C0-8977-BC74F1C0F1C5}"/>
    <hyperlink ref="E1424" r:id="rId2841" display="https://www.google.com/maps/@43.334849,-111.205752,450m/data=!3m1!1e3!4m5!3m4!1s0x0:0x0!8m2!3d43.334849!4d-111.205752" xr:uid="{47E2A762-2204-4308-BFF1-42D94BD17DBC}"/>
    <hyperlink ref="F1424" r:id="rId2842" display="https://www.bing.com/maps?cp=43.334849~-111.205752&amp;style=o&amp;lvl=18&amp;dir=0&amp;sp=point.43.334849_-111.205752_Palisades Dam" xr:uid="{D528A608-2834-4269-A8A9-05CDA7FD6651}"/>
    <hyperlink ref="E1425" r:id="rId2843" display="https://www.google.com/maps/@43.334849,-111.205752,450m/data=!3m1!1e3!4m5!3m4!1s0x0:0x0!8m2!3d43.334849!4d-111.205752" xr:uid="{1F4605B1-E424-4D96-B56E-0EB672263F38}"/>
    <hyperlink ref="F1425" r:id="rId2844" display="https://www.bing.com/maps?cp=43.334849~-111.205752&amp;style=o&amp;lvl=18&amp;dir=0&amp;sp=point.43.334849_-111.205752_Palisades Dam" xr:uid="{3E2EB497-B7C9-47F2-B74A-549E47FF5602}"/>
    <hyperlink ref="E1426" r:id="rId2845" display="https://www.google.com/maps/@43.334849,-111.205752,450m/data=!3m1!1e3!4m5!3m4!1s0x0:0x0!8m2!3d43.334849!4d-111.205752" xr:uid="{A5BCF346-0710-46A3-9162-2268805726D6}"/>
    <hyperlink ref="F1426" r:id="rId2846" display="https://www.bing.com/maps?cp=43.334849~-111.205752&amp;style=o&amp;lvl=18&amp;dir=0&amp;sp=point.43.334849_-111.205752_Palisades Dam" xr:uid="{D46D41FD-3BDB-4BC7-AD01-EF06FBEF9E47}"/>
    <hyperlink ref="E1427" r:id="rId2847" display="https://www.google.com/maps/@43.334849,-111.205752,450m/data=!3m1!1e3!4m5!3m4!1s0x0:0x0!8m2!3d43.334849!4d-111.205752" xr:uid="{7D2A4803-2767-4395-BA22-7A622146F0AA}"/>
    <hyperlink ref="F1427" r:id="rId2848" display="https://www.bing.com/maps?cp=43.334849~-111.205752&amp;style=o&amp;lvl=18&amp;dir=0&amp;sp=point.43.334849_-111.205752_Palisades Dam" xr:uid="{47B05650-D969-4CDB-A51C-C36B4A54A282}"/>
    <hyperlink ref="E1428" r:id="rId2849" display="https://www.google.com/maps/@48.180245,-116.998590,450m/data=!3m1!1e3!4m5!3m4!1s0x0:0x0!8m2!3d48.180245!4d-116.998590" xr:uid="{289D348F-0125-4B17-9D2F-CA984C0808E4}"/>
    <hyperlink ref="F1428" r:id="rId2850" display="https://www.bing.com/maps?cp=48.180245~-116.998590&amp;style=o&amp;lvl=18&amp;dir=0&amp;sp=point.48.180245_-116.998590_Albeni Falls" xr:uid="{C33DD97E-7EBE-4E51-BDE0-3E034B1AB87D}"/>
    <hyperlink ref="E1429" r:id="rId2851" display="https://www.google.com/maps/@48.180245,-116.998590,450m/data=!3m1!1e3!4m5!3m4!1s0x0:0x0!8m2!3d48.180245!4d-116.998590" xr:uid="{DE85FAAC-15F8-4784-9580-23EFECABD687}"/>
    <hyperlink ref="F1429" r:id="rId2852" display="https://www.bing.com/maps?cp=48.180245~-116.998590&amp;style=o&amp;lvl=18&amp;dir=0&amp;sp=point.48.180245_-116.998590_Albeni Falls" xr:uid="{7C930A6A-B7ED-45E1-B5A8-7CF4242EA7E8}"/>
    <hyperlink ref="E1430" r:id="rId2853" display="https://www.google.com/maps/@48.180245,-116.998590,450m/data=!3m1!1e3!4m5!3m4!1s0x0:0x0!8m2!3d48.180245!4d-116.998590" xr:uid="{4F44E6CD-9A64-4FAB-A7E8-01B222151759}"/>
    <hyperlink ref="F1430" r:id="rId2854" display="https://www.bing.com/maps?cp=48.180245~-116.998590&amp;style=o&amp;lvl=18&amp;dir=0&amp;sp=point.48.180245_-116.998590_Albeni Falls" xr:uid="{22C26C2A-87AC-42D0-90D3-67B9CFA24543}"/>
    <hyperlink ref="E1431" r:id="rId2855" display="https://www.google.com/maps/@41.390000,-88.270000,450m/data=!3m1!1e3!4m5!3m4!1s0x0:0x0!8m2!3d41.390000!4d-88.270000" xr:uid="{190E2D12-AC09-476E-BF95-7F3DE56626AC}"/>
    <hyperlink ref="F1431" r:id="rId2856" display="https://www.bing.com/maps?cp=41.390000~-88.270000&amp;style=o&amp;lvl=18&amp;dir=0&amp;sp=point.41.390000_-88.270000_Dresden Generating Station" xr:uid="{9E9397C2-34B5-46F0-AD17-304EE42B3A04}"/>
    <hyperlink ref="E1432" r:id="rId2857" display="https://www.google.com/maps/@41.390000,-88.270000,450m/data=!3m1!1e3!4m5!3m4!1s0x0:0x0!8m2!3d41.390000!4d-88.270000" xr:uid="{69184851-A240-48E9-8C78-A03AC54C5D3E}"/>
    <hyperlink ref="F1432" r:id="rId2858" display="https://www.bing.com/maps?cp=41.390000~-88.270000&amp;style=o&amp;lvl=18&amp;dir=0&amp;sp=point.41.390000_-88.270000_Dresden Generating Station" xr:uid="{539128FF-6054-405F-91F8-EEA4CE2EE205}"/>
    <hyperlink ref="E1433" r:id="rId2859" display="https://www.google.com/maps/@39.590556,-89.496389,450m/data=!3m1!1e3!4m5!3m4!1s0x0:0x0!8m2!3d39.590556!4d-89.496389" xr:uid="{78015D0B-546A-4FE3-BBB0-B31DF235B1FD}"/>
    <hyperlink ref="F1433" r:id="rId2860" display="https://www.bing.com/maps?cp=39.590556~-89.496389&amp;style=o&amp;lvl=18&amp;dir=0&amp;sp=point.39.590556_-89.496389_Kincaid Generation LLC" xr:uid="{8F5C0C9D-AF6D-4515-8DB4-39B87BBC83EA}"/>
    <hyperlink ref="E1434" r:id="rId2861" display="https://www.google.com/maps/@39.590556,-89.496389,450m/data=!3m1!1e3!4m5!3m4!1s0x0:0x0!8m2!3d39.590556!4d-89.496389" xr:uid="{4A3A8DCA-0D02-40A3-93AD-64DA1721D6AF}"/>
    <hyperlink ref="F1434" r:id="rId2862" display="https://www.bing.com/maps?cp=39.590556~-89.496389&amp;style=o&amp;lvl=18&amp;dir=0&amp;sp=point.39.590556_-89.496389_Kincaid Generation LLC" xr:uid="{1B6601AE-0C9B-4CF4-90C8-5E92A487320F}"/>
    <hyperlink ref="E1435" r:id="rId2863" display="https://www.google.com/maps/@40.540800,-89.678600,450m/data=!3m1!1e3!4m5!3m4!1s0x0:0x0!8m2!3d40.540800!4d-89.678600" xr:uid="{ADDAD23A-97A8-4143-8CF5-E59A38E661E6}"/>
    <hyperlink ref="F1435" r:id="rId2864" display="https://www.bing.com/maps?cp=40.540800~-89.678600&amp;style=o&amp;lvl=18&amp;dir=0&amp;sp=point.40.540800_-89.678600_Powerton" xr:uid="{CA4583B9-3625-420D-99E1-119542E8AE79}"/>
    <hyperlink ref="E1436" r:id="rId2865" display="https://www.google.com/maps/@40.540800,-89.678600,450m/data=!3m1!1e3!4m5!3m4!1s0x0:0x0!8m2!3d40.540800!4d-89.678600" xr:uid="{162AC6AE-FB28-4343-BCC5-CE0E47AC8BDA}"/>
    <hyperlink ref="F1436" r:id="rId2866" display="https://www.bing.com/maps?cp=40.540800~-89.678600&amp;style=o&amp;lvl=18&amp;dir=0&amp;sp=point.40.540800_-89.678600_Powerton" xr:uid="{16BECEA8-2238-4020-83CE-017DF2CC2B29}"/>
    <hyperlink ref="E1437" r:id="rId2867" display="https://www.google.com/maps/@41.726111,-90.310278,450m/data=!3m1!1e3!4m5!3m4!1s0x0:0x0!8m2!3d41.726111!4d-90.310278" xr:uid="{068440F1-7404-4BC6-A5F8-E7C0C87904A4}"/>
    <hyperlink ref="F1437" r:id="rId2868" display="https://www.bing.com/maps?cp=41.726111~-90.310278&amp;style=o&amp;lvl=18&amp;dir=0&amp;sp=point.41.726111_-90.310278_Quad Cities Generating Station" xr:uid="{D5400378-31D4-45E9-8A5E-8BE2FEBCA7C4}"/>
    <hyperlink ref="E1438" r:id="rId2869" display="https://www.google.com/maps/@41.726111,-90.310278,450m/data=!3m1!1e3!4m5!3m4!1s0x0:0x0!8m2!3d41.726111!4d-90.310278" xr:uid="{CFDBED01-D29B-4CAD-BC2B-E308DD8E03CA}"/>
    <hyperlink ref="F1438" r:id="rId2870" display="https://www.bing.com/maps?cp=41.726111~-90.310278&amp;style=o&amp;lvl=18&amp;dir=0&amp;sp=point.41.726111_-90.310278_Quad Cities Generating Station" xr:uid="{688EF7E2-FB45-4F58-BD04-004FE505ABC6}"/>
    <hyperlink ref="E1439" r:id="rId2871" display="https://www.google.com/maps/@42.383300,-87.813300,450m/data=!3m1!1e3!4m5!3m4!1s0x0:0x0!8m2!3d42.383300!4d-87.813300" xr:uid="{7A231CC2-00BB-4F38-94A3-0A5941671A8C}"/>
    <hyperlink ref="F1439" r:id="rId2872" display="https://www.bing.com/maps?cp=42.383300~-87.813300&amp;style=o&amp;lvl=18&amp;dir=0&amp;sp=point.42.383300_-87.813300_Waukegan" xr:uid="{257CF2FF-B0EB-4C28-8C6A-5E36D2548198}"/>
    <hyperlink ref="E1440" r:id="rId2873" display="https://www.google.com/maps/@42.383300,-87.813300,450m/data=!3m1!1e3!4m5!3m4!1s0x0:0x0!8m2!3d42.383300!4d-87.813300" xr:uid="{D8DB906D-4E71-425D-94DB-8C64607CABDD}"/>
    <hyperlink ref="F1440" r:id="rId2874" display="https://www.bing.com/maps?cp=42.383300~-87.813300&amp;style=o&amp;lvl=18&amp;dir=0&amp;sp=point.42.383300_-87.813300_Waukegan" xr:uid="{8427DA65-F4B9-4BFB-BBAE-8322E6A8D626}"/>
    <hyperlink ref="E1441" r:id="rId2875" display="https://www.google.com/maps/@42.383300,-87.813300,450m/data=!3m1!1e3!4m5!3m4!1s0x0:0x0!8m2!3d42.383300!4d-87.813300" xr:uid="{6FB2D400-FAA6-4D07-9FD1-52614B984BEF}"/>
    <hyperlink ref="F1441" r:id="rId2876" display="https://www.bing.com/maps?cp=42.383300~-87.813300&amp;style=o&amp;lvl=18&amp;dir=0&amp;sp=point.42.383300_-87.813300_Waukegan" xr:uid="{83461565-E789-4E63-99FC-F721B28D83CE}"/>
    <hyperlink ref="E1442" r:id="rId2877" display="https://www.google.com/maps/@42.383300,-87.813300,450m/data=!3m1!1e3!4m5!3m4!1s0x0:0x0!8m2!3d42.383300!4d-87.813300" xr:uid="{BF0D3E7C-A007-449B-B50C-1D81F58E4E9B}"/>
    <hyperlink ref="F1442" r:id="rId2878" display="https://www.bing.com/maps?cp=42.383300~-87.813300&amp;style=o&amp;lvl=18&amp;dir=0&amp;sp=point.42.383300_-87.813300_Waukegan" xr:uid="{2EAAF41B-0E40-4000-81C4-626C79D41FB6}"/>
    <hyperlink ref="E1443" r:id="rId2879" display="https://www.google.com/maps/@41.850800,-87.653300,450m/data=!3m1!1e3!4m5!3m4!1s0x0:0x0!8m2!3d41.850800!4d-87.653300" xr:uid="{37C39B43-769C-4FCE-9886-FAFEAEBC88C5}"/>
    <hyperlink ref="F1443" r:id="rId2880" display="https://www.bing.com/maps?cp=41.850800~-87.653300&amp;style=o&amp;lvl=18&amp;dir=0&amp;sp=point.41.850800_-87.653300_Fisk Street" xr:uid="{92BB11CE-FB1A-4BF9-844D-F163A3C3A113}"/>
    <hyperlink ref="E1444" r:id="rId2881" display="https://www.google.com/maps/@41.850800,-87.653300,450m/data=!3m1!1e3!4m5!3m4!1s0x0:0x0!8m2!3d41.850800!4d-87.653300" xr:uid="{EF10C3A2-ED7D-493C-8CB3-B897D5A8D1B0}"/>
    <hyperlink ref="F1444" r:id="rId2882" display="https://www.bing.com/maps?cp=41.850800~-87.653300&amp;style=o&amp;lvl=18&amp;dir=0&amp;sp=point.41.850800_-87.653300_Fisk Street" xr:uid="{B699A23C-A5E2-4184-9E40-D9976B71C187}"/>
    <hyperlink ref="E1445" r:id="rId2883" display="https://www.google.com/maps/@41.850800,-87.653300,450m/data=!3m1!1e3!4m5!3m4!1s0x0:0x0!8m2!3d41.850800!4d-87.653300" xr:uid="{E480D95E-40EF-4E9D-BD8A-DEFE6776AE17}"/>
    <hyperlink ref="F1445" r:id="rId2884" display="https://www.bing.com/maps?cp=41.850800~-87.653300&amp;style=o&amp;lvl=18&amp;dir=0&amp;sp=point.41.850800_-87.653300_Fisk Street" xr:uid="{13E77615-29E4-4503-8579-D80DE856093B}"/>
    <hyperlink ref="E1446" r:id="rId2885" display="https://www.google.com/maps/@41.850800,-87.653300,450m/data=!3m1!1e3!4m5!3m4!1s0x0:0x0!8m2!3d41.850800!4d-87.653300" xr:uid="{2183F995-8B67-420C-9FA7-294E55F17247}"/>
    <hyperlink ref="F1446" r:id="rId2886" display="https://www.bing.com/maps?cp=41.850800~-87.653300&amp;style=o&amp;lvl=18&amp;dir=0&amp;sp=point.41.850800_-87.653300_Fisk Street" xr:uid="{5AE2CEF2-63E5-4D90-B358-E7A46CAA9B31}"/>
    <hyperlink ref="E1447" r:id="rId2887" display="https://www.google.com/maps/@41.850800,-87.653300,450m/data=!3m1!1e3!4m5!3m4!1s0x0:0x0!8m2!3d41.850800!4d-87.653300" xr:uid="{94673751-7DFB-4F5B-AE3A-34744C083DE2}"/>
    <hyperlink ref="F1447" r:id="rId2888" display="https://www.bing.com/maps?cp=41.850800~-87.653300&amp;style=o&amp;lvl=18&amp;dir=0&amp;sp=point.41.850800_-87.653300_Fisk Street" xr:uid="{03AF81BC-25A3-479C-B15A-F092DAA0C5D8}"/>
    <hyperlink ref="E1448" r:id="rId2889" display="https://www.google.com/maps/@41.850800,-87.653300,450m/data=!3m1!1e3!4m5!3m4!1s0x0:0x0!8m2!3d41.850800!4d-87.653300" xr:uid="{5C25F29B-5901-44BB-917F-C112D657EE17}"/>
    <hyperlink ref="F1448" r:id="rId2890" display="https://www.bing.com/maps?cp=41.850800~-87.653300&amp;style=o&amp;lvl=18&amp;dir=0&amp;sp=point.41.850800_-87.653300_Fisk Street" xr:uid="{E573D39C-1C85-41E0-9CD2-AEDB86572C63}"/>
    <hyperlink ref="E1449" r:id="rId2891" display="https://www.google.com/maps/@41.850800,-87.653300,450m/data=!3m1!1e3!4m5!3m4!1s0x0:0x0!8m2!3d41.850800!4d-87.653300" xr:uid="{9549F3F6-9398-46D0-B9AF-17D9CAF4142A}"/>
    <hyperlink ref="F1449" r:id="rId2892" display="https://www.bing.com/maps?cp=41.850800~-87.653300&amp;style=o&amp;lvl=18&amp;dir=0&amp;sp=point.41.850800_-87.653300_Fisk Street" xr:uid="{038FD814-2192-4A6A-A645-35D36EC7C207}"/>
    <hyperlink ref="E1450" r:id="rId2893" display="https://www.google.com/maps/@41.850800,-87.653300,450m/data=!3m1!1e3!4m5!3m4!1s0x0:0x0!8m2!3d41.850800!4d-87.653300" xr:uid="{B005663F-90F8-4705-A4EB-2907D7886F21}"/>
    <hyperlink ref="F1450" r:id="rId2894" display="https://www.bing.com/maps?cp=41.850800~-87.653300&amp;style=o&amp;lvl=18&amp;dir=0&amp;sp=point.41.850800_-87.653300_Fisk Street" xr:uid="{C9D67E31-1D3C-43BD-BEB8-5E6264499EBC}"/>
    <hyperlink ref="E1451" r:id="rId2895" display="https://www.google.com/maps/@38.205000,-89.854400,450m/data=!3m1!1e3!4m5!3m4!1s0x0:0x0!8m2!3d38.205000!4d-89.854400" xr:uid="{0CDAA792-6972-4A6A-98B2-4E88369714DE}"/>
    <hyperlink ref="F1451" r:id="rId2896" display="https://www.bing.com/maps?cp=38.205000~-89.854400&amp;style=o&amp;lvl=18&amp;dir=0&amp;sp=point.38.205000_-89.854400_Baldwin Energy Complex" xr:uid="{E113B563-0232-42F6-B655-2FA6A9ACFC2D}"/>
    <hyperlink ref="E1452" r:id="rId2897" display="https://www.google.com/maps/@38.205000,-89.854400,450m/data=!3m1!1e3!4m5!3m4!1s0x0:0x0!8m2!3d38.205000!4d-89.854400" xr:uid="{F7731444-36D8-4E1E-8A02-2AADCA0434D6}"/>
    <hyperlink ref="F1452" r:id="rId2898" display="https://www.bing.com/maps?cp=38.205000~-89.854400&amp;style=o&amp;lvl=18&amp;dir=0&amp;sp=point.38.205000_-89.854400_Baldwin Energy Complex" xr:uid="{30475408-68F2-48CC-8794-A2C6041A39E2}"/>
    <hyperlink ref="E1453" r:id="rId2899" display="https://www.google.com/maps/@41.509959,-90.534021,450m/data=!3m1!1e3!4m5!3m4!1s0x0:0x0!8m2!3d41.509959!4d-90.534021" xr:uid="{F7B6137F-DCAA-45BA-9086-8952521C888C}"/>
    <hyperlink ref="F1453" r:id="rId2900" display="https://www.bing.com/maps?cp=41.509959~-90.534021&amp;style=o&amp;lvl=18&amp;dir=0&amp;sp=point.41.509959_-90.534021_Moline" xr:uid="{6641E524-B34A-44F5-8008-F81221CB3A42}"/>
    <hyperlink ref="E1454" r:id="rId2901" display="https://www.google.com/maps/@41.509959,-90.534021,450m/data=!3m1!1e3!4m5!3m4!1s0x0:0x0!8m2!3d41.509959!4d-90.534021" xr:uid="{6B24770F-9D80-40E4-A979-69E7C8670600}"/>
    <hyperlink ref="F1454" r:id="rId2902" display="https://www.bing.com/maps?cp=41.509959~-90.534021&amp;style=o&amp;lvl=18&amp;dir=0&amp;sp=point.41.509959_-90.534021_Moline" xr:uid="{CB2A746B-7A1D-4993-9483-F61784CF82B6}"/>
    <hyperlink ref="E1455" r:id="rId2903" display="https://www.google.com/maps/@41.509959,-90.534021,450m/data=!3m1!1e3!4m5!3m4!1s0x0:0x0!8m2!3d41.509959!4d-90.534021" xr:uid="{22A5E1F2-07AB-4EAB-AE8D-E235621139BA}"/>
    <hyperlink ref="F1455" r:id="rId2904" display="https://www.bing.com/maps?cp=41.509959~-90.534021&amp;style=o&amp;lvl=18&amp;dir=0&amp;sp=point.41.509959_-90.534021_Moline" xr:uid="{4DF8930F-2ED0-41FD-A03C-E1BA81C15991}"/>
    <hyperlink ref="E1456" r:id="rId2905" display="https://www.google.com/maps/@41.509959,-90.534021,450m/data=!3m1!1e3!4m5!3m4!1s0x0:0x0!8m2!3d41.509959!4d-90.534021" xr:uid="{9F81A62C-27C0-42FB-9A22-6F5213110612}"/>
    <hyperlink ref="F1456" r:id="rId2906" display="https://www.bing.com/maps?cp=41.509959~-90.534021&amp;style=o&amp;lvl=18&amp;dir=0&amp;sp=point.41.509959_-90.534021_Moline" xr:uid="{347D44D5-0DDC-4079-A900-FD15F7917A57}"/>
    <hyperlink ref="E1457" r:id="rId2907" display="https://www.google.com/maps/@41.509959,-90.534021,450m/data=!3m1!1e3!4m5!3m4!1s0x0:0x0!8m2!3d41.509959!4d-90.534021" xr:uid="{66C65F83-0950-480B-80C9-6DCF31A1D5FB}"/>
    <hyperlink ref="F1457" r:id="rId2908" display="https://www.bing.com/maps?cp=41.509959~-90.534021&amp;style=o&amp;lvl=18&amp;dir=0&amp;sp=point.41.509959_-90.534021_Moline" xr:uid="{6C118E18-82B3-4123-986C-85D8A65E8ED0}"/>
    <hyperlink ref="E1458" r:id="rId2909" display="https://www.google.com/maps/@41.509959,-90.534021,450m/data=!3m1!1e3!4m5!3m4!1s0x0:0x0!8m2!3d41.509959!4d-90.534021" xr:uid="{236FCAE2-499B-43AF-85F1-A3BA9B7FC3E2}"/>
    <hyperlink ref="F1458" r:id="rId2910" display="https://www.bing.com/maps?cp=41.509959~-90.534021&amp;style=o&amp;lvl=18&amp;dir=0&amp;sp=point.41.509959_-90.534021_Moline" xr:uid="{386E8CC2-4552-4D80-92B2-EAABBB380BC2}"/>
    <hyperlink ref="E1459" r:id="rId2911" display="https://www.google.com/maps/@41.509959,-90.534021,450m/data=!3m1!1e3!4m5!3m4!1s0x0:0x0!8m2!3d41.509959!4d-90.534021" xr:uid="{06AE5703-16E3-45C9-B7FA-90DAC3C22493}"/>
    <hyperlink ref="F1459" r:id="rId2912" display="https://www.bing.com/maps?cp=41.509959~-90.534021&amp;style=o&amp;lvl=18&amp;dir=0&amp;sp=point.41.509959_-90.534021_Moline" xr:uid="{98FA5C4D-D241-4E94-9A8E-537CE2F3793E}"/>
    <hyperlink ref="E1460" r:id="rId2913" display="https://www.google.com/maps/@41.509959,-90.534021,450m/data=!3m1!1e3!4m5!3m4!1s0x0:0x0!8m2!3d41.509959!4d-90.534021" xr:uid="{650BCA7C-7F58-4466-AB38-FC83D232D153}"/>
    <hyperlink ref="F1460" r:id="rId2914" display="https://www.bing.com/maps?cp=41.509959~-90.534021&amp;style=o&amp;lvl=18&amp;dir=0&amp;sp=point.41.509959_-90.534021_Moline" xr:uid="{3F8C095F-B6D3-43E5-8FEA-6AF3F44BB1D3}"/>
    <hyperlink ref="E1461" r:id="rId2915" display="https://www.google.com/maps/@38.834800,-122.767700,450m/data=!3m1!1e3!4m5!3m4!1s0x0:0x0!8m2!3d38.834800!4d-122.767700" xr:uid="{DEF4033E-54CC-4EF7-8C26-FF4591336388}"/>
    <hyperlink ref="F1461" r:id="rId2916" display="https://www.bing.com/maps?cp=38.834800~-122.767700&amp;style=o&amp;lvl=18&amp;dir=0&amp;sp=point.38.834800_-122.767700_Bottle Rock Power" xr:uid="{A59ECF2B-8567-458D-8B65-6F34D6844375}"/>
    <hyperlink ref="E1462" r:id="rId2917" display="https://www.google.com/maps/@42.451100,-89.075600,450m/data=!3m1!1e3!4m5!3m4!1s0x0:0x0!8m2!3d42.451100!4d-89.075600" xr:uid="{34BB73BA-FB19-4B69-A1AC-0D65C128323F}"/>
    <hyperlink ref="F1462" r:id="rId2918" display="https://www.bing.com/maps?cp=42.451100~-89.075600&amp;style=o&amp;lvl=18&amp;dir=0&amp;sp=point.42.451100_-89.075600_Rockton" xr:uid="{3151306F-FB32-4D60-A221-A960767B99A7}"/>
    <hyperlink ref="E1463" r:id="rId2919" display="https://www.google.com/maps/@42.451100,-89.075600,450m/data=!3m1!1e3!4m5!3m4!1s0x0:0x0!8m2!3d42.451100!4d-89.075600" xr:uid="{A603B974-8DFB-427F-95BD-346E16A444A6}"/>
    <hyperlink ref="F1463" r:id="rId2920" display="https://www.bing.com/maps?cp=42.451100~-89.075600&amp;style=o&amp;lvl=18&amp;dir=0&amp;sp=point.42.451100_-89.075600_Rockton" xr:uid="{49B8FFF3-CF0E-49BB-9155-388E452CA5A7}"/>
    <hyperlink ref="E1464" r:id="rId2921" display="https://www.google.com/maps/@34.815800,-118.686700,450m/data=!3m1!1e3!4m5!3m4!1s0x0:0x0!8m2!3d34.815800!4d-118.686700" xr:uid="{0E8158D2-233F-403E-8D2F-C7764DA98E54}"/>
    <hyperlink ref="F1464" r:id="rId2922" display="https://www.bing.com/maps?cp=34.815800~-118.686700&amp;style=o&amp;lvl=18&amp;dir=0&amp;sp=point.34.815800_-118.686700_Alamo" xr:uid="{A74D0488-887C-4A1F-B4B8-C359A8A4174F}"/>
    <hyperlink ref="E1465" r:id="rId2923" display="https://www.google.com/maps/@38.664200,-90.176400,450m/data=!3m1!1e3!4m5!3m4!1s0x0:0x0!8m2!3d38.664200!4d-90.176400" xr:uid="{CB3CC0C7-7AC1-425F-BBB7-1206D14FC73C}"/>
    <hyperlink ref="F1465" r:id="rId2924" display="https://www.bing.com/maps?cp=38.664200~-90.176400&amp;style=o&amp;lvl=18&amp;dir=0&amp;sp=point.38.664200_-90.176400_Venice" xr:uid="{382DBCED-103E-4E3E-9765-6269E5EBCC96}"/>
    <hyperlink ref="E1466" r:id="rId2925" display="https://www.google.com/maps/@38.664200,-90.176400,450m/data=!3m1!1e3!4m5!3m4!1s0x0:0x0!8m2!3d38.664200!4d-90.176400" xr:uid="{AB51DC7F-F07C-4417-9BF9-D04C164C76B0}"/>
    <hyperlink ref="F1466" r:id="rId2926" display="https://www.bing.com/maps?cp=38.664200~-90.176400&amp;style=o&amp;lvl=18&amp;dir=0&amp;sp=point.38.664200_-90.176400_Venice" xr:uid="{C63F0F65-A263-4B2E-991E-C89AF886443C}"/>
    <hyperlink ref="E1467" r:id="rId2927" display="https://www.google.com/maps/@38.664200,-90.176400,450m/data=!3m1!1e3!4m5!3m4!1s0x0:0x0!8m2!3d38.664200!4d-90.176400" xr:uid="{CE0BC920-370F-4D7E-BFCB-B637163A945E}"/>
    <hyperlink ref="F1467" r:id="rId2928" display="https://www.bing.com/maps?cp=38.664200~-90.176400&amp;style=o&amp;lvl=18&amp;dir=0&amp;sp=point.38.664200_-90.176400_Venice" xr:uid="{BEC5EEB1-E305-4EC6-986B-2B820AD2CD18}"/>
    <hyperlink ref="E1468" r:id="rId2929" display="https://www.google.com/maps/@38.664200,-90.176400,450m/data=!3m1!1e3!4m5!3m4!1s0x0:0x0!8m2!3d38.664200!4d-90.176400" xr:uid="{F5A57831-463F-4FDC-AAFA-BFDF2DDB0355}"/>
    <hyperlink ref="F1468" r:id="rId2930" display="https://www.bing.com/maps?cp=38.664200~-90.176400&amp;style=o&amp;lvl=18&amp;dir=0&amp;sp=point.38.664200_-90.176400_Venice" xr:uid="{36C967DF-784A-4F26-8347-BF4D0CFDB91B}"/>
    <hyperlink ref="E1469" r:id="rId2931" display="https://www.google.com/maps/@46.982514,-119.257764,450m/data=!3m1!1e3!4m5!3m4!1s0x0:0x0!8m2!3d46.982514!4d-119.257764" xr:uid="{68084900-C64F-4AC5-BEE5-714552A221A4}"/>
    <hyperlink ref="F1469" r:id="rId2932" display="https://www.bing.com/maps?cp=46.982514~-119.257764&amp;style=o&amp;lvl=18&amp;dir=0&amp;sp=point.46.982514_-119.257764_Quincy Chute" xr:uid="{084CB2A5-58E9-4B94-A150-BE58DDF08717}"/>
    <hyperlink ref="E1470" r:id="rId2933" display="https://www.google.com/maps/@39.205623,-111.334381,450m/data=!3m1!1e3!4m5!3m4!1s0x0:0x0!8m2!3d39.205623!4d-111.334381" xr:uid="{51E50895-D1D2-4E45-A9D0-929F72CFFB51}"/>
    <hyperlink ref="F1470" r:id="rId2934" display="https://www.bing.com/maps?cp=39.205623~-111.334381&amp;style=o&amp;lvl=18&amp;dir=0&amp;sp=point.39.205623_-111.334381_Hydro Plant No 3" xr:uid="{D3597930-F11F-41CF-9C44-021AE72948BB}"/>
    <hyperlink ref="E1471" r:id="rId2935" display="https://www.google.com/maps/@39.205623,-111.334381,450m/data=!3m1!1e3!4m5!3m4!1s0x0:0x0!8m2!3d39.205623!4d-111.334381" xr:uid="{0C3A1993-8708-4FB0-9218-0CF11CB3ADE3}"/>
    <hyperlink ref="F1471" r:id="rId2936" display="https://www.bing.com/maps?cp=39.205623~-111.334381&amp;style=o&amp;lvl=18&amp;dir=0&amp;sp=point.39.205623_-111.334381_Hydro Plant No 3" xr:uid="{895047A0-4B35-4929-8B93-D40E254E3583}"/>
    <hyperlink ref="E1472" r:id="rId2937" display="https://www.google.com/maps/@38.607456,-89.524514,450m/data=!3m1!1e3!4m5!3m4!1s0x0:0x0!8m2!3d38.607456!4d-89.524514" xr:uid="{B73850FD-4A79-4EBE-8C3C-FDEBFD42A021}"/>
    <hyperlink ref="F1472" r:id="rId2938" display="https://www.bing.com/maps?cp=38.607456~-89.524514&amp;style=o&amp;lvl=18&amp;dir=0&amp;sp=point.38.607456_-89.524514_Breese" xr:uid="{CA064440-7CE8-468F-96BB-2AF4DE642C73}"/>
    <hyperlink ref="E1473" r:id="rId2939" display="https://www.google.com/maps/@38.607456,-89.524514,450m/data=!3m1!1e3!4m5!3m4!1s0x0:0x0!8m2!3d38.607456!4d-89.524514" xr:uid="{7D8D189D-B019-4B17-8AC5-57C1444CBC95}"/>
    <hyperlink ref="F1473" r:id="rId2940" display="https://www.bing.com/maps?cp=38.607456~-89.524514&amp;style=o&amp;lvl=18&amp;dir=0&amp;sp=point.38.607456_-89.524514_Breese" xr:uid="{C01103D2-496A-4943-8C5E-59FF7A97ADAB}"/>
    <hyperlink ref="E1474" r:id="rId2941" display="https://www.google.com/maps/@38.607456,-89.524514,450m/data=!3m1!1e3!4m5!3m4!1s0x0:0x0!8m2!3d38.607456!4d-89.524514" xr:uid="{F5F8491F-77A9-4C7A-ACD7-226F3017215F}"/>
    <hyperlink ref="F1474" r:id="rId2942" display="https://www.bing.com/maps?cp=38.607456~-89.524514&amp;style=o&amp;lvl=18&amp;dir=0&amp;sp=point.38.607456_-89.524514_Breese" xr:uid="{C62238F2-71E6-4C9E-B6BF-59EBAC53166E}"/>
    <hyperlink ref="E1475" r:id="rId2943" display="https://www.google.com/maps/@38.607456,-89.524514,450m/data=!3m1!1e3!4m5!3m4!1s0x0:0x0!8m2!3d38.607456!4d-89.524514" xr:uid="{5764CA07-13EC-4F37-BACF-FADAC4B9A46E}"/>
    <hyperlink ref="F1475" r:id="rId2944" display="https://www.bing.com/maps?cp=38.607456~-89.524514&amp;style=o&amp;lvl=18&amp;dir=0&amp;sp=point.38.607456_-89.524514_Breese" xr:uid="{15797990-9EC3-4AF8-A8C5-5B943574E440}"/>
    <hyperlink ref="E1476" r:id="rId2945" display="https://www.google.com/maps/@38.607456,-89.524514,450m/data=!3m1!1e3!4m5!3m4!1s0x0:0x0!8m2!3d38.607456!4d-89.524514" xr:uid="{B055084E-1842-4501-9470-856BB8405C3A}"/>
    <hyperlink ref="F1476" r:id="rId2946" display="https://www.bing.com/maps?cp=38.607456~-89.524514&amp;style=o&amp;lvl=18&amp;dir=0&amp;sp=point.38.607456_-89.524514_Breese" xr:uid="{FB658C65-BAF7-4BDE-AED8-CB06C5316C97}"/>
    <hyperlink ref="E1477" r:id="rId2947" display="https://www.google.com/maps/@38.607456,-89.524514,450m/data=!3m1!1e3!4m5!3m4!1s0x0:0x0!8m2!3d38.607456!4d-89.524514" xr:uid="{87AC832C-DCB9-43B4-9690-5ACF43ADD093}"/>
    <hyperlink ref="F1477" r:id="rId2948" display="https://www.bing.com/maps?cp=38.607456~-89.524514&amp;style=o&amp;lvl=18&amp;dir=0&amp;sp=point.38.607456_-89.524514_Breese" xr:uid="{068E6EAF-BA72-4947-AC4A-53BBFA82AAE2}"/>
    <hyperlink ref="E1478" r:id="rId2949" display="https://www.google.com/maps/@38.607456,-89.524514,450m/data=!3m1!1e3!4m5!3m4!1s0x0:0x0!8m2!3d38.607456!4d-89.524514" xr:uid="{CA1F398B-5930-4972-BFEA-C97E62379BB9}"/>
    <hyperlink ref="F1478" r:id="rId2950" display="https://www.bing.com/maps?cp=38.607456~-89.524514&amp;style=o&amp;lvl=18&amp;dir=0&amp;sp=point.38.607456_-89.524514_Breese" xr:uid="{445E5ABD-80BB-4EBF-9551-55EBF8567731}"/>
    <hyperlink ref="E1479" r:id="rId2951" display="https://www.google.com/maps/@40.548586,-90.513814,450m/data=!3m1!1e3!4m5!3m4!1s0x0:0x0!8m2!3d40.548586!4d-90.513814" xr:uid="{470102F1-7308-4861-82A5-E5A2DD89CA4D}"/>
    <hyperlink ref="F1479" r:id="rId2952" display="https://www.bing.com/maps?cp=40.548586~-90.513814&amp;style=o&amp;lvl=18&amp;dir=0&amp;sp=point.40.548586_-90.513814_Bushnell" xr:uid="{86FB4E15-C9F3-4947-AD37-4AD464E49988}"/>
    <hyperlink ref="E1480" r:id="rId2953" display="https://www.google.com/maps/@40.548586,-90.513814,450m/data=!3m1!1e3!4m5!3m4!1s0x0:0x0!8m2!3d40.548586!4d-90.513814" xr:uid="{8868A787-D26A-4DB7-9D63-6CA223A0592E}"/>
    <hyperlink ref="F1480" r:id="rId2954" display="https://www.bing.com/maps?cp=40.548586~-90.513814&amp;style=o&amp;lvl=18&amp;dir=0&amp;sp=point.40.548586_-90.513814_Bushnell" xr:uid="{A1842C7A-975D-4384-BB76-78591F47CFA0}"/>
    <hyperlink ref="E1481" r:id="rId2955" display="https://www.google.com/maps/@40.548586,-90.513814,450m/data=!3m1!1e3!4m5!3m4!1s0x0:0x0!8m2!3d40.548586!4d-90.513814" xr:uid="{DFD4A717-B9B3-474A-8501-964FBF7E5E06}"/>
    <hyperlink ref="F1481" r:id="rId2956" display="https://www.bing.com/maps?cp=40.548586~-90.513814&amp;style=o&amp;lvl=18&amp;dir=0&amp;sp=point.40.548586_-90.513814_Bushnell" xr:uid="{602AB915-B747-4A01-9863-4562A5D5693F}"/>
    <hyperlink ref="E1482" r:id="rId2957" display="https://www.google.com/maps/@40.548586,-90.513814,450m/data=!3m1!1e3!4m5!3m4!1s0x0:0x0!8m2!3d40.548586!4d-90.513814" xr:uid="{5899BE5C-6E84-461F-B19C-4BA1BD73D9D3}"/>
    <hyperlink ref="F1482" r:id="rId2958" display="https://www.bing.com/maps?cp=40.548586~-90.513814&amp;style=o&amp;lvl=18&amp;dir=0&amp;sp=point.40.548586_-90.513814_Bushnell" xr:uid="{4197C6F0-57F3-4E4F-A801-231396876C67}"/>
    <hyperlink ref="E1483" r:id="rId2959" display="https://www.google.com/maps/@40.548586,-90.513814,450m/data=!3m1!1e3!4m5!3m4!1s0x0:0x0!8m2!3d40.548586!4d-90.513814" xr:uid="{26DA2712-B9C9-4E59-9AD4-804E9562B86C}"/>
    <hyperlink ref="F1483" r:id="rId2960" display="https://www.bing.com/maps?cp=40.548586~-90.513814&amp;style=o&amp;lvl=18&amp;dir=0&amp;sp=point.40.548586_-90.513814_Bushnell" xr:uid="{D7F2FF0B-D954-4F70-9B61-71EE9E1B5CD4}"/>
    <hyperlink ref="E1484" r:id="rId2961" display="https://www.google.com/maps/@40.548586,-90.513814,450m/data=!3m1!1e3!4m5!3m4!1s0x0:0x0!8m2!3d40.548586!4d-90.513814" xr:uid="{5D21498F-3C8C-425F-A9C3-1E69741DC6BC}"/>
    <hyperlink ref="F1484" r:id="rId2962" display="https://www.bing.com/maps?cp=40.548586~-90.513814&amp;style=o&amp;lvl=18&amp;dir=0&amp;sp=point.40.548586_-90.513814_Bushnell" xr:uid="{428108A8-886D-43CA-924B-FC13E4EACE99}"/>
    <hyperlink ref="E1485" r:id="rId2963" display="https://www.google.com/maps/@40.548586,-90.513814,450m/data=!3m1!1e3!4m5!3m4!1s0x0:0x0!8m2!3d40.548586!4d-90.513814" xr:uid="{B046AD65-1535-4086-A144-AB6C47C1D47F}"/>
    <hyperlink ref="F1485" r:id="rId2964" display="https://www.bing.com/maps?cp=40.548586~-90.513814&amp;style=o&amp;lvl=18&amp;dir=0&amp;sp=point.40.548586_-90.513814_Bushnell" xr:uid="{CFB3282B-5CE8-4A5C-B9BE-FD7F6D4DEF05}"/>
    <hyperlink ref="E1486" r:id="rId2965" display="https://www.google.com/maps/@38.610600,-89.358300,450m/data=!3m1!1e3!4m5!3m4!1s0x0:0x0!8m2!3d38.610600!4d-89.358300" xr:uid="{4795F7CF-D7C1-413D-B11E-EDFF03D55366}"/>
    <hyperlink ref="F1486" r:id="rId2966" display="https://www.bing.com/maps?cp=38.610600~-89.358300&amp;style=o&amp;lvl=18&amp;dir=0&amp;sp=point.38.610600_-89.358300_Carlyle" xr:uid="{8512C29C-29F9-4C57-855B-20BAB9FF9BF0}"/>
    <hyperlink ref="E1487" r:id="rId2967" display="https://www.google.com/maps/@38.610600,-89.358300,450m/data=!3m1!1e3!4m5!3m4!1s0x0:0x0!8m2!3d38.610600!4d-89.358300" xr:uid="{E5FD3F63-52DB-4F7A-8ABE-AB5CA0EE06C8}"/>
    <hyperlink ref="F1487" r:id="rId2968" display="https://www.bing.com/maps?cp=38.610600~-89.358300&amp;style=o&amp;lvl=18&amp;dir=0&amp;sp=point.38.610600_-89.358300_Carlyle" xr:uid="{3C3035B3-049D-4C75-9C0C-BCBCFB2F273E}"/>
    <hyperlink ref="E1488" r:id="rId2969" display="https://www.google.com/maps/@38.610600,-89.358300,450m/data=!3m1!1e3!4m5!3m4!1s0x0:0x0!8m2!3d38.610600!4d-89.358300" xr:uid="{4234BF21-C489-4957-8027-F252D634B45A}"/>
    <hyperlink ref="F1488" r:id="rId2970" display="https://www.bing.com/maps?cp=38.610600~-89.358300&amp;style=o&amp;lvl=18&amp;dir=0&amp;sp=point.38.610600_-89.358300_Carlyle" xr:uid="{DC7A868D-1D16-4FE2-92D2-BA60AE85BBE3}"/>
    <hyperlink ref="E1489" r:id="rId2971" display="https://www.google.com/maps/@38.610600,-89.358300,450m/data=!3m1!1e3!4m5!3m4!1s0x0:0x0!8m2!3d38.610600!4d-89.358300" xr:uid="{05E7ECA7-2BC1-4E5E-A1FE-83C5406707F4}"/>
    <hyperlink ref="F1489" r:id="rId2972" display="https://www.bing.com/maps?cp=38.610600~-89.358300&amp;style=o&amp;lvl=18&amp;dir=0&amp;sp=point.38.610600_-89.358300_Carlyle" xr:uid="{C3AD4DCB-54EB-4451-8214-BFEF85284A94}"/>
    <hyperlink ref="E1490" r:id="rId2973" display="https://www.google.com/maps/@38.610600,-89.358300,450m/data=!3m1!1e3!4m5!3m4!1s0x0:0x0!8m2!3d38.610600!4d-89.358300" xr:uid="{05AA5531-14CD-4976-9BC0-3B335E7836E6}"/>
    <hyperlink ref="F1490" r:id="rId2974" display="https://www.bing.com/maps?cp=38.610600~-89.358300&amp;style=o&amp;lvl=18&amp;dir=0&amp;sp=point.38.610600_-89.358300_Carlyle" xr:uid="{03872B9F-0BBD-43CC-81DD-AA456C8E88F3}"/>
    <hyperlink ref="E1491" r:id="rId2975" display="https://www.google.com/maps/@38.096700,-88.163100,450m/data=!3m1!1e3!4m5!3m4!1s0x0:0x0!8m2!3d38.096700!4d-88.163100" xr:uid="{9A8F5164-493A-4EBD-893A-AEF14D5056CF}"/>
    <hyperlink ref="F1491" r:id="rId2976" display="https://www.bing.com/maps?cp=38.096700~-88.163100&amp;style=o&amp;lvl=18&amp;dir=0&amp;sp=point.38.096700_-88.163100_Carmi" xr:uid="{122ABB8E-0602-4DF4-81CC-D4CB17595AF7}"/>
    <hyperlink ref="E1492" r:id="rId2977" display="https://www.google.com/maps/@38.096700,-88.163100,450m/data=!3m1!1e3!4m5!3m4!1s0x0:0x0!8m2!3d38.096700!4d-88.163100" xr:uid="{37CAE408-E2AB-49F4-AFDF-34838AF7F3D1}"/>
    <hyperlink ref="F1492" r:id="rId2978" display="https://www.bing.com/maps?cp=38.096700~-88.163100&amp;style=o&amp;lvl=18&amp;dir=0&amp;sp=point.38.096700_-88.163100_Carmi" xr:uid="{C53ED9E1-B4CF-42D4-BB5C-ACE52D9C02EA}"/>
    <hyperlink ref="E1493" r:id="rId2979" display="https://www.google.com/maps/@38.096700,-88.163100,450m/data=!3m1!1e3!4m5!3m4!1s0x0:0x0!8m2!3d38.096700!4d-88.163100" xr:uid="{E38D0E62-98C0-4EEF-8F1F-6B3A97D2653E}"/>
    <hyperlink ref="F1493" r:id="rId2980" display="https://www.bing.com/maps?cp=38.096700~-88.163100&amp;style=o&amp;lvl=18&amp;dir=0&amp;sp=point.38.096700_-88.163100_Carmi" xr:uid="{CA6BA673-2CFA-4F63-B759-9876303EA996}"/>
    <hyperlink ref="E1494" r:id="rId2981" display="https://www.google.com/maps/@38.096700,-88.163100,450m/data=!3m1!1e3!4m5!3m4!1s0x0:0x0!8m2!3d38.096700!4d-88.163100" xr:uid="{A32905CB-F699-4DF2-9959-616B15F2C784}"/>
    <hyperlink ref="F1494" r:id="rId2982" display="https://www.bing.com/maps?cp=38.096700~-88.163100&amp;style=o&amp;lvl=18&amp;dir=0&amp;sp=point.38.096700_-88.163100_Carmi" xr:uid="{B1807E0D-6D05-4FCF-B07E-5DE61878CF16}"/>
    <hyperlink ref="E1495" r:id="rId2983" display="https://www.google.com/maps/@38.096700,-88.163100,450m/data=!3m1!1e3!4m5!3m4!1s0x0:0x0!8m2!3d38.096700!4d-88.163100" xr:uid="{2777829F-E48A-4B62-8251-1E58945A301A}"/>
    <hyperlink ref="F1495" r:id="rId2984" display="https://www.bing.com/maps?cp=38.096700~-88.163100&amp;style=o&amp;lvl=18&amp;dir=0&amp;sp=point.38.096700_-88.163100_Carmi" xr:uid="{716DD1E2-7409-459B-AF7C-308ACDA33E7F}"/>
    <hyperlink ref="E1496" r:id="rId2985" display="https://www.google.com/maps/@38.096700,-88.163100,450m/data=!3m1!1e3!4m5!3m4!1s0x0:0x0!8m2!3d38.096700!4d-88.163100" xr:uid="{87E6F916-5A21-4310-A668-E70910E9584F}"/>
    <hyperlink ref="F1496" r:id="rId2986" display="https://www.bing.com/maps?cp=38.096700~-88.163100&amp;style=o&amp;lvl=18&amp;dir=0&amp;sp=point.38.096700_-88.163100_Carmi" xr:uid="{0CDD3FBD-AF50-435B-A92E-495D99D99D9D}"/>
    <hyperlink ref="E1497" r:id="rId2987" display="https://www.google.com/maps/@38.096700,-88.163100,450m/data=!3m1!1e3!4m5!3m4!1s0x0:0x0!8m2!3d38.096700!4d-88.163100" xr:uid="{7EF70B2C-27C9-49E3-BA90-626FF3042182}"/>
    <hyperlink ref="F1497" r:id="rId2988" display="https://www.bing.com/maps?cp=38.096700~-88.163100&amp;style=o&amp;lvl=18&amp;dir=0&amp;sp=point.38.096700_-88.163100_Carmi" xr:uid="{53571543-F4A7-4C7B-A062-E1EDB6E456B8}"/>
    <hyperlink ref="E1498" r:id="rId2989" display="https://www.google.com/maps/@40.246110,-88.638761,450m/data=!3m1!1e3!4m5!3m4!1s0x0:0x0!8m2!3d40.246110!4d-88.638761" xr:uid="{385C000B-85B8-4CD0-BE2E-D5D2E7EEB8E0}"/>
    <hyperlink ref="F1498" r:id="rId2990" display="https://www.bing.com/maps?cp=40.246110~-88.638761&amp;style=o&amp;lvl=18&amp;dir=0&amp;sp=point.40.246110_-88.638761_Farmer City" xr:uid="{35801223-8622-45D3-84F6-BE937C9EC8AB}"/>
    <hyperlink ref="E1499" r:id="rId2991" display="https://www.google.com/maps/@40.246110,-88.638761,450m/data=!3m1!1e3!4m5!3m4!1s0x0:0x0!8m2!3d40.246110!4d-88.638761" xr:uid="{4C8DB43E-30CD-4133-A502-8728AABC878D}"/>
    <hyperlink ref="F1499" r:id="rId2992" display="https://www.bing.com/maps?cp=40.246110~-88.638761&amp;style=o&amp;lvl=18&amp;dir=0&amp;sp=point.40.246110_-88.638761_Farmer City" xr:uid="{10C51676-D07B-4560-875B-BEFE14E83AE7}"/>
    <hyperlink ref="E1500" r:id="rId2993" display="https://www.google.com/maps/@40.246110,-88.638761,450m/data=!3m1!1e3!4m5!3m4!1s0x0:0x0!8m2!3d40.246110!4d-88.638761" xr:uid="{BC07D8FE-1216-4D66-80FC-4EED40C582C0}"/>
    <hyperlink ref="F1500" r:id="rId2994" display="https://www.bing.com/maps?cp=40.246110~-88.638761&amp;style=o&amp;lvl=18&amp;dir=0&amp;sp=point.40.246110_-88.638761_Farmer City" xr:uid="{E97314AA-6D17-41A8-80C1-2E6A0209ADA8}"/>
    <hyperlink ref="E1501" r:id="rId2995" display="https://www.google.com/maps/@40.246110,-88.638761,450m/data=!3m1!1e3!4m5!3m4!1s0x0:0x0!8m2!3d40.246110!4d-88.638761" xr:uid="{995A7D8F-912E-474E-900F-19BF74E50742}"/>
    <hyperlink ref="F1501" r:id="rId2996" display="https://www.bing.com/maps?cp=40.246110~-88.638761&amp;style=o&amp;lvl=18&amp;dir=0&amp;sp=point.40.246110_-88.638761_Farmer City" xr:uid="{6DD26FE3-3358-4895-80BA-1B3C560DA2F3}"/>
    <hyperlink ref="E1502" r:id="rId2997" display="https://www.google.com/maps/@40.246110,-88.638761,450m/data=!3m1!1e3!4m5!3m4!1s0x0:0x0!8m2!3d40.246110!4d-88.638761" xr:uid="{5F0E36F9-C5A7-4AD8-9932-E38521FD3FAF}"/>
    <hyperlink ref="F1502" r:id="rId2998" display="https://www.bing.com/maps?cp=40.246110~-88.638761&amp;style=o&amp;lvl=18&amp;dir=0&amp;sp=point.40.246110_-88.638761_Farmer City" xr:uid="{908BC106-4F83-42E2-8364-404556653312}"/>
    <hyperlink ref="E1503" r:id="rId2999" display="https://www.google.com/maps/@40.246110,-88.638761,450m/data=!3m1!1e3!4m5!3m4!1s0x0:0x0!8m2!3d40.246110!4d-88.638761" xr:uid="{DAD214FD-1D67-488B-A550-4A2636E2B660}"/>
    <hyperlink ref="F1503" r:id="rId3000" display="https://www.bing.com/maps?cp=40.246110~-88.638761&amp;style=o&amp;lvl=18&amp;dir=0&amp;sp=point.40.246110_-88.638761_Farmer City" xr:uid="{4E9E2CAE-F29B-49E4-B79F-53060FB5B3CA}"/>
    <hyperlink ref="E1504" r:id="rId3001" display="https://www.google.com/maps/@38.425556,-89.914444,450m/data=!3m1!1e3!4m5!3m4!1s0x0:0x0!8m2!3d38.425556!4d-89.914444" xr:uid="{41125DCB-85CD-434A-82A2-059AC7A8C436}"/>
    <hyperlink ref="F1504" r:id="rId3002" display="https://www.bing.com/maps?cp=38.425556~-89.914444&amp;style=o&amp;lvl=18&amp;dir=0&amp;sp=point.38.425556_-89.914444_Freeburg" xr:uid="{2EA14E67-31C7-4528-BFAF-75E1ED2B09E9}"/>
    <hyperlink ref="E1505" r:id="rId3003" display="https://www.google.com/maps/@38.425556,-89.914444,450m/data=!3m1!1e3!4m5!3m4!1s0x0:0x0!8m2!3d38.425556!4d-89.914444" xr:uid="{E2115092-66F9-4424-AF46-57375114AC73}"/>
    <hyperlink ref="F1505" r:id="rId3004" display="https://www.bing.com/maps?cp=38.425556~-89.914444&amp;style=o&amp;lvl=18&amp;dir=0&amp;sp=point.38.425556_-89.914444_Freeburg" xr:uid="{A9BAED58-09A0-4267-A608-9E123939D5F2}"/>
    <hyperlink ref="E1506" r:id="rId3005" display="https://www.google.com/maps/@38.425556,-89.914444,450m/data=!3m1!1e3!4m5!3m4!1s0x0:0x0!8m2!3d38.425556!4d-89.914444" xr:uid="{21C476B4-F95F-4CB4-93CD-DAFBC53A82DA}"/>
    <hyperlink ref="F1506" r:id="rId3006" display="https://www.bing.com/maps?cp=38.425556~-89.914444&amp;style=o&amp;lvl=18&amp;dir=0&amp;sp=point.38.425556_-89.914444_Freeburg" xr:uid="{8D3414BD-2756-48BC-AAF9-F348BEAA1604}"/>
    <hyperlink ref="E1507" r:id="rId3007" display="https://www.google.com/maps/@38.425556,-89.914444,450m/data=!3m1!1e3!4m5!3m4!1s0x0:0x0!8m2!3d38.425556!4d-89.914444" xr:uid="{1C1A1378-6C25-4ED2-A803-2846C04EF349}"/>
    <hyperlink ref="F1507" r:id="rId3008" display="https://www.bing.com/maps?cp=38.425556~-89.914444&amp;style=o&amp;lvl=18&amp;dir=0&amp;sp=point.38.425556_-89.914444_Freeburg" xr:uid="{D4FB5803-B714-4D83-BAFC-39713D72DFA0}"/>
    <hyperlink ref="E1508" r:id="rId3009" display="https://www.google.com/maps/@38.425556,-89.914444,450m/data=!3m1!1e3!4m5!3m4!1s0x0:0x0!8m2!3d38.425556!4d-89.914444" xr:uid="{63634E90-505F-48FC-BA4E-5D73632A94BE}"/>
    <hyperlink ref="F1508" r:id="rId3010" display="https://www.bing.com/maps?cp=38.425556~-89.914444&amp;style=o&amp;lvl=18&amp;dir=0&amp;sp=point.38.425556_-89.914444_Freeburg" xr:uid="{8E4588CB-424C-494F-9115-050E6FBE05EA}"/>
    <hyperlink ref="E1509" r:id="rId3011" display="https://www.google.com/maps/@38.425556,-89.914444,450m/data=!3m1!1e3!4m5!3m4!1s0x0:0x0!8m2!3d38.425556!4d-89.914444" xr:uid="{F7FF7A3C-FC28-44E5-BB91-637B90DCC5BC}"/>
    <hyperlink ref="F1509" r:id="rId3012" display="https://www.bing.com/maps?cp=38.425556~-89.914444&amp;style=o&amp;lvl=18&amp;dir=0&amp;sp=point.38.425556_-89.914444_Freeburg" xr:uid="{51E93368-594A-45E4-84A5-54BCC3BE27CA}"/>
    <hyperlink ref="E1510" r:id="rId3013" display="https://www.google.com/maps/@38.425556,-89.914444,450m/data=!3m1!1e3!4m5!3m4!1s0x0:0x0!8m2!3d38.425556!4d-89.914444" xr:uid="{2A8C4EDF-F567-4093-A25D-A3FE38115907}"/>
    <hyperlink ref="F1510" r:id="rId3014" display="https://www.bing.com/maps?cp=38.425556~-89.914444&amp;style=o&amp;lvl=18&amp;dir=0&amp;sp=point.38.425556_-89.914444_Freeburg" xr:uid="{3C4CEF8E-C156-4ACF-B752-5AC24C2E8EE3}"/>
    <hyperlink ref="E1511" r:id="rId3015" display="https://www.google.com/maps/@38.425556,-89.914444,450m/data=!3m1!1e3!4m5!3m4!1s0x0:0x0!8m2!3d38.425556!4d-89.914444" xr:uid="{F00B8D7C-5EE5-43E4-B960-E1BB97803CD2}"/>
    <hyperlink ref="F1511" r:id="rId3016" display="https://www.bing.com/maps?cp=38.425556~-89.914444&amp;style=o&amp;lvl=18&amp;dir=0&amp;sp=point.38.425556_-89.914444_Freeburg" xr:uid="{8DD0C9AE-02EC-46EA-BFB4-A1C191F08C54}"/>
    <hyperlink ref="E1512" r:id="rId3017" display="https://www.google.com/maps/@38.425556,-89.914444,450m/data=!3m1!1e3!4m5!3m4!1s0x0:0x0!8m2!3d38.425556!4d-89.914444" xr:uid="{B6A4B17F-4A91-437D-8B41-1CD7AB290B98}"/>
    <hyperlink ref="F1512" r:id="rId3018" display="https://www.bing.com/maps?cp=38.425556~-89.914444&amp;style=o&amp;lvl=18&amp;dir=0&amp;sp=point.38.425556_-89.914444_Freeburg" xr:uid="{E9AB94EA-395D-476E-8570-AAC8F695FBAE}"/>
    <hyperlink ref="E1513" r:id="rId3019" display="https://www.google.com/maps/@38.425556,-89.914444,450m/data=!3m1!1e3!4m5!3m4!1s0x0:0x0!8m2!3d38.425556!4d-89.914444" xr:uid="{D4614FB8-5D02-4D1E-81C9-5EDBB454A60E}"/>
    <hyperlink ref="F1513" r:id="rId3020" display="https://www.bing.com/maps?cp=38.425556~-89.914444&amp;style=o&amp;lvl=18&amp;dir=0&amp;sp=point.38.425556_-89.914444_Freeburg" xr:uid="{CEEF6B43-44C4-4758-A6A1-81A078CB9347}"/>
    <hyperlink ref="E1514" r:id="rId3021" display="https://www.google.com/maps/@38.425556,-89.914444,450m/data=!3m1!1e3!4m5!3m4!1s0x0:0x0!8m2!3d38.425556!4d-89.914444" xr:uid="{F2A4F137-65A7-4403-A923-8ED2B98BCDEE}"/>
    <hyperlink ref="F1514" r:id="rId3022" display="https://www.bing.com/maps?cp=38.425556~-89.914444&amp;style=o&amp;lvl=18&amp;dir=0&amp;sp=point.38.425556_-89.914444_Freeburg" xr:uid="{9571820B-145E-4016-9898-2172A3FDF072}"/>
    <hyperlink ref="E1515" r:id="rId3023" display="https://www.google.com/maps/@41.451494,-90.148547,450m/data=!3m1!1e3!4m5!3m4!1s0x0:0x0!8m2!3d41.451494!4d-90.148547" xr:uid="{87B09EA8-7B3E-48E7-A5D0-D717CFE7E065}"/>
    <hyperlink ref="F1515" r:id="rId3024" display="https://www.bing.com/maps?cp=41.451494~-90.148547&amp;style=o&amp;lvl=18&amp;dir=0&amp;sp=point.41.451494_-90.148547_Geneseo" xr:uid="{D7080309-7968-4E7B-B33B-D6D23F41ED8B}"/>
    <hyperlink ref="E1516" r:id="rId3025" display="https://www.google.com/maps/@41.451494,-90.148547,450m/data=!3m1!1e3!4m5!3m4!1s0x0:0x0!8m2!3d41.451494!4d-90.148547" xr:uid="{A3B8C8D1-AB17-4FD8-A260-64F391143958}"/>
    <hyperlink ref="F1516" r:id="rId3026" display="https://www.bing.com/maps?cp=41.451494~-90.148547&amp;style=o&amp;lvl=18&amp;dir=0&amp;sp=point.41.451494_-90.148547_Geneseo" xr:uid="{FA6CE8AE-37AE-45A8-B359-CBBDB260F54F}"/>
    <hyperlink ref="E1517" r:id="rId3027" display="https://www.google.com/maps/@41.451494,-90.148547,450m/data=!3m1!1e3!4m5!3m4!1s0x0:0x0!8m2!3d41.451494!4d-90.148547" xr:uid="{03C31415-B4B8-44A3-A482-37F6A0963CE7}"/>
    <hyperlink ref="F1517" r:id="rId3028" display="https://www.bing.com/maps?cp=41.451494~-90.148547&amp;style=o&amp;lvl=18&amp;dir=0&amp;sp=point.41.451494_-90.148547_Geneseo" xr:uid="{FADFBB61-01DF-4DDF-BEAA-C5D5F1DC8EF2}"/>
    <hyperlink ref="E1518" r:id="rId3029" display="https://www.google.com/maps/@41.451494,-90.148547,450m/data=!3m1!1e3!4m5!3m4!1s0x0:0x0!8m2!3d41.451494!4d-90.148547" xr:uid="{541C7252-3B6C-4B89-9ECA-498703C48EFD}"/>
    <hyperlink ref="F1518" r:id="rId3030" display="https://www.bing.com/maps?cp=41.451494~-90.148547&amp;style=o&amp;lvl=18&amp;dir=0&amp;sp=point.41.451494_-90.148547_Geneseo" xr:uid="{12E6015F-4CCE-4639-9086-DE945152B659}"/>
    <hyperlink ref="E1519" r:id="rId3031" display="https://www.google.com/maps/@41.451494,-90.148547,450m/data=!3m1!1e3!4m5!3m4!1s0x0:0x0!8m2!3d41.451494!4d-90.148547" xr:uid="{F1A9D10E-ECB8-4946-8305-79E62F1F64DA}"/>
    <hyperlink ref="F1519" r:id="rId3032" display="https://www.bing.com/maps?cp=41.451494~-90.148547&amp;style=o&amp;lvl=18&amp;dir=0&amp;sp=point.41.451494_-90.148547_Geneseo" xr:uid="{74B748DE-CADB-4B2A-9457-7131E43FF0D2}"/>
    <hyperlink ref="E1520" r:id="rId3033" display="https://www.google.com/maps/@41.451494,-90.148547,450m/data=!3m1!1e3!4m5!3m4!1s0x0:0x0!8m2!3d41.451494!4d-90.148547" xr:uid="{E0C4783D-EDD7-4EFD-AA9D-614DF1BCE302}"/>
    <hyperlink ref="F1520" r:id="rId3034" display="https://www.bing.com/maps?cp=41.451494~-90.148547&amp;style=o&amp;lvl=18&amp;dir=0&amp;sp=point.41.451494_-90.148547_Geneseo" xr:uid="{DD0F9CC8-E344-4A2F-852E-3A6D353D913D}"/>
    <hyperlink ref="E1521" r:id="rId3035" display="https://www.google.com/maps/@41.451494,-90.148547,450m/data=!3m1!1e3!4m5!3m4!1s0x0:0x0!8m2!3d41.451494!4d-90.148547" xr:uid="{46E23D5A-2398-42B8-B57C-6C9F0F3E2D30}"/>
    <hyperlink ref="F1521" r:id="rId3036" display="https://www.bing.com/maps?cp=41.451494~-90.148547&amp;style=o&amp;lvl=18&amp;dir=0&amp;sp=point.41.451494_-90.148547_Geneseo" xr:uid="{351BCF3C-E073-4535-8FB6-F2B38BCAF250}"/>
    <hyperlink ref="E1522" r:id="rId3037" display="https://www.google.com/maps/@41.451494,-90.148547,450m/data=!3m1!1e3!4m5!3m4!1s0x0:0x0!8m2!3d41.451494!4d-90.148547" xr:uid="{D9A702DC-167B-4675-8D69-02C1F3DA019C}"/>
    <hyperlink ref="F1522" r:id="rId3038" display="https://www.bing.com/maps?cp=41.451494~-90.148547&amp;style=o&amp;lvl=18&amp;dir=0&amp;sp=point.41.451494_-90.148547_Geneseo" xr:uid="{DB731887-0331-4816-B096-E075D4534CB8}"/>
    <hyperlink ref="E1523" r:id="rId3039" display="https://www.google.com/maps/@41.451494,-90.148547,450m/data=!3m1!1e3!4m5!3m4!1s0x0:0x0!8m2!3d41.451494!4d-90.148547" xr:uid="{5151A54F-A91D-4977-BD58-25506CF710C5}"/>
    <hyperlink ref="F1523" r:id="rId3040" display="https://www.bing.com/maps?cp=41.451494~-90.148547&amp;style=o&amp;lvl=18&amp;dir=0&amp;sp=point.41.451494_-90.148547_Geneseo" xr:uid="{FEC86657-EB51-49F7-A2C4-E1A245F4C76A}"/>
    <hyperlink ref="E1524" r:id="rId3041" display="https://www.google.com/maps/@41.451494,-90.148547,450m/data=!3m1!1e3!4m5!3m4!1s0x0:0x0!8m2!3d41.451494!4d-90.148547" xr:uid="{9A996E9A-2CF3-4FAB-A689-C1C1EB06F0FF}"/>
    <hyperlink ref="F1524" r:id="rId3042" display="https://www.bing.com/maps?cp=41.451494~-90.148547&amp;style=o&amp;lvl=18&amp;dir=0&amp;sp=point.41.451494_-90.148547_Geneseo" xr:uid="{78FD0579-88AB-4A0F-892D-970CA2840B1D}"/>
    <hyperlink ref="E1525" r:id="rId3043" display="https://www.google.com/maps/@41.451494,-90.148547,450m/data=!3m1!1e3!4m5!3m4!1s0x0:0x0!8m2!3d41.451494!4d-90.148547" xr:uid="{88513079-CB3A-4114-8A4F-D3CFA7D120B5}"/>
    <hyperlink ref="F1525" r:id="rId3044" display="https://www.bing.com/maps?cp=41.451494~-90.148547&amp;style=o&amp;lvl=18&amp;dir=0&amp;sp=point.41.451494_-90.148547_Geneseo" xr:uid="{9D559B2C-5C6A-48B9-BCFE-352BD565B974}"/>
    <hyperlink ref="E1526" r:id="rId3045" display="https://www.google.com/maps/@38.741200,-89.684900,450m/data=!3m1!1e3!4m5!3m4!1s0x0:0x0!8m2!3d38.741200!4d-89.684900" xr:uid="{76475BB1-EA06-4256-965A-A8D67CA2DD86}"/>
    <hyperlink ref="F1526" r:id="rId3046" display="https://www.bing.com/maps?cp=38.741200~-89.684900&amp;style=o&amp;lvl=18&amp;dir=0&amp;sp=point.38.741200_-89.684900_Highland" xr:uid="{FF60295D-8979-4A4E-BDD7-8F4D50C385AD}"/>
    <hyperlink ref="E1527" r:id="rId3047" display="https://www.google.com/maps/@38.741200,-89.684900,450m/data=!3m1!1e3!4m5!3m4!1s0x0:0x0!8m2!3d38.741200!4d-89.684900" xr:uid="{8AEEF8DB-6E0B-4647-AF4E-63096CB61BD1}"/>
    <hyperlink ref="F1527" r:id="rId3048" display="https://www.bing.com/maps?cp=38.741200~-89.684900&amp;style=o&amp;lvl=18&amp;dir=0&amp;sp=point.38.741200_-89.684900_Highland" xr:uid="{3A3A2ED6-A41E-4DCB-BB58-7155522E7BF7}"/>
    <hyperlink ref="E1528" r:id="rId3049" display="https://www.google.com/maps/@38.741200,-89.684900,450m/data=!3m1!1e3!4m5!3m4!1s0x0:0x0!8m2!3d38.741200!4d-89.684900" xr:uid="{B997280A-8863-4AD1-924A-6298BE61A193}"/>
    <hyperlink ref="F1528" r:id="rId3050" display="https://www.bing.com/maps?cp=38.741200~-89.684900&amp;style=o&amp;lvl=18&amp;dir=0&amp;sp=point.38.741200_-89.684900_Highland" xr:uid="{1C9B5046-862A-40AE-B6DF-A36E30DA78EA}"/>
    <hyperlink ref="E1529" r:id="rId3051" display="https://www.google.com/maps/@38.741200,-89.684900,450m/data=!3m1!1e3!4m5!3m4!1s0x0:0x0!8m2!3d38.741200!4d-89.684900" xr:uid="{01F9C46B-57FA-4F4F-AA7D-AAEE0B088DF0}"/>
    <hyperlink ref="F1529" r:id="rId3052" display="https://www.bing.com/maps?cp=38.741200~-89.684900&amp;style=o&amp;lvl=18&amp;dir=0&amp;sp=point.38.741200_-89.684900_Highland" xr:uid="{A67A175F-DDE5-47BC-A12B-B69008DAF6A5}"/>
    <hyperlink ref="E1530" r:id="rId3053" display="https://www.google.com/maps/@38.741200,-89.684900,450m/data=!3m1!1e3!4m5!3m4!1s0x0:0x0!8m2!3d38.741200!4d-89.684900" xr:uid="{BE024AF9-DF04-48FF-A92F-2FE43FC3543D}"/>
    <hyperlink ref="F1530" r:id="rId3054" display="https://www.bing.com/maps?cp=38.741200~-89.684900&amp;style=o&amp;lvl=18&amp;dir=0&amp;sp=point.38.741200_-89.684900_Highland" xr:uid="{6E719C7E-D8CC-4639-91AB-295DEF48348B}"/>
    <hyperlink ref="E1531" r:id="rId3055" display="https://www.google.com/maps/@38.094683,-88.541331,450m/data=!3m1!1e3!4m5!3m4!1s0x0:0x0!8m2!3d38.094683!4d-88.541331" xr:uid="{B2A2CE16-8EE6-4BB7-9556-55671B76FB0A}"/>
    <hyperlink ref="F1531" r:id="rId3056" display="https://www.bing.com/maps?cp=38.094683~-88.541331&amp;style=o&amp;lvl=18&amp;dir=0&amp;sp=point.38.094683_-88.541331_McLeansboro" xr:uid="{E76F37A7-1C16-42D9-BDF2-CECD868B2800}"/>
    <hyperlink ref="E1532" r:id="rId3057" display="https://www.google.com/maps/@38.094683,-88.541331,450m/data=!3m1!1e3!4m5!3m4!1s0x0:0x0!8m2!3d38.094683!4d-88.541331" xr:uid="{0675E8C6-60C1-497E-ACFD-87DD4DAFC2BD}"/>
    <hyperlink ref="F1532" r:id="rId3058" display="https://www.bing.com/maps?cp=38.094683~-88.541331&amp;style=o&amp;lvl=18&amp;dir=0&amp;sp=point.38.094683_-88.541331_McLeansboro" xr:uid="{7BFFA89D-8A36-4D56-A9A2-7BE27AFC8F1C}"/>
    <hyperlink ref="E1533" r:id="rId3059" display="https://www.google.com/maps/@38.094683,-88.541331,450m/data=!3m1!1e3!4m5!3m4!1s0x0:0x0!8m2!3d38.094683!4d-88.541331" xr:uid="{01E99DE9-2E75-4FA3-8F75-84793856EAD1}"/>
    <hyperlink ref="F1533" r:id="rId3060" display="https://www.bing.com/maps?cp=38.094683~-88.541331&amp;style=o&amp;lvl=18&amp;dir=0&amp;sp=point.38.094683_-88.541331_McLeansboro" xr:uid="{50BDD818-2F72-4EF9-B630-6EDC26766449}"/>
    <hyperlink ref="E1534" r:id="rId3061" display="https://www.google.com/maps/@38.094683,-88.541331,450m/data=!3m1!1e3!4m5!3m4!1s0x0:0x0!8m2!3d38.094683!4d-88.541331" xr:uid="{98A51103-094B-473E-86BF-5188D68366C8}"/>
    <hyperlink ref="F1534" r:id="rId3062" display="https://www.bing.com/maps?cp=38.094683~-88.541331&amp;style=o&amp;lvl=18&amp;dir=0&amp;sp=point.38.094683_-88.541331_McLeansboro" xr:uid="{C4DA65F3-01F8-4D1A-88DF-F2A0BFAEFBFE}"/>
    <hyperlink ref="E1535" r:id="rId3063" display="https://www.google.com/maps/@38.094683,-88.541331,450m/data=!3m1!1e3!4m5!3m4!1s0x0:0x0!8m2!3d38.094683!4d-88.541331" xr:uid="{8BEF2E78-5556-482B-B165-A8DE6CE614DE}"/>
    <hyperlink ref="F1535" r:id="rId3064" display="https://www.bing.com/maps?cp=38.094683~-88.541331&amp;style=o&amp;lvl=18&amp;dir=0&amp;sp=point.38.094683_-88.541331_McLeansboro" xr:uid="{9F4C667C-FAD7-4171-9D25-333726CA6E80}"/>
    <hyperlink ref="E1536" r:id="rId3065" display="https://www.google.com/maps/@38.094683,-88.541331,450m/data=!3m1!1e3!4m5!3m4!1s0x0:0x0!8m2!3d38.094683!4d-88.541331" xr:uid="{B7185706-CF3F-408F-9F4F-8B5F293980BF}"/>
    <hyperlink ref="F1536" r:id="rId3066" display="https://www.bing.com/maps?cp=38.094683~-88.541331&amp;style=o&amp;lvl=18&amp;dir=0&amp;sp=point.38.094683_-88.541331_McLeansboro" xr:uid="{CCE92252-C0EB-4BB3-947D-7BAD544C7FBC}"/>
    <hyperlink ref="E1537" r:id="rId3067" display="https://www.google.com/maps/@39.392138,-87.685130,450m/data=!3m1!1e3!4m5!3m4!1s0x0:0x0!8m2!3d39.392138!4d-87.685130" xr:uid="{2018C3F4-94AC-4A7D-B484-7CC72216F637}"/>
    <hyperlink ref="F1537" r:id="rId3068" display="https://www.bing.com/maps?cp=39.392138~-87.685130&amp;style=o&amp;lvl=18&amp;dir=0&amp;sp=point.39.392138_-87.685130_Marshall (IL)" xr:uid="{90C975C8-2E40-45AB-AE67-206E013D99B0}"/>
    <hyperlink ref="E1538" r:id="rId3069" display="https://www.google.com/maps/@39.392138,-87.685130,450m/data=!3m1!1e3!4m5!3m4!1s0x0:0x0!8m2!3d39.392138!4d-87.685130" xr:uid="{6CABC5FD-1EB3-4704-AA39-86058480BFE1}"/>
    <hyperlink ref="F1538" r:id="rId3070" display="https://www.bing.com/maps?cp=39.392138~-87.685130&amp;style=o&amp;lvl=18&amp;dir=0&amp;sp=point.39.392138_-87.685130_Marshall (IL)" xr:uid="{75FA22C2-0E8C-4541-8826-D987F16480C0}"/>
    <hyperlink ref="E1539" r:id="rId3071" display="https://www.google.com/maps/@39.392138,-87.685130,450m/data=!3m1!1e3!4m5!3m4!1s0x0:0x0!8m2!3d39.392138!4d-87.685130" xr:uid="{3D7A02A4-369F-4420-8C3A-0B2B21DB4C04}"/>
    <hyperlink ref="F1539" r:id="rId3072" display="https://www.bing.com/maps?cp=39.392138~-87.685130&amp;style=o&amp;lvl=18&amp;dir=0&amp;sp=point.39.392138_-87.685130_Marshall (IL)" xr:uid="{5B02B07B-02E1-4E82-AB63-A12EFC9D2F13}"/>
    <hyperlink ref="E1540" r:id="rId3073" display="https://www.google.com/maps/@39.392138,-87.685130,450m/data=!3m1!1e3!4m5!3m4!1s0x0:0x0!8m2!3d39.392138!4d-87.685130" xr:uid="{CA8BD718-F596-429D-AD3A-D818B1318BA6}"/>
    <hyperlink ref="F1540" r:id="rId3074" display="https://www.bing.com/maps?cp=39.392138~-87.685130&amp;style=o&amp;lvl=18&amp;dir=0&amp;sp=point.39.392138_-87.685130_Marshall (IL)" xr:uid="{FDB25048-7AF7-4851-80D6-6EDE5A4F452A}"/>
    <hyperlink ref="E1541" r:id="rId3075" display="https://www.google.com/maps/@39.392138,-87.685130,450m/data=!3m1!1e3!4m5!3m4!1s0x0:0x0!8m2!3d39.392138!4d-87.685130" xr:uid="{17434AF3-BD30-45CC-A371-A732B7A53AF7}"/>
    <hyperlink ref="F1541" r:id="rId3076" display="https://www.bing.com/maps?cp=39.392138~-87.685130&amp;style=o&amp;lvl=18&amp;dir=0&amp;sp=point.39.392138_-87.685130_Marshall (IL)" xr:uid="{BB85D1F7-B94D-412D-A3FD-B812BFBCCACE}"/>
    <hyperlink ref="E1542" r:id="rId3077" display="https://www.google.com/maps/@39.392138,-87.685130,450m/data=!3m1!1e3!4m5!3m4!1s0x0:0x0!8m2!3d39.392138!4d-87.685130" xr:uid="{2C9D298D-89A0-4A2F-9BF8-DB61407C41BF}"/>
    <hyperlink ref="F1542" r:id="rId3078" display="https://www.bing.com/maps?cp=39.392138~-87.685130&amp;style=o&amp;lvl=18&amp;dir=0&amp;sp=point.39.392138_-87.685130_Marshall (IL)" xr:uid="{EC692BC7-DE68-49E0-BFE1-FFB1D19B740A}"/>
    <hyperlink ref="E1543" r:id="rId3079" display="https://www.google.com/maps/@39.392138,-87.685130,450m/data=!3m1!1e3!4m5!3m4!1s0x0:0x0!8m2!3d39.392138!4d-87.685130" xr:uid="{26A93AEB-D356-4E02-BCD9-D13C0C93A4AF}"/>
    <hyperlink ref="F1543" r:id="rId3080" display="https://www.bing.com/maps?cp=39.392138~-87.685130&amp;style=o&amp;lvl=18&amp;dir=0&amp;sp=point.39.392138_-87.685130_Marshall (IL)" xr:uid="{6659DF10-3CB1-4B9F-9BC5-E41EFCA58784}"/>
    <hyperlink ref="E1544" r:id="rId3081" display="https://www.google.com/maps/@39.392138,-87.685130,450m/data=!3m1!1e3!4m5!3m4!1s0x0:0x0!8m2!3d39.392138!4d-87.685130" xr:uid="{750D9985-B314-4ED7-956C-F21B5E9B264D}"/>
    <hyperlink ref="F1544" r:id="rId3082" display="https://www.bing.com/maps?cp=39.392138~-87.685130&amp;style=o&amp;lvl=18&amp;dir=0&amp;sp=point.39.392138_-87.685130_Marshall (IL)" xr:uid="{0021B4F4-BCFE-49C6-839F-586FD08835D1}"/>
    <hyperlink ref="E1545" r:id="rId3083" display="https://www.google.com/maps/@39.392138,-87.685130,450m/data=!3m1!1e3!4m5!3m4!1s0x0:0x0!8m2!3d39.392138!4d-87.685130" xr:uid="{D2156030-48B2-4FFF-AC2B-EDFA8A141ACF}"/>
    <hyperlink ref="F1545" r:id="rId3084" display="https://www.bing.com/maps?cp=39.392138~-87.685130&amp;style=o&amp;lvl=18&amp;dir=0&amp;sp=point.39.392138_-87.685130_Marshall (IL)" xr:uid="{4037F68C-5235-4324-8645-66786C33A43F}"/>
    <hyperlink ref="E1546" r:id="rId3085" display="https://www.google.com/maps/@41.353293,-89.139094,450m/data=!3m1!1e3!4m5!3m4!1s0x0:0x0!8m2!3d41.353293!4d-89.139094" xr:uid="{5A1AF664-4031-4338-8375-26142194D259}"/>
    <hyperlink ref="F1546" r:id="rId3086" display="https://www.bing.com/maps?cp=41.353293~-89.139094&amp;style=o&amp;lvl=18&amp;dir=0&amp;sp=point.41.353293_-89.139094_City of Peru Plank Road Generating Station" xr:uid="{B3F1EB5D-C47D-45FD-8999-AFCDD61FD5C2}"/>
    <hyperlink ref="E1547" r:id="rId3087" display="https://www.google.com/maps/@41.353293,-89.139094,450m/data=!3m1!1e3!4m5!3m4!1s0x0:0x0!8m2!3d41.353293!4d-89.139094" xr:uid="{594B5B8B-A6B1-4B1F-B903-16FB72267AC8}"/>
    <hyperlink ref="F1547" r:id="rId3088" display="https://www.bing.com/maps?cp=41.353293~-89.139094&amp;style=o&amp;lvl=18&amp;dir=0&amp;sp=point.41.353293_-89.139094_City of Peru Plank Road Generating Station" xr:uid="{3699F1CA-624A-4D12-90CA-404CB9E2F477}"/>
    <hyperlink ref="E1548" r:id="rId3089" display="https://www.google.com/maps/@41.353293,-89.139094,450m/data=!3m1!1e3!4m5!3m4!1s0x0:0x0!8m2!3d41.353293!4d-89.139094" xr:uid="{B9776FB2-BD98-46A3-8BF6-FCBE31ADD893}"/>
    <hyperlink ref="F1548" r:id="rId3090" display="https://www.bing.com/maps?cp=41.353293~-89.139094&amp;style=o&amp;lvl=18&amp;dir=0&amp;sp=point.41.353293_-89.139094_City of Peru Plank Road Generating Station" xr:uid="{3098967F-BB4C-42B3-AA2D-F2A1E8CFA33A}"/>
    <hyperlink ref="E1549" r:id="rId3091" display="https://www.google.com/maps/@41.353293,-89.139094,450m/data=!3m1!1e3!4m5!3m4!1s0x0:0x0!8m2!3d41.353293!4d-89.139094" xr:uid="{CF869018-6265-42DE-A42D-924C9A012D02}"/>
    <hyperlink ref="F1549" r:id="rId3092" display="https://www.bing.com/maps?cp=41.353293~-89.139094&amp;style=o&amp;lvl=18&amp;dir=0&amp;sp=point.41.353293_-89.139094_City of Peru Plank Road Generating Station" xr:uid="{C88C7B75-FD3F-44C9-9E54-C7708FA5D93C}"/>
    <hyperlink ref="E1550" r:id="rId3093" display="https://www.google.com/maps/@41.353293,-89.139094,450m/data=!3m1!1e3!4m5!3m4!1s0x0:0x0!8m2!3d41.353293!4d-89.139094" xr:uid="{C9995D72-49A2-443D-83E8-5C597F929F5F}"/>
    <hyperlink ref="F1550" r:id="rId3094" display="https://www.bing.com/maps?cp=41.353293~-89.139094&amp;style=o&amp;lvl=18&amp;dir=0&amp;sp=point.41.353293_-89.139094_City of Peru Plank Road Generating Station" xr:uid="{F8FFAE98-C58B-4F5F-AD86-A63A7AF2297C}"/>
    <hyperlink ref="E1551" r:id="rId3095" display="https://www.google.com/maps/@41.375528,-89.464872,450m/data=!3m1!1e3!4m5!3m4!1s0x0:0x0!8m2!3d41.375528!4d-89.464872" xr:uid="{35144FFB-CF4A-4AD6-A024-FF688787B756}"/>
    <hyperlink ref="F1551" r:id="rId3096" display="https://www.bing.com/maps?cp=41.375528~-89.464872&amp;style=o&amp;lvl=18&amp;dir=0&amp;sp=point.41.375528_-89.464872_Princeton (IL)" xr:uid="{D952B0CC-D322-470C-BDF7-B2F652A4AEAE}"/>
    <hyperlink ref="E1552" r:id="rId3097" display="https://www.google.com/maps/@41.375528,-89.464872,450m/data=!3m1!1e3!4m5!3m4!1s0x0:0x0!8m2!3d41.375528!4d-89.464872" xr:uid="{01E0E80B-81EE-4930-A843-A426E687B8AB}"/>
    <hyperlink ref="F1552" r:id="rId3098" display="https://www.bing.com/maps?cp=41.375528~-89.464872&amp;style=o&amp;lvl=18&amp;dir=0&amp;sp=point.41.375528_-89.464872_Princeton (IL)" xr:uid="{00FF886B-8FC5-45D9-AE4E-7BFE14B4D744}"/>
    <hyperlink ref="E1553" r:id="rId3099" display="https://www.google.com/maps/@41.375528,-89.464872,450m/data=!3m1!1e3!4m5!3m4!1s0x0:0x0!8m2!3d41.375528!4d-89.464872" xr:uid="{181EAA94-8C6D-446B-8218-667B4D00492B}"/>
    <hyperlink ref="F1553" r:id="rId3100" display="https://www.bing.com/maps?cp=41.375528~-89.464872&amp;style=o&amp;lvl=18&amp;dir=0&amp;sp=point.41.375528_-89.464872_Princeton (IL)" xr:uid="{527D4D9E-9000-4939-B50A-3D4533B891AD}"/>
    <hyperlink ref="E1554" r:id="rId3101" display="https://www.google.com/maps/@41.375528,-89.464872,450m/data=!3m1!1e3!4m5!3m4!1s0x0:0x0!8m2!3d41.375528!4d-89.464872" xr:uid="{53833432-7282-4932-A8EB-51C0C3E4B21D}"/>
    <hyperlink ref="F1554" r:id="rId3102" display="https://www.bing.com/maps?cp=41.375528~-89.464872&amp;style=o&amp;lvl=18&amp;dir=0&amp;sp=point.41.375528_-89.464872_Princeton (IL)" xr:uid="{02CDE3EE-C19B-4DF3-88AE-5631D4DC8167}"/>
    <hyperlink ref="E1555" r:id="rId3103" display="https://www.google.com/maps/@41.375528,-89.464872,450m/data=!3m1!1e3!4m5!3m4!1s0x0:0x0!8m2!3d41.375528!4d-89.464872" xr:uid="{08F43B9E-CADB-489D-AE25-8DD488CC798E}"/>
    <hyperlink ref="F1555" r:id="rId3104" display="https://www.bing.com/maps?cp=41.375528~-89.464872&amp;style=o&amp;lvl=18&amp;dir=0&amp;sp=point.41.375528_-89.464872_Princeton (IL)" xr:uid="{9169E148-CDCE-46A7-A361-3E1B29402E36}"/>
    <hyperlink ref="E1556" r:id="rId3105" display="https://www.google.com/maps/@41.375528,-89.464872,450m/data=!3m1!1e3!4m5!3m4!1s0x0:0x0!8m2!3d41.375528!4d-89.464872" xr:uid="{55E1744F-427B-41B5-8753-A5AB70C2AEE0}"/>
    <hyperlink ref="F1556" r:id="rId3106" display="https://www.bing.com/maps?cp=41.375528~-89.464872&amp;style=o&amp;lvl=18&amp;dir=0&amp;sp=point.41.375528_-89.464872_Princeton (IL)" xr:uid="{C26EBF5F-2827-4BB3-9648-A6F68CC838FC}"/>
    <hyperlink ref="E1557" r:id="rId3107" display="https://www.google.com/maps/@41.375528,-89.464872,450m/data=!3m1!1e3!4m5!3m4!1s0x0:0x0!8m2!3d41.375528!4d-89.464872" xr:uid="{55CBC90C-ACCF-4F7D-93FC-15A57386BFAE}"/>
    <hyperlink ref="F1557" r:id="rId3108" display="https://www.bing.com/maps?cp=41.375528~-89.464872&amp;style=o&amp;lvl=18&amp;dir=0&amp;sp=point.41.375528_-89.464872_Princeton (IL)" xr:uid="{33EE3908-7B21-41E4-A236-C1346D9E8D2D}"/>
    <hyperlink ref="E1558" r:id="rId3109" display="https://www.google.com/maps/@41.375528,-89.464872,450m/data=!3m1!1e3!4m5!3m4!1s0x0:0x0!8m2!3d41.375528!4d-89.464872" xr:uid="{3EFD4ADE-B1D4-499E-888C-7EA955D7FCC3}"/>
    <hyperlink ref="F1558" r:id="rId3110" display="https://www.bing.com/maps?cp=41.375528~-89.464872&amp;style=o&amp;lvl=18&amp;dir=0&amp;sp=point.41.375528_-89.464872_Princeton (IL)" xr:uid="{EDB2865A-C45C-4123-9885-2792B5E833DC}"/>
    <hyperlink ref="E1559" r:id="rId3111" display="https://www.google.com/maps/@40.312222,-88.159444,450m/data=!3m1!1e3!4m5!3m4!1s0x0:0x0!8m2!3d40.312222!4d-88.159444" xr:uid="{868E3CFB-BC01-405A-BFE1-115FE8412DEC}"/>
    <hyperlink ref="F1559" r:id="rId3112" display="https://www.bing.com/maps?cp=40.312222~-88.159444&amp;style=o&amp;lvl=18&amp;dir=0&amp;sp=point.40.312222_-88.159444_Rantoul" xr:uid="{6120D933-EC00-4AD3-8BB2-8022FBA930F6}"/>
    <hyperlink ref="E1560" r:id="rId3113" display="https://www.google.com/maps/@40.312222,-88.159444,450m/data=!3m1!1e3!4m5!3m4!1s0x0:0x0!8m2!3d40.312222!4d-88.159444" xr:uid="{294A6203-F5DC-432B-B412-FEAE586EE46E}"/>
    <hyperlink ref="F1560" r:id="rId3114" display="https://www.bing.com/maps?cp=40.312222~-88.159444&amp;style=o&amp;lvl=18&amp;dir=0&amp;sp=point.40.312222_-88.159444_Rantoul" xr:uid="{11FCCA7E-832E-441D-8E79-3BB0D5268E1F}"/>
    <hyperlink ref="E1561" r:id="rId3115" display="https://www.google.com/maps/@40.312222,-88.159444,450m/data=!3m1!1e3!4m5!3m4!1s0x0:0x0!8m2!3d40.312222!4d-88.159444" xr:uid="{D2AF19D2-3562-4368-BDDF-365D974DA19D}"/>
    <hyperlink ref="F1561" r:id="rId3116" display="https://www.bing.com/maps?cp=40.312222~-88.159444&amp;style=o&amp;lvl=18&amp;dir=0&amp;sp=point.40.312222_-88.159444_Rantoul" xr:uid="{B16D779A-4C3C-4068-9243-5E11342D4E69}"/>
    <hyperlink ref="E1562" r:id="rId3117" display="https://www.google.com/maps/@40.312222,-88.159444,450m/data=!3m1!1e3!4m5!3m4!1s0x0:0x0!8m2!3d40.312222!4d-88.159444" xr:uid="{FAA44284-A53E-4D57-A948-F7ACB8C2895A}"/>
    <hyperlink ref="F1562" r:id="rId3118" display="https://www.bing.com/maps?cp=40.312222~-88.159444&amp;style=o&amp;lvl=18&amp;dir=0&amp;sp=point.40.312222_-88.159444_Rantoul" xr:uid="{F939A7FD-1793-4342-AB5C-989F675D1BB8}"/>
    <hyperlink ref="E1563" r:id="rId3119" display="https://www.google.com/maps/@40.312222,-88.159444,450m/data=!3m1!1e3!4m5!3m4!1s0x0:0x0!8m2!3d40.312222!4d-88.159444" xr:uid="{3A0A1568-3BAA-48FD-9079-A8E441C39EF3}"/>
    <hyperlink ref="F1563" r:id="rId3120" display="https://www.bing.com/maps?cp=40.312222~-88.159444&amp;style=o&amp;lvl=18&amp;dir=0&amp;sp=point.40.312222_-88.159444_Rantoul" xr:uid="{F0DB2740-2BCC-4843-91BA-2EAB171E1976}"/>
    <hyperlink ref="E1564" r:id="rId3121" display="https://www.google.com/maps/@40.312222,-88.159444,450m/data=!3m1!1e3!4m5!3m4!1s0x0:0x0!8m2!3d40.312222!4d-88.159444" xr:uid="{7FCDBBAE-7DA5-4F74-B998-73DBDAED103C}"/>
    <hyperlink ref="F1564" r:id="rId3122" display="https://www.bing.com/maps?cp=40.312222~-88.159444&amp;style=o&amp;lvl=18&amp;dir=0&amp;sp=point.40.312222_-88.159444_Rantoul" xr:uid="{3E139B6C-DCD3-4A12-BC59-FC8E5A998DCC}"/>
    <hyperlink ref="E1565" r:id="rId3123" display="https://www.google.com/maps/@40.312222,-88.159444,450m/data=!3m1!1e3!4m5!3m4!1s0x0:0x0!8m2!3d40.312222!4d-88.159444" xr:uid="{2887EE3E-445C-4C5D-820B-6D2406005087}"/>
    <hyperlink ref="F1565" r:id="rId3124" display="https://www.bing.com/maps?cp=40.312222~-88.159444&amp;style=o&amp;lvl=18&amp;dir=0&amp;sp=point.40.312222_-88.159444_Rantoul" xr:uid="{9F756AF5-5D19-44AD-860D-2FE9A0B7B8B5}"/>
    <hyperlink ref="E1566" r:id="rId3125" display="https://www.google.com/maps/@40.312222,-88.159444,450m/data=!3m1!1e3!4m5!3m4!1s0x0:0x0!8m2!3d40.312222!4d-88.159444" xr:uid="{48A0FF26-7B56-48C2-886D-17B2865256F1}"/>
    <hyperlink ref="F1566" r:id="rId3126" display="https://www.bing.com/maps?cp=40.312222~-88.159444&amp;style=o&amp;lvl=18&amp;dir=0&amp;sp=point.40.312222_-88.159444_Rantoul" xr:uid="{2B94C57E-E37C-49F3-BA9A-3E14431F84A7}"/>
    <hyperlink ref="E1567" r:id="rId3127" display="https://www.google.com/maps/@38.216500,-89.999200,450m/data=!3m1!1e3!4m5!3m4!1s0x0:0x0!8m2!3d38.216500!4d-89.999200" xr:uid="{AD50A535-067A-4807-B9ED-2053F6F1D765}"/>
    <hyperlink ref="F1567" r:id="rId3128" display="https://www.bing.com/maps?cp=38.216500~-89.999200&amp;style=o&amp;lvl=18&amp;dir=0&amp;sp=point.38.216500_-89.999200_Red Bud" xr:uid="{1CBDE93E-1772-4F0F-AF55-FCFE3A2D6955}"/>
    <hyperlink ref="E1568" r:id="rId3129" display="https://www.google.com/maps/@38.216500,-89.999200,450m/data=!3m1!1e3!4m5!3m4!1s0x0:0x0!8m2!3d38.216500!4d-89.999200" xr:uid="{EBFC58CD-C909-4D2C-A515-CF9419CD3AD3}"/>
    <hyperlink ref="F1568" r:id="rId3130" display="https://www.bing.com/maps?cp=38.216500~-89.999200&amp;style=o&amp;lvl=18&amp;dir=0&amp;sp=point.38.216500_-89.999200_Red Bud" xr:uid="{3B23F6A3-7CF2-400E-B137-8AEFFE448CEA}"/>
    <hyperlink ref="E1569" r:id="rId3131" display="https://www.google.com/maps/@38.216500,-89.999200,450m/data=!3m1!1e3!4m5!3m4!1s0x0:0x0!8m2!3d38.216500!4d-89.999200" xr:uid="{0A866E78-1D68-424D-87FF-A068730A2565}"/>
    <hyperlink ref="F1569" r:id="rId3132" display="https://www.bing.com/maps?cp=38.216500~-89.999200&amp;style=o&amp;lvl=18&amp;dir=0&amp;sp=point.38.216500_-89.999200_Red Bud" xr:uid="{7992BE77-5E8B-4E7B-BFFB-A9D288A24500}"/>
    <hyperlink ref="E1570" r:id="rId3133" display="https://www.google.com/maps/@38.216500,-89.999200,450m/data=!3m1!1e3!4m5!3m4!1s0x0:0x0!8m2!3d38.216500!4d-89.999200" xr:uid="{F3CCED78-9175-4AEB-800B-69FF1087B864}"/>
    <hyperlink ref="F1570" r:id="rId3134" display="https://www.bing.com/maps?cp=38.216500~-89.999200&amp;style=o&amp;lvl=18&amp;dir=0&amp;sp=point.38.216500_-89.999200_Red Bud" xr:uid="{8901E276-AA72-4352-8878-79D4643D1C3B}"/>
    <hyperlink ref="E1571" r:id="rId3135" display="https://www.google.com/maps/@38.216500,-89.999200,450m/data=!3m1!1e3!4m5!3m4!1s0x0:0x0!8m2!3d38.216500!4d-89.999200" xr:uid="{0FE0A0C5-CF3F-4545-83DC-8CC9139AD1AB}"/>
    <hyperlink ref="F1571" r:id="rId3136" display="https://www.bing.com/maps?cp=38.216500~-89.999200&amp;style=o&amp;lvl=18&amp;dir=0&amp;sp=point.38.216500_-89.999200_Red Bud" xr:uid="{7357ADE1-DD57-4E4F-8CA5-3192720ADF26}"/>
    <hyperlink ref="E1572" r:id="rId3137" display="https://www.google.com/maps/@38.216500,-89.999200,450m/data=!3m1!1e3!4m5!3m4!1s0x0:0x0!8m2!3d38.216500!4d-89.999200" xr:uid="{BE4F59B8-80EF-48BC-8D41-B994B29646F5}"/>
    <hyperlink ref="F1572" r:id="rId3138" display="https://www.bing.com/maps?cp=38.216500~-89.999200&amp;style=o&amp;lvl=18&amp;dir=0&amp;sp=point.38.216500_-89.999200_Red Bud" xr:uid="{CBF8BCD5-CB81-4791-9F16-E2E06EF8DC40}"/>
    <hyperlink ref="E1573" r:id="rId3139" display="https://www.google.com/maps/@41.909300,-89.049800,450m/data=!3m1!1e3!4m5!3m4!1s0x0:0x0!8m2!3d41.909300!4d-89.049800" xr:uid="{3EE33296-126F-4B53-A9E9-7216EF5A639E}"/>
    <hyperlink ref="F1573" r:id="rId3140" display="https://www.bing.com/maps?cp=41.909300~-89.049800&amp;style=o&amp;lvl=18&amp;dir=0&amp;sp=point.41.909300_-89.049800_North Ninth Street" xr:uid="{5ED00081-E825-4728-83F3-08ED96D70BA3}"/>
    <hyperlink ref="E1574" r:id="rId3141" display="https://www.google.com/maps/@41.909300,-89.049800,450m/data=!3m1!1e3!4m5!3m4!1s0x0:0x0!8m2!3d41.909300!4d-89.049800" xr:uid="{84A70F1A-3A07-47D4-8734-BE5D2895DEA3}"/>
    <hyperlink ref="F1574" r:id="rId3142" display="https://www.bing.com/maps?cp=41.909300~-89.049800&amp;style=o&amp;lvl=18&amp;dir=0&amp;sp=point.41.909300_-89.049800_North Ninth Street" xr:uid="{9432C8CE-002B-490C-B431-008856DFB895}"/>
    <hyperlink ref="E1575" r:id="rId3143" display="https://www.google.com/maps/@41.909300,-89.049800,450m/data=!3m1!1e3!4m5!3m4!1s0x0:0x0!8m2!3d41.909300!4d-89.049800" xr:uid="{D7E5DC64-F63E-42E0-8AE4-0483B30C33D7}"/>
    <hyperlink ref="F1575" r:id="rId3144" display="https://www.bing.com/maps?cp=41.909300~-89.049800&amp;style=o&amp;lvl=18&amp;dir=0&amp;sp=point.41.909300_-89.049800_North Ninth Street" xr:uid="{626E5291-6C3F-48FA-A407-6CFA9C9F8877}"/>
    <hyperlink ref="E1576" r:id="rId3145" display="https://www.google.com/maps/@41.909300,-89.049800,450m/data=!3m1!1e3!4m5!3m4!1s0x0:0x0!8m2!3d41.909300!4d-89.049800" xr:uid="{D54278B0-7CEF-4954-8CBA-E1E41BD2E373}"/>
    <hyperlink ref="F1576" r:id="rId3146" display="https://www.bing.com/maps?cp=41.909300~-89.049800&amp;style=o&amp;lvl=18&amp;dir=0&amp;sp=point.41.909300_-89.049800_North Ninth Street" xr:uid="{5A6FC2D6-C413-44BC-A5DF-3BE738FEBF6F}"/>
    <hyperlink ref="E1577" r:id="rId3147" display="https://www.google.com/maps/@41.909300,-89.049800,450m/data=!3m1!1e3!4m5!3m4!1s0x0:0x0!8m2!3d41.909300!4d-89.049800" xr:uid="{DB287525-F4AF-468A-B352-B1D524FE34E8}"/>
    <hyperlink ref="F1577" r:id="rId3148" display="https://www.bing.com/maps?cp=41.909300~-89.049800&amp;style=o&amp;lvl=18&amp;dir=0&amp;sp=point.41.909300_-89.049800_North Ninth Street" xr:uid="{5890E1BF-6193-4572-A837-E624CF12A506}"/>
    <hyperlink ref="E1578" r:id="rId3149" display="https://www.google.com/maps/@41.909300,-89.049800,450m/data=!3m1!1e3!4m5!3m4!1s0x0:0x0!8m2!3d41.909300!4d-89.049800" xr:uid="{DD953DBB-5D6F-469E-A944-9468AC3B4FAB}"/>
    <hyperlink ref="F1578" r:id="rId3150" display="https://www.bing.com/maps?cp=41.909300~-89.049800&amp;style=o&amp;lvl=18&amp;dir=0&amp;sp=point.41.909300_-89.049800_North Ninth Street" xr:uid="{F8D23771-939C-41CF-8735-4A418F96E711}"/>
    <hyperlink ref="E1579" r:id="rId3151" display="https://www.google.com/maps/@41.909300,-89.049800,450m/data=!3m1!1e3!4m5!3m4!1s0x0:0x0!8m2!3d41.909300!4d-89.049800" xr:uid="{D4A2D0D7-E39D-4E21-A319-6B4B07C34908}"/>
    <hyperlink ref="F1579" r:id="rId3152" display="https://www.bing.com/maps?cp=41.909300~-89.049800&amp;style=o&amp;lvl=18&amp;dir=0&amp;sp=point.41.909300_-89.049800_North Ninth Street" xr:uid="{31356F56-10D4-4823-ABB9-6442C7FB619A}"/>
    <hyperlink ref="E1580" r:id="rId3153" display="https://www.google.com/maps/@41.909300,-89.049800,450m/data=!3m1!1e3!4m5!3m4!1s0x0:0x0!8m2!3d41.909300!4d-89.049800" xr:uid="{F3562751-E8D6-4524-96C3-BC4404D05CC0}"/>
    <hyperlink ref="F1580" r:id="rId3154" display="https://www.bing.com/maps?cp=41.909300~-89.049800&amp;style=o&amp;lvl=18&amp;dir=0&amp;sp=point.41.909300_-89.049800_North Ninth Street" xr:uid="{A342D501-42CA-495B-83CB-638DA3CDE92C}"/>
    <hyperlink ref="E1581" r:id="rId3155" display="https://www.google.com/maps/@41.909300,-89.049800,450m/data=!3m1!1e3!4m5!3m4!1s0x0:0x0!8m2!3d41.909300!4d-89.049800" xr:uid="{F351F20A-9EE3-4E8E-94E5-BA8CA98C73DE}"/>
    <hyperlink ref="F1581" r:id="rId3156" display="https://www.bing.com/maps?cp=41.909300~-89.049800&amp;style=o&amp;lvl=18&amp;dir=0&amp;sp=point.41.909300_-89.049800_North Ninth Street" xr:uid="{A94BF897-8927-4659-BDCE-D6AB304914E0}"/>
    <hyperlink ref="E1582" r:id="rId3157" display="https://www.google.com/maps/@41.909200,-89.050400,450m/data=!3m1!1e3!4m5!3m4!1s0x0:0x0!8m2!3d41.909200!4d-89.050400" xr:uid="{0038CDE1-3461-4FC4-9F3B-FD406F006191}"/>
    <hyperlink ref="F1582" r:id="rId3158" display="https://www.bing.com/maps?cp=41.909200~-89.050400&amp;style=o&amp;lvl=18&amp;dir=0&amp;sp=point.41.909200_-89.050400_South Main Street" xr:uid="{63DF6837-49BA-4D7B-B684-E1A8FC52BEEA}"/>
    <hyperlink ref="E1583" r:id="rId3159" display="https://www.google.com/maps/@41.909200,-89.050400,450m/data=!3m1!1e3!4m5!3m4!1s0x0:0x0!8m2!3d41.909200!4d-89.050400" xr:uid="{480F2C0E-885F-4A7B-BCE1-D72429028638}"/>
    <hyperlink ref="F1583" r:id="rId3160" display="https://www.bing.com/maps?cp=41.909200~-89.050400&amp;style=o&amp;lvl=18&amp;dir=0&amp;sp=point.41.909200_-89.050400_South Main Street" xr:uid="{EDD91F4F-32AF-4006-88F3-9D03A060A302}"/>
    <hyperlink ref="E1584" r:id="rId3161" display="https://www.google.com/maps/@41.909200,-89.050400,450m/data=!3m1!1e3!4m5!3m4!1s0x0:0x0!8m2!3d41.909200!4d-89.050400" xr:uid="{5B4C5A14-E214-47F9-AE75-A598BB9F26D3}"/>
    <hyperlink ref="F1584" r:id="rId3162" display="https://www.bing.com/maps?cp=41.909200~-89.050400&amp;style=o&amp;lvl=18&amp;dir=0&amp;sp=point.41.909200_-89.050400_South Main Street" xr:uid="{3C5E3FC7-288E-495C-8CBA-CC7C286CB919}"/>
    <hyperlink ref="E1585" r:id="rId3163" display="https://www.google.com/maps/@41.909200,-89.050400,450m/data=!3m1!1e3!4m5!3m4!1s0x0:0x0!8m2!3d41.909200!4d-89.050400" xr:uid="{731A4A51-CF65-4ADC-9626-B02FCCD37E39}"/>
    <hyperlink ref="F1585" r:id="rId3164" display="https://www.bing.com/maps?cp=41.909200~-89.050400&amp;style=o&amp;lvl=18&amp;dir=0&amp;sp=point.41.909200_-89.050400_South Main Street" xr:uid="{F6210D90-510F-4965-834C-0791EF53BAFD}"/>
    <hyperlink ref="E1586" r:id="rId3165" display="https://www.google.com/maps/@41.909200,-89.050400,450m/data=!3m1!1e3!4m5!3m4!1s0x0:0x0!8m2!3d41.909200!4d-89.050400" xr:uid="{C6810FA8-B10B-4A9D-BB9A-A0C1172BDC9E}"/>
    <hyperlink ref="F1586" r:id="rId3166" display="https://www.bing.com/maps?cp=41.909200~-89.050400&amp;style=o&amp;lvl=18&amp;dir=0&amp;sp=point.41.909200_-89.050400_South Main Street" xr:uid="{D962A3E2-DA46-4E8B-84F2-45BA8BE06A06}"/>
    <hyperlink ref="E1587" r:id="rId3167" display="https://www.google.com/maps/@41.909200,-89.050400,450m/data=!3m1!1e3!4m5!3m4!1s0x0:0x0!8m2!3d41.909200!4d-89.050400" xr:uid="{10007E8D-50F8-4318-B650-877FB4BC81E9}"/>
    <hyperlink ref="F1587" r:id="rId3168" display="https://www.bing.com/maps?cp=41.909200~-89.050400&amp;style=o&amp;lvl=18&amp;dir=0&amp;sp=point.41.909200_-89.050400_South Main Street" xr:uid="{FBE80445-FC2D-4988-8AF8-422180B4E671}"/>
    <hyperlink ref="E1588" r:id="rId3169" display="https://www.google.com/maps/@41.909200,-89.050400,450m/data=!3m1!1e3!4m5!3m4!1s0x0:0x0!8m2!3d41.909200!4d-89.050400" xr:uid="{8885C5DA-3944-4318-9392-67CB9280B7AA}"/>
    <hyperlink ref="F1588" r:id="rId3170" display="https://www.bing.com/maps?cp=41.909200~-89.050400&amp;style=o&amp;lvl=18&amp;dir=0&amp;sp=point.41.909200_-89.050400_South Main Street" xr:uid="{E5AC15F5-FB09-4782-A77B-B85968A537ED}"/>
    <hyperlink ref="E1589" r:id="rId3171" display="https://www.google.com/maps/@41.909200,-89.050400,450m/data=!3m1!1e3!4m5!3m4!1s0x0:0x0!8m2!3d41.909200!4d-89.050400" xr:uid="{C0EFA61D-ED79-4C5C-9183-0AB95AB8DBB9}"/>
    <hyperlink ref="F1589" r:id="rId3172" display="https://www.bing.com/maps?cp=41.909200~-89.050400&amp;style=o&amp;lvl=18&amp;dir=0&amp;sp=point.41.909200_-89.050400_South Main Street" xr:uid="{6F211BF4-F82E-4B3A-8940-53D0F18E9071}"/>
    <hyperlink ref="E1590" r:id="rId3173" display="https://www.google.com/maps/@39.754803,-89.602389,450m/data=!3m1!1e3!4m5!3m4!1s0x0:0x0!8m2!3d39.754803!4d-89.602389" xr:uid="{8A981D6F-4B06-4700-93C4-7D5869291091}"/>
    <hyperlink ref="F1590" r:id="rId3174" display="https://www.bing.com/maps?cp=39.754803~-89.602389&amp;style=o&amp;lvl=18&amp;dir=0&amp;sp=point.39.754803_-89.602389_Dallman" xr:uid="{7B47331D-8F48-459C-A2BA-618F88DA6A7A}"/>
    <hyperlink ref="E1591" r:id="rId3175" display="https://www.google.com/maps/@39.757327,-89.600512,450m/data=!3m1!1e3!4m5!3m4!1s0x0:0x0!8m2!3d39.757327!4d-89.600512" xr:uid="{C84BB894-D56C-40F3-95D9-39825AE5CD0F}"/>
    <hyperlink ref="F1591" r:id="rId3176" display="https://www.bing.com/maps?cp=39.757327~-89.600512&amp;style=o&amp;lvl=18&amp;dir=0&amp;sp=point.39.757327_-89.600512_Lakeside" xr:uid="{8C5C99A6-A796-482F-8AF3-18CC52F93A9A}"/>
    <hyperlink ref="E1592" r:id="rId3177" display="https://www.google.com/maps/@39.757327,-89.600512,450m/data=!3m1!1e3!4m5!3m4!1s0x0:0x0!8m2!3d39.757327!4d-89.600512" xr:uid="{4A8B7D14-52A6-4A79-9F5A-161DAD29599C}"/>
    <hyperlink ref="F1592" r:id="rId3178" display="https://www.bing.com/maps?cp=39.757327~-89.600512&amp;style=o&amp;lvl=18&amp;dir=0&amp;sp=point.39.757327_-89.600512_Lakeside" xr:uid="{AB6F0277-F31C-46EC-9C0E-6A6D23C359AC}"/>
    <hyperlink ref="E1593" r:id="rId3179" display="https://www.google.com/maps/@39.757327,-89.600512,450m/data=!3m1!1e3!4m5!3m4!1s0x0:0x0!8m2!3d39.757327!4d-89.600512" xr:uid="{11F69F97-11F1-49EF-80A4-0B5AAAA4FEAD}"/>
    <hyperlink ref="F1593" r:id="rId3180" display="https://www.bing.com/maps?cp=39.757327~-89.600512&amp;style=o&amp;lvl=18&amp;dir=0&amp;sp=point.39.757327_-89.600512_Lakeside" xr:uid="{F22F3779-0138-4F42-A8E2-3A3084B7DE40}"/>
    <hyperlink ref="E1594" r:id="rId3181" display="https://www.google.com/maps/@39.806868,-89.641653,450m/data=!3m1!1e3!4m5!3m4!1s0x0:0x0!8m2!3d39.806868!4d-89.641653" xr:uid="{628F6B68-E20D-41F4-85B8-EA92AF7A2DBF}"/>
    <hyperlink ref="F1594" r:id="rId3182" display="https://www.bing.com/maps?cp=39.806868~-89.641653&amp;style=o&amp;lvl=18&amp;dir=0&amp;sp=point.39.806868_-89.641653_Reynolds" xr:uid="{09F37346-4B1E-47B2-AD1A-29C78599BAD0}"/>
    <hyperlink ref="E1595" r:id="rId3183" display="https://www.google.com/maps/@39.596667,-88.611944,450m/data=!3m1!1e3!4m5!3m4!1s0x0:0x0!8m2!3d39.596667!4d-88.611944" xr:uid="{E9ECA706-73B8-4E18-B498-6D99B406E2C2}"/>
    <hyperlink ref="F1595" r:id="rId3184" display="https://www.bing.com/maps?cp=39.596667~-88.611944&amp;style=o&amp;lvl=18&amp;dir=0&amp;sp=point.39.596667_-88.611944_Sullivan (IL)" xr:uid="{B71BD394-2B89-42B9-BFAF-4BDBB94D7383}"/>
    <hyperlink ref="E1596" r:id="rId3185" display="https://www.google.com/maps/@39.596667,-88.611944,450m/data=!3m1!1e3!4m5!3m4!1s0x0:0x0!8m2!3d39.596667!4d-88.611944" xr:uid="{1590ED2A-C37A-40B3-BBAC-F381ACCBC8BE}"/>
    <hyperlink ref="F1596" r:id="rId3186" display="https://www.bing.com/maps?cp=39.596667~-88.611944&amp;style=o&amp;lvl=18&amp;dir=0&amp;sp=point.39.596667_-88.611944_Sullivan (IL)" xr:uid="{C81CA5D3-A05A-4C8C-9FC9-3E229B12D2E8}"/>
    <hyperlink ref="E1597" r:id="rId3187" display="https://www.google.com/maps/@39.596667,-88.611944,450m/data=!3m1!1e3!4m5!3m4!1s0x0:0x0!8m2!3d39.596667!4d-88.611944" xr:uid="{BF1AF3EE-9006-4114-8CF7-771DA8CC5BAF}"/>
    <hyperlink ref="F1597" r:id="rId3188" display="https://www.bing.com/maps?cp=39.596667~-88.611944&amp;style=o&amp;lvl=18&amp;dir=0&amp;sp=point.39.596667_-88.611944_Sullivan (IL)" xr:uid="{062A3D96-7D33-4739-99EB-045F432295A3}"/>
    <hyperlink ref="E1598" r:id="rId3189" display="https://www.google.com/maps/@39.596667,-88.611944,450m/data=!3m1!1e3!4m5!3m4!1s0x0:0x0!8m2!3d39.596667!4d-88.611944" xr:uid="{85343248-51C9-4AF6-A9DE-47661B58F851}"/>
    <hyperlink ref="F1598" r:id="rId3190" display="https://www.bing.com/maps?cp=39.596667~-88.611944&amp;style=o&amp;lvl=18&amp;dir=0&amp;sp=point.39.596667_-88.611944_Sullivan (IL)" xr:uid="{9BA1010F-E436-49AB-A47D-53028B7C94EF}"/>
    <hyperlink ref="E1599" r:id="rId3191" display="https://www.google.com/maps/@39.596667,-88.611944,450m/data=!3m1!1e3!4m5!3m4!1s0x0:0x0!8m2!3d39.596667!4d-88.611944" xr:uid="{E9714367-1ECB-4374-BBF3-07F9F4BA40B9}"/>
    <hyperlink ref="F1599" r:id="rId3192" display="https://www.bing.com/maps?cp=39.596667~-88.611944&amp;style=o&amp;lvl=18&amp;dir=0&amp;sp=point.39.596667_-88.611944_Sullivan (IL)" xr:uid="{D3F4CA9D-6430-49A0-8533-4EAD74FC0D13}"/>
    <hyperlink ref="E1600" r:id="rId3193" display="https://www.google.com/maps/@39.596667,-88.611944,450m/data=!3m1!1e3!4m5!3m4!1s0x0:0x0!8m2!3d39.596667!4d-88.611944" xr:uid="{AB1099F1-F8B3-4983-89C1-624FC6BA2536}"/>
    <hyperlink ref="F1600" r:id="rId3194" display="https://www.bing.com/maps?cp=39.596667~-88.611944&amp;style=o&amp;lvl=18&amp;dir=0&amp;sp=point.39.596667_-88.611944_Sullivan (IL)" xr:uid="{8DA24389-D5C2-4ECF-BAAD-F24F2A79E8AF}"/>
    <hyperlink ref="E1601" r:id="rId3195" display="https://www.google.com/maps/@39.596667,-88.611944,450m/data=!3m1!1e3!4m5!3m4!1s0x0:0x0!8m2!3d39.596667!4d-88.611944" xr:uid="{28F42D59-5451-41FF-96D7-511AF0AE8AA8}"/>
    <hyperlink ref="F1601" r:id="rId3196" display="https://www.bing.com/maps?cp=39.596667~-88.611944&amp;style=o&amp;lvl=18&amp;dir=0&amp;sp=point.39.596667_-88.611944_Sullivan (IL)" xr:uid="{5C7D0A3B-4AFD-4FCE-AA00-8E774D35A9C1}"/>
    <hyperlink ref="E1602" r:id="rId3197" display="https://www.google.com/maps/@39.596667,-88.611944,450m/data=!3m1!1e3!4m5!3m4!1s0x0:0x0!8m2!3d39.596667!4d-88.611944" xr:uid="{3B1B22F6-F0C5-4C80-9EC7-F27C799FBAFB}"/>
    <hyperlink ref="F1602" r:id="rId3198" display="https://www.bing.com/maps?cp=39.596667~-88.611944&amp;style=o&amp;lvl=18&amp;dir=0&amp;sp=point.39.596667_-88.611944_Sullivan (IL)" xr:uid="{3FB47118-8A96-4A29-A103-394DB733C89D}"/>
    <hyperlink ref="E1603" r:id="rId3199" display="https://www.google.com/maps/@39.596667,-88.611944,450m/data=!3m1!1e3!4m5!3m4!1s0x0:0x0!8m2!3d39.596667!4d-88.611944" xr:uid="{61CC8918-9423-41D2-A0BF-E79AD6C24892}"/>
    <hyperlink ref="F1603" r:id="rId3200" display="https://www.bing.com/maps?cp=39.596667~-88.611944&amp;style=o&amp;lvl=18&amp;dir=0&amp;sp=point.39.596667_-88.611944_Sullivan (IL)" xr:uid="{1B384FB9-627A-43D4-9746-EB09F58B3572}"/>
    <hyperlink ref="E1604" r:id="rId3201" display="https://www.google.com/maps/@39.596667,-88.611944,450m/data=!3m1!1e3!4m5!3m4!1s0x0:0x0!8m2!3d39.596667!4d-88.611944" xr:uid="{DA61F389-8E18-4BCF-A5D3-97EBE781B13E}"/>
    <hyperlink ref="F1604" r:id="rId3202" display="https://www.bing.com/maps?cp=39.596667~-88.611944&amp;style=o&amp;lvl=18&amp;dir=0&amp;sp=point.39.596667_-88.611944_Sullivan (IL)" xr:uid="{B79DF9B6-C32D-4D8B-81B8-FD385F149178}"/>
    <hyperlink ref="E1605" r:id="rId3203" display="https://www.google.com/maps/@39.596667,-88.611944,450m/data=!3m1!1e3!4m5!3m4!1s0x0:0x0!8m2!3d39.596667!4d-88.611944" xr:uid="{2742800C-A013-4DEA-B01B-C7E58DCA2A14}"/>
    <hyperlink ref="F1605" r:id="rId3204" display="https://www.bing.com/maps?cp=39.596667~-88.611944&amp;style=o&amp;lvl=18&amp;dir=0&amp;sp=point.39.596667_-88.611944_Sullivan (IL)" xr:uid="{6AED4C44-8959-436E-91E4-928FA3B78F45}"/>
    <hyperlink ref="E1606" r:id="rId3205" display="https://www.google.com/maps/@38.334786,-90.158939,450m/data=!3m1!1e3!4m5!3m4!1s0x0:0x0!8m2!3d38.334786!4d-90.158939" xr:uid="{709A9BEE-1A5C-4BE8-954B-E450D733508C}"/>
    <hyperlink ref="F1606" r:id="rId3206" display="https://www.bing.com/maps?cp=38.334786~-90.158939&amp;style=o&amp;lvl=18&amp;dir=0&amp;sp=point.38.334786_-90.158939_Waterloo" xr:uid="{F2416F58-CD8B-40EC-8274-70070FCE85A1}"/>
    <hyperlink ref="E1607" r:id="rId3207" display="https://www.google.com/maps/@38.334786,-90.158939,450m/data=!3m1!1e3!4m5!3m4!1s0x0:0x0!8m2!3d38.334786!4d-90.158939" xr:uid="{623FCE82-9011-4FDE-8198-00C4E19A57CB}"/>
    <hyperlink ref="F1607" r:id="rId3208" display="https://www.bing.com/maps?cp=38.334786~-90.158939&amp;style=o&amp;lvl=18&amp;dir=0&amp;sp=point.38.334786_-90.158939_Waterloo" xr:uid="{75B3473D-B0D2-4715-B52E-3C6D9D7C8E86}"/>
    <hyperlink ref="E1608" r:id="rId3209" display="https://www.google.com/maps/@38.334786,-90.158939,450m/data=!3m1!1e3!4m5!3m4!1s0x0:0x0!8m2!3d38.334786!4d-90.158939" xr:uid="{08F49B31-8E01-4BBB-AE4C-A40EFD353FAE}"/>
    <hyperlink ref="F1608" r:id="rId3210" display="https://www.bing.com/maps?cp=38.334786~-90.158939&amp;style=o&amp;lvl=18&amp;dir=0&amp;sp=point.38.334786_-90.158939_Waterloo" xr:uid="{8C7AC21D-E313-491D-838E-E070ED58C499}"/>
    <hyperlink ref="E1609" r:id="rId3211" display="https://www.google.com/maps/@38.334786,-90.158939,450m/data=!3m1!1e3!4m5!3m4!1s0x0:0x0!8m2!3d38.334786!4d-90.158939" xr:uid="{D4D482D9-5F04-4AD0-ADE8-9AEBB71A5ED6}"/>
    <hyperlink ref="F1609" r:id="rId3212" display="https://www.bing.com/maps?cp=38.334786~-90.158939&amp;style=o&amp;lvl=18&amp;dir=0&amp;sp=point.38.334786_-90.158939_Waterloo" xr:uid="{269FBE86-90A7-4A7C-9B65-7EC7FBCC2632}"/>
    <hyperlink ref="E1610" r:id="rId3213" display="https://www.google.com/maps/@38.334786,-90.158939,450m/data=!3m1!1e3!4m5!3m4!1s0x0:0x0!8m2!3d38.334786!4d-90.158939" xr:uid="{2BE0FFA9-AA64-4732-868F-C35030540A12}"/>
    <hyperlink ref="F1610" r:id="rId3214" display="https://www.bing.com/maps?cp=38.334786~-90.158939&amp;style=o&amp;lvl=18&amp;dir=0&amp;sp=point.38.334786_-90.158939_Waterloo" xr:uid="{EBD5F906-171F-40CB-A87B-80A9016650E8}"/>
    <hyperlink ref="E1611" r:id="rId3215" display="https://www.google.com/maps/@38.334786,-90.158939,450m/data=!3m1!1e3!4m5!3m4!1s0x0:0x0!8m2!3d38.334786!4d-90.158939" xr:uid="{39A1A968-66C5-4363-AE1F-136D4E5620EB}"/>
    <hyperlink ref="F1611" r:id="rId3216" display="https://www.bing.com/maps?cp=38.334786~-90.158939&amp;style=o&amp;lvl=18&amp;dir=0&amp;sp=point.38.334786_-90.158939_Waterloo" xr:uid="{73444AA5-DFD2-415E-ABC0-639837A9E3B4}"/>
    <hyperlink ref="E1612" r:id="rId3217" display="https://www.google.com/maps/@38.334786,-90.158939,450m/data=!3m1!1e3!4m5!3m4!1s0x0:0x0!8m2!3d38.334786!4d-90.158939" xr:uid="{2DAAFAE1-76D9-41A6-854E-7E65CD7B50DC}"/>
    <hyperlink ref="F1612" r:id="rId3218" display="https://www.bing.com/maps?cp=38.334786~-90.158939&amp;style=o&amp;lvl=18&amp;dir=0&amp;sp=point.38.334786_-90.158939_Waterloo" xr:uid="{E87FFDB9-D72F-46D2-9C17-8F8006C634E9}"/>
    <hyperlink ref="E1613" r:id="rId3219" display="https://www.google.com/maps/@38.334786,-90.158939,450m/data=!3m1!1e3!4m5!3m4!1s0x0:0x0!8m2!3d38.334786!4d-90.158939" xr:uid="{E142B86F-8465-4AED-A94D-57BD3869AB64}"/>
    <hyperlink ref="F1613" r:id="rId3220" display="https://www.bing.com/maps?cp=38.334786~-90.158939&amp;style=o&amp;lvl=18&amp;dir=0&amp;sp=point.38.334786_-90.158939_Waterloo" xr:uid="{BA945EE3-44A3-4C94-A221-DDD8D10DCA6E}"/>
    <hyperlink ref="E1614" r:id="rId3221" display="https://www.google.com/maps/@38.334786,-90.158939,450m/data=!3m1!1e3!4m5!3m4!1s0x0:0x0!8m2!3d38.334786!4d-90.158939" xr:uid="{E6EDC577-56B7-453F-A8F5-53617CB80D52}"/>
    <hyperlink ref="F1614" r:id="rId3222" display="https://www.bing.com/maps?cp=38.334786~-90.158939&amp;style=o&amp;lvl=18&amp;dir=0&amp;sp=point.38.334786_-90.158939_Waterloo" xr:uid="{A17BFE5C-75FA-4571-A71C-8C8A57E67B96}"/>
    <hyperlink ref="E1615" r:id="rId3223" display="https://www.google.com/maps/@38.334786,-90.158939,450m/data=!3m1!1e3!4m5!3m4!1s0x0:0x0!8m2!3d38.334786!4d-90.158939" xr:uid="{1196712D-E29E-4ABF-A0A8-998843B46775}"/>
    <hyperlink ref="F1615" r:id="rId3224" display="https://www.bing.com/maps?cp=38.334786~-90.158939&amp;style=o&amp;lvl=18&amp;dir=0&amp;sp=point.38.334786_-90.158939_Waterloo" xr:uid="{70EB3F73-1C43-4FCE-B7A0-0C3DF75F2A41}"/>
    <hyperlink ref="E1616" r:id="rId3225" display="https://www.google.com/maps/@38.334786,-90.158939,450m/data=!3m1!1e3!4m5!3m4!1s0x0:0x0!8m2!3d38.334786!4d-90.158939" xr:uid="{3900277A-01F3-45AE-A29C-FA6DDDDA7C22}"/>
    <hyperlink ref="F1616" r:id="rId3226" display="https://www.bing.com/maps?cp=38.334786~-90.158939&amp;style=o&amp;lvl=18&amp;dir=0&amp;sp=point.38.334786_-90.158939_Waterloo" xr:uid="{375F7414-32EE-400E-BB2C-5EF626278ADC}"/>
    <hyperlink ref="E1617" r:id="rId3227" display="https://www.google.com/maps/@38.334786,-90.158939,450m/data=!3m1!1e3!4m5!3m4!1s0x0:0x0!8m2!3d38.334786!4d-90.158939" xr:uid="{38DB8C4F-39A0-4B54-B158-CF2FBB19E528}"/>
    <hyperlink ref="F1617" r:id="rId3228" display="https://www.bing.com/maps?cp=38.334786~-90.158939&amp;style=o&amp;lvl=18&amp;dir=0&amp;sp=point.38.334786_-90.158939_Waterloo" xr:uid="{F5F9BD42-6972-4F09-BC51-4145266EFF0C}"/>
    <hyperlink ref="E1618" r:id="rId3229" display="https://www.google.com/maps/@38.334786,-90.158939,450m/data=!3m1!1e3!4m5!3m4!1s0x0:0x0!8m2!3d38.334786!4d-90.158939" xr:uid="{E95F96C8-404D-4365-A0DC-32B7D3170D8E}"/>
    <hyperlink ref="F1618" r:id="rId3230" display="https://www.bing.com/maps?cp=38.334786~-90.158939&amp;style=o&amp;lvl=18&amp;dir=0&amp;sp=point.38.334786_-90.158939_Waterloo" xr:uid="{B73C99D8-A17B-4D62-9317-8CED20271B58}"/>
    <hyperlink ref="E1619" r:id="rId3231" display="https://www.google.com/maps/@42.115589,-87.731025,450m/data=!3m1!1e3!4m5!3m4!1s0x0:0x0!8m2!3d42.115589!4d-87.731025" xr:uid="{C778C032-5CB4-4DC5-AC8C-D4C5F965351C}"/>
    <hyperlink ref="F1619" r:id="rId3232" display="https://www.bing.com/maps?cp=42.115589~-87.731025&amp;style=o&amp;lvl=18&amp;dir=0&amp;sp=point.42.115589_-87.731025_Winnetka" xr:uid="{A6F89EB9-AD17-4557-8CA1-2616445A5729}"/>
    <hyperlink ref="E1620" r:id="rId3233" display="https://www.google.com/maps/@42.115589,-87.731025,450m/data=!3m1!1e3!4m5!3m4!1s0x0:0x0!8m2!3d42.115589!4d-87.731025" xr:uid="{35E71796-E0F9-4867-AA81-99DE8DEB36AC}"/>
    <hyperlink ref="F1620" r:id="rId3234" display="https://www.bing.com/maps?cp=42.115589~-87.731025&amp;style=o&amp;lvl=18&amp;dir=0&amp;sp=point.42.115589_-87.731025_Winnetka" xr:uid="{6C75E00B-7EAE-4097-BEDE-F92C524914F0}"/>
    <hyperlink ref="E1621" r:id="rId3235" display="https://www.google.com/maps/@42.115589,-87.731025,450m/data=!3m1!1e3!4m5!3m4!1s0x0:0x0!8m2!3d42.115589!4d-87.731025" xr:uid="{FFC246F5-907E-4489-B27C-448FB4566B27}"/>
    <hyperlink ref="F1621" r:id="rId3236" display="https://www.bing.com/maps?cp=42.115589~-87.731025&amp;style=o&amp;lvl=18&amp;dir=0&amp;sp=point.42.115589_-87.731025_Winnetka" xr:uid="{EC3FCBC6-B7D3-4A35-9369-A5F58BA523DF}"/>
    <hyperlink ref="E1622" r:id="rId3237" display="https://www.google.com/maps/@42.115589,-87.731025,450m/data=!3m1!1e3!4m5!3m4!1s0x0:0x0!8m2!3d42.115589!4d-87.731025" xr:uid="{A772AC46-5619-4134-BA45-8FC9468FD924}"/>
    <hyperlink ref="F1622" r:id="rId3238" display="https://www.bing.com/maps?cp=42.115589~-87.731025&amp;style=o&amp;lvl=18&amp;dir=0&amp;sp=point.42.115589_-87.731025_Winnetka" xr:uid="{E11C6557-FE6E-404B-B5A2-080EBF7DBE33}"/>
    <hyperlink ref="E1623" r:id="rId3239" display="https://www.google.com/maps/@42.115589,-87.731025,450m/data=!3m1!1e3!4m5!3m4!1s0x0:0x0!8m2!3d42.115589!4d-87.731025" xr:uid="{78927DB6-9B2B-4999-A92B-143057531561}"/>
    <hyperlink ref="F1623" r:id="rId3240" display="https://www.bing.com/maps?cp=42.115589~-87.731025&amp;style=o&amp;lvl=18&amp;dir=0&amp;sp=point.42.115589_-87.731025_Winnetka" xr:uid="{22C8CADA-AD10-4296-83AA-69350450D3F4}"/>
    <hyperlink ref="E1624" r:id="rId3241" display="https://www.google.com/maps/@37.619747,-88.953114,450m/data=!3m1!1e3!4m5!3m4!1s0x0:0x0!8m2!3d37.619747!4d-88.953114" xr:uid="{7111DC23-6A04-4D08-A152-98151F0519BD}"/>
    <hyperlink ref="F1624" r:id="rId3242" display="https://www.bing.com/maps?cp=37.619747~-88.953114&amp;style=o&amp;lvl=18&amp;dir=0&amp;sp=point.37.619747_-88.953114_Marion" xr:uid="{9D6394CA-1141-4515-8F14-E22AFF39D267}"/>
    <hyperlink ref="E1625" r:id="rId3243" display="https://www.google.com/maps/@37.619747,-88.953114,450m/data=!3m1!1e3!4m5!3m4!1s0x0:0x0!8m2!3d37.619747!4d-88.953114" xr:uid="{DD48336A-361A-4E2F-8706-BB1F2FDF7C0C}"/>
    <hyperlink ref="F1625" r:id="rId3244" display="https://www.bing.com/maps?cp=37.619747~-88.953114&amp;style=o&amp;lvl=18&amp;dir=0&amp;sp=point.37.619747_-88.953114_Marion" xr:uid="{3F3D15A7-EFC3-4212-AB17-337842F2770D}"/>
    <hyperlink ref="E1626" r:id="rId3245" display="https://www.google.com/maps/@37.619747,-88.953114,450m/data=!3m1!1e3!4m5!3m4!1s0x0:0x0!8m2!3d37.619747!4d-88.953114" xr:uid="{84454D14-131A-4836-86D6-E5949266F15B}"/>
    <hyperlink ref="F1626" r:id="rId3246" display="https://www.bing.com/maps?cp=37.619747~-88.953114&amp;style=o&amp;lvl=18&amp;dir=0&amp;sp=point.37.619747_-88.953114_Marion" xr:uid="{D3E63598-BDBC-4CB3-9025-8F797C402D65}"/>
    <hyperlink ref="E1627" r:id="rId3247" display="https://www.google.com/maps/@37.619747,-88.953114,450m/data=!3m1!1e3!4m5!3m4!1s0x0:0x0!8m2!3d37.619747!4d-88.953114" xr:uid="{4B03AF23-041C-47B3-8A36-C85FA5F40D7F}"/>
    <hyperlink ref="F1627" r:id="rId3248" display="https://www.bing.com/maps?cp=37.619747~-88.953114&amp;style=o&amp;lvl=18&amp;dir=0&amp;sp=point.37.619747_-88.953114_Marion" xr:uid="{AF4D7AFA-337F-48F6-8FFE-79B892F2D8BB}"/>
    <hyperlink ref="E1628" r:id="rId3249" display="https://www.google.com/maps/@37.619747,-88.953114,450m/data=!3m1!1e3!4m5!3m4!1s0x0:0x0!8m2!3d37.619747!4d-88.953114" xr:uid="{7CA4348C-980F-407A-B7A1-30AE41147AC5}"/>
    <hyperlink ref="F1628" r:id="rId3250" display="https://www.bing.com/maps?cp=37.619747~-88.953114&amp;style=o&amp;lvl=18&amp;dir=0&amp;sp=point.37.619747_-88.953114_Marion" xr:uid="{C7095192-4C6B-45AF-9E0C-DB82CB68A32D}"/>
    <hyperlink ref="E1629" r:id="rId3251" display="https://www.google.com/maps/@38.737800,-85.420600,450m/data=!3m1!1e3!4m5!3m4!1s0x0:0x0!8m2!3d38.737800!4d-85.420600" xr:uid="{9807DD6B-E0A7-4521-A6C8-3070DA588417}"/>
    <hyperlink ref="F1629" r:id="rId3252" display="https://www.bing.com/maps?cp=38.737800~-85.420600&amp;style=o&amp;lvl=18&amp;dir=0&amp;sp=point.38.737800_-85.420600_Clifty Creek" xr:uid="{6FA4A775-217C-40A1-B6F4-C90709A9A566}"/>
    <hyperlink ref="E1630" r:id="rId3253" display="https://www.google.com/maps/@38.737800,-85.420600,450m/data=!3m1!1e3!4m5!3m4!1s0x0:0x0!8m2!3d38.737800!4d-85.420600" xr:uid="{09A1AFA8-BD6C-40EE-99B8-B7986A4E9A51}"/>
    <hyperlink ref="F1630" r:id="rId3254" display="https://www.bing.com/maps?cp=38.737800~-85.420600&amp;style=o&amp;lvl=18&amp;dir=0&amp;sp=point.38.737800_-85.420600_Clifty Creek" xr:uid="{0920B1AF-9F5A-4D65-9533-5CE757414C2A}"/>
    <hyperlink ref="E1631" r:id="rId3255" display="https://www.google.com/maps/@38.737800,-85.420600,450m/data=!3m1!1e3!4m5!3m4!1s0x0:0x0!8m2!3d38.737800!4d-85.420600" xr:uid="{1B554C12-DBA8-44CF-B713-F8CEC96E56CD}"/>
    <hyperlink ref="F1631" r:id="rId3256" display="https://www.bing.com/maps?cp=38.737800~-85.420600&amp;style=o&amp;lvl=18&amp;dir=0&amp;sp=point.38.737800_-85.420600_Clifty Creek" xr:uid="{F78479D0-21EB-41D3-B261-5C6C520905D9}"/>
    <hyperlink ref="E1632" r:id="rId3257" display="https://www.google.com/maps/@38.737800,-85.420600,450m/data=!3m1!1e3!4m5!3m4!1s0x0:0x0!8m2!3d38.737800!4d-85.420600" xr:uid="{61EF9DE4-8252-4CA4-8892-5208ED00C4CE}"/>
    <hyperlink ref="F1632" r:id="rId3258" display="https://www.bing.com/maps?cp=38.737800~-85.420600&amp;style=o&amp;lvl=18&amp;dir=0&amp;sp=point.38.737800_-85.420600_Clifty Creek" xr:uid="{22D678EA-8095-4F66-84FC-B0318CC8A741}"/>
    <hyperlink ref="E1633" r:id="rId3259" display="https://www.google.com/maps/@38.737800,-85.420600,450m/data=!3m1!1e3!4m5!3m4!1s0x0:0x0!8m2!3d38.737800!4d-85.420600" xr:uid="{191E8E75-B93F-43F0-90F7-08C71D7A0263}"/>
    <hyperlink ref="F1633" r:id="rId3260" display="https://www.bing.com/maps?cp=38.737800~-85.420600&amp;style=o&amp;lvl=18&amp;dir=0&amp;sp=point.38.737800_-85.420600_Clifty Creek" xr:uid="{53E772DF-1A4C-4C1D-9474-23BA156FAF43}"/>
    <hyperlink ref="E1634" r:id="rId3261" display="https://www.google.com/maps/@38.737800,-85.420600,450m/data=!3m1!1e3!4m5!3m4!1s0x0:0x0!8m2!3d38.737800!4d-85.420600" xr:uid="{357456BC-5E73-4265-B940-D4A94CC775CC}"/>
    <hyperlink ref="F1634" r:id="rId3262" display="https://www.bing.com/maps?cp=38.737800~-85.420600&amp;style=o&amp;lvl=18&amp;dir=0&amp;sp=point.38.737800_-85.420600_Clifty Creek" xr:uid="{97E99223-2ECD-47DD-8C47-FB28C8A86C0C}"/>
    <hyperlink ref="E1635" r:id="rId3263" display="https://www.google.com/maps/@41.692800,-85.965000,450m/data=!3m1!1e3!4m5!3m4!1s0x0:0x0!8m2!3d41.692800!4d-85.965000" xr:uid="{6C969D57-B962-4FE8-AB21-00BC8B03D81A}"/>
    <hyperlink ref="F1635" r:id="rId3264" display="https://www.bing.com/maps?cp=41.692800~-85.965000&amp;style=o&amp;lvl=18&amp;dir=0&amp;sp=point.41.692800_-85.965000_Elkhart" xr:uid="{276A93D5-4E4D-4525-A1FC-CF099218673C}"/>
    <hyperlink ref="E1636" r:id="rId3265" display="https://www.google.com/maps/@41.692800,-85.965000,450m/data=!3m1!1e3!4m5!3m4!1s0x0:0x0!8m2!3d41.692800!4d-85.965000" xr:uid="{C5FA6A51-8DFC-4635-B289-09B0D909142F}"/>
    <hyperlink ref="F1636" r:id="rId3266" display="https://www.bing.com/maps?cp=41.692800~-85.965000&amp;style=o&amp;lvl=18&amp;dir=0&amp;sp=point.41.692800_-85.965000_Elkhart" xr:uid="{70A41500-F098-4B9D-AEC1-A69D829043A4}"/>
    <hyperlink ref="E1637" r:id="rId3267" display="https://www.google.com/maps/@41.692800,-85.965000,450m/data=!3m1!1e3!4m5!3m4!1s0x0:0x0!8m2!3d41.692800!4d-85.965000" xr:uid="{DC8AFFA1-26A0-404E-855A-EAECFC7A4275}"/>
    <hyperlink ref="F1637" r:id="rId3268" display="https://www.bing.com/maps?cp=41.692800~-85.965000&amp;style=o&amp;lvl=18&amp;dir=0&amp;sp=point.41.692800_-85.965000_Elkhart" xr:uid="{88A33523-9C64-4E22-9629-A90DE08E62CB}"/>
    <hyperlink ref="E1638" r:id="rId3269" display="https://www.google.com/maps/@42.603349,-111.705304,450m/data=!3m1!1e3!4m5!3m4!1s0x0:0x0!8m2!3d42.603349!4d-111.705304" xr:uid="{A8A88E6C-2A81-46CB-9F0E-D927FB37895E}"/>
    <hyperlink ref="F1638" r:id="rId3270" display="https://www.bing.com/maps?cp=42.603349~-111.705304&amp;style=o&amp;lvl=18&amp;dir=0&amp;sp=point.42.603349_-111.705304_Last Chance" xr:uid="{BC3A8FCC-7573-4FDE-843A-9C6494A815DD}"/>
    <hyperlink ref="E1639" r:id="rId3271" display="https://www.google.com/maps/@42.603349,-111.705304,450m/data=!3m1!1e3!4m5!3m4!1s0x0:0x0!8m2!3d42.603349!4d-111.705304" xr:uid="{473717E8-B8D7-4E71-BAA7-10ED27A62C19}"/>
    <hyperlink ref="F1639" r:id="rId3272" display="https://www.bing.com/maps?cp=42.603349~-111.705304&amp;style=o&amp;lvl=18&amp;dir=0&amp;sp=point.42.603349_-111.705304_Last Chance" xr:uid="{E35C687A-9704-410D-9338-3A050008A8C0}"/>
    <hyperlink ref="E1640" r:id="rId3273" display="https://www.google.com/maps/@42.603349,-111.705304,450m/data=!3m1!1e3!4m5!3m4!1s0x0:0x0!8m2!3d42.603349!4d-111.705304" xr:uid="{679A20A4-282C-4D5E-ABB2-7D2E1461CB7F}"/>
    <hyperlink ref="F1640" r:id="rId3274" display="https://www.bing.com/maps?cp=42.603349~-111.705304&amp;style=o&amp;lvl=18&amp;dir=0&amp;sp=point.42.603349_-111.705304_Last Chance" xr:uid="{18618E0A-4178-4914-930C-B407E432A629}"/>
    <hyperlink ref="E1641" r:id="rId3275" display="https://www.google.com/maps/@41.665000,-86.132200,450m/data=!3m1!1e3!4m5!3m4!1s0x0:0x0!8m2!3d41.665000!4d-86.132200" xr:uid="{803FEB48-1ECE-48D1-9D0A-33D6C5F831DC}"/>
    <hyperlink ref="F1641" r:id="rId3276" display="https://www.bing.com/maps?cp=41.665000~-86.132200&amp;style=o&amp;lvl=18&amp;dir=0&amp;sp=point.41.665000_-86.132200_Twin Branch" xr:uid="{E9D6956A-CC60-4A45-842D-C96BE85E49C3}"/>
    <hyperlink ref="E1642" r:id="rId3277" display="https://www.google.com/maps/@41.665000,-86.132200,450m/data=!3m1!1e3!4m5!3m4!1s0x0:0x0!8m2!3d41.665000!4d-86.132200" xr:uid="{77DC5788-941F-4BD4-9C57-841FF6F049D1}"/>
    <hyperlink ref="F1642" r:id="rId3278" display="https://www.bing.com/maps?cp=41.665000~-86.132200&amp;style=o&amp;lvl=18&amp;dir=0&amp;sp=point.41.665000_-86.132200_Twin Branch" xr:uid="{F94EA9F2-6F7A-4DEA-8A4B-7AF1E20164CA}"/>
    <hyperlink ref="E1643" r:id="rId3279" display="https://www.google.com/maps/@41.665000,-86.132200,450m/data=!3m1!1e3!4m5!3m4!1s0x0:0x0!8m2!3d41.665000!4d-86.132200" xr:uid="{1525466D-0C4D-49C9-BE5E-9B07B5D7B3A8}"/>
    <hyperlink ref="F1643" r:id="rId3280" display="https://www.bing.com/maps?cp=41.665000~-86.132200&amp;style=o&amp;lvl=18&amp;dir=0&amp;sp=point.41.665000_-86.132200_Twin Branch" xr:uid="{91DD7070-D7C9-48E5-9746-FD01EF5235D6}"/>
    <hyperlink ref="E1644" r:id="rId3281" display="https://www.google.com/maps/@41.665000,-86.132200,450m/data=!3m1!1e3!4m5!3m4!1s0x0:0x0!8m2!3d41.665000!4d-86.132200" xr:uid="{A44B474B-B171-4230-8AE5-F812A4CD637E}"/>
    <hyperlink ref="F1644" r:id="rId3282" display="https://www.bing.com/maps?cp=41.665000~-86.132200&amp;style=o&amp;lvl=18&amp;dir=0&amp;sp=point.41.665000_-86.132200_Twin Branch" xr:uid="{6A63CAF3-26B5-431A-9F5B-D4D4A6946BE7}"/>
    <hyperlink ref="E1645" r:id="rId3283" display="https://www.google.com/maps/@41.665000,-86.132200,450m/data=!3m1!1e3!4m5!3m4!1s0x0:0x0!8m2!3d41.665000!4d-86.132200" xr:uid="{617EF8D1-05D1-44EE-8432-C142F584975F}"/>
    <hyperlink ref="F1645" r:id="rId3284" display="https://www.bing.com/maps?cp=41.665000~-86.132200&amp;style=o&amp;lvl=18&amp;dir=0&amp;sp=point.41.665000_-86.132200_Twin Branch" xr:uid="{9DE954F6-A816-4C02-B2A0-ADFF704987DE}"/>
    <hyperlink ref="E1646" r:id="rId3285" display="https://www.google.com/maps/@41.665000,-86.132200,450m/data=!3m1!1e3!4m5!3m4!1s0x0:0x0!8m2!3d41.665000!4d-86.132200" xr:uid="{DC537873-D345-4BCA-A4A1-1AC2BA003CC1}"/>
    <hyperlink ref="F1646" r:id="rId3286" display="https://www.bing.com/maps?cp=41.665000~-86.132200&amp;style=o&amp;lvl=18&amp;dir=0&amp;sp=point.41.665000_-86.132200_Twin Branch" xr:uid="{074EA3E5-7A6E-4642-8C41-2DA2664AE649}"/>
    <hyperlink ref="E1647" r:id="rId3287" display="https://www.google.com/maps/@41.665000,-86.132200,450m/data=!3m1!1e3!4m5!3m4!1s0x0:0x0!8m2!3d41.665000!4d-86.132200" xr:uid="{C95F15CC-DEFD-48FC-AB6A-F73AE0DA7B9B}"/>
    <hyperlink ref="F1647" r:id="rId3288" display="https://www.bing.com/maps?cp=41.665000~-86.132200&amp;style=o&amp;lvl=18&amp;dir=0&amp;sp=point.41.665000_-86.132200_Twin Branch" xr:uid="{CF9AC9DF-0870-4DDC-88FC-365878169874}"/>
    <hyperlink ref="E1648" r:id="rId3289" display="https://www.google.com/maps/@41.665000,-86.132200,450m/data=!3m1!1e3!4m5!3m4!1s0x0:0x0!8m2!3d41.665000!4d-86.132200" xr:uid="{05A33C13-2D6C-4F9B-BF6E-BFF783506E88}"/>
    <hyperlink ref="F1648" r:id="rId3290" display="https://www.bing.com/maps?cp=41.665000~-86.132200&amp;style=o&amp;lvl=18&amp;dir=0&amp;sp=point.41.665000_-86.132200_Twin Branch" xr:uid="{8803FCEA-2E98-45A9-ABC8-56C5466FB446}"/>
    <hyperlink ref="E1649" r:id="rId3291" display="https://www.google.com/maps/@39.711319,-86.196867,450m/data=!3m1!1e3!4m5!3m4!1s0x0:0x0!8m2!3d39.711319!4d-86.196867" xr:uid="{2A00FCD4-AD18-48BF-B926-0028B043957D}"/>
    <hyperlink ref="F1649" r:id="rId3292" display="https://www.bing.com/maps?cp=39.711319~-86.196867&amp;style=o&amp;lvl=18&amp;dir=0&amp;sp=point.39.711319_-86.196867_Harding Street" xr:uid="{51C45553-A686-4E44-B0B2-E9FEB0A2AFCB}"/>
    <hyperlink ref="E1650" r:id="rId3293" display="https://www.google.com/maps/@39.711319,-86.196867,450m/data=!3m1!1e3!4m5!3m4!1s0x0:0x0!8m2!3d39.711319!4d-86.196867" xr:uid="{F1245078-FD9F-410D-9EB7-6ABD21A2E824}"/>
    <hyperlink ref="F1650" r:id="rId3294" display="https://www.bing.com/maps?cp=39.711319~-86.196867&amp;style=o&amp;lvl=18&amp;dir=0&amp;sp=point.39.711319_-86.196867_Harding Street" xr:uid="{F3C4847F-1110-45E5-BBC3-C7B3563C2529}"/>
    <hyperlink ref="E1651" r:id="rId3295" display="https://www.google.com/maps/@39.711319,-86.196867,450m/data=!3m1!1e3!4m5!3m4!1s0x0:0x0!8m2!3d39.711319!4d-86.196867" xr:uid="{A660F01E-8462-48B3-83E0-5EE5AE63C842}"/>
    <hyperlink ref="F1651" r:id="rId3296" display="https://www.bing.com/maps?cp=39.711319~-86.196867&amp;style=o&amp;lvl=18&amp;dir=0&amp;sp=point.39.711319_-86.196867_Harding Street" xr:uid="{D4CBFB55-D905-4ADA-8CDF-0DF18CD13C98}"/>
    <hyperlink ref="E1652" r:id="rId3297" display="https://www.google.com/maps/@39.711319,-86.196867,450m/data=!3m1!1e3!4m5!3m4!1s0x0:0x0!8m2!3d39.711319!4d-86.196867" xr:uid="{DB02E128-96DD-4FD2-AED1-669DCFEC2242}"/>
    <hyperlink ref="F1652" r:id="rId3298" display="https://www.bing.com/maps?cp=39.711319~-86.196867&amp;style=o&amp;lvl=18&amp;dir=0&amp;sp=point.39.711319_-86.196867_Harding Street" xr:uid="{F44A73D8-2B63-4464-A594-D62903D5D0F4}"/>
    <hyperlink ref="E1653" r:id="rId3299" display="https://www.google.com/maps/@39.711319,-86.196867,450m/data=!3m1!1e3!4m5!3m4!1s0x0:0x0!8m2!3d39.711319!4d-86.196867" xr:uid="{F5AF7887-9E4C-4336-9283-4CED22EB16BB}"/>
    <hyperlink ref="F1653" r:id="rId3300" display="https://www.bing.com/maps?cp=39.711319~-86.196867&amp;style=o&amp;lvl=18&amp;dir=0&amp;sp=point.39.711319_-86.196867_Harding Street" xr:uid="{A8CAF057-FEDD-47FB-B2B5-E64BF699AC74}"/>
    <hyperlink ref="E1654" r:id="rId3301" display="https://www.google.com/maps/@39.711319,-86.196867,450m/data=!3m1!1e3!4m5!3m4!1s0x0:0x0!8m2!3d39.711319!4d-86.196867" xr:uid="{68F30AD6-652F-458C-8541-540C6347CCFD}"/>
    <hyperlink ref="F1654" r:id="rId3302" display="https://www.bing.com/maps?cp=39.711319~-86.196867&amp;style=o&amp;lvl=18&amp;dir=0&amp;sp=point.39.711319_-86.196867_Harding Street" xr:uid="{B1D82DAF-BC2E-42C1-A645-E77FB624789A}"/>
    <hyperlink ref="E1655" r:id="rId3303" display="https://www.google.com/maps/@39.711319,-86.196867,450m/data=!3m1!1e3!4m5!3m4!1s0x0:0x0!8m2!3d39.711319!4d-86.196867" xr:uid="{90FB5C08-0385-4915-82F3-B6F5C385ADEA}"/>
    <hyperlink ref="F1655" r:id="rId3304" display="https://www.bing.com/maps?cp=39.711319~-86.196867&amp;style=o&amp;lvl=18&amp;dir=0&amp;sp=point.39.711319_-86.196867_Harding Street" xr:uid="{9D21056E-DCB7-459D-A232-3D0AD353B061}"/>
    <hyperlink ref="E1656" r:id="rId3305" display="https://www.google.com/maps/@39.711319,-86.196867,450m/data=!3m1!1e3!4m5!3m4!1s0x0:0x0!8m2!3d39.711319!4d-86.196867" xr:uid="{0C09ABC3-B4D1-44B5-8B5F-33F7FA7CFDE8}"/>
    <hyperlink ref="F1656" r:id="rId3306" display="https://www.bing.com/maps?cp=39.711319~-86.196867&amp;style=o&amp;lvl=18&amp;dir=0&amp;sp=point.39.711319_-86.196867_Harding Street" xr:uid="{EA183C7D-B7B2-45DB-9437-C22A61497EF2}"/>
    <hyperlink ref="E1657" r:id="rId3307" display="https://www.google.com/maps/@39.711319,-86.196867,450m/data=!3m1!1e3!4m5!3m4!1s0x0:0x0!8m2!3d39.711319!4d-86.196867" xr:uid="{24422A4B-3E3F-4A05-AA57-31241C4D58D4}"/>
    <hyperlink ref="F1657" r:id="rId3308" display="https://www.bing.com/maps?cp=39.711319~-86.196867&amp;style=o&amp;lvl=18&amp;dir=0&amp;sp=point.39.711319_-86.196867_Harding Street" xr:uid="{C11A45D3-D2CD-445E-9621-84A8DE963393}"/>
    <hyperlink ref="E1658" r:id="rId3309" display="https://www.google.com/maps/@39.711319,-86.196867,450m/data=!3m1!1e3!4m5!3m4!1s0x0:0x0!8m2!3d39.711319!4d-86.196867" xr:uid="{02D93D5F-50EF-4391-99EA-800679914D2E}"/>
    <hyperlink ref="F1658" r:id="rId3310" display="https://www.bing.com/maps?cp=39.711319~-86.196867&amp;style=o&amp;lvl=18&amp;dir=0&amp;sp=point.39.711319_-86.196867_Harding Street" xr:uid="{9C170DD1-4F11-45BB-8F15-320643E756A5}"/>
    <hyperlink ref="E1659" r:id="rId3311" display="https://www.google.com/maps/@39.485170,-86.418300,450m/data=!3m1!1e3!4m5!3m4!1s0x0:0x0!8m2!3d39.485170!4d-86.418300" xr:uid="{7E2A58C3-6D8B-420D-B6D3-3DAB9598B155}"/>
    <hyperlink ref="F1659" r:id="rId3312" display="https://www.bing.com/maps?cp=39.485170~-86.418300&amp;style=o&amp;lvl=18&amp;dir=0&amp;sp=point.39.485170_-86.418300_Eagle Valley (IN)" xr:uid="{1EC35088-EF37-4950-AB0F-962653AE8F8E}"/>
    <hyperlink ref="E1660" r:id="rId3313" display="https://www.google.com/maps/@39.485170,-86.418300,450m/data=!3m1!1e3!4m5!3m4!1s0x0:0x0!8m2!3d39.485170!4d-86.418300" xr:uid="{F0C5A6B5-9246-41B2-A177-5BD9AB5E5805}"/>
    <hyperlink ref="F1660" r:id="rId3314" display="https://www.bing.com/maps?cp=39.485170~-86.418300&amp;style=o&amp;lvl=18&amp;dir=0&amp;sp=point.39.485170_-86.418300_Eagle Valley (IN)" xr:uid="{945EDCD1-2AA8-467E-9CC0-6D40C8932BF6}"/>
    <hyperlink ref="E1661" r:id="rId3315" display="https://www.google.com/maps/@39.485170,-86.418300,450m/data=!3m1!1e3!4m5!3m4!1s0x0:0x0!8m2!3d39.485170!4d-86.418300" xr:uid="{487DB701-AE15-48D8-BEA3-97186B130F98}"/>
    <hyperlink ref="F1661" r:id="rId3316" display="https://www.bing.com/maps?cp=39.485170~-86.418300&amp;style=o&amp;lvl=18&amp;dir=0&amp;sp=point.39.485170_-86.418300_Eagle Valley (IN)" xr:uid="{E130A070-0031-4119-AC1D-8BDFCEF62491}"/>
    <hyperlink ref="E1662" r:id="rId3317" display="https://www.google.com/maps/@39.763100,-86.166700,450m/data=!3m1!1e3!4m5!3m4!1s0x0:0x0!8m2!3d39.763100!4d-86.166700" xr:uid="{5CF28281-04D2-49D5-9E07-CA37DDE4A2AE}"/>
    <hyperlink ref="F1662" r:id="rId3318" display="https://www.bing.com/maps?cp=39.763100~-86.166700&amp;style=o&amp;lvl=18&amp;dir=0&amp;sp=point.39.763100_-86.166700_CC Perry K" xr:uid="{4B34728C-719D-4D61-8463-36AF004B5984}"/>
    <hyperlink ref="E1663" r:id="rId3319" display="https://www.google.com/maps/@38.528100,-87.252500,450m/data=!3m1!1e3!4m5!3m4!1s0x0:0x0!8m2!3d38.528100!4d-87.252500" xr:uid="{80B2BCB3-AD2C-494D-AD60-F3CF7CC5AD39}"/>
    <hyperlink ref="F1663" r:id="rId3320" display="https://www.bing.com/maps?cp=38.528100~-87.252500&amp;style=o&amp;lvl=18&amp;dir=0&amp;sp=point.38.528100_-87.252500_AES Petersburg" xr:uid="{5B798F40-39D0-4C35-867A-EBBF91618C91}"/>
    <hyperlink ref="E1664" r:id="rId3321" display="https://www.google.com/maps/@38.528100,-87.252500,450m/data=!3m1!1e3!4m5!3m4!1s0x0:0x0!8m2!3d38.528100!4d-87.252500" xr:uid="{80EB4698-6F95-4855-8731-7B9A8D61A5D0}"/>
    <hyperlink ref="F1664" r:id="rId3322" display="https://www.bing.com/maps?cp=38.528100~-87.252500&amp;style=o&amp;lvl=18&amp;dir=0&amp;sp=point.38.528100_-87.252500_AES Petersburg" xr:uid="{DC6C4CD4-9163-4BB7-8710-B307EF29E1D2}"/>
    <hyperlink ref="E1665" r:id="rId3323" display="https://www.google.com/maps/@38.528100,-87.252500,450m/data=!3m1!1e3!4m5!3m4!1s0x0:0x0!8m2!3d38.528100!4d-87.252500" xr:uid="{ABD7777E-EE4E-458E-97C3-9EC53EFBEC85}"/>
    <hyperlink ref="F1665" r:id="rId3324" display="https://www.bing.com/maps?cp=38.528100~-87.252500&amp;style=o&amp;lvl=18&amp;dir=0&amp;sp=point.38.528100_-87.252500_AES Petersburg" xr:uid="{A061D3ED-74A5-49F3-BA81-919724373A66}"/>
    <hyperlink ref="E1666" r:id="rId3325" display="https://www.google.com/maps/@38.528100,-87.252500,450m/data=!3m1!1e3!4m5!3m4!1s0x0:0x0!8m2!3d38.528100!4d-87.252500" xr:uid="{68E915B2-3B9C-40D2-8659-34F58885945A}"/>
    <hyperlink ref="F1666" r:id="rId3326" display="https://www.bing.com/maps?cp=38.528100~-87.252500&amp;style=o&amp;lvl=18&amp;dir=0&amp;sp=point.38.528100_-87.252500_AES Petersburg" xr:uid="{0542D290-9426-4CC6-9E69-4BD546232319}"/>
    <hyperlink ref="E1667" r:id="rId3327" display="https://www.google.com/maps/@38.528100,-87.252500,450m/data=!3m1!1e3!4m5!3m4!1s0x0:0x0!8m2!3d38.528100!4d-87.252500" xr:uid="{5A5ACDD8-F812-448A-99EF-C8E54CB48FC4}"/>
    <hyperlink ref="F1667" r:id="rId3328" display="https://www.bing.com/maps?cp=38.528100~-87.252500&amp;style=o&amp;lvl=18&amp;dir=0&amp;sp=point.38.528100_-87.252500_AES Petersburg" xr:uid="{BAF34E7A-2B09-4670-AA07-92B8B6BBE516}"/>
    <hyperlink ref="E1668" r:id="rId3329" display="https://www.google.com/maps/@41.720800,-86.908600,450m/data=!3m1!1e3!4m5!3m4!1s0x0:0x0!8m2!3d41.720800!4d-86.908600" xr:uid="{3E1FBDFF-DB98-4F41-9B30-84C887779C52}"/>
    <hyperlink ref="F1668" r:id="rId3330" display="https://www.bing.com/maps?cp=41.720800~-86.908600&amp;style=o&amp;lvl=18&amp;dir=0&amp;sp=point.41.720800_-86.908600_Michigan City" xr:uid="{67699527-59E7-4875-9F42-76E2F419D11A}"/>
    <hyperlink ref="E1669" r:id="rId3331" display="https://www.google.com/maps/@40.780300,-86.760000,450m/data=!3m1!1e3!4m5!3m4!1s0x0:0x0!8m2!3d40.780300!4d-86.760000" xr:uid="{DC99FF61-D09F-4FBD-912F-A23A8D262FC1}"/>
    <hyperlink ref="F1669" r:id="rId3332" display="https://www.bing.com/maps?cp=40.780300~-86.760000&amp;style=o&amp;lvl=18&amp;dir=0&amp;sp=point.40.780300_-86.760000_Norway (IN)" xr:uid="{902DD4B9-8CE6-40DD-A57A-60A479ED40CC}"/>
    <hyperlink ref="E1670" r:id="rId3333" display="https://www.google.com/maps/@40.780300,-86.760000,450m/data=!3m1!1e3!4m5!3m4!1s0x0:0x0!8m2!3d40.780300!4d-86.760000" xr:uid="{053F30A9-9AF8-40CD-B182-049D1B810AEA}"/>
    <hyperlink ref="F1670" r:id="rId3334" display="https://www.bing.com/maps?cp=40.780300~-86.760000&amp;style=o&amp;lvl=18&amp;dir=0&amp;sp=point.40.780300_-86.760000_Norway (IN)" xr:uid="{34EA6617-FAA6-4075-9DA4-68E99A913395}"/>
    <hyperlink ref="E1671" r:id="rId3335" display="https://www.google.com/maps/@40.780300,-86.760000,450m/data=!3m1!1e3!4m5!3m4!1s0x0:0x0!8m2!3d40.780300!4d-86.760000" xr:uid="{BEFF41C4-43F6-4BAB-9E30-BD273533B159}"/>
    <hyperlink ref="F1671" r:id="rId3336" display="https://www.bing.com/maps?cp=40.780300~-86.760000&amp;style=o&amp;lvl=18&amp;dir=0&amp;sp=point.40.780300_-86.760000_Norway (IN)" xr:uid="{C9FB7897-1A65-4940-9892-FB74F9426500}"/>
    <hyperlink ref="E1672" r:id="rId3337" display="https://www.google.com/maps/@40.780300,-86.760000,450m/data=!3m1!1e3!4m5!3m4!1s0x0:0x0!8m2!3d40.780300!4d-86.760000" xr:uid="{4FCAA2E1-55BF-4833-B116-BBE443A66449}"/>
    <hyperlink ref="F1672" r:id="rId3338" display="https://www.bing.com/maps?cp=40.780300~-86.760000&amp;style=o&amp;lvl=18&amp;dir=0&amp;sp=point.40.780300_-86.760000_Norway (IN)" xr:uid="{0CB19512-7ABF-45D9-8C21-B60BCB80EF98}"/>
    <hyperlink ref="E1673" r:id="rId3339" display="https://www.google.com/maps/@40.656400,-86.752800,450m/data=!3m1!1e3!4m5!3m4!1s0x0:0x0!8m2!3d40.656400!4d-86.752800" xr:uid="{5A63AA5B-D19E-4E9B-95F9-6EC9DF086718}"/>
    <hyperlink ref="F1673" r:id="rId3340" display="https://www.bing.com/maps?cp=40.656400~-86.752800&amp;style=o&amp;lvl=18&amp;dir=0&amp;sp=point.40.656400_-86.752800_Oakdale" xr:uid="{793A428B-3455-4C5F-8B80-B3780DAB833F}"/>
    <hyperlink ref="E1674" r:id="rId3341" display="https://www.google.com/maps/@40.656400,-86.752800,450m/data=!3m1!1e3!4m5!3m4!1s0x0:0x0!8m2!3d40.656400!4d-86.752800" xr:uid="{47367EDF-45BF-4CEF-9A6C-C0EB2589827A}"/>
    <hyperlink ref="F1674" r:id="rId3342" display="https://www.bing.com/maps?cp=40.656400~-86.752800&amp;style=o&amp;lvl=18&amp;dir=0&amp;sp=point.40.656400_-86.752800_Oakdale" xr:uid="{09A620DC-5999-4A30-A946-3D5FB6AA4474}"/>
    <hyperlink ref="E1675" r:id="rId3343" display="https://www.google.com/maps/@40.656400,-86.752800,450m/data=!3m1!1e3!4m5!3m4!1s0x0:0x0!8m2!3d40.656400!4d-86.752800" xr:uid="{78F8E0D8-2A0D-4FAA-90C3-4BDF311A961B}"/>
    <hyperlink ref="F1675" r:id="rId3344" display="https://www.bing.com/maps?cp=40.656400~-86.752800&amp;style=o&amp;lvl=18&amp;dir=0&amp;sp=point.40.656400_-86.752800_Oakdale" xr:uid="{91361D84-F0D8-469B-9AD6-EA2369523058}"/>
    <hyperlink ref="E1676" r:id="rId3345" display="https://www.google.com/maps/@39.924200,-87.424400,450m/data=!3m1!1e3!4m5!3m4!1s0x0:0x0!8m2!3d39.924200!4d-87.424400" xr:uid="{5B052F1A-6734-4DE2-A789-51A1A4721E5D}"/>
    <hyperlink ref="F1676" r:id="rId3346" display="https://www.bing.com/maps?cp=39.924200~-87.424400&amp;style=o&amp;lvl=18&amp;dir=0&amp;sp=point.39.924200_-87.424400_Cayuga" xr:uid="{5C481D32-AAF7-44F2-9BA7-FACBB3027E63}"/>
    <hyperlink ref="E1677" r:id="rId3347" display="https://www.google.com/maps/@39.924200,-87.424400,450m/data=!3m1!1e3!4m5!3m4!1s0x0:0x0!8m2!3d39.924200!4d-87.424400" xr:uid="{5B43DF43-26DA-4626-8CA3-2B868BD07E8C}"/>
    <hyperlink ref="F1677" r:id="rId3348" display="https://www.bing.com/maps?cp=39.924200~-87.424400&amp;style=o&amp;lvl=18&amp;dir=0&amp;sp=point.39.924200_-87.424400_Cayuga" xr:uid="{3B769556-D218-4DD6-8770-29725AB23DDB}"/>
    <hyperlink ref="E1678" r:id="rId3349" display="https://www.google.com/maps/@39.924200,-87.424400,450m/data=!3m1!1e3!4m5!3m4!1s0x0:0x0!8m2!3d39.924200!4d-87.424400" xr:uid="{96AE8072-5DA4-4F0E-BD86-CEF37F6694BC}"/>
    <hyperlink ref="F1678" r:id="rId3350" display="https://www.bing.com/maps?cp=39.924200~-87.424400&amp;style=o&amp;lvl=18&amp;dir=0&amp;sp=point.39.924200_-87.424400_Cayuga" xr:uid="{F475FD51-EE6F-4141-92DC-79C5823732EA}"/>
    <hyperlink ref="E1679" r:id="rId3351" display="https://www.google.com/maps/@39.924200,-87.424400,450m/data=!3m1!1e3!4m5!3m4!1s0x0:0x0!8m2!3d39.924200!4d-87.424400" xr:uid="{B9757289-01BA-4382-8090-80EB2DD65AE8}"/>
    <hyperlink ref="F1679" r:id="rId3352" display="https://www.bing.com/maps?cp=39.924200~-87.424400&amp;style=o&amp;lvl=18&amp;dir=0&amp;sp=point.39.924200_-87.424400_Cayuga" xr:uid="{4DD3557E-6044-4038-8EFC-E86C4F09E105}"/>
    <hyperlink ref="E1680" r:id="rId3353" display="https://www.google.com/maps/@39.924200,-87.424400,450m/data=!3m1!1e3!4m5!3m4!1s0x0:0x0!8m2!3d39.924200!4d-87.424400" xr:uid="{5684B14F-B384-4106-8F3C-B3BB2E028259}"/>
    <hyperlink ref="F1680" r:id="rId3354" display="https://www.bing.com/maps?cp=39.924200~-87.424400&amp;style=o&amp;lvl=18&amp;dir=0&amp;sp=point.39.924200_-87.424400_Cayuga" xr:uid="{1DA5E378-6EF4-436C-9470-E28B703E4FCB}"/>
    <hyperlink ref="E1681" r:id="rId3355" display="https://www.google.com/maps/@39.924200,-87.424400,450m/data=!3m1!1e3!4m5!3m4!1s0x0:0x0!8m2!3d39.924200!4d-87.424400" xr:uid="{A398BBBB-EBC6-495B-A9E6-73C115930053}"/>
    <hyperlink ref="F1681" r:id="rId3356" display="https://www.bing.com/maps?cp=39.924200~-87.424400&amp;style=o&amp;lvl=18&amp;dir=0&amp;sp=point.39.924200_-87.424400_Cayuga" xr:uid="{B90219B6-C1BB-4559-A2E7-C2C0F000915D}"/>
    <hyperlink ref="E1682" r:id="rId3357" display="https://www.google.com/maps/@39.924200,-87.424400,450m/data=!3m1!1e3!4m5!3m4!1s0x0:0x0!8m2!3d39.924200!4d-87.424400" xr:uid="{345BD20F-A3B6-45E7-B580-B20E2AE27C9B}"/>
    <hyperlink ref="F1682" r:id="rId3358" display="https://www.bing.com/maps?cp=39.924200~-87.424400&amp;style=o&amp;lvl=18&amp;dir=0&amp;sp=point.39.924200_-87.424400_Cayuga" xr:uid="{9498C686-9717-43FE-9D93-453142F2ED4D}"/>
    <hyperlink ref="E1683" r:id="rId3359" display="https://www.google.com/maps/@38.806700,-87.247200,450m/data=!3m1!1e3!4m5!3m4!1s0x0:0x0!8m2!3d38.806700!4d-87.247200" xr:uid="{A8F310E1-025A-4AA9-965A-53C9AC3301C3}"/>
    <hyperlink ref="F1683" r:id="rId3360" display="https://www.bing.com/maps?cp=38.806700~-87.247200&amp;style=o&amp;lvl=18&amp;dir=0&amp;sp=point.38.806700_-87.247200_Edwardsport" xr:uid="{074AD592-EDA7-4DB9-8D58-E140980E7843}"/>
    <hyperlink ref="E1684" r:id="rId3361" display="https://www.google.com/maps/@38.806700,-87.247200,450m/data=!3m1!1e3!4m5!3m4!1s0x0:0x0!8m2!3d38.806700!4d-87.247200" xr:uid="{18D2BEED-3369-4929-8F6B-B551EA3335A3}"/>
    <hyperlink ref="F1684" r:id="rId3362" display="https://www.bing.com/maps?cp=38.806700~-87.247200&amp;style=o&amp;lvl=18&amp;dir=0&amp;sp=point.38.806700_-87.247200_Edwardsport" xr:uid="{3C701C00-B6EE-467B-A514-083552DF26D8}"/>
    <hyperlink ref="E1685" r:id="rId3363" display="https://www.google.com/maps/@38.806700,-87.247200,450m/data=!3m1!1e3!4m5!3m4!1s0x0:0x0!8m2!3d38.806700!4d-87.247200" xr:uid="{5B80045A-22D4-48E7-B033-63A0EB3B13D5}"/>
    <hyperlink ref="F1685" r:id="rId3364" display="https://www.bing.com/maps?cp=38.806700~-87.247200&amp;style=o&amp;lvl=18&amp;dir=0&amp;sp=point.38.806700_-87.247200_Edwardsport" xr:uid="{32ACFBA5-E552-429F-88CD-B695DA3512D2}"/>
    <hyperlink ref="E1686" r:id="rId3365" display="https://www.google.com/maps/@38.779500,-84.964000,450m/data=!3m1!1e3!4m5!3m4!1s0x0:0x0!8m2!3d38.779500!4d-84.964000" xr:uid="{94E1D45D-1786-4577-8A3E-E0D8ADE87FB2}"/>
    <hyperlink ref="F1686" r:id="rId3366" display="https://www.bing.com/maps?cp=38.779500~-84.964000&amp;style=o&amp;lvl=18&amp;dir=0&amp;sp=point.38.779500_-84.964000_Markland" xr:uid="{1B75E4E4-DA04-4301-8918-3ED83ABB3139}"/>
    <hyperlink ref="E1687" r:id="rId3367" display="https://www.google.com/maps/@38.779500,-84.964000,450m/data=!3m1!1e3!4m5!3m4!1s0x0:0x0!8m2!3d38.779500!4d-84.964000" xr:uid="{3F439BC6-2C58-4391-A9EE-ABEC87F94149}"/>
    <hyperlink ref="F1687" r:id="rId3368" display="https://www.bing.com/maps?cp=38.779500~-84.964000&amp;style=o&amp;lvl=18&amp;dir=0&amp;sp=point.38.779500_-84.964000_Markland" xr:uid="{BC773223-7FD9-42B0-80C5-F85A83B5CE67}"/>
    <hyperlink ref="E1688" r:id="rId3369" display="https://www.google.com/maps/@38.779500,-84.964000,450m/data=!3m1!1e3!4m5!3m4!1s0x0:0x0!8m2!3d38.779500!4d-84.964000" xr:uid="{2603B0E6-993F-4FB0-AFD5-FC9BB2068AC1}"/>
    <hyperlink ref="F1688" r:id="rId3370" display="https://www.bing.com/maps?cp=38.779500~-84.964000&amp;style=o&amp;lvl=18&amp;dir=0&amp;sp=point.38.779500_-84.964000_Markland" xr:uid="{492376E9-412A-43E3-97BB-7AE412332B5A}"/>
    <hyperlink ref="E1689" r:id="rId3371" display="https://www.google.com/maps/@40.096900,-85.971400,450m/data=!3m1!1e3!4m5!3m4!1s0x0:0x0!8m2!3d40.096900!4d-85.971400" xr:uid="{E01B0E5E-6CA0-474E-84CF-29DC2CCC6D44}"/>
    <hyperlink ref="F1689" r:id="rId3372" display="https://www.bing.com/maps?cp=40.096900~-85.971400&amp;style=o&amp;lvl=18&amp;dir=0&amp;sp=point.40.096900_-85.971400_Noblesville" xr:uid="{8E52403F-5498-455F-9053-EA6E85966862}"/>
    <hyperlink ref="E1690" r:id="rId3373" display="https://www.google.com/maps/@40.096900,-85.971400,450m/data=!3m1!1e3!4m5!3m4!1s0x0:0x0!8m2!3d40.096900!4d-85.971400" xr:uid="{5AEEEFAA-4A47-42BA-8A23-DD9292553A6E}"/>
    <hyperlink ref="F1690" r:id="rId3374" display="https://www.bing.com/maps?cp=40.096900~-85.971400&amp;style=o&amp;lvl=18&amp;dir=0&amp;sp=point.40.096900_-85.971400_Noblesville" xr:uid="{3DA67923-C20A-4094-8CB5-0AE87E2CAF87}"/>
    <hyperlink ref="E1691" r:id="rId3375" display="https://www.google.com/maps/@40.096900,-85.971400,450m/data=!3m1!1e3!4m5!3m4!1s0x0:0x0!8m2!3d40.096900!4d-85.971400" xr:uid="{E1F27741-23D0-498E-8148-5E49B717B747}"/>
    <hyperlink ref="F1691" r:id="rId3376" display="https://www.bing.com/maps?cp=40.096900~-85.971400&amp;style=o&amp;lvl=18&amp;dir=0&amp;sp=point.40.096900_-85.971400_Noblesville" xr:uid="{E2E3FDCF-9084-43C1-959F-7A6C6E78A811}"/>
    <hyperlink ref="E1692" r:id="rId3377" display="https://www.google.com/maps/@40.096900,-85.971400,450m/data=!3m1!1e3!4m5!3m4!1s0x0:0x0!8m2!3d40.096900!4d-85.971400" xr:uid="{F998B9A6-AB5E-4F0F-90C5-1A96118F7CAA}"/>
    <hyperlink ref="F1692" r:id="rId3378" display="https://www.bing.com/maps?cp=40.096900~-85.971400&amp;style=o&amp;lvl=18&amp;dir=0&amp;sp=point.40.096900_-85.971400_Noblesville" xr:uid="{812E958D-1AB5-4429-8FB8-1C3F762A43DC}"/>
    <hyperlink ref="E1693" r:id="rId3379" display="https://www.google.com/maps/@40.096900,-85.971400,450m/data=!3m1!1e3!4m5!3m4!1s0x0:0x0!8m2!3d40.096900!4d-85.971400" xr:uid="{59D72EE1-AE35-45CC-944B-C9879A446C40}"/>
    <hyperlink ref="F1693" r:id="rId3380" display="https://www.bing.com/maps?cp=40.096900~-85.971400&amp;style=o&amp;lvl=18&amp;dir=0&amp;sp=point.40.096900_-85.971400_Noblesville" xr:uid="{5E74D8AA-117F-4C5B-9D12-BA0400FFEE17}"/>
    <hyperlink ref="E1694" r:id="rId3381" display="https://www.google.com/maps/@37.911100,-87.327500,450m/data=!3m1!1e3!4m5!3m4!1s0x0:0x0!8m2!3d37.911100!4d-87.327500" xr:uid="{C7DE0C58-9B91-4C10-B062-65F3548334C9}"/>
    <hyperlink ref="F1694" r:id="rId3382" display="https://www.bing.com/maps?cp=37.911100~-87.327500&amp;style=o&amp;lvl=18&amp;dir=0&amp;sp=point.37.911100_-87.327500_F B Culley" xr:uid="{5AE08A51-AF21-4B6F-B3B0-FE2B482404F6}"/>
    <hyperlink ref="E1695" r:id="rId3383" display="https://www.google.com/maps/@37.911100,-87.327500,450m/data=!3m1!1e3!4m5!3m4!1s0x0:0x0!8m2!3d37.911100!4d-87.327500" xr:uid="{492AF5A3-6C9C-47CB-B4C7-21AAB4132754}"/>
    <hyperlink ref="F1695" r:id="rId3384" display="https://www.bing.com/maps?cp=37.911100~-87.327500&amp;style=o&amp;lvl=18&amp;dir=0&amp;sp=point.37.911100_-87.327500_F B Culley" xr:uid="{372DA2C2-F145-470B-86A8-95B6FF00C761}"/>
    <hyperlink ref="E1696" r:id="rId3385" display="https://www.google.com/maps/@35.098600,-78.829400,450m/data=!3m1!1e3!4m5!3m4!1s0x0:0x0!8m2!3d35.098600!4d-78.829400" xr:uid="{BDD2C4DC-813A-4914-AB6F-FB57BBF81B8A}"/>
    <hyperlink ref="F1696" r:id="rId3386" display="https://www.bing.com/maps?cp=35.098600~-78.829400&amp;style=o&amp;lvl=18&amp;dir=0&amp;sp=point.35.098600_-78.829400_Butler-Warner Generation Plant" xr:uid="{F2C343B5-BF4F-493A-8A68-ADC1BBF317BE}"/>
    <hyperlink ref="E1697" r:id="rId3387" display="https://www.google.com/maps/@35.098600,-78.829400,450m/data=!3m1!1e3!4m5!3m4!1s0x0:0x0!8m2!3d35.098600!4d-78.829400" xr:uid="{DCC9EB73-3B4C-4102-A1AB-60AFB5E46087}"/>
    <hyperlink ref="F1697" r:id="rId3388" display="https://www.bing.com/maps?cp=35.098600~-78.829400&amp;style=o&amp;lvl=18&amp;dir=0&amp;sp=point.35.098600_-78.829400_Butler-Warner Generation Plant" xr:uid="{9ED9466A-919A-4472-9228-B20A520307BB}"/>
    <hyperlink ref="E1698" r:id="rId3389" display="https://www.google.com/maps/@35.098600,-78.829400,450m/data=!3m1!1e3!4m5!3m4!1s0x0:0x0!8m2!3d35.098600!4d-78.829400" xr:uid="{ED7C2677-CC13-4FBC-A8AE-0542CA22A971}"/>
    <hyperlink ref="F1698" r:id="rId3390" display="https://www.bing.com/maps?cp=35.098600~-78.829400&amp;style=o&amp;lvl=18&amp;dir=0&amp;sp=point.35.098600_-78.829400_Butler-Warner Generation Plant" xr:uid="{AF41FF54-0142-48D9-BDAE-7A3F29EB593B}"/>
    <hyperlink ref="E1699" r:id="rId3391" display="https://www.google.com/maps/@35.098600,-78.829400,450m/data=!3m1!1e3!4m5!3m4!1s0x0:0x0!8m2!3d35.098600!4d-78.829400" xr:uid="{3A145760-E78D-441D-ADE6-2236DCF3E36F}"/>
    <hyperlink ref="F1699" r:id="rId3392" display="https://www.bing.com/maps?cp=35.098600~-78.829400&amp;style=o&amp;lvl=18&amp;dir=0&amp;sp=point.35.098600_-78.829400_Butler-Warner Generation Plant" xr:uid="{CB21601E-A79D-4782-81C5-6328E74CE3AB}"/>
    <hyperlink ref="E1700" r:id="rId3393" display="https://www.google.com/maps/@35.098600,-78.829400,450m/data=!3m1!1e3!4m5!3m4!1s0x0:0x0!8m2!3d35.098600!4d-78.829400" xr:uid="{4C288BBF-4427-4212-925E-35941BF9AEFC}"/>
    <hyperlink ref="F1700" r:id="rId3394" display="https://www.bing.com/maps?cp=35.098600~-78.829400&amp;style=o&amp;lvl=18&amp;dir=0&amp;sp=point.35.098600_-78.829400_Butler-Warner Generation Plant" xr:uid="{BC7BE61B-D32E-447B-85E6-D7AA66729C01}"/>
    <hyperlink ref="E1701" r:id="rId3395" display="https://www.google.com/maps/@35.098600,-78.829400,450m/data=!3m1!1e3!4m5!3m4!1s0x0:0x0!8m2!3d35.098600!4d-78.829400" xr:uid="{1D3BEA34-B361-47C1-AC0A-B30A4997226C}"/>
    <hyperlink ref="F1701" r:id="rId3396" display="https://www.bing.com/maps?cp=35.098600~-78.829400&amp;style=o&amp;lvl=18&amp;dir=0&amp;sp=point.35.098600_-78.829400_Butler-Warner Generation Plant" xr:uid="{B1A9C808-5966-4C3F-A2B2-7591BD8D4F49}"/>
    <hyperlink ref="E1702" r:id="rId3397" display="https://www.google.com/maps/@35.098600,-78.829400,450m/data=!3m1!1e3!4m5!3m4!1s0x0:0x0!8m2!3d35.098600!4d-78.829400" xr:uid="{03575623-CFAB-46A1-BCBF-63E794AA31F7}"/>
    <hyperlink ref="F1702" r:id="rId3398" display="https://www.bing.com/maps?cp=35.098600~-78.829400&amp;style=o&amp;lvl=18&amp;dir=0&amp;sp=point.35.098600_-78.829400_Butler-Warner Generation Plant" xr:uid="{618E5857-8A8A-427C-8490-2F24D8403535}"/>
    <hyperlink ref="E1703" r:id="rId3399" display="https://www.google.com/maps/@35.098600,-78.829400,450m/data=!3m1!1e3!4m5!3m4!1s0x0:0x0!8m2!3d35.098600!4d-78.829400" xr:uid="{10546E7E-9F57-44F6-8076-40C0FCF131B6}"/>
    <hyperlink ref="F1703" r:id="rId3400" display="https://www.bing.com/maps?cp=35.098600~-78.829400&amp;style=o&amp;lvl=18&amp;dir=0&amp;sp=point.35.098600_-78.829400_Butler-Warner Generation Plant" xr:uid="{23A8D5F0-D62B-4DF7-994F-47603DEBD5F3}"/>
    <hyperlink ref="E1704" r:id="rId3401" display="https://www.google.com/maps/@35.098600,-78.829400,450m/data=!3m1!1e3!4m5!3m4!1s0x0:0x0!8m2!3d35.098600!4d-78.829400" xr:uid="{785E5800-3553-49E7-8B6F-2AAA84F38910}"/>
    <hyperlink ref="F1704" r:id="rId3402" display="https://www.bing.com/maps?cp=35.098600~-78.829400&amp;style=o&amp;lvl=18&amp;dir=0&amp;sp=point.35.098600_-78.829400_Butler-Warner Generation Plant" xr:uid="{434212AC-1AB3-4C40-A2D1-12F32CB31B29}"/>
    <hyperlink ref="E1705" r:id="rId3403" display="https://www.google.com/maps/@35.098600,-78.829400,450m/data=!3m1!1e3!4m5!3m4!1s0x0:0x0!8m2!3d35.098600!4d-78.829400" xr:uid="{068BE3D7-DCEE-49A1-98A9-33ABFE3AD8AD}"/>
    <hyperlink ref="F1705" r:id="rId3404" display="https://www.bing.com/maps?cp=35.098600~-78.829400&amp;style=o&amp;lvl=18&amp;dir=0&amp;sp=point.35.098600_-78.829400_Butler-Warner Generation Plant" xr:uid="{A83FD00D-68D8-4A30-8F1F-FCB0803C6197}"/>
    <hyperlink ref="E1706" r:id="rId3405" display="https://www.google.com/maps/@35.098600,-78.829400,450m/data=!3m1!1e3!4m5!3m4!1s0x0:0x0!8m2!3d35.098600!4d-78.829400" xr:uid="{1EE63E8A-A2F1-4D29-96EA-4CB1A2814713}"/>
    <hyperlink ref="F1706" r:id="rId3406" display="https://www.bing.com/maps?cp=35.098600~-78.829400&amp;style=o&amp;lvl=18&amp;dir=0&amp;sp=point.35.098600_-78.829400_Butler-Warner Generation Plant" xr:uid="{2763FB99-4628-4E33-B0E0-1C82A722B6B5}"/>
    <hyperlink ref="E1707" r:id="rId3407" display="https://www.google.com/maps/@39.255911,-111.621491,450m/data=!3m1!1e3!4m5!3m4!1s0x0:0x0!8m2!3d39.255911!4d-111.621491" xr:uid="{07B2BDF8-2E48-438C-8E31-B5322F305B37}"/>
    <hyperlink ref="F1707" r:id="rId3408" display="https://www.bing.com/maps?cp=39.255911~-111.621491&amp;style=o&amp;lvl=18&amp;dir=0&amp;sp=point.39.255911_-111.621491_Manti Lower" xr:uid="{ABED1A80-4828-4DE3-AFC1-C8762D3059D1}"/>
    <hyperlink ref="E1708" r:id="rId3409" display="https://www.google.com/maps/@39.255911,-111.621491,450m/data=!3m1!1e3!4m5!3m4!1s0x0:0x0!8m2!3d39.255911!4d-111.621491" xr:uid="{25981148-B34E-452D-AA2E-2D23C8E03DAA}"/>
    <hyperlink ref="F1708" r:id="rId3410" display="https://www.bing.com/maps?cp=39.255911~-111.621491&amp;style=o&amp;lvl=18&amp;dir=0&amp;sp=point.39.255911_-111.621491_Manti Lower" xr:uid="{1EFAE64D-558A-463B-BBB7-5BC899979C9C}"/>
    <hyperlink ref="E1709" r:id="rId3411" display="https://www.google.com/maps/@40.755100,-86.057500,450m/data=!3m1!1e3!4m5!3m4!1s0x0:0x0!8m2!3d40.755100!4d-86.057500" xr:uid="{65AA7C0D-EBA7-4102-A6A7-9F3CCFBB3FD3}"/>
    <hyperlink ref="F1709" r:id="rId3412" display="https://www.bing.com/maps?cp=40.755100~-86.057500&amp;style=o&amp;lvl=18&amp;dir=0&amp;sp=point.40.755100_-86.057500_Peru (IN)" xr:uid="{35E46A5D-0139-4DE5-AC44-EB09F7BE5023}"/>
    <hyperlink ref="E1710" r:id="rId3413" display="https://www.google.com/maps/@39.802800,-84.895300,450m/data=!3m1!1e3!4m5!3m4!1s0x0:0x0!8m2!3d39.802800!4d-84.895300" xr:uid="{64602CCE-BF05-4737-A1AF-E294D10EF1DF}"/>
    <hyperlink ref="F1710" r:id="rId3414" display="https://www.bing.com/maps?cp=39.802800~-84.895300&amp;style=o&amp;lvl=18&amp;dir=0&amp;sp=point.39.802800_-84.895300_Whitewater Valley" xr:uid="{E7BF0E87-99B5-47F9-A199-94E912CE81E3}"/>
    <hyperlink ref="E1711" r:id="rId3415" display="https://www.google.com/maps/@39.802800,-84.895300,450m/data=!3m1!1e3!4m5!3m4!1s0x0:0x0!8m2!3d39.802800!4d-84.895300" xr:uid="{C4AE0A6C-906A-4884-8E14-A3C8DC3D28DE}"/>
    <hyperlink ref="F1711" r:id="rId3416" display="https://www.bing.com/maps?cp=39.802800~-84.895300&amp;style=o&amp;lvl=18&amp;dir=0&amp;sp=point.39.802800_-84.895300_Whitewater Valley" xr:uid="{9C6B8399-72A8-4C8B-B103-B2FD42CD550E}"/>
    <hyperlink ref="E1712" r:id="rId3417" display="https://www.google.com/maps/@42.069987,-90.697657,450m/data=!3m1!1e3!4m5!3m4!1s0x0:0x0!8m2!3d42.069987!4d-90.697657" xr:uid="{46B3B738-0A8B-4073-8F40-35FD4A1F7443}"/>
    <hyperlink ref="F1712" r:id="rId3418" display="https://www.bing.com/maps?cp=42.069987~-90.697657&amp;style=o&amp;lvl=18&amp;dir=0&amp;sp=point.42.069987_-90.697657_Iowa Hydro LLC" xr:uid="{DFC66467-AC98-4DE9-AD8D-BA7A9D1691F9}"/>
    <hyperlink ref="E1713" r:id="rId3419" display="https://www.google.com/maps/@42.069987,-90.697657,450m/data=!3m1!1e3!4m5!3m4!1s0x0:0x0!8m2!3d42.069987!4d-90.697657" xr:uid="{495B614C-4FDF-49FA-A957-E478FCC05D89}"/>
    <hyperlink ref="F1713" r:id="rId3420" display="https://www.bing.com/maps?cp=42.069987~-90.697657&amp;style=o&amp;lvl=18&amp;dir=0&amp;sp=point.42.069987_-90.697657_Iowa Hydro LLC" xr:uid="{97243E7B-361E-4D32-A027-E8670AFD79BF}"/>
    <hyperlink ref="E1714" r:id="rId3421" display="https://www.google.com/maps/@42.047400,-92.859444,450m/data=!3m1!1e3!4m5!3m4!1s0x0:0x0!8m2!3d42.047400!4d-92.859444" xr:uid="{48EC5B2E-1040-4DBB-8821-914BF0E18849}"/>
    <hyperlink ref="F1714" r:id="rId3422" display="https://www.bing.com/maps?cp=42.047400~-92.859444&amp;style=o&amp;lvl=18&amp;dir=0&amp;sp=point.42.047400_-92.859444_Marshalltown" xr:uid="{456CBB30-8FD8-4EED-86C1-A57D95E1901D}"/>
    <hyperlink ref="E1715" r:id="rId3423" display="https://www.google.com/maps/@42.047400,-92.859444,450m/data=!3m1!1e3!4m5!3m4!1s0x0:0x0!8m2!3d42.047400!4d-92.859444" xr:uid="{E91D6721-E90E-4806-98C0-9C6D83D0B49C}"/>
    <hyperlink ref="F1715" r:id="rId3424" display="https://www.bing.com/maps?cp=42.047400~-92.859444&amp;style=o&amp;lvl=18&amp;dir=0&amp;sp=point.42.047400_-92.859444_Marshalltown" xr:uid="{BC590F2F-42E0-477E-BD4E-F1E12E09E25D}"/>
    <hyperlink ref="E1716" r:id="rId3425" display="https://www.google.com/maps/@42.047400,-92.859444,450m/data=!3m1!1e3!4m5!3m4!1s0x0:0x0!8m2!3d42.047400!4d-92.859444" xr:uid="{560B3630-44B7-4B92-8840-D05BE0A9A5CD}"/>
    <hyperlink ref="F1716" r:id="rId3426" display="https://www.bing.com/maps?cp=42.047400~-92.859444&amp;style=o&amp;lvl=18&amp;dir=0&amp;sp=point.42.047400_-92.859444_Marshalltown" xr:uid="{00688BFE-80E6-449D-BC82-F794238F91E4}"/>
    <hyperlink ref="E1717" r:id="rId3427" display="https://www.google.com/maps/@41.944039,-91.639167,450m/data=!3m1!1e3!4m5!3m4!1s0x0:0x0!8m2!3d41.944039!4d-91.639167" xr:uid="{6A2E6DBA-6B78-4DA5-8CBD-A53FC9B1B989}"/>
    <hyperlink ref="F1717" r:id="rId3428" display="https://www.bing.com/maps?cp=41.944039~-91.639167&amp;style=o&amp;lvl=18&amp;dir=0&amp;sp=point.41.944039_-91.639167_Prairie Creek" xr:uid="{DB820FB7-15D1-4D14-9AC9-BBE2BDCBAE90}"/>
    <hyperlink ref="E1718" r:id="rId3429" display="https://www.google.com/maps/@41.944039,-91.639167,450m/data=!3m1!1e3!4m5!3m4!1s0x0:0x0!8m2!3d41.944039!4d-91.639167" xr:uid="{F30FDF68-11CB-4D8A-B524-2D089EF9320F}"/>
    <hyperlink ref="F1718" r:id="rId3430" display="https://www.bing.com/maps?cp=41.944039~-91.639167&amp;style=o&amp;lvl=18&amp;dir=0&amp;sp=point.41.944039_-91.639167_Prairie Creek" xr:uid="{1A2D9D26-9A1D-4AD5-9228-A43F99531A97}"/>
    <hyperlink ref="E1719" r:id="rId3431" display="https://www.google.com/maps/@41.944039,-91.639167,450m/data=!3m1!1e3!4m5!3m4!1s0x0:0x0!8m2!3d41.944039!4d-91.639167" xr:uid="{A50B0635-F807-43CB-9E6D-22F29877D185}"/>
    <hyperlink ref="F1719" r:id="rId3432" display="https://www.bing.com/maps?cp=41.944039~-91.639167&amp;style=o&amp;lvl=18&amp;dir=0&amp;sp=point.41.944039_-91.639167_Prairie Creek" xr:uid="{457ECD3F-F070-43D2-8D4A-66C18B7D8956}"/>
    <hyperlink ref="E1720" r:id="rId3433" display="https://www.google.com/maps/@41.671877,-91.563999,450m/data=!3m1!1e3!4m5!3m4!1s0x0:0x0!8m2!3d41.671877!4d-91.563999" xr:uid="{02E6401E-09DF-4250-BC62-FB4CDEB99629}"/>
    <hyperlink ref="F1720" r:id="rId3434" display="https://www.bing.com/maps?cp=41.671877~-91.563999&amp;style=o&amp;lvl=18&amp;dir=0&amp;sp=point.41.671877_-91.563999_Coralville GT" xr:uid="{1F54B1A3-7AF0-4BB9-808F-371C71F1CC4A}"/>
    <hyperlink ref="E1721" r:id="rId3435" display="https://www.google.com/maps/@41.671877,-91.563999,450m/data=!3m1!1e3!4m5!3m4!1s0x0:0x0!8m2!3d41.671877!4d-91.563999" xr:uid="{AA94D4F0-96E6-4DD1-9D60-EB38F0F3A9FB}"/>
    <hyperlink ref="F1721" r:id="rId3436" display="https://www.bing.com/maps?cp=41.671877~-91.563999&amp;style=o&amp;lvl=18&amp;dir=0&amp;sp=point.41.671877_-91.563999_Coralville GT" xr:uid="{B46193B1-EB1B-4F81-841B-713DE65976CF}"/>
    <hyperlink ref="E1722" r:id="rId3437" display="https://www.google.com/maps/@41.671877,-91.563999,450m/data=!3m1!1e3!4m5!3m4!1s0x0:0x0!8m2!3d41.671877!4d-91.563999" xr:uid="{14222BBE-21DC-4284-9489-DB99C0E042E5}"/>
    <hyperlink ref="F1722" r:id="rId3438" display="https://www.bing.com/maps?cp=41.671877~-91.563999&amp;style=o&amp;lvl=18&amp;dir=0&amp;sp=point.41.671877_-91.563999_Coralville GT" xr:uid="{CAB92D69-2242-4B1C-B598-3055308780CD}"/>
    <hyperlink ref="E1723" r:id="rId3439" display="https://www.google.com/maps/@41.671877,-91.563999,450m/data=!3m1!1e3!4m5!3m4!1s0x0:0x0!8m2!3d41.671877!4d-91.563999" xr:uid="{688EFEBD-1DD0-42E8-90D7-4494FF42065C}"/>
    <hyperlink ref="F1723" r:id="rId3440" display="https://www.bing.com/maps?cp=41.671877~-91.563999&amp;style=o&amp;lvl=18&amp;dir=0&amp;sp=point.41.671877_-91.563999_Coralville GT" xr:uid="{5DB5D64F-1CA2-40B6-BD8B-C3C42BF06811}"/>
    <hyperlink ref="E1724" r:id="rId3441" display="https://www.google.com/maps/@41.180000,-95.840800,450m/data=!3m1!1e3!4m5!3m4!1s0x0:0x0!8m2!3d41.180000!4d-95.840800" xr:uid="{2D112050-E471-46C3-A68A-152E24B74CF4}"/>
    <hyperlink ref="F1724" r:id="rId3442" display="https://www.bing.com/maps?cp=41.180000~-95.840800&amp;style=o&amp;lvl=18&amp;dir=0&amp;sp=point.41.180000_-95.840800_Walter Scott Jr Energy Center" xr:uid="{DE7F89B8-C543-4007-A397-24EB6B835900}"/>
    <hyperlink ref="E1725" r:id="rId3443" display="https://www.google.com/maps/@41.180000,-95.840800,450m/data=!3m1!1e3!4m5!3m4!1s0x0:0x0!8m2!3d41.180000!4d-95.840800" xr:uid="{4BC12104-F838-4DF9-9D72-AA41B734939A}"/>
    <hyperlink ref="F1725" r:id="rId3444" display="https://www.bing.com/maps?cp=41.180000~-95.840800&amp;style=o&amp;lvl=18&amp;dir=0&amp;sp=point.41.180000_-95.840800_Walter Scott Jr Energy Center" xr:uid="{1FEE9EF3-4835-43B4-ABD7-041EA73B617A}"/>
    <hyperlink ref="E1726" r:id="rId3445" display="https://www.google.com/maps/@41.590218,-93.619499,450m/data=!3m1!1e3!4m5!3m4!1s0x0:0x0!8m2!3d41.590218!4d-93.619499" xr:uid="{B5A9E162-1D3B-49C7-8363-9AF0D0053078}"/>
    <hyperlink ref="F1726" r:id="rId3446" display="https://www.bing.com/maps?cp=41.590218~-93.619499&amp;style=o&amp;lvl=18&amp;dir=0&amp;sp=point.41.590218_-93.619499_River Hills" xr:uid="{258B2C57-124E-4540-9009-38F17D25D3F6}"/>
    <hyperlink ref="E1727" r:id="rId3447" display="https://www.google.com/maps/@41.590218,-93.619499,450m/data=!3m1!1e3!4m5!3m4!1s0x0:0x0!8m2!3d41.590218!4d-93.619499" xr:uid="{DA854A4E-62E9-40B4-B723-F94D7E82F57D}"/>
    <hyperlink ref="F1727" r:id="rId3448" display="https://www.bing.com/maps?cp=41.590218~-93.619499&amp;style=o&amp;lvl=18&amp;dir=0&amp;sp=point.41.590218_-93.619499_River Hills" xr:uid="{54E7E16B-4D65-4A34-94BB-C5EEE3FAF00A}"/>
    <hyperlink ref="E1728" r:id="rId3449" display="https://www.google.com/maps/@41.590218,-93.619499,450m/data=!3m1!1e3!4m5!3m4!1s0x0:0x0!8m2!3d41.590218!4d-93.619499" xr:uid="{9727AB92-AF3F-4BBC-AB81-D00A491559A6}"/>
    <hyperlink ref="F1728" r:id="rId3450" display="https://www.bing.com/maps?cp=41.590218~-93.619499&amp;style=o&amp;lvl=18&amp;dir=0&amp;sp=point.41.590218_-93.619499_River Hills" xr:uid="{0E06D504-8D04-4DE4-A98C-5605BBA9F092}"/>
    <hyperlink ref="E1729" r:id="rId3451" display="https://www.google.com/maps/@41.590218,-93.619499,450m/data=!3m1!1e3!4m5!3m4!1s0x0:0x0!8m2!3d41.590218!4d-93.619499" xr:uid="{B62FFF6E-BA66-48C3-A47E-E3CBDFFA2FDB}"/>
    <hyperlink ref="F1729" r:id="rId3452" display="https://www.bing.com/maps?cp=41.590218~-93.619499&amp;style=o&amp;lvl=18&amp;dir=0&amp;sp=point.41.590218_-93.619499_River Hills" xr:uid="{BEBC7123-1445-4830-9C41-8D7C121387AC}"/>
    <hyperlink ref="E1730" r:id="rId3453" display="https://www.google.com/maps/@41.590218,-93.619499,450m/data=!3m1!1e3!4m5!3m4!1s0x0:0x0!8m2!3d41.590218!4d-93.619499" xr:uid="{49BB2CBF-A793-44D0-B581-FF1EDC0E9C33}"/>
    <hyperlink ref="F1730" r:id="rId3454" display="https://www.bing.com/maps?cp=41.590218~-93.619499&amp;style=o&amp;lvl=18&amp;dir=0&amp;sp=point.41.590218_-93.619499_River Hills" xr:uid="{5E848A49-2B5F-40C0-84C1-1B1244A7777D}"/>
    <hyperlink ref="E1731" r:id="rId3455" display="https://www.google.com/maps/@41.590218,-93.619499,450m/data=!3m1!1e3!4m5!3m4!1s0x0:0x0!8m2!3d41.590218!4d-93.619499" xr:uid="{9EF02492-C346-4523-AB37-3FA883F41366}"/>
    <hyperlink ref="F1731" r:id="rId3456" display="https://www.bing.com/maps?cp=41.590218~-93.619499&amp;style=o&amp;lvl=18&amp;dir=0&amp;sp=point.41.590218_-93.619499_River Hills" xr:uid="{F15D32CC-1EDC-4D85-8409-F5536DC745A7}"/>
    <hyperlink ref="E1732" r:id="rId3457" display="https://www.google.com/maps/@41.590218,-93.619499,450m/data=!3m1!1e3!4m5!3m4!1s0x0:0x0!8m2!3d41.590218!4d-93.619499" xr:uid="{A1891B3F-F292-4611-B29E-5C681AEBC04B}"/>
    <hyperlink ref="F1732" r:id="rId3458" display="https://www.bing.com/maps?cp=41.590218~-93.619499&amp;style=o&amp;lvl=18&amp;dir=0&amp;sp=point.41.590218_-93.619499_River Hills" xr:uid="{67BFA3C6-C3D4-4BEF-B2D1-35EA995A3D5D}"/>
    <hyperlink ref="E1733" r:id="rId3459" display="https://www.google.com/maps/@41.590218,-93.619499,450m/data=!3m1!1e3!4m5!3m4!1s0x0:0x0!8m2!3d41.590218!4d-93.619499" xr:uid="{F2EAB91F-046D-4E8F-AFC4-BE5ECFBA75D9}"/>
    <hyperlink ref="F1733" r:id="rId3460" display="https://www.bing.com/maps?cp=41.590218~-93.619499&amp;style=o&amp;lvl=18&amp;dir=0&amp;sp=point.41.590218_-93.619499_River Hills" xr:uid="{2A1F65DC-779B-4AAB-8C63-61765B909443}"/>
    <hyperlink ref="E1734" r:id="rId3461" display="https://www.google.com/maps/@42.325170,-96.379710,450m/data=!3m1!1e3!4m5!3m4!1s0x0:0x0!8m2!3d42.325170!4d-96.379710" xr:uid="{66EC0B67-5CCD-42C5-A80B-3F626E827C27}"/>
    <hyperlink ref="F1734" r:id="rId3462" display="https://www.bing.com/maps?cp=42.325170~-96.379710&amp;style=o&amp;lvl=18&amp;dir=0&amp;sp=point.42.325170_-96.379710_George Neal North" xr:uid="{18EF1D0B-54F7-4E7C-9163-44E4645C9726}"/>
    <hyperlink ref="E1735" r:id="rId3463" display="https://www.google.com/maps/@43.056300,-92.693200,450m/data=!3m1!1e3!4m5!3m4!1s0x0:0x0!8m2!3d43.056300!4d-92.693200" xr:uid="{5B854F45-B02D-4AB0-AB9B-8F8BDAE5A6E1}"/>
    <hyperlink ref="F1735" r:id="rId3464" display="https://www.bing.com/maps?cp=43.056300~-92.693200&amp;style=o&amp;lvl=18&amp;dir=0&amp;sp=point.43.056300_-92.693200_Merl Parr" xr:uid="{D2F6621A-398A-42E3-9A0C-004C858C645A}"/>
    <hyperlink ref="E1736" r:id="rId3465" display="https://www.google.com/maps/@43.056300,-92.693200,450m/data=!3m1!1e3!4m5!3m4!1s0x0:0x0!8m2!3d43.056300!4d-92.693200" xr:uid="{25607F31-C2EA-4C0F-9FA6-D48816D213A9}"/>
    <hyperlink ref="F1736" r:id="rId3466" display="https://www.bing.com/maps?cp=43.056300~-92.693200&amp;style=o&amp;lvl=18&amp;dir=0&amp;sp=point.43.056300_-92.693200_Merl Parr" xr:uid="{A422653E-F3F4-4172-B31F-4919112B110B}"/>
    <hyperlink ref="E1737" r:id="rId3467" display="https://www.google.com/maps/@40.741200,-91.116667,450m/data=!3m1!1e3!4m5!3m4!1s0x0:0x0!8m2!3d40.741200!4d-91.116667" xr:uid="{77FBA397-9149-4E4B-8585-45572AFD6E2C}"/>
    <hyperlink ref="F1737" r:id="rId3468" display="https://www.bing.com/maps?cp=40.741200~-91.116667&amp;style=o&amp;lvl=18&amp;dir=0&amp;sp=point.40.741200_-91.116667_Burlington (IA)" xr:uid="{0D1D5CC6-AD73-4654-AED4-0C6522D69591}"/>
    <hyperlink ref="E1738" r:id="rId3469" display="https://www.google.com/maps/@40.741200,-91.116667,450m/data=!3m1!1e3!4m5!3m4!1s0x0:0x0!8m2!3d40.741200!4d-91.116667" xr:uid="{DAB72A84-1063-4502-BC6D-14188AD1037F}"/>
    <hyperlink ref="F1738" r:id="rId3470" display="https://www.bing.com/maps?cp=40.741200~-91.116667&amp;style=o&amp;lvl=18&amp;dir=0&amp;sp=point.40.741200_-91.116667_Burlington (IA)" xr:uid="{54F31D8D-277B-4D9D-949C-5B873641D9D6}"/>
    <hyperlink ref="E1739" r:id="rId3471" display="https://www.google.com/maps/@40.741200,-91.116667,450m/data=!3m1!1e3!4m5!3m4!1s0x0:0x0!8m2!3d40.741200!4d-91.116667" xr:uid="{A6F384FD-69D7-49F0-8275-40AA21599F36}"/>
    <hyperlink ref="F1739" r:id="rId3472" display="https://www.bing.com/maps?cp=40.741200~-91.116667&amp;style=o&amp;lvl=18&amp;dir=0&amp;sp=point.40.741200_-91.116667_Burlington (IA)" xr:uid="{A8C963C8-5543-4135-ACDA-D7D6488DBC24}"/>
    <hyperlink ref="E1740" r:id="rId3473" display="https://www.google.com/maps/@40.741200,-91.116667,450m/data=!3m1!1e3!4m5!3m4!1s0x0:0x0!8m2!3d40.741200!4d-91.116667" xr:uid="{BDC0A3A7-708E-4296-90CD-C04C2F83BBB5}"/>
    <hyperlink ref="F1740" r:id="rId3474" display="https://www.bing.com/maps?cp=40.741200~-91.116667&amp;style=o&amp;lvl=18&amp;dir=0&amp;sp=point.40.741200_-91.116667_Burlington (IA)" xr:uid="{C231E4FE-4BB9-4B29-AF53-AE970A6846D4}"/>
    <hyperlink ref="E1741" r:id="rId3475" display="https://www.google.com/maps/@40.741200,-91.116667,450m/data=!3m1!1e3!4m5!3m4!1s0x0:0x0!8m2!3d40.741200!4d-91.116667" xr:uid="{53398DAE-60E2-441B-9D3A-252B639B81E9}"/>
    <hyperlink ref="F1741" r:id="rId3476" display="https://www.bing.com/maps?cp=40.741200~-91.116667&amp;style=o&amp;lvl=18&amp;dir=0&amp;sp=point.40.741200_-91.116667_Burlington (IA)" xr:uid="{A05F4E65-C87F-4F2B-9556-F770F0D2665E}"/>
    <hyperlink ref="E1742" r:id="rId3477" display="https://www.google.com/maps/@40.396500,-91.371900,450m/data=!3m1!1e3!4m5!3m4!1s0x0:0x0!8m2!3d40.396500!4d-91.371900" xr:uid="{AFE508AD-EF16-4481-9C6C-65480808606F}"/>
    <hyperlink ref="F1742" r:id="rId3478" display="https://www.bing.com/maps?cp=40.396500~-91.371900&amp;style=o&amp;lvl=18&amp;dir=0&amp;sp=point.40.396500_-91.371900_Keokuk" xr:uid="{B30E4005-D08E-40F4-81A0-400CD354132A}"/>
    <hyperlink ref="E1743" r:id="rId3479" display="https://www.google.com/maps/@40.396500,-91.371900,450m/data=!3m1!1e3!4m5!3m4!1s0x0:0x0!8m2!3d40.396500!4d-91.371900" xr:uid="{6B5D3D14-8828-4421-B34F-E9B0A86EBD75}"/>
    <hyperlink ref="F1743" r:id="rId3480" display="https://www.bing.com/maps?cp=40.396500~-91.371900&amp;style=o&amp;lvl=18&amp;dir=0&amp;sp=point.40.396500_-91.371900_Keokuk" xr:uid="{59FB4D08-DD42-498B-9CBF-E2CF3A1A7909}"/>
    <hyperlink ref="E1744" r:id="rId3481" display="https://www.google.com/maps/@40.396500,-91.371900,450m/data=!3m1!1e3!4m5!3m4!1s0x0:0x0!8m2!3d40.396500!4d-91.371900" xr:uid="{BAB47935-272E-4317-9B75-B56C8B5724C5}"/>
    <hyperlink ref="F1744" r:id="rId3482" display="https://www.bing.com/maps?cp=40.396500~-91.371900&amp;style=o&amp;lvl=18&amp;dir=0&amp;sp=point.40.396500_-91.371900_Keokuk" xr:uid="{CC01257B-AF87-45D4-B7FE-115CEC1AEBE3}"/>
    <hyperlink ref="E1745" r:id="rId3483" display="https://www.google.com/maps/@40.396500,-91.371900,450m/data=!3m1!1e3!4m5!3m4!1s0x0:0x0!8m2!3d40.396500!4d-91.371900" xr:uid="{18C39196-D17C-431B-83EB-82518B931C02}"/>
    <hyperlink ref="F1745" r:id="rId3484" display="https://www.bing.com/maps?cp=40.396500~-91.371900&amp;style=o&amp;lvl=18&amp;dir=0&amp;sp=point.40.396500_-91.371900_Keokuk" xr:uid="{715333D5-99A8-4C5C-8D28-743B85AB6236}"/>
    <hyperlink ref="E1746" r:id="rId3485" display="https://www.google.com/maps/@40.396500,-91.371900,450m/data=!3m1!1e3!4m5!3m4!1s0x0:0x0!8m2!3d40.396500!4d-91.371900" xr:uid="{A68786FA-D2A7-4366-9DFC-196851654AAE}"/>
    <hyperlink ref="F1746" r:id="rId3486" display="https://www.bing.com/maps?cp=40.396500~-91.371900&amp;style=o&amp;lvl=18&amp;dir=0&amp;sp=point.40.396500_-91.371900_Keokuk" xr:uid="{57A78F7B-2F49-4C88-A8E8-C5D84ADE7971}"/>
    <hyperlink ref="E1747" r:id="rId3487" display="https://www.google.com/maps/@40.396500,-91.371900,450m/data=!3m1!1e3!4m5!3m4!1s0x0:0x0!8m2!3d40.396500!4d-91.371900" xr:uid="{1BE7CB2C-9AC1-471B-B932-924E928E196B}"/>
    <hyperlink ref="F1747" r:id="rId3488" display="https://www.bing.com/maps?cp=40.396500~-91.371900&amp;style=o&amp;lvl=18&amp;dir=0&amp;sp=point.40.396500_-91.371900_Keokuk" xr:uid="{FF1CB6B9-97E2-43DF-A5AB-54490D29A1E5}"/>
    <hyperlink ref="E1748" r:id="rId3489" display="https://www.google.com/maps/@40.396500,-91.371900,450m/data=!3m1!1e3!4m5!3m4!1s0x0:0x0!8m2!3d40.396500!4d-91.371900" xr:uid="{5155595E-8DC5-46A2-9964-8497B6614FF0}"/>
    <hyperlink ref="F1748" r:id="rId3490" display="https://www.bing.com/maps?cp=40.396500~-91.371900&amp;style=o&amp;lvl=18&amp;dir=0&amp;sp=point.40.396500_-91.371900_Keokuk" xr:uid="{A934B668-28B5-4762-88BF-799B9C9E6A3A}"/>
    <hyperlink ref="E1749" r:id="rId3491" display="https://www.google.com/maps/@40.396500,-91.371900,450m/data=!3m1!1e3!4m5!3m4!1s0x0:0x0!8m2!3d40.396500!4d-91.371900" xr:uid="{F1C69D7F-C270-4E28-B599-F11D5F082B20}"/>
    <hyperlink ref="F1749" r:id="rId3492" display="https://www.bing.com/maps?cp=40.396500~-91.371900&amp;style=o&amp;lvl=18&amp;dir=0&amp;sp=point.40.396500_-91.371900_Keokuk" xr:uid="{2504D1ED-5563-438B-A40D-016EDBF0BE43}"/>
    <hyperlink ref="E1750" r:id="rId3493" display="https://www.google.com/maps/@40.396500,-91.371900,450m/data=!3m1!1e3!4m5!3m4!1s0x0:0x0!8m2!3d40.396500!4d-91.371900" xr:uid="{E07DF6EA-D480-4B10-99F6-B6353EB31B07}"/>
    <hyperlink ref="F1750" r:id="rId3494" display="https://www.bing.com/maps?cp=40.396500~-91.371900&amp;style=o&amp;lvl=18&amp;dir=0&amp;sp=point.40.396500_-91.371900_Keokuk" xr:uid="{52EA70E5-F5C5-4014-9D8D-56F80F9FA13D}"/>
    <hyperlink ref="E1751" r:id="rId3495" display="https://www.google.com/maps/@40.396500,-91.371900,450m/data=!3m1!1e3!4m5!3m4!1s0x0:0x0!8m2!3d40.396500!4d-91.371900" xr:uid="{134A9F3D-E43B-4D8A-B055-EC0DFC939B92}"/>
    <hyperlink ref="F1751" r:id="rId3496" display="https://www.bing.com/maps?cp=40.396500~-91.371900&amp;style=o&amp;lvl=18&amp;dir=0&amp;sp=point.40.396500_-91.371900_Keokuk" xr:uid="{C56744B5-1D7D-4DD1-89ED-170B1AB5D5BE}"/>
    <hyperlink ref="E1752" r:id="rId3497" display="https://www.google.com/maps/@40.396500,-91.371900,450m/data=!3m1!1e3!4m5!3m4!1s0x0:0x0!8m2!3d40.396500!4d-91.371900" xr:uid="{633BAF9A-83BF-4AC0-830C-E3BE8CDAE8CE}"/>
    <hyperlink ref="F1752" r:id="rId3498" display="https://www.bing.com/maps?cp=40.396500~-91.371900&amp;style=o&amp;lvl=18&amp;dir=0&amp;sp=point.40.396500_-91.371900_Keokuk" xr:uid="{034F1533-EA10-43F8-94A1-6A4E70B9862B}"/>
    <hyperlink ref="E1753" r:id="rId3499" display="https://www.google.com/maps/@40.396500,-91.371900,450m/data=!3m1!1e3!4m5!3m4!1s0x0:0x0!8m2!3d40.396500!4d-91.371900" xr:uid="{1FCB38C6-1937-417E-AA91-73BC74564FA1}"/>
    <hyperlink ref="F1753" r:id="rId3500" display="https://www.bing.com/maps?cp=40.396500~-91.371900&amp;style=o&amp;lvl=18&amp;dir=0&amp;sp=point.40.396500_-91.371900_Keokuk" xr:uid="{DEFC5A9B-F248-475D-9134-3A477C0A6DBA}"/>
    <hyperlink ref="E1754" r:id="rId3501" display="https://www.google.com/maps/@40.396500,-91.371900,450m/data=!3m1!1e3!4m5!3m4!1s0x0:0x0!8m2!3d40.396500!4d-91.371900" xr:uid="{E30D4170-0E40-4221-B94C-27ADE54B3204}"/>
    <hyperlink ref="F1754" r:id="rId3502" display="https://www.bing.com/maps?cp=40.396500~-91.371900&amp;style=o&amp;lvl=18&amp;dir=0&amp;sp=point.40.396500_-91.371900_Keokuk" xr:uid="{FBC05E45-89C8-4B20-9533-AE464B573F1F}"/>
    <hyperlink ref="E1755" r:id="rId3503" display="https://www.google.com/maps/@40.396500,-91.371900,450m/data=!3m1!1e3!4m5!3m4!1s0x0:0x0!8m2!3d40.396500!4d-91.371900" xr:uid="{61F8989B-78C2-402B-A8C0-2DF75EDD4160}"/>
    <hyperlink ref="F1755" r:id="rId3504" display="https://www.bing.com/maps?cp=40.396500~-91.371900&amp;style=o&amp;lvl=18&amp;dir=0&amp;sp=point.40.396500_-91.371900_Keokuk" xr:uid="{4158ACB6-8EE9-4A56-9683-A188A1132934}"/>
    <hyperlink ref="E1756" r:id="rId3505" display="https://www.google.com/maps/@40.396500,-91.371900,450m/data=!3m1!1e3!4m5!3m4!1s0x0:0x0!8m2!3d40.396500!4d-91.371900" xr:uid="{6C34D3D3-FF17-49F0-9EC9-2995CF535537}"/>
    <hyperlink ref="F1756" r:id="rId3506" display="https://www.bing.com/maps?cp=40.396500~-91.371900&amp;style=o&amp;lvl=18&amp;dir=0&amp;sp=point.40.396500_-91.371900_Keokuk" xr:uid="{F5323D96-5D35-4EC4-819F-53A6A90C1B63}"/>
    <hyperlink ref="E1757" r:id="rId3507" display="https://www.google.com/maps/@43.073300,-94.239200,450m/data=!3m1!1e3!4m5!3m4!1s0x0:0x0!8m2!3d43.073300!4d-94.239200" xr:uid="{710A9CD9-1196-43CB-B5DB-32FB131C3975}"/>
    <hyperlink ref="F1757" r:id="rId3508" display="https://www.bing.com/maps?cp=43.073300~-94.239200&amp;style=o&amp;lvl=18&amp;dir=0&amp;sp=point.43.073300_-94.239200_Algona" xr:uid="{B0A4E692-D8EC-4A05-83B5-2B7AD9FCCDAF}"/>
    <hyperlink ref="E1758" r:id="rId3509" display="https://www.google.com/maps/@43.073300,-94.239200,450m/data=!3m1!1e3!4m5!3m4!1s0x0:0x0!8m2!3d43.073300!4d-94.239200" xr:uid="{3A0E76F7-435D-4E61-9111-BDA58113BB6E}"/>
    <hyperlink ref="F1758" r:id="rId3510" display="https://www.bing.com/maps?cp=43.073300~-94.239200&amp;style=o&amp;lvl=18&amp;dir=0&amp;sp=point.43.073300_-94.239200_Algona" xr:uid="{29888774-0AF8-44EA-A144-BAC86F5219B8}"/>
    <hyperlink ref="E1759" r:id="rId3511" display="https://www.google.com/maps/@43.073300,-94.239200,450m/data=!3m1!1e3!4m5!3m4!1s0x0:0x0!8m2!3d43.073300!4d-94.239200" xr:uid="{A05804FD-08B3-49D1-8658-07C46FF04CF8}"/>
    <hyperlink ref="F1759" r:id="rId3512" display="https://www.bing.com/maps?cp=43.073300~-94.239200&amp;style=o&amp;lvl=18&amp;dir=0&amp;sp=point.43.073300_-94.239200_Algona" xr:uid="{2F33D21B-2D77-4F64-9220-9EF699AE91B4}"/>
    <hyperlink ref="E1760" r:id="rId3513" display="https://www.google.com/maps/@43.073300,-94.239200,450m/data=!3m1!1e3!4m5!3m4!1s0x0:0x0!8m2!3d43.073300!4d-94.239200" xr:uid="{9E873EEF-B253-4EDF-8A0B-8F0626A38306}"/>
    <hyperlink ref="F1760" r:id="rId3514" display="https://www.bing.com/maps?cp=43.073300~-94.239200&amp;style=o&amp;lvl=18&amp;dir=0&amp;sp=point.43.073300_-94.239200_Algona" xr:uid="{900DE626-EF69-4582-9A13-F8D5365831DE}"/>
    <hyperlink ref="E1761" r:id="rId3515" display="https://www.google.com/maps/@42.673600,-95.302600,450m/data=!3m1!1e3!4m5!3m4!1s0x0:0x0!8m2!3d42.673600!4d-95.302600" xr:uid="{2709F13D-C228-409A-9FBE-1705AC1308BC}"/>
    <hyperlink ref="F1761" r:id="rId3516" display="https://www.bing.com/maps?cp=42.673600~-95.302600&amp;style=o&amp;lvl=18&amp;dir=0&amp;sp=point.42.673600_-95.302600_Alta Municipal Utilities" xr:uid="{54076BA2-C7CF-403B-8A8A-C7D4152D49A9}"/>
    <hyperlink ref="E1762" r:id="rId3517" display="https://www.google.com/maps/@42.673600,-95.302600,450m/data=!3m1!1e3!4m5!3m4!1s0x0:0x0!8m2!3d42.673600!4d-95.302600" xr:uid="{BDBAAD90-EB32-46B0-A684-3749574C7B38}"/>
    <hyperlink ref="F1762" r:id="rId3518" display="https://www.bing.com/maps?cp=42.673600~-95.302600&amp;style=o&amp;lvl=18&amp;dir=0&amp;sp=point.42.673600_-95.302600_Alta Municipal Utilities" xr:uid="{7DC54801-4BB2-42A7-B961-E07FB56AD218}"/>
    <hyperlink ref="E1763" r:id="rId3519" display="https://www.google.com/maps/@42.025800,-93.608900,450m/data=!3m1!1e3!4m5!3m4!1s0x0:0x0!8m2!3d42.025800!4d-93.608900" xr:uid="{E9421E0B-E8BA-4227-A83E-5747670800D7}"/>
    <hyperlink ref="F1763" r:id="rId3520" display="https://www.bing.com/maps?cp=42.025800~-93.608900&amp;style=o&amp;lvl=18&amp;dir=0&amp;sp=point.42.025800_-93.608900_Ames Electric Services Power Plant" xr:uid="{4154A28F-65ED-4ACE-B623-A32953EDA050}"/>
    <hyperlink ref="E1764" r:id="rId3521" display="https://www.google.com/maps/@42.025800,-93.608900,450m/data=!3m1!1e3!4m5!3m4!1s0x0:0x0!8m2!3d42.025800!4d-93.608900" xr:uid="{F93E7B66-9D44-4750-937B-D119664BC8F7}"/>
    <hyperlink ref="F1764" r:id="rId3522" display="https://www.bing.com/maps?cp=42.025800~-93.608900&amp;style=o&amp;lvl=18&amp;dir=0&amp;sp=point.42.025800_-93.608900_Ames Electric Services Power Plant" xr:uid="{D0F5232D-C0ED-4948-ACD8-09B21B97D112}"/>
    <hyperlink ref="E1765" r:id="rId3523" display="https://www.google.com/maps/@41.444224,-94.766474,450m/data=!3m1!1e3!4m5!3m4!1s0x0:0x0!8m2!3d41.444224!4d-94.766474" xr:uid="{A03CB045-C16B-4754-AC97-4557B3895113}"/>
    <hyperlink ref="F1765" r:id="rId3524" display="https://www.bing.com/maps?cp=41.444224~-94.766474&amp;style=o&amp;lvl=18&amp;dir=0&amp;sp=point.41.444224_-94.766474_Anita" xr:uid="{7B63AF2E-F76A-4FFA-97A7-9FF52DB10E23}"/>
    <hyperlink ref="E1766" r:id="rId3525" display="https://www.google.com/maps/@41.444224,-94.766474,450m/data=!3m1!1e3!4m5!3m4!1s0x0:0x0!8m2!3d41.444224!4d-94.766474" xr:uid="{052DE0CE-EBB7-4F27-9117-8C6D48419895}"/>
    <hyperlink ref="F1766" r:id="rId3526" display="https://www.bing.com/maps?cp=41.444224~-94.766474&amp;style=o&amp;lvl=18&amp;dir=0&amp;sp=point.41.444224_-94.766474_Anita" xr:uid="{F4A348AA-FFAC-4ED4-9848-6C6E81B15540}"/>
    <hyperlink ref="E1767" r:id="rId3527" display="https://www.google.com/maps/@41.444224,-94.766474,450m/data=!3m1!1e3!4m5!3m4!1s0x0:0x0!8m2!3d41.444224!4d-94.766474" xr:uid="{A734CFB2-811B-41F5-9C94-3F91CEE42B82}"/>
    <hyperlink ref="F1767" r:id="rId3528" display="https://www.bing.com/maps?cp=41.444224~-94.766474&amp;style=o&amp;lvl=18&amp;dir=0&amp;sp=point.41.444224_-94.766474_Anita" xr:uid="{90271F49-F0AF-4249-B34C-CC09C5CDCE3B}"/>
    <hyperlink ref="E1768" r:id="rId3529" display="https://www.google.com/maps/@41.444224,-94.766474,450m/data=!3m1!1e3!4m5!3m4!1s0x0:0x0!8m2!3d41.444224!4d-94.766474" xr:uid="{B47E2029-328B-419A-B9E9-7E6C7F64C193}"/>
    <hyperlink ref="F1768" r:id="rId3530" display="https://www.bing.com/maps?cp=41.444224~-94.766474&amp;style=o&amp;lvl=18&amp;dir=0&amp;sp=point.41.444224_-94.766474_Anita" xr:uid="{11ADA84D-2FA4-44DD-AB1B-BD9FBD1D45F8}"/>
    <hyperlink ref="E1769" r:id="rId3531" display="https://www.google.com/maps/@41.444224,-94.766474,450m/data=!3m1!1e3!4m5!3m4!1s0x0:0x0!8m2!3d41.444224!4d-94.766474" xr:uid="{FEA523CC-2537-425B-9744-E348C46943B0}"/>
    <hyperlink ref="F1769" r:id="rId3532" display="https://www.bing.com/maps?cp=41.444224~-94.766474&amp;style=o&amp;lvl=18&amp;dir=0&amp;sp=point.41.444224_-94.766474_Anita" xr:uid="{3AD2F78D-3029-4E0B-AAEF-E1BBBB3BAAE6}"/>
    <hyperlink ref="E1770" r:id="rId3533" display="https://www.google.com/maps/@41.409000,-95.000000,450m/data=!3m1!1e3!4m5!3m4!1s0x0:0x0!8m2!3d41.409000!4d-95.000000" xr:uid="{56CEB860-9FCD-4751-946A-93FA2EAA241B}"/>
    <hyperlink ref="F1770" r:id="rId3534" display="https://www.bing.com/maps?cp=41.409000~-95.000000&amp;style=o&amp;lvl=18&amp;dir=0&amp;sp=point.41.409000_-95.000000_Atlantic" xr:uid="{95EF565A-4627-4167-BCF6-A5064D17CCB8}"/>
    <hyperlink ref="E1771" r:id="rId3535" display="https://www.google.com/maps/@43.292628,-94.217075,450m/data=!3m1!1e3!4m5!3m4!1s0x0:0x0!8m2!3d43.292628!4d-94.217075" xr:uid="{2D62EFAB-123D-40F6-B08C-0F1114F14899}"/>
    <hyperlink ref="F1771" r:id="rId3536" display="https://www.bing.com/maps?cp=43.292628~-94.217075&amp;style=o&amp;lvl=18&amp;dir=0&amp;sp=point.43.292628_-94.217075_Bancroft" xr:uid="{11B4D50D-2698-47D8-9BA5-8B5BDB43C09B}"/>
    <hyperlink ref="E1772" r:id="rId3537" display="https://www.google.com/maps/@43.292628,-94.217075,450m/data=!3m1!1e3!4m5!3m4!1s0x0:0x0!8m2!3d43.292628!4d-94.217075" xr:uid="{402C97FB-AD5D-4C37-A14E-7CA244C5F925}"/>
    <hyperlink ref="F1772" r:id="rId3538" display="https://www.bing.com/maps?cp=43.292628~-94.217075&amp;style=o&amp;lvl=18&amp;dir=0&amp;sp=point.43.292628_-94.217075_Bancroft" xr:uid="{E715E9EC-9FAB-4E13-A784-CE1669A17E44}"/>
    <hyperlink ref="E1773" r:id="rId3539" display="https://www.google.com/maps/@43.292628,-94.217075,450m/data=!3m1!1e3!4m5!3m4!1s0x0:0x0!8m2!3d43.292628!4d-94.217075" xr:uid="{A68FC095-7F15-43CA-A4B6-EC9809393111}"/>
    <hyperlink ref="F1773" r:id="rId3540" display="https://www.bing.com/maps?cp=43.292628~-94.217075&amp;style=o&amp;lvl=18&amp;dir=0&amp;sp=point.43.292628_-94.217075_Bancroft" xr:uid="{AA78341C-8F55-4306-A370-EBE42443C280}"/>
    <hyperlink ref="E1774" r:id="rId3541" display="https://www.google.com/maps/@42.250000,-90.416700,450m/data=!3m1!1e3!4m5!3m4!1s0x0:0x0!8m2!3d42.250000!4d-90.416700" xr:uid="{BC6A05F2-6E0D-461E-BACC-CF7497E5CFDE}"/>
    <hyperlink ref="F1774" r:id="rId3542" display="https://www.bing.com/maps?cp=42.250000~-90.416700&amp;style=o&amp;lvl=18&amp;dir=0&amp;sp=point.42.250000_-90.416700_Bellevue" xr:uid="{2B39A1FA-BEA8-4E66-954D-28DEFADC2DD1}"/>
    <hyperlink ref="E1775" r:id="rId3543" display="https://www.google.com/maps/@42.250000,-90.416700,450m/data=!3m1!1e3!4m5!3m4!1s0x0:0x0!8m2!3d42.250000!4d-90.416700" xr:uid="{57EA060F-6653-428A-A4FA-6861F25437C9}"/>
    <hyperlink ref="F1775" r:id="rId3544" display="https://www.bing.com/maps?cp=42.250000~-90.416700&amp;style=o&amp;lvl=18&amp;dir=0&amp;sp=point.42.250000_-90.416700_Bellevue" xr:uid="{4B828908-D98A-4C02-B3A6-DF1FB7306755}"/>
    <hyperlink ref="E1776" r:id="rId3545" display="https://www.google.com/maps/@42.250000,-90.416700,450m/data=!3m1!1e3!4m5!3m4!1s0x0:0x0!8m2!3d42.250000!4d-90.416700" xr:uid="{EC7CCAC0-BD72-4A63-87E6-998484BBD333}"/>
    <hyperlink ref="F1776" r:id="rId3546" display="https://www.bing.com/maps?cp=42.250000~-90.416700&amp;style=o&amp;lvl=18&amp;dir=0&amp;sp=point.42.250000_-90.416700_Bellevue" xr:uid="{FCE24FC0-8577-4699-A17E-9F342893422F}"/>
    <hyperlink ref="E1777" r:id="rId3547" display="https://www.google.com/maps/@42.250000,-90.416700,450m/data=!3m1!1e3!4m5!3m4!1s0x0:0x0!8m2!3d42.250000!4d-90.416700" xr:uid="{FFC5B714-0F9A-42EA-B1EA-1F5EE1A51593}"/>
    <hyperlink ref="F1777" r:id="rId3548" display="https://www.bing.com/maps?cp=42.250000~-90.416700&amp;style=o&amp;lvl=18&amp;dir=0&amp;sp=point.42.250000_-90.416700_Bellevue" xr:uid="{945CAEFC-18B5-4C23-9B5A-3E8955DB5343}"/>
    <hyperlink ref="E1778" r:id="rId3549" display="https://www.google.com/maps/@42.250000,-90.416700,450m/data=!3m1!1e3!4m5!3m4!1s0x0:0x0!8m2!3d42.250000!4d-90.416700" xr:uid="{469F583C-2A1A-4D13-BC99-D2695B81BB75}"/>
    <hyperlink ref="F1778" r:id="rId3550" display="https://www.bing.com/maps?cp=42.250000~-90.416700&amp;style=o&amp;lvl=18&amp;dir=0&amp;sp=point.42.250000_-90.416700_Bellevue" xr:uid="{2DD56D43-2CE0-412C-8931-BAA4815DFC8E}"/>
    <hyperlink ref="E1779" r:id="rId3551" display="https://www.google.com/maps/@42.250000,-90.416700,450m/data=!3m1!1e3!4m5!3m4!1s0x0:0x0!8m2!3d42.250000!4d-90.416700" xr:uid="{0A9A09A7-01E0-43D5-829B-0BC13C1060F1}"/>
    <hyperlink ref="F1779" r:id="rId3552" display="https://www.bing.com/maps?cp=42.250000~-90.416700&amp;style=o&amp;lvl=18&amp;dir=0&amp;sp=point.42.250000_-90.416700_Bellevue" xr:uid="{DC6EC810-2A0D-40B9-A9AA-8FD9C87F064C}"/>
    <hyperlink ref="E1780" r:id="rId3553" display="https://www.google.com/maps/@40.703100,-92.425300,450m/data=!3m1!1e3!4m5!3m4!1s0x0:0x0!8m2!3d40.703100!4d-92.425300" xr:uid="{A7C2735C-8F91-4842-8976-419C8937C8D4}"/>
    <hyperlink ref="F1780" r:id="rId3554" display="https://www.bing.com/maps?cp=40.703100~-92.425300&amp;style=o&amp;lvl=18&amp;dir=0&amp;sp=point.40.703100_-92.425300_Bloomfield" xr:uid="{BC5A8714-DAA8-403F-A9C5-07F7F8678751}"/>
    <hyperlink ref="E1781" r:id="rId3555" display="https://www.google.com/maps/@40.703100,-92.425300,450m/data=!3m1!1e3!4m5!3m4!1s0x0:0x0!8m2!3d40.703100!4d-92.425300" xr:uid="{5832BE73-8D2F-4305-BBDA-0414D8F57B77}"/>
    <hyperlink ref="F1781" r:id="rId3556" display="https://www.bing.com/maps?cp=40.703100~-92.425300&amp;style=o&amp;lvl=18&amp;dir=0&amp;sp=point.40.703100_-92.425300_Bloomfield" xr:uid="{F50A8110-0252-4B1C-9482-5F10C22C7F6B}"/>
    <hyperlink ref="E1782" r:id="rId3557" display="https://www.google.com/maps/@40.703100,-92.425300,450m/data=!3m1!1e3!4m5!3m4!1s0x0:0x0!8m2!3d40.703100!4d-92.425300" xr:uid="{50B88706-BF65-4B69-AB1B-EB13443BDC84}"/>
    <hyperlink ref="F1782" r:id="rId3558" display="https://www.bing.com/maps?cp=40.703100~-92.425300&amp;style=o&amp;lvl=18&amp;dir=0&amp;sp=point.40.703100_-92.425300_Bloomfield" xr:uid="{FB8930EB-7594-4F1F-BF63-974665264E37}"/>
    <hyperlink ref="E1783" r:id="rId3559" display="https://www.google.com/maps/@40.703100,-92.425300,450m/data=!3m1!1e3!4m5!3m4!1s0x0:0x0!8m2!3d40.703100!4d-92.425300" xr:uid="{D9CFEDD5-2DC5-4FEA-8F52-89F7D4D8535E}"/>
    <hyperlink ref="F1783" r:id="rId3560" display="https://www.bing.com/maps?cp=40.703100~-92.425300&amp;style=o&amp;lvl=18&amp;dir=0&amp;sp=point.40.703100_-92.425300_Bloomfield" xr:uid="{DCBC206F-831E-4D4F-A96B-997ACB38A2F3}"/>
    <hyperlink ref="E1784" r:id="rId3561" display="https://www.google.com/maps/@40.703100,-92.425300,450m/data=!3m1!1e3!4m5!3m4!1s0x0:0x0!8m2!3d40.703100!4d-92.425300" xr:uid="{3A2EE7F4-4300-4D82-9DF7-F2C33044C69C}"/>
    <hyperlink ref="F1784" r:id="rId3562" display="https://www.bing.com/maps?cp=40.703100~-92.425300&amp;style=o&amp;lvl=18&amp;dir=0&amp;sp=point.40.703100_-92.425300_Bloomfield" xr:uid="{81CC2137-40D1-46B0-9EFA-21C199703DAB}"/>
    <hyperlink ref="E1785" r:id="rId3563" display="https://www.google.com/maps/@40.703100,-92.425300,450m/data=!3m1!1e3!4m5!3m4!1s0x0:0x0!8m2!3d40.703100!4d-92.425300" xr:uid="{1B673F9A-6BE4-40CF-A615-D5BCA1EF5617}"/>
    <hyperlink ref="F1785" r:id="rId3564" display="https://www.bing.com/maps?cp=40.703100~-92.425300&amp;style=o&amp;lvl=18&amp;dir=0&amp;sp=point.40.703100_-92.425300_Bloomfield" xr:uid="{9B0E30D3-4F34-49AA-8AE3-0BA6AAD7B7DE}"/>
    <hyperlink ref="E1786" r:id="rId3565" display="https://www.google.com/maps/@41.727800,-92.447900,450m/data=!3m1!1e3!4m5!3m4!1s0x0:0x0!8m2!3d41.727800!4d-92.447900" xr:uid="{423CA40E-DD99-488F-9017-EB4021A66D10}"/>
    <hyperlink ref="F1786" r:id="rId3566" display="https://www.bing.com/maps?cp=41.727800~-92.447900&amp;style=o&amp;lvl=18&amp;dir=0&amp;sp=point.41.727800_-92.447900_Brooklyn" xr:uid="{C668361F-2B6F-4F35-8A72-9CDEC5526571}"/>
    <hyperlink ref="E1787" r:id="rId3567" display="https://www.google.com/maps/@42.298210,-91.011974,450m/data=!3m1!1e3!4m5!3m4!1s0x0:0x0!8m2!3d42.298210!4d-91.011974" xr:uid="{2BEE4A85-195B-4C50-93D5-A84E82E73F94}"/>
    <hyperlink ref="F1787" r:id="rId3568" display="https://www.bing.com/maps?cp=42.298210~-91.011974&amp;style=o&amp;lvl=18&amp;dir=0&amp;sp=point.42.298210_-91.011974_Cascade" xr:uid="{8741AECF-4B26-454B-AAED-944B6A63A6DF}"/>
    <hyperlink ref="E1788" r:id="rId3569" display="https://www.google.com/maps/@42.298210,-91.011974,450m/data=!3m1!1e3!4m5!3m4!1s0x0:0x0!8m2!3d42.298210!4d-91.011974" xr:uid="{463438D0-9127-401B-8DE1-A0B725E1BBAF}"/>
    <hyperlink ref="F1788" r:id="rId3570" display="https://www.bing.com/maps?cp=42.298210~-91.011974&amp;style=o&amp;lvl=18&amp;dir=0&amp;sp=point.42.298210_-91.011974_Cascade" xr:uid="{264D3667-BA2A-4504-A195-AD62A647D4AA}"/>
    <hyperlink ref="E1789" r:id="rId3571" display="https://www.google.com/maps/@42.298210,-91.011974,450m/data=!3m1!1e3!4m5!3m4!1s0x0:0x0!8m2!3d42.298210!4d-91.011974" xr:uid="{5A01CEDA-1BA9-4D62-A326-EC2ED28412B2}"/>
    <hyperlink ref="F1789" r:id="rId3572" display="https://www.bing.com/maps?cp=42.298210~-91.011974&amp;style=o&amp;lvl=18&amp;dir=0&amp;sp=point.42.298210_-91.011974_Cascade" xr:uid="{EEFE6EF0-BFDC-417D-A36A-E0881E4B593B}"/>
    <hyperlink ref="E1790" r:id="rId3573" display="https://www.google.com/maps/@42.298210,-91.011974,450m/data=!3m1!1e3!4m5!3m4!1s0x0:0x0!8m2!3d42.298210!4d-91.011974" xr:uid="{17779BAE-AB0A-4459-A2A0-E629585951C1}"/>
    <hyperlink ref="F1790" r:id="rId3574" display="https://www.bing.com/maps?cp=42.298210~-91.011974&amp;style=o&amp;lvl=18&amp;dir=0&amp;sp=point.42.298210_-91.011974_Cascade" xr:uid="{859D0153-D9BF-4660-91FC-D77B58FC5366}"/>
    <hyperlink ref="E1791" r:id="rId3575" display="https://www.google.com/maps/@42.298210,-91.011974,450m/data=!3m1!1e3!4m5!3m4!1s0x0:0x0!8m2!3d42.298210!4d-91.011974" xr:uid="{7C4F3315-533B-43C9-B959-9FC1F9FD5A1E}"/>
    <hyperlink ref="F1791" r:id="rId3576" display="https://www.bing.com/maps?cp=42.298210~-91.011974&amp;style=o&amp;lvl=18&amp;dir=0&amp;sp=point.42.298210_-91.011974_Cascade" xr:uid="{668597B8-0B5D-4C1C-BB97-2CF75B7B4850}"/>
    <hyperlink ref="E1792" r:id="rId3577" display="https://www.google.com/maps/@42.512000,-92.476000,450m/data=!3m1!1e3!4m5!3m4!1s0x0:0x0!8m2!3d42.512000!4d-92.476000" xr:uid="{B317DCBB-D038-4FAB-A0EF-628F93BE9BC4}"/>
    <hyperlink ref="F1792" r:id="rId3578" display="https://www.bing.com/maps?cp=42.512000~-92.476000&amp;style=o&amp;lvl=18&amp;dir=0&amp;sp=point.42.512000_-92.476000_Gas Turbine (IA)" xr:uid="{DCD7D857-1BE1-4BC8-B627-49597B5F0D87}"/>
    <hyperlink ref="E1793" r:id="rId3579" display="https://www.google.com/maps/@42.512000,-92.476000,450m/data=!3m1!1e3!4m5!3m4!1s0x0:0x0!8m2!3d42.512000!4d-92.476000" xr:uid="{D46FDD01-7217-412F-87D6-7E27C2124428}"/>
    <hyperlink ref="F1793" r:id="rId3580" display="https://www.bing.com/maps?cp=42.512000~-92.476000&amp;style=o&amp;lvl=18&amp;dir=0&amp;sp=point.42.512000_-92.476000_Gas Turbine (IA)" xr:uid="{59C0DA2B-60B6-45F8-A172-2CAC23DBB9FD}"/>
    <hyperlink ref="E1794" r:id="rId3581" display="https://www.google.com/maps/@42.526700,-92.439400,450m/data=!3m1!1e3!4m5!3m4!1s0x0:0x0!8m2!3d42.526700!4d-92.439400" xr:uid="{CB49BEE4-5E58-4840-B8CC-22E29E0DFCD5}"/>
    <hyperlink ref="F1794" r:id="rId3582" display="https://www.bing.com/maps?cp=42.526700~-92.439400&amp;style=o&amp;lvl=18&amp;dir=0&amp;sp=point.42.526700_-92.439400_Streeter Station" xr:uid="{3597AE75-E0C8-40B9-8C79-FA083EA04290}"/>
    <hyperlink ref="E1795" r:id="rId3583" display="https://www.google.com/maps/@42.526700,-92.439400,450m/data=!3m1!1e3!4m5!3m4!1s0x0:0x0!8m2!3d42.526700!4d-92.439400" xr:uid="{BF906EE4-BF46-464C-AB7B-D1EAAABB473F}"/>
    <hyperlink ref="F1795" r:id="rId3584" display="https://www.bing.com/maps?cp=42.526700~-92.439400&amp;style=o&amp;lvl=18&amp;dir=0&amp;sp=point.42.526700_-92.439400_Streeter Station" xr:uid="{FC8B0C7D-2A48-4EBA-AD01-E52F6748C28A}"/>
    <hyperlink ref="E1796" r:id="rId3585" display="https://www.google.com/maps/@42.280827,-91.532705,450m/data=!3m1!1e3!4m5!3m4!1s0x0:0x0!8m2!3d42.280827!4d-91.532705" xr:uid="{B0FFDB47-EF09-4C4A-8E92-68BE434922B5}"/>
    <hyperlink ref="F1796" r:id="rId3586" display="https://www.bing.com/maps?cp=42.280827~-91.532705&amp;style=o&amp;lvl=18&amp;dir=0&amp;sp=point.42.280827_-91.532705_Coggon" xr:uid="{EEE72814-B6CA-4423-9E04-C9A53960C87D}"/>
    <hyperlink ref="E1797" r:id="rId3587" display="https://www.google.com/maps/@40.987100,-94.735200,450m/data=!3m1!1e3!4m5!3m4!1s0x0:0x0!8m2!3d40.987100!4d-94.735200" xr:uid="{61F44B5F-99C6-479F-A722-CFB4FF8417A2}"/>
    <hyperlink ref="F1797" r:id="rId3588" display="https://www.bing.com/maps?cp=40.987100~-94.735200&amp;style=o&amp;lvl=18&amp;dir=0&amp;sp=point.40.987100_-94.735200_Corning" xr:uid="{CE28C40F-C259-4DEE-A911-F80782DAE297}"/>
    <hyperlink ref="E1798" r:id="rId3589" display="https://www.google.com/maps/@40.987100,-94.735200,450m/data=!3m1!1e3!4m5!3m4!1s0x0:0x0!8m2!3d40.987100!4d-94.735200" xr:uid="{B13B09E9-6989-42A4-B2AE-31178BE9FB60}"/>
    <hyperlink ref="F1798" r:id="rId3590" display="https://www.bing.com/maps?cp=40.987100~-94.735200&amp;style=o&amp;lvl=18&amp;dir=0&amp;sp=point.40.987100_-94.735200_Corning" xr:uid="{F952AE68-BC71-416A-9936-2130BDFBF604}"/>
    <hyperlink ref="E1799" r:id="rId3591" display="https://www.google.com/maps/@40.987100,-94.735200,450m/data=!3m1!1e3!4m5!3m4!1s0x0:0x0!8m2!3d40.987100!4d-94.735200" xr:uid="{46C7DEF1-A050-4818-BD5F-5E15486DE354}"/>
    <hyperlink ref="F1799" r:id="rId3592" display="https://www.bing.com/maps?cp=40.987100~-94.735200&amp;style=o&amp;lvl=18&amp;dir=0&amp;sp=point.40.987100_-94.735200_Corning" xr:uid="{9FEBBC7F-3648-4A91-90A5-DCCEDCA49AC3}"/>
    <hyperlink ref="E1800" r:id="rId3593" display="https://www.google.com/maps/@42.260162,-94.069243,450m/data=!3m1!1e3!4m5!3m4!1s0x0:0x0!8m2!3d42.260162!4d-94.069243" xr:uid="{C03E0F9B-99E4-4D76-81AF-980DF33678FE}"/>
    <hyperlink ref="F1800" r:id="rId3594" display="https://www.bing.com/maps?cp=42.260162~-94.069243&amp;style=o&amp;lvl=18&amp;dir=0&amp;sp=point.42.260162_-94.069243_Dayton (IA)" xr:uid="{C3D41DDA-748D-4E10-A15E-2FCDF43870F1}"/>
    <hyperlink ref="E1801" r:id="rId3595" display="https://www.google.com/maps/@43.402800,-94.843300,450m/data=!3m1!1e3!4m5!3m4!1s0x0:0x0!8m2!3d43.402800!4d-94.843300" xr:uid="{1031796A-EE44-4943-8F4A-23458ACD8D39}"/>
    <hyperlink ref="F1801" r:id="rId3596" display="https://www.bing.com/maps?cp=43.402800~-94.843300&amp;style=o&amp;lvl=18&amp;dir=0&amp;sp=point.43.402800_-94.843300_Estherville" xr:uid="{5C5AFA54-D2FE-4BB2-AED3-098BE46C16B5}"/>
    <hyperlink ref="E1802" r:id="rId3597" display="https://www.google.com/maps/@43.402800,-94.843300,450m/data=!3m1!1e3!4m5!3m4!1s0x0:0x0!8m2!3d43.402800!4d-94.843300" xr:uid="{5B704F9F-D5D0-4D25-87E0-57F0F2B7CFEA}"/>
    <hyperlink ref="F1802" r:id="rId3598" display="https://www.bing.com/maps?cp=43.402800~-94.843300&amp;style=o&amp;lvl=18&amp;dir=0&amp;sp=point.43.402800_-94.843300_Estherville" xr:uid="{12F811AC-44C5-47AE-9272-DAAACF641C6F}"/>
    <hyperlink ref="E1803" r:id="rId3599" display="https://www.google.com/maps/@43.402800,-94.843300,450m/data=!3m1!1e3!4m5!3m4!1s0x0:0x0!8m2!3d43.402800!4d-94.843300" xr:uid="{A5DC346A-AF93-4F74-8B08-F4A84FE15162}"/>
    <hyperlink ref="F1803" r:id="rId3600" display="https://www.bing.com/maps?cp=43.402800~-94.843300&amp;style=o&amp;lvl=18&amp;dir=0&amp;sp=point.43.402800_-94.843300_Estherville" xr:uid="{9983B26D-F177-478B-AA70-3643EA88C9DE}"/>
    <hyperlink ref="E1804" r:id="rId3601" display="https://www.google.com/maps/@43.402800,-94.843300,450m/data=!3m1!1e3!4m5!3m4!1s0x0:0x0!8m2!3d43.402800!4d-94.843300" xr:uid="{EA3DC2BF-A3DB-4159-8887-B8BA0CCD1E4A}"/>
    <hyperlink ref="F1804" r:id="rId3602" display="https://www.bing.com/maps?cp=43.402800~-94.843300&amp;style=o&amp;lvl=18&amp;dir=0&amp;sp=point.43.402800_-94.843300_Estherville" xr:uid="{6CC3F656-60C7-420D-AA4C-412EE66BFD8C}"/>
    <hyperlink ref="E1805" r:id="rId3603" display="https://www.google.com/maps/@43.402800,-94.843300,450m/data=!3m1!1e3!4m5!3m4!1s0x0:0x0!8m2!3d43.402800!4d-94.843300" xr:uid="{6F5C2BE7-0DF5-46C7-8A40-36AA044C7ABF}"/>
    <hyperlink ref="F1805" r:id="rId3604" display="https://www.bing.com/maps?cp=43.402800~-94.843300&amp;style=o&amp;lvl=18&amp;dir=0&amp;sp=point.43.402800_-94.843300_Estherville" xr:uid="{C36FE3D4-6E8D-430A-B817-24F00F86AE48}"/>
    <hyperlink ref="E1806" r:id="rId3605" display="https://www.google.com/maps/@43.263235,-93.635383,450m/data=!3m1!1e3!4m5!3m4!1s0x0:0x0!8m2!3d43.263235!4d-93.635383" xr:uid="{839FD009-8D09-45B6-8EFD-7E9B163E56F0}"/>
    <hyperlink ref="F1806" r:id="rId3606" display="https://www.bing.com/maps?cp=43.263235~-93.635383&amp;style=o&amp;lvl=18&amp;dir=0&amp;sp=point.43.263235_-93.635383_Forest City Light Plant" xr:uid="{A52B7450-6381-4982-8DD2-E4429E4EA323}"/>
    <hyperlink ref="E1807" r:id="rId3607" display="https://www.google.com/maps/@43.263235,-93.635383,450m/data=!3m1!1e3!4m5!3m4!1s0x0:0x0!8m2!3d43.263235!4d-93.635383" xr:uid="{CC91D5F3-8EFC-476F-AEC6-2043881DF202}"/>
    <hyperlink ref="F1807" r:id="rId3608" display="https://www.bing.com/maps?cp=43.263235~-93.635383&amp;style=o&amp;lvl=18&amp;dir=0&amp;sp=point.43.263235_-93.635383_Forest City Light Plant" xr:uid="{077D8DA7-D0A3-498B-8F27-4A0C98CBC1A5}"/>
    <hyperlink ref="E1808" r:id="rId3609" display="https://www.google.com/maps/@43.263235,-93.635383,450m/data=!3m1!1e3!4m5!3m4!1s0x0:0x0!8m2!3d43.263235!4d-93.635383" xr:uid="{C4FB88CE-F2F4-4349-B552-133CBD536C3E}"/>
    <hyperlink ref="F1808" r:id="rId3610" display="https://www.bing.com/maps?cp=43.263235~-93.635383&amp;style=o&amp;lvl=18&amp;dir=0&amp;sp=point.43.263235_-93.635383_Forest City Light Plant" xr:uid="{DBEA230F-7449-4E5E-8AA3-29B627ADF7A6}"/>
    <hyperlink ref="E1809" r:id="rId3611" display="https://www.google.com/maps/@43.263235,-93.635383,450m/data=!3m1!1e3!4m5!3m4!1s0x0:0x0!8m2!3d43.263235!4d-93.635383" xr:uid="{D5E2CD61-037D-4928-B41A-70A04BDDFB0B}"/>
    <hyperlink ref="F1809" r:id="rId3612" display="https://www.bing.com/maps?cp=43.263235~-93.635383&amp;style=o&amp;lvl=18&amp;dir=0&amp;sp=point.43.263235_-93.635383_Forest City Light Plant" xr:uid="{05AB04B0-FB76-4E9C-B73B-F9AD20EBC01A}"/>
    <hyperlink ref="E1810" r:id="rId3613" display="https://www.google.com/maps/@43.263235,-93.635383,450m/data=!3m1!1e3!4m5!3m4!1s0x0:0x0!8m2!3d43.263235!4d-93.635383" xr:uid="{6CEC7B5A-A958-491F-A9D7-CA0E9627D2B6}"/>
    <hyperlink ref="F1810" r:id="rId3614" display="https://www.bing.com/maps?cp=43.263235~-93.635383&amp;style=o&amp;lvl=18&amp;dir=0&amp;sp=point.43.263235_-93.635383_Forest City Light Plant" xr:uid="{0927BF68-1D82-4038-8CA0-563C3992D6C8}"/>
    <hyperlink ref="E1811" r:id="rId3615" display="https://www.google.com/maps/@43.263235,-93.635383,450m/data=!3m1!1e3!4m5!3m4!1s0x0:0x0!8m2!3d43.263235!4d-93.635383" xr:uid="{3E6246D3-F5C0-4D95-B0A8-A9FF67ED8D7C}"/>
    <hyperlink ref="F1811" r:id="rId3616" display="https://www.bing.com/maps?cp=43.263235~-93.635383&amp;style=o&amp;lvl=18&amp;dir=0&amp;sp=point.43.263235_-93.635383_Forest City Light Plant" xr:uid="{8FD4B9C3-E212-4794-A709-FCFA30586E66}"/>
    <hyperlink ref="E1812" r:id="rId3617" display="https://www.google.com/maps/@42.282807,-94.288965,450m/data=!3m1!1e3!4m5!3m4!1s0x0:0x0!8m2!3d42.282807!4d-94.288965" xr:uid="{2420334B-CD92-42B9-A775-69B0888308F5}"/>
    <hyperlink ref="F1812" r:id="rId3618" display="https://www.bing.com/maps?cp=42.282807~-94.288965&amp;style=o&amp;lvl=18&amp;dir=0&amp;sp=point.42.282807_-94.288965_Gowrie" xr:uid="{4871A37F-DBE1-4506-959D-641C3EDD2F6C}"/>
    <hyperlink ref="E1813" r:id="rId3619" display="https://www.google.com/maps/@43.239700,-94.749800,450m/data=!3m1!1e3!4m5!3m4!1s0x0:0x0!8m2!3d43.239700!4d-94.749800" xr:uid="{29123164-9476-4B1C-9BE3-34C3724A3F36}"/>
    <hyperlink ref="F1813" r:id="rId3620" display="https://www.bing.com/maps?cp=43.239700~-94.749800&amp;style=o&amp;lvl=18&amp;dir=0&amp;sp=point.43.239700_-94.749800_Graettinger" xr:uid="{CC9F49E5-A22F-4413-AB8B-015CA697C91D}"/>
    <hyperlink ref="E1814" r:id="rId3621" display="https://www.google.com/maps/@43.239700,-94.749800,450m/data=!3m1!1e3!4m5!3m4!1s0x0:0x0!8m2!3d43.239700!4d-94.749800" xr:uid="{5D37AFFD-A3C5-4291-82CC-D512544681C1}"/>
    <hyperlink ref="F1814" r:id="rId3622" display="https://www.bing.com/maps?cp=43.239700~-94.749800&amp;style=o&amp;lvl=18&amp;dir=0&amp;sp=point.43.239700_-94.749800_Graettinger" xr:uid="{3CAEDE22-01FC-40C7-BB83-7479E4A070D0}"/>
    <hyperlink ref="E1815" r:id="rId3623" display="https://www.google.com/maps/@42.029600,-94.369900,450m/data=!3m1!1e3!4m5!3m4!1s0x0:0x0!8m2!3d42.029600!4d-94.369900" xr:uid="{88FD5E93-7417-4444-927F-9802068374D2}"/>
    <hyperlink ref="F1815" r:id="rId3624" display="https://www.bing.com/maps?cp=42.029600~-94.369900&amp;style=o&amp;lvl=18&amp;dir=0&amp;sp=point.42.029600_-94.369900_Grand Junction" xr:uid="{A2262B32-C65A-44D7-803A-DEE880A38C31}"/>
    <hyperlink ref="E1816" r:id="rId3625" display="https://www.google.com/maps/@42.363094,-92.772322,450m/data=!3m1!1e3!4m5!3m4!1s0x0:0x0!8m2!3d42.363094!4d-92.772322" xr:uid="{6428F980-6B78-424A-A4B5-CEC19B6647C2}"/>
    <hyperlink ref="F1816" r:id="rId3626" display="https://www.bing.com/maps?cp=42.363094~-92.772322&amp;style=o&amp;lvl=18&amp;dir=0&amp;sp=point.42.363094_-92.772322_Grundy Center City Light Plant" xr:uid="{7BA2E147-2FAD-400B-A9B9-C1D26F7125E6}"/>
    <hyperlink ref="E1817" r:id="rId3627" display="https://www.google.com/maps/@42.363094,-92.772322,450m/data=!3m1!1e3!4m5!3m4!1s0x0:0x0!8m2!3d42.363094!4d-92.772322" xr:uid="{93811FB5-F135-49DF-8D95-857824001508}"/>
    <hyperlink ref="F1817" r:id="rId3628" display="https://www.bing.com/maps?cp=42.363094~-92.772322&amp;style=o&amp;lvl=18&amp;dir=0&amp;sp=point.42.363094_-92.772322_Grundy Center City Light Plant" xr:uid="{B88DF227-412F-4B33-A8E1-F02087ED364E}"/>
    <hyperlink ref="E1818" r:id="rId3629" display="https://www.google.com/maps/@42.363094,-92.772322,450m/data=!3m1!1e3!4m5!3m4!1s0x0:0x0!8m2!3d42.363094!4d-92.772322" xr:uid="{66915988-A03D-490A-8ADC-45ABDC4754C3}"/>
    <hyperlink ref="F1818" r:id="rId3630" display="https://www.bing.com/maps?cp=42.363094~-92.772322&amp;style=o&amp;lvl=18&amp;dir=0&amp;sp=point.42.363094_-92.772322_Grundy Center City Light Plant" xr:uid="{2ECC0B4A-B154-4711-8B51-2CB4A404B770}"/>
    <hyperlink ref="E1819" r:id="rId3631" display="https://www.google.com/maps/@41.644542,-95.315283,450m/data=!3m1!1e3!4m5!3m4!1s0x0:0x0!8m2!3d41.644542!4d-95.315283" xr:uid="{E2FA2E8E-A9B3-4C47-8DD8-28B73DCB3F02}"/>
    <hyperlink ref="F1819" r:id="rId3632" display="https://www.bing.com/maps?cp=41.644542~-95.315283&amp;style=o&amp;lvl=18&amp;dir=0&amp;sp=point.41.644542_-95.315283_Harlan" xr:uid="{AB38E307-07B6-4C9A-8F19-A2D1CD14023C}"/>
    <hyperlink ref="E1820" r:id="rId3633" display="https://www.google.com/maps/@41.644542,-95.315283,450m/data=!3m1!1e3!4m5!3m4!1s0x0:0x0!8m2!3d41.644542!4d-95.315283" xr:uid="{B97C3E92-7AE0-49F6-B138-5BD1E29F3166}"/>
    <hyperlink ref="F1820" r:id="rId3634" display="https://www.bing.com/maps?cp=41.644542~-95.315283&amp;style=o&amp;lvl=18&amp;dir=0&amp;sp=point.41.644542_-95.315283_Harlan" xr:uid="{0D079A37-1C69-4935-A3FC-1985293EEA93}"/>
    <hyperlink ref="E1821" r:id="rId3635" display="https://www.google.com/maps/@41.359491,-93.563268,450m/data=!3m1!1e3!4m5!3m4!1s0x0:0x0!8m2!3d41.359491!4d-93.563268" xr:uid="{69151992-C45B-4395-933E-34C22199719A}"/>
    <hyperlink ref="F1821" r:id="rId3636" display="https://www.bing.com/maps?cp=41.359491~-93.563268&amp;style=o&amp;lvl=18&amp;dir=0&amp;sp=point.41.359491_-93.563268_Indianola" xr:uid="{07124E00-EE55-4EEE-BF01-B3C89C6BC05C}"/>
    <hyperlink ref="E1822" r:id="rId3637" display="https://www.google.com/maps/@41.359491,-93.563268,450m/data=!3m1!1e3!4m5!3m4!1s0x0:0x0!8m2!3d41.359491!4d-93.563268" xr:uid="{E2BCEEA5-FFC6-4FF0-B875-5ED6CE9EF657}"/>
    <hyperlink ref="F1822" r:id="rId3638" display="https://www.bing.com/maps?cp=41.359491~-93.563268&amp;style=o&amp;lvl=18&amp;dir=0&amp;sp=point.41.359491_-93.563268_Indianola" xr:uid="{88E4675C-E919-4390-9EE1-73A43D14DBEA}"/>
    <hyperlink ref="E1823" r:id="rId3639" display="https://www.google.com/maps/@43.430100,-95.315300,450m/data=!3m1!1e3!4m5!3m4!1s0x0:0x0!8m2!3d43.430100!4d-95.315300" xr:uid="{A2750CCA-8DCC-4835-A7E6-B9A9FFDDD168}"/>
    <hyperlink ref="F1823" r:id="rId3640" display="https://www.bing.com/maps?cp=43.430100~-95.315300&amp;style=o&amp;lvl=18&amp;dir=0&amp;sp=point.43.430100_-95.315300_Lake Park" xr:uid="{1C06A5DE-349D-4127-B3EA-D88DC856D25C}"/>
    <hyperlink ref="E1824" r:id="rId3641" display="https://www.google.com/maps/@43.430100,-95.315300,450m/data=!3m1!1e3!4m5!3m4!1s0x0:0x0!8m2!3d43.430100!4d-95.315300" xr:uid="{29C938DC-EFE5-42A2-A4F5-6A190586E1B9}"/>
    <hyperlink ref="F1824" r:id="rId3642" display="https://www.bing.com/maps?cp=43.430100~-95.315300&amp;style=o&amp;lvl=18&amp;dir=0&amp;sp=point.43.430100_-95.315300_Lake Park" xr:uid="{7368DE31-8193-41B4-8749-364A9A99713B}"/>
    <hyperlink ref="E1825" r:id="rId3643" display="https://www.google.com/maps/@43.417200,-93.532200,450m/data=!3m1!1e3!4m5!3m4!1s0x0:0x0!8m2!3d43.417200!4d-93.532200" xr:uid="{A2141E92-CC40-4FE5-BFC2-90E2CC0A0F3E}"/>
    <hyperlink ref="F1825" r:id="rId3644" display="https://www.bing.com/maps?cp=43.417200~-93.532200&amp;style=o&amp;lvl=18&amp;dir=0&amp;sp=point.43.417200_-93.532200_Lake Mills" xr:uid="{23F5FFAB-4125-4E87-AC68-370C5CB60A30}"/>
    <hyperlink ref="E1826" r:id="rId3645" display="https://www.google.com/maps/@43.417200,-93.532200,450m/data=!3m1!1e3!4m5!3m4!1s0x0:0x0!8m2!3d43.417200!4d-93.532200" xr:uid="{DFFAFF69-9763-491C-BFF5-C59D143C65A6}"/>
    <hyperlink ref="F1826" r:id="rId3646" display="https://www.bing.com/maps?cp=43.417200~-93.532200&amp;style=o&amp;lvl=18&amp;dir=0&amp;sp=point.43.417200_-93.532200_Lake Mills" xr:uid="{2096E56E-B56D-4E43-B3E3-630E3A2BB2B8}"/>
    <hyperlink ref="E1827" r:id="rId3647" display="https://www.google.com/maps/@43.417200,-93.532200,450m/data=!3m1!1e3!4m5!3m4!1s0x0:0x0!8m2!3d43.417200!4d-93.532200" xr:uid="{D1CA2325-6950-4FD4-B67C-C1324C48F38A}"/>
    <hyperlink ref="F1827" r:id="rId3648" display="https://www.bing.com/maps?cp=43.417200~-93.532200&amp;style=o&amp;lvl=18&amp;dir=0&amp;sp=point.43.417200_-93.532200_Lake Mills" xr:uid="{AEAB697D-F2E4-48D7-B053-5F99B9C9DBBA}"/>
    <hyperlink ref="E1828" r:id="rId3649" display="https://www.google.com/maps/@43.417200,-93.532200,450m/data=!3m1!1e3!4m5!3m4!1s0x0:0x0!8m2!3d43.417200!4d-93.532200" xr:uid="{9806973D-9DE7-4BF8-A97D-89D0151474CE}"/>
    <hyperlink ref="F1828" r:id="rId3650" display="https://www.bing.com/maps?cp=43.417200~-93.532200&amp;style=o&amp;lvl=18&amp;dir=0&amp;sp=point.43.417200_-93.532200_Lake Mills" xr:uid="{4EA91C61-9804-4D66-B0A7-E8B21CBB8284}"/>
    <hyperlink ref="E1829" r:id="rId3651" display="https://www.google.com/maps/@40.622000,-93.932600,450m/data=!3m1!1e3!4m5!3m4!1s0x0:0x0!8m2!3d40.622000!4d-93.932600" xr:uid="{62905B79-71B3-4B45-8968-FFCBAA715705}"/>
    <hyperlink ref="F1829" r:id="rId3652" display="https://www.bing.com/maps?cp=40.622000~-93.932600&amp;style=o&amp;lvl=18&amp;dir=0&amp;sp=point.40.622000_-93.932600_Lamoni Municipal Utilities" xr:uid="{D99000ED-B5F6-4A9F-94A7-E4464220B800}"/>
    <hyperlink ref="E1830" r:id="rId3653" display="https://www.google.com/maps/@40.622000,-93.932600,450m/data=!3m1!1e3!4m5!3m4!1s0x0:0x0!8m2!3d40.622000!4d-93.932600" xr:uid="{B8D85F3E-3895-4884-B42F-0D2FDA02A2CF}"/>
    <hyperlink ref="F1830" r:id="rId3654" display="https://www.bing.com/maps?cp=40.622000~-93.932600&amp;style=o&amp;lvl=18&amp;dir=0&amp;sp=point.40.622000_-93.932600_Lamoni Municipal Utilities" xr:uid="{7BB5DF80-10F7-46DD-879A-F71616DB89D9}"/>
    <hyperlink ref="E1831" r:id="rId3655" display="https://www.google.com/maps/@40.622000,-93.932600,450m/data=!3m1!1e3!4m5!3m4!1s0x0:0x0!8m2!3d40.622000!4d-93.932600" xr:uid="{E21A0B0B-9820-4249-8632-E43E6B78C2D2}"/>
    <hyperlink ref="F1831" r:id="rId3656" display="https://www.bing.com/maps?cp=40.622000~-93.932600&amp;style=o&amp;lvl=18&amp;dir=0&amp;sp=point.40.622000_-93.932600_Lamoni Municipal Utilities" xr:uid="{909501E3-4D79-4D01-8D45-FCF4CB59CECE}"/>
    <hyperlink ref="E1832" r:id="rId3657" display="https://www.google.com/maps/@40.622000,-93.932600,450m/data=!3m1!1e3!4m5!3m4!1s0x0:0x0!8m2!3d40.622000!4d-93.932600" xr:uid="{3D06A8D4-CA76-45D4-AB78-145978BC38A2}"/>
    <hyperlink ref="F1832" r:id="rId3658" display="https://www.bing.com/maps?cp=40.622000~-93.932600&amp;style=o&amp;lvl=18&amp;dir=0&amp;sp=point.40.622000_-93.932600_Lamoni Municipal Utilities" xr:uid="{143CC3C0-E75D-4EF3-9297-E79A314F2560}"/>
    <hyperlink ref="E1833" r:id="rId3659" display="https://www.google.com/maps/@40.622000,-93.932600,450m/data=!3m1!1e3!4m5!3m4!1s0x0:0x0!8m2!3d40.622000!4d-93.932600" xr:uid="{0308C017-46A6-4FA7-98F5-A0B569E7FF10}"/>
    <hyperlink ref="F1833" r:id="rId3660" display="https://www.bing.com/maps?cp=40.622000~-93.932600&amp;style=o&amp;lvl=18&amp;dir=0&amp;sp=point.40.622000_-93.932600_Lamoni Municipal Utilities" xr:uid="{FB35437E-04C4-447D-AF4F-6B28FECC4898}"/>
    <hyperlink ref="E1834" r:id="rId3661" display="https://www.google.com/maps/@40.622000,-93.932600,450m/data=!3m1!1e3!4m5!3m4!1s0x0:0x0!8m2!3d40.622000!4d-93.932600" xr:uid="{5E10DC46-F4AB-4EA7-AB48-B5ADDE1A9BA5}"/>
    <hyperlink ref="F1834" r:id="rId3662" display="https://www.bing.com/maps?cp=40.622000~-93.932600&amp;style=o&amp;lvl=18&amp;dir=0&amp;sp=point.40.622000_-93.932600_Lamoni Municipal Utilities" xr:uid="{E0C899C9-4541-4E7F-9272-8BD12E8392FB}"/>
    <hyperlink ref="E1835" r:id="rId3663" display="https://www.google.com/maps/@40.622000,-93.932600,450m/data=!3m1!1e3!4m5!3m4!1s0x0:0x0!8m2!3d40.622000!4d-93.932600" xr:uid="{972B2E65-E657-46C0-90D9-7F48F9737A13}"/>
    <hyperlink ref="F1835" r:id="rId3664" display="https://www.bing.com/maps?cp=40.622000~-93.932600&amp;style=o&amp;lvl=18&amp;dir=0&amp;sp=point.40.622000_-93.932600_Lamoni Municipal Utilities" xr:uid="{01F7089A-009B-4410-B478-B6B08AA6C141}"/>
    <hyperlink ref="E1836" r:id="rId3665" display="https://www.google.com/maps/@40.622000,-93.932600,450m/data=!3m1!1e3!4m5!3m4!1s0x0:0x0!8m2!3d40.622000!4d-93.932600" xr:uid="{3E7BA7E0-2B3A-45D8-ABE8-5FCBB46F5548}"/>
    <hyperlink ref="F1836" r:id="rId3666" display="https://www.bing.com/maps?cp=40.622000~-93.932600&amp;style=o&amp;lvl=18&amp;dir=0&amp;sp=point.40.622000_-93.932600_Lamoni Municipal Utilities" xr:uid="{E8BE738D-A41F-49ED-9AA4-74D78963724A}"/>
    <hyperlink ref="E1837" r:id="rId3667" display="https://www.google.com/maps/@42.315900,-92.192800,450m/data=!3m1!1e3!4m5!3m4!1s0x0:0x0!8m2!3d42.315900!4d-92.192800" xr:uid="{D3F587CA-9AB6-45FF-8D46-5084F8A7DAA3}"/>
    <hyperlink ref="F1837" r:id="rId3668" display="https://www.bing.com/maps?cp=42.315900~-92.192800&amp;style=o&amp;lvl=18&amp;dir=0&amp;sp=point.42.315900_-92.192800_La Porte" xr:uid="{8C6A57F5-58DC-446E-AD98-EF9883F06879}"/>
    <hyperlink ref="E1838" r:id="rId3669" display="https://www.google.com/maps/@42.315900,-92.192800,450m/data=!3m1!1e3!4m5!3m4!1s0x0:0x0!8m2!3d42.315900!4d-92.192800" xr:uid="{43095BFD-5A69-41EB-9C42-D3D5613C959E}"/>
    <hyperlink ref="F1838" r:id="rId3670" display="https://www.bing.com/maps?cp=42.315900~-92.192800&amp;style=o&amp;lvl=18&amp;dir=0&amp;sp=point.42.315900_-92.192800_La Porte" xr:uid="{9CD9B789-9EC5-4AAC-91AB-CEA5D13F46CA}"/>
    <hyperlink ref="E1839" r:id="rId3671" display="https://www.google.com/maps/@42.315900,-92.192800,450m/data=!3m1!1e3!4m5!3m4!1s0x0:0x0!8m2!3d42.315900!4d-92.192800" xr:uid="{E4EE9578-86F6-4678-82AE-AE4C5DA3E3F9}"/>
    <hyperlink ref="F1839" r:id="rId3672" display="https://www.bing.com/maps?cp=42.315900~-92.192800&amp;style=o&amp;lvl=18&amp;dir=0&amp;sp=point.42.315900_-92.192800_La Porte" xr:uid="{AB525522-911E-478A-8D18-F48406B6B853}"/>
    <hyperlink ref="E1840" r:id="rId3673" display="https://www.google.com/maps/@42.848600,-94.850600,450m/data=!3m1!1e3!4m5!3m4!1s0x0:0x0!8m2!3d42.848600!4d-94.850600" xr:uid="{0692EC14-D403-4B96-AB94-48C7F150E44E}"/>
    <hyperlink ref="F1840" r:id="rId3674" display="https://www.bing.com/maps?cp=42.848600~-94.850600&amp;style=o&amp;lvl=18&amp;dir=0&amp;sp=point.42.848600_-94.850600_Laurens" xr:uid="{975E9EF7-7389-485E-BD85-F485A23D7198}"/>
    <hyperlink ref="E1841" r:id="rId3675" display="https://www.google.com/maps/@42.848600,-94.850600,450m/data=!3m1!1e3!4m5!3m4!1s0x0:0x0!8m2!3d42.848600!4d-94.850600" xr:uid="{A62FA1C4-6260-4D87-9213-6C652B998102}"/>
    <hyperlink ref="F1841" r:id="rId3676" display="https://www.bing.com/maps?cp=42.848600~-94.850600&amp;style=o&amp;lvl=18&amp;dir=0&amp;sp=point.42.848600_-94.850600_Laurens" xr:uid="{AE6E79A1-AE9B-453F-B189-B03D7446F576}"/>
    <hyperlink ref="E1842" r:id="rId3677" display="https://www.google.com/maps/@42.848600,-94.850600,450m/data=!3m1!1e3!4m5!3m4!1s0x0:0x0!8m2!3d42.848600!4d-94.850600" xr:uid="{24241DF8-8936-4356-A443-A84F68B289C8}"/>
    <hyperlink ref="F1842" r:id="rId3678" display="https://www.bing.com/maps?cp=42.848600~-94.850600&amp;style=o&amp;lvl=18&amp;dir=0&amp;sp=point.42.848600_-94.850600_Laurens" xr:uid="{7AE9A5B5-5021-4240-84A2-520C189DC596}"/>
    <hyperlink ref="E1843" r:id="rId3679" display="https://www.google.com/maps/@42.848600,-94.850600,450m/data=!3m1!1e3!4m5!3m4!1s0x0:0x0!8m2!3d42.848600!4d-94.850600" xr:uid="{E78DD958-59ED-44AB-83FF-2911FF997E11}"/>
    <hyperlink ref="F1843" r:id="rId3680" display="https://www.bing.com/maps?cp=42.848600~-94.850600&amp;style=o&amp;lvl=18&amp;dir=0&amp;sp=point.42.848600_-94.850600_Laurens" xr:uid="{2BCB108A-37E1-4676-A259-B0179E2466AB}"/>
    <hyperlink ref="E1844" r:id="rId3681" display="https://www.google.com/maps/@42.848600,-94.850600,450m/data=!3m1!1e3!4m5!3m4!1s0x0:0x0!8m2!3d42.848600!4d-94.850600" xr:uid="{9E305951-44FB-458B-AE3C-E732C2348A8A}"/>
    <hyperlink ref="F1844" r:id="rId3682" display="https://www.bing.com/maps?cp=42.848600~-94.850600&amp;style=o&amp;lvl=18&amp;dir=0&amp;sp=point.42.848600_-94.850600_Laurens" xr:uid="{3B4EDF18-378B-4231-B763-20B9D1E638A1}"/>
    <hyperlink ref="E1845" r:id="rId3683" display="https://www.google.com/maps/@40.880000,-94.558900,450m/data=!3m1!1e3!4m5!3m4!1s0x0:0x0!8m2!3d40.880000!4d-94.558900" xr:uid="{D4CD5E9C-F427-4DEA-A2CC-F2542A7EAB62}"/>
    <hyperlink ref="F1845" r:id="rId3684" display="https://www.bing.com/maps?cp=40.880000~-94.558900&amp;style=o&amp;lvl=18&amp;dir=0&amp;sp=point.40.880000_-94.558900_Lenox" xr:uid="{03EB55F2-FC0A-42DA-AFC7-AAAFA48D315E}"/>
    <hyperlink ref="E1846" r:id="rId3685" display="https://www.google.com/maps/@40.880000,-94.558900,450m/data=!3m1!1e3!4m5!3m4!1s0x0:0x0!8m2!3d40.880000!4d-94.558900" xr:uid="{B02D5F2D-DF0D-4AE1-BF05-8406F999446C}"/>
    <hyperlink ref="F1846" r:id="rId3686" display="https://www.bing.com/maps?cp=40.880000~-94.558900&amp;style=o&amp;lvl=18&amp;dir=0&amp;sp=point.40.880000_-94.558900_Lenox" xr:uid="{F4DE35DF-8379-4C59-9DB8-6BB6C42D572D}"/>
    <hyperlink ref="E1847" r:id="rId3687" display="https://www.google.com/maps/@40.880000,-94.558900,450m/data=!3m1!1e3!4m5!3m4!1s0x0:0x0!8m2!3d40.880000!4d-94.558900" xr:uid="{F35CFA71-809A-4FCD-98DE-833EC98279E5}"/>
    <hyperlink ref="F1847" r:id="rId3688" display="https://www.bing.com/maps?cp=40.880000~-94.558900&amp;style=o&amp;lvl=18&amp;dir=0&amp;sp=point.40.880000_-94.558900_Lenox" xr:uid="{5CEA2560-E7CD-4114-8146-F962B1ED53D7}"/>
    <hyperlink ref="E1848" r:id="rId3689" display="https://www.google.com/maps/@40.880000,-94.558900,450m/data=!3m1!1e3!4m5!3m4!1s0x0:0x0!8m2!3d40.880000!4d-94.558900" xr:uid="{9C49BC51-D9A5-43B6-9480-4AE6510D8123}"/>
    <hyperlink ref="F1848" r:id="rId3690" display="https://www.bing.com/maps?cp=40.880000~-94.558900&amp;style=o&amp;lvl=18&amp;dir=0&amp;sp=point.40.880000_-94.558900_Lenox" xr:uid="{5DEEE70A-0A58-41EA-9062-2BEC19E72318}"/>
    <hyperlink ref="E1849" r:id="rId3691" display="https://www.google.com/maps/@40.880000,-94.558900,450m/data=!3m1!1e3!4m5!3m4!1s0x0:0x0!8m2!3d40.880000!4d-94.558900" xr:uid="{F4EF30A4-2A5B-456D-9A82-F45711D346E9}"/>
    <hyperlink ref="F1849" r:id="rId3692" display="https://www.bing.com/maps?cp=40.880000~-94.558900&amp;style=o&amp;lvl=18&amp;dir=0&amp;sp=point.40.880000_-94.558900_Lenox" xr:uid="{F47F9860-88E2-4744-94B6-F2B2BF0DB375}"/>
    <hyperlink ref="E1850" r:id="rId3693" display="https://www.google.com/maps/@41.906700,-95.034700,450m/data=!3m1!1e3!4m5!3m4!1s0x0:0x0!8m2!3d41.906700!4d-95.034700" xr:uid="{6DAB1157-A082-4D4A-AD0D-CC9634A1C74B}"/>
    <hyperlink ref="F1850" r:id="rId3694" display="https://www.bing.com/maps?cp=41.906700~-95.034700&amp;style=o&amp;lvl=18&amp;dir=0&amp;sp=point.41.906700_-95.034700_Manning" xr:uid="{C37D43E6-40E9-4F15-91C9-4D8E384D93D3}"/>
    <hyperlink ref="E1851" r:id="rId3695" display="https://www.google.com/maps/@41.906700,-95.034700,450m/data=!3m1!1e3!4m5!3m4!1s0x0:0x0!8m2!3d41.906700!4d-95.034700" xr:uid="{F4694440-9B6D-40E8-882C-8AFE087254D3}"/>
    <hyperlink ref="F1851" r:id="rId3696" display="https://www.bing.com/maps?cp=41.906700~-95.034700&amp;style=o&amp;lvl=18&amp;dir=0&amp;sp=point.41.906700_-95.034700_Manning" xr:uid="{E66AE083-C782-44B7-B8F9-D9122202FB41}"/>
    <hyperlink ref="E1852" r:id="rId3697" display="https://www.google.com/maps/@41.906700,-95.034700,450m/data=!3m1!1e3!4m5!3m4!1s0x0:0x0!8m2!3d41.906700!4d-95.034700" xr:uid="{D3DFF16F-B36A-4D25-AFED-D87FB0FA9A37}"/>
    <hyperlink ref="F1852" r:id="rId3698" display="https://www.bing.com/maps?cp=41.906700~-95.034700&amp;style=o&amp;lvl=18&amp;dir=0&amp;sp=point.41.906700_-95.034700_Manning" xr:uid="{3C06D612-80E2-40B6-9E17-19A61304A1AC}"/>
    <hyperlink ref="E1853" r:id="rId3699" display="https://www.google.com/maps/@41.906700,-95.034700,450m/data=!3m1!1e3!4m5!3m4!1s0x0:0x0!8m2!3d41.906700!4d-95.034700" xr:uid="{88110F3E-E27A-4C8E-AC96-1F6514DE518B}"/>
    <hyperlink ref="F1853" r:id="rId3700" display="https://www.bing.com/maps?cp=41.906700~-95.034700&amp;style=o&amp;lvl=18&amp;dir=0&amp;sp=point.41.906700_-95.034700_Manning" xr:uid="{7ABDC2A3-0D78-4471-96E5-23E424B8D4FE}"/>
    <hyperlink ref="E1854" r:id="rId3701" display="https://www.google.com/maps/@41.906700,-95.034700,450m/data=!3m1!1e3!4m5!3m4!1s0x0:0x0!8m2!3d41.906700!4d-95.034700" xr:uid="{702534A6-8BF9-421A-B3A1-9EC9DEE00579}"/>
    <hyperlink ref="F1854" r:id="rId3702" display="https://www.bing.com/maps?cp=41.906700~-95.034700&amp;style=o&amp;lvl=18&amp;dir=0&amp;sp=point.41.906700_-95.034700_Manning" xr:uid="{4E65B561-98FF-4BC2-9542-42857BF87C86}"/>
    <hyperlink ref="E1855" r:id="rId3703" display="https://www.google.com/maps/@41.906700,-95.034700,450m/data=!3m1!1e3!4m5!3m4!1s0x0:0x0!8m2!3d41.906700!4d-95.034700" xr:uid="{C5DFD829-5FB4-4893-B957-3FA4B6F9EB4F}"/>
    <hyperlink ref="F1855" r:id="rId3704" display="https://www.bing.com/maps?cp=41.906700~-95.034700&amp;style=o&amp;lvl=18&amp;dir=0&amp;sp=point.41.906700_-95.034700_Manning" xr:uid="{9BB8402A-80B9-4757-A209-0001C831B3A8}"/>
    <hyperlink ref="E1856" r:id="rId3705" display="https://www.google.com/maps/@42.035556,-90.665000,450m/data=!3m1!1e3!4m5!3m4!1s0x0:0x0!8m2!3d42.035556!4d-90.665000" xr:uid="{F133B5AB-9068-4673-BC8E-F056322CBE0D}"/>
    <hyperlink ref="F1856" r:id="rId3706" display="https://www.bing.com/maps?cp=42.035556~-90.665000&amp;style=o&amp;lvl=18&amp;dir=0&amp;sp=point.42.035556_-90.665000_Maquoketa 1" xr:uid="{589D029C-854C-4D1E-82E9-086441A2CB9C}"/>
    <hyperlink ref="E1857" r:id="rId3707" display="https://www.google.com/maps/@42.035556,-90.665000,450m/data=!3m1!1e3!4m5!3m4!1s0x0:0x0!8m2!3d42.035556!4d-90.665000" xr:uid="{C0980100-BF60-4974-BF22-43A808CE1BFA}"/>
    <hyperlink ref="F1857" r:id="rId3708" display="https://www.bing.com/maps?cp=42.035556~-90.665000&amp;style=o&amp;lvl=18&amp;dir=0&amp;sp=point.42.035556_-90.665000_Maquoketa 1" xr:uid="{980C28BD-B308-4B6D-BA42-415B9F84F933}"/>
    <hyperlink ref="E1858" r:id="rId3709" display="https://www.google.com/maps/@42.035556,-90.665000,450m/data=!3m1!1e3!4m5!3m4!1s0x0:0x0!8m2!3d42.035556!4d-90.665000" xr:uid="{8501F594-A0BB-495B-BBBA-90E9287385C0}"/>
    <hyperlink ref="F1858" r:id="rId3710" display="https://www.bing.com/maps?cp=42.035556~-90.665000&amp;style=o&amp;lvl=18&amp;dir=0&amp;sp=point.42.035556_-90.665000_Maquoketa 1" xr:uid="{6E62C587-7626-4546-91E9-C6B990E7ABE5}"/>
    <hyperlink ref="E1859" r:id="rId3711" display="https://www.google.com/maps/@42.035556,-90.665000,450m/data=!3m1!1e3!4m5!3m4!1s0x0:0x0!8m2!3d42.035556!4d-90.665000" xr:uid="{DA7B3C7D-16D4-42A2-BDC7-B15FACFC8A9B}"/>
    <hyperlink ref="F1859" r:id="rId3712" display="https://www.bing.com/maps?cp=42.035556~-90.665000&amp;style=o&amp;lvl=18&amp;dir=0&amp;sp=point.42.035556_-90.665000_Maquoketa 1" xr:uid="{7BE16011-817A-495D-B917-4DF5ED6CF891}"/>
    <hyperlink ref="E1860" r:id="rId3713" display="https://www.google.com/maps/@42.035556,-90.665000,450m/data=!3m1!1e3!4m5!3m4!1s0x0:0x0!8m2!3d42.035556!4d-90.665000" xr:uid="{791516CA-5826-45C2-B3DE-4D14E35872A1}"/>
    <hyperlink ref="F1860" r:id="rId3714" display="https://www.bing.com/maps?cp=42.035556~-90.665000&amp;style=o&amp;lvl=18&amp;dir=0&amp;sp=point.42.035556_-90.665000_Maquoketa 1" xr:uid="{EDC8555F-517A-4A6B-AE01-34E91914F563}"/>
    <hyperlink ref="E1861" r:id="rId3715" display="https://www.google.com/maps/@42.035556,-90.665000,450m/data=!3m1!1e3!4m5!3m4!1s0x0:0x0!8m2!3d42.035556!4d-90.665000" xr:uid="{97BE5D96-57C6-41AC-90FE-BA5F224530FB}"/>
    <hyperlink ref="F1861" r:id="rId3716" display="https://www.bing.com/maps?cp=42.035556~-90.665000&amp;style=o&amp;lvl=18&amp;dir=0&amp;sp=point.42.035556_-90.665000_Maquoketa 1" xr:uid="{D6AFE35B-98D0-4BBD-9F2C-78BE2B884B73}"/>
    <hyperlink ref="E1862" r:id="rId3717" display="https://www.google.com/maps/@42.035556,-90.665000,450m/data=!3m1!1e3!4m5!3m4!1s0x0:0x0!8m2!3d42.035556!4d-90.665000" xr:uid="{9F1A1824-9B4F-4873-AC7D-698F2B862EF6}"/>
    <hyperlink ref="F1862" r:id="rId3718" display="https://www.bing.com/maps?cp=42.035556~-90.665000&amp;style=o&amp;lvl=18&amp;dir=0&amp;sp=point.42.035556_-90.665000_Maquoketa 1" xr:uid="{42BF96DE-CDDA-47FC-959B-A86E7FFD9662}"/>
    <hyperlink ref="E1863" r:id="rId3719" display="https://www.google.com/maps/@42.035556,-90.665000,450m/data=!3m1!1e3!4m5!3m4!1s0x0:0x0!8m2!3d42.035556!4d-90.665000" xr:uid="{D6099246-CEDB-4D46-B929-650B7841E3A7}"/>
    <hyperlink ref="F1863" r:id="rId3720" display="https://www.bing.com/maps?cp=42.035556~-90.665000&amp;style=o&amp;lvl=18&amp;dir=0&amp;sp=point.42.035556_-90.665000_Maquoketa 1" xr:uid="{19E5055F-5C2F-44EF-A7C7-ED7BFE4B520C}"/>
    <hyperlink ref="E1864" r:id="rId3721" display="https://www.google.com/maps/@42.035556,-90.665000,450m/data=!3m1!1e3!4m5!3m4!1s0x0:0x0!8m2!3d42.035556!4d-90.665000" xr:uid="{3222ACAE-0E40-4314-BDDE-66E3DDC074F6}"/>
    <hyperlink ref="F1864" r:id="rId3722" display="https://www.bing.com/maps?cp=42.035556~-90.665000&amp;style=o&amp;lvl=18&amp;dir=0&amp;sp=point.42.035556_-90.665000_Maquoketa 1" xr:uid="{D80EFB1A-F320-4A35-90AB-B6252D3591DE}"/>
    <hyperlink ref="E1865" r:id="rId3723" display="https://www.google.com/maps/@43.023733,-91.174927,450m/data=!3m1!1e3!4m5!3m4!1s0x0:0x0!8m2!3d43.023733!4d-91.174927" xr:uid="{CE5C7E5F-4632-4458-833E-B2908544B216}"/>
    <hyperlink ref="F1865" r:id="rId3724" display="https://www.bing.com/maps?cp=43.023733~-91.174927&amp;style=o&amp;lvl=18&amp;dir=0&amp;sp=point.43.023733_-91.174927_McGregor" xr:uid="{7DCCD3EA-1F39-4125-9421-5B08B3C16752}"/>
    <hyperlink ref="E1866" r:id="rId3725" display="https://www.google.com/maps/@43.023733,-91.174927,450m/data=!3m1!1e3!4m5!3m4!1s0x0:0x0!8m2!3d43.023733!4d-91.174927" xr:uid="{24C51954-4F53-44BA-BFDA-3D8B4DE5C4E0}"/>
    <hyperlink ref="F1866" r:id="rId3726" display="https://www.bing.com/maps?cp=43.023733~-91.174927&amp;style=o&amp;lvl=18&amp;dir=0&amp;sp=point.43.023733_-91.174927_McGregor" xr:uid="{EA0B1A81-BB95-432E-B2FE-DBF9D9627091}"/>
    <hyperlink ref="E1867" r:id="rId3727" display="https://www.google.com/maps/@43.326083,-95.148339,450m/data=!3m1!1e3!4m5!3m4!1s0x0:0x0!8m2!3d43.326083!4d-95.148339" xr:uid="{D204D207-8E53-449B-B20E-66AF11369CAC}"/>
    <hyperlink ref="F1867" r:id="rId3728" display="https://www.bing.com/maps?cp=43.326083~-95.148339&amp;style=o&amp;lvl=18&amp;dir=0&amp;sp=point.43.326083_-95.148339_Milford" xr:uid="{37E89C40-704E-46C7-ABE4-48DD74BA8692}"/>
    <hyperlink ref="E1868" r:id="rId3729" display="https://www.google.com/maps/@43.326083,-95.148339,450m/data=!3m1!1e3!4m5!3m4!1s0x0:0x0!8m2!3d43.326083!4d-95.148339" xr:uid="{20C0546B-0CC4-4561-A715-0077FEC80D00}"/>
    <hyperlink ref="F1868" r:id="rId3730" display="https://www.bing.com/maps?cp=43.326083~-95.148339&amp;style=o&amp;lvl=18&amp;dir=0&amp;sp=point.43.326083_-95.148339_Milford" xr:uid="{2B45D251-6569-4DF8-83C8-CCDD4E40939D}"/>
    <hyperlink ref="E1869" r:id="rId3731" display="https://www.google.com/maps/@43.326083,-95.148339,450m/data=!3m1!1e3!4m5!3m4!1s0x0:0x0!8m2!3d43.326083!4d-95.148339" xr:uid="{3F389994-3301-4B96-BCBF-5002ADABBFBD}"/>
    <hyperlink ref="F1869" r:id="rId3732" display="https://www.bing.com/maps?cp=43.326083~-95.148339&amp;style=o&amp;lvl=18&amp;dir=0&amp;sp=point.43.326083_-95.148339_Milford" xr:uid="{3909DFDD-4030-4C88-82F0-C9F862FB10C0}"/>
    <hyperlink ref="E1870" r:id="rId3733" display="https://www.google.com/maps/@43.326083,-95.148339,450m/data=!3m1!1e3!4m5!3m4!1s0x0:0x0!8m2!3d43.326083!4d-95.148339" xr:uid="{8F7A95BB-3384-4EAE-B066-25FF9E3B7AC5}"/>
    <hyperlink ref="F1870" r:id="rId3734" display="https://www.bing.com/maps?cp=43.326083~-95.148339&amp;style=o&amp;lvl=18&amp;dir=0&amp;sp=point.43.326083_-95.148339_Milford" xr:uid="{FAB2B0EA-4BFB-4106-8566-B604E40AF8A4}"/>
    <hyperlink ref="E1871" r:id="rId3735" display="https://www.google.com/maps/@43.326083,-95.148339,450m/data=!3m1!1e3!4m5!3m4!1s0x0:0x0!8m2!3d43.326083!4d-95.148339" xr:uid="{64C89026-5553-4B6B-8718-C5EE6C9E5BE9}"/>
    <hyperlink ref="F1871" r:id="rId3736" display="https://www.bing.com/maps?cp=43.326083~-95.148339&amp;style=o&amp;lvl=18&amp;dir=0&amp;sp=point.43.326083_-95.148339_Milford" xr:uid="{A81066DD-9D22-4FAA-BAD0-1EC67D579E21}"/>
    <hyperlink ref="E1872" r:id="rId3737" display="https://www.google.com/maps/@41.586026,-92.522800,450m/data=!3m1!1e3!4m5!3m4!1s0x0:0x0!8m2!3d41.586026!4d-92.522800" xr:uid="{1275D023-1D53-4456-B636-02336C8041F3}"/>
    <hyperlink ref="F1872" r:id="rId3738" display="https://www.bing.com/maps?cp=41.586026~-92.522800&amp;style=o&amp;lvl=18&amp;dir=0&amp;sp=point.41.586026_-92.522800_Montezuma" xr:uid="{62D5CC2D-48BD-4688-80CD-677DA9DDC024}"/>
    <hyperlink ref="E1873" r:id="rId3739" display="https://www.google.com/maps/@41.586026,-92.522800,450m/data=!3m1!1e3!4m5!3m4!1s0x0:0x0!8m2!3d41.586026!4d-92.522800" xr:uid="{EDAF73AF-BB96-4D6A-B772-ECDC1EA359F8}"/>
    <hyperlink ref="F1873" r:id="rId3740" display="https://www.bing.com/maps?cp=41.586026~-92.522800&amp;style=o&amp;lvl=18&amp;dir=0&amp;sp=point.41.586026_-92.522800_Montezuma" xr:uid="{529209EB-C36C-485E-9F3E-0A2236AFE768}"/>
    <hyperlink ref="E1874" r:id="rId3741" display="https://www.google.com/maps/@41.586026,-92.522800,450m/data=!3m1!1e3!4m5!3m4!1s0x0:0x0!8m2!3d41.586026!4d-92.522800" xr:uid="{E36D2DD0-1DD7-4AE8-802F-C7CC0300A350}"/>
    <hyperlink ref="F1874" r:id="rId3742" display="https://www.bing.com/maps?cp=41.586026~-92.522800&amp;style=o&amp;lvl=18&amp;dir=0&amp;sp=point.41.586026_-92.522800_Montezuma" xr:uid="{9BD8F5D3-422B-4700-A6F5-7DB087C9B6DA}"/>
    <hyperlink ref="E1875" r:id="rId3743" display="https://www.google.com/maps/@41.586026,-92.522800,450m/data=!3m1!1e3!4m5!3m4!1s0x0:0x0!8m2!3d41.586026!4d-92.522800" xr:uid="{2A193AC2-B503-48B6-904E-69AA5F8B1B67}"/>
    <hyperlink ref="F1875" r:id="rId3744" display="https://www.bing.com/maps?cp=41.586026~-92.522800&amp;style=o&amp;lvl=18&amp;dir=0&amp;sp=point.41.586026_-92.522800_Montezuma" xr:uid="{9FF10089-40A6-4140-90D6-846A7A537CE9}"/>
    <hyperlink ref="E1876" r:id="rId3745" display="https://www.google.com/maps/@41.586026,-92.522800,450m/data=!3m1!1e3!4m5!3m4!1s0x0:0x0!8m2!3d41.586026!4d-92.522800" xr:uid="{CEA92BDA-60FF-4301-8E60-CDE36E9DFFAB}"/>
    <hyperlink ref="F1876" r:id="rId3746" display="https://www.bing.com/maps?cp=41.586026~-92.522800&amp;style=o&amp;lvl=18&amp;dir=0&amp;sp=point.41.586026_-92.522800_Montezuma" xr:uid="{83FC3FAA-4C6F-4CD6-80DB-6F9696293D25}"/>
    <hyperlink ref="E1877" r:id="rId3747" display="https://www.google.com/maps/@41.586026,-92.522800,450m/data=!3m1!1e3!4m5!3m4!1s0x0:0x0!8m2!3d41.586026!4d-92.522800" xr:uid="{398CA08F-542C-4137-93FA-192F7163606D}"/>
    <hyperlink ref="F1877" r:id="rId3748" display="https://www.bing.com/maps?cp=41.586026~-92.522800&amp;style=o&amp;lvl=18&amp;dir=0&amp;sp=point.41.586026_-92.522800_Montezuma" xr:uid="{89B9F1F0-3A45-47FD-A717-193B5A325325}"/>
    <hyperlink ref="E1878" r:id="rId3749" display="https://www.google.com/maps/@41.586026,-92.522800,450m/data=!3m1!1e3!4m5!3m4!1s0x0:0x0!8m2!3d41.586026!4d-92.522800" xr:uid="{5A24C471-4709-4D1F-A73D-993148242B62}"/>
    <hyperlink ref="F1878" r:id="rId3750" display="https://www.bing.com/maps?cp=41.586026~-92.522800&amp;style=o&amp;lvl=18&amp;dir=0&amp;sp=point.41.586026_-92.522800_Montezuma" xr:uid="{9B82B535-16F3-4002-8840-30B6567F3012}"/>
    <hyperlink ref="E1879" r:id="rId3751" display="https://www.google.com/maps/@41.586026,-92.522800,450m/data=!3m1!1e3!4m5!3m4!1s0x0:0x0!8m2!3d41.586026!4d-92.522800" xr:uid="{BA2ED320-69AB-4FEA-B924-60A36E46A9D0}"/>
    <hyperlink ref="F1879" r:id="rId3752" display="https://www.bing.com/maps?cp=41.586026~-92.522800&amp;style=o&amp;lvl=18&amp;dir=0&amp;sp=point.41.586026_-92.522800_Montezuma" xr:uid="{2C5188AE-41CD-4579-BE07-C19701EEE4F6}"/>
    <hyperlink ref="E1880" r:id="rId3753" display="https://www.google.com/maps/@40.971826,-91.551221,450m/data=!3m1!1e3!4m5!3m4!1s0x0:0x0!8m2!3d40.971826!4d-91.551221" xr:uid="{846267AE-F64A-4B1F-8ADB-384E34321A51}"/>
    <hyperlink ref="F1880" r:id="rId3754" display="https://www.bing.com/maps?cp=40.971826~-91.551221&amp;style=o&amp;lvl=18&amp;dir=0&amp;sp=point.40.971826_-91.551221_Mt Pleasant" xr:uid="{B2B995F2-3E05-4509-BE5C-EA318F2D3040}"/>
    <hyperlink ref="E1881" r:id="rId3755" display="https://www.google.com/maps/@40.971826,-91.551221,450m/data=!3m1!1e3!4m5!3m4!1s0x0:0x0!8m2!3d40.971826!4d-91.551221" xr:uid="{68D64741-E9BB-44AD-82D3-E2A56BAD058D}"/>
    <hyperlink ref="F1881" r:id="rId3756" display="https://www.bing.com/maps?cp=40.971826~-91.551221&amp;style=o&amp;lvl=18&amp;dir=0&amp;sp=point.40.971826_-91.551221_Mt Pleasant" xr:uid="{784C37D0-5F7B-4767-9A24-4FD0276BFA5C}"/>
    <hyperlink ref="E1882" r:id="rId3757" display="https://www.google.com/maps/@40.971826,-91.551221,450m/data=!3m1!1e3!4m5!3m4!1s0x0:0x0!8m2!3d40.971826!4d-91.551221" xr:uid="{C537098B-321B-4D59-964E-CCD19035473E}"/>
    <hyperlink ref="F1882" r:id="rId3758" display="https://www.bing.com/maps?cp=40.971826~-91.551221&amp;style=o&amp;lvl=18&amp;dir=0&amp;sp=point.40.971826_-91.551221_Mt Pleasant" xr:uid="{0137433C-7012-47F0-B6B8-58A05360F580}"/>
    <hyperlink ref="E1883" r:id="rId3759" display="https://www.google.com/maps/@40.971826,-91.551221,450m/data=!3m1!1e3!4m5!3m4!1s0x0:0x0!8m2!3d40.971826!4d-91.551221" xr:uid="{59C3C624-E7CC-4FF3-AC87-94DDB1288C88}"/>
    <hyperlink ref="F1883" r:id="rId3760" display="https://www.bing.com/maps?cp=40.971826~-91.551221&amp;style=o&amp;lvl=18&amp;dir=0&amp;sp=point.40.971826_-91.551221_Mt Pleasant" xr:uid="{4552DE7F-6918-457B-8830-B6FB03D18769}"/>
    <hyperlink ref="E1884" r:id="rId3761" display="https://www.google.com/maps/@40.971826,-91.551221,450m/data=!3m1!1e3!4m5!3m4!1s0x0:0x0!8m2!3d40.971826!4d-91.551221" xr:uid="{0E5B24A3-1E20-4657-AB26-43261069AF2C}"/>
    <hyperlink ref="F1884" r:id="rId3762" display="https://www.bing.com/maps?cp=40.971826~-91.551221&amp;style=o&amp;lvl=18&amp;dir=0&amp;sp=point.40.971826_-91.551221_Mt Pleasant" xr:uid="{096B7D84-DD3B-4B1B-A350-0EBF7DBFA6A1}"/>
    <hyperlink ref="E1885" r:id="rId3763" display="https://www.google.com/maps/@40.971826,-91.551221,450m/data=!3m1!1e3!4m5!3m4!1s0x0:0x0!8m2!3d40.971826!4d-91.551221" xr:uid="{44337F57-ACDA-4C8D-9D48-7A928A8CC0B6}"/>
    <hyperlink ref="F1885" r:id="rId3764" display="https://www.bing.com/maps?cp=40.971826~-91.551221&amp;style=o&amp;lvl=18&amp;dir=0&amp;sp=point.40.971826_-91.551221_Mt Pleasant" xr:uid="{D8921C1D-C942-4DF2-930C-FF6948B6F346}"/>
    <hyperlink ref="E1886" r:id="rId3765" display="https://www.google.com/maps/@40.971826,-91.551221,450m/data=!3m1!1e3!4m5!3m4!1s0x0:0x0!8m2!3d40.971826!4d-91.551221" xr:uid="{8046827D-1A06-4A4A-8CF6-7D74FB13511D}"/>
    <hyperlink ref="F1886" r:id="rId3766" display="https://www.bing.com/maps?cp=40.971826~-91.551221&amp;style=o&amp;lvl=18&amp;dir=0&amp;sp=point.40.971826_-91.551221_Mt Pleasant" xr:uid="{1B74F10B-43EF-4C4B-B8E9-66EDFB483B6F}"/>
    <hyperlink ref="E1887" r:id="rId3767" display="https://www.google.com/maps/@40.971826,-91.551221,450m/data=!3m1!1e3!4m5!3m4!1s0x0:0x0!8m2!3d40.971826!4d-91.551221" xr:uid="{FDB63D21-3DFF-43E5-A482-8B2EACD84531}"/>
    <hyperlink ref="F1887" r:id="rId3768" display="https://www.bing.com/maps?cp=40.971826~-91.551221&amp;style=o&amp;lvl=18&amp;dir=0&amp;sp=point.40.971826_-91.551221_Mt Pleasant" xr:uid="{DAFF4A1F-0DE0-4530-A16E-6371F160E1AE}"/>
    <hyperlink ref="E1888" r:id="rId3769" display="https://www.google.com/maps/@40.971826,-91.551221,450m/data=!3m1!1e3!4m5!3m4!1s0x0:0x0!8m2!3d40.971826!4d-91.551221" xr:uid="{8AA1C847-15DA-457E-955D-9CA0980C054C}"/>
    <hyperlink ref="F1888" r:id="rId3770" display="https://www.bing.com/maps?cp=40.971826~-91.551221&amp;style=o&amp;lvl=18&amp;dir=0&amp;sp=point.40.971826_-91.551221_Mt Pleasant" xr:uid="{26F0F34B-54B9-4180-9665-F00F90534C42}"/>
    <hyperlink ref="E1889" r:id="rId3771" display="https://www.google.com/maps/@40.971826,-91.551221,450m/data=!3m1!1e3!4m5!3m4!1s0x0:0x0!8m2!3d40.971826!4d-91.551221" xr:uid="{30DE9723-C861-493C-B92C-512EF12DE253}"/>
    <hyperlink ref="F1889" r:id="rId3772" display="https://www.bing.com/maps?cp=40.971826~-91.551221&amp;style=o&amp;lvl=18&amp;dir=0&amp;sp=point.40.971826_-91.551221_Mt Pleasant" xr:uid="{9350CBD9-61C8-492D-9FD0-6A896E5BA1FB}"/>
    <hyperlink ref="E1890" r:id="rId3773" display="https://www.google.com/maps/@40.971826,-91.551221,450m/data=!3m1!1e3!4m5!3m4!1s0x0:0x0!8m2!3d40.971826!4d-91.551221" xr:uid="{74086C21-6517-49C6-A88F-7AEF7554D9E2}"/>
    <hyperlink ref="F1890" r:id="rId3774" display="https://www.bing.com/maps?cp=40.971826~-91.551221&amp;style=o&amp;lvl=18&amp;dir=0&amp;sp=point.40.971826_-91.551221_Mt Pleasant" xr:uid="{E47116C9-DF22-4BC9-A41B-A0E011E35AAE}"/>
    <hyperlink ref="E1891" r:id="rId3775" display="https://www.google.com/maps/@40.971826,-91.551221,450m/data=!3m1!1e3!4m5!3m4!1s0x0:0x0!8m2!3d40.971826!4d-91.551221" xr:uid="{5FCA93FD-B620-439F-B4E3-B08AA848C0C5}"/>
    <hyperlink ref="F1891" r:id="rId3776" display="https://www.bing.com/maps?cp=40.971826~-91.551221&amp;style=o&amp;lvl=18&amp;dir=0&amp;sp=point.40.971826_-91.551221_Mt Pleasant" xr:uid="{A03AE600-4441-4477-B633-596DC05FBF07}"/>
    <hyperlink ref="E1892" r:id="rId3777" display="https://www.google.com/maps/@41.391700,-91.056900,450m/data=!3m1!1e3!4m5!3m4!1s0x0:0x0!8m2!3d41.391700!4d-91.056900" xr:uid="{2C8A5888-B8A5-47BC-A1E7-61AD9F4FDD9A}"/>
    <hyperlink ref="F1892" r:id="rId3778" location="1" display="https://www.bing.com/maps?cp=41.391700~-91.056900&amp;style=o&amp;lvl=18&amp;dir=0&amp;sp=point.41.391700_-91.056900_Muscatine Plant - 1" xr:uid="{61DEB148-406D-41B6-A732-78E11BE83E35}"/>
    <hyperlink ref="E1893" r:id="rId3779" display="https://www.google.com/maps/@41.391700,-91.056900,450m/data=!3m1!1e3!4m5!3m4!1s0x0:0x0!8m2!3d41.391700!4d-91.056900" xr:uid="{27A199FA-57F4-4CDB-A994-77FFC3EEA548}"/>
    <hyperlink ref="F1893" r:id="rId3780" location="1" display="https://www.bing.com/maps?cp=41.391700~-91.056900&amp;style=o&amp;lvl=18&amp;dir=0&amp;sp=point.41.391700_-91.056900_Muscatine Plant - 1" xr:uid="{ACF0F4BD-3E81-4FCA-A39E-823672D00E06}"/>
    <hyperlink ref="E1894" r:id="rId3781" display="https://www.google.com/maps/@41.391700,-91.056900,450m/data=!3m1!1e3!4m5!3m4!1s0x0:0x0!8m2!3d41.391700!4d-91.056900" xr:uid="{4E494F6B-AD02-4D1A-92D0-048B334EAFC2}"/>
    <hyperlink ref="F1894" r:id="rId3782" location="1" display="https://www.bing.com/maps?cp=41.391700~-91.056900&amp;style=o&amp;lvl=18&amp;dir=0&amp;sp=point.41.391700_-91.056900_Muscatine Plant - 1" xr:uid="{6D2E21CE-8E26-4D8A-9B96-ACC2D4AE6901}"/>
    <hyperlink ref="E1895" r:id="rId3783" display="https://www.google.com/maps/@43.068900,-92.320100,450m/data=!3m1!1e3!4m5!3m4!1s0x0:0x0!8m2!3d43.068900!4d-92.320100" xr:uid="{B3D1E6BF-AF75-4A46-9E30-6BFD53F0F0F3}"/>
    <hyperlink ref="F1895" r:id="rId3784" display="https://www.bing.com/maps?cp=43.068900~-92.320100&amp;style=o&amp;lvl=18&amp;dir=0&amp;sp=point.43.068900_-92.320100_New Hampton" xr:uid="{2ACDE154-4DC1-42B7-8CD0-7A4F315B031E}"/>
    <hyperlink ref="E1896" r:id="rId3785" display="https://www.google.com/maps/@43.068900,-92.320100,450m/data=!3m1!1e3!4m5!3m4!1s0x0:0x0!8m2!3d43.068900!4d-92.320100" xr:uid="{BD6F2987-6FF8-45DC-99BB-7C093032C1D8}"/>
    <hyperlink ref="F1896" r:id="rId3786" display="https://www.bing.com/maps?cp=43.068900~-92.320100&amp;style=o&amp;lvl=18&amp;dir=0&amp;sp=point.43.068900_-92.320100_New Hampton" xr:uid="{C2E3619D-E085-4012-BA0B-38800140AFB9}"/>
    <hyperlink ref="E1897" r:id="rId3787" display="https://www.google.com/maps/@43.068900,-92.320100,450m/data=!3m1!1e3!4m5!3m4!1s0x0:0x0!8m2!3d43.068900!4d-92.320100" xr:uid="{5CD4247D-A734-44B9-B7B3-6BEB238FFC6E}"/>
    <hyperlink ref="F1897" r:id="rId3788" display="https://www.bing.com/maps?cp=43.068900~-92.320100&amp;style=o&amp;lvl=18&amp;dir=0&amp;sp=point.43.068900_-92.320100_New Hampton" xr:uid="{6BBB2CFD-4F62-4633-99AD-6F0F783C5A3F}"/>
    <hyperlink ref="E1898" r:id="rId3789" display="https://www.google.com/maps/@43.068900,-92.320100,450m/data=!3m1!1e3!4m5!3m4!1s0x0:0x0!8m2!3d43.068900!4d-92.320100" xr:uid="{8FADC821-8DFA-429F-970C-20CB2EC51A9A}"/>
    <hyperlink ref="F1898" r:id="rId3790" display="https://www.bing.com/maps?cp=43.068900~-92.320100&amp;style=o&amp;lvl=18&amp;dir=0&amp;sp=point.43.068900_-92.320100_New Hampton" xr:uid="{75AD456A-55D5-4C13-8A8A-983D524D4558}"/>
    <hyperlink ref="E1899" r:id="rId3791" display="https://www.google.com/maps/@43.068900,-92.320100,450m/data=!3m1!1e3!4m5!3m4!1s0x0:0x0!8m2!3d43.068900!4d-92.320100" xr:uid="{9CC9D2AC-004A-4710-B80D-CFE94C6D1157}"/>
    <hyperlink ref="F1899" r:id="rId3792" display="https://www.bing.com/maps?cp=43.068900~-92.320100&amp;style=o&amp;lvl=18&amp;dir=0&amp;sp=point.43.068900_-92.320100_New Hampton" xr:uid="{93848011-2200-41C2-9BE3-D1948DBA4710}"/>
    <hyperlink ref="E1900" r:id="rId3793" display="https://www.google.com/maps/@42.037200,-94.046200,450m/data=!3m1!1e3!4m5!3m4!1s0x0:0x0!8m2!3d42.037200!4d-94.046200" xr:uid="{5665F935-B1C8-40A1-834B-5FCA456DBBDF}"/>
    <hyperlink ref="F1900" r:id="rId3794" display="https://www.bing.com/maps?cp=42.037200~-94.046200&amp;style=o&amp;lvl=18&amp;dir=0&amp;sp=point.42.037200_-94.046200_Ogden" xr:uid="{E54DEFD2-9AD6-449D-ADDB-4EE2DD1B138C}"/>
    <hyperlink ref="E1901" r:id="rId3795" display="https://www.google.com/maps/@42.037200,-94.046200,450m/data=!3m1!1e3!4m5!3m4!1s0x0:0x0!8m2!3d42.037200!4d-94.046200" xr:uid="{82C288F5-3910-4F8F-BFB5-84B4911F68F1}"/>
    <hyperlink ref="F1901" r:id="rId3796" display="https://www.bing.com/maps?cp=42.037200~-94.046200&amp;style=o&amp;lvl=18&amp;dir=0&amp;sp=point.42.037200_-94.046200_Ogden" xr:uid="{57C347C2-B120-4E16-96EE-E088004E551C}"/>
    <hyperlink ref="E1902" r:id="rId3797" display="https://www.google.com/maps/@42.037200,-94.046200,450m/data=!3m1!1e3!4m5!3m4!1s0x0:0x0!8m2!3d42.037200!4d-94.046200" xr:uid="{57254437-10D3-4E12-A336-2638B21A6C3A}"/>
    <hyperlink ref="F1902" r:id="rId3798" display="https://www.bing.com/maps?cp=42.037200~-94.046200&amp;style=o&amp;lvl=18&amp;dir=0&amp;sp=point.42.037200_-94.046200_Ogden" xr:uid="{31956F0C-7A78-4F36-9A55-C3E789B9FC31}"/>
    <hyperlink ref="E1903" r:id="rId3799" display="https://www.google.com/maps/@43.279722,-92.810556,450m/data=!3m1!1e3!4m5!3m4!1s0x0:0x0!8m2!3d43.279722!4d-92.810556" xr:uid="{2BE1C27F-C77A-4644-87CD-78891E02B4CD}"/>
    <hyperlink ref="F1903" r:id="rId3800" display="https://www.bing.com/maps?cp=43.279722~-92.810556&amp;style=o&amp;lvl=18&amp;dir=0&amp;sp=point.43.279722_-92.810556_Osage (IA)" xr:uid="{7F18C91C-3F99-4EDD-B420-6590F6EE9040}"/>
    <hyperlink ref="E1904" r:id="rId3801" display="https://www.google.com/maps/@43.279722,-92.810556,450m/data=!3m1!1e3!4m5!3m4!1s0x0:0x0!8m2!3d43.279722!4d-92.810556" xr:uid="{0B6884DC-6D1A-47D1-AF61-A04B907D24E0}"/>
    <hyperlink ref="F1904" r:id="rId3802" display="https://www.bing.com/maps?cp=43.279722~-92.810556&amp;style=o&amp;lvl=18&amp;dir=0&amp;sp=point.43.279722_-92.810556_Osage (IA)" xr:uid="{F9F97D09-97CD-4AFE-8568-C8335E81CD54}"/>
    <hyperlink ref="E1905" r:id="rId3803" display="https://www.google.com/maps/@43.279722,-92.810556,450m/data=!3m1!1e3!4m5!3m4!1s0x0:0x0!8m2!3d43.279722!4d-92.810556" xr:uid="{1674A721-7945-4F23-867A-D3ABA269D222}"/>
    <hyperlink ref="F1905" r:id="rId3804" display="https://www.bing.com/maps?cp=43.279722~-92.810556&amp;style=o&amp;lvl=18&amp;dir=0&amp;sp=point.43.279722_-92.810556_Osage (IA)" xr:uid="{4DDBADF1-4838-4213-A887-BEE8F7995D59}"/>
    <hyperlink ref="E1906" r:id="rId3805" display="https://www.google.com/maps/@43.279722,-92.810556,450m/data=!3m1!1e3!4m5!3m4!1s0x0:0x0!8m2!3d43.279722!4d-92.810556" xr:uid="{F0C07699-F604-4019-A2E0-441A377532F9}"/>
    <hyperlink ref="F1906" r:id="rId3806" display="https://www.bing.com/maps?cp=43.279722~-92.810556&amp;style=o&amp;lvl=18&amp;dir=0&amp;sp=point.43.279722_-92.810556_Osage (IA)" xr:uid="{13699836-894A-45D9-9CA6-617842B5C298}"/>
    <hyperlink ref="E1907" r:id="rId3807" display="https://www.google.com/maps/@43.279722,-92.810556,450m/data=!3m1!1e3!4m5!3m4!1s0x0:0x0!8m2!3d43.279722!4d-92.810556" xr:uid="{AB23F3DF-2C73-4323-9847-C3FEFD960B24}"/>
    <hyperlink ref="F1907" r:id="rId3808" display="https://www.bing.com/maps?cp=43.279722~-92.810556&amp;style=o&amp;lvl=18&amp;dir=0&amp;sp=point.43.279722_-92.810556_Osage (IA)" xr:uid="{720AC5FC-A9DC-4AFA-A2F9-534FDEA33D07}"/>
    <hyperlink ref="E1908" r:id="rId3809" display="https://www.google.com/maps/@43.279722,-92.810556,450m/data=!3m1!1e3!4m5!3m4!1s0x0:0x0!8m2!3d43.279722!4d-92.810556" xr:uid="{32A16612-F9AD-419C-BE9A-22F1EE50076F}"/>
    <hyperlink ref="F1908" r:id="rId3810" display="https://www.bing.com/maps?cp=43.279722~-92.810556&amp;style=o&amp;lvl=18&amp;dir=0&amp;sp=point.43.279722_-92.810556_Osage (IA)" xr:uid="{006B582F-1645-4899-8D41-C997D821BBF6}"/>
    <hyperlink ref="E1909" r:id="rId3811" display="https://www.google.com/maps/@41.016346,-92.414873,450m/data=!3m1!1e3!4m5!3m4!1s0x0:0x0!8m2!3d41.016346!4d-92.414873" xr:uid="{46FED1F1-8BC9-413B-AF70-DFD7C8F3BC3A}"/>
    <hyperlink ref="F1909" r:id="rId3812" display="https://www.bing.com/maps?cp=41.016346~-92.414873&amp;style=o&amp;lvl=18&amp;dir=0&amp;sp=point.41.016346_-92.414873_Ottumwa City of" xr:uid="{F21DBD9C-D01D-4C31-9626-0CBB8167A78D}"/>
    <hyperlink ref="E1910" r:id="rId3813" display="https://www.google.com/maps/@41.016346,-92.414873,450m/data=!3m1!1e3!4m5!3m4!1s0x0:0x0!8m2!3d41.016346!4d-92.414873" xr:uid="{24A71ED5-C9D3-4FEF-8E7F-D890A45D24BA}"/>
    <hyperlink ref="F1910" r:id="rId3814" display="https://www.bing.com/maps?cp=41.016346~-92.414873&amp;style=o&amp;lvl=18&amp;dir=0&amp;sp=point.41.016346_-92.414873_Ottumwa City of" xr:uid="{AF1EC1BC-496D-4757-897B-5C5D15EB70C3}"/>
    <hyperlink ref="E1911" r:id="rId3815" display="https://www.google.com/maps/@41.016346,-92.414873,450m/data=!3m1!1e3!4m5!3m4!1s0x0:0x0!8m2!3d41.016346!4d-92.414873" xr:uid="{4A698EB3-E2F9-468E-9A0A-5D5F2312FE73}"/>
    <hyperlink ref="F1911" r:id="rId3816" display="https://www.bing.com/maps?cp=41.016346~-92.414873&amp;style=o&amp;lvl=18&amp;dir=0&amp;sp=point.41.016346_-92.414873_Ottumwa City of" xr:uid="{19B580C8-F7C0-4939-B3A5-41E242544756}"/>
    <hyperlink ref="E1912" r:id="rId3817" display="https://www.google.com/maps/@42.050700,-90.394200,450m/data=!3m1!1e3!4m5!3m4!1s0x0:0x0!8m2!3d42.050700!4d-90.394200" xr:uid="{579922DA-B1E5-4738-85C3-521C00BC8914}"/>
    <hyperlink ref="F1912" r:id="rId3818" display="https://www.bing.com/maps?cp=42.050700~-90.394200&amp;style=o&amp;lvl=18&amp;dir=0&amp;sp=point.42.050700_-90.394200_Preston (IA)" xr:uid="{6B19E0E2-31F5-46A1-9B9D-07B57EA4EC7D}"/>
    <hyperlink ref="E1913" r:id="rId3819" display="https://www.google.com/maps/@42.050700,-90.394200,450m/data=!3m1!1e3!4m5!3m4!1s0x0:0x0!8m2!3d42.050700!4d-90.394200" xr:uid="{8DECA3C7-243B-4543-8FE4-E2BF9164EB2F}"/>
    <hyperlink ref="F1913" r:id="rId3820" display="https://www.bing.com/maps?cp=42.050700~-90.394200&amp;style=o&amp;lvl=18&amp;dir=0&amp;sp=point.42.050700_-90.394200_Preston (IA)" xr:uid="{F2152AB5-45F1-415D-B501-8D0768AC0CC5}"/>
    <hyperlink ref="E1914" r:id="rId3821" display="https://www.google.com/maps/@43.087130,-95.625960,450m/data=!3m1!1e3!4m5!3m4!1s0x0:0x0!8m2!3d43.087130!4d-95.625960" xr:uid="{082AFDB4-E3E1-48F8-A981-ACF9F66227E0}"/>
    <hyperlink ref="F1914" r:id="rId3822" display="https://www.bing.com/maps?cp=43.087130~-95.625960&amp;style=o&amp;lvl=18&amp;dir=0&amp;sp=point.43.087130_-95.625960_Primghar" xr:uid="{B486B068-E26E-4258-AAD8-37F5543C36CA}"/>
    <hyperlink ref="E1915" r:id="rId3823" display="https://www.google.com/maps/@43.048900,-92.946800,450m/data=!3m1!1e3!4m5!3m4!1s0x0:0x0!8m2!3d43.048900!4d-92.946800" xr:uid="{82DA5476-BE08-492F-BE19-CD081FA7E76E}"/>
    <hyperlink ref="F1915" r:id="rId3824" display="https://www.bing.com/maps?cp=43.048900~-92.946800&amp;style=o&amp;lvl=18&amp;dir=0&amp;sp=point.43.048900_-92.946800_Rockford" xr:uid="{BC3E4509-6F3B-4FD1-B07B-B6ACE75431B4}"/>
    <hyperlink ref="E1916" r:id="rId3825" display="https://www.google.com/maps/@43.048900,-92.946800,450m/data=!3m1!1e3!4m5!3m4!1s0x0:0x0!8m2!3d43.048900!4d-92.946800" xr:uid="{655FC815-4D38-4F8A-B674-A657F673157A}"/>
    <hyperlink ref="F1916" r:id="rId3826" display="https://www.bing.com/maps?cp=43.048900~-92.946800&amp;style=o&amp;lvl=18&amp;dir=0&amp;sp=point.43.048900_-92.946800_Rockford" xr:uid="{4BE0A8F9-AC6E-4F41-8933-2F698ED3F97B}"/>
    <hyperlink ref="E1917" r:id="rId3827" display="https://www.google.com/maps/@43.048900,-92.946800,450m/data=!3m1!1e3!4m5!3m4!1s0x0:0x0!8m2!3d43.048900!4d-92.946800" xr:uid="{A27D8610-6A16-4B48-B8DD-E67941107250}"/>
    <hyperlink ref="F1917" r:id="rId3828" display="https://www.bing.com/maps?cp=43.048900~-92.946800&amp;style=o&amp;lvl=18&amp;dir=0&amp;sp=point.43.048900_-92.946800_Rockford" xr:uid="{7F8629C5-2844-4A45-88AB-84A2CB5CE153}"/>
    <hyperlink ref="E1918" r:id="rId3829" display="https://www.google.com/maps/@43.429444,-96.169166,450m/data=!3m1!1e3!4m5!3m4!1s0x0:0x0!8m2!3d43.429444!4d-96.169166" xr:uid="{573E968A-37B9-46DF-8CD2-923496C2DE2D}"/>
    <hyperlink ref="F1918" r:id="rId3830" display="https://www.bing.com/maps?cp=43.429444~-96.169166&amp;style=o&amp;lvl=18&amp;dir=0&amp;sp=point.43.429444_-96.169166_Rock Rapids" xr:uid="{1B79498E-ECF8-4106-A585-58C04099BE0E}"/>
    <hyperlink ref="E1919" r:id="rId3831" display="https://www.google.com/maps/@43.405000,-95.726100,450m/data=!3m1!1e3!4m5!3m4!1s0x0:0x0!8m2!3d43.405000!4d-95.726100" xr:uid="{E2ED6611-B049-4854-A56E-E2287B254A29}"/>
    <hyperlink ref="F1919" r:id="rId3832" display="https://www.bing.com/maps?cp=43.405000~-95.726100&amp;style=o&amp;lvl=18&amp;dir=0&amp;sp=point.43.405000_-95.726100_Sibley One" xr:uid="{D23607E1-E6C0-494E-9206-98EE935A6BFF}"/>
    <hyperlink ref="E1920" r:id="rId3833" display="https://www.google.com/maps/@43.405000,-95.726100,450m/data=!3m1!1e3!4m5!3m4!1s0x0:0x0!8m2!3d43.405000!4d-95.726100" xr:uid="{FAA049D9-FB07-47F0-ABE7-B37BDC70F4AB}"/>
    <hyperlink ref="F1920" r:id="rId3834" display="https://www.bing.com/maps?cp=43.405000~-95.726100&amp;style=o&amp;lvl=18&amp;dir=0&amp;sp=point.43.405000_-95.726100_Sibley One" xr:uid="{48FE2505-73E1-454D-A89D-8C14E210CC33}"/>
    <hyperlink ref="E1921" r:id="rId3835" display="https://www.google.com/maps/@43.405000,-95.726100,450m/data=!3m1!1e3!4m5!3m4!1s0x0:0x0!8m2!3d43.405000!4d-95.726100" xr:uid="{ED956ABE-CEAC-49DF-B8AA-89EE26E7F815}"/>
    <hyperlink ref="F1921" r:id="rId3836" display="https://www.bing.com/maps?cp=43.405000~-95.726100&amp;style=o&amp;lvl=18&amp;dir=0&amp;sp=point.43.405000_-95.726100_Sibley One" xr:uid="{E442ACE7-6068-4AF1-A6FA-4DACD41D225E}"/>
    <hyperlink ref="E1922" r:id="rId3837" display="https://www.google.com/maps/@43.144585,-95.144257,450m/data=!3m1!1e3!4m5!3m4!1s0x0:0x0!8m2!3d43.144585!4d-95.144257" xr:uid="{904317A2-E772-4199-8AEE-391131208691}"/>
    <hyperlink ref="F1922" r:id="rId3838" display="https://www.bing.com/maps?cp=43.144585~-95.144257&amp;style=o&amp;lvl=18&amp;dir=0&amp;sp=point.43.144585_-95.144257_Spencer Gas Turbine" xr:uid="{C7683540-3CC4-4F97-B7BB-EB1C7E543082}"/>
    <hyperlink ref="E1923" r:id="rId3839" display="https://www.google.com/maps/@42.016670,-93.163330,450m/data=!3m1!1e3!4m5!3m4!1s0x0:0x0!8m2!3d42.016670!4d-93.163330" xr:uid="{1CF91B4B-1B1E-416F-B0C3-CF3A35FF6CD4}"/>
    <hyperlink ref="F1923" r:id="rId3840" display="https://www.bing.com/maps?cp=42.016670~-93.163330&amp;style=o&amp;lvl=18&amp;dir=0&amp;sp=point.42.016670_-93.163330_State Center" xr:uid="{7A26CC7A-4901-431C-BD02-1831B4357984}"/>
    <hyperlink ref="E1924" r:id="rId3841" display="https://www.google.com/maps/@42.016670,-93.163330,450m/data=!3m1!1e3!4m5!3m4!1s0x0:0x0!8m2!3d42.016670!4d-93.163330" xr:uid="{AB82CB7C-1A8F-4941-95BD-1BAA1204B714}"/>
    <hyperlink ref="F1924" r:id="rId3842" display="https://www.bing.com/maps?cp=42.016670~-93.163330&amp;style=o&amp;lvl=18&amp;dir=0&amp;sp=point.42.016670_-93.163330_State Center" xr:uid="{0B75EECC-8484-4192-A1C6-91211A439A8C}"/>
    <hyperlink ref="E1925" r:id="rId3843" display="https://www.google.com/maps/@42.016670,-93.163330,450m/data=!3m1!1e3!4m5!3m4!1s0x0:0x0!8m2!3d42.016670!4d-93.163330" xr:uid="{61DD9695-616F-4671-AA83-A2D31776D975}"/>
    <hyperlink ref="F1925" r:id="rId3844" display="https://www.bing.com/maps?cp=42.016670~-93.163330&amp;style=o&amp;lvl=18&amp;dir=0&amp;sp=point.42.016670_-93.163330_State Center" xr:uid="{C48EC553-F2DA-4A07-871A-1EBF47FEF11E}"/>
    <hyperlink ref="E1926" r:id="rId3845" display="https://www.google.com/maps/@42.016670,-93.163330,450m/data=!3m1!1e3!4m5!3m4!1s0x0:0x0!8m2!3d42.016670!4d-93.163330" xr:uid="{2C8E6DF2-D620-4EA3-A8FB-F42EAE8DBFBA}"/>
    <hyperlink ref="F1926" r:id="rId3846" display="https://www.bing.com/maps?cp=42.016670~-93.163330&amp;style=o&amp;lvl=18&amp;dir=0&amp;sp=point.42.016670_-93.163330_State Center" xr:uid="{5886DD51-2F42-4FF1-B00F-5371B5568601}"/>
    <hyperlink ref="E1927" r:id="rId3847" display="https://www.google.com/maps/@42.016670,-93.163330,450m/data=!3m1!1e3!4m5!3m4!1s0x0:0x0!8m2!3d42.016670!4d-93.163330" xr:uid="{460DB308-C1B5-4227-AC2D-27ED9D8EB300}"/>
    <hyperlink ref="F1927" r:id="rId3848" display="https://www.bing.com/maps?cp=42.016670~-93.163330&amp;style=o&amp;lvl=18&amp;dir=0&amp;sp=point.42.016670_-93.163330_State Center" xr:uid="{327C31E6-283F-4513-B4A8-28B977A2A1BB}"/>
    <hyperlink ref="E1928" r:id="rId3849" display="https://www.google.com/maps/@42.186076,-93.600479,450m/data=!3m1!1e3!4m5!3m4!1s0x0:0x0!8m2!3d42.186076!4d-93.600479" xr:uid="{460AFED7-7D10-4A56-A06A-117052EB0D3F}"/>
    <hyperlink ref="F1928" r:id="rId3850" display="https://www.bing.com/maps?cp=42.186076~-93.600479&amp;style=o&amp;lvl=18&amp;dir=0&amp;sp=point.42.186076_-93.600479_Story City" xr:uid="{DD65AD2F-3F84-40D6-9E0E-EE5BB59D364F}"/>
    <hyperlink ref="E1929" r:id="rId3851" display="https://www.google.com/maps/@42.186076,-93.600479,450m/data=!3m1!1e3!4m5!3m4!1s0x0:0x0!8m2!3d42.186076!4d-93.600479" xr:uid="{07263A0C-169C-48AC-97D7-A25E91C3B435}"/>
    <hyperlink ref="F1929" r:id="rId3852" display="https://www.bing.com/maps?cp=42.186076~-93.600479&amp;style=o&amp;lvl=18&amp;dir=0&amp;sp=point.42.186076_-93.600479_Story City" xr:uid="{93F24BF8-161B-4EDC-958F-DA0DBB2C24C3}"/>
    <hyperlink ref="E1930" r:id="rId3853" display="https://www.google.com/maps/@42.186076,-93.600479,450m/data=!3m1!1e3!4m5!3m4!1s0x0:0x0!8m2!3d42.186076!4d-93.600479" xr:uid="{32F34B6E-D53A-4EA2-82E8-B58C8DEC53D0}"/>
    <hyperlink ref="F1930" r:id="rId3854" display="https://www.bing.com/maps?cp=42.186076~-93.600479&amp;style=o&amp;lvl=18&amp;dir=0&amp;sp=point.42.186076_-93.600479_Story City" xr:uid="{5370D0AC-A08A-4566-A1E5-71AE4EBFB01A}"/>
    <hyperlink ref="E1931" r:id="rId3855" display="https://www.google.com/maps/@42.186076,-93.600479,450m/data=!3m1!1e3!4m5!3m4!1s0x0:0x0!8m2!3d42.186076!4d-93.600479" xr:uid="{E70BB152-0A26-4E56-8ABA-025760E3835C}"/>
    <hyperlink ref="F1931" r:id="rId3856" display="https://www.bing.com/maps?cp=42.186076~-93.600479&amp;style=o&amp;lvl=18&amp;dir=0&amp;sp=point.42.186076_-93.600479_Story City" xr:uid="{72F29B11-2084-4671-B076-443F2D50C570}"/>
    <hyperlink ref="E1932" r:id="rId3857" display="https://www.google.com/maps/@42.186076,-93.600479,450m/data=!3m1!1e3!4m5!3m4!1s0x0:0x0!8m2!3d42.186076!4d-93.600479" xr:uid="{159AE2C7-31F4-4597-90A3-AC8EA4277CC8}"/>
    <hyperlink ref="F1932" r:id="rId3858" display="https://www.bing.com/maps?cp=42.186076~-93.600479&amp;style=o&amp;lvl=18&amp;dir=0&amp;sp=point.42.186076_-93.600479_Story City" xr:uid="{E4C2700B-B0C9-4FE7-8222-26E7DD565BD2}"/>
    <hyperlink ref="E1933" r:id="rId3859" display="https://www.google.com/maps/@42.186076,-93.600479,450m/data=!3m1!1e3!4m5!3m4!1s0x0:0x0!8m2!3d42.186076!4d-93.600479" xr:uid="{9FA3450F-0C53-49FF-904C-CA424DA45288}"/>
    <hyperlink ref="F1933" r:id="rId3860" display="https://www.bing.com/maps?cp=42.186076~-93.600479&amp;style=o&amp;lvl=18&amp;dir=0&amp;sp=point.42.186076_-93.600479_Story City" xr:uid="{CCBCCF00-4256-465A-8359-661C928494A6}"/>
    <hyperlink ref="E1934" r:id="rId3861" display="https://www.google.com/maps/@41.503889,-94.317200,450m/data=!3m1!1e3!4m5!3m4!1s0x0:0x0!8m2!3d41.503889!4d-94.317200" xr:uid="{B0A743D5-781B-4E30-B3A4-B14B3EA9442E}"/>
    <hyperlink ref="F1934" r:id="rId3862" display="https://www.bing.com/maps?cp=41.503889~-94.317200&amp;style=o&amp;lvl=18&amp;dir=0&amp;sp=point.41.503889_-94.317200_Stuart (IA)" xr:uid="{53D9AB41-111C-4614-9154-50A8A246E972}"/>
    <hyperlink ref="E1935" r:id="rId3863" display="https://www.google.com/maps/@41.503889,-94.317200,450m/data=!3m1!1e3!4m5!3m4!1s0x0:0x0!8m2!3d41.503889!4d-94.317200" xr:uid="{932B016B-BFA1-42BA-B5FE-5414DACE0D2F}"/>
    <hyperlink ref="F1935" r:id="rId3864" display="https://www.bing.com/maps?cp=41.503889~-94.317200&amp;style=o&amp;lvl=18&amp;dir=0&amp;sp=point.41.503889_-94.317200_Stuart (IA)" xr:uid="{EAE26BA2-92A0-47AC-A2A4-F4A415F6D59D}"/>
    <hyperlink ref="E1936" r:id="rId3865" display="https://www.google.com/maps/@41.503889,-94.317200,450m/data=!3m1!1e3!4m5!3m4!1s0x0:0x0!8m2!3d41.503889!4d-94.317200" xr:uid="{11A9CEE0-3755-4C8C-BE3C-95BC14B9B358}"/>
    <hyperlink ref="F1936" r:id="rId3866" display="https://www.bing.com/maps?cp=41.503889~-94.317200&amp;style=o&amp;lvl=18&amp;dir=0&amp;sp=point.41.503889_-94.317200_Stuart (IA)" xr:uid="{EC1E05FD-7A23-4500-B0E8-E53B40FC55A5}"/>
    <hyperlink ref="E1937" r:id="rId3867" display="https://www.google.com/maps/@42.846400,-92.097800,450m/data=!3m1!1e3!4m5!3m4!1s0x0:0x0!8m2!3d42.846400!4d-92.097800" xr:uid="{2FAB933E-D109-42E1-AFF8-C33C09DC2669}"/>
    <hyperlink ref="F1937" r:id="rId3868" display="https://www.bing.com/maps?cp=42.846400~-92.097800&amp;style=o&amp;lvl=18&amp;dir=0&amp;sp=point.42.846400_-92.097800_Sumner" xr:uid="{DC192CB0-CD59-4209-AFEB-65747804FDAA}"/>
    <hyperlink ref="E1938" r:id="rId3869" display="https://www.google.com/maps/@42.846400,-92.097800,450m/data=!3m1!1e3!4m5!3m4!1s0x0:0x0!8m2!3d42.846400!4d-92.097800" xr:uid="{A350DA3B-48C6-494A-B349-5D74CD3571BE}"/>
    <hyperlink ref="F1938" r:id="rId3870" display="https://www.bing.com/maps?cp=42.846400~-92.097800&amp;style=o&amp;lvl=18&amp;dir=0&amp;sp=point.42.846400_-92.097800_Sumner" xr:uid="{B7AA59BA-3064-452C-91F8-0598F66B68E0}"/>
    <hyperlink ref="E1939" r:id="rId3871" display="https://www.google.com/maps/@42.846400,-92.097800,450m/data=!3m1!1e3!4m5!3m4!1s0x0:0x0!8m2!3d42.846400!4d-92.097800" xr:uid="{43B800F4-0BB8-4246-AA14-668B0D9F79FE}"/>
    <hyperlink ref="F1939" r:id="rId3872" display="https://www.bing.com/maps?cp=42.846400~-92.097800&amp;style=o&amp;lvl=18&amp;dir=0&amp;sp=point.42.846400_-92.097800_Sumner" xr:uid="{23579C9D-F421-4EE3-8CDF-2A9673D392A4}"/>
    <hyperlink ref="E1940" r:id="rId3873" display="https://www.google.com/maps/@42.192600,-92.463600,450m/data=!3m1!1e3!4m5!3m4!1s0x0:0x0!8m2!3d42.192600!4d-92.463600" xr:uid="{B462DB90-815C-445F-A399-BBD8A585A80B}"/>
    <hyperlink ref="F1940" r:id="rId3874" display="https://www.bing.com/maps?cp=42.192600~-92.463600&amp;style=o&amp;lvl=18&amp;dir=0&amp;sp=point.42.192600_-92.463600_Traer Main" xr:uid="{6FCB1265-8AC7-4935-8C80-CA621B557815}"/>
    <hyperlink ref="E1941" r:id="rId3875" display="https://www.google.com/maps/@42.192600,-92.463600,450m/data=!3m1!1e3!4m5!3m4!1s0x0:0x0!8m2!3d42.192600!4d-92.463600" xr:uid="{BCAA4791-B3E8-4ECE-A577-F4E5D9CE5CDE}"/>
    <hyperlink ref="F1941" r:id="rId3876" display="https://www.bing.com/maps?cp=42.192600~-92.463600&amp;style=o&amp;lvl=18&amp;dir=0&amp;sp=point.42.192600_-92.463600_Traer Main" xr:uid="{A751758D-DF09-4D52-AF1B-C41F2BB4C58F}"/>
    <hyperlink ref="E1942" r:id="rId3877" display="https://www.google.com/maps/@42.192600,-92.463600,450m/data=!3m1!1e3!4m5!3m4!1s0x0:0x0!8m2!3d42.192600!4d-92.463600" xr:uid="{0A6E1A57-5095-49FB-BE37-7EB30E49987B}"/>
    <hyperlink ref="F1942" r:id="rId3878" display="https://www.bing.com/maps?cp=42.192600~-92.463600&amp;style=o&amp;lvl=18&amp;dir=0&amp;sp=point.42.192600_-92.463600_Traer Main" xr:uid="{B970237B-E1EE-4195-9B1E-5CF17E3061FE}"/>
    <hyperlink ref="E1943" r:id="rId3879" display="https://www.google.com/maps/@40.931500,-94.985500,450m/data=!3m1!1e3!4m5!3m4!1s0x0:0x0!8m2!3d40.931500!4d-94.985500" xr:uid="{82F5ED96-B393-440D-B9A6-A90D67A14550}"/>
    <hyperlink ref="F1943" r:id="rId3880" display="https://www.bing.com/maps?cp=40.931500~-94.985500&amp;style=o&amp;lvl=18&amp;dir=0&amp;sp=point.40.931500_-94.985500_Villisca Municipal Power Plant" xr:uid="{179D22AD-7364-49CF-9C73-D2DC5DAAD7E8}"/>
    <hyperlink ref="E1944" r:id="rId3881" display="https://www.google.com/maps/@40.931500,-94.985500,450m/data=!3m1!1e3!4m5!3m4!1s0x0:0x0!8m2!3d40.931500!4d-94.985500" xr:uid="{C46DA3A3-BC4F-4387-9CC7-7DA85A6E4F75}"/>
    <hyperlink ref="F1944" r:id="rId3882" display="https://www.bing.com/maps?cp=40.931500~-94.985500&amp;style=o&amp;lvl=18&amp;dir=0&amp;sp=point.40.931500_-94.985500_Villisca Municipal Power Plant" xr:uid="{73AE866A-8FB2-4BCA-96D0-C8B83FFD9292}"/>
    <hyperlink ref="E1945" r:id="rId3883" display="https://www.google.com/maps/@42.169700,-92.022200,450m/data=!3m1!1e3!4m5!3m4!1s0x0:0x0!8m2!3d42.169700!4d-92.022200" xr:uid="{70086568-AC94-48E3-B25A-5B42A2B1BFF0}"/>
    <hyperlink ref="F1945" r:id="rId3884" display="https://www.bing.com/maps?cp=42.169700~-92.022200&amp;style=o&amp;lvl=18&amp;dir=0&amp;sp=point.42.169700_-92.022200_Vinton" xr:uid="{F89C8B1C-63A4-4CD2-A857-09D9E7D9FEC2}"/>
    <hyperlink ref="E1946" r:id="rId3885" display="https://www.google.com/maps/@42.169700,-92.022200,450m/data=!3m1!1e3!4m5!3m4!1s0x0:0x0!8m2!3d42.169700!4d-92.022200" xr:uid="{6F7081BC-0C2A-406A-B431-BEECD3D2ABCF}"/>
    <hyperlink ref="F1946" r:id="rId3886" display="https://www.bing.com/maps?cp=42.169700~-92.022200&amp;style=o&amp;lvl=18&amp;dir=0&amp;sp=point.42.169700_-92.022200_Vinton" xr:uid="{4D10CF26-AD37-4DC6-B120-49B8A4F719EF}"/>
    <hyperlink ref="E1947" r:id="rId3887" display="https://www.google.com/maps/@42.169700,-92.022200,450m/data=!3m1!1e3!4m5!3m4!1s0x0:0x0!8m2!3d42.169700!4d-92.022200" xr:uid="{B9BB63C1-1C9E-43A3-97F0-19599BA0414F}"/>
    <hyperlink ref="F1947" r:id="rId3888" display="https://www.bing.com/maps?cp=42.169700~-92.022200&amp;style=o&amp;lvl=18&amp;dir=0&amp;sp=point.42.169700_-92.022200_Vinton" xr:uid="{8725D6F0-663D-4E89-964A-90244D7A1257}"/>
    <hyperlink ref="E1948" r:id="rId3889" display="https://www.google.com/maps/@42.169700,-92.022200,450m/data=!3m1!1e3!4m5!3m4!1s0x0:0x0!8m2!3d42.169700!4d-92.022200" xr:uid="{602AE9DB-D0B2-4AC5-BA23-C85F6F05251A}"/>
    <hyperlink ref="F1948" r:id="rId3890" display="https://www.bing.com/maps?cp=42.169700~-92.022200&amp;style=o&amp;lvl=18&amp;dir=0&amp;sp=point.42.169700_-92.022200_Vinton" xr:uid="{2903E524-0B69-4EEF-9600-2AAF48B5F1E8}"/>
    <hyperlink ref="E1949" r:id="rId3891" display="https://www.google.com/maps/@42.169700,-92.022200,450m/data=!3m1!1e3!4m5!3m4!1s0x0:0x0!8m2!3d42.169700!4d-92.022200" xr:uid="{557751B0-E430-4B48-BF09-14EFFC6D47C7}"/>
    <hyperlink ref="F1949" r:id="rId3892" display="https://www.bing.com/maps?cp=42.169700~-92.022200&amp;style=o&amp;lvl=18&amp;dir=0&amp;sp=point.42.169700_-92.022200_Vinton" xr:uid="{8FB5364F-C1B5-459E-8C49-4491CFEF8A52}"/>
    <hyperlink ref="E1950" r:id="rId3893" display="https://www.google.com/maps/@42.169700,-92.022200,450m/data=!3m1!1e3!4m5!3m4!1s0x0:0x0!8m2!3d42.169700!4d-92.022200" xr:uid="{6E6043FC-CB52-4928-83D2-2867F91BB340}"/>
    <hyperlink ref="F1950" r:id="rId3894" display="https://www.bing.com/maps?cp=42.169700~-92.022200&amp;style=o&amp;lvl=18&amp;dir=0&amp;sp=point.42.169700_-92.022200_Vinton" xr:uid="{99B9DA3D-BEF1-49E7-9D6D-B6EFA40E07CF}"/>
    <hyperlink ref="E1951" r:id="rId3895" display="https://www.google.com/maps/@42.169700,-92.022200,450m/data=!3m1!1e3!4m5!3m4!1s0x0:0x0!8m2!3d42.169700!4d-92.022200" xr:uid="{839FC581-FA7A-47CE-B95E-8FBD1521E8A7}"/>
    <hyperlink ref="F1951" r:id="rId3896" display="https://www.bing.com/maps?cp=42.169700~-92.022200&amp;style=o&amp;lvl=18&amp;dir=0&amp;sp=point.42.169700_-92.022200_Vinton" xr:uid="{81A5CF5D-BCCF-43D5-9F95-0F523DE73475}"/>
    <hyperlink ref="E1952" r:id="rId3897" display="https://www.google.com/maps/@42.471022,-93.814990,450m/data=!3m1!1e3!4m5!3m4!1s0x0:0x0!8m2!3d42.471022!4d-93.814990" xr:uid="{DDDA797F-BA1E-4E90-8C6D-0743342F2DB6}"/>
    <hyperlink ref="F1952" r:id="rId3898" display="https://www.bing.com/maps?cp=42.471022~-93.814990&amp;style=o&amp;lvl=18&amp;dir=0&amp;sp=point.42.471022_-93.814990_Webster City" xr:uid="{25F6F4CE-3C13-44D3-9F02-1CA351D4B891}"/>
    <hyperlink ref="E1953" r:id="rId3899" display="https://www.google.com/maps/@42.961151,-94.445574,450m/data=!3m1!1e3!4m5!3m4!1s0x0:0x0!8m2!3d42.961151!4d-94.445574" xr:uid="{4559198F-EC75-4B13-AD89-DEF262A31BA3}"/>
    <hyperlink ref="F1953" r:id="rId3900" display="https://www.bing.com/maps?cp=42.961151~-94.445574&amp;style=o&amp;lvl=18&amp;dir=0&amp;sp=point.42.961151_-94.445574_West Bend" xr:uid="{52BF7EBB-4112-4451-BB79-D59E9CB4FAB1}"/>
    <hyperlink ref="E1954" r:id="rId3901" display="https://www.google.com/maps/@42.961151,-94.445574,450m/data=!3m1!1e3!4m5!3m4!1s0x0:0x0!8m2!3d42.961151!4d-94.445574" xr:uid="{A61A553A-30CD-429B-AD9C-D44FCF67DF5F}"/>
    <hyperlink ref="F1954" r:id="rId3902" display="https://www.bing.com/maps?cp=42.961151~-94.445574&amp;style=o&amp;lvl=18&amp;dir=0&amp;sp=point.42.961151_-94.445574_West Bend" xr:uid="{8214C111-FA0B-432E-8AF9-47B1ACD63CCF}"/>
    <hyperlink ref="E1955" r:id="rId3903" display="https://www.google.com/maps/@42.961151,-94.445574,450m/data=!3m1!1e3!4m5!3m4!1s0x0:0x0!8m2!3d42.961151!4d-94.445574" xr:uid="{BE8124AA-3848-4319-A2A1-94D1C81F4DD6}"/>
    <hyperlink ref="F1955" r:id="rId3904" display="https://www.bing.com/maps?cp=42.961151~-94.445574&amp;style=o&amp;lvl=18&amp;dir=0&amp;sp=point.42.961151_-94.445574_West Bend" xr:uid="{9628AD84-5270-4877-B1C8-986E43E45D83}"/>
    <hyperlink ref="E1956" r:id="rId3905" display="https://www.google.com/maps/@42.961151,-94.445574,450m/data=!3m1!1e3!4m5!3m4!1s0x0:0x0!8m2!3d42.961151!4d-94.445574" xr:uid="{5952BE88-BEF2-4414-B464-13EFE33D5C48}"/>
    <hyperlink ref="F1956" r:id="rId3906" display="https://www.bing.com/maps?cp=42.961151~-94.445574&amp;style=o&amp;lvl=18&amp;dir=0&amp;sp=point.42.961151_-94.445574_West Bend" xr:uid="{8A2B4CF3-72A6-46CE-A440-41EB46A35436}"/>
    <hyperlink ref="E1957" r:id="rId3907" display="https://www.google.com/maps/@41.569128,-91.264050,450m/data=!3m1!1e3!4m5!3m4!1s0x0:0x0!8m2!3d41.569128!4d-91.264050" xr:uid="{55963A4C-86BE-4AE7-8BF1-4637E5CB99CE}"/>
    <hyperlink ref="F1957" r:id="rId3908" display="https://www.bing.com/maps?cp=41.569128~-91.264050&amp;style=o&amp;lvl=18&amp;dir=0&amp;sp=point.41.569128_-91.264050_West Liberty" xr:uid="{F0797BE4-7118-4052-8F9E-9525C1186E08}"/>
    <hyperlink ref="E1958" r:id="rId3909" display="https://www.google.com/maps/@41.569128,-91.264050,450m/data=!3m1!1e3!4m5!3m4!1s0x0:0x0!8m2!3d41.569128!4d-91.264050" xr:uid="{C170EA04-7503-41F4-A761-2F5AC5445D7E}"/>
    <hyperlink ref="F1958" r:id="rId3910" display="https://www.bing.com/maps?cp=41.569128~-91.264050&amp;style=o&amp;lvl=18&amp;dir=0&amp;sp=point.41.569128_-91.264050_West Liberty" xr:uid="{985DE744-6BC0-4B16-A704-74AA1ABE3D4D}"/>
    <hyperlink ref="E1959" r:id="rId3911" display="https://www.google.com/maps/@41.569128,-91.264050,450m/data=!3m1!1e3!4m5!3m4!1s0x0:0x0!8m2!3d41.569128!4d-91.264050" xr:uid="{EB0964A7-EFD7-4E16-99EE-5BD0659F6F6C}"/>
    <hyperlink ref="F1959" r:id="rId3912" display="https://www.bing.com/maps?cp=41.569128~-91.264050&amp;style=o&amp;lvl=18&amp;dir=0&amp;sp=point.41.569128_-91.264050_West Liberty" xr:uid="{73EA2D20-7CBA-4807-AFF1-0169F759FB70}"/>
    <hyperlink ref="E1960" r:id="rId3913" display="https://www.google.com/maps/@41.569128,-91.264050,450m/data=!3m1!1e3!4m5!3m4!1s0x0:0x0!8m2!3d41.569128!4d-91.264050" xr:uid="{09164DD0-A535-419C-B152-DE5DF9C5B216}"/>
    <hyperlink ref="F1960" r:id="rId3914" display="https://www.bing.com/maps?cp=41.569128~-91.264050&amp;style=o&amp;lvl=18&amp;dir=0&amp;sp=point.41.569128_-91.264050_West Liberty" xr:uid="{3A9E3315-5F3B-445F-AEDC-766216875148}"/>
    <hyperlink ref="E1961" r:id="rId3915" display="https://www.google.com/maps/@41.587748,-91.019456,450m/data=!3m1!1e3!4m5!3m4!1s0x0:0x0!8m2!3d41.587748!4d-91.019456" xr:uid="{1B771323-6124-4BFB-874C-5566215C2E14}"/>
    <hyperlink ref="F1961" r:id="rId3916" display="https://www.bing.com/maps?cp=41.587748~-91.019456&amp;style=o&amp;lvl=18&amp;dir=0&amp;sp=point.41.587748_-91.019456_Wilton" xr:uid="{EBF45AB4-39C1-427E-8DAB-BDCF36430A67}"/>
    <hyperlink ref="E1962" r:id="rId3917" display="https://www.google.com/maps/@41.587748,-91.019456,450m/data=!3m1!1e3!4m5!3m4!1s0x0:0x0!8m2!3d41.587748!4d-91.019456" xr:uid="{9E3FCF51-CBA6-479E-AF6E-AFF912B4FEF2}"/>
    <hyperlink ref="F1962" r:id="rId3918" display="https://www.bing.com/maps?cp=41.587748~-91.019456&amp;style=o&amp;lvl=18&amp;dir=0&amp;sp=point.41.587748_-91.019456_Wilton" xr:uid="{CD32AEFA-75FF-489C-9F99-2B79AA01AD20}"/>
    <hyperlink ref="E1963" r:id="rId3919" display="https://www.google.com/maps/@41.587748,-91.019456,450m/data=!3m1!1e3!4m5!3m4!1s0x0:0x0!8m2!3d41.587748!4d-91.019456" xr:uid="{7D4AFBB0-48E8-4DEF-A4D3-86DE00553E19}"/>
    <hyperlink ref="F1963" r:id="rId3920" display="https://www.bing.com/maps?cp=41.587748~-91.019456&amp;style=o&amp;lvl=18&amp;dir=0&amp;sp=point.41.587748_-91.019456_Wilton" xr:uid="{424E63F0-C5DB-4DA5-8F5D-4B0198F27804}"/>
    <hyperlink ref="E1964" r:id="rId3921" display="https://www.google.com/maps/@41.587748,-91.019456,450m/data=!3m1!1e3!4m5!3m4!1s0x0:0x0!8m2!3d41.587748!4d-91.019456" xr:uid="{5474E7CF-D7FB-444C-8476-EB5591560256}"/>
    <hyperlink ref="F1964" r:id="rId3922" display="https://www.bing.com/maps?cp=41.587748~-91.019456&amp;style=o&amp;lvl=18&amp;dir=0&amp;sp=point.41.587748_-91.019456_Wilton" xr:uid="{918AF003-EEE9-4033-9420-B7EBCAF4CEF5}"/>
    <hyperlink ref="E1965" r:id="rId3923" display="https://www.google.com/maps/@41.587748,-91.019456,450m/data=!3m1!1e3!4m5!3m4!1s0x0:0x0!8m2!3d41.587748!4d-91.019456" xr:uid="{B82A1C5F-6664-4DA0-97EB-F7F793136C2F}"/>
    <hyperlink ref="F1965" r:id="rId3924" display="https://www.bing.com/maps?cp=41.587748~-91.019456&amp;style=o&amp;lvl=18&amp;dir=0&amp;sp=point.41.587748_-91.019456_Wilton" xr:uid="{0E649017-7BAC-4BE8-B203-43CB9A385560}"/>
    <hyperlink ref="E1966" r:id="rId3925" display="https://www.google.com/maps/@41.337200,-94.012600,450m/data=!3m1!1e3!4m5!3m4!1s0x0:0x0!8m2!3d41.337200!4d-94.012600" xr:uid="{80008D7B-C8A1-4459-8FA3-AFDE55253514}"/>
    <hyperlink ref="F1966" r:id="rId3926" display="https://www.bing.com/maps?cp=41.337200~-94.012600&amp;style=o&amp;lvl=18&amp;dir=0&amp;sp=point.41.337200_-94.012600_Winterset" xr:uid="{2C922653-792E-4860-8367-1177D3A0E832}"/>
    <hyperlink ref="E1967" r:id="rId3927" display="https://www.google.com/maps/@41.337200,-94.012600,450m/data=!3m1!1e3!4m5!3m4!1s0x0:0x0!8m2!3d41.337200!4d-94.012600" xr:uid="{5001E6D7-CD75-4A09-8847-15D4BB53944A}"/>
    <hyperlink ref="F1967" r:id="rId3928" display="https://www.bing.com/maps?cp=41.337200~-94.012600&amp;style=o&amp;lvl=18&amp;dir=0&amp;sp=point.41.337200_-94.012600_Winterset" xr:uid="{9EA31559-19E7-4A01-89A6-35148B57AEBB}"/>
    <hyperlink ref="E1968" r:id="rId3929" display="https://www.google.com/maps/@41.337200,-94.012600,450m/data=!3m1!1e3!4m5!3m4!1s0x0:0x0!8m2!3d41.337200!4d-94.012600" xr:uid="{1FE21546-35E8-4AB3-B586-4E1BDC92049E}"/>
    <hyperlink ref="F1968" r:id="rId3930" display="https://www.bing.com/maps?cp=41.337200~-94.012600&amp;style=o&amp;lvl=18&amp;dir=0&amp;sp=point.41.337200_-94.012600_Winterset" xr:uid="{85C4E4B6-04F6-4C29-9623-8FEAA9126C0E}"/>
    <hyperlink ref="E1969" r:id="rId3931" display="https://www.google.com/maps/@41.337200,-94.012600,450m/data=!3m1!1e3!4m5!3m4!1s0x0:0x0!8m2!3d41.337200!4d-94.012600" xr:uid="{51228B22-3E9D-4DE4-8044-A2E1E15AA5BC}"/>
    <hyperlink ref="F1969" r:id="rId3932" display="https://www.bing.com/maps?cp=41.337200~-94.012600&amp;style=o&amp;lvl=18&amp;dir=0&amp;sp=point.41.337200_-94.012600_Winterset" xr:uid="{3C9C677B-B394-4461-8745-6A4969EE9992}"/>
    <hyperlink ref="E1970" r:id="rId3933" display="https://www.google.com/maps/@41.337200,-94.012600,450m/data=!3m1!1e3!4m5!3m4!1s0x0:0x0!8m2!3d41.337200!4d-94.012600" xr:uid="{3028E95B-4C7B-4318-8BCB-F1012E0B5AC4}"/>
    <hyperlink ref="F1970" r:id="rId3934" display="https://www.bing.com/maps?cp=41.337200~-94.012600&amp;style=o&amp;lvl=18&amp;dir=0&amp;sp=point.41.337200_-94.012600_Winterset" xr:uid="{4D271379-63A8-4505-ACB8-AA5330897B33}"/>
    <hyperlink ref="E1971" r:id="rId3935" display="https://www.google.com/maps/@41.337200,-94.012600,450m/data=!3m1!1e3!4m5!3m4!1s0x0:0x0!8m2!3d41.337200!4d-94.012600" xr:uid="{751C04EA-DF99-49CC-82FE-B7990F1C2A44}"/>
    <hyperlink ref="F1971" r:id="rId3936" display="https://www.bing.com/maps?cp=41.337200~-94.012600&amp;style=o&amp;lvl=18&amp;dir=0&amp;sp=point.41.337200_-94.012600_Winterset" xr:uid="{7DDDA13E-7007-41DE-8162-8A2201FD2EB3}"/>
    <hyperlink ref="E1972" r:id="rId3937" display="https://www.google.com/maps/@41.337200,-94.012600,450m/data=!3m1!1e3!4m5!3m4!1s0x0:0x0!8m2!3d41.337200!4d-94.012600" xr:uid="{5A39EE17-05DF-4814-B548-EFAD22FB60F8}"/>
    <hyperlink ref="F1972" r:id="rId3938" display="https://www.bing.com/maps?cp=41.337200~-94.012600&amp;style=o&amp;lvl=18&amp;dir=0&amp;sp=point.41.337200_-94.012600_Winterset" xr:uid="{48B4E4A0-7EAE-42EE-8900-C38F70A787CA}"/>
    <hyperlink ref="E1973" r:id="rId3939" display="https://www.google.com/maps/@41.337200,-94.012600,450m/data=!3m1!1e3!4m5!3m4!1s0x0:0x0!8m2!3d41.337200!4d-94.012600" xr:uid="{0FC92A49-0081-4937-8A49-135F60EA222D}"/>
    <hyperlink ref="F1973" r:id="rId3940" display="https://www.bing.com/maps?cp=41.337200~-94.012600&amp;style=o&amp;lvl=18&amp;dir=0&amp;sp=point.41.337200_-94.012600_Winterset" xr:uid="{5D0D5A4F-CCDE-483C-ADF3-BB145796EEEB}"/>
    <hyperlink ref="E1974" r:id="rId3941" display="https://www.google.com/maps/@41.113600,-94.347200,450m/data=!3m1!1e3!4m5!3m4!1s0x0:0x0!8m2!3d41.113600!4d-94.347200" xr:uid="{873B2640-6B42-4FE4-8DF9-BE535ADC442D}"/>
    <hyperlink ref="F1974" r:id="rId3942" display="https://www.bing.com/maps?cp=41.113600~-94.347200&amp;style=o&amp;lvl=18&amp;dir=0&amp;sp=point.41.113600_-94.347200_Summit Lake" xr:uid="{5A6D4D9C-E4D3-4FFD-905A-B3EDC85596E2}"/>
    <hyperlink ref="E1975" r:id="rId3943" display="https://www.google.com/maps/@41.113600,-94.347200,450m/data=!3m1!1e3!4m5!3m4!1s0x0:0x0!8m2!3d41.113600!4d-94.347200" xr:uid="{9DF16A05-4606-430F-A394-9B9EDBA541B8}"/>
    <hyperlink ref="F1975" r:id="rId3944" display="https://www.bing.com/maps?cp=41.113600~-94.347200&amp;style=o&amp;lvl=18&amp;dir=0&amp;sp=point.41.113600_-94.347200_Summit Lake" xr:uid="{72D2E0C5-8F5D-4366-BCCC-31544A538EB9}"/>
    <hyperlink ref="E1976" r:id="rId3945" display="https://www.google.com/maps/@41.113600,-94.347200,450m/data=!3m1!1e3!4m5!3m4!1s0x0:0x0!8m2!3d41.113600!4d-94.347200" xr:uid="{ABE5DE2E-887F-42F5-97E3-4665B1E6FB31}"/>
    <hyperlink ref="F1976" r:id="rId3946" display="https://www.bing.com/maps?cp=41.113600~-94.347200&amp;style=o&amp;lvl=18&amp;dir=0&amp;sp=point.41.113600_-94.347200_Summit Lake" xr:uid="{178467B4-C5DC-4A1F-BB8F-28968F221362}"/>
    <hyperlink ref="E1977" r:id="rId3947" display="https://www.google.com/maps/@41.113600,-94.347200,450m/data=!3m1!1e3!4m5!3m4!1s0x0:0x0!8m2!3d41.113600!4d-94.347200" xr:uid="{F8A72FE0-7459-4727-93CB-1D98F2A89E9E}"/>
    <hyperlink ref="F1977" r:id="rId3948" display="https://www.bing.com/maps?cp=41.113600~-94.347200&amp;style=o&amp;lvl=18&amp;dir=0&amp;sp=point.41.113600_-94.347200_Summit Lake" xr:uid="{2762D333-8297-4535-911E-2B1509A9C3A7}"/>
    <hyperlink ref="E1978" r:id="rId3949" display="https://www.google.com/maps/@41.113600,-94.347200,450m/data=!3m1!1e3!4m5!3m4!1s0x0:0x0!8m2!3d41.113600!4d-94.347200" xr:uid="{E67FF3DD-D4C6-48BA-815B-0311A011B675}"/>
    <hyperlink ref="F1978" r:id="rId3950" display="https://www.bing.com/maps?cp=41.113600~-94.347200&amp;style=o&amp;lvl=18&amp;dir=0&amp;sp=point.41.113600_-94.347200_Summit Lake" xr:uid="{0B53BA8F-1A55-41EC-B2A8-C94D2E86E596}"/>
    <hyperlink ref="E1979" r:id="rId3951" display="https://www.google.com/maps/@43.160600,-95.256900,450m/data=!3m1!1e3!4m5!3m4!1s0x0:0x0!8m2!3d43.160600!4d-95.256900" xr:uid="{880ABA1F-AA4F-44D6-8B29-22DCB7D662BB}"/>
    <hyperlink ref="F1979" r:id="rId3952" display="https://www.bing.com/maps?cp=43.160600~-95.256900&amp;style=o&amp;lvl=18&amp;dir=0&amp;sp=point.43.160600_-95.256900_Earl F Wisdom" xr:uid="{3C8E60DD-0434-4462-A41D-A47B76572F4E}"/>
    <hyperlink ref="E1980" r:id="rId3953" display="https://www.google.com/maps/@43.160600,-95.256900,450m/data=!3m1!1e3!4m5!3m4!1s0x0:0x0!8m2!3d43.160600!4d-95.256900" xr:uid="{B5847273-03A4-4F02-A748-F0D3809681BE}"/>
    <hyperlink ref="F1980" r:id="rId3954" display="https://www.bing.com/maps?cp=43.160600~-95.256900&amp;style=o&amp;lvl=18&amp;dir=0&amp;sp=point.43.160600_-95.256900_Earl F Wisdom" xr:uid="{B37B1C83-4911-4D7D-A34E-68D76171EE37}"/>
    <hyperlink ref="E1981" r:id="rId3955" display="https://www.google.com/maps/@39.758100,-101.531900,450m/data=!3m1!1e3!4m5!3m4!1s0x0:0x0!8m2!3d39.758100!4d-101.531900" xr:uid="{FA47DD42-84C1-45D0-BCBC-3129828A0E0D}"/>
    <hyperlink ref="F1981" r:id="rId3956" display="https://www.bing.com/maps?cp=39.758100~-101.531900&amp;style=o&amp;lvl=18&amp;dir=0&amp;sp=point.39.758100_-101.531900_Bird City" xr:uid="{A6124F8F-022B-4521-9DF9-F4959DABA711}"/>
    <hyperlink ref="E1982" r:id="rId3957" display="https://www.google.com/maps/@39.758100,-101.531900,450m/data=!3m1!1e3!4m5!3m4!1s0x0:0x0!8m2!3d39.758100!4d-101.531900" xr:uid="{6204C125-13B6-4B3A-8BA1-8C24A452015F}"/>
    <hyperlink ref="F1982" r:id="rId3958" display="https://www.bing.com/maps?cp=39.758100~-101.531900&amp;style=o&amp;lvl=18&amp;dir=0&amp;sp=point.39.758100_-101.531900_Bird City" xr:uid="{6D89A732-7658-46D5-A8A4-AE8141834E5B}"/>
    <hyperlink ref="E1983" r:id="rId3959" display="https://www.google.com/maps/@39.403001,-101.038202,450m/data=!3m1!1e3!4m5!3m4!1s0x0:0x0!8m2!3d39.403001!4d-101.038202" xr:uid="{92A7EB7E-21EB-4BD5-925E-08256A4CDF6B}"/>
    <hyperlink ref="F1983" r:id="rId3960" display="https://www.bing.com/maps?cp=39.403001~-101.038202&amp;style=o&amp;lvl=18&amp;dir=0&amp;sp=point.39.403001_-101.038202_Colby" xr:uid="{4AA07617-15CF-44C0-B59E-F84B458B3C03}"/>
    <hyperlink ref="E1984" r:id="rId3961" display="https://www.google.com/maps/@37.161100,-100.761900,450m/data=!3m1!1e3!4m5!3m4!1s0x0:0x0!8m2!3d37.161100!4d-100.761900" xr:uid="{493873A3-BA3C-48BA-BFAB-902FD5594B40}"/>
    <hyperlink ref="F1984" r:id="rId3962" display="https://www.bing.com/maps?cp=37.161100~-100.761900&amp;style=o&amp;lvl=18&amp;dir=0&amp;sp=point.37.161100_-100.761900_Cimarron River" xr:uid="{28ABAAE9-43B3-4DA0-A626-0B0FBB69FB70}"/>
    <hyperlink ref="E1985" r:id="rId3963" display="https://www.google.com/maps/@37.161100,-100.761900,450m/data=!3m1!1e3!4m5!3m4!1s0x0:0x0!8m2!3d37.161100!4d-100.761900" xr:uid="{3BAA6496-92D0-43DC-99F3-D68E30AB8A7F}"/>
    <hyperlink ref="F1985" r:id="rId3964" display="https://www.bing.com/maps?cp=37.161100~-100.761900&amp;style=o&amp;lvl=18&amp;dir=0&amp;sp=point.37.161100_-100.761900_Cimarron River" xr:uid="{C65FA015-8C18-4D29-9E7C-E666DBFAA34C}"/>
    <hyperlink ref="E1986" r:id="rId3965" display="https://www.google.com/maps/@37.732800,-99.949700,450m/data=!3m1!1e3!4m5!3m4!1s0x0:0x0!8m2!3d37.732800!4d-99.949700" xr:uid="{08C69E08-DF0B-4587-8B69-CF105EF48D4A}"/>
    <hyperlink ref="F1986" r:id="rId3966" display="https://www.bing.com/maps?cp=37.732800~-99.949700&amp;style=o&amp;lvl=18&amp;dir=0&amp;sp=point.37.732800_-99.949700_Fort Dodge" xr:uid="{DD8C1CCC-3DC8-4534-8A15-284F515A7B13}"/>
    <hyperlink ref="E1987" r:id="rId3967" display="https://www.google.com/maps/@38.410000,-98.868900,450m/data=!3m1!1e3!4m5!3m4!1s0x0:0x0!8m2!3d38.410000!4d-98.868900" xr:uid="{B9BFFC56-4512-41CC-A154-E0361DFFCD6E}"/>
    <hyperlink ref="F1987" r:id="rId3968" display="https://www.bing.com/maps?cp=38.410000~-98.868900&amp;style=o&amp;lvl=18&amp;dir=0&amp;sp=point.38.410000_-98.868900_Great Bend - Sunflower" xr:uid="{CA3D52D3-A028-4ED1-A4AD-A2A318283C3C}"/>
    <hyperlink ref="E1988" r:id="rId3969" display="https://www.google.com/maps/@37.072616,-94.698704,450m/data=!3m1!1e3!4m5!3m4!1s0x0:0x0!8m2!3d37.072616!4d-94.698704" xr:uid="{E5C3BCE3-EEC2-43CF-8754-B9C7C91775EE}"/>
    <hyperlink ref="F1988" r:id="rId3970" display="https://www.bing.com/maps?cp=37.072616~-94.698704&amp;style=o&amp;lvl=18&amp;dir=0&amp;sp=point.37.072616_-94.698704_Riverton" xr:uid="{2D786C46-A670-46E9-B885-C523F5556B7F}"/>
    <hyperlink ref="E1989" r:id="rId3971" display="https://www.google.com/maps/@37.072616,-94.698704,450m/data=!3m1!1e3!4m5!3m4!1s0x0:0x0!8m2!3d37.072616!4d-94.698704" xr:uid="{DC39ACDF-ADD1-4A0A-948F-5680C9921015}"/>
    <hyperlink ref="F1989" r:id="rId3972" display="https://www.bing.com/maps?cp=37.072616~-94.698704&amp;style=o&amp;lvl=18&amp;dir=0&amp;sp=point.37.072616_-94.698704_Riverton" xr:uid="{6D2B5A4C-929C-4253-9B7D-7267150E7DEA}"/>
    <hyperlink ref="E1990" r:id="rId3973" display="https://www.google.com/maps/@37.072616,-94.698704,450m/data=!3m1!1e3!4m5!3m4!1s0x0:0x0!8m2!3d37.072616!4d-94.698704" xr:uid="{D0257C34-C696-49E1-8B6E-172E8C0F56D2}"/>
    <hyperlink ref="F1990" r:id="rId3974" display="https://www.bing.com/maps?cp=37.072616~-94.698704&amp;style=o&amp;lvl=18&amp;dir=0&amp;sp=point.37.072616_-94.698704_Riverton" xr:uid="{A9E998A0-37B6-4A04-978C-6256B9D6BEFF}"/>
    <hyperlink ref="E1991" r:id="rId3975" display="https://www.google.com/maps/@37.072616,-94.698704,450m/data=!3m1!1e3!4m5!3m4!1s0x0:0x0!8m2!3d37.072616!4d-94.698704" xr:uid="{B65B1042-486B-4C2F-939A-360905FAD2A3}"/>
    <hyperlink ref="F1991" r:id="rId3976" display="https://www.bing.com/maps?cp=37.072616~-94.698704&amp;style=o&amp;lvl=18&amp;dir=0&amp;sp=point.37.072616_-94.698704_Riverton" xr:uid="{036C4213-EB5D-4757-AAA5-1482C8D24E82}"/>
    <hyperlink ref="E1992" r:id="rId3977" display="https://www.google.com/maps/@37.790300,-97.521667,450m/data=!3m1!1e3!4m5!3m4!1s0x0:0x0!8m2!3d37.790300!4d-97.521667" xr:uid="{AB4D168D-3415-4BA9-A744-B567DAD90801}"/>
    <hyperlink ref="F1992" r:id="rId3978" display="https://www.bing.com/maps?cp=37.790300~-97.521667&amp;style=o&amp;lvl=18&amp;dir=0&amp;sp=point.37.790300_-97.521667_Gordon Evans Energy Center" xr:uid="{3FBD36DD-642F-4491-93BC-9262AF229C93}"/>
    <hyperlink ref="E1993" r:id="rId3979" display="https://www.google.com/maps/@37.790300,-97.521667,450m/data=!3m1!1e3!4m5!3m4!1s0x0:0x0!8m2!3d37.790300!4d-97.521667" xr:uid="{78CF2FE3-F220-4A3A-AA2B-E86B19877311}"/>
    <hyperlink ref="F1993" r:id="rId3980" display="https://www.bing.com/maps?cp=37.790300~-97.521667&amp;style=o&amp;lvl=18&amp;dir=0&amp;sp=point.37.790300_-97.521667_Gordon Evans Energy Center" xr:uid="{492FD667-4C3A-472C-BF0B-1F30D34B9EE2}"/>
    <hyperlink ref="E1994" r:id="rId3981" display="https://www.google.com/maps/@37.790300,-97.521667,450m/data=!3m1!1e3!4m5!3m4!1s0x0:0x0!8m2!3d37.790300!4d-97.521667" xr:uid="{69AD4C2F-5C1B-462B-826B-70A59C125AB4}"/>
    <hyperlink ref="F1994" r:id="rId3982" display="https://www.bing.com/maps?cp=37.790300~-97.521667&amp;style=o&amp;lvl=18&amp;dir=0&amp;sp=point.37.790300_-97.521667_Gordon Evans Energy Center" xr:uid="{E2E23E40-09C2-49B3-AA78-21DD751A398A}"/>
    <hyperlink ref="E1995" r:id="rId3983" display="https://www.google.com/maps/@37.790300,-97.521667,450m/data=!3m1!1e3!4m5!3m4!1s0x0:0x0!8m2!3d37.790300!4d-97.521667" xr:uid="{6726E6D7-FF97-4156-A469-469E7E27B647}"/>
    <hyperlink ref="F1995" r:id="rId3984" display="https://www.bing.com/maps?cp=37.790300~-97.521667&amp;style=o&amp;lvl=18&amp;dir=0&amp;sp=point.37.790300_-97.521667_Gordon Evans Energy Center" xr:uid="{AB6D5D39-F161-4101-AA60-90FFD7C70290}"/>
    <hyperlink ref="E1996" r:id="rId3985" display="https://www.google.com/maps/@38.348100,-94.645600,450m/data=!3m1!1e3!4m5!3m4!1s0x0:0x0!8m2!3d38.348100!4d-94.645600" xr:uid="{B8BA114A-AE42-4A6C-AA9B-664E1E2C7236}"/>
    <hyperlink ref="F1996" r:id="rId3986" display="https://www.bing.com/maps?cp=38.348100~-94.645600&amp;style=o&amp;lvl=18&amp;dir=0&amp;sp=point.38.348100_-94.645600_La Cygne" xr:uid="{68E6478F-D01F-416F-995D-AFC7D1B4229B}"/>
    <hyperlink ref="E1997" r:id="rId3987" display="https://www.google.com/maps/@38.348100,-94.645600,450m/data=!3m1!1e3!4m5!3m4!1s0x0:0x0!8m2!3d38.348100!4d-94.645600" xr:uid="{D7A637BC-F7CA-4042-B7B5-2F2F1DF94580}"/>
    <hyperlink ref="F1997" r:id="rId3988" display="https://www.bing.com/maps?cp=38.348100~-94.645600&amp;style=o&amp;lvl=18&amp;dir=0&amp;sp=point.38.348100_-94.645600_La Cygne" xr:uid="{97AF8836-4273-4A11-92F3-330FB6D85A4B}"/>
    <hyperlink ref="E1998" r:id="rId3989" display="https://www.google.com/maps/@38.090600,-97.874722,450m/data=!3m1!1e3!4m5!3m4!1s0x0:0x0!8m2!3d38.090600!4d-97.874722" xr:uid="{84357E68-B7CC-4D4B-BB6A-E81D250ECDE2}"/>
    <hyperlink ref="F1998" r:id="rId3990" display="https://www.bing.com/maps?cp=38.090600~-97.874722&amp;style=o&amp;lvl=18&amp;dir=0&amp;sp=point.38.090600_-97.874722_Hutchinson Energy Center" xr:uid="{6B3DAF7A-F5C5-4DEB-A239-7E7BFEC27C4F}"/>
    <hyperlink ref="E1999" r:id="rId3991" display="https://www.google.com/maps/@38.090600,-97.874722,450m/data=!3m1!1e3!4m5!3m4!1s0x0:0x0!8m2!3d38.090600!4d-97.874722" xr:uid="{51D7D14C-3AD7-44DC-97A2-957801B2635F}"/>
    <hyperlink ref="F1999" r:id="rId3992" display="https://www.bing.com/maps?cp=38.090600~-97.874722&amp;style=o&amp;lvl=18&amp;dir=0&amp;sp=point.38.090600_-97.874722_Hutchinson Energy Center" xr:uid="{399C7ABD-5FE4-4BBA-99BB-F22ADE0F4475}"/>
    <hyperlink ref="E2000" r:id="rId3993" display="https://www.google.com/maps/@38.090600,-97.874722,450m/data=!3m1!1e3!4m5!3m4!1s0x0:0x0!8m2!3d38.090600!4d-97.874722" xr:uid="{3330856F-E232-4725-9D1C-7BC53EBCF73A}"/>
    <hyperlink ref="F2000" r:id="rId3994" display="https://www.bing.com/maps?cp=38.090600~-97.874722&amp;style=o&amp;lvl=18&amp;dir=0&amp;sp=point.38.090600_-97.874722_Hutchinson Energy Center" xr:uid="{5721757C-C53F-4BEB-8221-034892A57152}"/>
    <hyperlink ref="E2001" r:id="rId3995" display="https://www.google.com/maps/@38.090600,-97.874722,450m/data=!3m1!1e3!4m5!3m4!1s0x0:0x0!8m2!3d38.090600!4d-97.874722" xr:uid="{C3A1A751-7FD3-469A-84B4-AFAF181667D9}"/>
    <hyperlink ref="F2001" r:id="rId3996" display="https://www.bing.com/maps?cp=38.090600~-97.874722&amp;style=o&amp;lvl=18&amp;dir=0&amp;sp=point.38.090600_-97.874722_Hutchinson Energy Center" xr:uid="{8E09C786-AEE8-42DC-8BC8-47E294F61ED8}"/>
    <hyperlink ref="E2002" r:id="rId3997" display="https://www.google.com/maps/@38.090600,-97.874722,450m/data=!3m1!1e3!4m5!3m4!1s0x0:0x0!8m2!3d38.090600!4d-97.874722" xr:uid="{E7133805-3345-4EAC-98DE-736FFB30DD72}"/>
    <hyperlink ref="F2002" r:id="rId3998" display="https://www.bing.com/maps?cp=38.090600~-97.874722&amp;style=o&amp;lvl=18&amp;dir=0&amp;sp=point.38.090600_-97.874722_Hutchinson Energy Center" xr:uid="{FF821023-180E-4253-81FD-09AEB0B4F402}"/>
    <hyperlink ref="E2003" r:id="rId3999" display="https://www.google.com/maps/@39.007200,-95.269167,450m/data=!3m1!1e3!4m5!3m4!1s0x0:0x0!8m2!3d39.007200!4d-95.269167" xr:uid="{B14383F2-7D52-4662-A31F-34F847E5A71A}"/>
    <hyperlink ref="F2003" r:id="rId4000" display="https://www.bing.com/maps?cp=39.007200~-95.269167&amp;style=o&amp;lvl=18&amp;dir=0&amp;sp=point.39.007200_-95.269167_Lawrence Energy Center" xr:uid="{26B1A3AC-D120-4009-8FF2-5B33C8581FA3}"/>
    <hyperlink ref="E2004" r:id="rId4001" display="https://www.google.com/maps/@39.007200,-95.269167,450m/data=!3m1!1e3!4m5!3m4!1s0x0:0x0!8m2!3d39.007200!4d-95.269167" xr:uid="{848A74D7-DDA9-41C9-A764-3AC3C4330177}"/>
    <hyperlink ref="F2004" r:id="rId4002" display="https://www.bing.com/maps?cp=39.007200~-95.269167&amp;style=o&amp;lvl=18&amp;dir=0&amp;sp=point.39.007200_-95.269167_Lawrence Energy Center" xr:uid="{B66AA056-EE51-48A9-8C0C-83C49F242146}"/>
    <hyperlink ref="E2005" r:id="rId4003" display="https://www.google.com/maps/@37.151700,-98.031100,450m/data=!3m1!1e3!4m5!3m4!1s0x0:0x0!8m2!3d37.151700!4d-98.031100" xr:uid="{6EEEA099-60B4-4DA0-BBE9-8CAEC76B657A}"/>
    <hyperlink ref="F2005" r:id="rId4004" display="https://www.bing.com/maps?cp=37.151700~-98.031100&amp;style=o&amp;lvl=18&amp;dir=0&amp;sp=point.37.151700_-98.031100_Anthony" xr:uid="{7F99478B-5346-43AE-80B7-A19F49267941}"/>
    <hyperlink ref="E2006" r:id="rId4005" display="https://www.google.com/maps/@37.151700,-98.031100,450m/data=!3m1!1e3!4m5!3m4!1s0x0:0x0!8m2!3d37.151700!4d-98.031100" xr:uid="{B4B4143D-FB2E-4E0C-8727-02CA737DEBE2}"/>
    <hyperlink ref="F2006" r:id="rId4006" display="https://www.bing.com/maps?cp=37.151700~-98.031100&amp;style=o&amp;lvl=18&amp;dir=0&amp;sp=point.37.151700_-98.031100_Anthony" xr:uid="{1FB30D35-42BF-418F-A797-025A1002AB25}"/>
    <hyperlink ref="E2007" r:id="rId4007" display="https://www.google.com/maps/@37.151700,-98.031100,450m/data=!3m1!1e3!4m5!3m4!1s0x0:0x0!8m2!3d37.151700!4d-98.031100" xr:uid="{D180A5AC-B64B-4DAB-9A06-6A8B3EB77114}"/>
    <hyperlink ref="F2007" r:id="rId4008" display="https://www.bing.com/maps?cp=37.151700~-98.031100&amp;style=o&amp;lvl=18&amp;dir=0&amp;sp=point.37.151700_-98.031100_Anthony" xr:uid="{FC3513DC-3147-4340-BD2D-8F88B74E169D}"/>
    <hyperlink ref="E2008" r:id="rId4009" display="https://www.google.com/maps/@37.193787,-99.763073,450m/data=!3m1!1e3!4m5!3m4!1s0x0:0x0!8m2!3d37.193787!4d-99.763073" xr:uid="{E1C49E89-CB18-4987-A9FD-523B450460E9}"/>
    <hyperlink ref="F2008" r:id="rId4010" display="https://www.bing.com/maps?cp=37.193787~-99.763073&amp;style=o&amp;lvl=18&amp;dir=0&amp;sp=point.37.193787_-99.763073_Ashland" xr:uid="{CEC066FB-8813-434D-9F8A-9D19F4742F9A}"/>
    <hyperlink ref="E2009" r:id="rId4011" display="https://www.google.com/maps/@37.193787,-99.763073,450m/data=!3m1!1e3!4m5!3m4!1s0x0:0x0!8m2!3d37.193787!4d-99.763073" xr:uid="{6BF8C9BC-7DE2-4A27-B660-73E006D5EAC5}"/>
    <hyperlink ref="F2009" r:id="rId4012" display="https://www.bing.com/maps?cp=37.193787~-99.763073&amp;style=o&amp;lvl=18&amp;dir=0&amp;sp=point.37.193787_-99.763073_Ashland" xr:uid="{30605765-E38D-4F2E-B67A-69E4CB887CF3}"/>
    <hyperlink ref="E2010" r:id="rId4013" display="https://www.google.com/maps/@37.193787,-99.763073,450m/data=!3m1!1e3!4m5!3m4!1s0x0:0x0!8m2!3d37.193787!4d-99.763073" xr:uid="{7F0440F1-4C43-4A2C-AC87-86E9B2091AC0}"/>
    <hyperlink ref="F2010" r:id="rId4014" display="https://www.bing.com/maps?cp=37.193787~-99.763073&amp;style=o&amp;lvl=18&amp;dir=0&amp;sp=point.37.193787_-99.763073_Ashland" xr:uid="{9F9CD41D-3813-4F1E-82EE-B41FF875813D}"/>
    <hyperlink ref="E2011" r:id="rId4015" display="https://www.google.com/maps/@37.193787,-99.763073,450m/data=!3m1!1e3!4m5!3m4!1s0x0:0x0!8m2!3d37.193787!4d-99.763073" xr:uid="{513F07DC-33F4-4D4C-94BD-E93305E8238B}"/>
    <hyperlink ref="F2011" r:id="rId4016" display="https://www.bing.com/maps?cp=37.193787~-99.763073&amp;style=o&amp;lvl=18&amp;dir=0&amp;sp=point.37.193787_-99.763073_Ashland" xr:uid="{2E2E3B6B-CCCA-449F-B583-04FABAA69A3D}"/>
    <hyperlink ref="E2012" r:id="rId4017" display="https://www.google.com/maps/@37.193787,-99.763073,450m/data=!3m1!1e3!4m5!3m4!1s0x0:0x0!8m2!3d37.193787!4d-99.763073" xr:uid="{20501352-05A8-4FAC-BC7F-F6C1101BE52E}"/>
    <hyperlink ref="F2012" r:id="rId4018" display="https://www.bing.com/maps?cp=37.193787~-99.763073&amp;style=o&amp;lvl=18&amp;dir=0&amp;sp=point.37.193787_-99.763073_Ashland" xr:uid="{ADBB1AFE-7CCA-49C6-B530-B6F22F836315}"/>
    <hyperlink ref="E2013" r:id="rId4019" display="https://www.google.com/maps/@37.678454,-96.971930,450m/data=!3m1!1e3!4m5!3m4!1s0x0:0x0!8m2!3d37.678454!4d-96.971930" xr:uid="{68900FD6-0003-40ED-93BA-556D285DA3E1}"/>
    <hyperlink ref="F2013" r:id="rId4020" display="https://www.bing.com/maps?cp=37.678454~-96.971930&amp;style=o&amp;lvl=18&amp;dir=0&amp;sp=point.37.678454_-96.971930_Augusta Electric Plant No 1" xr:uid="{33D401E1-BD06-4B44-ABCB-3F4500BC38B3}"/>
    <hyperlink ref="E2014" r:id="rId4021" display="https://www.google.com/maps/@37.678454,-96.971930,450m/data=!3m1!1e3!4m5!3m4!1s0x0:0x0!8m2!3d37.678454!4d-96.971930" xr:uid="{1199DFCD-4E82-4EA0-A8B7-1139AF6E27F3}"/>
    <hyperlink ref="F2014" r:id="rId4022" display="https://www.bing.com/maps?cp=37.678454~-96.971930&amp;style=o&amp;lvl=18&amp;dir=0&amp;sp=point.37.678454_-96.971930_Augusta Electric Plant No 1" xr:uid="{6D0DD2F6-ADC9-494B-B825-8E4163076AC0}"/>
    <hyperlink ref="E2015" r:id="rId4023" display="https://www.google.com/maps/@37.678454,-96.971930,450m/data=!3m1!1e3!4m5!3m4!1s0x0:0x0!8m2!3d37.678454!4d-96.971930" xr:uid="{3F2E9E3D-4050-45F8-994D-FBC15D9FA3CC}"/>
    <hyperlink ref="F2015" r:id="rId4024" display="https://www.bing.com/maps?cp=37.678454~-96.971930&amp;style=o&amp;lvl=18&amp;dir=0&amp;sp=point.37.678454_-96.971930_Augusta Electric Plant No 1" xr:uid="{DE179413-AD31-4A13-A9AC-2923D3139D18}"/>
    <hyperlink ref="E2016" r:id="rId4025" display="https://www.google.com/maps/@37.678454,-96.971930,450m/data=!3m1!1e3!4m5!3m4!1s0x0:0x0!8m2!3d37.678454!4d-96.971930" xr:uid="{A8C8FCCD-7DD3-4469-A5C3-2B6D4C353B83}"/>
    <hyperlink ref="F2016" r:id="rId4026" display="https://www.bing.com/maps?cp=37.678454~-96.971930&amp;style=o&amp;lvl=18&amp;dir=0&amp;sp=point.37.678454_-96.971930_Augusta Electric Plant No 1" xr:uid="{C8DA64B2-F02D-40AC-A49D-3EC22DCEBB0A}"/>
    <hyperlink ref="E2017" r:id="rId4027" display="https://www.google.com/maps/@37.678454,-96.971930,450m/data=!3m1!1e3!4m5!3m4!1s0x0:0x0!8m2!3d37.678454!4d-96.971930" xr:uid="{2345F82E-350B-40DE-9E3A-C1FBF125260E}"/>
    <hyperlink ref="F2017" r:id="rId4028" display="https://www.bing.com/maps?cp=37.678454~-96.971930&amp;style=o&amp;lvl=18&amp;dir=0&amp;sp=point.37.678454_-96.971930_Augusta Electric Plant No 1" xr:uid="{961332F0-121E-4801-9F24-2BAEF05FA2CD}"/>
    <hyperlink ref="E2018" r:id="rId4029" display="https://www.google.com/maps/@37.678454,-96.971930,450m/data=!3m1!1e3!4m5!3m4!1s0x0:0x0!8m2!3d37.678454!4d-96.971930" xr:uid="{273903BE-1294-4D59-8B37-6D0B029EC726}"/>
    <hyperlink ref="F2018" r:id="rId4030" display="https://www.bing.com/maps?cp=37.678454~-96.971930&amp;style=o&amp;lvl=18&amp;dir=0&amp;sp=point.37.678454_-96.971930_Augusta Electric Plant No 1" xr:uid="{122BC790-6B06-41B6-A4EA-F185AB2BA786}"/>
    <hyperlink ref="E2019" r:id="rId4031" display="https://www.google.com/maps/@37.678454,-96.971930,450m/data=!3m1!1e3!4m5!3m4!1s0x0:0x0!8m2!3d37.678454!4d-96.971930" xr:uid="{24C7A13A-65A0-4027-9F7C-7A893F164C59}"/>
    <hyperlink ref="F2019" r:id="rId4032" display="https://www.bing.com/maps?cp=37.678454~-96.971930&amp;style=o&amp;lvl=18&amp;dir=0&amp;sp=point.37.678454_-96.971930_Augusta Electric Plant No 1" xr:uid="{8D1E0034-6F40-45AC-9DE3-087B4574E12C}"/>
    <hyperlink ref="E2020" r:id="rId4033" display="https://www.google.com/maps/@37.678454,-96.971930,450m/data=!3m1!1e3!4m5!3m4!1s0x0:0x0!8m2!3d37.678454!4d-96.971930" xr:uid="{6C65DC4B-C58A-4CAD-847D-ADC99EE851B2}"/>
    <hyperlink ref="F2020" r:id="rId4034" display="https://www.bing.com/maps?cp=37.678454~-96.971930&amp;style=o&amp;lvl=18&amp;dir=0&amp;sp=point.37.678454_-96.971930_Augusta Electric Plant No 1" xr:uid="{79A970B5-A0A8-4CB6-B21D-C82FFD61F61B}"/>
    <hyperlink ref="E2021" r:id="rId4035" display="https://www.google.com/maps/@38.774500,-95.186700,450m/data=!3m1!1e3!4m5!3m4!1s0x0:0x0!8m2!3d38.774500!4d-95.186700" xr:uid="{5025369E-9720-4A0E-9AE3-887D1A3A39F3}"/>
    <hyperlink ref="F2021" r:id="rId4036" display="https://www.bing.com/maps?cp=38.774500~-95.186700&amp;style=o&amp;lvl=18&amp;dir=0&amp;sp=point.38.774500_-95.186700_Baldwin City Plant No 1" xr:uid="{A978025B-09D3-4102-9191-8711CEE862DB}"/>
    <hyperlink ref="E2022" r:id="rId4037" display="https://www.google.com/maps/@38.774500,-95.186700,450m/data=!3m1!1e3!4m5!3m4!1s0x0:0x0!8m2!3d38.774500!4d-95.186700" xr:uid="{9ACAD2C3-38FF-4762-B041-5457467C8117}"/>
    <hyperlink ref="F2022" r:id="rId4038" display="https://www.bing.com/maps?cp=38.774500~-95.186700&amp;style=o&amp;lvl=18&amp;dir=0&amp;sp=point.38.774500_-95.186700_Baldwin City Plant No 1" xr:uid="{E70B1513-2D76-491C-BE45-781C6E7C5E00}"/>
    <hyperlink ref="E2023" r:id="rId4039" display="https://www.google.com/maps/@38.774500,-95.186700,450m/data=!3m1!1e3!4m5!3m4!1s0x0:0x0!8m2!3d38.774500!4d-95.186700" xr:uid="{FF06C042-BA3D-4FD1-8350-125D2DCBC1EA}"/>
    <hyperlink ref="F2023" r:id="rId4040" display="https://www.bing.com/maps?cp=38.774500~-95.186700&amp;style=o&amp;lvl=18&amp;dir=0&amp;sp=point.38.774500_-95.186700_Baldwin City Plant No 1" xr:uid="{952BA03A-39FC-44EA-AF53-6682989EDB48}"/>
    <hyperlink ref="E2024" r:id="rId4041" display="https://www.google.com/maps/@39.832769,-97.632038,450m/data=!3m1!1e3!4m5!3m4!1s0x0:0x0!8m2!3d39.832769!4d-97.632038" xr:uid="{52D7468E-C155-44F2-AF3F-5272BE00D9C6}"/>
    <hyperlink ref="F2024" r:id="rId4042" display="https://www.bing.com/maps?cp=39.832769~-97.632038&amp;style=o&amp;lvl=18&amp;dir=0&amp;sp=point.39.832769_-97.632038_Belleville" xr:uid="{01A9EA42-5D05-4790-82EA-778DB66AB9CE}"/>
    <hyperlink ref="E2025" r:id="rId4043" display="https://www.google.com/maps/@39.832769,-97.632038,450m/data=!3m1!1e3!4m5!3m4!1s0x0:0x0!8m2!3d39.832769!4d-97.632038" xr:uid="{D34B83BC-4EFC-43E7-B7D3-826F7B30C261}"/>
    <hyperlink ref="F2025" r:id="rId4044" display="https://www.bing.com/maps?cp=39.832769~-97.632038&amp;style=o&amp;lvl=18&amp;dir=0&amp;sp=point.39.832769_-97.632038_Belleville" xr:uid="{E1C6C92E-08C3-4BA1-BC38-E331FEFBF982}"/>
    <hyperlink ref="E2026" r:id="rId4045" display="https://www.google.com/maps/@39.832769,-97.632038,450m/data=!3m1!1e3!4m5!3m4!1s0x0:0x0!8m2!3d39.832769!4d-97.632038" xr:uid="{111C8DF8-F948-44B3-8D58-D10FB36E84B8}"/>
    <hyperlink ref="F2026" r:id="rId4046" display="https://www.bing.com/maps?cp=39.832769~-97.632038&amp;style=o&amp;lvl=18&amp;dir=0&amp;sp=point.39.832769_-97.632038_Belleville" xr:uid="{9A69CAAD-56A2-41C0-9D86-C0173FE5B712}"/>
    <hyperlink ref="E2027" r:id="rId4047" display="https://www.google.com/maps/@39.832769,-97.632038,450m/data=!3m1!1e3!4m5!3m4!1s0x0:0x0!8m2!3d39.832769!4d-97.632038" xr:uid="{1DCD7B15-31F2-4CCA-B783-7CEFBCC7471E}"/>
    <hyperlink ref="F2027" r:id="rId4048" display="https://www.bing.com/maps?cp=39.832769~-97.632038&amp;style=o&amp;lvl=18&amp;dir=0&amp;sp=point.39.832769_-97.632038_Belleville" xr:uid="{351D791E-4DD4-467A-A004-C6497D0B9506}"/>
    <hyperlink ref="E2028" r:id="rId4049" display="https://www.google.com/maps/@39.832769,-97.632038,450m/data=!3m1!1e3!4m5!3m4!1s0x0:0x0!8m2!3d39.832769!4d-97.632038" xr:uid="{CE2F46D9-4B4C-4CC2-891D-58A2881E251E}"/>
    <hyperlink ref="F2028" r:id="rId4050" display="https://www.bing.com/maps?cp=39.832769~-97.632038&amp;style=o&amp;lvl=18&amp;dir=0&amp;sp=point.39.832769_-97.632038_Belleville" xr:uid="{A6EACE81-70FF-4638-A78F-1DB1802B38FD}"/>
    <hyperlink ref="E2029" r:id="rId4051" display="https://www.google.com/maps/@39.457800,-98.112200,450m/data=!3m1!1e3!4m5!3m4!1s0x0:0x0!8m2!3d39.457800!4d-98.112200" xr:uid="{16FFF00B-0B33-490B-8ACB-E053ACCBD7E7}"/>
    <hyperlink ref="F2029" r:id="rId4052" display="https://www.bing.com/maps?cp=39.457800~-98.112200&amp;style=o&amp;lvl=18&amp;dir=0&amp;sp=point.39.457800_-98.112200_Beloit" xr:uid="{C5C13607-3AE1-4E02-A8CC-87B2784FED20}"/>
    <hyperlink ref="E2030" r:id="rId4053" display="https://www.google.com/maps/@39.457800,-98.112200,450m/data=!3m1!1e3!4m5!3m4!1s0x0:0x0!8m2!3d39.457800!4d-98.112200" xr:uid="{71ABB050-2ED2-4F58-BDC7-168AE06DF726}"/>
    <hyperlink ref="F2030" r:id="rId4054" display="https://www.bing.com/maps?cp=39.457800~-98.112200&amp;style=o&amp;lvl=18&amp;dir=0&amp;sp=point.39.457800_-98.112200_Beloit" xr:uid="{A1A97F44-8FAC-4BFD-B437-DF097DF66150}"/>
    <hyperlink ref="E2031" r:id="rId4055" display="https://www.google.com/maps/@39.457800,-98.112200,450m/data=!3m1!1e3!4m5!3m4!1s0x0:0x0!8m2!3d39.457800!4d-98.112200" xr:uid="{EB519F1A-4CEF-49EE-ACB6-E896F713016B}"/>
    <hyperlink ref="F2031" r:id="rId4056" display="https://www.bing.com/maps?cp=39.457800~-98.112200&amp;style=o&amp;lvl=18&amp;dir=0&amp;sp=point.39.457800_-98.112200_Beloit" xr:uid="{F001C044-5F9F-4283-BF73-C4447B344B32}"/>
    <hyperlink ref="E2032" r:id="rId4057" display="https://www.google.com/maps/@39.457800,-98.112200,450m/data=!3m1!1e3!4m5!3m4!1s0x0:0x0!8m2!3d39.457800!4d-98.112200" xr:uid="{231D5EFE-11CE-4D1D-A4B0-1B126DB809C9}"/>
    <hyperlink ref="F2032" r:id="rId4058" display="https://www.bing.com/maps?cp=39.457800~-98.112200&amp;style=o&amp;lvl=18&amp;dir=0&amp;sp=point.39.457800_-98.112200_Beloit" xr:uid="{FF29F823-4185-469C-8D96-786AFC4C1E3B}"/>
    <hyperlink ref="E2033" r:id="rId4059" display="https://www.google.com/maps/@39.457800,-98.112200,450m/data=!3m1!1e3!4m5!3m4!1s0x0:0x0!8m2!3d39.457800!4d-98.112200" xr:uid="{28ACB577-D8B7-4957-96FD-7C666C21961C}"/>
    <hyperlink ref="F2033" r:id="rId4060" display="https://www.bing.com/maps?cp=39.457800~-98.112200&amp;style=o&amp;lvl=18&amp;dir=0&amp;sp=point.39.457800_-98.112200_Beloit" xr:uid="{1ADAED95-AC04-472F-9F99-CCE192AFB96B}"/>
    <hyperlink ref="E2034" r:id="rId4061" display="https://www.google.com/maps/@39.457800,-98.112200,450m/data=!3m1!1e3!4m5!3m4!1s0x0:0x0!8m2!3d39.457800!4d-98.112200" xr:uid="{EA6B87B3-73AC-4DDC-BC1E-F52132C4AD7E}"/>
    <hyperlink ref="F2034" r:id="rId4062" display="https://www.bing.com/maps?cp=39.457800~-98.112200&amp;style=o&amp;lvl=18&amp;dir=0&amp;sp=point.39.457800_-98.112200_Beloit" xr:uid="{D72B127C-FAB1-40B0-B7F3-9D84959AF036}"/>
    <hyperlink ref="E2035" r:id="rId4063" display="https://www.google.com/maps/@39.457800,-98.112200,450m/data=!3m1!1e3!4m5!3m4!1s0x0:0x0!8m2!3d39.457800!4d-98.112200" xr:uid="{E84D7712-C625-440A-8BF5-C1973F4DF2B0}"/>
    <hyperlink ref="F2035" r:id="rId4064" display="https://www.bing.com/maps?cp=39.457800~-98.112200&amp;style=o&amp;lvl=18&amp;dir=0&amp;sp=point.39.457800_-98.112200_Beloit" xr:uid="{96648D21-C540-40EE-BC76-51693529EE66}"/>
    <hyperlink ref="E2036" r:id="rId4065" display="https://www.google.com/maps/@38.755100,-95.836800,450m/data=!3m1!1e3!4m5!3m4!1s0x0:0x0!8m2!3d38.755100!4d-95.836800" xr:uid="{5FF22A0E-D046-4CE5-98CE-6EFDD79FCC94}"/>
    <hyperlink ref="F2036" r:id="rId4066" display="https://www.bing.com/maps?cp=38.755100~-95.836800&amp;style=o&amp;lvl=18&amp;dir=0&amp;sp=point.38.755100_-95.836800_Burlingame" xr:uid="{357FA485-52C5-46E1-B2A4-5CCBC1CC67E3}"/>
    <hyperlink ref="E2037" r:id="rId4067" display="https://www.google.com/maps/@38.755100,-95.836800,450m/data=!3m1!1e3!4m5!3m4!1s0x0:0x0!8m2!3d38.755100!4d-95.836800" xr:uid="{B259BE2E-362E-4E55-B47E-39E45FF4BE6C}"/>
    <hyperlink ref="F2037" r:id="rId4068" display="https://www.bing.com/maps?cp=38.755100~-95.836800&amp;style=o&amp;lvl=18&amp;dir=0&amp;sp=point.38.755100_-95.836800_Burlingame" xr:uid="{EEDE31DE-A531-4107-A497-ECF386848A1C}"/>
    <hyperlink ref="E2038" r:id="rId4069" display="https://www.google.com/maps/@38.755100,-95.836800,450m/data=!3m1!1e3!4m5!3m4!1s0x0:0x0!8m2!3d38.755100!4d-95.836800" xr:uid="{41E8C491-9F49-4C3D-8F93-2E4BB8C96812}"/>
    <hyperlink ref="F2038" r:id="rId4070" display="https://www.bing.com/maps?cp=38.755100~-95.836800&amp;style=o&amp;lvl=18&amp;dir=0&amp;sp=point.38.755100_-95.836800_Burlingame" xr:uid="{66CA764D-ED1E-42BD-8582-45B59963196F}"/>
    <hyperlink ref="E2039" r:id="rId4071" display="https://www.google.com/maps/@38.755100,-95.836800,450m/data=!3m1!1e3!4m5!3m4!1s0x0:0x0!8m2!3d38.755100!4d-95.836800" xr:uid="{2E2981A6-77D9-415B-AD53-D6D121F71B12}"/>
    <hyperlink ref="F2039" r:id="rId4072" display="https://www.bing.com/maps?cp=38.755100~-95.836800&amp;style=o&amp;lvl=18&amp;dir=0&amp;sp=point.38.755100_-95.836800_Burlingame" xr:uid="{2CD1C327-D8DA-40E2-8DFC-21139DFF66DC}"/>
    <hyperlink ref="E2040" r:id="rId4073" display="https://www.google.com/maps/@38.193441,-95.749953,450m/data=!3m1!1e3!4m5!3m4!1s0x0:0x0!8m2!3d38.193441!4d-95.749953" xr:uid="{9F8BE7E9-9B3F-475E-BE0F-1A07DBECB364}"/>
    <hyperlink ref="F2040" r:id="rId4074" display="https://www.bing.com/maps?cp=38.193441~-95.749953&amp;style=o&amp;lvl=18&amp;dir=0&amp;sp=point.38.193441_-95.749953_Burlington (KS)" xr:uid="{2371A933-6440-495C-91C7-965B3C1AEBEA}"/>
    <hyperlink ref="E2041" r:id="rId4075" display="https://www.google.com/maps/@38.193441,-95.749953,450m/data=!3m1!1e3!4m5!3m4!1s0x0:0x0!8m2!3d38.193441!4d-95.749953" xr:uid="{8E8CB345-C5B0-4EE7-84BF-4FC75D398DD2}"/>
    <hyperlink ref="F2041" r:id="rId4076" display="https://www.bing.com/maps?cp=38.193441~-95.749953&amp;style=o&amp;lvl=18&amp;dir=0&amp;sp=point.38.193441_-95.749953_Burlington (KS)" xr:uid="{4E042328-C013-44A1-9724-316E4E0F5550}"/>
    <hyperlink ref="E2042" r:id="rId4077" display="https://www.google.com/maps/@38.193441,-95.749953,450m/data=!3m1!1e3!4m5!3m4!1s0x0:0x0!8m2!3d38.193441!4d-95.749953" xr:uid="{67BBD899-3A81-44DB-9E0C-9DB865F5FF5F}"/>
    <hyperlink ref="F2042" r:id="rId4078" display="https://www.bing.com/maps?cp=38.193441~-95.749953&amp;style=o&amp;lvl=18&amp;dir=0&amp;sp=point.38.193441_-95.749953_Burlington (KS)" xr:uid="{A6F67C76-FC88-4AA6-BD48-8E1D2ED5B1AD}"/>
    <hyperlink ref="E2043" r:id="rId4079" display="https://www.google.com/maps/@38.193441,-95.749953,450m/data=!3m1!1e3!4m5!3m4!1s0x0:0x0!8m2!3d38.193441!4d-95.749953" xr:uid="{12346F5A-3801-45C9-BAF5-D08B50E3CBCC}"/>
    <hyperlink ref="F2043" r:id="rId4080" display="https://www.bing.com/maps?cp=38.193441~-95.749953&amp;style=o&amp;lvl=18&amp;dir=0&amp;sp=point.38.193441_-95.749953_Burlington (KS)" xr:uid="{6A2CA028-837A-4973-BFA0-587E379B7FF1}"/>
    <hyperlink ref="E2044" r:id="rId4081" display="https://www.google.com/maps/@37.695300,-95.458600,450m/data=!3m1!1e3!4m5!3m4!1s0x0:0x0!8m2!3d37.695300!4d-95.458600" xr:uid="{AB346EE5-C613-4F6E-8A02-E259BC604B02}"/>
    <hyperlink ref="F2044" r:id="rId4082" display="https://www.bing.com/maps?cp=37.695300~-95.458600&amp;style=o&amp;lvl=18&amp;dir=0&amp;sp=point.37.695300_-95.458600_Chanute 2" xr:uid="{7FC8537E-28F2-4683-8681-D13888788644}"/>
    <hyperlink ref="E2045" r:id="rId4083" display="https://www.google.com/maps/@37.695300,-95.458600,450m/data=!3m1!1e3!4m5!3m4!1s0x0:0x0!8m2!3d37.695300!4d-95.458600" xr:uid="{2DDC50C9-D0DD-4037-B086-AEF3DD58AA0B}"/>
    <hyperlink ref="F2045" r:id="rId4084" display="https://www.bing.com/maps?cp=37.695300~-95.458600&amp;style=o&amp;lvl=18&amp;dir=0&amp;sp=point.37.695300_-95.458600_Chanute 2" xr:uid="{9B0E01D3-C68C-42A3-BA84-A944B1F131BA}"/>
    <hyperlink ref="E2046" r:id="rId4085" display="https://www.google.com/maps/@37.695300,-95.458600,450m/data=!3m1!1e3!4m5!3m4!1s0x0:0x0!8m2!3d37.695300!4d-95.458600" xr:uid="{FFF5ED37-ACF6-4CCA-A705-2776BB2D801C}"/>
    <hyperlink ref="F2046" r:id="rId4086" display="https://www.bing.com/maps?cp=37.695300~-95.458600&amp;style=o&amp;lvl=18&amp;dir=0&amp;sp=point.37.695300_-95.458600_Chanute 2" xr:uid="{9B358271-CD05-4A88-86BF-245D1F4C1360}"/>
    <hyperlink ref="E2047" r:id="rId4087" display="https://www.google.com/maps/@39.373966,-97.127211,450m/data=!3m1!1e3!4m5!3m4!1s0x0:0x0!8m2!3d39.373966!4d-97.127211" xr:uid="{EFF1B2D9-F3E4-427D-AD9C-A36840E16632}"/>
    <hyperlink ref="F2047" r:id="rId4088" display="https://www.bing.com/maps?cp=39.373966~-97.127211&amp;style=o&amp;lvl=18&amp;dir=0&amp;sp=point.39.373966_-97.127211_Clay Center" xr:uid="{B3DE7DB6-371D-487D-9C89-CDC10DA7C62A}"/>
    <hyperlink ref="E2048" r:id="rId4089" display="https://www.google.com/maps/@39.373966,-97.127211,450m/data=!3m1!1e3!4m5!3m4!1s0x0:0x0!8m2!3d39.373966!4d-97.127211" xr:uid="{6BD6452B-C6CB-4CC4-956C-0EE7DA522373}"/>
    <hyperlink ref="F2048" r:id="rId4090" display="https://www.bing.com/maps?cp=39.373966~-97.127211&amp;style=o&amp;lvl=18&amp;dir=0&amp;sp=point.39.373966_-97.127211_Clay Center" xr:uid="{4A89A931-9D48-41B9-9273-D208CC0C8E98}"/>
    <hyperlink ref="E2049" r:id="rId4091" display="https://www.google.com/maps/@39.373966,-97.127211,450m/data=!3m1!1e3!4m5!3m4!1s0x0:0x0!8m2!3d39.373966!4d-97.127211" xr:uid="{51BFF7D7-F1F7-4011-9EC3-65F6D85262B0}"/>
    <hyperlink ref="F2049" r:id="rId4092" display="https://www.bing.com/maps?cp=39.373966~-97.127211&amp;style=o&amp;lvl=18&amp;dir=0&amp;sp=point.39.373966_-97.127211_Clay Center" xr:uid="{0F88A168-D2C9-4598-8E04-193CE15B8D8D}"/>
    <hyperlink ref="E2050" r:id="rId4093" display="https://www.google.com/maps/@39.373966,-97.127211,450m/data=!3m1!1e3!4m5!3m4!1s0x0:0x0!8m2!3d39.373966!4d-97.127211" xr:uid="{DB41D8CE-FF70-465B-896F-FEAA31C9F3D8}"/>
    <hyperlink ref="F2050" r:id="rId4094" display="https://www.bing.com/maps?cp=39.373966~-97.127211&amp;style=o&amp;lvl=18&amp;dir=0&amp;sp=point.39.373966_-97.127211_Clay Center" xr:uid="{E0B8B069-8F99-443D-9050-0FF07940BEED}"/>
    <hyperlink ref="E2051" r:id="rId4095" display="https://www.google.com/maps/@39.373966,-97.127211,450m/data=!3m1!1e3!4m5!3m4!1s0x0:0x0!8m2!3d39.373966!4d-97.127211" xr:uid="{A58AE175-4AC4-41F1-980B-5E1174DD2D4E}"/>
    <hyperlink ref="F2051" r:id="rId4096" display="https://www.bing.com/maps?cp=39.373966~-97.127211&amp;style=o&amp;lvl=18&amp;dir=0&amp;sp=point.39.373966_-97.127211_Clay Center" xr:uid="{47158290-CFBE-4E4A-BFC9-793B8B109E37}"/>
    <hyperlink ref="E2052" r:id="rId4097" display="https://www.google.com/maps/@39.373966,-97.127211,450m/data=!3m1!1e3!4m5!3m4!1s0x0:0x0!8m2!3d39.373966!4d-97.127211" xr:uid="{0863D8DA-229B-4BB9-A0C0-68F9AF40A510}"/>
    <hyperlink ref="F2052" r:id="rId4098" display="https://www.bing.com/maps?cp=39.373966~-97.127211&amp;style=o&amp;lvl=18&amp;dir=0&amp;sp=point.39.373966_-97.127211_Clay Center" xr:uid="{604C119E-2F39-4E48-9D79-8C0626F39391}"/>
    <hyperlink ref="E2053" r:id="rId4099" display="https://www.google.com/maps/@39.373966,-97.127211,450m/data=!3m1!1e3!4m5!3m4!1s0x0:0x0!8m2!3d39.373966!4d-97.127211" xr:uid="{FB9ACA66-3588-4FFA-8129-F1C5DA4360FF}"/>
    <hyperlink ref="F2053" r:id="rId4100" display="https://www.bing.com/maps?cp=39.373966~-97.127211&amp;style=o&amp;lvl=18&amp;dir=0&amp;sp=point.39.373966_-97.127211_Clay Center" xr:uid="{E731D202-2532-4D08-BA82-6BC8E48E4D88}"/>
    <hyperlink ref="E2054" r:id="rId4101" display="https://www.google.com/maps/@39.373966,-97.127211,450m/data=!3m1!1e3!4m5!3m4!1s0x0:0x0!8m2!3d39.373966!4d-97.127211" xr:uid="{F51B85A6-D6F4-4EC1-AD26-C380BC9A8484}"/>
    <hyperlink ref="F2054" r:id="rId4102" display="https://www.bing.com/maps?cp=39.373966~-97.127211&amp;style=o&amp;lvl=18&amp;dir=0&amp;sp=point.39.373966_-97.127211_Clay Center" xr:uid="{4E505047-58A2-4E37-B158-48252E4E0B52}"/>
    <hyperlink ref="E2055" r:id="rId4103" display="https://www.google.com/maps/@37.037344,-95.612689,450m/data=!3m1!1e3!4m5!3m4!1s0x0:0x0!8m2!3d37.037344!4d-95.612689" xr:uid="{27DCEA87-9D68-4FFE-8063-7403EA4FED45}"/>
    <hyperlink ref="F2055" r:id="rId4104" display="https://www.bing.com/maps?cp=37.037344~-95.612689&amp;style=o&amp;lvl=18&amp;dir=0&amp;sp=point.37.037344_-95.612689_Coffeyville" xr:uid="{C455A227-FC1E-4721-9E78-D3DB847D1449}"/>
    <hyperlink ref="E2056" r:id="rId4105" display="https://www.google.com/maps/@37.037344,-95.612689,450m/data=!3m1!1e3!4m5!3m4!1s0x0:0x0!8m2!3d37.037344!4d-95.612689" xr:uid="{BE4637BB-3AF7-4F66-9EC9-828330833287}"/>
    <hyperlink ref="F2056" r:id="rId4106" display="https://www.bing.com/maps?cp=37.037344~-95.612689&amp;style=o&amp;lvl=18&amp;dir=0&amp;sp=point.37.037344_-95.612689_Coffeyville" xr:uid="{3563946E-D4AF-4714-A122-B2149EC5CE48}"/>
    <hyperlink ref="E2057" r:id="rId4107" display="https://www.google.com/maps/@37.037344,-95.612689,450m/data=!3m1!1e3!4m5!3m4!1s0x0:0x0!8m2!3d37.037344!4d-95.612689" xr:uid="{F7E64C82-7DA7-4CF4-AB44-AF4D92F30E71}"/>
    <hyperlink ref="F2057" r:id="rId4108" display="https://www.bing.com/maps?cp=37.037344~-95.612689&amp;style=o&amp;lvl=18&amp;dir=0&amp;sp=point.37.037344_-95.612689_Coffeyville" xr:uid="{9E9538EA-FEA1-4A19-8BF8-B434FEC3A9AE}"/>
    <hyperlink ref="E2058" r:id="rId4109" display="https://www.google.com/maps/@39.394414,-101.058372,450m/data=!3m1!1e3!4m5!3m4!1s0x0:0x0!8m2!3d39.394414!4d-101.058372" xr:uid="{1B9A9CE0-CC08-4F4B-AA5D-B9921B16987D}"/>
    <hyperlink ref="F2058" r:id="rId4110" display="https://www.bing.com/maps?cp=39.394414~-101.058372&amp;style=o&amp;lvl=18&amp;dir=0&amp;sp=point.39.394414_-101.058372_Colby City of" xr:uid="{1FC440EB-A312-4E29-8578-B926492A4192}"/>
    <hyperlink ref="E2059" r:id="rId4111" display="https://www.google.com/maps/@39.394414,-101.058372,450m/data=!3m1!1e3!4m5!3m4!1s0x0:0x0!8m2!3d39.394414!4d-101.058372" xr:uid="{11DE2E6F-85A6-4A84-92C6-56FE89D690A9}"/>
    <hyperlink ref="F2059" r:id="rId4112" display="https://www.bing.com/maps?cp=39.394414~-101.058372&amp;style=o&amp;lvl=18&amp;dir=0&amp;sp=point.39.394414_-101.058372_Colby City of" xr:uid="{019C859E-F974-4433-B954-6BD7B22BD1A9}"/>
    <hyperlink ref="E2060" r:id="rId4113" display="https://www.google.com/maps/@39.394414,-101.058372,450m/data=!3m1!1e3!4m5!3m4!1s0x0:0x0!8m2!3d39.394414!4d-101.058372" xr:uid="{525F9047-C38C-476F-B7A5-A9F6E82246AB}"/>
    <hyperlink ref="F2060" r:id="rId4114" display="https://www.bing.com/maps?cp=39.394414~-101.058372&amp;style=o&amp;lvl=18&amp;dir=0&amp;sp=point.39.394414_-101.058372_Colby City of" xr:uid="{6B42926F-B5AE-49FB-A0FA-FD0C7E59868F}"/>
    <hyperlink ref="E2061" r:id="rId4115" display="https://www.google.com/maps/@39.394414,-101.058372,450m/data=!3m1!1e3!4m5!3m4!1s0x0:0x0!8m2!3d39.394414!4d-101.058372" xr:uid="{F73AF961-9ED4-4865-A9D8-08565F77F80C}"/>
    <hyperlink ref="F2061" r:id="rId4116" display="https://www.bing.com/maps?cp=39.394414~-101.058372&amp;style=o&amp;lvl=18&amp;dir=0&amp;sp=point.39.394414_-101.058372_Colby City of" xr:uid="{48F4EB65-C45D-4171-9152-B7A691186EF1}"/>
    <hyperlink ref="E2062" r:id="rId4117" display="https://www.google.com/maps/@39.394414,-101.058372,450m/data=!3m1!1e3!4m5!3m4!1s0x0:0x0!8m2!3d39.394414!4d-101.058372" xr:uid="{3B6503F8-82DE-4098-A2AA-47AB583470DD}"/>
    <hyperlink ref="F2062" r:id="rId4118" display="https://www.bing.com/maps?cp=39.394414~-101.058372&amp;style=o&amp;lvl=18&amp;dir=0&amp;sp=point.39.394414_-101.058372_Colby City of" xr:uid="{42478287-C923-4803-97DF-A44778C51376}"/>
    <hyperlink ref="E2063" r:id="rId4119" display="https://www.google.com/maps/@39.394414,-101.058372,450m/data=!3m1!1e3!4m5!3m4!1s0x0:0x0!8m2!3d39.394414!4d-101.058372" xr:uid="{08F10156-589E-4070-B81F-3209137C4A7B}"/>
    <hyperlink ref="F2063" r:id="rId4120" display="https://www.bing.com/maps?cp=39.394414~-101.058372&amp;style=o&amp;lvl=18&amp;dir=0&amp;sp=point.39.394414_-101.058372_Colby City of" xr:uid="{1E9C1AE2-63A6-4417-AC0B-D5F59DF10DA4}"/>
    <hyperlink ref="E2064" r:id="rId4121" display="https://www.google.com/maps/@39.394414,-101.058372,450m/data=!3m1!1e3!4m5!3m4!1s0x0:0x0!8m2!3d39.394414!4d-101.058372" xr:uid="{386FBC56-0ECC-4CB1-A983-C791E6A76124}"/>
    <hyperlink ref="F2064" r:id="rId4122" display="https://www.bing.com/maps?cp=39.394414~-101.058372&amp;style=o&amp;lvl=18&amp;dir=0&amp;sp=point.39.394414_-101.058372_Colby City of" xr:uid="{45D753B9-C46E-4C67-9412-B2250AC7E62E}"/>
    <hyperlink ref="E2065" r:id="rId4123" display="https://www.google.com/maps/@38.354514,-98.583436,450m/data=!3m1!1e3!4m5!3m4!1s0x0:0x0!8m2!3d38.354514!4d-98.583436" xr:uid="{913CCF81-442E-4315-B3F1-061540F27690}"/>
    <hyperlink ref="F2065" r:id="rId4124" display="https://www.bing.com/maps?cp=38.354514~-98.583436&amp;style=o&amp;lvl=18&amp;dir=0&amp;sp=point.38.354514_-98.583436_Ellinwood" xr:uid="{3081A158-06A5-44FB-BBA6-9DA7BB27E94B}"/>
    <hyperlink ref="E2066" r:id="rId4125" display="https://www.google.com/maps/@38.354514,-98.583436,450m/data=!3m1!1e3!4m5!3m4!1s0x0:0x0!8m2!3d38.354514!4d-98.583436" xr:uid="{9B916AE1-5F7E-441E-AF25-008A6D1F6F4E}"/>
    <hyperlink ref="F2066" r:id="rId4126" display="https://www.bing.com/maps?cp=38.354514~-98.583436&amp;style=o&amp;lvl=18&amp;dir=0&amp;sp=point.38.354514_-98.583436_Ellinwood" xr:uid="{F5967034-5886-4058-8E40-2A3D9651578C}"/>
    <hyperlink ref="E2067" r:id="rId4127" display="https://www.google.com/maps/@38.354514,-98.583436,450m/data=!3m1!1e3!4m5!3m4!1s0x0:0x0!8m2!3d38.354514!4d-98.583436" xr:uid="{696C5A30-9B94-4652-A8E7-D54D3A6DE04C}"/>
    <hyperlink ref="F2067" r:id="rId4128" display="https://www.bing.com/maps?cp=38.354514~-98.583436&amp;style=o&amp;lvl=18&amp;dir=0&amp;sp=point.38.354514_-98.583436_Ellinwood" xr:uid="{24371B72-25B0-4258-A777-4838722EC337}"/>
    <hyperlink ref="E2068" r:id="rId4129" display="https://www.google.com/maps/@38.354514,-98.583436,450m/data=!3m1!1e3!4m5!3m4!1s0x0:0x0!8m2!3d38.354514!4d-98.583436" xr:uid="{E3515FDE-1D7A-4110-AE1A-0B3F51AD3395}"/>
    <hyperlink ref="F2068" r:id="rId4130" display="https://www.bing.com/maps?cp=38.354514~-98.583436&amp;style=o&amp;lvl=18&amp;dir=0&amp;sp=point.38.354514_-98.583436_Ellinwood" xr:uid="{CCC917E1-4412-4B60-BBF1-6A55A6E929F4}"/>
    <hyperlink ref="E2069" r:id="rId4131" display="https://www.google.com/maps/@38.354514,-98.583436,450m/data=!3m1!1e3!4m5!3m4!1s0x0:0x0!8m2!3d38.354514!4d-98.583436" xr:uid="{72957A77-BDEC-4227-8EC6-5E1D58C05A87}"/>
    <hyperlink ref="F2069" r:id="rId4132" display="https://www.bing.com/maps?cp=38.354514~-98.583436&amp;style=o&amp;lvl=18&amp;dir=0&amp;sp=point.38.354514_-98.583436_Ellinwood" xr:uid="{ABFA7C4B-555B-41F7-B120-F7962FA74CE5}"/>
    <hyperlink ref="E2070" r:id="rId4133" display="https://www.google.com/maps/@37.566810,-95.237499,450m/data=!3m1!1e3!4m5!3m4!1s0x0:0x0!8m2!3d37.566810!4d-95.237499" xr:uid="{2DAD9944-E4E4-42CD-A32F-BF85366E18F2}"/>
    <hyperlink ref="F2070" r:id="rId4134" display="https://www.bing.com/maps?cp=37.566810~-95.237499&amp;style=o&amp;lvl=18&amp;dir=0&amp;sp=point.37.566810_-95.237499_Erie" xr:uid="{94700A2E-58C0-4B93-81D8-DB5E74E15608}"/>
    <hyperlink ref="E2071" r:id="rId4135" display="https://www.google.com/maps/@37.566810,-95.237499,450m/data=!3m1!1e3!4m5!3m4!1s0x0:0x0!8m2!3d37.566810!4d-95.237499" xr:uid="{CD0FD17F-EDB0-427C-B2E9-D093AF8175D4}"/>
    <hyperlink ref="F2071" r:id="rId4136" display="https://www.bing.com/maps?cp=37.566810~-95.237499&amp;style=o&amp;lvl=18&amp;dir=0&amp;sp=point.37.566810_-95.237499_Erie" xr:uid="{4FC48563-E692-46BC-8D6F-724A5CC1344B}"/>
    <hyperlink ref="E2072" r:id="rId4137" display="https://www.google.com/maps/@37.566810,-95.237499,450m/data=!3m1!1e3!4m5!3m4!1s0x0:0x0!8m2!3d37.566810!4d-95.237499" xr:uid="{9DFAE878-A5B7-4E6E-B5DA-F399631A42A3}"/>
    <hyperlink ref="F2072" r:id="rId4138" display="https://www.bing.com/maps?cp=37.566810~-95.237499&amp;style=o&amp;lvl=18&amp;dir=0&amp;sp=point.37.566810_-95.237499_Erie" xr:uid="{89C65F83-DD2F-4CD6-B4E6-0D1A0B706C5D}"/>
    <hyperlink ref="E2073" r:id="rId4139" display="https://www.google.com/maps/@37.566810,-95.237499,450m/data=!3m1!1e3!4m5!3m4!1s0x0:0x0!8m2!3d37.566810!4d-95.237499" xr:uid="{1F2809A7-4A91-43D3-87AB-1A1CB7CF00BD}"/>
    <hyperlink ref="F2073" r:id="rId4140" display="https://www.bing.com/maps?cp=37.566810~-95.237499&amp;style=o&amp;lvl=18&amp;dir=0&amp;sp=point.37.566810_-95.237499_Erie" xr:uid="{7DC0E272-B5CC-4CDE-9FF6-C8500C14B84B}"/>
    <hyperlink ref="E2074" r:id="rId4141" display="https://www.google.com/maps/@38.269700,-95.244700,450m/data=!3m1!1e3!4m5!3m4!1s0x0:0x0!8m2!3d38.269700!4d-95.244700" xr:uid="{01D031AE-12F2-4010-976C-7D14914C7436}"/>
    <hyperlink ref="F2074" r:id="rId4142" display="https://www.bing.com/maps?cp=38.269700~-95.244700&amp;style=o&amp;lvl=18&amp;dir=0&amp;sp=point.38.269700_-95.244700_Garnett Municipal" xr:uid="{5F9A52B1-442C-4063-8BA8-A49B46FAABFD}"/>
    <hyperlink ref="E2075" r:id="rId4143" display="https://www.google.com/maps/@38.269700,-95.244700,450m/data=!3m1!1e3!4m5!3m4!1s0x0:0x0!8m2!3d38.269700!4d-95.244700" xr:uid="{A43B2C69-068C-4335-BEF2-B3A12AD01E67}"/>
    <hyperlink ref="F2075" r:id="rId4144" display="https://www.bing.com/maps?cp=38.269700~-95.244700&amp;style=o&amp;lvl=18&amp;dir=0&amp;sp=point.38.269700_-95.244700_Garnett Municipal" xr:uid="{6A8BB1E3-F3D8-4B55-90C0-68834E2196E3}"/>
    <hyperlink ref="E2076" r:id="rId4145" display="https://www.google.com/maps/@38.269700,-95.244700,450m/data=!3m1!1e3!4m5!3m4!1s0x0:0x0!8m2!3d38.269700!4d-95.244700" xr:uid="{AAEA77C5-3AD1-4865-837D-28C735F6EF6F}"/>
    <hyperlink ref="F2076" r:id="rId4146" display="https://www.bing.com/maps?cp=38.269700~-95.244700&amp;style=o&amp;lvl=18&amp;dir=0&amp;sp=point.38.269700_-95.244700_Garnett Municipal" xr:uid="{37422E5B-2F22-48A6-8D34-A2A9C723891D}"/>
    <hyperlink ref="E2077" r:id="rId4147" display="https://www.google.com/maps/@38.269700,-95.244700,450m/data=!3m1!1e3!4m5!3m4!1s0x0:0x0!8m2!3d38.269700!4d-95.244700" xr:uid="{E44A3956-29CF-4617-A158-1C592DE61ABE}"/>
    <hyperlink ref="F2077" r:id="rId4148" display="https://www.bing.com/maps?cp=38.269700~-95.244700&amp;style=o&amp;lvl=18&amp;dir=0&amp;sp=point.38.269700_-95.244700_Garnett Municipal" xr:uid="{129D0C9D-4A37-435B-9689-9A5ED83DE74E}"/>
    <hyperlink ref="E2078" r:id="rId4149" display="https://www.google.com/maps/@38.269700,-95.244700,450m/data=!3m1!1e3!4m5!3m4!1s0x0:0x0!8m2!3d38.269700!4d-95.244700" xr:uid="{527251BD-1A93-4E1F-8B77-130FE3BB48FB}"/>
    <hyperlink ref="F2078" r:id="rId4150" display="https://www.bing.com/maps?cp=38.269700~-95.244700&amp;style=o&amp;lvl=18&amp;dir=0&amp;sp=point.38.269700_-95.244700_Garnett Municipal" xr:uid="{9F7A4FE3-B47D-47FB-AA26-8FFAA84B1C74}"/>
    <hyperlink ref="E2079" r:id="rId4151" display="https://www.google.com/maps/@38.269700,-95.244700,450m/data=!3m1!1e3!4m5!3m4!1s0x0:0x0!8m2!3d38.269700!4d-95.244700" xr:uid="{9244A563-8F9B-4267-992F-8E4D0A922B0E}"/>
    <hyperlink ref="F2079" r:id="rId4152" display="https://www.bing.com/maps?cp=38.269700~-95.244700&amp;style=o&amp;lvl=18&amp;dir=0&amp;sp=point.38.269700_-95.244700_Garnett Municipal" xr:uid="{E06E69EA-23FF-4DD7-84CA-046E1EE03897}"/>
    <hyperlink ref="E2080" r:id="rId4153" display="https://www.google.com/maps/@38.269700,-95.244700,450m/data=!3m1!1e3!4m5!3m4!1s0x0:0x0!8m2!3d38.269700!4d-95.244700" xr:uid="{B0CE9855-95C9-49B8-BC90-815D655AC657}"/>
    <hyperlink ref="F2080" r:id="rId4154" display="https://www.bing.com/maps?cp=38.269700~-95.244700&amp;style=o&amp;lvl=18&amp;dir=0&amp;sp=point.38.269700_-95.244700_Garnett Municipal" xr:uid="{F508CA1C-9CD6-4384-876C-35BA45E67855}"/>
    <hyperlink ref="E2081" r:id="rId4155" display="https://www.google.com/maps/@37.507709,-94.839318,450m/data=!3m1!1e3!4m5!3m4!1s0x0:0x0!8m2!3d37.507709!4d-94.839318" xr:uid="{FB0924E9-0B93-45FC-AADD-BAAF2A7C0BCA}"/>
    <hyperlink ref="F2081" r:id="rId4156" display="https://www.bing.com/maps?cp=37.507709~-94.839318&amp;style=o&amp;lvl=18&amp;dir=0&amp;sp=point.37.507709_-94.839318_Girard" xr:uid="{93270F1D-705D-4D42-8A22-4BA05C1FC265}"/>
    <hyperlink ref="E2082" r:id="rId4157" display="https://www.google.com/maps/@37.507709,-94.839318,450m/data=!3m1!1e3!4m5!3m4!1s0x0:0x0!8m2!3d37.507709!4d-94.839318" xr:uid="{E394C02A-AC89-4E78-8A97-21B659A99915}"/>
    <hyperlink ref="F2082" r:id="rId4158" display="https://www.bing.com/maps?cp=37.507709~-94.839318&amp;style=o&amp;lvl=18&amp;dir=0&amp;sp=point.37.507709_-94.839318_Girard" xr:uid="{97F852C7-17EE-4EA0-82B3-3C4BD362D5C5}"/>
    <hyperlink ref="E2083" r:id="rId4159" display="https://www.google.com/maps/@37.507709,-94.839318,450m/data=!3m1!1e3!4m5!3m4!1s0x0:0x0!8m2!3d37.507709!4d-94.839318" xr:uid="{F32BA281-5592-42AF-8D7C-A594CE5481BF}"/>
    <hyperlink ref="F2083" r:id="rId4160" display="https://www.bing.com/maps?cp=37.507709~-94.839318&amp;style=o&amp;lvl=18&amp;dir=0&amp;sp=point.37.507709_-94.839318_Girard" xr:uid="{E0A19526-ADA7-4978-A796-5D5449A2D480}"/>
    <hyperlink ref="E2084" r:id="rId4161" display="https://www.google.com/maps/@37.507709,-94.839318,450m/data=!3m1!1e3!4m5!3m4!1s0x0:0x0!8m2!3d37.507709!4d-94.839318" xr:uid="{B4228E6F-2AB2-417C-938C-D66D138C6A32}"/>
    <hyperlink ref="F2084" r:id="rId4162" display="https://www.bing.com/maps?cp=37.507709~-94.839318&amp;style=o&amp;lvl=18&amp;dir=0&amp;sp=point.37.507709_-94.839318_Girard" xr:uid="{019EDDAD-C215-4531-8C6C-B35EEF849169}"/>
    <hyperlink ref="E2085" r:id="rId4163" display="https://www.google.com/maps/@39.341622,-101.705188,450m/data=!3m1!1e3!4m5!3m4!1s0x0:0x0!8m2!3d39.341622!4d-101.705188" xr:uid="{9076663C-0432-4A00-A8CC-48F3F7A47D95}"/>
    <hyperlink ref="F2085" r:id="rId4164" display="https://www.bing.com/maps?cp=39.341622~-101.705188&amp;style=o&amp;lvl=18&amp;dir=0&amp;sp=point.39.341622_-101.705188_Goodland" xr:uid="{793FC7A4-4399-466A-B7E4-71F8F8EBA90A}"/>
    <hyperlink ref="E2086" r:id="rId4165" display="https://www.google.com/maps/@39.341622,-101.705188,450m/data=!3m1!1e3!4m5!3m4!1s0x0:0x0!8m2!3d39.341622!4d-101.705188" xr:uid="{C7417000-B9AE-4FD6-9CA4-872E1E62667A}"/>
    <hyperlink ref="F2086" r:id="rId4166" display="https://www.bing.com/maps?cp=39.341622~-101.705188&amp;style=o&amp;lvl=18&amp;dir=0&amp;sp=point.39.341622_-101.705188_Goodland" xr:uid="{BD6E943C-9260-45B9-A2C8-1921749520E5}"/>
    <hyperlink ref="E2087" r:id="rId4167" display="https://www.google.com/maps/@39.341622,-101.705188,450m/data=!3m1!1e3!4m5!3m4!1s0x0:0x0!8m2!3d39.341622!4d-101.705188" xr:uid="{66AE7D42-AAA7-4666-A34D-682D7DDDFA66}"/>
    <hyperlink ref="F2087" r:id="rId4168" display="https://www.bing.com/maps?cp=39.341622~-101.705188&amp;style=o&amp;lvl=18&amp;dir=0&amp;sp=point.39.341622_-101.705188_Goodland" xr:uid="{5A54589B-2D8A-452B-920D-21D4D799B4CC}"/>
    <hyperlink ref="E2088" r:id="rId4169" display="https://www.google.com/maps/@39.341622,-101.705188,450m/data=!3m1!1e3!4m5!3m4!1s0x0:0x0!8m2!3d39.341622!4d-101.705188" xr:uid="{15E5DA29-1BB4-486C-BE77-12449D75EA62}"/>
    <hyperlink ref="F2088" r:id="rId4170" display="https://www.bing.com/maps?cp=39.341622~-101.705188&amp;style=o&amp;lvl=18&amp;dir=0&amp;sp=point.39.341622_-101.705188_Goodland" xr:uid="{6BF9E83B-2A43-42E0-ADE1-B8F6BB1496EB}"/>
    <hyperlink ref="E2089" r:id="rId4171" display="https://www.google.com/maps/@39.341622,-101.705188,450m/data=!3m1!1e3!4m5!3m4!1s0x0:0x0!8m2!3d39.341622!4d-101.705188" xr:uid="{057514D8-A313-4E37-A245-9504E76CA9AD}"/>
    <hyperlink ref="F2089" r:id="rId4172" display="https://www.bing.com/maps?cp=39.341622~-101.705188&amp;style=o&amp;lvl=18&amp;dir=0&amp;sp=point.39.341622_-101.705188_Goodland" xr:uid="{87396FF4-AE07-4AE0-B978-572D43A64C20}"/>
    <hyperlink ref="E2090" r:id="rId4173" display="https://www.google.com/maps/@39.341622,-101.705188,450m/data=!3m1!1e3!4m5!3m4!1s0x0:0x0!8m2!3d39.341622!4d-101.705188" xr:uid="{5A51FBAE-A9BA-4D61-8AC7-45616E271568}"/>
    <hyperlink ref="F2090" r:id="rId4174" display="https://www.bing.com/maps?cp=39.341622~-101.705188&amp;style=o&amp;lvl=18&amp;dir=0&amp;sp=point.39.341622_-101.705188_Goodland" xr:uid="{68DDD035-3C6C-497C-8887-E5AC3574F755}"/>
    <hyperlink ref="E2091" r:id="rId4175" display="https://www.google.com/maps/@39.341622,-101.705188,450m/data=!3m1!1e3!4m5!3m4!1s0x0:0x0!8m2!3d39.341622!4d-101.705188" xr:uid="{5EC7153E-FB05-4BC3-B49F-A0229FC6F295}"/>
    <hyperlink ref="F2091" r:id="rId4176" display="https://www.bing.com/maps?cp=39.341622~-101.705188&amp;style=o&amp;lvl=18&amp;dir=0&amp;sp=point.39.341622_-101.705188_Goodland" xr:uid="{417FFE70-8DD7-434D-94D6-6428FBE3D5AE}"/>
    <hyperlink ref="E2092" r:id="rId4177" display="https://www.google.com/maps/@39.341622,-101.705188,450m/data=!3m1!1e3!4m5!3m4!1s0x0:0x0!8m2!3d39.341622!4d-101.705188" xr:uid="{FFE61FF8-32C9-4986-8A64-C813D32DD1C9}"/>
    <hyperlink ref="F2092" r:id="rId4178" display="https://www.bing.com/maps?cp=39.341622~-101.705188&amp;style=o&amp;lvl=18&amp;dir=0&amp;sp=point.39.341622_-101.705188_Goodland" xr:uid="{36BF2F5C-6C94-45FC-869A-EA40E3A40DAB}"/>
    <hyperlink ref="E2093" r:id="rId4179" display="https://www.google.com/maps/@38.665800,-96.949200,450m/data=!3m1!1e3!4m5!3m4!1s0x0:0x0!8m2!3d38.665800!4d-96.949200" xr:uid="{DBA95415-28D0-43C7-8C87-4117133D4D0B}"/>
    <hyperlink ref="F2093" r:id="rId4180" display="https://www.bing.com/maps?cp=38.665800~-96.949200&amp;style=o&amp;lvl=18&amp;dir=0&amp;sp=point.38.665800_-96.949200_Herington" xr:uid="{AE63E0FC-09EB-4FBA-A8B2-1072DA6205FE}"/>
    <hyperlink ref="E2094" r:id="rId4181" display="https://www.google.com/maps/@39.358200,-99.841700,450m/data=!3m1!1e3!4m5!3m4!1s0x0:0x0!8m2!3d39.358200!4d-99.841700" xr:uid="{B470D59A-4830-4A7E-A052-6EDCD7A032E3}"/>
    <hyperlink ref="F2094" r:id="rId4182" display="https://www.bing.com/maps?cp=39.358200~-99.841700&amp;style=o&amp;lvl=18&amp;dir=0&amp;sp=point.39.358200_-99.841700_Hill City" xr:uid="{574ABE6A-FD0B-4A03-BBE0-F1009C7C5F34}"/>
    <hyperlink ref="E2095" r:id="rId4183" display="https://www.google.com/maps/@39.358200,-99.841700,450m/data=!3m1!1e3!4m5!3m4!1s0x0:0x0!8m2!3d39.358200!4d-99.841700" xr:uid="{5151C5BA-5929-47D4-8E20-78760B0E6C8F}"/>
    <hyperlink ref="F2095" r:id="rId4184" display="https://www.bing.com/maps?cp=39.358200~-99.841700&amp;style=o&amp;lvl=18&amp;dir=0&amp;sp=point.39.358200_-99.841700_Hill City" xr:uid="{DFE050BD-5B90-4301-92AE-FC9FA1552C99}"/>
    <hyperlink ref="E2096" r:id="rId4185" display="https://www.google.com/maps/@39.358200,-99.841700,450m/data=!3m1!1e3!4m5!3m4!1s0x0:0x0!8m2!3d39.358200!4d-99.841700" xr:uid="{0C65EA60-5184-4681-96A0-AAF39037D980}"/>
    <hyperlink ref="F2096" r:id="rId4186" display="https://www.bing.com/maps?cp=39.358200~-99.841700&amp;style=o&amp;lvl=18&amp;dir=0&amp;sp=point.39.358200_-99.841700_Hill City" xr:uid="{578E3B61-C866-42F1-BBF7-C5AD39FD8138}"/>
    <hyperlink ref="E2097" r:id="rId4187" display="https://www.google.com/maps/@39.358200,-99.841700,450m/data=!3m1!1e3!4m5!3m4!1s0x0:0x0!8m2!3d39.358200!4d-99.841700" xr:uid="{6A897F5D-6BED-41B3-855E-FA18A4C8D66C}"/>
    <hyperlink ref="F2097" r:id="rId4188" display="https://www.bing.com/maps?cp=39.358200~-99.841700&amp;style=o&amp;lvl=18&amp;dir=0&amp;sp=point.39.358200_-99.841700_Hill City" xr:uid="{F50F6E52-6667-4F82-B833-C81DC53F2FB5}"/>
    <hyperlink ref="E2098" r:id="rId4189" display="https://www.google.com/maps/@39.358200,-99.841700,450m/data=!3m1!1e3!4m5!3m4!1s0x0:0x0!8m2!3d39.358200!4d-99.841700" xr:uid="{0306BD99-5843-4205-A087-0188655BAE61}"/>
    <hyperlink ref="F2098" r:id="rId4190" display="https://www.bing.com/maps?cp=39.358200~-99.841700&amp;style=o&amp;lvl=18&amp;dir=0&amp;sp=point.39.358200_-99.841700_Hill City" xr:uid="{1C20D223-8C0C-43F0-8B78-568B05266A8D}"/>
    <hyperlink ref="E2099" r:id="rId4191" display="https://www.google.com/maps/@39.358200,-99.841700,450m/data=!3m1!1e3!4m5!3m4!1s0x0:0x0!8m2!3d39.358200!4d-99.841700" xr:uid="{F1E5B0AB-5DA4-4FFF-AC73-9759658386ED}"/>
    <hyperlink ref="F2099" r:id="rId4192" display="https://www.bing.com/maps?cp=39.358200~-99.841700&amp;style=o&amp;lvl=18&amp;dir=0&amp;sp=point.39.358200_-99.841700_Hill City" xr:uid="{6DE970A2-D338-436E-9A21-5B6F5B59C132}"/>
    <hyperlink ref="E2100" r:id="rId4193" display="https://www.google.com/maps/@38.513000,-98.774700,450m/data=!3m1!1e3!4m5!3m4!1s0x0:0x0!8m2!3d38.513000!4d-98.774700" xr:uid="{A0ED756E-74E4-471E-8EB3-AA4EB831B83B}"/>
    <hyperlink ref="F2100" r:id="rId4194" display="https://www.bing.com/maps?cp=38.513000~-98.774700&amp;style=o&amp;lvl=18&amp;dir=0&amp;sp=point.38.513000_-98.774700_Hoisington" xr:uid="{2C174E20-8BB8-4105-AD71-AE49E0784479}"/>
    <hyperlink ref="E2101" r:id="rId4195" display="https://www.google.com/maps/@38.513000,-98.774700,450m/data=!3m1!1e3!4m5!3m4!1s0x0:0x0!8m2!3d38.513000!4d-98.774700" xr:uid="{C6953D82-29A7-4947-AEB3-AAE894E94B04}"/>
    <hyperlink ref="F2101" r:id="rId4196" display="https://www.bing.com/maps?cp=38.513000~-98.774700&amp;style=o&amp;lvl=18&amp;dir=0&amp;sp=point.38.513000_-98.774700_Hoisington" xr:uid="{48CF7C66-E3F7-4C48-8328-295AE5CB96D8}"/>
    <hyperlink ref="E2102" r:id="rId4197" display="https://www.google.com/maps/@38.513000,-98.774700,450m/data=!3m1!1e3!4m5!3m4!1s0x0:0x0!8m2!3d38.513000!4d-98.774700" xr:uid="{AA21E6D3-C698-4D25-9C9B-B1ECA7026258}"/>
    <hyperlink ref="F2102" r:id="rId4198" display="https://www.bing.com/maps?cp=38.513000~-98.774700&amp;style=o&amp;lvl=18&amp;dir=0&amp;sp=point.38.513000_-98.774700_Hoisington" xr:uid="{FF90AE4E-ED73-4190-AD6C-B9ACAEF7CDD2}"/>
    <hyperlink ref="E2103" r:id="rId4199" display="https://www.google.com/maps/@38.513000,-98.774700,450m/data=!3m1!1e3!4m5!3m4!1s0x0:0x0!8m2!3d38.513000!4d-98.774700" xr:uid="{CF48C9F6-C69A-49DC-80D6-13EDDB10A04A}"/>
    <hyperlink ref="F2103" r:id="rId4200" display="https://www.bing.com/maps?cp=38.513000~-98.774700&amp;style=o&amp;lvl=18&amp;dir=0&amp;sp=point.38.513000_-98.774700_Hoisington" xr:uid="{50BC40E5-24E4-4B5B-B55D-35FD22CD6D3F}"/>
    <hyperlink ref="E2104" r:id="rId4201" display="https://www.google.com/maps/@39.473500,-95.731550,450m/data=!3m1!1e3!4m5!3m4!1s0x0:0x0!8m2!3d39.473500!4d-95.731550" xr:uid="{9E2418F6-D175-46FF-9094-F8178942536F}"/>
    <hyperlink ref="F2104" r:id="rId4202" display="https://www.bing.com/maps?cp=39.473500~-95.731550&amp;style=o&amp;lvl=18&amp;dir=0&amp;sp=point.39.473500_-95.731550_Holton" xr:uid="{6EFC14E3-8658-47AA-8C50-292AC833E004}"/>
    <hyperlink ref="E2105" r:id="rId4203" display="https://www.google.com/maps/@39.473500,-95.731550,450m/data=!3m1!1e3!4m5!3m4!1s0x0:0x0!8m2!3d39.473500!4d-95.731550" xr:uid="{EA02D015-2541-491E-8311-72D8093DACC9}"/>
    <hyperlink ref="F2105" r:id="rId4204" display="https://www.bing.com/maps?cp=39.473500~-95.731550&amp;style=o&amp;lvl=18&amp;dir=0&amp;sp=point.39.473500_-95.731550_Holton" xr:uid="{01099C1B-DDFE-4ECA-AE13-87DDE638F2E2}"/>
    <hyperlink ref="E2106" r:id="rId4205" display="https://www.google.com/maps/@39.473500,-95.731550,450m/data=!3m1!1e3!4m5!3m4!1s0x0:0x0!8m2!3d39.473500!4d-95.731550" xr:uid="{545AFB6B-8976-490F-80E0-C7387C644DD0}"/>
    <hyperlink ref="F2106" r:id="rId4206" display="https://www.bing.com/maps?cp=39.473500~-95.731550&amp;style=o&amp;lvl=18&amp;dir=0&amp;sp=point.39.473500_-95.731550_Holton" xr:uid="{7BA5F073-42D9-4F0E-BDBD-E9A2C5415038}"/>
    <hyperlink ref="E2107" r:id="rId4207" display="https://www.google.com/maps/@39.473500,-95.731550,450m/data=!3m1!1e3!4m5!3m4!1s0x0:0x0!8m2!3d39.473500!4d-95.731550" xr:uid="{C9E8589A-F32E-4EF1-AABD-708F3FEDA485}"/>
    <hyperlink ref="F2107" r:id="rId4208" display="https://www.bing.com/maps?cp=39.473500~-95.731550&amp;style=o&amp;lvl=18&amp;dir=0&amp;sp=point.39.473500_-95.731550_Holton" xr:uid="{E5DC03CD-D8EC-4A8E-BE97-523CE2207C0C}"/>
    <hyperlink ref="E2108" r:id="rId4209" display="https://www.google.com/maps/@39.473500,-95.731550,450m/data=!3m1!1e3!4m5!3m4!1s0x0:0x0!8m2!3d39.473500!4d-95.731550" xr:uid="{A4F4ACC3-FA8E-4822-B941-4BF1621D23D5}"/>
    <hyperlink ref="F2108" r:id="rId4210" display="https://www.bing.com/maps?cp=39.473500~-95.731550&amp;style=o&amp;lvl=18&amp;dir=0&amp;sp=point.39.473500_-95.731550_Holton" xr:uid="{0F2595CC-565E-4D6A-96A0-043EB4BCCE0B}"/>
    <hyperlink ref="E2109" r:id="rId4211" display="https://www.google.com/maps/@39.473500,-95.731550,450m/data=!3m1!1e3!4m5!3m4!1s0x0:0x0!8m2!3d39.473500!4d-95.731550" xr:uid="{479E0039-26C0-495A-88A6-FB16381BB425}"/>
    <hyperlink ref="F2109" r:id="rId4212" display="https://www.bing.com/maps?cp=39.473500~-95.731550&amp;style=o&amp;lvl=18&amp;dir=0&amp;sp=point.39.473500_-95.731550_Holton" xr:uid="{ED9DDADF-271D-475A-AC67-5CF7B3F54F6A}"/>
    <hyperlink ref="E2110" r:id="rId4213" display="https://www.google.com/maps/@39.473500,-95.731550,450m/data=!3m1!1e3!4m5!3m4!1s0x0:0x0!8m2!3d39.473500!4d-95.731550" xr:uid="{9E66EF28-7F1C-4A4E-9F63-5225A329E08E}"/>
    <hyperlink ref="F2110" r:id="rId4214" display="https://www.bing.com/maps?cp=39.473500~-95.731550&amp;style=o&amp;lvl=18&amp;dir=0&amp;sp=point.39.473500_-95.731550_Holton" xr:uid="{D972540A-829E-43BB-AB52-53833770721D}"/>
    <hyperlink ref="E2111" r:id="rId4215" display="https://www.google.com/maps/@39.473500,-95.731550,450m/data=!3m1!1e3!4m5!3m4!1s0x0:0x0!8m2!3d39.473500!4d-95.731550" xr:uid="{477BF8B1-5844-42AC-AD86-A7DAE1E4F6BA}"/>
    <hyperlink ref="F2111" r:id="rId4216" display="https://www.bing.com/maps?cp=39.473500~-95.731550&amp;style=o&amp;lvl=18&amp;dir=0&amp;sp=point.39.473500_-95.731550_Holton" xr:uid="{B46CB6DE-157F-4FBB-A54B-35969DDACFED}"/>
    <hyperlink ref="E2112" r:id="rId4217" display="https://www.google.com/maps/@37.923076,-95.425572,450m/data=!3m1!1e3!4m5!3m4!1s0x0:0x0!8m2!3d37.923076!4d-95.425572" xr:uid="{01571D0E-9008-4C1D-9040-06D1B98282D4}"/>
    <hyperlink ref="F2112" r:id="rId4218" display="https://www.bing.com/maps?cp=37.923076~-95.425572&amp;style=o&amp;lvl=18&amp;dir=0&amp;sp=point.37.923076_-95.425572_Iola" xr:uid="{E7F6950F-6227-4082-92C4-CDAB065DD5C1}"/>
    <hyperlink ref="E2113" r:id="rId4219" display="https://www.google.com/maps/@37.923076,-95.425572,450m/data=!3m1!1e3!4m5!3m4!1s0x0:0x0!8m2!3d37.923076!4d-95.425572" xr:uid="{08E0998B-16B4-4B7F-8EA6-872BCE4E80FF}"/>
    <hyperlink ref="F2113" r:id="rId4220" display="https://www.bing.com/maps?cp=37.923076~-95.425572&amp;style=o&amp;lvl=18&amp;dir=0&amp;sp=point.37.923076_-95.425572_Iola" xr:uid="{127CD4DB-3B31-416B-984A-7D2C08BEB4BF}"/>
    <hyperlink ref="E2114" r:id="rId4221" display="https://www.google.com/maps/@37.923076,-95.425572,450m/data=!3m1!1e3!4m5!3m4!1s0x0:0x0!8m2!3d37.923076!4d-95.425572" xr:uid="{A43B340C-D572-4BE4-99FA-6DACB766C68B}"/>
    <hyperlink ref="F2114" r:id="rId4222" display="https://www.bing.com/maps?cp=37.923076~-95.425572&amp;style=o&amp;lvl=18&amp;dir=0&amp;sp=point.37.923076_-95.425572_Iola" xr:uid="{307323E5-D1C3-4B04-AF0A-899F541EE00A}"/>
    <hyperlink ref="E2115" r:id="rId4223" display="https://www.google.com/maps/@37.923076,-95.425572,450m/data=!3m1!1e3!4m5!3m4!1s0x0:0x0!8m2!3d37.923076!4d-95.425572" xr:uid="{40962910-A539-4FB3-BB7D-41270DED135E}"/>
    <hyperlink ref="F2115" r:id="rId4224" display="https://www.bing.com/maps?cp=37.923076~-95.425572&amp;style=o&amp;lvl=18&amp;dir=0&amp;sp=point.37.923076_-95.425572_Iola" xr:uid="{A961B080-C48B-4053-9EBC-2A73F37148DD}"/>
    <hyperlink ref="E2116" r:id="rId4225" display="https://www.google.com/maps/@37.923076,-95.425572,450m/data=!3m1!1e3!4m5!3m4!1s0x0:0x0!8m2!3d37.923076!4d-95.425572" xr:uid="{8DB32B7F-D4AD-4483-B8D2-339587442DCD}"/>
    <hyperlink ref="F2116" r:id="rId4226" display="https://www.bing.com/maps?cp=37.923076~-95.425572&amp;style=o&amp;lvl=18&amp;dir=0&amp;sp=point.37.923076_-95.425572_Iola" xr:uid="{0A8BBB2A-F141-48AC-A957-FAAE869FDCE3}"/>
    <hyperlink ref="E2117" r:id="rId4227" display="https://www.google.com/maps/@37.923076,-95.425572,450m/data=!3m1!1e3!4m5!3m4!1s0x0:0x0!8m2!3d37.923076!4d-95.425572" xr:uid="{E03158DA-2063-41F2-AD4A-AF7197B7B0A3}"/>
    <hyperlink ref="F2117" r:id="rId4228" display="https://www.bing.com/maps?cp=37.923076~-95.425572&amp;style=o&amp;lvl=18&amp;dir=0&amp;sp=point.37.923076_-95.425572_Iola" xr:uid="{C8319415-7FFA-41EE-A740-2BBBBE31C93A}"/>
    <hyperlink ref="E2118" r:id="rId4229" display="https://www.google.com/maps/@37.923076,-95.425572,450m/data=!3m1!1e3!4m5!3m4!1s0x0:0x0!8m2!3d37.923076!4d-95.425572" xr:uid="{C84342BB-82DD-4913-8029-CAC9799BF198}"/>
    <hyperlink ref="F2118" r:id="rId4230" display="https://www.bing.com/maps?cp=37.923076~-95.425572&amp;style=o&amp;lvl=18&amp;dir=0&amp;sp=point.37.923076_-95.425572_Iola" xr:uid="{34AA6A80-DFC4-4DCB-902D-74E276C80B42}"/>
    <hyperlink ref="E2119" r:id="rId4231" display="https://www.google.com/maps/@37.923076,-95.425572,450m/data=!3m1!1e3!4m5!3m4!1s0x0:0x0!8m2!3d37.923076!4d-95.425572" xr:uid="{5C5E534C-430A-44E8-AEB5-A6DA753C3AC2}"/>
    <hyperlink ref="F2119" r:id="rId4232" display="https://www.bing.com/maps?cp=37.923076~-95.425572&amp;style=o&amp;lvl=18&amp;dir=0&amp;sp=point.37.923076_-95.425572_Iola" xr:uid="{C148BE6C-9227-4849-9A63-7AED97FAFF5F}"/>
    <hyperlink ref="E2120" r:id="rId4233" display="https://www.google.com/maps/@37.923076,-95.425572,450m/data=!3m1!1e3!4m5!3m4!1s0x0:0x0!8m2!3d37.923076!4d-95.425572" xr:uid="{42E2CA25-9C21-4200-AD6D-8326A5A58F1B}"/>
    <hyperlink ref="F2120" r:id="rId4234" display="https://www.bing.com/maps?cp=37.923076~-95.425572&amp;style=o&amp;lvl=18&amp;dir=0&amp;sp=point.37.923076_-95.425572_Iola" xr:uid="{B1425178-14E8-4C5C-BB90-B0B98E924C70}"/>
    <hyperlink ref="E2121" r:id="rId4235" display="https://www.google.com/maps/@37.923076,-95.425572,450m/data=!3m1!1e3!4m5!3m4!1s0x0:0x0!8m2!3d37.923076!4d-95.425572" xr:uid="{A678D69A-CFC7-4B5B-9A58-ACB5B7D8CBC8}"/>
    <hyperlink ref="F2121" r:id="rId4236" display="https://www.bing.com/maps?cp=37.923076~-95.425572&amp;style=o&amp;lvl=18&amp;dir=0&amp;sp=point.37.923076_-95.425572_Iola" xr:uid="{9D290577-32BA-4933-A180-2310FBADA7C1}"/>
    <hyperlink ref="E2122" r:id="rId4237" display="https://www.google.com/maps/@38.080332,-99.893587,450m/data=!3m1!1e3!4m5!3m4!1s0x0:0x0!8m2!3d38.080332!4d-99.893587" xr:uid="{3771B781-3F95-4F3A-B967-7CFDCFC61604}"/>
    <hyperlink ref="F2122" r:id="rId4238" display="https://www.bing.com/maps?cp=38.080332~-99.893587&amp;style=o&amp;lvl=18&amp;dir=0&amp;sp=point.38.080332_-99.893587_Jetmore" xr:uid="{87323883-78A1-4353-BF8D-5DF8B6229451}"/>
    <hyperlink ref="E2123" r:id="rId4239" display="https://www.google.com/maps/@39.086700,-94.651389,450m/data=!3m1!1e3!4m5!3m4!1s0x0:0x0!8m2!3d39.086700!4d-94.651389" xr:uid="{56E6316C-027E-4FCE-8391-1E9521960638}"/>
    <hyperlink ref="F2123" r:id="rId4240" display="https://www.bing.com/maps?cp=39.086700~-94.651389&amp;style=o&amp;lvl=18&amp;dir=0&amp;sp=point.39.086700_-94.651389_Kaw" xr:uid="{A0AD36E9-DFCA-48B9-92E8-CBDF6EE90683}"/>
    <hyperlink ref="E2124" r:id="rId4241" display="https://www.google.com/maps/@39.086700,-94.651389,450m/data=!3m1!1e3!4m5!3m4!1s0x0:0x0!8m2!3d39.086700!4d-94.651389" xr:uid="{3042996A-7A4E-46BD-808B-D5DAE8378D99}"/>
    <hyperlink ref="F2124" r:id="rId4242" display="https://www.bing.com/maps?cp=39.086700~-94.651389&amp;style=o&amp;lvl=18&amp;dir=0&amp;sp=point.39.086700_-94.651389_Kaw" xr:uid="{CA029CFC-230B-409A-8EE8-FC1440EA993B}"/>
    <hyperlink ref="E2125" r:id="rId4243" display="https://www.google.com/maps/@39.086700,-94.651389,450m/data=!3m1!1e3!4m5!3m4!1s0x0:0x0!8m2!3d39.086700!4d-94.651389" xr:uid="{3B6E184A-6180-47E6-A92D-BC08B668A821}"/>
    <hyperlink ref="F2125" r:id="rId4244" display="https://www.bing.com/maps?cp=39.086700~-94.651389&amp;style=o&amp;lvl=18&amp;dir=0&amp;sp=point.39.086700_-94.651389_Kaw" xr:uid="{562D9FDB-C258-403C-8D0E-3F0AED5B350A}"/>
    <hyperlink ref="E2126" r:id="rId4245" display="https://www.google.com/maps/@39.149200,-94.638100,450m/data=!3m1!1e3!4m5!3m4!1s0x0:0x0!8m2!3d39.149200!4d-94.638100" xr:uid="{46FC410D-555E-48BA-9CE3-0A402872F776}"/>
    <hyperlink ref="F2126" r:id="rId4246" display="https://www.bing.com/maps?cp=39.149200~-94.638100&amp;style=o&amp;lvl=18&amp;dir=0&amp;sp=point.39.149200_-94.638100_Quindaro" xr:uid="{20CE1F92-80DE-4172-AB71-B6F3D95E3BD3}"/>
    <hyperlink ref="E2127" r:id="rId4247" display="https://www.google.com/maps/@39.149200,-94.638100,450m/data=!3m1!1e3!4m5!3m4!1s0x0:0x0!8m2!3d39.149200!4d-94.638100" xr:uid="{E503F2C3-3565-4392-9981-F184F8731C03}"/>
    <hyperlink ref="F2127" r:id="rId4248" display="https://www.bing.com/maps?cp=39.149200~-94.638100&amp;style=o&amp;lvl=18&amp;dir=0&amp;sp=point.39.149200_-94.638100_Quindaro" xr:uid="{38870A2B-3FA6-42F1-9F31-2CC0B1E9C66B}"/>
    <hyperlink ref="E2128" r:id="rId4249" display="https://www.google.com/maps/@39.149200,-94.638100,450m/data=!3m1!1e3!4m5!3m4!1s0x0:0x0!8m2!3d39.149200!4d-94.638100" xr:uid="{60DBED7E-A82E-4F3F-B0F2-242528A79396}"/>
    <hyperlink ref="F2128" r:id="rId4250" display="https://www.bing.com/maps?cp=39.149200~-94.638100&amp;style=o&amp;lvl=18&amp;dir=0&amp;sp=point.39.149200_-94.638100_Quindaro" xr:uid="{CD631D78-C435-49EB-A076-7022A78EE922}"/>
    <hyperlink ref="E2129" r:id="rId4251" display="https://www.google.com/maps/@39.149200,-94.638100,450m/data=!3m1!1e3!4m5!3m4!1s0x0:0x0!8m2!3d39.149200!4d-94.638100" xr:uid="{ED8D7912-383F-47AA-8B4E-D87406A43F5A}"/>
    <hyperlink ref="F2129" r:id="rId4252" display="https://www.bing.com/maps?cp=39.149200~-94.638100&amp;style=o&amp;lvl=18&amp;dir=0&amp;sp=point.39.149200_-94.638100_Quindaro" xr:uid="{F989A035-62D9-4181-8ABA-29D1933D798C}"/>
    <hyperlink ref="E2130" r:id="rId4253" display="https://www.google.com/maps/@37.383110,-98.070364,450m/data=!3m1!1e3!4m5!3m4!1s0x0:0x0!8m2!3d37.383110!4d-98.070364" xr:uid="{614E4912-00C2-464F-B928-BB0B954FCC59}"/>
    <hyperlink ref="F2130" r:id="rId4254" display="https://www.bing.com/maps?cp=37.383110~-98.070364&amp;style=o&amp;lvl=18&amp;dir=0&amp;sp=point.37.383110_-98.070364_Kingman Municipal Power and Light Plant" xr:uid="{9E64F142-0D06-482B-9360-3E126D468051}"/>
    <hyperlink ref="E2131" r:id="rId4255" display="https://www.google.com/maps/@37.383110,-98.070364,450m/data=!3m1!1e3!4m5!3m4!1s0x0:0x0!8m2!3d37.383110!4d-98.070364" xr:uid="{4C9C587B-4F89-46CA-85F9-543E6E4346D2}"/>
    <hyperlink ref="F2131" r:id="rId4256" display="https://www.bing.com/maps?cp=37.383110~-98.070364&amp;style=o&amp;lvl=18&amp;dir=0&amp;sp=point.37.383110_-98.070364_Kingman Municipal Power and Light Plant" xr:uid="{707099B4-DC87-4803-B88F-593DC384250F}"/>
    <hyperlink ref="E2132" r:id="rId4257" display="https://www.google.com/maps/@37.383110,-98.070364,450m/data=!3m1!1e3!4m5!3m4!1s0x0:0x0!8m2!3d37.383110!4d-98.070364" xr:uid="{E6AC4140-B5B4-496C-AA79-78529C448053}"/>
    <hyperlink ref="F2132" r:id="rId4258" display="https://www.bing.com/maps?cp=37.383110~-98.070364&amp;style=o&amp;lvl=18&amp;dir=0&amp;sp=point.37.383110_-98.070364_Kingman Municipal Power and Light Plant" xr:uid="{4EB275BA-CD1E-41A2-8062-AE5B68F898BC}"/>
    <hyperlink ref="E2133" r:id="rId4259" display="https://www.google.com/maps/@37.383110,-98.070364,450m/data=!3m1!1e3!4m5!3m4!1s0x0:0x0!8m2!3d37.383110!4d-98.070364" xr:uid="{279BB451-C822-4792-A7A6-FA94EB88A571}"/>
    <hyperlink ref="F2133" r:id="rId4260" display="https://www.bing.com/maps?cp=37.383110~-98.070364&amp;style=o&amp;lvl=18&amp;dir=0&amp;sp=point.37.383110_-98.070364_Kingman Municipal Power and Light Plant" xr:uid="{29810E4B-4D56-48C6-BDAF-C4221208A823}"/>
    <hyperlink ref="E2134" r:id="rId4261" display="https://www.google.com/maps/@37.383110,-98.070364,450m/data=!3m1!1e3!4m5!3m4!1s0x0:0x0!8m2!3d37.383110!4d-98.070364" xr:uid="{1D27DE3B-C106-4C38-8F55-E40385945353}"/>
    <hyperlink ref="F2134" r:id="rId4262" display="https://www.bing.com/maps?cp=37.383110~-98.070364&amp;style=o&amp;lvl=18&amp;dir=0&amp;sp=point.37.383110_-98.070364_Kingman Municipal Power and Light Plant" xr:uid="{2B0D4C4C-5E3D-4479-A47B-9E5988DB88A0}"/>
    <hyperlink ref="E2135" r:id="rId4263" display="https://www.google.com/maps/@37.383110,-98.070364,450m/data=!3m1!1e3!4m5!3m4!1s0x0:0x0!8m2!3d37.383110!4d-98.070364" xr:uid="{B287360E-6D3E-440C-95BD-8996EDF8B45B}"/>
    <hyperlink ref="F2135" r:id="rId4264" display="https://www.bing.com/maps?cp=37.383110~-98.070364&amp;style=o&amp;lvl=18&amp;dir=0&amp;sp=point.37.383110_-98.070364_Kingman Municipal Power and Light Plant" xr:uid="{660CD910-7B8E-4FF1-B5A7-6134C59FEDDB}"/>
    <hyperlink ref="E2136" r:id="rId4265" display="https://www.google.com/maps/@38.531667,-99.308333,450m/data=!3m1!1e3!4m5!3m4!1s0x0:0x0!8m2!3d38.531667!4d-99.308333" xr:uid="{31C4DA13-57B9-429A-830F-8F620993391D}"/>
    <hyperlink ref="F2136" r:id="rId4266" display="https://www.bing.com/maps?cp=38.531667~-99.308333&amp;style=o&amp;lvl=18&amp;dir=0&amp;sp=point.38.531667_-99.308333_La Crosse" xr:uid="{691AF951-0EE6-4D1D-9D8E-02B55E1CBA74}"/>
    <hyperlink ref="E2137" r:id="rId4267" display="https://www.google.com/maps/@38.531667,-99.308333,450m/data=!3m1!1e3!4m5!3m4!1s0x0:0x0!8m2!3d38.531667!4d-99.308333" xr:uid="{EE17A3A4-F6B4-419D-8E05-46C250FA60AD}"/>
    <hyperlink ref="F2137" r:id="rId4268" display="https://www.bing.com/maps?cp=38.531667~-99.308333&amp;style=o&amp;lvl=18&amp;dir=0&amp;sp=point.38.531667_-99.308333_La Crosse" xr:uid="{74E69EE1-98AF-4F3D-8190-E410A8F55358}"/>
    <hyperlink ref="E2138" r:id="rId4269" display="https://www.google.com/maps/@38.531667,-99.308333,450m/data=!3m1!1e3!4m5!3m4!1s0x0:0x0!8m2!3d38.531667!4d-99.308333" xr:uid="{A6052603-5D34-40BD-A7F2-D6EF40F532FD}"/>
    <hyperlink ref="F2138" r:id="rId4270" display="https://www.bing.com/maps?cp=38.531667~-99.308333&amp;style=o&amp;lvl=18&amp;dir=0&amp;sp=point.38.531667_-99.308333_La Crosse" xr:uid="{B81CEF51-65DF-46AC-8E05-BEE2AD7A29A8}"/>
    <hyperlink ref="E2139" r:id="rId4271" display="https://www.google.com/maps/@38.531667,-99.308333,450m/data=!3m1!1e3!4m5!3m4!1s0x0:0x0!8m2!3d38.531667!4d-99.308333" xr:uid="{A1DB0BA4-0780-4C58-97FD-1C089E444182}"/>
    <hyperlink ref="F2139" r:id="rId4272" display="https://www.bing.com/maps?cp=38.531667~-99.308333&amp;style=o&amp;lvl=18&amp;dir=0&amp;sp=point.38.531667_-99.308333_La Crosse" xr:uid="{227713BA-C98B-41AD-A830-DBF1D71AA69A}"/>
    <hyperlink ref="E2140" r:id="rId4273" display="https://www.google.com/maps/@38.531667,-99.308333,450m/data=!3m1!1e3!4m5!3m4!1s0x0:0x0!8m2!3d38.531667!4d-99.308333" xr:uid="{660033C1-4D55-4520-B259-98335AC4D2EB}"/>
    <hyperlink ref="F2140" r:id="rId4274" display="https://www.bing.com/maps?cp=38.531667~-99.308333&amp;style=o&amp;lvl=18&amp;dir=0&amp;sp=point.38.531667_-99.308333_La Crosse" xr:uid="{D3C828FB-BF34-47F3-A5F1-3897939897BC}"/>
    <hyperlink ref="E2141" r:id="rId4275" display="https://www.google.com/maps/@38.176167,-99.099984,450m/data=!3m1!1e3!4m5!3m4!1s0x0:0x0!8m2!3d38.176167!4d-99.099984" xr:uid="{88C1C38B-91D0-4B0A-A90B-63E80B868BAC}"/>
    <hyperlink ref="F2141" r:id="rId4276" display="https://www.bing.com/maps?cp=38.176167~-99.099984&amp;style=o&amp;lvl=18&amp;dir=0&amp;sp=point.38.176167_-99.099984_Larned" xr:uid="{8336EEBA-E44F-441C-B57A-6D2864632EE1}"/>
    <hyperlink ref="E2142" r:id="rId4277" display="https://www.google.com/maps/@38.176167,-99.099984,450m/data=!3m1!1e3!4m5!3m4!1s0x0:0x0!8m2!3d38.176167!4d-99.099984" xr:uid="{D49BE685-654E-4276-8CAB-AFCF7C4C6EC7}"/>
    <hyperlink ref="F2142" r:id="rId4278" display="https://www.bing.com/maps?cp=38.176167~-99.099984&amp;style=o&amp;lvl=18&amp;dir=0&amp;sp=point.38.176167_-99.099984_Larned" xr:uid="{1ECDCA39-CEE6-4A05-8B8F-0A5D82C3FFA1}"/>
    <hyperlink ref="E2143" r:id="rId4279" display="https://www.google.com/maps/@38.176167,-99.099984,450m/data=!3m1!1e3!4m5!3m4!1s0x0:0x0!8m2!3d38.176167!4d-99.099984" xr:uid="{5885B790-F72A-43B6-ACA2-26EABB1C883D}"/>
    <hyperlink ref="F2143" r:id="rId4280" display="https://www.bing.com/maps?cp=38.176167~-99.099984&amp;style=o&amp;lvl=18&amp;dir=0&amp;sp=point.38.176167_-99.099984_Larned" xr:uid="{A7F5D9E8-D0C2-441E-8D76-A0B06F6DEDBB}"/>
    <hyperlink ref="E2144" r:id="rId4281" display="https://www.google.com/maps/@38.176167,-99.099984,450m/data=!3m1!1e3!4m5!3m4!1s0x0:0x0!8m2!3d38.176167!4d-99.099984" xr:uid="{83995AF0-E33B-4871-A401-2C68FE34BC54}"/>
    <hyperlink ref="F2144" r:id="rId4282" display="https://www.bing.com/maps?cp=38.176167~-99.099984&amp;style=o&amp;lvl=18&amp;dir=0&amp;sp=point.38.176167_-99.099984_Larned" xr:uid="{9A977083-CC4E-45DC-99F7-24C79CFC9618}"/>
    <hyperlink ref="E2145" r:id="rId4283" display="https://www.google.com/maps/@38.176167,-99.099984,450m/data=!3m1!1e3!4m5!3m4!1s0x0:0x0!8m2!3d38.176167!4d-99.099984" xr:uid="{79F7782C-FD6D-4D53-94A9-6353808EB938}"/>
    <hyperlink ref="F2145" r:id="rId4284" display="https://www.bing.com/maps?cp=38.176167~-99.099984&amp;style=o&amp;lvl=18&amp;dir=0&amp;sp=point.38.176167_-99.099984_Larned" xr:uid="{429EF9BC-0E38-406A-AFBF-D1FB2E4AD93C}"/>
    <hyperlink ref="E2146" r:id="rId4285" display="https://www.google.com/maps/@38.176167,-99.099984,450m/data=!3m1!1e3!4m5!3m4!1s0x0:0x0!8m2!3d38.176167!4d-99.099984" xr:uid="{C9834B05-2EC7-411A-8A6E-BDBB28DBA42C}"/>
    <hyperlink ref="F2146" r:id="rId4286" display="https://www.bing.com/maps?cp=38.176167~-99.099984&amp;style=o&amp;lvl=18&amp;dir=0&amp;sp=point.38.176167_-99.099984_Larned" xr:uid="{C963CCE3-A9F1-4304-9683-9F0B0AA97AA0}"/>
    <hyperlink ref="E2147" r:id="rId4287" display="https://www.google.com/maps/@39.037190,-98.152993,450m/data=!3m1!1e3!4m5!3m4!1s0x0:0x0!8m2!3d39.037190!4d-98.152993" xr:uid="{865FF949-AD8B-4298-9A37-17F513D4E198}"/>
    <hyperlink ref="F2147" r:id="rId4288" display="https://www.bing.com/maps?cp=39.037190~-98.152993&amp;style=o&amp;lvl=18&amp;dir=0&amp;sp=point.39.037190_-98.152993_Lincoln" xr:uid="{7553807B-43A4-4F62-89F3-59F24AC616DC}"/>
    <hyperlink ref="E2148" r:id="rId4289" display="https://www.google.com/maps/@39.037190,-98.152993,450m/data=!3m1!1e3!4m5!3m4!1s0x0:0x0!8m2!3d39.037190!4d-98.152993" xr:uid="{8C3D9F94-3A4B-4B0C-BCA4-BF93CA822094}"/>
    <hyperlink ref="F2148" r:id="rId4290" display="https://www.bing.com/maps?cp=39.037190~-98.152993&amp;style=o&amp;lvl=18&amp;dir=0&amp;sp=point.39.037190_-98.152993_Lincoln" xr:uid="{B40145E1-8A06-45CD-86CC-6684D82EEB26}"/>
    <hyperlink ref="E2149" r:id="rId4291" display="https://www.google.com/maps/@39.037190,-98.152993,450m/data=!3m1!1e3!4m5!3m4!1s0x0:0x0!8m2!3d39.037190!4d-98.152993" xr:uid="{372CA571-9AE7-41EE-946E-704A9BE18E78}"/>
    <hyperlink ref="F2149" r:id="rId4292" display="https://www.bing.com/maps?cp=39.037190~-98.152993&amp;style=o&amp;lvl=18&amp;dir=0&amp;sp=point.39.037190_-98.152993_Lincoln" xr:uid="{172164F6-FD1B-4F36-8E01-6AF98172228B}"/>
    <hyperlink ref="E2150" r:id="rId4293" display="https://www.google.com/maps/@39.037190,-98.152993,450m/data=!3m1!1e3!4m5!3m4!1s0x0:0x0!8m2!3d39.037190!4d-98.152993" xr:uid="{9141C3F5-D839-402D-8E6E-B6DEA5A0A41C}"/>
    <hyperlink ref="F2150" r:id="rId4294" display="https://www.bing.com/maps?cp=39.037190~-98.152993&amp;style=o&amp;lvl=18&amp;dir=0&amp;sp=point.39.037190_-98.152993_Lincoln" xr:uid="{0ACD26F8-582C-46CC-A58B-472D34B508FB}"/>
    <hyperlink ref="E2151" r:id="rId4295" display="https://www.google.com/maps/@39.037190,-98.152993,450m/data=!3m1!1e3!4m5!3m4!1s0x0:0x0!8m2!3d39.037190!4d-98.152993" xr:uid="{AE7FDC29-2FA2-4295-A5B9-C73D48EE4DD3}"/>
    <hyperlink ref="F2151" r:id="rId4296" display="https://www.bing.com/maps?cp=39.037190~-98.152993&amp;style=o&amp;lvl=18&amp;dir=0&amp;sp=point.39.037190_-98.152993_Lincoln" xr:uid="{2CC4EB82-8A64-4602-83AE-18C1683529A2}"/>
    <hyperlink ref="E2152" r:id="rId4297" display="https://www.google.com/maps/@38.363411,-97.683350,450m/data=!3m1!1e3!4m5!3m4!1s0x0:0x0!8m2!3d38.363411!4d-97.683350" xr:uid="{E87DB503-A677-4D6E-945E-76F5E986ABC0}"/>
    <hyperlink ref="F2152" r:id="rId4298" display="https://www.bing.com/maps?cp=38.363411~-97.683350&amp;style=o&amp;lvl=18&amp;dir=0&amp;sp=point.38.363411_-97.683350_McPherson 2" xr:uid="{B032ED3F-EC9D-48DD-A0D7-421998714419}"/>
    <hyperlink ref="E2153" r:id="rId4299" display="https://www.google.com/maps/@38.363411,-97.683350,450m/data=!3m1!1e3!4m5!3m4!1s0x0:0x0!8m2!3d38.363411!4d-97.683350" xr:uid="{6D7CDF52-B450-4003-AE94-244EC3A03B86}"/>
    <hyperlink ref="F2153" r:id="rId4300" display="https://www.bing.com/maps?cp=38.363411~-97.683350&amp;style=o&amp;lvl=18&amp;dir=0&amp;sp=point.38.363411_-97.683350_McPherson 2" xr:uid="{0F5B3AFE-5193-4AC8-9A82-83DE477B0ACF}"/>
    <hyperlink ref="E2154" r:id="rId4301" display="https://www.google.com/maps/@38.363411,-97.683350,450m/data=!3m1!1e3!4m5!3m4!1s0x0:0x0!8m2!3d38.363411!4d-97.683350" xr:uid="{AB164316-BCE2-40E3-B8C5-0E8754E06E58}"/>
    <hyperlink ref="F2154" r:id="rId4302" display="https://www.bing.com/maps?cp=38.363411~-97.683350&amp;style=o&amp;lvl=18&amp;dir=0&amp;sp=point.38.363411_-97.683350_McPherson 2" xr:uid="{6B387F7E-6378-49A9-A832-A73C379D322A}"/>
    <hyperlink ref="E2155" r:id="rId4303" display="https://www.google.com/maps/@37.285176,-100.332438,450m/data=!3m1!1e3!4m5!3m4!1s0x0:0x0!8m2!3d37.285176!4d-100.332438" xr:uid="{0B0EDBD6-58A6-4BEE-856D-8728F0C02A39}"/>
    <hyperlink ref="F2155" r:id="rId4304" display="https://www.bing.com/maps?cp=37.285176~-100.332438&amp;style=o&amp;lvl=18&amp;dir=0&amp;sp=point.37.285176_-100.332438_Meade" xr:uid="{CBE1657E-1976-4024-B95F-BB3CE3DFEE86}"/>
    <hyperlink ref="E2156" r:id="rId4305" display="https://www.google.com/maps/@37.285176,-100.332438,450m/data=!3m1!1e3!4m5!3m4!1s0x0:0x0!8m2!3d37.285176!4d-100.332438" xr:uid="{D3391937-58A4-43B0-9563-D2E6E91431F6}"/>
    <hyperlink ref="F2156" r:id="rId4306" display="https://www.bing.com/maps?cp=37.285176~-100.332438&amp;style=o&amp;lvl=18&amp;dir=0&amp;sp=point.37.285176_-100.332438_Meade" xr:uid="{ACFD7D71-29A8-45AD-9C26-C20BBEDD8B62}"/>
    <hyperlink ref="E2157" r:id="rId4307" display="https://www.google.com/maps/@37.285176,-100.332438,450m/data=!3m1!1e3!4m5!3m4!1s0x0:0x0!8m2!3d37.285176!4d-100.332438" xr:uid="{F45E8567-63E7-4288-99AC-4C84186031E3}"/>
    <hyperlink ref="F2157" r:id="rId4308" display="https://www.bing.com/maps?cp=37.285176~-100.332438&amp;style=o&amp;lvl=18&amp;dir=0&amp;sp=point.37.285176_-100.332438_Meade" xr:uid="{E12453DF-B373-480E-86F5-A4EA3BBA3DCF}"/>
    <hyperlink ref="E2158" r:id="rId4309" display="https://www.google.com/maps/@37.285176,-100.332438,450m/data=!3m1!1e3!4m5!3m4!1s0x0:0x0!8m2!3d37.285176!4d-100.332438" xr:uid="{70C69A99-E0E7-483E-ACC0-C791763097AE}"/>
    <hyperlink ref="F2158" r:id="rId4310" display="https://www.bing.com/maps?cp=37.285176~-100.332438&amp;style=o&amp;lvl=18&amp;dir=0&amp;sp=point.37.285176_-100.332438_Meade" xr:uid="{F943884A-FDF2-450A-B46D-48B4E9E2E3F8}"/>
    <hyperlink ref="E2159" r:id="rId4311" display="https://www.google.com/maps/@37.285176,-100.332438,450m/data=!3m1!1e3!4m5!3m4!1s0x0:0x0!8m2!3d37.285176!4d-100.332438" xr:uid="{346B2DC0-C225-4717-8ECC-ADD57D96E33F}"/>
    <hyperlink ref="F2159" r:id="rId4312" display="https://www.bing.com/maps?cp=37.285176~-100.332438&amp;style=o&amp;lvl=18&amp;dir=0&amp;sp=point.37.285176_-100.332438_Meade" xr:uid="{2621C3D0-BD53-42D3-A470-5C5914EF11F7}"/>
    <hyperlink ref="E2160" r:id="rId4313" display="https://www.google.com/maps/@39.119400,-97.708600,450m/data=!3m1!1e3!4m5!3m4!1s0x0:0x0!8m2!3d39.119400!4d-97.708600" xr:uid="{9E5B284E-C742-4D2F-ADEF-943F043B94E0}"/>
    <hyperlink ref="F2160" r:id="rId4314" display="https://www.bing.com/maps?cp=39.119400~-97.708600&amp;style=o&amp;lvl=18&amp;dir=0&amp;sp=point.39.119400_-97.708600_Minneapolis City of" xr:uid="{2A250641-4D0A-44A0-A9D3-0381381C9BB1}"/>
    <hyperlink ref="E2161" r:id="rId4315" display="https://www.google.com/maps/@39.119400,-97.708600,450m/data=!3m1!1e3!4m5!3m4!1s0x0:0x0!8m2!3d39.119400!4d-97.708600" xr:uid="{E7FD824E-A2DA-4FC2-B646-A2E0C684DDD2}"/>
    <hyperlink ref="F2161" r:id="rId4316" display="https://www.bing.com/maps?cp=39.119400~-97.708600&amp;style=o&amp;lvl=18&amp;dir=0&amp;sp=point.39.119400_-97.708600_Minneapolis City of" xr:uid="{270291FA-5684-4A7A-99B4-F118888D24BD}"/>
    <hyperlink ref="E2162" r:id="rId4317" display="https://www.google.com/maps/@39.119400,-97.708600,450m/data=!3m1!1e3!4m5!3m4!1s0x0:0x0!8m2!3d39.119400!4d-97.708600" xr:uid="{F8DCF048-7ADF-4548-929A-8CDBE918C67B}"/>
    <hyperlink ref="F2162" r:id="rId4318" display="https://www.bing.com/maps?cp=39.119400~-97.708600&amp;style=o&amp;lvl=18&amp;dir=0&amp;sp=point.39.119400_-97.708600_Minneapolis City of" xr:uid="{815021D3-8D67-407B-ACF8-B22658DB5430}"/>
    <hyperlink ref="E2163" r:id="rId4319" display="https://www.google.com/maps/@39.119400,-97.708600,450m/data=!3m1!1e3!4m5!3m4!1s0x0:0x0!8m2!3d39.119400!4d-97.708600" xr:uid="{7C26E9C2-B904-42DE-8888-EF0987E1DE1B}"/>
    <hyperlink ref="F2163" r:id="rId4320" display="https://www.bing.com/maps?cp=39.119400~-97.708600&amp;style=o&amp;lvl=18&amp;dir=0&amp;sp=point.39.119400_-97.708600_Minneapolis City of" xr:uid="{27F42FE0-E408-4204-A84F-FC2841681472}"/>
    <hyperlink ref="E2164" r:id="rId4321" display="https://www.google.com/maps/@39.119400,-97.708600,450m/data=!3m1!1e3!4m5!3m4!1s0x0:0x0!8m2!3d39.119400!4d-97.708600" xr:uid="{B6944116-F400-4264-91C4-25F669D3FB43}"/>
    <hyperlink ref="F2164" r:id="rId4322" display="https://www.bing.com/maps?cp=39.119400~-97.708600&amp;style=o&amp;lvl=18&amp;dir=0&amp;sp=point.39.119400_-97.708600_Minneapolis City of" xr:uid="{AF2AEFD3-FE7E-41B9-BA7E-A0DF487D8390}"/>
    <hyperlink ref="E2165" r:id="rId4323" display="https://www.google.com/maps/@39.821700,-100.528900,450m/data=!3m1!1e3!4m5!3m4!1s0x0:0x0!8m2!3d39.821700!4d-100.528900" xr:uid="{BF19520C-5952-4E55-A0AE-EFC804DCCD33}"/>
    <hyperlink ref="F2165" r:id="rId4324" display="https://www.bing.com/maps?cp=39.821700~-100.528900&amp;style=o&amp;lvl=18&amp;dir=0&amp;sp=point.39.821700_-100.528900_Oberlin (KS)" xr:uid="{A020F385-38AE-42C2-A9C5-EC160A0B38BE}"/>
    <hyperlink ref="E2166" r:id="rId4325" display="https://www.google.com/maps/@39.821700,-100.528900,450m/data=!3m1!1e3!4m5!3m4!1s0x0:0x0!8m2!3d39.821700!4d-100.528900" xr:uid="{BA140277-CD81-4526-AD92-8DBC3A23D6C6}"/>
    <hyperlink ref="F2166" r:id="rId4326" display="https://www.bing.com/maps?cp=39.821700~-100.528900&amp;style=o&amp;lvl=18&amp;dir=0&amp;sp=point.39.821700_-100.528900_Oberlin (KS)" xr:uid="{98073EC5-CF54-48BC-82B3-E06634E6C943}"/>
    <hyperlink ref="E2167" r:id="rId4327" display="https://www.google.com/maps/@38.633183,-95.827658,450m/data=!3m1!1e3!4m5!3m4!1s0x0:0x0!8m2!3d38.633183!4d-95.827658" xr:uid="{C2D1952C-0114-42BF-857D-8C9E03B1785F}"/>
    <hyperlink ref="F2167" r:id="rId4328" display="https://www.bing.com/maps?cp=38.633183~-95.827658&amp;style=o&amp;lvl=18&amp;dir=0&amp;sp=point.38.633183_-95.827658_Osage City" xr:uid="{8B6D8C52-6A1A-4219-9EA8-22A7A817E7B9}"/>
    <hyperlink ref="E2168" r:id="rId4329" display="https://www.google.com/maps/@38.633183,-95.827658,450m/data=!3m1!1e3!4m5!3m4!1s0x0:0x0!8m2!3d38.633183!4d-95.827658" xr:uid="{D4301848-9231-44D7-AAC1-BB9B50C7CC03}"/>
    <hyperlink ref="F2168" r:id="rId4330" display="https://www.bing.com/maps?cp=38.633183~-95.827658&amp;style=o&amp;lvl=18&amp;dir=0&amp;sp=point.38.633183_-95.827658_Osage City" xr:uid="{9ABA0239-3DF7-439B-B626-54A53CFD9E2D}"/>
    <hyperlink ref="E2169" r:id="rId4331" display="https://www.google.com/maps/@38.633183,-95.827658,450m/data=!3m1!1e3!4m5!3m4!1s0x0:0x0!8m2!3d38.633183!4d-95.827658" xr:uid="{E80D012A-ABB5-48BD-AC51-2172B7EE7AF5}"/>
    <hyperlink ref="F2169" r:id="rId4332" display="https://www.bing.com/maps?cp=38.633183~-95.827658&amp;style=o&amp;lvl=18&amp;dir=0&amp;sp=point.38.633183_-95.827658_Osage City" xr:uid="{A4AD0882-3460-44A8-8D12-11789D3007CB}"/>
    <hyperlink ref="E2170" r:id="rId4333" display="https://www.google.com/maps/@38.633183,-95.827658,450m/data=!3m1!1e3!4m5!3m4!1s0x0:0x0!8m2!3d38.633183!4d-95.827658" xr:uid="{55B371B6-C923-4823-A8C2-63AD3BA09AD0}"/>
    <hyperlink ref="F2170" r:id="rId4334" display="https://www.bing.com/maps?cp=38.633183~-95.827658&amp;style=o&amp;lvl=18&amp;dir=0&amp;sp=point.38.633183_-95.827658_Osage City" xr:uid="{0AFB89AA-E5DC-4B3A-8159-996C23E7A97F}"/>
    <hyperlink ref="E2171" r:id="rId4335" display="https://www.google.com/maps/@38.633183,-95.827658,450m/data=!3m1!1e3!4m5!3m4!1s0x0:0x0!8m2!3d38.633183!4d-95.827658" xr:uid="{7C40D640-8207-426D-A2E0-2D1A14445451}"/>
    <hyperlink ref="F2171" r:id="rId4336" display="https://www.bing.com/maps?cp=38.633183~-95.827658&amp;style=o&amp;lvl=18&amp;dir=0&amp;sp=point.38.633183_-95.827658_Osage City" xr:uid="{FCCF6A47-331B-4D87-A6E9-04AE75FEF287}"/>
    <hyperlink ref="E2172" r:id="rId4337" display="https://www.google.com/maps/@38.633183,-95.827658,450m/data=!3m1!1e3!4m5!3m4!1s0x0:0x0!8m2!3d38.633183!4d-95.827658" xr:uid="{CD1BC864-A476-405B-AE21-AFBF21D3AE26}"/>
    <hyperlink ref="F2172" r:id="rId4338" display="https://www.bing.com/maps?cp=38.633183~-95.827658&amp;style=o&amp;lvl=18&amp;dir=0&amp;sp=point.38.633183_-95.827658_Osage City" xr:uid="{2DC4A396-5775-4912-9F36-D4299D0CEDEB}"/>
    <hyperlink ref="E2173" r:id="rId4339" display="https://www.google.com/maps/@38.633183,-95.827658,450m/data=!3m1!1e3!4m5!3m4!1s0x0:0x0!8m2!3d38.633183!4d-95.827658" xr:uid="{31DC2993-9576-439E-9A0C-B1ADDE0333FC}"/>
    <hyperlink ref="F2173" r:id="rId4340" display="https://www.bing.com/maps?cp=38.633183~-95.827658&amp;style=o&amp;lvl=18&amp;dir=0&amp;sp=point.38.633183_-95.827658_Osage City" xr:uid="{09CE777D-1E20-4B48-A27E-0D3525B72D8F}"/>
    <hyperlink ref="E2174" r:id="rId4341" display="https://www.google.com/maps/@39.441979,-98.690296,450m/data=!3m1!1e3!4m5!3m4!1s0x0:0x0!8m2!3d39.441979!4d-98.690296" xr:uid="{C347A040-7BDD-4606-9EF1-395F907FBF7A}"/>
    <hyperlink ref="F2174" r:id="rId4342" display="https://www.bing.com/maps?cp=39.441979~-98.690296&amp;style=o&amp;lvl=18&amp;dir=0&amp;sp=point.39.441979_-98.690296_Osborne" xr:uid="{EB49E38A-1CD2-4390-B944-E9EEB2C7DDB9}"/>
    <hyperlink ref="E2175" r:id="rId4343" display="https://www.google.com/maps/@39.441979,-98.690296,450m/data=!3m1!1e3!4m5!3m4!1s0x0:0x0!8m2!3d39.441979!4d-98.690296" xr:uid="{581C3787-C559-45E0-B5EA-62B3BB749FD6}"/>
    <hyperlink ref="F2175" r:id="rId4344" display="https://www.bing.com/maps?cp=39.441979~-98.690296&amp;style=o&amp;lvl=18&amp;dir=0&amp;sp=point.39.441979_-98.690296_Osborne" xr:uid="{035D32B0-5A68-4140-B4DB-BD4C6EF003FF}"/>
    <hyperlink ref="E2176" r:id="rId4345" display="https://www.google.com/maps/@39.441979,-98.690296,450m/data=!3m1!1e3!4m5!3m4!1s0x0:0x0!8m2!3d39.441979!4d-98.690296" xr:uid="{E94029D0-41A5-45F0-B13E-2A664EF8EA22}"/>
    <hyperlink ref="F2176" r:id="rId4346" display="https://www.bing.com/maps?cp=39.441979~-98.690296&amp;style=o&amp;lvl=18&amp;dir=0&amp;sp=point.39.441979_-98.690296_Osborne" xr:uid="{E40A3A5B-54B4-437F-87B2-03F84AEAA1E2}"/>
    <hyperlink ref="E2177" r:id="rId4347" display="https://www.google.com/maps/@39.441979,-98.690296,450m/data=!3m1!1e3!4m5!3m4!1s0x0:0x0!8m2!3d39.441979!4d-98.690296" xr:uid="{5E0EBD8B-C01F-4D64-B784-41AE8C931208}"/>
    <hyperlink ref="F2177" r:id="rId4348" display="https://www.bing.com/maps?cp=39.441979~-98.690296&amp;style=o&amp;lvl=18&amp;dir=0&amp;sp=point.39.441979_-98.690296_Osborne" xr:uid="{DC678BD3-1608-4588-BE7D-A3DF3DE78791}"/>
    <hyperlink ref="E2178" r:id="rId4349" display="https://www.google.com/maps/@39.441979,-98.690296,450m/data=!3m1!1e3!4m5!3m4!1s0x0:0x0!8m2!3d39.441979!4d-98.690296" xr:uid="{1F7AF2B9-19FB-4986-BFE1-B5B24F13BFA4}"/>
    <hyperlink ref="F2178" r:id="rId4350" display="https://www.bing.com/maps?cp=39.441979~-98.690296&amp;style=o&amp;lvl=18&amp;dir=0&amp;sp=point.39.441979_-98.690296_Osborne" xr:uid="{8362A835-39EC-4B6B-9E3F-06B3F82D4128}"/>
    <hyperlink ref="E2179" r:id="rId4351" display="https://www.google.com/maps/@39.441979,-98.690296,450m/data=!3m1!1e3!4m5!3m4!1s0x0:0x0!8m2!3d39.441979!4d-98.690296" xr:uid="{1AD83844-FDF7-4EE0-904E-1C265030EB3E}"/>
    <hyperlink ref="F2179" r:id="rId4352" display="https://www.bing.com/maps?cp=39.441979~-98.690296&amp;style=o&amp;lvl=18&amp;dir=0&amp;sp=point.39.441979_-98.690296_Osborne" xr:uid="{05424709-7EA9-4DB8-9941-8DE58BD4C2B3}"/>
    <hyperlink ref="E2180" r:id="rId4353" display="https://www.google.com/maps/@38.615579,-95.279742,450m/data=!3m1!1e3!4m5!3m4!1s0x0:0x0!8m2!3d38.615579!4d-95.279742" xr:uid="{ADD028CC-087F-4852-9113-92D89082AEE2}"/>
    <hyperlink ref="F2180" r:id="rId4354" display="https://www.bing.com/maps?cp=38.615579~-95.279742&amp;style=o&amp;lvl=18&amp;dir=0&amp;sp=point.38.615579_-95.279742_Ottawa" xr:uid="{1333B70C-E506-4C6E-BA82-DA925D5A2B67}"/>
    <hyperlink ref="E2181" r:id="rId4355" display="https://www.google.com/maps/@38.615579,-95.279742,450m/data=!3m1!1e3!4m5!3m4!1s0x0:0x0!8m2!3d38.615579!4d-95.279742" xr:uid="{EE144B5B-977E-4C47-B19B-BF61C71F0EB4}"/>
    <hyperlink ref="F2181" r:id="rId4356" display="https://www.bing.com/maps?cp=38.615579~-95.279742&amp;style=o&amp;lvl=18&amp;dir=0&amp;sp=point.38.615579_-95.279742_Ottawa" xr:uid="{515926C8-EDB2-4023-AE50-DF4A8F03A3C6}"/>
    <hyperlink ref="E2182" r:id="rId4357" display="https://www.google.com/maps/@38.615579,-95.279742,450m/data=!3m1!1e3!4m5!3m4!1s0x0:0x0!8m2!3d38.615579!4d-95.279742" xr:uid="{7E0151CE-D22A-4322-9FBB-68D7D28709C0}"/>
    <hyperlink ref="F2182" r:id="rId4358" display="https://www.bing.com/maps?cp=38.615579~-95.279742&amp;style=o&amp;lvl=18&amp;dir=0&amp;sp=point.38.615579_-95.279742_Ottawa" xr:uid="{69DB6686-2F6A-44AF-A20E-CE0DDF64F6E4}"/>
    <hyperlink ref="E2183" r:id="rId4359" display="https://www.google.com/maps/@38.615579,-95.279742,450m/data=!3m1!1e3!4m5!3m4!1s0x0:0x0!8m2!3d38.615579!4d-95.279742" xr:uid="{44DED114-3A8E-4D00-8249-FD20897A33D8}"/>
    <hyperlink ref="F2183" r:id="rId4360" display="https://www.bing.com/maps?cp=38.615579~-95.279742&amp;style=o&amp;lvl=18&amp;dir=0&amp;sp=point.38.615579_-95.279742_Ottawa" xr:uid="{480AC823-CC2F-4E1D-B95E-BD1997F350AC}"/>
    <hyperlink ref="E2184" r:id="rId4361" display="https://www.google.com/maps/@37.635900,-98.743300,450m/data=!3m1!1e3!4m5!3m4!1s0x0:0x0!8m2!3d37.635900!4d-98.743300" xr:uid="{BEA27C95-CD78-4043-9A77-D4348F147F3A}"/>
    <hyperlink ref="F2184" r:id="rId4362" display="https://www.bing.com/maps?cp=37.635900~-98.743300&amp;style=o&amp;lvl=18&amp;dir=0&amp;sp=point.37.635900_-98.743300_Pratt" xr:uid="{EF466127-1FCC-4258-BF9A-1E84574B2CF1}"/>
    <hyperlink ref="E2185" r:id="rId4363" display="https://www.google.com/maps/@37.635900,-98.743300,450m/data=!3m1!1e3!4m5!3m4!1s0x0:0x0!8m2!3d37.635900!4d-98.743300" xr:uid="{D3406B84-A9C7-4ED6-9224-EAB1690B66C4}"/>
    <hyperlink ref="F2185" r:id="rId4364" display="https://www.bing.com/maps?cp=37.635900~-98.743300&amp;style=o&amp;lvl=18&amp;dir=0&amp;sp=point.37.635900_-98.743300_Pratt" xr:uid="{F7B61F8D-DC27-429B-AA55-684F463AE9D2}"/>
    <hyperlink ref="E2186" r:id="rId4365" display="https://www.google.com/maps/@38.893333,-98.856944,450m/data=!3m1!1e3!4m5!3m4!1s0x0:0x0!8m2!3d38.893333!4d-98.856944" xr:uid="{75761EA3-A385-496E-A038-3E565A6B02EE}"/>
    <hyperlink ref="F2186" r:id="rId4366" display="https://www.bing.com/maps?cp=38.893333~-98.856944&amp;style=o&amp;lvl=18&amp;dir=0&amp;sp=point.38.893333_-98.856944_Russell Downtown" xr:uid="{A4D568DC-4712-454F-B160-57BC321A495C}"/>
    <hyperlink ref="E2187" r:id="rId4367" display="https://www.google.com/maps/@38.893333,-98.856944,450m/data=!3m1!1e3!4m5!3m4!1s0x0:0x0!8m2!3d38.893333!4d-98.856944" xr:uid="{05BBC33E-B542-4D4B-8462-5A18081692F0}"/>
    <hyperlink ref="F2187" r:id="rId4368" display="https://www.bing.com/maps?cp=38.893333~-98.856944&amp;style=o&amp;lvl=18&amp;dir=0&amp;sp=point.38.893333_-98.856944_Russell Downtown" xr:uid="{821EAE18-C683-4CB1-B53C-AB782FD128B2}"/>
    <hyperlink ref="E2188" r:id="rId4369" display="https://www.google.com/maps/@38.893333,-98.856944,450m/data=!3m1!1e3!4m5!3m4!1s0x0:0x0!8m2!3d38.893333!4d-98.856944" xr:uid="{F2DB415A-024A-45CE-B6E0-7DB9877AB239}"/>
    <hyperlink ref="F2188" r:id="rId4370" display="https://www.bing.com/maps?cp=38.893333~-98.856944&amp;style=o&amp;lvl=18&amp;dir=0&amp;sp=point.38.893333_-98.856944_Russell Downtown" xr:uid="{59406907-59E5-4467-9965-BA1168E3C70C}"/>
    <hyperlink ref="E2189" r:id="rId4371" display="https://www.google.com/maps/@38.893333,-98.856944,450m/data=!3m1!1e3!4m5!3m4!1s0x0:0x0!8m2!3d38.893333!4d-98.856944" xr:uid="{9DCB134C-B31A-4463-A5F9-A7466303CCDC}"/>
    <hyperlink ref="F2189" r:id="rId4372" display="https://www.bing.com/maps?cp=38.893333~-98.856944&amp;style=o&amp;lvl=18&amp;dir=0&amp;sp=point.38.893333_-98.856944_Russell Downtown" xr:uid="{7933BEE5-59CE-4AD6-BACA-516932ACD835}"/>
    <hyperlink ref="E2190" r:id="rId4373" display="https://www.google.com/maps/@38.893333,-98.856944,450m/data=!3m1!1e3!4m5!3m4!1s0x0:0x0!8m2!3d38.893333!4d-98.856944" xr:uid="{471A201F-49C1-42A5-AAFD-F0A41440744A}"/>
    <hyperlink ref="F2190" r:id="rId4374" display="https://www.bing.com/maps?cp=38.893333~-98.856944&amp;style=o&amp;lvl=18&amp;dir=0&amp;sp=point.38.893333_-98.856944_Russell Downtown" xr:uid="{506B77E1-3A90-45CB-AC92-97ADE6C0474F}"/>
    <hyperlink ref="E2191" r:id="rId4375" display="https://www.google.com/maps/@39.904922,-95.803367,450m/data=!3m1!1e3!4m5!3m4!1s0x0:0x0!8m2!3d39.904922!4d-95.803367" xr:uid="{EAF001AE-A204-4D42-BA04-ABD28A0435C9}"/>
    <hyperlink ref="F2191" r:id="rId4376" display="https://www.bing.com/maps?cp=39.904922~-95.803367&amp;style=o&amp;lvl=18&amp;dir=0&amp;sp=point.39.904922_-95.803367_Sabetha Power Plant" xr:uid="{FBBDBEEB-3E47-4FF1-88E6-2DD8B0B34ABC}"/>
    <hyperlink ref="E2192" r:id="rId4377" display="https://www.google.com/maps/@39.904922,-95.803367,450m/data=!3m1!1e3!4m5!3m4!1s0x0:0x0!8m2!3d39.904922!4d-95.803367" xr:uid="{E24CC4CA-89DE-454A-97F1-F8FC6F7B828E}"/>
    <hyperlink ref="F2192" r:id="rId4378" display="https://www.bing.com/maps?cp=39.904922~-95.803367&amp;style=o&amp;lvl=18&amp;dir=0&amp;sp=point.39.904922_-95.803367_Sabetha Power Plant" xr:uid="{F7A6D9BC-0F3C-4140-BD3A-0E8F424F8DBD}"/>
    <hyperlink ref="E2193" r:id="rId4379" display="https://www.google.com/maps/@39.904922,-95.803367,450m/data=!3m1!1e3!4m5!3m4!1s0x0:0x0!8m2!3d39.904922!4d-95.803367" xr:uid="{6C83C2F6-3136-4940-8FEE-F5B9704A3483}"/>
    <hyperlink ref="F2193" r:id="rId4380" display="https://www.bing.com/maps?cp=39.904922~-95.803367&amp;style=o&amp;lvl=18&amp;dir=0&amp;sp=point.39.904922_-95.803367_Sabetha Power Plant" xr:uid="{E2F41468-0B37-4943-B5D1-331E7903CCE9}"/>
    <hyperlink ref="E2194" r:id="rId4381" display="https://www.google.com/maps/@39.904922,-95.803367,450m/data=!3m1!1e3!4m5!3m4!1s0x0:0x0!8m2!3d39.904922!4d-95.803367" xr:uid="{9AAC4B0F-A150-4594-B0FA-AC0BE0ABE421}"/>
    <hyperlink ref="F2194" r:id="rId4382" display="https://www.bing.com/maps?cp=39.904922~-95.803367&amp;style=o&amp;lvl=18&amp;dir=0&amp;sp=point.39.904922_-95.803367_Sabetha Power Plant" xr:uid="{BC9EF16B-F030-4A2A-A7E4-3BD04EDC3478}"/>
    <hyperlink ref="E2195" r:id="rId4383" display="https://www.google.com/maps/@39.904922,-95.803367,450m/data=!3m1!1e3!4m5!3m4!1s0x0:0x0!8m2!3d39.904922!4d-95.803367" xr:uid="{256D814E-07EE-4FF6-B35C-23A69BE51953}"/>
    <hyperlink ref="F2195" r:id="rId4384" display="https://www.bing.com/maps?cp=39.904922~-95.803367&amp;style=o&amp;lvl=18&amp;dir=0&amp;sp=point.39.904922_-95.803367_Sabetha Power Plant" xr:uid="{1FF8F01C-13E7-4242-A063-28E989FFCC97}"/>
    <hyperlink ref="E2196" r:id="rId4385" display="https://www.google.com/maps/@39.904922,-95.803367,450m/data=!3m1!1e3!4m5!3m4!1s0x0:0x0!8m2!3d39.904922!4d-95.803367" xr:uid="{6AAC69BA-AFDE-4F87-A553-28DE5AE3334B}"/>
    <hyperlink ref="F2196" r:id="rId4386" display="https://www.bing.com/maps?cp=39.904922~-95.803367&amp;style=o&amp;lvl=18&amp;dir=0&amp;sp=point.39.904922_-95.803367_Sabetha Power Plant" xr:uid="{B74ECB39-0E3F-4B48-AE30-CF93ECCA635F}"/>
    <hyperlink ref="E2197" r:id="rId4387" display="https://www.google.com/maps/@39.904922,-95.803367,450m/data=!3m1!1e3!4m5!3m4!1s0x0:0x0!8m2!3d39.904922!4d-95.803367" xr:uid="{5C5A0E71-B52A-4AEE-B84C-70AF589EDEFA}"/>
    <hyperlink ref="F2197" r:id="rId4388" display="https://www.bing.com/maps?cp=39.904922~-95.803367&amp;style=o&amp;lvl=18&amp;dir=0&amp;sp=point.39.904922_-95.803367_Sabetha Power Plant" xr:uid="{F898EF88-1303-4676-AB47-EB662037E35B}"/>
    <hyperlink ref="E2198" r:id="rId4389" display="https://www.google.com/maps/@39.904922,-95.803367,450m/data=!3m1!1e3!4m5!3m4!1s0x0:0x0!8m2!3d39.904922!4d-95.803367" xr:uid="{C1AC8BDD-DEC4-4564-BC66-0638F13A349A}"/>
    <hyperlink ref="F2198" r:id="rId4390" display="https://www.bing.com/maps?cp=39.904922~-95.803367&amp;style=o&amp;lvl=18&amp;dir=0&amp;sp=point.39.904922_-95.803367_Sabetha Power Plant" xr:uid="{A9849EEA-371D-4A1D-BC44-4326E26C14C4}"/>
    <hyperlink ref="E2199" r:id="rId4391" display="https://www.google.com/maps/@39.904922,-95.803367,450m/data=!3m1!1e3!4m5!3m4!1s0x0:0x0!8m2!3d39.904922!4d-95.803367" xr:uid="{1C3A460A-F33E-4278-9C8E-A897F07C87AA}"/>
    <hyperlink ref="F2199" r:id="rId4392" display="https://www.bing.com/maps?cp=39.904922~-95.803367&amp;style=o&amp;lvl=18&amp;dir=0&amp;sp=point.39.904922_-95.803367_Sabetha Power Plant" xr:uid="{7DDFF5B4-2D57-495A-90AC-45856A5898F9}"/>
    <hyperlink ref="E2200" r:id="rId4393" display="https://www.google.com/maps/@39.904922,-95.803367,450m/data=!3m1!1e3!4m5!3m4!1s0x0:0x0!8m2!3d39.904922!4d-95.803367" xr:uid="{8B647DC2-BDE1-4ECB-9CBA-7675B17B33C0}"/>
    <hyperlink ref="F2200" r:id="rId4394" display="https://www.bing.com/maps?cp=39.904922~-95.803367&amp;style=o&amp;lvl=18&amp;dir=0&amp;sp=point.39.904922_-95.803367_Sabetha Power Plant" xr:uid="{C469F031-A769-4A42-A5EE-2BB748F60980}"/>
    <hyperlink ref="E2201" r:id="rId4395" display="https://www.google.com/maps/@39.904922,-95.803367,450m/data=!3m1!1e3!4m5!3m4!1s0x0:0x0!8m2!3d39.904922!4d-95.803367" xr:uid="{EE1F0396-CC6D-45B9-BD20-7CB7A580205F}"/>
    <hyperlink ref="F2201" r:id="rId4396" display="https://www.bing.com/maps?cp=39.904922~-95.803367&amp;style=o&amp;lvl=18&amp;dir=0&amp;sp=point.39.904922_-95.803367_Sabetha Power Plant" xr:uid="{1CB35833-6214-49EF-AC6A-EEE1D544CC36}"/>
    <hyperlink ref="E2202" r:id="rId4397" display="https://www.google.com/maps/@39.770868,-101.810082,450m/data=!3m1!1e3!4m5!3m4!1s0x0:0x0!8m2!3d39.770868!4d-101.810082" xr:uid="{3D271001-8050-4071-ACDA-D43BAA14225D}"/>
    <hyperlink ref="F2202" r:id="rId4398" display="https://www.bing.com/maps?cp=39.770868~-101.810082&amp;style=o&amp;lvl=18&amp;dir=0&amp;sp=point.39.770868_-101.810082_St Francis" xr:uid="{E225CE82-BC1E-4B83-B78D-A2489584B028}"/>
    <hyperlink ref="E2203" r:id="rId4399" display="https://www.google.com/maps/@39.770868,-101.810082,450m/data=!3m1!1e3!4m5!3m4!1s0x0:0x0!8m2!3d39.770868!4d-101.810082" xr:uid="{A26FF48D-052C-4D21-BB61-43B2C4E08AE7}"/>
    <hyperlink ref="F2203" r:id="rId4400" display="https://www.bing.com/maps?cp=39.770868~-101.810082&amp;style=o&amp;lvl=18&amp;dir=0&amp;sp=point.39.770868_-101.810082_St Francis" xr:uid="{E8DA3A31-8B0E-40ED-8CAC-791DC857EA99}"/>
    <hyperlink ref="E2204" r:id="rId4401" display="https://www.google.com/maps/@39.770868,-101.810082,450m/data=!3m1!1e3!4m5!3m4!1s0x0:0x0!8m2!3d39.770868!4d-101.810082" xr:uid="{1CFDBE0E-CE7E-460B-848D-A4BCE4DEB4A9}"/>
    <hyperlink ref="F2204" r:id="rId4402" display="https://www.bing.com/maps?cp=39.770868~-101.810082&amp;style=o&amp;lvl=18&amp;dir=0&amp;sp=point.39.770868_-101.810082_St Francis" xr:uid="{5A20DA1A-17DF-4E6A-A16D-06DF86AC0031}"/>
    <hyperlink ref="E2205" r:id="rId4403" display="https://www.google.com/maps/@37.995300,-98.760200,450m/data=!3m1!1e3!4m5!3m4!1s0x0:0x0!8m2!3d37.995300!4d-98.760200" xr:uid="{B1121381-5C11-4678-8EE3-E79BC032D256}"/>
    <hyperlink ref="F2205" r:id="rId4404" display="https://www.bing.com/maps?cp=37.995300~-98.760200&amp;style=o&amp;lvl=18&amp;dir=0&amp;sp=point.37.995300_-98.760200_St John" xr:uid="{DC7BB330-4D27-45B8-BADC-79025E333B32}"/>
    <hyperlink ref="E2206" r:id="rId4405" display="https://www.google.com/maps/@37.995300,-98.760200,450m/data=!3m1!1e3!4m5!3m4!1s0x0:0x0!8m2!3d37.995300!4d-98.760200" xr:uid="{F3CE91F4-E683-4C3A-B706-4D3EE26FE6E8}"/>
    <hyperlink ref="F2206" r:id="rId4406" display="https://www.bing.com/maps?cp=37.995300~-98.760200&amp;style=o&amp;lvl=18&amp;dir=0&amp;sp=point.37.995300_-98.760200_St John" xr:uid="{51A90D7D-1DE7-4A5E-84FB-10A2485253AC}"/>
    <hyperlink ref="E2207" r:id="rId4407" display="https://www.google.com/maps/@37.995300,-98.760200,450m/data=!3m1!1e3!4m5!3m4!1s0x0:0x0!8m2!3d37.995300!4d-98.760200" xr:uid="{57380099-B6AA-458F-99E4-2D4F8440EF31}"/>
    <hyperlink ref="F2207" r:id="rId4408" display="https://www.bing.com/maps?cp=37.995300~-98.760200&amp;style=o&amp;lvl=18&amp;dir=0&amp;sp=point.37.995300_-98.760200_St John" xr:uid="{07659FCF-BA7E-4754-A5E7-EDD7811B2DA2}"/>
    <hyperlink ref="E2208" r:id="rId4409" display="https://www.google.com/maps/@37.995300,-98.760200,450m/data=!3m1!1e3!4m5!3m4!1s0x0:0x0!8m2!3d37.995300!4d-98.760200" xr:uid="{9EA4B363-0A20-47C1-A097-5D21A693D375}"/>
    <hyperlink ref="F2208" r:id="rId4410" display="https://www.bing.com/maps?cp=37.995300~-98.760200&amp;style=o&amp;lvl=18&amp;dir=0&amp;sp=point.37.995300_-98.760200_St John" xr:uid="{7A17A49C-FA51-4DB3-8318-F42EC96DAF5C}"/>
    <hyperlink ref="E2209" r:id="rId4411" display="https://www.google.com/maps/@38.890552,-101.751525,450m/data=!3m1!1e3!4m5!3m4!1s0x0:0x0!8m2!3d38.890552!4d-101.751525" xr:uid="{ED44749D-8440-4012-8C35-7F8D95D11B36}"/>
    <hyperlink ref="F2209" r:id="rId4412" display="https://www.bing.com/maps?cp=38.890552~-101.751525&amp;style=o&amp;lvl=18&amp;dir=0&amp;sp=point.38.890552_-101.751525_Sharon Spring" xr:uid="{3E125F16-DDD5-45A1-A6B3-0A823AD0278E}"/>
    <hyperlink ref="E2210" r:id="rId4413" display="https://www.google.com/maps/@38.890552,-101.751525,450m/data=!3m1!1e3!4m5!3m4!1s0x0:0x0!8m2!3d38.890552!4d-101.751525" xr:uid="{CC664A7E-818B-4FB6-BFB7-E41BF2E77FBC}"/>
    <hyperlink ref="F2210" r:id="rId4414" display="https://www.bing.com/maps?cp=38.890552~-101.751525&amp;style=o&amp;lvl=18&amp;dir=0&amp;sp=point.38.890552_-101.751525_Sharon Spring" xr:uid="{E18E8A09-3BDD-4AA7-83B0-2422BB9795D3}"/>
    <hyperlink ref="E2211" r:id="rId4415" display="https://www.google.com/maps/@38.890552,-101.751525,450m/data=!3m1!1e3!4m5!3m4!1s0x0:0x0!8m2!3d38.890552!4d-101.751525" xr:uid="{32C84460-64EE-4BCA-A68B-B1551B749ABE}"/>
    <hyperlink ref="F2211" r:id="rId4416" display="https://www.bing.com/maps?cp=38.890552~-101.751525&amp;style=o&amp;lvl=18&amp;dir=0&amp;sp=point.38.890552_-101.751525_Sharon Spring" xr:uid="{DE4D334A-8EEA-4686-99CB-D8AD84BE0D40}"/>
    <hyperlink ref="E2212" r:id="rId4417" display="https://www.google.com/maps/@38.890552,-101.751525,450m/data=!3m1!1e3!4m5!3m4!1s0x0:0x0!8m2!3d38.890552!4d-101.751525" xr:uid="{9D4E8184-B455-4604-82D5-F69DBF283A15}"/>
    <hyperlink ref="F2212" r:id="rId4418" display="https://www.bing.com/maps?cp=38.890552~-101.751525&amp;style=o&amp;lvl=18&amp;dir=0&amp;sp=point.38.890552_-101.751525_Sharon Spring" xr:uid="{704988FE-5CB5-42E9-A23A-93936D00D83C}"/>
    <hyperlink ref="E2213" r:id="rId4419" display="https://www.google.com/maps/@37.956117,-98.599286,450m/data=!3m1!1e3!4m5!3m4!1s0x0:0x0!8m2!3d37.956117!4d-98.599286" xr:uid="{7DABC246-385F-4DE0-B337-0D14287B9E66}"/>
    <hyperlink ref="F2213" r:id="rId4420" display="https://www.bing.com/maps?cp=37.956117~-98.599286&amp;style=o&amp;lvl=18&amp;dir=0&amp;sp=point.37.956117_-98.599286_Stafford" xr:uid="{746E2FCF-C3A0-46C4-84ED-2407D624CFD9}"/>
    <hyperlink ref="E2214" r:id="rId4421" display="https://www.google.com/maps/@37.956117,-98.599286,450m/data=!3m1!1e3!4m5!3m4!1s0x0:0x0!8m2!3d37.956117!4d-98.599286" xr:uid="{AF15D2BA-78B3-401F-B10B-4C17FD886B22}"/>
    <hyperlink ref="F2214" r:id="rId4422" display="https://www.bing.com/maps?cp=37.956117~-98.599286&amp;style=o&amp;lvl=18&amp;dir=0&amp;sp=point.37.956117_-98.599286_Stafford" xr:uid="{8DAE7922-065F-455F-9FD9-3DB49C71C99A}"/>
    <hyperlink ref="E2215" r:id="rId4423" display="https://www.google.com/maps/@37.956117,-98.599286,450m/data=!3m1!1e3!4m5!3m4!1s0x0:0x0!8m2!3d37.956117!4d-98.599286" xr:uid="{EA1B5E42-5765-47CD-AFFD-F7BA54965E2E}"/>
    <hyperlink ref="F2215" r:id="rId4424" display="https://www.bing.com/maps?cp=37.956117~-98.599286&amp;style=o&amp;lvl=18&amp;dir=0&amp;sp=point.37.956117_-98.599286_Stafford" xr:uid="{F458F7CA-FAE8-42E5-8A94-824438E8C1A8}"/>
    <hyperlink ref="E2216" r:id="rId4425" display="https://www.google.com/maps/@37.956117,-98.599286,450m/data=!3m1!1e3!4m5!3m4!1s0x0:0x0!8m2!3d37.956117!4d-98.599286" xr:uid="{BB04721E-E460-41C1-95C6-1B56847F4F51}"/>
    <hyperlink ref="F2216" r:id="rId4426" display="https://www.bing.com/maps?cp=37.956117~-98.599286&amp;style=o&amp;lvl=18&amp;dir=0&amp;sp=point.37.956117_-98.599286_Stafford" xr:uid="{B66346D4-5132-4696-81FB-B8AF2886CAF8}"/>
    <hyperlink ref="E2217" r:id="rId4427" display="https://www.google.com/maps/@38.214300,-98.207100,450m/data=!3m1!1e3!4m5!3m4!1s0x0:0x0!8m2!3d38.214300!4d-98.207100" xr:uid="{7D707B8A-0E0A-42A1-BF88-EE63DC39E133}"/>
    <hyperlink ref="F2217" r:id="rId4428" display="https://www.bing.com/maps?cp=38.214300~-98.207100&amp;style=o&amp;lvl=18&amp;dir=0&amp;sp=point.38.214300_-98.207100_Sterling" xr:uid="{B11CC400-DE9F-4C16-9098-0F20A775970A}"/>
    <hyperlink ref="E2218" r:id="rId4429" display="https://www.google.com/maps/@38.214300,-98.207100,450m/data=!3m1!1e3!4m5!3m4!1s0x0:0x0!8m2!3d38.214300!4d-98.207100" xr:uid="{94774F7D-0E81-4FA9-B57A-570451A37288}"/>
    <hyperlink ref="F2218" r:id="rId4430" display="https://www.bing.com/maps?cp=38.214300~-98.207100&amp;style=o&amp;lvl=18&amp;dir=0&amp;sp=point.38.214300_-98.207100_Sterling" xr:uid="{2E3170AA-9E14-48AE-A1C6-24F756429AD4}"/>
    <hyperlink ref="E2219" r:id="rId4431" display="https://www.google.com/maps/@38.214300,-98.207100,450m/data=!3m1!1e3!4m5!3m4!1s0x0:0x0!8m2!3d38.214300!4d-98.207100" xr:uid="{48A4D29E-F1AE-4DA5-B295-9E4F9C7262C7}"/>
    <hyperlink ref="F2219" r:id="rId4432" display="https://www.bing.com/maps?cp=38.214300~-98.207100&amp;style=o&amp;lvl=18&amp;dir=0&amp;sp=point.38.214300_-98.207100_Sterling" xr:uid="{76F47D6E-2D88-4B06-9259-C462BFA1CBB7}"/>
    <hyperlink ref="E2220" r:id="rId4433" display="https://www.google.com/maps/@38.214300,-98.207100,450m/data=!3m1!1e3!4m5!3m4!1s0x0:0x0!8m2!3d38.214300!4d-98.207100" xr:uid="{9B561C70-81C9-4A92-AE3A-B20CD6BAAE4C}"/>
    <hyperlink ref="F2220" r:id="rId4434" display="https://www.bing.com/maps?cp=38.214300~-98.207100&amp;style=o&amp;lvl=18&amp;dir=0&amp;sp=point.38.214300_-98.207100_Sterling" xr:uid="{392CECB4-4B01-4692-A449-2DBFB3FDA602}"/>
    <hyperlink ref="E2221" r:id="rId4435" display="https://www.google.com/maps/@38.214300,-98.207100,450m/data=!3m1!1e3!4m5!3m4!1s0x0:0x0!8m2!3d38.214300!4d-98.207100" xr:uid="{6A6C415C-A56A-4DE9-B85B-B28A51930404}"/>
    <hyperlink ref="F2221" r:id="rId4436" display="https://www.bing.com/maps?cp=38.214300~-98.207100&amp;style=o&amp;lvl=18&amp;dir=0&amp;sp=point.38.214300_-98.207100_Sterling" xr:uid="{F5745308-6A2F-40E8-8F5B-4E00119E4F90}"/>
    <hyperlink ref="E2222" r:id="rId4437" display="https://www.google.com/maps/@38.214300,-98.207100,450m/data=!3m1!1e3!4m5!3m4!1s0x0:0x0!8m2!3d38.214300!4d-98.207100" xr:uid="{5CD42F6E-95DA-4D33-98CC-F06F74AD6F76}"/>
    <hyperlink ref="F2222" r:id="rId4438" display="https://www.bing.com/maps?cp=38.214300~-98.207100&amp;style=o&amp;lvl=18&amp;dir=0&amp;sp=point.38.214300_-98.207100_Sterling" xr:uid="{D0EBC2C6-8280-4B35-97AA-FBDD36D5FC6E}"/>
    <hyperlink ref="E2223" r:id="rId4439" display="https://www.google.com/maps/@38.214300,-98.207100,450m/data=!3m1!1e3!4m5!3m4!1s0x0:0x0!8m2!3d38.214300!4d-98.207100" xr:uid="{47ACA4BC-149B-45E6-A725-5CAB820AD61C}"/>
    <hyperlink ref="F2223" r:id="rId4440" display="https://www.bing.com/maps?cp=38.214300~-98.207100&amp;style=o&amp;lvl=18&amp;dir=0&amp;sp=point.38.214300_-98.207100_Sterling" xr:uid="{5067BDB0-C5A0-4F8E-896B-62C040B82C23}"/>
    <hyperlink ref="E2224" r:id="rId4441" display="https://www.google.com/maps/@39.436190,-99.277930,450m/data=!3m1!1e3!4m5!3m4!1s0x0:0x0!8m2!3d39.436190!4d-99.277930" xr:uid="{362038DE-24BC-4D06-BF46-BE98A048A0A8}"/>
    <hyperlink ref="F2224" r:id="rId4442" display="https://www.bing.com/maps?cp=39.436190~-99.277930&amp;style=o&amp;lvl=18&amp;dir=0&amp;sp=point.39.436190_-99.277930_Stockton" xr:uid="{0FBCF652-51D3-41DC-8996-D3025CDC40F2}"/>
    <hyperlink ref="E2225" r:id="rId4443" display="https://www.google.com/maps/@39.436190,-99.277930,450m/data=!3m1!1e3!4m5!3m4!1s0x0:0x0!8m2!3d39.436190!4d-99.277930" xr:uid="{AFA248C4-E3DA-4FFB-8DB0-46D326AF6768}"/>
    <hyperlink ref="F2225" r:id="rId4444" display="https://www.bing.com/maps?cp=39.436190~-99.277930&amp;style=o&amp;lvl=18&amp;dir=0&amp;sp=point.39.436190_-99.277930_Stockton" xr:uid="{BA1B8263-D660-4E1A-815B-221F3D219898}"/>
    <hyperlink ref="E2226" r:id="rId4445" display="https://www.google.com/maps/@39.436190,-99.277930,450m/data=!3m1!1e3!4m5!3m4!1s0x0:0x0!8m2!3d39.436190!4d-99.277930" xr:uid="{A93D1F92-1A3B-42E5-9BF9-E2D300547812}"/>
    <hyperlink ref="F2226" r:id="rId4446" display="https://www.bing.com/maps?cp=39.436190~-99.277930&amp;style=o&amp;lvl=18&amp;dir=0&amp;sp=point.39.436190_-99.277930_Stockton" xr:uid="{CD093D5F-7ED5-48A1-A7D2-D3F7C298936C}"/>
    <hyperlink ref="E2227" r:id="rId4447" display="https://www.google.com/maps/@39.436190,-99.277930,450m/data=!3m1!1e3!4m5!3m4!1s0x0:0x0!8m2!3d39.436190!4d-99.277930" xr:uid="{70F34C5C-C6F8-41DB-88AE-078F70984BE5}"/>
    <hyperlink ref="F2227" r:id="rId4448" display="https://www.bing.com/maps?cp=39.436190~-99.277930&amp;style=o&amp;lvl=18&amp;dir=0&amp;sp=point.39.436190_-99.277930_Stockton" xr:uid="{52697335-8E1A-4038-B692-1C9A7A961785}"/>
    <hyperlink ref="E2228" r:id="rId4449" display="https://www.google.com/maps/@39.436190,-99.277930,450m/data=!3m1!1e3!4m5!3m4!1s0x0:0x0!8m2!3d39.436190!4d-99.277930" xr:uid="{45BF4C25-C6A6-48AA-905F-DF5BF0E8F195}"/>
    <hyperlink ref="F2228" r:id="rId4450" display="https://www.bing.com/maps?cp=39.436190~-99.277930&amp;style=o&amp;lvl=18&amp;dir=0&amp;sp=point.39.436190_-99.277930_Stockton" xr:uid="{7F85A6B0-48AC-4FFB-BB2F-F1433687632F}"/>
    <hyperlink ref="E2229" r:id="rId4451" display="https://www.google.com/maps/@39.199200,-96.308600,450m/data=!3m1!1e3!4m5!3m4!1s0x0:0x0!8m2!3d39.199200!4d-96.308600" xr:uid="{91CC333C-DB40-4149-A768-DAA3EC5F0769}"/>
    <hyperlink ref="F2229" r:id="rId4452" display="https://www.bing.com/maps?cp=39.199200~-96.308600&amp;style=o&amp;lvl=18&amp;dir=0&amp;sp=point.39.199200_-96.308600_Wamego" xr:uid="{739B5EC2-D744-4ED4-B68E-73F3B10F838E}"/>
    <hyperlink ref="E2230" r:id="rId4453" display="https://www.google.com/maps/@39.199200,-96.308600,450m/data=!3m1!1e3!4m5!3m4!1s0x0:0x0!8m2!3d39.199200!4d-96.308600" xr:uid="{4E32B85D-B33B-436F-B85A-A185733947A9}"/>
    <hyperlink ref="F2230" r:id="rId4454" display="https://www.bing.com/maps?cp=39.199200~-96.308600&amp;style=o&amp;lvl=18&amp;dir=0&amp;sp=point.39.199200_-96.308600_Wamego" xr:uid="{887A1343-63FB-4E3F-B4BC-D50B03A39C60}"/>
    <hyperlink ref="E2231" r:id="rId4455" display="https://www.google.com/maps/@39.199200,-96.308600,450m/data=!3m1!1e3!4m5!3m4!1s0x0:0x0!8m2!3d39.199200!4d-96.308600" xr:uid="{D2316574-E68E-4D1B-AE7F-729B35130C89}"/>
    <hyperlink ref="F2231" r:id="rId4456" display="https://www.bing.com/maps?cp=39.199200~-96.308600&amp;style=o&amp;lvl=18&amp;dir=0&amp;sp=point.39.199200_-96.308600_Wamego" xr:uid="{E3F4816F-BC2E-483B-9215-1B733E53F29A}"/>
    <hyperlink ref="E2232" r:id="rId4457" display="https://www.google.com/maps/@39.199200,-96.308600,450m/data=!3m1!1e3!4m5!3m4!1s0x0:0x0!8m2!3d39.199200!4d-96.308600" xr:uid="{A06DAC63-6C3B-488A-B691-4E9FD986A340}"/>
    <hyperlink ref="F2232" r:id="rId4458" display="https://www.bing.com/maps?cp=39.199200~-96.308600&amp;style=o&amp;lvl=18&amp;dir=0&amp;sp=point.39.199200_-96.308600_Wamego" xr:uid="{84019799-7E4D-4D86-AD96-65BCFD7057AE}"/>
    <hyperlink ref="E2233" r:id="rId4459" display="https://www.google.com/maps/@39.199200,-96.308600,450m/data=!3m1!1e3!4m5!3m4!1s0x0:0x0!8m2!3d39.199200!4d-96.308600" xr:uid="{4AED50F0-9405-40CE-BCFE-3C8938F24287}"/>
    <hyperlink ref="F2233" r:id="rId4460" display="https://www.bing.com/maps?cp=39.199200~-96.308600&amp;style=o&amp;lvl=18&amp;dir=0&amp;sp=point.39.199200_-96.308600_Wamego" xr:uid="{AD08FBDE-CB5B-4057-8680-7ADC349827FA}"/>
    <hyperlink ref="E2234" r:id="rId4461" display="https://www.google.com/maps/@39.199200,-96.308600,450m/data=!3m1!1e3!4m5!3m4!1s0x0:0x0!8m2!3d39.199200!4d-96.308600" xr:uid="{89DA91D8-1985-4581-8857-B93116480F10}"/>
    <hyperlink ref="F2234" r:id="rId4462" display="https://www.bing.com/maps?cp=39.199200~-96.308600&amp;style=o&amp;lvl=18&amp;dir=0&amp;sp=point.39.199200_-96.308600_Wamego" xr:uid="{5F79B4DE-8635-457A-8478-864652A48D03}"/>
    <hyperlink ref="E2235" r:id="rId4463" display="https://www.google.com/maps/@39.199200,-96.308600,450m/data=!3m1!1e3!4m5!3m4!1s0x0:0x0!8m2!3d39.199200!4d-96.308600" xr:uid="{65844996-95A0-44AA-9755-B416BA7CEF56}"/>
    <hyperlink ref="F2235" r:id="rId4464" display="https://www.bing.com/maps?cp=39.199200~-96.308600&amp;style=o&amp;lvl=18&amp;dir=0&amp;sp=point.39.199200_-96.308600_Wamego" xr:uid="{0CFD680C-07E9-4900-99C8-DFEFA80257FD}"/>
    <hyperlink ref="E2236" r:id="rId4465" display="https://www.google.com/maps/@39.199200,-96.308600,450m/data=!3m1!1e3!4m5!3m4!1s0x0:0x0!8m2!3d39.199200!4d-96.308600" xr:uid="{B81CDB52-01E2-4177-B9F2-3C9B776AA75F}"/>
    <hyperlink ref="F2236" r:id="rId4466" display="https://www.bing.com/maps?cp=39.199200~-96.308600&amp;style=o&amp;lvl=18&amp;dir=0&amp;sp=point.39.199200_-96.308600_Wamego" xr:uid="{EE568353-2B50-49A5-B3EC-5E77CC63F5AF}"/>
    <hyperlink ref="E2237" r:id="rId4467" display="https://www.google.com/maps/@39.199200,-96.308600,450m/data=!3m1!1e3!4m5!3m4!1s0x0:0x0!8m2!3d39.199200!4d-96.308600" xr:uid="{3243DED4-1EBE-4F16-93E2-BD3DF9FE878A}"/>
    <hyperlink ref="F2237" r:id="rId4468" display="https://www.bing.com/maps?cp=39.199200~-96.308600&amp;style=o&amp;lvl=18&amp;dir=0&amp;sp=point.39.199200_-96.308600_Wamego" xr:uid="{6F8E2549-D004-48C9-9808-2169BD3B56C3}"/>
    <hyperlink ref="E2238" r:id="rId4469" display="https://www.google.com/maps/@39.730600,-96.979500,450m/data=!3m1!1e3!4m5!3m4!1s0x0:0x0!8m2!3d39.730600!4d-96.979500" xr:uid="{DB648A92-D610-40D0-88A4-5223B7E6BA06}"/>
    <hyperlink ref="F2238" r:id="rId4470" display="https://www.bing.com/maps?cp=39.730600~-96.979500&amp;style=o&amp;lvl=18&amp;dir=0&amp;sp=point.39.730600_-96.979500_Washington" xr:uid="{FCDFAF9A-FA3A-4C31-9C4C-CF5EF71D098F}"/>
    <hyperlink ref="E2239" r:id="rId4471" display="https://www.google.com/maps/@39.730600,-96.979500,450m/data=!3m1!1e3!4m5!3m4!1s0x0:0x0!8m2!3d39.730600!4d-96.979500" xr:uid="{49581808-85FB-4E40-8307-29651A4DF4E3}"/>
    <hyperlink ref="F2239" r:id="rId4472" display="https://www.bing.com/maps?cp=39.730600~-96.979500&amp;style=o&amp;lvl=18&amp;dir=0&amp;sp=point.39.730600_-96.979500_Washington" xr:uid="{ADB0BAF9-6F5C-4141-9B34-79ED1D131D8D}"/>
    <hyperlink ref="E2240" r:id="rId4473" display="https://www.google.com/maps/@39.730600,-96.979500,450m/data=!3m1!1e3!4m5!3m4!1s0x0:0x0!8m2!3d39.730600!4d-96.979500" xr:uid="{E7A2898C-58FC-4414-81A4-99746B9DB4B3}"/>
    <hyperlink ref="F2240" r:id="rId4474" display="https://www.bing.com/maps?cp=39.730600~-96.979500&amp;style=o&amp;lvl=18&amp;dir=0&amp;sp=point.39.730600_-96.979500_Washington" xr:uid="{26396D46-114C-4D8F-B166-673BC5593231}"/>
    <hyperlink ref="E2241" r:id="rId4475" display="https://www.google.com/maps/@39.730600,-96.979500,450m/data=!3m1!1e3!4m5!3m4!1s0x0:0x0!8m2!3d39.730600!4d-96.979500" xr:uid="{7FDDD820-9521-44F8-B04A-E511C1729D4B}"/>
    <hyperlink ref="F2241" r:id="rId4476" display="https://www.bing.com/maps?cp=39.730600~-96.979500&amp;style=o&amp;lvl=18&amp;dir=0&amp;sp=point.39.730600_-96.979500_Washington" xr:uid="{095F081A-4EC1-4D78-A023-BCAB53E3FBFE}"/>
    <hyperlink ref="E2242" r:id="rId4477" display="https://www.google.com/maps/@39.730600,-96.979500,450m/data=!3m1!1e3!4m5!3m4!1s0x0:0x0!8m2!3d39.730600!4d-96.979500" xr:uid="{33172D7E-5569-4B73-B6B6-926B26BF0663}"/>
    <hyperlink ref="F2242" r:id="rId4478" display="https://www.bing.com/maps?cp=39.730600~-96.979500&amp;style=o&amp;lvl=18&amp;dir=0&amp;sp=point.39.730600_-96.979500_Washington" xr:uid="{D60B1818-0560-4B77-A0E1-AD84082978FA}"/>
    <hyperlink ref="E2243" r:id="rId4479" display="https://www.google.com/maps/@39.730600,-96.979500,450m/data=!3m1!1e3!4m5!3m4!1s0x0:0x0!8m2!3d39.730600!4d-96.979500" xr:uid="{FFA15869-D271-4558-AA8C-2BFCD247638B}"/>
    <hyperlink ref="F2243" r:id="rId4480" display="https://www.bing.com/maps?cp=39.730600~-96.979500&amp;style=o&amp;lvl=18&amp;dir=0&amp;sp=point.39.730600_-96.979500_Washington" xr:uid="{66710132-24DA-4523-A339-90F6C91697AB}"/>
    <hyperlink ref="E2244" r:id="rId4481" display="https://www.google.com/maps/@39.730600,-96.979500,450m/data=!3m1!1e3!4m5!3m4!1s0x0:0x0!8m2!3d39.730600!4d-96.979500" xr:uid="{6A7784ED-ADD2-4437-92FA-810CF24D2F76}"/>
    <hyperlink ref="F2244" r:id="rId4482" display="https://www.bing.com/maps?cp=39.730600~-96.979500&amp;style=o&amp;lvl=18&amp;dir=0&amp;sp=point.39.730600_-96.979500_Washington" xr:uid="{992619D8-0131-4C85-8FA7-97B45BCA8AF5}"/>
    <hyperlink ref="E2245" r:id="rId4483" display="https://www.google.com/maps/@37.261372,-97.405700,450m/data=!3m1!1e3!4m5!3m4!1s0x0:0x0!8m2!3d37.261372!4d-97.405700" xr:uid="{196154AB-62D0-494E-8762-0BDFFDF8CB37}"/>
    <hyperlink ref="F2245" r:id="rId4484" display="https://www.bing.com/maps?cp=37.261372~-97.405700&amp;style=o&amp;lvl=18&amp;dir=0&amp;sp=point.37.261372_-97.405700_Wellington 1" xr:uid="{5445CA3E-ECE4-4585-84FE-C0D1B89A38FA}"/>
    <hyperlink ref="E2246" r:id="rId4485" display="https://www.google.com/maps/@37.261372,-97.405700,450m/data=!3m1!1e3!4m5!3m4!1s0x0:0x0!8m2!3d37.261372!4d-97.405700" xr:uid="{F60307A4-9008-4F3A-9BE3-1507F21A92BF}"/>
    <hyperlink ref="F2246" r:id="rId4486" display="https://www.bing.com/maps?cp=37.261372~-97.405700&amp;style=o&amp;lvl=18&amp;dir=0&amp;sp=point.37.261372_-97.405700_Wellington 1" xr:uid="{439DD02F-DE99-4A7E-B830-087D29E99754}"/>
    <hyperlink ref="E2247" r:id="rId4487" display="https://www.google.com/maps/@37.261372,-97.405700,450m/data=!3m1!1e3!4m5!3m4!1s0x0:0x0!8m2!3d37.261372!4d-97.405700" xr:uid="{C96BE0DE-37FA-462B-9812-C6359623EA6A}"/>
    <hyperlink ref="F2247" r:id="rId4488" display="https://www.bing.com/maps?cp=37.261372~-97.405700&amp;style=o&amp;lvl=18&amp;dir=0&amp;sp=point.37.261372_-97.405700_Wellington 1" xr:uid="{0C33C59B-E062-491D-B11F-27755D5C8D16}"/>
    <hyperlink ref="E2248" r:id="rId4489" display="https://www.google.com/maps/@37.235400,-97.011000,450m/data=!3m1!1e3!4m5!3m4!1s0x0:0x0!8m2!3d37.235400!4d-97.011000" xr:uid="{1A40A30E-FD8B-40A8-906A-EDD5E3FFAB62}"/>
    <hyperlink ref="F2248" r:id="rId4490" display="https://www.bing.com/maps?cp=37.235400~-97.011000&amp;style=o&amp;lvl=18&amp;dir=0&amp;sp=point.37.235400_-97.011000_West 14th Street" xr:uid="{99FC1C30-DC95-4A63-BFCC-D423BDA41267}"/>
    <hyperlink ref="E2249" r:id="rId4491" display="https://www.google.com/maps/@37.970300,-100.895600,450m/data=!3m1!1e3!4m5!3m4!1s0x0:0x0!8m2!3d37.970300!4d-100.895600" xr:uid="{80DB96EA-F8B2-45D5-BCBB-19D7F7738B1D}"/>
    <hyperlink ref="F2249" r:id="rId4492" display="https://www.bing.com/maps?cp=37.970300~-100.895600&amp;style=o&amp;lvl=18&amp;dir=0&amp;sp=point.37.970300_-100.895600_Garden City" xr:uid="{672A2D6C-4BF9-48BE-A6F2-D1906455D085}"/>
    <hyperlink ref="E2250" r:id="rId4493" display="https://www.google.com/maps/@37.970300,-100.895600,450m/data=!3m1!1e3!4m5!3m4!1s0x0:0x0!8m2!3d37.970300!4d-100.895600" xr:uid="{CE50323A-1824-46B0-AA65-AD4DD622CECD}"/>
    <hyperlink ref="F2250" r:id="rId4494" display="https://www.bing.com/maps?cp=37.970300~-100.895600&amp;style=o&amp;lvl=18&amp;dir=0&amp;sp=point.37.970300_-100.895600_Garden City" xr:uid="{137A101C-154E-4EC8-9618-43247254A169}"/>
    <hyperlink ref="E2251" r:id="rId4495" display="https://www.google.com/maps/@37.970300,-100.895600,450m/data=!3m1!1e3!4m5!3m4!1s0x0:0x0!8m2!3d37.970300!4d-100.895600" xr:uid="{9CEFEF5F-EE1A-4B23-ACAC-1373CB18DBCE}"/>
    <hyperlink ref="F2251" r:id="rId4496" display="https://www.bing.com/maps?cp=37.970300~-100.895600&amp;style=o&amp;lvl=18&amp;dir=0&amp;sp=point.37.970300_-100.895600_Garden City" xr:uid="{7EA8F8C2-32C2-4CA2-BA6D-28072CBFFF27}"/>
    <hyperlink ref="E2252" r:id="rId4497" display="https://www.google.com/maps/@37.970300,-100.895600,450m/data=!3m1!1e3!4m5!3m4!1s0x0:0x0!8m2!3d37.970300!4d-100.895600" xr:uid="{78E1FF95-E225-4355-911A-259E928E3F38}"/>
    <hyperlink ref="F2252" r:id="rId4498" display="https://www.bing.com/maps?cp=37.970300~-100.895600&amp;style=o&amp;lvl=18&amp;dir=0&amp;sp=point.37.970300_-100.895600_Garden City" xr:uid="{B617DA02-E57D-4DE7-8D56-2C89FF3A02FF}"/>
    <hyperlink ref="E2253" r:id="rId4499" display="https://www.google.com/maps/@38.170700,-82.617600,450m/data=!3m1!1e3!4m5!3m4!1s0x0:0x0!8m2!3d38.170700!4d-82.617600" xr:uid="{8C1EF137-791C-4A58-A263-86405EBFB8EA}"/>
    <hyperlink ref="F2253" r:id="rId4500" display="https://www.bing.com/maps?cp=38.170700~-82.617600&amp;style=o&amp;lvl=18&amp;dir=0&amp;sp=point.38.170700_-82.617600_Big Sandy" xr:uid="{99EC798A-3E85-4062-A80E-6E94A7BBCC38}"/>
    <hyperlink ref="E2254" r:id="rId4501" display="https://www.google.com/maps/@37.786400,-84.702800,450m/data=!3m1!1e3!4m5!3m4!1s0x0:0x0!8m2!3d37.786400!4d-84.702800" xr:uid="{2DF21ED4-62FF-45FC-B7AF-AF54E6A23D93}"/>
    <hyperlink ref="F2254" r:id="rId4502" display="https://www.bing.com/maps?cp=37.786400~-84.702800&amp;style=o&amp;lvl=18&amp;dir=0&amp;sp=point.37.786400_-84.702800_Dix Dam" xr:uid="{D9584121-F715-43ED-822D-8A8735045CA7}"/>
    <hyperlink ref="E2255" r:id="rId4503" display="https://www.google.com/maps/@37.786400,-84.702800,450m/data=!3m1!1e3!4m5!3m4!1s0x0:0x0!8m2!3d37.786400!4d-84.702800" xr:uid="{1E7C0534-9064-4E0C-B5D5-C37E111EB23D}"/>
    <hyperlink ref="F2255" r:id="rId4504" display="https://www.bing.com/maps?cp=37.786400~-84.702800&amp;style=o&amp;lvl=18&amp;dir=0&amp;sp=point.37.786400_-84.702800_Dix Dam" xr:uid="{9D2A258C-AE24-4477-B644-43C3C748FBD0}"/>
    <hyperlink ref="E2256" r:id="rId4505" display="https://www.google.com/maps/@37.786400,-84.702800,450m/data=!3m1!1e3!4m5!3m4!1s0x0:0x0!8m2!3d37.786400!4d-84.702800" xr:uid="{D7AADCC9-2A3C-4DC4-AE61-231069A04ECD}"/>
    <hyperlink ref="F2256" r:id="rId4506" display="https://www.bing.com/maps?cp=37.786400~-84.702800&amp;style=o&amp;lvl=18&amp;dir=0&amp;sp=point.37.786400_-84.702800_Dix Dam" xr:uid="{44092DA2-869D-4873-A85B-2F03B039159C}"/>
    <hyperlink ref="E2257" r:id="rId4507" display="https://www.google.com/maps/@37.788310,-84.712570,450m/data=!3m1!1e3!4m5!3m4!1s0x0:0x0!8m2!3d37.788310!4d-84.712570" xr:uid="{DB58A582-FD7D-4895-AF11-06C32E0D32B5}"/>
    <hyperlink ref="F2257" r:id="rId4508" display="https://www.bing.com/maps?cp=37.788310~-84.712570&amp;style=o&amp;lvl=18&amp;dir=0&amp;sp=point.37.788310_-84.712570_E W Brown" xr:uid="{12B7119C-49E5-488C-8916-D04E42283945}"/>
    <hyperlink ref="E2258" r:id="rId4509" display="https://www.google.com/maps/@37.788310,-84.712570,450m/data=!3m1!1e3!4m5!3m4!1s0x0:0x0!8m2!3d37.788310!4d-84.712570" xr:uid="{75A9342A-51C8-4CFF-BA2C-207CF8B3AB9D}"/>
    <hyperlink ref="F2258" r:id="rId4510" display="https://www.bing.com/maps?cp=37.788310~-84.712570&amp;style=o&amp;lvl=18&amp;dir=0&amp;sp=point.37.788310_-84.712570_E W Brown" xr:uid="{4680AEF8-4BEA-4DEF-BB48-F799067723AF}"/>
    <hyperlink ref="E2259" r:id="rId4511" display="https://www.google.com/maps/@37.788310,-84.712570,450m/data=!3m1!1e3!4m5!3m4!1s0x0:0x0!8m2!3d37.788310!4d-84.712570" xr:uid="{12DA7A65-249C-46C4-ADEF-6A6B6636B152}"/>
    <hyperlink ref="F2259" r:id="rId4512" display="https://www.bing.com/maps?cp=37.788310~-84.712570&amp;style=o&amp;lvl=18&amp;dir=0&amp;sp=point.37.788310_-84.712570_E W Brown" xr:uid="{7A718A70-DD2B-4D76-889F-6DE75DBE837E}"/>
    <hyperlink ref="E2260" r:id="rId4513" display="https://www.google.com/maps/@37.788310,-84.712570,450m/data=!3m1!1e3!4m5!3m4!1s0x0:0x0!8m2!3d37.788310!4d-84.712570" xr:uid="{C0C7E336-3350-493F-99E2-DA902B67A3AA}"/>
    <hyperlink ref="F2260" r:id="rId4514" display="https://www.bing.com/maps?cp=37.788310~-84.712570&amp;style=o&amp;lvl=18&amp;dir=0&amp;sp=point.37.788310_-84.712570_E W Brown" xr:uid="{8512F07C-2560-470D-B4ED-B448777BD81E}"/>
    <hyperlink ref="E2261" r:id="rId4515" display="https://www.google.com/maps/@37.788310,-84.712570,450m/data=!3m1!1e3!4m5!3m4!1s0x0:0x0!8m2!3d37.788310!4d-84.712570" xr:uid="{ECCF1811-DB46-4A54-93F6-915DEE99E909}"/>
    <hyperlink ref="F2261" r:id="rId4516" display="https://www.bing.com/maps?cp=37.788310~-84.712570&amp;style=o&amp;lvl=18&amp;dir=0&amp;sp=point.37.788310_-84.712570_E W Brown" xr:uid="{1D7CB830-A1B8-4787-B00B-F969205AFE10}"/>
    <hyperlink ref="E2262" r:id="rId4517" display="https://www.google.com/maps/@37.788310,-84.712570,450m/data=!3m1!1e3!4m5!3m4!1s0x0:0x0!8m2!3d37.788310!4d-84.712570" xr:uid="{05CA0D56-2A48-4F02-BFAF-6D47B2CE98BB}"/>
    <hyperlink ref="F2262" r:id="rId4518" display="https://www.bing.com/maps?cp=37.788310~-84.712570&amp;style=o&amp;lvl=18&amp;dir=0&amp;sp=point.37.788310_-84.712570_E W Brown" xr:uid="{5AF5ABA1-8E69-4649-8AD1-272BF37AF753}"/>
    <hyperlink ref="E2263" r:id="rId4519" display="https://www.google.com/maps/@37.788310,-84.712570,450m/data=!3m1!1e3!4m5!3m4!1s0x0:0x0!8m2!3d37.788310!4d-84.712570" xr:uid="{CCFEDB58-E6D8-4810-89DB-90F6BA4A50C7}"/>
    <hyperlink ref="F2263" r:id="rId4520" display="https://www.bing.com/maps?cp=37.788310~-84.712570&amp;style=o&amp;lvl=18&amp;dir=0&amp;sp=point.37.788310_-84.712570_E W Brown" xr:uid="{B9BF45E2-DBB8-4DCB-8E00-4BAF735578A8}"/>
    <hyperlink ref="E2264" r:id="rId4521" display="https://www.google.com/maps/@37.788310,-84.712570,450m/data=!3m1!1e3!4m5!3m4!1s0x0:0x0!8m2!3d37.788310!4d-84.712570" xr:uid="{258B499D-65B5-4338-8E85-54528978C78E}"/>
    <hyperlink ref="F2264" r:id="rId4522" display="https://www.bing.com/maps?cp=37.788310~-84.712570&amp;style=o&amp;lvl=18&amp;dir=0&amp;sp=point.37.788310_-84.712570_E W Brown" xr:uid="{49F904BC-89D4-4881-A27D-719D175C0300}"/>
    <hyperlink ref="E2265" r:id="rId4523" display="https://www.google.com/maps/@37.788310,-84.712570,450m/data=!3m1!1e3!4m5!3m4!1s0x0:0x0!8m2!3d37.788310!4d-84.712570" xr:uid="{182A2661-0ABC-48A1-8245-48D97EFD5FAD}"/>
    <hyperlink ref="F2265" r:id="rId4524" display="https://www.bing.com/maps?cp=37.788310~-84.712570&amp;style=o&amp;lvl=18&amp;dir=0&amp;sp=point.37.788310_-84.712570_E W Brown" xr:uid="{AC6E571E-6B39-4724-ACEF-83EB28B8B86D}"/>
    <hyperlink ref="E2266" r:id="rId4525" display="https://www.google.com/maps/@38.749700,-85.035000,450m/data=!3m1!1e3!4m5!3m4!1s0x0:0x0!8m2!3d38.749700!4d-85.035000" xr:uid="{1BBE444B-174E-4724-B7BE-C5914A712543}"/>
    <hyperlink ref="F2266" r:id="rId4526" display="https://www.bing.com/maps?cp=38.749700~-85.035000&amp;style=o&amp;lvl=18&amp;dir=0&amp;sp=point.38.749700_-85.035000_Ghent" xr:uid="{C031DA47-67FB-4A0F-B957-3167183FE6B1}"/>
    <hyperlink ref="E2267" r:id="rId4527" display="https://www.google.com/maps/@38.749700,-85.035000,450m/data=!3m1!1e3!4m5!3m4!1s0x0:0x0!8m2!3d38.749700!4d-85.035000" xr:uid="{2B16FD52-6278-4C50-9426-55A3410DC222}"/>
    <hyperlink ref="F2267" r:id="rId4528" display="https://www.bing.com/maps?cp=38.749700~-85.035000&amp;style=o&amp;lvl=18&amp;dir=0&amp;sp=point.38.749700_-85.035000_Ghent" xr:uid="{B4AB6082-CB3F-4C96-93EB-407C0368E861}"/>
    <hyperlink ref="E2268" r:id="rId4529" display="https://www.google.com/maps/@38.749700,-85.035000,450m/data=!3m1!1e3!4m5!3m4!1s0x0:0x0!8m2!3d38.749700!4d-85.035000" xr:uid="{E8E42292-10A5-45DD-B46C-CF8411A330B9}"/>
    <hyperlink ref="F2268" r:id="rId4530" display="https://www.bing.com/maps?cp=38.749700~-85.035000&amp;style=o&amp;lvl=18&amp;dir=0&amp;sp=point.38.749700_-85.035000_Ghent" xr:uid="{E2811AAE-DBC7-42B4-BDA0-4304A0B56C99}"/>
    <hyperlink ref="E2269" r:id="rId4531" display="https://www.google.com/maps/@38.749700,-85.035000,450m/data=!3m1!1e3!4m5!3m4!1s0x0:0x0!8m2!3d38.749700!4d-85.035000" xr:uid="{ABA646A0-E90F-4451-8C85-5CE77F2DFEE2}"/>
    <hyperlink ref="F2269" r:id="rId4532" display="https://www.bing.com/maps?cp=38.749700~-85.035000&amp;style=o&amp;lvl=18&amp;dir=0&amp;sp=point.38.749700_-85.035000_Ghent" xr:uid="{9DF2305F-D625-4AF5-B760-28CAD5ED5CA5}"/>
    <hyperlink ref="E2270" r:id="rId4533" display="https://www.google.com/maps/@38.079400,-84.519400,450m/data=!3m1!1e3!4m5!3m4!1s0x0:0x0!8m2!3d38.079400!4d-84.519400" xr:uid="{8F793946-B426-4321-BF69-90C479AAE2F0}"/>
    <hyperlink ref="F2270" r:id="rId4534" display="https://www.bing.com/maps?cp=38.079400~-84.519400&amp;style=o&amp;lvl=18&amp;dir=0&amp;sp=point.38.079400_-84.519400_Haefling" xr:uid="{CF91CB7E-5FB2-49FA-AB7F-3B881672F53B}"/>
    <hyperlink ref="E2271" r:id="rId4535" display="https://www.google.com/maps/@38.079400,-84.519400,450m/data=!3m1!1e3!4m5!3m4!1s0x0:0x0!8m2!3d38.079400!4d-84.519400" xr:uid="{5963DC6C-70D0-4AFF-843B-A12CDC26A024}"/>
    <hyperlink ref="F2271" r:id="rId4536" display="https://www.bing.com/maps?cp=38.079400~-84.519400&amp;style=o&amp;lvl=18&amp;dir=0&amp;sp=point.38.079400_-84.519400_Haefling" xr:uid="{044D16BF-B276-4E73-92EC-D0C37DDE38E8}"/>
    <hyperlink ref="E2272" r:id="rId4537" display="https://www.google.com/maps/@37.829700,-84.724700,450m/data=!3m1!1e3!4m5!3m4!1s0x0:0x0!8m2!3d37.829700!4d-84.724700" xr:uid="{96ABA5BD-3AF1-4850-8634-7A820E955455}"/>
    <hyperlink ref="F2272" r:id="rId4538" display="https://www.bing.com/maps?cp=37.829700~-84.724700&amp;style=o&amp;lvl=18&amp;dir=0&amp;sp=point.37.829700_-84.724700_Mother Ann Lee" xr:uid="{DBD4E816-DBF3-41D8-85F6-40691F517672}"/>
    <hyperlink ref="E2273" r:id="rId4539" display="https://www.google.com/maps/@37.829700,-84.724700,450m/data=!3m1!1e3!4m5!3m4!1s0x0:0x0!8m2!3d37.829700!4d-84.724700" xr:uid="{5C4F94F4-0BAE-4141-938F-3D5ADFA6D58B}"/>
    <hyperlink ref="F2273" r:id="rId4540" display="https://www.bing.com/maps?cp=37.829700~-84.724700&amp;style=o&amp;lvl=18&amp;dir=0&amp;sp=point.37.829700_-84.724700_Mother Ann Lee" xr:uid="{306AD07B-493C-4D05-A048-B1A6DFAE1A00}"/>
    <hyperlink ref="E2274" r:id="rId4541" display="https://www.google.com/maps/@37.829700,-84.724700,450m/data=!3m1!1e3!4m5!3m4!1s0x0:0x0!8m2!3d37.829700!4d-84.724700" xr:uid="{C2DE2CBA-143F-4964-BF91-33B9B272455A}"/>
    <hyperlink ref="F2274" r:id="rId4542" display="https://www.bing.com/maps?cp=37.829700~-84.724700&amp;style=o&amp;lvl=18&amp;dir=0&amp;sp=point.37.829700_-84.724700_Mother Ann Lee" xr:uid="{82AA9486-D43B-41BD-8A4C-9CBCBE3900FC}"/>
    <hyperlink ref="E2275" r:id="rId4543" display="https://www.google.com/maps/@38.183100,-85.889200,450m/data=!3m1!1e3!4m5!3m4!1s0x0:0x0!8m2!3d38.183100!4d-85.889200" xr:uid="{224B8691-C2B5-47EE-A7EB-8A549380BF3A}"/>
    <hyperlink ref="F2275" r:id="rId4544" display="https://www.bing.com/maps?cp=38.183100~-85.889200&amp;style=o&amp;lvl=18&amp;dir=0&amp;sp=point.38.183100_-85.889200_Cane Run" xr:uid="{ADE3E51F-613B-4790-8959-E6834AC905F6}"/>
    <hyperlink ref="E2276" r:id="rId4545" display="https://www.google.com/maps/@38.183100,-85.889200,450m/data=!3m1!1e3!4m5!3m4!1s0x0:0x0!8m2!3d38.183100!4d-85.889200" xr:uid="{DFDB1E7F-ECA9-4538-A7DF-9829E7EC608B}"/>
    <hyperlink ref="F2276" r:id="rId4546" display="https://www.bing.com/maps?cp=38.183100~-85.889200&amp;style=o&amp;lvl=18&amp;dir=0&amp;sp=point.38.183100_-85.889200_Cane Run" xr:uid="{B1C44F1F-A6D8-45F3-BB71-BC493A0A5CC9}"/>
    <hyperlink ref="E2277" r:id="rId4547" display="https://www.google.com/maps/@38.183100,-85.889200,450m/data=!3m1!1e3!4m5!3m4!1s0x0:0x0!8m2!3d38.183100!4d-85.889200" xr:uid="{470A9F36-19BF-47C5-9B1C-50ABBF9143D6}"/>
    <hyperlink ref="F2277" r:id="rId4548" display="https://www.bing.com/maps?cp=38.183100~-85.889200&amp;style=o&amp;lvl=18&amp;dir=0&amp;sp=point.38.183100_-85.889200_Cane Run" xr:uid="{0C9E496A-8577-46D6-9444-34EF421A8BA4}"/>
    <hyperlink ref="E2278" r:id="rId4549" display="https://www.google.com/maps/@38.052500,-85.910300,450m/data=!3m1!1e3!4m5!3m4!1s0x0:0x0!8m2!3d38.052500!4d-85.910300" xr:uid="{978E6CFD-1A75-45B7-8185-C4D28D095308}"/>
    <hyperlink ref="F2278" r:id="rId4550" display="https://www.bing.com/maps?cp=38.052500~-85.910300&amp;style=o&amp;lvl=18&amp;dir=0&amp;sp=point.38.052500_-85.910300_Mill Creek (KY)" xr:uid="{92DA8750-AFEF-464E-A8A6-54AB9F25E4B7}"/>
    <hyperlink ref="E2279" r:id="rId4551" display="https://www.google.com/maps/@38.052500,-85.910300,450m/data=!3m1!1e3!4m5!3m4!1s0x0:0x0!8m2!3d38.052500!4d-85.910300" xr:uid="{87C75026-CDF6-45E9-B102-994D34E24E4C}"/>
    <hyperlink ref="F2279" r:id="rId4552" display="https://www.bing.com/maps?cp=38.052500~-85.910300&amp;style=o&amp;lvl=18&amp;dir=0&amp;sp=point.38.052500_-85.910300_Mill Creek (KY)" xr:uid="{CCE79823-85A7-4E56-B1A0-004988408132}"/>
    <hyperlink ref="E2280" r:id="rId4553" display="https://www.google.com/maps/@38.052500,-85.910300,450m/data=!3m1!1e3!4m5!3m4!1s0x0:0x0!8m2!3d38.052500!4d-85.910300" xr:uid="{481E5A60-1066-4EEC-B449-F92F1601832B}"/>
    <hyperlink ref="F2280" r:id="rId4554" display="https://www.bing.com/maps?cp=38.052500~-85.910300&amp;style=o&amp;lvl=18&amp;dir=0&amp;sp=point.38.052500_-85.910300_Mill Creek (KY)" xr:uid="{CA89D24A-178B-4C3D-A8B2-4F54C62CE75F}"/>
    <hyperlink ref="E2281" r:id="rId4555" display="https://www.google.com/maps/@38.283200,-85.779200,450m/data=!3m1!1e3!4m5!3m4!1s0x0:0x0!8m2!3d38.283200!4d-85.779200" xr:uid="{47A1CD65-5D3C-4267-8372-58CCAC0041A3}"/>
    <hyperlink ref="F2281" r:id="rId4556" display="https://www.bing.com/maps?cp=38.283200~-85.779200&amp;style=o&amp;lvl=18&amp;dir=0&amp;sp=point.38.283200_-85.779200_Ohio Falls" xr:uid="{9559D7C7-64E2-426E-A8E2-A0ACF9B9EE2C}"/>
    <hyperlink ref="E2282" r:id="rId4557" display="https://www.google.com/maps/@38.283200,-85.779200,450m/data=!3m1!1e3!4m5!3m4!1s0x0:0x0!8m2!3d38.283200!4d-85.779200" xr:uid="{7F0375B0-BBD1-4F7D-86D8-428960F018C7}"/>
    <hyperlink ref="F2282" r:id="rId4558" display="https://www.bing.com/maps?cp=38.283200~-85.779200&amp;style=o&amp;lvl=18&amp;dir=0&amp;sp=point.38.283200_-85.779200_Ohio Falls" xr:uid="{E9B9FE14-1713-48BF-B895-ED8436BD5941}"/>
    <hyperlink ref="E2283" r:id="rId4559" display="https://www.google.com/maps/@38.283200,-85.779200,450m/data=!3m1!1e3!4m5!3m4!1s0x0:0x0!8m2!3d38.283200!4d-85.779200" xr:uid="{B2944AC3-859B-4CA5-A9A4-599792A08DBA}"/>
    <hyperlink ref="F2283" r:id="rId4560" display="https://www.bing.com/maps?cp=38.283200~-85.779200&amp;style=o&amp;lvl=18&amp;dir=0&amp;sp=point.38.283200_-85.779200_Ohio Falls" xr:uid="{70864DD1-9959-4974-8922-05F4BA04F50E}"/>
    <hyperlink ref="E2284" r:id="rId4561" display="https://www.google.com/maps/@38.283200,-85.779200,450m/data=!3m1!1e3!4m5!3m4!1s0x0:0x0!8m2!3d38.283200!4d-85.779200" xr:uid="{0B803D59-4791-450E-B4F8-2CBD44BCBEE4}"/>
    <hyperlink ref="F2284" r:id="rId4562" display="https://www.bing.com/maps?cp=38.283200~-85.779200&amp;style=o&amp;lvl=18&amp;dir=0&amp;sp=point.38.283200_-85.779200_Ohio Falls" xr:uid="{B467B7D6-1ACE-426C-A954-78F7ED084EBF}"/>
    <hyperlink ref="E2285" r:id="rId4563" display="https://www.google.com/maps/@38.283200,-85.779200,450m/data=!3m1!1e3!4m5!3m4!1s0x0:0x0!8m2!3d38.283200!4d-85.779200" xr:uid="{9CC53ECC-831E-43E2-8292-EC699CD2C9EF}"/>
    <hyperlink ref="F2285" r:id="rId4564" display="https://www.bing.com/maps?cp=38.283200~-85.779200&amp;style=o&amp;lvl=18&amp;dir=0&amp;sp=point.38.283200_-85.779200_Ohio Falls" xr:uid="{3469B614-34BF-475E-8BC0-B2D1D7284148}"/>
    <hyperlink ref="E2286" r:id="rId4565" display="https://www.google.com/maps/@38.283200,-85.779200,450m/data=!3m1!1e3!4m5!3m4!1s0x0:0x0!8m2!3d38.283200!4d-85.779200" xr:uid="{6F9DC17E-1E26-418D-B014-11F02D765F55}"/>
    <hyperlink ref="F2286" r:id="rId4566" display="https://www.bing.com/maps?cp=38.283200~-85.779200&amp;style=o&amp;lvl=18&amp;dir=0&amp;sp=point.38.283200_-85.779200_Ohio Falls" xr:uid="{FD5031AE-E5B0-4139-AA29-248D40AA141C}"/>
    <hyperlink ref="E2287" r:id="rId4567" display="https://www.google.com/maps/@38.283200,-85.779200,450m/data=!3m1!1e3!4m5!3m4!1s0x0:0x0!8m2!3d38.283200!4d-85.779200" xr:uid="{7749F76D-FAB7-4CDB-8C80-E4DB5BA3B4A5}"/>
    <hyperlink ref="F2287" r:id="rId4568" display="https://www.bing.com/maps?cp=38.283200~-85.779200&amp;style=o&amp;lvl=18&amp;dir=0&amp;sp=point.38.283200_-85.779200_Ohio Falls" xr:uid="{61FDD140-7ACE-4853-B838-EA51F4D50737}"/>
    <hyperlink ref="E2288" r:id="rId4569" display="https://www.google.com/maps/@38.283200,-85.779200,450m/data=!3m1!1e3!4m5!3m4!1s0x0:0x0!8m2!3d38.283200!4d-85.779200" xr:uid="{FC67000F-C718-4780-B92C-3B5E1625B414}"/>
    <hyperlink ref="F2288" r:id="rId4570" display="https://www.bing.com/maps?cp=38.283200~-85.779200&amp;style=o&amp;lvl=18&amp;dir=0&amp;sp=point.38.283200_-85.779200_Ohio Falls" xr:uid="{CA8A61E1-EAFF-481F-B3C1-22F22041284E}"/>
    <hyperlink ref="E2289" r:id="rId4571" display="https://www.google.com/maps/@38.223592,-85.841704,450m/data=!3m1!1e3!4m5!3m4!1s0x0:0x0!8m2!3d38.223592!4d-85.841704" xr:uid="{FF3AAEEA-6BEE-4AB6-B373-7AFC90B937CF}"/>
    <hyperlink ref="F2289" r:id="rId4572" display="https://www.bing.com/maps?cp=38.223592~-85.841704&amp;style=o&amp;lvl=18&amp;dir=0&amp;sp=point.38.223592_-85.841704_Paddys Run" xr:uid="{42D755CB-AAC3-401A-A0E1-476F1DCECE18}"/>
    <hyperlink ref="E2290" r:id="rId4573" display="https://www.google.com/maps/@38.223592,-85.841704,450m/data=!3m1!1e3!4m5!3m4!1s0x0:0x0!8m2!3d38.223592!4d-85.841704" xr:uid="{98FFCA17-696F-4ADB-9F1B-3666909A47D6}"/>
    <hyperlink ref="F2290" r:id="rId4574" display="https://www.bing.com/maps?cp=38.223592~-85.841704&amp;style=o&amp;lvl=18&amp;dir=0&amp;sp=point.38.223592_-85.841704_Paddys Run" xr:uid="{7322C398-E25E-4B75-B478-BFA601DB0C76}"/>
    <hyperlink ref="E2291" r:id="rId4575" display="https://www.google.com/maps/@37.021700,-88.221100,450m/data=!3m1!1e3!4m5!3m4!1s0x0:0x0!8m2!3d37.021700!4d-88.221100" xr:uid="{8A015C17-4F05-4883-BFD1-79EDBCE95EAF}"/>
    <hyperlink ref="F2291" r:id="rId4576" display="https://www.bing.com/maps?cp=37.021700~-88.221100&amp;style=o&amp;lvl=18&amp;dir=0&amp;sp=point.37.021700_-88.221100_Barkley" xr:uid="{97F590A0-2981-456F-941E-2D7AEB21BA3F}"/>
    <hyperlink ref="E2292" r:id="rId4577" display="https://www.google.com/maps/@37.021700,-88.221100,450m/data=!3m1!1e3!4m5!3m4!1s0x0:0x0!8m2!3d37.021700!4d-88.221100" xr:uid="{AEDEA4B4-CE64-4FD7-A256-73337FF56736}"/>
    <hyperlink ref="F2292" r:id="rId4578" display="https://www.bing.com/maps?cp=37.021700~-88.221100&amp;style=o&amp;lvl=18&amp;dir=0&amp;sp=point.37.021700_-88.221100_Barkley" xr:uid="{EE5F267A-20BA-4713-9077-C47D720B9C87}"/>
    <hyperlink ref="E2293" r:id="rId4579" display="https://www.google.com/maps/@37.021700,-88.221100,450m/data=!3m1!1e3!4m5!3m4!1s0x0:0x0!8m2!3d37.021700!4d-88.221100" xr:uid="{C2604927-5329-45B2-B580-CE71FD26D2B7}"/>
    <hyperlink ref="F2293" r:id="rId4580" display="https://www.bing.com/maps?cp=37.021700~-88.221100&amp;style=o&amp;lvl=18&amp;dir=0&amp;sp=point.37.021700_-88.221100_Barkley" xr:uid="{1326A1DF-ED42-4D29-BF39-2012C0F00028}"/>
    <hyperlink ref="E2294" r:id="rId4581" display="https://www.google.com/maps/@37.021700,-88.221100,450m/data=!3m1!1e3!4m5!3m4!1s0x0:0x0!8m2!3d37.021700!4d-88.221100" xr:uid="{5CDE3715-7FA5-4EF0-9C70-F8C0E452A1D4}"/>
    <hyperlink ref="F2294" r:id="rId4582" display="https://www.bing.com/maps?cp=37.021700~-88.221100&amp;style=o&amp;lvl=18&amp;dir=0&amp;sp=point.37.021700_-88.221100_Barkley" xr:uid="{88BC0DE7-1005-493A-9D5C-695B4A35FFC7}"/>
    <hyperlink ref="E2295" r:id="rId4583" display="https://www.google.com/maps/@38.204900,-84.238300,450m/data=!3m1!1e3!4m5!3m4!1s0x0:0x0!8m2!3d38.204900!4d-84.238300" xr:uid="{26B6AB12-4C99-492E-8377-247E13D70A1A}"/>
    <hyperlink ref="F2295" r:id="rId4584" display="https://www.bing.com/maps?cp=38.204900~-84.238300&amp;style=o&amp;lvl=18&amp;dir=0&amp;sp=point.38.204900_-84.238300_Paris (KY)" xr:uid="{37C1DE2F-281F-49D2-BAC4-93D0F6463FC9}"/>
    <hyperlink ref="E2296" r:id="rId4585" display="https://www.google.com/maps/@38.204900,-84.238300,450m/data=!3m1!1e3!4m5!3m4!1s0x0:0x0!8m2!3d38.204900!4d-84.238300" xr:uid="{EF21ED11-F37C-4FF6-9D77-AE4A0C0D367C}"/>
    <hyperlink ref="F2296" r:id="rId4586" display="https://www.bing.com/maps?cp=38.204900~-84.238300&amp;style=o&amp;lvl=18&amp;dir=0&amp;sp=point.38.204900_-84.238300_Paris (KY)" xr:uid="{F5FF94BA-8125-4761-9A82-D36829C49C97}"/>
    <hyperlink ref="E2297" r:id="rId4587" display="https://www.google.com/maps/@38.204900,-84.238300,450m/data=!3m1!1e3!4m5!3m4!1s0x0:0x0!8m2!3d38.204900!4d-84.238300" xr:uid="{016036F6-72BD-4BA1-8FAB-857DF5DA34CB}"/>
    <hyperlink ref="F2297" r:id="rId4588" display="https://www.bing.com/maps?cp=38.204900~-84.238300&amp;style=o&amp;lvl=18&amp;dir=0&amp;sp=point.38.204900_-84.238300_Paris (KY)" xr:uid="{74DEDF59-FD0A-4513-A4E6-D01B1DB1464A}"/>
    <hyperlink ref="E2298" r:id="rId4589" display="https://www.google.com/maps/@38.204900,-84.238300,450m/data=!3m1!1e3!4m5!3m4!1s0x0:0x0!8m2!3d38.204900!4d-84.238300" xr:uid="{E2654A75-ADFF-4816-931B-A1729A5C7A2E}"/>
    <hyperlink ref="F2298" r:id="rId4590" display="https://www.bing.com/maps?cp=38.204900~-84.238300&amp;style=o&amp;lvl=18&amp;dir=0&amp;sp=point.38.204900_-84.238300_Paris (KY)" xr:uid="{824D6CC1-073C-496E-B71E-9D57B7709D13}"/>
    <hyperlink ref="E2299" r:id="rId4591" display="https://www.google.com/maps/@38.204900,-84.238300,450m/data=!3m1!1e3!4m5!3m4!1s0x0:0x0!8m2!3d38.204900!4d-84.238300" xr:uid="{09A3B84A-2FEB-4C2F-9630-BE55C4038458}"/>
    <hyperlink ref="F2299" r:id="rId4592" display="https://www.bing.com/maps?cp=38.204900~-84.238300&amp;style=o&amp;lvl=18&amp;dir=0&amp;sp=point.38.204900_-84.238300_Paris (KY)" xr:uid="{9E27B36C-E731-4279-8594-BF409862917D}"/>
    <hyperlink ref="E2300" r:id="rId4593" display="https://www.google.com/maps/@38.204900,-84.238300,450m/data=!3m1!1e3!4m5!3m4!1s0x0:0x0!8m2!3d38.204900!4d-84.238300" xr:uid="{5A7D43AF-5878-441C-AFEA-81B16D920F47}"/>
    <hyperlink ref="F2300" r:id="rId4594" display="https://www.bing.com/maps?cp=38.204900~-84.238300&amp;style=o&amp;lvl=18&amp;dir=0&amp;sp=point.38.204900_-84.238300_Paris (KY)" xr:uid="{53062B82-3F42-4AE3-A6FC-C40F449C0FCC}"/>
    <hyperlink ref="E2301" r:id="rId4595" display="https://www.google.com/maps/@37.013100,-88.269200,450m/data=!3m1!1e3!4m5!3m4!1s0x0:0x0!8m2!3d37.013100!4d-88.269200" xr:uid="{3485389C-D0BF-4930-BC25-3266EAA91A84}"/>
    <hyperlink ref="F2301" r:id="rId4596" display="https://www.bing.com/maps?cp=37.013100~-88.269200&amp;style=o&amp;lvl=18&amp;dir=0&amp;sp=point.37.013100_-88.269200_Kentucky Dam" xr:uid="{536EE602-D67F-4DA7-A5BF-68AA56462C31}"/>
    <hyperlink ref="E2302" r:id="rId4597" display="https://www.google.com/maps/@37.013100,-88.269200,450m/data=!3m1!1e3!4m5!3m4!1s0x0:0x0!8m2!3d37.013100!4d-88.269200" xr:uid="{7146ED2D-7274-4653-BE3E-2094A3B17584}"/>
    <hyperlink ref="F2302" r:id="rId4598" display="https://www.bing.com/maps?cp=37.013100~-88.269200&amp;style=o&amp;lvl=18&amp;dir=0&amp;sp=point.37.013100_-88.269200_Kentucky Dam" xr:uid="{21FCCC7B-94D3-40A2-B049-8B3E6B1B8C5E}"/>
    <hyperlink ref="E2303" r:id="rId4599" display="https://www.google.com/maps/@37.013100,-88.269200,450m/data=!3m1!1e3!4m5!3m4!1s0x0:0x0!8m2!3d37.013100!4d-88.269200" xr:uid="{8DF2697D-A6CB-47D3-B19A-FF6A178AD654}"/>
    <hyperlink ref="F2303" r:id="rId4600" display="https://www.bing.com/maps?cp=37.013100~-88.269200&amp;style=o&amp;lvl=18&amp;dir=0&amp;sp=point.37.013100_-88.269200_Kentucky Dam" xr:uid="{15226826-2575-4FB9-AEAC-32C9020F4C39}"/>
    <hyperlink ref="E2304" r:id="rId4601" display="https://www.google.com/maps/@37.013100,-88.269200,450m/data=!3m1!1e3!4m5!3m4!1s0x0:0x0!8m2!3d37.013100!4d-88.269200" xr:uid="{57B213DE-083C-4001-9689-91E90860119C}"/>
    <hyperlink ref="F2304" r:id="rId4602" display="https://www.bing.com/maps?cp=37.013100~-88.269200&amp;style=o&amp;lvl=18&amp;dir=0&amp;sp=point.37.013100_-88.269200_Kentucky Dam" xr:uid="{011097F3-9A60-4A64-8709-6F0388409D6D}"/>
    <hyperlink ref="E2305" r:id="rId4603" display="https://www.google.com/maps/@37.013100,-88.269200,450m/data=!3m1!1e3!4m5!3m4!1s0x0:0x0!8m2!3d37.013100!4d-88.269200" xr:uid="{F6F896CD-07C4-4F2E-BE40-931B22853A9F}"/>
    <hyperlink ref="F2305" r:id="rId4604" display="https://www.bing.com/maps?cp=37.013100~-88.269200&amp;style=o&amp;lvl=18&amp;dir=0&amp;sp=point.37.013100_-88.269200_Kentucky Dam" xr:uid="{4C2E9B47-5059-4EE1-8A0C-6D5D60F47684}"/>
    <hyperlink ref="E2306" r:id="rId4605" display="https://www.google.com/maps/@37.260800,-86.978300,450m/data=!3m1!1e3!4m5!3m4!1s0x0:0x0!8m2!3d37.260800!4d-86.978300" xr:uid="{849BDB91-75AD-4BBE-A853-6ECD3496B336}"/>
    <hyperlink ref="F2306" r:id="rId4606" display="https://www.bing.com/maps?cp=37.260800~-86.978300&amp;style=o&amp;lvl=18&amp;dir=0&amp;sp=point.37.260800_-86.978300_Paradise" xr:uid="{83B39ABE-0A5B-49AB-8DFD-BFC849A5B7F1}"/>
    <hyperlink ref="E2307" r:id="rId4607" display="https://www.google.com/maps/@37.260800,-86.978300,450m/data=!3m1!1e3!4m5!3m4!1s0x0:0x0!8m2!3d37.260800!4d-86.978300" xr:uid="{F75A564B-589A-4B87-8BB3-8A14AE6E1D45}"/>
    <hyperlink ref="F2307" r:id="rId4608" display="https://www.bing.com/maps?cp=37.260800~-86.978300&amp;style=o&amp;lvl=18&amp;dir=0&amp;sp=point.37.260800_-86.978300_Paradise" xr:uid="{718B84FC-1B05-4C4D-AA73-054D2D8782B8}"/>
    <hyperlink ref="E2308" r:id="rId4609" display="https://www.google.com/maps/@37.260800,-86.978300,450m/data=!3m1!1e3!4m5!3m4!1s0x0:0x0!8m2!3d37.260800!4d-86.978300" xr:uid="{FDAD1BE2-FE3C-471D-B103-522FED6CA88F}"/>
    <hyperlink ref="F2308" r:id="rId4610" display="https://www.bing.com/maps?cp=37.260800~-86.978300&amp;style=o&amp;lvl=18&amp;dir=0&amp;sp=point.37.260800_-86.978300_Paradise" xr:uid="{68B7CA25-ADA5-401E-9B50-DF1F3338BA53}"/>
    <hyperlink ref="E2309" r:id="rId4611" display="https://www.google.com/maps/@37.260800,-86.978300,450m/data=!3m1!1e3!4m5!3m4!1s0x0:0x0!8m2!3d37.260800!4d-86.978300" xr:uid="{CFD6E1CC-E2AF-43CC-8E4C-2C5381B75D56}"/>
    <hyperlink ref="F2309" r:id="rId4612" display="https://www.bing.com/maps?cp=37.260800~-86.978300&amp;style=o&amp;lvl=18&amp;dir=0&amp;sp=point.37.260800_-86.978300_Paradise" xr:uid="{474B71E4-E976-47C4-9BC5-C0507A5FD609}"/>
    <hyperlink ref="E2310" r:id="rId4613" display="https://www.google.com/maps/@37.260800,-86.978300,450m/data=!3m1!1e3!4m5!3m4!1s0x0:0x0!8m2!3d37.260800!4d-86.978300" xr:uid="{018F4199-56F1-4027-AF2F-CEC6411A81C1}"/>
    <hyperlink ref="F2310" r:id="rId4614" display="https://www.bing.com/maps?cp=37.260800~-86.978300&amp;style=o&amp;lvl=18&amp;dir=0&amp;sp=point.37.260800_-86.978300_Paradise" xr:uid="{76EC503A-4A15-48B3-B287-D50279A6DA19}"/>
    <hyperlink ref="E2311" r:id="rId4615" display="https://www.google.com/maps/@37.260800,-86.978300,450m/data=!3m1!1e3!4m5!3m4!1s0x0:0x0!8m2!3d37.260800!4d-86.978300" xr:uid="{57CB5B21-F09B-4B49-8A86-8B9C0F034524}"/>
    <hyperlink ref="F2311" r:id="rId4616" display="https://www.bing.com/maps?cp=37.260800~-86.978300&amp;style=o&amp;lvl=18&amp;dir=0&amp;sp=point.37.260800_-86.978300_Paradise" xr:uid="{A1D83264-7F01-4306-AD00-40F441E4E241}"/>
    <hyperlink ref="E2312" r:id="rId4617" display="https://www.google.com/maps/@37.260800,-86.978300,450m/data=!3m1!1e3!4m5!3m4!1s0x0:0x0!8m2!3d37.260800!4d-86.978300" xr:uid="{DA7D74D2-2DE9-4CAB-9C93-B4836110E957}"/>
    <hyperlink ref="F2312" r:id="rId4618" display="https://www.bing.com/maps?cp=37.260800~-86.978300&amp;style=o&amp;lvl=18&amp;dir=0&amp;sp=point.37.260800_-86.978300_Paradise" xr:uid="{E804BB87-1005-4EE2-86DB-3148A125E45D}"/>
    <hyperlink ref="E2313" r:id="rId4619" display="https://www.google.com/maps/@37.151700,-88.775000,450m/data=!3m1!1e3!4m5!3m4!1s0x0:0x0!8m2!3d37.151700!4d-88.775000" xr:uid="{F15F8391-501A-460E-B0B6-07DF56CD90FC}"/>
    <hyperlink ref="F2313" r:id="rId4620" display="https://www.bing.com/maps?cp=37.151700~-88.775000&amp;style=o&amp;lvl=18&amp;dir=0&amp;sp=point.37.151700_-88.775000_Shawnee" xr:uid="{C8E8E077-6BB6-476E-955A-7E117AD858CD}"/>
    <hyperlink ref="E2314" r:id="rId4621" display="https://www.google.com/maps/@37.151700,-88.775000,450m/data=!3m1!1e3!4m5!3m4!1s0x0:0x0!8m2!3d37.151700!4d-88.775000" xr:uid="{482E556E-9745-4E49-A5DB-3C56FFDF04E9}"/>
    <hyperlink ref="F2314" r:id="rId4622" display="https://www.bing.com/maps?cp=37.151700~-88.775000&amp;style=o&amp;lvl=18&amp;dir=0&amp;sp=point.37.151700_-88.775000_Shawnee" xr:uid="{833CBDDB-A8F7-491B-85C4-F3E2D6F2EDD5}"/>
    <hyperlink ref="E2315" r:id="rId4623" display="https://www.google.com/maps/@37.151700,-88.775000,450m/data=!3m1!1e3!4m5!3m4!1s0x0:0x0!8m2!3d37.151700!4d-88.775000" xr:uid="{5881A999-60FF-42F4-B498-D6CC105F91DC}"/>
    <hyperlink ref="F2315" r:id="rId4624" display="https://www.bing.com/maps?cp=37.151700~-88.775000&amp;style=o&amp;lvl=18&amp;dir=0&amp;sp=point.37.151700_-88.775000_Shawnee" xr:uid="{DC19412F-46C7-4BFB-B769-371C55743D31}"/>
    <hyperlink ref="E2316" r:id="rId4625" display="https://www.google.com/maps/@37.151700,-88.775000,450m/data=!3m1!1e3!4m5!3m4!1s0x0:0x0!8m2!3d37.151700!4d-88.775000" xr:uid="{FB26329D-32C3-476D-8AD0-898731C132ED}"/>
    <hyperlink ref="F2316" r:id="rId4626" display="https://www.bing.com/maps?cp=37.151700~-88.775000&amp;style=o&amp;lvl=18&amp;dir=0&amp;sp=point.37.151700_-88.775000_Shawnee" xr:uid="{0C4A62AC-41E5-42DB-A720-CF8A201B2E17}"/>
    <hyperlink ref="E2317" r:id="rId4627" display="https://www.google.com/maps/@37.151700,-88.775000,450m/data=!3m1!1e3!4m5!3m4!1s0x0:0x0!8m2!3d37.151700!4d-88.775000" xr:uid="{22F232D1-A9A4-4F21-8155-F57E70BBC86F}"/>
    <hyperlink ref="F2317" r:id="rId4628" display="https://www.bing.com/maps?cp=37.151700~-88.775000&amp;style=o&amp;lvl=18&amp;dir=0&amp;sp=point.37.151700_-88.775000_Shawnee" xr:uid="{EDC66DCE-670C-436D-B8F6-2C6E82DCB6D9}"/>
    <hyperlink ref="E2318" r:id="rId4629" display="https://www.google.com/maps/@37.151700,-88.775000,450m/data=!3m1!1e3!4m5!3m4!1s0x0:0x0!8m2!3d37.151700!4d-88.775000" xr:uid="{1B4CE2B6-104B-4B42-8796-275A21D05311}"/>
    <hyperlink ref="F2318" r:id="rId4630" display="https://www.bing.com/maps?cp=37.151700~-88.775000&amp;style=o&amp;lvl=18&amp;dir=0&amp;sp=point.37.151700_-88.775000_Shawnee" xr:uid="{828AFA5C-1AAD-427D-80DE-C4DB6582D406}"/>
    <hyperlink ref="E2319" r:id="rId4631" display="https://www.google.com/maps/@37.151700,-88.775000,450m/data=!3m1!1e3!4m5!3m4!1s0x0:0x0!8m2!3d37.151700!4d-88.775000" xr:uid="{CB165AE5-CC27-428D-9CF9-5BD2FC5F7A2B}"/>
    <hyperlink ref="F2319" r:id="rId4632" display="https://www.bing.com/maps?cp=37.151700~-88.775000&amp;style=o&amp;lvl=18&amp;dir=0&amp;sp=point.37.151700_-88.775000_Shawnee" xr:uid="{801E5319-6040-4C44-BF52-57F24280A53C}"/>
    <hyperlink ref="E2320" r:id="rId4633" display="https://www.google.com/maps/@37.151700,-88.775000,450m/data=!3m1!1e3!4m5!3m4!1s0x0:0x0!8m2!3d37.151700!4d-88.775000" xr:uid="{5EAF816A-5B8A-40BB-93EA-DC18CC87160B}"/>
    <hyperlink ref="F2320" r:id="rId4634" display="https://www.bing.com/maps?cp=37.151700~-88.775000&amp;style=o&amp;lvl=18&amp;dir=0&amp;sp=point.37.151700_-88.775000_Shawnee" xr:uid="{373049A3-067B-42E2-9EF4-1C7383A53713}"/>
    <hyperlink ref="E2321" r:id="rId4635" display="https://www.google.com/maps/@37.151700,-88.775000,450m/data=!3m1!1e3!4m5!3m4!1s0x0:0x0!8m2!3d37.151700!4d-88.775000" xr:uid="{B065ECAE-03E8-4162-8B6A-919D2D32AE65}"/>
    <hyperlink ref="F2321" r:id="rId4636" display="https://www.bing.com/maps?cp=37.151700~-88.775000&amp;style=o&amp;lvl=18&amp;dir=0&amp;sp=point.37.151700_-88.775000_Shawnee" xr:uid="{9CD1E5F8-2D69-4F8C-A713-D2806FF98DD5}"/>
    <hyperlink ref="E2322" r:id="rId4637" display="https://www.google.com/maps/@36.869100,-85.147000,450m/data=!3m1!1e3!4m5!3m4!1s0x0:0x0!8m2!3d36.869100!4d-85.147000" xr:uid="{2289C120-AFD4-40CC-B7D2-C9A70D36A728}"/>
    <hyperlink ref="F2322" r:id="rId4638" display="https://www.bing.com/maps?cp=36.869100~-85.147000&amp;style=o&amp;lvl=18&amp;dir=0&amp;sp=point.36.869100_-85.147000_Wolf Creek" xr:uid="{8FD7332E-475F-4D0E-8FB2-B1015048B04B}"/>
    <hyperlink ref="E2323" r:id="rId4639" display="https://www.google.com/maps/@36.869100,-85.147000,450m/data=!3m1!1e3!4m5!3m4!1s0x0:0x0!8m2!3d36.869100!4d-85.147000" xr:uid="{168BDBA1-2717-4B8A-BC11-07CD1994FB37}"/>
    <hyperlink ref="F2323" r:id="rId4640" display="https://www.bing.com/maps?cp=36.869100~-85.147000&amp;style=o&amp;lvl=18&amp;dir=0&amp;sp=point.36.869100_-85.147000_Wolf Creek" xr:uid="{1FF573D0-ACE5-4B5A-9296-E97088E5A5C9}"/>
    <hyperlink ref="E2324" r:id="rId4641" display="https://www.google.com/maps/@36.869100,-85.147000,450m/data=!3m1!1e3!4m5!3m4!1s0x0:0x0!8m2!3d36.869100!4d-85.147000" xr:uid="{0F2A1CC8-F9AB-4818-AB23-EE6477087533}"/>
    <hyperlink ref="F2324" r:id="rId4642" display="https://www.bing.com/maps?cp=36.869100~-85.147000&amp;style=o&amp;lvl=18&amp;dir=0&amp;sp=point.36.869100_-85.147000_Wolf Creek" xr:uid="{CA57D062-DDCD-46D8-B2BF-B1E484A3B337}"/>
    <hyperlink ref="E2325" r:id="rId4643" display="https://www.google.com/maps/@36.869100,-85.147000,450m/data=!3m1!1e3!4m5!3m4!1s0x0:0x0!8m2!3d36.869100!4d-85.147000" xr:uid="{8A3B3EED-607C-4444-93F5-BB27868B6F4C}"/>
    <hyperlink ref="F2325" r:id="rId4644" display="https://www.bing.com/maps?cp=36.869100~-85.147000&amp;style=o&amp;lvl=18&amp;dir=0&amp;sp=point.36.869100_-85.147000_Wolf Creek" xr:uid="{7470D3FA-1A4A-4014-948F-3E25FCA12344}"/>
    <hyperlink ref="E2326" r:id="rId4645" display="https://www.google.com/maps/@36.869100,-85.147000,450m/data=!3m1!1e3!4m5!3m4!1s0x0:0x0!8m2!3d36.869100!4d-85.147000" xr:uid="{3FB7B955-D18D-4C32-B9A8-A07A89E749A2}"/>
    <hyperlink ref="F2326" r:id="rId4646" display="https://www.bing.com/maps?cp=36.869100~-85.147000&amp;style=o&amp;lvl=18&amp;dir=0&amp;sp=point.36.869100_-85.147000_Wolf Creek" xr:uid="{6FC16A9C-B663-4005-B05C-F6C40AF0948F}"/>
    <hyperlink ref="E2327" r:id="rId4647" display="https://www.google.com/maps/@36.869100,-85.147000,450m/data=!3m1!1e3!4m5!3m4!1s0x0:0x0!8m2!3d36.869100!4d-85.147000" xr:uid="{FF4F36DE-EFAA-4270-A2FB-1F3D087950B8}"/>
    <hyperlink ref="F2327" r:id="rId4648" display="https://www.bing.com/maps?cp=36.869100~-85.147000&amp;style=o&amp;lvl=18&amp;dir=0&amp;sp=point.36.869100_-85.147000_Wolf Creek" xr:uid="{C6E15229-1165-44A2-B899-A4B0741FAF90}"/>
    <hyperlink ref="E2328" r:id="rId4649" display="https://www.google.com/maps/@37.646100,-87.501900,450m/data=!3m1!1e3!4m5!3m4!1s0x0:0x0!8m2!3d37.646100!4d-87.501900" xr:uid="{534B57A0-05C4-4665-848F-E5B4A24BAFC9}"/>
    <hyperlink ref="F2328" r:id="rId4650" display="https://www.bing.com/maps?cp=37.646100~-87.501900&amp;style=o&amp;lvl=18&amp;dir=0&amp;sp=point.37.646100_-87.501900_Robert A Reid" xr:uid="{73E89A78-91C0-4267-8414-CD11FC346AAA}"/>
    <hyperlink ref="E2329" r:id="rId4651" display="https://www.google.com/maps/@36.998100,-84.591900,450m/data=!3m1!1e3!4m5!3m4!1s0x0:0x0!8m2!3d36.998100!4d-84.591900" xr:uid="{D8337E10-6925-4632-8FE7-B9C8D51B57CA}"/>
    <hyperlink ref="F2329" r:id="rId4652" display="https://www.bing.com/maps?cp=36.998100~-84.591900&amp;style=o&amp;lvl=18&amp;dir=0&amp;sp=point.36.998100_-84.591900_Cooper" xr:uid="{79331E75-2277-4392-A968-6CBB4A0FFBFC}"/>
    <hyperlink ref="E2330" r:id="rId4653" display="https://www.google.com/maps/@36.998100,-84.591900,450m/data=!3m1!1e3!4m5!3m4!1s0x0:0x0!8m2!3d36.998100!4d-84.591900" xr:uid="{8546C766-81BB-4341-9D5E-A64753A6882A}"/>
    <hyperlink ref="F2330" r:id="rId4654" display="https://www.bing.com/maps?cp=36.998100~-84.591900&amp;style=o&amp;lvl=18&amp;dir=0&amp;sp=point.36.998100_-84.591900_Cooper" xr:uid="{585D8570-DBB7-42DC-AC2E-35D40CCCA988}"/>
    <hyperlink ref="E2331" r:id="rId4655" display="https://www.google.com/maps/@30.492200,-91.186400,450m/data=!3m1!1e3!4m5!3m4!1s0x0:0x0!8m2!3d30.492200!4d-91.186400" xr:uid="{3338FA35-F68C-466B-A1D8-6D220BCB3FF1}"/>
    <hyperlink ref="F2331" r:id="rId4656" display="https://www.bing.com/maps?cp=30.492200~-91.186400&amp;style=o&amp;lvl=18&amp;dir=0&amp;sp=point.30.492200_-91.186400_Louisiana 1" xr:uid="{E1952A15-1FF6-4065-9DF0-91C0D8137E17}"/>
    <hyperlink ref="E2332" r:id="rId4657" display="https://www.google.com/maps/@30.492200,-91.186400,450m/data=!3m1!1e3!4m5!3m4!1s0x0:0x0!8m2!3d30.492200!4d-91.186400" xr:uid="{4506621F-2C45-4FE2-882E-B5D545AD9CAD}"/>
    <hyperlink ref="F2332" r:id="rId4658" display="https://www.bing.com/maps?cp=30.492200~-91.186400&amp;style=o&amp;lvl=18&amp;dir=0&amp;sp=point.30.492200_-91.186400_Louisiana 1" xr:uid="{1A998426-8628-4B02-8EB9-5A5306A34B34}"/>
    <hyperlink ref="E2333" r:id="rId4659" display="https://www.google.com/maps/@30.492200,-91.186400,450m/data=!3m1!1e3!4m5!3m4!1s0x0:0x0!8m2!3d30.492200!4d-91.186400" xr:uid="{D3E9AA45-42A4-4098-99AC-F18D1723BEF2}"/>
    <hyperlink ref="F2333" r:id="rId4660" display="https://www.bing.com/maps?cp=30.492200~-91.186400&amp;style=o&amp;lvl=18&amp;dir=0&amp;sp=point.30.492200_-91.186400_Louisiana 1" xr:uid="{DCC307B9-0EB4-4369-9522-60A88E7490C1}"/>
    <hyperlink ref="E2334" r:id="rId4661" display="https://www.google.com/maps/@30.492200,-91.186400,450m/data=!3m1!1e3!4m5!3m4!1s0x0:0x0!8m2!3d30.492200!4d-91.186400" xr:uid="{B4C22785-F836-4E9C-B53D-42A3DDF2F32A}"/>
    <hyperlink ref="F2334" r:id="rId4662" display="https://www.bing.com/maps?cp=30.492200~-91.186400&amp;style=o&amp;lvl=18&amp;dir=0&amp;sp=point.30.492200_-91.186400_Louisiana 1" xr:uid="{4AD7EF54-A10C-4394-B1F2-FB898CA2C23D}"/>
    <hyperlink ref="E2335" r:id="rId4663" display="https://www.google.com/maps/@30.492200,-91.186400,450m/data=!3m1!1e3!4m5!3m4!1s0x0:0x0!8m2!3d30.492200!4d-91.186400" xr:uid="{B4BC1F21-E223-4121-9DD8-2E408A4576D6}"/>
    <hyperlink ref="F2335" r:id="rId4664" display="https://www.bing.com/maps?cp=30.492200~-91.186400&amp;style=o&amp;lvl=18&amp;dir=0&amp;sp=point.30.492200_-91.186400_Louisiana 1" xr:uid="{FD05BA50-26F1-4E22-A931-6B496722DAF1}"/>
    <hyperlink ref="E2336" r:id="rId4665" display="https://www.google.com/maps/@30.492200,-91.186400,450m/data=!3m1!1e3!4m5!3m4!1s0x0:0x0!8m2!3d30.492200!4d-91.186400" xr:uid="{BD29340C-0245-448E-A70D-1F9711BE1890}"/>
    <hyperlink ref="F2336" r:id="rId4666" display="https://www.bing.com/maps?cp=30.492200~-91.186400&amp;style=o&amp;lvl=18&amp;dir=0&amp;sp=point.30.492200_-91.186400_Louisiana 2" xr:uid="{11C871AC-51EA-4730-9C1F-56690608F536}"/>
    <hyperlink ref="E2337" r:id="rId4667" display="https://www.google.com/maps/@30.492200,-91.186400,450m/data=!3m1!1e3!4m5!3m4!1s0x0:0x0!8m2!3d30.492200!4d-91.186400" xr:uid="{F422C6D2-1BA6-4EBD-AEB0-004A19B41A49}"/>
    <hyperlink ref="F2337" r:id="rId4668" display="https://www.bing.com/maps?cp=30.492200~-91.186400&amp;style=o&amp;lvl=18&amp;dir=0&amp;sp=point.30.492200_-91.186400_Louisiana 2" xr:uid="{4A5C2E02-0506-4D76-B3DF-31D294045D12}"/>
    <hyperlink ref="E2338" r:id="rId4669" display="https://www.google.com/maps/@30.492200,-91.186400,450m/data=!3m1!1e3!4m5!3m4!1s0x0:0x0!8m2!3d30.492200!4d-91.186400" xr:uid="{40182DE7-37D4-4779-B953-192CB6ABE168}"/>
    <hyperlink ref="F2338" r:id="rId4670" display="https://www.bing.com/maps?cp=30.492200~-91.186400&amp;style=o&amp;lvl=18&amp;dir=0&amp;sp=point.30.492200_-91.186400_Louisiana 2" xr:uid="{86D3B099-19E7-47AB-AC93-A1A9BC4B77F2}"/>
    <hyperlink ref="E2339" r:id="rId4671" display="https://www.google.com/maps/@30.284400,-93.291100,450m/data=!3m1!1e3!4m5!3m4!1s0x0:0x0!8m2!3d30.284400!4d-93.291100" xr:uid="{F0B6B3EC-4337-40C7-AC27-347DFE158021}"/>
    <hyperlink ref="F2339" r:id="rId4672" display="https://www.bing.com/maps?cp=30.284400~-93.291100&amp;style=o&amp;lvl=18&amp;dir=0&amp;sp=point.30.284400_-93.291100_R S Nelson" xr:uid="{94F94588-9788-4094-BAC8-A3318A6371C9}"/>
    <hyperlink ref="E2340" r:id="rId4673" display="https://www.google.com/maps/@30.284400,-93.291100,450m/data=!3m1!1e3!4m5!3m4!1s0x0:0x0!8m2!3d30.284400!4d-93.291100" xr:uid="{072264D3-8981-4C2B-91C0-0C240F7C6CB4}"/>
    <hyperlink ref="F2340" r:id="rId4674" display="https://www.bing.com/maps?cp=30.284400~-93.291100&amp;style=o&amp;lvl=18&amp;dir=0&amp;sp=point.30.284400_-93.291100_R S Nelson" xr:uid="{19B6D7B8-BBB1-42C8-830C-B5EA04C5F0FC}"/>
    <hyperlink ref="E2341" r:id="rId4675" display="https://www.google.com/maps/@30.284400,-93.291100,450m/data=!3m1!1e3!4m5!3m4!1s0x0:0x0!8m2!3d30.284400!4d-93.291100" xr:uid="{51CE7E6E-9966-47D1-A1CC-4BBC4730E3FA}"/>
    <hyperlink ref="F2341" r:id="rId4676" display="https://www.bing.com/maps?cp=30.284400~-93.291100&amp;style=o&amp;lvl=18&amp;dir=0&amp;sp=point.30.284400_-93.291100_R S Nelson" xr:uid="{DE92D09B-3FE8-4335-AF03-FB09F2542899}"/>
    <hyperlink ref="E2342" r:id="rId4677" display="https://www.google.com/maps/@30.284400,-93.291100,450m/data=!3m1!1e3!4m5!3m4!1s0x0:0x0!8m2!3d30.284400!4d-93.291100" xr:uid="{C4929A29-F011-4DD1-9323-1B5768BAFA12}"/>
    <hyperlink ref="F2342" r:id="rId4678" display="https://www.bing.com/maps?cp=30.284400~-93.291100&amp;style=o&amp;lvl=18&amp;dir=0&amp;sp=point.30.284400_-93.291100_R S Nelson" xr:uid="{A970CFC5-3C94-4CB0-9A80-164D9AE9496A}"/>
    <hyperlink ref="E2343" r:id="rId4679" display="https://www.google.com/maps/@30.843900,-92.261111,450m/data=!3m1!1e3!4m5!3m4!1s0x0:0x0!8m2!3d30.843900!4d-92.261111" xr:uid="{B0D37D42-B5BF-4036-A91E-9BFAE1CE27FD}"/>
    <hyperlink ref="F2343" r:id="rId4680" display="https://www.bing.com/maps?cp=30.843900~-92.261111&amp;style=o&amp;lvl=18&amp;dir=0&amp;sp=point.30.843900_-92.261111_Coughlin Power Station" xr:uid="{B5852FF3-DA5C-40CD-90BE-D702D631BBDF}"/>
    <hyperlink ref="E2344" r:id="rId4681" display="https://www.google.com/maps/@30.843900,-92.261111,450m/data=!3m1!1e3!4m5!3m4!1s0x0:0x0!8m2!3d30.843900!4d-92.261111" xr:uid="{EC6C3DFA-A4EA-4F16-AABE-C3CB061AE406}"/>
    <hyperlink ref="F2344" r:id="rId4682" display="https://www.bing.com/maps?cp=30.843900~-92.261111&amp;style=o&amp;lvl=18&amp;dir=0&amp;sp=point.30.843900_-92.261111_Coughlin Power Station" xr:uid="{8BBE1421-09F6-4D42-855E-82C52B80B09D}"/>
    <hyperlink ref="E2345" r:id="rId4683" display="https://www.google.com/maps/@30.843900,-92.261111,450m/data=!3m1!1e3!4m5!3m4!1s0x0:0x0!8m2!3d30.843900!4d-92.261111" xr:uid="{1F43543A-FBAB-4D2F-BEEA-8786B83BA763}"/>
    <hyperlink ref="F2345" r:id="rId4684" display="https://www.bing.com/maps?cp=30.843900~-92.261111&amp;style=o&amp;lvl=18&amp;dir=0&amp;sp=point.30.843900_-92.261111_Coughlin Power Station" xr:uid="{CD35AB08-996A-47BC-84C0-01259A9CE416}"/>
    <hyperlink ref="E2346" r:id="rId4685" display="https://www.google.com/maps/@30.843900,-92.261111,450m/data=!3m1!1e3!4m5!3m4!1s0x0:0x0!8m2!3d30.843900!4d-92.261111" xr:uid="{C88DB6D9-780C-4A2D-B8AF-DCAEDB9DC0F9}"/>
    <hyperlink ref="F2346" r:id="rId4686" display="https://www.bing.com/maps?cp=30.843900~-92.261111&amp;style=o&amp;lvl=18&amp;dir=0&amp;sp=point.30.843900_-92.261111_Coughlin Power Station" xr:uid="{D26D4D44-26F6-4296-BF6C-D68A3F0D4578}"/>
    <hyperlink ref="E2347" r:id="rId4687" display="https://www.google.com/maps/@30.843900,-92.261111,450m/data=!3m1!1e3!4m5!3m4!1s0x0:0x0!8m2!3d30.843900!4d-92.261111" xr:uid="{31544392-0610-44FF-92FD-C924FDEF661A}"/>
    <hyperlink ref="F2347" r:id="rId4688" display="https://www.bing.com/maps?cp=30.843900~-92.261111&amp;style=o&amp;lvl=18&amp;dir=0&amp;sp=point.30.843900_-92.261111_Coughlin Power Station" xr:uid="{05BC5869-E902-401D-AC91-25533245AD54}"/>
    <hyperlink ref="E2348" r:id="rId4689" display="https://www.google.com/maps/@29.822222,-91.542500,450m/data=!3m1!1e3!4m5!3m4!1s0x0:0x0!8m2!3d29.822222!4d-91.542500" xr:uid="{087DF476-26B6-44E0-8D23-B6CD2A4154C4}"/>
    <hyperlink ref="F2348" r:id="rId4690" display="https://www.bing.com/maps?cp=29.822222~-91.542500&amp;style=o&amp;lvl=18&amp;dir=0&amp;sp=point.29.822222_-91.542500_Teche" xr:uid="{62D28EAC-85C7-40F6-93C7-83233BEBA9F0}"/>
    <hyperlink ref="E2349" r:id="rId4691" display="https://www.google.com/maps/@30.005067,-90.461694,450m/data=!3m1!1e3!4m5!3m4!1s0x0:0x0!8m2!3d30.005067!4d-90.461694" xr:uid="{B8AE99CF-33BC-4967-B693-EA22D86C30C6}"/>
    <hyperlink ref="F2349" r:id="rId4692" display="https://www.bing.com/maps?cp=30.005067~-90.461694&amp;style=o&amp;lvl=18&amp;dir=0&amp;sp=point.30.005067_-90.461694_Little Gypsy" xr:uid="{D350F432-86B5-44E9-84F0-A27458B520E8}"/>
    <hyperlink ref="E2350" r:id="rId4693" display="https://www.google.com/maps/@30.005067,-90.461694,450m/data=!3m1!1e3!4m5!3m4!1s0x0:0x0!8m2!3d30.005067!4d-90.461694" xr:uid="{E7869DC6-E46C-4924-956B-4CB7F5A54827}"/>
    <hyperlink ref="F2350" r:id="rId4694" display="https://www.bing.com/maps?cp=30.005067~-90.461694&amp;style=o&amp;lvl=18&amp;dir=0&amp;sp=point.30.005067_-90.461694_Little Gypsy" xr:uid="{72056217-C41D-4673-A689-386BFAB0F729}"/>
    <hyperlink ref="E2351" r:id="rId4695" display="https://www.google.com/maps/@29.947200,-90.145800,450m/data=!3m1!1e3!4m5!3m4!1s0x0:0x0!8m2!3d29.947200!4d-90.145800" xr:uid="{08F938B8-9570-485E-9015-24781B77F6D4}"/>
    <hyperlink ref="F2351" r:id="rId4696" display="https://www.bing.com/maps?cp=29.947200~-90.145800&amp;style=o&amp;lvl=18&amp;dir=0&amp;sp=point.29.947200_-90.145800_Nine Mile Point" xr:uid="{75CE09C4-F33C-4A32-A5D0-0D5CBE69E7A2}"/>
    <hyperlink ref="E2352" r:id="rId4697" display="https://www.google.com/maps/@29.947200,-90.145800,450m/data=!3m1!1e3!4m5!3m4!1s0x0:0x0!8m2!3d29.947200!4d-90.145800" xr:uid="{939C8B30-0F64-457A-A645-C3FCAB65B56A}"/>
    <hyperlink ref="F2352" r:id="rId4698" display="https://www.bing.com/maps?cp=29.947200~-90.145800&amp;style=o&amp;lvl=18&amp;dir=0&amp;sp=point.29.947200_-90.145800_Nine Mile Point" xr:uid="{F2D92B80-E707-440E-8BE9-4F1A45E0D4DC}"/>
    <hyperlink ref="E2353" r:id="rId4699" display="https://www.google.com/maps/@29.947200,-90.145800,450m/data=!3m1!1e3!4m5!3m4!1s0x0:0x0!8m2!3d29.947200!4d-90.145800" xr:uid="{174A0FE8-0951-4FCD-A57E-C4010CBBB570}"/>
    <hyperlink ref="F2353" r:id="rId4700" display="https://www.bing.com/maps?cp=29.947200~-90.145800&amp;style=o&amp;lvl=18&amp;dir=0&amp;sp=point.29.947200_-90.145800_Nine Mile Point" xr:uid="{B179D833-819C-4841-890D-CFB3608D4D30}"/>
    <hyperlink ref="E2354" r:id="rId4701" display="https://www.google.com/maps/@29.947200,-90.145800,450m/data=!3m1!1e3!4m5!3m4!1s0x0:0x0!8m2!3d29.947200!4d-90.145800" xr:uid="{1C1F62D9-AF47-47D7-A5C5-4D5E083DDDD6}"/>
    <hyperlink ref="F2354" r:id="rId4702" display="https://www.bing.com/maps?cp=29.947200~-90.145800&amp;style=o&amp;lvl=18&amp;dir=0&amp;sp=point.29.947200_-90.145800_Nine Mile Point" xr:uid="{93FCD02B-6093-4040-86CF-5981576A828F}"/>
    <hyperlink ref="E2355" r:id="rId4703" display="https://www.google.com/maps/@29.947200,-90.145800,450m/data=!3m1!1e3!4m5!3m4!1s0x0:0x0!8m2!3d29.947200!4d-90.145800" xr:uid="{C9CD8C76-D002-4BCC-A404-53D17A696030}"/>
    <hyperlink ref="F2355" r:id="rId4704" display="https://www.bing.com/maps?cp=29.947200~-90.145800&amp;style=o&amp;lvl=18&amp;dir=0&amp;sp=point.29.947200_-90.145800_Nine Mile Point" xr:uid="{37ACECDF-BD30-490E-BF33-015AFA868CA0}"/>
    <hyperlink ref="E2356" r:id="rId4705" display="https://www.google.com/maps/@32.704700,-92.079200,450m/data=!3m1!1e3!4m5!3m4!1s0x0:0x0!8m2!3d32.704700!4d-92.079200" xr:uid="{812C6648-D587-4A3D-A789-6F2AC00560C7}"/>
    <hyperlink ref="F2356" r:id="rId4706" display="https://www.bing.com/maps?cp=32.704700~-92.079200&amp;style=o&amp;lvl=18&amp;dir=0&amp;sp=point.32.704700_-92.079200_Sterlington" xr:uid="{0138DD28-8703-4711-9945-522CA9A0A4D0}"/>
    <hyperlink ref="E2357" r:id="rId4707" display="https://www.google.com/maps/@32.518100,-93.761100,450m/data=!3m1!1e3!4m5!3m4!1s0x0:0x0!8m2!3d32.518100!4d-93.761100" xr:uid="{984A8FA5-8B48-4531-AB68-CF593BF0259C}"/>
    <hyperlink ref="F2357" r:id="rId4708" display="https://www.bing.com/maps?cp=32.518100~-93.761100&amp;style=o&amp;lvl=18&amp;dir=0&amp;sp=point.32.518100_-93.761100_Arsenal Hill" xr:uid="{44842773-1DF3-4474-B26A-27E72A3CE738}"/>
    <hyperlink ref="E2358" r:id="rId4709" display="https://www.google.com/maps/@32.704700,-93.959700,450m/data=!3m1!1e3!4m5!3m4!1s0x0:0x0!8m2!3d32.704700!4d-93.959700" xr:uid="{6CF61388-7AC1-4C86-A0FF-AF31738AC9BD}"/>
    <hyperlink ref="F2358" r:id="rId4710" display="https://www.bing.com/maps?cp=32.704700~-93.959700&amp;style=o&amp;lvl=18&amp;dir=0&amp;sp=point.32.704700_-93.959700_Lieberman" xr:uid="{75CE84E4-A8DA-47BC-9FA7-81C1D2866872}"/>
    <hyperlink ref="E2359" r:id="rId4711" display="https://www.google.com/maps/@32.704700,-93.959700,450m/data=!3m1!1e3!4m5!3m4!1s0x0:0x0!8m2!3d32.704700!4d-93.959700" xr:uid="{2B84E144-7777-47E9-9CD4-356A298A4A48}"/>
    <hyperlink ref="F2359" r:id="rId4712" display="https://www.bing.com/maps?cp=32.704700~-93.959700&amp;style=o&amp;lvl=18&amp;dir=0&amp;sp=point.32.704700_-93.959700_Lieberman" xr:uid="{6C7E32B7-A625-46F5-BE35-0971B94A19CB}"/>
    <hyperlink ref="E2360" r:id="rId4713" display="https://www.google.com/maps/@29.580600,-90.722500,450m/data=!3m1!1e3!4m5!3m4!1s0x0:0x0!8m2!3d29.580600!4d-90.722500" xr:uid="{1DBB9829-7A41-4552-8184-B432ABE07B05}"/>
    <hyperlink ref="F2360" r:id="rId4714" display="https://www.bing.com/maps?cp=29.580600~-90.722500&amp;style=o&amp;lvl=18&amp;dir=0&amp;sp=point.29.580600_-90.722500_Houma" xr:uid="{02D2965B-7136-4080-B2F3-7772EE7848C0}"/>
    <hyperlink ref="E2361" r:id="rId4715" display="https://www.google.com/maps/@29.580600,-90.722500,450m/data=!3m1!1e3!4m5!3m4!1s0x0:0x0!8m2!3d29.580600!4d-90.722500" xr:uid="{FC05FE48-A7ED-4D37-9E96-0A75DB9210C0}"/>
    <hyperlink ref="F2361" r:id="rId4716" display="https://www.bing.com/maps?cp=29.580600~-90.722500&amp;style=o&amp;lvl=18&amp;dir=0&amp;sp=point.29.580600_-90.722500_Houma" xr:uid="{5775BF16-6B74-4348-B8BE-192FF23C213A}"/>
    <hyperlink ref="E2362" r:id="rId4717" display="https://www.google.com/maps/@29.580600,-90.722500,450m/data=!3m1!1e3!4m5!3m4!1s0x0:0x0!8m2!3d29.580600!4d-90.722500" xr:uid="{82C0094E-C4E9-483A-8E74-C6F2F54CEB7B}"/>
    <hyperlink ref="F2362" r:id="rId4718" display="https://www.bing.com/maps?cp=29.580600~-90.722500&amp;style=o&amp;lvl=18&amp;dir=0&amp;sp=point.29.580600_-90.722500_Houma" xr:uid="{71E1B6A1-8EC7-4028-B47D-B642FA184FEB}"/>
    <hyperlink ref="E2363" r:id="rId4719" display="https://www.google.com/maps/@30.726111,-91.368333,450m/data=!3m1!1e3!4m5!3m4!1s0x0:0x0!8m2!3d30.726111!4d-91.368333" xr:uid="{82180667-32B6-4620-B552-1C3AF893CA86}"/>
    <hyperlink ref="F2363" r:id="rId4720" display="https://www.bing.com/maps?cp=30.726111~-91.368333&amp;style=o&amp;lvl=18&amp;dir=0&amp;sp=point.30.726111_-91.368333_New Roads" xr:uid="{7B7B552F-3CA0-4409-BD78-824E7337EBEB}"/>
    <hyperlink ref="E2364" r:id="rId4721" display="https://www.google.com/maps/@30.726111,-91.368333,450m/data=!3m1!1e3!4m5!3m4!1s0x0:0x0!8m2!3d30.726111!4d-91.368333" xr:uid="{50E4C1AC-D477-4073-9D49-FBE5A1819407}"/>
    <hyperlink ref="F2364" r:id="rId4722" display="https://www.bing.com/maps?cp=30.726111~-91.368333&amp;style=o&amp;lvl=18&amp;dir=0&amp;sp=point.30.726111_-91.368333_New Roads" xr:uid="{E260AA36-8C22-4BEC-A012-CE1BF8894D8D}"/>
    <hyperlink ref="E2365" r:id="rId4723" display="https://www.google.com/maps/@30.726111,-91.368333,450m/data=!3m1!1e3!4m5!3m4!1s0x0:0x0!8m2!3d30.726111!4d-91.368333" xr:uid="{9226CECD-9367-46E1-A974-DE85DE00755A}"/>
    <hyperlink ref="F2365" r:id="rId4724" display="https://www.bing.com/maps?cp=30.726111~-91.368333&amp;style=o&amp;lvl=18&amp;dir=0&amp;sp=point.30.726111_-91.368333_New Roads" xr:uid="{A52E090F-9C6B-416E-9591-913888FB18EE}"/>
    <hyperlink ref="E2366" r:id="rId4725" display="https://www.google.com/maps/@30.726111,-91.368333,450m/data=!3m1!1e3!4m5!3m4!1s0x0:0x0!8m2!3d30.726111!4d-91.368333" xr:uid="{0ADB55DE-CC1F-46BC-A584-26D4E319A684}"/>
    <hyperlink ref="F2366" r:id="rId4726" display="https://www.bing.com/maps?cp=30.726111~-91.368333&amp;style=o&amp;lvl=18&amp;dir=0&amp;sp=point.30.726111_-91.368333_New Roads" xr:uid="{355633ED-84AC-4582-BBF1-2438294C7982}"/>
    <hyperlink ref="E2367" r:id="rId4727" display="https://www.google.com/maps/@30.726111,-91.368333,450m/data=!3m1!1e3!4m5!3m4!1s0x0:0x0!8m2!3d30.726111!4d-91.368333" xr:uid="{251B8471-865A-40A3-803E-B7A1D2332CEA}"/>
    <hyperlink ref="F2367" r:id="rId4728" display="https://www.bing.com/maps?cp=30.726111~-91.368333&amp;style=o&amp;lvl=18&amp;dir=0&amp;sp=point.30.726111_-91.368333_New Roads" xr:uid="{FB409F47-F7EC-4294-9E40-FB4A7EBF7477}"/>
    <hyperlink ref="E2368" r:id="rId4729" display="https://www.google.com/maps/@30.726111,-91.368333,450m/data=!3m1!1e3!4m5!3m4!1s0x0:0x0!8m2!3d30.726111!4d-91.368333" xr:uid="{3950D1EF-0A61-4510-A828-EEA07CC25BC5}"/>
    <hyperlink ref="F2368" r:id="rId4730" display="https://www.bing.com/maps?cp=30.726111~-91.368333&amp;style=o&amp;lvl=18&amp;dir=0&amp;sp=point.30.726111_-91.368333_New Roads" xr:uid="{6180E079-30A9-4C31-A9EF-D9C89B73F21A}"/>
    <hyperlink ref="E2369" r:id="rId4731" display="https://www.google.com/maps/@30.234627,-92.272174,450m/data=!3m1!1e3!4m5!3m4!1s0x0:0x0!8m2!3d30.234627!4d-92.272174" xr:uid="{A0A664D2-F913-401B-BFE4-1CA90AEBFBE3}"/>
    <hyperlink ref="F2369" r:id="rId4732" display="https://www.bing.com/maps?cp=30.234627~-92.272174&amp;style=o&amp;lvl=18&amp;dir=0&amp;sp=point.30.234627_-92.272174_Rayne" xr:uid="{FDB74731-DE44-4D40-8F88-CD66C3732275}"/>
    <hyperlink ref="E2370" r:id="rId4733" display="https://www.google.com/maps/@30.234627,-92.272174,450m/data=!3m1!1e3!4m5!3m4!1s0x0:0x0!8m2!3d30.234627!4d-92.272174" xr:uid="{69942444-7F9D-4931-939D-25F40CBD2AE5}"/>
    <hyperlink ref="F2370" r:id="rId4734" display="https://www.bing.com/maps?cp=30.234627~-92.272174&amp;style=o&amp;lvl=18&amp;dir=0&amp;sp=point.30.234627_-92.272174_Rayne" xr:uid="{30D83991-0110-4FC6-927A-7270476B1263}"/>
    <hyperlink ref="E2371" r:id="rId4735" display="https://www.google.com/maps/@30.673900,-91.355600,450m/data=!3m1!1e3!4m5!3m4!1s0x0:0x0!8m2!3d30.673900!4d-91.355600" xr:uid="{55261EBA-7401-49CD-81AD-ED4B7D0D4F09}"/>
    <hyperlink ref="F2371" r:id="rId4736" display="https://www.bing.com/maps?cp=30.673900~-91.355600&amp;style=o&amp;lvl=18&amp;dir=0&amp;sp=point.30.673900_-91.355600_Big Cajun 1" xr:uid="{C7334180-48DC-40AB-ABA2-E0E07A274CE3}"/>
    <hyperlink ref="E2372" r:id="rId4737" display="https://www.google.com/maps/@30.673900,-91.355600,450m/data=!3m1!1e3!4m5!3m4!1s0x0:0x0!8m2!3d30.673900!4d-91.355600" xr:uid="{4ED754B3-33BC-484C-9247-633E676386F3}"/>
    <hyperlink ref="F2372" r:id="rId4738" display="https://www.bing.com/maps?cp=30.673900~-91.355600&amp;style=o&amp;lvl=18&amp;dir=0&amp;sp=point.30.673900_-91.355600_Big Cajun 1" xr:uid="{6334B07C-F5BF-4390-A260-EA02B5ECE9C2}"/>
    <hyperlink ref="E2373" r:id="rId4739" display="https://www.google.com/maps/@30.673900,-91.355600,450m/data=!3m1!1e3!4m5!3m4!1s0x0:0x0!8m2!3d30.673900!4d-91.355600" xr:uid="{0290C7A7-7320-4AFF-A624-247DEA37838E}"/>
    <hyperlink ref="F2373" r:id="rId4740" display="https://www.bing.com/maps?cp=30.673900~-91.355600&amp;style=o&amp;lvl=18&amp;dir=0&amp;sp=point.30.673900_-91.355600_Big Cajun 1" xr:uid="{251CE1C0-0273-4A6F-BC48-DA61692329D0}"/>
    <hyperlink ref="E2374" r:id="rId4741" display="https://www.google.com/maps/@30.673900,-91.355600,450m/data=!3m1!1e3!4m5!3m4!1s0x0:0x0!8m2!3d30.673900!4d-91.355600" xr:uid="{8281B953-F104-4092-B260-B90EB221E7CF}"/>
    <hyperlink ref="F2374" r:id="rId4742" display="https://www.bing.com/maps?cp=30.673900~-91.355600&amp;style=o&amp;lvl=18&amp;dir=0&amp;sp=point.30.673900_-91.355600_Big Cajun 1" xr:uid="{146364FA-09B5-4A52-8037-31CF6A67EEA0}"/>
    <hyperlink ref="E2375" r:id="rId4743" display="https://www.google.com/maps/@44.544200,-68.430600,450m/data=!3m1!1e3!4m5!3m4!1s0x0:0x0!8m2!3d44.544200!4d-68.430600" xr:uid="{1282C86A-C068-4634-A163-40D04746EF42}"/>
    <hyperlink ref="F2375" r:id="rId4744" display="https://www.bing.com/maps?cp=44.544200~-68.430600&amp;style=o&amp;lvl=18&amp;dir=0&amp;sp=point.44.544200_-68.430600_Ellsworth Hydro Station" xr:uid="{A89FEB3A-3DA7-4952-873D-B636FC04E455}"/>
    <hyperlink ref="E2376" r:id="rId4745" display="https://www.google.com/maps/@44.544200,-68.430600,450m/data=!3m1!1e3!4m5!3m4!1s0x0:0x0!8m2!3d44.544200!4d-68.430600" xr:uid="{CE08B609-32FE-4CB0-BACD-B9E080A2AE4B}"/>
    <hyperlink ref="F2376" r:id="rId4746" display="https://www.bing.com/maps?cp=44.544200~-68.430600&amp;style=o&amp;lvl=18&amp;dir=0&amp;sp=point.44.544200_-68.430600_Ellsworth Hydro Station" xr:uid="{C9B8465E-904B-4422-B655-67ED6E84F545}"/>
    <hyperlink ref="E2377" r:id="rId4747" display="https://www.google.com/maps/@44.544200,-68.430600,450m/data=!3m1!1e3!4m5!3m4!1s0x0:0x0!8m2!3d44.544200!4d-68.430600" xr:uid="{70DD4B16-A9AB-460C-AD66-A5DFB7FF1422}"/>
    <hyperlink ref="F2377" r:id="rId4748" display="https://www.bing.com/maps?cp=44.544200~-68.430600&amp;style=o&amp;lvl=18&amp;dir=0&amp;sp=point.44.544200_-68.430600_Ellsworth Hydro Station" xr:uid="{68311F59-3B9C-41C0-9640-DD2B1D047E3A}"/>
    <hyperlink ref="E2378" r:id="rId4749" display="https://www.google.com/maps/@44.544200,-68.430600,450m/data=!3m1!1e3!4m5!3m4!1s0x0:0x0!8m2!3d44.544200!4d-68.430600" xr:uid="{F47F3D1D-4F85-4964-9601-BDCE3344F21B}"/>
    <hyperlink ref="F2378" r:id="rId4750" display="https://www.bing.com/maps?cp=44.544200~-68.430600&amp;style=o&amp;lvl=18&amp;dir=0&amp;sp=point.44.544200_-68.430600_Ellsworth Hydro Station" xr:uid="{EDCD398F-4E37-4C82-BE1B-602AB63B2659}"/>
    <hyperlink ref="E2379" r:id="rId4751" display="https://www.google.com/maps/@44.942064,-68.645040,450m/data=!3m1!1e3!4m5!3m4!1s0x0:0x0!8m2!3d44.942064!4d-68.645040" xr:uid="{12DD36FD-0AB5-453A-BC3E-57DE0D10F1A3}"/>
    <hyperlink ref="F2379" r:id="rId4752" display="https://www.bing.com/maps?cp=44.942064~-68.645040&amp;style=o&amp;lvl=18&amp;dir=0&amp;sp=point.44.942064_-68.645040_Milford Hydro Station" xr:uid="{DF38A248-CFFF-42B6-9C99-D90F43FF00BB}"/>
    <hyperlink ref="E2380" r:id="rId4753" display="https://www.google.com/maps/@44.942064,-68.645040,450m/data=!3m1!1e3!4m5!3m4!1s0x0:0x0!8m2!3d44.942064!4d-68.645040" xr:uid="{B78BCA03-DB12-4FB6-94EE-8AE3DF43BF3E}"/>
    <hyperlink ref="F2380" r:id="rId4754" display="https://www.bing.com/maps?cp=44.942064~-68.645040&amp;style=o&amp;lvl=18&amp;dir=0&amp;sp=point.44.942064_-68.645040_Milford Hydro Station" xr:uid="{BE06185E-2151-40AA-A033-B3D1EBD81441}"/>
    <hyperlink ref="E2381" r:id="rId4755" display="https://www.google.com/maps/@44.942064,-68.645040,450m/data=!3m1!1e3!4m5!3m4!1s0x0:0x0!8m2!3d44.942064!4d-68.645040" xr:uid="{27D6F949-45F2-4591-A707-3D6C8E2C5A79}"/>
    <hyperlink ref="F2381" r:id="rId4756" display="https://www.bing.com/maps?cp=44.942064~-68.645040&amp;style=o&amp;lvl=18&amp;dir=0&amp;sp=point.44.942064_-68.645040_Milford Hydro Station" xr:uid="{0086BC0A-497E-43BF-9089-07D499F77D0E}"/>
    <hyperlink ref="E2382" r:id="rId4757" display="https://www.google.com/maps/@44.942064,-68.645040,450m/data=!3m1!1e3!4m5!3m4!1s0x0:0x0!8m2!3d44.942064!4d-68.645040" xr:uid="{C1A9EFAF-2DB8-4882-BB23-B3B3902DEF08}"/>
    <hyperlink ref="F2382" r:id="rId4758" display="https://www.bing.com/maps?cp=44.942064~-68.645040&amp;style=o&amp;lvl=18&amp;dir=0&amp;sp=point.44.942064_-68.645040_Milford Hydro Station" xr:uid="{2AB8FC4B-3C4C-49A5-975F-7933A8B0F308}"/>
    <hyperlink ref="E2383" r:id="rId4759" display="https://www.google.com/maps/@44.942064,-68.645040,450m/data=!3m1!1e3!4m5!3m4!1s0x0:0x0!8m2!3d44.942064!4d-68.645040" xr:uid="{7777CACC-606A-4664-9F77-6AF1939AD423}"/>
    <hyperlink ref="F2383" r:id="rId4760" display="https://www.bing.com/maps?cp=44.942064~-68.645040&amp;style=o&amp;lvl=18&amp;dir=0&amp;sp=point.44.942064_-68.645040_Milford Hydro Station" xr:uid="{9B170BFD-4F88-474F-B417-5343F53A04D2}"/>
    <hyperlink ref="E2384" r:id="rId4761" display="https://www.google.com/maps/@44.942064,-68.645040,450m/data=!3m1!1e3!4m5!3m4!1s0x0:0x0!8m2!3d44.942064!4d-68.645040" xr:uid="{357A145E-93F6-4024-A08B-7CA45EF95003}"/>
    <hyperlink ref="F2384" r:id="rId4762" display="https://www.bing.com/maps?cp=44.942064~-68.645040&amp;style=o&amp;lvl=18&amp;dir=0&amp;sp=point.44.942064_-68.645040_Milford Hydro Station" xr:uid="{9F7062D1-89C9-4CC2-A79D-344506450432}"/>
    <hyperlink ref="E2385" r:id="rId4763" display="https://www.google.com/maps/@44.909400,-68.683300,450m/data=!3m1!1e3!4m5!3m4!1s0x0:0x0!8m2!3d44.909400!4d-68.683300" xr:uid="{A704E510-D2F1-4FAA-B324-8DAE511E6EEA}"/>
    <hyperlink ref="F2385" r:id="rId4764" display="https://www.bing.com/maps?cp=44.909400~-68.683300&amp;style=o&amp;lvl=18&amp;dir=0&amp;sp=point.44.909400_-68.683300_Stillwater Hydro Station" xr:uid="{731EF7D7-7D99-4CBA-8420-57AECBE775F5}"/>
    <hyperlink ref="E2386" r:id="rId4765" display="https://www.google.com/maps/@44.909400,-68.683300,450m/data=!3m1!1e3!4m5!3m4!1s0x0:0x0!8m2!3d44.909400!4d-68.683300" xr:uid="{2EE62F2D-7514-4BFC-9C26-D6A2F1475147}"/>
    <hyperlink ref="F2386" r:id="rId4766" display="https://www.bing.com/maps?cp=44.909400~-68.683300&amp;style=o&amp;lvl=18&amp;dir=0&amp;sp=point.44.909400_-68.683300_Stillwater Hydro Station" xr:uid="{F541771B-1CB4-4751-A495-002CBB210E71}"/>
    <hyperlink ref="E2387" r:id="rId4767" display="https://www.google.com/maps/@44.909400,-68.683300,450m/data=!3m1!1e3!4m5!3m4!1s0x0:0x0!8m2!3d44.909400!4d-68.683300" xr:uid="{B2C0298B-C437-425E-A807-53FCAC0C1B37}"/>
    <hyperlink ref="F2387" r:id="rId4768" display="https://www.bing.com/maps?cp=44.909400~-68.683300&amp;style=o&amp;lvl=18&amp;dir=0&amp;sp=point.44.909400_-68.683300_Stillwater Hydro Station" xr:uid="{0EFE8019-C65B-4C22-8D17-B5B487ED1119}"/>
    <hyperlink ref="E2388" r:id="rId4769" display="https://www.google.com/maps/@44.909400,-68.683300,450m/data=!3m1!1e3!4m5!3m4!1s0x0:0x0!8m2!3d44.909400!4d-68.683300" xr:uid="{11039879-B2A4-4B5E-B20B-DDC1A518AD7B}"/>
    <hyperlink ref="F2388" r:id="rId4770" display="https://www.bing.com/maps?cp=44.909400~-68.683300&amp;style=o&amp;lvl=18&amp;dir=0&amp;sp=point.44.909400_-68.683300_Stillwater Hydro Station" xr:uid="{DFF092F8-119D-4A0D-9F5A-95818BF45972}"/>
    <hyperlink ref="E2389" r:id="rId4771" display="https://www.google.com/maps/@43.687688,-70.611553,450m/data=!3m1!1e3!4m5!3m4!1s0x0:0x0!8m2!3d43.687688!4d-70.611553" xr:uid="{D779FC92-39D0-4AA0-AEB3-5B58BBC18313}"/>
    <hyperlink ref="F2389" r:id="rId4772" display="https://www.bing.com/maps?cp=43.687688~-70.611553&amp;style=o&amp;lvl=18&amp;dir=0&amp;sp=point.43.687688_-70.611553_Bonny Eagle" xr:uid="{A970BAE3-7012-4D99-8375-583705986EC7}"/>
    <hyperlink ref="E2390" r:id="rId4773" display="https://www.google.com/maps/@43.687688,-70.611553,450m/data=!3m1!1e3!4m5!3m4!1s0x0:0x0!8m2!3d43.687688!4d-70.611553" xr:uid="{F4182D6B-AC6A-411C-BC0A-B5B81B1C4023}"/>
    <hyperlink ref="F2390" r:id="rId4774" display="https://www.bing.com/maps?cp=43.687688~-70.611553&amp;style=o&amp;lvl=18&amp;dir=0&amp;sp=point.43.687688_-70.611553_Bonny Eagle" xr:uid="{0FEADC8D-F503-45FA-8345-E3D119F9F73F}"/>
    <hyperlink ref="E2391" r:id="rId4775" display="https://www.google.com/maps/@43.687688,-70.611553,450m/data=!3m1!1e3!4m5!3m4!1s0x0:0x0!8m2!3d43.687688!4d-70.611553" xr:uid="{42D18AEA-7CC4-4102-91B5-FD70B9D0E57F}"/>
    <hyperlink ref="F2391" r:id="rId4776" display="https://www.bing.com/maps?cp=43.687688~-70.611553&amp;style=o&amp;lvl=18&amp;dir=0&amp;sp=point.43.687688_-70.611553_Bonny Eagle" xr:uid="{9C76CC64-FCE4-4B00-A2F6-85A2005A2B5F}"/>
    <hyperlink ref="E2392" r:id="rId4777" display="https://www.google.com/maps/@43.687688,-70.611553,450m/data=!3m1!1e3!4m5!3m4!1s0x0:0x0!8m2!3d43.687688!4d-70.611553" xr:uid="{30A3D779-1029-4B54-B878-6B8B343699D8}"/>
    <hyperlink ref="F2392" r:id="rId4778" display="https://www.bing.com/maps?cp=43.687688~-70.611553&amp;style=o&amp;lvl=18&amp;dir=0&amp;sp=point.43.687688_-70.611553_Bonny Eagle" xr:uid="{F82873EB-2900-41A0-850A-FE321FBD29E8}"/>
    <hyperlink ref="E2393" r:id="rId4779" display="https://www.google.com/maps/@43.687688,-70.611553,450m/data=!3m1!1e3!4m5!3m4!1s0x0:0x0!8m2!3d43.687688!4d-70.611553" xr:uid="{03325357-45DD-4767-9C9B-7AF8B857716B}"/>
    <hyperlink ref="F2393" r:id="rId4780" display="https://www.bing.com/maps?cp=43.687688~-70.611553&amp;style=o&amp;lvl=18&amp;dir=0&amp;sp=point.43.687688_-70.611553_Bonny Eagle" xr:uid="{63C5322A-C350-460B-9966-13DF7CF9A3DF}"/>
    <hyperlink ref="E2394" r:id="rId4781" display="https://www.google.com/maps/@43.687688,-70.611553,450m/data=!3m1!1e3!4m5!3m4!1s0x0:0x0!8m2!3d43.687688!4d-70.611553" xr:uid="{B8504302-C3E7-4406-AE56-84B661759E51}"/>
    <hyperlink ref="F2394" r:id="rId4782" display="https://www.bing.com/maps?cp=43.687688~-70.611553&amp;style=o&amp;lvl=18&amp;dir=0&amp;sp=point.43.687688_-70.611553_Bonny Eagle" xr:uid="{5B4D6988-FA45-433D-9F55-129DA4A536D2}"/>
    <hyperlink ref="E2395" r:id="rId4783" display="https://www.google.com/maps/@43.687688,-70.611553,450m/data=!3m1!1e3!4m5!3m4!1s0x0:0x0!8m2!3d43.687688!4d-70.611553" xr:uid="{392D26D2-3D09-4600-8DBA-0A94A39D1B0A}"/>
    <hyperlink ref="F2395" r:id="rId4784" display="https://www.bing.com/maps?cp=43.687688~-70.611553&amp;style=o&amp;lvl=18&amp;dir=0&amp;sp=point.43.687688_-70.611553_Bonny Eagle" xr:uid="{4B58C5D1-AC5A-4DB8-8BA8-4AA8850E673F}"/>
    <hyperlink ref="E2396" r:id="rId4785" display="https://www.google.com/maps/@43.920486,-69.967819,450m/data=!3m1!1e3!4m5!3m4!1s0x0:0x0!8m2!3d43.920486!4d-69.967819" xr:uid="{A1A61C25-6168-43E8-9074-6F3BCA0F5176}"/>
    <hyperlink ref="F2396" r:id="rId4786" display="https://www.bing.com/maps?cp=43.920486~-69.967819&amp;style=o&amp;lvl=18&amp;dir=0&amp;sp=point.43.920486_-69.967819_Brunswick Hydro" xr:uid="{5BFAE9EC-42A1-4AE8-AC23-AE060A8122EE}"/>
    <hyperlink ref="E2397" r:id="rId4787" display="https://www.google.com/maps/@43.920486,-69.967819,450m/data=!3m1!1e3!4m5!3m4!1s0x0:0x0!8m2!3d43.920486!4d-69.967819" xr:uid="{C69B005D-4482-45E1-A065-D31382F6A394}"/>
    <hyperlink ref="F2397" r:id="rId4788" display="https://www.bing.com/maps?cp=43.920486~-69.967819&amp;style=o&amp;lvl=18&amp;dir=0&amp;sp=point.43.920486_-69.967819_Brunswick Hydro" xr:uid="{3ED6E117-738A-4FD8-813C-7257E69E3591}"/>
    <hyperlink ref="E2398" r:id="rId4789" display="https://www.google.com/maps/@43.920486,-69.967819,450m/data=!3m1!1e3!4m5!3m4!1s0x0:0x0!8m2!3d43.920486!4d-69.967819" xr:uid="{043624B1-AC7A-4AAA-B272-1450F453004D}"/>
    <hyperlink ref="F2398" r:id="rId4790" display="https://www.bing.com/maps?cp=43.920486~-69.967819&amp;style=o&amp;lvl=18&amp;dir=0&amp;sp=point.43.920486_-69.967819_Brunswick Hydro" xr:uid="{082C7504-3B3E-43F4-9A1A-B89EFB02F9C1}"/>
    <hyperlink ref="E2399" r:id="rId4791" display="https://www.google.com/maps/@43.643600,-70.254400,450m/data=!3m1!1e3!4m5!3m4!1s0x0:0x0!8m2!3d43.643600!4d-70.254400" xr:uid="{25692E0B-31E8-435C-8C2C-14E9D01E6A05}"/>
    <hyperlink ref="F2399" r:id="rId4792" display="https://www.bing.com/maps?cp=43.643600~-70.254400&amp;style=o&amp;lvl=18&amp;dir=0&amp;sp=point.43.643600_-70.254400_Cape Gas Turbine" xr:uid="{8FC14E97-0DA8-4985-878A-AB3FFAA0713E}"/>
    <hyperlink ref="E2400" r:id="rId4793" display="https://www.google.com/maps/@43.643600,-70.254400,450m/data=!3m1!1e3!4m5!3m4!1s0x0:0x0!8m2!3d43.643600!4d-70.254400" xr:uid="{38F4A498-7C76-4700-893D-B0B1B927907B}"/>
    <hyperlink ref="F2400" r:id="rId4794" display="https://www.bing.com/maps?cp=43.643600~-70.254400&amp;style=o&amp;lvl=18&amp;dir=0&amp;sp=point.43.643600_-70.254400_Cape Gas Turbine" xr:uid="{CC6DA3FB-E205-466E-9AF4-B5BE1AC502F8}"/>
    <hyperlink ref="E2401" r:id="rId4795" display="https://www.google.com/maps/@43.495600,-70.447200,450m/data=!3m1!1e3!4m5!3m4!1s0x0:0x0!8m2!3d43.495600!4d-70.447200" xr:uid="{E376B734-1C0A-4388-89CD-7249698C3146}"/>
    <hyperlink ref="F2401" r:id="rId4796" display="https://www.bing.com/maps?cp=43.495600~-70.447200&amp;style=o&amp;lvl=18&amp;dir=0&amp;sp=point.43.495600_-70.447200_Cataract Hydro" xr:uid="{3B593312-8BE8-4F85-8D1D-C47A6A030EE4}"/>
    <hyperlink ref="E2402" r:id="rId4797" display="https://www.google.com/maps/@44.134572,-70.203715,450m/data=!3m1!1e3!4m5!3m4!1s0x0:0x0!8m2!3d44.134572!4d-70.203715" xr:uid="{EF888CDC-1B59-47DE-B18A-0A03ACE2C3BE}"/>
    <hyperlink ref="F2402" r:id="rId4798" display="https://www.bing.com/maps?cp=44.134572~-70.203715&amp;style=o&amp;lvl=18&amp;dir=0&amp;sp=point.44.134572_-70.203715_Deer Rips" xr:uid="{D47F6B48-AF0D-4394-9110-9D04DAFAACAB}"/>
    <hyperlink ref="E2403" r:id="rId4799" display="https://www.google.com/maps/@44.134572,-70.203715,450m/data=!3m1!1e3!4m5!3m4!1s0x0:0x0!8m2!3d44.134572!4d-70.203715" xr:uid="{D6E85D87-E226-4D5B-976B-B21D666F1574}"/>
    <hyperlink ref="F2403" r:id="rId4800" display="https://www.bing.com/maps?cp=44.134572~-70.203715&amp;style=o&amp;lvl=18&amp;dir=0&amp;sp=point.44.134572_-70.203715_Deer Rips" xr:uid="{9E083367-23A3-4DC4-8B58-FF6A2AA59589}"/>
    <hyperlink ref="E2404" r:id="rId4801" display="https://www.google.com/maps/@44.134572,-70.203715,450m/data=!3m1!1e3!4m5!3m4!1s0x0:0x0!8m2!3d44.134572!4d-70.203715" xr:uid="{CE3A2B6F-6B51-452D-890D-A709F40CB240}"/>
    <hyperlink ref="F2404" r:id="rId4802" display="https://www.bing.com/maps?cp=44.134572~-70.203715&amp;style=o&amp;lvl=18&amp;dir=0&amp;sp=point.44.134572_-70.203715_Deer Rips" xr:uid="{73C4303F-4567-4406-BBFF-3F2664DEE217}"/>
    <hyperlink ref="E2405" r:id="rId4803" display="https://www.google.com/maps/@44.134572,-70.203715,450m/data=!3m1!1e3!4m5!3m4!1s0x0:0x0!8m2!3d44.134572!4d-70.203715" xr:uid="{559DE5B0-96F7-473A-B6C1-B7840C659231}"/>
    <hyperlink ref="F2405" r:id="rId4804" display="https://www.bing.com/maps?cp=44.134572~-70.203715&amp;style=o&amp;lvl=18&amp;dir=0&amp;sp=point.44.134572_-70.203715_Deer Rips" xr:uid="{6A643A1A-EE54-492B-901B-01783745E719}"/>
    <hyperlink ref="E2406" r:id="rId4805" display="https://www.google.com/maps/@44.134572,-70.203715,450m/data=!3m1!1e3!4m5!3m4!1s0x0:0x0!8m2!3d44.134572!4d-70.203715" xr:uid="{E3CD3C55-CC7F-49A4-A439-CC8D5D094B31}"/>
    <hyperlink ref="F2406" r:id="rId4806" display="https://www.bing.com/maps?cp=44.134572~-70.203715&amp;style=o&amp;lvl=18&amp;dir=0&amp;sp=point.44.134572_-70.203715_Deer Rips" xr:uid="{2E1A4724-C826-4E47-9C9D-45409E95A939}"/>
    <hyperlink ref="E2407" r:id="rId4807" display="https://www.google.com/maps/@44.134572,-70.203715,450m/data=!3m1!1e3!4m5!3m4!1s0x0:0x0!8m2!3d44.134572!4d-70.203715" xr:uid="{256515C6-3CEC-4E90-86D8-02BB21C83CAE}"/>
    <hyperlink ref="F2407" r:id="rId4808" display="https://www.bing.com/maps?cp=44.134572~-70.203715&amp;style=o&amp;lvl=18&amp;dir=0&amp;sp=point.44.134572_-70.203715_Deer Rips" xr:uid="{7CA2D638-CCF2-4353-87A5-890B3C7C356A}"/>
    <hyperlink ref="E2408" r:id="rId4809" display="https://www.google.com/maps/@44.134572,-70.203715,450m/data=!3m1!1e3!4m5!3m4!1s0x0:0x0!8m2!3d44.134572!4d-70.203715" xr:uid="{2633CD59-319D-40C7-8CF0-261C17F2F0A8}"/>
    <hyperlink ref="F2408" r:id="rId4810" display="https://www.bing.com/maps?cp=44.134572~-70.203715&amp;style=o&amp;lvl=18&amp;dir=0&amp;sp=point.44.134572_-70.203715_Deer Rips" xr:uid="{A3A1C9D8-F6BE-4666-9EEB-B756589FF1BF}"/>
    <hyperlink ref="E2409" r:id="rId4811" display="https://www.google.com/maps/@44.152854,-70.209378,450m/data=!3m1!1e3!4m5!3m4!1s0x0:0x0!8m2!3d44.152854!4d-70.209378" xr:uid="{25AAA27E-4BC4-4E73-84C5-5DCD3B12DB6E}"/>
    <hyperlink ref="F2409" r:id="rId4812" display="https://www.bing.com/maps?cp=44.152854~-70.209378&amp;style=o&amp;lvl=18&amp;dir=0&amp;sp=point.44.152854_-70.209378_Gulf Island" xr:uid="{CB40D016-468C-4738-BDAA-9928E468C4FC}"/>
    <hyperlink ref="E2410" r:id="rId4813" display="https://www.google.com/maps/@44.152854,-70.209378,450m/data=!3m1!1e3!4m5!3m4!1s0x0:0x0!8m2!3d44.152854!4d-70.209378" xr:uid="{6D3CDE3F-FFD7-4D90-870E-FA9AE7D176E3}"/>
    <hyperlink ref="F2410" r:id="rId4814" display="https://www.bing.com/maps?cp=44.152854~-70.209378&amp;style=o&amp;lvl=18&amp;dir=0&amp;sp=point.44.152854_-70.209378_Gulf Island" xr:uid="{C398F0D0-4EC1-4142-945F-D72933130739}"/>
    <hyperlink ref="E2411" r:id="rId4815" display="https://www.google.com/maps/@44.152854,-70.209378,450m/data=!3m1!1e3!4m5!3m4!1s0x0:0x0!8m2!3d44.152854!4d-70.209378" xr:uid="{BCC2927C-66BC-4FAF-B00F-ECA83C0BF996}"/>
    <hyperlink ref="F2411" r:id="rId4816" display="https://www.bing.com/maps?cp=44.152854~-70.209378&amp;style=o&amp;lvl=18&amp;dir=0&amp;sp=point.44.152854_-70.209378_Gulf Island" xr:uid="{D512A31E-62E2-4FC0-B154-8C969F6CF23A}"/>
    <hyperlink ref="E2412" r:id="rId4817" display="https://www.google.com/maps/@45.459200,-69.865800,450m/data=!3m1!1e3!4m5!3m4!1s0x0:0x0!8m2!3d45.459200!4d-69.865800" xr:uid="{7BDEEA3B-CC25-4908-A2FF-429C0079C1CC}"/>
    <hyperlink ref="F2412" r:id="rId4818" display="https://www.bing.com/maps?cp=45.459200~-69.865800&amp;style=o&amp;lvl=18&amp;dir=0&amp;sp=point.45.459200_-69.865800_Harris Hydro" xr:uid="{F2B644AF-86E8-4B23-98A0-02D71A9692DD}"/>
    <hyperlink ref="E2413" r:id="rId4819" display="https://www.google.com/maps/@45.459200,-69.865800,450m/data=!3m1!1e3!4m5!3m4!1s0x0:0x0!8m2!3d45.459200!4d-69.865800" xr:uid="{3D975BBF-ADE8-435C-A99D-D7D38C398C2C}"/>
    <hyperlink ref="F2413" r:id="rId4820" display="https://www.bing.com/maps?cp=45.459200~-69.865800&amp;style=o&amp;lvl=18&amp;dir=0&amp;sp=point.45.459200_-69.865800_Harris Hydro" xr:uid="{7FC3B48E-1A81-42A0-809C-4FA03F5E3E29}"/>
    <hyperlink ref="E2414" r:id="rId4821" display="https://www.google.com/maps/@45.459200,-69.865800,450m/data=!3m1!1e3!4m5!3m4!1s0x0:0x0!8m2!3d45.459200!4d-69.865800" xr:uid="{F7AD97D7-6E37-41A8-81B1-C688EAB82656}"/>
    <hyperlink ref="F2414" r:id="rId4822" display="https://www.bing.com/maps?cp=45.459200~-69.865800&amp;style=o&amp;lvl=18&amp;dir=0&amp;sp=point.45.459200_-69.865800_Harris Hydro" xr:uid="{25D90EA6-E101-445E-9F68-65746F4F1386}"/>
    <hyperlink ref="E2415" r:id="rId4823" display="https://www.google.com/maps/@45.459200,-69.865800,450m/data=!3m1!1e3!4m5!3m4!1s0x0:0x0!8m2!3d45.459200!4d-69.865800" xr:uid="{7561A245-E5C5-46CB-83E8-82F7BB054E05}"/>
    <hyperlink ref="F2415" r:id="rId4824" display="https://www.bing.com/maps?cp=45.459200~-69.865800&amp;style=o&amp;lvl=18&amp;dir=0&amp;sp=point.45.459200_-69.865800_Harris Hydro" xr:uid="{9AA528AC-63A9-4D57-A90E-29E8DB6754DB}"/>
    <hyperlink ref="E2416" r:id="rId4825" display="https://www.google.com/maps/@43.852500,-70.796900,450m/data=!3m1!1e3!4m5!3m4!1s0x0:0x0!8m2!3d43.852500!4d-70.796900" xr:uid="{89CE8CC9-8E53-4094-AE34-6DBED629BD20}"/>
    <hyperlink ref="F2416" r:id="rId4826" display="https://www.bing.com/maps?cp=43.852500~-70.796900&amp;style=o&amp;lvl=18&amp;dir=0&amp;sp=point.43.852500_-70.796900_Hiram" xr:uid="{54A3473C-B7C0-4524-AB54-634D66EEA1E4}"/>
    <hyperlink ref="E2417" r:id="rId4827" display="https://www.google.com/maps/@43.852500,-70.796900,450m/data=!3m1!1e3!4m5!3m4!1s0x0:0x0!8m2!3d43.852500!4d-70.796900" xr:uid="{B2EBFD92-492C-4854-A908-0A3F37B84013}"/>
    <hyperlink ref="F2417" r:id="rId4828" display="https://www.bing.com/maps?cp=43.852500~-70.796900&amp;style=o&amp;lvl=18&amp;dir=0&amp;sp=point.43.852500_-70.796900_Hiram" xr:uid="{F2F60CF3-A791-40FD-A43B-BD7AC46CB2C4}"/>
    <hyperlink ref="E2418" r:id="rId4829" display="https://www.google.com/maps/@44.548544,-69.710404,450m/data=!3m1!1e3!4m5!3m4!1s0x0:0x0!8m2!3d44.548544!4d-69.710404" xr:uid="{1564CFEC-D39D-4DD6-8E4B-9DFD560837FD}"/>
    <hyperlink ref="F2418" r:id="rId4830" display="https://www.bing.com/maps?cp=44.548544~-69.710404&amp;style=o&amp;lvl=18&amp;dir=0&amp;sp=point.44.548544_-69.710404_Messalonskee 2 (Oakland)" xr:uid="{5B237212-7B17-457C-A2CE-F987E28F8229}"/>
    <hyperlink ref="E2419" r:id="rId4831" display="https://www.google.com/maps/@44.569872,-69.681841,450m/data=!3m1!1e3!4m5!3m4!1s0x0:0x0!8m2!3d44.569872!4d-69.681841" xr:uid="{BFAB2F07-6778-42F9-996F-2D7A7E59B058}"/>
    <hyperlink ref="F2419" r:id="rId4832" display="https://www.bing.com/maps?cp=44.569872~-69.681841&amp;style=o&amp;lvl=18&amp;dir=0&amp;sp=point.44.569872_-69.681841_Messalonskee 3" xr:uid="{F0F0AC53-EA79-42C7-A2C1-BD562C12131B}"/>
    <hyperlink ref="E2420" r:id="rId4833" display="https://www.google.com/maps/@44.534397,-69.652232,450m/data=!3m1!1e3!4m5!3m4!1s0x0:0x0!8m2!3d44.534397!4d-69.652232" xr:uid="{B463C77D-B850-4CB9-9ABE-A41A97E307B1}"/>
    <hyperlink ref="F2420" r:id="rId4834" display="https://www.bing.com/maps?cp=44.534397~-69.652232&amp;style=o&amp;lvl=18&amp;dir=0&amp;sp=point.44.534397_-69.652232_Messalonskee 5" xr:uid="{840C94F8-75F5-4CD2-88C1-EE5C84A2D86C}"/>
    <hyperlink ref="E2421" r:id="rId4835" display="https://www.google.com/maps/@43.802517,-70.449920,450m/data=!3m1!1e3!4m5!3m4!1s0x0:0x0!8m2!3d43.802517!4d-70.449920" xr:uid="{32344725-6E36-4B52-B461-B1771D06AF5C}"/>
    <hyperlink ref="F2421" r:id="rId4836" display="https://www.bing.com/maps?cp=43.802517~-70.449920&amp;style=o&amp;lvl=18&amp;dir=0&amp;sp=point.43.802517_-70.449920_North Gorham" xr:uid="{09333109-6078-401C-808F-1E93B3455831}"/>
    <hyperlink ref="E2422" r:id="rId4837" display="https://www.google.com/maps/@43.802517,-70.449920,450m/data=!3m1!1e3!4m5!3m4!1s0x0:0x0!8m2!3d43.802517!4d-70.449920" xr:uid="{5191406D-B3D8-43C0-82D7-71061F09843D}"/>
    <hyperlink ref="F2422" r:id="rId4838" display="https://www.bing.com/maps?cp=43.802517~-70.449920&amp;style=o&amp;lvl=18&amp;dir=0&amp;sp=point.43.802517_-70.449920_North Gorham" xr:uid="{7A01E46D-8990-4DEB-B42D-BEEFB2DF052F}"/>
    <hyperlink ref="E2423" r:id="rId4839" display="https://www.google.com/maps/@44.629517,-69.583527,450m/data=!3m1!1e3!4m5!3m4!1s0x0:0x0!8m2!3d44.629517!4d-69.583527" xr:uid="{5ACD90E7-AD21-4615-8BF5-C9C109D6B167}"/>
    <hyperlink ref="F2423" r:id="rId4840" display="https://www.bing.com/maps?cp=44.629517~-69.583527&amp;style=o&amp;lvl=18&amp;dir=0&amp;sp=point.44.629517_-69.583527_Shawmut" xr:uid="{E1ECB564-0E69-4378-A714-9C7210AE512C}"/>
    <hyperlink ref="E2424" r:id="rId4841" display="https://www.google.com/maps/@44.629517,-69.583527,450m/data=!3m1!1e3!4m5!3m4!1s0x0:0x0!8m2!3d44.629517!4d-69.583527" xr:uid="{E837F908-12F7-4283-9CF7-45779522E8F9}"/>
    <hyperlink ref="F2424" r:id="rId4842" display="https://www.bing.com/maps?cp=44.629517~-69.583527&amp;style=o&amp;lvl=18&amp;dir=0&amp;sp=point.44.629517_-69.583527_Shawmut" xr:uid="{75AAA0CA-9AC1-4B4C-8BE8-BD0B4DF7F57C}"/>
    <hyperlink ref="E2425" r:id="rId4843" display="https://www.google.com/maps/@44.629517,-69.583527,450m/data=!3m1!1e3!4m5!3m4!1s0x0:0x0!8m2!3d44.629517!4d-69.583527" xr:uid="{17DD120C-3BA0-487C-B624-269484757077}"/>
    <hyperlink ref="F2425" r:id="rId4844" display="https://www.bing.com/maps?cp=44.629517~-69.583527&amp;style=o&amp;lvl=18&amp;dir=0&amp;sp=point.44.629517_-69.583527_Shawmut" xr:uid="{44FE6983-932E-4667-8A16-3071EA2BEA0B}"/>
    <hyperlink ref="E2426" r:id="rId4845" display="https://www.google.com/maps/@44.629517,-69.583527,450m/data=!3m1!1e3!4m5!3m4!1s0x0:0x0!8m2!3d44.629517!4d-69.583527" xr:uid="{3AEA5463-3F11-41D5-9CD1-023C137A6937}"/>
    <hyperlink ref="F2426" r:id="rId4846" display="https://www.bing.com/maps?cp=44.629517~-69.583527&amp;style=o&amp;lvl=18&amp;dir=0&amp;sp=point.44.629517_-69.583527_Shawmut" xr:uid="{6C1B1F21-7B99-427C-A15C-10F7254AE258}"/>
    <hyperlink ref="E2427" r:id="rId4847" display="https://www.google.com/maps/@44.629517,-69.583527,450m/data=!3m1!1e3!4m5!3m4!1s0x0:0x0!8m2!3d44.629517!4d-69.583527" xr:uid="{922A1354-186B-4116-8933-AAB94A29491A}"/>
    <hyperlink ref="F2427" r:id="rId4848" display="https://www.bing.com/maps?cp=44.629517~-69.583527&amp;style=o&amp;lvl=18&amp;dir=0&amp;sp=point.44.629517_-69.583527_Shawmut" xr:uid="{BEF8AF77-25C8-4446-8715-79FC6A6097E8}"/>
    <hyperlink ref="E2428" r:id="rId4849" display="https://www.google.com/maps/@44.629517,-69.583527,450m/data=!3m1!1e3!4m5!3m4!1s0x0:0x0!8m2!3d44.629517!4d-69.583527" xr:uid="{591E4442-F008-47FB-BE54-B0643872E8B5}"/>
    <hyperlink ref="F2428" r:id="rId4850" display="https://www.bing.com/maps?cp=44.629517~-69.583527&amp;style=o&amp;lvl=18&amp;dir=0&amp;sp=point.44.629517_-69.583527_Shawmut" xr:uid="{B924A26F-CF92-4FFF-88C1-FD4C456FB04A}"/>
    <hyperlink ref="E2429" r:id="rId4851" display="https://www.google.com/maps/@44.629517,-69.583527,450m/data=!3m1!1e3!4m5!3m4!1s0x0:0x0!8m2!3d44.629517!4d-69.583527" xr:uid="{A0766213-AA88-47F0-8776-5AE13133BE7D}"/>
    <hyperlink ref="F2429" r:id="rId4852" display="https://www.bing.com/maps?cp=44.629517~-69.583527&amp;style=o&amp;lvl=18&amp;dir=0&amp;sp=point.44.629517_-69.583527_Shawmut" xr:uid="{C92189D9-C9C1-4917-B69D-9F90F09E0C78}"/>
    <hyperlink ref="E2430" r:id="rId4853" display="https://www.google.com/maps/@44.629517,-69.583527,450m/data=!3m1!1e3!4m5!3m4!1s0x0:0x0!8m2!3d44.629517!4d-69.583527" xr:uid="{49B91578-5AAF-4F08-A20D-249EE78737D4}"/>
    <hyperlink ref="F2430" r:id="rId4854" display="https://www.bing.com/maps?cp=44.629517~-69.583527&amp;style=o&amp;lvl=18&amp;dir=0&amp;sp=point.44.629517_-69.583527_Shawmut" xr:uid="{1DB35339-C710-4DD7-BA5B-52FAE2F001DA}"/>
    <hyperlink ref="E2431" r:id="rId4855" display="https://www.google.com/maps/@43.570800,-70.558300,450m/data=!3m1!1e3!4m5!3m4!1s0x0:0x0!8m2!3d43.570800!4d-70.558300" xr:uid="{666B4F7C-D8B0-417D-817D-273ED042A348}"/>
    <hyperlink ref="F2431" r:id="rId4856" display="https://www.bing.com/maps?cp=43.570800~-70.558300&amp;style=o&amp;lvl=18&amp;dir=0&amp;sp=point.43.570800_-70.558300_Skelton" xr:uid="{279E213F-BD4E-4BBE-B704-7C24C348CCD0}"/>
    <hyperlink ref="E2432" r:id="rId4857" display="https://www.google.com/maps/@43.570800,-70.558300,450m/data=!3m1!1e3!4m5!3m4!1s0x0:0x0!8m2!3d43.570800!4d-70.558300" xr:uid="{BF96D3D5-EF71-4B13-B67D-520C17F705A1}"/>
    <hyperlink ref="F2432" r:id="rId4858" display="https://www.bing.com/maps?cp=43.570800~-70.558300&amp;style=o&amp;lvl=18&amp;dir=0&amp;sp=point.43.570800_-70.558300_Skelton" xr:uid="{DB3B5226-FBD9-4495-9E08-A35F7AE4EF26}"/>
    <hyperlink ref="E2433" r:id="rId4859" display="https://www.google.com/maps/@43.750800,-70.156700,450m/data=!3m1!1e3!4m5!3m4!1s0x0:0x0!8m2!3d43.750800!4d-70.156700" xr:uid="{6FBB9ADF-F7E7-457D-8D64-8B1350851D5E}"/>
    <hyperlink ref="F2433" r:id="rId4860" display="https://www.bing.com/maps?cp=43.750800~-70.156700&amp;style=o&amp;lvl=18&amp;dir=0&amp;sp=point.43.750800_-70.156700_William F Wyman Hybrid" xr:uid="{FF6CFB05-0D08-4E92-8C10-D59A886F93AF}"/>
    <hyperlink ref="E2434" r:id="rId4861" display="https://www.google.com/maps/@43.750800,-70.156700,450m/data=!3m1!1e3!4m5!3m4!1s0x0:0x0!8m2!3d43.750800!4d-70.156700" xr:uid="{566E9D20-E999-4A02-ACA1-858BB15951B7}"/>
    <hyperlink ref="F2434" r:id="rId4862" display="https://www.bing.com/maps?cp=43.750800~-70.156700&amp;style=o&amp;lvl=18&amp;dir=0&amp;sp=point.43.750800_-70.156700_William F Wyman Hybrid" xr:uid="{AA78FB23-E5F6-4013-AF9E-9FB1091C5277}"/>
    <hyperlink ref="E2435" r:id="rId4863" display="https://www.google.com/maps/@43.750800,-70.156700,450m/data=!3m1!1e3!4m5!3m4!1s0x0:0x0!8m2!3d43.750800!4d-70.156700" xr:uid="{2334C062-0814-4285-BE24-C1FF4629C3AA}"/>
    <hyperlink ref="F2435" r:id="rId4864" display="https://www.bing.com/maps?cp=43.750800~-70.156700&amp;style=o&amp;lvl=18&amp;dir=0&amp;sp=point.43.750800_-70.156700_William F Wyman Hybrid" xr:uid="{99B6116C-4E2C-485C-8F28-3160D2A6F674}"/>
    <hyperlink ref="E2436" r:id="rId4865" display="https://www.google.com/maps/@43.750800,-70.156700,450m/data=!3m1!1e3!4m5!3m4!1s0x0:0x0!8m2!3d43.750800!4d-70.156700" xr:uid="{30D82F0F-C737-487E-AC14-97A0D79D4CD3}"/>
    <hyperlink ref="F2436" r:id="rId4866" display="https://www.bing.com/maps?cp=43.750800~-70.156700&amp;style=o&amp;lvl=18&amp;dir=0&amp;sp=point.43.750800_-70.156700_William F Wyman Hybrid" xr:uid="{CD8FF8E7-C372-4F10-AEB3-E653C315D0CC}"/>
    <hyperlink ref="E2437" r:id="rId4867" display="https://www.google.com/maps/@43.750800,-70.156700,450m/data=!3m1!1e3!4m5!3m4!1s0x0:0x0!8m2!3d43.750800!4d-70.156700" xr:uid="{D8F8E5D5-B50E-4F1A-8D0A-09194B5C9923}"/>
    <hyperlink ref="F2437" r:id="rId4868" display="https://www.bing.com/maps?cp=43.750800~-70.156700&amp;style=o&amp;lvl=18&amp;dir=0&amp;sp=point.43.750800_-70.156700_William F Wyman Hybrid" xr:uid="{6666F1B6-CC40-4D28-AAF6-BA43E5C40AC3}"/>
    <hyperlink ref="E2438" r:id="rId4869" display="https://www.google.com/maps/@43.666870,-70.602125,450m/data=!3m1!1e3!4m5!3m4!1s0x0:0x0!8m2!3d43.666870!4d-70.602125" xr:uid="{07903F18-8090-499E-822D-61B47D85BBCB}"/>
    <hyperlink ref="F2438" r:id="rId4870" display="https://www.bing.com/maps?cp=43.666870~-70.602125&amp;style=o&amp;lvl=18&amp;dir=0&amp;sp=point.43.666870_-70.602125_West Buxton" xr:uid="{F377954A-88FE-4112-B0C7-B2863324D5C4}"/>
    <hyperlink ref="E2439" r:id="rId4871" display="https://www.google.com/maps/@43.666870,-70.602125,450m/data=!3m1!1e3!4m5!3m4!1s0x0:0x0!8m2!3d43.666870!4d-70.602125" xr:uid="{21220A44-0EA6-4BFA-88BD-02E47123C493}"/>
    <hyperlink ref="F2439" r:id="rId4872" display="https://www.bing.com/maps?cp=43.666870~-70.602125&amp;style=o&amp;lvl=18&amp;dir=0&amp;sp=point.43.666870_-70.602125_West Buxton" xr:uid="{87E8A9FE-F297-4BAE-9682-5BC6958E68C8}"/>
    <hyperlink ref="E2440" r:id="rId4873" display="https://www.google.com/maps/@43.666870,-70.602125,450m/data=!3m1!1e3!4m5!3m4!1s0x0:0x0!8m2!3d43.666870!4d-70.602125" xr:uid="{9B38B098-7125-48CA-96B8-3F03E29E9964}"/>
    <hyperlink ref="F2440" r:id="rId4874" display="https://www.bing.com/maps?cp=43.666870~-70.602125&amp;style=o&amp;lvl=18&amp;dir=0&amp;sp=point.43.666870_-70.602125_West Buxton" xr:uid="{CAA92B6D-9FA6-46AF-B69B-68BB840DF3A1}"/>
    <hyperlink ref="E2441" r:id="rId4875" display="https://www.google.com/maps/@43.666870,-70.602125,450m/data=!3m1!1e3!4m5!3m4!1s0x0:0x0!8m2!3d43.666870!4d-70.602125" xr:uid="{0D8D0709-42BD-4122-837B-23A7A082ADD7}"/>
    <hyperlink ref="F2441" r:id="rId4876" display="https://www.bing.com/maps?cp=43.666870~-70.602125&amp;style=o&amp;lvl=18&amp;dir=0&amp;sp=point.43.666870_-70.602125_West Buxton" xr:uid="{B564E86C-809C-4F7E-A480-5A0BFBCAC615}"/>
    <hyperlink ref="E2442" r:id="rId4877" display="https://www.google.com/maps/@43.666870,-70.602125,450m/data=!3m1!1e3!4m5!3m4!1s0x0:0x0!8m2!3d43.666870!4d-70.602125" xr:uid="{751D7869-B494-4E78-88A3-4EA62B6DC9C9}"/>
    <hyperlink ref="F2442" r:id="rId4878" display="https://www.bing.com/maps?cp=43.666870~-70.602125&amp;style=o&amp;lvl=18&amp;dir=0&amp;sp=point.43.666870_-70.602125_West Buxton" xr:uid="{DFEB5032-B4E3-45DC-9EC3-7011C6D89413}"/>
    <hyperlink ref="E2443" r:id="rId4879" display="https://www.google.com/maps/@43.666870,-70.602125,450m/data=!3m1!1e3!4m5!3m4!1s0x0:0x0!8m2!3d43.666870!4d-70.602125" xr:uid="{5BFB76DD-C1CB-4D12-A0C1-C06EDE597BDD}"/>
    <hyperlink ref="F2443" r:id="rId4880" display="https://www.bing.com/maps?cp=43.666870~-70.602125&amp;style=o&amp;lvl=18&amp;dir=0&amp;sp=point.43.666870_-70.602125_West Buxton" xr:uid="{05755DE9-60E1-4303-A48E-F485906AC1A2}"/>
    <hyperlink ref="E2444" r:id="rId4881" display="https://www.google.com/maps/@44.763875,-69.718280,450m/data=!3m1!1e3!4m5!3m4!1s0x0:0x0!8m2!3d44.763875!4d-69.718280" xr:uid="{8968E280-6DE1-4DB3-A80A-E431EAD4791D}"/>
    <hyperlink ref="F2444" r:id="rId4882" display="https://www.bing.com/maps?cp=44.763875~-69.718280&amp;style=o&amp;lvl=18&amp;dir=0&amp;sp=point.44.763875_-69.718280_Weston Hydro" xr:uid="{D84039C3-918F-45EB-83A3-9097EB54C7CA}"/>
    <hyperlink ref="E2445" r:id="rId4883" display="https://www.google.com/maps/@44.763875,-69.718280,450m/data=!3m1!1e3!4m5!3m4!1s0x0:0x0!8m2!3d44.763875!4d-69.718280" xr:uid="{EAAFCF45-38A7-4C71-BA17-764296922930}"/>
    <hyperlink ref="F2445" r:id="rId4884" display="https://www.bing.com/maps?cp=44.763875~-69.718280&amp;style=o&amp;lvl=18&amp;dir=0&amp;sp=point.44.763875_-69.718280_Weston Hydro" xr:uid="{8CCAD4A4-2971-4200-B028-611834F69F0C}"/>
    <hyperlink ref="E2446" r:id="rId4885" display="https://www.google.com/maps/@44.763875,-69.718280,450m/data=!3m1!1e3!4m5!3m4!1s0x0:0x0!8m2!3d44.763875!4d-69.718280" xr:uid="{E5D29A65-4B30-4D0B-A089-94B15721D188}"/>
    <hyperlink ref="F2446" r:id="rId4886" display="https://www.bing.com/maps?cp=44.763875~-69.718280&amp;style=o&amp;lvl=18&amp;dir=0&amp;sp=point.44.763875_-69.718280_Weston Hydro" xr:uid="{56D1253E-0DD1-4F86-A195-5DA879B2BB3C}"/>
    <hyperlink ref="E2447" r:id="rId4887" display="https://www.google.com/maps/@44.763875,-69.718280,450m/data=!3m1!1e3!4m5!3m4!1s0x0:0x0!8m2!3d44.763875!4d-69.718280" xr:uid="{36519A15-1BB5-4207-B554-B843CB3C66AB}"/>
    <hyperlink ref="F2447" r:id="rId4888" display="https://www.bing.com/maps?cp=44.763875~-69.718280&amp;style=o&amp;lvl=18&amp;dir=0&amp;sp=point.44.763875_-69.718280_Weston Hydro" xr:uid="{05059F1F-D649-45C4-B79F-B9DE940F3D44}"/>
    <hyperlink ref="E2448" r:id="rId4889" display="https://www.google.com/maps/@44.958900,-69.870300,450m/data=!3m1!1e3!4m5!3m4!1s0x0:0x0!8m2!3d44.958900!4d-69.870300" xr:uid="{6A5D87DA-F5F0-4756-9991-E08D890C21A3}"/>
    <hyperlink ref="F2448" r:id="rId4890" display="https://www.bing.com/maps?cp=44.958900~-69.870300&amp;style=o&amp;lvl=18&amp;dir=0&amp;sp=point.44.958900_-69.870300_Williams Hydro" xr:uid="{568692D8-C5EA-4CF3-8890-A6D972D35A98}"/>
    <hyperlink ref="E2449" r:id="rId4891" display="https://www.google.com/maps/@44.958900,-69.870300,450m/data=!3m1!1e3!4m5!3m4!1s0x0:0x0!8m2!3d44.958900!4d-69.870300" xr:uid="{49EE353B-76FE-4F1C-B89F-0D743030CECF}"/>
    <hyperlink ref="F2449" r:id="rId4892" display="https://www.bing.com/maps?cp=44.958900~-69.870300&amp;style=o&amp;lvl=18&amp;dir=0&amp;sp=point.44.958900_-69.870300_Williams Hydro" xr:uid="{522FCD74-1AA8-4AF0-B28E-FFC731C0FDF1}"/>
    <hyperlink ref="E2450" r:id="rId4893" display="https://www.google.com/maps/@45.070300,-69.906400,450m/data=!3m1!1e3!4m5!3m4!1s0x0:0x0!8m2!3d45.070300!4d-69.906400" xr:uid="{86F2B614-3413-4342-BE72-279624AD9883}"/>
    <hyperlink ref="F2450" r:id="rId4894" display="https://www.bing.com/maps?cp=45.070300~-69.906400&amp;style=o&amp;lvl=18&amp;dir=0&amp;sp=point.45.070300_-69.906400_Wyman Hydro" xr:uid="{289173C2-9AB4-41C2-A8C4-D498CDD36D29}"/>
    <hyperlink ref="E2451" r:id="rId4895" display="https://www.google.com/maps/@45.070300,-69.906400,450m/data=!3m1!1e3!4m5!3m4!1s0x0:0x0!8m2!3d45.070300!4d-69.906400" xr:uid="{6D83256E-C05C-4C2F-8A64-9E59165312A3}"/>
    <hyperlink ref="F2451" r:id="rId4896" display="https://www.bing.com/maps?cp=45.070300~-69.906400&amp;style=o&amp;lvl=18&amp;dir=0&amp;sp=point.45.070300_-69.906400_Wyman Hydro" xr:uid="{CACED10B-11A1-4276-9996-E5E64F09E336}"/>
    <hyperlink ref="E2452" r:id="rId4897" display="https://www.google.com/maps/@45.070300,-69.906400,450m/data=!3m1!1e3!4m5!3m4!1s0x0:0x0!8m2!3d45.070300!4d-69.906400" xr:uid="{CCBEE6E9-4D29-4F8E-ADB2-253A9DE589A5}"/>
    <hyperlink ref="F2452" r:id="rId4898" display="https://www.bing.com/maps?cp=45.070300~-69.906400&amp;style=o&amp;lvl=18&amp;dir=0&amp;sp=point.45.070300_-69.906400_Wyman Hydro" xr:uid="{50A68F71-EC23-4398-B4E1-5D1943244560}"/>
    <hyperlink ref="E2453" r:id="rId4899" display="https://www.google.com/maps/@46.556477,-68.325538,450m/data=!3m1!1e3!4m5!3m4!1s0x0:0x0!8m2!3d46.556477!4d-68.325538" xr:uid="{CBA3F6D0-1802-4567-8BB8-3B7C989CD70C}"/>
    <hyperlink ref="F2453" r:id="rId4900" display="https://www.bing.com/maps?cp=46.556477~-68.325538&amp;style=o&amp;lvl=18&amp;dir=0&amp;sp=point.46.556477_-68.325538_Squa Pan Hydro Station" xr:uid="{B023B686-51D2-4354-A2A8-E3F43BE15C23}"/>
    <hyperlink ref="E2454" r:id="rId4901" display="https://www.google.com/maps/@39.178100,-76.526800,450m/data=!3m1!1e3!4m5!3m4!1s0x0:0x0!8m2!3d39.178100!4d-76.526800" xr:uid="{8CC10C2E-C3B9-4E43-96A9-308754FD5D56}"/>
    <hyperlink ref="F2454" r:id="rId4902" display="https://www.bing.com/maps?cp=39.178100~-76.526800&amp;style=o&amp;lvl=18&amp;dir=0&amp;sp=point.39.178100_-76.526800_Herbert A Wagner" xr:uid="{A9C71EEF-34FD-4551-A141-98EA06B40067}"/>
    <hyperlink ref="E2455" r:id="rId4903" display="https://www.google.com/maps/@39.178100,-76.526800,450m/data=!3m1!1e3!4m5!3m4!1s0x0:0x0!8m2!3d39.178100!4d-76.526800" xr:uid="{AA89ADE8-B966-4175-902D-69313A8F3BF7}"/>
    <hyperlink ref="F2455" r:id="rId4904" display="https://www.bing.com/maps?cp=39.178100~-76.526800&amp;style=o&amp;lvl=18&amp;dir=0&amp;sp=point.39.178100_-76.526800_Herbert A Wagner" xr:uid="{5B923B8C-EF2A-46D0-9FDD-8F08F9C4BE5F}"/>
    <hyperlink ref="E2456" r:id="rId4905" display="https://www.google.com/maps/@39.442836,-76.221761,450m/data=!3m1!1e3!4m5!3m4!1s0x0:0x0!8m2!3d39.442836!4d-76.221761" xr:uid="{83C6B7D9-52C7-45C6-8ACD-65F72E072D87}"/>
    <hyperlink ref="F2456" r:id="rId4906" display="https://www.bing.com/maps?cp=39.442836~-76.221761&amp;style=o&amp;lvl=18&amp;dir=0&amp;sp=point.39.442836_-76.221761_Perryman" xr:uid="{7E6CE2FD-409F-45ED-A4AF-19E7A817718D}"/>
    <hyperlink ref="E2457" r:id="rId4907" display="https://www.google.com/maps/@39.442836,-76.221761,450m/data=!3m1!1e3!4m5!3m4!1s0x0:0x0!8m2!3d39.442836!4d-76.221761" xr:uid="{81DFB4A8-FFC7-4A97-A1E5-70C62081575D}"/>
    <hyperlink ref="F2457" r:id="rId4908" display="https://www.bing.com/maps?cp=39.442836~-76.221761&amp;style=o&amp;lvl=18&amp;dir=0&amp;sp=point.39.442836_-76.221761_Perryman" xr:uid="{1A7BBD4D-FC4E-4575-BED4-9082ED8D8C01}"/>
    <hyperlink ref="E2458" r:id="rId4909" display="https://www.google.com/maps/@39.442836,-76.221761,450m/data=!3m1!1e3!4m5!3m4!1s0x0:0x0!8m2!3d39.442836!4d-76.221761" xr:uid="{5FB887E8-6823-4DEF-BCE4-CA88B361AB02}"/>
    <hyperlink ref="F2458" r:id="rId4910" display="https://www.bing.com/maps?cp=39.442836~-76.221761&amp;style=o&amp;lvl=18&amp;dir=0&amp;sp=point.39.442836_-76.221761_Perryman" xr:uid="{69A0F6F3-223E-472F-9B7F-61931BB75939}"/>
    <hyperlink ref="E2459" r:id="rId4911" display="https://www.google.com/maps/@39.442836,-76.221761,450m/data=!3m1!1e3!4m5!3m4!1s0x0:0x0!8m2!3d39.442836!4d-76.221761" xr:uid="{6CE7B0D2-6230-410F-BE0D-EA68B6945759}"/>
    <hyperlink ref="F2459" r:id="rId4912" display="https://www.bing.com/maps?cp=39.442836~-76.221761&amp;style=o&amp;lvl=18&amp;dir=0&amp;sp=point.39.442836_-76.221761_Perryman" xr:uid="{74E87D33-005E-407D-8747-7981ABDE897A}"/>
    <hyperlink ref="E2460" r:id="rId4913" display="https://www.google.com/maps/@39.442836,-76.221761,450m/data=!3m1!1e3!4m5!3m4!1s0x0:0x0!8m2!3d39.442836!4d-76.221761" xr:uid="{E59E08E7-BF98-471A-BC75-4EAE7F74B477}"/>
    <hyperlink ref="F2460" r:id="rId4914" display="https://www.bing.com/maps?cp=39.442836~-76.221761&amp;style=o&amp;lvl=18&amp;dir=0&amp;sp=point.39.442836_-76.221761_Perryman" xr:uid="{4DED89BF-6832-4F77-AA39-F74FEEE7C8F6}"/>
    <hyperlink ref="E2461" r:id="rId4915" display="https://www.google.com/maps/@39.298600,-76.563600,450m/data=!3m1!1e3!4m5!3m4!1s0x0:0x0!8m2!3d39.298600!4d-76.563600" xr:uid="{2EEC0119-D662-482A-9F8E-E4AAA02D751C}"/>
    <hyperlink ref="F2461" r:id="rId4916" display="https://www.bing.com/maps?cp=39.298600~-76.563600&amp;style=o&amp;lvl=18&amp;dir=0&amp;sp=point.39.298600_-76.563600_Philadelphia" xr:uid="{7ACEF36D-CA39-42C2-9450-41D20BF7CC8C}"/>
    <hyperlink ref="E2462" r:id="rId4917" display="https://www.google.com/maps/@39.298600,-76.563600,450m/data=!3m1!1e3!4m5!3m4!1s0x0:0x0!8m2!3d39.298600!4d-76.563600" xr:uid="{ECB413AE-03B4-4EAC-ADB9-D51104C265F4}"/>
    <hyperlink ref="F2462" r:id="rId4918" display="https://www.bing.com/maps?cp=39.298600~-76.563600&amp;style=o&amp;lvl=18&amp;dir=0&amp;sp=point.39.298600_-76.563600_Philadelphia" xr:uid="{605A6A84-2F10-4290-8285-C99B7E674C19}"/>
    <hyperlink ref="E2463" r:id="rId4919" display="https://www.google.com/maps/@39.298600,-76.563600,450m/data=!3m1!1e3!4m5!3m4!1s0x0:0x0!8m2!3d39.298600!4d-76.563600" xr:uid="{B1CE35D0-3923-495A-9A6F-0D3D48944EED}"/>
    <hyperlink ref="F2463" r:id="rId4920" display="https://www.bing.com/maps?cp=39.298600~-76.563600&amp;style=o&amp;lvl=18&amp;dir=0&amp;sp=point.39.298600_-76.563600_Philadelphia" xr:uid="{BDD27D73-A990-48EA-90EC-250F2969E2C9}"/>
    <hyperlink ref="E2464" r:id="rId4921" display="https://www.google.com/maps/@39.298600,-76.563600,450m/data=!3m1!1e3!4m5!3m4!1s0x0:0x0!8m2!3d39.298600!4d-76.563600" xr:uid="{7E255339-0918-433D-9A33-4E240B3A181E}"/>
    <hyperlink ref="F2464" r:id="rId4922" display="https://www.bing.com/maps?cp=39.298600~-76.563600&amp;style=o&amp;lvl=18&amp;dir=0&amp;sp=point.39.298600_-76.563600_Philadelphia" xr:uid="{75B616D9-8C5D-4BBA-A6F2-11B2D20B8130}"/>
    <hyperlink ref="E2465" r:id="rId4923" display="https://www.google.com/maps/@37.994134,-75.837679,450m/data=!3m1!1e3!4m5!3m4!1s0x0:0x0!8m2!3d37.994134!4d-75.837679" xr:uid="{3849DC37-DBD2-4727-87F4-104BD551AFDA}"/>
    <hyperlink ref="F2465" r:id="rId4924" display="https://www.bing.com/maps?cp=37.994134~-75.837679&amp;style=o&amp;lvl=18&amp;dir=0&amp;sp=point.37.994134_-75.837679_Crisfield" xr:uid="{971CDBE9-EFED-4093-845F-70A502547845}"/>
    <hyperlink ref="E2466" r:id="rId4925" display="https://www.google.com/maps/@37.994134,-75.837679,450m/data=!3m1!1e3!4m5!3m4!1s0x0:0x0!8m2!3d37.994134!4d-75.837679" xr:uid="{771DBB62-63E8-46B2-BBC6-FBD4B11ACE2C}"/>
    <hyperlink ref="F2466" r:id="rId4926" display="https://www.bing.com/maps?cp=37.994134~-75.837679&amp;style=o&amp;lvl=18&amp;dir=0&amp;sp=point.37.994134_-75.837679_Crisfield" xr:uid="{B2EA03B5-F81A-4E82-91F2-D571C9CEC7BD}"/>
    <hyperlink ref="E2467" r:id="rId4927" display="https://www.google.com/maps/@37.994134,-75.837679,450m/data=!3m1!1e3!4m5!3m4!1s0x0:0x0!8m2!3d37.994134!4d-75.837679" xr:uid="{6108EC75-33F7-45F5-9A16-2FF2CD63068C}"/>
    <hyperlink ref="F2467" r:id="rId4928" display="https://www.bing.com/maps?cp=37.994134~-75.837679&amp;style=o&amp;lvl=18&amp;dir=0&amp;sp=point.37.994134_-75.837679_Crisfield" xr:uid="{322F9F5C-4E9D-4557-8180-91C81080C3B4}"/>
    <hyperlink ref="E2468" r:id="rId4929" display="https://www.google.com/maps/@37.994134,-75.837679,450m/data=!3m1!1e3!4m5!3m4!1s0x0:0x0!8m2!3d37.994134!4d-75.837679" xr:uid="{2518B1D6-68AE-46A5-8B3D-EDEF4B90993D}"/>
    <hyperlink ref="F2468" r:id="rId4930" display="https://www.bing.com/maps?cp=37.994134~-75.837679&amp;style=o&amp;lvl=18&amp;dir=0&amp;sp=point.37.994134_-75.837679_Crisfield" xr:uid="{317A6556-3F84-4541-9219-F3501790C36B}"/>
    <hyperlink ref="E2469" r:id="rId4931" display="https://www.google.com/maps/@38.487800,-75.820800,450m/data=!3m1!1e3!4m5!3m4!1s0x0:0x0!8m2!3d38.487800!4d-75.820800" xr:uid="{2DE99F43-841F-4200-8B68-9C9F9F793166}"/>
    <hyperlink ref="F2469" r:id="rId4932" display="https://www.bing.com/maps?cp=38.487800~-75.820800&amp;style=o&amp;lvl=18&amp;dir=0&amp;sp=point.38.487800_-75.820800_Vienna Operations" xr:uid="{496725AF-197E-47CC-BD99-E8189FCE71BC}"/>
    <hyperlink ref="E2470" r:id="rId4933" display="https://www.google.com/maps/@38.487800,-75.820800,450m/data=!3m1!1e3!4m5!3m4!1s0x0:0x0!8m2!3d38.487800!4d-75.820800" xr:uid="{A2286E5C-89AF-48D4-A38B-4182017969E0}"/>
    <hyperlink ref="F2470" r:id="rId4934" display="https://www.bing.com/maps?cp=38.487800~-75.820800&amp;style=o&amp;lvl=18&amp;dir=0&amp;sp=point.38.487800_-75.820800_Vienna Operations" xr:uid="{5B0BA9DC-FEB7-497D-AA04-D7904704FE30}"/>
    <hyperlink ref="E2471" r:id="rId4935" display="https://www.google.com/maps/@39.523000,-79.413000,450m/data=!3m1!1e3!4m5!3m4!1s0x0:0x0!8m2!3d39.523000!4d-79.413000" xr:uid="{FF6B0755-0545-4E44-80D1-57F4F9AD24FB}"/>
    <hyperlink ref="F2471" r:id="rId4936" display="https://www.bing.com/maps?cp=39.523000~-79.413000&amp;style=o&amp;lvl=18&amp;dir=0&amp;sp=point.39.523000_-79.413000_Deep Creek" xr:uid="{C5B9DA63-A9B5-42A5-B889-6B69332BF294}"/>
    <hyperlink ref="E2472" r:id="rId4937" display="https://www.google.com/maps/@39.523000,-79.413000,450m/data=!3m1!1e3!4m5!3m4!1s0x0:0x0!8m2!3d39.523000!4d-79.413000" xr:uid="{6F47458F-EFCE-442E-9891-BCE494CBF016}"/>
    <hyperlink ref="F2472" r:id="rId4938" display="https://www.bing.com/maps?cp=39.523000~-79.413000&amp;style=o&amp;lvl=18&amp;dir=0&amp;sp=point.39.523000_-79.413000_Deep Creek" xr:uid="{D197D3D6-CA68-475E-80E1-0491E0AB6F1C}"/>
    <hyperlink ref="E2473" r:id="rId4939" display="https://www.google.com/maps/@38.544400,-76.686100,450m/data=!3m1!1e3!4m5!3m4!1s0x0:0x0!8m2!3d38.544400!4d-76.686100" xr:uid="{F1BCC4E7-0671-4FA4-BD46-A2EAB7CF123E}"/>
    <hyperlink ref="F2473" r:id="rId4940" display="https://www.bing.com/maps?cp=38.544400~-76.686100&amp;style=o&amp;lvl=18&amp;dir=0&amp;sp=point.38.544400_-76.686100_Chalk Point Power" xr:uid="{A25A8AA0-EA08-4EB5-988F-76B3B3A33155}"/>
    <hyperlink ref="E2474" r:id="rId4941" display="https://www.google.com/maps/@38.544400,-76.686100,450m/data=!3m1!1e3!4m5!3m4!1s0x0:0x0!8m2!3d38.544400!4d-76.686100" xr:uid="{4AC5AAFD-6FF3-49F8-B45C-23C7FE7962CC}"/>
    <hyperlink ref="F2474" r:id="rId4942" display="https://www.bing.com/maps?cp=38.544400~-76.686100&amp;style=o&amp;lvl=18&amp;dir=0&amp;sp=point.38.544400_-76.686100_Chalk Point Power" xr:uid="{9A852C50-A22B-4B31-882D-580DBB55BEEC}"/>
    <hyperlink ref="E2475" r:id="rId4943" display="https://www.google.com/maps/@38.544400,-76.686100,450m/data=!3m1!1e3!4m5!3m4!1s0x0:0x0!8m2!3d38.544400!4d-76.686100" xr:uid="{1751DCCD-0E50-48A3-A910-91FBB981F156}"/>
    <hyperlink ref="F2475" r:id="rId4944" display="https://www.bing.com/maps?cp=38.544400~-76.686100&amp;style=o&amp;lvl=18&amp;dir=0&amp;sp=point.38.544400_-76.686100_Chalk Point Power" xr:uid="{6A84D50D-F49A-4FFF-8DC4-943D454E99EC}"/>
    <hyperlink ref="E2476" r:id="rId4945" display="https://www.google.com/maps/@38.544400,-76.686100,450m/data=!3m1!1e3!4m5!3m4!1s0x0:0x0!8m2!3d38.544400!4d-76.686100" xr:uid="{70B76E3F-013A-4F0F-B681-75337BAD7719}"/>
    <hyperlink ref="F2476" r:id="rId4946" display="https://www.bing.com/maps?cp=38.544400~-76.686100&amp;style=o&amp;lvl=18&amp;dir=0&amp;sp=point.38.544400_-76.686100_Chalk Point Power" xr:uid="{4B08B751-FBFC-4100-991B-F84C8B851E44}"/>
    <hyperlink ref="E2477" r:id="rId4947" display="https://www.google.com/maps/@38.544400,-76.686100,450m/data=!3m1!1e3!4m5!3m4!1s0x0:0x0!8m2!3d38.544400!4d-76.686100" xr:uid="{DC932343-C8E8-487D-B486-1B491B450FD4}"/>
    <hyperlink ref="F2477" r:id="rId4948" display="https://www.bing.com/maps?cp=38.544400~-76.686100&amp;style=o&amp;lvl=18&amp;dir=0&amp;sp=point.38.544400_-76.686100_Chalk Point Power" xr:uid="{2F447FDD-00B8-42B0-AE7E-5D212E130A41}"/>
    <hyperlink ref="E2478" r:id="rId4949" display="https://www.google.com/maps/@38.544400,-76.686100,450m/data=!3m1!1e3!4m5!3m4!1s0x0:0x0!8m2!3d38.544400!4d-76.686100" xr:uid="{AD63DC86-BC63-4193-81A1-E0A7989DDA83}"/>
    <hyperlink ref="F2478" r:id="rId4950" display="https://www.bing.com/maps?cp=38.544400~-76.686100&amp;style=o&amp;lvl=18&amp;dir=0&amp;sp=point.38.544400_-76.686100_Chalk Point Power" xr:uid="{DB5BA7E8-EA90-4B55-A5E9-152B0732C7EF}"/>
    <hyperlink ref="E2479" r:id="rId4951" display="https://www.google.com/maps/@38.544400,-76.686100,450m/data=!3m1!1e3!4m5!3m4!1s0x0:0x0!8m2!3d38.544400!4d-76.686100" xr:uid="{FD5D54B8-8532-430D-8D74-3748C5245032}"/>
    <hyperlink ref="F2479" r:id="rId4952" display="https://www.bing.com/maps?cp=38.544400~-76.686100&amp;style=o&amp;lvl=18&amp;dir=0&amp;sp=point.38.544400_-76.686100_Chalk Point Power" xr:uid="{B5917C3A-70EB-40FB-9155-A4FA3965EDFB}"/>
    <hyperlink ref="E2480" r:id="rId4953" display="https://www.google.com/maps/@38.544400,-76.686100,450m/data=!3m1!1e3!4m5!3m4!1s0x0:0x0!8m2!3d38.544400!4d-76.686100" xr:uid="{F560D468-B5EA-4F23-AD8E-B358AD887C3F}"/>
    <hyperlink ref="F2480" r:id="rId4954" display="https://www.bing.com/maps?cp=38.544400~-76.686100&amp;style=o&amp;lvl=18&amp;dir=0&amp;sp=point.38.544400_-76.686100_Chalk Point Power" xr:uid="{95A80AE5-FC93-4DC6-841A-3FFED7740A51}"/>
    <hyperlink ref="E2481" r:id="rId4955" display="https://www.google.com/maps/@39.209700,-77.464400,450m/data=!3m1!1e3!4m5!3m4!1s0x0:0x0!8m2!3d39.209700!4d-77.464400" xr:uid="{6FE27166-1C59-43C5-9ABA-BDE929EEF242}"/>
    <hyperlink ref="F2481" r:id="rId4956" display="https://www.bing.com/maps?cp=39.209700~-77.464400&amp;style=o&amp;lvl=18&amp;dir=0&amp;sp=point.39.209700_-77.464400_Dickerson Power" xr:uid="{2DDFB91A-2D91-40CD-A72D-A84188A47924}"/>
    <hyperlink ref="E2482" r:id="rId4957" display="https://www.google.com/maps/@39.209700,-77.464400,450m/data=!3m1!1e3!4m5!3m4!1s0x0:0x0!8m2!3d39.209700!4d-77.464400" xr:uid="{5AB235C4-1A0C-47F5-A28E-11253E34C5B4}"/>
    <hyperlink ref="F2482" r:id="rId4958" display="https://www.bing.com/maps?cp=39.209700~-77.464400&amp;style=o&amp;lvl=18&amp;dir=0&amp;sp=point.39.209700_-77.464400_Dickerson Power" xr:uid="{83972178-74AB-4332-A481-5667C42A8989}"/>
    <hyperlink ref="E2483" r:id="rId4959" display="https://www.google.com/maps/@38.359200,-76.976700,450m/data=!3m1!1e3!4m5!3m4!1s0x0:0x0!8m2!3d38.359200!4d-76.976700" xr:uid="{660484A4-8E88-4F78-8C4C-978BBEFD23E7}"/>
    <hyperlink ref="F2483" r:id="rId4960" display="https://www.bing.com/maps?cp=38.359200~-76.976700&amp;style=o&amp;lvl=18&amp;dir=0&amp;sp=point.38.359200_-76.976700_Morgantown Generating Plant" xr:uid="{0D9E56E9-D86B-4951-A276-4FCBAAD0D5E5}"/>
    <hyperlink ref="E2484" r:id="rId4961" display="https://www.google.com/maps/@38.359200,-76.976700,450m/data=!3m1!1e3!4m5!3m4!1s0x0:0x0!8m2!3d38.359200!4d-76.976700" xr:uid="{626CF8F1-22C2-4046-90A3-03FC07FCC6C5}"/>
    <hyperlink ref="F2484" r:id="rId4962" display="https://www.bing.com/maps?cp=38.359200~-76.976700&amp;style=o&amp;lvl=18&amp;dir=0&amp;sp=point.38.359200_-76.976700_Morgantown Generating Plant" xr:uid="{8B27AFA4-01C1-473D-954E-42BE5D17584E}"/>
    <hyperlink ref="E2485" r:id="rId4963" display="https://www.google.com/maps/@39.657200,-76.175200,450m/data=!3m1!1e3!4m5!3m4!1s0x0:0x0!8m2!3d39.657200!4d-76.175200" xr:uid="{53972977-E768-4F26-91B8-7F5D023F241D}"/>
    <hyperlink ref="F2485" r:id="rId4964" display="https://www.bing.com/maps?cp=39.657200~-76.175200&amp;style=o&amp;lvl=18&amp;dir=0&amp;sp=point.39.657200_-76.175200_Conowingo" xr:uid="{8C1F004F-36A3-4769-B3CC-19EBE65E8FEC}"/>
    <hyperlink ref="E2486" r:id="rId4965" display="https://www.google.com/maps/@39.657200,-76.175200,450m/data=!3m1!1e3!4m5!3m4!1s0x0:0x0!8m2!3d39.657200!4d-76.175200" xr:uid="{68D780F3-9C43-4AA0-8645-92AC66E61CAF}"/>
    <hyperlink ref="F2486" r:id="rId4966" display="https://www.bing.com/maps?cp=39.657200~-76.175200&amp;style=o&amp;lvl=18&amp;dir=0&amp;sp=point.39.657200_-76.175200_Conowingo" xr:uid="{4F5F1599-CF48-4C9E-A04F-72FBBDAF019F}"/>
    <hyperlink ref="E2487" r:id="rId4967" display="https://www.google.com/maps/@39.657200,-76.175200,450m/data=!3m1!1e3!4m5!3m4!1s0x0:0x0!8m2!3d39.657200!4d-76.175200" xr:uid="{C7F20F59-B985-4A2B-9E28-D60EDAB755F1}"/>
    <hyperlink ref="F2487" r:id="rId4968" display="https://www.bing.com/maps?cp=39.657200~-76.175200&amp;style=o&amp;lvl=18&amp;dir=0&amp;sp=point.39.657200_-76.175200_Conowingo" xr:uid="{D9985604-14FE-441C-934B-836E0981C559}"/>
    <hyperlink ref="E2488" r:id="rId4969" display="https://www.google.com/maps/@39.657200,-76.175200,450m/data=!3m1!1e3!4m5!3m4!1s0x0:0x0!8m2!3d39.657200!4d-76.175200" xr:uid="{05357786-A170-4333-9378-3D284551587F}"/>
    <hyperlink ref="F2488" r:id="rId4970" display="https://www.bing.com/maps?cp=39.657200~-76.175200&amp;style=o&amp;lvl=18&amp;dir=0&amp;sp=point.39.657200_-76.175200_Conowingo" xr:uid="{36F876F9-CF34-4718-9D22-86A21D4C0B96}"/>
    <hyperlink ref="E2489" r:id="rId4971" display="https://www.google.com/maps/@39.657200,-76.175200,450m/data=!3m1!1e3!4m5!3m4!1s0x0:0x0!8m2!3d39.657200!4d-76.175200" xr:uid="{560C7EF5-447F-4C80-9610-146F24CB2DAB}"/>
    <hyperlink ref="F2489" r:id="rId4972" display="https://www.bing.com/maps?cp=39.657200~-76.175200&amp;style=o&amp;lvl=18&amp;dir=0&amp;sp=point.39.657200_-76.175200_Conowingo" xr:uid="{8E0DF47F-DFB8-4B42-AE9F-E8B1BC1BFA54}"/>
    <hyperlink ref="E2490" r:id="rId4973" display="https://www.google.com/maps/@39.657200,-76.175200,450m/data=!3m1!1e3!4m5!3m4!1s0x0:0x0!8m2!3d39.657200!4d-76.175200" xr:uid="{85B9044E-7DE4-44A0-AC52-DDB7CCD12B19}"/>
    <hyperlink ref="F2490" r:id="rId4974" display="https://www.bing.com/maps?cp=39.657200~-76.175200&amp;style=o&amp;lvl=18&amp;dir=0&amp;sp=point.39.657200_-76.175200_Conowingo" xr:uid="{1A4A3D61-5994-4664-B032-95FE78C10CEE}"/>
    <hyperlink ref="E2491" r:id="rId4975" display="https://www.google.com/maps/@39.657200,-76.175200,450m/data=!3m1!1e3!4m5!3m4!1s0x0:0x0!8m2!3d39.657200!4d-76.175200" xr:uid="{A1B616BB-B1E5-44E1-8373-822DA0A5510A}"/>
    <hyperlink ref="F2491" r:id="rId4976" display="https://www.bing.com/maps?cp=39.657200~-76.175200&amp;style=o&amp;lvl=18&amp;dir=0&amp;sp=point.39.657200_-76.175200_Conowingo" xr:uid="{CA7B2BCD-31A1-4570-8C6A-B80566CCE5E6}"/>
    <hyperlink ref="E2492" r:id="rId4977" display="https://www.google.com/maps/@39.657200,-76.175200,450m/data=!3m1!1e3!4m5!3m4!1s0x0:0x0!8m2!3d39.657200!4d-76.175200" xr:uid="{AB9C73F7-4696-4361-88AD-27E8308CF406}"/>
    <hyperlink ref="F2492" r:id="rId4978" display="https://www.bing.com/maps?cp=39.657200~-76.175200&amp;style=o&amp;lvl=18&amp;dir=0&amp;sp=point.39.657200_-76.175200_Conowingo" xr:uid="{B37F021A-4C1E-48EB-A0F7-DE39C306835E}"/>
    <hyperlink ref="E2493" r:id="rId4979" display="https://www.google.com/maps/@39.657200,-76.175200,450m/data=!3m1!1e3!4m5!3m4!1s0x0:0x0!8m2!3d39.657200!4d-76.175200" xr:uid="{3FBB65C1-E7F0-4D26-A124-A03996225995}"/>
    <hyperlink ref="F2493" r:id="rId4980" display="https://www.bing.com/maps?cp=39.657200~-76.175200&amp;style=o&amp;lvl=18&amp;dir=0&amp;sp=point.39.657200_-76.175200_Conowingo" xr:uid="{6147A7D9-E733-45CB-AD89-A89D3819EF9F}"/>
    <hyperlink ref="E2494" r:id="rId4981" display="https://www.google.com/maps/@39.657200,-76.175200,450m/data=!3m1!1e3!4m5!3m4!1s0x0:0x0!8m2!3d39.657200!4d-76.175200" xr:uid="{09E58E8E-E606-473B-B35C-C4BDDA93B2DE}"/>
    <hyperlink ref="F2494" r:id="rId4982" display="https://www.bing.com/maps?cp=39.657200~-76.175200&amp;style=o&amp;lvl=18&amp;dir=0&amp;sp=point.39.657200_-76.175200_Conowingo" xr:uid="{AACD2075-CB4D-4FB6-9798-9BC57261A532}"/>
    <hyperlink ref="E2495" r:id="rId4983" display="https://www.google.com/maps/@39.657200,-76.175200,450m/data=!3m1!1e3!4m5!3m4!1s0x0:0x0!8m2!3d39.657200!4d-76.175200" xr:uid="{AE8BD5A7-2107-41F2-8680-208081A09DE0}"/>
    <hyperlink ref="F2495" r:id="rId4984" display="https://www.bing.com/maps?cp=39.657200~-76.175200&amp;style=o&amp;lvl=18&amp;dir=0&amp;sp=point.39.657200_-76.175200_Conowingo" xr:uid="{1F3114BE-6443-4A9D-A776-94D2074E5F7E}"/>
    <hyperlink ref="E2496" r:id="rId4985" display="https://www.google.com/maps/@38.778600,-76.076900,450m/data=!3m1!1e3!4m5!3m4!1s0x0:0x0!8m2!3d38.778600!4d-76.076900" xr:uid="{5B6793CE-0DA2-4346-A9DB-FD9F4A8D2B42}"/>
    <hyperlink ref="F2496" r:id="rId4986" display="https://www.bing.com/maps?cp=38.778600~-76.076900&amp;style=o&amp;lvl=18&amp;dir=0&amp;sp=point.38.778600_-76.076900_Easton" xr:uid="{B1199F88-1676-40BB-920B-B063C32227FE}"/>
    <hyperlink ref="E2497" r:id="rId4987" display="https://www.google.com/maps/@38.778600,-76.076900,450m/data=!3m1!1e3!4m5!3m4!1s0x0:0x0!8m2!3d38.778600!4d-76.076900" xr:uid="{CE1AF009-8BDD-4906-8114-2BA3EB2E0BE0}"/>
    <hyperlink ref="F2497" r:id="rId4988" display="https://www.bing.com/maps?cp=38.778600~-76.076900&amp;style=o&amp;lvl=18&amp;dir=0&amp;sp=point.38.778600_-76.076900_Easton" xr:uid="{105B7802-10C1-4D57-BFEA-22C69D4FAFEE}"/>
    <hyperlink ref="E2498" r:id="rId4989" display="https://www.google.com/maps/@38.778600,-76.076900,450m/data=!3m1!1e3!4m5!3m4!1s0x0:0x0!8m2!3d38.778600!4d-76.076900" xr:uid="{A55DFF86-C68C-47A4-B33D-B2697B8F1209}"/>
    <hyperlink ref="F2498" r:id="rId4990" display="https://www.bing.com/maps?cp=38.778600~-76.076900&amp;style=o&amp;lvl=18&amp;dir=0&amp;sp=point.38.778600_-76.076900_Easton" xr:uid="{B6BB7D85-5EA3-421E-8C99-112EFE838637}"/>
    <hyperlink ref="E2499" r:id="rId4991" display="https://www.google.com/maps/@38.778600,-76.076900,450m/data=!3m1!1e3!4m5!3m4!1s0x0:0x0!8m2!3d38.778600!4d-76.076900" xr:uid="{AF84AEAE-429E-4992-8132-B16FAE056388}"/>
    <hyperlink ref="F2499" r:id="rId4992" display="https://www.bing.com/maps?cp=38.778600~-76.076900&amp;style=o&amp;lvl=18&amp;dir=0&amp;sp=point.38.778600_-76.076900_Easton" xr:uid="{15C5E3F9-EF1F-4458-B9D3-46D1284CEFC2}"/>
    <hyperlink ref="E2500" r:id="rId4993" display="https://www.google.com/maps/@38.778600,-76.076900,450m/data=!3m1!1e3!4m5!3m4!1s0x0:0x0!8m2!3d38.778600!4d-76.076900" xr:uid="{ADA50F0D-00B2-4A65-BD67-A5CFA5FFD9AB}"/>
    <hyperlink ref="F2500" r:id="rId4994" display="https://www.bing.com/maps?cp=38.778600~-76.076900&amp;style=o&amp;lvl=18&amp;dir=0&amp;sp=point.38.778600_-76.076900_Easton" xr:uid="{57EB8224-FD53-4DE5-B117-0793732391B4}"/>
    <hyperlink ref="E2501" r:id="rId4995" display="https://www.google.com/maps/@38.778600,-76.076900,450m/data=!3m1!1e3!4m5!3m4!1s0x0:0x0!8m2!3d38.778600!4d-76.076900" xr:uid="{5A7584AD-49B6-44AC-9000-399C2579ED67}"/>
    <hyperlink ref="F2501" r:id="rId4996" display="https://www.bing.com/maps?cp=38.778600~-76.076900&amp;style=o&amp;lvl=18&amp;dir=0&amp;sp=point.38.778600_-76.076900_Easton" xr:uid="{2145D4AB-5860-4D52-A0C0-28A7557D5495}"/>
    <hyperlink ref="E2502" r:id="rId4997" display="https://www.google.com/maps/@38.778600,-76.076900,450m/data=!3m1!1e3!4m5!3m4!1s0x0:0x0!8m2!3d38.778600!4d-76.076900" xr:uid="{4C4B1F5C-8373-4F7C-9B60-1998452E7185}"/>
    <hyperlink ref="F2502" r:id="rId4998" display="https://www.bing.com/maps?cp=38.778600~-76.076900&amp;style=o&amp;lvl=18&amp;dir=0&amp;sp=point.38.778600_-76.076900_Easton" xr:uid="{D7D68575-DC1F-4BBA-9ABA-DA11ABD4B413}"/>
    <hyperlink ref="E2503" r:id="rId4999" display="https://www.google.com/maps/@38.778600,-76.076900,450m/data=!3m1!1e3!4m5!3m4!1s0x0:0x0!8m2!3d38.778600!4d-76.076900" xr:uid="{1CCD8BC1-B494-4EF5-B000-66D24C014623}"/>
    <hyperlink ref="F2503" r:id="rId5000" display="https://www.bing.com/maps?cp=38.778600~-76.076900&amp;style=o&amp;lvl=18&amp;dir=0&amp;sp=point.38.778600_-76.076900_Easton" xr:uid="{3C589229-7D04-4727-B770-84B4FEC7FF59}"/>
    <hyperlink ref="E2504" r:id="rId5001" display="https://www.google.com/maps/@38.778600,-76.076900,450m/data=!3m1!1e3!4m5!3m4!1s0x0:0x0!8m2!3d38.778600!4d-76.076900" xr:uid="{5245B339-70A1-49A3-94C1-BB1F568BB759}"/>
    <hyperlink ref="F2504" r:id="rId5002" display="https://www.bing.com/maps?cp=38.778600~-76.076900&amp;style=o&amp;lvl=18&amp;dir=0&amp;sp=point.38.778600_-76.076900_Easton" xr:uid="{F41DC842-1C62-4654-82BB-6E636C0C4321}"/>
    <hyperlink ref="E2505" r:id="rId5003" display="https://www.google.com/maps/@42.267200,-71.398300,450m/data=!3m1!1e3!4m5!3m4!1s0x0:0x0!8m2!3d42.267200!4d-71.398300" xr:uid="{77059583-A08F-4A34-B52F-E4E59B3F5ABC}"/>
    <hyperlink ref="F2505" r:id="rId5004" display="https://www.bing.com/maps?cp=42.267200~-71.398300&amp;style=o&amp;lvl=18&amp;dir=0&amp;sp=point.42.267200_-71.398300_Exelon Framingham LLC" xr:uid="{6BB38C3A-BCAA-414A-B903-6BE3082A880D}"/>
    <hyperlink ref="E2506" r:id="rId5005" display="https://www.google.com/maps/@42.267200,-71.398300,450m/data=!3m1!1e3!4m5!3m4!1s0x0:0x0!8m2!3d42.267200!4d-71.398300" xr:uid="{0AC2F05B-7DEB-478B-9A33-F226C6D0414C}"/>
    <hyperlink ref="F2506" r:id="rId5006" display="https://www.bing.com/maps?cp=42.267200~-71.398300&amp;style=o&amp;lvl=18&amp;dir=0&amp;sp=point.42.267200_-71.398300_Exelon Framingham LLC" xr:uid="{D2F97A30-2353-4CD5-B228-8B27B0E26553}"/>
    <hyperlink ref="E2507" r:id="rId5007" display="https://www.google.com/maps/@42.267200,-71.398300,450m/data=!3m1!1e3!4m5!3m4!1s0x0:0x0!8m2!3d42.267200!4d-71.398300" xr:uid="{28339980-948F-4E15-BDB7-69D8A3861811}"/>
    <hyperlink ref="F2507" r:id="rId5008" display="https://www.bing.com/maps?cp=42.267200~-71.398300&amp;style=o&amp;lvl=18&amp;dir=0&amp;sp=point.42.267200_-71.398300_Exelon Framingham LLC" xr:uid="{EF3412E2-A391-4F0D-8BA7-455C03BDA14F}"/>
    <hyperlink ref="E2508" r:id="rId5009" display="https://www.google.com/maps/@42.140028,-71.446441,450m/data=!3m1!1e3!4m5!3m4!1s0x0:0x0!8m2!3d42.140028!4d-71.446441" xr:uid="{4786FD92-3153-4CCF-8BD7-521FF0412BC2}"/>
    <hyperlink ref="F2508" r:id="rId5010" display="https://www.bing.com/maps?cp=42.140028~-71.446441&amp;style=o&amp;lvl=18&amp;dir=0&amp;sp=point.42.140028_-71.446441_Exelon Medway LLC" xr:uid="{DFA49604-4E59-484B-80FA-B41F38C3D807}"/>
    <hyperlink ref="E2509" r:id="rId5011" display="https://www.google.com/maps/@42.140028,-71.446441,450m/data=!3m1!1e3!4m5!3m4!1s0x0:0x0!8m2!3d42.140028!4d-71.446441" xr:uid="{327E99D3-712B-4CD8-936E-86808A086B58}"/>
    <hyperlink ref="F2509" r:id="rId5012" display="https://www.bing.com/maps?cp=42.140028~-71.446441&amp;style=o&amp;lvl=18&amp;dir=0&amp;sp=point.42.140028_-71.446441_Exelon Medway LLC" xr:uid="{2FD1A6F9-BA08-4A10-8253-2EC24BB02B26}"/>
    <hyperlink ref="E2510" r:id="rId5013" display="https://www.google.com/maps/@42.140028,-71.446441,450m/data=!3m1!1e3!4m5!3m4!1s0x0:0x0!8m2!3d42.140028!4d-71.446441" xr:uid="{982A5034-7A27-44BF-A1C7-EB7C7871C71D}"/>
    <hyperlink ref="F2510" r:id="rId5014" display="https://www.bing.com/maps?cp=42.140028~-71.446441&amp;style=o&amp;lvl=18&amp;dir=0&amp;sp=point.42.140028_-71.446441_Exelon Medway LLC" xr:uid="{2A836A71-7AC8-469F-B6E3-85B57B96BCE5}"/>
    <hyperlink ref="E2511" r:id="rId5015" display="https://www.google.com/maps/@42.363300,-71.079200,450m/data=!3m1!1e3!4m5!3m4!1s0x0:0x0!8m2!3d42.363300!4d-71.079200" xr:uid="{C3A00A15-0906-49CB-8F9D-2A59019B2872}"/>
    <hyperlink ref="F2511" r:id="rId5016" display="https://www.bing.com/maps?cp=42.363300~-71.079200&amp;style=o&amp;lvl=18&amp;dir=0&amp;sp=point.42.363300_-71.079200_Kendall Square Station" xr:uid="{07A3C44B-630B-4D3B-8E67-AE4F5CD5C10B}"/>
    <hyperlink ref="E2512" r:id="rId5017" display="https://www.google.com/maps/@42.363300,-71.079200,450m/data=!3m1!1e3!4m5!3m4!1s0x0:0x0!8m2!3d42.363300!4d-71.079200" xr:uid="{46536B77-788D-4B3F-AB74-EFD723142FD6}"/>
    <hyperlink ref="F2512" r:id="rId5018" display="https://www.bing.com/maps?cp=42.363300~-71.079200&amp;style=o&amp;lvl=18&amp;dir=0&amp;sp=point.42.363300_-71.079200_Kendall Square Station" xr:uid="{AA8B8FE0-99BD-40A4-87BC-8C5971311B32}"/>
    <hyperlink ref="E2513" r:id="rId5019" display="https://www.google.com/maps/@42.363300,-71.079200,450m/data=!3m1!1e3!4m5!3m4!1s0x0:0x0!8m2!3d42.363300!4d-71.079200" xr:uid="{C5CCA243-31EE-4B33-A981-B991448A6924}"/>
    <hyperlink ref="F2513" r:id="rId5020" display="https://www.bing.com/maps?cp=42.363300~-71.079200&amp;style=o&amp;lvl=18&amp;dir=0&amp;sp=point.42.363300_-71.079200_Kendall Square Station" xr:uid="{E5555213-CC52-49A2-B510-177D8B881E4A}"/>
    <hyperlink ref="E2514" r:id="rId5021" display="https://www.google.com/maps/@41.425786,-70.608273,450m/data=!3m1!1e3!4m5!3m4!1s0x0:0x0!8m2!3d41.425786!4d-70.608273" xr:uid="{3BB10F80-3B57-416E-8CAF-287E95DF5F94}"/>
    <hyperlink ref="F2514" r:id="rId5022" display="https://www.bing.com/maps?cp=41.425786~-70.608273&amp;style=o&amp;lvl=18&amp;dir=0&amp;sp=point.41.425786_-70.608273_Oak Bluffs Diesel Generating Facility" xr:uid="{38FE67E2-874C-402A-B5E6-4175370BCAC5}"/>
    <hyperlink ref="E2515" r:id="rId5023" display="https://www.google.com/maps/@41.425786,-70.608273,450m/data=!3m1!1e3!4m5!3m4!1s0x0:0x0!8m2!3d41.425786!4d-70.608273" xr:uid="{48A7FF1D-7525-4550-BF1B-2D7792CF595B}"/>
    <hyperlink ref="F2515" r:id="rId5024" display="https://www.bing.com/maps?cp=41.425786~-70.608273&amp;style=o&amp;lvl=18&amp;dir=0&amp;sp=point.41.425786_-70.608273_Oak Bluffs Diesel Generating Facility" xr:uid="{9B5DDB1A-E82C-4E3F-A9DA-C823AFEDBA93}"/>
    <hyperlink ref="E2516" r:id="rId5025" display="https://www.google.com/maps/@41.425786,-70.608273,450m/data=!3m1!1e3!4m5!3m4!1s0x0:0x0!8m2!3d41.425786!4d-70.608273" xr:uid="{352D46B9-1ADB-456D-9E13-4AE227857ACA}"/>
    <hyperlink ref="F2516" r:id="rId5026" display="https://www.bing.com/maps?cp=41.425786~-70.608273&amp;style=o&amp;lvl=18&amp;dir=0&amp;sp=point.41.425786_-70.608273_Oak Bluffs Diesel Generating Facility" xr:uid="{CB8BD83F-EC53-4D16-9593-97FDE17F5F99}"/>
    <hyperlink ref="E2517" r:id="rId5027" display="https://www.google.com/maps/@41.769400,-70.509700,450m/data=!3m1!1e3!4m5!3m4!1s0x0:0x0!8m2!3d41.769400!4d-70.509700" xr:uid="{94BA2557-3B9D-4FA0-A28A-28232334E608}"/>
    <hyperlink ref="F2517" r:id="rId5028" display="https://www.bing.com/maps?cp=41.769400~-70.509700&amp;style=o&amp;lvl=18&amp;dir=0&amp;sp=point.41.769400_-70.509700_Canal" xr:uid="{9BFF9AD0-2B6D-4EA7-9AD7-7625B1558842}"/>
    <hyperlink ref="E2518" r:id="rId5029" display="https://www.google.com/maps/@41.769400,-70.509700,450m/data=!3m1!1e3!4m5!3m4!1s0x0:0x0!8m2!3d41.769400!4d-70.509700" xr:uid="{2639CA0D-D47E-409E-850E-436A85DCB00D}"/>
    <hyperlink ref="F2518" r:id="rId5030" display="https://www.bing.com/maps?cp=41.769400~-70.509700&amp;style=o&amp;lvl=18&amp;dir=0&amp;sp=point.41.769400_-70.509700_Canal" xr:uid="{C52EE021-B17D-4166-B3C9-18D7876173AB}"/>
    <hyperlink ref="E2519" r:id="rId5031" display="https://www.google.com/maps/@41.769400,-70.509700,450m/data=!3m1!1e3!4m5!3m4!1s0x0:0x0!8m2!3d41.769400!4d-70.509700" xr:uid="{1AAB2750-764A-4E00-891D-15CD4B699C7E}"/>
    <hyperlink ref="F2519" r:id="rId5032" display="https://www.bing.com/maps?cp=41.769400~-70.509700&amp;style=o&amp;lvl=18&amp;dir=0&amp;sp=point.41.769400_-70.509700_Canal" xr:uid="{C5AFBC0A-973F-4C25-8274-D573650D478B}"/>
    <hyperlink ref="E2520" r:id="rId5033" display="https://www.google.com/maps/@42.208600,-72.601400,450m/data=!3m1!1e3!4m5!3m4!1s0x0:0x0!8m2!3d42.208600!4d-72.601400" xr:uid="{3EFEC33E-C5A9-498D-BAEF-FB87A3B10457}"/>
    <hyperlink ref="F2520" r:id="rId5034" display="https://www.bing.com/maps?cp=42.208600~-72.601400&amp;style=o&amp;lvl=18&amp;dir=0&amp;sp=point.42.208600_-72.601400_Boatlock" xr:uid="{8F76BA96-DC8A-433A-9D0F-5056E989B937}"/>
    <hyperlink ref="E2521" r:id="rId5035" display="https://www.google.com/maps/@42.208600,-72.601400,450m/data=!3m1!1e3!4m5!3m4!1s0x0:0x0!8m2!3d42.208600!4d-72.601400" xr:uid="{57EDB64F-3299-484E-A96B-9321E592007E}"/>
    <hyperlink ref="F2521" r:id="rId5036" display="https://www.bing.com/maps?cp=42.208600~-72.601400&amp;style=o&amp;lvl=18&amp;dir=0&amp;sp=point.42.208600_-72.601400_Boatlock" xr:uid="{62C2867B-E801-4C04-BC24-E8A864C2EE32}"/>
    <hyperlink ref="E2522" r:id="rId5037" display="https://www.google.com/maps/@42.208600,-72.601400,450m/data=!3m1!1e3!4m5!3m4!1s0x0:0x0!8m2!3d42.208600!4d-72.601400" xr:uid="{5AAFF62F-B1D5-4264-8DC8-7D570204C025}"/>
    <hyperlink ref="F2522" r:id="rId5038" display="https://www.bing.com/maps?cp=42.208600~-72.601400&amp;style=o&amp;lvl=18&amp;dir=0&amp;sp=point.42.208600_-72.601400_Boatlock" xr:uid="{70170301-1023-4B99-A621-21A8EDC2F31B}"/>
    <hyperlink ref="E2523" r:id="rId5039" display="https://www.google.com/maps/@42.191900,-72.609700,450m/data=!3m1!1e3!4m5!3m4!1s0x0:0x0!8m2!3d42.191900!4d-72.609700" xr:uid="{025B0E2B-31FC-4A52-8436-31CE701CB5FC}"/>
    <hyperlink ref="F2523" r:id="rId5040" display="https://www.bing.com/maps?cp=42.191900~-72.609700&amp;style=o&amp;lvl=18&amp;dir=0&amp;sp=point.42.191900_-72.609700_Chemical" xr:uid="{A3A76EEF-3804-4E35-A124-9FC6485938A4}"/>
    <hyperlink ref="E2524" r:id="rId5041" display="https://www.google.com/maps/@42.191900,-72.609700,450m/data=!3m1!1e3!4m5!3m4!1s0x0:0x0!8m2!3d42.191900!4d-72.609700" xr:uid="{F2D513AF-6BF2-422A-A1E1-988D0667AB5B}"/>
    <hyperlink ref="F2524" r:id="rId5042" display="https://www.bing.com/maps?cp=42.191900~-72.609700&amp;style=o&amp;lvl=18&amp;dir=0&amp;sp=point.42.191900_-72.609700_Chemical" xr:uid="{988ACF3C-D883-4368-89CC-0B542EF81601}"/>
    <hyperlink ref="E2525" r:id="rId5043" display="https://www.google.com/maps/@42.211900,-72.603600,450m/data=!3m1!1e3!4m5!3m4!1s0x0:0x0!8m2!3d42.211900!4d-72.603600" xr:uid="{D6CFA438-A6E3-4072-BD86-34652FBAACBC}"/>
    <hyperlink ref="F2525" r:id="rId5044" display="https://www.bing.com/maps?cp=42.211900~-72.603600&amp;style=o&amp;lvl=18&amp;dir=0&amp;sp=point.42.211900_-72.603600_Hadley Falls" xr:uid="{28D15C88-5FC2-4775-B93F-C14E0B68A1C2}"/>
    <hyperlink ref="E2526" r:id="rId5045" display="https://www.google.com/maps/@42.211900,-72.603600,450m/data=!3m1!1e3!4m5!3m4!1s0x0:0x0!8m2!3d42.211900!4d-72.603600" xr:uid="{3D2C0213-E6AC-46D1-80C2-C2416CB5611C}"/>
    <hyperlink ref="F2526" r:id="rId5046" display="https://www.bing.com/maps?cp=42.211900~-72.603600&amp;style=o&amp;lvl=18&amp;dir=0&amp;sp=point.42.211900_-72.603600_Hadley Falls" xr:uid="{1056A20E-B836-45DD-8C23-8CFC33A42052}"/>
    <hyperlink ref="E2527" r:id="rId5047" display="https://www.google.com/maps/@42.200592,-72.594432,450m/data=!3m1!1e3!4m5!3m4!1s0x0:0x0!8m2!3d42.200592!4d-72.594432" xr:uid="{4851A61F-7CEB-415F-B1EE-C91A39202F93}"/>
    <hyperlink ref="F2527" r:id="rId5048" display="https://www.bing.com/maps?cp=42.200592~-72.594432&amp;style=o&amp;lvl=18&amp;dir=0&amp;sp=point.42.200592_-72.594432_Riverside Holyoke" xr:uid="{33A4FCA2-8231-423B-8A3A-0BFF4E1BD437}"/>
    <hyperlink ref="E2528" r:id="rId5049" display="https://www.google.com/maps/@42.200592,-72.594432,450m/data=!3m1!1e3!4m5!3m4!1s0x0:0x0!8m2!3d42.200592!4d-72.594432" xr:uid="{098055F1-BA4F-4568-8BEF-4CA1304374FE}"/>
    <hyperlink ref="F2528" r:id="rId5050" display="https://www.bing.com/maps?cp=42.200592~-72.594432&amp;style=o&amp;lvl=18&amp;dir=0&amp;sp=point.42.200592_-72.594432_Riverside Holyoke" xr:uid="{971C6D29-3E81-4CEE-9FDD-2DFD25EC5159}"/>
    <hyperlink ref="E2529" r:id="rId5051" display="https://www.google.com/maps/@42.200592,-72.594432,450m/data=!3m1!1e3!4m5!3m4!1s0x0:0x0!8m2!3d42.200592!4d-72.594432" xr:uid="{925AA8EC-3A4D-460E-9B53-F0D48B71A817}"/>
    <hyperlink ref="F2529" r:id="rId5052" display="https://www.bing.com/maps?cp=42.200592~-72.594432&amp;style=o&amp;lvl=18&amp;dir=0&amp;sp=point.42.200592_-72.594432_Riverside Holyoke" xr:uid="{50C3BA89-A57E-415B-A1A7-FB41EBADBCE0}"/>
    <hyperlink ref="E2530" r:id="rId5053" display="https://www.google.com/maps/@42.200592,-72.594432,450m/data=!3m1!1e3!4m5!3m4!1s0x0:0x0!8m2!3d42.200592!4d-72.594432" xr:uid="{D82AC744-EB86-45E1-9E28-5CE19B2A208A}"/>
    <hyperlink ref="F2530" r:id="rId5054" display="https://www.bing.com/maps?cp=42.200592~-72.594432&amp;style=o&amp;lvl=18&amp;dir=0&amp;sp=point.42.200592_-72.594432_Riverside Holyoke" xr:uid="{FB7473C2-B8A0-4D4F-B810-5C4576940B80}"/>
    <hyperlink ref="E2531" r:id="rId5055" display="https://www.google.com/maps/@41.258300,-70.051700,450m/data=!3m1!1e3!4m5!3m4!1s0x0:0x0!8m2!3d41.258300!4d-70.051700" xr:uid="{6630E76F-6222-43DF-BE8E-9891D92A6F46}"/>
    <hyperlink ref="F2531" r:id="rId5056" display="https://www.bing.com/maps?cp=41.258300~-70.051700&amp;style=o&amp;lvl=18&amp;dir=0&amp;sp=point.41.258300_-70.051700_Nantucket Hybrid" xr:uid="{FD59B2E0-60E3-4B08-9F06-E37395441379}"/>
    <hyperlink ref="E2532" r:id="rId5057" display="https://www.google.com/maps/@41.258300,-70.051700,450m/data=!3m1!1e3!4m5!3m4!1s0x0:0x0!8m2!3d41.258300!4d-70.051700" xr:uid="{65B44BBE-AA72-4E6D-A571-AF32A2B2C7A9}"/>
    <hyperlink ref="F2532" r:id="rId5058" display="https://www.bing.com/maps?cp=41.258300~-70.051700&amp;style=o&amp;lvl=18&amp;dir=0&amp;sp=point.41.258300_-70.051700_Nantucket Hybrid" xr:uid="{4055AB21-EFDB-4259-919B-32A80617FB9C}"/>
    <hyperlink ref="E2533" r:id="rId5059" display="https://www.google.com/maps/@41.258300,-70.051700,450m/data=!3m1!1e3!4m5!3m4!1s0x0:0x0!8m2!3d41.258300!4d-70.051700" xr:uid="{714C395E-2CB4-4E39-A4D9-FF9B49077D9E}"/>
    <hyperlink ref="F2533" r:id="rId5060" display="https://www.bing.com/maps?cp=41.258300~-70.051700&amp;style=o&amp;lvl=18&amp;dir=0&amp;sp=point.41.258300_-70.051700_Nantucket Hybrid" xr:uid="{70C8DBBD-63C8-41CE-A0D5-1026136279ED}"/>
    <hyperlink ref="E2534" r:id="rId5061" display="https://www.google.com/maps/@42.691180,-72.956100,450m/data=!3m1!1e3!4m5!3m4!1s0x0:0x0!8m2!3d42.691180!4d-72.956100" xr:uid="{6DA7C767-CB14-4CB5-B8A9-00231AC319FA}"/>
    <hyperlink ref="F2534" r:id="rId5062" display="https://www.bing.com/maps?cp=42.691180~-72.956100&amp;style=o&amp;lvl=18&amp;dir=0&amp;sp=point.42.691180_-72.956100_Deerfield 5" xr:uid="{84EC9CBE-17A8-4C62-9AFB-E8814F12587E}"/>
    <hyperlink ref="E2535" r:id="rId5063" display="https://www.google.com/maps/@42.587500,-72.579300,450m/data=!3m1!1e3!4m5!3m4!1s0x0:0x0!8m2!3d42.587500!4d-72.579300" xr:uid="{2EDBAD0F-44F4-4BE5-8671-77A7606B1FF4}"/>
    <hyperlink ref="F2535" r:id="rId5064" display="https://www.bing.com/maps?cp=42.587500~-72.579300&amp;style=o&amp;lvl=18&amp;dir=0&amp;sp=point.42.587500_-72.579300_Cabot" xr:uid="{BB8E3928-43AE-45E2-915E-B10ED129AC5A}"/>
    <hyperlink ref="E2536" r:id="rId5065" display="https://www.google.com/maps/@42.587500,-72.579300,450m/data=!3m1!1e3!4m5!3m4!1s0x0:0x0!8m2!3d42.587500!4d-72.579300" xr:uid="{3D7B1FB2-4F81-4B6C-A74A-4A606B256CEB}"/>
    <hyperlink ref="F2536" r:id="rId5066" display="https://www.bing.com/maps?cp=42.587500~-72.579300&amp;style=o&amp;lvl=18&amp;dir=0&amp;sp=point.42.587500_-72.579300_Cabot" xr:uid="{9B7220BF-58DD-4FA1-BE7C-AEDC0B4F87F1}"/>
    <hyperlink ref="E2537" r:id="rId5067" display="https://www.google.com/maps/@42.587500,-72.579300,450m/data=!3m1!1e3!4m5!3m4!1s0x0:0x0!8m2!3d42.587500!4d-72.579300" xr:uid="{C4E54BD4-2316-45BA-85CB-035426419AED}"/>
    <hyperlink ref="F2537" r:id="rId5068" display="https://www.bing.com/maps?cp=42.587500~-72.579300&amp;style=o&amp;lvl=18&amp;dir=0&amp;sp=point.42.587500_-72.579300_Cabot" xr:uid="{153A6DA0-4E00-4333-A557-0B01092D3C23}"/>
    <hyperlink ref="E2538" r:id="rId5069" display="https://www.google.com/maps/@42.587500,-72.579300,450m/data=!3m1!1e3!4m5!3m4!1s0x0:0x0!8m2!3d42.587500!4d-72.579300" xr:uid="{2F2DC7D8-96DE-4990-B1C1-043C74C3F3A2}"/>
    <hyperlink ref="F2538" r:id="rId5070" display="https://www.bing.com/maps?cp=42.587500~-72.579300&amp;style=o&amp;lvl=18&amp;dir=0&amp;sp=point.42.587500_-72.579300_Cabot" xr:uid="{8891B4D6-C063-4D58-96F2-0C422B367DD0}"/>
    <hyperlink ref="E2539" r:id="rId5071" display="https://www.google.com/maps/@42.587500,-72.579300,450m/data=!3m1!1e3!4m5!3m4!1s0x0:0x0!8m2!3d42.587500!4d-72.579300" xr:uid="{065A83B8-F37C-408E-B453-A9A8EF8CFCD9}"/>
    <hyperlink ref="F2539" r:id="rId5072" display="https://www.bing.com/maps?cp=42.587500~-72.579300&amp;style=o&amp;lvl=18&amp;dir=0&amp;sp=point.42.587500_-72.579300_Cabot" xr:uid="{166A7E84-6DB1-45A3-9F78-BD3DDE2F3C11}"/>
    <hyperlink ref="E2540" r:id="rId5073" display="https://www.google.com/maps/@42.587500,-72.579300,450m/data=!3m1!1e3!4m5!3m4!1s0x0:0x0!8m2!3d42.587500!4d-72.579300" xr:uid="{B075A37E-D048-4731-82A0-78BB54F2BD11}"/>
    <hyperlink ref="F2540" r:id="rId5074" display="https://www.bing.com/maps?cp=42.587500~-72.579300&amp;style=o&amp;lvl=18&amp;dir=0&amp;sp=point.42.587500_-72.579300_Cabot" xr:uid="{99003D04-3941-4C42-A8FC-240F5F040A55}"/>
    <hyperlink ref="E2541" r:id="rId5075" display="https://www.google.com/maps/@42.117112,-72.864663,450m/data=!3m1!1e3!4m5!3m4!1s0x0:0x0!8m2!3d42.117112!4d-72.864663" xr:uid="{DA2C9CD1-582C-4433-826D-F18E77B64BE9}"/>
    <hyperlink ref="F2541" r:id="rId5076" display="https://www.bing.com/maps?cp=42.117112~-72.864663&amp;style=o&amp;lvl=18&amp;dir=0&amp;sp=point.42.117112_-72.864663_Cobble Mountain" xr:uid="{90B5D892-D193-4CC1-8CD0-89B938505351}"/>
    <hyperlink ref="E2542" r:id="rId5077" display="https://www.google.com/maps/@42.117112,-72.864663,450m/data=!3m1!1e3!4m5!3m4!1s0x0:0x0!8m2!3d42.117112!4d-72.864663" xr:uid="{7A0AC7AE-2518-4E76-87EE-F25EC0BDA75C}"/>
    <hyperlink ref="F2542" r:id="rId5078" display="https://www.bing.com/maps?cp=42.117112~-72.864663&amp;style=o&amp;lvl=18&amp;dir=0&amp;sp=point.42.117112_-72.864663_Cobble Mountain" xr:uid="{98B966BB-EA2E-47C8-B8AE-819B97CA9D31}"/>
    <hyperlink ref="E2543" r:id="rId5079" display="https://www.google.com/maps/@42.117112,-72.864663,450m/data=!3m1!1e3!4m5!3m4!1s0x0:0x0!8m2!3d42.117112!4d-72.864663" xr:uid="{20D7FAC8-3F4D-4FF7-B284-30BEBF699956}"/>
    <hyperlink ref="F2543" r:id="rId5080" display="https://www.bing.com/maps?cp=42.117112~-72.864663&amp;style=o&amp;lvl=18&amp;dir=0&amp;sp=point.42.117112_-72.864663_Cobble Mountain" xr:uid="{885755A8-7D33-4983-846D-C8BB040774E2}"/>
    <hyperlink ref="E2544" r:id="rId5081" display="https://www.google.com/maps/@42.591400,-72.730800,450m/data=!3m1!1e3!4m5!3m4!1s0x0:0x0!8m2!3d42.591400!4d-72.730800" xr:uid="{15D70C1D-485C-4F52-B334-DCE04B776429}"/>
    <hyperlink ref="F2544" r:id="rId5082" display="https://www.bing.com/maps?cp=42.591400~-72.730800&amp;style=o&amp;lvl=18&amp;dir=0&amp;sp=point.42.591400_-72.730800_Gardners Falls" xr:uid="{DA778D3D-1389-4A35-A44D-7238C8680D31}"/>
    <hyperlink ref="E2545" r:id="rId5083" display="https://www.google.com/maps/@42.591400,-72.730800,450m/data=!3m1!1e3!4m5!3m4!1s0x0:0x0!8m2!3d42.591400!4d-72.730800" xr:uid="{6CB5AB17-7F13-46D2-961F-F2BD18FFA212}"/>
    <hyperlink ref="F2545" r:id="rId5084" display="https://www.bing.com/maps?cp=42.591400~-72.730800&amp;style=o&amp;lvl=18&amp;dir=0&amp;sp=point.42.591400_-72.730800_Gardners Falls" xr:uid="{94AEC5B8-4EA2-46D1-8E8E-2AE06526612E}"/>
    <hyperlink ref="E2546" r:id="rId5085" display="https://www.google.com/maps/@42.591400,-72.730800,450m/data=!3m1!1e3!4m5!3m4!1s0x0:0x0!8m2!3d42.591400!4d-72.730800" xr:uid="{6964DFFE-2FEE-4992-AB6F-7EEA0B8C35B7}"/>
    <hyperlink ref="F2546" r:id="rId5086" display="https://www.bing.com/maps?cp=42.591400~-72.730800&amp;style=o&amp;lvl=18&amp;dir=0&amp;sp=point.42.591400_-72.730800_Gardners Falls" xr:uid="{91D64C23-E722-401A-B00C-7F5A82FD1324}"/>
    <hyperlink ref="E2547" r:id="rId5087" display="https://www.google.com/maps/@42.591400,-72.730800,450m/data=!3m1!1e3!4m5!3m4!1s0x0:0x0!8m2!3d42.591400!4d-72.730800" xr:uid="{2F7DD7E9-6FA2-4ACC-9F00-CE0F23D6F25B}"/>
    <hyperlink ref="F2547" r:id="rId5088" display="https://www.bing.com/maps?cp=42.591400~-72.730800&amp;style=o&amp;lvl=18&amp;dir=0&amp;sp=point.42.591400_-72.730800_Gardners Falls" xr:uid="{80799920-A2CF-4344-97DA-8B5C12D9583E}"/>
    <hyperlink ref="E2548" r:id="rId5089" display="https://www.google.com/maps/@42.157896,-72.486430,450m/data=!3m1!1e3!4m5!3m4!1s0x0:0x0!8m2!3d42.157896!4d-72.486430" xr:uid="{8D555597-1A47-47A8-8AEE-2A26D79FDFD6}"/>
    <hyperlink ref="F2548" r:id="rId5090" display="https://www.bing.com/maps?cp=42.157896~-72.486430&amp;style=o&amp;lvl=18&amp;dir=0&amp;sp=point.42.157896_-72.486430_Putts Bridge" xr:uid="{97A734E9-A56C-487C-AA0D-A6B0F2A405D5}"/>
    <hyperlink ref="E2549" r:id="rId5091" display="https://www.google.com/maps/@42.157896,-72.486430,450m/data=!3m1!1e3!4m5!3m4!1s0x0:0x0!8m2!3d42.157896!4d-72.486430" xr:uid="{E2704027-1545-41FA-9B31-D7F280576C96}"/>
    <hyperlink ref="F2549" r:id="rId5092" display="https://www.bing.com/maps?cp=42.157896~-72.486430&amp;style=o&amp;lvl=18&amp;dir=0&amp;sp=point.42.157896_-72.486430_Putts Bridge" xr:uid="{B8B31528-40AE-4618-A07D-51727C8808C7}"/>
    <hyperlink ref="E2550" r:id="rId5093" display="https://www.google.com/maps/@42.176047,-72.409521,450m/data=!3m1!1e3!4m5!3m4!1s0x0:0x0!8m2!3d42.176047!4d-72.409521" xr:uid="{E047D239-D511-40D7-B977-9122DD3053AF}"/>
    <hyperlink ref="F2550" r:id="rId5094" display="https://www.bing.com/maps?cp=42.176047~-72.409521&amp;style=o&amp;lvl=18&amp;dir=0&amp;sp=point.42.176047_-72.409521_Redbridge" xr:uid="{481A3FE6-7473-4D98-BD63-420CAC825143}"/>
    <hyperlink ref="E2551" r:id="rId5095" display="https://www.google.com/maps/@42.176047,-72.409521,450m/data=!3m1!1e3!4m5!3m4!1s0x0:0x0!8m2!3d42.176047!4d-72.409521" xr:uid="{AAC075B5-A152-4F32-9708-20C072F9A48C}"/>
    <hyperlink ref="F2551" r:id="rId5096" display="https://www.bing.com/maps?cp=42.176047~-72.409521&amp;style=o&amp;lvl=18&amp;dir=0&amp;sp=point.42.176047_-72.409521_Redbridge" xr:uid="{0367DCC9-B4E5-4A9F-95F4-B1F7E1AA1B39}"/>
    <hyperlink ref="E2552" r:id="rId5097" display="https://www.google.com/maps/@42.235000,-70.967200,450m/data=!3m1!1e3!4m5!3m4!1s0x0:0x0!8m2!3d42.235000!4d-70.967200" xr:uid="{D301281B-7031-488A-A41A-226CD6B83DD6}"/>
    <hyperlink ref="F2552" r:id="rId5098" display="https://www.bing.com/maps?cp=42.235000~-70.967200&amp;style=o&amp;lvl=18&amp;dir=0&amp;sp=point.42.235000_-70.967200_Potter Station 2" xr:uid="{76CFB2E8-F585-4CDB-8F37-BE8C7810B9DB}"/>
    <hyperlink ref="E2553" r:id="rId5099" display="https://www.google.com/maps/@42.235000,-70.967200,450m/data=!3m1!1e3!4m5!3m4!1s0x0:0x0!8m2!3d42.235000!4d-70.967200" xr:uid="{E7CE14F1-E424-401E-AE3A-68587DC3A117}"/>
    <hyperlink ref="F2553" r:id="rId5100" display="https://www.bing.com/maps?cp=42.235000~-70.967200&amp;style=o&amp;lvl=18&amp;dir=0&amp;sp=point.42.235000_-70.967200_Potter Station 2" xr:uid="{42C29DF3-34D8-42F1-A722-DF3B8D13177C}"/>
    <hyperlink ref="E2554" r:id="rId5101" display="https://www.google.com/maps/@42.698600,-70.869700,450m/data=!3m1!1e3!4m5!3m4!1s0x0:0x0!8m2!3d42.698600!4d-70.869700" xr:uid="{6088DB90-8571-46AC-B4D1-98E8A2DBAB7F}"/>
    <hyperlink ref="F2554" r:id="rId5102" display="https://www.bing.com/maps?cp=42.698600~-70.869700&amp;style=o&amp;lvl=18&amp;dir=0&amp;sp=point.42.698600_-70.869700_High Street Station" xr:uid="{3773BE36-4D17-42C1-BC2F-71817EAC3AF8}"/>
    <hyperlink ref="E2555" r:id="rId5103" display="https://www.google.com/maps/@42.698600,-70.869700,450m/data=!3m1!1e3!4m5!3m4!1s0x0:0x0!8m2!3d42.698600!4d-70.869700" xr:uid="{F2F3F8E9-E7DE-4B7A-93A8-511EB1593724}"/>
    <hyperlink ref="F2555" r:id="rId5104" display="https://www.bing.com/maps?cp=42.698600~-70.869700&amp;style=o&amp;lvl=18&amp;dir=0&amp;sp=point.42.698600_-70.869700_High Street Station" xr:uid="{996CD336-50D0-4DC7-BA21-2FCBC9A85EB0}"/>
    <hyperlink ref="E2556" r:id="rId5105" display="https://www.google.com/maps/@42.698600,-70.869700,450m/data=!3m1!1e3!4m5!3m4!1s0x0:0x0!8m2!3d42.698600!4d-70.869700" xr:uid="{7DFF66FD-B3F4-4B98-BC94-C9A73007A71F}"/>
    <hyperlink ref="F2556" r:id="rId5106" display="https://www.bing.com/maps?cp=42.698600~-70.869700&amp;style=o&amp;lvl=18&amp;dir=0&amp;sp=point.42.698600_-70.869700_High Street Station" xr:uid="{889A9980-E49A-47C3-A6E7-0B7FD96CCCC9}"/>
    <hyperlink ref="E2557" r:id="rId5107" display="https://www.google.com/maps/@42.698600,-70.869700,450m/data=!3m1!1e3!4m5!3m4!1s0x0:0x0!8m2!3d42.698600!4d-70.869700" xr:uid="{BF419034-7564-4DF5-BF70-C0157676358A}"/>
    <hyperlink ref="F2557" r:id="rId5108" display="https://www.bing.com/maps?cp=42.698600~-70.869700&amp;style=o&amp;lvl=18&amp;dir=0&amp;sp=point.42.698600_-70.869700_High Street Station" xr:uid="{04DB351F-34C8-40BC-84E7-A7BB36A74B22}"/>
    <hyperlink ref="E2558" r:id="rId5109" display="https://www.google.com/maps/@42.698600,-70.869700,450m/data=!3m1!1e3!4m5!3m4!1s0x0:0x0!8m2!3d42.698600!4d-70.869700" xr:uid="{77D1313B-C0DA-4DBB-84C8-1EF4065D1292}"/>
    <hyperlink ref="F2558" r:id="rId5110" display="https://www.bing.com/maps?cp=42.698600~-70.869700&amp;style=o&amp;lvl=18&amp;dir=0&amp;sp=point.42.698600_-70.869700_High Street Station" xr:uid="{776F4078-5086-44E7-B016-3914406C77B9}"/>
    <hyperlink ref="E2559" r:id="rId5111" display="https://www.google.com/maps/@42.698600,-70.869700,450m/data=!3m1!1e3!4m5!3m4!1s0x0:0x0!8m2!3d42.698600!4d-70.869700" xr:uid="{B2BCBA40-0C92-492B-B1BA-D3E2B94FECF9}"/>
    <hyperlink ref="F2559" r:id="rId5112" display="https://www.bing.com/maps?cp=42.698600~-70.869700&amp;style=o&amp;lvl=18&amp;dir=0&amp;sp=point.42.698600_-70.869700_High Street Station" xr:uid="{4A55EEBC-51F5-4B18-A146-C570C651145A}"/>
    <hyperlink ref="E2560" r:id="rId5113" display="https://www.google.com/maps/@42.698600,-70.869700,450m/data=!3m1!1e3!4m5!3m4!1s0x0:0x0!8m2!3d42.698600!4d-70.869700" xr:uid="{FC1B349C-8F9A-4072-AB92-675578DDEB87}"/>
    <hyperlink ref="F2560" r:id="rId5114" display="https://www.bing.com/maps?cp=42.698600~-70.869700&amp;style=o&amp;lvl=18&amp;dir=0&amp;sp=point.42.698600_-70.869700_High Street Station" xr:uid="{9F6650A9-27FB-44BA-95C1-D229E8192604}"/>
    <hyperlink ref="E2561" r:id="rId5115" display="https://www.google.com/maps/@42.698600,-70.869700,450m/data=!3m1!1e3!4m5!3m4!1s0x0:0x0!8m2!3d42.698600!4d-70.869700" xr:uid="{83E6B94F-B077-4909-B78B-BB9D7E95ADA1}"/>
    <hyperlink ref="F2561" r:id="rId5116" display="https://www.bing.com/maps?cp=42.698600~-70.869700&amp;style=o&amp;lvl=18&amp;dir=0&amp;sp=point.42.698600_-70.869700_High Street Station" xr:uid="{628D5B35-DF6F-456E-A4BA-7ECE3FB3C0B1}"/>
    <hyperlink ref="E2562" r:id="rId5117" display="https://www.google.com/maps/@42.698600,-70.869700,450m/data=!3m1!1e3!4m5!3m4!1s0x0:0x0!8m2!3d42.698600!4d-70.869700" xr:uid="{6CA3C248-4FB4-410B-94AB-7EF63ADF15D0}"/>
    <hyperlink ref="F2562" r:id="rId5118" display="https://www.bing.com/maps?cp=42.698600~-70.869700&amp;style=o&amp;lvl=18&amp;dir=0&amp;sp=point.42.698600_-70.869700_High Street Station" xr:uid="{F1745BAE-77DB-480A-B348-27FA9601E8EC}"/>
    <hyperlink ref="E2563" r:id="rId5119" display="https://www.google.com/maps/@42.542949,-70.928314,450m/data=!3m1!1e3!4m5!3m4!1s0x0:0x0!8m2!3d42.542949!4d-70.928314" xr:uid="{0A6A71F2-CFE1-47B8-97A7-82FF74312444}"/>
    <hyperlink ref="F2563" r:id="rId5120" display="https://www.bing.com/maps?cp=42.542949~-70.928314&amp;style=o&amp;lvl=18&amp;dir=0&amp;sp=point.42.542949_-70.928314_Waters River" xr:uid="{ADAF4E07-62F0-4154-B3DB-BE876583BEB0}"/>
    <hyperlink ref="E2564" r:id="rId5121" display="https://www.google.com/maps/@42.542949,-70.928314,450m/data=!3m1!1e3!4m5!3m4!1s0x0:0x0!8m2!3d42.542949!4d-70.928314" xr:uid="{1C5E28CA-93D6-43C4-8CB5-E2E18E86DBC5}"/>
    <hyperlink ref="F2564" r:id="rId5122" display="https://www.bing.com/maps?cp=42.542949~-70.928314&amp;style=o&amp;lvl=18&amp;dir=0&amp;sp=point.42.542949_-70.928314_Waters River" xr:uid="{21B020A4-7EB1-4AD9-B45A-2BCBA6493FAE}"/>
    <hyperlink ref="E2565" r:id="rId5123" display="https://www.google.com/maps/@41.865300,-71.106100,450m/data=!3m1!1e3!4m5!3m4!1s0x0:0x0!8m2!3d41.865300!4d-71.106100" xr:uid="{30F9EF80-5FA6-447C-966F-4D0B8CAA838C}"/>
    <hyperlink ref="F2565" r:id="rId5124" display="https://www.bing.com/maps?cp=41.865300~-71.106100&amp;style=o&amp;lvl=18&amp;dir=0&amp;sp=point.41.865300_-71.106100_Cleary Flood Hybrid" xr:uid="{AFAC94BA-8A89-4965-A774-DF7957C1B133}"/>
    <hyperlink ref="E2566" r:id="rId5125" display="https://www.google.com/maps/@41.865300,-71.106100,450m/data=!3m1!1e3!4m5!3m4!1s0x0:0x0!8m2!3d41.865300!4d-71.106100" xr:uid="{72326649-0500-4E0C-A21A-23A2862D777E}"/>
    <hyperlink ref="F2566" r:id="rId5126" display="https://www.bing.com/maps?cp=41.865300~-71.106100&amp;style=o&amp;lvl=18&amp;dir=0&amp;sp=point.41.865300_-71.106100_Cleary Flood Hybrid" xr:uid="{8DDEEDFC-ABD3-4D92-AA68-E33936DBC940}"/>
    <hyperlink ref="E2567" r:id="rId5127" display="https://www.google.com/maps/@41.865300,-71.106100,450m/data=!3m1!1e3!4m5!3m4!1s0x0:0x0!8m2!3d41.865300!4d-71.106100" xr:uid="{7BFBCE7C-07E7-4A6E-8218-26BAC4EAAA30}"/>
    <hyperlink ref="F2567" r:id="rId5128" display="https://www.bing.com/maps?cp=41.865300~-71.106100&amp;style=o&amp;lvl=18&amp;dir=0&amp;sp=point.41.865300_-71.106100_Cleary Flood Hybrid" xr:uid="{2B3EF33B-8E2D-4A7D-8E85-900E89192908}"/>
    <hyperlink ref="E2568" r:id="rId5129" display="https://www.google.com/maps/@44.561961,-83.804505,450m/data=!3m1!1e3!4m5!3m4!1s0x0:0x0!8m2!3d44.561961!4d-83.804505" xr:uid="{D0220F98-1F75-4169-AD59-1A86AB0F4005}"/>
    <hyperlink ref="F2568" r:id="rId5130" display="https://www.bing.com/maps?cp=44.561961~-83.804505&amp;style=o&amp;lvl=18&amp;dir=0&amp;sp=point.44.561961_-83.804505_Alcona" xr:uid="{3E457A0D-2631-4ACF-84BF-C93750866F51}"/>
    <hyperlink ref="E2569" r:id="rId5131" display="https://www.google.com/maps/@44.561961,-83.804505,450m/data=!3m1!1e3!4m5!3m4!1s0x0:0x0!8m2!3d44.561961!4d-83.804505" xr:uid="{78201275-979E-4061-89E8-27F575C2DD00}"/>
    <hyperlink ref="F2569" r:id="rId5132" display="https://www.bing.com/maps?cp=44.561961~-83.804505&amp;style=o&amp;lvl=18&amp;dir=0&amp;sp=point.44.561961_-83.804505_Alcona" xr:uid="{E24B757A-5487-48FE-ADBC-E601F50510FD}"/>
    <hyperlink ref="E2570" r:id="rId5133" display="https://www.google.com/maps/@42.563803,-85.953976,450m/data=!3m1!1e3!4m5!3m4!1s0x0:0x0!8m2!3d42.563803!4d-85.953976" xr:uid="{9E5E8E95-29C6-4876-94D4-F95ED15A3A26}"/>
    <hyperlink ref="F2570" r:id="rId5134" display="https://www.bing.com/maps?cp=42.563803~-85.953976&amp;style=o&amp;lvl=18&amp;dir=0&amp;sp=point.42.563803_-85.953976_Allegan Dam" xr:uid="{D8C3C560-5123-4C84-9869-9A8F43FE1394}"/>
    <hyperlink ref="E2571" r:id="rId5135" display="https://www.google.com/maps/@42.563803,-85.953976,450m/data=!3m1!1e3!4m5!3m4!1s0x0:0x0!8m2!3d42.563803!4d-85.953976" xr:uid="{B4EA3D14-4010-447B-A8D7-8B13C1FB9A3F}"/>
    <hyperlink ref="F2571" r:id="rId5136" display="https://www.bing.com/maps?cp=42.563803~-85.953976&amp;style=o&amp;lvl=18&amp;dir=0&amp;sp=point.42.563803_-85.953976_Allegan Dam" xr:uid="{D173F5DD-140E-447C-8772-487A0269D97F}"/>
    <hyperlink ref="E2572" r:id="rId5137" display="https://www.google.com/maps/@42.563803,-85.953976,450m/data=!3m1!1e3!4m5!3m4!1s0x0:0x0!8m2!3d42.563803!4d-85.953976" xr:uid="{066D7D6B-828E-40D8-A9CF-453F0E82E899}"/>
    <hyperlink ref="F2572" r:id="rId5138" display="https://www.bing.com/maps?cp=42.563803~-85.953976&amp;style=o&amp;lvl=18&amp;dir=0&amp;sp=point.42.563803_-85.953976_Allegan Dam" xr:uid="{0BF42C22-CF1A-4575-912C-3CB1E03A284B}"/>
    <hyperlink ref="E2573" r:id="rId5139" display="https://www.google.com/maps/@44.259135,-85.939565,450m/data=!3m1!1e3!4m5!3m4!1s0x0:0x0!8m2!3d44.259135!4d-85.939565" xr:uid="{2BAB1470-E5BD-47B5-876F-A5AA2E1AEF1D}"/>
    <hyperlink ref="F2573" r:id="rId5140" display="https://www.bing.com/maps?cp=44.259135~-85.939565&amp;style=o&amp;lvl=18&amp;dir=0&amp;sp=point.44.259135_-85.939565_C W Tippy" xr:uid="{E2820A01-03BA-4C06-B3E5-EFBA184FC398}"/>
    <hyperlink ref="E2574" r:id="rId5141" display="https://www.google.com/maps/@44.259135,-85.939565,450m/data=!3m1!1e3!4m5!3m4!1s0x0:0x0!8m2!3d44.259135!4d-85.939565" xr:uid="{44D1C26D-839F-4F1F-878F-9857BC8BDA16}"/>
    <hyperlink ref="F2574" r:id="rId5142" display="https://www.bing.com/maps?cp=44.259135~-85.939565&amp;style=o&amp;lvl=18&amp;dir=0&amp;sp=point.44.259135_-85.939565_C W Tippy" xr:uid="{ED36344D-6A6D-4E9A-99D1-0A7A87372B59}"/>
    <hyperlink ref="E2575" r:id="rId5143" display="https://www.google.com/maps/@44.259135,-85.939565,450m/data=!3m1!1e3!4m5!3m4!1s0x0:0x0!8m2!3d44.259135!4d-85.939565" xr:uid="{564471AF-97CF-430D-95F2-71D6952AD6F6}"/>
    <hyperlink ref="F2575" r:id="rId5144" display="https://www.bing.com/maps?cp=44.259135~-85.939565&amp;style=o&amp;lvl=18&amp;dir=0&amp;sp=point.44.259135_-85.939565_C W Tippy" xr:uid="{BA14A3F5-2916-405E-BAA9-BFDF3CB26E85}"/>
    <hyperlink ref="E2576" r:id="rId5145" display="https://www.google.com/maps/@44.472624,-83.571947,450m/data=!3m1!1e3!4m5!3m4!1s0x0:0x0!8m2!3d44.472624!4d-83.571947" xr:uid="{C30F7679-F210-468C-8226-181A4AB19A54}"/>
    <hyperlink ref="F2576" r:id="rId5146" display="https://www.bing.com/maps?cp=44.472624~-83.571947&amp;style=o&amp;lvl=18&amp;dir=0&amp;sp=point.44.472624_-83.571947_Cooke" xr:uid="{0729967D-A84A-4551-BE58-70EDF9C9422D}"/>
    <hyperlink ref="E2577" r:id="rId5147" display="https://www.google.com/maps/@44.472624,-83.571947,450m/data=!3m1!1e3!4m5!3m4!1s0x0:0x0!8m2!3d44.472624!4d-83.571947" xr:uid="{19F6AC9B-483B-4C0C-923E-2C44822DECA6}"/>
    <hyperlink ref="F2577" r:id="rId5148" display="https://www.bing.com/maps?cp=44.472624~-83.571947&amp;style=o&amp;lvl=18&amp;dir=0&amp;sp=point.44.472624_-83.571947_Cooke" xr:uid="{61110886-F588-482F-8681-A0CE51D42862}"/>
    <hyperlink ref="E2578" r:id="rId5149" display="https://www.google.com/maps/@44.472624,-83.571947,450m/data=!3m1!1e3!4m5!3m4!1s0x0:0x0!8m2!3d44.472624!4d-83.571947" xr:uid="{A4BB17C6-B9E4-46E9-8ECE-019DDFB483D5}"/>
    <hyperlink ref="F2578" r:id="rId5150" display="https://www.bing.com/maps?cp=44.472624~-83.571947&amp;style=o&amp;lvl=18&amp;dir=0&amp;sp=point.44.472624_-83.571947_Cooke" xr:uid="{611175A6-7A3B-4A7C-B99D-9793AE0590E0}"/>
    <hyperlink ref="E2579" r:id="rId5151" display="https://www.google.com/maps/@43.437322,-85.664462,450m/data=!3m1!1e3!4m5!3m4!1s0x0:0x0!8m2!3d43.437322!4d-85.664462" xr:uid="{EE5C5D97-AF14-4E6B-ADCA-A7657A0A2135}"/>
    <hyperlink ref="F2579" r:id="rId5152" display="https://www.bing.com/maps?cp=43.437322~-85.664462&amp;style=o&amp;lvl=18&amp;dir=0&amp;sp=point.43.437322_-85.664462_Croton" xr:uid="{09409929-DAFD-435C-8258-75609BBE2AFB}"/>
    <hyperlink ref="E2580" r:id="rId5153" display="https://www.google.com/maps/@43.437322,-85.664462,450m/data=!3m1!1e3!4m5!3m4!1s0x0:0x0!8m2!3d43.437322!4d-85.664462" xr:uid="{E0B09CAA-1AA7-4847-8971-2607565CE474}"/>
    <hyperlink ref="F2580" r:id="rId5154" display="https://www.bing.com/maps?cp=43.437322~-85.664462&amp;style=o&amp;lvl=18&amp;dir=0&amp;sp=point.43.437322_-85.664462_Croton" xr:uid="{29F043E7-DF9D-45FD-82A8-5F6D3049646A}"/>
    <hyperlink ref="E2581" r:id="rId5155" display="https://www.google.com/maps/@43.437322,-85.664462,450m/data=!3m1!1e3!4m5!3m4!1s0x0:0x0!8m2!3d43.437322!4d-85.664462" xr:uid="{8D158271-0696-4C0C-8689-C65463A7CC21}"/>
    <hyperlink ref="F2581" r:id="rId5156" display="https://www.bing.com/maps?cp=43.437322~-85.664462&amp;style=o&amp;lvl=18&amp;dir=0&amp;sp=point.43.437322_-85.664462_Croton" xr:uid="{FDC1767C-0BC3-4C0C-AE5C-5A9117F8AFD6}"/>
    <hyperlink ref="E2582" r:id="rId5157" display="https://www.google.com/maps/@43.437322,-85.664462,450m/data=!3m1!1e3!4m5!3m4!1s0x0:0x0!8m2!3d43.437322!4d-85.664462" xr:uid="{927D062F-5378-4148-8724-207AC83C2B44}"/>
    <hyperlink ref="F2582" r:id="rId5158" display="https://www.bing.com/maps?cp=43.437322~-85.664462&amp;style=o&amp;lvl=18&amp;dir=0&amp;sp=point.43.437322_-85.664462_Croton" xr:uid="{168507F0-0562-4C8B-93B8-A4BF522D640A}"/>
    <hyperlink ref="E2583" r:id="rId5159" display="https://www.google.com/maps/@43.644996,-83.840074,450m/data=!3m1!1e3!4m5!3m4!1s0x0:0x0!8m2!3d43.644996!4d-83.840074" xr:uid="{461DBB96-756B-4EE2-87D7-201B085744DB}"/>
    <hyperlink ref="F2583" r:id="rId5160" display="https://www.bing.com/maps?cp=43.644996~-83.840074&amp;style=o&amp;lvl=18&amp;dir=0&amp;sp=point.43.644996_-83.840074_Dan E Karn" xr:uid="{3B6EEB8F-BFB0-445A-830C-B53D546A74C4}"/>
    <hyperlink ref="E2584" r:id="rId5161" display="https://www.google.com/maps/@43.644996,-83.840074,450m/data=!3m1!1e3!4m5!3m4!1s0x0:0x0!8m2!3d43.644996!4d-83.840074" xr:uid="{0A258CB9-1A7A-40B2-BFB7-17A6F822ACCE}"/>
    <hyperlink ref="F2584" r:id="rId5162" display="https://www.bing.com/maps?cp=43.644996~-83.840074&amp;style=o&amp;lvl=18&amp;dir=0&amp;sp=point.43.644996_-83.840074_Dan E Karn" xr:uid="{52FDCA4F-D02C-4C08-98D6-E405DBD7D44B}"/>
    <hyperlink ref="E2585" r:id="rId5163" display="https://www.google.com/maps/@44.455518,-83.676274,450m/data=!3m1!1e3!4m5!3m4!1s0x0:0x0!8m2!3d44.455518!4d-83.676274" xr:uid="{D91E8D1C-558F-4BFF-9B45-BE34F7194676}"/>
    <hyperlink ref="F2585" r:id="rId5164" display="https://www.bing.com/maps?cp=44.455518~-83.676274&amp;style=o&amp;lvl=18&amp;dir=0&amp;sp=point.44.455518_-83.676274_Five Channels" xr:uid="{F36F56A0-31F5-4F08-BAA2-3C074A07887C}"/>
    <hyperlink ref="E2586" r:id="rId5165" display="https://www.google.com/maps/@44.455518,-83.676274,450m/data=!3m1!1e3!4m5!3m4!1s0x0:0x0!8m2!3d44.455518!4d-83.676274" xr:uid="{0E599743-4713-4D04-8467-D3B1E8856099}"/>
    <hyperlink ref="F2586" r:id="rId5166" display="https://www.bing.com/maps?cp=44.455518~-83.676274&amp;style=o&amp;lvl=18&amp;dir=0&amp;sp=point.44.455518_-83.676274_Five Channels" xr:uid="{5007618A-93A7-4ABA-9A03-A59A8A24C0B4}"/>
    <hyperlink ref="E2587" r:id="rId5167" display="https://www.google.com/maps/@44.435381,-83.440722,450m/data=!3m1!1e3!4m5!3m4!1s0x0:0x0!8m2!3d44.435381!4d-83.440722" xr:uid="{517DBABC-42A6-435D-8726-20BD4E15B7DB}"/>
    <hyperlink ref="F2587" r:id="rId5168" display="https://www.bing.com/maps?cp=44.435381~-83.440722&amp;style=o&amp;lvl=18&amp;dir=0&amp;sp=point.44.435381_-83.440722_Foote" xr:uid="{0F375AB4-494A-43D5-BA0A-BB7A1F11B51B}"/>
    <hyperlink ref="E2588" r:id="rId5169" display="https://www.google.com/maps/@44.435381,-83.440722,450m/data=!3m1!1e3!4m5!3m4!1s0x0:0x0!8m2!3d44.435381!4d-83.440722" xr:uid="{4A970D5B-E655-4845-9F5B-5DEF0A772497}"/>
    <hyperlink ref="F2588" r:id="rId5170" display="https://www.bing.com/maps?cp=44.435381~-83.440722&amp;style=o&amp;lvl=18&amp;dir=0&amp;sp=point.44.435381_-83.440722_Foote" xr:uid="{1E2F0113-6049-47BB-BF07-DBBE5BB187AB}"/>
    <hyperlink ref="E2589" r:id="rId5171" display="https://www.google.com/maps/@44.435381,-83.440722,450m/data=!3m1!1e3!4m5!3m4!1s0x0:0x0!8m2!3d44.435381!4d-83.440722" xr:uid="{334AB58D-FF85-485F-9977-582DB67E8184}"/>
    <hyperlink ref="F2589" r:id="rId5172" display="https://www.bing.com/maps?cp=44.435381~-83.440722&amp;style=o&amp;lvl=18&amp;dir=0&amp;sp=point.44.435381_-83.440722_Foote" xr:uid="{9AA54095-3C18-479D-B059-81A9531F0F8E}"/>
    <hyperlink ref="E2590" r:id="rId5173" display="https://www.google.com/maps/@43.486618,-85.629866,450m/data=!3m1!1e3!4m5!3m4!1s0x0:0x0!8m2!3d43.486618!4d-85.629866" xr:uid="{91649915-D49B-4BD2-A220-7A7CA04C2C2C}"/>
    <hyperlink ref="F2590" r:id="rId5174" display="https://www.bing.com/maps?cp=43.486618~-85.629866&amp;style=o&amp;lvl=18&amp;dir=0&amp;sp=point.43.486618_-85.629866_Hardy" xr:uid="{958DAB27-5887-4747-ABEC-F82D84D92C6C}"/>
    <hyperlink ref="E2591" r:id="rId5175" display="https://www.google.com/maps/@43.486618,-85.629866,450m/data=!3m1!1e3!4m5!3m4!1s0x0:0x0!8m2!3d43.486618!4d-85.629866" xr:uid="{C47E5C63-6BE2-4869-B124-B2A6976072B3}"/>
    <hyperlink ref="F2591" r:id="rId5176" display="https://www.bing.com/maps?cp=43.486618~-85.629866&amp;style=o&amp;lvl=18&amp;dir=0&amp;sp=point.43.486618_-85.629866_Hardy" xr:uid="{B5D715D8-755A-4806-8554-CC4F4A3E039F}"/>
    <hyperlink ref="E2592" r:id="rId5177" display="https://www.google.com/maps/@43.486618,-85.629866,450m/data=!3m1!1e3!4m5!3m4!1s0x0:0x0!8m2!3d43.486618!4d-85.629866" xr:uid="{084B89C6-012D-4CDF-A1F6-75E8763BD521}"/>
    <hyperlink ref="F2592" r:id="rId5178" display="https://www.bing.com/maps?cp=43.486618~-85.629866&amp;style=o&amp;lvl=18&amp;dir=0&amp;sp=point.43.486618_-85.629866_Hardy" xr:uid="{A147CCA4-5D0C-4C7D-B7E2-ADACAC979873}"/>
    <hyperlink ref="E2593" r:id="rId5179" display="https://www.google.com/maps/@44.362860,-85.819968,450m/data=!3m1!1e3!4m5!3m4!1s0x0:0x0!8m2!3d44.362860!4d-85.819968" xr:uid="{7A4D5B4B-59E5-430F-915A-F3FB919CFED8}"/>
    <hyperlink ref="F2593" r:id="rId5180" display="https://www.bing.com/maps?cp=44.362860~-85.819968&amp;style=o&amp;lvl=18&amp;dir=0&amp;sp=point.44.362860_-85.819968_Hodenpyl" xr:uid="{2D64B52A-753D-43BA-AE1F-193E15AE03AC}"/>
    <hyperlink ref="E2594" r:id="rId5181" display="https://www.google.com/maps/@44.362860,-85.819968,450m/data=!3m1!1e3!4m5!3m4!1s0x0:0x0!8m2!3d44.362860!4d-85.819968" xr:uid="{148D3F97-0AE2-47B1-ADF0-15CD76A96D16}"/>
    <hyperlink ref="F2594" r:id="rId5182" display="https://www.bing.com/maps?cp=44.362860~-85.819968&amp;style=o&amp;lvl=18&amp;dir=0&amp;sp=point.44.362860_-85.819968_Hodenpyl" xr:uid="{18D5BCD5-7344-495A-A8AD-EF389E85A2E0}"/>
    <hyperlink ref="E2595" r:id="rId5183" display="https://www.google.com/maps/@42.910296,-86.200740,450m/data=!3m1!1e3!4m5!3m4!1s0x0:0x0!8m2!3d42.910296!4d-86.200740" xr:uid="{44EE379E-A005-4E4B-8920-13192F7561F4}"/>
    <hyperlink ref="F2595" r:id="rId5184" display="https://www.bing.com/maps?cp=42.910296~-86.200740&amp;style=o&amp;lvl=18&amp;dir=0&amp;sp=point.42.910296_-86.200740_J H Campbell" xr:uid="{B7A37C35-D7E9-467A-9D14-3159B87FECA9}"/>
    <hyperlink ref="E2596" r:id="rId5185" display="https://www.google.com/maps/@42.910296,-86.200740,450m/data=!3m1!1e3!4m5!3m4!1s0x0:0x0!8m2!3d42.910296!4d-86.200740" xr:uid="{8232625D-0406-43FB-B6A2-76AD1E4A766B}"/>
    <hyperlink ref="F2596" r:id="rId5186" display="https://www.bing.com/maps?cp=42.910296~-86.200740&amp;style=o&amp;lvl=18&amp;dir=0&amp;sp=point.42.910296_-86.200740_J H Campbell" xr:uid="{9ECB5E82-9894-43BA-AC07-339A6AA8B6E4}"/>
    <hyperlink ref="E2597" r:id="rId5187" display="https://www.google.com/maps/@42.910296,-86.200740,450m/data=!3m1!1e3!4m5!3m4!1s0x0:0x0!8m2!3d42.910296!4d-86.200740" xr:uid="{BC406FDE-B4AE-4993-9FA1-A96CBD93A024}"/>
    <hyperlink ref="F2597" r:id="rId5188" display="https://www.bing.com/maps?cp=42.910296~-86.200740&amp;style=o&amp;lvl=18&amp;dir=0&amp;sp=point.42.910296_-86.200740_J H Campbell" xr:uid="{397D7FB0-17C9-4C65-B85E-ABCD37E694BB}"/>
    <hyperlink ref="E2598" r:id="rId5189" display="https://www.google.com/maps/@44.463100,-83.720800,450m/data=!3m1!1e3!4m5!3m4!1s0x0:0x0!8m2!3d44.463100!4d-83.720800" xr:uid="{3B40103D-B1B9-4754-B5AB-94BB34FCE42D}"/>
    <hyperlink ref="F2598" r:id="rId5190" display="https://www.bing.com/maps?cp=44.463100~-83.720800&amp;style=o&amp;lvl=18&amp;dir=0&amp;sp=point.44.463100_-83.720800_Loud" xr:uid="{75B23A95-9E43-49A0-9A82-3F4D8E235768}"/>
    <hyperlink ref="E2599" r:id="rId5191" display="https://www.google.com/maps/@44.463100,-83.720800,450m/data=!3m1!1e3!4m5!3m4!1s0x0:0x0!8m2!3d44.463100!4d-83.720800" xr:uid="{68915F38-77F8-4D89-B753-4DEBB15CB5C5}"/>
    <hyperlink ref="F2599" r:id="rId5192" display="https://www.bing.com/maps?cp=44.463100~-83.720800&amp;style=o&amp;lvl=18&amp;dir=0&amp;sp=point.44.463100_-83.720800_Loud" xr:uid="{F2650420-0F04-451E-A40E-F8ED6B3B1BF9}"/>
    <hyperlink ref="E2600" r:id="rId5193" display="https://www.google.com/maps/@43.894200,-86.444700,450m/data=!3m1!1e3!4m5!3m4!1s0x0:0x0!8m2!3d43.894200!4d-86.444700" xr:uid="{F70D5BE3-0600-4AD4-B48D-F861DEB3BC47}"/>
    <hyperlink ref="F2600" r:id="rId5194" display="https://www.bing.com/maps?cp=43.894200~-86.444700&amp;style=o&amp;lvl=18&amp;dir=0&amp;sp=point.43.894200_-86.444700_Ludington" xr:uid="{BC98F897-DACE-4957-B628-B178F94F5EB4}"/>
    <hyperlink ref="E2601" r:id="rId5195" display="https://www.google.com/maps/@43.894200,-86.444700,450m/data=!3m1!1e3!4m5!3m4!1s0x0:0x0!8m2!3d43.894200!4d-86.444700" xr:uid="{366D92DB-04C7-42DC-A27C-C1672B3EDC29}"/>
    <hyperlink ref="F2601" r:id="rId5196" display="https://www.bing.com/maps?cp=43.894200~-86.444700&amp;style=o&amp;lvl=18&amp;dir=0&amp;sp=point.43.894200_-86.444700_Ludington" xr:uid="{A0A46A02-AB5C-4319-BC06-CF2354769548}"/>
    <hyperlink ref="E2602" r:id="rId5197" display="https://www.google.com/maps/@43.894200,-86.444700,450m/data=!3m1!1e3!4m5!3m4!1s0x0:0x0!8m2!3d43.894200!4d-86.444700" xr:uid="{582473DE-2DFD-4D99-9056-E9BB0F74AFCA}"/>
    <hyperlink ref="F2602" r:id="rId5198" display="https://www.bing.com/maps?cp=43.894200~-86.444700&amp;style=o&amp;lvl=18&amp;dir=0&amp;sp=point.43.894200_-86.444700_Ludington" xr:uid="{8DC9DC36-1467-424A-B479-80DCFA3DE408}"/>
    <hyperlink ref="E2603" r:id="rId5199" display="https://www.google.com/maps/@43.894200,-86.444700,450m/data=!3m1!1e3!4m5!3m4!1s0x0:0x0!8m2!3d43.894200!4d-86.444700" xr:uid="{1AE92B85-AA0F-472A-BE9A-5B619D7DD2E4}"/>
    <hyperlink ref="F2603" r:id="rId5200" display="https://www.bing.com/maps?cp=43.894200~-86.444700&amp;style=o&amp;lvl=18&amp;dir=0&amp;sp=point.43.894200_-86.444700_Ludington" xr:uid="{446FBE1C-223A-42A6-9749-AD287EBE3862}"/>
    <hyperlink ref="E2604" r:id="rId5201" display="https://www.google.com/maps/@43.894200,-86.444700,450m/data=!3m1!1e3!4m5!3m4!1s0x0:0x0!8m2!3d43.894200!4d-86.444700" xr:uid="{48FC9A18-3442-478C-9B60-4750E3F51945}"/>
    <hyperlink ref="F2604" r:id="rId5202" display="https://www.bing.com/maps?cp=43.894200~-86.444700&amp;style=o&amp;lvl=18&amp;dir=0&amp;sp=point.43.894200_-86.444700_Ludington" xr:uid="{301646D8-EB9D-42D6-A605-9FBE0624D2FA}"/>
    <hyperlink ref="E2605" r:id="rId5203" display="https://www.google.com/maps/@43.894200,-86.444700,450m/data=!3m1!1e3!4m5!3m4!1s0x0:0x0!8m2!3d43.894200!4d-86.444700" xr:uid="{E2D65B7F-0F94-46D7-9FE4-86260CCC8221}"/>
    <hyperlink ref="F2605" r:id="rId5204" display="https://www.bing.com/maps?cp=43.894200~-86.444700&amp;style=o&amp;lvl=18&amp;dir=0&amp;sp=point.43.894200_-86.444700_Ludington" xr:uid="{5494E035-A361-4090-8B0F-208B97D492F3}"/>
    <hyperlink ref="E2606" r:id="rId5205" display="https://www.google.com/maps/@44.661114,-84.131691,450m/data=!3m1!1e3!4m5!3m4!1s0x0:0x0!8m2!3d44.661114!4d-84.131691" xr:uid="{B34F7ED6-B6F9-4ADE-AABF-894E84AF9BF1}"/>
    <hyperlink ref="F2606" r:id="rId5206" display="https://www.bing.com/maps?cp=44.661114~-84.131691&amp;style=o&amp;lvl=18&amp;dir=0&amp;sp=point.44.661114_-84.131691_Mio" xr:uid="{3BF13F42-2313-41C1-85D6-4C44E45844BC}"/>
    <hyperlink ref="E2607" r:id="rId5207" display="https://www.google.com/maps/@44.661114,-84.131691,450m/data=!3m1!1e3!4m5!3m4!1s0x0:0x0!8m2!3d44.661114!4d-84.131691" xr:uid="{4D80C5D7-0375-4195-9B45-84226DC7B343}"/>
    <hyperlink ref="F2607" r:id="rId5208" display="https://www.bing.com/maps?cp=44.661114~-84.131691&amp;style=o&amp;lvl=18&amp;dir=0&amp;sp=point.44.661114_-84.131691_Mio" xr:uid="{4A609D1F-FDE5-44B7-9FBF-9EE8F3A8D912}"/>
    <hyperlink ref="E2608" r:id="rId5209" display="https://www.google.com/maps/@42.323000,-86.314600,450m/data=!3m1!1e3!4m5!3m4!1s0x0:0x0!8m2!3d42.323000!4d-86.314600" xr:uid="{BA5F1228-7299-4B12-BC8C-8C437E586DFA}"/>
    <hyperlink ref="F2608" r:id="rId5210" display="https://www.bing.com/maps?cp=42.323000~-86.314600&amp;style=o&amp;lvl=18&amp;dir=0&amp;sp=point.42.323000_-86.314600_Palisades" xr:uid="{B220C87A-1D26-4E55-BA6E-485AA2C0F663}"/>
    <hyperlink ref="E2609" r:id="rId5211" display="https://www.google.com/maps/@43.613001,-85.479469,450m/data=!3m1!1e3!4m5!3m4!1s0x0:0x0!8m2!3d43.613001!4d-85.479469" xr:uid="{BC461890-6B4E-484E-BEF3-DFC4555A8806}"/>
    <hyperlink ref="F2609" r:id="rId5212" display="https://www.bing.com/maps?cp=43.613001~-85.479469&amp;style=o&amp;lvl=18&amp;dir=0&amp;sp=point.43.613001_-85.479469_Rogers" xr:uid="{4F07BF75-BB93-4F73-A5D6-283C73830D2A}"/>
    <hyperlink ref="E2610" r:id="rId5213" display="https://www.google.com/maps/@43.613001,-85.479469,450m/data=!3m1!1e3!4m5!3m4!1s0x0:0x0!8m2!3d43.613001!4d-85.479469" xr:uid="{0719B7BC-B6B8-4039-8871-5595D2BB1F6C}"/>
    <hyperlink ref="F2610" r:id="rId5214" display="https://www.bing.com/maps?cp=43.613001~-85.479469&amp;style=o&amp;lvl=18&amp;dir=0&amp;sp=point.43.613001_-85.479469_Rogers" xr:uid="{5A045B8D-3299-4CF6-91EF-D643EB5E9938}"/>
    <hyperlink ref="E2611" r:id="rId5215" display="https://www.google.com/maps/@43.613001,-85.479469,450m/data=!3m1!1e3!4m5!3m4!1s0x0:0x0!8m2!3d43.613001!4d-85.479469" xr:uid="{76D44BBC-2B07-4824-9AF1-08B2B89281D9}"/>
    <hyperlink ref="F2611" r:id="rId5216" display="https://www.bing.com/maps?cp=43.613001~-85.479469&amp;style=o&amp;lvl=18&amp;dir=0&amp;sp=point.43.613001_-85.479469_Rogers" xr:uid="{0A6B3298-BC1E-42DB-B60E-3F8FD4F1829F}"/>
    <hyperlink ref="E2612" r:id="rId5217" display="https://www.google.com/maps/@43.613001,-85.479469,450m/data=!3m1!1e3!4m5!3m4!1s0x0:0x0!8m2!3d43.613001!4d-85.479469" xr:uid="{A698FFBF-E34D-4A63-A726-BD9C54D4B552}"/>
    <hyperlink ref="F2612" r:id="rId5218" display="https://www.bing.com/maps?cp=43.613001~-85.479469&amp;style=o&amp;lvl=18&amp;dir=0&amp;sp=point.43.613001_-85.479469_Rogers" xr:uid="{B55343D5-8F64-4365-B5E5-9B5D1BE84B97}"/>
    <hyperlink ref="E2613" r:id="rId5219" display="https://www.google.com/maps/@42.952800,-84.902500,450m/data=!3m1!1e3!4m5!3m4!1s0x0:0x0!8m2!3d42.952800!4d-84.902500" xr:uid="{16959C70-28E6-4AA6-9EEE-60ABB2B4B9B6}"/>
    <hyperlink ref="F2613" r:id="rId5220" display="https://www.bing.com/maps?cp=42.952800~-84.902500&amp;style=o&amp;lvl=18&amp;dir=0&amp;sp=point.42.952800_-84.902500_Webber" xr:uid="{930F264B-DC14-4088-B570-C6FC076BCAB1}"/>
    <hyperlink ref="E2614" r:id="rId5221" display="https://www.google.com/maps/@42.952800,-84.902500,450m/data=!3m1!1e3!4m5!3m4!1s0x0:0x0!8m2!3d42.952800!4d-84.902500" xr:uid="{D27A155B-B5E7-45AE-A4DA-16745A6C4569}"/>
    <hyperlink ref="F2614" r:id="rId5222" display="https://www.bing.com/maps?cp=42.952800~-84.902500&amp;style=o&amp;lvl=18&amp;dir=0&amp;sp=point.42.952800_-84.902500_Webber" xr:uid="{7A208B98-B27B-4BB7-88E0-0E97992D9B95}"/>
    <hyperlink ref="E2615" r:id="rId5223" display="https://www.google.com/maps/@42.658653,-84.095181,450m/data=!3m1!1e3!4m5!3m4!1s0x0:0x0!8m2!3d42.658653!4d-84.095181" xr:uid="{0789B645-8FAC-400D-AFB6-7E414DF1D5CB}"/>
    <hyperlink ref="F2615" r:id="rId5224" display="https://www.bing.com/maps?cp=42.658653~-84.095181&amp;style=o&amp;lvl=18&amp;dir=0&amp;sp=point.42.658653_-84.095181_Colfax" xr:uid="{8687B1DA-AAA1-4EB5-B926-1965613DDB3E}"/>
    <hyperlink ref="E2616" r:id="rId5225" display="https://www.google.com/maps/@42.658653,-84.095181,450m/data=!3m1!1e3!4m5!3m4!1s0x0:0x0!8m2!3d42.658653!4d-84.095181" xr:uid="{0D3F5F6E-6356-444D-99D6-3266FC0E7BD9}"/>
    <hyperlink ref="F2616" r:id="rId5226" display="https://www.bing.com/maps?cp=42.658653~-84.095181&amp;style=o&amp;lvl=18&amp;dir=0&amp;sp=point.42.658653_-84.095181_Colfax" xr:uid="{060C0F0B-C102-407B-96F2-8BBDB6075E67}"/>
    <hyperlink ref="E2617" r:id="rId5227" display="https://www.google.com/maps/@42.658653,-84.095181,450m/data=!3m1!1e3!4m5!3m4!1s0x0:0x0!8m2!3d42.658653!4d-84.095181" xr:uid="{2FEA5C6A-B434-4F26-A4BD-1F31C9F8E7E8}"/>
    <hyperlink ref="F2617" r:id="rId5228" display="https://www.bing.com/maps?cp=42.658653~-84.095181&amp;style=o&amp;lvl=18&amp;dir=0&amp;sp=point.42.658653_-84.095181_Colfax" xr:uid="{9FCE623C-DDCC-4540-B022-EC0856D1B67B}"/>
    <hyperlink ref="E2618" r:id="rId5229" display="https://www.google.com/maps/@42.658653,-84.095181,450m/data=!3m1!1e3!4m5!3m4!1s0x0:0x0!8m2!3d42.658653!4d-84.095181" xr:uid="{42F9468E-A0C6-4A3A-B370-81EE79ED45A2}"/>
    <hyperlink ref="F2618" r:id="rId5230" display="https://www.bing.com/maps?cp=42.658653~-84.095181&amp;style=o&amp;lvl=18&amp;dir=0&amp;sp=point.42.658653_-84.095181_Colfax" xr:uid="{6D2EFBD0-30A0-414F-871F-ECB972B1F83A}"/>
    <hyperlink ref="E2619" r:id="rId5231" display="https://www.google.com/maps/@42.658653,-84.095181,450m/data=!3m1!1e3!4m5!3m4!1s0x0:0x0!8m2!3d42.658653!4d-84.095181" xr:uid="{05465512-4B63-4645-A854-1C109F965439}"/>
    <hyperlink ref="F2619" r:id="rId5232" display="https://www.bing.com/maps?cp=42.658653~-84.095181&amp;style=o&amp;lvl=18&amp;dir=0&amp;sp=point.42.658653_-84.095181_Colfax" xr:uid="{76E312CB-C7BB-4AD9-AC06-2E42D4867C9E}"/>
    <hyperlink ref="E2620" r:id="rId5233" display="https://www.google.com/maps/@42.294700,-83.101900,450m/data=!3m1!1e3!4m5!3m4!1s0x0:0x0!8m2!3d42.294700!4d-83.101900" xr:uid="{3FE0760B-457F-4BD8-88C3-113B2105EC16}"/>
    <hyperlink ref="F2620" r:id="rId5234" display="https://www.bing.com/maps?cp=42.294700~-83.101900&amp;style=o&amp;lvl=18&amp;dir=0&amp;sp=point.42.294700_-83.101900_Delray" xr:uid="{35AEA911-5B62-4569-AB33-4F3000A206DE}"/>
    <hyperlink ref="E2621" r:id="rId5235" display="https://www.google.com/maps/@42.294700,-83.101900,450m/data=!3m1!1e3!4m5!3m4!1s0x0:0x0!8m2!3d42.294700!4d-83.101900" xr:uid="{E3772D25-7801-49C9-8EC0-1833097A512D}"/>
    <hyperlink ref="F2621" r:id="rId5236" display="https://www.bing.com/maps?cp=42.294700~-83.101900&amp;style=o&amp;lvl=18&amp;dir=0&amp;sp=point.42.294700_-83.101900_Delray" xr:uid="{6017AE15-596D-49A9-BA38-B1417ED29871}"/>
    <hyperlink ref="E2622" r:id="rId5237" display="https://www.google.com/maps/@41.963100,-83.258100,450m/data=!3m1!1e3!4m5!3m4!1s0x0:0x0!8m2!3d41.963100!4d-83.258100" xr:uid="{752B492F-047C-40D1-A134-D8DF2729A4B6}"/>
    <hyperlink ref="F2622" r:id="rId5238" display="https://www.bing.com/maps?cp=41.963100~-83.258100&amp;style=o&amp;lvl=18&amp;dir=0&amp;sp=point.41.963100_-83.258100_Fermi" xr:uid="{B9F70025-001A-4390-B6EF-DE8AD6A3F669}"/>
    <hyperlink ref="E2623" r:id="rId5239" display="https://www.google.com/maps/@41.963100,-83.258100,450m/data=!3m1!1e3!4m5!3m4!1s0x0:0x0!8m2!3d41.963100!4d-83.258100" xr:uid="{314D6EC7-325A-46C9-997A-B74E6A66DBF6}"/>
    <hyperlink ref="F2623" r:id="rId5240" display="https://www.bing.com/maps?cp=41.963100~-83.258100&amp;style=o&amp;lvl=18&amp;dir=0&amp;sp=point.41.963100_-83.258100_Fermi" xr:uid="{85F5F0D2-7DA2-4034-BF7F-84C299C7AD7E}"/>
    <hyperlink ref="E2624" r:id="rId5241" display="https://www.google.com/maps/@41.963100,-83.258100,450m/data=!3m1!1e3!4m5!3m4!1s0x0:0x0!8m2!3d41.963100!4d-83.258100" xr:uid="{E3C79275-9DFE-4F51-8986-E0C9B3F8309B}"/>
    <hyperlink ref="F2624" r:id="rId5242" display="https://www.bing.com/maps?cp=41.963100~-83.258100&amp;style=o&amp;lvl=18&amp;dir=0&amp;sp=point.41.963100_-83.258100_Fermi" xr:uid="{64ACC6AE-0600-40B1-88D6-D7923E5F3ABD}"/>
    <hyperlink ref="E2625" r:id="rId5243" display="https://www.google.com/maps/@41.963100,-83.258100,450m/data=!3m1!1e3!4m5!3m4!1s0x0:0x0!8m2!3d41.963100!4d-83.258100" xr:uid="{A43DBF9F-E749-4AFD-9199-BFACFF68B42A}"/>
    <hyperlink ref="F2625" r:id="rId5244" display="https://www.bing.com/maps?cp=41.963100~-83.258100&amp;style=o&amp;lvl=18&amp;dir=0&amp;sp=point.41.963100_-83.258100_Fermi" xr:uid="{6C5E0987-F09C-4E65-92FC-4F7F7C32A910}"/>
    <hyperlink ref="E2626" r:id="rId5245" display="https://www.google.com/maps/@41.963100,-83.258100,450m/data=!3m1!1e3!4m5!3m4!1s0x0:0x0!8m2!3d41.963100!4d-83.258100" xr:uid="{020AFA4E-5E4F-4DF8-A890-0606A7EA6ECB}"/>
    <hyperlink ref="F2626" r:id="rId5246" display="https://www.bing.com/maps?cp=41.963100~-83.258100&amp;style=o&amp;lvl=18&amp;dir=0&amp;sp=point.41.963100_-83.258100_Fermi" xr:uid="{DD5A5A21-9820-4122-89FD-F3CEDAFF940E}"/>
    <hyperlink ref="E2627" r:id="rId5247" display="https://www.google.com/maps/@42.549700,-83.442500,450m/data=!3m1!1e3!4m5!3m4!1s0x0:0x0!8m2!3d42.549700!4d-83.442500" xr:uid="{A3DC73F1-249E-4BC9-9AC7-2D62D327406B}"/>
    <hyperlink ref="F2627" r:id="rId5248" display="https://www.bing.com/maps?cp=42.549700~-83.442500&amp;style=o&amp;lvl=18&amp;dir=0&amp;sp=point.42.549700_-83.442500_Hancock" xr:uid="{0FB51317-3D9C-4931-833E-3E25FB3EDF5F}"/>
    <hyperlink ref="E2628" r:id="rId5249" display="https://www.google.com/maps/@42.549700,-83.442500,450m/data=!3m1!1e3!4m5!3m4!1s0x0:0x0!8m2!3d42.549700!4d-83.442500" xr:uid="{F92AA61E-250C-488E-9CB3-9BED5A043922}"/>
    <hyperlink ref="F2628" r:id="rId5250" display="https://www.bing.com/maps?cp=42.549700~-83.442500&amp;style=o&amp;lvl=18&amp;dir=0&amp;sp=point.42.549700_-83.442500_Hancock" xr:uid="{1E9B862B-61D6-4774-8B3F-F5E5B352AF82}"/>
    <hyperlink ref="E2629" r:id="rId5251" display="https://www.google.com/maps/@42.549700,-83.442500,450m/data=!3m1!1e3!4m5!3m4!1s0x0:0x0!8m2!3d42.549700!4d-83.442500" xr:uid="{DF4C123D-6F18-4B58-AC81-948FECCF6F9E}"/>
    <hyperlink ref="F2629" r:id="rId5252" display="https://www.bing.com/maps?cp=42.549700~-83.442500&amp;style=o&amp;lvl=18&amp;dir=0&amp;sp=point.42.549700_-83.442500_Hancock" xr:uid="{403C5D68-7FE4-4E55-BE47-1E37BB0855C2}"/>
    <hyperlink ref="E2630" r:id="rId5253" display="https://www.google.com/maps/@42.549700,-83.442500,450m/data=!3m1!1e3!4m5!3m4!1s0x0:0x0!8m2!3d42.549700!4d-83.442500" xr:uid="{BBFB56FD-0C58-471B-8771-34334114766B}"/>
    <hyperlink ref="F2630" r:id="rId5254" display="https://www.bing.com/maps?cp=42.549700~-83.442500&amp;style=o&amp;lvl=18&amp;dir=0&amp;sp=point.42.549700_-83.442500_Hancock" xr:uid="{BA8F4977-BED9-4DA9-B628-D08180A6BE88}"/>
    <hyperlink ref="E2631" r:id="rId5255" display="https://www.google.com/maps/@41.890600,-83.346400,450m/data=!3m1!1e3!4m5!3m4!1s0x0:0x0!8m2!3d41.890600!4d-83.346400" xr:uid="{CE9A5025-A625-41CB-9744-4BBF65ED642E}"/>
    <hyperlink ref="F2631" r:id="rId5256" display="https://www.bing.com/maps?cp=41.890600~-83.346400&amp;style=o&amp;lvl=18&amp;dir=0&amp;sp=point.41.890600_-83.346400_Monroe (MI)" xr:uid="{CEC3DB54-664D-4CC2-A63B-A7426F867A22}"/>
    <hyperlink ref="E2632" r:id="rId5257" display="https://www.google.com/maps/@41.890600,-83.346400,450m/data=!3m1!1e3!4m5!3m4!1s0x0:0x0!8m2!3d41.890600!4d-83.346400" xr:uid="{6ACE6384-1A07-43F0-A808-7F86848749EF}"/>
    <hyperlink ref="F2632" r:id="rId5258" display="https://www.bing.com/maps?cp=41.890600~-83.346400&amp;style=o&amp;lvl=18&amp;dir=0&amp;sp=point.41.890600_-83.346400_Monroe (MI)" xr:uid="{9D969A9D-BB1A-4B98-A843-68E0F5E57B4F}"/>
    <hyperlink ref="E2633" r:id="rId5259" display="https://www.google.com/maps/@41.890600,-83.346400,450m/data=!3m1!1e3!4m5!3m4!1s0x0:0x0!8m2!3d41.890600!4d-83.346400" xr:uid="{F3EDD980-7637-4433-9C99-C7F0CCC422D5}"/>
    <hyperlink ref="F2633" r:id="rId5260" display="https://www.bing.com/maps?cp=41.890600~-83.346400&amp;style=o&amp;lvl=18&amp;dir=0&amp;sp=point.41.890600_-83.346400_Monroe (MI)" xr:uid="{BFFF6821-F526-48E7-83F4-BA9884745935}"/>
    <hyperlink ref="E2634" r:id="rId5261" display="https://www.google.com/maps/@41.890600,-83.346400,450m/data=!3m1!1e3!4m5!3m4!1s0x0:0x0!8m2!3d41.890600!4d-83.346400" xr:uid="{4E033DD4-05A7-4F52-85A6-6CE2413D8EA7}"/>
    <hyperlink ref="F2634" r:id="rId5262" display="https://www.bing.com/maps?cp=41.890600~-83.346400&amp;style=o&amp;lvl=18&amp;dir=0&amp;sp=point.41.890600_-83.346400_Monroe (MI)" xr:uid="{9333E17A-F18E-4C9F-A2FD-289733776910}"/>
    <hyperlink ref="E2635" r:id="rId5263" display="https://www.google.com/maps/@41.890600,-83.346400,450m/data=!3m1!1e3!4m5!3m4!1s0x0:0x0!8m2!3d41.890600!4d-83.346400" xr:uid="{56D4BA41-31EB-4834-A920-19155B75FF35}"/>
    <hyperlink ref="F2635" r:id="rId5264" display="https://www.bing.com/maps?cp=41.890600~-83.346400&amp;style=o&amp;lvl=18&amp;dir=0&amp;sp=point.41.890600_-83.346400_Monroe (MI)" xr:uid="{8F229716-295E-4A82-880E-855A943BF750}"/>
    <hyperlink ref="E2636" r:id="rId5265" display="https://www.google.com/maps/@41.890600,-83.346400,450m/data=!3m1!1e3!4m5!3m4!1s0x0:0x0!8m2!3d41.890600!4d-83.346400" xr:uid="{6A59ACA8-3552-4934-A16A-032890F46601}"/>
    <hyperlink ref="F2636" r:id="rId5266" display="https://www.bing.com/maps?cp=41.890600~-83.346400&amp;style=o&amp;lvl=18&amp;dir=0&amp;sp=point.41.890600_-83.346400_Monroe (MI)" xr:uid="{943022F9-8C5E-4A58-B0DA-A06B6B9DE8DB}"/>
    <hyperlink ref="E2637" r:id="rId5267" display="https://www.google.com/maps/@41.890600,-83.346400,450m/data=!3m1!1e3!4m5!3m4!1s0x0:0x0!8m2!3d41.890600!4d-83.346400" xr:uid="{F28270B3-0F72-4478-886E-2D8F9D257CFD}"/>
    <hyperlink ref="F2637" r:id="rId5268" display="https://www.bing.com/maps?cp=41.890600~-83.346400&amp;style=o&amp;lvl=18&amp;dir=0&amp;sp=point.41.890600_-83.346400_Monroe (MI)" xr:uid="{1210D9E7-FC57-408B-812E-C3DA775C6FE2}"/>
    <hyperlink ref="E2638" r:id="rId5269" display="https://www.google.com/maps/@41.890600,-83.346400,450m/data=!3m1!1e3!4m5!3m4!1s0x0:0x0!8m2!3d41.890600!4d-83.346400" xr:uid="{BDFBE378-A8A2-4C55-B63D-4F2C56FB31E9}"/>
    <hyperlink ref="F2638" r:id="rId5270" display="https://www.bing.com/maps?cp=41.890600~-83.346400&amp;style=o&amp;lvl=18&amp;dir=0&amp;sp=point.41.890600_-83.346400_Monroe (MI)" xr:uid="{6E5AED17-DA9E-4360-9A37-0E61F71E6102}"/>
    <hyperlink ref="E2639" r:id="rId5271" display="https://www.google.com/maps/@41.890600,-83.346400,450m/data=!3m1!1e3!4m5!3m4!1s0x0:0x0!8m2!3d41.890600!4d-83.346400" xr:uid="{B9F5FF31-9BEE-42D9-894E-AD81C834762F}"/>
    <hyperlink ref="F2639" r:id="rId5272" display="https://www.bing.com/maps?cp=41.890600~-83.346400&amp;style=o&amp;lvl=18&amp;dir=0&amp;sp=point.41.890600_-83.346400_Monroe (MI)" xr:uid="{CDDFB6E4-E6C5-4009-878B-0B750C4B9BA6}"/>
    <hyperlink ref="E2640" r:id="rId5273" display="https://www.google.com/maps/@42.450000,-83.038100,450m/data=!3m1!1e3!4m5!3m4!1s0x0:0x0!8m2!3d42.450000!4d-83.038100" xr:uid="{5F3AA3BD-E7DF-44DD-ABF7-8108BC9AC9C8}"/>
    <hyperlink ref="F2640" r:id="rId5274" display="https://www.bing.com/maps?cp=42.450000~-83.038100&amp;style=o&amp;lvl=18&amp;dir=0&amp;sp=point.42.450000_-83.038100_Northeast (MI)" xr:uid="{569F8A02-9704-4CED-B53C-5D8830A2C725}"/>
    <hyperlink ref="E2641" r:id="rId5275" display="https://www.google.com/maps/@42.450000,-83.038100,450m/data=!3m1!1e3!4m5!3m4!1s0x0:0x0!8m2!3d42.450000!4d-83.038100" xr:uid="{6FDEEE0D-8F80-42AC-A190-4233DEAE0AF8}"/>
    <hyperlink ref="F2641" r:id="rId5276" display="https://www.bing.com/maps?cp=42.450000~-83.038100&amp;style=o&amp;lvl=18&amp;dir=0&amp;sp=point.42.450000_-83.038100_Northeast (MI)" xr:uid="{DB071AD7-3FBF-4CAE-ADEB-380673CF55EB}"/>
    <hyperlink ref="E2642" r:id="rId5277" display="https://www.google.com/maps/@42.450000,-83.038100,450m/data=!3m1!1e3!4m5!3m4!1s0x0:0x0!8m2!3d42.450000!4d-83.038100" xr:uid="{507867AE-4E5D-448C-97A7-79ACB0210953}"/>
    <hyperlink ref="F2642" r:id="rId5278" display="https://www.bing.com/maps?cp=42.450000~-83.038100&amp;style=o&amp;lvl=18&amp;dir=0&amp;sp=point.42.450000_-83.038100_Northeast (MI)" xr:uid="{D4E41043-E432-4FBD-9389-C828411F35FC}"/>
    <hyperlink ref="E2643" r:id="rId5279" display="https://www.google.com/maps/@42.450000,-83.038100,450m/data=!3m1!1e3!4m5!3m4!1s0x0:0x0!8m2!3d42.450000!4d-83.038100" xr:uid="{E81170D5-F03C-434A-9CEA-7BA69AF74ADC}"/>
    <hyperlink ref="F2643" r:id="rId5280" display="https://www.bing.com/maps?cp=42.450000~-83.038100&amp;style=o&amp;lvl=18&amp;dir=0&amp;sp=point.42.450000_-83.038100_Northeast (MI)" xr:uid="{FC12F76B-7494-4B8E-B198-A46138D19710}"/>
    <hyperlink ref="E2644" r:id="rId5281" display="https://www.google.com/maps/@42.450000,-83.038100,450m/data=!3m1!1e3!4m5!3m4!1s0x0:0x0!8m2!3d42.450000!4d-83.038100" xr:uid="{6FE3C8E5-0D01-4A90-8C45-07BE2A529E87}"/>
    <hyperlink ref="F2644" r:id="rId5282" display="https://www.bing.com/maps?cp=42.450000~-83.038100&amp;style=o&amp;lvl=18&amp;dir=0&amp;sp=point.42.450000_-83.038100_Northeast (MI)" xr:uid="{7B9ADFBB-00CD-4EBA-903D-DB6277740CE7}"/>
    <hyperlink ref="E2645" r:id="rId5283" display="https://www.google.com/maps/@42.450000,-83.038100,450m/data=!3m1!1e3!4m5!3m4!1s0x0:0x0!8m2!3d42.450000!4d-83.038100" xr:uid="{6AE93D48-237B-48A8-B244-CECE94D17A0E}"/>
    <hyperlink ref="F2645" r:id="rId5284" display="https://www.bing.com/maps?cp=42.450000~-83.038100&amp;style=o&amp;lvl=18&amp;dir=0&amp;sp=point.42.450000_-83.038100_Northeast (MI)" xr:uid="{E457041E-8E13-4C44-8723-8F1D85FA7394}"/>
    <hyperlink ref="E2646" r:id="rId5285" display="https://www.google.com/maps/@43.826400,-83.238300,450m/data=!3m1!1e3!4m5!3m4!1s0x0:0x0!8m2!3d43.826400!4d-83.238300" xr:uid="{157AA6B6-4FA1-4FC5-830C-062E0E3A580E}"/>
    <hyperlink ref="F2646" r:id="rId5286" display="https://www.bing.com/maps?cp=43.826400~-83.238300&amp;style=o&amp;lvl=18&amp;dir=0&amp;sp=point.43.826400_-83.238300_Oliver" xr:uid="{3898E556-8C55-44CC-9C91-F9FE8EBA799A}"/>
    <hyperlink ref="E2647" r:id="rId5287" display="https://www.google.com/maps/@43.826400,-83.238300,450m/data=!3m1!1e3!4m5!3m4!1s0x0:0x0!8m2!3d43.826400!4d-83.238300" xr:uid="{49C973B6-5BD3-4659-B5DA-53064F22613F}"/>
    <hyperlink ref="F2647" r:id="rId5288" display="https://www.bing.com/maps?cp=43.826400~-83.238300&amp;style=o&amp;lvl=18&amp;dir=0&amp;sp=point.43.826400_-83.238300_Oliver" xr:uid="{D4A84264-A8D2-4830-B347-7B7C6BE758EA}"/>
    <hyperlink ref="E2648" r:id="rId5289" display="https://www.google.com/maps/@43.826400,-83.238300,450m/data=!3m1!1e3!4m5!3m4!1s0x0:0x0!8m2!3d43.826400!4d-83.238300" xr:uid="{EDEE82F3-5172-4AC2-A509-B288B3FC9386}"/>
    <hyperlink ref="F2648" r:id="rId5290" display="https://www.bing.com/maps?cp=43.826400~-83.238300&amp;style=o&amp;lvl=18&amp;dir=0&amp;sp=point.43.826400_-83.238300_Oliver" xr:uid="{9061B9A2-9EEE-4FE6-BD24-B81C2E81C203}"/>
    <hyperlink ref="E2649" r:id="rId5291" display="https://www.google.com/maps/@43.826400,-83.238300,450m/data=!3m1!1e3!4m5!3m4!1s0x0:0x0!8m2!3d43.826400!4d-83.238300" xr:uid="{57E7296A-53CD-4401-8761-BD6D22A51D49}"/>
    <hyperlink ref="F2649" r:id="rId5292" display="https://www.bing.com/maps?cp=43.826400~-83.238300&amp;style=o&amp;lvl=18&amp;dir=0&amp;sp=point.43.826400_-83.238300_Oliver" xr:uid="{54A0DC73-E174-4FD5-9FAE-79BB59A14590}"/>
    <hyperlink ref="E2650" r:id="rId5293" display="https://www.google.com/maps/@43.826400,-83.238300,450m/data=!3m1!1e3!4m5!3m4!1s0x0:0x0!8m2!3d43.826400!4d-83.238300" xr:uid="{8D40129B-8B0B-43FA-97D6-1582D8E1B67D}"/>
    <hyperlink ref="F2650" r:id="rId5294" display="https://www.bing.com/maps?cp=43.826400~-83.238300&amp;style=o&amp;lvl=18&amp;dir=0&amp;sp=point.43.826400_-83.238300_Oliver" xr:uid="{5439F98E-FD75-439C-B1DE-D44FDFECC13C}"/>
    <hyperlink ref="E2651" r:id="rId5295" display="https://www.google.com/maps/@42.710600,-83.456900,450m/data=!3m1!1e3!4m5!3m4!1s0x0:0x0!8m2!3d42.710600!4d-83.456900" xr:uid="{09B5E3B6-A4F0-4D33-8B45-267E8B2A1EA7}"/>
    <hyperlink ref="F2651" r:id="rId5296" display="https://www.bing.com/maps?cp=42.710600~-83.456900&amp;style=o&amp;lvl=18&amp;dir=0&amp;sp=point.42.710600_-83.456900_Placid 12" xr:uid="{ED2E01A8-A1D5-4398-9F9D-611197CA49FD}"/>
    <hyperlink ref="E2652" r:id="rId5297" display="https://www.google.com/maps/@42.710600,-83.456900,450m/data=!3m1!1e3!4m5!3m4!1s0x0:0x0!8m2!3d42.710600!4d-83.456900" xr:uid="{6FA5E9FB-BD88-4E9C-8D17-FAA3B4CB3125}"/>
    <hyperlink ref="F2652" r:id="rId5298" display="https://www.bing.com/maps?cp=42.710600~-83.456900&amp;style=o&amp;lvl=18&amp;dir=0&amp;sp=point.42.710600_-83.456900_Placid 12" xr:uid="{C6177852-B491-4D2D-9B7F-94489851917E}"/>
    <hyperlink ref="E2653" r:id="rId5299" display="https://www.google.com/maps/@42.710600,-83.456900,450m/data=!3m1!1e3!4m5!3m4!1s0x0:0x0!8m2!3d42.710600!4d-83.456900" xr:uid="{9636FB11-7E03-4412-8E95-41DE5621615F}"/>
    <hyperlink ref="F2653" r:id="rId5300" display="https://www.bing.com/maps?cp=42.710600~-83.456900&amp;style=o&amp;lvl=18&amp;dir=0&amp;sp=point.42.710600_-83.456900_Placid 12" xr:uid="{D8055F42-C9A1-409C-9B85-D79FD2B6B40F}"/>
    <hyperlink ref="E2654" r:id="rId5301" display="https://www.google.com/maps/@42.710600,-83.456900,450m/data=!3m1!1e3!4m5!3m4!1s0x0:0x0!8m2!3d42.710600!4d-83.456900" xr:uid="{065BCFD5-49B7-41E9-83E3-8201A3196539}"/>
    <hyperlink ref="F2654" r:id="rId5302" display="https://www.bing.com/maps?cp=42.710600~-83.456900&amp;style=o&amp;lvl=18&amp;dir=0&amp;sp=point.42.710600_-83.456900_Placid 12" xr:uid="{D25E3817-B912-4D72-89BB-D02BAC7A39F5}"/>
    <hyperlink ref="E2655" r:id="rId5303" display="https://www.google.com/maps/@42.710600,-83.456900,450m/data=!3m1!1e3!4m5!3m4!1s0x0:0x0!8m2!3d42.710600!4d-83.456900" xr:uid="{F7EB9BF7-90F8-433F-B8A1-7DA9D0FA3762}"/>
    <hyperlink ref="F2655" r:id="rId5304" display="https://www.bing.com/maps?cp=42.710600~-83.456900&amp;style=o&amp;lvl=18&amp;dir=0&amp;sp=point.42.710600_-83.456900_Placid 12" xr:uid="{CF765668-0B7A-46F5-ABC3-2D9715EC120B}"/>
    <hyperlink ref="E2656" r:id="rId5305" display="https://www.google.com/maps/@42.710800,-83.456100,450m/data=!3m1!1e3!4m5!3m4!1s0x0:0x0!8m2!3d42.710800!4d-83.456100" xr:uid="{2E146B09-BA7B-45A9-AB02-AD9B7B28C54B}"/>
    <hyperlink ref="F2656" r:id="rId5306" display="https://www.bing.com/maps?cp=42.710800~-83.456100&amp;style=o&amp;lvl=18&amp;dir=0&amp;sp=point.42.710800_-83.456100_Putnam (MI)" xr:uid="{AE89F1A6-6AE7-4B2F-BD31-F705D5F3F8EC}"/>
    <hyperlink ref="E2657" r:id="rId5307" display="https://www.google.com/maps/@42.710800,-83.456100,450m/data=!3m1!1e3!4m5!3m4!1s0x0:0x0!8m2!3d42.710800!4d-83.456100" xr:uid="{AA9BE9E4-4110-4449-8B45-DDE7B6B1D607}"/>
    <hyperlink ref="F2657" r:id="rId5308" display="https://www.bing.com/maps?cp=42.710800~-83.456100&amp;style=o&amp;lvl=18&amp;dir=0&amp;sp=point.42.710800_-83.456100_Putnam (MI)" xr:uid="{704A8A12-68A3-45F5-A472-123F588443DE}"/>
    <hyperlink ref="E2658" r:id="rId5309" display="https://www.google.com/maps/@42.710800,-83.456100,450m/data=!3m1!1e3!4m5!3m4!1s0x0:0x0!8m2!3d42.710800!4d-83.456100" xr:uid="{7C72483A-C112-4870-819B-65BCDCA842FC}"/>
    <hyperlink ref="F2658" r:id="rId5310" display="https://www.bing.com/maps?cp=42.710800~-83.456100&amp;style=o&amp;lvl=18&amp;dir=0&amp;sp=point.42.710800_-83.456100_Putnam (MI)" xr:uid="{FC6F27BF-1525-4B88-99C9-4020822F29EC}"/>
    <hyperlink ref="E2659" r:id="rId5311" display="https://www.google.com/maps/@42.710800,-83.456100,450m/data=!3m1!1e3!4m5!3m4!1s0x0:0x0!8m2!3d42.710800!4d-83.456100" xr:uid="{706F4D43-DDD0-418F-BA2B-D517CD6B5061}"/>
    <hyperlink ref="F2659" r:id="rId5312" display="https://www.bing.com/maps?cp=42.710800~-83.456100&amp;style=o&amp;lvl=18&amp;dir=0&amp;sp=point.42.710800_-83.456100_Putnam (MI)" xr:uid="{B02FB9E0-E3E8-4728-B94B-A3968546E141}"/>
    <hyperlink ref="E2660" r:id="rId5313" display="https://www.google.com/maps/@42.710800,-83.456100,450m/data=!3m1!1e3!4m5!3m4!1s0x0:0x0!8m2!3d42.710800!4d-83.456100" xr:uid="{457C46C6-20A8-4B29-B158-31828CA04C8F}"/>
    <hyperlink ref="F2660" r:id="rId5314" display="https://www.bing.com/maps?cp=42.710800~-83.456100&amp;style=o&amp;lvl=18&amp;dir=0&amp;sp=point.42.710800_-83.456100_Putnam (MI)" xr:uid="{32B481A6-B268-499C-A6C5-024623221259}"/>
    <hyperlink ref="E2661" r:id="rId5315" display="https://www.google.com/maps/@42.764200,-82.471900,450m/data=!3m1!1e3!4m5!3m4!1s0x0:0x0!8m2!3d42.764200!4d-82.471900" xr:uid="{1AB9834B-D5C0-4184-8645-05D0D5F8FAE8}"/>
    <hyperlink ref="F2661" r:id="rId5316" display="https://www.bing.com/maps?cp=42.764200~-82.471900&amp;style=o&amp;lvl=18&amp;dir=0&amp;sp=point.42.764200_-82.471900_St Clair" xr:uid="{CC5D4823-088E-4F65-8881-CDF8EFCEFA7E}"/>
    <hyperlink ref="E2662" r:id="rId5317" display="https://www.google.com/maps/@42.263900,-83.642200,450m/data=!3m1!1e3!4m5!3m4!1s0x0:0x0!8m2!3d42.263900!4d-83.642200" xr:uid="{5BCE4326-3D31-4CB3-93D1-95F176569CF6}"/>
    <hyperlink ref="F2662" r:id="rId5318" display="https://www.bing.com/maps?cp=42.263900~-83.642200&amp;style=o&amp;lvl=18&amp;dir=0&amp;sp=point.42.263900_-83.642200_Superior" xr:uid="{5F3BAA04-E3D3-46E0-9076-C6E4C18EA1F2}"/>
    <hyperlink ref="E2663" r:id="rId5319" display="https://www.google.com/maps/@42.263900,-83.642200,450m/data=!3m1!1e3!4m5!3m4!1s0x0:0x0!8m2!3d42.263900!4d-83.642200" xr:uid="{A2C9842A-A5D5-4BDE-84F8-733AEA0E625A}"/>
    <hyperlink ref="F2663" r:id="rId5320" display="https://www.bing.com/maps?cp=42.263900~-83.642200&amp;style=o&amp;lvl=18&amp;dir=0&amp;sp=point.42.263900_-83.642200_Superior" xr:uid="{DBB0F15E-977A-44FC-BC8A-9D777B009820}"/>
    <hyperlink ref="E2664" r:id="rId5321" display="https://www.google.com/maps/@42.263900,-83.642200,450m/data=!3m1!1e3!4m5!3m4!1s0x0:0x0!8m2!3d42.263900!4d-83.642200" xr:uid="{126806DC-7CCE-4848-B9F8-5A559D9A4EDD}"/>
    <hyperlink ref="F2664" r:id="rId5322" display="https://www.bing.com/maps?cp=42.263900~-83.642200&amp;style=o&amp;lvl=18&amp;dir=0&amp;sp=point.42.263900_-83.642200_Superior" xr:uid="{BD1A47BA-FA63-4FD8-A64C-A80C0341EDB9}"/>
    <hyperlink ref="E2665" r:id="rId5323" display="https://www.google.com/maps/@42.263900,-83.642200,450m/data=!3m1!1e3!4m5!3m4!1s0x0:0x0!8m2!3d42.263900!4d-83.642200" xr:uid="{64BBBCF8-54E4-44DE-AD17-DA157B36980D}"/>
    <hyperlink ref="F2665" r:id="rId5324" display="https://www.bing.com/maps?cp=42.263900~-83.642200&amp;style=o&amp;lvl=18&amp;dir=0&amp;sp=point.42.263900_-83.642200_Superior" xr:uid="{0D683C64-4571-4994-9CC3-3F863F46FE25}"/>
    <hyperlink ref="E2666" r:id="rId5325" display="https://www.google.com/maps/@43.456600,-83.188900,450m/data=!3m1!1e3!4m5!3m4!1s0x0:0x0!8m2!3d43.456600!4d-83.188900" xr:uid="{84B24661-8BEA-464A-A6C1-56603BA5249A}"/>
    <hyperlink ref="F2666" r:id="rId5326" display="https://www.bing.com/maps?cp=43.456600~-83.188900&amp;style=o&amp;lvl=18&amp;dir=0&amp;sp=point.43.456600_-83.188900_Wilmot" xr:uid="{5879375C-6E0C-4075-A506-6D6EAEA55BCA}"/>
    <hyperlink ref="E2667" r:id="rId5327" display="https://www.google.com/maps/@43.456600,-83.188900,450m/data=!3m1!1e3!4m5!3m4!1s0x0:0x0!8m2!3d43.456600!4d-83.188900" xr:uid="{9E1A0504-1D98-4A4D-BBF9-586F8AC439E5}"/>
    <hyperlink ref="F2667" r:id="rId5328" display="https://www.bing.com/maps?cp=43.456600~-83.188900&amp;style=o&amp;lvl=18&amp;dir=0&amp;sp=point.43.456600_-83.188900_Wilmot" xr:uid="{A1D5A6DC-8326-4954-BBF4-71F20D8E4D17}"/>
    <hyperlink ref="E2668" r:id="rId5329" display="https://www.google.com/maps/@43.456600,-83.188900,450m/data=!3m1!1e3!4m5!3m4!1s0x0:0x0!8m2!3d43.456600!4d-83.188900" xr:uid="{BE5903A6-798C-451C-A0D1-498F74D63D93}"/>
    <hyperlink ref="F2668" r:id="rId5330" display="https://www.bing.com/maps?cp=43.456600~-83.188900&amp;style=o&amp;lvl=18&amp;dir=0&amp;sp=point.43.456600_-83.188900_Wilmot" xr:uid="{716A2B8C-2E99-4D93-A2B2-B6D659217647}"/>
    <hyperlink ref="E2669" r:id="rId5331" display="https://www.google.com/maps/@43.456600,-83.188900,450m/data=!3m1!1e3!4m5!3m4!1s0x0:0x0!8m2!3d43.456600!4d-83.188900" xr:uid="{C4868422-A58D-4E4C-A570-ADFFF2B9BE1B}"/>
    <hyperlink ref="F2669" r:id="rId5332" display="https://www.bing.com/maps?cp=43.456600~-83.188900&amp;style=o&amp;lvl=18&amp;dir=0&amp;sp=point.43.456600_-83.188900_Wilmot" xr:uid="{1B4FA378-938A-4156-841C-B78A49A33177}"/>
    <hyperlink ref="E2670" r:id="rId5333" display="https://www.google.com/maps/@43.456600,-83.188900,450m/data=!3m1!1e3!4m5!3m4!1s0x0:0x0!8m2!3d43.456600!4d-83.188900" xr:uid="{03893A1A-2DC1-444A-856A-40F7590CA111}"/>
    <hyperlink ref="F2670" r:id="rId5334" display="https://www.bing.com/maps?cp=43.456600~-83.188900&amp;style=o&amp;lvl=18&amp;dir=0&amp;sp=point.43.456600_-83.188900_Wilmot" xr:uid="{FC08837F-FB36-4204-982E-D748A173227B}"/>
    <hyperlink ref="E2671" r:id="rId5335" display="https://www.google.com/maps/@45.955014,-86.256291,450m/data=!3m1!1e3!4m5!3m4!1s0x0:0x0!8m2!3d45.955014!4d-86.256291" xr:uid="{6F700BC4-9157-46A3-A3DC-159434A28633}"/>
    <hyperlink ref="F2671" r:id="rId5336" display="https://www.bing.com/maps?cp=45.955014~-86.256291&amp;style=o&amp;lvl=18&amp;dir=0&amp;sp=point.45.955014_-86.256291_Manistique" xr:uid="{FA152CD8-9567-4D86-8739-73F82F12CD6D}"/>
    <hyperlink ref="E2672" r:id="rId5337" display="https://www.google.com/maps/@45.955014,-86.256291,450m/data=!3m1!1e3!4m5!3m4!1s0x0:0x0!8m2!3d45.955014!4d-86.256291" xr:uid="{5B704219-0583-48DC-BCE7-3E0D5FA12B09}"/>
    <hyperlink ref="F2672" r:id="rId5338" display="https://www.bing.com/maps?cp=45.955014~-86.256291&amp;style=o&amp;lvl=18&amp;dir=0&amp;sp=point.45.955014_-86.256291_Manistique" xr:uid="{33601D78-C5FD-4F7C-A100-FA13830AC9C8}"/>
    <hyperlink ref="E2673" r:id="rId5339" display="https://www.google.com/maps/@46.497400,-84.332000,450m/data=!3m1!1e3!4m5!3m4!1s0x0:0x0!8m2!3d46.497400!4d-84.332000" xr:uid="{6647CF54-EFFB-4494-A563-282B2DA2E5E7}"/>
    <hyperlink ref="F2673" r:id="rId5340" display="https://www.bing.com/maps?cp=46.497400~-84.332000&amp;style=o&amp;lvl=18&amp;dir=0&amp;sp=point.46.497400_-84.332000_Edison Sault" xr:uid="{45ABD97E-48D0-4236-AD29-A79DFE3B1083}"/>
    <hyperlink ref="E2674" r:id="rId5341" display="https://www.google.com/maps/@46.497400,-84.332000,450m/data=!3m1!1e3!4m5!3m4!1s0x0:0x0!8m2!3d46.497400!4d-84.332000" xr:uid="{68CF40A9-507D-4655-B1E7-55901CB074F7}"/>
    <hyperlink ref="F2674" r:id="rId5342" display="https://www.bing.com/maps?cp=46.497400~-84.332000&amp;style=o&amp;lvl=18&amp;dir=0&amp;sp=point.46.497400_-84.332000_Edison Sault" xr:uid="{06F429A4-6FF0-47E1-8CF7-57D9E7377FA9}"/>
    <hyperlink ref="E2675" r:id="rId5343" display="https://www.google.com/maps/@46.497400,-84.332000,450m/data=!3m1!1e3!4m5!3m4!1s0x0:0x0!8m2!3d46.497400!4d-84.332000" xr:uid="{C11976AD-A3A3-4A23-9E28-AF18E98549B8}"/>
    <hyperlink ref="F2675" r:id="rId5344" display="https://www.bing.com/maps?cp=46.497400~-84.332000&amp;style=o&amp;lvl=18&amp;dir=0&amp;sp=point.46.497400_-84.332000_Edison Sault" xr:uid="{10786603-0089-4C8C-B524-3DC4DA74A016}"/>
    <hyperlink ref="E2676" r:id="rId5345" display="https://www.google.com/maps/@46.497400,-84.332000,450m/data=!3m1!1e3!4m5!3m4!1s0x0:0x0!8m2!3d46.497400!4d-84.332000" xr:uid="{86778F1B-335E-4DBF-B0AC-835D80CDB830}"/>
    <hyperlink ref="F2676" r:id="rId5346" display="https://www.bing.com/maps?cp=46.497400~-84.332000&amp;style=o&amp;lvl=18&amp;dir=0&amp;sp=point.46.497400_-84.332000_Edison Sault" xr:uid="{F6E33C33-8634-405C-A879-15FE26BEEA24}"/>
    <hyperlink ref="E2677" r:id="rId5347" display="https://www.google.com/maps/@46.497400,-84.332000,450m/data=!3m1!1e3!4m5!3m4!1s0x0:0x0!8m2!3d46.497400!4d-84.332000" xr:uid="{5348023B-613E-464A-97E2-2ED51D808FB4}"/>
    <hyperlink ref="F2677" r:id="rId5348" display="https://www.bing.com/maps?cp=46.497400~-84.332000&amp;style=o&amp;lvl=18&amp;dir=0&amp;sp=point.46.497400_-84.332000_Edison Sault" xr:uid="{AF234697-ADF4-4513-AF3E-B0BAA9CC88C0}"/>
    <hyperlink ref="E2678" r:id="rId5349" display="https://www.google.com/maps/@46.497400,-84.332000,450m/data=!3m1!1e3!4m5!3m4!1s0x0:0x0!8m2!3d46.497400!4d-84.332000" xr:uid="{54D759D7-7643-4D62-A25F-B9CF010291B7}"/>
    <hyperlink ref="F2678" r:id="rId5350" display="https://www.bing.com/maps?cp=46.497400~-84.332000&amp;style=o&amp;lvl=18&amp;dir=0&amp;sp=point.46.497400_-84.332000_Edison Sault" xr:uid="{1C51901F-2106-465F-9398-F19E5924D3F0}"/>
    <hyperlink ref="E2679" r:id="rId5351" display="https://www.google.com/maps/@46.497400,-84.332000,450m/data=!3m1!1e3!4m5!3m4!1s0x0:0x0!8m2!3d46.497400!4d-84.332000" xr:uid="{920B2CDA-1CD3-4EA4-B3D7-28B384A91B23}"/>
    <hyperlink ref="F2679" r:id="rId5352" display="https://www.bing.com/maps?cp=46.497400~-84.332000&amp;style=o&amp;lvl=18&amp;dir=0&amp;sp=point.46.497400_-84.332000_Edison Sault" xr:uid="{ACD8DDE9-54A2-4099-9766-C75EA460A230}"/>
    <hyperlink ref="E2680" r:id="rId5353" display="https://www.google.com/maps/@46.497400,-84.332000,450m/data=!3m1!1e3!4m5!3m4!1s0x0:0x0!8m2!3d46.497400!4d-84.332000" xr:uid="{F1D14BAF-994E-4EA2-8D3F-20EA3157811C}"/>
    <hyperlink ref="F2680" r:id="rId5354" display="https://www.bing.com/maps?cp=46.497400~-84.332000&amp;style=o&amp;lvl=18&amp;dir=0&amp;sp=point.46.497400_-84.332000_Edison Sault" xr:uid="{4191769F-F1B9-4FAE-9F83-C3BB3422A46A}"/>
    <hyperlink ref="E2681" r:id="rId5355" display="https://www.google.com/maps/@46.497400,-84.332000,450m/data=!3m1!1e3!4m5!3m4!1s0x0:0x0!8m2!3d46.497400!4d-84.332000" xr:uid="{25603CB8-387D-4014-BBB6-0D1F87EE9CB1}"/>
    <hyperlink ref="F2681" r:id="rId5356" display="https://www.bing.com/maps?cp=46.497400~-84.332000&amp;style=o&amp;lvl=18&amp;dir=0&amp;sp=point.46.497400_-84.332000_Edison Sault" xr:uid="{54353E38-BE39-4297-A9EB-B314E6059FE3}"/>
    <hyperlink ref="E2682" r:id="rId5357" display="https://www.google.com/maps/@46.497400,-84.332000,450m/data=!3m1!1e3!4m5!3m4!1s0x0:0x0!8m2!3d46.497400!4d-84.332000" xr:uid="{541E8478-849C-4857-9E19-766B88CAC72C}"/>
    <hyperlink ref="F2682" r:id="rId5358" display="https://www.bing.com/maps?cp=46.497400~-84.332000&amp;style=o&amp;lvl=18&amp;dir=0&amp;sp=point.46.497400_-84.332000_Edison Sault" xr:uid="{3CF5750B-397E-457C-BC5D-EE59E8F208AD}"/>
    <hyperlink ref="E2683" r:id="rId5359" display="https://www.google.com/maps/@46.497400,-84.332000,450m/data=!3m1!1e3!4m5!3m4!1s0x0:0x0!8m2!3d46.497400!4d-84.332000" xr:uid="{CBD3573D-8DCF-4D7A-A3A3-02689232BDEF}"/>
    <hyperlink ref="F2683" r:id="rId5360" display="https://www.bing.com/maps?cp=46.497400~-84.332000&amp;style=o&amp;lvl=18&amp;dir=0&amp;sp=point.46.497400_-84.332000_Edison Sault" xr:uid="{BE58AF3B-6377-42D7-B9D1-440938440868}"/>
    <hyperlink ref="E2684" r:id="rId5361" display="https://www.google.com/maps/@46.497400,-84.332000,450m/data=!3m1!1e3!4m5!3m4!1s0x0:0x0!8m2!3d46.497400!4d-84.332000" xr:uid="{74CF7408-9D47-4DE3-91DF-2A71C2C1236B}"/>
    <hyperlink ref="F2684" r:id="rId5362" display="https://www.bing.com/maps?cp=46.497400~-84.332000&amp;style=o&amp;lvl=18&amp;dir=0&amp;sp=point.46.497400_-84.332000_Edison Sault" xr:uid="{274D2513-C24B-45F4-B8AE-9B08154D8A32}"/>
    <hyperlink ref="E2685" r:id="rId5363" display="https://www.google.com/maps/@46.497400,-84.332000,450m/data=!3m1!1e3!4m5!3m4!1s0x0:0x0!8m2!3d46.497400!4d-84.332000" xr:uid="{4181FA56-9C7A-4482-825D-E584DAA087C9}"/>
    <hyperlink ref="F2685" r:id="rId5364" display="https://www.bing.com/maps?cp=46.497400~-84.332000&amp;style=o&amp;lvl=18&amp;dir=0&amp;sp=point.46.497400_-84.332000_Edison Sault" xr:uid="{E4965E2A-8C99-4F3E-8F02-A7DF1D801DEB}"/>
    <hyperlink ref="E2686" r:id="rId5365" display="https://www.google.com/maps/@46.497400,-84.332000,450m/data=!3m1!1e3!4m5!3m4!1s0x0:0x0!8m2!3d46.497400!4d-84.332000" xr:uid="{8DD6CA0B-3CAF-4A23-A65F-9FFA6CB82B55}"/>
    <hyperlink ref="F2686" r:id="rId5366" display="https://www.bing.com/maps?cp=46.497400~-84.332000&amp;style=o&amp;lvl=18&amp;dir=0&amp;sp=point.46.497400_-84.332000_Edison Sault" xr:uid="{E33FD7E0-7C9C-47D7-B9E1-2FE8091052A9}"/>
    <hyperlink ref="E2687" r:id="rId5367" display="https://www.google.com/maps/@46.497400,-84.332000,450m/data=!3m1!1e3!4m5!3m4!1s0x0:0x0!8m2!3d46.497400!4d-84.332000" xr:uid="{07F57ABD-0A3C-4DF2-B35D-7E7BAE2581FF}"/>
    <hyperlink ref="F2687" r:id="rId5368" display="https://www.bing.com/maps?cp=46.497400~-84.332000&amp;style=o&amp;lvl=18&amp;dir=0&amp;sp=point.46.497400_-84.332000_Edison Sault" xr:uid="{CF330B95-9392-4C59-A468-448DE8C48715}"/>
    <hyperlink ref="E2688" r:id="rId5369" display="https://www.google.com/maps/@46.497400,-84.332000,450m/data=!3m1!1e3!4m5!3m4!1s0x0:0x0!8m2!3d46.497400!4d-84.332000" xr:uid="{600A1EC4-8402-4951-9C61-2C3F64E2405A}"/>
    <hyperlink ref="F2688" r:id="rId5370" display="https://www.bing.com/maps?cp=46.497400~-84.332000&amp;style=o&amp;lvl=18&amp;dir=0&amp;sp=point.46.497400_-84.332000_Edison Sault" xr:uid="{B06C31D9-80D2-42DC-AA11-B9D5C9D19E31}"/>
    <hyperlink ref="E2689" r:id="rId5371" display="https://www.google.com/maps/@46.497400,-84.332000,450m/data=!3m1!1e3!4m5!3m4!1s0x0:0x0!8m2!3d46.497400!4d-84.332000" xr:uid="{2CCB88EC-8C0B-4509-8AAC-086658A34347}"/>
    <hyperlink ref="F2689" r:id="rId5372" display="https://www.bing.com/maps?cp=46.497400~-84.332000&amp;style=o&amp;lvl=18&amp;dir=0&amp;sp=point.46.497400_-84.332000_Edison Sault" xr:uid="{8B7AA9C4-1D66-4A68-90B4-29A911F8CF60}"/>
    <hyperlink ref="E2690" r:id="rId5373" display="https://www.google.com/maps/@46.497400,-84.332000,450m/data=!3m1!1e3!4m5!3m4!1s0x0:0x0!8m2!3d46.497400!4d-84.332000" xr:uid="{4C17FAE1-3AA7-4085-ADBC-AF09B9AF494F}"/>
    <hyperlink ref="F2690" r:id="rId5374" display="https://www.bing.com/maps?cp=46.497400~-84.332000&amp;style=o&amp;lvl=18&amp;dir=0&amp;sp=point.46.497400_-84.332000_Edison Sault" xr:uid="{FACC50B3-2DBD-4854-B7AC-FDE7D203A496}"/>
    <hyperlink ref="E2691" r:id="rId5375" display="https://www.google.com/maps/@46.497400,-84.332000,450m/data=!3m1!1e3!4m5!3m4!1s0x0:0x0!8m2!3d46.497400!4d-84.332000" xr:uid="{61D7CF00-0C0B-4158-949A-CE44A7C51734}"/>
    <hyperlink ref="F2691" r:id="rId5376" display="https://www.bing.com/maps?cp=46.497400~-84.332000&amp;style=o&amp;lvl=18&amp;dir=0&amp;sp=point.46.497400_-84.332000_Edison Sault" xr:uid="{CD7B11D8-6D68-4924-8536-40E665443F48}"/>
    <hyperlink ref="E2692" r:id="rId5377" display="https://www.google.com/maps/@46.497400,-84.332000,450m/data=!3m1!1e3!4m5!3m4!1s0x0:0x0!8m2!3d46.497400!4d-84.332000" xr:uid="{CDFD6586-C1ED-4F5F-9B44-3EA2BC31BFB1}"/>
    <hyperlink ref="F2692" r:id="rId5378" display="https://www.bing.com/maps?cp=46.497400~-84.332000&amp;style=o&amp;lvl=18&amp;dir=0&amp;sp=point.46.497400_-84.332000_Edison Sault" xr:uid="{76156BAB-1054-4CB0-964E-2514D48C4A08}"/>
    <hyperlink ref="E2693" r:id="rId5379" display="https://www.google.com/maps/@46.497400,-84.332000,450m/data=!3m1!1e3!4m5!3m4!1s0x0:0x0!8m2!3d46.497400!4d-84.332000" xr:uid="{838E4662-14B7-475E-A972-2FBD847F16FB}"/>
    <hyperlink ref="F2693" r:id="rId5380" display="https://www.bing.com/maps?cp=46.497400~-84.332000&amp;style=o&amp;lvl=18&amp;dir=0&amp;sp=point.46.497400_-84.332000_Edison Sault" xr:uid="{CB2DD07B-05A5-4BDB-807F-3913C3742164}"/>
    <hyperlink ref="E2694" r:id="rId5381" display="https://www.google.com/maps/@46.497400,-84.332000,450m/data=!3m1!1e3!4m5!3m4!1s0x0:0x0!8m2!3d46.497400!4d-84.332000" xr:uid="{88E49881-A675-4FC2-AD4F-828906581762}"/>
    <hyperlink ref="F2694" r:id="rId5382" display="https://www.bing.com/maps?cp=46.497400~-84.332000&amp;style=o&amp;lvl=18&amp;dir=0&amp;sp=point.46.497400_-84.332000_Edison Sault" xr:uid="{721D4E49-9FDE-458B-845A-8021860F5795}"/>
    <hyperlink ref="E2695" r:id="rId5383" display="https://www.google.com/maps/@46.497400,-84.332000,450m/data=!3m1!1e3!4m5!3m4!1s0x0:0x0!8m2!3d46.497400!4d-84.332000" xr:uid="{E94137A5-FCBC-46DC-9BEF-D322EEDB6C11}"/>
    <hyperlink ref="F2695" r:id="rId5384" display="https://www.bing.com/maps?cp=46.497400~-84.332000&amp;style=o&amp;lvl=18&amp;dir=0&amp;sp=point.46.497400_-84.332000_Edison Sault" xr:uid="{10CFB797-51F7-4E39-ABCD-3B358BBE4E74}"/>
    <hyperlink ref="E2696" r:id="rId5385" display="https://www.google.com/maps/@46.497400,-84.332000,450m/data=!3m1!1e3!4m5!3m4!1s0x0:0x0!8m2!3d46.497400!4d-84.332000" xr:uid="{9385A5A7-22B1-4446-AB3C-68F4B181E016}"/>
    <hyperlink ref="F2696" r:id="rId5386" display="https://www.bing.com/maps?cp=46.497400~-84.332000&amp;style=o&amp;lvl=18&amp;dir=0&amp;sp=point.46.497400_-84.332000_Edison Sault" xr:uid="{EA854F08-475C-4FDF-956E-4CBCB197C948}"/>
    <hyperlink ref="E2697" r:id="rId5387" display="https://www.google.com/maps/@46.497400,-84.332000,450m/data=!3m1!1e3!4m5!3m4!1s0x0:0x0!8m2!3d46.497400!4d-84.332000" xr:uid="{39558DD2-B2F1-4113-BFF1-F08462236489}"/>
    <hyperlink ref="F2697" r:id="rId5388" display="https://www.bing.com/maps?cp=46.497400~-84.332000&amp;style=o&amp;lvl=18&amp;dir=0&amp;sp=point.46.497400_-84.332000_Edison Sault" xr:uid="{96219ADD-A8DB-4345-9478-735E0B73815A}"/>
    <hyperlink ref="E2698" r:id="rId5389" display="https://www.google.com/maps/@46.497400,-84.332000,450m/data=!3m1!1e3!4m5!3m4!1s0x0:0x0!8m2!3d46.497400!4d-84.332000" xr:uid="{EB1DC8E0-3EB3-4339-8E51-CD57F584C1B4}"/>
    <hyperlink ref="F2698" r:id="rId5390" display="https://www.bing.com/maps?cp=46.497400~-84.332000&amp;style=o&amp;lvl=18&amp;dir=0&amp;sp=point.46.497400_-84.332000_Edison Sault" xr:uid="{67406356-C33E-4E3B-B27C-E3027FFAF027}"/>
    <hyperlink ref="E2699" r:id="rId5391" display="https://www.google.com/maps/@46.497400,-84.332000,450m/data=!3m1!1e3!4m5!3m4!1s0x0:0x0!8m2!3d46.497400!4d-84.332000" xr:uid="{92D3154A-2C1E-4199-9EF2-597E24A62D86}"/>
    <hyperlink ref="F2699" r:id="rId5392" display="https://www.bing.com/maps?cp=46.497400~-84.332000&amp;style=o&amp;lvl=18&amp;dir=0&amp;sp=point.46.497400_-84.332000_Edison Sault" xr:uid="{2B2F1791-BEF9-4AB9-8948-A44B99DCE825}"/>
    <hyperlink ref="E2700" r:id="rId5393" display="https://www.google.com/maps/@46.497400,-84.332000,450m/data=!3m1!1e3!4m5!3m4!1s0x0:0x0!8m2!3d46.497400!4d-84.332000" xr:uid="{90A8A8B9-DA71-4160-A83B-45D6E5A91575}"/>
    <hyperlink ref="F2700" r:id="rId5394" display="https://www.bing.com/maps?cp=46.497400~-84.332000&amp;style=o&amp;lvl=18&amp;dir=0&amp;sp=point.46.497400_-84.332000_Edison Sault" xr:uid="{95DDE513-7CAC-402C-96D0-8B780A1D78C9}"/>
    <hyperlink ref="E2701" r:id="rId5395" display="https://www.google.com/maps/@46.497400,-84.332000,450m/data=!3m1!1e3!4m5!3m4!1s0x0:0x0!8m2!3d46.497400!4d-84.332000" xr:uid="{4970744E-7CC4-4130-91CE-1B594157BFB9}"/>
    <hyperlink ref="F2701" r:id="rId5396" display="https://www.bing.com/maps?cp=46.497400~-84.332000&amp;style=o&amp;lvl=18&amp;dir=0&amp;sp=point.46.497400_-84.332000_Edison Sault" xr:uid="{D2A7DE5E-345F-4C28-98A2-50E9D87E280A}"/>
    <hyperlink ref="E2702" r:id="rId5397" display="https://www.google.com/maps/@46.497400,-84.332000,450m/data=!3m1!1e3!4m5!3m4!1s0x0:0x0!8m2!3d46.497400!4d-84.332000" xr:uid="{83AC7D79-7EE0-44D4-98CE-8AB7D11BDD7C}"/>
    <hyperlink ref="F2702" r:id="rId5398" display="https://www.bing.com/maps?cp=46.497400~-84.332000&amp;style=o&amp;lvl=18&amp;dir=0&amp;sp=point.46.497400_-84.332000_Edison Sault" xr:uid="{29696292-7E9B-441C-B379-375A6261BB68}"/>
    <hyperlink ref="E2703" r:id="rId5399" display="https://www.google.com/maps/@46.497400,-84.332000,450m/data=!3m1!1e3!4m5!3m4!1s0x0:0x0!8m2!3d46.497400!4d-84.332000" xr:uid="{EDAA335D-189B-4252-9EC8-E2B89B632163}"/>
    <hyperlink ref="F2703" r:id="rId5400" display="https://www.bing.com/maps?cp=46.497400~-84.332000&amp;style=o&amp;lvl=18&amp;dir=0&amp;sp=point.46.497400_-84.332000_Edison Sault" xr:uid="{5B15D00F-C0C7-4C64-830A-FBA3211661E0}"/>
    <hyperlink ref="E2704" r:id="rId5401" display="https://www.google.com/maps/@46.497400,-84.332000,450m/data=!3m1!1e3!4m5!3m4!1s0x0:0x0!8m2!3d46.497400!4d-84.332000" xr:uid="{B887907C-5447-4B55-8DA2-D8EA78CA6A0D}"/>
    <hyperlink ref="F2704" r:id="rId5402" display="https://www.bing.com/maps?cp=46.497400~-84.332000&amp;style=o&amp;lvl=18&amp;dir=0&amp;sp=point.46.497400_-84.332000_Edison Sault" xr:uid="{33468201-E37A-41AD-9F38-FD15F51119CE}"/>
    <hyperlink ref="E2705" r:id="rId5403" display="https://www.google.com/maps/@46.497400,-84.332000,450m/data=!3m1!1e3!4m5!3m4!1s0x0:0x0!8m2!3d46.497400!4d-84.332000" xr:uid="{0BA1A87B-15E2-4414-B095-AD165208FD43}"/>
    <hyperlink ref="F2705" r:id="rId5404" display="https://www.bing.com/maps?cp=46.497400~-84.332000&amp;style=o&amp;lvl=18&amp;dir=0&amp;sp=point.46.497400_-84.332000_Edison Sault" xr:uid="{E81552DE-8D29-4FE7-A7B4-CB00F90F191C}"/>
    <hyperlink ref="E2706" r:id="rId5405" display="https://www.google.com/maps/@46.497400,-84.332000,450m/data=!3m1!1e3!4m5!3m4!1s0x0:0x0!8m2!3d46.497400!4d-84.332000" xr:uid="{4F460A65-B795-41DE-B4D7-AF7A1C4373DF}"/>
    <hyperlink ref="F2706" r:id="rId5406" display="https://www.bing.com/maps?cp=46.497400~-84.332000&amp;style=o&amp;lvl=18&amp;dir=0&amp;sp=point.46.497400_-84.332000_Edison Sault" xr:uid="{371DBFE4-C728-41A2-B93E-A1E724A1F0BB}"/>
    <hyperlink ref="E2707" r:id="rId5407" display="https://www.google.com/maps/@46.497400,-84.332000,450m/data=!3m1!1e3!4m5!3m4!1s0x0:0x0!8m2!3d46.497400!4d-84.332000" xr:uid="{5F60C9EA-4B70-4187-BFEF-EA5AC35B90B8}"/>
    <hyperlink ref="F2707" r:id="rId5408" display="https://www.bing.com/maps?cp=46.497400~-84.332000&amp;style=o&amp;lvl=18&amp;dir=0&amp;sp=point.46.497400_-84.332000_Edison Sault" xr:uid="{26E722B9-B4AF-4251-8878-0262DE807A9E}"/>
    <hyperlink ref="E2708" r:id="rId5409" display="https://www.google.com/maps/@46.497400,-84.332000,450m/data=!3m1!1e3!4m5!3m4!1s0x0:0x0!8m2!3d46.497400!4d-84.332000" xr:uid="{33DE8847-AD46-4D7B-8FAC-F071ACFE6752}"/>
    <hyperlink ref="F2708" r:id="rId5410" display="https://www.bing.com/maps?cp=46.497400~-84.332000&amp;style=o&amp;lvl=18&amp;dir=0&amp;sp=point.46.497400_-84.332000_Edison Sault" xr:uid="{4D23BCC8-BEF5-40E8-ACB5-42BC0E665927}"/>
    <hyperlink ref="E2709" r:id="rId5411" display="https://www.google.com/maps/@46.497400,-84.332000,450m/data=!3m1!1e3!4m5!3m4!1s0x0:0x0!8m2!3d46.497400!4d-84.332000" xr:uid="{2F98DF64-DBF2-48E5-B4DA-9966B3105091}"/>
    <hyperlink ref="F2709" r:id="rId5412" display="https://www.bing.com/maps?cp=46.497400~-84.332000&amp;style=o&amp;lvl=18&amp;dir=0&amp;sp=point.46.497400_-84.332000_Edison Sault" xr:uid="{0DD2C26C-333E-4BDB-AA1B-822A71B00C64}"/>
    <hyperlink ref="E2710" r:id="rId5413" display="https://www.google.com/maps/@46.497400,-84.332000,450m/data=!3m1!1e3!4m5!3m4!1s0x0:0x0!8m2!3d46.497400!4d-84.332000" xr:uid="{A2D79D63-EEAF-4A49-944C-0E1FC0AADC12}"/>
    <hyperlink ref="F2710" r:id="rId5414" display="https://www.bing.com/maps?cp=46.497400~-84.332000&amp;style=o&amp;lvl=18&amp;dir=0&amp;sp=point.46.497400_-84.332000_Edison Sault" xr:uid="{E6A858C6-8119-49FD-A015-F835943A76CB}"/>
    <hyperlink ref="E2711" r:id="rId5415" display="https://www.google.com/maps/@46.497400,-84.332000,450m/data=!3m1!1e3!4m5!3m4!1s0x0:0x0!8m2!3d46.497400!4d-84.332000" xr:uid="{95CCC518-843F-45A5-B07C-0B5453F3419F}"/>
    <hyperlink ref="F2711" r:id="rId5416" display="https://www.bing.com/maps?cp=46.497400~-84.332000&amp;style=o&amp;lvl=18&amp;dir=0&amp;sp=point.46.497400_-84.332000_Edison Sault" xr:uid="{BBA01343-D4BD-4EC6-8CA7-7B2C0C1F4E70}"/>
    <hyperlink ref="E2712" r:id="rId5417" display="https://www.google.com/maps/@46.497400,-84.332000,450m/data=!3m1!1e3!4m5!3m4!1s0x0:0x0!8m2!3d46.497400!4d-84.332000" xr:uid="{A40AF766-58C9-491C-88F2-7C414C9C8A26}"/>
    <hyperlink ref="F2712" r:id="rId5418" display="https://www.bing.com/maps?cp=46.497400~-84.332000&amp;style=o&amp;lvl=18&amp;dir=0&amp;sp=point.46.497400_-84.332000_Edison Sault" xr:uid="{859836E3-1E9E-487A-9879-DF8008B41245}"/>
    <hyperlink ref="E2713" r:id="rId5419" display="https://www.google.com/maps/@46.497400,-84.332000,450m/data=!3m1!1e3!4m5!3m4!1s0x0:0x0!8m2!3d46.497400!4d-84.332000" xr:uid="{EAD757DE-D0AA-43C2-85EC-8282FF790546}"/>
    <hyperlink ref="F2713" r:id="rId5420" display="https://www.bing.com/maps?cp=46.497400~-84.332000&amp;style=o&amp;lvl=18&amp;dir=0&amp;sp=point.46.497400_-84.332000_Edison Sault" xr:uid="{7AA29C22-FD44-4F34-B65D-3A8ADBA8C6DE}"/>
    <hyperlink ref="E2714" r:id="rId5421" display="https://www.google.com/maps/@46.497400,-84.332000,450m/data=!3m1!1e3!4m5!3m4!1s0x0:0x0!8m2!3d46.497400!4d-84.332000" xr:uid="{14C105A9-79B3-42B6-9101-3598F6D94ADE}"/>
    <hyperlink ref="F2714" r:id="rId5422" display="https://www.bing.com/maps?cp=46.497400~-84.332000&amp;style=o&amp;lvl=18&amp;dir=0&amp;sp=point.46.497400_-84.332000_Edison Sault" xr:uid="{010E3648-95D4-47B2-82D4-2FB4C940F506}"/>
    <hyperlink ref="E2715" r:id="rId5423" display="https://www.google.com/maps/@46.497400,-84.332000,450m/data=!3m1!1e3!4m5!3m4!1s0x0:0x0!8m2!3d46.497400!4d-84.332000" xr:uid="{22544150-5123-4F25-B6B2-1945E5167480}"/>
    <hyperlink ref="F2715" r:id="rId5424" display="https://www.bing.com/maps?cp=46.497400~-84.332000&amp;style=o&amp;lvl=18&amp;dir=0&amp;sp=point.46.497400_-84.332000_Edison Sault" xr:uid="{85EF2787-4F62-4101-A3A0-A440CF569751}"/>
    <hyperlink ref="E2716" r:id="rId5425" display="https://www.google.com/maps/@46.497400,-84.332000,450m/data=!3m1!1e3!4m5!3m4!1s0x0:0x0!8m2!3d46.497400!4d-84.332000" xr:uid="{D288470D-6C65-4159-A833-898BD42CB057}"/>
    <hyperlink ref="F2716" r:id="rId5426" display="https://www.bing.com/maps?cp=46.497400~-84.332000&amp;style=o&amp;lvl=18&amp;dir=0&amp;sp=point.46.497400_-84.332000_Edison Sault" xr:uid="{19AD4CD2-8A51-46D8-9851-CF0F438361C2}"/>
    <hyperlink ref="E2717" r:id="rId5427" display="https://www.google.com/maps/@46.497400,-84.332000,450m/data=!3m1!1e3!4m5!3m4!1s0x0:0x0!8m2!3d46.497400!4d-84.332000" xr:uid="{7A102B82-8426-4384-B438-12284FCC962C}"/>
    <hyperlink ref="F2717" r:id="rId5428" display="https://www.bing.com/maps?cp=46.497400~-84.332000&amp;style=o&amp;lvl=18&amp;dir=0&amp;sp=point.46.497400_-84.332000_Edison Sault" xr:uid="{3B8CAD1B-48EB-4AB1-BD4A-CEAC68DFDEB1}"/>
    <hyperlink ref="E2718" r:id="rId5429" display="https://www.google.com/maps/@46.497400,-84.332000,450m/data=!3m1!1e3!4m5!3m4!1s0x0:0x0!8m2!3d46.497400!4d-84.332000" xr:uid="{065DCB5F-A826-4B1E-86A3-F165F561BAFE}"/>
    <hyperlink ref="F2718" r:id="rId5430" display="https://www.bing.com/maps?cp=46.497400~-84.332000&amp;style=o&amp;lvl=18&amp;dir=0&amp;sp=point.46.497400_-84.332000_Edison Sault" xr:uid="{F30F0247-BDF1-448C-95C9-D754D2DAB509}"/>
    <hyperlink ref="E2719" r:id="rId5431" display="https://www.google.com/maps/@46.497400,-84.332000,450m/data=!3m1!1e3!4m5!3m4!1s0x0:0x0!8m2!3d46.497400!4d-84.332000" xr:uid="{B3895E51-52EB-44A2-B665-D4E570871844}"/>
    <hyperlink ref="F2719" r:id="rId5432" display="https://www.bing.com/maps?cp=46.497400~-84.332000&amp;style=o&amp;lvl=18&amp;dir=0&amp;sp=point.46.497400_-84.332000_Edison Sault" xr:uid="{FA0931FC-4C2B-4317-B97B-8DA196DF0073}"/>
    <hyperlink ref="E2720" r:id="rId5433" display="https://www.google.com/maps/@46.497400,-84.332000,450m/data=!3m1!1e3!4m5!3m4!1s0x0:0x0!8m2!3d46.497400!4d-84.332000" xr:uid="{3A22E683-40E2-4B58-BCDC-DA955D035D93}"/>
    <hyperlink ref="F2720" r:id="rId5434" display="https://www.bing.com/maps?cp=46.497400~-84.332000&amp;style=o&amp;lvl=18&amp;dir=0&amp;sp=point.46.497400_-84.332000_Edison Sault" xr:uid="{E6907336-AC0F-452F-90C8-076006DBD672}"/>
    <hyperlink ref="E2721" r:id="rId5435" display="https://www.google.com/maps/@46.497400,-84.332000,450m/data=!3m1!1e3!4m5!3m4!1s0x0:0x0!8m2!3d46.497400!4d-84.332000" xr:uid="{9F16A5D2-8192-429D-B210-D934B0E64999}"/>
    <hyperlink ref="F2721" r:id="rId5436" display="https://www.bing.com/maps?cp=46.497400~-84.332000&amp;style=o&amp;lvl=18&amp;dir=0&amp;sp=point.46.497400_-84.332000_Edison Sault" xr:uid="{5F00C3D0-D44A-411B-8C18-BC82A23C8AE3}"/>
    <hyperlink ref="E2722" r:id="rId5437" display="https://www.google.com/maps/@46.497400,-84.332000,450m/data=!3m1!1e3!4m5!3m4!1s0x0:0x0!8m2!3d46.497400!4d-84.332000" xr:uid="{DF06A770-CAF1-4738-A4F8-C49F1B238B28}"/>
    <hyperlink ref="F2722" r:id="rId5438" display="https://www.bing.com/maps?cp=46.497400~-84.332000&amp;style=o&amp;lvl=18&amp;dir=0&amp;sp=point.46.497400_-84.332000_Edison Sault" xr:uid="{7ED1F3C3-214A-444D-BE5A-704863181D07}"/>
    <hyperlink ref="E2723" r:id="rId5439" display="https://www.google.com/maps/@46.497400,-84.332000,450m/data=!3m1!1e3!4m5!3m4!1s0x0:0x0!8m2!3d46.497400!4d-84.332000" xr:uid="{4FE1E99F-F56B-4263-867B-C255D747876D}"/>
    <hyperlink ref="F2723" r:id="rId5440" display="https://www.bing.com/maps?cp=46.497400~-84.332000&amp;style=o&amp;lvl=18&amp;dir=0&amp;sp=point.46.497400_-84.332000_Edison Sault" xr:uid="{2AECB4CC-1B64-4218-B0AE-2900A9336CBA}"/>
    <hyperlink ref="E2724" r:id="rId5441" display="https://www.google.com/maps/@46.497400,-84.332000,450m/data=!3m1!1e3!4m5!3m4!1s0x0:0x0!8m2!3d46.497400!4d-84.332000" xr:uid="{1D62919A-6BF6-4E94-A8C1-DBDD70FAAA8D}"/>
    <hyperlink ref="F2724" r:id="rId5442" display="https://www.bing.com/maps?cp=46.497400~-84.332000&amp;style=o&amp;lvl=18&amp;dir=0&amp;sp=point.46.497400_-84.332000_Edison Sault" xr:uid="{453FFCB4-5710-4D98-A23A-FAA361785CBF}"/>
    <hyperlink ref="E2725" r:id="rId5443" display="https://www.google.com/maps/@46.497400,-84.332000,450m/data=!3m1!1e3!4m5!3m4!1s0x0:0x0!8m2!3d46.497400!4d-84.332000" xr:uid="{C02BAD3D-EBCE-4F81-901C-0F1094F0E369}"/>
    <hyperlink ref="F2725" r:id="rId5444" display="https://www.bing.com/maps?cp=46.497400~-84.332000&amp;style=o&amp;lvl=18&amp;dir=0&amp;sp=point.46.497400_-84.332000_Edison Sault" xr:uid="{5D39CCEF-1D37-4F68-A09B-71C3C808A102}"/>
    <hyperlink ref="E2726" r:id="rId5445" display="https://www.google.com/maps/@46.497400,-84.332000,450m/data=!3m1!1e3!4m5!3m4!1s0x0:0x0!8m2!3d46.497400!4d-84.332000" xr:uid="{39373441-5E52-4DCB-ADDF-B0545E087030}"/>
    <hyperlink ref="F2726" r:id="rId5446" display="https://www.bing.com/maps?cp=46.497400~-84.332000&amp;style=o&amp;lvl=18&amp;dir=0&amp;sp=point.46.497400_-84.332000_Edison Sault" xr:uid="{BD26A6C6-64FD-4170-9266-FA76056CA424}"/>
    <hyperlink ref="E2727" r:id="rId5447" display="https://www.google.com/maps/@46.497400,-84.332000,450m/data=!3m1!1e3!4m5!3m4!1s0x0:0x0!8m2!3d46.497400!4d-84.332000" xr:uid="{BEA453FD-4583-4F3C-B6D4-A035C27A51B7}"/>
    <hyperlink ref="F2727" r:id="rId5448" display="https://www.bing.com/maps?cp=46.497400~-84.332000&amp;style=o&amp;lvl=18&amp;dir=0&amp;sp=point.46.497400_-84.332000_Edison Sault" xr:uid="{8A4068A1-45FA-4B98-90E8-8BC1022DF6A6}"/>
    <hyperlink ref="E2728" r:id="rId5449" display="https://www.google.com/maps/@46.497400,-84.332000,450m/data=!3m1!1e3!4m5!3m4!1s0x0:0x0!8m2!3d46.497400!4d-84.332000" xr:uid="{64DE61D2-A013-4423-85B5-F30BE80F916B}"/>
    <hyperlink ref="F2728" r:id="rId5450" display="https://www.bing.com/maps?cp=46.497400~-84.332000&amp;style=o&amp;lvl=18&amp;dir=0&amp;sp=point.46.497400_-84.332000_Edison Sault" xr:uid="{939F884B-FF58-4F49-A4EF-64BC6985A18E}"/>
    <hyperlink ref="E2729" r:id="rId5451" display="https://www.google.com/maps/@46.497400,-84.332000,450m/data=!3m1!1e3!4m5!3m4!1s0x0:0x0!8m2!3d46.497400!4d-84.332000" xr:uid="{E108702A-7BC2-4100-9F8E-F2B767D71C9A}"/>
    <hyperlink ref="F2729" r:id="rId5452" display="https://www.bing.com/maps?cp=46.497400~-84.332000&amp;style=o&amp;lvl=18&amp;dir=0&amp;sp=point.46.497400_-84.332000_Edison Sault" xr:uid="{50A8E31A-7ECC-406E-90AA-879BEA638CC2}"/>
    <hyperlink ref="E2730" r:id="rId5453" display="https://www.google.com/maps/@46.497400,-84.332000,450m/data=!3m1!1e3!4m5!3m4!1s0x0:0x0!8m2!3d46.497400!4d-84.332000" xr:uid="{1CD9135B-74ED-4621-A398-F585535FFFB2}"/>
    <hyperlink ref="F2730" r:id="rId5454" display="https://www.bing.com/maps?cp=46.497400~-84.332000&amp;style=o&amp;lvl=18&amp;dir=0&amp;sp=point.46.497400_-84.332000_Edison Sault" xr:uid="{3B51008E-083E-4E98-A716-B2798359C3F9}"/>
    <hyperlink ref="E2731" r:id="rId5455" display="https://www.google.com/maps/@46.497400,-84.332000,450m/data=!3m1!1e3!4m5!3m4!1s0x0:0x0!8m2!3d46.497400!4d-84.332000" xr:uid="{57310952-7938-4FF0-A021-5E924D9F26B1}"/>
    <hyperlink ref="F2731" r:id="rId5456" display="https://www.bing.com/maps?cp=46.497400~-84.332000&amp;style=o&amp;lvl=18&amp;dir=0&amp;sp=point.46.497400_-84.332000_Edison Sault" xr:uid="{473F4EB5-B6C0-49C9-8EE3-CAD6F4C1F3E5}"/>
    <hyperlink ref="E2732" r:id="rId5457" display="https://www.google.com/maps/@46.497400,-84.332000,450m/data=!3m1!1e3!4m5!3m4!1s0x0:0x0!8m2!3d46.497400!4d-84.332000" xr:uid="{E2ECEB89-CF05-4B61-BF71-23AB47151030}"/>
    <hyperlink ref="F2732" r:id="rId5458" display="https://www.bing.com/maps?cp=46.497400~-84.332000&amp;style=o&amp;lvl=18&amp;dir=0&amp;sp=point.46.497400_-84.332000_Edison Sault" xr:uid="{553FACF2-33E4-4838-B6A4-331F68C26D86}"/>
    <hyperlink ref="E2733" r:id="rId5459" display="https://www.google.com/maps/@46.497400,-84.332000,450m/data=!3m1!1e3!4m5!3m4!1s0x0:0x0!8m2!3d46.497400!4d-84.332000" xr:uid="{8BA58B0C-5821-42A2-8E70-45B26FECAC6A}"/>
    <hyperlink ref="F2733" r:id="rId5460" display="https://www.bing.com/maps?cp=46.497400~-84.332000&amp;style=o&amp;lvl=18&amp;dir=0&amp;sp=point.46.497400_-84.332000_Edison Sault" xr:uid="{488F0914-71CE-4AEA-822A-039D951BD44E}"/>
    <hyperlink ref="E2734" r:id="rId5461" display="https://www.google.com/maps/@46.497400,-84.332000,450m/data=!3m1!1e3!4m5!3m4!1s0x0:0x0!8m2!3d46.497400!4d-84.332000" xr:uid="{A8238377-D585-4500-BA2F-B920976B5123}"/>
    <hyperlink ref="F2734" r:id="rId5462" display="https://www.bing.com/maps?cp=46.497400~-84.332000&amp;style=o&amp;lvl=18&amp;dir=0&amp;sp=point.46.497400_-84.332000_Edison Sault" xr:uid="{003A2EF0-F932-485C-9097-BE7B3A93395D}"/>
    <hyperlink ref="E2735" r:id="rId5463" display="https://www.google.com/maps/@46.497400,-84.332000,450m/data=!3m1!1e3!4m5!3m4!1s0x0:0x0!8m2!3d46.497400!4d-84.332000" xr:uid="{A5C237CD-8DE5-4951-914D-2F076AF73A49}"/>
    <hyperlink ref="F2735" r:id="rId5464" display="https://www.bing.com/maps?cp=46.497400~-84.332000&amp;style=o&amp;lvl=18&amp;dir=0&amp;sp=point.46.497400_-84.332000_Edison Sault" xr:uid="{4AB98950-37AE-40C1-8C8A-7971B2019896}"/>
    <hyperlink ref="E2736" r:id="rId5465" display="https://www.google.com/maps/@46.497400,-84.332000,450m/data=!3m1!1e3!4m5!3m4!1s0x0:0x0!8m2!3d46.497400!4d-84.332000" xr:uid="{B0B19F5B-57E9-489C-8FC1-6E751BEAA22D}"/>
    <hyperlink ref="F2736" r:id="rId5466" display="https://www.bing.com/maps?cp=46.497400~-84.332000&amp;style=o&amp;lvl=18&amp;dir=0&amp;sp=point.46.497400_-84.332000_Edison Sault" xr:uid="{DE968B7B-B1CF-4E25-8B5F-EE1EB259FA60}"/>
    <hyperlink ref="E2737" r:id="rId5467" display="https://www.google.com/maps/@46.497400,-84.332000,450m/data=!3m1!1e3!4m5!3m4!1s0x0:0x0!8m2!3d46.497400!4d-84.332000" xr:uid="{904FB723-852E-4995-A1CC-3F9DBC046009}"/>
    <hyperlink ref="F2737" r:id="rId5468" display="https://www.bing.com/maps?cp=46.497400~-84.332000&amp;style=o&amp;lvl=18&amp;dir=0&amp;sp=point.46.497400_-84.332000_Edison Sault" xr:uid="{B03B8B73-18CE-4933-B7B3-293F30654A49}"/>
    <hyperlink ref="E2738" r:id="rId5469" display="https://www.google.com/maps/@46.497400,-84.332000,450m/data=!3m1!1e3!4m5!3m4!1s0x0:0x0!8m2!3d46.497400!4d-84.332000" xr:uid="{04DF1F88-D071-4DC5-A6B6-AA8939948EF0}"/>
    <hyperlink ref="F2738" r:id="rId5470" display="https://www.bing.com/maps?cp=46.497400~-84.332000&amp;style=o&amp;lvl=18&amp;dir=0&amp;sp=point.46.497400_-84.332000_Edison Sault" xr:uid="{0D580CE3-560A-46DF-A6A7-9D9056AEECF3}"/>
    <hyperlink ref="E2739" r:id="rId5471" display="https://www.google.com/maps/@46.497400,-84.332000,450m/data=!3m1!1e3!4m5!3m4!1s0x0:0x0!8m2!3d46.497400!4d-84.332000" xr:uid="{2E18689B-80BC-4FCB-98E6-5CB616128791}"/>
    <hyperlink ref="F2739" r:id="rId5472" display="https://www.bing.com/maps?cp=46.497400~-84.332000&amp;style=o&amp;lvl=18&amp;dir=0&amp;sp=point.46.497400_-84.332000_Edison Sault" xr:uid="{40B4AA4A-44DC-4A0A-821F-79C7F7688365}"/>
    <hyperlink ref="E2740" r:id="rId5473" display="https://www.google.com/maps/@46.497400,-84.332000,450m/data=!3m1!1e3!4m5!3m4!1s0x0:0x0!8m2!3d46.497400!4d-84.332000" xr:uid="{4D39FF17-6E9F-4B6A-B81E-6F113C285C83}"/>
    <hyperlink ref="F2740" r:id="rId5474" display="https://www.bing.com/maps?cp=46.497400~-84.332000&amp;style=o&amp;lvl=18&amp;dir=0&amp;sp=point.46.497400_-84.332000_Edison Sault" xr:uid="{9E36CCFF-2E1B-4830-9644-47CB97A4D84B}"/>
    <hyperlink ref="E2741" r:id="rId5475" display="https://www.google.com/maps/@46.497400,-84.332000,450m/data=!3m1!1e3!4m5!3m4!1s0x0:0x0!8m2!3d46.497400!4d-84.332000" xr:uid="{837B5F11-A49E-4DE6-A9E6-9B6967D90F5C}"/>
    <hyperlink ref="F2741" r:id="rId5476" display="https://www.bing.com/maps?cp=46.497400~-84.332000&amp;style=o&amp;lvl=18&amp;dir=0&amp;sp=point.46.497400_-84.332000_Edison Sault" xr:uid="{95CD25AD-1ECA-48EE-B3C6-4D85CB97B410}"/>
    <hyperlink ref="E2742" r:id="rId5477" display="https://www.google.com/maps/@46.497400,-84.332000,450m/data=!3m1!1e3!4m5!3m4!1s0x0:0x0!8m2!3d46.497400!4d-84.332000" xr:uid="{F96B7CFD-E728-4EB5-B723-7B583EE2C0E5}"/>
    <hyperlink ref="F2742" r:id="rId5478" display="https://www.bing.com/maps?cp=46.497400~-84.332000&amp;style=o&amp;lvl=18&amp;dir=0&amp;sp=point.46.497400_-84.332000_Edison Sault" xr:uid="{A9544182-E52C-4EA5-889B-138FCE2B1184}"/>
    <hyperlink ref="E2743" r:id="rId5479" display="https://www.google.com/maps/@46.497400,-84.332000,450m/data=!3m1!1e3!4m5!3m4!1s0x0:0x0!8m2!3d46.497400!4d-84.332000" xr:uid="{0579FC49-4F79-468F-9DDA-6D040BE1C679}"/>
    <hyperlink ref="F2743" r:id="rId5480" display="https://www.bing.com/maps?cp=46.497400~-84.332000&amp;style=o&amp;lvl=18&amp;dir=0&amp;sp=point.46.497400_-84.332000_Edison Sault" xr:uid="{D160BE13-0A87-4A4F-B4E7-1E992F77690F}"/>
    <hyperlink ref="E2744" r:id="rId5481" display="https://www.google.com/maps/@46.497400,-84.332000,450m/data=!3m1!1e3!4m5!3m4!1s0x0:0x0!8m2!3d46.497400!4d-84.332000" xr:uid="{4C210BBC-701E-4CA9-B4CD-BEE2F0861243}"/>
    <hyperlink ref="F2744" r:id="rId5482" display="https://www.bing.com/maps?cp=46.497400~-84.332000&amp;style=o&amp;lvl=18&amp;dir=0&amp;sp=point.46.497400_-84.332000_Edison Sault" xr:uid="{506017D6-0B72-4BEC-B5AB-9ACAE6E2ADA0}"/>
    <hyperlink ref="E2745" r:id="rId5483" display="https://www.google.com/maps/@46.497400,-84.332000,450m/data=!3m1!1e3!4m5!3m4!1s0x0:0x0!8m2!3d46.497400!4d-84.332000" xr:uid="{D647E81B-5F3C-49D1-AE48-6C54E35316E1}"/>
    <hyperlink ref="F2745" r:id="rId5484" display="https://www.bing.com/maps?cp=46.497400~-84.332000&amp;style=o&amp;lvl=18&amp;dir=0&amp;sp=point.46.497400_-84.332000_Edison Sault" xr:uid="{23E52FF3-0D7A-43A4-B62A-96E0E221E5DE}"/>
    <hyperlink ref="E2746" r:id="rId5485" display="https://www.google.com/maps/@41.943900,-86.328900,450m/data=!3m1!1e3!4m5!3m4!1s0x0:0x0!8m2!3d41.943900!4d-86.328900" xr:uid="{E0383357-DE52-4A2C-AAFB-9D80C38019D3}"/>
    <hyperlink ref="F2746" r:id="rId5486" display="https://www.bing.com/maps?cp=41.943900~-86.328900&amp;style=o&amp;lvl=18&amp;dir=0&amp;sp=point.41.943900_-86.328900_Berrien Springs" xr:uid="{839694FA-67F8-4D32-B33B-D3399295E302}"/>
    <hyperlink ref="E2747" r:id="rId5487" display="https://www.google.com/maps/@41.943900,-86.328900,450m/data=!3m1!1e3!4m5!3m4!1s0x0:0x0!8m2!3d41.943900!4d-86.328900" xr:uid="{4085B30D-D965-4B84-A5C7-2CB3ED4DBC0D}"/>
    <hyperlink ref="F2747" r:id="rId5488" display="https://www.bing.com/maps?cp=41.943900~-86.328900&amp;style=o&amp;lvl=18&amp;dir=0&amp;sp=point.41.943900_-86.328900_Berrien Springs" xr:uid="{BED6FF7A-B497-4D41-B5FA-8450434689EF}"/>
    <hyperlink ref="E2748" r:id="rId5489" display="https://www.google.com/maps/@41.943900,-86.328900,450m/data=!3m1!1e3!4m5!3m4!1s0x0:0x0!8m2!3d41.943900!4d-86.328900" xr:uid="{165FEE4F-B231-4CEC-A45F-DCEBD5EB6B39}"/>
    <hyperlink ref="F2748" r:id="rId5490" display="https://www.bing.com/maps?cp=41.943900~-86.328900&amp;style=o&amp;lvl=18&amp;dir=0&amp;sp=point.41.943900_-86.328900_Berrien Springs" xr:uid="{5A095D96-1669-4F8C-B59E-FD0C5F3B7EE6}"/>
    <hyperlink ref="E2749" r:id="rId5491" display="https://www.google.com/maps/@41.943900,-86.328900,450m/data=!3m1!1e3!4m5!3m4!1s0x0:0x0!8m2!3d41.943900!4d-86.328900" xr:uid="{609FA766-93CF-4735-8499-67358532520B}"/>
    <hyperlink ref="F2749" r:id="rId5492" display="https://www.bing.com/maps?cp=41.943900~-86.328900&amp;style=o&amp;lvl=18&amp;dir=0&amp;sp=point.41.943900_-86.328900_Berrien Springs" xr:uid="{58B7DEC5-91CA-496B-8048-62AE5F6C2647}"/>
    <hyperlink ref="E2750" r:id="rId5493" display="https://www.google.com/maps/@41.943900,-86.328900,450m/data=!3m1!1e3!4m5!3m4!1s0x0:0x0!8m2!3d41.943900!4d-86.328900" xr:uid="{19BD73EC-2DED-4A52-9F8B-5541A5DCE52D}"/>
    <hyperlink ref="F2750" r:id="rId5494" display="https://www.bing.com/maps?cp=41.943900~-86.328900&amp;style=o&amp;lvl=18&amp;dir=0&amp;sp=point.41.943900_-86.328900_Berrien Springs" xr:uid="{42D3732A-9A29-49D0-9C57-8CE9099EFE53}"/>
    <hyperlink ref="E2751" r:id="rId5495" display="https://www.google.com/maps/@41.943900,-86.328900,450m/data=!3m1!1e3!4m5!3m4!1s0x0:0x0!8m2!3d41.943900!4d-86.328900" xr:uid="{BCB2C65D-5F14-4F41-AA55-00A567DF4858}"/>
    <hyperlink ref="F2751" r:id="rId5496" display="https://www.bing.com/maps?cp=41.943900~-86.328900&amp;style=o&amp;lvl=18&amp;dir=0&amp;sp=point.41.943900_-86.328900_Berrien Springs" xr:uid="{A9F5F2C7-69D5-4C98-8D95-777A7CFE7736}"/>
    <hyperlink ref="E2752" r:id="rId5497" display="https://www.google.com/maps/@41.943900,-86.328900,450m/data=!3m1!1e3!4m5!3m4!1s0x0:0x0!8m2!3d41.943900!4d-86.328900" xr:uid="{3A70E3AA-5AF8-4E2E-8E97-7AEB3AAF8B73}"/>
    <hyperlink ref="F2752" r:id="rId5498" display="https://www.bing.com/maps?cp=41.943900~-86.328900&amp;style=o&amp;lvl=18&amp;dir=0&amp;sp=point.41.943900_-86.328900_Berrien Springs" xr:uid="{00FF6BAD-411E-408E-9A9B-90F00952E53E}"/>
    <hyperlink ref="E2753" r:id="rId5499" display="https://www.google.com/maps/@41.943900,-86.328900,450m/data=!3m1!1e3!4m5!3m4!1s0x0:0x0!8m2!3d41.943900!4d-86.328900" xr:uid="{346D416D-AEAA-4D17-B701-21FF4310D8DB}"/>
    <hyperlink ref="F2753" r:id="rId5500" display="https://www.bing.com/maps?cp=41.943900~-86.328900&amp;style=o&amp;lvl=18&amp;dir=0&amp;sp=point.41.943900_-86.328900_Berrien Springs" xr:uid="{D6256CCE-740C-4542-AF43-ED2E8F3D4DB7}"/>
    <hyperlink ref="E2754" r:id="rId5501" display="https://www.google.com/maps/@41.943900,-86.328900,450m/data=!3m1!1e3!4m5!3m4!1s0x0:0x0!8m2!3d41.943900!4d-86.328900" xr:uid="{5303ECF5-7D57-4ECC-AA8E-EDACF2E382BD}"/>
    <hyperlink ref="F2754" r:id="rId5502" display="https://www.bing.com/maps?cp=41.943900~-86.328900&amp;style=o&amp;lvl=18&amp;dir=0&amp;sp=point.41.943900_-86.328900_Berrien Springs" xr:uid="{71683041-1FC4-4A66-8EE1-96375B8BCEDC}"/>
    <hyperlink ref="E2755" r:id="rId5503" display="https://www.google.com/maps/@41.943900,-86.328900,450m/data=!3m1!1e3!4m5!3m4!1s0x0:0x0!8m2!3d41.943900!4d-86.328900" xr:uid="{CDBC6964-E954-4100-917B-7399D2C2AE1D}"/>
    <hyperlink ref="F2755" r:id="rId5504" display="https://www.bing.com/maps?cp=41.943900~-86.328900&amp;style=o&amp;lvl=18&amp;dir=0&amp;sp=point.41.943900_-86.328900_Berrien Springs" xr:uid="{FCF4815D-A680-4F70-A575-9786444B9F9C}"/>
    <hyperlink ref="E2756" r:id="rId5505" display="https://www.google.com/maps/@41.943900,-86.328900,450m/data=!3m1!1e3!4m5!3m4!1s0x0:0x0!8m2!3d41.943900!4d-86.328900" xr:uid="{B93301DC-3857-4ED1-98EB-B7D69D347456}"/>
    <hyperlink ref="F2756" r:id="rId5506" display="https://www.bing.com/maps?cp=41.943900~-86.328900&amp;style=o&amp;lvl=18&amp;dir=0&amp;sp=point.41.943900_-86.328900_Berrien Springs" xr:uid="{F69D2610-ACE0-4C0C-B45B-96160C26E25D}"/>
    <hyperlink ref="E2757" r:id="rId5507" display="https://www.google.com/maps/@41.943900,-86.328900,450m/data=!3m1!1e3!4m5!3m4!1s0x0:0x0!8m2!3d41.943900!4d-86.328900" xr:uid="{0C156F1C-C677-42B8-8CB0-B69A573C955E}"/>
    <hyperlink ref="F2757" r:id="rId5508" display="https://www.bing.com/maps?cp=41.943900~-86.328900&amp;style=o&amp;lvl=18&amp;dir=0&amp;sp=point.41.943900_-86.328900_Berrien Springs" xr:uid="{9801A775-57CA-4CCC-8CB6-531FB322555B}"/>
    <hyperlink ref="E2758" r:id="rId5509" display="https://www.google.com/maps/@41.839566,-86.351050,450m/data=!3m1!1e3!4m5!3m4!1s0x0:0x0!8m2!3d41.839566!4d-86.351050" xr:uid="{86ADF766-E43F-4858-8231-DFCE66A29FD7}"/>
    <hyperlink ref="F2758" r:id="rId5510" display="https://www.bing.com/maps?cp=41.839566~-86.351050&amp;style=o&amp;lvl=18&amp;dir=0&amp;sp=point.41.839566_-86.351050_Buchanan (MI)" xr:uid="{6A2CA5C5-2378-4301-BBB8-A5CDC5304AFE}"/>
    <hyperlink ref="E2759" r:id="rId5511" display="https://www.google.com/maps/@41.839566,-86.351050,450m/data=!3m1!1e3!4m5!3m4!1s0x0:0x0!8m2!3d41.839566!4d-86.351050" xr:uid="{F918E4EA-ACA4-4183-ADBA-53121CE4DB70}"/>
    <hyperlink ref="F2759" r:id="rId5512" display="https://www.bing.com/maps?cp=41.839566~-86.351050&amp;style=o&amp;lvl=18&amp;dir=0&amp;sp=point.41.839566_-86.351050_Buchanan (MI)" xr:uid="{299C45E8-7BF4-444D-90D9-F41A4F0DD58A}"/>
    <hyperlink ref="E2760" r:id="rId5513" display="https://www.google.com/maps/@41.839566,-86.351050,450m/data=!3m1!1e3!4m5!3m4!1s0x0:0x0!8m2!3d41.839566!4d-86.351050" xr:uid="{8565A1CA-87DC-4E14-8CFF-60696B875E93}"/>
    <hyperlink ref="F2760" r:id="rId5514" display="https://www.bing.com/maps?cp=41.839566~-86.351050&amp;style=o&amp;lvl=18&amp;dir=0&amp;sp=point.41.839566_-86.351050_Buchanan (MI)" xr:uid="{B66D7730-91FD-491A-ABAD-5DFD926A5EA2}"/>
    <hyperlink ref="E2761" r:id="rId5515" display="https://www.google.com/maps/@41.839566,-86.351050,450m/data=!3m1!1e3!4m5!3m4!1s0x0:0x0!8m2!3d41.839566!4d-86.351050" xr:uid="{DF5C8311-F17B-40A2-98C3-1E4762EC4D34}"/>
    <hyperlink ref="F2761" r:id="rId5516" display="https://www.bing.com/maps?cp=41.839566~-86.351050&amp;style=o&amp;lvl=18&amp;dir=0&amp;sp=point.41.839566_-86.351050_Buchanan (MI)" xr:uid="{62826319-CA57-4FC7-ADC6-314D17A551C1}"/>
    <hyperlink ref="E2762" r:id="rId5517" display="https://www.google.com/maps/@41.839566,-86.351050,450m/data=!3m1!1e3!4m5!3m4!1s0x0:0x0!8m2!3d41.839566!4d-86.351050" xr:uid="{0B5E7779-9089-417B-A281-83AF44B3A490}"/>
    <hyperlink ref="F2762" r:id="rId5518" display="https://www.bing.com/maps?cp=41.839566~-86.351050&amp;style=o&amp;lvl=18&amp;dir=0&amp;sp=point.41.839566_-86.351050_Buchanan (MI)" xr:uid="{81E4205A-895D-4DDC-8D4C-FCB6D7E2F313}"/>
    <hyperlink ref="E2763" r:id="rId5519" display="https://www.google.com/maps/@41.839566,-86.351050,450m/data=!3m1!1e3!4m5!3m4!1s0x0:0x0!8m2!3d41.839566!4d-86.351050" xr:uid="{AFA5CE14-F83C-4652-8012-CA0784B5BA25}"/>
    <hyperlink ref="F2763" r:id="rId5520" display="https://www.bing.com/maps?cp=41.839566~-86.351050&amp;style=o&amp;lvl=18&amp;dir=0&amp;sp=point.41.839566_-86.351050_Buchanan (MI)" xr:uid="{5B494A44-208C-4D80-82D1-B6CEF16491B0}"/>
    <hyperlink ref="E2764" r:id="rId5521" display="https://www.google.com/maps/@41.839566,-86.351050,450m/data=!3m1!1e3!4m5!3m4!1s0x0:0x0!8m2!3d41.839566!4d-86.351050" xr:uid="{585ED540-4B72-4465-B852-294F399B38BE}"/>
    <hyperlink ref="F2764" r:id="rId5522" display="https://www.bing.com/maps?cp=41.839566~-86.351050&amp;style=o&amp;lvl=18&amp;dir=0&amp;sp=point.41.839566_-86.351050_Buchanan (MI)" xr:uid="{F2DEA15C-BF88-496F-A4BD-7382465DC7CC}"/>
    <hyperlink ref="E2765" r:id="rId5523" display="https://www.google.com/maps/@41.839566,-86.351050,450m/data=!3m1!1e3!4m5!3m4!1s0x0:0x0!8m2!3d41.839566!4d-86.351050" xr:uid="{1612FE68-87A2-4CC2-9412-8685E1B8184B}"/>
    <hyperlink ref="F2765" r:id="rId5524" display="https://www.bing.com/maps?cp=41.839566~-86.351050&amp;style=o&amp;lvl=18&amp;dir=0&amp;sp=point.41.839566_-86.351050_Buchanan (MI)" xr:uid="{9563B9B1-5532-4592-8900-5C1F88F3B9C7}"/>
    <hyperlink ref="E2766" r:id="rId5525" display="https://www.google.com/maps/@41.839566,-86.351050,450m/data=!3m1!1e3!4m5!3m4!1s0x0:0x0!8m2!3d41.839566!4d-86.351050" xr:uid="{20401BD1-AC6D-4A91-B701-DD091FD021EA}"/>
    <hyperlink ref="F2766" r:id="rId5526" display="https://www.bing.com/maps?cp=41.839566~-86.351050&amp;style=o&amp;lvl=18&amp;dir=0&amp;sp=point.41.839566_-86.351050_Buchanan (MI)" xr:uid="{C7F9108F-FE26-4BD6-8FC0-20BF66750BA8}"/>
    <hyperlink ref="E2767" r:id="rId5527" display="https://www.google.com/maps/@41.839566,-86.351050,450m/data=!3m1!1e3!4m5!3m4!1s0x0:0x0!8m2!3d41.839566!4d-86.351050" xr:uid="{2C01BE99-59F6-47D9-A871-3F7D84C7EC61}"/>
    <hyperlink ref="F2767" r:id="rId5528" display="https://www.bing.com/maps?cp=41.839566~-86.351050&amp;style=o&amp;lvl=18&amp;dir=0&amp;sp=point.41.839566_-86.351050_Buchanan (MI)" xr:uid="{1B775ECA-1AAB-4710-8E74-66F0F0A28463}"/>
    <hyperlink ref="E2768" r:id="rId5529" display="https://www.google.com/maps/@46.539200,-90.374200,450m/data=!3m1!1e3!4m5!3m4!1s0x0:0x0!8m2!3d46.539200!4d-90.374200" xr:uid="{DCCE06B0-62B0-42D6-A5E1-170E9DC862AE}"/>
    <hyperlink ref="F2768" r:id="rId5530" display="https://www.bing.com/maps?cp=46.539200~-90.374200&amp;style=o&amp;lvl=18&amp;dir=0&amp;sp=point.46.539200_-90.374200_Saxon Falls" xr:uid="{2E1EC853-149B-4561-BF27-09978D4B78F6}"/>
    <hyperlink ref="E2769" r:id="rId5531" display="https://www.google.com/maps/@46.539200,-90.374200,450m/data=!3m1!1e3!4m5!3m4!1s0x0:0x0!8m2!3d46.539200!4d-90.374200" xr:uid="{175900E3-3CE3-42D8-82E2-D932AF0F9B67}"/>
    <hyperlink ref="F2769" r:id="rId5532" display="https://www.bing.com/maps?cp=46.539200~-90.374200&amp;style=o&amp;lvl=18&amp;dir=0&amp;sp=point.46.539200_-90.374200_Saxon Falls" xr:uid="{2A3EDEC6-39BD-4184-BD98-0BCE38500A16}"/>
    <hyperlink ref="E2770" r:id="rId5533" display="https://www.google.com/maps/@46.564601,-90.416147,450m/data=!3m1!1e3!4m5!3m4!1s0x0:0x0!8m2!3d46.564601!4d-90.416147" xr:uid="{87CCDBAD-6003-40BC-A8DC-2F8401FEB9F7}"/>
    <hyperlink ref="F2770" r:id="rId5534" display="https://www.bing.com/maps?cp=46.564601~-90.416147&amp;style=o&amp;lvl=18&amp;dir=0&amp;sp=point.46.564601_-90.416147_Superior Falls" xr:uid="{177814C7-5270-4D1A-881B-AECD3C4A6F42}"/>
    <hyperlink ref="E2771" r:id="rId5535" display="https://www.google.com/maps/@46.564601,-90.416147,450m/data=!3m1!1e3!4m5!3m4!1s0x0:0x0!8m2!3d46.564601!4d-90.416147" xr:uid="{0C320EC2-C849-476B-A4B7-8793F8AE3A84}"/>
    <hyperlink ref="F2771" r:id="rId5536" display="https://www.bing.com/maps?cp=46.564601~-90.416147&amp;style=o&amp;lvl=18&amp;dir=0&amp;sp=point.46.564601_-90.416147_Superior Falls" xr:uid="{DBDE21DC-8D50-48C5-A0B1-80D0D6F796EE}"/>
    <hyperlink ref="E2772" r:id="rId5537" display="https://www.google.com/maps/@41.843600,-85.669400,450m/data=!3m1!1e3!4m5!3m4!1s0x0:0x0!8m2!3d41.843600!4d-85.669400" xr:uid="{57B782EB-980F-4E9A-85B8-B3B0D854BDA9}"/>
    <hyperlink ref="F2772" r:id="rId5538" display="https://www.bing.com/maps?cp=41.843600~-85.669400&amp;style=o&amp;lvl=18&amp;dir=0&amp;sp=point.41.843600_-85.669400_Constantine" xr:uid="{47772D8C-A93E-4266-B503-C5986162DEBD}"/>
    <hyperlink ref="E2773" r:id="rId5539" display="https://www.google.com/maps/@41.843600,-85.669400,450m/data=!3m1!1e3!4m5!3m4!1s0x0:0x0!8m2!3d41.843600!4d-85.669400" xr:uid="{CA5CDBA8-91C7-416A-BD23-7357B0892FD3}"/>
    <hyperlink ref="F2773" r:id="rId5540" display="https://www.bing.com/maps?cp=41.843600~-85.669400&amp;style=o&amp;lvl=18&amp;dir=0&amp;sp=point.41.843600_-85.669400_Constantine" xr:uid="{23B3EC23-D205-4BA0-9179-765AE246ADFC}"/>
    <hyperlink ref="E2774" r:id="rId5541" display="https://www.google.com/maps/@41.843600,-85.669400,450m/data=!3m1!1e3!4m5!3m4!1s0x0:0x0!8m2!3d41.843600!4d-85.669400" xr:uid="{F8D03278-926E-484C-A6DE-CFB9F668E533}"/>
    <hyperlink ref="F2774" r:id="rId5542" display="https://www.bing.com/maps?cp=41.843600~-85.669400&amp;style=o&amp;lvl=18&amp;dir=0&amp;sp=point.41.843600_-85.669400_Constantine" xr:uid="{79BBA9BE-ED5B-41F5-85F2-BF61A4C65478}"/>
    <hyperlink ref="E2775" r:id="rId5543" display="https://www.google.com/maps/@41.843600,-85.669400,450m/data=!3m1!1e3!4m5!3m4!1s0x0:0x0!8m2!3d41.843600!4d-85.669400" xr:uid="{5EEC0EB8-F68A-47DA-914C-02819552E08C}"/>
    <hyperlink ref="F2775" r:id="rId5544" display="https://www.bing.com/maps?cp=41.843600~-85.669400&amp;style=o&amp;lvl=18&amp;dir=0&amp;sp=point.41.843600_-85.669400_Constantine" xr:uid="{65305083-898F-4423-9F26-1DB17CA0816B}"/>
    <hyperlink ref="E2776" r:id="rId5545" display="https://www.google.com/maps/@41.805600,-85.750500,450m/data=!3m1!1e3!4m5!3m4!1s0x0:0x0!8m2!3d41.805600!4d-85.750500" xr:uid="{610ABF90-9770-4264-B0B2-6230D6122BDC}"/>
    <hyperlink ref="F2776" r:id="rId5546" display="https://www.bing.com/maps?cp=41.805600~-85.750500&amp;style=o&amp;lvl=18&amp;dir=0&amp;sp=point.41.805600_-85.750500_Mottville" xr:uid="{6A6C62E3-C753-4C4C-8E6D-A9A44D5D92C7}"/>
    <hyperlink ref="E2777" r:id="rId5547" display="https://www.google.com/maps/@41.805600,-85.750500,450m/data=!3m1!1e3!4m5!3m4!1s0x0:0x0!8m2!3d41.805600!4d-85.750500" xr:uid="{1B4E018E-68DC-4148-B70F-657C6966AB22}"/>
    <hyperlink ref="F2777" r:id="rId5548" display="https://www.bing.com/maps?cp=41.805600~-85.750500&amp;style=o&amp;lvl=18&amp;dir=0&amp;sp=point.41.805600_-85.750500_Mottville" xr:uid="{FD77BC6D-667A-4EB9-B5BF-4FE9B10DD0BC}"/>
    <hyperlink ref="E2778" r:id="rId5549" display="https://www.google.com/maps/@41.805600,-85.750500,450m/data=!3m1!1e3!4m5!3m4!1s0x0:0x0!8m2!3d41.805600!4d-85.750500" xr:uid="{5927F472-115F-4287-B4F4-6848C7071612}"/>
    <hyperlink ref="F2778" r:id="rId5550" display="https://www.bing.com/maps?cp=41.805600~-85.750500&amp;style=o&amp;lvl=18&amp;dir=0&amp;sp=point.41.805600_-85.750500_Mottville" xr:uid="{53A9F010-F94B-4422-A62E-28A79513C857}"/>
    <hyperlink ref="E2779" r:id="rId5551" display="https://www.google.com/maps/@41.805600,-85.750500,450m/data=!3m1!1e3!4m5!3m4!1s0x0:0x0!8m2!3d41.805600!4d-85.750500" xr:uid="{D42D34CB-11D7-4A2B-9FA5-DED4B310790C}"/>
    <hyperlink ref="F2779" r:id="rId5552" display="https://www.bing.com/maps?cp=41.805600~-85.750500&amp;style=o&amp;lvl=18&amp;dir=0&amp;sp=point.41.805600_-85.750500_Mottville" xr:uid="{8BDF964C-1364-4BA2-A522-B7AEFE0D4667}"/>
    <hyperlink ref="E2780" r:id="rId5553" display="https://www.google.com/maps/@46.755300,-88.455800,450m/data=!3m1!1e3!4m5!3m4!1s0x0:0x0!8m2!3d46.755300!4d-88.455800" xr:uid="{B9D0D271-B52A-4454-961F-6670950F89F5}"/>
    <hyperlink ref="F2780" r:id="rId5554" display="https://www.bing.com/maps?cp=46.755300~-88.455800&amp;style=o&amp;lvl=18&amp;dir=0&amp;sp=point.46.755300_-88.455800_John H Warden" xr:uid="{57E5EC69-F0E8-4D1B-9BF9-146B0D1ECA85}"/>
    <hyperlink ref="E2781" r:id="rId5555" display="https://www.google.com/maps/@46.726100,-88.662500,450m/data=!3m1!1e3!4m5!3m4!1s0x0:0x0!8m2!3d46.726100!4d-88.662500" xr:uid="{1C045AA9-8C1D-4C83-BB16-D93645C2D352}"/>
    <hyperlink ref="F2781" r:id="rId5556" display="https://www.bing.com/maps?cp=46.726100~-88.662500&amp;style=o&amp;lvl=18&amp;dir=0&amp;sp=point.46.726100_-88.662500_Prickett" xr:uid="{F73A065C-427A-4B86-BE5C-9A21CBD9D22D}"/>
    <hyperlink ref="E2782" r:id="rId5557" display="https://www.google.com/maps/@46.726100,-88.662500,450m/data=!3m1!1e3!4m5!3m4!1s0x0:0x0!8m2!3d46.726100!4d-88.662500" xr:uid="{E202A8F6-4DA2-4DF4-9FB1-CAA6A305A4B1}"/>
    <hyperlink ref="F2782" r:id="rId5558" display="https://www.bing.com/maps?cp=46.726100~-88.662500&amp;style=o&amp;lvl=18&amp;dir=0&amp;sp=point.46.726100_-88.662500_Prickett" xr:uid="{1C67A829-C008-400E-9986-0D5B9DDFE6C6}"/>
    <hyperlink ref="E2783" r:id="rId5559" display="https://www.google.com/maps/@46.696400,-89.208900,450m/data=!3m1!1e3!4m5!3m4!1s0x0:0x0!8m2!3d46.696400!4d-89.208900" xr:uid="{C25E2555-3704-4D20-AC35-AD6C82A8B081}"/>
    <hyperlink ref="F2783" r:id="rId5560" display="https://www.bing.com/maps?cp=46.696400~-89.208900&amp;style=o&amp;lvl=18&amp;dir=0&amp;sp=point.46.696400_-89.208900_Victoria Dam" xr:uid="{C84A3AB7-F723-49FB-A30F-1CC313ADC6B6}"/>
    <hyperlink ref="E2784" r:id="rId5561" display="https://www.google.com/maps/@46.696400,-89.208900,450m/data=!3m1!1e3!4m5!3m4!1s0x0:0x0!8m2!3d46.696400!4d-89.208900" xr:uid="{589BF1BE-41D0-49A7-A8F2-2510C80A5A21}"/>
    <hyperlink ref="F2784" r:id="rId5562" display="https://www.bing.com/maps?cp=46.696400~-89.208900&amp;style=o&amp;lvl=18&amp;dir=0&amp;sp=point.46.696400_-89.208900_Victoria Dam" xr:uid="{B686142F-4AFA-4ED8-867E-C701EA1F082E}"/>
    <hyperlink ref="E2785" r:id="rId5563" display="https://www.google.com/maps/@45.947200,-88.218900,450m/data=!3m1!1e3!4m5!3m4!1s0x0:0x0!8m2!3d45.947200!4d-88.218900" xr:uid="{488DBD6B-678A-4118-B53C-426901CF5523}"/>
    <hyperlink ref="F2785" r:id="rId5564" display="https://www.bing.com/maps?cp=45.947200~-88.218900&amp;style=o&amp;lvl=18&amp;dir=0&amp;sp=point.45.947200_-88.218900_Brule" xr:uid="{E88DDD34-17EB-476B-BF2C-0C12258B9739}"/>
    <hyperlink ref="E2786" r:id="rId5565" display="https://www.google.com/maps/@45.947200,-88.218900,450m/data=!3m1!1e3!4m5!3m4!1s0x0:0x0!8m2!3d45.947200!4d-88.218900" xr:uid="{8ADE3358-EE7C-482D-8E97-4B5FD11FFFC9}"/>
    <hyperlink ref="F2786" r:id="rId5566" display="https://www.bing.com/maps?cp=45.947200~-88.218900&amp;style=o&amp;lvl=18&amp;dir=0&amp;sp=point.45.947200_-88.218900_Brule" xr:uid="{C80AC21B-694B-438F-836B-EBA714BF3FF8}"/>
    <hyperlink ref="E2787" r:id="rId5567" display="https://www.google.com/maps/@45.947200,-88.218900,450m/data=!3m1!1e3!4m5!3m4!1s0x0:0x0!8m2!3d45.947200!4d-88.218900" xr:uid="{E416393A-B91A-4C28-8766-EE63527EEF97}"/>
    <hyperlink ref="F2787" r:id="rId5568" display="https://www.bing.com/maps?cp=45.947200~-88.218900&amp;style=o&amp;lvl=18&amp;dir=0&amp;sp=point.45.947200_-88.218900_Brule" xr:uid="{692DA383-F83A-43DB-B0EE-12D44139ECAA}"/>
    <hyperlink ref="E2788" r:id="rId5569" display="https://www.google.com/maps/@45.513600,-87.801100,450m/data=!3m1!1e3!4m5!3m4!1s0x0:0x0!8m2!3d45.513600!4d-87.801100" xr:uid="{903D4322-E263-4AF1-BB9F-715F17A1AB7D}"/>
    <hyperlink ref="F2788" r:id="rId5570" display="https://www.bing.com/maps?cp=45.513600~-87.801100&amp;style=o&amp;lvl=18&amp;dir=0&amp;sp=point.45.513600_-87.801100_Chalk Hill" xr:uid="{2BB27AAB-CA1A-482B-BEF4-9CB2B1DDCA6B}"/>
    <hyperlink ref="E2789" r:id="rId5571" display="https://www.google.com/maps/@45.513600,-87.801100,450m/data=!3m1!1e3!4m5!3m4!1s0x0:0x0!8m2!3d45.513600!4d-87.801100" xr:uid="{188BBBCB-F1F7-4772-B41F-F05171CE761A}"/>
    <hyperlink ref="F2789" r:id="rId5572" display="https://www.bing.com/maps?cp=45.513600~-87.801100&amp;style=o&amp;lvl=18&amp;dir=0&amp;sp=point.45.513600_-87.801100_Chalk Hill" xr:uid="{4AB86618-A6B2-474B-B3BB-6D32BFCE893B}"/>
    <hyperlink ref="E2790" r:id="rId5573" display="https://www.google.com/maps/@45.513600,-87.801100,450m/data=!3m1!1e3!4m5!3m4!1s0x0:0x0!8m2!3d45.513600!4d-87.801100" xr:uid="{56495A40-247E-4292-9DD2-E6D8313E6A79}"/>
    <hyperlink ref="F2790" r:id="rId5574" display="https://www.bing.com/maps?cp=45.513600~-87.801100&amp;style=o&amp;lvl=18&amp;dir=0&amp;sp=point.45.513600_-87.801100_Chalk Hill" xr:uid="{9CA1EAD8-2082-441A-A00F-B487DC221C8E}"/>
    <hyperlink ref="E2791" r:id="rId5575" display="https://www.google.com/maps/@46.131100,-88.225000,450m/data=!3m1!1e3!4m5!3m4!1s0x0:0x0!8m2!3d46.131100!4d-88.225000" xr:uid="{D11D9332-F145-4D9A-B261-0055A8EF26AD}"/>
    <hyperlink ref="F2791" r:id="rId5576" display="https://www.bing.com/maps?cp=46.131100~-88.225000&amp;style=o&amp;lvl=18&amp;dir=0&amp;sp=point.46.131100_-88.225000_Hemlock Falls" xr:uid="{A0850A25-049F-4B15-8EFE-2B58BAFC7490}"/>
    <hyperlink ref="E2792" r:id="rId5577" display="https://www.google.com/maps/@45.807956,-88.125121,450m/data=!3m1!1e3!4m5!3m4!1s0x0:0x0!8m2!3d45.807956!4d-88.125121" xr:uid="{EDA3E771-78EA-4153-9736-0D3D28F59B2E}"/>
    <hyperlink ref="F2792" r:id="rId5578" display="https://www.bing.com/maps?cp=45.807956~-88.125121&amp;style=o&amp;lvl=18&amp;dir=0&amp;sp=point.45.807956_-88.125121_Kingsford" xr:uid="{92330672-0E72-4447-805F-7650FE36425F}"/>
    <hyperlink ref="E2793" r:id="rId5579" display="https://www.google.com/maps/@45.807956,-88.125121,450m/data=!3m1!1e3!4m5!3m4!1s0x0:0x0!8m2!3d45.807956!4d-88.125121" xr:uid="{74E02F84-4053-446C-852C-4E1F7FDEC317}"/>
    <hyperlink ref="F2793" r:id="rId5580" display="https://www.bing.com/maps?cp=45.807956~-88.125121&amp;style=o&amp;lvl=18&amp;dir=0&amp;sp=point.45.807956_-88.125121_Kingsford" xr:uid="{2136584A-6EE5-4F90-A78F-755831A81563}"/>
    <hyperlink ref="E2794" r:id="rId5581" display="https://www.google.com/maps/@45.807956,-88.125121,450m/data=!3m1!1e3!4m5!3m4!1s0x0:0x0!8m2!3d45.807956!4d-88.125121" xr:uid="{AB398764-CF0A-4D20-A2A7-8C223B9B4D6C}"/>
    <hyperlink ref="F2794" r:id="rId5582" display="https://www.bing.com/maps?cp=45.807956~-88.125121&amp;style=o&amp;lvl=18&amp;dir=0&amp;sp=point.45.807956_-88.125121_Kingsford" xr:uid="{00EA0832-9E6C-437E-BD1A-C5EE23E10452}"/>
    <hyperlink ref="E2795" r:id="rId5583" display="https://www.google.com/maps/@45.955300,-88.195800,450m/data=!3m1!1e3!4m5!3m4!1s0x0:0x0!8m2!3d45.955300!4d-88.195800" xr:uid="{86669DC5-A44E-49EB-880C-C71B0344D817}"/>
    <hyperlink ref="F2795" r:id="rId5584" display="https://www.bing.com/maps?cp=45.955300~-88.195800&amp;style=o&amp;lvl=18&amp;dir=0&amp;sp=point.45.955300_-88.195800_Michigamme Falls" xr:uid="{E34CCB7B-E973-49EC-9AF2-8E35E1B19E9A}"/>
    <hyperlink ref="E2796" r:id="rId5585" display="https://www.google.com/maps/@45.955300,-88.195800,450m/data=!3m1!1e3!4m5!3m4!1s0x0:0x0!8m2!3d45.955300!4d-88.195800" xr:uid="{BEF3D7AD-4C54-4323-91D1-1F5F47309038}"/>
    <hyperlink ref="F2796" r:id="rId5586" display="https://www.bing.com/maps?cp=45.955300~-88.195800&amp;style=o&amp;lvl=18&amp;dir=0&amp;sp=point.45.955300_-88.195800_Michigamme Falls" xr:uid="{0E295E69-9B3F-4E00-AA69-404C854EFE4B}"/>
    <hyperlink ref="E2797" r:id="rId5587" display="https://www.google.com/maps/@45.990781,-88.210514,450m/data=!3m1!1e3!4m5!3m4!1s0x0:0x0!8m2!3d45.990781!4d-88.210514" xr:uid="{032705E7-50B0-40A5-89E7-E211549F8A3E}"/>
    <hyperlink ref="F2797" r:id="rId5588" display="https://www.bing.com/maps?cp=45.990781~-88.210514&amp;style=o&amp;lvl=18&amp;dir=0&amp;sp=point.45.990781_-88.210514_Peavy Falls" xr:uid="{E3DD533E-B925-48AC-AD7F-7EA70836246E}"/>
    <hyperlink ref="E2798" r:id="rId5589" display="https://www.google.com/maps/@45.990781,-88.210514,450m/data=!3m1!1e3!4m5!3m4!1s0x0:0x0!8m2!3d45.990781!4d-88.210514" xr:uid="{9C73A19D-2E51-4FFD-B9E3-8535315A0F51}"/>
    <hyperlink ref="F2798" r:id="rId5590" display="https://www.bing.com/maps?cp=45.990781~-88.210514&amp;style=o&amp;lvl=18&amp;dir=0&amp;sp=point.45.990781_-88.210514_Peavy Falls" xr:uid="{6A1819EF-7303-4889-8B97-FCE8B09F40A6}"/>
    <hyperlink ref="E2799" r:id="rId5591" display="https://www.google.com/maps/@46.159200,-88.235300,450m/data=!3m1!1e3!4m5!3m4!1s0x0:0x0!8m2!3d46.159200!4d-88.235300" xr:uid="{E68EAD81-40B9-4176-B759-462608669FD2}"/>
    <hyperlink ref="F2799" r:id="rId5592" display="https://www.bing.com/maps?cp=46.159200~-88.235300&amp;style=o&amp;lvl=18&amp;dir=0&amp;sp=point.46.159200_-88.235300_Way Dam" xr:uid="{A9BB10BE-1BD2-4440-B68F-FE27D88A2046}"/>
    <hyperlink ref="E2800" r:id="rId5593" display="https://www.google.com/maps/@45.482084,-87.802178,450m/data=!3m1!1e3!4m5!3m4!1s0x0:0x0!8m2!3d45.482084!4d-87.802178" xr:uid="{8F37231B-0ECA-4C68-916F-54E75B9D4210}"/>
    <hyperlink ref="F2800" r:id="rId5594" display="https://www.bing.com/maps?cp=45.482084~-87.802178&amp;style=o&amp;lvl=18&amp;dir=0&amp;sp=point.45.482084_-87.802178_White Rapids" xr:uid="{3CE33CF1-3D03-4795-9772-5FAB6DC127A1}"/>
    <hyperlink ref="E2801" r:id="rId5595" display="https://www.google.com/maps/@45.482084,-87.802178,450m/data=!3m1!1e3!4m5!3m4!1s0x0:0x0!8m2!3d45.482084!4d-87.802178" xr:uid="{CFDB5011-5752-4D05-883A-3224F3327BF9}"/>
    <hyperlink ref="F2801" r:id="rId5596" display="https://www.bing.com/maps?cp=45.482084~-87.802178&amp;style=o&amp;lvl=18&amp;dir=0&amp;sp=point.45.482084_-87.802178_White Rapids" xr:uid="{561A656B-9DAD-4BC4-A103-0802C92F96DA}"/>
    <hyperlink ref="E2802" r:id="rId5597" display="https://www.google.com/maps/@45.482084,-87.802178,450m/data=!3m1!1e3!4m5!3m4!1s0x0:0x0!8m2!3d45.482084!4d-87.802178" xr:uid="{5DEB0AB5-76F3-4133-9144-E54CE7BB8CC6}"/>
    <hyperlink ref="F2802" r:id="rId5598" display="https://www.bing.com/maps?cp=45.482084~-87.802178&amp;style=o&amp;lvl=18&amp;dir=0&amp;sp=point.45.482084_-87.802178_White Rapids" xr:uid="{39B01ACF-DAEE-4FE8-8075-1A4BA6F8F45A}"/>
    <hyperlink ref="E2803" r:id="rId5599" display="https://www.google.com/maps/@45.354700,-87.649400,450m/data=!3m1!1e3!4m5!3m4!1s0x0:0x0!8m2!3d45.354700!4d-87.649400" xr:uid="{CE8009DF-57D7-4945-9C16-386AC2B71DB2}"/>
    <hyperlink ref="F2803" r:id="rId5600" display="https://www.bing.com/maps?cp=45.354700~-87.649400&amp;style=o&amp;lvl=18&amp;dir=0&amp;sp=point.45.354700_-87.649400_Grand Rapids" xr:uid="{27CB4C60-45F7-4E96-B60F-4360392F6D81}"/>
    <hyperlink ref="E2804" r:id="rId5601" display="https://www.google.com/maps/@45.354700,-87.649400,450m/data=!3m1!1e3!4m5!3m4!1s0x0:0x0!8m2!3d45.354700!4d-87.649400" xr:uid="{005607AB-B1A4-4AF4-A12A-4F132FFCFEA0}"/>
    <hyperlink ref="F2804" r:id="rId5602" display="https://www.bing.com/maps?cp=45.354700~-87.649400&amp;style=o&amp;lvl=18&amp;dir=0&amp;sp=point.45.354700_-87.649400_Grand Rapids" xr:uid="{BC68F9E2-BDD0-4FD8-8E2E-A61137C253C6}"/>
    <hyperlink ref="E2805" r:id="rId5603" display="https://www.google.com/maps/@45.354700,-87.649400,450m/data=!3m1!1e3!4m5!3m4!1s0x0:0x0!8m2!3d45.354700!4d-87.649400" xr:uid="{7569B40F-330B-46FA-89B0-2A87D1BBE4BE}"/>
    <hyperlink ref="F2805" r:id="rId5604" display="https://www.bing.com/maps?cp=45.354700~-87.649400&amp;style=o&amp;lvl=18&amp;dir=0&amp;sp=point.45.354700_-87.649400_Grand Rapids" xr:uid="{3FF69919-D270-4A7D-951A-57124ABB7408}"/>
    <hyperlink ref="E2806" r:id="rId5605" display="https://www.google.com/maps/@45.354700,-87.649400,450m/data=!3m1!1e3!4m5!3m4!1s0x0:0x0!8m2!3d45.354700!4d-87.649400" xr:uid="{CCC0D4B9-F9B2-4036-A607-51CCFBDFDFAB}"/>
    <hyperlink ref="F2806" r:id="rId5606" display="https://www.bing.com/maps?cp=45.354700~-87.649400&amp;style=o&amp;lvl=18&amp;dir=0&amp;sp=point.45.354700_-87.649400_Grand Rapids" xr:uid="{B0E5DFC1-3304-4CC0-A809-E7458FE382FD}"/>
    <hyperlink ref="E2807" r:id="rId5607" display="https://www.google.com/maps/@45.354700,-87.649400,450m/data=!3m1!1e3!4m5!3m4!1s0x0:0x0!8m2!3d45.354700!4d-87.649400" xr:uid="{74EDA47C-B529-4789-A0E1-FB62B4CE7AC2}"/>
    <hyperlink ref="F2807" r:id="rId5608" display="https://www.bing.com/maps?cp=45.354700~-87.649400&amp;style=o&amp;lvl=18&amp;dir=0&amp;sp=point.45.354700_-87.649400_Grand Rapids" xr:uid="{B1A7681E-EE22-4EB7-A088-FB822B6E28F5}"/>
    <hyperlink ref="E2808" r:id="rId5609" display="https://www.google.com/maps/@46.106278,-88.334531,450m/data=!3m1!1e3!4m5!3m4!1s0x0:0x0!8m2!3d46.106278!4d-88.334531" xr:uid="{0EBC3EB4-0A78-47BC-A03E-7F765BB12D1E}"/>
    <hyperlink ref="F2808" r:id="rId5610" display="https://www.bing.com/maps?cp=46.106278~-88.334531&amp;style=o&amp;lvl=18&amp;dir=0&amp;sp=point.46.106278_-88.334531_Crystal Falls" xr:uid="{5D59806F-7EA4-4431-BB26-8FCE8186B2C0}"/>
    <hyperlink ref="E2809" r:id="rId5611" display="https://www.google.com/maps/@46.106278,-88.334531,450m/data=!3m1!1e3!4m5!3m4!1s0x0:0x0!8m2!3d46.106278!4d-88.334531" xr:uid="{D35AF57F-52D4-4214-BC03-0C8DD0BCF36C}"/>
    <hyperlink ref="F2809" r:id="rId5612" display="https://www.bing.com/maps?cp=46.106278~-88.334531&amp;style=o&amp;lvl=18&amp;dir=0&amp;sp=point.46.106278_-88.334531_Crystal Falls" xr:uid="{36F52FA5-8409-4035-9657-DC63A2DF2CFD}"/>
    <hyperlink ref="E2810" r:id="rId5613" display="https://www.google.com/maps/@46.106278,-88.334531,450m/data=!3m1!1e3!4m5!3m4!1s0x0:0x0!8m2!3d46.106278!4d-88.334531" xr:uid="{567BA7F7-6174-40E4-9B3A-1222ABCAB811}"/>
    <hyperlink ref="F2810" r:id="rId5614" display="https://www.bing.com/maps?cp=46.106278~-88.334531&amp;style=o&amp;lvl=18&amp;dir=0&amp;sp=point.46.106278_-88.334531_Crystal Falls" xr:uid="{BA580B70-F04A-41AB-B39A-75514B33907C}"/>
    <hyperlink ref="E2811" r:id="rId5615" display="https://www.google.com/maps/@43.704076,-86.366256,450m/data=!3m1!1e3!4m5!3m4!1s0x0:0x0!8m2!3d43.704076!4d-86.366256" xr:uid="{B5C90EC8-081C-49FB-9A94-04A1621F7A31}"/>
    <hyperlink ref="F2811" r:id="rId5616" display="https://www.bing.com/maps?cp=43.704076~-86.366256&amp;style=o&amp;lvl=18&amp;dir=0&amp;sp=point.43.704076_-86.366256_Hart" xr:uid="{2803B715-842C-4E0F-9CC6-5BF597546747}"/>
    <hyperlink ref="E2812" r:id="rId5617" display="https://www.google.com/maps/@43.704076,-86.366256,450m/data=!3m1!1e3!4m5!3m4!1s0x0:0x0!8m2!3d43.704076!4d-86.366256" xr:uid="{5637B3DB-A688-4EEA-B9A3-D5411C4D4599}"/>
    <hyperlink ref="F2812" r:id="rId5618" display="https://www.bing.com/maps?cp=43.704076~-86.366256&amp;style=o&amp;lvl=18&amp;dir=0&amp;sp=point.43.704076_-86.366256_Hart" xr:uid="{7F66CA84-1E9B-4161-95C4-27D8D6E43946}"/>
    <hyperlink ref="E2813" r:id="rId5619" display="https://www.google.com/maps/@43.704076,-86.366256,450m/data=!3m1!1e3!4m5!3m4!1s0x0:0x0!8m2!3d43.704076!4d-86.366256" xr:uid="{086CA7C5-127D-45B8-A6E1-727E31947F2B}"/>
    <hyperlink ref="F2813" r:id="rId5620" display="https://www.bing.com/maps?cp=43.704076~-86.366256&amp;style=o&amp;lvl=18&amp;dir=0&amp;sp=point.43.704076_-86.366256_Hart" xr:uid="{D34A8928-FDDE-494B-AEBF-1F946EC3303C}"/>
    <hyperlink ref="E2814" r:id="rId5621" display="https://www.google.com/maps/@41.906100,-84.631900,450m/data=!3m1!1e3!4m5!3m4!1s0x0:0x0!8m2!3d41.906100!4d-84.631900" xr:uid="{1749EEF2-3E44-4211-AE80-D4218C8C8998}"/>
    <hyperlink ref="F2814" r:id="rId5622" display="https://www.bing.com/maps?cp=41.906100~-84.631900&amp;style=o&amp;lvl=18&amp;dir=0&amp;sp=point.41.906100_-84.631900_Hillsdale" xr:uid="{E76628BC-13E3-42C7-9E14-426EE40C33FD}"/>
    <hyperlink ref="E2815" r:id="rId5623" display="https://www.google.com/maps/@41.906100,-84.631900,450m/data=!3m1!1e3!4m5!3m4!1s0x0:0x0!8m2!3d41.906100!4d-84.631900" xr:uid="{35EE4086-13AF-4E0C-9E5D-EFB19724F26A}"/>
    <hyperlink ref="F2815" r:id="rId5624" display="https://www.bing.com/maps?cp=41.906100~-84.631900&amp;style=o&amp;lvl=18&amp;dir=0&amp;sp=point.41.906100_-84.631900_Hillsdale" xr:uid="{F0083A65-A5AA-49E0-966E-9E018D63348B}"/>
    <hyperlink ref="E2816" r:id="rId5625" display="https://www.google.com/maps/@46.575965,-87.403579,450m/data=!3m1!1e3!4m5!3m4!1s0x0:0x0!8m2!3d46.575965!4d-87.403579" xr:uid="{CBAF8720-4A67-4011-97DA-9CF16FFFD9F8}"/>
    <hyperlink ref="F2816" r:id="rId5626" display="https://www.bing.com/maps?cp=46.575965~-87.403579&amp;style=o&amp;lvl=18&amp;dir=0&amp;sp=point.46.575965_-87.403579_Plant Four" xr:uid="{31B123A3-3074-4BC8-AA14-80B8DCA52F43}"/>
    <hyperlink ref="E2817" r:id="rId5627" display="https://www.google.com/maps/@46.571639,-87.410455,450m/data=!3m1!1e3!4m5!3m4!1s0x0:0x0!8m2!3d46.571639!4d-87.410455" xr:uid="{F23E833C-72B5-4546-8769-EE2CF82B54C6}"/>
    <hyperlink ref="F2817" r:id="rId5628" display="https://www.bing.com/maps?cp=46.571639~-87.410455&amp;style=o&amp;lvl=18&amp;dir=0&amp;sp=point.46.571639_-87.410455_James R Smith" xr:uid="{8D652EF1-58E3-43D8-B009-7797A76928EA}"/>
    <hyperlink ref="E2818" r:id="rId5629" display="https://www.google.com/maps/@46.571639,-87.410455,450m/data=!3m1!1e3!4m5!3m4!1s0x0:0x0!8m2!3d46.571639!4d-87.410455" xr:uid="{1DA0F427-6D2C-4603-9747-97D9180EE999}"/>
    <hyperlink ref="F2818" r:id="rId5630" display="https://www.bing.com/maps?cp=46.571639~-87.410455&amp;style=o&amp;lvl=18&amp;dir=0&amp;sp=point.46.571639_-87.410455_James R Smith" xr:uid="{B8968262-8F63-47B1-BC0A-4167A723C7C1}"/>
    <hyperlink ref="E2819" r:id="rId5631" display="https://www.google.com/maps/@42.271700,-84.941100,450m/data=!3m1!1e3!4m5!3m4!1s0x0:0x0!8m2!3d42.271700!4d-84.941100" xr:uid="{DBD99343-D809-4720-AE53-2E364B8B8769}"/>
    <hyperlink ref="F2819" r:id="rId5632" display="https://www.bing.com/maps?cp=42.271700~-84.941100&amp;style=o&amp;lvl=18&amp;dir=0&amp;sp=point.42.271700_-84.941100_Marshall (MI)" xr:uid="{A66DA8B1-CF60-42E3-9692-5F4FB2B0A991}"/>
    <hyperlink ref="E2820" r:id="rId5633" display="https://www.google.com/maps/@42.271700,-84.941100,450m/data=!3m1!1e3!4m5!3m4!1s0x0:0x0!8m2!3d42.271700!4d-84.941100" xr:uid="{D52C7E7C-D83B-4832-B4BC-C549F4E85C62}"/>
    <hyperlink ref="F2820" r:id="rId5634" display="https://www.bing.com/maps?cp=42.271700~-84.941100&amp;style=o&amp;lvl=18&amp;dir=0&amp;sp=point.42.271700_-84.941100_Marshall (MI)" xr:uid="{24F0CF42-5BC4-4CFB-9FC9-8D6D69A37E10}"/>
    <hyperlink ref="E2821" r:id="rId5635" display="https://www.google.com/maps/@42.271700,-84.941100,450m/data=!3m1!1e3!4m5!3m4!1s0x0:0x0!8m2!3d42.271700!4d-84.941100" xr:uid="{3183EF6C-5B66-4A53-8D24-FCBB5F3EB3AB}"/>
    <hyperlink ref="F2821" r:id="rId5636" display="https://www.bing.com/maps?cp=42.271700~-84.941100&amp;style=o&amp;lvl=18&amp;dir=0&amp;sp=point.42.271700_-84.941100_Marshall (MI)" xr:uid="{3DE657B0-C3F9-4CB3-9CCF-230EA76B369F}"/>
    <hyperlink ref="E2822" r:id="rId5637" display="https://www.google.com/maps/@42.271700,-84.941100,450m/data=!3m1!1e3!4m5!3m4!1s0x0:0x0!8m2!3d42.271700!4d-84.941100" xr:uid="{6C10DB0B-A319-4362-A76A-DD721C0ECBD0}"/>
    <hyperlink ref="F2822" r:id="rId5638" display="https://www.bing.com/maps?cp=42.271700~-84.941100&amp;style=o&amp;lvl=18&amp;dir=0&amp;sp=point.42.271700_-84.941100_Marshall (MI)" xr:uid="{700208D7-6FAE-4B73-9FC0-D3894B8061DD}"/>
    <hyperlink ref="E2823" r:id="rId5639" display="https://www.google.com/maps/@42.271700,-84.941100,450m/data=!3m1!1e3!4m5!3m4!1s0x0:0x0!8m2!3d42.271700!4d-84.941100" xr:uid="{3887226D-C09A-46BB-B45E-613577979E30}"/>
    <hyperlink ref="F2823" r:id="rId5640" display="https://www.bing.com/maps?cp=42.271700~-84.941100&amp;style=o&amp;lvl=18&amp;dir=0&amp;sp=point.42.271700_-84.941100_Marshall (MI)" xr:uid="{59F42379-7BB0-43E0-9DB4-FD0E46C6D0F7}"/>
    <hyperlink ref="E2824" r:id="rId5641" display="https://www.google.com/maps/@45.741230,-87.862780,450m/data=!3m1!1e3!4m5!3m4!1s0x0:0x0!8m2!3d45.741230!4d-87.862780" xr:uid="{29E06F5B-12AC-4E11-968C-9FBB119B722C}"/>
    <hyperlink ref="F2824" r:id="rId5642" display="https://www.bing.com/maps?cp=45.741230~-87.862780&amp;style=o&amp;lvl=18&amp;dir=0&amp;sp=point.45.741230_-87.862780_Norway (MI)" xr:uid="{A4A7F97E-119F-44BA-A828-B03B90E351D7}"/>
    <hyperlink ref="E2825" r:id="rId5643" display="https://www.google.com/maps/@45.741230,-87.862780,450m/data=!3m1!1e3!4m5!3m4!1s0x0:0x0!8m2!3d45.741230!4d-87.862780" xr:uid="{1E72126C-C5CC-4E5B-88CE-6E478384A2E8}"/>
    <hyperlink ref="F2825" r:id="rId5644" display="https://www.bing.com/maps?cp=45.741230~-87.862780&amp;style=o&amp;lvl=18&amp;dir=0&amp;sp=point.45.741230_-87.862780_Norway (MI)" xr:uid="{9D7AEC8D-073E-4FEB-AF7C-56BABFBD5B78}"/>
    <hyperlink ref="E2826" r:id="rId5645" display="https://www.google.com/maps/@45.741230,-87.862780,450m/data=!3m1!1e3!4m5!3m4!1s0x0:0x0!8m2!3d45.741230!4d-87.862780" xr:uid="{8CA0FE7E-E7D7-4369-B49F-19A3E7BED105}"/>
    <hyperlink ref="F2826" r:id="rId5646" display="https://www.bing.com/maps?cp=45.741230~-87.862780&amp;style=o&amp;lvl=18&amp;dir=0&amp;sp=point.45.741230_-87.862780_Norway (MI)" xr:uid="{CA980588-055E-4E61-B1C8-CE977B63371D}"/>
    <hyperlink ref="E2827" r:id="rId5647" display="https://www.google.com/maps/@45.741230,-87.862780,450m/data=!3m1!1e3!4m5!3m4!1s0x0:0x0!8m2!3d45.741230!4d-87.862780" xr:uid="{2A3FDF05-45C2-435E-AA5A-ABA5F147E63C}"/>
    <hyperlink ref="F2827" r:id="rId5648" display="https://www.bing.com/maps?cp=45.741230~-87.862780&amp;style=o&amp;lvl=18&amp;dir=0&amp;sp=point.45.741230_-87.862780_Norway (MI)" xr:uid="{8066635F-42DD-4E3B-95CC-977A6C21A2B6}"/>
    <hyperlink ref="E2828" r:id="rId5649" display="https://www.google.com/maps/@42.868611,-84.895555,450m/data=!3m1!1e3!4m5!3m4!1s0x0:0x0!8m2!3d42.868611!4d-84.895555" xr:uid="{52DEE28F-7CF3-4532-A3E6-D7D1BF37BCF4}"/>
    <hyperlink ref="F2828" r:id="rId5650" display="https://www.bing.com/maps?cp=42.868611~-84.895555&amp;style=o&amp;lvl=18&amp;dir=0&amp;sp=point.42.868611_-84.895555_Frank Jenkins" xr:uid="{69EF7307-F6C6-4D29-8B4D-C97E34B3673A}"/>
    <hyperlink ref="E2829" r:id="rId5651" display="https://www.google.com/maps/@42.868611,-84.895555,450m/data=!3m1!1e3!4m5!3m4!1s0x0:0x0!8m2!3d42.868611!4d-84.895555" xr:uid="{30126D92-0601-491B-8885-CA41B796C743}"/>
    <hyperlink ref="F2829" r:id="rId5652" display="https://www.bing.com/maps?cp=42.868611~-84.895555&amp;style=o&amp;lvl=18&amp;dir=0&amp;sp=point.42.868611_-84.895555_Frank Jenkins" xr:uid="{0A8F40B8-0B48-4BA7-A9A9-D8ADB73C1BA5}"/>
    <hyperlink ref="E2830" r:id="rId5653" display="https://www.google.com/maps/@42.868611,-84.895555,450m/data=!3m1!1e3!4m5!3m4!1s0x0:0x0!8m2!3d42.868611!4d-84.895555" xr:uid="{505BDE8C-CC75-4CF4-A5B8-DB38FBAC4A85}"/>
    <hyperlink ref="F2830" r:id="rId5654" display="https://www.bing.com/maps?cp=42.868611~-84.895555&amp;style=o&amp;lvl=18&amp;dir=0&amp;sp=point.42.868611_-84.895555_Frank Jenkins" xr:uid="{BAE47E59-0A9A-4722-AD4C-C796DCA1AC51}"/>
    <hyperlink ref="E2831" r:id="rId5655" display="https://www.google.com/maps/@43.401900,-84.601400,450m/data=!3m1!1e3!4m5!3m4!1s0x0:0x0!8m2!3d43.401900!4d-84.601400" xr:uid="{A3B03F6F-F2B8-43EB-9649-8BFFE983994A}"/>
    <hyperlink ref="F2831" r:id="rId5656" display="https://www.bing.com/maps?cp=43.401900~-84.601400&amp;style=o&amp;lvl=18&amp;dir=0&amp;sp=point.43.401900_-84.601400_St Louis" xr:uid="{F8C8C1A7-CFBF-4EA3-8163-96B2F0F5666F}"/>
    <hyperlink ref="E2832" r:id="rId5657" display="https://www.google.com/maps/@43.401900,-84.601400,450m/data=!3m1!1e3!4m5!3m4!1s0x0:0x0!8m2!3d43.401900!4d-84.601400" xr:uid="{77E25CF2-BB62-4D81-9F58-45B37CA4DC89}"/>
    <hyperlink ref="F2832" r:id="rId5658" display="https://www.bing.com/maps?cp=43.401900~-84.601400&amp;style=o&amp;lvl=18&amp;dir=0&amp;sp=point.43.401900_-84.601400_St Louis" xr:uid="{1D613D3E-E48D-4D5E-A204-9A8FF64B5651}"/>
    <hyperlink ref="E2833" r:id="rId5659" display="https://www.google.com/maps/@43.401900,-84.601400,450m/data=!3m1!1e3!4m5!3m4!1s0x0:0x0!8m2!3d43.401900!4d-84.601400" xr:uid="{C344BDFA-4406-4C57-A746-3B4F87934CD0}"/>
    <hyperlink ref="F2833" r:id="rId5660" display="https://www.bing.com/maps?cp=43.401900~-84.601400&amp;style=o&amp;lvl=18&amp;dir=0&amp;sp=point.43.401900_-84.601400_St Louis" xr:uid="{6A443A09-7A5C-4695-A01A-60DFDE2DA19F}"/>
    <hyperlink ref="E2834" r:id="rId5661" display="https://www.google.com/maps/@43.401900,-84.601400,450m/data=!3m1!1e3!4m5!3m4!1s0x0:0x0!8m2!3d43.401900!4d-84.601400" xr:uid="{06E29BC1-7120-4ADA-88D3-A8E91A77036A}"/>
    <hyperlink ref="F2834" r:id="rId5662" display="https://www.bing.com/maps?cp=43.401900~-84.601400&amp;style=o&amp;lvl=18&amp;dir=0&amp;sp=point.43.401900_-84.601400_St Louis" xr:uid="{DE9EB75E-5CA8-4385-AF03-EC046F1865C4}"/>
    <hyperlink ref="E2835" r:id="rId5663" display="https://www.google.com/maps/@43.401900,-84.601400,450m/data=!3m1!1e3!4m5!3m4!1s0x0:0x0!8m2!3d43.401900!4d-84.601400" xr:uid="{F0AC7B40-F343-44D9-8D2D-C56050B2BBD8}"/>
    <hyperlink ref="F2835" r:id="rId5664" display="https://www.bing.com/maps?cp=43.401900~-84.601400&amp;style=o&amp;lvl=18&amp;dir=0&amp;sp=point.43.401900_-84.601400_St Louis" xr:uid="{1F7832D3-63A7-4EA9-9A57-19821ADC63F4}"/>
    <hyperlink ref="E2836" r:id="rId5665" display="https://www.google.com/maps/@43.401900,-84.601400,450m/data=!3m1!1e3!4m5!3m4!1s0x0:0x0!8m2!3d43.401900!4d-84.601400" xr:uid="{A2FF654E-08FC-4794-B7E5-B5AE931070D7}"/>
    <hyperlink ref="F2836" r:id="rId5666" display="https://www.bing.com/maps?cp=43.401900~-84.601400&amp;style=o&amp;lvl=18&amp;dir=0&amp;sp=point.43.401900_-84.601400_St Louis" xr:uid="{812ADA59-8B92-4900-A1D0-CD908EF5AB6F}"/>
    <hyperlink ref="E2837" r:id="rId5667" display="https://www.google.com/maps/@43.732508,-83.453306,450m/data=!3m1!1e3!4m5!3m4!1s0x0:0x0!8m2!3d43.732508!4d-83.453306" xr:uid="{0C3CEB47-D07B-428C-85A7-C4770EC1065D}"/>
    <hyperlink ref="F2837" r:id="rId5668" display="https://www.bing.com/maps?cp=43.732508~-83.453306&amp;style=o&amp;lvl=18&amp;dir=0&amp;sp=point.43.732508_-83.453306_Main Street (MI)" xr:uid="{0B0A8C27-837B-41D0-AA68-7F22C15A1764}"/>
    <hyperlink ref="E2838" r:id="rId5669" display="https://www.google.com/maps/@43.732508,-83.453306,450m/data=!3m1!1e3!4m5!3m4!1s0x0:0x0!8m2!3d43.732508!4d-83.453306" xr:uid="{B1B271D5-7207-4810-BC9C-2EF7F4CC3D60}"/>
    <hyperlink ref="F2838" r:id="rId5670" display="https://www.bing.com/maps?cp=43.732508~-83.453306&amp;style=o&amp;lvl=18&amp;dir=0&amp;sp=point.43.732508_-83.453306_Main Street (MI)" xr:uid="{3974FAC7-5205-4B12-814F-62D60BC68DFF}"/>
    <hyperlink ref="E2839" r:id="rId5671" display="https://www.google.com/maps/@43.732508,-83.453306,450m/data=!3m1!1e3!4m5!3m4!1s0x0:0x0!8m2!3d43.732508!4d-83.453306" xr:uid="{79777303-8BE9-4748-BEB4-C4105075E9F6}"/>
    <hyperlink ref="F2839" r:id="rId5672" display="https://www.bing.com/maps?cp=43.732508~-83.453306&amp;style=o&amp;lvl=18&amp;dir=0&amp;sp=point.43.732508_-83.453306_Main Street (MI)" xr:uid="{5F722CC6-92B2-4D35-8EF2-5550B34830E8}"/>
    <hyperlink ref="E2840" r:id="rId5673" display="https://www.google.com/maps/@43.732508,-83.453306,450m/data=!3m1!1e3!4m5!3m4!1s0x0:0x0!8m2!3d43.732508!4d-83.453306" xr:uid="{4195E0E9-2868-43D1-B809-9B86061B9BA0}"/>
    <hyperlink ref="F2840" r:id="rId5674" display="https://www.bing.com/maps?cp=43.732508~-83.453306&amp;style=o&amp;lvl=18&amp;dir=0&amp;sp=point.43.732508_-83.453306_Main Street (MI)" xr:uid="{64395230-BC94-4E57-B7A4-6E7BA7C70806}"/>
    <hyperlink ref="E2841" r:id="rId5675" display="https://www.google.com/maps/@43.732508,-83.453306,450m/data=!3m1!1e3!4m5!3m4!1s0x0:0x0!8m2!3d43.732508!4d-83.453306" xr:uid="{0D68E758-4803-4F91-B520-8D743A738C1A}"/>
    <hyperlink ref="F2841" r:id="rId5676" display="https://www.bing.com/maps?cp=43.732508~-83.453306&amp;style=o&amp;lvl=18&amp;dir=0&amp;sp=point.43.732508_-83.453306_Main Street (MI)" xr:uid="{850E2A7A-A044-4F5E-A078-A9F31395EE1D}"/>
    <hyperlink ref="E2842" r:id="rId5677" display="https://www.google.com/maps/@43.732508,-83.453306,450m/data=!3m1!1e3!4m5!3m4!1s0x0:0x0!8m2!3d43.732508!4d-83.453306" xr:uid="{11B69B7E-39C7-41F0-B735-238BFE8D9048}"/>
    <hyperlink ref="F2842" r:id="rId5678" display="https://www.bing.com/maps?cp=43.732508~-83.453306&amp;style=o&amp;lvl=18&amp;dir=0&amp;sp=point.43.732508_-83.453306_Main Street (MI)" xr:uid="{9B277F9F-BC21-44C8-8748-B6841463C4A1}"/>
    <hyperlink ref="E2843" r:id="rId5679" display="https://www.google.com/maps/@41.799200,-85.425600,450m/data=!3m1!1e3!4m5!3m4!1s0x0:0x0!8m2!3d41.799200!4d-85.425600" xr:uid="{B953A8C1-A8FC-4F88-8BFE-DCD81857BCE7}"/>
    <hyperlink ref="F2843" r:id="rId5680" display="https://www.bing.com/maps?cp=41.799200~-85.425600&amp;style=o&amp;lvl=18&amp;dir=0&amp;sp=point.41.799200_-85.425600_Sturgis City Diesel Plant" xr:uid="{D44DD000-6945-4F6B-86DD-0B0B695CC0CE}"/>
    <hyperlink ref="E2844" r:id="rId5681" display="https://www.google.com/maps/@41.971100,-85.538100,450m/data=!3m1!1e3!4m5!3m4!1s0x0:0x0!8m2!3d41.971100!4d-85.538100" xr:uid="{04D859CD-016F-49ED-A0E9-893DC9E8D23A}"/>
    <hyperlink ref="F2844" r:id="rId5682" display="https://www.bing.com/maps?cp=41.971100~-85.538100&amp;style=o&amp;lvl=18&amp;dir=0&amp;sp=point.41.971100_-85.538100_Hydro Plant" xr:uid="{BCB1B9DB-7682-475A-B2D6-899ECF7554C0}"/>
    <hyperlink ref="E2845" r:id="rId5683" display="https://www.google.com/maps/@41.971100,-85.538100,450m/data=!3m1!1e3!4m5!3m4!1s0x0:0x0!8m2!3d41.971100!4d-85.538100" xr:uid="{0D453B3A-65F2-4154-8CA7-EE3739F8C473}"/>
    <hyperlink ref="F2845" r:id="rId5684" display="https://www.bing.com/maps?cp=41.971100~-85.538100&amp;style=o&amp;lvl=18&amp;dir=0&amp;sp=point.41.971100_-85.538100_Hydro Plant" xr:uid="{96C9E2D6-11CD-44ED-B6F6-A3C039F99FCF}"/>
    <hyperlink ref="E2846" r:id="rId5685" display="https://www.google.com/maps/@41.971100,-85.538100,450m/data=!3m1!1e3!4m5!3m4!1s0x0:0x0!8m2!3d41.971100!4d-85.538100" xr:uid="{40F71FFD-FD78-4BF8-94BB-BD837F341C65}"/>
    <hyperlink ref="F2846" r:id="rId5686" display="https://www.bing.com/maps?cp=41.971100~-85.538100&amp;style=o&amp;lvl=18&amp;dir=0&amp;sp=point.41.971100_-85.538100_Hydro Plant" xr:uid="{ABCD4F86-6426-4E24-882D-DBDCCF0F62FB}"/>
    <hyperlink ref="E2847" r:id="rId5687" display="https://www.google.com/maps/@41.971100,-85.538100,450m/data=!3m1!1e3!4m5!3m4!1s0x0:0x0!8m2!3d41.971100!4d-85.538100" xr:uid="{9A0932ED-26D0-4328-8BBD-79DDE83AFA50}"/>
    <hyperlink ref="F2847" r:id="rId5688" display="https://www.bing.com/maps?cp=41.971100~-85.538100&amp;style=o&amp;lvl=18&amp;dir=0&amp;sp=point.41.971100_-85.538100_Hydro Plant" xr:uid="{AA3EBC32-87E2-4075-BC82-81C6B3BEC32B}"/>
    <hyperlink ref="E2848" r:id="rId5689" display="https://www.google.com/maps/@46.506250,-84.349267,450m/data=!3m1!1e3!4m5!3m4!1s0x0:0x0!8m2!3d46.506250!4d-84.349267" xr:uid="{E7846016-266C-4C3F-9E30-8C740E7A5C08}"/>
    <hyperlink ref="F2848" r:id="rId5690" display="https://www.bing.com/maps?cp=46.506250~-84.349267&amp;style=o&amp;lvl=18&amp;dir=0&amp;sp=point.46.506250_-84.349267_Saint Marys Falls" xr:uid="{0ED601C4-A732-431C-B001-76A9C201C47B}"/>
    <hyperlink ref="E2849" r:id="rId5691" display="https://www.google.com/maps/@46.506250,-84.349267,450m/data=!3m1!1e3!4m5!3m4!1s0x0:0x0!8m2!3d46.506250!4d-84.349267" xr:uid="{370F8444-EB45-4257-86B5-F3345F213D2F}"/>
    <hyperlink ref="F2849" r:id="rId5692" display="https://www.bing.com/maps?cp=46.506250~-84.349267&amp;style=o&amp;lvl=18&amp;dir=0&amp;sp=point.46.506250_-84.349267_Saint Marys Falls" xr:uid="{873AD6E8-9E70-46F1-A181-7117B18A822C}"/>
    <hyperlink ref="E2850" r:id="rId5693" display="https://www.google.com/maps/@46.506250,-84.349267,450m/data=!3m1!1e3!4m5!3m4!1s0x0:0x0!8m2!3d46.506250!4d-84.349267" xr:uid="{AB600D2F-2B85-4D07-AF63-D33836197B19}"/>
    <hyperlink ref="F2850" r:id="rId5694" display="https://www.bing.com/maps?cp=46.506250~-84.349267&amp;style=o&amp;lvl=18&amp;dir=0&amp;sp=point.46.506250_-84.349267_Saint Marys Falls" xr:uid="{9335729E-6AD3-49F3-80B8-B0DEA27D4BE4}"/>
    <hyperlink ref="E2851" r:id="rId5695" display="https://www.google.com/maps/@46.506250,-84.349267,450m/data=!3m1!1e3!4m5!3m4!1s0x0:0x0!8m2!3d46.506250!4d-84.349267" xr:uid="{729AA75C-B896-4BCC-BF73-946ED094C209}"/>
    <hyperlink ref="F2851" r:id="rId5696" display="https://www.bing.com/maps?cp=46.506250~-84.349267&amp;style=o&amp;lvl=18&amp;dir=0&amp;sp=point.46.506250_-84.349267_Saint Marys Falls" xr:uid="{C7204864-FB53-4BC7-9074-AD2AC4656A41}"/>
    <hyperlink ref="E2852" r:id="rId5697" display="https://www.google.com/maps/@46.506250,-84.349267,450m/data=!3m1!1e3!4m5!3m4!1s0x0:0x0!8m2!3d46.506250!4d-84.349267" xr:uid="{052709BC-BE4A-42F2-A19B-7CEE6876B803}"/>
    <hyperlink ref="F2852" r:id="rId5698" display="https://www.bing.com/maps?cp=46.506250~-84.349267&amp;style=o&amp;lvl=18&amp;dir=0&amp;sp=point.46.506250_-84.349267_Saint Marys Falls" xr:uid="{AC7F7BC4-69D9-4466-A7DF-92D9D2FA7E0C}"/>
    <hyperlink ref="E2853" r:id="rId5699" display="https://www.google.com/maps/@42.208100,-83.145300,450m/data=!3m1!1e3!4m5!3m4!1s0x0:0x0!8m2!3d42.208100!4d-83.145300" xr:uid="{D0D643D6-128F-4F42-8318-3210E4737595}"/>
    <hyperlink ref="F2853" r:id="rId5700" display="https://www.bing.com/maps?cp=42.208100~-83.145300&amp;style=o&amp;lvl=18&amp;dir=0&amp;sp=point.42.208100_-83.145300_Wyandotte" xr:uid="{79BAC13B-97A7-416E-BF6D-3DFF7F75C53B}"/>
    <hyperlink ref="E2854" r:id="rId5701" display="https://www.google.com/maps/@42.208100,-83.145300,450m/data=!3m1!1e3!4m5!3m4!1s0x0:0x0!8m2!3d42.208100!4d-83.145300" xr:uid="{899DA07B-DE5B-48F4-810B-D99645296456}"/>
    <hyperlink ref="F2854" r:id="rId5702" display="https://www.bing.com/maps?cp=42.208100~-83.145300&amp;style=o&amp;lvl=18&amp;dir=0&amp;sp=point.42.208100_-83.145300_Wyandotte" xr:uid="{26125EA4-B947-4CBB-A503-845C1B9FA6CC}"/>
    <hyperlink ref="E2855" r:id="rId5703" display="https://www.google.com/maps/@42.208100,-83.145300,450m/data=!3m1!1e3!4m5!3m4!1s0x0:0x0!8m2!3d42.208100!4d-83.145300" xr:uid="{9953C401-A23E-4060-933F-5E9B2267D063}"/>
    <hyperlink ref="F2855" r:id="rId5704" display="https://www.bing.com/maps?cp=42.208100~-83.145300&amp;style=o&amp;lvl=18&amp;dir=0&amp;sp=point.42.208100_-83.145300_Wyandotte" xr:uid="{85336F73-0DEA-4806-B15F-0A7BB944CE9D}"/>
    <hyperlink ref="E2856" r:id="rId5705" display="https://www.google.com/maps/@42.208100,-83.145300,450m/data=!3m1!1e3!4m5!3m4!1s0x0:0x0!8m2!3d42.208100!4d-83.145300" xr:uid="{B47EA22F-3EAD-4D71-9E9C-50A06813DA61}"/>
    <hyperlink ref="F2856" r:id="rId5706" display="https://www.bing.com/maps?cp=42.208100~-83.145300&amp;style=o&amp;lvl=18&amp;dir=0&amp;sp=point.42.208100_-83.145300_Wyandotte" xr:uid="{6FE6D7FE-D625-4766-AA66-43DF88690749}"/>
    <hyperlink ref="E2857" r:id="rId5707" display="https://www.google.com/maps/@42.208100,-83.145300,450m/data=!3m1!1e3!4m5!3m4!1s0x0:0x0!8m2!3d42.208100!4d-83.145300" xr:uid="{94F1680F-8658-4B34-A742-91496406FA74}"/>
    <hyperlink ref="F2857" r:id="rId5708" display="https://www.bing.com/maps?cp=42.208100~-83.145300&amp;style=o&amp;lvl=18&amp;dir=0&amp;sp=point.42.208100_-83.145300_Wyandotte" xr:uid="{88497B75-D131-434D-96BF-D0727C95971F}"/>
    <hyperlink ref="E2858" r:id="rId5709" display="https://www.google.com/maps/@42.806700,-86.055800,450m/data=!3m1!1e3!4m5!3m4!1s0x0:0x0!8m2!3d42.806700!4d-86.055800" xr:uid="{0126AB5C-0215-4DAC-8E32-8979E1A36D82}"/>
    <hyperlink ref="F2858" r:id="rId5710" display="https://www.bing.com/maps?cp=42.806700~-86.055800&amp;style=o&amp;lvl=18&amp;dir=0&amp;sp=point.42.806700_-86.055800_Zeeland" xr:uid="{1DCD1900-F892-47F9-8425-AC176B6A10A5}"/>
    <hyperlink ref="E2859" r:id="rId5711" display="https://www.google.com/maps/@42.806700,-86.055800,450m/data=!3m1!1e3!4m5!3m4!1s0x0:0x0!8m2!3d42.806700!4d-86.055800" xr:uid="{72ACD1D8-919B-487B-99E4-99807413DCF1}"/>
    <hyperlink ref="F2859" r:id="rId5712" display="https://www.bing.com/maps?cp=42.806700~-86.055800&amp;style=o&amp;lvl=18&amp;dir=0&amp;sp=point.42.806700_-86.055800_Zeeland" xr:uid="{5CAD7811-E8F1-4534-B4B4-EE3FBC421609}"/>
    <hyperlink ref="E2860" r:id="rId5713" display="https://www.google.com/maps/@42.806700,-86.055800,450m/data=!3m1!1e3!4m5!3m4!1s0x0:0x0!8m2!3d42.806700!4d-86.055800" xr:uid="{9D5FC9CA-098D-48D6-A334-768A548DBED5}"/>
    <hyperlink ref="F2860" r:id="rId5714" display="https://www.bing.com/maps?cp=42.806700~-86.055800&amp;style=o&amp;lvl=18&amp;dir=0&amp;sp=point.42.806700_-86.055800_Zeeland" xr:uid="{AA64150D-0B90-4ED9-B386-7B68C1C6B5FC}"/>
    <hyperlink ref="E2861" r:id="rId5715" display="https://www.google.com/maps/@42.806700,-86.055800,450m/data=!3m1!1e3!4m5!3m4!1s0x0:0x0!8m2!3d42.806700!4d-86.055800" xr:uid="{26EE50B4-6140-4590-A26C-221F64802233}"/>
    <hyperlink ref="F2861" r:id="rId5716" display="https://www.bing.com/maps?cp=42.806700~-86.055800&amp;style=o&amp;lvl=18&amp;dir=0&amp;sp=point.42.806700_-86.055800_Zeeland" xr:uid="{A6AA1FE7-83EF-4C8E-97F5-54E314A59887}"/>
    <hyperlink ref="E2862" r:id="rId5717" display="https://www.google.com/maps/@42.806700,-86.055800,450m/data=!3m1!1e3!4m5!3m4!1s0x0:0x0!8m2!3d42.806700!4d-86.055800" xr:uid="{9BD4BDB7-C805-4A38-9DA1-F7BECF7B6969}"/>
    <hyperlink ref="F2862" r:id="rId5718" display="https://www.bing.com/maps?cp=42.806700~-86.055800&amp;style=o&amp;lvl=18&amp;dir=0&amp;sp=point.42.806700_-86.055800_Zeeland" xr:uid="{07B26809-4FC3-45DC-B049-528C1ED89803}"/>
    <hyperlink ref="E2863" r:id="rId5719" display="https://www.google.com/maps/@42.806700,-86.055800,450m/data=!3m1!1e3!4m5!3m4!1s0x0:0x0!8m2!3d42.806700!4d-86.055800" xr:uid="{986AFDFB-704B-4994-970E-7010E48202DC}"/>
    <hyperlink ref="F2863" r:id="rId5720" display="https://www.bing.com/maps?cp=42.806700~-86.055800&amp;style=o&amp;lvl=18&amp;dir=0&amp;sp=point.42.806700_-86.055800_Zeeland" xr:uid="{1E8166B6-81CA-4E5D-8D4D-B003519A009A}"/>
    <hyperlink ref="E2864" r:id="rId5721" display="https://www.google.com/maps/@42.806700,-86.055800,450m/data=!3m1!1e3!4m5!3m4!1s0x0:0x0!8m2!3d42.806700!4d-86.055800" xr:uid="{3D678874-82C6-48B3-A533-845EC5400F3B}"/>
    <hyperlink ref="F2864" r:id="rId5722" display="https://www.bing.com/maps?cp=42.806700~-86.055800&amp;style=o&amp;lvl=18&amp;dir=0&amp;sp=point.42.806700_-86.055800_Zeeland" xr:uid="{61ABDC6E-1DE8-4B2D-967A-FEA4A64EFCDD}"/>
    <hyperlink ref="E2865" r:id="rId5723" display="https://www.google.com/maps/@46.374370,-84.417230,450m/data=!3m1!1e3!4m5!3m4!1s0x0:0x0!8m2!3d46.374370!4d-84.417230" xr:uid="{1159DA99-F74A-4F79-A453-EA98C0090BD3}"/>
    <hyperlink ref="F2865" r:id="rId5724" display="https://www.bing.com/maps?cp=46.374370~-84.417230&amp;style=o&amp;lvl=18&amp;dir=0&amp;sp=point.46.374370_-84.417230_Dafter" xr:uid="{98A3CA36-7DCD-4B0F-9545-ED7AE6F9AF41}"/>
    <hyperlink ref="E2866" r:id="rId5725" display="https://www.google.com/maps/@46.374370,-84.417230,450m/data=!3m1!1e3!4m5!3m4!1s0x0:0x0!8m2!3d46.374370!4d-84.417230" xr:uid="{275B2DFE-37E4-4782-A99F-8524376F9F6F}"/>
    <hyperlink ref="F2866" r:id="rId5726" display="https://www.bing.com/maps?cp=46.374370~-84.417230&amp;style=o&amp;lvl=18&amp;dir=0&amp;sp=point.46.374370_-84.417230_Dafter" xr:uid="{0F20ACEE-5399-49FB-8E58-8F485FD1710F}"/>
    <hyperlink ref="E2867" r:id="rId5727" display="https://www.google.com/maps/@46.374370,-84.417230,450m/data=!3m1!1e3!4m5!3m4!1s0x0:0x0!8m2!3d46.374370!4d-84.417230" xr:uid="{F09D3FF3-640E-4D43-A6F6-BE74CFDE1EE7}"/>
    <hyperlink ref="F2867" r:id="rId5728" display="https://www.bing.com/maps?cp=46.374370~-84.417230&amp;style=o&amp;lvl=18&amp;dir=0&amp;sp=point.46.374370_-84.417230_Dafter" xr:uid="{6A7A4628-A11E-4618-9B50-ABAB1601DA6E}"/>
    <hyperlink ref="E2868" r:id="rId5729" display="https://www.google.com/maps/@46.374370,-84.417230,450m/data=!3m1!1e3!4m5!3m4!1s0x0:0x0!8m2!3d46.374370!4d-84.417230" xr:uid="{CD590AD2-6147-4538-89B5-64B763B89883}"/>
    <hyperlink ref="F2868" r:id="rId5730" display="https://www.bing.com/maps?cp=46.374370~-84.417230&amp;style=o&amp;lvl=18&amp;dir=0&amp;sp=point.46.374370_-84.417230_Dafter" xr:uid="{3D7EEA38-8C15-48F2-8275-5A7FB8237EAF}"/>
    <hyperlink ref="E2869" r:id="rId5731" display="https://www.google.com/maps/@46.374370,-84.417230,450m/data=!3m1!1e3!4m5!3m4!1s0x0:0x0!8m2!3d46.374370!4d-84.417230" xr:uid="{BC4B4482-AEA2-4ACE-A681-C9EB30CAD2D7}"/>
    <hyperlink ref="F2869" r:id="rId5732" display="https://www.bing.com/maps?cp=46.374370~-84.417230&amp;style=o&amp;lvl=18&amp;dir=0&amp;sp=point.46.374370_-84.417230_Dafter" xr:uid="{E7F5FF2A-DA3D-4010-97FB-DC365E658A77}"/>
    <hyperlink ref="E2870" r:id="rId5733" display="https://www.google.com/maps/@45.391984,-84.333257,450m/data=!3m1!1e3!4m5!3m4!1s0x0:0x0!8m2!3d45.391984!4d-84.333257" xr:uid="{A1511AE5-F3DB-475D-B4CF-94FCD37A3E9E}"/>
    <hyperlink ref="F2870" r:id="rId5734" display="https://www.bing.com/maps?cp=45.391984~-84.333257&amp;style=o&amp;lvl=18&amp;dir=0&amp;sp=point.45.391984_-84.333257_Kleber" xr:uid="{42147F8B-EAF4-4842-8391-22A813151CF1}"/>
    <hyperlink ref="E2871" r:id="rId5735" display="https://www.google.com/maps/@45.391984,-84.333257,450m/data=!3m1!1e3!4m5!3m4!1s0x0:0x0!8m2!3d45.391984!4d-84.333257" xr:uid="{BCC27307-E7B4-44DF-B1B8-7891DEC9A918}"/>
    <hyperlink ref="F2871" r:id="rId5736" display="https://www.bing.com/maps?cp=45.391984~-84.333257&amp;style=o&amp;lvl=18&amp;dir=0&amp;sp=point.45.391984_-84.333257_Kleber" xr:uid="{ED274037-78FA-46C7-87B8-C41315DE4440}"/>
    <hyperlink ref="E2872" r:id="rId5737" display="https://www.google.com/maps/@45.391984,-84.333257,450m/data=!3m1!1e3!4m5!3m4!1s0x0:0x0!8m2!3d45.391984!4d-84.333257" xr:uid="{661A3434-2C69-425C-AC74-BFA317C99ED4}"/>
    <hyperlink ref="F2872" r:id="rId5738" display="https://www.bing.com/maps?cp=45.391984~-84.333257&amp;style=o&amp;lvl=18&amp;dir=0&amp;sp=point.45.391984_-84.333257_Kleber" xr:uid="{9081218F-0BB4-4752-8C5F-DB8809ECBFAE}"/>
    <hyperlink ref="E2873" r:id="rId5739" display="https://www.google.com/maps/@45.391984,-84.333257,450m/data=!3m1!1e3!4m5!3m4!1s0x0:0x0!8m2!3d45.391984!4d-84.333257" xr:uid="{06467051-4374-4C5D-9E14-94F98EA16961}"/>
    <hyperlink ref="F2873" r:id="rId5740" display="https://www.bing.com/maps?cp=45.391984~-84.333257&amp;style=o&amp;lvl=18&amp;dir=0&amp;sp=point.45.391984_-84.333257_Kleber" xr:uid="{689C7912-545A-4F75-85E3-5F63940D8DA4}"/>
    <hyperlink ref="E2874" r:id="rId5741" display="https://www.google.com/maps/@45.362820,-84.294970,450m/data=!3m1!1e3!4m5!3m4!1s0x0:0x0!8m2!3d45.362820!4d-84.294970" xr:uid="{587C89D3-B934-4BB6-AC46-D5D83FFA5C13}"/>
    <hyperlink ref="F2874" r:id="rId5742" display="https://www.bing.com/maps?cp=45.362820~-84.294970&amp;style=o&amp;lvl=18&amp;dir=0&amp;sp=point.45.362820_-84.294970_Tower" xr:uid="{AB05BB01-564A-425E-8576-F1CEADCD38E2}"/>
    <hyperlink ref="E2875" r:id="rId5743" display="https://www.google.com/maps/@43.465900,-83.327800,450m/data=!3m1!1e3!4m5!3m4!1s0x0:0x0!8m2!3d43.465900!4d-83.327800" xr:uid="{38E92E56-0CC7-4924-8D84-5780403317DC}"/>
    <hyperlink ref="F2875" r:id="rId5744" display="https://www.bing.com/maps?cp=43.465900~-83.327800&amp;style=o&amp;lvl=18&amp;dir=0&amp;sp=point.43.465900_-83.327800_Caro" xr:uid="{2340BE0E-2D74-48CD-87F6-AC74E268F0C3}"/>
    <hyperlink ref="E2876" r:id="rId5745" display="https://www.google.com/maps/@43.465900,-83.327800,450m/data=!3m1!1e3!4m5!3m4!1s0x0:0x0!8m2!3d43.465900!4d-83.327800" xr:uid="{F788F16B-3B9D-4949-A037-A6B838419727}"/>
    <hyperlink ref="F2876" r:id="rId5746" display="https://www.bing.com/maps?cp=43.465900~-83.327800&amp;style=o&amp;lvl=18&amp;dir=0&amp;sp=point.43.465900_-83.327800_Caro" xr:uid="{F53DEF29-6185-439D-A817-A26BA0DBBEF0}"/>
    <hyperlink ref="E2877" r:id="rId5747" display="https://www.google.com/maps/@43.465900,-83.327800,450m/data=!3m1!1e3!4m5!3m4!1s0x0:0x0!8m2!3d43.465900!4d-83.327800" xr:uid="{666F5E06-290A-4D5A-AFCE-F100C3C6A7EB}"/>
    <hyperlink ref="F2877" r:id="rId5748" display="https://www.bing.com/maps?cp=43.465900~-83.327800&amp;style=o&amp;lvl=18&amp;dir=0&amp;sp=point.43.465900_-83.327800_Caro" xr:uid="{A2BFFAA1-A2BE-4055-B720-73CC58B81C9A}"/>
    <hyperlink ref="E2878" r:id="rId5749" display="https://www.google.com/maps/@43.465900,-83.327800,450m/data=!3m1!1e3!4m5!3m4!1s0x0:0x0!8m2!3d43.465900!4d-83.327800" xr:uid="{73CAF47C-3895-4707-BE6E-AB87215D9183}"/>
    <hyperlink ref="F2878" r:id="rId5750" display="https://www.bing.com/maps?cp=43.465900~-83.327800&amp;style=o&amp;lvl=18&amp;dir=0&amp;sp=point.43.465900_-83.327800_Caro" xr:uid="{FD5A7CEB-3396-4A0F-9CA3-A0D8F11B4FFB}"/>
    <hyperlink ref="E2879" r:id="rId5751" display="https://www.google.com/maps/@43.465900,-83.327800,450m/data=!3m1!1e3!4m5!3m4!1s0x0:0x0!8m2!3d43.465900!4d-83.327800" xr:uid="{DD2D015C-7FCF-4451-953B-E4EA8F47E121}"/>
    <hyperlink ref="F2879" r:id="rId5752" display="https://www.bing.com/maps?cp=43.465900~-83.327800&amp;style=o&amp;lvl=18&amp;dir=0&amp;sp=point.43.465900_-83.327800_Caro" xr:uid="{9F263F26-A1E9-4958-B12A-210E45F7D7A4}"/>
    <hyperlink ref="E2880" r:id="rId5753" display="https://www.google.com/maps/@43.465900,-83.327800,450m/data=!3m1!1e3!4m5!3m4!1s0x0:0x0!8m2!3d43.465900!4d-83.327800" xr:uid="{E9A5C6A2-329B-4381-89FB-9A08FAD7BB94}"/>
    <hyperlink ref="F2880" r:id="rId5754" display="https://www.bing.com/maps?cp=43.465900~-83.327800&amp;style=o&amp;lvl=18&amp;dir=0&amp;sp=point.43.465900_-83.327800_Caro" xr:uid="{5970CE88-7794-4F44-9986-69EAB88EC85E}"/>
    <hyperlink ref="E2881" r:id="rId5755" display="https://www.google.com/maps/@43.721700,-82.938800,450m/data=!3m1!1e3!4m5!3m4!1s0x0:0x0!8m2!3d43.721700!4d-82.938800" xr:uid="{4365266B-4C06-4725-B6A7-3B697E9ACBC2}"/>
    <hyperlink ref="F2881" r:id="rId5756" display="https://www.bing.com/maps?cp=43.721700~-82.938800&amp;style=o&amp;lvl=18&amp;dir=0&amp;sp=point.43.721700_-82.938800_Ubly" xr:uid="{38D37F86-E467-4731-9D06-F80914DD66B2}"/>
    <hyperlink ref="E2882" r:id="rId5757" display="https://www.google.com/maps/@43.721700,-82.938800,450m/data=!3m1!1e3!4m5!3m4!1s0x0:0x0!8m2!3d43.721700!4d-82.938800" xr:uid="{107860A0-E4B7-473E-BB55-41BBFF1E1EE5}"/>
    <hyperlink ref="F2882" r:id="rId5758" display="https://www.bing.com/maps?cp=43.721700~-82.938800&amp;style=o&amp;lvl=18&amp;dir=0&amp;sp=point.43.721700_-82.938800_Ubly" xr:uid="{64FA85D9-DDA8-4948-A92F-AA5A01075A60}"/>
    <hyperlink ref="E2883" r:id="rId5759" display="https://www.google.com/maps/@43.721700,-82.938800,450m/data=!3m1!1e3!4m5!3m4!1s0x0:0x0!8m2!3d43.721700!4d-82.938800" xr:uid="{6EC00B36-883A-4B41-A76F-A678732166EF}"/>
    <hyperlink ref="F2883" r:id="rId5760" display="https://www.bing.com/maps?cp=43.721700~-82.938800&amp;style=o&amp;lvl=18&amp;dir=0&amp;sp=point.43.721700_-82.938800_Ubly" xr:uid="{2D9796AA-3929-4E52-A21C-B905A10AED4E}"/>
    <hyperlink ref="E2884" r:id="rId5761" display="https://www.google.com/maps/@43.721700,-82.938800,450m/data=!3m1!1e3!4m5!3m4!1s0x0:0x0!8m2!3d43.721700!4d-82.938800" xr:uid="{F9E61C92-29B7-431E-8C3C-B4F9A765B5EA}"/>
    <hyperlink ref="F2884" r:id="rId5762" display="https://www.bing.com/maps?cp=43.721700~-82.938800&amp;style=o&amp;lvl=18&amp;dir=0&amp;sp=point.43.721700_-82.938800_Ubly" xr:uid="{B7E5B790-EEFA-48D2-B6B0-8AADF096754A}"/>
    <hyperlink ref="E2885" r:id="rId5763" display="https://www.google.com/maps/@43.721700,-82.938800,450m/data=!3m1!1e3!4m5!3m4!1s0x0:0x0!8m2!3d43.721700!4d-82.938800" xr:uid="{D742838D-5E8C-4B17-8D47-F903B2279150}"/>
    <hyperlink ref="F2885" r:id="rId5764" display="https://www.bing.com/maps?cp=43.721700~-82.938800&amp;style=o&amp;lvl=18&amp;dir=0&amp;sp=point.43.721700_-82.938800_Ubly" xr:uid="{32B0B378-268B-4ED3-AFFE-29D7705A4EB9}"/>
    <hyperlink ref="E2886" r:id="rId5765" display="https://www.google.com/maps/@43.721700,-82.938800,450m/data=!3m1!1e3!4m5!3m4!1s0x0:0x0!8m2!3d43.721700!4d-82.938800" xr:uid="{E7B37C16-690C-4FB2-8971-C6995FE9EA77}"/>
    <hyperlink ref="F2886" r:id="rId5766" display="https://www.bing.com/maps?cp=43.721700~-82.938800&amp;style=o&amp;lvl=18&amp;dir=0&amp;sp=point.43.721700_-82.938800_Ubly" xr:uid="{F7BA3084-C352-4A7D-ACD4-C698A4C30179}"/>
    <hyperlink ref="E2887" r:id="rId5767" display="https://www.google.com/maps/@43.721700,-82.938800,450m/data=!3m1!1e3!4m5!3m4!1s0x0:0x0!8m2!3d43.721700!4d-82.938800" xr:uid="{6C615D74-4799-45F3-9412-6FC722E8EE31}"/>
    <hyperlink ref="F2887" r:id="rId5768" display="https://www.bing.com/maps?cp=43.721700~-82.938800&amp;style=o&amp;lvl=18&amp;dir=0&amp;sp=point.43.721700_-82.938800_Ubly" xr:uid="{AF9EDF45-4C6C-434C-9E99-956F67DCE132}"/>
    <hyperlink ref="E2888" r:id="rId5769" display="https://www.google.com/maps/@43.721700,-82.938800,450m/data=!3m1!1e3!4m5!3m4!1s0x0:0x0!8m2!3d43.721700!4d-82.938800" xr:uid="{F7F3E476-DADC-47ED-8F6F-67E85F6C7951}"/>
    <hyperlink ref="F2888" r:id="rId5770" display="https://www.bing.com/maps?cp=43.721700~-82.938800&amp;style=o&amp;lvl=18&amp;dir=0&amp;sp=point.43.721700_-82.938800_Ubly" xr:uid="{62564505-C2D1-419E-9666-4BAAD4CA960A}"/>
    <hyperlink ref="E2889" r:id="rId5771" display="https://www.google.com/maps/@43.721700,-82.938800,450m/data=!3m1!1e3!4m5!3m4!1s0x0:0x0!8m2!3d43.721700!4d-82.938800" xr:uid="{601F5F54-05A3-4BA5-8030-92B06548B0AD}"/>
    <hyperlink ref="F2889" r:id="rId5772" display="https://www.bing.com/maps?cp=43.721700~-82.938800&amp;style=o&amp;lvl=18&amp;dir=0&amp;sp=point.43.721700_-82.938800_Ubly" xr:uid="{C3026D15-DA89-4975-8687-FCD0B76013F4}"/>
    <hyperlink ref="E2890" r:id="rId5773" display="https://www.google.com/maps/@43.839300,-85.426000,450m/data=!3m1!1e3!4m5!3m4!1s0x0:0x0!8m2!3d43.839300!4d-85.426000" xr:uid="{DF362220-58F9-43C1-83FF-1C3C5C40FF5F}"/>
    <hyperlink ref="F2890" r:id="rId5774" display="https://www.bing.com/maps?cp=43.839300~-85.426000&amp;style=o&amp;lvl=18&amp;dir=0&amp;sp=point.43.839300_-85.426000_George Johnson" xr:uid="{2D7221E1-7048-483D-84E8-49D26E35E894}"/>
    <hyperlink ref="E2891" r:id="rId5775" display="https://www.google.com/maps/@43.839300,-85.426000,450m/data=!3m1!1e3!4m5!3m4!1s0x0:0x0!8m2!3d43.839300!4d-85.426000" xr:uid="{59924494-3473-469B-8996-002ED88C1E2A}"/>
    <hyperlink ref="F2891" r:id="rId5776" display="https://www.bing.com/maps?cp=43.839300~-85.426000&amp;style=o&amp;lvl=18&amp;dir=0&amp;sp=point.43.839300_-85.426000_George Johnson" xr:uid="{5109B4B8-5A6A-48CD-BC21-F63C663CDF6D}"/>
    <hyperlink ref="E2892" r:id="rId5777" display="https://www.google.com/maps/@43.839300,-85.426000,450m/data=!3m1!1e3!4m5!3m4!1s0x0:0x0!8m2!3d43.839300!4d-85.426000" xr:uid="{D098BA18-1E5B-40F1-B87E-570DAD3A65CD}"/>
    <hyperlink ref="F2892" r:id="rId5778" display="https://www.bing.com/maps?cp=43.839300~-85.426000&amp;style=o&amp;lvl=18&amp;dir=0&amp;sp=point.43.839300_-85.426000_George Johnson" xr:uid="{268FFD06-8602-4CD3-8599-8E298414E7C1}"/>
    <hyperlink ref="E2893" r:id="rId5779" display="https://www.google.com/maps/@42.731000,-85.855100,450m/data=!3m1!1e3!4m5!3m4!1s0x0:0x0!8m2!3d42.731000!4d-85.855100" xr:uid="{7C9CAFF7-89E1-4E04-932C-C5E536A629BE}"/>
    <hyperlink ref="F2893" r:id="rId5780" display="https://www.bing.com/maps?cp=42.731000~-85.855100&amp;style=o&amp;lvl=18&amp;dir=0&amp;sp=point.42.731000_-85.855100_Claude Vandyke" xr:uid="{3290A6A2-0A70-4AEB-87A4-D30A2D7560F0}"/>
    <hyperlink ref="E2894" r:id="rId5781" display="https://www.google.com/maps/@43.401600,-84.914100,450m/data=!3m1!1e3!4m5!3m4!1s0x0:0x0!8m2!3d43.401600!4d-84.914100" xr:uid="{2F80A137-23F2-4D3C-AE1C-3FB15E289DAA}"/>
    <hyperlink ref="F2894" r:id="rId5782" display="https://www.bing.com/maps?cp=43.401600~-84.914100&amp;style=o&amp;lvl=18&amp;dir=0&amp;sp=point.43.401600_-84.914100_Vestaburg" xr:uid="{0F388F5D-3378-45D9-9AF7-CCA3DBB5DC5F}"/>
    <hyperlink ref="E2895" r:id="rId5783" display="https://www.google.com/maps/@47.530600,-92.161900,450m/data=!3m1!1e3!4m5!3m4!1s0x0:0x0!8m2!3d47.530600!4d-92.161900" xr:uid="{9BD684F1-B6D9-4FF1-90F2-916E7FD76CF0}"/>
    <hyperlink ref="F2895" r:id="rId5784" display="https://www.bing.com/maps?cp=47.530600~-92.161900&amp;style=o&amp;lvl=18&amp;dir=0&amp;sp=point.47.530600_-92.161900_Syl Laskin" xr:uid="{41000616-EFCF-4890-B74E-958674509AAB}"/>
    <hyperlink ref="E2896" r:id="rId5785" display="https://www.google.com/maps/@47.530600,-92.161900,450m/data=!3m1!1e3!4m5!3m4!1s0x0:0x0!8m2!3d47.530600!4d-92.161900" xr:uid="{63D92ED8-2363-4CB1-A443-F9F41E1A9A06}"/>
    <hyperlink ref="F2896" r:id="rId5786" display="https://www.bing.com/maps?cp=47.530600~-92.161900&amp;style=o&amp;lvl=18&amp;dir=0&amp;sp=point.47.530600_-92.161900_Syl Laskin" xr:uid="{17A33F4D-C21D-4EDC-9226-F32F7DF072A1}"/>
    <hyperlink ref="E2897" r:id="rId5787" display="https://www.google.com/maps/@45.861400,-94.359200,450m/data=!3m1!1e3!4m5!3m4!1s0x0:0x0!8m2!3d45.861400!4d-94.359200" xr:uid="{B52A3C24-E5CD-441C-80B1-9E911EBB5FFE}"/>
    <hyperlink ref="F2897" r:id="rId5788" display="https://www.bing.com/maps?cp=45.861400~-94.359200&amp;style=o&amp;lvl=18&amp;dir=0&amp;sp=point.45.861400_-94.359200_Blanchard" xr:uid="{0D4E9AFD-8F75-4373-BBB2-3C63D295EFEE}"/>
    <hyperlink ref="E2898" r:id="rId5789" display="https://www.google.com/maps/@45.861400,-94.359200,450m/data=!3m1!1e3!4m5!3m4!1s0x0:0x0!8m2!3d45.861400!4d-94.359200" xr:uid="{917C759B-B47B-420C-89DF-7EB48E522563}"/>
    <hyperlink ref="F2898" r:id="rId5790" display="https://www.bing.com/maps?cp=45.861400~-94.359200&amp;style=o&amp;lvl=18&amp;dir=0&amp;sp=point.45.861400_-94.359200_Blanchard" xr:uid="{89E22963-EAF0-4DBD-BBED-441B2E132847}"/>
    <hyperlink ref="E2899" r:id="rId5791" display="https://www.google.com/maps/@45.861400,-94.359200,450m/data=!3m1!1e3!4m5!3m4!1s0x0:0x0!8m2!3d45.861400!4d-94.359200" xr:uid="{ADF073B4-A397-4081-AE41-E683BF154DBB}"/>
    <hyperlink ref="F2899" r:id="rId5792" display="https://www.bing.com/maps?cp=45.861400~-94.359200&amp;style=o&amp;lvl=18&amp;dir=0&amp;sp=point.45.861400_-94.359200_Blanchard" xr:uid="{45016B1D-81A0-432A-AD2C-D37C9DCC4D46}"/>
    <hyperlink ref="E2900" r:id="rId5793" display="https://www.google.com/maps/@47.261100,-93.652800,450m/data=!3m1!1e3!4m5!3m4!1s0x0:0x0!8m2!3d47.261100!4d-93.652800" xr:uid="{AE738258-1CA6-4C8D-82C7-C006EC92C2FA}"/>
    <hyperlink ref="F2900" r:id="rId5794" display="https://www.bing.com/maps?cp=47.261100~-93.652800&amp;style=o&amp;lvl=18&amp;dir=0&amp;sp=point.47.261100_-93.652800_Clay Boswell" xr:uid="{6D148362-E39F-4962-BDB3-29D54AF5AF87}"/>
    <hyperlink ref="E2901" r:id="rId5795" display="https://www.google.com/maps/@47.261100,-93.652800,450m/data=!3m1!1e3!4m5!3m4!1s0x0:0x0!8m2!3d47.261100!4d-93.652800" xr:uid="{4304AE05-A165-4297-8899-466E22CDBC13}"/>
    <hyperlink ref="F2901" r:id="rId5796" display="https://www.bing.com/maps?cp=47.261100~-93.652800&amp;style=o&amp;lvl=18&amp;dir=0&amp;sp=point.47.261100_-93.652800_Clay Boswell" xr:uid="{2F6B4993-E1A2-4819-9799-06DD9CBF160A}"/>
    <hyperlink ref="E2902" r:id="rId5797" display="https://www.google.com/maps/@47.261100,-93.652800,450m/data=!3m1!1e3!4m5!3m4!1s0x0:0x0!8m2!3d47.261100!4d-93.652800" xr:uid="{303AC43B-1A22-4B78-BEE8-0593EC36B949}"/>
    <hyperlink ref="F2902" r:id="rId5798" display="https://www.bing.com/maps?cp=47.261100~-93.652800&amp;style=o&amp;lvl=18&amp;dir=0&amp;sp=point.47.261100_-93.652800_Clay Boswell" xr:uid="{8AA65129-C556-4C47-A036-9C3687AF48E3}"/>
    <hyperlink ref="E2903" r:id="rId5799" display="https://www.google.com/maps/@46.666768,-92.293897,450m/data=!3m1!1e3!4m5!3m4!1s0x0:0x0!8m2!3d46.666768!4d-92.293897" xr:uid="{97A09CD0-ACF1-4FAA-9805-E9B01D6E718B}"/>
    <hyperlink ref="F2903" r:id="rId5800" display="https://www.bing.com/maps?cp=46.666768~-92.293897&amp;style=o&amp;lvl=18&amp;dir=0&amp;sp=point.46.666768_-92.293897_Fond Du Lac" xr:uid="{02F29090-6FFF-4E5B-B586-19950100FB09}"/>
    <hyperlink ref="E2904" r:id="rId5801" display="https://www.google.com/maps/@46.726627,-92.448619,450m/data=!3m1!1e3!4m5!3m4!1s0x0:0x0!8m2!3d46.726627!4d-92.448619" xr:uid="{082D1BD7-C9C1-450C-98DC-7D7FE79F3823}"/>
    <hyperlink ref="F2904" r:id="rId5802" display="https://www.bing.com/maps?cp=46.726627~-92.448619&amp;style=o&amp;lvl=18&amp;dir=0&amp;sp=point.46.726627_-92.448619_Knife Falls" xr:uid="{57097CA0-5A88-424C-9179-2358E9DB8CD6}"/>
    <hyperlink ref="E2905" r:id="rId5803" display="https://www.google.com/maps/@46.726627,-92.448619,450m/data=!3m1!1e3!4m5!3m4!1s0x0:0x0!8m2!3d46.726627!4d-92.448619" xr:uid="{FC335F5D-06EA-489C-BFEE-3387928D3424}"/>
    <hyperlink ref="F2905" r:id="rId5804" display="https://www.bing.com/maps?cp=46.726627~-92.448619&amp;style=o&amp;lvl=18&amp;dir=0&amp;sp=point.46.726627_-92.448619_Knife Falls" xr:uid="{AED53DE1-4D5F-476D-B9CA-3A64F262195C}"/>
    <hyperlink ref="E2906" r:id="rId5805" display="https://www.google.com/maps/@46.726627,-92.448619,450m/data=!3m1!1e3!4m5!3m4!1s0x0:0x0!8m2!3d46.726627!4d-92.448619" xr:uid="{2693F71F-35B4-4564-8D95-5F0ED87D88FD}"/>
    <hyperlink ref="F2906" r:id="rId5806" display="https://www.bing.com/maps?cp=46.726627~-92.448619&amp;style=o&amp;lvl=18&amp;dir=0&amp;sp=point.46.726627_-92.448619_Knife Falls" xr:uid="{AEB0BDE3-CA9A-4EF9-BC35-84FD17C02934}"/>
    <hyperlink ref="E2907" r:id="rId5807" display="https://www.google.com/maps/@45.975013,-94.369094,450m/data=!3m1!1e3!4m5!3m4!1s0x0:0x0!8m2!3d45.975013!4d-94.369094" xr:uid="{D8103EA5-4285-41E5-9066-6B5BB1D5B3D7}"/>
    <hyperlink ref="F2907" r:id="rId5808" display="https://www.bing.com/maps?cp=45.975013~-94.369094&amp;style=o&amp;lvl=18&amp;dir=0&amp;sp=point.45.975013_-94.369094_Little Falls (MN)" xr:uid="{1CB28DBE-214E-494F-896F-BBE493790BE0}"/>
    <hyperlink ref="E2908" r:id="rId5809" display="https://www.google.com/maps/@45.975013,-94.369094,450m/data=!3m1!1e3!4m5!3m4!1s0x0:0x0!8m2!3d45.975013!4d-94.369094" xr:uid="{13462CC4-3CEA-449C-8126-94D465D72F77}"/>
    <hyperlink ref="F2908" r:id="rId5810" display="https://www.bing.com/maps?cp=45.975013~-94.369094&amp;style=o&amp;lvl=18&amp;dir=0&amp;sp=point.45.975013_-94.369094_Little Falls (MN)" xr:uid="{F0D7DD14-F3ED-4D41-B25B-8C36081A18F3}"/>
    <hyperlink ref="E2909" r:id="rId5811" display="https://www.google.com/maps/@45.975013,-94.369094,450m/data=!3m1!1e3!4m5!3m4!1s0x0:0x0!8m2!3d45.975013!4d-94.369094" xr:uid="{48315800-A7D3-4A6B-A3CE-31AF1949EA79}"/>
    <hyperlink ref="F2909" r:id="rId5812" display="https://www.bing.com/maps?cp=45.975013~-94.369094&amp;style=o&amp;lvl=18&amp;dir=0&amp;sp=point.45.975013_-94.369094_Little Falls (MN)" xr:uid="{D38601C4-F9CF-4633-85FD-85C7CB3839E4}"/>
    <hyperlink ref="E2910" r:id="rId5813" display="https://www.google.com/maps/@45.975013,-94.369094,450m/data=!3m1!1e3!4m5!3m4!1s0x0:0x0!8m2!3d45.975013!4d-94.369094" xr:uid="{EF843AE2-9509-4A27-A051-7D05E4209F02}"/>
    <hyperlink ref="F2910" r:id="rId5814" display="https://www.bing.com/maps?cp=45.975013~-94.369094&amp;style=o&amp;lvl=18&amp;dir=0&amp;sp=point.45.975013_-94.369094_Little Falls (MN)" xr:uid="{80D99D20-129A-49B5-B345-16DCAADEF2FA}"/>
    <hyperlink ref="E2911" r:id="rId5815" display="https://www.google.com/maps/@45.975013,-94.369094,450m/data=!3m1!1e3!4m5!3m4!1s0x0:0x0!8m2!3d45.975013!4d-94.369094" xr:uid="{3BAD00F4-32B8-4304-BCF0-51B1418C1386}"/>
    <hyperlink ref="F2911" r:id="rId5816" display="https://www.bing.com/maps?cp=45.975013~-94.369094&amp;style=o&amp;lvl=18&amp;dir=0&amp;sp=point.45.975013_-94.369094_Little Falls (MN)" xr:uid="{6129B616-2C74-4074-844F-0C78B2E836BE}"/>
    <hyperlink ref="E2912" r:id="rId5817" display="https://www.google.com/maps/@45.975013,-94.369094,450m/data=!3m1!1e3!4m5!3m4!1s0x0:0x0!8m2!3d45.975013!4d-94.369094" xr:uid="{1E5EA3B3-01D3-4388-A1D6-48FD4A50592C}"/>
    <hyperlink ref="F2912" r:id="rId5818" display="https://www.bing.com/maps?cp=45.975013~-94.369094&amp;style=o&amp;lvl=18&amp;dir=0&amp;sp=point.45.975013_-94.369094_Little Falls (MN)" xr:uid="{98ECB704-EC66-4606-9476-5609C07EEFE8}"/>
    <hyperlink ref="E2913" r:id="rId5819" display="https://www.google.com/maps/@46.735331,-92.151711,450m/data=!3m1!1e3!4m5!3m4!1s0x0:0x0!8m2!3d46.735331!4d-92.151711" xr:uid="{BC4033B1-9E51-4A1A-ABEE-675C9AC49A9E}"/>
    <hyperlink ref="F2913" r:id="rId5820" display="https://www.bing.com/maps?cp=46.735331~-92.151711&amp;style=o&amp;lvl=18&amp;dir=0&amp;sp=point.46.735331_-92.151711_M L Hibbard" xr:uid="{16DDF69C-C0F4-40F0-84F8-008788789723}"/>
    <hyperlink ref="E2914" r:id="rId5821" display="https://www.google.com/maps/@46.735331,-92.151711,450m/data=!3m1!1e3!4m5!3m4!1s0x0:0x0!8m2!3d46.735331!4d-92.151711" xr:uid="{BEC56C18-8575-4858-A093-45425CA47425}"/>
    <hyperlink ref="F2914" r:id="rId5822" display="https://www.bing.com/maps?cp=46.735331~-92.151711&amp;style=o&amp;lvl=18&amp;dir=0&amp;sp=point.46.735331_-92.151711_M L Hibbard" xr:uid="{DD624723-2891-4493-9261-3922ACD94FE7}"/>
    <hyperlink ref="E2915" r:id="rId5823" display="https://www.google.com/maps/@46.316033,-94.484944,450m/data=!3m1!1e3!4m5!3m4!1s0x0:0x0!8m2!3d46.316033!4d-94.484944" xr:uid="{D8BDA927-31D6-443B-86DE-53905A1E9BAF}"/>
    <hyperlink ref="F2915" r:id="rId5824" display="https://www.bing.com/maps?cp=46.316033~-94.484944&amp;style=o&amp;lvl=18&amp;dir=0&amp;sp=point.46.316033_-94.484944_Pillager" xr:uid="{A1DE41C1-D5E2-4D7A-8619-5F88BF6542E7}"/>
    <hyperlink ref="E2916" r:id="rId5825" display="https://www.google.com/maps/@46.316033,-94.484944,450m/data=!3m1!1e3!4m5!3m4!1s0x0:0x0!8m2!3d46.316033!4d-94.484944" xr:uid="{DAC09530-7636-43ED-9F4C-82E8B6D43115}"/>
    <hyperlink ref="F2916" r:id="rId5826" display="https://www.bing.com/maps?cp=46.316033~-94.484944&amp;style=o&amp;lvl=18&amp;dir=0&amp;sp=point.46.316033_-94.484944_Pillager" xr:uid="{D9164E74-9C7F-4FB1-A36A-2B69539C429F}"/>
    <hyperlink ref="E2917" r:id="rId5827" display="https://www.google.com/maps/@46.709126,-92.421733,450m/data=!3m1!1e3!4m5!3m4!1s0x0:0x0!8m2!3d46.709126!4d-92.421733" xr:uid="{02AF0B29-373E-46C3-B2C9-A36966BC384F}"/>
    <hyperlink ref="F2917" r:id="rId5828" display="https://www.bing.com/maps?cp=46.709126~-92.421733&amp;style=o&amp;lvl=18&amp;dir=0&amp;sp=point.46.709126_-92.421733_Scanlon" xr:uid="{18FB3BE8-C0D8-4FBD-87D2-0BE79BBDE935}"/>
    <hyperlink ref="E2918" r:id="rId5829" display="https://www.google.com/maps/@46.709126,-92.421733,450m/data=!3m1!1e3!4m5!3m4!1s0x0:0x0!8m2!3d46.709126!4d-92.421733" xr:uid="{E25ADA67-A90B-4687-9001-9F908A18AE59}"/>
    <hyperlink ref="F2918" r:id="rId5830" display="https://www.bing.com/maps?cp=46.709126~-92.421733&amp;style=o&amp;lvl=18&amp;dir=0&amp;sp=point.46.709126_-92.421733_Scanlon" xr:uid="{2923A20E-BA57-4E6B-B3E8-7A0D461901D7}"/>
    <hyperlink ref="E2919" r:id="rId5831" display="https://www.google.com/maps/@46.709126,-92.421733,450m/data=!3m1!1e3!4m5!3m4!1s0x0:0x0!8m2!3d46.709126!4d-92.421733" xr:uid="{EF3A2F44-43A7-423A-8E2F-54114136BE32}"/>
    <hyperlink ref="F2919" r:id="rId5832" display="https://www.bing.com/maps?cp=46.709126~-92.421733&amp;style=o&amp;lvl=18&amp;dir=0&amp;sp=point.46.709126_-92.421733_Scanlon" xr:uid="{FC1D37D6-76DB-411A-A06E-B0D181609280}"/>
    <hyperlink ref="E2920" r:id="rId5833" display="https://www.google.com/maps/@46.709126,-92.421733,450m/data=!3m1!1e3!4m5!3m4!1s0x0:0x0!8m2!3d46.709126!4d-92.421733" xr:uid="{6B596911-3E0A-4938-A6C0-DB3A45E44B89}"/>
    <hyperlink ref="F2920" r:id="rId5834" display="https://www.bing.com/maps?cp=46.709126~-92.421733&amp;style=o&amp;lvl=18&amp;dir=0&amp;sp=point.46.709126_-92.421733_Scanlon" xr:uid="{00C00C05-AB40-4CAA-B988-5B18F1E060C4}"/>
    <hyperlink ref="E2921" r:id="rId5835" display="https://www.google.com/maps/@46.305000,-94.377500,450m/data=!3m1!1e3!4m5!3m4!1s0x0:0x0!8m2!3d46.305000!4d-94.377500" xr:uid="{180527FA-2916-4C13-86C5-939D2FC8F5AE}"/>
    <hyperlink ref="F2921" r:id="rId5836" display="https://www.bing.com/maps?cp=46.305000~-94.377500&amp;style=o&amp;lvl=18&amp;dir=0&amp;sp=point.46.305000_-94.377500_Sylvan" xr:uid="{7BE1B7B4-2485-4D70-8F33-578C66956439}"/>
    <hyperlink ref="E2922" r:id="rId5837" display="https://www.google.com/maps/@46.305000,-94.377500,450m/data=!3m1!1e3!4m5!3m4!1s0x0:0x0!8m2!3d46.305000!4d-94.377500" xr:uid="{C5944FB3-4640-4B02-8DFC-5AD517B04B04}"/>
    <hyperlink ref="F2922" r:id="rId5838" display="https://www.bing.com/maps?cp=46.305000~-94.377500&amp;style=o&amp;lvl=18&amp;dir=0&amp;sp=point.46.305000_-94.377500_Sylvan" xr:uid="{15F14964-DBD3-461C-82E7-1B993F6924F1}"/>
    <hyperlink ref="E2923" r:id="rId5839" display="https://www.google.com/maps/@46.305000,-94.377500,450m/data=!3m1!1e3!4m5!3m4!1s0x0:0x0!8m2!3d46.305000!4d-94.377500" xr:uid="{4E7FF0C9-09AA-44F0-8BE4-3E029DD06772}"/>
    <hyperlink ref="F2923" r:id="rId5840" display="https://www.bing.com/maps?cp=46.305000~-94.377500&amp;style=o&amp;lvl=18&amp;dir=0&amp;sp=point.46.305000_-94.377500_Sylvan" xr:uid="{3B914EF5-6BC0-4AD8-8252-DC6F8E80E71F}"/>
    <hyperlink ref="E2924" r:id="rId5841" display="https://www.google.com/maps/@46.655000,-92.333300,450m/data=!3m1!1e3!4m5!3m4!1s0x0:0x0!8m2!3d46.655000!4d-92.333300" xr:uid="{4918D54D-0A0A-45AA-B795-616E4D28152B}"/>
    <hyperlink ref="F2924" r:id="rId5842" display="https://www.bing.com/maps?cp=46.655000~-92.333300&amp;style=o&amp;lvl=18&amp;dir=0&amp;sp=point.46.655000_-92.333300_Thomson" xr:uid="{52F692BB-EFDD-4A6A-916A-D30B6BBD2745}"/>
    <hyperlink ref="E2925" r:id="rId5843" display="https://www.google.com/maps/@46.655000,-92.333300,450m/data=!3m1!1e3!4m5!3m4!1s0x0:0x0!8m2!3d46.655000!4d-92.333300" xr:uid="{92F767BF-5FE5-45F1-8044-2038782A3F1E}"/>
    <hyperlink ref="F2925" r:id="rId5844" display="https://www.bing.com/maps?cp=46.655000~-92.333300&amp;style=o&amp;lvl=18&amp;dir=0&amp;sp=point.46.655000_-92.333300_Thomson" xr:uid="{345A3705-F010-4EBD-B5FE-7444E1ED4D86}"/>
    <hyperlink ref="E2926" r:id="rId5845" display="https://www.google.com/maps/@46.655000,-92.333300,450m/data=!3m1!1e3!4m5!3m4!1s0x0:0x0!8m2!3d46.655000!4d-92.333300" xr:uid="{635DE64E-05A8-47F3-BA8C-FE5DD17D226C}"/>
    <hyperlink ref="F2926" r:id="rId5846" display="https://www.bing.com/maps?cp=46.655000~-92.333300&amp;style=o&amp;lvl=18&amp;dir=0&amp;sp=point.46.655000_-92.333300_Thomson" xr:uid="{48D60ABC-1678-4146-B995-88006A550509}"/>
    <hyperlink ref="E2927" r:id="rId5847" display="https://www.google.com/maps/@46.655000,-92.333300,450m/data=!3m1!1e3!4m5!3m4!1s0x0:0x0!8m2!3d46.655000!4d-92.333300" xr:uid="{AF57A41D-FB52-4B01-BC5C-AD166E79D3CE}"/>
    <hyperlink ref="F2927" r:id="rId5848" display="https://www.bing.com/maps?cp=46.655000~-92.333300&amp;style=o&amp;lvl=18&amp;dir=0&amp;sp=point.46.655000_-92.333300_Thomson" xr:uid="{1DD80211-50DD-4410-A224-396D9DA2F41C}"/>
    <hyperlink ref="E2928" r:id="rId5849" display="https://www.google.com/maps/@46.655000,-92.333300,450m/data=!3m1!1e3!4m5!3m4!1s0x0:0x0!8m2!3d46.655000!4d-92.333300" xr:uid="{3152C987-ED20-4520-907D-C26AE4847EBD}"/>
    <hyperlink ref="F2928" r:id="rId5850" display="https://www.bing.com/maps?cp=46.655000~-92.333300&amp;style=o&amp;lvl=18&amp;dir=0&amp;sp=point.46.655000_-92.333300_Thomson" xr:uid="{A684F90B-6B9F-4145-B5AB-7251044C96AA}"/>
    <hyperlink ref="E2929" r:id="rId5851" display="https://www.google.com/maps/@46.655000,-92.333300,450m/data=!3m1!1e3!4m5!3m4!1s0x0:0x0!8m2!3d46.655000!4d-92.333300" xr:uid="{6689574D-5B67-4683-94B1-BED55ECCA459}"/>
    <hyperlink ref="F2929" r:id="rId5852" display="https://www.bing.com/maps?cp=46.655000~-92.333300&amp;style=o&amp;lvl=18&amp;dir=0&amp;sp=point.46.655000_-92.333300_Thomson" xr:uid="{F4693C74-C6AB-4250-84D6-CEA62CEC3B57}"/>
    <hyperlink ref="E2930" r:id="rId5853" display="https://www.google.com/maps/@47.934400,-91.763900,450m/data=!3m1!1e3!4m5!3m4!1s0x0:0x0!8m2!3d47.934400!4d-91.763900" xr:uid="{4AF708C2-6404-4017-B083-D9E46C8B7D9B}"/>
    <hyperlink ref="F2930" r:id="rId5854" display="https://www.bing.com/maps?cp=47.934400~-91.763900&amp;style=o&amp;lvl=18&amp;dir=0&amp;sp=point.47.934400_-91.763900_Winton" xr:uid="{8119415D-EC46-4B59-A3C0-78FFA95C6441}"/>
    <hyperlink ref="E2931" r:id="rId5855" display="https://www.google.com/maps/@47.934400,-91.763900,450m/data=!3m1!1e3!4m5!3m4!1s0x0:0x0!8m2!3d47.934400!4d-91.763900" xr:uid="{40F3B3C5-143B-4479-BB4B-30A29337D9B6}"/>
    <hyperlink ref="F2931" r:id="rId5856" display="https://www.bing.com/maps?cp=47.934400~-91.763900&amp;style=o&amp;lvl=18&amp;dir=0&amp;sp=point.47.934400_-91.763900_Winton" xr:uid="{96A7A74B-8E74-4A21-BBCD-29ECECCC3B38}"/>
    <hyperlink ref="E2932" r:id="rId5857" display="https://www.google.com/maps/@44.810800,-93.250100,450m/data=!3m1!1e3!4m5!3m4!1s0x0:0x0!8m2!3d44.810800!4d-93.250100" xr:uid="{F8127228-49A8-4330-9D08-3B46D0822047}"/>
    <hyperlink ref="F2932" r:id="rId5858" display="https://www.bing.com/maps?cp=44.810800~-93.250100&amp;style=o&amp;lvl=18&amp;dir=0&amp;sp=point.44.810800_-93.250100_Black Dog" xr:uid="{8453C8BA-BE50-4457-9413-24F054EE6A3F}"/>
    <hyperlink ref="E2933" r:id="rId5859" display="https://www.google.com/maps/@44.810800,-93.250100,450m/data=!3m1!1e3!4m5!3m4!1s0x0:0x0!8m2!3d44.810800!4d-93.250100" xr:uid="{B44B8996-689D-497E-8D14-2439A7F488BC}"/>
    <hyperlink ref="F2933" r:id="rId5860" display="https://www.bing.com/maps?cp=44.810800~-93.250100&amp;style=o&amp;lvl=18&amp;dir=0&amp;sp=point.44.810800_-93.250100_Black Dog" xr:uid="{6A6FADB3-F4D8-419D-83EF-73851279978C}"/>
    <hyperlink ref="E2934" r:id="rId5861" display="https://www.google.com/maps/@44.810800,-93.250100,450m/data=!3m1!1e3!4m5!3m4!1s0x0:0x0!8m2!3d44.810800!4d-93.250100" xr:uid="{D2015CF8-512B-4F15-AD8D-652A62657633}"/>
    <hyperlink ref="F2934" r:id="rId5862" display="https://www.bing.com/maps?cp=44.810800~-93.250100&amp;style=o&amp;lvl=18&amp;dir=0&amp;sp=point.44.810800_-93.250100_Black Dog" xr:uid="{5E42E0A0-B3E0-4AE0-A015-CDBD302ED4EA}"/>
    <hyperlink ref="E2935" r:id="rId5863" display="https://www.google.com/maps/@44.982359,-93.254163,450m/data=!3m1!1e3!4m5!3m4!1s0x0:0x0!8m2!3d44.982359!4d-93.254163" xr:uid="{D064DC4D-8D44-4FAC-B55B-BE0AF3F36033}"/>
    <hyperlink ref="F2935" r:id="rId5864" display="https://www.bing.com/maps?cp=44.982359~-93.254163&amp;style=o&amp;lvl=18&amp;dir=0&amp;sp=point.44.982359_-93.254163_Hennepin Island" xr:uid="{750C2FD8-8E5B-4767-BD32-657D157E9BC6}"/>
    <hyperlink ref="E2936" r:id="rId5865" display="https://www.google.com/maps/@44.982359,-93.254163,450m/data=!3m1!1e3!4m5!3m4!1s0x0:0x0!8m2!3d44.982359!4d-93.254163" xr:uid="{14CCEFEA-94A1-4B45-B50B-03B2A46B6CF5}"/>
    <hyperlink ref="F2936" r:id="rId5866" display="https://www.bing.com/maps?cp=44.982359~-93.254163&amp;style=o&amp;lvl=18&amp;dir=0&amp;sp=point.44.982359_-93.254163_Hennepin Island" xr:uid="{8547EB0E-A094-4E1F-A643-4C9732533AF4}"/>
    <hyperlink ref="E2937" r:id="rId5867" display="https://www.google.com/maps/@44.982359,-93.254163,450m/data=!3m1!1e3!4m5!3m4!1s0x0:0x0!8m2!3d44.982359!4d-93.254163" xr:uid="{98DC307F-E423-4EC3-B688-9C15145325B9}"/>
    <hyperlink ref="F2937" r:id="rId5868" display="https://www.bing.com/maps?cp=44.982359~-93.254163&amp;style=o&amp;lvl=18&amp;dir=0&amp;sp=point.44.982359_-93.254163_Hennepin Island" xr:uid="{4A1656B2-5A50-4091-B7F6-F417D5E9B7EB}"/>
    <hyperlink ref="E2938" r:id="rId5869" display="https://www.google.com/maps/@44.982359,-93.254163,450m/data=!3m1!1e3!4m5!3m4!1s0x0:0x0!8m2!3d44.982359!4d-93.254163" xr:uid="{331D224F-D849-4799-9F7A-D7784E2CD1B4}"/>
    <hyperlink ref="F2938" r:id="rId5870" display="https://www.bing.com/maps?cp=44.982359~-93.254163&amp;style=o&amp;lvl=18&amp;dir=0&amp;sp=point.44.982359_-93.254163_Hennepin Island" xr:uid="{73B535B2-89C6-4E12-9A51-FA51D0EFC045}"/>
    <hyperlink ref="E2939" r:id="rId5871" display="https://www.google.com/maps/@44.982359,-93.254163,450m/data=!3m1!1e3!4m5!3m4!1s0x0:0x0!8m2!3d44.982359!4d-93.254163" xr:uid="{B6D96DFA-38D5-4A65-8CBF-F3F4ABA72514}"/>
    <hyperlink ref="F2939" r:id="rId5872" display="https://www.bing.com/maps?cp=44.982359~-93.254163&amp;style=o&amp;lvl=18&amp;dir=0&amp;sp=point.44.982359_-93.254163_Hennepin Island" xr:uid="{6B6BDE5A-626C-4A3A-98B4-01C8986ADE94}"/>
    <hyperlink ref="E2940" r:id="rId5873" display="https://www.google.com/maps/@44.931400,-93.111700,450m/data=!3m1!1e3!4m5!3m4!1s0x0:0x0!8m2!3d44.931400!4d-93.111700" xr:uid="{171B06B2-6DFE-450C-9255-6117F3B7DBC8}"/>
    <hyperlink ref="F2940" r:id="rId5874" display="https://www.bing.com/maps?cp=44.931400~-93.111700&amp;style=o&amp;lvl=18&amp;dir=0&amp;sp=point.44.931400_-93.111700_High Bridge" xr:uid="{5E3DF080-623E-4AF9-B640-7D0646DF5634}"/>
    <hyperlink ref="E2941" r:id="rId5875" display="https://www.google.com/maps/@44.931400,-93.111700,450m/data=!3m1!1e3!4m5!3m4!1s0x0:0x0!8m2!3d44.931400!4d-93.111700" xr:uid="{249BAE73-0572-4874-9B1A-ED91D37B2F91}"/>
    <hyperlink ref="F2941" r:id="rId5876" display="https://www.bing.com/maps?cp=44.931400~-93.111700&amp;style=o&amp;lvl=18&amp;dir=0&amp;sp=point.44.931400_-93.111700_High Bridge" xr:uid="{4ADEBB30-9DF8-45D7-A460-5A3A5A1D7D87}"/>
    <hyperlink ref="E2942" r:id="rId5877" display="https://www.google.com/maps/@44.931400,-93.111700,450m/data=!3m1!1e3!4m5!3m4!1s0x0:0x0!8m2!3d44.931400!4d-93.111700" xr:uid="{3172F8C0-75B1-4F4F-ADE3-67D6DE7766D1}"/>
    <hyperlink ref="F2942" r:id="rId5878" display="https://www.bing.com/maps?cp=44.931400~-93.111700&amp;style=o&amp;lvl=18&amp;dir=0&amp;sp=point.44.931400_-93.111700_High Bridge" xr:uid="{A9C93744-E9D2-41FD-A2AE-9AA1A59E8BA1}"/>
    <hyperlink ref="E2943" r:id="rId5879" display="https://www.google.com/maps/@44.781000,-93.042000,450m/data=!3m1!1e3!4m5!3m4!1s0x0:0x0!8m2!3d44.781000!4d-93.042000" xr:uid="{BEB9B610-2B96-4644-8DBE-6FFFD2756757}"/>
    <hyperlink ref="F2943" r:id="rId5880" display="https://www.bing.com/maps?cp=44.781000~-93.042000&amp;style=o&amp;lvl=18&amp;dir=0&amp;sp=point.44.781000_-93.042000_Inver Hills" xr:uid="{29B2E7BF-9A90-47C5-8BED-E2BAC608F3C8}"/>
    <hyperlink ref="E2944" r:id="rId5881" display="https://www.google.com/maps/@44.781000,-93.042000,450m/data=!3m1!1e3!4m5!3m4!1s0x0:0x0!8m2!3d44.781000!4d-93.042000" xr:uid="{E4D45CCA-8C01-47A5-B99D-F9F2398DFDE3}"/>
    <hyperlink ref="F2944" r:id="rId5882" display="https://www.bing.com/maps?cp=44.781000~-93.042000&amp;style=o&amp;lvl=18&amp;dir=0&amp;sp=point.44.781000_-93.042000_Inver Hills" xr:uid="{7B1EBFB8-E1D4-47FE-9472-8A0742AD8974}"/>
    <hyperlink ref="E2945" r:id="rId5883" display="https://www.google.com/maps/@44.781000,-93.042000,450m/data=!3m1!1e3!4m5!3m4!1s0x0:0x0!8m2!3d44.781000!4d-93.042000" xr:uid="{CBFC9ADA-0DBF-4AB6-84A2-A2589CF71561}"/>
    <hyperlink ref="F2945" r:id="rId5884" display="https://www.bing.com/maps?cp=44.781000~-93.042000&amp;style=o&amp;lvl=18&amp;dir=0&amp;sp=point.44.781000_-93.042000_Inver Hills" xr:uid="{E0CBF136-00B4-4C83-9A7B-1D2373623CFA}"/>
    <hyperlink ref="E2946" r:id="rId5885" display="https://www.google.com/maps/@44.781000,-93.042000,450m/data=!3m1!1e3!4m5!3m4!1s0x0:0x0!8m2!3d44.781000!4d-93.042000" xr:uid="{1D0C6FB3-9CD5-4EA0-B1FD-0DA075C1A4EB}"/>
    <hyperlink ref="F2946" r:id="rId5886" display="https://www.bing.com/maps?cp=44.781000~-93.042000&amp;style=o&amp;lvl=18&amp;dir=0&amp;sp=point.44.781000_-93.042000_Inver Hills" xr:uid="{4E912A26-1830-4008-8F5A-4B6822A8544B}"/>
    <hyperlink ref="E2947" r:id="rId5887" display="https://www.google.com/maps/@44.781000,-93.042000,450m/data=!3m1!1e3!4m5!3m4!1s0x0:0x0!8m2!3d44.781000!4d-93.042000" xr:uid="{FB9DD480-27A7-4CCA-B2ED-F0E8F09E0D42}"/>
    <hyperlink ref="F2947" r:id="rId5888" display="https://www.bing.com/maps?cp=44.781000~-93.042000&amp;style=o&amp;lvl=18&amp;dir=0&amp;sp=point.44.781000_-93.042000_Inver Hills" xr:uid="{CF1094E6-E1E3-420E-B65B-F3CCDEEF0A3E}"/>
    <hyperlink ref="E2948" r:id="rId5889" display="https://www.google.com/maps/@44.781000,-93.042000,450m/data=!3m1!1e3!4m5!3m4!1s0x0:0x0!8m2!3d44.781000!4d-93.042000" xr:uid="{18AB96DE-FF2E-4547-87F8-CF676FE63D83}"/>
    <hyperlink ref="F2948" r:id="rId5890" display="https://www.bing.com/maps?cp=44.781000~-93.042000&amp;style=o&amp;lvl=18&amp;dir=0&amp;sp=point.44.781000_-93.042000_Inver Hills" xr:uid="{3241618F-5D6B-4B76-9427-5979AAF32D9D}"/>
    <hyperlink ref="E2949" r:id="rId5891" display="https://www.google.com/maps/@44.781000,-93.042000,450m/data=!3m1!1e3!4m5!3m4!1s0x0:0x0!8m2!3d44.781000!4d-93.042000" xr:uid="{3C2BF698-B70B-45E4-A5B4-3A5A72AD7937}"/>
    <hyperlink ref="F2949" r:id="rId5892" display="https://www.bing.com/maps?cp=44.781000~-93.042000&amp;style=o&amp;lvl=18&amp;dir=0&amp;sp=point.44.781000_-93.042000_Inver Hills" xr:uid="{6F821DC6-B478-45F1-A657-777B051E1212}"/>
    <hyperlink ref="E2950" r:id="rId5893" display="https://www.google.com/maps/@44.781000,-93.042000,450m/data=!3m1!1e3!4m5!3m4!1s0x0:0x0!8m2!3d44.781000!4d-93.042000" xr:uid="{FFC001B3-3734-44B7-8580-E74CBB796C6E}"/>
    <hyperlink ref="F2950" r:id="rId5894" display="https://www.bing.com/maps?cp=44.781000~-93.042000&amp;style=o&amp;lvl=18&amp;dir=0&amp;sp=point.44.781000_-93.042000_Inver Hills" xr:uid="{3A9E9A61-8334-4BBF-A13C-352538897BB2}"/>
    <hyperlink ref="E2951" r:id="rId5895" display="https://www.google.com/maps/@45.030000,-92.778600,450m/data=!3m1!1e3!4m5!3m4!1s0x0:0x0!8m2!3d45.030000!4d-92.778600" xr:uid="{351B0A6A-10E8-4CD4-8029-E4BE067509F5}"/>
    <hyperlink ref="F2951" r:id="rId5896" display="https://www.bing.com/maps?cp=45.030000~-92.778600&amp;style=o&amp;lvl=18&amp;dir=0&amp;sp=point.45.030000_-92.778600_Allen S King" xr:uid="{E7050234-CFE4-4737-890A-8186F828D442}"/>
    <hyperlink ref="E2952" r:id="rId5897" display="https://www.google.com/maps/@45.333800,-93.849300,450m/data=!3m1!1e3!4m5!3m4!1s0x0:0x0!8m2!3d45.333800!4d-93.849300" xr:uid="{AA1FD18E-4997-43BA-ACD7-90329A9345DE}"/>
    <hyperlink ref="F2952" r:id="rId5898" display="https://www.bing.com/maps?cp=45.333800~-93.849300&amp;style=o&amp;lvl=18&amp;dir=0&amp;sp=point.45.333800_-93.849300_Monticello Nuclear Facility" xr:uid="{185EFA2D-9FC3-4FB3-A5FA-ABECD4501889}"/>
    <hyperlink ref="E2953" r:id="rId5899" display="https://www.google.com/maps/@44.622000,-92.633300,450m/data=!3m1!1e3!4m5!3m4!1s0x0:0x0!8m2!3d44.622000!4d-92.633300" xr:uid="{984D65D8-B296-48FF-952F-3A02869D6669}"/>
    <hyperlink ref="F2953" r:id="rId5900" display="https://www.bing.com/maps?cp=44.622000~-92.633300&amp;style=o&amp;lvl=18&amp;dir=0&amp;sp=point.44.622000_-92.633300_Prairie Island" xr:uid="{30C3A3DF-191B-447D-A375-31819E5530C6}"/>
    <hyperlink ref="E2954" r:id="rId5901" display="https://www.google.com/maps/@44.622000,-92.633300,450m/data=!3m1!1e3!4m5!3m4!1s0x0:0x0!8m2!3d44.622000!4d-92.633300" xr:uid="{9EDCE0C6-1E55-4465-AD88-A79C8800268E}"/>
    <hyperlink ref="F2954" r:id="rId5902" display="https://www.bing.com/maps?cp=44.622000~-92.633300&amp;style=o&amp;lvl=18&amp;dir=0&amp;sp=point.44.622000_-92.633300_Prairie Island" xr:uid="{0E687015-69EB-4D97-9903-F2D1A719F599}"/>
    <hyperlink ref="E2955" r:id="rId5903" display="https://www.google.com/maps/@44.569200,-92.516912,450m/data=!3m1!1e3!4m5!3m4!1s0x0:0x0!8m2!3d44.569200!4d-92.516912" xr:uid="{512B06A9-9BEF-4CF1-876A-FD029F0E5C93}"/>
    <hyperlink ref="F2955" r:id="rId5904" display="https://www.bing.com/maps?cp=44.569200~-92.516912&amp;style=o&amp;lvl=18&amp;dir=0&amp;sp=point.44.569200_-92.516912_Red Wing" xr:uid="{1105CF7C-EFCC-45D2-A1D4-D596DCF8ADD7}"/>
    <hyperlink ref="E2956" r:id="rId5905" display="https://www.google.com/maps/@44.569200,-92.516912,450m/data=!3m1!1e3!4m5!3m4!1s0x0:0x0!8m2!3d44.569200!4d-92.516912" xr:uid="{4205F810-8305-4CC7-9E6E-30C262D3EA4D}"/>
    <hyperlink ref="F2956" r:id="rId5906" display="https://www.bing.com/maps?cp=44.569200~-92.516912&amp;style=o&amp;lvl=18&amp;dir=0&amp;sp=point.44.569200_-92.516912_Red Wing" xr:uid="{4414D401-898F-4A8F-8A52-46A9296F7379}"/>
    <hyperlink ref="E2957" r:id="rId5907" display="https://www.google.com/maps/@45.020300,-93.275300,450m/data=!3m1!1e3!4m5!3m4!1s0x0:0x0!8m2!3d45.020300!4d-93.275300" xr:uid="{E583BB2C-3411-4F8E-A43F-B208D92B499E}"/>
    <hyperlink ref="F2957" r:id="rId5908" display="https://www.bing.com/maps?cp=45.020300~-93.275300&amp;style=o&amp;lvl=18&amp;dir=0&amp;sp=point.45.020300_-93.275300_Riverside (MN)" xr:uid="{D560AEB5-6C19-4E3C-A5AF-F3BB10237398}"/>
    <hyperlink ref="E2958" r:id="rId5909" display="https://www.google.com/maps/@45.020300,-93.275300,450m/data=!3m1!1e3!4m5!3m4!1s0x0:0x0!8m2!3d45.020300!4d-93.275300" xr:uid="{2EF0917A-4AB9-453F-A39C-CDBE342C7225}"/>
    <hyperlink ref="F2958" r:id="rId5910" display="https://www.bing.com/maps?cp=45.020300~-93.275300&amp;style=o&amp;lvl=18&amp;dir=0&amp;sp=point.45.020300_-93.275300_Riverside (MN)" xr:uid="{2115F0F8-C2B6-44F5-B9C4-E2A8290CCFB4}"/>
    <hyperlink ref="E2959" r:id="rId5911" display="https://www.google.com/maps/@45.020300,-93.275300,450m/data=!3m1!1e3!4m5!3m4!1s0x0:0x0!8m2!3d45.020300!4d-93.275300" xr:uid="{646BF402-B4FB-4E53-9D97-C8B1D2DE3B95}"/>
    <hyperlink ref="F2959" r:id="rId5912" display="https://www.bing.com/maps?cp=45.020300~-93.275300&amp;style=o&amp;lvl=18&amp;dir=0&amp;sp=point.45.020300_-93.275300_Riverside (MN)" xr:uid="{03C56231-D705-4467-A47E-524DBA597E20}"/>
    <hyperlink ref="E2960" r:id="rId5913" display="https://www.google.com/maps/@43.988158,-94.615640,450m/data=!3m1!1e3!4m5!3m4!1s0x0:0x0!8m2!3d43.988158!4d-94.615640" xr:uid="{955F8F13-866D-4615-8C28-422F26203DBA}"/>
    <hyperlink ref="F2960" r:id="rId5914" display="https://www.bing.com/maps?cp=43.988158~-94.615640&amp;style=o&amp;lvl=18&amp;dir=0&amp;sp=point.43.988158_-94.615640_St James" xr:uid="{5757DF20-91EF-40E1-922D-E05A0C6C378C}"/>
    <hyperlink ref="E2961" r:id="rId5915" display="https://www.google.com/maps/@43.988158,-94.615640,450m/data=!3m1!1e3!4m5!3m4!1s0x0:0x0!8m2!3d43.988158!4d-94.615640" xr:uid="{347CCB23-6131-4E69-AA87-5CBAC79333DD}"/>
    <hyperlink ref="F2961" r:id="rId5916" display="https://www.bing.com/maps?cp=43.988158~-94.615640&amp;style=o&amp;lvl=18&amp;dir=0&amp;sp=point.43.988158_-94.615640_St James" xr:uid="{9100564F-D5E8-4418-B643-A9F71A5CA13D}"/>
    <hyperlink ref="E2962" r:id="rId5917" display="https://www.google.com/maps/@43.988158,-94.615640,450m/data=!3m1!1e3!4m5!3m4!1s0x0:0x0!8m2!3d43.988158!4d-94.615640" xr:uid="{36BC36E3-8283-4095-AC88-BB6E2A323B51}"/>
    <hyperlink ref="F2962" r:id="rId5918" display="https://www.bing.com/maps?cp=43.988158~-94.615640&amp;style=o&amp;lvl=18&amp;dir=0&amp;sp=point.43.988158_-94.615640_St James" xr:uid="{771DA4B0-1AB4-4005-BB4E-624A1E4BCB14}"/>
    <hyperlink ref="E2963" r:id="rId5919" display="https://www.google.com/maps/@43.988158,-94.615640,450m/data=!3m1!1e3!4m5!3m4!1s0x0:0x0!8m2!3d43.988158!4d-94.615640" xr:uid="{9D87FD6E-0C94-426B-BE4D-76291276E14F}"/>
    <hyperlink ref="F2963" r:id="rId5920" display="https://www.bing.com/maps?cp=43.988158~-94.615640&amp;style=o&amp;lvl=18&amp;dir=0&amp;sp=point.43.988158_-94.615640_St James" xr:uid="{F95FF9E5-CD07-4097-88F1-2104AF3EB991}"/>
    <hyperlink ref="E2964" r:id="rId5921" display="https://www.google.com/maps/@43.988158,-94.615640,450m/data=!3m1!1e3!4m5!3m4!1s0x0:0x0!8m2!3d43.988158!4d-94.615640" xr:uid="{E37D4F24-7F4A-4A91-9B8E-CF47CDABD1B2}"/>
    <hyperlink ref="F2964" r:id="rId5922" display="https://www.bing.com/maps?cp=43.988158~-94.615640&amp;style=o&amp;lvl=18&amp;dir=0&amp;sp=point.43.988158_-94.615640_St James" xr:uid="{1B730CB3-1028-4C61-A733-CD199C9160F9}"/>
    <hyperlink ref="E2965" r:id="rId5923" display="https://www.google.com/maps/@43.988158,-94.615640,450m/data=!3m1!1e3!4m5!3m4!1s0x0:0x0!8m2!3d43.988158!4d-94.615640" xr:uid="{AA002FCD-5D41-486D-A6AF-6FC0C0077BAA}"/>
    <hyperlink ref="F2965" r:id="rId5924" display="https://www.bing.com/maps?cp=43.988158~-94.615640&amp;style=o&amp;lvl=18&amp;dir=0&amp;sp=point.43.988158_-94.615640_St James" xr:uid="{DFAD1BFA-507B-4F41-9622-A1E8C74931CA}"/>
    <hyperlink ref="E2966" r:id="rId5925" display="https://www.google.com/maps/@44.196700,-94.000900,450m/data=!3m1!1e3!4m5!3m4!1s0x0:0x0!8m2!3d44.196700!4d-94.000900" xr:uid="{97C9F768-B0EC-4A72-9609-996934A4B0C3}"/>
    <hyperlink ref="F2966" r:id="rId5926" display="https://www.bing.com/maps?cp=44.196700~-94.000900&amp;style=o&amp;lvl=18&amp;dir=0&amp;sp=point.44.196700_-94.000900_Wilmarth" xr:uid="{D73E5094-737A-4AF0-98BD-F0CFD6149559}"/>
    <hyperlink ref="E2967" r:id="rId5927" display="https://www.google.com/maps/@44.196700,-94.000900,450m/data=!3m1!1e3!4m5!3m4!1s0x0:0x0!8m2!3d44.196700!4d-94.000900" xr:uid="{BA5C113D-24DB-4C97-93D1-BD882D4319BE}"/>
    <hyperlink ref="F2967" r:id="rId5928" display="https://www.bing.com/maps?cp=44.196700~-94.000900&amp;style=o&amp;lvl=18&amp;dir=0&amp;sp=point.44.196700_-94.000900_Wilmarth" xr:uid="{FE498F12-E349-4F70-A825-7328E6408A2A}"/>
    <hyperlink ref="E2968" r:id="rId5929" display="https://www.google.com/maps/@46.290641,-96.043252,450m/data=!3m1!1e3!4m5!3m4!1s0x0:0x0!8m2!3d46.290641!4d-96.043252" xr:uid="{84CE771B-8B65-472E-AEA8-D4FB7D9F93F1}"/>
    <hyperlink ref="F2968" r:id="rId5930" display="https://www.bing.com/maps?cp=46.290641~-96.043252&amp;style=o&amp;lvl=18&amp;dir=0&amp;sp=point.46.290641_-96.043252_Hoot Lake" xr:uid="{915BF4F5-C8EB-4B6B-B513-8C05A2260FB4}"/>
    <hyperlink ref="E2969" r:id="rId5931" display="https://www.google.com/maps/@43.637110,-95.932794,450m/data=!3m1!1e3!4m5!3m4!1s0x0:0x0!8m2!3d43.637110!4d-95.932794" xr:uid="{D6A713A3-8B7C-4D9B-966B-53F10714905F}"/>
    <hyperlink ref="F2969" r:id="rId5932" display="https://www.bing.com/maps?cp=43.637110~-95.932794&amp;style=o&amp;lvl=18&amp;dir=0&amp;sp=point.43.637110_-95.932794_Adrian" xr:uid="{C6A90644-641B-4988-B3D6-6AEEBE1EABDC}"/>
    <hyperlink ref="E2970" r:id="rId5933" display="https://www.google.com/maps/@45.889167,-95.379722,450m/data=!3m1!1e3!4m5!3m4!1s0x0:0x0!8m2!3d45.889167!4d-95.379722" xr:uid="{DF81979D-D801-48B8-8A3F-8EA9E44F2A8D}"/>
    <hyperlink ref="F2970" r:id="rId5934" display="https://www.bing.com/maps?cp=45.889167~-95.379722&amp;style=o&amp;lvl=18&amp;dir=0&amp;sp=point.45.889167_-95.379722_Alexandria" xr:uid="{9618246B-7E61-467C-A329-8FB7EDB47890}"/>
    <hyperlink ref="E2971" r:id="rId5935" display="https://www.google.com/maps/@45.889167,-95.379722,450m/data=!3m1!1e3!4m5!3m4!1s0x0:0x0!8m2!3d45.889167!4d-95.379722" xr:uid="{5D2A1CE0-1DA9-4992-99F3-FFC216E61626}"/>
    <hyperlink ref="F2971" r:id="rId5936" display="https://www.bing.com/maps?cp=45.889167~-95.379722&amp;style=o&amp;lvl=18&amp;dir=0&amp;sp=point.45.889167_-95.379722_Alexandria" xr:uid="{991FE4E5-0013-4E06-927C-CF12D3017FEA}"/>
    <hyperlink ref="E2972" r:id="rId5937" display="https://www.google.com/maps/@45.889167,-95.379722,450m/data=!3m1!1e3!4m5!3m4!1s0x0:0x0!8m2!3d45.889167!4d-95.379722" xr:uid="{D72C7CD8-109F-40A5-AB9B-67E820F063BD}"/>
    <hyperlink ref="F2972" r:id="rId5938" display="https://www.bing.com/maps?cp=45.889167~-95.379722&amp;style=o&amp;lvl=18&amp;dir=0&amp;sp=point.45.889167_-95.379722_Alexandria" xr:uid="{DFC170B4-609A-443B-B549-09A2E5306272}"/>
    <hyperlink ref="E2973" r:id="rId5939" display="https://www.google.com/maps/@45.314444,-95.602777,450m/data=!3m1!1e3!4m5!3m4!1s0x0:0x0!8m2!3d45.314444!4d-95.602777" xr:uid="{366DB1F6-FBBE-43E2-B397-A4737D67CF0B}"/>
    <hyperlink ref="F2973" r:id="rId5940" display="https://www.bing.com/maps?cp=45.314444~-95.602777&amp;style=o&amp;lvl=18&amp;dir=0&amp;sp=point.45.314444_-95.602777_Benson City of" xr:uid="{2B5A8E82-DDED-4EDE-B37E-0D37DB3A4512}"/>
    <hyperlink ref="E2974" r:id="rId5941" display="https://www.google.com/maps/@45.314444,-95.602777,450m/data=!3m1!1e3!4m5!3m4!1s0x0:0x0!8m2!3d45.314444!4d-95.602777" xr:uid="{978EE69A-96B8-4942-A2E3-665D5765701F}"/>
    <hyperlink ref="F2974" r:id="rId5942" display="https://www.bing.com/maps?cp=45.314444~-95.602777&amp;style=o&amp;lvl=18&amp;dir=0&amp;sp=point.45.314444_-95.602777_Benson City of" xr:uid="{58D38BD1-7B8D-424C-A979-C70DB1B108D9}"/>
    <hyperlink ref="E2975" r:id="rId5943" display="https://www.google.com/maps/@45.314444,-95.602777,450m/data=!3m1!1e3!4m5!3m4!1s0x0:0x0!8m2!3d45.314444!4d-95.602777" xr:uid="{838FD557-E3A4-423D-A098-8C68E01C3A68}"/>
    <hyperlink ref="F2975" r:id="rId5944" display="https://www.bing.com/maps?cp=45.314444~-95.602777&amp;style=o&amp;lvl=18&amp;dir=0&amp;sp=point.45.314444_-95.602777_Benson City of" xr:uid="{3376647A-D715-4A7E-B063-CD0D8D1FC0EB}"/>
    <hyperlink ref="E2976" r:id="rId5945" display="https://www.google.com/maps/@45.314444,-95.602777,450m/data=!3m1!1e3!4m5!3m4!1s0x0:0x0!8m2!3d45.314444!4d-95.602777" xr:uid="{5DED689D-8A67-4518-AC06-D7B7C953B88C}"/>
    <hyperlink ref="F2976" r:id="rId5946" display="https://www.bing.com/maps?cp=45.314444~-95.602777&amp;style=o&amp;lvl=18&amp;dir=0&amp;sp=point.45.314444_-95.602777_Benson City of" xr:uid="{2FEB9BA6-0607-4E2D-8F99-294FE82D81A9}"/>
    <hyperlink ref="E2977" r:id="rId5947" display="https://www.google.com/maps/@45.314444,-95.602777,450m/data=!3m1!1e3!4m5!3m4!1s0x0:0x0!8m2!3d45.314444!4d-95.602777" xr:uid="{98A9F8DD-7799-49E8-B8C4-98C71327020E}"/>
    <hyperlink ref="F2977" r:id="rId5948" display="https://www.bing.com/maps?cp=45.314444~-95.602777&amp;style=o&amp;lvl=18&amp;dir=0&amp;sp=point.45.314444_-95.602777_Benson City of" xr:uid="{3CF805E6-1F8D-46A1-8633-13CCD9D724E7}"/>
    <hyperlink ref="E2978" r:id="rId5949" display="https://www.google.com/maps/@43.866000,-93.050400,450m/data=!3m1!1e3!4m5!3m4!1s0x0:0x0!8m2!3d43.866000!4d-93.050400" xr:uid="{62BA4274-737D-46BF-9EB3-6D1F6EC19E3E}"/>
    <hyperlink ref="F2978" r:id="rId5950" display="https://www.bing.com/maps?cp=43.866000~-93.050400&amp;style=o&amp;lvl=18&amp;dir=0&amp;sp=point.43.866000_-93.050400_Blooming Prairie" xr:uid="{9E752794-3E03-41A2-916E-E943F52B9A21}"/>
    <hyperlink ref="E2979" r:id="rId5951" display="https://www.google.com/maps/@43.866000,-93.050400,450m/data=!3m1!1e3!4m5!3m4!1s0x0:0x0!8m2!3d43.866000!4d-93.050400" xr:uid="{E27B2EA5-7107-4D4C-9107-C105C4BA48C8}"/>
    <hyperlink ref="F2979" r:id="rId5952" display="https://www.bing.com/maps?cp=43.866000~-93.050400&amp;style=o&amp;lvl=18&amp;dir=0&amp;sp=point.43.866000_-93.050400_Blooming Prairie" xr:uid="{A117FDB2-DAC2-4370-8766-69801D2AEEF6}"/>
    <hyperlink ref="E2980" r:id="rId5953" display="https://www.google.com/maps/@43.866000,-93.050400,450m/data=!3m1!1e3!4m5!3m4!1s0x0:0x0!8m2!3d43.866000!4d-93.050400" xr:uid="{CA1F9A40-D579-4BDE-B39D-E291AFD9C6E3}"/>
    <hyperlink ref="F2980" r:id="rId5954" display="https://www.bing.com/maps?cp=43.866000~-93.050400&amp;style=o&amp;lvl=18&amp;dir=0&amp;sp=point.43.866000_-93.050400_Blooming Prairie" xr:uid="{A41F32CD-36F0-4140-8DA0-0D5761304184}"/>
    <hyperlink ref="E2981" r:id="rId5955" display="https://www.google.com/maps/@43.866000,-93.050400,450m/data=!3m1!1e3!4m5!3m4!1s0x0:0x0!8m2!3d43.866000!4d-93.050400" xr:uid="{8EB3DF3A-C8FF-46D9-BDCD-21073B88EA40}"/>
    <hyperlink ref="F2981" r:id="rId5956" display="https://www.bing.com/maps?cp=43.866000~-93.050400&amp;style=o&amp;lvl=18&amp;dir=0&amp;sp=point.43.866000_-93.050400_Blooming Prairie" xr:uid="{A2D3CEA6-E5EC-4898-8716-1984A66381C9}"/>
    <hyperlink ref="E2982" r:id="rId5957" display="https://www.google.com/maps/@43.866000,-93.050400,450m/data=!3m1!1e3!4m5!3m4!1s0x0:0x0!8m2!3d43.866000!4d-93.050400" xr:uid="{CDD95F1A-4F52-4153-AE00-444FA01C6E1D}"/>
    <hyperlink ref="F2982" r:id="rId5958" display="https://www.bing.com/maps?cp=43.866000~-93.050400&amp;style=o&amp;lvl=18&amp;dir=0&amp;sp=point.43.866000_-93.050400_Blooming Prairie" xr:uid="{E8D95429-E9E5-4074-B6B7-B38E970FE323}"/>
    <hyperlink ref="E2983" r:id="rId5959" display="https://www.google.com/maps/@43.637500,-94.101667,450m/data=!3m1!1e3!4m5!3m4!1s0x0:0x0!8m2!3d43.637500!4d-94.101667" xr:uid="{9EB81A88-73A6-41C6-BA06-91F2DEE1AB4A}"/>
    <hyperlink ref="F2983" r:id="rId5960" display="https://www.bing.com/maps?cp=43.637500~-94.101667&amp;style=o&amp;lvl=18&amp;dir=0&amp;sp=point.43.637500_-94.101667_Blue Earth" xr:uid="{470A3A99-0DB1-466C-BD46-03221F00ECA1}"/>
    <hyperlink ref="E2984" r:id="rId5961" display="https://www.google.com/maps/@43.637500,-94.101667,450m/data=!3m1!1e3!4m5!3m4!1s0x0:0x0!8m2!3d43.637500!4d-94.101667" xr:uid="{C27FA875-E3C7-4EBA-B384-58250DF9B2C4}"/>
    <hyperlink ref="F2984" r:id="rId5962" display="https://www.bing.com/maps?cp=43.637500~-94.101667&amp;style=o&amp;lvl=18&amp;dir=0&amp;sp=point.43.637500_-94.101667_Blue Earth" xr:uid="{784F5362-6A82-4AD2-97BA-AD4E1909F9FC}"/>
    <hyperlink ref="E2985" r:id="rId5963" display="https://www.google.com/maps/@43.637500,-94.101667,450m/data=!3m1!1e3!4m5!3m4!1s0x0:0x0!8m2!3d43.637500!4d-94.101667" xr:uid="{F64ADD00-6E3D-48E7-AF99-EDB146B57F1C}"/>
    <hyperlink ref="F2985" r:id="rId5964" display="https://www.bing.com/maps?cp=43.637500~-94.101667&amp;style=o&amp;lvl=18&amp;dir=0&amp;sp=point.43.637500_-94.101667_Blue Earth" xr:uid="{8D16F517-6979-4FDF-A217-DD4F84420525}"/>
    <hyperlink ref="E2986" r:id="rId5965" display="https://www.google.com/maps/@43.637500,-94.101667,450m/data=!3m1!1e3!4m5!3m4!1s0x0:0x0!8m2!3d43.637500!4d-94.101667" xr:uid="{A1A77AB8-03FA-456E-B221-A6F457BEBB2A}"/>
    <hyperlink ref="F2986" r:id="rId5966" display="https://www.bing.com/maps?cp=43.637500~-94.101667&amp;style=o&amp;lvl=18&amp;dir=0&amp;sp=point.43.637500_-94.101667_Blue Earth" xr:uid="{A8B6EBEC-EB5A-435F-981B-5E5CF7AABE3B}"/>
    <hyperlink ref="E2987" r:id="rId5967" display="https://www.google.com/maps/@43.637500,-94.101667,450m/data=!3m1!1e3!4m5!3m4!1s0x0:0x0!8m2!3d43.637500!4d-94.101667" xr:uid="{8C56EA56-9F70-4926-BF1B-09D4DFD0F165}"/>
    <hyperlink ref="F2987" r:id="rId5968" display="https://www.bing.com/maps?cp=43.637500~-94.101667&amp;style=o&amp;lvl=18&amp;dir=0&amp;sp=point.43.637500_-94.101667_Blue Earth" xr:uid="{4BE44CEA-5845-401F-98E8-29C91F67251D}"/>
    <hyperlink ref="E2988" r:id="rId5969" display="https://www.google.com/maps/@43.637500,-94.101667,450m/data=!3m1!1e3!4m5!3m4!1s0x0:0x0!8m2!3d43.637500!4d-94.101667" xr:uid="{F051D321-92F8-4ED5-BA28-2A23442E3809}"/>
    <hyperlink ref="F2988" r:id="rId5970" display="https://www.bing.com/maps?cp=43.637500~-94.101667&amp;style=o&amp;lvl=18&amp;dir=0&amp;sp=point.43.637500_-94.101667_Blue Earth" xr:uid="{B5E7F0A6-91AF-4622-8178-F35B7FC36490}"/>
    <hyperlink ref="E2989" r:id="rId5971" display="https://www.google.com/maps/@43.637500,-94.101667,450m/data=!3m1!1e3!4m5!3m4!1s0x0:0x0!8m2!3d43.637500!4d-94.101667" xr:uid="{9E4DB044-7CC1-4A6D-B4C7-044E066FBB1B}"/>
    <hyperlink ref="F2989" r:id="rId5972" display="https://www.bing.com/maps?cp=43.637500~-94.101667&amp;style=o&amp;lvl=18&amp;dir=0&amp;sp=point.43.637500_-94.101667_Blue Earth" xr:uid="{A0FCDC0C-DA7B-4453-92B7-25AB5DB2B695}"/>
    <hyperlink ref="E2990" r:id="rId5973" display="https://www.google.com/maps/@45.041378,-93.790522,450m/data=!3m1!1e3!4m5!3m4!1s0x0:0x0!8m2!3d45.041378!4d-93.790522" xr:uid="{BD7896A4-C542-43EB-BECC-0334A1160BBE}"/>
    <hyperlink ref="F2990" r:id="rId5974" display="https://www.bing.com/maps?cp=45.041378~-93.790522&amp;style=o&amp;lvl=18&amp;dir=0&amp;sp=point.45.041378_-93.790522_Delano" xr:uid="{38C1927D-B3EF-48F0-A042-480616C66899}"/>
    <hyperlink ref="E2991" r:id="rId5975" display="https://www.google.com/maps/@45.041378,-93.790522,450m/data=!3m1!1e3!4m5!3m4!1s0x0:0x0!8m2!3d45.041378!4d-93.790522" xr:uid="{3139AAD4-3183-49C3-B923-50A8FB8897A1}"/>
    <hyperlink ref="F2991" r:id="rId5976" display="https://www.bing.com/maps?cp=45.041378~-93.790522&amp;style=o&amp;lvl=18&amp;dir=0&amp;sp=point.45.041378_-93.790522_Delano" xr:uid="{C6B234E9-1537-4370-A3B1-47DCA2A02051}"/>
    <hyperlink ref="E2992" r:id="rId5977" display="https://www.google.com/maps/@45.041378,-93.790522,450m/data=!3m1!1e3!4m5!3m4!1s0x0:0x0!8m2!3d45.041378!4d-93.790522" xr:uid="{2581B79D-D64C-4126-8051-D0D12C6E62E6}"/>
    <hyperlink ref="F2992" r:id="rId5978" display="https://www.bing.com/maps?cp=45.041378~-93.790522&amp;style=o&amp;lvl=18&amp;dir=0&amp;sp=point.45.041378_-93.790522_Delano" xr:uid="{1A3CCEBD-A6E4-45D3-A956-8082E75F4147}"/>
    <hyperlink ref="E2993" r:id="rId5979" display="https://www.google.com/maps/@45.041378,-93.790522,450m/data=!3m1!1e3!4m5!3m4!1s0x0:0x0!8m2!3d45.041378!4d-93.790522" xr:uid="{052CAE6B-79C4-46A8-8917-1387C8CCF85B}"/>
    <hyperlink ref="F2993" r:id="rId5980" display="https://www.bing.com/maps?cp=45.041378~-93.790522&amp;style=o&amp;lvl=18&amp;dir=0&amp;sp=point.45.041378_-93.790522_Delano" xr:uid="{551572EB-0CAE-428A-8B73-E0D2E506CCA0}"/>
    <hyperlink ref="E2994" r:id="rId5981" display="https://www.google.com/maps/@45.041378,-93.790522,450m/data=!3m1!1e3!4m5!3m4!1s0x0:0x0!8m2!3d45.041378!4d-93.790522" xr:uid="{DE177CEF-6850-4556-9C44-BA0B0EBB1E27}"/>
    <hyperlink ref="F2994" r:id="rId5982" display="https://www.bing.com/maps?cp=45.041378~-93.790522&amp;style=o&amp;lvl=18&amp;dir=0&amp;sp=point.45.041378_-93.790522_Delano" xr:uid="{EAC69EE2-D18C-489C-B03E-5BF4EF70C431}"/>
    <hyperlink ref="E2995" r:id="rId5983" display="https://www.google.com/maps/@45.041378,-93.790522,450m/data=!3m1!1e3!4m5!3m4!1s0x0:0x0!8m2!3d45.041378!4d-93.790522" xr:uid="{E3DDAAE7-02D8-4763-8C04-708F4D4CC8A2}"/>
    <hyperlink ref="F2995" r:id="rId5984" display="https://www.bing.com/maps?cp=45.041378~-93.790522&amp;style=o&amp;lvl=18&amp;dir=0&amp;sp=point.45.041378_-93.790522_Delano" xr:uid="{677F2319-BC74-40C7-B2FA-4E85BCBA5FFC}"/>
    <hyperlink ref="E2996" r:id="rId5985" display="https://www.google.com/maps/@45.041378,-93.790522,450m/data=!3m1!1e3!4m5!3m4!1s0x0:0x0!8m2!3d45.041378!4d-93.790522" xr:uid="{8EABAF7B-F27D-4C9F-9661-EDFA23684FC5}"/>
    <hyperlink ref="F2996" r:id="rId5986" display="https://www.bing.com/maps?cp=45.041378~-93.790522&amp;style=o&amp;lvl=18&amp;dir=0&amp;sp=point.45.041378_-93.790522_Delano" xr:uid="{CBE5B8B7-9055-4EE0-9964-533D388D1163}"/>
    <hyperlink ref="E2997" r:id="rId5987" display="https://www.google.com/maps/@45.041378,-93.790522,450m/data=!3m1!1e3!4m5!3m4!1s0x0:0x0!8m2!3d45.041378!4d-93.790522" xr:uid="{0C77051E-7E49-4514-80AC-BE5BE854E362}"/>
    <hyperlink ref="F2997" r:id="rId5988" display="https://www.bing.com/maps?cp=45.041378~-93.790522&amp;style=o&amp;lvl=18&amp;dir=0&amp;sp=point.45.041378_-93.790522_Delano" xr:uid="{F08D81BE-073F-4971-AB11-234F454DE02F}"/>
    <hyperlink ref="E2998" r:id="rId5989" display="https://www.google.com/maps/@45.041378,-93.790522,450m/data=!3m1!1e3!4m5!3m4!1s0x0:0x0!8m2!3d45.041378!4d-93.790522" xr:uid="{D63B32E5-5875-4FED-A449-9F56FD212AD8}"/>
    <hyperlink ref="F2998" r:id="rId5990" display="https://www.bing.com/maps?cp=45.041378~-93.790522&amp;style=o&amp;lvl=18&amp;dir=0&amp;sp=point.45.041378_-93.790522_Delano" xr:uid="{8128DA79-BDDC-48EF-B5FE-9F842548804B}"/>
    <hyperlink ref="E2999" r:id="rId5991" display="https://www.google.com/maps/@46.817500,-95.843333,450m/data=!3m1!1e3!4m5!3m4!1s0x0:0x0!8m2!3d46.817500!4d-95.843333" xr:uid="{91D5E6C1-069D-41DF-8096-B045FF477497}"/>
    <hyperlink ref="F2999" r:id="rId5992" display="https://www.bing.com/maps?cp=46.817500~-95.843333&amp;style=o&amp;lvl=18&amp;dir=0&amp;sp=point.46.817500_-95.843333_Detroit Lakes" xr:uid="{FD1E559B-C4E2-4CBC-8565-1DE7536FF791}"/>
    <hyperlink ref="E3000" r:id="rId5993" display="https://www.google.com/maps/@44.525887,-94.718812,450m/data=!3m1!1e3!4m5!3m4!1s0x0:0x0!8m2!3d44.525887!4d-94.718812" xr:uid="{0724CA0B-27E6-4B60-9211-B37B195CFE42}"/>
    <hyperlink ref="F3000" r:id="rId5994" display="https://www.bing.com/maps?cp=44.525887~-94.718812&amp;style=o&amp;lvl=18&amp;dir=0&amp;sp=point.44.525887_-94.718812_Fairfax" xr:uid="{CB920129-EA57-4283-9796-8E9F3024FDD4}"/>
    <hyperlink ref="E3001" r:id="rId5995" display="https://www.google.com/maps/@43.657900,-94.464700,450m/data=!3m1!1e3!4m5!3m4!1s0x0:0x0!8m2!3d43.657900!4d-94.464700" xr:uid="{8CE6C111-C6CE-4068-AEC7-3F8F2D02FEE9}"/>
    <hyperlink ref="F3001" r:id="rId5996" display="https://www.bing.com/maps?cp=43.657900~-94.464700&amp;style=o&amp;lvl=18&amp;dir=0&amp;sp=point.43.657900_-94.464700_Fairmont (MN)" xr:uid="{48D8BE30-559C-42DE-8518-5615647DCD5B}"/>
    <hyperlink ref="E3002" r:id="rId5997" display="https://www.google.com/maps/@43.657900,-94.464700,450m/data=!3m1!1e3!4m5!3m4!1s0x0:0x0!8m2!3d43.657900!4d-94.464700" xr:uid="{84341EB2-971A-4128-A69E-947795CDFC45}"/>
    <hyperlink ref="F3002" r:id="rId5998" display="https://www.bing.com/maps?cp=43.657900~-94.464700&amp;style=o&amp;lvl=18&amp;dir=0&amp;sp=point.43.657900_-94.464700_Fairmont (MN)" xr:uid="{7F217443-9C26-49B2-B6CE-A8717DAB5B3D}"/>
    <hyperlink ref="E3003" r:id="rId5999" display="https://www.google.com/maps/@43.657900,-94.464700,450m/data=!3m1!1e3!4m5!3m4!1s0x0:0x0!8m2!3d43.657900!4d-94.464700" xr:uid="{5E6FA089-A9DA-4CD8-AA4C-4196CF7ED5DE}"/>
    <hyperlink ref="F3003" r:id="rId6000" display="https://www.bing.com/maps?cp=43.657900~-94.464700&amp;style=o&amp;lvl=18&amp;dir=0&amp;sp=point.43.657900_-94.464700_Fairmont (MN)" xr:uid="{79784F62-FDCB-4E35-BA92-46C84468BF20}"/>
    <hyperlink ref="E3004" r:id="rId6001" display="https://www.google.com/maps/@43.657900,-94.464700,450m/data=!3m1!1e3!4m5!3m4!1s0x0:0x0!8m2!3d43.657900!4d-94.464700" xr:uid="{3199EA90-ED95-447A-91E4-472613E0D5E6}"/>
    <hyperlink ref="F3004" r:id="rId6002" display="https://www.bing.com/maps?cp=43.657900~-94.464700&amp;style=o&amp;lvl=18&amp;dir=0&amp;sp=point.43.657900_-94.464700_Fairmont (MN)" xr:uid="{ED15FF0A-E67E-4225-A617-F53AE9287818}"/>
    <hyperlink ref="E3005" r:id="rId6003" display="https://www.google.com/maps/@43.657900,-94.464700,450m/data=!3m1!1e3!4m5!3m4!1s0x0:0x0!8m2!3d43.657900!4d-94.464700" xr:uid="{DBF54444-1253-437E-9373-3ED557F4D9AC}"/>
    <hyperlink ref="F3005" r:id="rId6004" display="https://www.bing.com/maps?cp=43.657900~-94.464700&amp;style=o&amp;lvl=18&amp;dir=0&amp;sp=point.43.657900_-94.464700_Fairmont (MN)" xr:uid="{775C20FB-ABF7-4288-8F1B-8B65E75CEFD7}"/>
    <hyperlink ref="E3006" r:id="rId6005" display="https://www.google.com/maps/@43.657900,-94.464700,450m/data=!3m1!1e3!4m5!3m4!1s0x0:0x0!8m2!3d43.657900!4d-94.464700" xr:uid="{D3207CB6-A70F-4641-B3F8-530FD37BEF3D}"/>
    <hyperlink ref="F3006" r:id="rId6006" display="https://www.bing.com/maps?cp=43.657900~-94.464700&amp;style=o&amp;lvl=18&amp;dir=0&amp;sp=point.43.657900_-94.464700_Fairmont (MN)" xr:uid="{B80A9B17-A4E3-4E8B-B92A-6D94B8649347}"/>
    <hyperlink ref="E3007" r:id="rId6007" display="https://www.google.com/maps/@44.770900,-94.158200,450m/data=!3m1!1e3!4m5!3m4!1s0x0:0x0!8m2!3d44.770900!4d-94.158200" xr:uid="{6582B9F8-F15C-4F5D-862A-C214850DF479}"/>
    <hyperlink ref="F3007" r:id="rId6008" display="https://www.bing.com/maps?cp=44.770900~-94.158200&amp;style=o&amp;lvl=18&amp;dir=0&amp;sp=point.44.770900_-94.158200_Glencoe" xr:uid="{DB04500C-C620-4C1B-B0D3-CFEB4A53DD59}"/>
    <hyperlink ref="E3008" r:id="rId6009" display="https://www.google.com/maps/@44.770900,-94.158200,450m/data=!3m1!1e3!4m5!3m4!1s0x0:0x0!8m2!3d44.770900!4d-94.158200" xr:uid="{4CC4020C-59FD-4605-8DD5-389D9075B711}"/>
    <hyperlink ref="F3008" r:id="rId6010" display="https://www.bing.com/maps?cp=44.770900~-94.158200&amp;style=o&amp;lvl=18&amp;dir=0&amp;sp=point.44.770900_-94.158200_Glencoe" xr:uid="{EA36D469-7722-4FB5-9E67-34CD68365EBD}"/>
    <hyperlink ref="E3009" r:id="rId6011" display="https://www.google.com/maps/@44.770900,-94.158200,450m/data=!3m1!1e3!4m5!3m4!1s0x0:0x0!8m2!3d44.770900!4d-94.158200" xr:uid="{A1961BBF-5FA0-4BBD-9D82-E1A337DDAAE4}"/>
    <hyperlink ref="F3009" r:id="rId6012" display="https://www.bing.com/maps?cp=44.770900~-94.158200&amp;style=o&amp;lvl=18&amp;dir=0&amp;sp=point.44.770900_-94.158200_Glencoe" xr:uid="{4B6C89F0-1927-416E-807D-58DB3262E17C}"/>
    <hyperlink ref="E3010" r:id="rId6013" display="https://www.google.com/maps/@44.770900,-94.158200,450m/data=!3m1!1e3!4m5!3m4!1s0x0:0x0!8m2!3d44.770900!4d-94.158200" xr:uid="{0F52A0B5-FAF6-43A9-AC12-F5596C0F3EB4}"/>
    <hyperlink ref="F3010" r:id="rId6014" display="https://www.bing.com/maps?cp=44.770900~-94.158200&amp;style=o&amp;lvl=18&amp;dir=0&amp;sp=point.44.770900_-94.158200_Glencoe" xr:uid="{07F18BB2-E41C-4DEB-9350-ABFF4D69C2EC}"/>
    <hyperlink ref="E3011" r:id="rId6015" display="https://www.google.com/maps/@44.770900,-94.158200,450m/data=!3m1!1e3!4m5!3m4!1s0x0:0x0!8m2!3d44.770900!4d-94.158200" xr:uid="{0682743B-C292-4ED3-97C5-085C87097B83}"/>
    <hyperlink ref="F3011" r:id="rId6016" display="https://www.bing.com/maps?cp=44.770900~-94.158200&amp;style=o&amp;lvl=18&amp;dir=0&amp;sp=point.44.770900_-94.158200_Glencoe" xr:uid="{C4F31DEB-5A87-43F6-8F9C-2100EE4EB13D}"/>
    <hyperlink ref="E3012" r:id="rId6017" display="https://www.google.com/maps/@44.770900,-94.158200,450m/data=!3m1!1e3!4m5!3m4!1s0x0:0x0!8m2!3d44.770900!4d-94.158200" xr:uid="{D675EADA-497A-4CAF-8FD8-1AE3B974B588}"/>
    <hyperlink ref="F3012" r:id="rId6018" display="https://www.bing.com/maps?cp=44.770900~-94.158200&amp;style=o&amp;lvl=18&amp;dir=0&amp;sp=point.44.770900_-94.158200_Glencoe" xr:uid="{BACA0CD8-A272-481D-B993-FA4B94620EB4}"/>
    <hyperlink ref="E3013" r:id="rId6019" display="https://www.google.com/maps/@44.770900,-94.158200,450m/data=!3m1!1e3!4m5!3m4!1s0x0:0x0!8m2!3d44.770900!4d-94.158200" xr:uid="{BB8F7D97-FE62-4BB3-A480-EEC507B8B70A}"/>
    <hyperlink ref="F3013" r:id="rId6020" display="https://www.bing.com/maps?cp=44.770900~-94.158200&amp;style=o&amp;lvl=18&amp;dir=0&amp;sp=point.44.770900_-94.158200_Glencoe" xr:uid="{9A087CF4-DB34-4B7D-B276-7A9347A9DCD2}"/>
    <hyperlink ref="E3014" r:id="rId6021" display="https://www.google.com/maps/@44.770900,-94.158200,450m/data=!3m1!1e3!4m5!3m4!1s0x0:0x0!8m2!3d44.770900!4d-94.158200" xr:uid="{0C517D5B-6B5F-46CF-BAC5-0401D7D6BA61}"/>
    <hyperlink ref="F3014" r:id="rId6022" display="https://www.bing.com/maps?cp=44.770900~-94.158200&amp;style=o&amp;lvl=18&amp;dir=0&amp;sp=point.44.770900_-94.158200_Glencoe" xr:uid="{60814496-1316-42FD-B44C-B2AA3C9F38B8}"/>
    <hyperlink ref="E3015" r:id="rId6023" display="https://www.google.com/maps/@47.750278,-90.357222,450m/data=!3m1!1e3!4m5!3m4!1s0x0:0x0!8m2!3d47.750278!4d-90.357222" xr:uid="{3F37651F-D9A4-4F89-972F-DAE0B8CCCC25}"/>
    <hyperlink ref="F3015" r:id="rId6024" display="https://www.bing.com/maps?cp=47.750278~-90.357222&amp;style=o&amp;lvl=18&amp;dir=0&amp;sp=point.47.750278_-90.357222_Grand Marais" xr:uid="{5F7FE362-CC55-4BAC-95F7-70557A7E284B}"/>
    <hyperlink ref="E3016" r:id="rId6025" display="https://www.google.com/maps/@47.750278,-90.357222,450m/data=!3m1!1e3!4m5!3m4!1s0x0:0x0!8m2!3d47.750278!4d-90.357222" xr:uid="{54567DA1-B4B3-40D6-9954-67B9B90C1C48}"/>
    <hyperlink ref="F3016" r:id="rId6026" display="https://www.bing.com/maps?cp=47.750278~-90.357222&amp;style=o&amp;lvl=18&amp;dir=0&amp;sp=point.47.750278_-90.357222_Grand Marais" xr:uid="{84C58FA7-7535-4DB3-9308-1A9195483162}"/>
    <hyperlink ref="E3017" r:id="rId6027" display="https://www.google.com/maps/@47.750278,-90.357222,450m/data=!3m1!1e3!4m5!3m4!1s0x0:0x0!8m2!3d47.750278!4d-90.357222" xr:uid="{5C549809-8BC4-4B00-8F6C-86495B44CBD7}"/>
    <hyperlink ref="F3017" r:id="rId6028" display="https://www.bing.com/maps?cp=47.750278~-90.357222&amp;style=o&amp;lvl=18&amp;dir=0&amp;sp=point.47.750278_-90.357222_Grand Marais" xr:uid="{1B7D3994-2C70-4FDD-9B1B-3B4125706753}"/>
    <hyperlink ref="E3018" r:id="rId6029" display="https://www.google.com/maps/@44.811685,-95.534550,450m/data=!3m1!1e3!4m5!3m4!1s0x0:0x0!8m2!3d44.811685!4d-95.534550" xr:uid="{58A50638-1478-49C5-9F56-D4241850580F}"/>
    <hyperlink ref="F3018" r:id="rId6030" display="https://www.bing.com/maps?cp=44.811685~-95.534550&amp;style=o&amp;lvl=18&amp;dir=0&amp;sp=point.44.811685_-95.534550_Granite Falls" xr:uid="{B91E4CBF-4C8C-4A84-B8D5-512482EF9C92}"/>
    <hyperlink ref="E3019" r:id="rId6031" display="https://www.google.com/maps/@44.811685,-95.534550,450m/data=!3m1!1e3!4m5!3m4!1s0x0:0x0!8m2!3d44.811685!4d-95.534550" xr:uid="{6085354B-800E-4E00-BBEC-069C44EADA31}"/>
    <hyperlink ref="F3019" r:id="rId6032" display="https://www.bing.com/maps?cp=44.811685~-95.534550&amp;style=o&amp;lvl=18&amp;dir=0&amp;sp=point.44.811685_-95.534550_Granite Falls" xr:uid="{F64D96CC-0822-4B97-9586-6A25D154B401}"/>
    <hyperlink ref="E3020" r:id="rId6033" display="https://www.google.com/maps/@44.811685,-95.534550,450m/data=!3m1!1e3!4m5!3m4!1s0x0:0x0!8m2!3d44.811685!4d-95.534550" xr:uid="{0602CDF2-252F-4638-9F5E-ED8CE258D6F3}"/>
    <hyperlink ref="F3020" r:id="rId6034" display="https://www.bing.com/maps?cp=44.811685~-95.534550&amp;style=o&amp;lvl=18&amp;dir=0&amp;sp=point.44.811685_-95.534550_Granite Falls" xr:uid="{82CD3D53-CDE1-4364-B082-833C0EBFAAB6}"/>
    <hyperlink ref="E3021" r:id="rId6035" display="https://www.google.com/maps/@47.429400,-92.935000,450m/data=!3m1!1e3!4m5!3m4!1s0x0:0x0!8m2!3d47.429400!4d-92.935000" xr:uid="{AABBA9FF-E3A3-4891-BC22-0B9A0913CFBF}"/>
    <hyperlink ref="F3021" r:id="rId6036" display="https://www.bing.com/maps?cp=47.429400~-92.935000&amp;style=o&amp;lvl=18&amp;dir=0&amp;sp=point.47.429400_-92.935000_Hibbing" xr:uid="{71B834FA-1CDD-41E3-B679-49DED1AE4464}"/>
    <hyperlink ref="E3022" r:id="rId6037" display="https://www.google.com/maps/@47.429400,-92.935000,450m/data=!3m1!1e3!4m5!3m4!1s0x0:0x0!8m2!3d47.429400!4d-92.935000" xr:uid="{A3D23175-DD4C-4DEA-ABC9-6FA628ED2549}"/>
    <hyperlink ref="F3022" r:id="rId6038" display="https://www.bing.com/maps?cp=47.429400~-92.935000&amp;style=o&amp;lvl=18&amp;dir=0&amp;sp=point.47.429400_-92.935000_Hibbing" xr:uid="{2B1E9D74-46E8-4C3A-A117-FFB5F3024859}"/>
    <hyperlink ref="E3023" r:id="rId6039" display="https://www.google.com/maps/@47.429400,-92.935000,450m/data=!3m1!1e3!4m5!3m4!1s0x0:0x0!8m2!3d47.429400!4d-92.935000" xr:uid="{9C7B9862-4CD7-4DE0-BDB2-F805B05EE233}"/>
    <hyperlink ref="F3023" r:id="rId6040" display="https://www.bing.com/maps?cp=47.429400~-92.935000&amp;style=o&amp;lvl=18&amp;dir=0&amp;sp=point.47.429400_-92.935000_Hibbing" xr:uid="{A03BACDD-C203-4A31-A576-844E290E0B7B}"/>
    <hyperlink ref="E3024" r:id="rId6041" display="https://www.google.com/maps/@44.895741,-94.368433,450m/data=!3m1!1e3!4m5!3m4!1s0x0:0x0!8m2!3d44.895741!4d-94.368433" xr:uid="{35561BDA-85FD-48DC-9395-4060AAE4300E}"/>
    <hyperlink ref="F3024" r:id="rId6042" location="1" display="https://www.bing.com/maps?cp=44.895741~-94.368433&amp;style=o&amp;lvl=18&amp;dir=0&amp;sp=point.44.895741_-94.368433_Hutchinson Plant - 1" xr:uid="{02E0EE6B-08A2-4AF0-B68B-312488015040}"/>
    <hyperlink ref="E3025" r:id="rId6043" display="https://www.google.com/maps/@44.895741,-94.368433,450m/data=!3m1!1e3!4m5!3m4!1s0x0:0x0!8m2!3d44.895741!4d-94.368433" xr:uid="{9F799A40-09AF-4736-83B1-E391E064F306}"/>
    <hyperlink ref="F3025" r:id="rId6044" location="1" display="https://www.bing.com/maps?cp=44.895741~-94.368433&amp;style=o&amp;lvl=18&amp;dir=0&amp;sp=point.44.895741_-94.368433_Hutchinson Plant - 1" xr:uid="{9941274F-AFD3-47F5-87FB-F4BBD3748187}"/>
    <hyperlink ref="E3026" r:id="rId6045" display="https://www.google.com/maps/@44.895741,-94.368433,450m/data=!3m1!1e3!4m5!3m4!1s0x0:0x0!8m2!3d44.895741!4d-94.368433" xr:uid="{0B9B16F0-BDF1-47CE-9C7D-3274C531FAA9}"/>
    <hyperlink ref="F3026" r:id="rId6046" location="1" display="https://www.bing.com/maps?cp=44.895741~-94.368433&amp;style=o&amp;lvl=18&amp;dir=0&amp;sp=point.44.895741_-94.368433_Hutchinson Plant - 1" xr:uid="{B0AB468A-9F4D-44F5-8B3F-9457BEBC2E35}"/>
    <hyperlink ref="E3027" r:id="rId6047" display="https://www.google.com/maps/@44.117200,-93.707300,450m/data=!3m1!1e3!4m5!3m4!1s0x0:0x0!8m2!3d44.117200!4d-93.707300" xr:uid="{685BEEAE-272E-4A10-B328-404FF1D65163}"/>
    <hyperlink ref="F3027" r:id="rId6048" display="https://www.bing.com/maps?cp=44.117200~-93.707300&amp;style=o&amp;lvl=18&amp;dir=0&amp;sp=point.44.117200_-93.707300_Janesville" xr:uid="{71184385-CC7C-449A-943B-6954765F5B93}"/>
    <hyperlink ref="E3028" r:id="rId6049" display="https://www.google.com/maps/@44.117200,-93.707300,450m/data=!3m1!1e3!4m5!3m4!1s0x0:0x0!8m2!3d44.117200!4d-93.707300" xr:uid="{019075C5-F427-4AE7-82BD-8277493DE52C}"/>
    <hyperlink ref="F3028" r:id="rId6050" display="https://www.bing.com/maps?cp=44.117200~-93.707300&amp;style=o&amp;lvl=18&amp;dir=0&amp;sp=point.44.117200_-93.707300_Janesville" xr:uid="{3800FFC7-3781-4D79-B939-521DE245111D}"/>
    <hyperlink ref="E3029" r:id="rId6051" display="https://www.google.com/maps/@44.117200,-93.707300,450m/data=!3m1!1e3!4m5!3m4!1s0x0:0x0!8m2!3d44.117200!4d-93.707300" xr:uid="{42F4FEE0-47E8-4FAD-8475-3356A81F308E}"/>
    <hyperlink ref="F3029" r:id="rId6052" display="https://www.bing.com/maps?cp=44.117200~-93.707300&amp;style=o&amp;lvl=18&amp;dir=0&amp;sp=point.44.117200_-93.707300_Janesville" xr:uid="{BCDF8843-14F1-4D71-BEA3-0BED30C7BA8D}"/>
    <hyperlink ref="E3030" r:id="rId6053" display="https://www.google.com/maps/@44.117200,-93.707300,450m/data=!3m1!1e3!4m5!3m4!1s0x0:0x0!8m2!3d44.117200!4d-93.707300" xr:uid="{CBB289D7-5A5A-4936-BECB-3DB5E8AE2141}"/>
    <hyperlink ref="F3030" r:id="rId6054" display="https://www.bing.com/maps?cp=44.117200~-93.707300&amp;style=o&amp;lvl=18&amp;dir=0&amp;sp=point.44.117200_-93.707300_Janesville" xr:uid="{AD950C13-3F86-4066-9F0A-7828C6115A4F}"/>
    <hyperlink ref="E3031" r:id="rId6055" display="https://www.google.com/maps/@44.271800,-92.984800,450m/data=!3m1!1e3!4m5!3m4!1s0x0:0x0!8m2!3d44.271800!4d-92.984800" xr:uid="{F31AB4A4-1D6B-4D7C-9D66-D9C8CDF990AA}"/>
    <hyperlink ref="F3031" r:id="rId6056" display="https://www.bing.com/maps?cp=44.271800~-92.984800&amp;style=o&amp;lvl=18&amp;dir=0&amp;sp=point.44.271800_-92.984800_Kenyon Municipal" xr:uid="{861CEDF7-0DF5-42B6-86E4-C93E11B856AF}"/>
    <hyperlink ref="E3032" r:id="rId6057" display="https://www.google.com/maps/@44.271800,-92.984800,450m/data=!3m1!1e3!4m5!3m4!1s0x0:0x0!8m2!3d44.271800!4d-92.984800" xr:uid="{16A11CD5-EB17-4EDE-87E4-4576BA965D8B}"/>
    <hyperlink ref="F3032" r:id="rId6058" display="https://www.bing.com/maps?cp=44.271800~-92.984800&amp;style=o&amp;lvl=18&amp;dir=0&amp;sp=point.44.271800_-92.984800_Kenyon Municipal" xr:uid="{DD0D0766-4348-4D0B-8BDA-0EA5FE7F07F5}"/>
    <hyperlink ref="E3033" r:id="rId6059" display="https://www.google.com/maps/@44.271800,-92.984800,450m/data=!3m1!1e3!4m5!3m4!1s0x0:0x0!8m2!3d44.271800!4d-92.984800" xr:uid="{ECB2A967-B7ED-4D60-9CE6-1DB63CB02E40}"/>
    <hyperlink ref="F3033" r:id="rId6060" display="https://www.bing.com/maps?cp=44.271800~-92.984800&amp;style=o&amp;lvl=18&amp;dir=0&amp;sp=point.44.271800_-92.984800_Kenyon Municipal" xr:uid="{3E9EFCC5-BEA2-4487-B727-B21A377553EC}"/>
    <hyperlink ref="E3034" r:id="rId6061" display="https://www.google.com/maps/@44.106888,-94.219697,450m/data=!3m1!1e3!4m5!3m4!1s0x0:0x0!8m2!3d44.106888!4d-94.219697" xr:uid="{5CA56031-54DF-4058-BB3C-E4327DDCD85F}"/>
    <hyperlink ref="F3034" r:id="rId6062" display="https://www.bing.com/maps?cp=44.106888~-94.219697&amp;style=o&amp;lvl=18&amp;dir=0&amp;sp=point.44.106888_-94.219697_Lake Crystal" xr:uid="{253A5163-9D74-4945-927A-E46A57A2A584}"/>
    <hyperlink ref="E3035" r:id="rId6063" display="https://www.google.com/maps/@44.106888,-94.219697,450m/data=!3m1!1e3!4m5!3m4!1s0x0:0x0!8m2!3d44.106888!4d-94.219697" xr:uid="{F9C3E7E6-4FF3-451B-ACE6-84F5AA36E477}"/>
    <hyperlink ref="F3035" r:id="rId6064" display="https://www.bing.com/maps?cp=44.106888~-94.219697&amp;style=o&amp;lvl=18&amp;dir=0&amp;sp=point.44.106888_-94.219697_Lake Crystal" xr:uid="{E4C466FE-AAB1-440A-ADBC-558657CE8691}"/>
    <hyperlink ref="E3036" r:id="rId6065" display="https://www.google.com/maps/@44.106888,-94.219697,450m/data=!3m1!1e3!4m5!3m4!1s0x0:0x0!8m2!3d44.106888!4d-94.219697" xr:uid="{A5D693E0-9F09-4798-BBEB-C67CE894192D}"/>
    <hyperlink ref="F3036" r:id="rId6066" display="https://www.bing.com/maps?cp=44.106888~-94.219697&amp;style=o&amp;lvl=18&amp;dir=0&amp;sp=point.44.106888_-94.219697_Lake Crystal" xr:uid="{5FFF5FD1-4302-4358-8164-A2E143AB51C3}"/>
    <hyperlink ref="E3037" r:id="rId6067" display="https://www.google.com/maps/@44.106888,-94.219697,450m/data=!3m1!1e3!4m5!3m4!1s0x0:0x0!8m2!3d44.106888!4d-94.219697" xr:uid="{00232301-16F1-45DB-BB9C-112DDAE55E1B}"/>
    <hyperlink ref="F3037" r:id="rId6068" display="https://www.bing.com/maps?cp=44.106888~-94.219697&amp;style=o&amp;lvl=18&amp;dir=0&amp;sp=point.44.106888_-94.219697_Lake Crystal" xr:uid="{5BB6DFF2-DA78-4D9E-A676-75CF017A62DA}"/>
    <hyperlink ref="E3038" r:id="rId6069" display="https://www.google.com/maps/@43.720026,-91.977738,450m/data=!3m1!1e3!4m5!3m4!1s0x0:0x0!8m2!3d43.720026!4d-91.977738" xr:uid="{5E04629A-7E1D-4B80-AEBF-B4E293BF90A8}"/>
    <hyperlink ref="F3038" r:id="rId6070" display="https://www.bing.com/maps?cp=43.720026~-91.977738&amp;style=o&amp;lvl=18&amp;dir=0&amp;sp=point.43.720026_-91.977738_Lanesboro" xr:uid="{A88C4BCA-286C-4E69-B4E5-0E2D639817F1}"/>
    <hyperlink ref="E3039" r:id="rId6071" display="https://www.google.com/maps/@43.720026,-91.977738,450m/data=!3m1!1e3!4m5!3m4!1s0x0:0x0!8m2!3d43.720026!4d-91.977738" xr:uid="{9B949EEB-B995-41E9-8B3B-A5C024FD996A}"/>
    <hyperlink ref="F3039" r:id="rId6072" display="https://www.bing.com/maps?cp=43.720026~-91.977738&amp;style=o&amp;lvl=18&amp;dir=0&amp;sp=point.43.720026_-91.977738_Lanesboro" xr:uid="{62B6A804-75F7-4D36-B22B-939E2F4F9DCF}"/>
    <hyperlink ref="E3040" r:id="rId6073" display="https://www.google.com/maps/@45.128164,-94.535150,450m/data=!3m1!1e3!4m5!3m4!1s0x0:0x0!8m2!3d45.128164!4d-94.535150" xr:uid="{449018D8-B8E4-4BC6-A146-73F491863D7F}"/>
    <hyperlink ref="F3040" r:id="rId6074" display="https://www.bing.com/maps?cp=45.128164~-94.535150&amp;style=o&amp;lvl=18&amp;dir=0&amp;sp=point.45.128164_-94.535150_Litchfield" xr:uid="{F8558074-D451-4425-9053-D6E1EA0B9340}"/>
    <hyperlink ref="E3041" r:id="rId6075" display="https://www.google.com/maps/@45.128164,-94.535150,450m/data=!3m1!1e3!4m5!3m4!1s0x0:0x0!8m2!3d45.128164!4d-94.535150" xr:uid="{F6085EB0-4206-4F21-A494-E3135A6974B4}"/>
    <hyperlink ref="F3041" r:id="rId6076" display="https://www.bing.com/maps?cp=45.128164~-94.535150&amp;style=o&amp;lvl=18&amp;dir=0&amp;sp=point.45.128164_-94.535150_Litchfield" xr:uid="{48D8D0C2-F0C9-4A4E-8814-4944120367C9}"/>
    <hyperlink ref="E3042" r:id="rId6077" display="https://www.google.com/maps/@45.128164,-94.535150,450m/data=!3m1!1e3!4m5!3m4!1s0x0:0x0!8m2!3d45.128164!4d-94.535150" xr:uid="{1296A4DF-1DEA-4A67-A36E-DE0EBA548372}"/>
    <hyperlink ref="F3042" r:id="rId6078" display="https://www.bing.com/maps?cp=45.128164~-94.535150&amp;style=o&amp;lvl=18&amp;dir=0&amp;sp=point.45.128164_-94.535150_Litchfield" xr:uid="{D08B5DCD-1FA4-4AA0-91CE-5E092EC0DDA6}"/>
    <hyperlink ref="E3043" r:id="rId6079" display="https://www.google.com/maps/@45.128164,-94.535150,450m/data=!3m1!1e3!4m5!3m4!1s0x0:0x0!8m2!3d45.128164!4d-94.535150" xr:uid="{B77EC56B-AF15-49E5-B449-05C24A32C22F}"/>
    <hyperlink ref="F3043" r:id="rId6080" display="https://www.bing.com/maps?cp=45.128164~-94.535150&amp;style=o&amp;lvl=18&amp;dir=0&amp;sp=point.45.128164_-94.535150_Litchfield" xr:uid="{732D92F0-D779-4A28-83A5-9A179DB32CB8}"/>
    <hyperlink ref="E3044" r:id="rId6081" display="https://www.google.com/maps/@45.128164,-94.535150,450m/data=!3m1!1e3!4m5!3m4!1s0x0:0x0!8m2!3d45.128164!4d-94.535150" xr:uid="{D9EDFC49-9854-42BA-AD5A-67B77DCFF17C}"/>
    <hyperlink ref="F3044" r:id="rId6082" display="https://www.bing.com/maps?cp=45.128164~-94.535150&amp;style=o&amp;lvl=18&amp;dir=0&amp;sp=point.45.128164_-94.535150_Litchfield" xr:uid="{A51A874F-684E-40BA-A7D2-9EABBBA8D47F}"/>
    <hyperlink ref="E3045" r:id="rId6083" display="https://www.google.com/maps/@45.128164,-94.535150,450m/data=!3m1!1e3!4m5!3m4!1s0x0:0x0!8m2!3d45.128164!4d-94.535150" xr:uid="{BE327554-0112-478A-B82D-4C8838CB4E15}"/>
    <hyperlink ref="F3045" r:id="rId6084" display="https://www.bing.com/maps?cp=45.128164~-94.535150&amp;style=o&amp;lvl=18&amp;dir=0&amp;sp=point.45.128164_-94.535150_Litchfield" xr:uid="{533E256F-63BA-4EB8-898C-43E2D09ED871}"/>
    <hyperlink ref="E3046" r:id="rId6085" display="https://www.google.com/maps/@45.128164,-94.535150,450m/data=!3m1!1e3!4m5!3m4!1s0x0:0x0!8m2!3d45.128164!4d-94.535150" xr:uid="{451B8AF8-D748-49DB-AF0A-7D1240E8C036}"/>
    <hyperlink ref="F3046" r:id="rId6086" display="https://www.bing.com/maps?cp=45.128164~-94.535150&amp;style=o&amp;lvl=18&amp;dir=0&amp;sp=point.45.128164_-94.535150_Litchfield" xr:uid="{FCE4FADA-E21A-4163-AA40-7CE983C6CB70}"/>
    <hyperlink ref="E3047" r:id="rId6087" display="https://www.google.com/maps/@45.128164,-94.535150,450m/data=!3m1!1e3!4m5!3m4!1s0x0:0x0!8m2!3d45.128164!4d-94.535150" xr:uid="{95A6D824-4D55-4CBA-AFE1-FB2A297CF8FB}"/>
    <hyperlink ref="F3047" r:id="rId6088" display="https://www.bing.com/maps?cp=45.128164~-94.535150&amp;style=o&amp;lvl=18&amp;dir=0&amp;sp=point.45.128164_-94.535150_Litchfield" xr:uid="{56E5FCCE-7F7D-4789-8C86-78E98B360476}"/>
    <hyperlink ref="E3048" r:id="rId6089" display="https://www.google.com/maps/@45.128164,-94.535150,450m/data=!3m1!1e3!4m5!3m4!1s0x0:0x0!8m2!3d45.128164!4d-94.535150" xr:uid="{1D6ABF62-7D2C-4172-8DDE-870A6CABCF82}"/>
    <hyperlink ref="F3048" r:id="rId6090" display="https://www.bing.com/maps?cp=45.128164~-94.535150&amp;style=o&amp;lvl=18&amp;dir=0&amp;sp=point.45.128164_-94.535150_Litchfield" xr:uid="{601F71A7-7B87-4E12-B920-FFA3B6C24EAE}"/>
    <hyperlink ref="E3049" r:id="rId6091" display="https://www.google.com/maps/@43.654444,-96.201944,450m/data=!3m1!1e3!4m5!3m4!1s0x0:0x0!8m2!3d43.654444!4d-96.201944" xr:uid="{59ECA904-AE89-4C0B-8AB2-3F4F9B82623E}"/>
    <hyperlink ref="F3049" r:id="rId6092" display="https://www.bing.com/maps?cp=43.654444~-96.201944&amp;style=o&amp;lvl=18&amp;dir=0&amp;sp=point.43.654444_-96.201944_Luverne" xr:uid="{40F83047-8291-4F7D-B6DB-B703728A9EF4}"/>
    <hyperlink ref="E3050" r:id="rId6093" display="https://www.google.com/maps/@43.654444,-96.201944,450m/data=!3m1!1e3!4m5!3m4!1s0x0:0x0!8m2!3d43.654444!4d-96.201944" xr:uid="{532A2494-4700-4C22-80D3-697EA27E9D28}"/>
    <hyperlink ref="F3050" r:id="rId6094" display="https://www.bing.com/maps?cp=43.654444~-96.201944&amp;style=o&amp;lvl=18&amp;dir=0&amp;sp=point.43.654444_-96.201944_Luverne" xr:uid="{F3F6FDED-2AA2-4167-839A-7AAEB3259FBB}"/>
    <hyperlink ref="E3051" r:id="rId6095" display="https://www.google.com/maps/@43.654444,-96.201944,450m/data=!3m1!1e3!4m5!3m4!1s0x0:0x0!8m2!3d43.654444!4d-96.201944" xr:uid="{84494CCB-B1A9-444E-814A-72B1CD12131D}"/>
    <hyperlink ref="F3051" r:id="rId6096" display="https://www.bing.com/maps?cp=43.654444~-96.201944&amp;style=o&amp;lvl=18&amp;dir=0&amp;sp=point.43.654444_-96.201944_Luverne" xr:uid="{C0E26870-6658-4D00-BBC0-D3AC5BB22D6E}"/>
    <hyperlink ref="E3052" r:id="rId6097" display="https://www.google.com/maps/@44.446585,-95.792118,450m/data=!3m1!1e3!4m5!3m4!1s0x0:0x0!8m2!3d44.446585!4d-95.792118" xr:uid="{AFC49FF9-9DE5-44DF-B962-1632785B84DE}"/>
    <hyperlink ref="F3052" r:id="rId6098" display="https://www.bing.com/maps?cp=44.446585~-95.792118&amp;style=o&amp;lvl=18&amp;dir=0&amp;sp=point.44.446585_-95.792118_Marshall (MN)" xr:uid="{70C3DCD7-599D-49FF-BFEB-BA42E18102DD}"/>
    <hyperlink ref="E3053" r:id="rId6099" display="https://www.google.com/maps/@45.675000,-94.815277,450m/data=!3m1!1e3!4m5!3m4!1s0x0:0x0!8m2!3d45.675000!4d-94.815277" xr:uid="{742B923B-A623-4230-983C-40497CB754E2}"/>
    <hyperlink ref="F3053" r:id="rId6100" display="https://www.bing.com/maps?cp=45.675000~-94.815277&amp;style=o&amp;lvl=18&amp;dir=0&amp;sp=point.45.675000_-94.815277_Melrose" xr:uid="{19B58912-B4DC-4F66-8B43-F0317C517147}"/>
    <hyperlink ref="E3054" r:id="rId6101" display="https://www.google.com/maps/@45.675000,-94.815277,450m/data=!3m1!1e3!4m5!3m4!1s0x0:0x0!8m2!3d45.675000!4d-94.815277" xr:uid="{4095680B-74C7-4548-B02E-3087DBFF63FB}"/>
    <hyperlink ref="F3054" r:id="rId6102" display="https://www.bing.com/maps?cp=45.675000~-94.815277&amp;style=o&amp;lvl=18&amp;dir=0&amp;sp=point.45.675000_-94.815277_Melrose" xr:uid="{7BB8366A-D271-45FC-A33E-5F5360B04875}"/>
    <hyperlink ref="E3055" r:id="rId6103" display="https://www.google.com/maps/@45.675000,-94.815277,450m/data=!3m1!1e3!4m5!3m4!1s0x0:0x0!8m2!3d45.675000!4d-94.815277" xr:uid="{2C5B4949-A7F9-43DC-AEA3-A547524A430E}"/>
    <hyperlink ref="F3055" r:id="rId6104" display="https://www.bing.com/maps?cp=45.675000~-94.815277&amp;style=o&amp;lvl=18&amp;dir=0&amp;sp=point.45.675000_-94.815277_Melrose" xr:uid="{A3E1DE70-B14C-4018-8BBD-D08FF7B0A687}"/>
    <hyperlink ref="E3056" r:id="rId6105" display="https://www.google.com/maps/@45.675000,-94.815277,450m/data=!3m1!1e3!4m5!3m4!1s0x0:0x0!8m2!3d45.675000!4d-94.815277" xr:uid="{1B59D1ED-D6E7-45B2-B6D1-44AAE79C0B2D}"/>
    <hyperlink ref="F3056" r:id="rId6106" display="https://www.bing.com/maps?cp=45.675000~-94.815277&amp;style=o&amp;lvl=18&amp;dir=0&amp;sp=point.45.675000_-94.815277_Melrose" xr:uid="{50433743-BFBE-4802-92B3-C3251397B580}"/>
    <hyperlink ref="E3057" r:id="rId6107" display="https://www.google.com/maps/@46.454097,-92.760557,450m/data=!3m1!1e3!4m5!3m4!1s0x0:0x0!8m2!3d46.454097!4d-92.760557" xr:uid="{7A18CA5C-DC38-4D09-B4F2-B0CBFD272662}"/>
    <hyperlink ref="F3057" r:id="rId6108" display="https://www.bing.com/maps?cp=46.454097~-92.760557&amp;style=o&amp;lvl=18&amp;dir=0&amp;sp=point.46.454097_-92.760557_Moose Lake" xr:uid="{CEFD16BF-38E1-47C4-B553-AA20E83E252D}"/>
    <hyperlink ref="E3058" r:id="rId6109" display="https://www.google.com/maps/@46.454097,-92.760557,450m/data=!3m1!1e3!4m5!3m4!1s0x0:0x0!8m2!3d46.454097!4d-92.760557" xr:uid="{CC9F7BC5-BF6B-482C-B19D-3C8751200F3D}"/>
    <hyperlink ref="F3058" r:id="rId6110" display="https://www.bing.com/maps?cp=46.454097~-92.760557&amp;style=o&amp;lvl=18&amp;dir=0&amp;sp=point.46.454097_-92.760557_Moose Lake" xr:uid="{8298F3F9-8A2C-4130-BD66-E2587C6E2A0A}"/>
    <hyperlink ref="E3059" r:id="rId6111" display="https://www.google.com/maps/@46.454097,-92.760557,450m/data=!3m1!1e3!4m5!3m4!1s0x0:0x0!8m2!3d46.454097!4d-92.760557" xr:uid="{71CB8B31-99F3-4966-8B30-0DB2D2892647}"/>
    <hyperlink ref="F3059" r:id="rId6112" display="https://www.bing.com/maps?cp=46.454097~-92.760557&amp;style=o&amp;lvl=18&amp;dir=0&amp;sp=point.46.454097_-92.760557_Moose Lake" xr:uid="{F208BFC7-2C35-4BBE-9D6B-C6AA43151764}"/>
    <hyperlink ref="E3060" r:id="rId6113" display="https://www.google.com/maps/@46.454097,-92.760557,450m/data=!3m1!1e3!4m5!3m4!1s0x0:0x0!8m2!3d46.454097!4d-92.760557" xr:uid="{ABC3B7AC-B195-4A7B-82A0-DBE18DD58694}"/>
    <hyperlink ref="F3060" r:id="rId6114" display="https://www.bing.com/maps?cp=46.454097~-92.760557&amp;style=o&amp;lvl=18&amp;dir=0&amp;sp=point.46.454097_-92.760557_Moose Lake" xr:uid="{F0BF4FBA-9EB1-441C-A42F-63AAB08AF353}"/>
    <hyperlink ref="E3061" r:id="rId6115" display="https://www.google.com/maps/@46.454097,-92.760557,450m/data=!3m1!1e3!4m5!3m4!1s0x0:0x0!8m2!3d46.454097!4d-92.760557" xr:uid="{A6D323CA-1EB9-462F-B663-931996EFF988}"/>
    <hyperlink ref="F3061" r:id="rId6116" display="https://www.bing.com/maps?cp=46.454097~-92.760557&amp;style=o&amp;lvl=18&amp;dir=0&amp;sp=point.46.454097_-92.760557_Moose Lake" xr:uid="{B5F5BD55-09DE-4E52-BEA5-731404E670B2}"/>
    <hyperlink ref="E3062" r:id="rId6117" display="https://www.google.com/maps/@45.877088,-93.295137,450m/data=!3m1!1e3!4m5!3m4!1s0x0:0x0!8m2!3d45.877088!4d-93.295137" xr:uid="{A80D99DC-41C1-402F-B28C-3B1FFC3110FD}"/>
    <hyperlink ref="F3062" r:id="rId6118" display="https://www.bing.com/maps?cp=45.877088~-93.295137&amp;style=o&amp;lvl=18&amp;dir=0&amp;sp=point.45.877088_-93.295137_Mora" xr:uid="{BC4DC147-4355-4348-AE8E-241306B4EA4A}"/>
    <hyperlink ref="E3063" r:id="rId6119" display="https://www.google.com/maps/@45.877088,-93.295137,450m/data=!3m1!1e3!4m5!3m4!1s0x0:0x0!8m2!3d45.877088!4d-93.295137" xr:uid="{7A04B399-C385-4BF4-972B-80F629804091}"/>
    <hyperlink ref="F3063" r:id="rId6120" display="https://www.bing.com/maps?cp=45.877088~-93.295137&amp;style=o&amp;lvl=18&amp;dir=0&amp;sp=point.45.877088_-93.295137_Mora" xr:uid="{92D944E6-935C-4F32-AB32-4BA1898BD8CC}"/>
    <hyperlink ref="E3064" r:id="rId6121" display="https://www.google.com/maps/@45.877088,-93.295137,450m/data=!3m1!1e3!4m5!3m4!1s0x0:0x0!8m2!3d45.877088!4d-93.295137" xr:uid="{69335134-72CC-4D82-A227-BD22E4C29581}"/>
    <hyperlink ref="F3064" r:id="rId6122" display="https://www.bing.com/maps?cp=45.877088~-93.295137&amp;style=o&amp;lvl=18&amp;dir=0&amp;sp=point.45.877088_-93.295137_Mora" xr:uid="{8B7DF8AD-A68A-47CA-AB4B-5DF53A9EFF8A}"/>
    <hyperlink ref="E3065" r:id="rId6123" display="https://www.google.com/maps/@43.940500,-94.943400,450m/data=!3m1!1e3!4m5!3m4!1s0x0:0x0!8m2!3d43.940500!4d-94.943400" xr:uid="{87453DAE-ABCF-43B0-B554-F14C4FEAECF2}"/>
    <hyperlink ref="F3065" r:id="rId6124" display="https://www.bing.com/maps?cp=43.940500~-94.943400&amp;style=o&amp;lvl=18&amp;dir=0&amp;sp=point.43.940500_-94.943400_Mountain Lake" xr:uid="{AFC27933-E9A8-41F8-85D0-5316AFF1D0BA}"/>
    <hyperlink ref="E3066" r:id="rId6125" display="https://www.google.com/maps/@43.940500,-94.943400,450m/data=!3m1!1e3!4m5!3m4!1s0x0:0x0!8m2!3d43.940500!4d-94.943400" xr:uid="{2F0F7F18-2CE6-4F6C-A088-48544BF3BFFC}"/>
    <hyperlink ref="F3066" r:id="rId6126" display="https://www.bing.com/maps?cp=43.940500~-94.943400&amp;style=o&amp;lvl=18&amp;dir=0&amp;sp=point.43.940500_-94.943400_Mountain Lake" xr:uid="{3E37C0BA-18D1-4BB4-A9CE-7190C8102540}"/>
    <hyperlink ref="E3067" r:id="rId6127" display="https://www.google.com/maps/@43.940500,-94.943400,450m/data=!3m1!1e3!4m5!3m4!1s0x0:0x0!8m2!3d43.940500!4d-94.943400" xr:uid="{F1230531-5419-4932-AABF-D0A31458CAA5}"/>
    <hyperlink ref="F3067" r:id="rId6128" display="https://www.bing.com/maps?cp=43.940500~-94.943400&amp;style=o&amp;lvl=18&amp;dir=0&amp;sp=point.43.940500_-94.943400_Mountain Lake" xr:uid="{4537000C-C828-4B86-924C-DE9CD4CD025F}"/>
    <hyperlink ref="E3068" r:id="rId6129" display="https://www.google.com/maps/@43.940500,-94.943400,450m/data=!3m1!1e3!4m5!3m4!1s0x0:0x0!8m2!3d43.940500!4d-94.943400" xr:uid="{3DB71033-EBCD-4003-B551-8D6DAB59518B}"/>
    <hyperlink ref="F3068" r:id="rId6130" display="https://www.bing.com/maps?cp=43.940500~-94.943400&amp;style=o&amp;lvl=18&amp;dir=0&amp;sp=point.43.940500_-94.943400_Mountain Lake" xr:uid="{C07847B3-BEA9-4183-A53D-A55D67BBDF75}"/>
    <hyperlink ref="E3069" r:id="rId6131" display="https://www.google.com/maps/@43.940500,-94.943400,450m/data=!3m1!1e3!4m5!3m4!1s0x0:0x0!8m2!3d43.940500!4d-94.943400" xr:uid="{806CA446-8513-47A3-B21D-70D0A3BED49C}"/>
    <hyperlink ref="F3069" r:id="rId6132" display="https://www.bing.com/maps?cp=43.940500~-94.943400&amp;style=o&amp;lvl=18&amp;dir=0&amp;sp=point.43.940500_-94.943400_Mountain Lake" xr:uid="{A4480ADF-E0F9-4E7E-87C9-465F00AF7656}"/>
    <hyperlink ref="E3070" r:id="rId6133" display="https://www.google.com/maps/@44.543100,-93.573100,450m/data=!3m1!1e3!4m5!3m4!1s0x0:0x0!8m2!3d44.543100!4d-93.573100" xr:uid="{F19F45D4-3BB5-462B-BCB3-7F88DA12B4D3}"/>
    <hyperlink ref="F3070" r:id="rId6134" display="https://www.bing.com/maps?cp=44.543100~-93.573100&amp;style=o&amp;lvl=18&amp;dir=0&amp;sp=point.44.543100_-93.573100_New Prague" xr:uid="{BA162418-1DE0-4EAF-B560-B5324E543501}"/>
    <hyperlink ref="E3071" r:id="rId6135" display="https://www.google.com/maps/@44.543100,-93.573100,450m/data=!3m1!1e3!4m5!3m4!1s0x0:0x0!8m2!3d44.543100!4d-93.573100" xr:uid="{15FA1100-7CEB-4C06-99BE-4AD86ED341F0}"/>
    <hyperlink ref="F3071" r:id="rId6136" display="https://www.bing.com/maps?cp=44.543100~-93.573100&amp;style=o&amp;lvl=18&amp;dir=0&amp;sp=point.44.543100_-93.573100_New Prague" xr:uid="{9212CB96-4A70-454E-85F0-9290E1DFB97E}"/>
    <hyperlink ref="E3072" r:id="rId6137" display="https://www.google.com/maps/@44.543100,-93.573100,450m/data=!3m1!1e3!4m5!3m4!1s0x0:0x0!8m2!3d44.543100!4d-93.573100" xr:uid="{D911AC0B-2E0C-4629-92AD-8574A09D712A}"/>
    <hyperlink ref="F3072" r:id="rId6138" display="https://www.bing.com/maps?cp=44.543100~-93.573100&amp;style=o&amp;lvl=18&amp;dir=0&amp;sp=point.44.543100_-93.573100_New Prague" xr:uid="{13560F14-723D-4349-B9B4-F2FE5C30FD65}"/>
    <hyperlink ref="E3073" r:id="rId6139" display="https://www.google.com/maps/@44.543100,-93.573100,450m/data=!3m1!1e3!4m5!3m4!1s0x0:0x0!8m2!3d44.543100!4d-93.573100" xr:uid="{8833EB15-D7AF-4EDF-926A-431EB8F987A4}"/>
    <hyperlink ref="F3073" r:id="rId6140" display="https://www.bing.com/maps?cp=44.543100~-93.573100&amp;style=o&amp;lvl=18&amp;dir=0&amp;sp=point.44.543100_-93.573100_New Prague" xr:uid="{414B7CBE-5B6C-4D0C-9F7E-A000DCEEF524}"/>
    <hyperlink ref="E3074" r:id="rId6141" display="https://www.google.com/maps/@44.543100,-93.573100,450m/data=!3m1!1e3!4m5!3m4!1s0x0:0x0!8m2!3d44.543100!4d-93.573100" xr:uid="{C37AA9DF-0075-4004-836C-CF2C07F8137A}"/>
    <hyperlink ref="F3074" r:id="rId6142" display="https://www.bing.com/maps?cp=44.543100~-93.573100&amp;style=o&amp;lvl=18&amp;dir=0&amp;sp=point.44.543100_-93.573100_New Prague" xr:uid="{BFAF4CE3-BB38-4659-9891-CAB5563C746B}"/>
    <hyperlink ref="E3075" r:id="rId6143" display="https://www.google.com/maps/@44.315900,-94.458100,450m/data=!3m1!1e3!4m5!3m4!1s0x0:0x0!8m2!3d44.315900!4d-94.458100" xr:uid="{D9CCDA80-E25E-461C-92F6-00CB01AC8773}"/>
    <hyperlink ref="F3075" r:id="rId6144" display="https://www.bing.com/maps?cp=44.315900~-94.458100&amp;style=o&amp;lvl=18&amp;dir=0&amp;sp=point.44.315900_-94.458100_New Ulm" xr:uid="{25B4001E-EDB7-4DC1-888A-40402335566D}"/>
    <hyperlink ref="E3076" r:id="rId6145" display="https://www.google.com/maps/@44.315900,-94.458100,450m/data=!3m1!1e3!4m5!3m4!1s0x0:0x0!8m2!3d44.315900!4d-94.458100" xr:uid="{9A608A4F-770C-4792-9B77-D602CC590770}"/>
    <hyperlink ref="F3076" r:id="rId6146" display="https://www.bing.com/maps?cp=44.315900~-94.458100&amp;style=o&amp;lvl=18&amp;dir=0&amp;sp=point.44.315900_-94.458100_New Ulm" xr:uid="{D1ADFEEE-A778-4EF2-93B4-59BA2F6C75E6}"/>
    <hyperlink ref="E3077" r:id="rId6147" display="https://www.google.com/maps/@44.315900,-94.458100,450m/data=!3m1!1e3!4m5!3m4!1s0x0:0x0!8m2!3d44.315900!4d-94.458100" xr:uid="{60C1C7D6-C0D8-43ED-B141-CF6980184A1B}"/>
    <hyperlink ref="F3077" r:id="rId6148" display="https://www.bing.com/maps?cp=44.315900~-94.458100&amp;style=o&amp;lvl=18&amp;dir=0&amp;sp=point.44.315900_-94.458100_New Ulm" xr:uid="{FE7A1646-223B-4772-98B0-D5BECAC1BDA4}"/>
    <hyperlink ref="E3078" r:id="rId6149" display="https://www.google.com/maps/@44.315900,-94.458100,450m/data=!3m1!1e3!4m5!3m4!1s0x0:0x0!8m2!3d44.315900!4d-94.458100" xr:uid="{BFA717DD-FE8A-4132-975A-B139A81B98A9}"/>
    <hyperlink ref="F3078" r:id="rId6150" display="https://www.bing.com/maps?cp=44.315900~-94.458100&amp;style=o&amp;lvl=18&amp;dir=0&amp;sp=point.44.315900_-94.458100_New Ulm" xr:uid="{E6EE8F14-5FF5-4724-8CD2-5139F70F939D}"/>
    <hyperlink ref="E3079" r:id="rId6151" display="https://www.google.com/maps/@44.315900,-94.458100,450m/data=!3m1!1e3!4m5!3m4!1s0x0:0x0!8m2!3d44.315900!4d-94.458100" xr:uid="{460661C3-FE07-43F4-A2E3-D5DC80706F92}"/>
    <hyperlink ref="F3079" r:id="rId6152" display="https://www.bing.com/maps?cp=44.315900~-94.458100&amp;style=o&amp;lvl=18&amp;dir=0&amp;sp=point.44.315900_-94.458100_New Ulm" xr:uid="{7619D82D-B5A1-40E7-ABD7-2ACF56D07E96}"/>
    <hyperlink ref="E3080" r:id="rId6153" display="https://www.google.com/maps/@45.510601,-92.979042,450m/data=!3m1!1e3!4m5!3m4!1s0x0:0x0!8m2!3d45.510601!4d-92.979042" xr:uid="{3E9DBECE-88DD-4EFF-A793-B6C79A0C1476}"/>
    <hyperlink ref="F3080" r:id="rId6154" display="https://www.bing.com/maps?cp=45.510601~-92.979042&amp;style=o&amp;lvl=18&amp;dir=0&amp;sp=point.45.510601_-92.979042_North Branch (MN)" xr:uid="{85156995-ECB1-4DA6-95B3-94646325DB0B}"/>
    <hyperlink ref="E3081" r:id="rId6155" display="https://www.google.com/maps/@45.510601,-92.979042,450m/data=!3m1!1e3!4m5!3m4!1s0x0:0x0!8m2!3d45.510601!4d-92.979042" xr:uid="{DA845594-6171-4BD4-B832-8D8E8F80911C}"/>
    <hyperlink ref="F3081" r:id="rId6156" display="https://www.bing.com/maps?cp=45.510601~-92.979042&amp;style=o&amp;lvl=18&amp;dir=0&amp;sp=point.45.510601_-92.979042_North Branch (MN)" xr:uid="{00AF83C3-F00C-4314-80B2-B202CACAEF8C}"/>
    <hyperlink ref="E3082" r:id="rId6157" display="https://www.google.com/maps/@45.510601,-92.979042,450m/data=!3m1!1e3!4m5!3m4!1s0x0:0x0!8m2!3d45.510601!4d-92.979042" xr:uid="{E92E7A31-488A-4CB8-BF33-51302E5D6E6D}"/>
    <hyperlink ref="F3082" r:id="rId6158" display="https://www.bing.com/maps?cp=45.510601~-92.979042&amp;style=o&amp;lvl=18&amp;dir=0&amp;sp=point.45.510601_-92.979042_North Branch (MN)" xr:uid="{5E9FD602-E7B2-4261-948A-FAB5D953A136}"/>
    <hyperlink ref="E3083" r:id="rId6159" display="https://www.google.com/maps/@45.510601,-92.979042,450m/data=!3m1!1e3!4m5!3m4!1s0x0:0x0!8m2!3d45.510601!4d-92.979042" xr:uid="{CACF4FD2-7F69-4F10-B580-A366BF220DAC}"/>
    <hyperlink ref="F3083" r:id="rId6160" display="https://www.bing.com/maps?cp=45.510601~-92.979042&amp;style=o&amp;lvl=18&amp;dir=0&amp;sp=point.45.510601_-92.979042_North Branch (MN)" xr:uid="{3B35C649-0857-49F2-91CE-1C9A816C7C4C}"/>
    <hyperlink ref="E3084" r:id="rId6161" display="https://www.google.com/maps/@45.510601,-92.979042,450m/data=!3m1!1e3!4m5!3m4!1s0x0:0x0!8m2!3d45.510601!4d-92.979042" xr:uid="{426C4DF7-5469-4F0B-9A52-E37A8BB67A4C}"/>
    <hyperlink ref="F3084" r:id="rId6162" display="https://www.bing.com/maps?cp=45.510601~-92.979042&amp;style=o&amp;lvl=18&amp;dir=0&amp;sp=point.45.510601_-92.979042_North Branch (MN)" xr:uid="{5DD27352-1D4F-44A6-9323-7585D6F6317C}"/>
    <hyperlink ref="E3085" r:id="rId6163" display="https://www.google.com/maps/@44.083300,-93.230000,450m/data=!3m1!1e3!4m5!3m4!1s0x0:0x0!8m2!3d44.083300!4d-93.230000" xr:uid="{AFFAD7AC-D618-424A-82F3-4AD9DF75FBC2}"/>
    <hyperlink ref="F3085" r:id="rId6164" display="https://www.bing.com/maps?cp=44.083300~-93.230000&amp;style=o&amp;lvl=18&amp;dir=0&amp;sp=point.44.083300_-93.230000_Owatonna" xr:uid="{BF891A77-98AE-408F-BF63-1CC1AD9DA825}"/>
    <hyperlink ref="E3086" r:id="rId6165" display="https://www.google.com/maps/@43.666100,-92.083100,450m/data=!3m1!1e3!4m5!3m4!1s0x0:0x0!8m2!3d43.666100!4d-92.083100" xr:uid="{9D0A7223-06F9-496C-BC37-CF32CAF6F245}"/>
    <hyperlink ref="F3086" r:id="rId6166" display="https://www.bing.com/maps?cp=43.666100~-92.083100&amp;style=o&amp;lvl=18&amp;dir=0&amp;sp=point.43.666100_-92.083100_Preston (MN)" xr:uid="{8D531995-9A8A-4089-9154-25D36CCF1507}"/>
    <hyperlink ref="E3087" r:id="rId6167" display="https://www.google.com/maps/@43.666100,-92.083100,450m/data=!3m1!1e3!4m5!3m4!1s0x0:0x0!8m2!3d43.666100!4d-92.083100" xr:uid="{2661F9EF-CEF2-4390-9AFB-F3DE668C516A}"/>
    <hyperlink ref="F3087" r:id="rId6168" display="https://www.bing.com/maps?cp=43.666100~-92.083100&amp;style=o&amp;lvl=18&amp;dir=0&amp;sp=point.43.666100_-92.083100_Preston (MN)" xr:uid="{5A8C973F-EDF2-4A33-BE9A-F12FB51D94D1}"/>
    <hyperlink ref="E3088" r:id="rId6169" display="https://www.google.com/maps/@43.666100,-92.083100,450m/data=!3m1!1e3!4m5!3m4!1s0x0:0x0!8m2!3d43.666100!4d-92.083100" xr:uid="{92955F08-D208-4366-85C5-6042F370127B}"/>
    <hyperlink ref="F3088" r:id="rId6170" display="https://www.bing.com/maps?cp=43.666100~-92.083100&amp;style=o&amp;lvl=18&amp;dir=0&amp;sp=point.43.666100_-92.083100_Preston (MN)" xr:uid="{E2264CC3-D995-4E16-A88D-12B75C931F15}"/>
    <hyperlink ref="E3089" r:id="rId6171" display="https://www.google.com/maps/@45.569468,-93.587244,450m/data=!3m1!1e3!4m5!3m4!1s0x0:0x0!8m2!3d45.569468!4d-93.587244" xr:uid="{01FCDACE-08BA-4EB7-BC5F-AEC288AD4371}"/>
    <hyperlink ref="F3089" r:id="rId6172" display="https://www.bing.com/maps?cp=45.569468~-93.587244&amp;style=o&amp;lvl=18&amp;dir=0&amp;sp=point.45.569468_-93.587244_Princeton (MN)" xr:uid="{B47765AB-26DA-4E23-97BD-DA3ADEA09276}"/>
    <hyperlink ref="E3090" r:id="rId6173" display="https://www.google.com/maps/@45.569468,-93.587244,450m/data=!3m1!1e3!4m5!3m4!1s0x0:0x0!8m2!3d45.569468!4d-93.587244" xr:uid="{DEA4E90F-0E66-4768-B8B1-4DD4566CF165}"/>
    <hyperlink ref="F3090" r:id="rId6174" display="https://www.bing.com/maps?cp=45.569468~-93.587244&amp;style=o&amp;lvl=18&amp;dir=0&amp;sp=point.45.569468_-93.587244_Princeton (MN)" xr:uid="{BAFAE66F-1C7E-4B0B-949B-94CF8855AE10}"/>
    <hyperlink ref="E3091" r:id="rId6175" display="https://www.google.com/maps/@45.569468,-93.587244,450m/data=!3m1!1e3!4m5!3m4!1s0x0:0x0!8m2!3d45.569468!4d-93.587244" xr:uid="{B8C051B1-567A-4EBF-A912-D30BE7F0F7F9}"/>
    <hyperlink ref="F3091" r:id="rId6176" display="https://www.bing.com/maps?cp=45.569468~-93.587244&amp;style=o&amp;lvl=18&amp;dir=0&amp;sp=point.45.569468_-93.587244_Princeton (MN)" xr:uid="{028BBE74-6798-4346-BE60-39CF4C71C5EA}"/>
    <hyperlink ref="E3092" r:id="rId6177" display="https://www.google.com/maps/@45.569468,-93.587244,450m/data=!3m1!1e3!4m5!3m4!1s0x0:0x0!8m2!3d45.569468!4d-93.587244" xr:uid="{5C99C339-534B-4C82-AB56-BCB93010BF43}"/>
    <hyperlink ref="F3092" r:id="rId6178" display="https://www.bing.com/maps?cp=45.569468~-93.587244&amp;style=o&amp;lvl=18&amp;dir=0&amp;sp=point.45.569468_-93.587244_Princeton (MN)" xr:uid="{630C20FF-5498-4EC6-B249-2C6F9978F896}"/>
    <hyperlink ref="E3093" r:id="rId6179" display="https://www.google.com/maps/@45.569468,-93.587244,450m/data=!3m1!1e3!4m5!3m4!1s0x0:0x0!8m2!3d45.569468!4d-93.587244" xr:uid="{24C7916A-8F4A-427C-AE2D-62AF1ECDB48C}"/>
    <hyperlink ref="F3093" r:id="rId6180" display="https://www.bing.com/maps?cp=45.569468~-93.587244&amp;style=o&amp;lvl=18&amp;dir=0&amp;sp=point.45.569468_-93.587244_Princeton (MN)" xr:uid="{63ABE57C-9626-47FF-933F-BCC9C659D5E2}"/>
    <hyperlink ref="E3094" r:id="rId6181" display="https://www.google.com/maps/@44.212981,-92.480177,450m/data=!3m1!1e3!4m5!3m4!1s0x0:0x0!8m2!3d44.212981!4d-92.480177" xr:uid="{DDF7418C-B236-42BA-9734-5AF4EB0E93C2}"/>
    <hyperlink ref="F3094" r:id="rId6182" display="https://www.bing.com/maps?cp=44.212981~-92.480177&amp;style=o&amp;lvl=18&amp;dir=0&amp;sp=point.44.212981_-92.480177_Rochester Hydro" xr:uid="{C8E2EDDC-9E9C-4BB5-B637-DEC17EA93FBE}"/>
    <hyperlink ref="E3095" r:id="rId6183" display="https://www.google.com/maps/@44.212981,-92.480177,450m/data=!3m1!1e3!4m5!3m4!1s0x0:0x0!8m2!3d44.212981!4d-92.480177" xr:uid="{66DE9E47-5797-4CC3-979F-F78D0990F8ED}"/>
    <hyperlink ref="F3095" r:id="rId6184" display="https://www.bing.com/maps?cp=44.212981~-92.480177&amp;style=o&amp;lvl=18&amp;dir=0&amp;sp=point.44.212981_-92.480177_Rochester Hydro" xr:uid="{BE7B2C91-CD98-4754-AD20-0C19B1F439B9}"/>
    <hyperlink ref="E3096" r:id="rId6185" display="https://www.google.com/maps/@44.543100,-95.117800,450m/data=!3m1!1e3!4m5!3m4!1s0x0:0x0!8m2!3d44.543100!4d-95.117800" xr:uid="{86DCF9E2-21F1-48DB-8137-2A5E92C2B85B}"/>
    <hyperlink ref="F3096" r:id="rId6186" display="https://www.bing.com/maps?cp=44.543100~-95.117800&amp;style=o&amp;lvl=18&amp;dir=0&amp;sp=point.44.543100_-95.117800_Redwood Falls" xr:uid="{952C5356-B651-4680-A3CD-9F6155EA510D}"/>
    <hyperlink ref="E3097" r:id="rId6187" display="https://www.google.com/maps/@44.543100,-95.117800,450m/data=!3m1!1e3!4m5!3m4!1s0x0:0x0!8m2!3d44.543100!4d-95.117800" xr:uid="{03EFDECE-C085-4E07-8E21-12C592552866}"/>
    <hyperlink ref="F3097" r:id="rId6188" display="https://www.bing.com/maps?cp=44.543100~-95.117800&amp;style=o&amp;lvl=18&amp;dir=0&amp;sp=point.44.543100_-95.117800_Redwood Falls" xr:uid="{F164FABC-25D5-4666-8875-48850ECCDE57}"/>
    <hyperlink ref="E3098" r:id="rId6189" display="https://www.google.com/maps/@44.543100,-95.117800,450m/data=!3m1!1e3!4m5!3m4!1s0x0:0x0!8m2!3d44.543100!4d-95.117800" xr:uid="{B0EC823D-BB83-49D4-B5E3-7A8A0B615173}"/>
    <hyperlink ref="F3098" r:id="rId6190" display="https://www.bing.com/maps?cp=44.543100~-95.117800&amp;style=o&amp;lvl=18&amp;dir=0&amp;sp=point.44.543100_-95.117800_Redwood Falls" xr:uid="{A081A279-173A-466B-BF0A-89AE3D167655}"/>
    <hyperlink ref="E3099" r:id="rId6191" display="https://www.google.com/maps/@44.298116,-94.725191,450m/data=!3m1!1e3!4m5!3m4!1s0x0:0x0!8m2!3d44.298116!4d-94.725191" xr:uid="{F9DC9455-3CB8-468D-AC41-8650A8B129AF}"/>
    <hyperlink ref="F3099" r:id="rId6192" display="https://www.bing.com/maps?cp=44.298116~-94.725191&amp;style=o&amp;lvl=18&amp;dir=0&amp;sp=point.44.298116_-94.725191_Sleepy Eye" xr:uid="{065AAC83-32D2-45CB-B676-F28406A98B31}"/>
    <hyperlink ref="E3100" r:id="rId6193" display="https://www.google.com/maps/@44.298116,-94.725191,450m/data=!3m1!1e3!4m5!3m4!1s0x0:0x0!8m2!3d44.298116!4d-94.725191" xr:uid="{EACE15B6-6984-4509-9BF1-A3BD11AC8D8A}"/>
    <hyperlink ref="F3100" r:id="rId6194" display="https://www.bing.com/maps?cp=44.298116~-94.725191&amp;style=o&amp;lvl=18&amp;dir=0&amp;sp=point.44.298116_-94.725191_Sleepy Eye" xr:uid="{BFFC1626-FDB1-49CC-BD20-ECBAD23A353A}"/>
    <hyperlink ref="E3101" r:id="rId6195" display="https://www.google.com/maps/@44.298116,-94.725191,450m/data=!3m1!1e3!4m5!3m4!1s0x0:0x0!8m2!3d44.298116!4d-94.725191" xr:uid="{1972AAB9-63E0-46C2-8E20-26984F4253CF}"/>
    <hyperlink ref="F3101" r:id="rId6196" display="https://www.bing.com/maps?cp=44.298116~-94.725191&amp;style=o&amp;lvl=18&amp;dir=0&amp;sp=point.44.298116_-94.725191_Sleepy Eye" xr:uid="{83921E1F-4DA6-4CBF-B421-0520B970ADCB}"/>
    <hyperlink ref="E3102" r:id="rId6197" display="https://www.google.com/maps/@44.298116,-94.725191,450m/data=!3m1!1e3!4m5!3m4!1s0x0:0x0!8m2!3d44.298116!4d-94.725191" xr:uid="{006A7B17-E197-4A4D-9531-F0B1EB18E07B}"/>
    <hyperlink ref="F3102" r:id="rId6198" display="https://www.bing.com/maps?cp=44.298116~-94.725191&amp;style=o&amp;lvl=18&amp;dir=0&amp;sp=point.44.298116_-94.725191_Sleepy Eye" xr:uid="{722FBB8C-A4C6-451A-994A-5CC53DD951CA}"/>
    <hyperlink ref="E3103" r:id="rId6199" display="https://www.google.com/maps/@44.298116,-94.725191,450m/data=!3m1!1e3!4m5!3m4!1s0x0:0x0!8m2!3d44.298116!4d-94.725191" xr:uid="{31727358-CFE1-4354-BCF0-78BE14B6F1F8}"/>
    <hyperlink ref="F3103" r:id="rId6200" display="https://www.bing.com/maps?cp=44.298116~-94.725191&amp;style=o&amp;lvl=18&amp;dir=0&amp;sp=point.44.298116_-94.725191_Sleepy Eye" xr:uid="{BCDA26CA-0078-4C64-AB91-953F29960E50}"/>
    <hyperlink ref="E3104" r:id="rId6201" display="https://www.google.com/maps/@44.298116,-94.725191,450m/data=!3m1!1e3!4m5!3m4!1s0x0:0x0!8m2!3d44.298116!4d-94.725191" xr:uid="{FAE79F50-B77C-4792-894B-100210EEEE46}"/>
    <hyperlink ref="F3104" r:id="rId6202" display="https://www.bing.com/maps?cp=44.298116~-94.725191&amp;style=o&amp;lvl=18&amp;dir=0&amp;sp=point.44.298116_-94.725191_Sleepy Eye" xr:uid="{6D3D4F1E-FAC8-4D77-909B-EA6525BC0176}"/>
    <hyperlink ref="E3105" r:id="rId6203" display="https://www.google.com/maps/@44.239539,-94.976262,450m/data=!3m1!1e3!4m5!3m4!1s0x0:0x0!8m2!3d44.239539!4d-94.976262" xr:uid="{5F08E86A-11BF-4CED-95DB-2406C68806A8}"/>
    <hyperlink ref="F3105" r:id="rId6204" display="https://www.bing.com/maps?cp=44.239539~-94.976262&amp;style=o&amp;lvl=18&amp;dir=0&amp;sp=point.44.239539_-94.976262_Springfield (MN)" xr:uid="{8C3819BE-4556-44E3-9482-C84C249EF960}"/>
    <hyperlink ref="E3106" r:id="rId6205" display="https://www.google.com/maps/@44.239539,-94.976262,450m/data=!3m1!1e3!4m5!3m4!1s0x0:0x0!8m2!3d44.239539!4d-94.976262" xr:uid="{1E90136A-1A96-4335-825F-EE13B98C9BEC}"/>
    <hyperlink ref="F3106" r:id="rId6206" display="https://www.bing.com/maps?cp=44.239539~-94.976262&amp;style=o&amp;lvl=18&amp;dir=0&amp;sp=point.44.239539_-94.976262_Springfield (MN)" xr:uid="{953A7661-B172-4408-BE9C-C9083C3EF0E4}"/>
    <hyperlink ref="E3107" r:id="rId6207" display="https://www.google.com/maps/@44.239539,-94.976262,450m/data=!3m1!1e3!4m5!3m4!1s0x0:0x0!8m2!3d44.239539!4d-94.976262" xr:uid="{6B883AD2-EC5B-4FEC-A987-90285F2B2758}"/>
    <hyperlink ref="F3107" r:id="rId6208" display="https://www.bing.com/maps?cp=44.239539~-94.976262&amp;style=o&amp;lvl=18&amp;dir=0&amp;sp=point.44.239539_-94.976262_Springfield (MN)" xr:uid="{A6B4E1E1-7FCF-46E8-897C-433F347F6DE9}"/>
    <hyperlink ref="E3108" r:id="rId6209" display="https://www.google.com/maps/@44.239539,-94.976262,450m/data=!3m1!1e3!4m5!3m4!1s0x0:0x0!8m2!3d44.239539!4d-94.976262" xr:uid="{27DBAFBE-A474-4D3D-B316-E5A2E35834CC}"/>
    <hyperlink ref="F3108" r:id="rId6210" display="https://www.bing.com/maps?cp=44.239539~-94.976262&amp;style=o&amp;lvl=18&amp;dir=0&amp;sp=point.44.239539_-94.976262_Springfield (MN)" xr:uid="{E4879918-6493-44CD-8715-25E3F83EA465}"/>
    <hyperlink ref="E3109" r:id="rId6211" display="https://www.google.com/maps/@44.239539,-94.976262,450m/data=!3m1!1e3!4m5!3m4!1s0x0:0x0!8m2!3d44.239539!4d-94.976262" xr:uid="{6ACA6278-0DED-471B-8C28-F83C765434E7}"/>
    <hyperlink ref="F3109" r:id="rId6212" display="https://www.bing.com/maps?cp=44.239539~-94.976262&amp;style=o&amp;lvl=18&amp;dir=0&amp;sp=point.44.239539_-94.976262_Springfield (MN)" xr:uid="{0C72E795-49D3-47DD-90DF-E7F5F8018AC8}"/>
    <hyperlink ref="E3110" r:id="rId6213" display="https://www.google.com/maps/@43.687322,-92.389392,450m/data=!3m1!1e3!4m5!3m4!1s0x0:0x0!8m2!3d43.687322!4d-92.389392" xr:uid="{7B699968-D709-4F54-B664-2CC9DA2A80FD}"/>
    <hyperlink ref="F3110" r:id="rId6214" display="https://www.bing.com/maps?cp=43.687322~-92.389392&amp;style=o&amp;lvl=18&amp;dir=0&amp;sp=point.43.687322_-92.389392_Spring Valley" xr:uid="{676C6A08-5387-49FE-869E-AC2921FAFCEF}"/>
    <hyperlink ref="E3111" r:id="rId6215" display="https://www.google.com/maps/@43.687322,-92.389392,450m/data=!3m1!1e3!4m5!3m4!1s0x0:0x0!8m2!3d43.687322!4d-92.389392" xr:uid="{CAF29138-D32B-4E91-9764-CA6D98398B14}"/>
    <hyperlink ref="F3111" r:id="rId6216" display="https://www.bing.com/maps?cp=43.687322~-92.389392&amp;style=o&amp;lvl=18&amp;dir=0&amp;sp=point.43.687322_-92.389392_Spring Valley" xr:uid="{F678E10F-6270-4785-BFA1-9004A3B7801A}"/>
    <hyperlink ref="E3112" r:id="rId6217" display="https://www.google.com/maps/@43.687322,-92.389392,450m/data=!3m1!1e3!4m5!3m4!1s0x0:0x0!8m2!3d43.687322!4d-92.389392" xr:uid="{E023E91A-E564-4F22-9137-C4D4DF36FCB0}"/>
    <hyperlink ref="F3112" r:id="rId6218" display="https://www.bing.com/maps?cp=43.687322~-92.389392&amp;style=o&amp;lvl=18&amp;dir=0&amp;sp=point.43.687322_-92.389392_Spring Valley" xr:uid="{1A83B00E-FD59-48AF-A58D-938B31C7DD95}"/>
    <hyperlink ref="E3113" r:id="rId6219" display="https://www.google.com/maps/@43.687322,-92.389392,450m/data=!3m1!1e3!4m5!3m4!1s0x0:0x0!8m2!3d43.687322!4d-92.389392" xr:uid="{3D5DD4DC-5F9F-4393-A371-78D0E76E39B0}"/>
    <hyperlink ref="F3113" r:id="rId6220" display="https://www.bing.com/maps?cp=43.687322~-92.389392&amp;style=o&amp;lvl=18&amp;dir=0&amp;sp=point.43.687322_-92.389392_Spring Valley" xr:uid="{9A5E9A36-0D19-4625-81BE-E0FF22A7F97E}"/>
    <hyperlink ref="E3114" r:id="rId6221" display="https://www.google.com/maps/@48.114262,-96.179176,450m/data=!3m1!1e3!4m5!3m4!1s0x0:0x0!8m2!3d48.114262!4d-96.179176" xr:uid="{C56EE17F-C972-4E89-95EB-83CEBA59308A}"/>
    <hyperlink ref="F3114" r:id="rId6222" display="https://www.bing.com/maps?cp=48.114262~-96.179176&amp;style=o&amp;lvl=18&amp;dir=0&amp;sp=point.48.114262_-96.179176_Thief River Falls" xr:uid="{B2C99D38-D0A1-4115-A584-8CFCD28546F9}"/>
    <hyperlink ref="E3115" r:id="rId6223" display="https://www.google.com/maps/@48.114262,-96.179176,450m/data=!3m1!1e3!4m5!3m4!1s0x0:0x0!8m2!3d48.114262!4d-96.179176" xr:uid="{80FBAC0F-5280-470E-9ACE-1B9B7E97A93A}"/>
    <hyperlink ref="F3115" r:id="rId6224" display="https://www.bing.com/maps?cp=48.114262~-96.179176&amp;style=o&amp;lvl=18&amp;dir=0&amp;sp=point.48.114262_-96.179176_Thief River Falls" xr:uid="{40784147-FA49-4BFE-8795-297460643BC0}"/>
    <hyperlink ref="E3116" r:id="rId6225" display="https://www.google.com/maps/@48.114262,-96.179176,450m/data=!3m1!1e3!4m5!3m4!1s0x0:0x0!8m2!3d48.114262!4d-96.179176" xr:uid="{F4241B68-E95D-4EB5-8FE3-FF0129E9AC69}"/>
    <hyperlink ref="F3116" r:id="rId6226" display="https://www.bing.com/maps?cp=48.114262~-96.179176&amp;style=o&amp;lvl=18&amp;dir=0&amp;sp=point.48.114262_-96.179176_Thief River Falls" xr:uid="{A600D0DE-9258-483C-82E8-B6AAAF858069}"/>
    <hyperlink ref="E3117" r:id="rId6227" display="https://www.google.com/maps/@48.114262,-96.179176,450m/data=!3m1!1e3!4m5!3m4!1s0x0:0x0!8m2!3d48.114262!4d-96.179176" xr:uid="{8C7F82B2-11A2-40B0-8674-FB7F0E54E612}"/>
    <hyperlink ref="F3117" r:id="rId6228" display="https://www.bing.com/maps?cp=48.114262~-96.179176&amp;style=o&amp;lvl=18&amp;dir=0&amp;sp=point.48.114262_-96.179176_Thief River Falls" xr:uid="{6537E5F4-FDB7-4707-A0CB-8158788F27BE}"/>
    <hyperlink ref="E3118" r:id="rId6229" display="https://www.google.com/maps/@48.114262,-96.179176,450m/data=!3m1!1e3!4m5!3m4!1s0x0:0x0!8m2!3d48.114262!4d-96.179176" xr:uid="{71D02A0B-EBC9-4D32-B383-2D827AC11FE6}"/>
    <hyperlink ref="F3118" r:id="rId6230" display="https://www.bing.com/maps?cp=48.114262~-96.179176&amp;style=o&amp;lvl=18&amp;dir=0&amp;sp=point.48.114262_-96.179176_Thief River Falls" xr:uid="{112F194B-03A7-42AA-A60A-818833CE3BE3}"/>
    <hyperlink ref="E3119" r:id="rId6231" display="https://www.google.com/maps/@48.114262,-96.179176,450m/data=!3m1!1e3!4m5!3m4!1s0x0:0x0!8m2!3d48.114262!4d-96.179176" xr:uid="{B5EC6765-A689-4287-BAD0-41F4E13C7CB6}"/>
    <hyperlink ref="F3119" r:id="rId6232" display="https://www.bing.com/maps?cp=48.114262~-96.179176&amp;style=o&amp;lvl=18&amp;dir=0&amp;sp=point.48.114262_-96.179176_Thief River Falls" xr:uid="{55259009-FF56-4554-9816-C3B387486908}"/>
    <hyperlink ref="E3120" r:id="rId6233" display="https://www.google.com/maps/@43.828415,-94.436908,450m/data=!3m1!1e3!4m5!3m4!1s0x0:0x0!8m2!3d43.828415!4d-94.436908" xr:uid="{C6BE991E-1CCB-4644-8B8D-A256DE577A9D}"/>
    <hyperlink ref="F3120" r:id="rId6234" display="https://www.bing.com/maps?cp=43.828415~-94.436908&amp;style=o&amp;lvl=18&amp;dir=0&amp;sp=point.43.828415_-94.436908_Truman" xr:uid="{58CF9EEC-1680-4957-9A71-0707695B4F37}"/>
    <hyperlink ref="E3121" r:id="rId6235" display="https://www.google.com/maps/@43.828415,-94.436908,450m/data=!3m1!1e3!4m5!3m4!1s0x0:0x0!8m2!3d43.828415!4d-94.436908" xr:uid="{00422999-6510-4E27-800E-F7B4337D76DB}"/>
    <hyperlink ref="F3121" r:id="rId6236" display="https://www.bing.com/maps?cp=43.828415~-94.436908&amp;style=o&amp;lvl=18&amp;dir=0&amp;sp=point.43.828415_-94.436908_Truman" xr:uid="{78BA1AE7-B65D-4A17-8F4C-53B085D5E7E2}"/>
    <hyperlink ref="E3122" r:id="rId6237" display="https://www.google.com/maps/@43.828415,-94.436908,450m/data=!3m1!1e3!4m5!3m4!1s0x0:0x0!8m2!3d43.828415!4d-94.436908" xr:uid="{DC5AC3ED-169B-477B-A3EA-7EB82084FA20}"/>
    <hyperlink ref="F3122" r:id="rId6238" display="https://www.bing.com/maps?cp=43.828415~-94.436908&amp;style=o&amp;lvl=18&amp;dir=0&amp;sp=point.43.828415_-94.436908_Truman" xr:uid="{9CE80828-2B8B-4E3B-8AB3-5C673A2268F4}"/>
    <hyperlink ref="E3123" r:id="rId6239" display="https://www.google.com/maps/@43.744530,-93.724129,450m/data=!3m1!1e3!4m5!3m4!1s0x0:0x0!8m2!3d43.744530!4d-93.724129" xr:uid="{CFB3A81C-6604-4441-9759-B75A32629C63}"/>
    <hyperlink ref="F3123" r:id="rId6240" display="https://www.bing.com/maps?cp=43.744530~-93.724129&amp;style=o&amp;lvl=18&amp;dir=0&amp;sp=point.43.744530_-93.724129_Wells IC" xr:uid="{3B20427C-FF8D-4DC3-8A01-2351491D5987}"/>
    <hyperlink ref="E3124" r:id="rId6241" display="https://www.google.com/maps/@43.744530,-93.724129,450m/data=!3m1!1e3!4m5!3m4!1s0x0:0x0!8m2!3d43.744530!4d-93.724129" xr:uid="{18D0B8EA-D3C0-440C-B899-8919C0F2C8C6}"/>
    <hyperlink ref="F3124" r:id="rId6242" display="https://www.bing.com/maps?cp=43.744530~-93.724129&amp;style=o&amp;lvl=18&amp;dir=0&amp;sp=point.43.744530_-93.724129_Wells IC" xr:uid="{83A9CF2D-C772-4D23-9BA5-7430895F0DBA}"/>
    <hyperlink ref="E3125" r:id="rId6243" display="https://www.google.com/maps/@43.744530,-93.724129,450m/data=!3m1!1e3!4m5!3m4!1s0x0:0x0!8m2!3d43.744530!4d-93.724129" xr:uid="{49060BDF-0BF1-42E7-8062-CF9C319164F2}"/>
    <hyperlink ref="F3125" r:id="rId6244" display="https://www.bing.com/maps?cp=43.744530~-93.724129&amp;style=o&amp;lvl=18&amp;dir=0&amp;sp=point.43.744530_-93.724129_Wells IC" xr:uid="{F40ACB73-B9A6-4C17-9CC9-3F4DDF352572}"/>
    <hyperlink ref="E3126" r:id="rId6245" display="https://www.google.com/maps/@43.744530,-93.724129,450m/data=!3m1!1e3!4m5!3m4!1s0x0:0x0!8m2!3d43.744530!4d-93.724129" xr:uid="{C3C5F3EB-92A2-42C2-8CC6-51F194486F57}"/>
    <hyperlink ref="F3126" r:id="rId6246" display="https://www.bing.com/maps?cp=43.744530~-93.724129&amp;style=o&amp;lvl=18&amp;dir=0&amp;sp=point.43.744530_-93.724129_Wells IC" xr:uid="{75A5F023-BA97-45C6-BF67-AACDDF1037B5}"/>
    <hyperlink ref="E3127" r:id="rId6247" display="https://www.google.com/maps/@43.744530,-93.724129,450m/data=!3m1!1e3!4m5!3m4!1s0x0:0x0!8m2!3d43.744530!4d-93.724129" xr:uid="{C1F8343F-81C9-4874-A490-78E9AC39FFD6}"/>
    <hyperlink ref="F3127" r:id="rId6248" display="https://www.bing.com/maps?cp=43.744530~-93.724129&amp;style=o&amp;lvl=18&amp;dir=0&amp;sp=point.43.744530_-93.724129_Wells IC" xr:uid="{1537F669-9599-4368-B593-393CB622F803}"/>
    <hyperlink ref="E3128" r:id="rId6249" display="https://www.google.com/maps/@44.039900,-95.442900,450m/data=!3m1!1e3!4m5!3m4!1s0x0:0x0!8m2!3d44.039900!4d-95.442900" xr:uid="{7BED558E-C146-403E-AAD5-A3785A62611D}"/>
    <hyperlink ref="F3128" r:id="rId6250" display="https://www.bing.com/maps?cp=44.039900~-95.442900&amp;style=o&amp;lvl=18&amp;dir=0&amp;sp=point.44.039900_-95.442900_Westbrook" xr:uid="{251A42AE-8D72-4E18-9CFF-AD7E556CA6FD}"/>
    <hyperlink ref="E3129" r:id="rId6251" display="https://www.google.com/maps/@45.121705,-95.053236,450m/data=!3m1!1e3!4m5!3m4!1s0x0:0x0!8m2!3d45.121705!4d-95.053236" xr:uid="{C7BB2FBF-E037-4B8D-9EA9-BB2EDCC1D06D}"/>
    <hyperlink ref="F3129" r:id="rId6252" display="https://www.bing.com/maps?cp=45.121705~-95.053236&amp;style=o&amp;lvl=18&amp;dir=0&amp;sp=point.45.121705_-95.053236_Willmar" xr:uid="{75F20410-E6A3-47FC-B496-91C86BEFA103}"/>
    <hyperlink ref="E3130" r:id="rId6253" display="https://www.google.com/maps/@45.121705,-95.053236,450m/data=!3m1!1e3!4m5!3m4!1s0x0:0x0!8m2!3d45.121705!4d-95.053236" xr:uid="{BDC8B6BC-ECE0-420C-83F7-815EBC6D6F8C}"/>
    <hyperlink ref="F3130" r:id="rId6254" display="https://www.bing.com/maps?cp=45.121705~-95.053236&amp;style=o&amp;lvl=18&amp;dir=0&amp;sp=point.45.121705_-95.053236_Willmar" xr:uid="{1F56A7D6-86A0-47DC-A52D-552C7740A294}"/>
    <hyperlink ref="E3131" r:id="rId6255" display="https://www.google.com/maps/@43.868110,-95.114444,450m/data=!3m1!1e3!4m5!3m4!1s0x0:0x0!8m2!3d43.868110!4d-95.114444" xr:uid="{7F88AE4D-3AC3-4289-A364-9DFDB5B69C33}"/>
    <hyperlink ref="F3131" r:id="rId6256" display="https://www.bing.com/maps?cp=43.868110~-95.114444&amp;style=o&amp;lvl=18&amp;dir=0&amp;sp=point.43.868110_-95.114444_Windom" xr:uid="{13F9560F-C3E4-43B7-B739-26B5ED066E4D}"/>
    <hyperlink ref="E3132" r:id="rId6257" display="https://www.google.com/maps/@43.868110,-95.114444,450m/data=!3m1!1e3!4m5!3m4!1s0x0:0x0!8m2!3d43.868110!4d-95.114444" xr:uid="{2DAF3F7A-1DB7-4350-95B5-13650BED3749}"/>
    <hyperlink ref="F3132" r:id="rId6258" display="https://www.bing.com/maps?cp=43.868110~-95.114444&amp;style=o&amp;lvl=18&amp;dir=0&amp;sp=point.43.868110_-95.114444_Windom" xr:uid="{7871CDBF-1B4D-4CA8-B38F-2E1C333798EE}"/>
    <hyperlink ref="E3133" r:id="rId6259" display="https://www.google.com/maps/@43.868110,-95.114444,450m/data=!3m1!1e3!4m5!3m4!1s0x0:0x0!8m2!3d43.868110!4d-95.114444" xr:uid="{478BD8EA-B69D-40DB-83D2-F9CBBCBF2CAA}"/>
    <hyperlink ref="F3133" r:id="rId6260" display="https://www.bing.com/maps?cp=43.868110~-95.114444&amp;style=o&amp;lvl=18&amp;dir=0&amp;sp=point.43.868110_-95.114444_Windom" xr:uid="{B5128FF8-1831-43B7-8F17-BA5A3755078F}"/>
    <hyperlink ref="E3134" r:id="rId6261" display="https://www.google.com/maps/@43.868110,-95.114444,450m/data=!3m1!1e3!4m5!3m4!1s0x0:0x0!8m2!3d43.868110!4d-95.114444" xr:uid="{EC7BB8DD-065F-45C3-80B7-C4B47F4ADE7B}"/>
    <hyperlink ref="F3134" r:id="rId6262" display="https://www.bing.com/maps?cp=43.868110~-95.114444&amp;style=o&amp;lvl=18&amp;dir=0&amp;sp=point.43.868110_-95.114444_Windom" xr:uid="{ABD20C5D-AF73-46D4-8678-72A6EF133781}"/>
    <hyperlink ref="E3135" r:id="rId6263" display="https://www.google.com/maps/@43.868110,-95.114444,450m/data=!3m1!1e3!4m5!3m4!1s0x0:0x0!8m2!3d43.868110!4d-95.114444" xr:uid="{AE765B29-FCB1-4E1D-91BA-F10170472A33}"/>
    <hyperlink ref="F3135" r:id="rId6264" display="https://www.bing.com/maps?cp=43.868110~-95.114444&amp;style=o&amp;lvl=18&amp;dir=0&amp;sp=point.43.868110_-95.114444_Windom" xr:uid="{21E2D0CE-8F84-429C-9C21-E712929C12AC}"/>
    <hyperlink ref="E3136" r:id="rId6265" display="https://www.google.com/maps/@43.633490,-95.609234,450m/data=!3m1!1e3!4m5!3m4!1s0x0:0x0!8m2!3d43.633490!4d-95.609234" xr:uid="{8614158C-DD2F-43DD-8318-E931022E5CCB}"/>
    <hyperlink ref="F3136" r:id="rId6266" display="https://www.bing.com/maps?cp=43.633490~-95.609234&amp;style=o&amp;lvl=18&amp;dir=0&amp;sp=point.43.633490_-95.609234_Worthington" xr:uid="{0D2301EE-1B0C-4324-B23D-1D2EDEE9C0B6}"/>
    <hyperlink ref="E3137" r:id="rId6267" display="https://www.google.com/maps/@43.633490,-95.609234,450m/data=!3m1!1e3!4m5!3m4!1s0x0:0x0!8m2!3d43.633490!4d-95.609234" xr:uid="{B347AF0C-A63D-4992-A668-A8BA9D922A97}"/>
    <hyperlink ref="F3137" r:id="rId6268" display="https://www.bing.com/maps?cp=43.633490~-95.609234&amp;style=o&amp;lvl=18&amp;dir=0&amp;sp=point.43.633490_-95.609234_Worthington" xr:uid="{66E874C6-0D5A-44BF-A277-1A1AF0883D92}"/>
    <hyperlink ref="E3138" r:id="rId6269" display="https://www.google.com/maps/@43.633490,-95.609234,450m/data=!3m1!1e3!4m5!3m4!1s0x0:0x0!8m2!3d43.633490!4d-95.609234" xr:uid="{657ED88E-B0FE-4423-AD66-9B310434A3C1}"/>
    <hyperlink ref="F3138" r:id="rId6270" display="https://www.bing.com/maps?cp=43.633490~-95.609234&amp;style=o&amp;lvl=18&amp;dir=0&amp;sp=point.43.633490_-95.609234_Worthington" xr:uid="{D231456F-9B1F-43A9-AD9A-5EECF4E9BAB0}"/>
    <hyperlink ref="E3139" r:id="rId6271" display="https://www.google.com/maps/@43.633490,-95.609234,450m/data=!3m1!1e3!4m5!3m4!1s0x0:0x0!8m2!3d43.633490!4d-95.609234" xr:uid="{598EA69F-5AD4-46CC-A746-2F11CD9AC363}"/>
    <hyperlink ref="F3139" r:id="rId6272" display="https://www.bing.com/maps?cp=43.633490~-95.609234&amp;style=o&amp;lvl=18&amp;dir=0&amp;sp=point.43.633490_-95.609234_Worthington" xr:uid="{01F6E911-500C-4F77-AE4A-0A4C2A1A84EE}"/>
    <hyperlink ref="E3140" r:id="rId6273" display="https://www.google.com/maps/@43.633490,-95.609234,450m/data=!3m1!1e3!4m5!3m4!1s0x0:0x0!8m2!3d43.633490!4d-95.609234" xr:uid="{0747059F-CAA5-47E3-9604-4B8ECD7BB0E5}"/>
    <hyperlink ref="F3140" r:id="rId6274" display="https://www.bing.com/maps?cp=43.633490~-95.609234&amp;style=o&amp;lvl=18&amp;dir=0&amp;sp=point.43.633490_-95.609234_Worthington" xr:uid="{7A7F84C5-AB2A-4538-A15F-5DB18CA6F94D}"/>
    <hyperlink ref="E3141" r:id="rId6275" display="https://www.google.com/maps/@43.633490,-95.609234,450m/data=!3m1!1e3!4m5!3m4!1s0x0:0x0!8m2!3d43.633490!4d-95.609234" xr:uid="{9900C2D4-A601-4B16-A3FB-4D1151D69CFA}"/>
    <hyperlink ref="F3141" r:id="rId6276" display="https://www.bing.com/maps?cp=43.633490~-95.609234&amp;style=o&amp;lvl=18&amp;dir=0&amp;sp=point.43.633490_-95.609234_Worthington" xr:uid="{96DE0728-E488-4A86-A707-0295F514F2F4}"/>
    <hyperlink ref="E3142" r:id="rId6277" display="https://www.google.com/maps/@43.633490,-95.609234,450m/data=!3m1!1e3!4m5!3m4!1s0x0:0x0!8m2!3d43.633490!4d-95.609234" xr:uid="{B9D107B2-4742-4AD4-ACD2-0373F915A574}"/>
    <hyperlink ref="F3142" r:id="rId6278" display="https://www.bing.com/maps?cp=43.633490~-95.609234&amp;style=o&amp;lvl=18&amp;dir=0&amp;sp=point.43.633490_-95.609234_Worthington" xr:uid="{0A3A8594-741B-45C7-9EE1-A8B11473C700}"/>
    <hyperlink ref="E3143" r:id="rId6279" display="https://www.google.com/maps/@43.633490,-95.609234,450m/data=!3m1!1e3!4m5!3m4!1s0x0:0x0!8m2!3d43.633490!4d-95.609234" xr:uid="{28D1F5EE-3862-485A-BADE-19F175DC37D7}"/>
    <hyperlink ref="F3143" r:id="rId6280" display="https://www.bing.com/maps?cp=43.633490~-95.609234&amp;style=o&amp;lvl=18&amp;dir=0&amp;sp=point.43.633490_-95.609234_Worthington" xr:uid="{F23EFC62-4E98-4BB4-9DB7-3A3E14FD9970}"/>
    <hyperlink ref="E3144" r:id="rId6281" display="https://www.google.com/maps/@43.633490,-95.609234,450m/data=!3m1!1e3!4m5!3m4!1s0x0:0x0!8m2!3d43.633490!4d-95.609234" xr:uid="{1D79DFB7-4DAD-43EF-A05D-D06170FE01C3}"/>
    <hyperlink ref="F3144" r:id="rId6282" display="https://www.bing.com/maps?cp=43.633490~-95.609234&amp;style=o&amp;lvl=18&amp;dir=0&amp;sp=point.43.633490_-95.609234_Worthington" xr:uid="{306B8438-C5F4-4C8E-8E59-F85D1A044F4D}"/>
    <hyperlink ref="E3145" r:id="rId6283" display="https://www.google.com/maps/@43.633490,-95.609234,450m/data=!3m1!1e3!4m5!3m4!1s0x0:0x0!8m2!3d43.633490!4d-95.609234" xr:uid="{9BBA915A-E768-4A8A-A80E-73DE237DB9C8}"/>
    <hyperlink ref="F3145" r:id="rId6284" display="https://www.bing.com/maps?cp=43.633490~-95.609234&amp;style=o&amp;lvl=18&amp;dir=0&amp;sp=point.43.633490_-95.609234_Worthington" xr:uid="{B9BB4E60-D657-40E2-912A-A6D3DC3555FA}"/>
    <hyperlink ref="E3146" r:id="rId6285" display="https://www.google.com/maps/@43.633490,-95.609234,450m/data=!3m1!1e3!4m5!3m4!1s0x0:0x0!8m2!3d43.633490!4d-95.609234" xr:uid="{4D23ECE8-05F5-4DE0-9ACA-432B701BA3D2}"/>
    <hyperlink ref="F3146" r:id="rId6286" display="https://www.bing.com/maps?cp=43.633490~-95.609234&amp;style=o&amp;lvl=18&amp;dir=0&amp;sp=point.43.633490_-95.609234_Worthington" xr:uid="{B1B95FFF-8D6E-4F80-86DF-BCC9B8716BF2}"/>
    <hyperlink ref="E3147" r:id="rId6287" display="https://www.google.com/maps/@43.633490,-95.609234,450m/data=!3m1!1e3!4m5!3m4!1s0x0:0x0!8m2!3d43.633490!4d-95.609234" xr:uid="{D3A9A055-A25C-42F6-823E-A5BBDAD10227}"/>
    <hyperlink ref="F3147" r:id="rId6288" display="https://www.bing.com/maps?cp=43.633490~-95.609234&amp;style=o&amp;lvl=18&amp;dir=0&amp;sp=point.43.633490_-95.609234_Worthington" xr:uid="{4B696B01-35A2-4FE1-8B71-D2E2B9F9D3EE}"/>
    <hyperlink ref="E3148" r:id="rId6289" display="https://www.google.com/maps/@43.633490,-95.609234,450m/data=!3m1!1e3!4m5!3m4!1s0x0:0x0!8m2!3d43.633490!4d-95.609234" xr:uid="{9461A4C1-B2B1-43FC-A48C-947C397A7442}"/>
    <hyperlink ref="F3148" r:id="rId6290" display="https://www.bing.com/maps?cp=43.633490~-95.609234&amp;style=o&amp;lvl=18&amp;dir=0&amp;sp=point.43.633490_-95.609234_Worthington" xr:uid="{AD08E811-D87F-4C52-9195-E7B5F71E9ABF}"/>
    <hyperlink ref="E3149" r:id="rId6291" display="https://www.google.com/maps/@45.601000,-93.208100,450m/data=!3m1!1e3!4m5!3m4!1s0x0:0x0!8m2!3d45.601000!4d-93.208100" xr:uid="{321729C5-A7B4-44CF-983F-EB83D2E966DC}"/>
    <hyperlink ref="F3149" r:id="rId6292" display="https://www.bing.com/maps?cp=45.601000~-93.208100&amp;style=o&amp;lvl=18&amp;dir=0&amp;sp=point.45.601000_-93.208100_Cambridge CT Hybrid" xr:uid="{65C84CDA-4A40-4FD2-92A1-2BADCBD0D266}"/>
    <hyperlink ref="E3150" r:id="rId6293" display="https://www.google.com/maps/@45.601000,-93.208100,450m/data=!3m1!1e3!4m5!3m4!1s0x0:0x0!8m2!3d45.601000!4d-93.208100" xr:uid="{28C2A3A2-9FE4-414F-9C5A-909CD742AEA0}"/>
    <hyperlink ref="F3150" r:id="rId6294" display="https://www.bing.com/maps?cp=45.601000~-93.208100&amp;style=o&amp;lvl=18&amp;dir=0&amp;sp=point.45.601000_-93.208100_Cambridge CT Hybrid" xr:uid="{F24CDDEC-B82D-4682-BEC4-A0EAD26B3A1F}"/>
    <hyperlink ref="E3151" r:id="rId6295" display="https://www.google.com/maps/@45.296797,-93.558447,450m/data=!3m1!1e3!4m5!3m4!1s0x0:0x0!8m2!3d45.296797!4d-93.558447" xr:uid="{10DB65EB-206D-4462-AB4F-29B81840D7DA}"/>
    <hyperlink ref="F3151" r:id="rId6296" display="https://www.bing.com/maps?cp=45.296797~-93.558447&amp;style=o&amp;lvl=18&amp;dir=0&amp;sp=point.45.296797_-93.558447_Elk River" xr:uid="{C5598071-2711-4F19-9891-D91BB6420A5B}"/>
    <hyperlink ref="E3152" r:id="rId6297" display="https://www.google.com/maps/@45.229073,-94.009673,450m/data=!3m1!1e3!4m5!3m4!1s0x0:0x0!8m2!3d45.229073!4d-94.009673" xr:uid="{00FF36D1-3F59-4355-9546-75F8AD102DB4}"/>
    <hyperlink ref="F3152" r:id="rId6298" display="https://www.bing.com/maps?cp=45.229073~-94.009673&amp;style=o&amp;lvl=18&amp;dir=0&amp;sp=point.45.229073_-94.009673_Maple Lake" xr:uid="{3E16559E-CF30-4578-A44F-56C58E096CEB}"/>
    <hyperlink ref="E3153" r:id="rId6299" display="https://www.google.com/maps/@30.340000,-88.491900,450m/data=!3m1!1e3!4m5!3m4!1s0x0:0x0!8m2!3d30.340000!4d-88.491900" xr:uid="{7BC37C49-724E-4C97-912A-55A2CEB15D2B}"/>
    <hyperlink ref="F3153" r:id="rId6300" display="https://www.bing.com/maps?cp=30.340000~-88.491900&amp;style=o&amp;lvl=18&amp;dir=0&amp;sp=point.30.340000_-88.491900_Chevron Oil" xr:uid="{9023AD3E-92BA-459D-9233-A206330C96DF}"/>
    <hyperlink ref="E3154" r:id="rId6301" display="https://www.google.com/maps/@30.340000,-88.491900,450m/data=!3m1!1e3!4m5!3m4!1s0x0:0x0!8m2!3d30.340000!4d-88.491900" xr:uid="{00F6D4C2-54FD-4D36-90DD-768365B2BEB7}"/>
    <hyperlink ref="F3154" r:id="rId6302" display="https://www.bing.com/maps?cp=30.340000~-88.491900&amp;style=o&amp;lvl=18&amp;dir=0&amp;sp=point.30.340000_-88.491900_Chevron Oil" xr:uid="{4417C753-307C-4D83-AF74-22E45422F24F}"/>
    <hyperlink ref="E3155" r:id="rId6303" display="https://www.google.com/maps/@30.340000,-88.491900,450m/data=!3m1!1e3!4m5!3m4!1s0x0:0x0!8m2!3d30.340000!4d-88.491900" xr:uid="{681A53E3-CB77-4059-9BFB-60D25B74E04D}"/>
    <hyperlink ref="F3155" r:id="rId6304" display="https://www.bing.com/maps?cp=30.340000~-88.491900&amp;style=o&amp;lvl=18&amp;dir=0&amp;sp=point.30.340000_-88.491900_Chevron Oil" xr:uid="{9AD033D4-6C57-4E33-98A8-C35B6B5F495C}"/>
    <hyperlink ref="E3156" r:id="rId6305" display="https://www.google.com/maps/@30.340000,-88.491900,450m/data=!3m1!1e3!4m5!3m4!1s0x0:0x0!8m2!3d30.340000!4d-88.491900" xr:uid="{C665A4C3-A799-4FD4-8B09-5CE0A729384D}"/>
    <hyperlink ref="F3156" r:id="rId6306" display="https://www.bing.com/maps?cp=30.340000~-88.491900&amp;style=o&amp;lvl=18&amp;dir=0&amp;sp=point.30.340000_-88.491900_Chevron Oil" xr:uid="{63AE6DD9-4FB9-439D-8F97-5B0D78DB0525}"/>
    <hyperlink ref="E3157" r:id="rId6307" display="https://www.google.com/maps/@30.340000,-88.491900,450m/data=!3m1!1e3!4m5!3m4!1s0x0:0x0!8m2!3d30.340000!4d-88.491900" xr:uid="{BBB445C3-A98F-41E3-A423-16728C844549}"/>
    <hyperlink ref="F3157" r:id="rId6308" display="https://www.bing.com/maps?cp=30.340000~-88.491900&amp;style=o&amp;lvl=18&amp;dir=0&amp;sp=point.30.340000_-88.491900_Chevron Oil" xr:uid="{06FDF590-359E-463A-8CBE-F460C293688B}"/>
    <hyperlink ref="E3158" r:id="rId6309" display="https://www.google.com/maps/@32.292500,-88.746100,450m/data=!3m1!1e3!4m5!3m4!1s0x0:0x0!8m2!3d32.292500!4d-88.746100" xr:uid="{2A9972CF-1BDC-4402-AE7A-1FABFD77B0DF}"/>
    <hyperlink ref="F3158" r:id="rId6310" display="https://www.bing.com/maps?cp=32.292500~-88.746100&amp;style=o&amp;lvl=18&amp;dir=0&amp;sp=point.32.292500_-88.746100_Sweatt" xr:uid="{B5624282-E623-47E6-B288-596B07FFB41F}"/>
    <hyperlink ref="E3159" r:id="rId6311" display="https://www.google.com/maps/@30.439200,-89.028600,450m/data=!3m1!1e3!4m5!3m4!1s0x0:0x0!8m2!3d30.439200!4d-89.028600" xr:uid="{3873B6B1-749C-44DB-80EC-1DA84585F403}"/>
    <hyperlink ref="F3159" r:id="rId6312" display="https://www.bing.com/maps?cp=30.439200~-89.028600&amp;style=o&amp;lvl=18&amp;dir=0&amp;sp=point.30.439200_-89.028600_Jack Watson" xr:uid="{28E73FF7-5C06-49F4-94C8-E02E631C4DC8}"/>
    <hyperlink ref="E3160" r:id="rId6313" display="https://www.google.com/maps/@30.439200,-89.028600,450m/data=!3m1!1e3!4m5!3m4!1s0x0:0x0!8m2!3d30.439200!4d-89.028600" xr:uid="{C3A096E8-2F91-4671-8856-28D073722169}"/>
    <hyperlink ref="F3160" r:id="rId6314" display="https://www.bing.com/maps?cp=30.439200~-89.028600&amp;style=o&amp;lvl=18&amp;dir=0&amp;sp=point.30.439200_-89.028600_Jack Watson" xr:uid="{48B0D3FB-BB59-4810-80BE-DD99BC264907}"/>
    <hyperlink ref="E3161" r:id="rId6315" display="https://www.google.com/maps/@30.439200,-89.028600,450m/data=!3m1!1e3!4m5!3m4!1s0x0:0x0!8m2!3d30.439200!4d-89.028600" xr:uid="{5269B885-7C0F-4F49-BAF1-DB6C209940BA}"/>
    <hyperlink ref="F3161" r:id="rId6316" display="https://www.bing.com/maps?cp=30.439200~-89.028600&amp;style=o&amp;lvl=18&amp;dir=0&amp;sp=point.30.439200_-89.028600_Jack Watson" xr:uid="{2E45BC34-311A-4D57-B57B-46A52719BC88}"/>
    <hyperlink ref="E3162" r:id="rId6317" display="https://www.google.com/maps/@34.184500,-90.562662,450m/data=!3m1!1e3!4m5!3m4!1s0x0:0x0!8m2!3d34.184500!4d-90.562662" xr:uid="{62E4613A-2548-4BAF-96D7-72A17A59D0F4}"/>
    <hyperlink ref="F3162" r:id="rId6318" display="https://www.bing.com/maps?cp=34.184500~-90.562662&amp;style=o&amp;lvl=18&amp;dir=0&amp;sp=point.34.184500_-90.562662_L L Wilkins" xr:uid="{96E4BA58-829A-4E28-9A4E-FF2688992227}"/>
    <hyperlink ref="E3163" r:id="rId6319" display="https://www.google.com/maps/@34.184500,-90.562662,450m/data=!3m1!1e3!4m5!3m4!1s0x0:0x0!8m2!3d34.184500!4d-90.562662" xr:uid="{3A5721EC-432D-47E7-B79D-073CCA701CF5}"/>
    <hyperlink ref="F3163" r:id="rId6320" display="https://www.bing.com/maps?cp=34.184500~-90.562662&amp;style=o&amp;lvl=18&amp;dir=0&amp;sp=point.34.184500_-90.562662_L L Wilkins" xr:uid="{1658D43B-BAF2-4CAA-8F26-8908C32BC26B}"/>
    <hyperlink ref="E3164" r:id="rId6321" display="https://www.google.com/maps/@34.184500,-90.562662,450m/data=!3m1!1e3!4m5!3m4!1s0x0:0x0!8m2!3d34.184500!4d-90.562662" xr:uid="{3F06C65E-22BE-42B0-95AA-29BD9F924C4C}"/>
    <hyperlink ref="F3164" r:id="rId6322" display="https://www.bing.com/maps?cp=34.184500~-90.562662&amp;style=o&amp;lvl=18&amp;dir=0&amp;sp=point.34.184500_-90.562662_L L Wilkins" xr:uid="{0203E23F-7C00-42CB-9A28-B0213A2592C0}"/>
    <hyperlink ref="E3165" r:id="rId6323" display="https://www.google.com/maps/@34.184500,-90.562662,450m/data=!3m1!1e3!4m5!3m4!1s0x0:0x0!8m2!3d34.184500!4d-90.562662" xr:uid="{2AEE2C8F-99EC-4F48-8F4E-924F0A41B3C0}"/>
    <hyperlink ref="F3165" r:id="rId6324" display="https://www.bing.com/maps?cp=34.184500~-90.562662&amp;style=o&amp;lvl=18&amp;dir=0&amp;sp=point.34.184500_-90.562662_L L Wilkins" xr:uid="{47E59152-113F-4917-A325-C7D8738303D7}"/>
    <hyperlink ref="E3166" r:id="rId6325" display="https://www.google.com/maps/@32.845800,-90.421100,450m/data=!3m1!1e3!4m5!3m4!1s0x0:0x0!8m2!3d32.845800!4d-90.421100" xr:uid="{BE73AC4A-243F-43F2-AA17-BCE72D28A79B}"/>
    <hyperlink ref="F3166" r:id="rId6326" display="https://www.bing.com/maps?cp=32.845800~-90.421100&amp;style=o&amp;lvl=18&amp;dir=0&amp;sp=point.32.845800_-90.421100_Yazoo" xr:uid="{F34F4385-E9B9-45C4-8E52-A34FCE7AE82C}"/>
    <hyperlink ref="E3167" r:id="rId6327" display="https://www.google.com/maps/@32.845800,-90.421100,450m/data=!3m1!1e3!4m5!3m4!1s0x0:0x0!8m2!3d32.845800!4d-90.421100" xr:uid="{46AA5ED9-A441-453D-97C1-4E9ED92FE486}"/>
    <hyperlink ref="F3167" r:id="rId6328" display="https://www.bing.com/maps?cp=32.845800~-90.421100&amp;style=o&amp;lvl=18&amp;dir=0&amp;sp=point.32.845800_-90.421100_Yazoo" xr:uid="{430D51CB-99FD-4A1D-A55D-727005F2D89D}"/>
    <hyperlink ref="E3168" r:id="rId6329" display="https://www.google.com/maps/@32.845800,-90.421100,450m/data=!3m1!1e3!4m5!3m4!1s0x0:0x0!8m2!3d32.845800!4d-90.421100" xr:uid="{C512FC6F-8BC8-4622-BC2D-AA5DE9D9E761}"/>
    <hyperlink ref="F3168" r:id="rId6330" display="https://www.bing.com/maps?cp=32.845800~-90.421100&amp;style=o&amp;lvl=18&amp;dir=0&amp;sp=point.32.845800_-90.421100_Yazoo" xr:uid="{5124F2A0-3D6A-4B2D-AB9F-6223F52C80D9}"/>
    <hyperlink ref="E3169" r:id="rId6331" display="https://www.google.com/maps/@30.888900,-88.805400,450m/data=!3m1!1e3!4m5!3m4!1s0x0:0x0!8m2!3d30.888900!4d-88.805400" xr:uid="{1BD5548B-02BE-4AFD-B0AF-729B0B742B48}"/>
    <hyperlink ref="F3169" r:id="rId6332" display="https://www.bing.com/maps?cp=30.888900~-88.805400&amp;style=o&amp;lvl=18&amp;dir=0&amp;sp=point.30.888900_-88.805400_Benndale" xr:uid="{7FE28966-4DB0-442D-8D1C-2555639EBA8F}"/>
    <hyperlink ref="E3170" r:id="rId6333" display="https://www.google.com/maps/@30.888900,-88.805400,450m/data=!3m1!1e3!4m5!3m4!1s0x0:0x0!8m2!3d30.888900!4d-88.805400" xr:uid="{47D09C9D-D12D-4EDF-ABE6-0651DD3A4CBB}"/>
    <hyperlink ref="F3170" r:id="rId6334" display="https://www.bing.com/maps?cp=30.888900~-88.805400&amp;style=o&amp;lvl=18&amp;dir=0&amp;sp=point.30.888900_-88.805400_Benndale" xr:uid="{EEFAEB3C-6A99-4E09-8DFD-A67F36CF6289}"/>
    <hyperlink ref="E3171" r:id="rId6335" display="https://www.google.com/maps/@31.528000,-89.300400,450m/data=!3m1!1e3!4m5!3m4!1s0x0:0x0!8m2!3d31.528000!4d-89.300400" xr:uid="{ACA4F96D-B1DF-4060-BBA8-5B1F014088A7}"/>
    <hyperlink ref="F3171" r:id="rId6336" display="https://www.bing.com/maps?cp=31.528000~-89.300400&amp;style=o&amp;lvl=18&amp;dir=0&amp;sp=point.31.528000_-89.300400_Moselle" xr:uid="{5D5100AE-86C1-43E4-8A1A-D1DFB1474A0B}"/>
    <hyperlink ref="E3172" r:id="rId6337" display="https://www.google.com/maps/@31.528000,-89.300400,450m/data=!3m1!1e3!4m5!3m4!1s0x0:0x0!8m2!3d31.528000!4d-89.300400" xr:uid="{64F85CF3-656F-4964-829D-EAFDDE58D147}"/>
    <hyperlink ref="F3172" r:id="rId6338" display="https://www.bing.com/maps?cp=31.528000~-89.300400&amp;style=o&amp;lvl=18&amp;dir=0&amp;sp=point.31.528000_-89.300400_Moselle" xr:uid="{0C6A6AA3-9421-44ED-B46B-31D4AD6E734F}"/>
    <hyperlink ref="E3173" r:id="rId6339" display="https://www.google.com/maps/@31.528000,-89.300400,450m/data=!3m1!1e3!4m5!3m4!1s0x0:0x0!8m2!3d31.528000!4d-89.300400" xr:uid="{34AF2812-0EED-44E9-A26B-008B6D4C5531}"/>
    <hyperlink ref="F3173" r:id="rId6340" display="https://www.bing.com/maps?cp=31.528000~-89.300400&amp;style=o&amp;lvl=18&amp;dir=0&amp;sp=point.31.528000_-89.300400_Moselle" xr:uid="{1F61C5BD-30C7-4892-A41E-AC30CEF66EC2}"/>
    <hyperlink ref="E3174" r:id="rId6341" display="https://www.google.com/maps/@31.528000,-89.300400,450m/data=!3m1!1e3!4m5!3m4!1s0x0:0x0!8m2!3d31.528000!4d-89.300400" xr:uid="{37F83607-E244-4428-8AC3-B16AF861D1D1}"/>
    <hyperlink ref="F3174" r:id="rId6342" display="https://www.bing.com/maps?cp=31.528000~-89.300400&amp;style=o&amp;lvl=18&amp;dir=0&amp;sp=point.31.528000_-89.300400_Moselle" xr:uid="{AB65252B-0FE8-4155-BE48-DD601FB8AFCD}"/>
    <hyperlink ref="E3175" r:id="rId6343" display="https://www.google.com/maps/@31.528000,-89.300400,450m/data=!3m1!1e3!4m5!3m4!1s0x0:0x0!8m2!3d31.528000!4d-89.300400" xr:uid="{E16D91B4-2F69-4DC2-A1FB-A030B2450012}"/>
    <hyperlink ref="F3175" r:id="rId6344" display="https://www.bing.com/maps?cp=31.528000~-89.300400&amp;style=o&amp;lvl=18&amp;dir=0&amp;sp=point.31.528000_-89.300400_Moselle" xr:uid="{F81584E6-24F3-4832-A5BA-FC8D80311291}"/>
    <hyperlink ref="E3176" r:id="rId6345" display="https://www.google.com/maps/@31.528000,-89.300400,450m/data=!3m1!1e3!4m5!3m4!1s0x0:0x0!8m2!3d31.528000!4d-89.300400" xr:uid="{DB41DB67-79A2-46FB-B1B5-6FBD5C9CA66F}"/>
    <hyperlink ref="F3176" r:id="rId6346" display="https://www.bing.com/maps?cp=31.528000~-89.300400&amp;style=o&amp;lvl=18&amp;dir=0&amp;sp=point.31.528000_-89.300400_Moselle" xr:uid="{DA47550B-F309-4EE2-8BB7-D3091800AFF0}"/>
    <hyperlink ref="E3177" r:id="rId6347" display="https://www.google.com/maps/@31.528000,-89.300400,450m/data=!3m1!1e3!4m5!3m4!1s0x0:0x0!8m2!3d31.528000!4d-89.300400" xr:uid="{E1CDE637-8E54-49A6-BC31-77B718627BBB}"/>
    <hyperlink ref="F3177" r:id="rId6348" display="https://www.bing.com/maps?cp=31.528000~-89.300400&amp;style=o&amp;lvl=18&amp;dir=0&amp;sp=point.31.528000_-89.300400_Moselle" xr:uid="{BA7F0E1C-C406-41C2-B28A-41005BCCAA61}"/>
    <hyperlink ref="E3178" r:id="rId6349" display="https://www.google.com/maps/@39.130600,-94.477800,450m/data=!3m1!1e3!4m5!3m4!1s0x0:0x0!8m2!3d39.130600!4d-94.477800" xr:uid="{D1C447EA-8349-4B29-B675-8542380A8C03}"/>
    <hyperlink ref="F3178" r:id="rId6350" display="https://www.bing.com/maps?cp=39.130600~-94.477800&amp;style=o&amp;lvl=18&amp;dir=0&amp;sp=point.39.130600_-94.477800_Hawthorn" xr:uid="{A30F6A84-38D7-447D-A433-10099521CCCD}"/>
    <hyperlink ref="E3179" r:id="rId6351" display="https://www.google.com/maps/@39.130600,-94.477800,450m/data=!3m1!1e3!4m5!3m4!1s0x0:0x0!8m2!3d39.130600!4d-94.477800" xr:uid="{518B8026-7121-47FF-96D2-C430A2E8309C}"/>
    <hyperlink ref="F3179" r:id="rId6352" display="https://www.bing.com/maps?cp=39.130600~-94.477800&amp;style=o&amp;lvl=18&amp;dir=0&amp;sp=point.39.130600_-94.477800_Hawthorn" xr:uid="{F43DA0ED-5C50-4B9F-8A31-96D910FB00F0}"/>
    <hyperlink ref="E3180" r:id="rId6353" display="https://www.google.com/maps/@39.130600,-94.477800,450m/data=!3m1!1e3!4m5!3m4!1s0x0:0x0!8m2!3d39.130600!4d-94.477800" xr:uid="{7A131A0B-686F-4792-97BE-8719E0F26FE2}"/>
    <hyperlink ref="F3180" r:id="rId6354" display="https://www.bing.com/maps?cp=39.130600~-94.477800&amp;style=o&amp;lvl=18&amp;dir=0&amp;sp=point.39.130600_-94.477800_Hawthorn" xr:uid="{128F5D51-72DD-4F43-899E-4B019B580DCC}"/>
    <hyperlink ref="E3181" r:id="rId6355" display="https://www.google.com/maps/@39.130600,-94.477800,450m/data=!3m1!1e3!4m5!3m4!1s0x0:0x0!8m2!3d39.130600!4d-94.477800" xr:uid="{D79BBEA6-2E88-4A40-AA88-29351BB20023}"/>
    <hyperlink ref="F3181" r:id="rId6356" display="https://www.bing.com/maps?cp=39.130600~-94.477800&amp;style=o&amp;lvl=18&amp;dir=0&amp;sp=point.39.130600_-94.477800_Hawthorn" xr:uid="{533F6496-08A5-4037-BEE9-5392747AB811}"/>
    <hyperlink ref="E3182" r:id="rId6357" display="https://www.google.com/maps/@39.130600,-94.477800,450m/data=!3m1!1e3!4m5!3m4!1s0x0:0x0!8m2!3d39.130600!4d-94.477800" xr:uid="{32E2670F-93F2-4383-902D-5A57EC5F8893}"/>
    <hyperlink ref="F3182" r:id="rId6358" display="https://www.bing.com/maps?cp=39.130600~-94.477800&amp;style=o&amp;lvl=18&amp;dir=0&amp;sp=point.39.130600_-94.477800_Hawthorn" xr:uid="{D6B4F68F-7672-438E-8A71-A36F8F331BA3}"/>
    <hyperlink ref="E3183" r:id="rId6359" display="https://www.google.com/maps/@39.122800,-94.560600,450m/data=!3m1!1e3!4m5!3m4!1s0x0:0x0!8m2!3d39.122800!4d-94.560600" xr:uid="{23F597E8-4DE7-4792-9A18-C02290200FF6}"/>
    <hyperlink ref="F3183" r:id="rId6360" display="https://www.bing.com/maps?cp=39.122800~-94.560600&amp;style=o&amp;lvl=18&amp;dir=0&amp;sp=point.39.122800_-94.560600_Northeast (MO)" xr:uid="{EE1CF24C-4CBF-452E-851A-4533F6FA9866}"/>
    <hyperlink ref="E3184" r:id="rId6361" display="https://www.google.com/maps/@39.122800,-94.560600,450m/data=!3m1!1e3!4m5!3m4!1s0x0:0x0!8m2!3d39.122800!4d-94.560600" xr:uid="{93FA18AC-88E3-4AF2-AC38-0F3BA696D3C1}"/>
    <hyperlink ref="F3184" r:id="rId6362" display="https://www.bing.com/maps?cp=39.122800~-94.560600&amp;style=o&amp;lvl=18&amp;dir=0&amp;sp=point.39.122800_-94.560600_Northeast (MO)" xr:uid="{D82DCAFF-D038-4F96-973F-41882D80E787}"/>
    <hyperlink ref="E3185" r:id="rId6363" display="https://www.google.com/maps/@39.122800,-94.560600,450m/data=!3m1!1e3!4m5!3m4!1s0x0:0x0!8m2!3d39.122800!4d-94.560600" xr:uid="{1397F74C-574D-43CB-8B8D-CAF3084B95FF}"/>
    <hyperlink ref="F3185" r:id="rId6364" display="https://www.bing.com/maps?cp=39.122800~-94.560600&amp;style=o&amp;lvl=18&amp;dir=0&amp;sp=point.39.122800_-94.560600_Northeast (MO)" xr:uid="{31D1667E-31FB-4F9C-AA4A-E4F6C4F1FC5F}"/>
    <hyperlink ref="E3186" r:id="rId6365" display="https://www.google.com/maps/@39.122800,-94.560600,450m/data=!3m1!1e3!4m5!3m4!1s0x0:0x0!8m2!3d39.122800!4d-94.560600" xr:uid="{B024A1BF-DFC1-4AD0-B6D3-9B993258884C}"/>
    <hyperlink ref="F3186" r:id="rId6366" display="https://www.bing.com/maps?cp=39.122800~-94.560600&amp;style=o&amp;lvl=18&amp;dir=0&amp;sp=point.39.122800_-94.560600_Northeast (MO)" xr:uid="{F0684293-3243-4DD7-BC7B-53FF98470BEB}"/>
    <hyperlink ref="E3187" r:id="rId6367" display="https://www.google.com/maps/@39.122800,-94.560600,450m/data=!3m1!1e3!4m5!3m4!1s0x0:0x0!8m2!3d39.122800!4d-94.560600" xr:uid="{63D5EFEF-9FE7-4559-A9B3-EB9BCC8C284A}"/>
    <hyperlink ref="F3187" r:id="rId6368" display="https://www.bing.com/maps?cp=39.122800~-94.560600&amp;style=o&amp;lvl=18&amp;dir=0&amp;sp=point.39.122800_-94.560600_Northeast (MO)" xr:uid="{45A54A13-8E0E-4E2D-BE5A-7D52DA8DEDB0}"/>
    <hyperlink ref="E3188" r:id="rId6369" display="https://www.google.com/maps/@39.122800,-94.560600,450m/data=!3m1!1e3!4m5!3m4!1s0x0:0x0!8m2!3d39.122800!4d-94.560600" xr:uid="{D4E36D9D-8E5B-459E-979B-6F4E45B92F87}"/>
    <hyperlink ref="F3188" r:id="rId6370" display="https://www.bing.com/maps?cp=39.122800~-94.560600&amp;style=o&amp;lvl=18&amp;dir=0&amp;sp=point.39.122800_-94.560600_Northeast (MO)" xr:uid="{8B2EF0CF-F26C-4B79-BBAA-6A75AEC98FB6}"/>
    <hyperlink ref="E3189" r:id="rId6371" display="https://www.google.com/maps/@39.122800,-94.560600,450m/data=!3m1!1e3!4m5!3m4!1s0x0:0x0!8m2!3d39.122800!4d-94.560600" xr:uid="{2A29E77F-E200-4D02-9EF7-D51B85CA80D1}"/>
    <hyperlink ref="F3189" r:id="rId6372" display="https://www.bing.com/maps?cp=39.122800~-94.560600&amp;style=o&amp;lvl=18&amp;dir=0&amp;sp=point.39.122800_-94.560600_Northeast (MO)" xr:uid="{E47C3981-1907-4D5A-8314-5F45253BA5D8}"/>
    <hyperlink ref="E3190" r:id="rId6373" display="https://www.google.com/maps/@39.122800,-94.560600,450m/data=!3m1!1e3!4m5!3m4!1s0x0:0x0!8m2!3d39.122800!4d-94.560600" xr:uid="{204AE038-21FC-4E56-A23D-368A5ABBEAE4}"/>
    <hyperlink ref="F3190" r:id="rId6374" display="https://www.bing.com/maps?cp=39.122800~-94.560600&amp;style=o&amp;lvl=18&amp;dir=0&amp;sp=point.39.122800_-94.560600_Northeast (MO)" xr:uid="{DD31AF6B-0880-47AD-BFA2-713F88372DD1}"/>
    <hyperlink ref="E3191" r:id="rId6375" display="https://www.google.com/maps/@39.122800,-94.560600,450m/data=!3m1!1e3!4m5!3m4!1s0x0:0x0!8m2!3d39.122800!4d-94.560600" xr:uid="{59643156-BD3F-4C09-A1C8-54BEE5B6A2A4}"/>
    <hyperlink ref="F3191" r:id="rId6376" display="https://www.bing.com/maps?cp=39.122800~-94.560600&amp;style=o&amp;lvl=18&amp;dir=0&amp;sp=point.39.122800_-94.560600_Northeast (MO)" xr:uid="{F922719C-DD4A-426F-990F-C90A36BDEF7B}"/>
    <hyperlink ref="E3192" r:id="rId6377" display="https://www.google.com/maps/@38.593500,-92.220600,450m/data=!3m1!1e3!4m5!3m4!1s0x0:0x0!8m2!3d38.593500!4d-92.220600" xr:uid="{54711693-DFA9-47B1-80F7-2B3809B848CA}"/>
    <hyperlink ref="F3192" r:id="rId6378" display="https://www.bing.com/maps?cp=38.593500~-92.220600&amp;style=o&amp;lvl=18&amp;dir=0&amp;sp=point.38.593500_-92.220600_Fairgrounds" xr:uid="{5125F874-28B2-4CE3-86ED-D00EE5D5DFFD}"/>
    <hyperlink ref="E3193" r:id="rId6379" display="https://www.google.com/maps/@37.850300,-94.344400,450m/data=!3m1!1e3!4m5!3m4!1s0x0:0x0!8m2!3d37.850300!4d-94.344400" xr:uid="{2728D841-EE1A-4850-BABE-DD4524659D1B}"/>
    <hyperlink ref="F3193" r:id="rId6380" display="https://www.bing.com/maps?cp=37.850300~-94.344400&amp;style=o&amp;lvl=18&amp;dir=0&amp;sp=point.37.850300_-94.344400_Nevada" xr:uid="{7B2852BC-13EE-4CCC-95A5-B157AA2F5A95}"/>
    <hyperlink ref="E3194" r:id="rId6381" display="https://www.google.com/maps/@38.787580,-94.277689,450m/data=!3m1!1e3!4m5!3m4!1s0x0:0x0!8m2!3d38.787580!4d-94.277689" xr:uid="{39F7D3A4-E1F2-44C5-B2CC-47F7F9924E01}"/>
    <hyperlink ref="F3194" r:id="rId6382" display="https://www.bing.com/maps?cp=38.787580~-94.277689&amp;style=o&amp;lvl=18&amp;dir=0&amp;sp=point.38.787580_-94.277689_Ralph Green" xr:uid="{88A14A7F-A0B1-4A07-B30F-3263A4FB6239}"/>
    <hyperlink ref="E3195" r:id="rId6383" display="https://www.google.com/maps/@39.724600,-94.877300,450m/data=!3m1!1e3!4m5!3m4!1s0x0:0x0!8m2!3d39.724600!4d-94.877300" xr:uid="{68485623-814A-4464-8C0F-EEF0A6AEE8BB}"/>
    <hyperlink ref="F3195" r:id="rId6384" display="https://www.bing.com/maps?cp=39.724600~-94.877300&amp;style=o&amp;lvl=18&amp;dir=0&amp;sp=point.39.724600_-94.877300_Lake Road (MO)" xr:uid="{5254D484-83DE-4045-8A0E-AA8DA4F3B281}"/>
    <hyperlink ref="E3196" r:id="rId6385" display="https://www.google.com/maps/@39.724600,-94.877300,450m/data=!3m1!1e3!4m5!3m4!1s0x0:0x0!8m2!3d39.724600!4d-94.877300" xr:uid="{D5DB12AC-7D2D-4173-8AEA-D6F3AC45CEF1}"/>
    <hyperlink ref="F3196" r:id="rId6386" display="https://www.bing.com/maps?cp=39.724600~-94.877300&amp;style=o&amp;lvl=18&amp;dir=0&amp;sp=point.39.724600_-94.877300_Lake Road (MO)" xr:uid="{B9D12039-A7CA-4DDB-9C27-3220F6BEB641}"/>
    <hyperlink ref="E3197" r:id="rId6387" display="https://www.google.com/maps/@39.724600,-94.877300,450m/data=!3m1!1e3!4m5!3m4!1s0x0:0x0!8m2!3d39.724600!4d-94.877300" xr:uid="{5F3C57CC-A5E3-4F69-82D2-7D3DC54E4F88}"/>
    <hyperlink ref="F3197" r:id="rId6388" display="https://www.bing.com/maps?cp=39.724600~-94.877300&amp;style=o&amp;lvl=18&amp;dir=0&amp;sp=point.39.724600_-94.877300_Lake Road (MO)" xr:uid="{4E04AAD5-119A-4E70-92B4-E006624F2101}"/>
    <hyperlink ref="E3198" r:id="rId6389" display="https://www.google.com/maps/@39.724600,-94.877300,450m/data=!3m1!1e3!4m5!3m4!1s0x0:0x0!8m2!3d39.724600!4d-94.877300" xr:uid="{403CD4F4-E137-4130-AF1D-B77EB07FACE7}"/>
    <hyperlink ref="F3198" r:id="rId6390" display="https://www.bing.com/maps?cp=39.724600~-94.877300&amp;style=o&amp;lvl=18&amp;dir=0&amp;sp=point.39.724600_-94.877300_Lake Road (MO)" xr:uid="{0A5ABF52-BEFC-4D5A-9379-895F3D64D93A}"/>
    <hyperlink ref="E3199" r:id="rId6391" display="https://www.google.com/maps/@39.724600,-94.877300,450m/data=!3m1!1e3!4m5!3m4!1s0x0:0x0!8m2!3d39.724600!4d-94.877300" xr:uid="{601959E0-EE12-41B9-B20F-D22C210EEDBF}"/>
    <hyperlink ref="F3199" r:id="rId6392" display="https://www.bing.com/maps?cp=39.724600~-94.877300&amp;style=o&amp;lvl=18&amp;dir=0&amp;sp=point.39.724600_-94.877300_Lake Road (MO)" xr:uid="{8ED5B6E4-9A44-4751-B5EB-FBE1A1A91E5B}"/>
    <hyperlink ref="E3200" r:id="rId6393" display="https://www.google.com/maps/@39.724600,-94.877300,450m/data=!3m1!1e3!4m5!3m4!1s0x0:0x0!8m2!3d39.724600!4d-94.877300" xr:uid="{DAFD9490-5971-4829-B8C8-E343A9DAF7C8}"/>
    <hyperlink ref="F3200" r:id="rId6394" display="https://www.bing.com/maps?cp=39.724600~-94.877300&amp;style=o&amp;lvl=18&amp;dir=0&amp;sp=point.39.724600_-94.877300_Lake Road (MO)" xr:uid="{7389E699-FD6B-49F1-8799-4A9FAD9F6F5B}"/>
    <hyperlink ref="E3201" r:id="rId6395" display="https://www.google.com/maps/@39.724600,-94.877300,450m/data=!3m1!1e3!4m5!3m4!1s0x0:0x0!8m2!3d39.724600!4d-94.877300" xr:uid="{30934E2D-0698-4B48-B67F-CEC3A2BAB430}"/>
    <hyperlink ref="F3201" r:id="rId6396" display="https://www.bing.com/maps?cp=39.724600~-94.877300&amp;style=o&amp;lvl=18&amp;dir=0&amp;sp=point.39.724600_-94.877300_Lake Road (MO)" xr:uid="{D928970D-7BD3-4CED-8DC0-AB4A83F2C88E}"/>
    <hyperlink ref="E3202" r:id="rId6397" display="https://www.google.com/maps/@37.938500,-92.847701,450m/data=!3m1!1e3!4m5!3m4!1s0x0:0x0!8m2!3d37.938500!4d-92.847701" xr:uid="{360B3148-DAB2-4CB8-BF0E-07DB939079FE}"/>
    <hyperlink ref="F3202" r:id="rId6398" display="https://www.bing.com/maps?cp=37.938500~-92.847701&amp;style=o&amp;lvl=18&amp;dir=0&amp;sp=point.37.938500_-92.847701_Niangua" xr:uid="{C5DF15AF-0B74-4875-92CC-643826C8D615}"/>
    <hyperlink ref="E3203" r:id="rId6399" display="https://www.google.com/maps/@37.938500,-92.847701,450m/data=!3m1!1e3!4m5!3m4!1s0x0:0x0!8m2!3d37.938500!4d-92.847701" xr:uid="{ED3BDCEE-0ACF-4E30-A0E0-CC99DEDFC49B}"/>
    <hyperlink ref="F3203" r:id="rId6400" display="https://www.bing.com/maps?cp=37.938500~-92.847701&amp;style=o&amp;lvl=18&amp;dir=0&amp;sp=point.37.938500_-92.847701_Niangua" xr:uid="{5815D737-46A1-42FA-B42B-7474D4E33D4E}"/>
    <hyperlink ref="E3204" r:id="rId6401" display="https://www.google.com/maps/@38.562244,-90.837686,450m/data=!3m1!1e3!4m5!3m4!1s0x0:0x0!8m2!3d38.562244!4d-90.837686" xr:uid="{8B5AEFD9-2837-4042-A0DC-D1673686504B}"/>
    <hyperlink ref="F3204" r:id="rId6402" display="https://www.bing.com/maps?cp=38.562244~-90.837686&amp;style=o&amp;lvl=18&amp;dir=0&amp;sp=point.38.562244_-90.837686_Labadie" xr:uid="{920850BE-48B2-4668-9B14-B754D72D05B5}"/>
    <hyperlink ref="E3205" r:id="rId6403" display="https://www.google.com/maps/@38.562244,-90.837686,450m/data=!3m1!1e3!4m5!3m4!1s0x0:0x0!8m2!3d38.562244!4d-90.837686" xr:uid="{1E582C75-1D93-42CD-9328-A287ADB91869}"/>
    <hyperlink ref="F3205" r:id="rId6404" display="https://www.bing.com/maps?cp=38.562244~-90.837686&amp;style=o&amp;lvl=18&amp;dir=0&amp;sp=point.38.562244_-90.837686_Labadie" xr:uid="{300C6E06-8981-48A6-8920-B7F9C35F0AA2}"/>
    <hyperlink ref="E3206" r:id="rId6405" display="https://www.google.com/maps/@38.562244,-90.837686,450m/data=!3m1!1e3!4m5!3m4!1s0x0:0x0!8m2!3d38.562244!4d-90.837686" xr:uid="{7E2A1D58-6189-4DEB-AB7D-98AC979A3CC2}"/>
    <hyperlink ref="F3206" r:id="rId6406" display="https://www.bing.com/maps?cp=38.562244~-90.837686&amp;style=o&amp;lvl=18&amp;dir=0&amp;sp=point.38.562244_-90.837686_Labadie" xr:uid="{012555C7-A5C4-4BC7-A0CD-15F24CEDC70F}"/>
    <hyperlink ref="E3207" r:id="rId6407" display="https://www.google.com/maps/@38.562244,-90.837686,450m/data=!3m1!1e3!4m5!3m4!1s0x0:0x0!8m2!3d38.562244!4d-90.837686" xr:uid="{60A8D629-2649-420B-AC3B-2347CB825FCD}"/>
    <hyperlink ref="F3207" r:id="rId6408" display="https://www.bing.com/maps?cp=38.562244~-90.837686&amp;style=o&amp;lvl=18&amp;dir=0&amp;sp=point.38.562244_-90.837686_Labadie" xr:uid="{9D99C900-D88A-40DF-9C49-447C18C71E06}"/>
    <hyperlink ref="E3208" r:id="rId6409" display="https://www.google.com/maps/@38.204400,-92.623900,450m/data=!3m1!1e3!4m5!3m4!1s0x0:0x0!8m2!3d38.204400!4d-92.623900" xr:uid="{6DA0FDBD-9A5F-41E4-AFED-17D0BD3CEAB2}"/>
    <hyperlink ref="F3208" r:id="rId6410" display="https://www.bing.com/maps?cp=38.204400~-92.623900&amp;style=o&amp;lvl=18&amp;dir=0&amp;sp=point.38.204400_-92.623900_Osage Dam" xr:uid="{EB4A186F-8F35-44E0-987E-D6EB661332B2}"/>
    <hyperlink ref="E3209" r:id="rId6411" display="https://www.google.com/maps/@38.204400,-92.623900,450m/data=!3m1!1e3!4m5!3m4!1s0x0:0x0!8m2!3d38.204400!4d-92.623900" xr:uid="{09EF7C56-C3C9-4EF5-A816-890DB76C7FE5}"/>
    <hyperlink ref="F3209" r:id="rId6412" display="https://www.bing.com/maps?cp=38.204400~-92.623900&amp;style=o&amp;lvl=18&amp;dir=0&amp;sp=point.38.204400_-92.623900_Osage Dam" xr:uid="{F0627138-E26A-4A1F-BF1A-40FCE59F1A06}"/>
    <hyperlink ref="E3210" r:id="rId6413" display="https://www.google.com/maps/@38.204400,-92.623900,450m/data=!3m1!1e3!4m5!3m4!1s0x0:0x0!8m2!3d38.204400!4d-92.623900" xr:uid="{BFDD2691-8A88-4CC4-893B-D7E81B1A5716}"/>
    <hyperlink ref="F3210" r:id="rId6414" display="https://www.bing.com/maps?cp=38.204400~-92.623900&amp;style=o&amp;lvl=18&amp;dir=0&amp;sp=point.38.204400_-92.623900_Osage Dam" xr:uid="{07AC3E49-F793-4018-BA2A-555B5153750E}"/>
    <hyperlink ref="E3211" r:id="rId6415" display="https://www.google.com/maps/@38.204400,-92.623900,450m/data=!3m1!1e3!4m5!3m4!1s0x0:0x0!8m2!3d38.204400!4d-92.623900" xr:uid="{3B2D03E8-3BAB-4A87-B26F-1757A75F0E6D}"/>
    <hyperlink ref="F3211" r:id="rId6416" display="https://www.bing.com/maps?cp=38.204400~-92.623900&amp;style=o&amp;lvl=18&amp;dir=0&amp;sp=point.38.204400_-92.623900_Osage Dam" xr:uid="{E5A5299A-8E55-422B-BC4E-AD3A5049804E}"/>
    <hyperlink ref="E3212" r:id="rId6417" display="https://www.google.com/maps/@38.204400,-92.623900,450m/data=!3m1!1e3!4m5!3m4!1s0x0:0x0!8m2!3d38.204400!4d-92.623900" xr:uid="{7E78405B-41AD-4F79-8F4C-7DFBC0FFF081}"/>
    <hyperlink ref="F3212" r:id="rId6418" display="https://www.bing.com/maps?cp=38.204400~-92.623900&amp;style=o&amp;lvl=18&amp;dir=0&amp;sp=point.38.204400_-92.623900_Osage Dam" xr:uid="{C691A358-01B9-41D9-9C61-409ED5B9D31B}"/>
    <hyperlink ref="E3213" r:id="rId6419" display="https://www.google.com/maps/@38.204400,-92.623900,450m/data=!3m1!1e3!4m5!3m4!1s0x0:0x0!8m2!3d38.204400!4d-92.623900" xr:uid="{B389500B-6AE6-45F8-AEB1-BC7B9BB45EB9}"/>
    <hyperlink ref="F3213" r:id="rId6420" display="https://www.bing.com/maps?cp=38.204400~-92.623900&amp;style=o&amp;lvl=18&amp;dir=0&amp;sp=point.38.204400_-92.623900_Osage Dam" xr:uid="{53D72EC3-C5BD-4331-8DE6-CB098B7B3379}"/>
    <hyperlink ref="E3214" r:id="rId6421" display="https://www.google.com/maps/@38.204400,-92.623900,450m/data=!3m1!1e3!4m5!3m4!1s0x0:0x0!8m2!3d38.204400!4d-92.623900" xr:uid="{4BB70E1D-3DCD-4205-871F-F1F50D513C9D}"/>
    <hyperlink ref="F3214" r:id="rId6422" display="https://www.bing.com/maps?cp=38.204400~-92.623900&amp;style=o&amp;lvl=18&amp;dir=0&amp;sp=point.38.204400_-92.623900_Osage Dam" xr:uid="{11A8BE97-0405-4998-8EA7-8586EBAF97FB}"/>
    <hyperlink ref="E3215" r:id="rId6423" display="https://www.google.com/maps/@38.204400,-92.623900,450m/data=!3m1!1e3!4m5!3m4!1s0x0:0x0!8m2!3d38.204400!4d-92.623900" xr:uid="{2A18E005-A6A4-46F1-A4DC-CB6B78B9963A}"/>
    <hyperlink ref="F3215" r:id="rId6424" display="https://www.bing.com/maps?cp=38.204400~-92.623900&amp;style=o&amp;lvl=18&amp;dir=0&amp;sp=point.38.204400_-92.623900_Osage Dam" xr:uid="{EE94ED87-B2F6-4EB3-ACF8-4F2D4FD31373}"/>
    <hyperlink ref="E3216" r:id="rId6425" display="https://www.google.com/maps/@38.915479,-90.290247,450m/data=!3m1!1e3!4m5!3m4!1s0x0:0x0!8m2!3d38.915479!4d-90.290247" xr:uid="{2E4C2B02-EAD6-4348-B608-7C70A82C4797}"/>
    <hyperlink ref="F3216" r:id="rId6426" display="https://www.bing.com/maps?cp=38.915479~-90.290247&amp;style=o&amp;lvl=18&amp;dir=0&amp;sp=point.38.915479_-90.290247_Sioux" xr:uid="{C23B7E70-5C85-4875-B941-7855D6ECE296}"/>
    <hyperlink ref="E3217" r:id="rId6427" display="https://www.google.com/maps/@38.915479,-90.290247,450m/data=!3m1!1e3!4m5!3m4!1s0x0:0x0!8m2!3d38.915479!4d-90.290247" xr:uid="{F6D384FD-0719-4B71-B1CB-575D5A881926}"/>
    <hyperlink ref="F3217" r:id="rId6428" display="https://www.bing.com/maps?cp=38.915479~-90.290247&amp;style=o&amp;lvl=18&amp;dir=0&amp;sp=point.38.915479_-90.290247_Sioux" xr:uid="{168DB383-E453-473A-B20B-05683C09C31F}"/>
    <hyperlink ref="E3218" r:id="rId6429" display="https://www.google.com/maps/@37.520833,-90.834722,450m/data=!3m1!1e3!4m5!3m4!1s0x0:0x0!8m2!3d37.520833!4d-90.834722" xr:uid="{324131B0-BA3F-4E53-BD6E-A5614BB09057}"/>
    <hyperlink ref="F3218" r:id="rId6430" display="https://www.bing.com/maps?cp=37.520833~-90.834722&amp;style=o&amp;lvl=18&amp;dir=0&amp;sp=point.37.520833_-90.834722_Taum Sauk" xr:uid="{FCCD488E-DD5E-44B7-91E0-55C1E45CAC03}"/>
    <hyperlink ref="E3219" r:id="rId6431" display="https://www.google.com/maps/@37.520833,-90.834722,450m/data=!3m1!1e3!4m5!3m4!1s0x0:0x0!8m2!3d37.520833!4d-90.834722" xr:uid="{383AD914-864A-49AC-A2D6-15572D21FC4D}"/>
    <hyperlink ref="F3219" r:id="rId6432" display="https://www.bing.com/maps?cp=37.520833~-90.834722&amp;style=o&amp;lvl=18&amp;dir=0&amp;sp=point.37.520833_-90.834722_Taum Sauk" xr:uid="{9F31BDA6-070F-44C5-9B7E-86006C2297D3}"/>
    <hyperlink ref="E3220" r:id="rId6433" display="https://www.google.com/maps/@38.264408,-94.344385,450m/data=!3m1!1e3!4m5!3m4!1s0x0:0x0!8m2!3d38.264408!4d-94.344385" xr:uid="{9B30D793-5594-4A20-836F-282E2B251448}"/>
    <hyperlink ref="F3220" r:id="rId6434" display="https://www.bing.com/maps?cp=38.264408~-94.344385&amp;style=o&amp;lvl=18&amp;dir=0&amp;sp=point.38.264408_-94.344385_Butler Municipal Power Plant" xr:uid="{13A5A1A6-780B-4672-8C56-EB3190ECFFDD}"/>
    <hyperlink ref="E3221" r:id="rId6435" display="https://www.google.com/maps/@38.264408,-94.344385,450m/data=!3m1!1e3!4m5!3m4!1s0x0:0x0!8m2!3d38.264408!4d-94.344385" xr:uid="{242A0F6A-9564-4816-97B4-D6220AF37498}"/>
    <hyperlink ref="F3221" r:id="rId6436" display="https://www.bing.com/maps?cp=38.264408~-94.344385&amp;style=o&amp;lvl=18&amp;dir=0&amp;sp=point.38.264408_-94.344385_Butler Municipal Power Plant" xr:uid="{EDD2DA64-54A4-490D-9951-34E080FD7E0E}"/>
    <hyperlink ref="E3222" r:id="rId6437" display="https://www.google.com/maps/@38.264408,-94.344385,450m/data=!3m1!1e3!4m5!3m4!1s0x0:0x0!8m2!3d38.264408!4d-94.344385" xr:uid="{82B4A100-1408-4A95-B548-11E05A8F0AD1}"/>
    <hyperlink ref="F3222" r:id="rId6438" display="https://www.bing.com/maps?cp=38.264408~-94.344385&amp;style=o&amp;lvl=18&amp;dir=0&amp;sp=point.38.264408_-94.344385_Butler Municipal Power Plant" xr:uid="{F2AB914F-61A1-40BF-9D2D-1CB898228915}"/>
    <hyperlink ref="E3223" r:id="rId6439" display="https://www.google.com/maps/@38.264408,-94.344385,450m/data=!3m1!1e3!4m5!3m4!1s0x0:0x0!8m2!3d38.264408!4d-94.344385" xr:uid="{1B241A59-5F16-4F47-8569-4AAE540B3B28}"/>
    <hyperlink ref="F3223" r:id="rId6440" display="https://www.bing.com/maps?cp=38.264408~-94.344385&amp;style=o&amp;lvl=18&amp;dir=0&amp;sp=point.38.264408_-94.344385_Butler Municipal Power Plant" xr:uid="{CA2CCB8C-0B87-4AE1-BA1A-F422FE249B5F}"/>
    <hyperlink ref="E3224" r:id="rId6441" display="https://www.google.com/maps/@38.264408,-94.344385,450m/data=!3m1!1e3!4m5!3m4!1s0x0:0x0!8m2!3d38.264408!4d-94.344385" xr:uid="{14D06681-77F4-438C-B36A-AC34808AEEF9}"/>
    <hyperlink ref="F3224" r:id="rId6442" display="https://www.bing.com/maps?cp=38.264408~-94.344385&amp;style=o&amp;lvl=18&amp;dir=0&amp;sp=point.38.264408_-94.344385_Butler Municipal Power Plant" xr:uid="{F2BBCD8C-3D5E-481E-A546-E534F80CB617}"/>
    <hyperlink ref="E3225" r:id="rId6443" display="https://www.google.com/maps/@38.264408,-94.344385,450m/data=!3m1!1e3!4m5!3m4!1s0x0:0x0!8m2!3d38.264408!4d-94.344385" xr:uid="{C627966A-EACB-4CAD-9CAA-AAA0D285DC61}"/>
    <hyperlink ref="F3225" r:id="rId6444" display="https://www.bing.com/maps?cp=38.264408~-94.344385&amp;style=o&amp;lvl=18&amp;dir=0&amp;sp=point.38.264408_-94.344385_Butler Municipal Power Plant" xr:uid="{3E4EFBBA-DD7D-43ED-BD61-B6CE6A69D659}"/>
    <hyperlink ref="E3226" r:id="rId6445" display="https://www.google.com/maps/@39.351500,-93.501600,450m/data=!3m1!1e3!4m5!3m4!1s0x0:0x0!8m2!3d39.351500!4d-93.501600" xr:uid="{F9554255-153C-48C8-8471-82500ED05F5C}"/>
    <hyperlink ref="F3226" r:id="rId6446" display="https://www.bing.com/maps?cp=39.351500~-93.501600&amp;style=o&amp;lvl=18&amp;dir=0&amp;sp=point.39.351500_-93.501600_Carrollton" xr:uid="{D80A265D-C974-4A90-B4DA-E15FADF7478D}"/>
    <hyperlink ref="E3227" r:id="rId6447" display="https://www.google.com/maps/@39.351500,-93.501600,450m/data=!3m1!1e3!4m5!3m4!1s0x0:0x0!8m2!3d39.351500!4d-93.501600" xr:uid="{4C3FFE41-6639-437A-8CDE-B454FCEEB2E9}"/>
    <hyperlink ref="F3227" r:id="rId6448" display="https://www.bing.com/maps?cp=39.351500~-93.501600&amp;style=o&amp;lvl=18&amp;dir=0&amp;sp=point.39.351500_-93.501600_Carrollton" xr:uid="{4AF73DAA-28F3-4883-8D24-E2BEE33C31A2}"/>
    <hyperlink ref="E3228" r:id="rId6449" display="https://www.google.com/maps/@39.351500,-93.501600,450m/data=!3m1!1e3!4m5!3m4!1s0x0:0x0!8m2!3d39.351500!4d-93.501600" xr:uid="{FEAF633B-35F0-411E-9BCD-D791C1A9C559}"/>
    <hyperlink ref="F3228" r:id="rId6450" display="https://www.bing.com/maps?cp=39.351500~-93.501600&amp;style=o&amp;lvl=18&amp;dir=0&amp;sp=point.39.351500_-93.501600_Carrollton" xr:uid="{89CB3873-76FF-4A2D-84EC-E8518FFBE843}"/>
    <hyperlink ref="E3229" r:id="rId6451" display="https://www.google.com/maps/@39.351500,-93.501600,450m/data=!3m1!1e3!4m5!3m4!1s0x0:0x0!8m2!3d39.351500!4d-93.501600" xr:uid="{2C06940B-E8AF-4909-A7B9-E8EF54A48F6F}"/>
    <hyperlink ref="F3229" r:id="rId6452" display="https://www.bing.com/maps?cp=39.351500~-93.501600&amp;style=o&amp;lvl=18&amp;dir=0&amp;sp=point.39.351500_-93.501600_Carrollton" xr:uid="{16FB7EF1-E2A1-403F-A600-736500BB95BD}"/>
    <hyperlink ref="E3230" r:id="rId6453" display="https://www.google.com/maps/@39.351500,-93.501600,450m/data=!3m1!1e3!4m5!3m4!1s0x0:0x0!8m2!3d39.351500!4d-93.501600" xr:uid="{30563715-72FA-4F7B-A628-7B75996DC47D}"/>
    <hyperlink ref="F3230" r:id="rId6454" display="https://www.bing.com/maps?cp=39.351500~-93.501600&amp;style=o&amp;lvl=18&amp;dir=0&amp;sp=point.39.351500_-93.501600_Carrollton" xr:uid="{8B3B8BB3-A48F-4470-9201-64882296E5D4}"/>
    <hyperlink ref="E3231" r:id="rId6455" display="https://www.google.com/maps/@39.351500,-93.501600,450m/data=!3m1!1e3!4m5!3m4!1s0x0:0x0!8m2!3d39.351500!4d-93.501600" xr:uid="{D40A00E3-7864-487E-B6EB-DC425E6AA04D}"/>
    <hyperlink ref="F3231" r:id="rId6456" display="https://www.bing.com/maps?cp=39.351500~-93.501600&amp;style=o&amp;lvl=18&amp;dir=0&amp;sp=point.39.351500_-93.501600_Carrollton" xr:uid="{83A15AB0-4D6B-4077-A815-0AF342882B15}"/>
    <hyperlink ref="E3232" r:id="rId6457" display="https://www.google.com/maps/@37.176646,-94.299431,450m/data=!3m1!1e3!4m5!3m4!1s0x0:0x0!8m2!3d37.176646!4d-94.299431" xr:uid="{3E6A9EF2-CE90-4B3F-9EC0-F0422364609F}"/>
    <hyperlink ref="F3232" r:id="rId6458" display="https://www.bing.com/maps?cp=37.176646~-94.299431&amp;style=o&amp;lvl=18&amp;dir=0&amp;sp=point.37.176646_-94.299431_Carthage" xr:uid="{27882148-7C37-4852-8972-5B9C41CC1646}"/>
    <hyperlink ref="E3233" r:id="rId6459" display="https://www.google.com/maps/@37.176646,-94.299431,450m/data=!3m1!1e3!4m5!3m4!1s0x0:0x0!8m2!3d37.176646!4d-94.299431" xr:uid="{C986F9E4-BA72-432F-A1BE-7981E96FB60F}"/>
    <hyperlink ref="F3233" r:id="rId6460" display="https://www.bing.com/maps?cp=37.176646~-94.299431&amp;style=o&amp;lvl=18&amp;dir=0&amp;sp=point.37.176646_-94.299431_Carthage" xr:uid="{7BDBF823-EC40-4B02-B685-5DDC501BB0E3}"/>
    <hyperlink ref="E3234" r:id="rId6461" display="https://www.google.com/maps/@37.176646,-94.299431,450m/data=!3m1!1e3!4m5!3m4!1s0x0:0x0!8m2!3d37.176646!4d-94.299431" xr:uid="{DE4CE558-E8BB-4D9B-B756-1055E7946E97}"/>
    <hyperlink ref="F3234" r:id="rId6462" display="https://www.bing.com/maps?cp=37.176646~-94.299431&amp;style=o&amp;lvl=18&amp;dir=0&amp;sp=point.37.176646_-94.299431_Carthage" xr:uid="{3F523EED-0A55-4791-BCFA-946D0D3EA54F}"/>
    <hyperlink ref="E3235" r:id="rId6463" display="https://www.google.com/maps/@37.176646,-94.299431,450m/data=!3m1!1e3!4m5!3m4!1s0x0:0x0!8m2!3d37.176646!4d-94.299431" xr:uid="{BE691A80-973F-4FF8-BB5B-B14592127692}"/>
    <hyperlink ref="F3235" r:id="rId6464" display="https://www.bing.com/maps?cp=37.176646~-94.299431&amp;style=o&amp;lvl=18&amp;dir=0&amp;sp=point.37.176646_-94.299431_Carthage" xr:uid="{992E92CB-E76F-45E3-A6F6-312CE6A1783B}"/>
    <hyperlink ref="E3236" r:id="rId6465" display="https://www.google.com/maps/@37.176646,-94.299431,450m/data=!3m1!1e3!4m5!3m4!1s0x0:0x0!8m2!3d37.176646!4d-94.299431" xr:uid="{5E2BED02-2CF0-4D1F-8B51-99638A5FB232}"/>
    <hyperlink ref="F3236" r:id="rId6466" display="https://www.bing.com/maps?cp=37.176646~-94.299431&amp;style=o&amp;lvl=18&amp;dir=0&amp;sp=point.37.176646_-94.299431_Carthage" xr:uid="{3A851EAF-CF88-4F88-B360-397AE1775C7F}"/>
    <hyperlink ref="E3237" r:id="rId6467" display="https://www.google.com/maps/@37.176646,-94.299431,450m/data=!3m1!1e3!4m5!3m4!1s0x0:0x0!8m2!3d37.176646!4d-94.299431" xr:uid="{272A99B2-7789-4BFE-94AD-447985DA0395}"/>
    <hyperlink ref="F3237" r:id="rId6468" display="https://www.bing.com/maps?cp=37.176646~-94.299431&amp;style=o&amp;lvl=18&amp;dir=0&amp;sp=point.37.176646_-94.299431_Carthage" xr:uid="{D6B51E1B-FE0F-490A-BBF7-CE79145D3B07}"/>
    <hyperlink ref="E3238" r:id="rId6469" display="https://www.google.com/maps/@37.176646,-94.299431,450m/data=!3m1!1e3!4m5!3m4!1s0x0:0x0!8m2!3d37.176646!4d-94.299431" xr:uid="{528F0FD0-760F-49A6-9C59-DB50DEBF3E11}"/>
    <hyperlink ref="F3238" r:id="rId6470" display="https://www.bing.com/maps?cp=37.176646~-94.299431&amp;style=o&amp;lvl=18&amp;dir=0&amp;sp=point.37.176646_-94.299431_Carthage" xr:uid="{3A542387-7BA6-4792-B943-FC706C26C068}"/>
    <hyperlink ref="E3239" r:id="rId6471" display="https://www.google.com/maps/@37.176646,-94.299431,450m/data=!3m1!1e3!4m5!3m4!1s0x0:0x0!8m2!3d37.176646!4d-94.299431" xr:uid="{45E5A278-E2A7-4B97-A185-03F056E51151}"/>
    <hyperlink ref="F3239" r:id="rId6472" display="https://www.bing.com/maps?cp=37.176646~-94.299431&amp;style=o&amp;lvl=18&amp;dir=0&amp;sp=point.37.176646_-94.299431_Carthage" xr:uid="{087C9403-C7BD-4C74-A8FA-951898797C09}"/>
    <hyperlink ref="E3240" r:id="rId6473" display="https://www.google.com/maps/@37.176646,-94.299431,450m/data=!3m1!1e3!4m5!3m4!1s0x0:0x0!8m2!3d37.176646!4d-94.299431" xr:uid="{885228DD-ED78-4D35-8946-0ABBAA06C8AE}"/>
    <hyperlink ref="F3240" r:id="rId6474" display="https://www.bing.com/maps?cp=37.176646~-94.299431&amp;style=o&amp;lvl=18&amp;dir=0&amp;sp=point.37.176646_-94.299431_Carthage" xr:uid="{F5A7C693-C650-4F20-8D64-F35F15836BD4}"/>
    <hyperlink ref="E3241" r:id="rId6475" display="https://www.google.com/maps/@39.783388,-93.564112,450m/data=!3m1!1e3!4m5!3m4!1s0x0:0x0!8m2!3d39.783388!4d-93.564112" xr:uid="{713436DD-CD78-4B9F-873F-89E0A68F52A4}"/>
    <hyperlink ref="F3241" r:id="rId6476" display="https://www.bing.com/maps?cp=39.783388~-93.564112&amp;style=o&amp;lvl=18&amp;dir=0&amp;sp=point.39.783388_-93.564112_Chillicothe" xr:uid="{24B1769E-CBC3-46FB-9EC1-DA284DF2B658}"/>
    <hyperlink ref="E3242" r:id="rId6477" display="https://www.google.com/maps/@39.783388,-93.564112,450m/data=!3m1!1e3!4m5!3m4!1s0x0:0x0!8m2!3d39.783388!4d-93.564112" xr:uid="{0DA2AF20-C562-417A-A7BE-BB3A5D1359E4}"/>
    <hyperlink ref="F3242" r:id="rId6478" display="https://www.bing.com/maps?cp=39.783388~-93.564112&amp;style=o&amp;lvl=18&amp;dir=0&amp;sp=point.39.783388_-93.564112_Chillicothe" xr:uid="{9C41CAEC-77C4-4730-8E28-75C5A16C8264}"/>
    <hyperlink ref="E3243" r:id="rId6479" display="https://www.google.com/maps/@39.783388,-93.564112,450m/data=!3m1!1e3!4m5!3m4!1s0x0:0x0!8m2!3d39.783388!4d-93.564112" xr:uid="{25B943A8-7DAB-483C-A3A4-65B38D552DF0}"/>
    <hyperlink ref="F3243" r:id="rId6480" display="https://www.bing.com/maps?cp=39.783388~-93.564112&amp;style=o&amp;lvl=18&amp;dir=0&amp;sp=point.39.783388_-93.564112_Chillicothe" xr:uid="{D8E557B5-569F-4EFD-BC04-247A1B5EF2BB}"/>
    <hyperlink ref="E3244" r:id="rId6481" display="https://www.google.com/maps/@39.783388,-93.564112,450m/data=!3m1!1e3!4m5!3m4!1s0x0:0x0!8m2!3d39.783388!4d-93.564112" xr:uid="{505886B6-0BDC-4A7A-8755-3BD975D71480}"/>
    <hyperlink ref="F3244" r:id="rId6482" display="https://www.bing.com/maps?cp=39.783388~-93.564112&amp;style=o&amp;lvl=18&amp;dir=0&amp;sp=point.39.783388_-93.564112_Chillicothe" xr:uid="{2DF9061E-7CB9-4A39-BFB1-DEECE90C726F}"/>
    <hyperlink ref="E3245" r:id="rId6483" display="https://www.google.com/maps/@39.783388,-93.564112,450m/data=!3m1!1e3!4m5!3m4!1s0x0:0x0!8m2!3d39.783388!4d-93.564112" xr:uid="{065A0D39-1753-4B60-9ADC-74ADF8F3ECBD}"/>
    <hyperlink ref="F3245" r:id="rId6484" display="https://www.bing.com/maps?cp=39.783388~-93.564112&amp;style=o&amp;lvl=18&amp;dir=0&amp;sp=point.39.783388_-93.564112_Chillicothe" xr:uid="{D10C15AB-ECED-4DB8-857B-001B1B34EB6E}"/>
    <hyperlink ref="E3246" r:id="rId6485" display="https://www.google.com/maps/@39.783388,-93.564112,450m/data=!3m1!1e3!4m5!3m4!1s0x0:0x0!8m2!3d39.783388!4d-93.564112" xr:uid="{C9D4E9EF-D710-49F5-A531-250D9BF8EA06}"/>
    <hyperlink ref="F3246" r:id="rId6486" display="https://www.bing.com/maps?cp=39.783388~-93.564112&amp;style=o&amp;lvl=18&amp;dir=0&amp;sp=point.39.783388_-93.564112_Chillicothe" xr:uid="{E4067F06-6C4C-46CE-B860-C5C0FFC7FE4D}"/>
    <hyperlink ref="E3247" r:id="rId6487" display="https://www.google.com/maps/@39.783388,-93.564112,450m/data=!3m1!1e3!4m5!3m4!1s0x0:0x0!8m2!3d39.783388!4d-93.564112" xr:uid="{975684D8-B6AB-419D-9FF6-6F34F2350BA0}"/>
    <hyperlink ref="F3247" r:id="rId6488" display="https://www.bing.com/maps?cp=39.783388~-93.564112&amp;style=o&amp;lvl=18&amp;dir=0&amp;sp=point.39.783388_-93.564112_Chillicothe" xr:uid="{E602667F-4FC5-432C-9923-B72AD9327FD9}"/>
    <hyperlink ref="E3248" r:id="rId6489" display="https://www.google.com/maps/@38.964646,-92.316768,450m/data=!3m1!1e3!4m5!3m4!1s0x0:0x0!8m2!3d38.964646!4d-92.316768" xr:uid="{B95ADE22-149C-4700-A3BF-08D7F9AD2A3A}"/>
    <hyperlink ref="F3248" r:id="rId6490" display="https://www.bing.com/maps?cp=38.964646~-92.316768&amp;style=o&amp;lvl=18&amp;dir=0&amp;sp=point.38.964646_-92.316768_Columbia (MO)" xr:uid="{845A218B-C3DC-4B95-BD4C-74CAC0485A61}"/>
    <hyperlink ref="E3249" r:id="rId6491" display="https://www.google.com/maps/@38.964646,-92.316768,450m/data=!3m1!1e3!4m5!3m4!1s0x0:0x0!8m2!3d38.964646!4d-92.316768" xr:uid="{F4A8BD40-843F-4A40-829F-22DBCDF9D4ED}"/>
    <hyperlink ref="F3249" r:id="rId6492" display="https://www.bing.com/maps?cp=38.964646~-92.316768&amp;style=o&amp;lvl=18&amp;dir=0&amp;sp=point.38.964646_-92.316768_Columbia (MO)" xr:uid="{C890E246-4153-4A30-99F4-26C5A4146C59}"/>
    <hyperlink ref="E3250" r:id="rId6493" display="https://www.google.com/maps/@38.964646,-92.316768,450m/data=!3m1!1e3!4m5!3m4!1s0x0:0x0!8m2!3d38.964646!4d-92.316768" xr:uid="{A5C37A8F-CFE0-403E-BA73-EA3C82E3B4E4}"/>
    <hyperlink ref="F3250" r:id="rId6494" display="https://www.bing.com/maps?cp=38.964646~-92.316768&amp;style=o&amp;lvl=18&amp;dir=0&amp;sp=point.38.964646_-92.316768_Columbia (MO)" xr:uid="{A819C034-D540-409F-A072-E8040759E001}"/>
    <hyperlink ref="E3251" r:id="rId6495" display="https://www.google.com/maps/@38.964646,-92.316768,450m/data=!3m1!1e3!4m5!3m4!1s0x0:0x0!8m2!3d38.964646!4d-92.316768" xr:uid="{7BF9DBBD-07F1-4407-B5D9-50188D33FD39}"/>
    <hyperlink ref="F3251" r:id="rId6496" display="https://www.bing.com/maps?cp=38.964646~-92.316768&amp;style=o&amp;lvl=18&amp;dir=0&amp;sp=point.38.964646_-92.316768_Columbia (MO)" xr:uid="{D9569F7A-3E5B-4320-A4BA-149984583D7C}"/>
    <hyperlink ref="E3252" r:id="rId6497" display="https://www.google.com/maps/@38.964646,-92.316768,450m/data=!3m1!1e3!4m5!3m4!1s0x0:0x0!8m2!3d38.964646!4d-92.316768" xr:uid="{E26FC582-C6AB-4654-A313-3974B384D402}"/>
    <hyperlink ref="F3252" r:id="rId6498" display="https://www.bing.com/maps?cp=38.964646~-92.316768&amp;style=o&amp;lvl=18&amp;dir=0&amp;sp=point.38.964646_-92.316768_Columbia (MO)" xr:uid="{5DC65CA6-FF44-40D6-A569-33B40B5CDCFA}"/>
    <hyperlink ref="E3253" r:id="rId6499" display="https://www.google.com/maps/@38.964646,-92.316768,450m/data=!3m1!1e3!4m5!3m4!1s0x0:0x0!8m2!3d38.964646!4d-92.316768" xr:uid="{63769051-8F8E-4098-9808-2873220B1B31}"/>
    <hyperlink ref="F3253" r:id="rId6500" display="https://www.bing.com/maps?cp=38.964646~-92.316768&amp;style=o&amp;lvl=18&amp;dir=0&amp;sp=point.38.964646_-92.316768_Columbia (MO)" xr:uid="{50AB0843-4134-4903-BD78-F759EC211333}"/>
    <hyperlink ref="E3254" r:id="rId6501" display="https://www.google.com/maps/@38.964646,-92.316768,450m/data=!3m1!1e3!4m5!3m4!1s0x0:0x0!8m2!3d38.964646!4d-92.316768" xr:uid="{C65452BE-3E4F-43AD-8B07-A9095CE664D0}"/>
    <hyperlink ref="F3254" r:id="rId6502" display="https://www.bing.com/maps?cp=38.964646~-92.316768&amp;style=o&amp;lvl=18&amp;dir=0&amp;sp=point.38.964646_-92.316768_Columbia (MO)" xr:uid="{F171A33C-DD40-44D3-99E7-02B557241A8D}"/>
    <hyperlink ref="E3255" r:id="rId6503" display="https://www.google.com/maps/@38.964646,-92.316768,450m/data=!3m1!1e3!4m5!3m4!1s0x0:0x0!8m2!3d38.964646!4d-92.316768" xr:uid="{6189D14A-4795-4476-8C20-EE9DED3FD779}"/>
    <hyperlink ref="F3255" r:id="rId6504" display="https://www.bing.com/maps?cp=38.964646~-92.316768&amp;style=o&amp;lvl=18&amp;dir=0&amp;sp=point.38.964646_-92.316768_Columbia (MO)" xr:uid="{A1036309-12EA-4F96-9240-7A3ACA16853D}"/>
    <hyperlink ref="E3256" r:id="rId6505" display="https://www.google.com/maps/@38.964646,-92.316768,450m/data=!3m1!1e3!4m5!3m4!1s0x0:0x0!8m2!3d38.964646!4d-92.316768" xr:uid="{78D6E2E4-FBD4-4D5B-9AD7-E5C86D7B64CE}"/>
    <hyperlink ref="F3256" r:id="rId6506" display="https://www.bing.com/maps?cp=38.964646~-92.316768&amp;style=o&amp;lvl=18&amp;dir=0&amp;sp=point.38.964646_-92.316768_Columbia (MO)" xr:uid="{01583111-759F-4FEA-B2DF-7B8BABF29413}"/>
    <hyperlink ref="E3257" r:id="rId6507" display="https://www.google.com/maps/@38.964646,-92.316768,450m/data=!3m1!1e3!4m5!3m4!1s0x0:0x0!8m2!3d38.964646!4d-92.316768" xr:uid="{AEBC6FFE-E4BF-4767-904D-6222BB200279}"/>
    <hyperlink ref="F3257" r:id="rId6508" display="https://www.bing.com/maps?cp=38.964646~-92.316768&amp;style=o&amp;lvl=18&amp;dir=0&amp;sp=point.38.964646_-92.316768_Columbia (MO)" xr:uid="{946E3188-7453-425E-B4BF-384A5C981B16}"/>
    <hyperlink ref="E3258" r:id="rId6509" display="https://www.google.com/maps/@38.964646,-92.316768,450m/data=!3m1!1e3!4m5!3m4!1s0x0:0x0!8m2!3d38.964646!4d-92.316768" xr:uid="{F04271CE-C93B-4B66-AA14-C42CB0DC7506}"/>
    <hyperlink ref="F3258" r:id="rId6510" display="https://www.bing.com/maps?cp=38.964646~-92.316768&amp;style=o&amp;lvl=18&amp;dir=0&amp;sp=point.38.964646_-92.316768_Columbia (MO)" xr:uid="{06CE1ED9-FD3F-43C0-8945-C61C23855A91}"/>
    <hyperlink ref="E3259" r:id="rId6511" display="https://www.google.com/maps/@38.964646,-92.316768,450m/data=!3m1!1e3!4m5!3m4!1s0x0:0x0!8m2!3d38.964646!4d-92.316768" xr:uid="{586FF110-5BD6-4843-B58D-0E6B081E3F4B}"/>
    <hyperlink ref="F3259" r:id="rId6512" display="https://www.bing.com/maps?cp=38.964646~-92.316768&amp;style=o&amp;lvl=18&amp;dir=0&amp;sp=point.38.964646_-92.316768_Columbia (MO)" xr:uid="{27E7B06B-8FFC-4B86-937F-C1F6BFCE88E9}"/>
    <hyperlink ref="E3260" r:id="rId6513" display="https://www.google.com/maps/@37.693600,-93.769100,450m/data=!3m1!1e3!4m5!3m4!1s0x0:0x0!8m2!3d37.693600!4d-93.769100" xr:uid="{6FF851A5-1616-4CBA-876E-FBE6104FDBB2}"/>
    <hyperlink ref="F3260" r:id="rId6514" display="https://www.bing.com/maps?cp=37.693600~-93.769100&amp;style=o&amp;lvl=18&amp;dir=0&amp;sp=point.37.693600_-93.769100_Stockton Hydro" xr:uid="{8BB84800-DDBA-4207-B0DE-5E4E2752D30D}"/>
    <hyperlink ref="E3261" r:id="rId6515" display="https://www.google.com/maps/@39.140600,-92.680000,450m/data=!3m1!1e3!4m5!3m4!1s0x0:0x0!8m2!3d39.140600!4d-92.680000" xr:uid="{1D7BAD43-4FC2-4D71-A3DC-E50522A8D01D}"/>
    <hyperlink ref="F3261" r:id="rId6516" display="https://www.bing.com/maps?cp=39.140600~-92.680000&amp;style=o&amp;lvl=18&amp;dir=0&amp;sp=point.39.140600_-92.680000_Fayette" xr:uid="{A0A6F782-E180-4F5F-B5EB-40E723C364D7}"/>
    <hyperlink ref="E3262" r:id="rId6517" display="https://www.google.com/maps/@39.140600,-92.680000,450m/data=!3m1!1e3!4m5!3m4!1s0x0:0x0!8m2!3d39.140600!4d-92.680000" xr:uid="{9925CE41-885B-4D10-94DA-B5AEB571D471}"/>
    <hyperlink ref="F3262" r:id="rId6518" display="https://www.bing.com/maps?cp=39.140600~-92.680000&amp;style=o&amp;lvl=18&amp;dir=0&amp;sp=point.39.140600_-92.680000_Fayette" xr:uid="{F460D925-B79C-4D73-A206-D775A544F1AF}"/>
    <hyperlink ref="E3263" r:id="rId6519" display="https://www.google.com/maps/@39.140600,-92.680000,450m/data=!3m1!1e3!4m5!3m4!1s0x0:0x0!8m2!3d39.140600!4d-92.680000" xr:uid="{7C61B0D8-A645-4B81-A1D8-09EA25F6ECE8}"/>
    <hyperlink ref="F3263" r:id="rId6520" display="https://www.bing.com/maps?cp=39.140600~-92.680000&amp;style=o&amp;lvl=18&amp;dir=0&amp;sp=point.39.140600_-92.680000_Fayette" xr:uid="{24423105-5B55-4521-8AC0-B0BAEEC42B5D}"/>
    <hyperlink ref="E3264" r:id="rId6521" display="https://www.google.com/maps/@39.140600,-92.680000,450m/data=!3m1!1e3!4m5!3m4!1s0x0:0x0!8m2!3d39.140600!4d-92.680000" xr:uid="{9F6FA0B2-50D2-4193-869A-C0FDABA0AFC2}"/>
    <hyperlink ref="F3264" r:id="rId6522" display="https://www.bing.com/maps?cp=39.140600~-92.680000&amp;style=o&amp;lvl=18&amp;dir=0&amp;sp=point.39.140600_-92.680000_Fayette" xr:uid="{4EF321A4-882C-4C51-A7F2-0F3222AF8425}"/>
    <hyperlink ref="E3265" r:id="rId6523" display="https://www.google.com/maps/@38.868095,-91.947780,450m/data=!3m1!1e3!4m5!3m4!1s0x0:0x0!8m2!3d38.868095!4d-91.947780" xr:uid="{E9499DBE-EAF3-40B0-9858-115043364794}"/>
    <hyperlink ref="F3265" r:id="rId6524" display="https://www.bing.com/maps?cp=38.868095~-91.947780&amp;style=o&amp;lvl=18&amp;dir=0&amp;sp=point.38.868095_-91.947780_Fulton (MO)" xr:uid="{57855BDA-3384-49F9-BDDF-B5ABC16FCFA1}"/>
    <hyperlink ref="E3266" r:id="rId6525" display="https://www.google.com/maps/@38.868095,-91.947780,450m/data=!3m1!1e3!4m5!3m4!1s0x0:0x0!8m2!3d38.868095!4d-91.947780" xr:uid="{3467EB70-0EE9-4DF0-A0E3-560E1779310C}"/>
    <hyperlink ref="F3266" r:id="rId6526" display="https://www.bing.com/maps?cp=38.868095~-91.947780&amp;style=o&amp;lvl=18&amp;dir=0&amp;sp=point.38.868095_-91.947780_Fulton (MO)" xr:uid="{C4F84653-D44E-49CD-ADEB-A3DA546E2E53}"/>
    <hyperlink ref="E3267" r:id="rId6527" display="https://www.google.com/maps/@38.868095,-91.947780,450m/data=!3m1!1e3!4m5!3m4!1s0x0:0x0!8m2!3d38.868095!4d-91.947780" xr:uid="{0FB29AC8-1C83-4F07-9831-F8F6CA12A58F}"/>
    <hyperlink ref="F3267" r:id="rId6528" display="https://www.bing.com/maps?cp=38.868095~-91.947780&amp;style=o&amp;lvl=18&amp;dir=0&amp;sp=point.38.868095_-91.947780_Fulton (MO)" xr:uid="{166BCCCE-7682-4196-8770-5EA86CF36590}"/>
    <hyperlink ref="E3268" r:id="rId6529" display="https://www.google.com/maps/@39.917222,-93.953889,450m/data=!3m1!1e3!4m5!3m4!1s0x0:0x0!8m2!3d39.917222!4d-93.953889" xr:uid="{DA11E8C2-FEC4-4A13-9CA6-6D61B5ED6028}"/>
    <hyperlink ref="F3268" r:id="rId6530" display="https://www.bing.com/maps?cp=39.917222~-93.953889&amp;style=o&amp;lvl=18&amp;dir=0&amp;sp=point.39.917222_-93.953889_Gallatin (MO)" xr:uid="{BE35E414-EF75-4464-9CBA-F7FB882AB6F3}"/>
    <hyperlink ref="E3269" r:id="rId6531" display="https://www.google.com/maps/@39.917222,-93.953889,450m/data=!3m1!1e3!4m5!3m4!1s0x0:0x0!8m2!3d39.917222!4d-93.953889" xr:uid="{00AAE253-D4B7-4B5C-8AE2-E44B621D8229}"/>
    <hyperlink ref="F3269" r:id="rId6532" display="https://www.bing.com/maps?cp=39.917222~-93.953889&amp;style=o&amp;lvl=18&amp;dir=0&amp;sp=point.39.917222_-93.953889_Gallatin (MO)" xr:uid="{3FE86E8D-3C3C-477B-8520-CA646B4BB6B2}"/>
    <hyperlink ref="E3270" r:id="rId6533" display="https://www.google.com/maps/@39.917222,-93.953889,450m/data=!3m1!1e3!4m5!3m4!1s0x0:0x0!8m2!3d39.917222!4d-93.953889" xr:uid="{919D8056-6087-4151-BB07-6946E1543AC6}"/>
    <hyperlink ref="F3270" r:id="rId6534" display="https://www.bing.com/maps?cp=39.917222~-93.953889&amp;style=o&amp;lvl=18&amp;dir=0&amp;sp=point.39.917222_-93.953889_Gallatin (MO)" xr:uid="{03D74FEE-2A0A-4EA1-AC3F-ADBAC8A75178}"/>
    <hyperlink ref="E3271" r:id="rId6535" display="https://www.google.com/maps/@39.917222,-93.953889,450m/data=!3m1!1e3!4m5!3m4!1s0x0:0x0!8m2!3d39.917222!4d-93.953889" xr:uid="{61FF5380-A942-46B7-B34F-BCF752A4502B}"/>
    <hyperlink ref="F3271" r:id="rId6536" display="https://www.bing.com/maps?cp=39.917222~-93.953889&amp;style=o&amp;lvl=18&amp;dir=0&amp;sp=point.39.917222_-93.953889_Gallatin (MO)" xr:uid="{2891F8FF-A123-4B47-99FE-3DC65F328E21}"/>
    <hyperlink ref="E3272" r:id="rId6537" display="https://www.google.com/maps/@39.073315,-93.714748,450m/data=!3m1!1e3!4m5!3m4!1s0x0:0x0!8m2!3d39.073315!4d-93.714748" xr:uid="{C49A48D1-EAA7-4255-A794-16285FAFB341}"/>
    <hyperlink ref="F3272" r:id="rId6538" display="https://www.bing.com/maps?cp=39.073315~-93.714748&amp;style=o&amp;lvl=18&amp;dir=0&amp;sp=point.39.073315_-93.714748_Higginsville" xr:uid="{3F649811-40F4-4FF8-A7C8-F79FBB678D5C}"/>
    <hyperlink ref="E3273" r:id="rId6539" display="https://www.google.com/maps/@39.073315,-93.714748,450m/data=!3m1!1e3!4m5!3m4!1s0x0:0x0!8m2!3d39.073315!4d-93.714748" xr:uid="{19D06DFD-5A3E-426C-9ACE-1F1CF422AADF}"/>
    <hyperlink ref="F3273" r:id="rId6540" display="https://www.bing.com/maps?cp=39.073315~-93.714748&amp;style=o&amp;lvl=18&amp;dir=0&amp;sp=point.39.073315_-93.714748_Higginsville" xr:uid="{00532220-4259-4780-A416-F1BFC489C7CA}"/>
    <hyperlink ref="E3274" r:id="rId6541" display="https://www.google.com/maps/@39.073315,-93.714748,450m/data=!3m1!1e3!4m5!3m4!1s0x0:0x0!8m2!3d39.073315!4d-93.714748" xr:uid="{58516DB5-4DEE-401B-8D33-39668D9060F5}"/>
    <hyperlink ref="F3274" r:id="rId6542" display="https://www.bing.com/maps?cp=39.073315~-93.714748&amp;style=o&amp;lvl=18&amp;dir=0&amp;sp=point.39.073315_-93.714748_Higginsville" xr:uid="{4F34CC93-E0B1-442F-A90B-A8D5313DDBC1}"/>
    <hyperlink ref="E3275" r:id="rId6543" display="https://www.google.com/maps/@39.073315,-93.714748,450m/data=!3m1!1e3!4m5!3m4!1s0x0:0x0!8m2!3d39.073315!4d-93.714748" xr:uid="{404A5ABA-2F58-4FE1-8417-2FEBC596B34F}"/>
    <hyperlink ref="F3275" r:id="rId6544" display="https://www.bing.com/maps?cp=39.073315~-93.714748&amp;style=o&amp;lvl=18&amp;dir=0&amp;sp=point.39.073315_-93.714748_Higginsville" xr:uid="{10041133-E452-4E35-A3FF-923E7A7681F6}"/>
    <hyperlink ref="E3276" r:id="rId6545" display="https://www.google.com/maps/@39.073315,-93.714748,450m/data=!3m1!1e3!4m5!3m4!1s0x0:0x0!8m2!3d39.073315!4d-93.714748" xr:uid="{8BE96B9A-CCDA-40FE-85CC-5FC03DFAADFA}"/>
    <hyperlink ref="F3276" r:id="rId6546" display="https://www.bing.com/maps?cp=39.073315~-93.714748&amp;style=o&amp;lvl=18&amp;dir=0&amp;sp=point.39.073315_-93.714748_Higginsville" xr:uid="{2EBDAF91-A103-4BFD-B9DE-FA32A4D0A881}"/>
    <hyperlink ref="E3277" r:id="rId6547" display="https://www.google.com/maps/@39.073315,-93.714748,450m/data=!3m1!1e3!4m5!3m4!1s0x0:0x0!8m2!3d39.073315!4d-93.714748" xr:uid="{923614D4-EE43-4067-A926-DD56B606F338}"/>
    <hyperlink ref="F3277" r:id="rId6548" display="https://www.bing.com/maps?cp=39.073315~-93.714748&amp;style=o&amp;lvl=18&amp;dir=0&amp;sp=point.39.073315_-93.714748_Higginsville" xr:uid="{0F1FE032-937F-44F6-92EF-91AA9619DF0E}"/>
    <hyperlink ref="E3278" r:id="rId6549" display="https://www.google.com/maps/@39.094574,-94.411522,450m/data=!3m1!1e3!4m5!3m4!1s0x0:0x0!8m2!3d39.094574!4d-94.411522" xr:uid="{4521CF98-FFD8-4F6C-BDF3-3D5EF32CD73F}"/>
    <hyperlink ref="F3278" r:id="rId6550" display="https://www.bing.com/maps?cp=39.094574~-94.411522&amp;style=o&amp;lvl=18&amp;dir=0&amp;sp=point.39.094574_-94.411522_Jackson Square" xr:uid="{EBC899C5-D30B-46BC-9051-1ED3464F8A6A}"/>
    <hyperlink ref="E3279" r:id="rId6551" display="https://www.google.com/maps/@39.094574,-94.411522,450m/data=!3m1!1e3!4m5!3m4!1s0x0:0x0!8m2!3d39.094574!4d-94.411522" xr:uid="{F31E94A2-BCB4-42E9-B4E6-DF615281EA4B}"/>
    <hyperlink ref="F3279" r:id="rId6552" display="https://www.bing.com/maps?cp=39.094574~-94.411522&amp;style=o&amp;lvl=18&amp;dir=0&amp;sp=point.39.094574_-94.411522_Jackson Square" xr:uid="{68EBE701-E661-4DAF-BA27-59E7337BFB3B}"/>
    <hyperlink ref="E3280" r:id="rId6553" display="https://www.google.com/maps/@39.106700,-94.380400,450m/data=!3m1!1e3!4m5!3m4!1s0x0:0x0!8m2!3d39.106700!4d-94.380400" xr:uid="{25FECEBA-C7D5-49B0-BAAA-B068EA7220E4}"/>
    <hyperlink ref="F3280" r:id="rId6554" display="https://www.bing.com/maps?cp=39.106700~-94.380400&amp;style=o&amp;lvl=18&amp;dir=0&amp;sp=point.39.106700_-94.380400_Station H" xr:uid="{D369C954-3398-436A-ABD3-72BB96BB3576}"/>
    <hyperlink ref="E3281" r:id="rId6555" display="https://www.google.com/maps/@39.106700,-94.380400,450m/data=!3m1!1e3!4m5!3m4!1s0x0:0x0!8m2!3d39.106700!4d-94.380400" xr:uid="{D386D166-730F-4BBE-9E9B-DEA4FD707EB3}"/>
    <hyperlink ref="F3281" r:id="rId6556" display="https://www.bing.com/maps?cp=39.106700~-94.380400&amp;style=o&amp;lvl=18&amp;dir=0&amp;sp=point.39.106700_-94.380400_Station H" xr:uid="{2DF45665-B379-4C6C-A1A7-D898A06CB868}"/>
    <hyperlink ref="E3282" r:id="rId6557" display="https://www.google.com/maps/@39.055954,-94.392957,450m/data=!3m1!1e3!4m5!3m4!1s0x0:0x0!8m2!3d39.055954!4d-94.392957" xr:uid="{3305675A-2C51-4632-ACD1-FAA9E02259AE}"/>
    <hyperlink ref="F3282" r:id="rId6558" display="https://www.bing.com/maps?cp=39.055954~-94.392957&amp;style=o&amp;lvl=18&amp;dir=0&amp;sp=point.39.055954_-94.392957_Station I" xr:uid="{E5F5D942-BAC2-4EC4-81BF-1A66601F67B7}"/>
    <hyperlink ref="E3283" r:id="rId6559" display="https://www.google.com/maps/@39.055954,-94.392957,450m/data=!3m1!1e3!4m5!3m4!1s0x0:0x0!8m2!3d39.055954!4d-94.392957" xr:uid="{8D9227D1-EE12-4470-9649-2D331B0D3824}"/>
    <hyperlink ref="F3283" r:id="rId6560" display="https://www.bing.com/maps?cp=39.055954~-94.392957&amp;style=o&amp;lvl=18&amp;dir=0&amp;sp=point.39.055954_-94.392957_Station I" xr:uid="{12669234-177A-4D7A-9CDE-671282987845}"/>
    <hyperlink ref="E3284" r:id="rId6561" display="https://www.google.com/maps/@37.384700,-89.660600,450m/data=!3m1!1e3!4m5!3m4!1s0x0:0x0!8m2!3d37.384700!4d-89.660600" xr:uid="{48B13927-C22C-4E74-8A69-F5A4C9CF3B9B}"/>
    <hyperlink ref="F3284" r:id="rId6562" display="https://www.bing.com/maps?cp=37.384700~-89.660600&amp;style=o&amp;lvl=18&amp;dir=0&amp;sp=point.37.384700_-89.660600_Jackson (MO)" xr:uid="{F88CDCF2-8CB4-4842-A5CB-4B957246A743}"/>
    <hyperlink ref="E3285" r:id="rId6563" display="https://www.google.com/maps/@37.384700,-89.660600,450m/data=!3m1!1e3!4m5!3m4!1s0x0:0x0!8m2!3d37.384700!4d-89.660600" xr:uid="{1469E8E5-392A-4B56-904F-6D4CC703D30B}"/>
    <hyperlink ref="F3285" r:id="rId6564" display="https://www.bing.com/maps?cp=37.384700~-89.660600&amp;style=o&amp;lvl=18&amp;dir=0&amp;sp=point.37.384700_-89.660600_Jackson (MO)" xr:uid="{67092258-E51F-4ADD-9223-4570BBCAB310}"/>
    <hyperlink ref="E3286" r:id="rId6565" display="https://www.google.com/maps/@37.384700,-89.660600,450m/data=!3m1!1e3!4m5!3m4!1s0x0:0x0!8m2!3d37.384700!4d-89.660600" xr:uid="{F49B3520-1D75-4A05-84FB-F2E4208C5BAD}"/>
    <hyperlink ref="F3286" r:id="rId6566" display="https://www.bing.com/maps?cp=37.384700~-89.660600&amp;style=o&amp;lvl=18&amp;dir=0&amp;sp=point.37.384700_-89.660600_Jackson (MO)" xr:uid="{5D008FC8-E8A8-4512-83D0-92B030C4354C}"/>
    <hyperlink ref="E3287" r:id="rId6567" display="https://www.google.com/maps/@37.384700,-89.660600,450m/data=!3m1!1e3!4m5!3m4!1s0x0:0x0!8m2!3d37.384700!4d-89.660600" xr:uid="{25E86334-0F6E-4E00-AA72-DB3CE3EA3D35}"/>
    <hyperlink ref="F3287" r:id="rId6568" display="https://www.bing.com/maps?cp=37.384700~-89.660600&amp;style=o&amp;lvl=18&amp;dir=0&amp;sp=point.37.384700_-89.660600_Jackson (MO)" xr:uid="{CA55271F-D9AA-4B82-A9AC-164BE4B6018A}"/>
    <hyperlink ref="E3288" r:id="rId6569" display="https://www.google.com/maps/@37.384700,-89.660600,450m/data=!3m1!1e3!4m5!3m4!1s0x0:0x0!8m2!3d37.384700!4d-89.660600" xr:uid="{EFB8F4F8-E82F-4E03-8D87-B6C69F430FC3}"/>
    <hyperlink ref="F3288" r:id="rId6570" display="https://www.bing.com/maps?cp=37.384700~-89.660600&amp;style=o&amp;lvl=18&amp;dir=0&amp;sp=point.37.384700_-89.660600_Jackson (MO)" xr:uid="{6D3FE21E-B237-438A-BCA8-BC018F2EE4AF}"/>
    <hyperlink ref="E3289" r:id="rId6571" display="https://www.google.com/maps/@37.384700,-89.660600,450m/data=!3m1!1e3!4m5!3m4!1s0x0:0x0!8m2!3d37.384700!4d-89.660600" xr:uid="{757E32FD-D0D4-43BC-9248-A8E4E5278172}"/>
    <hyperlink ref="F3289" r:id="rId6572" display="https://www.bing.com/maps?cp=37.384700~-89.660600&amp;style=o&amp;lvl=18&amp;dir=0&amp;sp=point.37.384700_-89.660600_Jackson (MO)" xr:uid="{6109B185-C0A9-4DAD-8571-9F1DB88AB639}"/>
    <hyperlink ref="E3290" r:id="rId6573" display="https://www.google.com/maps/@37.384700,-89.660600,450m/data=!3m1!1e3!4m5!3m4!1s0x0:0x0!8m2!3d37.384700!4d-89.660600" xr:uid="{10909C02-1940-4118-9B5B-7848D749B325}"/>
    <hyperlink ref="F3290" r:id="rId6574" display="https://www.bing.com/maps?cp=37.384700~-89.660600&amp;style=o&amp;lvl=18&amp;dir=0&amp;sp=point.37.384700_-89.660600_Jackson (MO)" xr:uid="{F5165F40-7AB9-4809-8AB3-1E4FF1026E28}"/>
    <hyperlink ref="E3291" r:id="rId6575" display="https://www.google.com/maps/@37.384700,-89.660600,450m/data=!3m1!1e3!4m5!3m4!1s0x0:0x0!8m2!3d37.384700!4d-89.660600" xr:uid="{7C33E6CB-7E54-44F2-9558-C918CC37737E}"/>
    <hyperlink ref="F3291" r:id="rId6576" display="https://www.bing.com/maps?cp=37.384700~-89.660600&amp;style=o&amp;lvl=18&amp;dir=0&amp;sp=point.37.384700_-89.660600_Jackson (MO)" xr:uid="{9CBF9251-5CD6-4DA5-8077-1959DAB8C8D7}"/>
    <hyperlink ref="E3292" r:id="rId6577" display="https://www.google.com/maps/@37.384700,-89.660600,450m/data=!3m1!1e3!4m5!3m4!1s0x0:0x0!8m2!3d37.384700!4d-89.660600" xr:uid="{EB4C6AD2-47C7-41D2-8A50-C450B32DFCA6}"/>
    <hyperlink ref="F3292" r:id="rId6578" display="https://www.bing.com/maps?cp=37.384700~-89.660600&amp;style=o&amp;lvl=18&amp;dir=0&amp;sp=point.37.384700_-89.660600_Jackson (MO)" xr:uid="{FC0A74F1-4C37-4559-8395-A1143D4BB3E9}"/>
    <hyperlink ref="E3293" r:id="rId6579" display="https://www.google.com/maps/@37.384700,-89.660600,450m/data=!3m1!1e3!4m5!3m4!1s0x0:0x0!8m2!3d37.384700!4d-89.660600" xr:uid="{43B7E18C-F463-40E8-9A57-D7B030B1DB70}"/>
    <hyperlink ref="F3293" r:id="rId6580" display="https://www.bing.com/maps?cp=37.384700~-89.660600&amp;style=o&amp;lvl=18&amp;dir=0&amp;sp=point.37.384700_-89.660600_Jackson (MO)" xr:uid="{1E57D34E-8E3E-417F-ABBD-55D667E63281}"/>
    <hyperlink ref="E3294" r:id="rId6581" display="https://www.google.com/maps/@40.422500,-91.720600,450m/data=!3m1!1e3!4m5!3m4!1s0x0:0x0!8m2!3d40.422500!4d-91.720600" xr:uid="{91E55FC7-FE80-43F0-99C7-06D48B5D86B5}"/>
    <hyperlink ref="F3294" r:id="rId6582" display="https://www.bing.com/maps?cp=40.422500~-91.720600&amp;style=o&amp;lvl=18&amp;dir=0&amp;sp=point.40.422500_-91.720600_Kahoka" xr:uid="{1861C95D-69D6-419B-B66E-A1AAC599F157}"/>
    <hyperlink ref="E3295" r:id="rId6583" display="https://www.google.com/maps/@40.422500,-91.720600,450m/data=!3m1!1e3!4m5!3m4!1s0x0:0x0!8m2!3d40.422500!4d-91.720600" xr:uid="{8D00C77D-71D4-4278-B1D6-4E0F03E36622}"/>
    <hyperlink ref="F3295" r:id="rId6584" display="https://www.bing.com/maps?cp=40.422500~-91.720600&amp;style=o&amp;lvl=18&amp;dir=0&amp;sp=point.40.422500_-91.720600_Kahoka" xr:uid="{1C11DB1B-C453-44AE-AC76-6F3FA446D1DB}"/>
    <hyperlink ref="E3296" r:id="rId6585" display="https://www.google.com/maps/@40.422500,-91.720600,450m/data=!3m1!1e3!4m5!3m4!1s0x0:0x0!8m2!3d40.422500!4d-91.720600" xr:uid="{D3E2EC3B-66A7-4C5D-9E0E-246DB6207E50}"/>
    <hyperlink ref="F3296" r:id="rId6586" display="https://www.bing.com/maps?cp=40.422500~-91.720600&amp;style=o&amp;lvl=18&amp;dir=0&amp;sp=point.40.422500_-91.720600_Kahoka" xr:uid="{B7C3FF4C-91C0-4787-94B1-6E770E9954C8}"/>
    <hyperlink ref="E3297" r:id="rId6587" display="https://www.google.com/maps/@40.422500,-91.720600,450m/data=!3m1!1e3!4m5!3m4!1s0x0:0x0!8m2!3d40.422500!4d-91.720600" xr:uid="{859CB023-CC02-4FE5-AFAB-DBFC779C5491}"/>
    <hyperlink ref="F3297" r:id="rId6588" display="https://www.bing.com/maps?cp=40.422500~-91.720600&amp;style=o&amp;lvl=18&amp;dir=0&amp;sp=point.40.422500_-91.720600_Kahoka" xr:uid="{94AE9A7B-ADFF-48EC-8F21-085C7A4BCE58}"/>
    <hyperlink ref="E3298" r:id="rId6589" display="https://www.google.com/maps/@40.422500,-91.720600,450m/data=!3m1!1e3!4m5!3m4!1s0x0:0x0!8m2!3d40.422500!4d-91.720600" xr:uid="{7DE739DA-5EDF-47F2-90E8-47AA01A37B7B}"/>
    <hyperlink ref="F3298" r:id="rId6590" display="https://www.bing.com/maps?cp=40.422500~-91.720600&amp;style=o&amp;lvl=18&amp;dir=0&amp;sp=point.40.422500_-91.720600_Kahoka" xr:uid="{DE4ECD06-3BF2-47F5-B2F6-E331186DD53F}"/>
    <hyperlink ref="E3299" r:id="rId6591" display="https://www.google.com/maps/@40.422500,-91.720600,450m/data=!3m1!1e3!4m5!3m4!1s0x0:0x0!8m2!3d40.422500!4d-91.720600" xr:uid="{EC583C2A-B947-4C59-B194-A8F3C3E71466}"/>
    <hyperlink ref="F3299" r:id="rId6592" display="https://www.bing.com/maps?cp=40.422500~-91.720600&amp;style=o&amp;lvl=18&amp;dir=0&amp;sp=point.40.422500_-91.720600_Kahoka" xr:uid="{3E5D4DC6-1771-43A8-A3DC-B1C9A841EB32}"/>
    <hyperlink ref="E3300" r:id="rId6593" display="https://www.google.com/maps/@40.422500,-91.720600,450m/data=!3m1!1e3!4m5!3m4!1s0x0:0x0!8m2!3d40.422500!4d-91.720600" xr:uid="{A7268976-2472-44F4-9CCC-D2064D9D51B6}"/>
    <hyperlink ref="F3300" r:id="rId6594" display="https://www.bing.com/maps?cp=40.422500~-91.720600&amp;style=o&amp;lvl=18&amp;dir=0&amp;sp=point.40.422500_-91.720600_Kahoka" xr:uid="{F62DD8AE-3AD4-44C5-B0B1-D20059000646}"/>
    <hyperlink ref="E3301" r:id="rId6595" display="https://www.google.com/maps/@40.422500,-91.720600,450m/data=!3m1!1e3!4m5!3m4!1s0x0:0x0!8m2!3d40.422500!4d-91.720600" xr:uid="{1C601B10-F547-4F16-A8FB-53643755B39F}"/>
    <hyperlink ref="F3301" r:id="rId6596" display="https://www.bing.com/maps?cp=40.422500~-91.720600&amp;style=o&amp;lvl=18&amp;dir=0&amp;sp=point.40.422500_-91.720600_Kahoka" xr:uid="{5BE8BE42-9DC6-4062-91B2-4000D1FB3B83}"/>
    <hyperlink ref="E3302" r:id="rId6597" display="https://www.google.com/maps/@36.233800,-90.052100,450m/data=!3m1!1e3!4m5!3m4!1s0x0:0x0!8m2!3d36.233800!4d-90.052100" xr:uid="{E0E20A57-92A9-4480-93DA-0A87BFDEAF48}"/>
    <hyperlink ref="F3302" r:id="rId6598" display="https://www.bing.com/maps?cp=36.233800~-90.052100&amp;style=o&amp;lvl=18&amp;dir=0&amp;sp=point.36.233800_-90.052100_Kennett" xr:uid="{928F5266-BF1A-4C13-97EF-3B4817EB2C21}"/>
    <hyperlink ref="E3303" r:id="rId6599" display="https://www.google.com/maps/@36.233800,-90.052100,450m/data=!3m1!1e3!4m5!3m4!1s0x0:0x0!8m2!3d36.233800!4d-90.052100" xr:uid="{163EBA8C-C292-42FE-8F03-E0E9B14EC3C0}"/>
    <hyperlink ref="F3303" r:id="rId6600" display="https://www.bing.com/maps?cp=36.233800~-90.052100&amp;style=o&amp;lvl=18&amp;dir=0&amp;sp=point.36.233800_-90.052100_Kennett" xr:uid="{B865BD11-C659-404A-81D4-C800EDE96BF9}"/>
    <hyperlink ref="E3304" r:id="rId6601" display="https://www.google.com/maps/@36.233800,-90.052100,450m/data=!3m1!1e3!4m5!3m4!1s0x0:0x0!8m2!3d36.233800!4d-90.052100" xr:uid="{4F6DC214-565E-49E4-8057-2A04FCA64E64}"/>
    <hyperlink ref="F3304" r:id="rId6602" display="https://www.bing.com/maps?cp=36.233800~-90.052100&amp;style=o&amp;lvl=18&amp;dir=0&amp;sp=point.36.233800_-90.052100_Kennett" xr:uid="{805402AE-C97A-4A0A-B5B1-52A9244C3633}"/>
    <hyperlink ref="E3305" r:id="rId6603" display="https://www.google.com/maps/@36.233800,-90.052100,450m/data=!3m1!1e3!4m5!3m4!1s0x0:0x0!8m2!3d36.233800!4d-90.052100" xr:uid="{2535AA43-F915-4911-A766-0D33A26B1DAE}"/>
    <hyperlink ref="F3305" r:id="rId6604" display="https://www.bing.com/maps?cp=36.233800~-90.052100&amp;style=o&amp;lvl=18&amp;dir=0&amp;sp=point.36.233800_-90.052100_Kennett" xr:uid="{58C56DAB-C654-49C5-9BE5-4B395EE0854E}"/>
    <hyperlink ref="E3306" r:id="rId6605" display="https://www.google.com/maps/@36.233800,-90.052100,450m/data=!3m1!1e3!4m5!3m4!1s0x0:0x0!8m2!3d36.233800!4d-90.052100" xr:uid="{39E96650-62AB-43C2-957C-3ACD1904BD47}"/>
    <hyperlink ref="F3306" r:id="rId6606" display="https://www.bing.com/maps?cp=36.233800~-90.052100&amp;style=o&amp;lvl=18&amp;dir=0&amp;sp=point.36.233800_-90.052100_Kennett" xr:uid="{3A9D88C9-9CCC-4DCF-8A1F-0DA4BCF14AE2}"/>
    <hyperlink ref="E3307" r:id="rId6607" display="https://www.google.com/maps/@40.024400,-92.489600,450m/data=!3m1!1e3!4m5!3m4!1s0x0:0x0!8m2!3d40.024400!4d-92.489600" xr:uid="{5EDAE0CB-0E0B-4D47-869A-1AC1B942D9AB}"/>
    <hyperlink ref="F3307" r:id="rId6608" display="https://www.bing.com/maps?cp=40.024400~-92.489600&amp;style=o&amp;lvl=18&amp;dir=0&amp;sp=point.40.024400_-92.489600_La Plata" xr:uid="{580BD158-F7C4-4C35-BC3C-BC4284D3EE8A}"/>
    <hyperlink ref="E3308" r:id="rId6609" display="https://www.google.com/maps/@40.024400,-92.489600,450m/data=!3m1!1e3!4m5!3m4!1s0x0:0x0!8m2!3d40.024400!4d-92.489600" xr:uid="{B75269CC-87C4-4C8E-8301-78FD795B1234}"/>
    <hyperlink ref="F3308" r:id="rId6610" display="https://www.bing.com/maps?cp=40.024400~-92.489600&amp;style=o&amp;lvl=18&amp;dir=0&amp;sp=point.40.024400_-92.489600_La Plata" xr:uid="{D5554761-3FA8-4A2C-99BE-F1B6C4801FEB}"/>
    <hyperlink ref="E3309" r:id="rId6611" display="https://www.google.com/maps/@39.737800,-92.468900,450m/data=!3m1!1e3!4m5!3m4!1s0x0:0x0!8m2!3d39.737800!4d-92.468900" xr:uid="{D38231AF-BAE9-4EC8-9906-3289556A5616}"/>
    <hyperlink ref="F3309" r:id="rId6612" display="https://www.bing.com/maps?cp=39.737800~-92.468900&amp;style=o&amp;lvl=18&amp;dir=0&amp;sp=point.39.737800_-92.468900_Macon" xr:uid="{85EE97F2-C29C-406C-A09F-817039F0AC8C}"/>
    <hyperlink ref="E3310" r:id="rId6613" display="https://www.google.com/maps/@36.553100,-89.968200,450m/data=!3m1!1e3!4m5!3m4!1s0x0:0x0!8m2!3d36.553100!4d-89.968200" xr:uid="{F5653A5F-B03A-41B0-BD57-34267B7F0EB6}"/>
    <hyperlink ref="F3310" r:id="rId6614" display="https://www.bing.com/maps?cp=36.553100~-89.968200&amp;style=o&amp;lvl=18&amp;dir=0&amp;sp=point.36.553100_-89.968200_Malden" xr:uid="{BA1AD6B9-6996-4713-851C-B0C446F0A066}"/>
    <hyperlink ref="E3311" r:id="rId6615" display="https://www.google.com/maps/@36.553100,-89.968200,450m/data=!3m1!1e3!4m5!3m4!1s0x0:0x0!8m2!3d36.553100!4d-89.968200" xr:uid="{2D7A9E23-9069-4383-B2B8-8D6D3746A80A}"/>
    <hyperlink ref="F3311" r:id="rId6616" display="https://www.bing.com/maps?cp=36.553100~-89.968200&amp;style=o&amp;lvl=18&amp;dir=0&amp;sp=point.36.553100_-89.968200_Malden" xr:uid="{C9973852-3419-475A-8EF6-AF59970ACD33}"/>
    <hyperlink ref="E3312" r:id="rId6617" display="https://www.google.com/maps/@36.553100,-89.968200,450m/data=!3m1!1e3!4m5!3m4!1s0x0:0x0!8m2!3d36.553100!4d-89.968200" xr:uid="{BB0A3B26-7F4F-4AE1-A62F-3A87C3698E92}"/>
    <hyperlink ref="F3312" r:id="rId6618" display="https://www.bing.com/maps?cp=36.553100~-89.968200&amp;style=o&amp;lvl=18&amp;dir=0&amp;sp=point.36.553100_-89.968200_Malden" xr:uid="{2FD47439-AB39-406E-A443-F3478B47DD90}"/>
    <hyperlink ref="E3313" r:id="rId6619" display="https://www.google.com/maps/@36.553100,-89.968200,450m/data=!3m1!1e3!4m5!3m4!1s0x0:0x0!8m2!3d36.553100!4d-89.968200" xr:uid="{C741972B-A08D-4021-977B-5FA482778B95}"/>
    <hyperlink ref="F3313" r:id="rId6620" display="https://www.bing.com/maps?cp=36.553100~-89.968200&amp;style=o&amp;lvl=18&amp;dir=0&amp;sp=point.36.553100_-89.968200_Malden" xr:uid="{762A94BA-2D53-43EB-A944-8D20635EF0F8}"/>
    <hyperlink ref="E3314" r:id="rId6621" display="https://www.google.com/maps/@36.553100,-89.968200,450m/data=!3m1!1e3!4m5!3m4!1s0x0:0x0!8m2!3d36.553100!4d-89.968200" xr:uid="{299429DE-229E-4017-8E56-5A4DC27D8912}"/>
    <hyperlink ref="F3314" r:id="rId6622" display="https://www.bing.com/maps?cp=36.553100~-89.968200&amp;style=o&amp;lvl=18&amp;dir=0&amp;sp=point.36.553100_-89.968200_Malden" xr:uid="{8D3864B7-7EFB-4572-B51D-1360D2739369}"/>
    <hyperlink ref="E3315" r:id="rId6623" display="https://www.google.com/maps/@36.553100,-89.968200,450m/data=!3m1!1e3!4m5!3m4!1s0x0:0x0!8m2!3d36.553100!4d-89.968200" xr:uid="{206E982D-2311-4DC0-956F-C0F0C9091A09}"/>
    <hyperlink ref="F3315" r:id="rId6624" display="https://www.bing.com/maps?cp=36.553100~-89.968200&amp;style=o&amp;lvl=18&amp;dir=0&amp;sp=point.36.553100_-89.968200_Malden" xr:uid="{E647DA88-6FFC-4446-97D3-B6F664E7CD54}"/>
    <hyperlink ref="E3316" r:id="rId6625" display="https://www.google.com/maps/@36.553100,-89.968200,450m/data=!3m1!1e3!4m5!3m4!1s0x0:0x0!8m2!3d36.553100!4d-89.968200" xr:uid="{0CF3E850-165B-46B8-9C78-6C3156A42467}"/>
    <hyperlink ref="F3316" r:id="rId6626" display="https://www.bing.com/maps?cp=36.553100~-89.968200&amp;style=o&amp;lvl=18&amp;dir=0&amp;sp=point.36.553100_-89.968200_Malden" xr:uid="{473E187C-0CF8-4043-A5ED-2FA795231A2B}"/>
    <hyperlink ref="E3317" r:id="rId6627" display="https://www.google.com/maps/@39.122800,-93.206400,450m/data=!3m1!1e3!4m5!3m4!1s0x0:0x0!8m2!3d39.122800!4d-93.206400" xr:uid="{D56AF5C5-1FD3-4472-85AC-87920981E054}"/>
    <hyperlink ref="F3317" r:id="rId6628" display="https://www.bing.com/maps?cp=39.122800~-93.206400&amp;style=o&amp;lvl=18&amp;dir=0&amp;sp=point.39.122800_-93.206400_Marshall (MO)" xr:uid="{EDEF643E-75C6-4968-803B-1C439541862C}"/>
    <hyperlink ref="E3318" r:id="rId6629" display="https://www.google.com/maps/@39.122800,-93.206400,450m/data=!3m1!1e3!4m5!3m4!1s0x0:0x0!8m2!3d39.122800!4d-93.206400" xr:uid="{FF74C541-CE7A-4854-8F1A-C49F9C0477F2}"/>
    <hyperlink ref="F3318" r:id="rId6630" display="https://www.bing.com/maps?cp=39.122800~-93.206400&amp;style=o&amp;lvl=18&amp;dir=0&amp;sp=point.39.122800_-93.206400_Marshall (MO)" xr:uid="{FA21C2CB-392C-43C9-8289-1B75AAA557E3}"/>
    <hyperlink ref="E3319" r:id="rId6631" display="https://www.google.com/maps/@39.122800,-93.206400,450m/data=!3m1!1e3!4m5!3m4!1s0x0:0x0!8m2!3d39.122800!4d-93.206400" xr:uid="{2D3BB1BC-CF43-401B-9ED2-A7778B456DE4}"/>
    <hyperlink ref="F3319" r:id="rId6632" display="https://www.bing.com/maps?cp=39.122800~-93.206400&amp;style=o&amp;lvl=18&amp;dir=0&amp;sp=point.39.122800_-93.206400_Marshall (MO)" xr:uid="{7F2307D6-6BFC-4140-8445-C539C5D1FC94}"/>
    <hyperlink ref="E3320" r:id="rId6633" display="https://www.google.com/maps/@39.122800,-93.206400,450m/data=!3m1!1e3!4m5!3m4!1s0x0:0x0!8m2!3d39.122800!4d-93.206400" xr:uid="{6EB9D02C-CC43-40B7-9422-1299C3DD3A12}"/>
    <hyperlink ref="F3320" r:id="rId6634" display="https://www.bing.com/maps?cp=39.122800~-93.206400&amp;style=o&amp;lvl=18&amp;dir=0&amp;sp=point.39.122800_-93.206400_Marshall (MO)" xr:uid="{15BE4C30-3F46-4F1E-B024-7197A3B10A1E}"/>
    <hyperlink ref="E3321" r:id="rId6635" display="https://www.google.com/maps/@39.122800,-93.206400,450m/data=!3m1!1e3!4m5!3m4!1s0x0:0x0!8m2!3d39.122800!4d-93.206400" xr:uid="{CE7D6CAD-D62E-416C-9094-3B95C1F44268}"/>
    <hyperlink ref="F3321" r:id="rId6636" display="https://www.bing.com/maps?cp=39.122800~-93.206400&amp;style=o&amp;lvl=18&amp;dir=0&amp;sp=point.39.122800_-93.206400_Marshall (MO)" xr:uid="{8F99BF7D-AE07-4B86-BEC2-833BB614FE18}"/>
    <hyperlink ref="E3322" r:id="rId6637" display="https://www.google.com/maps/@39.122800,-93.206400,450m/data=!3m1!1e3!4m5!3m4!1s0x0:0x0!8m2!3d39.122800!4d-93.206400" xr:uid="{137029CF-6B8D-44FD-8D7B-CCD97B27834D}"/>
    <hyperlink ref="F3322" r:id="rId6638" display="https://www.bing.com/maps?cp=39.122800~-93.206400&amp;style=o&amp;lvl=18&amp;dir=0&amp;sp=point.39.122800_-93.206400_Marshall (MO)" xr:uid="{AE0C143D-11BF-41DD-8B35-6252A8FDEA73}"/>
    <hyperlink ref="E3323" r:id="rId6639" display="https://www.google.com/maps/@40.457800,-92.181000,450m/data=!3m1!1e3!4m5!3m4!1s0x0:0x0!8m2!3d40.457800!4d-92.181000" xr:uid="{528A1B71-29BC-4611-8C13-E3168AB5B662}"/>
    <hyperlink ref="F3323" r:id="rId6640" display="https://www.bing.com/maps?cp=40.457800~-92.181000&amp;style=o&amp;lvl=18&amp;dir=0&amp;sp=point.40.457800_-92.181000_Memphis" xr:uid="{177D4A3B-A915-4A8D-9051-6DE7DB47CB2F}"/>
    <hyperlink ref="E3324" r:id="rId6641" display="https://www.google.com/maps/@40.457800,-92.181000,450m/data=!3m1!1e3!4m5!3m4!1s0x0:0x0!8m2!3d40.457800!4d-92.181000" xr:uid="{36DB2B33-C2B3-411C-8EE7-08B5DB36F2B7}"/>
    <hyperlink ref="F3324" r:id="rId6642" display="https://www.bing.com/maps?cp=40.457800~-92.181000&amp;style=o&amp;lvl=18&amp;dir=0&amp;sp=point.40.457800_-92.181000_Memphis" xr:uid="{982A8D4D-3096-411F-8E9E-B6CBC22DD47F}"/>
    <hyperlink ref="E3325" r:id="rId6643" display="https://www.google.com/maps/@40.457800,-92.181000,450m/data=!3m1!1e3!4m5!3m4!1s0x0:0x0!8m2!3d40.457800!4d-92.181000" xr:uid="{A2577652-677F-4DA8-A6D8-DBFA6A70AF81}"/>
    <hyperlink ref="F3325" r:id="rId6644" display="https://www.bing.com/maps?cp=40.457800~-92.181000&amp;style=o&amp;lvl=18&amp;dir=0&amp;sp=point.40.457800_-92.181000_Memphis" xr:uid="{189BA135-D43C-440C-BB2D-B2BCA8C65FCC}"/>
    <hyperlink ref="E3326" r:id="rId6645" display="https://www.google.com/maps/@40.457800,-92.181000,450m/data=!3m1!1e3!4m5!3m4!1s0x0:0x0!8m2!3d40.457800!4d-92.181000" xr:uid="{9021F58D-FA93-4789-8014-9A15339E7AC9}"/>
    <hyperlink ref="F3326" r:id="rId6646" display="https://www.bing.com/maps?cp=40.457800~-92.181000&amp;style=o&amp;lvl=18&amp;dir=0&amp;sp=point.40.457800_-92.181000_Memphis" xr:uid="{D1C65CED-FE85-4C84-A32C-D83A45436409}"/>
    <hyperlink ref="E3327" r:id="rId6647" display="https://www.google.com/maps/@40.457800,-92.181000,450m/data=!3m1!1e3!4m5!3m4!1s0x0:0x0!8m2!3d40.457800!4d-92.181000" xr:uid="{3D425DF1-FFE0-468B-83DC-8C9DAB57B6FE}"/>
    <hyperlink ref="F3327" r:id="rId6648" display="https://www.bing.com/maps?cp=40.457800~-92.181000&amp;style=o&amp;lvl=18&amp;dir=0&amp;sp=point.40.457800_-92.181000_Memphis" xr:uid="{0281F377-56D3-4ACE-A656-8CBFDA815DDB}"/>
    <hyperlink ref="E3328" r:id="rId6649" display="https://www.google.com/maps/@40.457800,-92.181000,450m/data=!3m1!1e3!4m5!3m4!1s0x0:0x0!8m2!3d40.457800!4d-92.181000" xr:uid="{08909861-3EB6-4ECB-85D2-6402F5C27078}"/>
    <hyperlink ref="F3328" r:id="rId6650" display="https://www.bing.com/maps?cp=40.457800~-92.181000&amp;style=o&amp;lvl=18&amp;dir=0&amp;sp=point.40.457800_-92.181000_Memphis" xr:uid="{EE446BB8-98BE-4FFB-B06F-3905F41A0E0B}"/>
    <hyperlink ref="E3329" r:id="rId6651" display="https://www.google.com/maps/@40.457800,-92.181000,450m/data=!3m1!1e3!4m5!3m4!1s0x0:0x0!8m2!3d40.457800!4d-92.181000" xr:uid="{3AA2B272-D051-4C73-A889-8E5E274CDBB3}"/>
    <hyperlink ref="F3329" r:id="rId6652" display="https://www.bing.com/maps?cp=40.457800~-92.181000&amp;style=o&amp;lvl=18&amp;dir=0&amp;sp=point.40.457800_-92.181000_Memphis" xr:uid="{5129CA3B-6CC0-4F45-9AE6-B81BA90ED92D}"/>
    <hyperlink ref="E3330" r:id="rId6653" display="https://www.google.com/maps/@40.457800,-92.181000,450m/data=!3m1!1e3!4m5!3m4!1s0x0:0x0!8m2!3d40.457800!4d-92.181000" xr:uid="{F42B5F56-6339-4360-91BE-2773AFBF381E}"/>
    <hyperlink ref="F3330" r:id="rId6654" display="https://www.bing.com/maps?cp=40.457800~-92.181000&amp;style=o&amp;lvl=18&amp;dir=0&amp;sp=point.40.457800_-92.181000_Memphis" xr:uid="{1408245F-9E82-48E1-9EDD-BEEBF3EB82B3}"/>
    <hyperlink ref="E3331" r:id="rId6655" display="https://www.google.com/maps/@40.457800,-92.181000,450m/data=!3m1!1e3!4m5!3m4!1s0x0:0x0!8m2!3d40.457800!4d-92.181000" xr:uid="{42D21EFA-39E1-44FF-9BC3-EA5A27E1FA82}"/>
    <hyperlink ref="F3331" r:id="rId6656" display="https://www.bing.com/maps?cp=40.457800~-92.181000&amp;style=o&amp;lvl=18&amp;dir=0&amp;sp=point.40.457800_-92.181000_Memphis" xr:uid="{FC5C0D5D-A3D8-4674-B8A1-48E8BB803A80}"/>
    <hyperlink ref="E3332" r:id="rId6657" display="https://www.google.com/maps/@40.457800,-92.181000,450m/data=!3m1!1e3!4m5!3m4!1s0x0:0x0!8m2!3d40.457800!4d-92.181000" xr:uid="{AAA4527C-AD49-49BB-BFAD-54B584A913C5}"/>
    <hyperlink ref="F3332" r:id="rId6658" display="https://www.bing.com/maps?cp=40.457800~-92.181000&amp;style=o&amp;lvl=18&amp;dir=0&amp;sp=point.40.457800_-92.181000_Memphis" xr:uid="{C47D8A02-5AB2-4B3B-B97C-623970C3DD2F}"/>
    <hyperlink ref="E3333" r:id="rId6659" display="https://www.google.com/maps/@37.108611,-93.261944,450m/data=!3m1!1e3!4m5!3m4!1s0x0:0x0!8m2!3d37.108611!4d-93.261944" xr:uid="{C85D62D2-6161-4067-AB29-FAAC6992F996}"/>
    <hyperlink ref="F3333" r:id="rId6660" display="https://www.bing.com/maps?cp=37.108611~-93.261944&amp;style=o&amp;lvl=18&amp;dir=0&amp;sp=point.37.108611_-93.261944_James River Power Station" xr:uid="{961061BA-0F60-4350-A854-C01A49FBB602}"/>
    <hyperlink ref="E3334" r:id="rId6661" display="https://www.google.com/maps/@37.108611,-93.261944,450m/data=!3m1!1e3!4m5!3m4!1s0x0:0x0!8m2!3d37.108611!4d-93.261944" xr:uid="{DFE16236-E23A-4A8D-857C-5A9C2861C100}"/>
    <hyperlink ref="F3334" r:id="rId6662" display="https://www.bing.com/maps?cp=37.108611~-93.261944&amp;style=o&amp;lvl=18&amp;dir=0&amp;sp=point.37.108611_-93.261944_James River Power Station" xr:uid="{7E0EF676-7CA3-4C00-9113-21D3CCA56332}"/>
    <hyperlink ref="E3335" r:id="rId6663" display="https://www.google.com/maps/@40.476742,-93.010018,450m/data=!3m1!1e3!4m5!3m4!1s0x0:0x0!8m2!3d40.476742!4d-93.010018" xr:uid="{A3957CF9-8F88-4B2B-81EE-E0295F270043}"/>
    <hyperlink ref="F3335" r:id="rId6664" display="https://www.bing.com/maps?cp=40.476742~-93.010018&amp;style=o&amp;lvl=18&amp;dir=0&amp;sp=point.40.476742_-93.010018_Unionville City of" xr:uid="{803FE91A-3320-4EF7-B5E6-7E21839F76F2}"/>
    <hyperlink ref="E3336" r:id="rId6665" display="https://www.google.com/maps/@40.476742,-93.010018,450m/data=!3m1!1e3!4m5!3m4!1s0x0:0x0!8m2!3d40.476742!4d-93.010018" xr:uid="{B2029D79-929A-4B9A-BE7F-66CA1A06013B}"/>
    <hyperlink ref="F3336" r:id="rId6666" display="https://www.bing.com/maps?cp=40.476742~-93.010018&amp;style=o&amp;lvl=18&amp;dir=0&amp;sp=point.40.476742_-93.010018_Unionville City of" xr:uid="{6DE49DC6-B589-4617-A115-8B6304E67D48}"/>
    <hyperlink ref="E3337" r:id="rId6667" display="https://www.google.com/maps/@40.476742,-93.010018,450m/data=!3m1!1e3!4m5!3m4!1s0x0:0x0!8m2!3d40.476742!4d-93.010018" xr:uid="{33880A30-4716-4AF2-B8C2-23A9F9D8BC42}"/>
    <hyperlink ref="F3337" r:id="rId6668" display="https://www.bing.com/maps?cp=40.476742~-93.010018&amp;style=o&amp;lvl=18&amp;dir=0&amp;sp=point.40.476742_-93.010018_Unionville City of" xr:uid="{044933DF-3064-48A6-AB2E-1726A5ABAD85}"/>
    <hyperlink ref="E3338" r:id="rId6669" display="https://www.google.com/maps/@40.476742,-93.010018,450m/data=!3m1!1e3!4m5!3m4!1s0x0:0x0!8m2!3d40.476742!4d-93.010018" xr:uid="{20B8E381-6AE0-4AE4-9DFA-D469ADC2374F}"/>
    <hyperlink ref="F3338" r:id="rId6670" display="https://www.bing.com/maps?cp=40.476742~-93.010018&amp;style=o&amp;lvl=18&amp;dir=0&amp;sp=point.40.476742_-93.010018_Unionville City of" xr:uid="{37EDD943-D3AE-4B6B-96E1-5AEB7D72392A}"/>
    <hyperlink ref="E3339" r:id="rId6671" display="https://www.google.com/maps/@40.476742,-93.010018,450m/data=!3m1!1e3!4m5!3m4!1s0x0:0x0!8m2!3d40.476742!4d-93.010018" xr:uid="{AAD43047-6A2C-472B-A2A1-63C5966CC165}"/>
    <hyperlink ref="F3339" r:id="rId6672" display="https://www.bing.com/maps?cp=40.476742~-93.010018&amp;style=o&amp;lvl=18&amp;dir=0&amp;sp=point.40.476742_-93.010018_Unionville City of" xr:uid="{1004B1B5-ED6D-4004-B662-5B73D6170843}"/>
    <hyperlink ref="E3340" r:id="rId6673" display="https://www.google.com/maps/@40.476742,-93.010018,450m/data=!3m1!1e3!4m5!3m4!1s0x0:0x0!8m2!3d40.476742!4d-93.010018" xr:uid="{D4E4908D-8D6E-4050-939C-9EB6A891D8CC}"/>
    <hyperlink ref="F3340" r:id="rId6674" display="https://www.bing.com/maps?cp=40.476742~-93.010018&amp;style=o&amp;lvl=18&amp;dir=0&amp;sp=point.40.476742_-93.010018_Unionville City of" xr:uid="{E8070243-3511-4DBC-A867-5F4FE198FEE9}"/>
    <hyperlink ref="E3341" r:id="rId6675" display="https://www.google.com/maps/@40.476742,-93.010018,450m/data=!3m1!1e3!4m5!3m4!1s0x0:0x0!8m2!3d40.476742!4d-93.010018" xr:uid="{00F1549B-885B-46D7-8449-8680C31611C3}"/>
    <hyperlink ref="F3341" r:id="rId6676" display="https://www.bing.com/maps?cp=40.476742~-93.010018&amp;style=o&amp;lvl=18&amp;dir=0&amp;sp=point.40.476742_-93.010018_Unionville City of" xr:uid="{A4B26952-A16C-423F-AD4D-C05369E34168}"/>
    <hyperlink ref="E3342" r:id="rId6677" display="https://www.google.com/maps/@40.476742,-93.010018,450m/data=!3m1!1e3!4m5!3m4!1s0x0:0x0!8m2!3d40.476742!4d-93.010018" xr:uid="{8A4E5FB0-D6B8-43E1-9CF8-B3634E22CB4F}"/>
    <hyperlink ref="F3342" r:id="rId6678" display="https://www.bing.com/maps?cp=40.476742~-93.010018&amp;style=o&amp;lvl=18&amp;dir=0&amp;sp=point.40.476742_-93.010018_Unionville City of" xr:uid="{2F30D9A4-2B0D-4359-BC8B-EBA92C42188A}"/>
    <hyperlink ref="E3343" r:id="rId6679" display="https://www.google.com/maps/@40.476742,-93.010018,450m/data=!3m1!1e3!4m5!3m4!1s0x0:0x0!8m2!3d40.476742!4d-93.010018" xr:uid="{92F36CAE-8551-4BB6-BFFB-FBDAE48560A7}"/>
    <hyperlink ref="F3343" r:id="rId6680" display="https://www.bing.com/maps?cp=40.476742~-93.010018&amp;style=o&amp;lvl=18&amp;dir=0&amp;sp=point.40.476742_-93.010018_Unionville City of" xr:uid="{D12A5798-AF96-448A-ADC4-49804BB90776}"/>
    <hyperlink ref="E3344" r:id="rId6681" display="https://www.google.com/maps/@36.597000,-93.308600,450m/data=!3m1!1e3!4m5!3m4!1s0x0:0x0!8m2!3d36.597000!4d-93.308600" xr:uid="{2BA25108-79C8-42EC-BD54-1A33D35CFFD9}"/>
    <hyperlink ref="F3344" r:id="rId6682" display="https://www.bing.com/maps?cp=36.597000~-93.308600&amp;style=o&amp;lvl=18&amp;dir=0&amp;sp=point.36.597000_-93.308600_Table Rock" xr:uid="{1586797B-17A6-4AEA-A8A8-22F3CBC290C9}"/>
    <hyperlink ref="E3345" r:id="rId6683" display="https://www.google.com/maps/@36.597000,-93.308600,450m/data=!3m1!1e3!4m5!3m4!1s0x0:0x0!8m2!3d36.597000!4d-93.308600" xr:uid="{6B748488-C41C-4300-BF09-2159F45A50C8}"/>
    <hyperlink ref="F3345" r:id="rId6684" display="https://www.bing.com/maps?cp=36.597000~-93.308600&amp;style=o&amp;lvl=18&amp;dir=0&amp;sp=point.36.597000_-93.308600_Table Rock" xr:uid="{E78A0324-1837-448B-8C76-74126AC337B8}"/>
    <hyperlink ref="E3346" r:id="rId6685" display="https://www.google.com/maps/@36.597000,-93.308600,450m/data=!3m1!1e3!4m5!3m4!1s0x0:0x0!8m2!3d36.597000!4d-93.308600" xr:uid="{5FAAD840-07C4-4DB2-8AD0-9F78E91F52A4}"/>
    <hyperlink ref="F3346" r:id="rId6686" display="https://www.bing.com/maps?cp=36.597000~-93.308600&amp;style=o&amp;lvl=18&amp;dir=0&amp;sp=point.36.597000_-93.308600_Table Rock" xr:uid="{CA685425-8ED8-489E-933A-336C7AE87352}"/>
    <hyperlink ref="E3347" r:id="rId6687" display="https://www.google.com/maps/@36.597000,-93.308600,450m/data=!3m1!1e3!4m5!3m4!1s0x0:0x0!8m2!3d36.597000!4d-93.308600" xr:uid="{46E97DAC-C812-47F1-9A42-AFD79AF354AF}"/>
    <hyperlink ref="F3347" r:id="rId6688" display="https://www.bing.com/maps?cp=36.597000~-93.308600&amp;style=o&amp;lvl=18&amp;dir=0&amp;sp=point.36.597000_-93.308600_Table Rock" xr:uid="{61EA6D10-B693-46D1-AD70-5B289A5620FE}"/>
    <hyperlink ref="E3348" r:id="rId6689" display="https://www.google.com/maps/@36.514700,-89.561700,450m/data=!3m1!1e3!4m5!3m4!1s0x0:0x0!8m2!3d36.514700!4d-89.561700" xr:uid="{2A85205E-F65B-4515-AB08-7DF50951D942}"/>
    <hyperlink ref="F3348" r:id="rId6690" display="https://www.bing.com/maps?cp=36.514700~-89.561700&amp;style=o&amp;lvl=18&amp;dir=0&amp;sp=point.36.514700_-89.561700_New Madrid" xr:uid="{BE6CE831-49D6-4CFD-B98E-839AEC55CE05}"/>
    <hyperlink ref="E3349" r:id="rId6691" display="https://www.google.com/maps/@36.514700,-89.561700,450m/data=!3m1!1e3!4m5!3m4!1s0x0:0x0!8m2!3d36.514700!4d-89.561700" xr:uid="{07558BFD-1F94-4C5C-ADAF-F1F458042BF2}"/>
    <hyperlink ref="F3349" r:id="rId6692" display="https://www.bing.com/maps?cp=36.514700~-89.561700&amp;style=o&amp;lvl=18&amp;dir=0&amp;sp=point.36.514700_-89.561700_New Madrid" xr:uid="{86A36090-423E-4F59-9655-019F0F741B55}"/>
    <hyperlink ref="E3350" r:id="rId6693" display="https://www.google.com/maps/@39.552200,-92.638100,450m/data=!3m1!1e3!4m5!3m4!1s0x0:0x0!8m2!3d39.552200!4d-92.638100" xr:uid="{CF497F29-EE2B-4483-B3D7-D5A5C629B4A4}"/>
    <hyperlink ref="F3350" r:id="rId6694" display="https://www.bing.com/maps?cp=39.552200~-92.638100&amp;style=o&amp;lvl=18&amp;dir=0&amp;sp=point.39.552200_-92.638100_Thomas Hill" xr:uid="{A29EB8AB-00DC-4D26-A58B-7A8E8D05214A}"/>
    <hyperlink ref="E3351" r:id="rId6695" display="https://www.google.com/maps/@39.552200,-92.638100,450m/data=!3m1!1e3!4m5!3m4!1s0x0:0x0!8m2!3d39.552200!4d-92.638100" xr:uid="{1DEFE80A-6B88-444F-A255-9030D04A1089}"/>
    <hyperlink ref="F3351" r:id="rId6696" display="https://www.bing.com/maps?cp=39.552200~-92.638100&amp;style=o&amp;lvl=18&amp;dir=0&amp;sp=point.39.552200_-92.638100_Thomas Hill" xr:uid="{356B1B95-831F-4361-9586-7AD58BF5CB7B}"/>
    <hyperlink ref="E3352" r:id="rId6697" display="https://www.google.com/maps/@39.552200,-92.638100,450m/data=!3m1!1e3!4m5!3m4!1s0x0:0x0!8m2!3d39.552200!4d-92.638100" xr:uid="{C23B167C-B439-4E48-A0BD-ED5FDEA2A1B5}"/>
    <hyperlink ref="F3352" r:id="rId6698" display="https://www.bing.com/maps?cp=39.552200~-92.638100&amp;style=o&amp;lvl=18&amp;dir=0&amp;sp=point.39.552200_-92.638100_Thomas Hill" xr:uid="{067D4622-2E3B-41E9-AA8E-4D274DDD2BBA}"/>
    <hyperlink ref="E3353" r:id="rId6699" display="https://www.google.com/maps/@47.053900,-104.740000,450m/data=!3m1!1e3!4m5!3m4!1s0x0:0x0!8m2!3d47.053900!4d-104.740000" xr:uid="{75C424C5-E5B9-44E7-A2E2-D84F00DB029E}"/>
    <hyperlink ref="F3353" r:id="rId6700" display="https://www.bing.com/maps?cp=47.053900~-104.740000&amp;style=o&amp;lvl=18&amp;dir=0&amp;sp=point.47.053900_-104.740000_Glendive GT" xr:uid="{8DFDE84B-5D89-4D92-A921-77D4CDFBBCEA}"/>
    <hyperlink ref="E3354" r:id="rId6701" display="https://www.google.com/maps/@47.053900,-104.740000,450m/data=!3m1!1e3!4m5!3m4!1s0x0:0x0!8m2!3d47.053900!4d-104.740000" xr:uid="{EF12D444-7758-4589-88C9-046AEA71A1CD}"/>
    <hyperlink ref="F3354" r:id="rId6702" display="https://www.bing.com/maps?cp=47.053900~-104.740000&amp;style=o&amp;lvl=18&amp;dir=0&amp;sp=point.47.053900_-104.740000_Glendive GT" xr:uid="{D5473AED-CF71-4CE2-B8E8-5449683900C1}"/>
    <hyperlink ref="E3355" r:id="rId6703" display="https://www.google.com/maps/@46.411200,-105.795300,450m/data=!3m1!1e3!4m5!3m4!1s0x0:0x0!8m2!3d46.411200!4d-105.795300" xr:uid="{77D1C6C4-33F4-4CF2-90A6-07D0890F593B}"/>
    <hyperlink ref="F3355" r:id="rId6704" display="https://www.bing.com/maps?cp=46.411200~-105.795300&amp;style=o&amp;lvl=18&amp;dir=0&amp;sp=point.46.411200_-105.795300_Miles City GT" xr:uid="{A560547E-048C-4B81-BECC-6323D0CF3E2A}"/>
    <hyperlink ref="E3356" r:id="rId6705" display="https://www.google.com/maps/@47.521331,-111.261442,450m/data=!3m1!1e3!4m5!3m4!1s0x0:0x0!8m2!3d47.521331!4d-111.261442" xr:uid="{DB966D18-B1BB-4ADC-A0D9-E55CBFBF438F}"/>
    <hyperlink ref="F3356" r:id="rId6706" display="https://www.bing.com/maps?cp=47.521331~-111.261442&amp;style=o&amp;lvl=18&amp;dir=0&amp;sp=point.47.521331_-111.261442_Black Eagle" xr:uid="{333DD02F-A504-43CF-AB74-210481BDA86D}"/>
    <hyperlink ref="E3357" r:id="rId6707" display="https://www.google.com/maps/@47.521331,-111.261442,450m/data=!3m1!1e3!4m5!3m4!1s0x0:0x0!8m2!3d47.521331!4d-111.261442" xr:uid="{05773406-8B06-450F-80F8-162C2D2239FA}"/>
    <hyperlink ref="F3357" r:id="rId6708" display="https://www.bing.com/maps?cp=47.521331~-111.261442&amp;style=o&amp;lvl=18&amp;dir=0&amp;sp=point.47.521331_-111.261442_Black Eagle" xr:uid="{9818FC34-4D11-4FB4-AB7F-FE12B3226440}"/>
    <hyperlink ref="E3358" r:id="rId6709" display="https://www.google.com/maps/@47.521331,-111.261442,450m/data=!3m1!1e3!4m5!3m4!1s0x0:0x0!8m2!3d47.521331!4d-111.261442" xr:uid="{1B9A02E3-D46B-49F2-BA76-EC498B0CAF14}"/>
    <hyperlink ref="F3358" r:id="rId6710" display="https://www.bing.com/maps?cp=47.521331~-111.261442&amp;style=o&amp;lvl=18&amp;dir=0&amp;sp=point.47.521331_-111.261442_Black Eagle" xr:uid="{39731116-D62F-4A4F-9359-7EACDC25FCFB}"/>
    <hyperlink ref="E3359" r:id="rId6711" display="https://www.google.com/maps/@47.537500,-111.194969,450m/data=!3m1!1e3!4m5!3m4!1s0x0:0x0!8m2!3d47.537500!4d-111.194969" xr:uid="{0AC9D218-589B-4B99-9B94-1643922C49D8}"/>
    <hyperlink ref="F3359" r:id="rId6712" display="https://www.bing.com/maps?cp=47.537500~-111.194969&amp;style=o&amp;lvl=18&amp;dir=0&amp;sp=point.47.537500_-111.194969_Cochrane" xr:uid="{ACCCC756-6C1D-4ADE-B301-F8E1C8449C01}"/>
    <hyperlink ref="E3360" r:id="rId6713" display="https://www.google.com/maps/@47.537500,-111.194969,450m/data=!3m1!1e3!4m5!3m4!1s0x0:0x0!8m2!3d47.537500!4d-111.194969" xr:uid="{3E431B1C-C1B8-4C3F-8BD4-DF186D12324D}"/>
    <hyperlink ref="F3360" r:id="rId6714" display="https://www.bing.com/maps?cp=47.537500~-111.194969&amp;style=o&amp;lvl=18&amp;dir=0&amp;sp=point.47.537500_-111.194969_Cochrane" xr:uid="{ABBF3F4D-4BDF-41F0-A9C4-130727388104}"/>
    <hyperlink ref="E3361" r:id="rId6715" display="https://www.google.com/maps/@46.765941,-111.887341,450m/data=!3m1!1e3!4m5!3m4!1s0x0:0x0!8m2!3d46.765941!4d-111.887341" xr:uid="{F105216C-CC1F-4C5D-9FD2-45EFA94687EC}"/>
    <hyperlink ref="F3361" r:id="rId6716" display="https://www.bing.com/maps?cp=46.765941~-111.887341&amp;style=o&amp;lvl=18&amp;dir=0&amp;sp=point.46.765941_-111.887341_Hauser" xr:uid="{97BFAA7D-A279-4DDF-8D4E-836A4C195E8A}"/>
    <hyperlink ref="E3362" r:id="rId6717" display="https://www.google.com/maps/@46.765941,-111.887341,450m/data=!3m1!1e3!4m5!3m4!1s0x0:0x0!8m2!3d46.765941!4d-111.887341" xr:uid="{066084F3-7C92-4E32-8475-54DA58C54D9A}"/>
    <hyperlink ref="F3362" r:id="rId6718" display="https://www.bing.com/maps?cp=46.765941~-111.887341&amp;style=o&amp;lvl=18&amp;dir=0&amp;sp=point.46.765941_-111.887341_Hauser" xr:uid="{5B83D646-2D5C-4C7C-9DFF-B9FB9F08FC2E}"/>
    <hyperlink ref="E3363" r:id="rId6719" display="https://www.google.com/maps/@46.765941,-111.887341,450m/data=!3m1!1e3!4m5!3m4!1s0x0:0x0!8m2!3d46.765941!4d-111.887341" xr:uid="{743A663E-2546-4F6E-9ADD-F163A040C815}"/>
    <hyperlink ref="F3363" r:id="rId6720" display="https://www.bing.com/maps?cp=46.765941~-111.887341&amp;style=o&amp;lvl=18&amp;dir=0&amp;sp=point.46.765941_-111.887341_Hauser" xr:uid="{F29DA346-43F8-40D1-BA8D-792C7C3278D6}"/>
    <hyperlink ref="E3364" r:id="rId6721" display="https://www.google.com/maps/@46.765941,-111.887341,450m/data=!3m1!1e3!4m5!3m4!1s0x0:0x0!8m2!3d46.765941!4d-111.887341" xr:uid="{8C8EE0BF-7289-4FB4-8C5A-AC45E9ACDEFA}"/>
    <hyperlink ref="F3364" r:id="rId6722" display="https://www.bing.com/maps?cp=46.765941~-111.887341&amp;style=o&amp;lvl=18&amp;dir=0&amp;sp=point.46.765941_-111.887341_Hauser" xr:uid="{B15EF060-02CA-457C-B06A-33E0AAB74B6F}"/>
    <hyperlink ref="E3365" r:id="rId6723" display="https://www.google.com/maps/@46.765941,-111.887341,450m/data=!3m1!1e3!4m5!3m4!1s0x0:0x0!8m2!3d46.765941!4d-111.887341" xr:uid="{EAA0E764-EAA7-4626-9D53-20FAA27B7843}"/>
    <hyperlink ref="F3365" r:id="rId6724" display="https://www.bing.com/maps?cp=46.765941~-111.887341&amp;style=o&amp;lvl=18&amp;dir=0&amp;sp=point.46.765941_-111.887341_Hauser" xr:uid="{FCFC2868-EC69-4339-B207-4CBF41E08CE1}"/>
    <hyperlink ref="E3366" r:id="rId6725" display="https://www.google.com/maps/@46.765941,-111.887341,450m/data=!3m1!1e3!4m5!3m4!1s0x0:0x0!8m2!3d46.765941!4d-111.887341" xr:uid="{8B0122E7-7876-42DF-9D1A-D6C1343488A2}"/>
    <hyperlink ref="F3366" r:id="rId6726" display="https://www.bing.com/maps?cp=46.765941~-111.887341&amp;style=o&amp;lvl=18&amp;dir=0&amp;sp=point.46.765941_-111.887341_Hauser" xr:uid="{825BC303-441F-42F5-B991-433F7E03E542}"/>
    <hyperlink ref="E3367" r:id="rId6727" display="https://www.google.com/maps/@46.991500,-112.004700,450m/data=!3m1!1e3!4m5!3m4!1s0x0:0x0!8m2!3d46.991500!4d-112.004700" xr:uid="{28D7313F-37A9-4AF7-A0F8-460CFD1C3B11}"/>
    <hyperlink ref="F3367" r:id="rId6728" display="https://www.bing.com/maps?cp=46.991500~-112.004700&amp;style=o&amp;lvl=18&amp;dir=0&amp;sp=point.46.991500_-112.004700_Holter" xr:uid="{651A5896-46FF-4BFD-8FDE-D497C2A5FB2C}"/>
    <hyperlink ref="E3368" r:id="rId6729" display="https://www.google.com/maps/@46.991500,-112.004700,450m/data=!3m1!1e3!4m5!3m4!1s0x0:0x0!8m2!3d46.991500!4d-112.004700" xr:uid="{D8E7D290-00E0-495E-8ECD-BE9DE63EBF98}"/>
    <hyperlink ref="F3368" r:id="rId6730" display="https://www.bing.com/maps?cp=46.991500~-112.004700&amp;style=o&amp;lvl=18&amp;dir=0&amp;sp=point.46.991500_-112.004700_Holter" xr:uid="{3B271A40-A4D9-41A3-9F14-F6888C75F9AC}"/>
    <hyperlink ref="E3369" r:id="rId6731" display="https://www.google.com/maps/@46.991500,-112.004700,450m/data=!3m1!1e3!4m5!3m4!1s0x0:0x0!8m2!3d46.991500!4d-112.004700" xr:uid="{B9931215-AAEF-48BE-B3D0-0AE143D3C095}"/>
    <hyperlink ref="F3369" r:id="rId6732" display="https://www.bing.com/maps?cp=46.991500~-112.004700&amp;style=o&amp;lvl=18&amp;dir=0&amp;sp=point.46.991500_-112.004700_Holter" xr:uid="{6AB5F3F8-3FC9-4089-96B8-8E558026558F}"/>
    <hyperlink ref="E3370" r:id="rId6733" display="https://www.google.com/maps/@46.991500,-112.004700,450m/data=!3m1!1e3!4m5!3m4!1s0x0:0x0!8m2!3d46.991500!4d-112.004700" xr:uid="{935A182F-161A-4515-8DE1-72575F22E309}"/>
    <hyperlink ref="F3370" r:id="rId6734" display="https://www.bing.com/maps?cp=46.991500~-112.004700&amp;style=o&amp;lvl=18&amp;dir=0&amp;sp=point.46.991500_-112.004700_Holter" xr:uid="{79AED10F-00AE-4EBB-8F12-02855E8EBA7A}"/>
    <hyperlink ref="E3371" r:id="rId6735" display="https://www.google.com/maps/@47.677700,-114.233900,450m/data=!3m1!1e3!4m5!3m4!1s0x0:0x0!8m2!3d47.677700!4d-114.233900" xr:uid="{4EBE774F-28DE-4AE3-B879-E2CEDDA28B79}"/>
    <hyperlink ref="F3371" r:id="rId6736" display="https://www.bing.com/maps?cp=47.677700~-114.233900&amp;style=o&amp;lvl=18&amp;dir=0&amp;sp=point.47.677700_-114.233900_Selis Ksanka Qlispe" xr:uid="{CB4961C6-4A44-42F9-87A7-585A82F45545}"/>
    <hyperlink ref="E3372" r:id="rId6737" display="https://www.google.com/maps/@47.677700,-114.233900,450m/data=!3m1!1e3!4m5!3m4!1s0x0:0x0!8m2!3d47.677700!4d-114.233900" xr:uid="{EE233F3F-EB67-40F3-A1BD-3FDC46C24685}"/>
    <hyperlink ref="F3372" r:id="rId6738" display="https://www.bing.com/maps?cp=47.677700~-114.233900&amp;style=o&amp;lvl=18&amp;dir=0&amp;sp=point.47.677700_-114.233900_Selis Ksanka Qlispe" xr:uid="{E8D8331F-395F-4AE1-8A55-D1158E2D1703}"/>
    <hyperlink ref="E3373" r:id="rId6739" display="https://www.google.com/maps/@47.677700,-114.233900,450m/data=!3m1!1e3!4m5!3m4!1s0x0:0x0!8m2!3d47.677700!4d-114.233900" xr:uid="{9537E7F9-A376-43C7-ACF0-9E985FC47711}"/>
    <hyperlink ref="F3373" r:id="rId6740" display="https://www.bing.com/maps?cp=47.677700~-114.233900&amp;style=o&amp;lvl=18&amp;dir=0&amp;sp=point.47.677700_-114.233900_Selis Ksanka Qlispe" xr:uid="{CCA722DF-2605-4061-8E8E-5DF80C10C52C}"/>
    <hyperlink ref="E3374" r:id="rId6741" display="https://www.google.com/maps/@47.581737,-111.060898,450m/data=!3m1!1e3!4m5!3m4!1s0x0:0x0!8m2!3d47.581737!4d-111.060898" xr:uid="{07A17AA4-4E3D-4A1B-924A-308438B80ADC}"/>
    <hyperlink ref="F3374" r:id="rId6742" display="https://www.bing.com/maps?cp=47.581737~-111.060898&amp;style=o&amp;lvl=18&amp;dir=0&amp;sp=point.47.581737_-111.060898_Morony" xr:uid="{CC5D7536-61BC-4E8F-879A-FF21B2F8F843}"/>
    <hyperlink ref="E3375" r:id="rId6743" display="https://www.google.com/maps/@47.581737,-111.060898,450m/data=!3m1!1e3!4m5!3m4!1s0x0:0x0!8m2!3d47.581737!4d-111.060898" xr:uid="{932D304B-D0AA-42F2-8A30-A8B1C201FB67}"/>
    <hyperlink ref="F3375" r:id="rId6744" display="https://www.bing.com/maps?cp=47.581737~-111.060898&amp;style=o&amp;lvl=18&amp;dir=0&amp;sp=point.47.581737_-111.060898_Morony" xr:uid="{A7EC20AD-3D31-4D9D-938A-749ECC72FC97}"/>
    <hyperlink ref="E3376" r:id="rId6745" display="https://www.google.com/maps/@45.225741,-109.762489,450m/data=!3m1!1e3!4m5!3m4!1s0x0:0x0!8m2!3d45.225741!4d-109.762489" xr:uid="{042B0EB3-76AF-45BE-A262-A83AE8CBC50B}"/>
    <hyperlink ref="F3376" r:id="rId6746" display="https://www.bing.com/maps?cp=45.225741~-109.762489&amp;style=o&amp;lvl=18&amp;dir=0&amp;sp=point.45.225741_-109.762489_Mystic" xr:uid="{28E297F1-F576-4340-A6E2-2981D6C30C77}"/>
    <hyperlink ref="E3377" r:id="rId6747" display="https://www.google.com/maps/@45.225741,-109.762489,450m/data=!3m1!1e3!4m5!3m4!1s0x0:0x0!8m2!3d45.225741!4d-109.762489" xr:uid="{219AA548-1786-45C1-AF3A-3B10B9E8E409}"/>
    <hyperlink ref="F3377" r:id="rId6748" display="https://www.bing.com/maps?cp=45.225741~-109.762489&amp;style=o&amp;lvl=18&amp;dir=0&amp;sp=point.45.225741_-109.762489_Mystic" xr:uid="{96D42943-352C-458B-8C19-452AD1D8C1A7}"/>
    <hyperlink ref="E3378" r:id="rId6749" display="https://www.google.com/maps/@47.534400,-111.204500,450m/data=!3m1!1e3!4m5!3m4!1s0x0:0x0!8m2!3d47.534400!4d-111.204500" xr:uid="{F0F3671C-B273-4DA2-86B6-D522C7578AD8}"/>
    <hyperlink ref="F3378" r:id="rId6750" display="https://www.bing.com/maps?cp=47.534400~-111.204500&amp;style=o&amp;lvl=18&amp;dir=0&amp;sp=point.47.534400_-111.204500_Rainbow (MT)" xr:uid="{E2C218F2-5AB5-4716-AF95-2246F8AD0A52}"/>
    <hyperlink ref="E3379" r:id="rId6751" display="https://www.google.com/maps/@47.569939,-111.122546,450m/data=!3m1!1e3!4m5!3m4!1s0x0:0x0!8m2!3d47.569939!4d-111.122546" xr:uid="{A44BC318-A911-48F7-88A1-5D4E814D17CA}"/>
    <hyperlink ref="F3379" r:id="rId6752" display="https://www.bing.com/maps?cp=47.569939~-111.122546&amp;style=o&amp;lvl=18&amp;dir=0&amp;sp=point.47.569939_-111.122546_Ryan" xr:uid="{2D912B3E-3E76-4FCE-A7B1-2635F36BCF0F}"/>
    <hyperlink ref="E3380" r:id="rId6753" display="https://www.google.com/maps/@47.569939,-111.122546,450m/data=!3m1!1e3!4m5!3m4!1s0x0:0x0!8m2!3d47.569939!4d-111.122546" xr:uid="{6F3718AB-3287-473E-8382-F16375CEE876}"/>
    <hyperlink ref="F3380" r:id="rId6754" display="https://www.bing.com/maps?cp=47.569939~-111.122546&amp;style=o&amp;lvl=18&amp;dir=0&amp;sp=point.47.569939_-111.122546_Ryan" xr:uid="{9BA3C39D-4AF8-4DF8-BF2D-730538330D52}"/>
    <hyperlink ref="E3381" r:id="rId6755" display="https://www.google.com/maps/@47.569939,-111.122546,450m/data=!3m1!1e3!4m5!3m4!1s0x0:0x0!8m2!3d47.569939!4d-111.122546" xr:uid="{3615D9BA-E12F-4A1C-B234-BFFCF29C492A}"/>
    <hyperlink ref="F3381" r:id="rId6756" display="https://www.bing.com/maps?cp=47.569939~-111.122546&amp;style=o&amp;lvl=18&amp;dir=0&amp;sp=point.47.569939_-111.122546_Ryan" xr:uid="{2773F30E-95C5-471D-8C0C-AB71209BD381}"/>
    <hyperlink ref="E3382" r:id="rId6757" display="https://www.google.com/maps/@47.569939,-111.122546,450m/data=!3m1!1e3!4m5!3m4!1s0x0:0x0!8m2!3d47.569939!4d-111.122546" xr:uid="{F64262BB-2BEA-482F-A4CE-308BBA50441B}"/>
    <hyperlink ref="F3382" r:id="rId6758" display="https://www.bing.com/maps?cp=47.569939~-111.122546&amp;style=o&amp;lvl=18&amp;dir=0&amp;sp=point.47.569939_-111.122546_Ryan" xr:uid="{D9BD016A-20D2-4543-A9E1-A9BBB245B783}"/>
    <hyperlink ref="E3383" r:id="rId6759" display="https://www.google.com/maps/@47.569939,-111.122546,450m/data=!3m1!1e3!4m5!3m4!1s0x0:0x0!8m2!3d47.569939!4d-111.122546" xr:uid="{D5364522-A321-44E5-8DF0-19FCEFFD81F4}"/>
    <hyperlink ref="F3383" r:id="rId6760" display="https://www.bing.com/maps?cp=47.569939~-111.122546&amp;style=o&amp;lvl=18&amp;dir=0&amp;sp=point.47.569939_-111.122546_Ryan" xr:uid="{6D96AC92-98C2-4668-B71A-E8AEAE887B36}"/>
    <hyperlink ref="E3384" r:id="rId6761" display="https://www.google.com/maps/@47.569939,-111.122546,450m/data=!3m1!1e3!4m5!3m4!1s0x0:0x0!8m2!3d47.569939!4d-111.122546" xr:uid="{67AB5C7C-D61B-4153-BCE8-4F734BF4D93E}"/>
    <hyperlink ref="F3384" r:id="rId6762" display="https://www.bing.com/maps?cp=47.569939~-111.122546&amp;style=o&amp;lvl=18&amp;dir=0&amp;sp=point.47.569939_-111.122546_Ryan" xr:uid="{F80996E2-AE42-4467-AFE5-62D37EEF96B2}"/>
    <hyperlink ref="E3385" r:id="rId6763" display="https://www.google.com/maps/@47.593155,-115.358237,450m/data=!3m1!1e3!4m5!3m4!1s0x0:0x0!8m2!3d47.593155!4d-115.358237" xr:uid="{DB7E3C37-B73A-47A5-90A0-9AEEAF6646C7}"/>
    <hyperlink ref="F3385" r:id="rId6764" display="https://www.bing.com/maps?cp=47.593155~-115.358237&amp;style=o&amp;lvl=18&amp;dir=0&amp;sp=point.47.593155_-115.358237_Thompson Falls" xr:uid="{E17A387B-905B-466D-BDEE-C574B6845891}"/>
    <hyperlink ref="E3386" r:id="rId6765" display="https://www.google.com/maps/@47.593155,-115.358237,450m/data=!3m1!1e3!4m5!3m4!1s0x0:0x0!8m2!3d47.593155!4d-115.358237" xr:uid="{0EE91A95-E2BA-4DCE-BFE9-6225BB1BB947}"/>
    <hyperlink ref="F3386" r:id="rId6766" display="https://www.bing.com/maps?cp=47.593155~-115.358237&amp;style=o&amp;lvl=18&amp;dir=0&amp;sp=point.47.593155_-115.358237_Thompson Falls" xr:uid="{377AE630-0047-47E2-A921-E77A353B2D30}"/>
    <hyperlink ref="E3387" r:id="rId6767" display="https://www.google.com/maps/@47.593155,-115.358237,450m/data=!3m1!1e3!4m5!3m4!1s0x0:0x0!8m2!3d47.593155!4d-115.358237" xr:uid="{DE8A2CBE-1F92-4C93-9377-D6C153F67D2B}"/>
    <hyperlink ref="F3387" r:id="rId6768" display="https://www.bing.com/maps?cp=47.593155~-115.358237&amp;style=o&amp;lvl=18&amp;dir=0&amp;sp=point.47.593155_-115.358237_Thompson Falls" xr:uid="{6C567914-D6C7-4A18-8589-2DF0DB4D3635}"/>
    <hyperlink ref="E3388" r:id="rId6769" display="https://www.google.com/maps/@47.593155,-115.358237,450m/data=!3m1!1e3!4m5!3m4!1s0x0:0x0!8m2!3d47.593155!4d-115.358237" xr:uid="{6B1B5E0B-2819-433D-B693-7CBBC05C9645}"/>
    <hyperlink ref="F3388" r:id="rId6770" display="https://www.bing.com/maps?cp=47.593155~-115.358237&amp;style=o&amp;lvl=18&amp;dir=0&amp;sp=point.47.593155_-115.358237_Thompson Falls" xr:uid="{DAA70408-0A6E-411A-936C-C8D6FDA74C64}"/>
    <hyperlink ref="E3389" r:id="rId6771" display="https://www.google.com/maps/@47.593155,-115.358237,450m/data=!3m1!1e3!4m5!3m4!1s0x0:0x0!8m2!3d47.593155!4d-115.358237" xr:uid="{95D66B5F-0EEA-4B52-84E8-D341112F026E}"/>
    <hyperlink ref="F3389" r:id="rId6772" display="https://www.bing.com/maps?cp=47.593155~-115.358237&amp;style=o&amp;lvl=18&amp;dir=0&amp;sp=point.47.593155_-115.358237_Thompson Falls" xr:uid="{553E2C74-A0EC-4BE1-A7C4-84F2D832351E}"/>
    <hyperlink ref="E3390" r:id="rId6773" display="https://www.google.com/maps/@47.593155,-115.358237,450m/data=!3m1!1e3!4m5!3m4!1s0x0:0x0!8m2!3d47.593155!4d-115.358237" xr:uid="{B18D2809-2450-443C-86D5-2DF6A92C8D70}"/>
    <hyperlink ref="F3390" r:id="rId6774" display="https://www.bing.com/maps?cp=47.593155~-115.358237&amp;style=o&amp;lvl=18&amp;dir=0&amp;sp=point.47.593155_-115.358237_Thompson Falls" xr:uid="{E8BBAFAC-F88F-49E1-A76A-CCCF385EEEEF}"/>
    <hyperlink ref="E3391" r:id="rId6775" display="https://www.google.com/maps/@47.593155,-115.358237,450m/data=!3m1!1e3!4m5!3m4!1s0x0:0x0!8m2!3d47.593155!4d-115.358237" xr:uid="{27944F44-47F4-4409-AEDA-CACD7EC70CD1}"/>
    <hyperlink ref="F3391" r:id="rId6776" display="https://www.bing.com/maps?cp=47.593155~-115.358237&amp;style=o&amp;lvl=18&amp;dir=0&amp;sp=point.47.593155_-115.358237_Thompson Falls" xr:uid="{3A6FA225-E286-4CCA-B044-4ADAFAE35D3F}"/>
    <hyperlink ref="E3392" r:id="rId6777" display="https://www.google.com/maps/@44.453300,-110.834700,450m/data=!3m1!1e3!4m5!3m4!1s0x0:0x0!8m2!3d44.453300!4d-110.834700" xr:uid="{AA640362-19A3-479D-AD9B-B3FD7E113EB8}"/>
    <hyperlink ref="F3392" r:id="rId6778" display="https://www.bing.com/maps?cp=44.453300~-110.834700&amp;style=o&amp;lvl=18&amp;dir=0&amp;sp=point.44.453300_-110.834700_Old Faithful" xr:uid="{BAAD6CBE-5FA1-498A-BF31-828AED93EFAD}"/>
    <hyperlink ref="E3393" r:id="rId6779" display="https://www.google.com/maps/@44.453300,-110.834700,450m/data=!3m1!1e3!4m5!3m4!1s0x0:0x0!8m2!3d44.453300!4d-110.834700" xr:uid="{380E58F0-BDA9-4B44-9882-04A5659A76C9}"/>
    <hyperlink ref="F3393" r:id="rId6780" display="https://www.bing.com/maps?cp=44.453300~-110.834700&amp;style=o&amp;lvl=18&amp;dir=0&amp;sp=point.44.453300_-110.834700_Old Faithful" xr:uid="{3ECD4407-838B-4BA4-96B4-D8B2AC9ACE93}"/>
    <hyperlink ref="E3394" r:id="rId6781" display="https://www.google.com/maps/@47.960480,-115.733610,450m/data=!3m1!1e3!4m5!3m4!1s0x0:0x0!8m2!3d47.960480!4d-115.733610" xr:uid="{FCBDCFA2-CF47-48E6-B247-84153A29F34A}"/>
    <hyperlink ref="F3394" r:id="rId6782" display="https://www.bing.com/maps?cp=47.960480~-115.733610&amp;style=o&amp;lvl=18&amp;dir=0&amp;sp=point.47.960480_-115.733610_Noxon Rapids" xr:uid="{34D6AE85-33EA-41EF-AF5A-3EAEF9F36236}"/>
    <hyperlink ref="E3395" r:id="rId6783" display="https://www.google.com/maps/@47.960480,-115.733610,450m/data=!3m1!1e3!4m5!3m4!1s0x0:0x0!8m2!3d47.960480!4d-115.733610" xr:uid="{87192C90-4CC7-4430-81C2-34D30B247394}"/>
    <hyperlink ref="F3395" r:id="rId6784" display="https://www.bing.com/maps?cp=47.960480~-115.733610&amp;style=o&amp;lvl=18&amp;dir=0&amp;sp=point.47.960480_-115.733610_Noxon Rapids" xr:uid="{3968A200-FBFC-41D0-AFD7-DEFE0575E606}"/>
    <hyperlink ref="E3396" r:id="rId6785" display="https://www.google.com/maps/@47.960480,-115.733610,450m/data=!3m1!1e3!4m5!3m4!1s0x0:0x0!8m2!3d47.960480!4d-115.733610" xr:uid="{E602CEFA-D583-4BE6-A402-86F555D5380E}"/>
    <hyperlink ref="F3396" r:id="rId6786" display="https://www.bing.com/maps?cp=47.960480~-115.733610&amp;style=o&amp;lvl=18&amp;dir=0&amp;sp=point.47.960480_-115.733610_Noxon Rapids" xr:uid="{18791900-1DDA-402A-8DF9-93BB4DEE8895}"/>
    <hyperlink ref="E3397" r:id="rId6787" display="https://www.google.com/maps/@47.960480,-115.733610,450m/data=!3m1!1e3!4m5!3m4!1s0x0:0x0!8m2!3d47.960480!4d-115.733610" xr:uid="{49D3ED99-5984-4BAB-BDCA-70313AAEB092}"/>
    <hyperlink ref="F3397" r:id="rId6788" display="https://www.bing.com/maps?cp=47.960480~-115.733610&amp;style=o&amp;lvl=18&amp;dir=0&amp;sp=point.47.960480_-115.733610_Noxon Rapids" xr:uid="{5F93856E-0A2F-45B7-A36E-68ABFEB84ED0}"/>
    <hyperlink ref="E3398" r:id="rId6789" display="https://www.google.com/maps/@47.960480,-115.733610,450m/data=!3m1!1e3!4m5!3m4!1s0x0:0x0!8m2!3d47.960480!4d-115.733610" xr:uid="{3BAF4742-9402-485F-92D0-8DA16FE0A3BC}"/>
    <hyperlink ref="F3398" r:id="rId6790" display="https://www.bing.com/maps?cp=47.960480~-115.733610&amp;style=o&amp;lvl=18&amp;dir=0&amp;sp=point.47.960480_-115.733610_Noxon Rapids" xr:uid="{EC59963C-080E-442C-829F-4B065BA458FF}"/>
    <hyperlink ref="E3399" r:id="rId6791" display="https://www.google.com/maps/@48.341521,-114.014430,450m/data=!3m1!1e3!4m5!3m4!1s0x0:0x0!8m2!3d48.341521!4d-114.014430" xr:uid="{8794197D-BAA7-4B78-A76D-6D44C4EEE857}"/>
    <hyperlink ref="F3399" r:id="rId6792" display="https://www.bing.com/maps?cp=48.341521~-114.014430&amp;style=o&amp;lvl=18&amp;dir=0&amp;sp=point.48.341521_-114.014430_Hungry Horse" xr:uid="{754FBE46-A146-47F2-80A7-5DF05CE08FA6}"/>
    <hyperlink ref="E3400" r:id="rId6793" display="https://www.google.com/maps/@48.341521,-114.014430,450m/data=!3m1!1e3!4m5!3m4!1s0x0:0x0!8m2!3d48.341521!4d-114.014430" xr:uid="{F8DE0704-CAF3-49EE-82E3-81239D57D070}"/>
    <hyperlink ref="F3400" r:id="rId6794" display="https://www.bing.com/maps?cp=48.341521~-114.014430&amp;style=o&amp;lvl=18&amp;dir=0&amp;sp=point.48.341521_-114.014430_Hungry Horse" xr:uid="{95750EF8-D3FF-4885-A05F-EE4BD3549EE5}"/>
    <hyperlink ref="E3401" r:id="rId6795" display="https://www.google.com/maps/@48.341521,-114.014430,450m/data=!3m1!1e3!4m5!3m4!1s0x0:0x0!8m2!3d48.341521!4d-114.014430" xr:uid="{829B276D-BBC2-482F-82A2-588D02D550F3}"/>
    <hyperlink ref="F3401" r:id="rId6796" display="https://www.bing.com/maps?cp=48.341521~-114.014430&amp;style=o&amp;lvl=18&amp;dir=0&amp;sp=point.48.341521_-114.014430_Hungry Horse" xr:uid="{78073F7F-DC36-43FA-B5C6-E5F4D510EFDD}"/>
    <hyperlink ref="E3402" r:id="rId6797" display="https://www.google.com/maps/@48.341521,-114.014430,450m/data=!3m1!1e3!4m5!3m4!1s0x0:0x0!8m2!3d48.341521!4d-114.014430" xr:uid="{91730F70-C548-424D-A60F-A89D0F48DB37}"/>
    <hyperlink ref="F3402" r:id="rId6798" display="https://www.bing.com/maps?cp=48.341521~-114.014430&amp;style=o&amp;lvl=18&amp;dir=0&amp;sp=point.48.341521_-114.014430_Hungry Horse" xr:uid="{7F851808-6F89-4B51-A2ED-5CEBA9A92099}"/>
    <hyperlink ref="E3403" r:id="rId6799" display="https://www.google.com/maps/@45.307406,-107.957515,450m/data=!3m1!1e3!4m5!3m4!1s0x0:0x0!8m2!3d45.307406!4d-107.957515" xr:uid="{87E22159-8931-4E45-BA99-B32082563B21}"/>
    <hyperlink ref="F3403" r:id="rId6800" display="https://www.bing.com/maps?cp=45.307406~-107.957515&amp;style=o&amp;lvl=18&amp;dir=0&amp;sp=point.45.307406_-107.957515_Yellowtail" xr:uid="{1EA6B435-2920-4734-8646-EB889A64F4FF}"/>
    <hyperlink ref="E3404" r:id="rId6801" display="https://www.google.com/maps/@45.307406,-107.957515,450m/data=!3m1!1e3!4m5!3m4!1s0x0:0x0!8m2!3d45.307406!4d-107.957515" xr:uid="{B724568E-870C-44EF-99EF-2C2F4197C089}"/>
    <hyperlink ref="F3404" r:id="rId6802" display="https://www.bing.com/maps?cp=45.307406~-107.957515&amp;style=o&amp;lvl=18&amp;dir=0&amp;sp=point.45.307406_-107.957515_Yellowtail" xr:uid="{8215C3F3-8EC5-49A8-B772-D3195A56A32C}"/>
    <hyperlink ref="E3405" r:id="rId6803" display="https://www.google.com/maps/@45.307406,-107.957515,450m/data=!3m1!1e3!4m5!3m4!1s0x0:0x0!8m2!3d45.307406!4d-107.957515" xr:uid="{447FB95D-4F9A-4931-9E34-7C2FB19961BE}"/>
    <hyperlink ref="F3405" r:id="rId6804" display="https://www.bing.com/maps?cp=45.307406~-107.957515&amp;style=o&amp;lvl=18&amp;dir=0&amp;sp=point.45.307406_-107.957515_Yellowtail" xr:uid="{0F51E8E4-6F4C-4521-B66B-7E47D8D89101}"/>
    <hyperlink ref="E3406" r:id="rId6805" display="https://www.google.com/maps/@45.307406,-107.957515,450m/data=!3m1!1e3!4m5!3m4!1s0x0:0x0!8m2!3d45.307406!4d-107.957515" xr:uid="{8B42BE56-7768-49E2-BA24-C158C714C654}"/>
    <hyperlink ref="F3406" r:id="rId6806" display="https://www.bing.com/maps?cp=45.307406~-107.957515&amp;style=o&amp;lvl=18&amp;dir=0&amp;sp=point.45.307406_-107.957515_Yellowtail" xr:uid="{F076F3A5-3691-49D4-A0E8-A90346CA649E}"/>
    <hyperlink ref="E3407" r:id="rId6807" display="https://www.google.com/maps/@41.289185,-99.386336,450m/data=!3m1!1e3!4m5!3m4!1s0x0:0x0!8m2!3d41.289185!4d-99.386336" xr:uid="{0FAB6122-A975-40A3-A9BC-949DF47C56B0}"/>
    <hyperlink ref="F3407" r:id="rId6808" display="https://www.bing.com/maps?cp=41.289185~-99.386336&amp;style=o&amp;lvl=18&amp;dir=0&amp;sp=point.41.289185_-99.386336_Ansley" xr:uid="{BDC0DC99-766D-46F5-A0F3-0D169A1DA629}"/>
    <hyperlink ref="E3408" r:id="rId6809" display="https://www.google.com/maps/@41.289185,-99.386336,450m/data=!3m1!1e3!4m5!3m4!1s0x0:0x0!8m2!3d41.289185!4d-99.386336" xr:uid="{7781F4C0-FA3F-429E-81D4-F4028CEB2EE9}"/>
    <hyperlink ref="F3408" r:id="rId6810" display="https://www.bing.com/maps?cp=41.289185~-99.386336&amp;style=o&amp;lvl=18&amp;dir=0&amp;sp=point.41.289185_-99.386336_Ansley" xr:uid="{1ECC49BB-5A1B-4B42-8DB7-573C1A53C15A}"/>
    <hyperlink ref="E3409" r:id="rId6811" display="https://www.google.com/maps/@40.388300,-95.846400,450m/data=!3m1!1e3!4m5!3m4!1s0x0:0x0!8m2!3d40.388300!4d-95.846400" xr:uid="{4A9E59CA-20D5-4B45-A8A3-6DEE8F74AAFD}"/>
    <hyperlink ref="F3409" r:id="rId6812" display="https://www.bing.com/maps?cp=40.388300~-95.846400&amp;style=o&amp;lvl=18&amp;dir=0&amp;sp=point.40.388300_-95.846400_Auburn" xr:uid="{7590AC0C-CF4C-45C3-9F54-9951275B81BC}"/>
    <hyperlink ref="E3410" r:id="rId6813" display="https://www.google.com/maps/@40.388300,-95.846400,450m/data=!3m1!1e3!4m5!3m4!1s0x0:0x0!8m2!3d40.388300!4d-95.846400" xr:uid="{75A533C8-E166-4601-9248-6CF0C6945689}"/>
    <hyperlink ref="F3410" r:id="rId6814" display="https://www.bing.com/maps?cp=40.388300~-95.846400&amp;style=o&amp;lvl=18&amp;dir=0&amp;sp=point.40.388300_-95.846400_Auburn" xr:uid="{6B6F5CD2-7B1E-4F7E-AC2A-3D9724B19361}"/>
    <hyperlink ref="E3411" r:id="rId6815" display="https://www.google.com/maps/@40.388300,-95.846400,450m/data=!3m1!1e3!4m5!3m4!1s0x0:0x0!8m2!3d40.388300!4d-95.846400" xr:uid="{68DD8FB2-FC70-4399-8A99-494557962FB0}"/>
    <hyperlink ref="F3411" r:id="rId6816" display="https://www.bing.com/maps?cp=40.388300~-95.846400&amp;style=o&amp;lvl=18&amp;dir=0&amp;sp=point.40.388300_-95.846400_Auburn" xr:uid="{78D2EA97-7EB9-45C0-9AA0-4699372CD1E2}"/>
    <hyperlink ref="E3412" r:id="rId6817" display="https://www.google.com/maps/@40.388300,-95.846400,450m/data=!3m1!1e3!4m5!3m4!1s0x0:0x0!8m2!3d40.388300!4d-95.846400" xr:uid="{7C198071-8C0E-4547-9C21-14F47C5A938C}"/>
    <hyperlink ref="F3412" r:id="rId6818" display="https://www.bing.com/maps?cp=40.388300~-95.846400&amp;style=o&amp;lvl=18&amp;dir=0&amp;sp=point.40.388300_-95.846400_Auburn" xr:uid="{96FE973F-8F73-414D-8F98-F830BDBEEA33}"/>
    <hyperlink ref="E3413" r:id="rId6819" display="https://www.google.com/maps/@40.388300,-95.846400,450m/data=!3m1!1e3!4m5!3m4!1s0x0:0x0!8m2!3d40.388300!4d-95.846400" xr:uid="{AF67D6A7-0B37-4AF8-BCAD-216E45247E81}"/>
    <hyperlink ref="F3413" r:id="rId6820" display="https://www.bing.com/maps?cp=40.388300~-95.846400&amp;style=o&amp;lvl=18&amp;dir=0&amp;sp=point.40.388300_-95.846400_Auburn" xr:uid="{D5E7A02A-8F41-4189-98B5-3D86ACA16A4E}"/>
    <hyperlink ref="E3414" r:id="rId6821" display="https://www.google.com/maps/@40.388300,-95.846400,450m/data=!3m1!1e3!4m5!3m4!1s0x0:0x0!8m2!3d40.388300!4d-95.846400" xr:uid="{30AAE7A6-9BEA-468B-95FC-69709B5137CC}"/>
    <hyperlink ref="F3414" r:id="rId6822" display="https://www.bing.com/maps?cp=40.388300~-95.846400&amp;style=o&amp;lvl=18&amp;dir=0&amp;sp=point.40.388300_-95.846400_Auburn" xr:uid="{BCD77ECE-19AF-437B-8F0D-0DF032693E63}"/>
    <hyperlink ref="E3415" r:id="rId6823" display="https://www.google.com/maps/@40.130304,-99.827772,450m/data=!3m1!1e3!4m5!3m4!1s0x0:0x0!8m2!3d40.130304!4d-99.827772" xr:uid="{7AEDD720-F57F-4034-A9D9-3B10E64255CD}"/>
    <hyperlink ref="F3415" r:id="rId6824" display="https://www.bing.com/maps?cp=40.130304~-99.827772&amp;style=o&amp;lvl=18&amp;dir=0&amp;sp=point.40.130304_-99.827772_Beaver City" xr:uid="{A72586D0-F87E-4EF6-AD4F-221B49D83AC4}"/>
    <hyperlink ref="E3416" r:id="rId6825" display="https://www.google.com/maps/@40.130304,-99.827772,450m/data=!3m1!1e3!4m5!3m4!1s0x0:0x0!8m2!3d40.130304!4d-99.827772" xr:uid="{ECADCB42-115D-4843-A94F-3D5EEFCFCD76}"/>
    <hyperlink ref="F3416" r:id="rId6826" display="https://www.bing.com/maps?cp=40.130304~-99.827772&amp;style=o&amp;lvl=18&amp;dir=0&amp;sp=point.40.130304_-99.827772_Beaver City" xr:uid="{44A36A2B-28B6-408D-B2C7-D49802D80419}"/>
    <hyperlink ref="E3417" r:id="rId6827" display="https://www.google.com/maps/@40.130304,-99.827772,450m/data=!3m1!1e3!4m5!3m4!1s0x0:0x0!8m2!3d40.130304!4d-99.827772" xr:uid="{376AFDAE-6803-4529-B728-81B9230992EA}"/>
    <hyperlink ref="F3417" r:id="rId6828" display="https://www.bing.com/maps?cp=40.130304~-99.827772&amp;style=o&amp;lvl=18&amp;dir=0&amp;sp=point.40.130304_-99.827772_Beaver City" xr:uid="{2DF11879-0A2E-4087-A804-159E889B8824}"/>
    <hyperlink ref="E3418" r:id="rId6829" display="https://www.google.com/maps/@40.130304,-99.827772,450m/data=!3m1!1e3!4m5!3m4!1s0x0:0x0!8m2!3d40.130304!4d-99.827772" xr:uid="{1DDBB249-4E2B-4B2F-A2EA-CF79069B1114}"/>
    <hyperlink ref="F3418" r:id="rId6830" display="https://www.bing.com/maps?cp=40.130304~-99.827772&amp;style=o&amp;lvl=18&amp;dir=0&amp;sp=point.40.130304_-99.827772_Beaver City" xr:uid="{CB01ECF8-04FC-42F5-8B2C-7CACB21C1414}"/>
    <hyperlink ref="E3419" r:id="rId6831" display="https://www.google.com/maps/@41.403100,-99.639200,450m/data=!3m1!1e3!4m5!3m4!1s0x0:0x0!8m2!3d41.403100!4d-99.639200" xr:uid="{0C95CED1-FA48-4214-81E6-9C8F4D709BBC}"/>
    <hyperlink ref="F3419" r:id="rId6832" display="https://www.bing.com/maps?cp=41.403100~-99.639200&amp;style=o&amp;lvl=18&amp;dir=0&amp;sp=point.41.403100_-99.639200_Broken Bow" xr:uid="{06DD1253-981E-4273-A940-3BEF070095A4}"/>
    <hyperlink ref="E3420" r:id="rId6833" display="https://www.google.com/maps/@41.403100,-99.639200,450m/data=!3m1!1e3!4m5!3m4!1s0x0:0x0!8m2!3d41.403100!4d-99.639200" xr:uid="{729037CB-5ABF-4649-B315-D505059F4652}"/>
    <hyperlink ref="F3420" r:id="rId6834" display="https://www.bing.com/maps?cp=41.403100~-99.639200&amp;style=o&amp;lvl=18&amp;dir=0&amp;sp=point.41.403100_-99.639200_Broken Bow" xr:uid="{F983FD9A-0DC8-466C-A170-C7F1D2299387}"/>
    <hyperlink ref="E3421" r:id="rId6835" display="https://www.google.com/maps/@41.403100,-99.639200,450m/data=!3m1!1e3!4m5!3m4!1s0x0:0x0!8m2!3d41.403100!4d-99.639200" xr:uid="{CBA63560-DC55-4C0D-897A-31B9D86E2042}"/>
    <hyperlink ref="F3421" r:id="rId6836" display="https://www.bing.com/maps?cp=41.403100~-99.639200&amp;style=o&amp;lvl=18&amp;dir=0&amp;sp=point.41.403100_-99.639200_Broken Bow" xr:uid="{DBC8F01D-FC20-4D85-964A-C5C3BBE87ACA}"/>
    <hyperlink ref="E3422" r:id="rId6837" display="https://www.google.com/maps/@41.403100,-99.639200,450m/data=!3m1!1e3!4m5!3m4!1s0x0:0x0!8m2!3d41.403100!4d-99.639200" xr:uid="{9956D7EF-CEA4-4846-9FB6-47EF2E51C609}"/>
    <hyperlink ref="F3422" r:id="rId6838" display="https://www.bing.com/maps?cp=41.403100~-99.639200&amp;style=o&amp;lvl=18&amp;dir=0&amp;sp=point.41.403100_-99.639200_Broken Bow" xr:uid="{95394283-C7A0-44CB-B8B5-D2F99266BC46}"/>
    <hyperlink ref="E3423" r:id="rId6839" display="https://www.google.com/maps/@41.403100,-99.639200,450m/data=!3m1!1e3!4m5!3m4!1s0x0:0x0!8m2!3d41.403100!4d-99.639200" xr:uid="{8EB806AF-CFB8-4E74-B6CB-4574B8C12E2E}"/>
    <hyperlink ref="F3423" r:id="rId6840" display="https://www.bing.com/maps?cp=41.403100~-99.639200&amp;style=o&amp;lvl=18&amp;dir=0&amp;sp=point.41.403100_-99.639200_Broken Bow" xr:uid="{F1BA1EB4-15E5-4290-A2F8-38D5A2E44478}"/>
    <hyperlink ref="E3424" r:id="rId6841" display="https://www.google.com/maps/@41.403100,-99.639200,450m/data=!3m1!1e3!4m5!3m4!1s0x0:0x0!8m2!3d41.403100!4d-99.639200" xr:uid="{94A0E5D7-200E-44A6-A004-2428A06C04FC}"/>
    <hyperlink ref="F3424" r:id="rId6842" display="https://www.bing.com/maps?cp=41.403100~-99.639200&amp;style=o&amp;lvl=18&amp;dir=0&amp;sp=point.41.403100_-99.639200_Broken Bow" xr:uid="{8C1E6512-5A8E-40D2-9DF6-931A13FC7345}"/>
    <hyperlink ref="E3425" r:id="rId6843" display="https://www.google.com/maps/@41.780313,-99.136071,450m/data=!3m1!1e3!4m5!3m4!1s0x0:0x0!8m2!3d41.780313!4d-99.136071" xr:uid="{18C30A4E-C795-4195-A359-8E4ACEFAD2DD}"/>
    <hyperlink ref="F3425" r:id="rId6844" display="https://www.bing.com/maps?cp=41.780313~-99.136071&amp;style=o&amp;lvl=18&amp;dir=0&amp;sp=point.41.780313_-99.136071_Burwell" xr:uid="{D88E54F9-186E-4A7F-AA71-D5B799AC2B63}"/>
    <hyperlink ref="E3426" r:id="rId6845" display="https://www.google.com/maps/@41.780313,-99.136071,450m/data=!3m1!1e3!4m5!3m4!1s0x0:0x0!8m2!3d41.780313!4d-99.136071" xr:uid="{FAC71B18-17A5-4E2E-83F8-0382CA8B8F9D}"/>
    <hyperlink ref="F3426" r:id="rId6846" display="https://www.bing.com/maps?cp=41.780313~-99.136071&amp;style=o&amp;lvl=18&amp;dir=0&amp;sp=point.41.780313_-99.136071_Burwell" xr:uid="{256D2A02-2137-44C7-A71D-DA283544FB67}"/>
    <hyperlink ref="E3427" r:id="rId6847" display="https://www.google.com/maps/@41.780313,-99.136071,450m/data=!3m1!1e3!4m5!3m4!1s0x0:0x0!8m2!3d41.780313!4d-99.136071" xr:uid="{F6840115-367F-4E19-A63C-1BC336E29BEB}"/>
    <hyperlink ref="F3427" r:id="rId6848" display="https://www.bing.com/maps?cp=41.780313~-99.136071&amp;style=o&amp;lvl=18&amp;dir=0&amp;sp=point.41.780313_-99.136071_Burwell" xr:uid="{E81DB426-DB8D-440D-9D10-AB7D4E2D06A6}"/>
    <hyperlink ref="E3428" r:id="rId6849" display="https://www.google.com/maps/@41.780313,-99.136071,450m/data=!3m1!1e3!4m5!3m4!1s0x0:0x0!8m2!3d41.780313!4d-99.136071" xr:uid="{75982C0C-D94A-40E2-8D76-2A2A5C343D40}"/>
    <hyperlink ref="F3428" r:id="rId6850" display="https://www.bing.com/maps?cp=41.780313~-99.136071&amp;style=o&amp;lvl=18&amp;dir=0&amp;sp=point.41.780313_-99.136071_Burwell" xr:uid="{BFFBCBF5-4B48-446B-B4DA-F7C2735C465D}"/>
    <hyperlink ref="E3429" r:id="rId6851" display="https://www.google.com/maps/@40.286178,-100.176836,450m/data=!3m1!1e3!4m5!3m4!1s0x0:0x0!8m2!3d40.286178!4d-100.176836" xr:uid="{F218ACAF-5A6C-4BDB-AB47-8A7CB50B3EEE}"/>
    <hyperlink ref="F3429" r:id="rId6852" display="https://www.bing.com/maps?cp=40.286178~-100.176836&amp;style=o&amp;lvl=18&amp;dir=0&amp;sp=point.40.286178_-100.176836_Cambridge" xr:uid="{93E54FB4-702A-4A35-8679-38044CA1C371}"/>
    <hyperlink ref="E3430" r:id="rId6853" display="https://www.google.com/maps/@40.286178,-100.176836,450m/data=!3m1!1e3!4m5!3m4!1s0x0:0x0!8m2!3d40.286178!4d-100.176836" xr:uid="{8FEF9479-2420-4645-98DD-79C37C48C766}"/>
    <hyperlink ref="F3430" r:id="rId6854" display="https://www.bing.com/maps?cp=40.286178~-100.176836&amp;style=o&amp;lvl=18&amp;dir=0&amp;sp=point.40.286178_-100.176836_Cambridge" xr:uid="{B3980F83-FEE2-46AB-8B96-B5B557F0D110}"/>
    <hyperlink ref="E3431" r:id="rId6855" display="https://www.google.com/maps/@40.299200,-98.733100,450m/data=!3m1!1e3!4m5!3m4!1s0x0:0x0!8m2!3d40.299200!4d-98.733100" xr:uid="{E319621C-1819-4C93-B1EA-D006D1A236F3}"/>
    <hyperlink ref="F3431" r:id="rId6856" display="https://www.bing.com/maps?cp=40.299200~-98.733100&amp;style=o&amp;lvl=18&amp;dir=0&amp;sp=point.40.299200_-98.733100_Campbell Village" xr:uid="{157FC74D-FAAC-4A34-967A-02F29FE3601F}"/>
    <hyperlink ref="E3432" r:id="rId6857" display="https://www.google.com/maps/@40.694200,-99.701100,450m/data=!3m1!1e3!4m5!3m4!1s0x0:0x0!8m2!3d40.694200!4d-99.701100" xr:uid="{9BDD3E6C-598D-42C1-9079-D8CEB4DAAD24}"/>
    <hyperlink ref="F3432" r:id="rId6858" display="https://www.bing.com/maps?cp=40.694200~-99.701100&amp;style=o&amp;lvl=18&amp;dir=0&amp;sp=point.40.694200_-99.701100_Canaday" xr:uid="{7695619E-7EA2-4A62-A24B-262083263E56}"/>
    <hyperlink ref="E3433" r:id="rId6859" display="https://www.google.com/maps/@40.959405,-100.397905,450m/data=!3m1!1e3!4m5!3m4!1s0x0:0x0!8m2!3d40.959405!4d-100.397905" xr:uid="{772D4B87-5702-41D9-8B51-824E3F1F014A}"/>
    <hyperlink ref="F3433" r:id="rId6860" display="https://www.bing.com/maps?cp=40.959405~-100.397905&amp;style=o&amp;lvl=18&amp;dir=0&amp;sp=point.40.959405_-100.397905_Jeffrey" xr:uid="{083433C6-1AC2-4717-BEC4-D10253D57A7D}"/>
    <hyperlink ref="E3434" r:id="rId6861" display="https://www.google.com/maps/@40.959405,-100.397905,450m/data=!3m1!1e3!4m5!3m4!1s0x0:0x0!8m2!3d40.959405!4d-100.397905" xr:uid="{90EE8919-19BA-4A06-899D-2EBAD6EEBEDE}"/>
    <hyperlink ref="F3434" r:id="rId6862" display="https://www.bing.com/maps?cp=40.959405~-100.397905&amp;style=o&amp;lvl=18&amp;dir=0&amp;sp=point.40.959405_-100.397905_Jeffrey" xr:uid="{34E9FCC7-9094-4C7A-B563-761A9DCED9F1}"/>
    <hyperlink ref="E3435" r:id="rId6863" display="https://www.google.com/maps/@40.693600,-99.817800,450m/data=!3m1!1e3!4m5!3m4!1s0x0:0x0!8m2!3d40.693600!4d-99.817800" xr:uid="{DF043E69-462F-405B-B191-CC3AB6AC8394}"/>
    <hyperlink ref="F3435" r:id="rId6864" display="https://www.bing.com/maps?cp=40.693600~-99.817800&amp;style=o&amp;lvl=18&amp;dir=0&amp;sp=point.40.693600_-99.817800_Johnson 1" xr:uid="{4F070AFC-51AA-4D52-A59A-6D08AC11FD63}"/>
    <hyperlink ref="E3436" r:id="rId6865" display="https://www.google.com/maps/@40.693600,-99.817800,450m/data=!3m1!1e3!4m5!3m4!1s0x0:0x0!8m2!3d40.693600!4d-99.817800" xr:uid="{AC3ADE0A-4562-4010-9B8D-AFB2E686C6BA}"/>
    <hyperlink ref="F3436" r:id="rId6866" display="https://www.bing.com/maps?cp=40.693600~-99.817800&amp;style=o&amp;lvl=18&amp;dir=0&amp;sp=point.40.693600_-99.817800_Johnson 1" xr:uid="{0D1B2E60-0A3E-47F8-B9A7-34EDB41F248A}"/>
    <hyperlink ref="E3437" r:id="rId6867" display="https://www.google.com/maps/@40.683900,-99.744700,450m/data=!3m1!1e3!4m5!3m4!1s0x0:0x0!8m2!3d40.683900!4d-99.744700" xr:uid="{9B19C367-C27F-4B17-821F-7336CC875C96}"/>
    <hyperlink ref="F3437" r:id="rId6868" display="https://www.bing.com/maps?cp=40.683900~-99.744700&amp;style=o&amp;lvl=18&amp;dir=0&amp;sp=point.40.683900_-99.744700_Johnson 2" xr:uid="{9921172A-8987-424C-8238-30307FBBA752}"/>
    <hyperlink ref="E3438" r:id="rId6869" display="https://www.google.com/maps/@41.092589,-102.471547,450m/data=!3m1!1e3!4m5!3m4!1s0x0:0x0!8m2!3d41.092589!4d-102.471547" xr:uid="{C9EFC4D0-D63A-412D-9E44-404E14D3E245}"/>
    <hyperlink ref="F3438" r:id="rId6870" display="https://www.bing.com/maps?cp=41.092589~-102.471547&amp;style=o&amp;lvl=18&amp;dir=0&amp;sp=point.41.092589_-102.471547_Chappell" xr:uid="{ABF930D0-7E7B-4299-9EDF-25E198B71981}"/>
    <hyperlink ref="E3439" r:id="rId6871" display="https://www.google.com/maps/@40.625300,-96.960100,450m/data=!3m1!1e3!4m5!3m4!1s0x0:0x0!8m2!3d40.625300!4d-96.960100" xr:uid="{4E8516F1-2AB0-44BE-B598-991BAB311025}"/>
    <hyperlink ref="F3439" r:id="rId6872" display="https://www.bing.com/maps?cp=40.625300~-96.960100&amp;style=o&amp;lvl=18&amp;dir=0&amp;sp=point.40.625300_-96.960100_Crete" xr:uid="{8C671EDF-B81A-4BFA-86BD-DF2F9A816A90}"/>
    <hyperlink ref="E3440" r:id="rId6873" display="https://www.google.com/maps/@40.631453,-100.515161,450m/data=!3m1!1e3!4m5!3m4!1s0x0:0x0!8m2!3d40.631453!4d-100.515161" xr:uid="{8B5E56D7-6195-4106-9C2B-E3D267BA30FA}"/>
    <hyperlink ref="F3440" r:id="rId6874" display="https://www.bing.com/maps?cp=40.631453~-100.515161&amp;style=o&amp;lvl=18&amp;dir=0&amp;sp=point.40.631453_-100.515161_Curtis" xr:uid="{9CB0B7C6-B8EB-4812-A7DC-F6BED7BDC7BE}"/>
    <hyperlink ref="E3441" r:id="rId6875" display="https://www.google.com/maps/@40.631453,-100.515161,450m/data=!3m1!1e3!4m5!3m4!1s0x0:0x0!8m2!3d40.631453!4d-100.515161" xr:uid="{D786FFD8-5DC0-44C8-AB7A-12C7991448F8}"/>
    <hyperlink ref="F3441" r:id="rId6876" display="https://www.bing.com/maps?cp=40.631453~-100.515161&amp;style=o&amp;lvl=18&amp;dir=0&amp;sp=point.40.631453_-100.515161_Curtis" xr:uid="{F146FA6B-5BF4-4E7C-98BF-E25034A3FF1D}"/>
    <hyperlink ref="E3442" r:id="rId6877" display="https://www.google.com/maps/@40.631453,-100.515161,450m/data=!3m1!1e3!4m5!3m4!1s0x0:0x0!8m2!3d40.631453!4d-100.515161" xr:uid="{8AF9EB0A-ED1F-4671-8BBA-18DA243CC0C3}"/>
    <hyperlink ref="F3442" r:id="rId6878" display="https://www.bing.com/maps?cp=40.631453~-100.515161&amp;style=o&amp;lvl=18&amp;dir=0&amp;sp=point.40.631453_-100.515161_Curtis" xr:uid="{D77806DB-CA9F-4C78-BBBB-F8898CB6725F}"/>
    <hyperlink ref="E3443" r:id="rId6879" display="https://www.google.com/maps/@41.254652,-97.119202,450m/data=!3m1!1e3!4m5!3m4!1s0x0:0x0!8m2!3d41.254652!4d-97.119202" xr:uid="{35BDE3E4-9BA9-4348-9DC5-01212A72CAAD}"/>
    <hyperlink ref="F3443" r:id="rId6880" display="https://www.bing.com/maps?cp=41.254652~-97.119202&amp;style=o&amp;lvl=18&amp;dir=0&amp;sp=point.41.254652_-97.119202_David City" xr:uid="{F348DF44-3AD5-4AE1-A984-7AF7659C1B5C}"/>
    <hyperlink ref="E3444" r:id="rId6881" display="https://www.google.com/maps/@41.254652,-97.119202,450m/data=!3m1!1e3!4m5!3m4!1s0x0:0x0!8m2!3d41.254652!4d-97.119202" xr:uid="{43E0416B-7A8C-47A0-A412-38D373D0E2F6}"/>
    <hyperlink ref="F3444" r:id="rId6882" display="https://www.bing.com/maps?cp=41.254652~-97.119202&amp;style=o&amp;lvl=18&amp;dir=0&amp;sp=point.41.254652_-97.119202_David City" xr:uid="{C2E22FB5-FC4F-45DF-8591-952A03EDC1DA}"/>
    <hyperlink ref="E3445" r:id="rId6883" display="https://www.google.com/maps/@41.254652,-97.119202,450m/data=!3m1!1e3!4m5!3m4!1s0x0:0x0!8m2!3d41.254652!4d-97.119202" xr:uid="{965DA7C8-0CE1-43D0-B3BD-B26A610D9F81}"/>
    <hyperlink ref="F3445" r:id="rId6884" display="https://www.bing.com/maps?cp=41.254652~-97.119202&amp;style=o&amp;lvl=18&amp;dir=0&amp;sp=point.41.254652_-97.119202_David City" xr:uid="{29753DBD-0F91-41F4-A114-646D66ED0203}"/>
    <hyperlink ref="E3446" r:id="rId6885" display="https://www.google.com/maps/@41.254652,-97.119202,450m/data=!3m1!1e3!4m5!3m4!1s0x0:0x0!8m2!3d41.254652!4d-97.119202" xr:uid="{B3DE713A-0FE0-4137-93ED-5E1155D5108D}"/>
    <hyperlink ref="F3446" r:id="rId6886" display="https://www.bing.com/maps?cp=41.254652~-97.119202&amp;style=o&amp;lvl=18&amp;dir=0&amp;sp=point.41.254652_-97.119202_David City" xr:uid="{9F963ECC-3CDC-4905-8057-76E4507FA838}"/>
    <hyperlink ref="E3447" r:id="rId6887" display="https://www.google.com/maps/@41.254652,-97.119202,450m/data=!3m1!1e3!4m5!3m4!1s0x0:0x0!8m2!3d41.254652!4d-97.119202" xr:uid="{C0DBD99C-C93F-4391-A2E3-3F063FECC8AC}"/>
    <hyperlink ref="F3447" r:id="rId6888" display="https://www.bing.com/maps?cp=41.254652~-97.119202&amp;style=o&amp;lvl=18&amp;dir=0&amp;sp=point.41.254652_-97.119202_David City" xr:uid="{3FC9B039-A239-4DBB-A18A-FDDD9A2E96E3}"/>
    <hyperlink ref="E3448" r:id="rId6889" display="https://www.google.com/maps/@41.254652,-97.119202,450m/data=!3m1!1e3!4m5!3m4!1s0x0:0x0!8m2!3d41.254652!4d-97.119202" xr:uid="{D40D2A18-9AE2-49EF-8B65-1676DDA96166}"/>
    <hyperlink ref="F3448" r:id="rId6890" display="https://www.bing.com/maps?cp=41.254652~-97.119202&amp;style=o&amp;lvl=18&amp;dir=0&amp;sp=point.41.254652_-97.119202_David City" xr:uid="{52233CFB-B152-4CD5-A183-32ED4317B96E}"/>
    <hyperlink ref="E3449" r:id="rId6891" display="https://www.google.com/maps/@41.254652,-97.119202,450m/data=!3m1!1e3!4m5!3m4!1s0x0:0x0!8m2!3d41.254652!4d-97.119202" xr:uid="{A8BA79A1-F4E8-42F7-A93C-288FC7BCB6AF}"/>
    <hyperlink ref="F3449" r:id="rId6892" display="https://www.bing.com/maps?cp=41.254652~-97.119202&amp;style=o&amp;lvl=18&amp;dir=0&amp;sp=point.41.254652_-97.119202_David City" xr:uid="{4B143F23-AD34-42D3-8652-4F92D2F570B3}"/>
    <hyperlink ref="E3450" r:id="rId6893" display="https://www.google.com/maps/@40.140800,-97.723900,450m/data=!3m1!1e3!4m5!3m4!1s0x0:0x0!8m2!3d40.140800!4d-97.723900" xr:uid="{18AF58C5-1807-4AD2-8FE2-F3D07B0D00AD}"/>
    <hyperlink ref="F3450" r:id="rId6894" display="https://www.bing.com/maps?cp=40.140800~-97.723900&amp;style=o&amp;lvl=18&amp;dir=0&amp;sp=point.40.140800_-97.723900_Deshler" xr:uid="{357978EF-6747-42CC-A912-656682677EA7}"/>
    <hyperlink ref="E3451" r:id="rId6895" display="https://www.google.com/maps/@40.140800,-97.723900,450m/data=!3m1!1e3!4m5!3m4!1s0x0:0x0!8m2!3d40.140800!4d-97.723900" xr:uid="{FA83B932-D8AD-4598-BD15-AF279BDF8EE6}"/>
    <hyperlink ref="F3451" r:id="rId6896" display="https://www.bing.com/maps?cp=40.140800~-97.723900&amp;style=o&amp;lvl=18&amp;dir=0&amp;sp=point.40.140800_-97.723900_Deshler" xr:uid="{DE560683-F97A-40C2-84E0-0DACBB4CF5D8}"/>
    <hyperlink ref="E3452" r:id="rId6897" display="https://www.google.com/maps/@42.276000,-96.729200,450m/data=!3m1!1e3!4m5!3m4!1s0x0:0x0!8m2!3d42.276000!4d-96.729200" xr:uid="{8C4230C3-C494-4540-A81D-66EF6775D180}"/>
    <hyperlink ref="F3452" r:id="rId6898" display="https://www.bing.com/maps?cp=42.276000~-96.729200&amp;style=o&amp;lvl=18&amp;dir=0&amp;sp=point.42.276000_-96.729200_Emerson" xr:uid="{CD69BC91-5E51-453A-BD95-95B1A60E9A0F}"/>
    <hyperlink ref="E3453" r:id="rId6899" display="https://www.google.com/maps/@42.276000,-96.729200,450m/data=!3m1!1e3!4m5!3m4!1s0x0:0x0!8m2!3d42.276000!4d-96.729200" xr:uid="{73BE4A81-EFEB-4506-850A-5171352C23C9}"/>
    <hyperlink ref="F3453" r:id="rId6900" display="https://www.bing.com/maps?cp=42.276000~-96.729200&amp;style=o&amp;lvl=18&amp;dir=0&amp;sp=point.42.276000_-96.729200_Emerson" xr:uid="{ACE5A1BD-B298-469F-B39C-DB824B5AE0D5}"/>
    <hyperlink ref="E3454" r:id="rId6901" display="https://www.google.com/maps/@42.276000,-96.729200,450m/data=!3m1!1e3!4m5!3m4!1s0x0:0x0!8m2!3d42.276000!4d-96.729200" xr:uid="{A4D6CD36-343D-4311-9CF4-A4C58A00DBAE}"/>
    <hyperlink ref="F3454" r:id="rId6902" display="https://www.bing.com/maps?cp=42.276000~-96.729200&amp;style=o&amp;lvl=18&amp;dir=0&amp;sp=point.42.276000_-96.729200_Emerson" xr:uid="{486C7E6F-3826-4AC0-9E50-0C9E3452EFCC}"/>
    <hyperlink ref="E3455" r:id="rId6903" display="https://www.google.com/maps/@40.055000,-95.608300,450m/data=!3m1!1e3!4m5!3m4!1s0x0:0x0!8m2!3d40.055000!4d-95.608300" xr:uid="{DF78F38A-DBC2-4A14-B851-855C6D09558A}"/>
    <hyperlink ref="F3455" r:id="rId6904" display="https://www.bing.com/maps?cp=40.055000~-95.608300&amp;style=o&amp;lvl=18&amp;dir=0&amp;sp=point.40.055000_-95.608300_Falls City" xr:uid="{248FDC8D-55E8-4629-B771-C5F1D0D517EA}"/>
    <hyperlink ref="E3456" r:id="rId6905" display="https://www.google.com/maps/@40.055000,-95.608300,450m/data=!3m1!1e3!4m5!3m4!1s0x0:0x0!8m2!3d40.055000!4d-95.608300" xr:uid="{2A146F70-A776-4AAD-9989-C985D57C0314}"/>
    <hyperlink ref="F3456" r:id="rId6906" display="https://www.bing.com/maps?cp=40.055000~-95.608300&amp;style=o&amp;lvl=18&amp;dir=0&amp;sp=point.40.055000_-95.608300_Falls City" xr:uid="{7C3A9AF3-5254-42ED-B7B1-698CA48C7FAE}"/>
    <hyperlink ref="E3457" r:id="rId6907" display="https://www.google.com/maps/@40.055000,-95.608300,450m/data=!3m1!1e3!4m5!3m4!1s0x0:0x0!8m2!3d40.055000!4d-95.608300" xr:uid="{D140B633-3432-46B8-BEEA-F923DFF4E2B6}"/>
    <hyperlink ref="F3457" r:id="rId6908" display="https://www.bing.com/maps?cp=40.055000~-95.608300&amp;style=o&amp;lvl=18&amp;dir=0&amp;sp=point.40.055000_-95.608300_Falls City" xr:uid="{198A747F-B7B2-4877-982F-05F918EF6AE3}"/>
    <hyperlink ref="E3458" r:id="rId6909" display="https://www.google.com/maps/@40.055000,-95.608300,450m/data=!3m1!1e3!4m5!3m4!1s0x0:0x0!8m2!3d40.055000!4d-95.608300" xr:uid="{77D9D1DB-06A2-4714-A201-78E6B5D53B83}"/>
    <hyperlink ref="F3458" r:id="rId6910" display="https://www.bing.com/maps?cp=40.055000~-95.608300&amp;style=o&amp;lvl=18&amp;dir=0&amp;sp=point.40.055000_-95.608300_Falls City" xr:uid="{0F57FE30-3A9F-4CE0-A2B1-246733046D11}"/>
    <hyperlink ref="E3459" r:id="rId6911" display="https://www.google.com/maps/@40.055000,-95.608300,450m/data=!3m1!1e3!4m5!3m4!1s0x0:0x0!8m2!3d40.055000!4d-95.608300" xr:uid="{140F3AAD-75CF-436F-A29D-3447CF80D4C5}"/>
    <hyperlink ref="F3459" r:id="rId6912" display="https://www.bing.com/maps?cp=40.055000~-95.608300&amp;style=o&amp;lvl=18&amp;dir=0&amp;sp=point.40.055000_-95.608300_Falls City" xr:uid="{D5D6BE76-254D-44FD-BD73-DB632060EFDA}"/>
    <hyperlink ref="E3460" r:id="rId6913" display="https://www.google.com/maps/@40.055000,-95.608300,450m/data=!3m1!1e3!4m5!3m4!1s0x0:0x0!8m2!3d40.055000!4d-95.608300" xr:uid="{BF15699D-DABF-4A1D-8674-6A7351A9C01C}"/>
    <hyperlink ref="F3460" r:id="rId6914" display="https://www.bing.com/maps?cp=40.055000~-95.608300&amp;style=o&amp;lvl=18&amp;dir=0&amp;sp=point.40.055000_-95.608300_Falls City" xr:uid="{F6E571ED-2D4C-4A9C-9DBA-DC2F05BFD4FF}"/>
    <hyperlink ref="E3461" r:id="rId6915" display="https://www.google.com/maps/@40.055000,-95.608300,450m/data=!3m1!1e3!4m5!3m4!1s0x0:0x0!8m2!3d40.055000!4d-95.608300" xr:uid="{147139C3-40ED-4226-8B09-DB597415485D}"/>
    <hyperlink ref="F3461" r:id="rId6916" display="https://www.bing.com/maps?cp=40.055000~-95.608300&amp;style=o&amp;lvl=18&amp;dir=0&amp;sp=point.40.055000_-95.608300_Falls City" xr:uid="{F6E4A38C-90A3-41CF-B476-85EBF38A8AB7}"/>
    <hyperlink ref="E3462" r:id="rId6917" display="https://www.google.com/maps/@40.055000,-95.608300,450m/data=!3m1!1e3!4m5!3m4!1s0x0:0x0!8m2!3d40.055000!4d-95.608300" xr:uid="{329E98E9-1BAE-4E9C-8A8C-5435B5457846}"/>
    <hyperlink ref="F3462" r:id="rId6918" display="https://www.bing.com/maps?cp=40.055000~-95.608300&amp;style=o&amp;lvl=18&amp;dir=0&amp;sp=point.40.055000_-95.608300_Falls City" xr:uid="{3DDE36E8-BF68-4493-A02B-560F2E9EC37F}"/>
    <hyperlink ref="E3463" r:id="rId6919" display="https://www.google.com/maps/@40.055000,-95.608300,450m/data=!3m1!1e3!4m5!3m4!1s0x0:0x0!8m2!3d40.055000!4d-95.608300" xr:uid="{EA90A8EF-7931-4FB9-A108-83F3725EE8AE}"/>
    <hyperlink ref="F3463" r:id="rId6920" display="https://www.bing.com/maps?cp=40.055000~-95.608300&amp;style=o&amp;lvl=18&amp;dir=0&amp;sp=point.40.055000_-95.608300_Falls City" xr:uid="{515CCC54-6767-466E-B449-E9D7DC4EF51F}"/>
    <hyperlink ref="E3464" r:id="rId6921" display="https://www.google.com/maps/@40.089200,-98.950800,450m/data=!3m1!1e3!4m5!3m4!1s0x0:0x0!8m2!3d40.089200!4d-98.950800" xr:uid="{23C1EC01-C45B-4D15-8973-E33881C3CD95}"/>
    <hyperlink ref="F3464" r:id="rId6922" display="https://www.bing.com/maps?cp=40.089200~-98.950800&amp;style=o&amp;lvl=18&amp;dir=0&amp;sp=point.40.089200_-98.950800_Franklin (NE)" xr:uid="{AE0828E3-1415-40B9-A0E6-7611794E602D}"/>
    <hyperlink ref="E3465" r:id="rId6923" display="https://www.google.com/maps/@40.089200,-98.950800,450m/data=!3m1!1e3!4m5!3m4!1s0x0:0x0!8m2!3d40.089200!4d-98.950800" xr:uid="{D2E227DA-BF06-49B5-91AB-1C3C471CFE33}"/>
    <hyperlink ref="F3465" r:id="rId6924" display="https://www.bing.com/maps?cp=40.089200~-98.950800&amp;style=o&amp;lvl=18&amp;dir=0&amp;sp=point.40.089200_-98.950800_Franklin (NE)" xr:uid="{E9E51FFF-5C96-4804-BEA0-2372CFB30D79}"/>
    <hyperlink ref="E3466" r:id="rId6925" display="https://www.google.com/maps/@40.089200,-98.950800,450m/data=!3m1!1e3!4m5!3m4!1s0x0:0x0!8m2!3d40.089200!4d-98.950800" xr:uid="{5885E6DE-0012-4E1A-9A19-9196F4391730}"/>
    <hyperlink ref="F3466" r:id="rId6926" display="https://www.bing.com/maps?cp=40.089200~-98.950800&amp;style=o&amp;lvl=18&amp;dir=0&amp;sp=point.40.089200_-98.950800_Franklin (NE)" xr:uid="{DDAC0737-7AE2-4FD6-AA24-96913C674EC4}"/>
    <hyperlink ref="E3467" r:id="rId6927" display="https://www.google.com/maps/@40.089200,-98.950800,450m/data=!3m1!1e3!4m5!3m4!1s0x0:0x0!8m2!3d40.089200!4d-98.950800" xr:uid="{22135E9F-3A93-4040-8F53-92A48EFF6D6D}"/>
    <hyperlink ref="F3467" r:id="rId6928" display="https://www.bing.com/maps?cp=40.089200~-98.950800&amp;style=o&amp;lvl=18&amp;dir=0&amp;sp=point.40.089200_-98.950800_Franklin (NE)" xr:uid="{1DEBC068-C4E7-4523-8C3A-F869119F0E17}"/>
    <hyperlink ref="E3468" r:id="rId6929" display="https://www.google.com/maps/@41.428100,-96.462300,450m/data=!3m1!1e3!4m5!3m4!1s0x0:0x0!8m2!3d41.428100!4d-96.462300" xr:uid="{D8976C19-5131-4928-BD0D-9B7E1A75DA6F}"/>
    <hyperlink ref="F3468" r:id="rId6930" display="https://www.bing.com/maps?cp=41.428100~-96.462300&amp;style=o&amp;lvl=18&amp;dir=0&amp;sp=point.41.428100_-96.462300_Lon Wright" xr:uid="{08AEE4BF-5777-4AD5-9032-A8C4D7011F2F}"/>
    <hyperlink ref="E3469" r:id="rId6931" display="https://www.google.com/maps/@41.428100,-96.462300,450m/data=!3m1!1e3!4m5!3m4!1s0x0:0x0!8m2!3d41.428100!4d-96.462300" xr:uid="{DB9B1876-4D0C-46F5-AF5B-DD85E5D0B515}"/>
    <hyperlink ref="F3469" r:id="rId6932" display="https://www.bing.com/maps?cp=41.428100~-96.462300&amp;style=o&amp;lvl=18&amp;dir=0&amp;sp=point.41.428100_-96.462300_Lon Wright" xr:uid="{7FE80BDB-0039-4449-BA1E-D03BDCB0C050}"/>
    <hyperlink ref="E3470" r:id="rId6933" display="https://www.google.com/maps/@41.428100,-96.462300,450m/data=!3m1!1e3!4m5!3m4!1s0x0:0x0!8m2!3d41.428100!4d-96.462300" xr:uid="{BFA62E4E-B8F1-45BE-94E7-7BA6A111AE46}"/>
    <hyperlink ref="F3470" r:id="rId6934" display="https://www.bing.com/maps?cp=41.428100~-96.462300&amp;style=o&amp;lvl=18&amp;dir=0&amp;sp=point.41.428100_-96.462300_Lon Wright" xr:uid="{1A06B547-7E58-400A-99FD-7099536D83E4}"/>
    <hyperlink ref="E3471" r:id="rId6935" display="https://www.google.com/maps/@41.428100,-96.462300,450m/data=!3m1!1e3!4m5!3m4!1s0x0:0x0!8m2!3d41.428100!4d-96.462300" xr:uid="{A1985CEC-554E-47BF-8084-E8F7C9B8A847}"/>
    <hyperlink ref="F3471" r:id="rId6936" display="https://www.bing.com/maps?cp=41.428100~-96.462300&amp;style=o&amp;lvl=18&amp;dir=0&amp;sp=point.41.428100_-96.462300_Lon Wright" xr:uid="{7019FA55-5F25-4E8E-9978-00015A37EDA5}"/>
    <hyperlink ref="E3472" r:id="rId6937" display="https://www.google.com/maps/@41.428100,-96.462300,450m/data=!3m1!1e3!4m5!3m4!1s0x0:0x0!8m2!3d41.428100!4d-96.462300" xr:uid="{A022D07A-529B-4EAD-A87C-D1D067B33621}"/>
    <hyperlink ref="F3472" r:id="rId6938" display="https://www.bing.com/maps?cp=41.428100~-96.462300&amp;style=o&amp;lvl=18&amp;dir=0&amp;sp=point.41.428100_-96.462300_Lon Wright" xr:uid="{EC458D7C-13D0-4D00-92C2-D781000B9D92}"/>
    <hyperlink ref="E3473" r:id="rId6939" display="https://www.google.com/maps/@41.428100,-96.462300,450m/data=!3m1!1e3!4m5!3m4!1s0x0:0x0!8m2!3d41.428100!4d-96.462300" xr:uid="{B3CD0515-B535-45A0-AC19-296812D54CE9}"/>
    <hyperlink ref="F3473" r:id="rId6940" display="https://www.bing.com/maps?cp=41.428100~-96.462300&amp;style=o&amp;lvl=18&amp;dir=0&amp;sp=point.41.428100_-96.462300_Lon Wright" xr:uid="{1B18EAE9-2632-4A55-AFBF-4640B910A309}"/>
    <hyperlink ref="E3474" r:id="rId6941" display="https://www.google.com/maps/@40.922800,-98.326900,450m/data=!3m1!1e3!4m5!3m4!1s0x0:0x0!8m2!3d40.922800!4d-98.326900" xr:uid="{F13A63EB-6612-4B26-8C2A-8E634207E8D7}"/>
    <hyperlink ref="F3474" r:id="rId6942" display="https://www.bing.com/maps?cp=40.922800~-98.326900&amp;style=o&amp;lvl=18&amp;dir=0&amp;sp=point.40.922800_-98.326900_C W Burdick" xr:uid="{67A9157A-31C6-4F57-8C83-DAE4B67DC2C2}"/>
    <hyperlink ref="E3475" r:id="rId6943" display="https://www.google.com/maps/@40.922800,-98.326900,450m/data=!3m1!1e3!4m5!3m4!1s0x0:0x0!8m2!3d40.922800!4d-98.326900" xr:uid="{2CE06386-C359-405D-B137-40D230D7ECB2}"/>
    <hyperlink ref="F3475" r:id="rId6944" display="https://www.bing.com/maps?cp=40.922800~-98.326900&amp;style=o&amp;lvl=18&amp;dir=0&amp;sp=point.40.922800_-98.326900_C W Burdick" xr:uid="{303669EE-6729-458F-8DBA-06A3C35A9CCB}"/>
    <hyperlink ref="E3476" r:id="rId6945" display="https://www.google.com/maps/@40.922800,-98.326900,450m/data=!3m1!1e3!4m5!3m4!1s0x0:0x0!8m2!3d40.922800!4d-98.326900" xr:uid="{1F4AAEDC-E35A-4EC3-853C-C0996C808D14}"/>
    <hyperlink ref="F3476" r:id="rId6946" display="https://www.bing.com/maps?cp=40.922800~-98.326900&amp;style=o&amp;lvl=18&amp;dir=0&amp;sp=point.40.922800_-98.326900_C W Burdick" xr:uid="{52A585DD-434A-4E80-933C-72A97581C02F}"/>
    <hyperlink ref="E3477" r:id="rId6947" display="https://www.google.com/maps/@40.583155,-98.420055,450m/data=!3m1!1e3!4m5!3m4!1s0x0:0x0!8m2!3d40.583155!4d-98.420055" xr:uid="{B6AC7546-7D45-42AB-9CE8-C120652E9B72}"/>
    <hyperlink ref="F3477" r:id="rId6948" display="https://www.bing.com/maps?cp=40.583155~-98.420055&amp;style=o&amp;lvl=18&amp;dir=0&amp;sp=point.40.583155_-98.420055_Don Henry" xr:uid="{7B79603A-1B35-481A-8790-B237A81371B0}"/>
    <hyperlink ref="E3478" r:id="rId6949" display="https://www.google.com/maps/@40.598839,-98.388630,450m/data=!3m1!1e3!4m5!3m4!1s0x0:0x0!8m2!3d40.598839!4d-98.388630" xr:uid="{1DBE5D4D-4639-4C1C-BC59-97B644C1E03E}"/>
    <hyperlink ref="F3478" r:id="rId6950" display="https://www.bing.com/maps?cp=40.598839~-98.388630&amp;style=o&amp;lvl=18&amp;dir=0&amp;sp=point.40.598839_-98.388630_North Denver" xr:uid="{472CF92A-C763-4869-83B8-9A480C4D7274}"/>
    <hyperlink ref="E3479" r:id="rId6951" display="https://www.google.com/maps/@40.598839,-98.388630,450m/data=!3m1!1e3!4m5!3m4!1s0x0:0x0!8m2!3d40.598839!4d-98.388630" xr:uid="{FAF14238-5F7C-4C8A-8112-4BFC8DCB2892}"/>
    <hyperlink ref="F3479" r:id="rId6952" display="https://www.bing.com/maps?cp=40.598839~-98.388630&amp;style=o&amp;lvl=18&amp;dir=0&amp;sp=point.40.598839_-98.388630_North Denver" xr:uid="{208B7327-50AA-4F8F-9E33-8E52284D4625}"/>
    <hyperlink ref="E3480" r:id="rId6953" display="https://www.google.com/maps/@42.430539,-97.090814,450m/data=!3m1!1e3!4m5!3m4!1s0x0:0x0!8m2!3d42.430539!4d-97.090814" xr:uid="{943C0237-482A-46D0-A026-6C5589CC8BDD}"/>
    <hyperlink ref="F3480" r:id="rId6954" display="https://www.bing.com/maps?cp=42.430539~-97.090814&amp;style=o&amp;lvl=18&amp;dir=0&amp;sp=point.42.430539_-97.090814_Laurel" xr:uid="{31F9AA81-A1A2-49FE-8D70-A9FCD2EE18E0}"/>
    <hyperlink ref="E3481" r:id="rId6955" display="https://www.google.com/maps/@42.430539,-97.090814,450m/data=!3m1!1e3!4m5!3m4!1s0x0:0x0!8m2!3d42.430539!4d-97.090814" xr:uid="{662C570E-0E52-41F8-8905-3852C447CB69}"/>
    <hyperlink ref="F3481" r:id="rId6956" display="https://www.bing.com/maps?cp=42.430539~-97.090814&amp;style=o&amp;lvl=18&amp;dir=0&amp;sp=point.42.430539_-97.090814_Laurel" xr:uid="{77B90ACE-D35D-4DA6-B084-923A8FDD75C1}"/>
    <hyperlink ref="E3482" r:id="rId6957" display="https://www.google.com/maps/@42.430539,-97.090814,450m/data=!3m1!1e3!4m5!3m4!1s0x0:0x0!8m2!3d42.430539!4d-97.090814" xr:uid="{FD569502-2609-457D-8182-0525BEEA3B30}"/>
    <hyperlink ref="F3482" r:id="rId6958" display="https://www.bing.com/maps?cp=42.430539~-97.090814&amp;style=o&amp;lvl=18&amp;dir=0&amp;sp=point.42.430539_-97.090814_Laurel" xr:uid="{A7992B41-F1FF-446F-B1BF-E6945945C990}"/>
    <hyperlink ref="E3483" r:id="rId6959" display="https://www.google.com/maps/@40.807880,-96.710667,450m/data=!3m1!1e3!4m5!3m4!1s0x0:0x0!8m2!3d40.807880!4d-96.710667" xr:uid="{3A304950-BA51-4C60-B60B-D86C32B8F68B}"/>
    <hyperlink ref="F3483" r:id="rId6960" display="https://www.bing.com/maps?cp=40.807880~-96.710667&amp;style=o&amp;lvl=18&amp;dir=0&amp;sp=point.40.807880_-96.710667_J Street" xr:uid="{4E7FE0FB-47E7-4F1B-9FC8-4EF0EC49EF51}"/>
    <hyperlink ref="E3484" r:id="rId6961" display="https://www.google.com/maps/@41.937400,-96.466800,450m/data=!3m1!1e3!4m5!3m4!1s0x0:0x0!8m2!3d41.937400!4d-96.466800" xr:uid="{1FE41EAE-F648-48F7-B36B-5401FEA4EDFB}"/>
    <hyperlink ref="F3484" r:id="rId6962" display="https://www.bing.com/maps?cp=41.937400~-96.466800&amp;style=o&amp;lvl=18&amp;dir=0&amp;sp=point.41.937400_-96.466800_Lyons" xr:uid="{886BC586-7CFD-458C-A598-2984DECF44E7}"/>
    <hyperlink ref="E3485" r:id="rId6963" display="https://www.google.com/maps/@41.937400,-96.466800,450m/data=!3m1!1e3!4m5!3m4!1s0x0:0x0!8m2!3d41.937400!4d-96.466800" xr:uid="{9B494620-4FA6-4CAA-9C7F-BBF12B8CEF1E}"/>
    <hyperlink ref="F3485" r:id="rId6964" display="https://www.bing.com/maps?cp=41.937400~-96.466800&amp;style=o&amp;lvl=18&amp;dir=0&amp;sp=point.41.937400_-96.466800_Lyons" xr:uid="{E83D373F-4561-4350-93D8-DFC0FCA63E68}"/>
    <hyperlink ref="E3486" r:id="rId6965" display="https://www.google.com/maps/@41.937400,-96.466800,450m/data=!3m1!1e3!4m5!3m4!1s0x0:0x0!8m2!3d41.937400!4d-96.466800" xr:uid="{DE854CDA-22A7-4962-B38E-586F9774FBF0}"/>
    <hyperlink ref="F3486" r:id="rId6966" display="https://www.bing.com/maps?cp=41.937400~-96.466800&amp;style=o&amp;lvl=18&amp;dir=0&amp;sp=point.41.937400_-96.466800_Lyons" xr:uid="{03DDACC5-F451-4E68-BB99-DC140B30085B}"/>
    <hyperlink ref="E3487" r:id="rId6967" display="https://www.google.com/maps/@40.680600,-95.847500,450m/data=!3m1!1e3!4m5!3m4!1s0x0:0x0!8m2!3d40.680600!4d-95.847500" xr:uid="{53F4E1A4-EFAD-41F1-97A5-97059A5BD9FE}"/>
    <hyperlink ref="F3487" r:id="rId6968" location=" 1" display="https://www.bing.com/maps?cp=40.680600~-95.847500&amp;style=o&amp;lvl=18&amp;dir=0&amp;sp=point.40.680600_-95.847500_Nebraska City -  1" xr:uid="{EE990793-2173-4ABB-A68B-290A702F97BF}"/>
    <hyperlink ref="E3488" r:id="rId6969" display="https://www.google.com/maps/@40.680600,-95.847500,450m/data=!3m1!1e3!4m5!3m4!1s0x0:0x0!8m2!3d40.680600!4d-95.847500" xr:uid="{04213CD7-B842-4384-A33E-6E1A209BFA5A}"/>
    <hyperlink ref="F3488" r:id="rId6970" location=" 1" display="https://www.bing.com/maps?cp=40.680600~-95.847500&amp;style=o&amp;lvl=18&amp;dir=0&amp;sp=point.40.680600_-95.847500_Nebraska City -  1" xr:uid="{D59DF1F5-6120-4C85-94A5-71FB54C802C4}"/>
    <hyperlink ref="E3489" r:id="rId6971" display="https://www.google.com/maps/@40.680600,-95.847500,450m/data=!3m1!1e3!4m5!3m4!1s0x0:0x0!8m2!3d40.680600!4d-95.847500" xr:uid="{31C5EE30-6132-4441-8D98-FA81DBD25E08}"/>
    <hyperlink ref="F3489" r:id="rId6972" location=" 1" display="https://www.bing.com/maps?cp=40.680600~-95.847500&amp;style=o&amp;lvl=18&amp;dir=0&amp;sp=point.40.680600_-95.847500_Nebraska City -  1" xr:uid="{FEA8B0C2-7541-4981-BB1D-DC63E001EB9D}"/>
    <hyperlink ref="E3490" r:id="rId6973" display="https://www.google.com/maps/@40.680600,-95.847500,450m/data=!3m1!1e3!4m5!3m4!1s0x0:0x0!8m2!3d40.680600!4d-95.847500" xr:uid="{2DC9D82D-6471-42E1-9F81-5619DE892CB2}"/>
    <hyperlink ref="F3490" r:id="rId6974" location=" 1" display="https://www.bing.com/maps?cp=40.680600~-95.847500&amp;style=o&amp;lvl=18&amp;dir=0&amp;sp=point.40.680600_-95.847500_Nebraska City -  1" xr:uid="{29135FC4-4C8B-49A2-9E29-DF8EDD2C9EB7}"/>
    <hyperlink ref="E3491" r:id="rId6975" display="https://www.google.com/maps/@40.680600,-95.847500,450m/data=!3m1!1e3!4m5!3m4!1s0x0:0x0!8m2!3d40.680600!4d-95.847500" xr:uid="{5E86ACDB-44DF-431A-821C-0C6BB96E7D66}"/>
    <hyperlink ref="F3491" r:id="rId6976" location=" 1" display="https://www.bing.com/maps?cp=40.680600~-95.847500&amp;style=o&amp;lvl=18&amp;dir=0&amp;sp=point.40.680600_-95.847500_Nebraska City -  1" xr:uid="{77A5F51F-97DF-441D-A02A-A93F15665C14}"/>
    <hyperlink ref="E3492" r:id="rId6977" display="https://www.google.com/maps/@40.680600,-95.847500,450m/data=!3m1!1e3!4m5!3m4!1s0x0:0x0!8m2!3d40.680600!4d-95.847500" xr:uid="{261E9968-E27E-4CEE-95A5-B6B790849105}"/>
    <hyperlink ref="F3492" r:id="rId6978" location=" 1" display="https://www.bing.com/maps?cp=40.680600~-95.847500&amp;style=o&amp;lvl=18&amp;dir=0&amp;sp=point.40.680600_-95.847500_Nebraska City -  1" xr:uid="{15D2E124-66F7-4389-B00B-4DBA2A675C88}"/>
    <hyperlink ref="E3493" r:id="rId6979" display="https://www.google.com/maps/@40.680600,-95.847500,450m/data=!3m1!1e3!4m5!3m4!1s0x0:0x0!8m2!3d40.680600!4d-95.847500" xr:uid="{E162CCF8-F87B-4883-8666-8DC34CA2FD2C}"/>
    <hyperlink ref="F3493" r:id="rId6980" location=" 1" display="https://www.bing.com/maps?cp=40.680600~-95.847500&amp;style=o&amp;lvl=18&amp;dir=0&amp;sp=point.40.680600_-95.847500_Nebraska City -  1" xr:uid="{976CE181-4237-45A6-A638-509876037B2F}"/>
    <hyperlink ref="E3494" r:id="rId6981" display="https://www.google.com/maps/@40.675600,-96.177778,450m/data=!3m1!1e3!4m5!3m4!1s0x0:0x0!8m2!3d40.675600!4d-96.177778" xr:uid="{D7DDAAB1-F18D-4593-A658-C4E37478CD4F}"/>
    <hyperlink ref="F3494" r:id="rId6982" location=" 2" display="https://www.bing.com/maps?cp=40.675600~-96.177778&amp;style=o&amp;lvl=18&amp;dir=0&amp;sp=point.40.675600_-96.177778_Syracuse -  2" xr:uid="{C59D4394-A7A5-4CB5-B5DC-5DC928F57253}"/>
    <hyperlink ref="E3495" r:id="rId6983" display="https://www.google.com/maps/@40.675600,-96.177778,450m/data=!3m1!1e3!4m5!3m4!1s0x0:0x0!8m2!3d40.675600!4d-96.177778" xr:uid="{A4109BAF-7061-4CC7-AB95-93075F1385F5}"/>
    <hyperlink ref="F3495" r:id="rId6984" location=" 2" display="https://www.bing.com/maps?cp=40.675600~-96.177778&amp;style=o&amp;lvl=18&amp;dir=0&amp;sp=point.40.675600_-96.177778_Syracuse -  2" xr:uid="{1481992D-E2F3-47D5-B7B8-552EACEF34DE}"/>
    <hyperlink ref="E3496" r:id="rId6985" display="https://www.google.com/maps/@41.463900,-97.328300,450m/data=!3m1!1e3!4m5!3m4!1s0x0:0x0!8m2!3d41.463900!4d-97.328300" xr:uid="{9DC327B2-0BF5-4FA6-B22D-EE8E016BF1BE}"/>
    <hyperlink ref="F3496" r:id="rId6986" display="https://www.bing.com/maps?cp=41.463900~-97.328300&amp;style=o&amp;lvl=18&amp;dir=0&amp;sp=point.41.463900_-97.328300_Columbus" xr:uid="{165DBF45-0830-4D5F-B426-345BAC761F73}"/>
    <hyperlink ref="E3497" r:id="rId6987" display="https://www.google.com/maps/@41.463900,-97.328300,450m/data=!3m1!1e3!4m5!3m4!1s0x0:0x0!8m2!3d41.463900!4d-97.328300" xr:uid="{E7B3584F-B54B-4B24-BC6B-9DF123DA0912}"/>
    <hyperlink ref="F3497" r:id="rId6988" display="https://www.bing.com/maps?cp=41.463900~-97.328300&amp;style=o&amp;lvl=18&amp;dir=0&amp;sp=point.41.463900_-97.328300_Columbus" xr:uid="{8AB99063-CD03-4F29-A9B1-C7512CD7911F}"/>
    <hyperlink ref="E3498" r:id="rId6989" display="https://www.google.com/maps/@41.463900,-97.328300,450m/data=!3m1!1e3!4m5!3m4!1s0x0:0x0!8m2!3d41.463900!4d-97.328300" xr:uid="{476C8558-C3DC-46EC-875A-94CC2AD38517}"/>
    <hyperlink ref="F3498" r:id="rId6990" display="https://www.bing.com/maps?cp=41.463900~-97.328300&amp;style=o&amp;lvl=18&amp;dir=0&amp;sp=point.41.463900_-97.328300_Columbus" xr:uid="{74C9FD7B-1A82-4492-9FEA-33A376D785CF}"/>
    <hyperlink ref="E3499" r:id="rId6991" display="https://www.google.com/maps/@40.558652,-96.786177,450m/data=!3m1!1e3!4m5!3m4!1s0x0:0x0!8m2!3d40.558652!4d-96.786177" xr:uid="{122378FD-56E5-42E2-B52E-72FD750777D9}"/>
    <hyperlink ref="F3499" r:id="rId6992" display="https://www.bing.com/maps?cp=40.558652~-96.786177&amp;style=o&amp;lvl=18&amp;dir=0&amp;sp=point.40.558652_-96.786177_Hallam" xr:uid="{7DD5C28F-3BB6-40E9-9799-8B6A7DA54E2F}"/>
    <hyperlink ref="E3500" r:id="rId6993" display="https://www.google.com/maps/@40.187928,-97.577857,450m/data=!3m1!1e3!4m5!3m4!1s0x0:0x0!8m2!3d40.187928!4d-97.577857" xr:uid="{EF35201B-C824-4F71-AB35-B764913EA8D7}"/>
    <hyperlink ref="F3500" r:id="rId6994" display="https://www.bing.com/maps?cp=40.187928~-97.577857&amp;style=o&amp;lvl=18&amp;dir=0&amp;sp=point.40.187928_-97.577857_Hebron" xr:uid="{F057B3BB-2D4C-49C2-9093-9AE5B25E2058}"/>
    <hyperlink ref="E3501" r:id="rId6995" display="https://www.google.com/maps/@40.703511,-99.100753,450m/data=!3m1!1e3!4m5!3m4!1s0x0:0x0!8m2!3d40.703511!4d-99.100753" xr:uid="{55CC9B6E-4A0D-49A1-A0C3-4809AE5D76DD}"/>
    <hyperlink ref="F3501" r:id="rId6996" display="https://www.bing.com/maps?cp=40.703511~-99.100753&amp;style=o&amp;lvl=18&amp;dir=0&amp;sp=point.40.703511_-99.100753_Kearney" xr:uid="{9296A611-D67E-4BCE-B74D-7F0A49D421CD}"/>
    <hyperlink ref="E3502" r:id="rId6997" display="https://www.google.com/maps/@40.221400,-100.650800,450m/data=!3m1!1e3!4m5!3m4!1s0x0:0x0!8m2!3d40.221400!4d-100.650800" xr:uid="{A59EF1A8-D3CF-428F-9FB7-7B3A19C9A44F}"/>
    <hyperlink ref="F3502" r:id="rId6998" display="https://www.bing.com/maps?cp=40.221400~-100.650800&amp;style=o&amp;lvl=18&amp;dir=0&amp;sp=point.40.221400_-100.650800_McCook" xr:uid="{6473EAC9-3A7E-4120-BE5C-898C3BEF11C8}"/>
    <hyperlink ref="E3503" r:id="rId6999" display="https://www.google.com/maps/@41.487200,-97.607800,450m/data=!3m1!1e3!4m5!3m4!1s0x0:0x0!8m2!3d41.487200!4d-97.607800" xr:uid="{0EB62F26-3376-46F5-9414-A7425F2B6660}"/>
    <hyperlink ref="F3503" r:id="rId7000" display="https://www.bing.com/maps?cp=41.487200~-97.607800&amp;style=o&amp;lvl=18&amp;dir=0&amp;sp=point.41.487200_-97.607800_Monroe (NE)" xr:uid="{CF622583-21C2-4F8B-AC71-2BAB57788AEC}"/>
    <hyperlink ref="E3504" r:id="rId7001" display="https://www.google.com/maps/@41.487200,-97.607800,450m/data=!3m1!1e3!4m5!3m4!1s0x0:0x0!8m2!3d41.487200!4d-97.607800" xr:uid="{764B7AF7-8E68-4247-B5ED-D64456941842}"/>
    <hyperlink ref="F3504" r:id="rId7002" display="https://www.bing.com/maps?cp=41.487200~-97.607800&amp;style=o&amp;lvl=18&amp;dir=0&amp;sp=point.41.487200_-97.607800_Monroe (NE)" xr:uid="{132B07C3-B326-4298-B52B-0391B6175B90}"/>
    <hyperlink ref="E3505" r:id="rId7003" display="https://www.google.com/maps/@41.487200,-97.607800,450m/data=!3m1!1e3!4m5!3m4!1s0x0:0x0!8m2!3d41.487200!4d-97.607800" xr:uid="{85247C7A-5316-4BD4-9511-A3F681AFAD5B}"/>
    <hyperlink ref="F3505" r:id="rId7004" display="https://www.bing.com/maps?cp=41.487200~-97.607800&amp;style=o&amp;lvl=18&amp;dir=0&amp;sp=point.41.487200_-97.607800_Monroe (NE)" xr:uid="{782F314E-370A-4B17-9ACE-4D9A17676BC4}"/>
    <hyperlink ref="E3506" r:id="rId7005" display="https://www.google.com/maps/@41.086400,-100.759400,450m/data=!3m1!1e3!4m5!3m4!1s0x0:0x0!8m2!3d41.086400!4d-100.759400" xr:uid="{483DB96F-68E3-4A38-BA72-54DEBE341F9D}"/>
    <hyperlink ref="F3506" r:id="rId7006" display="https://www.bing.com/maps?cp=41.086400~-100.759400&amp;style=o&amp;lvl=18&amp;dir=0&amp;sp=point.41.086400_-100.759400_North Platte" xr:uid="{D73A3062-235D-4527-B6A5-8E949DA14999}"/>
    <hyperlink ref="E3507" r:id="rId7007" display="https://www.google.com/maps/@41.086400,-100.759400,450m/data=!3m1!1e3!4m5!3m4!1s0x0:0x0!8m2!3d41.086400!4d-100.759400" xr:uid="{84AA709C-9B3A-4284-B557-878664D62937}"/>
    <hyperlink ref="F3507" r:id="rId7008" display="https://www.bing.com/maps?cp=41.086400~-100.759400&amp;style=o&amp;lvl=18&amp;dir=0&amp;sp=point.41.086400_-100.759400_North Platte" xr:uid="{771DCB6A-4FFD-483D-B1C1-825A04B4CE51}"/>
    <hyperlink ref="E3508" r:id="rId7009" display="https://www.google.com/maps/@40.558900,-96.784700,450m/data=!3m1!1e3!4m5!3m4!1s0x0:0x0!8m2!3d40.558900!4d-96.784700" xr:uid="{A9BFFB2A-CB77-487C-993E-D77E9EC2F853}"/>
    <hyperlink ref="F3508" r:id="rId7010" display="https://www.bing.com/maps?cp=40.558900~-96.784700&amp;style=o&amp;lvl=18&amp;dir=0&amp;sp=point.40.558900_-96.784700_Sheldon" xr:uid="{54621D8F-3E32-4861-9BC2-1C8270EB1F76}"/>
    <hyperlink ref="E3509" r:id="rId7011" display="https://www.google.com/maps/@40.558900,-96.784700,450m/data=!3m1!1e3!4m5!3m4!1s0x0:0x0!8m2!3d40.558900!4d-96.784700" xr:uid="{72627E56-03CB-498C-B01B-619323C47A84}"/>
    <hyperlink ref="F3509" r:id="rId7012" display="https://www.bing.com/maps?cp=40.558900~-96.784700&amp;style=o&amp;lvl=18&amp;dir=0&amp;sp=point.40.558900_-96.784700_Sheldon" xr:uid="{0878F189-2D63-409D-9D45-A084DEE95AEA}"/>
    <hyperlink ref="E3510" r:id="rId7013" display="https://www.google.com/maps/@41.251488,-95.922682,450m/data=!3m1!1e3!4m5!3m4!1s0x0:0x0!8m2!3d41.251488!4d-95.922682" xr:uid="{C999AC38-DF61-4E8E-AABB-4620C5D8D4B2}"/>
    <hyperlink ref="F3510" r:id="rId7014" display="https://www.bing.com/maps?cp=41.251488~-95.922682&amp;style=o&amp;lvl=18&amp;dir=0&amp;sp=point.41.251488_-95.922682_Jones Street" xr:uid="{D4E0D2B1-2163-4440-AF56-267980F11D2D}"/>
    <hyperlink ref="E3511" r:id="rId7015" display="https://www.google.com/maps/@41.251488,-95.922682,450m/data=!3m1!1e3!4m5!3m4!1s0x0:0x0!8m2!3d41.251488!4d-95.922682" xr:uid="{B2D3672A-7DFD-42D2-AF1E-3D9FD37CF4C5}"/>
    <hyperlink ref="F3511" r:id="rId7016" display="https://www.bing.com/maps?cp=41.251488~-95.922682&amp;style=o&amp;lvl=18&amp;dir=0&amp;sp=point.41.251488_-95.922682_Jones Street" xr:uid="{3C48CC9F-BB55-40AE-9437-C8657C55DD50}"/>
    <hyperlink ref="E3512" r:id="rId7017" display="https://www.google.com/maps/@41.329090,-95.944660,450m/data=!3m1!1e3!4m5!3m4!1s0x0:0x0!8m2!3d41.329090!4d-95.944660" xr:uid="{211EF3DF-5032-4157-8FC7-EB72EE555E0E}"/>
    <hyperlink ref="F3512" r:id="rId7018" display="https://www.bing.com/maps?cp=41.329090~-95.944660&amp;style=o&amp;lvl=18&amp;dir=0&amp;sp=point.41.329090_-95.944660_North Omaha" xr:uid="{E18708A7-E609-400D-BE7D-84645580CDDB}"/>
    <hyperlink ref="E3513" r:id="rId7019" display="https://www.google.com/maps/@41.329090,-95.944660,450m/data=!3m1!1e3!4m5!3m4!1s0x0:0x0!8m2!3d41.329090!4d-95.944660" xr:uid="{3980DB51-581C-4B49-8113-36158D51E0C9}"/>
    <hyperlink ref="F3513" r:id="rId7020" display="https://www.bing.com/maps?cp=41.329090~-95.944660&amp;style=o&amp;lvl=18&amp;dir=0&amp;sp=point.41.329090_-95.944660_North Omaha" xr:uid="{E28C391C-9E92-4F8C-84F9-CBEA3A2D1055}"/>
    <hyperlink ref="E3514" r:id="rId7021" display="https://www.google.com/maps/@41.329090,-95.944660,450m/data=!3m1!1e3!4m5!3m4!1s0x0:0x0!8m2!3d41.329090!4d-95.944660" xr:uid="{B4C3DE3A-9169-4559-9445-CD330424A432}"/>
    <hyperlink ref="F3514" r:id="rId7022" display="https://www.bing.com/maps?cp=41.329090~-95.944660&amp;style=o&amp;lvl=18&amp;dir=0&amp;sp=point.41.329090_-95.944660_North Omaha" xr:uid="{B141B7BB-8ECF-4B9D-8AE9-208C56CDE003}"/>
    <hyperlink ref="E3515" r:id="rId7023" display="https://www.google.com/maps/@41.329090,-95.944660,450m/data=!3m1!1e3!4m5!3m4!1s0x0:0x0!8m2!3d41.329090!4d-95.944660" xr:uid="{F6C1A437-4A20-4918-9169-B2E74FDEBE00}"/>
    <hyperlink ref="F3515" r:id="rId7024" display="https://www.bing.com/maps?cp=41.329090~-95.944660&amp;style=o&amp;lvl=18&amp;dir=0&amp;sp=point.41.329090_-95.944660_North Omaha" xr:uid="{603F82A5-39A9-444A-A99B-7BC868ED0703}"/>
    <hyperlink ref="E3516" r:id="rId7025" display="https://www.google.com/maps/@41.329090,-95.944660,450m/data=!3m1!1e3!4m5!3m4!1s0x0:0x0!8m2!3d41.329090!4d-95.944660" xr:uid="{DEC7225C-E4EC-4FF5-9ADF-521C12F31703}"/>
    <hyperlink ref="F3516" r:id="rId7026" display="https://www.bing.com/maps?cp=41.329090~-95.944660&amp;style=o&amp;lvl=18&amp;dir=0&amp;sp=point.41.329090_-95.944660_North Omaha" xr:uid="{47EF6D40-0802-48A0-AE6E-F07871DB9EB3}"/>
    <hyperlink ref="E3517" r:id="rId7027" display="https://www.google.com/maps/@41.170594,-95.970603,450m/data=!3m1!1e3!4m5!3m4!1s0x0:0x0!8m2!3d41.170594!4d-95.970603" xr:uid="{245F3DF3-3DE1-425F-8E40-DE5E288BCF85}"/>
    <hyperlink ref="F3517" r:id="rId7028" display="https://www.bing.com/maps?cp=41.170594~-95.970603&amp;style=o&amp;lvl=18&amp;dir=0&amp;sp=point.41.170594_-95.970603_Sarpy County" xr:uid="{18D5878C-2DD3-4C73-AF74-552717D486D0}"/>
    <hyperlink ref="E3518" r:id="rId7029" display="https://www.google.com/maps/@41.170594,-95.970603,450m/data=!3m1!1e3!4m5!3m4!1s0x0:0x0!8m2!3d41.170594!4d-95.970603" xr:uid="{4C5E1C82-FC8E-4686-8F98-1E4CA4F1F7E0}"/>
    <hyperlink ref="F3518" r:id="rId7030" display="https://www.bing.com/maps?cp=41.170594~-95.970603&amp;style=o&amp;lvl=18&amp;dir=0&amp;sp=point.41.170594_-95.970603_Sarpy County" xr:uid="{0F0662D3-BF01-4B9C-B0CC-1250AABE2ADD}"/>
    <hyperlink ref="E3519" r:id="rId7031" display="https://www.google.com/maps/@41.170594,-95.970603,450m/data=!3m1!1e3!4m5!3m4!1s0x0:0x0!8m2!3d41.170594!4d-95.970603" xr:uid="{733F3E05-87E4-4547-B473-41C26F5309A5}"/>
    <hyperlink ref="F3519" r:id="rId7032" display="https://www.bing.com/maps?cp=41.170594~-95.970603&amp;style=o&amp;lvl=18&amp;dir=0&amp;sp=point.41.170594_-95.970603_Sarpy County" xr:uid="{A19DB31A-ED75-41C4-B7FF-A1C41D4AC282}"/>
    <hyperlink ref="E3520" r:id="rId7033" display="https://www.google.com/maps/@41.170594,-95.970603,450m/data=!3m1!1e3!4m5!3m4!1s0x0:0x0!8m2!3d41.170594!4d-95.970603" xr:uid="{D63B3751-650F-4DE2-8937-1393848872E3}"/>
    <hyperlink ref="F3520" r:id="rId7034" display="https://www.bing.com/maps?cp=41.170594~-95.970603&amp;style=o&amp;lvl=18&amp;dir=0&amp;sp=point.41.170594_-95.970603_Sarpy County" xr:uid="{D0C784A5-920B-4EAC-AD8D-06FC0DBC60C6}"/>
    <hyperlink ref="E3521" r:id="rId7035" display="https://www.google.com/maps/@41.170594,-95.970603,450m/data=!3m1!1e3!4m5!3m4!1s0x0:0x0!8m2!3d41.170594!4d-95.970603" xr:uid="{3FACF661-6E71-4581-A2D7-35D61CDFF7BD}"/>
    <hyperlink ref="F3521" r:id="rId7036" display="https://www.bing.com/maps?cp=41.170594~-95.970603&amp;style=o&amp;lvl=18&amp;dir=0&amp;sp=point.41.170594_-95.970603_Sarpy County" xr:uid="{4EC3DBA6-9315-46C9-97E5-5AC27A990ADA}"/>
    <hyperlink ref="E3522" r:id="rId7037" display="https://www.google.com/maps/@41.170594,-95.970603,450m/data=!3m1!1e3!4m5!3m4!1s0x0:0x0!8m2!3d41.170594!4d-95.970603" xr:uid="{224FAC89-B964-4495-8BC6-BFE1DBE88CE3}"/>
    <hyperlink ref="F3522" r:id="rId7038" display="https://www.bing.com/maps?cp=41.170594~-95.970603&amp;style=o&amp;lvl=18&amp;dir=0&amp;sp=point.41.170594_-95.970603_Sarpy County" xr:uid="{E022ED4B-966A-48A8-B9BA-6BA8BA4E4F1F}"/>
    <hyperlink ref="E3523" r:id="rId7039" display="https://www.google.com/maps/@41.604164,-98.926144,450m/data=!3m1!1e3!4m5!3m4!1s0x0:0x0!8m2!3d41.604164!4d-98.926144" xr:uid="{7D149936-D452-4134-BFB6-57DEB5432E1E}"/>
    <hyperlink ref="F3523" r:id="rId7040" display="https://www.bing.com/maps?cp=41.604164~-98.926144&amp;style=o&amp;lvl=18&amp;dir=0&amp;sp=point.41.604164_-98.926144_Ord" xr:uid="{1965E1D3-C8A8-45ED-9D89-FCEE09933CF7}"/>
    <hyperlink ref="E3524" r:id="rId7041" display="https://www.google.com/maps/@41.604164,-98.926144,450m/data=!3m1!1e3!4m5!3m4!1s0x0:0x0!8m2!3d41.604164!4d-98.926144" xr:uid="{8404D7A0-C887-4E2D-9CFF-722838E7FF5F}"/>
    <hyperlink ref="F3524" r:id="rId7042" display="https://www.bing.com/maps?cp=41.604164~-98.926144&amp;style=o&amp;lvl=18&amp;dir=0&amp;sp=point.41.604164_-98.926144_Ord" xr:uid="{4D516E8F-7B5D-45B7-8366-894955488C01}"/>
    <hyperlink ref="E3525" r:id="rId7043" display="https://www.google.com/maps/@41.604164,-98.926144,450m/data=!3m1!1e3!4m5!3m4!1s0x0:0x0!8m2!3d41.604164!4d-98.926144" xr:uid="{E12448D3-6F21-49F3-87AC-2BE766E6D156}"/>
    <hyperlink ref="F3525" r:id="rId7044" display="https://www.bing.com/maps?cp=41.604164~-98.926144&amp;style=o&amp;lvl=18&amp;dir=0&amp;sp=point.41.604164_-98.926144_Ord" xr:uid="{0BA5DC21-CEEF-426D-8CCD-C8E83BE33774}"/>
    <hyperlink ref="E3526" r:id="rId7045" display="https://www.google.com/maps/@41.604164,-98.926144,450m/data=!3m1!1e3!4m5!3m4!1s0x0:0x0!8m2!3d41.604164!4d-98.926144" xr:uid="{E173BE04-C3E4-4D10-8BF2-7C7EBA54E7DB}"/>
    <hyperlink ref="F3526" r:id="rId7046" display="https://www.bing.com/maps?cp=41.604164~-98.926144&amp;style=o&amp;lvl=18&amp;dir=0&amp;sp=point.41.604164_-98.926144_Ord" xr:uid="{DFCC969D-CAA7-4AB0-97D4-5742ECAF3BBA}"/>
    <hyperlink ref="E3527" r:id="rId7047" display="https://www.google.com/maps/@41.604164,-98.926144,450m/data=!3m1!1e3!4m5!3m4!1s0x0:0x0!8m2!3d41.604164!4d-98.926144" xr:uid="{F498C0EA-33D7-4EF4-812D-805E0DA3423F}"/>
    <hyperlink ref="F3527" r:id="rId7048" display="https://www.bing.com/maps?cp=41.604164~-98.926144&amp;style=o&amp;lvl=18&amp;dir=0&amp;sp=point.41.604164_-98.926144_Ord" xr:uid="{91CC29D3-150C-4668-AC9B-7321B63DFCA7}"/>
    <hyperlink ref="E3528" r:id="rId7049" display="https://www.google.com/maps/@40.258100,-99.610800,450m/data=!3m1!1e3!4m5!3m4!1s0x0:0x0!8m2!3d40.258100!4d-99.610800" xr:uid="{D48A9F89-B88C-43BC-B714-8E151ADAE657}"/>
    <hyperlink ref="F3528" r:id="rId7050" display="https://www.bing.com/maps?cp=40.258100~-99.610800&amp;style=o&amp;lvl=18&amp;dir=0&amp;sp=point.40.258100_-99.610800_Oxford (NE)" xr:uid="{7DBF3FE9-88AB-497F-9E33-B0A5F0C88D6E}"/>
    <hyperlink ref="E3529" r:id="rId7051" display="https://www.google.com/maps/@40.258100,-99.610800,450m/data=!3m1!1e3!4m5!3m4!1s0x0:0x0!8m2!3d40.258100!4d-99.610800" xr:uid="{5AB48247-28AA-40E9-99F8-EF78553B3AE5}"/>
    <hyperlink ref="F3529" r:id="rId7052" display="https://www.bing.com/maps?cp=40.258100~-99.610800&amp;style=o&amp;lvl=18&amp;dir=0&amp;sp=point.40.258100_-99.610800_Oxford (NE)" xr:uid="{B79BCA0A-A824-4D0C-9351-4D62722F7C45}"/>
    <hyperlink ref="E3530" r:id="rId7053" display="https://www.google.com/maps/@40.258100,-99.610800,450m/data=!3m1!1e3!4m5!3m4!1s0x0:0x0!8m2!3d40.258100!4d-99.610800" xr:uid="{6F2EF78E-B9EA-432F-8347-D1BDAD2E60BE}"/>
    <hyperlink ref="F3530" r:id="rId7054" display="https://www.bing.com/maps?cp=40.258100~-99.610800&amp;style=o&amp;lvl=18&amp;dir=0&amp;sp=point.40.258100_-99.610800_Oxford (NE)" xr:uid="{BA73C6D3-7BF0-4B9C-8D0A-FE9913035674}"/>
    <hyperlink ref="E3531" r:id="rId7055" display="https://www.google.com/maps/@40.258100,-99.610800,450m/data=!3m1!1e3!4m5!3m4!1s0x0:0x0!8m2!3d40.258100!4d-99.610800" xr:uid="{3A92E60F-E166-4DCE-A8C0-5C90B3F6A6C8}"/>
    <hyperlink ref="F3531" r:id="rId7056" display="https://www.bing.com/maps?cp=40.258100~-99.610800&amp;style=o&amp;lvl=18&amp;dir=0&amp;sp=point.40.258100_-99.610800_Oxford (NE)" xr:uid="{E11DCF58-02B8-429A-8CF6-2326F14BFA8B}"/>
    <hyperlink ref="E3532" r:id="rId7057" display="https://www.google.com/maps/@42.114742,-96.705431,450m/data=!3m1!1e3!4m5!3m4!1s0x0:0x0!8m2!3d42.114742!4d-96.705431" xr:uid="{38040B41-EA89-4F61-AF16-EE99CBAA38D1}"/>
    <hyperlink ref="F3532" r:id="rId7058" display="https://www.bing.com/maps?cp=42.114742~-96.705431&amp;style=o&amp;lvl=18&amp;dir=0&amp;sp=point.42.114742_-96.705431_Pender" xr:uid="{7C2BF083-8618-4CB9-98E7-F5B06DF2D09D}"/>
    <hyperlink ref="E3533" r:id="rId7059" display="https://www.google.com/maps/@42.114742,-96.705431,450m/data=!3m1!1e3!4m5!3m4!1s0x0:0x0!8m2!3d42.114742!4d-96.705431" xr:uid="{B9AB7A37-36A4-4D6F-ADB9-4CEF0A9C7FD6}"/>
    <hyperlink ref="F3533" r:id="rId7060" display="https://www.bing.com/maps?cp=42.114742~-96.705431&amp;style=o&amp;lvl=18&amp;dir=0&amp;sp=point.42.114742_-96.705431_Pender" xr:uid="{1CED4852-7603-45FF-A985-0356E8343185}"/>
    <hyperlink ref="E3534" r:id="rId7061" display="https://www.google.com/maps/@42.114742,-96.705431,450m/data=!3m1!1e3!4m5!3m4!1s0x0:0x0!8m2!3d42.114742!4d-96.705431" xr:uid="{7992F659-6F1E-4812-80B9-E6EAD453EC4E}"/>
    <hyperlink ref="F3534" r:id="rId7062" display="https://www.bing.com/maps?cp=42.114742~-96.705431&amp;style=o&amp;lvl=18&amp;dir=0&amp;sp=point.42.114742_-96.705431_Pender" xr:uid="{840FC1ED-D2C3-4942-A867-F34FEDE8AA0D}"/>
    <hyperlink ref="E3535" r:id="rId7063" display="https://www.google.com/maps/@42.114742,-96.705431,450m/data=!3m1!1e3!4m5!3m4!1s0x0:0x0!8m2!3d42.114742!4d-96.705431" xr:uid="{71EE0A0A-F5AA-45E6-B323-24BD3BC575D1}"/>
    <hyperlink ref="F3535" r:id="rId7064" display="https://www.bing.com/maps?cp=42.114742~-96.705431&amp;style=o&amp;lvl=18&amp;dir=0&amp;sp=point.42.114742_-96.705431_Pender" xr:uid="{C55A3530-EF6C-4538-9841-89C5590FDA81}"/>
    <hyperlink ref="E3536" r:id="rId7065" display="https://www.google.com/maps/@40.097954,-98.519032,450m/data=!3m1!1e3!4m5!3m4!1s0x0:0x0!8m2!3d40.097954!4d-98.519032" xr:uid="{9AB09C25-FF87-4C42-921F-4E715F0924D9}"/>
    <hyperlink ref="F3536" r:id="rId7066" display="https://www.bing.com/maps?cp=40.097954~-98.519032&amp;style=o&amp;lvl=18&amp;dir=0&amp;sp=point.40.097954_-98.519032_Red Cloud" xr:uid="{B011D8D8-90F0-4336-9358-24026DE9499C}"/>
    <hyperlink ref="E3537" r:id="rId7067" display="https://www.google.com/maps/@40.097954,-98.519032,450m/data=!3m1!1e3!4m5!3m4!1s0x0:0x0!8m2!3d40.097954!4d-98.519032" xr:uid="{B71A332C-7EE2-4DD6-B404-071D6AC34944}"/>
    <hyperlink ref="F3537" r:id="rId7068" display="https://www.bing.com/maps?cp=40.097954~-98.519032&amp;style=o&amp;lvl=18&amp;dir=0&amp;sp=point.40.097954_-98.519032_Red Cloud" xr:uid="{4E7C0824-7FD9-4319-9704-872EA6CE9BCA}"/>
    <hyperlink ref="E3538" r:id="rId7069" display="https://www.google.com/maps/@40.097954,-98.519032,450m/data=!3m1!1e3!4m5!3m4!1s0x0:0x0!8m2!3d40.097954!4d-98.519032" xr:uid="{4AF9B890-EE12-4252-A84A-D3835F4A0251}"/>
    <hyperlink ref="F3538" r:id="rId7070" display="https://www.bing.com/maps?cp=40.097954~-98.519032&amp;style=o&amp;lvl=18&amp;dir=0&amp;sp=point.40.097954_-98.519032_Red Cloud" xr:uid="{9383C57A-0C00-40A5-9FA5-27C6DBDC5485}"/>
    <hyperlink ref="E3539" r:id="rId7071" display="https://www.google.com/maps/@40.097954,-98.519032,450m/data=!3m1!1e3!4m5!3m4!1s0x0:0x0!8m2!3d40.097954!4d-98.519032" xr:uid="{0DA60358-C626-4592-843C-9FDCF799B919}"/>
    <hyperlink ref="F3539" r:id="rId7072" display="https://www.bing.com/maps?cp=40.097954~-98.519032&amp;style=o&amp;lvl=18&amp;dir=0&amp;sp=point.40.097954_-98.519032_Red Cloud" xr:uid="{D76B75B4-5325-49D9-9558-89111E3727E0}"/>
    <hyperlink ref="E3540" r:id="rId7073" display="https://www.google.com/maps/@41.641588,-99.369800,450m/data=!3m1!1e3!4m5!3m4!1s0x0:0x0!8m2!3d41.641588!4d-99.369800" xr:uid="{8DF153C6-8AEA-4952-B3D8-8E50D3865CB9}"/>
    <hyperlink ref="F3540" r:id="rId7074" display="https://www.bing.com/maps?cp=41.641588~-99.369800&amp;style=o&amp;lvl=18&amp;dir=0&amp;sp=point.41.641588_-99.369800_Sargent" xr:uid="{A681F0A3-3521-4EBD-BC28-405E31D7AE18}"/>
    <hyperlink ref="E3541" r:id="rId7075" display="https://www.google.com/maps/@41.641588,-99.369800,450m/data=!3m1!1e3!4m5!3m4!1s0x0:0x0!8m2!3d41.641588!4d-99.369800" xr:uid="{92B95B7C-93A7-4945-95AA-E54A6B39D750}"/>
    <hyperlink ref="F3541" r:id="rId7076" display="https://www.bing.com/maps?cp=41.641588~-99.369800&amp;style=o&amp;lvl=18&amp;dir=0&amp;sp=point.41.641588_-99.369800_Sargent" xr:uid="{98396B6B-DCC6-4081-A203-C4DC0A9929AF}"/>
    <hyperlink ref="E3542" r:id="rId7077" display="https://www.google.com/maps/@41.641588,-99.369800,450m/data=!3m1!1e3!4m5!3m4!1s0x0:0x0!8m2!3d41.641588!4d-99.369800" xr:uid="{11B047FF-8F59-4773-ABEC-605D720FF2E4}"/>
    <hyperlink ref="F3542" r:id="rId7078" display="https://www.bing.com/maps?cp=41.641588~-99.369800&amp;style=o&amp;lvl=18&amp;dir=0&amp;sp=point.41.641588_-99.369800_Sargent" xr:uid="{3CE5780E-BAB9-47C9-8B3B-B4C9D85B0415}"/>
    <hyperlink ref="E3543" r:id="rId7079" display="https://www.google.com/maps/@41.145634,-102.977836,450m/data=!3m1!1e3!4m5!3m4!1s0x0:0x0!8m2!3d41.145634!4d-102.977836" xr:uid="{BBCD67DA-4D4D-4F71-A993-E2F209259247}"/>
    <hyperlink ref="F3543" r:id="rId7080" display="https://www.bing.com/maps?cp=41.145634~-102.977836&amp;style=o&amp;lvl=18&amp;dir=0&amp;sp=point.41.145634_-102.977836_Sidney (NE)" xr:uid="{C2BE7C90-DDE4-452D-8BCE-A6CF19AB4366}"/>
    <hyperlink ref="E3544" r:id="rId7081" display="https://www.google.com/maps/@41.145634,-102.977836,450m/data=!3m1!1e3!4m5!3m4!1s0x0:0x0!8m2!3d41.145634!4d-102.977836" xr:uid="{E3C0FE62-BD3B-443F-9079-6DEC0E9AC8A4}"/>
    <hyperlink ref="F3544" r:id="rId7082" display="https://www.bing.com/maps?cp=41.145634~-102.977836&amp;style=o&amp;lvl=18&amp;dir=0&amp;sp=point.41.145634_-102.977836_Sidney (NE)" xr:uid="{C06FE457-BF6A-4F48-ADBB-1D9525C58DBA}"/>
    <hyperlink ref="E3545" r:id="rId7083" display="https://www.google.com/maps/@41.145634,-102.977836,450m/data=!3m1!1e3!4m5!3m4!1s0x0:0x0!8m2!3d41.145634!4d-102.977836" xr:uid="{78DD732B-5583-4D39-8E82-7F8F0CED0AA6}"/>
    <hyperlink ref="F3545" r:id="rId7084" display="https://www.bing.com/maps?cp=41.145634~-102.977836&amp;style=o&amp;lvl=18&amp;dir=0&amp;sp=point.41.145634_-102.977836_Sidney (NE)" xr:uid="{D2E3F69D-C2B4-42CA-9D69-D4FDB3BD5A55}"/>
    <hyperlink ref="E3546" r:id="rId7085" display="https://www.google.com/maps/@41.681380,-98.367560,450m/data=!3m1!1e3!4m5!3m4!1s0x0:0x0!8m2!3d41.681380!4d-98.367560" xr:uid="{AE7E0C2D-3B56-4947-AB54-6A496C90425A}"/>
    <hyperlink ref="F3546" r:id="rId7086" display="https://www.bing.com/maps?cp=41.681380~-98.367560&amp;style=o&amp;lvl=18&amp;dir=0&amp;sp=point.41.681380_-98.367560_Spalding" xr:uid="{300B505B-D1B6-4D27-A2F1-C30D0DAD07E7}"/>
    <hyperlink ref="E3547" r:id="rId7087" display="https://www.google.com/maps/@41.681380,-98.367560,450m/data=!3m1!1e3!4m5!3m4!1s0x0:0x0!8m2!3d41.681380!4d-98.367560" xr:uid="{33F08029-2E07-4A80-88F9-7F26CD20F0E3}"/>
    <hyperlink ref="F3547" r:id="rId7088" display="https://www.bing.com/maps?cp=41.681380~-98.367560&amp;style=o&amp;lvl=18&amp;dir=0&amp;sp=point.41.681380_-98.367560_Spalding" xr:uid="{83360B9E-FC34-4B6F-9792-4BBDFEEF80B6}"/>
    <hyperlink ref="E3548" r:id="rId7089" display="https://www.google.com/maps/@41.681380,-98.367560,450m/data=!3m1!1e3!4m5!3m4!1s0x0:0x0!8m2!3d41.681380!4d-98.367560" xr:uid="{54757AFE-0B86-4B63-8CFA-960A0EA01BB7}"/>
    <hyperlink ref="F3548" r:id="rId7090" display="https://www.bing.com/maps?cp=41.681380~-98.367560&amp;style=o&amp;lvl=18&amp;dir=0&amp;sp=point.41.681380_-98.367560_Spalding" xr:uid="{9DE3019F-8094-4D66-9224-6DDDE5D247DA}"/>
    <hyperlink ref="E3549" r:id="rId7091" display="https://www.google.com/maps/@41.681380,-98.367560,450m/data=!3m1!1e3!4m5!3m4!1s0x0:0x0!8m2!3d41.681380!4d-98.367560" xr:uid="{0E6ACBE6-4BF6-4015-B579-02177EC12FA7}"/>
    <hyperlink ref="F3549" r:id="rId7092" display="https://www.bing.com/maps?cp=41.681380~-98.367560&amp;style=o&amp;lvl=18&amp;dir=0&amp;sp=point.41.681380_-98.367560_Spalding" xr:uid="{2000BF03-712C-405A-99BC-1CC00D84E7C0}"/>
    <hyperlink ref="E3550" r:id="rId7093" display="https://www.google.com/maps/@41.681380,-98.367560,450m/data=!3m1!1e3!4m5!3m4!1s0x0:0x0!8m2!3d41.681380!4d-98.367560" xr:uid="{BE590FFA-38C1-430D-A5A7-38946F6643F4}"/>
    <hyperlink ref="F3550" r:id="rId7094" display="https://www.bing.com/maps?cp=41.681380~-98.367560&amp;style=o&amp;lvl=18&amp;dir=0&amp;sp=point.41.681380_-98.367560_Spalding" xr:uid="{5CAE7FF4-6B72-45BB-863F-8A1E884B9840}"/>
    <hyperlink ref="E3551" r:id="rId7095" display="https://www.google.com/maps/@42.599377,-99.143707,450m/data=!3m1!1e3!4m5!3m4!1s0x0:0x0!8m2!3d42.599377!4d-99.143707" xr:uid="{7D40072D-6C33-49E3-BD28-B2BD10045937}"/>
    <hyperlink ref="F3551" r:id="rId7096" display="https://www.bing.com/maps?cp=42.599377~-99.143707&amp;style=o&amp;lvl=18&amp;dir=0&amp;sp=point.42.599377_-99.143707_Stuart (NE)" xr:uid="{484DB1C1-4F0D-4E2A-A752-CADB8976F7A6}"/>
    <hyperlink ref="E3552" r:id="rId7097" display="https://www.google.com/maps/@42.599377,-99.143707,450m/data=!3m1!1e3!4m5!3m4!1s0x0:0x0!8m2!3d42.599377!4d-99.143707" xr:uid="{A62F8DDB-173A-4D08-8EF8-17CDB71CC35C}"/>
    <hyperlink ref="F3552" r:id="rId7098" display="https://www.bing.com/maps?cp=42.599377~-99.143707&amp;style=o&amp;lvl=18&amp;dir=0&amp;sp=point.42.599377_-99.143707_Stuart (NE)" xr:uid="{91ECF585-DC53-49EA-A94C-C8EFDADE7C09}"/>
    <hyperlink ref="E3553" r:id="rId7099" display="https://www.google.com/maps/@40.366400,-96.190000,450m/data=!3m1!1e3!4m5!3m4!1s0x0:0x0!8m2!3d40.366400!4d-96.190000" xr:uid="{385F13EE-CB03-4273-888F-E8E940A59C18}"/>
    <hyperlink ref="F3553" r:id="rId7100" display="https://www.bing.com/maps?cp=40.366400~-96.190000&amp;style=o&amp;lvl=18&amp;dir=0&amp;sp=point.40.366400_-96.190000_Tecumseh" xr:uid="{43445274-3EA9-4570-BF75-CFFFF36F0516}"/>
    <hyperlink ref="E3554" r:id="rId7101" display="https://www.google.com/maps/@40.366400,-96.190000,450m/data=!3m1!1e3!4m5!3m4!1s0x0:0x0!8m2!3d40.366400!4d-96.190000" xr:uid="{3B0C09D7-7229-4CA7-882E-FB5A2E2EC460}"/>
    <hyperlink ref="F3554" r:id="rId7102" display="https://www.bing.com/maps?cp=40.366400~-96.190000&amp;style=o&amp;lvl=18&amp;dir=0&amp;sp=point.40.366400_-96.190000_Tecumseh" xr:uid="{7C1ED3AE-A3A2-478C-9029-D346A2D53C9A}"/>
    <hyperlink ref="E3555" r:id="rId7103" display="https://www.google.com/maps/@40.366400,-96.190000,450m/data=!3m1!1e3!4m5!3m4!1s0x0:0x0!8m2!3d40.366400!4d-96.190000" xr:uid="{A88DDF4B-A753-4AD3-A79D-71E545FB2641}"/>
    <hyperlink ref="F3555" r:id="rId7104" display="https://www.bing.com/maps?cp=40.366400~-96.190000&amp;style=o&amp;lvl=18&amp;dir=0&amp;sp=point.40.366400_-96.190000_Tecumseh" xr:uid="{3F0820AB-8E33-4329-9D39-60E16F5BDDDF}"/>
    <hyperlink ref="E3556" r:id="rId7105" display="https://www.google.com/maps/@40.366400,-96.190000,450m/data=!3m1!1e3!4m5!3m4!1s0x0:0x0!8m2!3d40.366400!4d-96.190000" xr:uid="{DD7C805E-A029-45F7-A1B3-448E0A9C4B26}"/>
    <hyperlink ref="F3556" r:id="rId7106" display="https://www.bing.com/maps?cp=40.366400~-96.190000&amp;style=o&amp;lvl=18&amp;dir=0&amp;sp=point.40.366400_-96.190000_Tecumseh" xr:uid="{BD165D12-7955-4443-9CC3-DB0215901AE4}"/>
    <hyperlink ref="E3557" r:id="rId7107" display="https://www.google.com/maps/@40.366400,-96.190000,450m/data=!3m1!1e3!4m5!3m4!1s0x0:0x0!8m2!3d40.366400!4d-96.190000" xr:uid="{CBDB494A-7DB0-4C4C-B4D1-8D37888BF656}"/>
    <hyperlink ref="F3557" r:id="rId7108" display="https://www.bing.com/maps?cp=40.366400~-96.190000&amp;style=o&amp;lvl=18&amp;dir=0&amp;sp=point.40.366400_-96.190000_Tecumseh" xr:uid="{37D16CFB-E181-4C52-A50A-885B900BD8D3}"/>
    <hyperlink ref="E3558" r:id="rId7109" display="https://www.google.com/maps/@41.211798,-96.611550,450m/data=!3m1!1e3!4m5!3m4!1s0x0:0x0!8m2!3d41.211798!4d-96.611550" xr:uid="{33F3CB36-1803-4A6F-8AC7-F26CC2730701}"/>
    <hyperlink ref="F3558" r:id="rId7110" display="https://www.bing.com/maps?cp=41.211798~-96.611550&amp;style=o&amp;lvl=18&amp;dir=0&amp;sp=point.41.211798_-96.611550_Wahoo" xr:uid="{EE27AF9A-93AA-4BA8-BBE7-DD202CADA17D}"/>
    <hyperlink ref="E3559" r:id="rId7111" display="https://www.google.com/maps/@41.211798,-96.611550,450m/data=!3m1!1e3!4m5!3m4!1s0x0:0x0!8m2!3d41.211798!4d-96.611550" xr:uid="{87F9BC7F-D859-44AA-B2A8-EA1F4C8FAE9B}"/>
    <hyperlink ref="F3559" r:id="rId7112" display="https://www.bing.com/maps?cp=41.211798~-96.611550&amp;style=o&amp;lvl=18&amp;dir=0&amp;sp=point.41.211798_-96.611550_Wahoo" xr:uid="{3A0ADF18-6F03-43B4-8338-EA13BD4EB2D8}"/>
    <hyperlink ref="E3560" r:id="rId7113" display="https://www.google.com/maps/@41.211798,-96.611550,450m/data=!3m1!1e3!4m5!3m4!1s0x0:0x0!8m2!3d41.211798!4d-96.611550" xr:uid="{BA7F3E6B-B57B-4100-9CAC-E7710274BBFA}"/>
    <hyperlink ref="F3560" r:id="rId7114" display="https://www.bing.com/maps?cp=41.211798~-96.611550&amp;style=o&amp;lvl=18&amp;dir=0&amp;sp=point.41.211798_-96.611550_Wahoo" xr:uid="{100B2B21-77BD-41FA-A185-A304ED6B2063}"/>
    <hyperlink ref="E3561" r:id="rId7115" display="https://www.google.com/maps/@41.211798,-96.611550,450m/data=!3m1!1e3!4m5!3m4!1s0x0:0x0!8m2!3d41.211798!4d-96.611550" xr:uid="{54A538C1-F85B-43BE-AFF0-774EF3CE6043}"/>
    <hyperlink ref="F3561" r:id="rId7116" display="https://www.bing.com/maps?cp=41.211798~-96.611550&amp;style=o&amp;lvl=18&amp;dir=0&amp;sp=point.41.211798_-96.611550_Wahoo" xr:uid="{A0D67B3D-ADE4-4621-BD74-6775C0176FCA}"/>
    <hyperlink ref="E3562" r:id="rId7117" display="https://www.google.com/maps/@41.211798,-96.611550,450m/data=!3m1!1e3!4m5!3m4!1s0x0:0x0!8m2!3d41.211798!4d-96.611550" xr:uid="{8ABC29E0-633D-41E3-B34A-1C3AC54B6D60}"/>
    <hyperlink ref="F3562" r:id="rId7118" display="https://www.bing.com/maps?cp=41.211798~-96.611550&amp;style=o&amp;lvl=18&amp;dir=0&amp;sp=point.41.211798_-96.611550_Wahoo" xr:uid="{54761F39-0B96-463E-8C3B-E01855528188}"/>
    <hyperlink ref="E3563" r:id="rId7119" display="https://www.google.com/maps/@41.211798,-96.611550,450m/data=!3m1!1e3!4m5!3m4!1s0x0:0x0!8m2!3d41.211798!4d-96.611550" xr:uid="{9713E88C-4C96-4B98-BE3F-57BB999AFF9D}"/>
    <hyperlink ref="F3563" r:id="rId7120" display="https://www.bing.com/maps?cp=41.211798~-96.611550&amp;style=o&amp;lvl=18&amp;dir=0&amp;sp=point.41.211798_-96.611550_Wahoo" xr:uid="{58C3067E-AB33-401A-B09B-FFAEC2A9E45D}"/>
    <hyperlink ref="E3564" r:id="rId7121" display="https://www.google.com/maps/@42.269100,-96.862100,450m/data=!3m1!1e3!4m5!3m4!1s0x0:0x0!8m2!3d42.269100!4d-96.862100" xr:uid="{5EC36E2C-3946-4C8C-95B8-3E7077CC1517}"/>
    <hyperlink ref="F3564" r:id="rId7122" display="https://www.bing.com/maps?cp=42.269100~-96.862100&amp;style=o&amp;lvl=18&amp;dir=0&amp;sp=point.42.269100_-96.862100_Wakefield" xr:uid="{73FC992B-5FF4-42DD-AC46-172DE51EDF48}"/>
    <hyperlink ref="E3565" r:id="rId7123" display="https://www.google.com/maps/@42.269100,-96.862100,450m/data=!3m1!1e3!4m5!3m4!1s0x0:0x0!8m2!3d42.269100!4d-96.862100" xr:uid="{640E6E7C-00DC-4048-AC76-1DD80E4CB5F8}"/>
    <hyperlink ref="F3565" r:id="rId7124" display="https://www.bing.com/maps?cp=42.269100~-96.862100&amp;style=o&amp;lvl=18&amp;dir=0&amp;sp=point.42.269100_-96.862100_Wakefield" xr:uid="{49B5FB4B-BC03-4952-8617-2B51A51C6BA0}"/>
    <hyperlink ref="E3566" r:id="rId7125" display="https://www.google.com/maps/@42.269100,-96.862100,450m/data=!3m1!1e3!4m5!3m4!1s0x0:0x0!8m2!3d42.269100!4d-96.862100" xr:uid="{2280B260-B72D-42CB-9FEB-A7F1324FE272}"/>
    <hyperlink ref="F3566" r:id="rId7126" display="https://www.bing.com/maps?cp=42.269100~-96.862100&amp;style=o&amp;lvl=18&amp;dir=0&amp;sp=point.42.269100_-96.862100_Wakefield" xr:uid="{FB895DC5-10F5-4D64-B7B9-A6362C7E16FC}"/>
    <hyperlink ref="E3567" r:id="rId7127" display="https://www.google.com/maps/@42.269100,-96.862100,450m/data=!3m1!1e3!4m5!3m4!1s0x0:0x0!8m2!3d42.269100!4d-96.862100" xr:uid="{C97AD738-FDB1-4A2F-878F-685B156D46FB}"/>
    <hyperlink ref="F3567" r:id="rId7128" display="https://www.bing.com/maps?cp=42.269100~-96.862100&amp;style=o&amp;lvl=18&amp;dir=0&amp;sp=point.42.269100_-96.862100_Wakefield" xr:uid="{F2549859-26AD-4BEE-AF20-FEE5E6DB9D7C}"/>
    <hyperlink ref="E3568" r:id="rId7129" display="https://www.google.com/maps/@42.227800,-97.018300,450m/data=!3m1!1e3!4m5!3m4!1s0x0:0x0!8m2!3d42.227800!4d-97.018300" xr:uid="{25B7E4B7-36D6-42AE-BFFD-F30F897341AB}"/>
    <hyperlink ref="F3568" r:id="rId7130" display="https://www.bing.com/maps?cp=42.227800~-97.018300&amp;style=o&amp;lvl=18&amp;dir=0&amp;sp=point.42.227800_-97.018300_Wayne IC" xr:uid="{6947DE16-76BD-4871-AA62-69D331C0904A}"/>
    <hyperlink ref="E3569" r:id="rId7131" display="https://www.google.com/maps/@42.227800,-97.018300,450m/data=!3m1!1e3!4m5!3m4!1s0x0:0x0!8m2!3d42.227800!4d-97.018300" xr:uid="{F4FB5DF2-8183-429C-A829-DA556B3DEE16}"/>
    <hyperlink ref="F3569" r:id="rId7132" display="https://www.bing.com/maps?cp=42.227800~-97.018300&amp;style=o&amp;lvl=18&amp;dir=0&amp;sp=point.42.227800_-97.018300_Wayne IC" xr:uid="{1C5A12DF-292B-4F04-8206-25271E1E748A}"/>
    <hyperlink ref="E3570" r:id="rId7133" display="https://www.google.com/maps/@42.227800,-97.018300,450m/data=!3m1!1e3!4m5!3m4!1s0x0:0x0!8m2!3d42.227800!4d-97.018300" xr:uid="{ECACD3CC-45E4-45D9-AA14-6C53B484FA7B}"/>
    <hyperlink ref="F3570" r:id="rId7134" display="https://www.bing.com/maps?cp=42.227800~-97.018300&amp;style=o&amp;lvl=18&amp;dir=0&amp;sp=point.42.227800_-97.018300_Wayne IC" xr:uid="{36B5B8AC-A169-475F-8C0D-1ED5EBAAE0EA}"/>
    <hyperlink ref="E3571" r:id="rId7135" display="https://www.google.com/maps/@42.227800,-97.018300,450m/data=!3m1!1e3!4m5!3m4!1s0x0:0x0!8m2!3d42.227800!4d-97.018300" xr:uid="{3FC91E28-DBC8-46F5-AD11-0ADA0DDD516B}"/>
    <hyperlink ref="F3571" r:id="rId7136" display="https://www.bing.com/maps?cp=42.227800~-97.018300&amp;style=o&amp;lvl=18&amp;dir=0&amp;sp=point.42.227800_-97.018300_Wayne IC" xr:uid="{865D6823-9B8C-461C-9EFA-0215870039DE}"/>
    <hyperlink ref="E3572" r:id="rId7137" display="https://www.google.com/maps/@42.227800,-97.018300,450m/data=!3m1!1e3!4m5!3m4!1s0x0:0x0!8m2!3d42.227800!4d-97.018300" xr:uid="{2DA04BA1-E9CB-42FD-87F1-C26490C59D1F}"/>
    <hyperlink ref="F3572" r:id="rId7138" display="https://www.bing.com/maps?cp=42.227800~-97.018300&amp;style=o&amp;lvl=18&amp;dir=0&amp;sp=point.42.227800_-97.018300_Wayne IC" xr:uid="{23A8ADD5-68CB-4C2E-8BC3-EB6118C37ECD}"/>
    <hyperlink ref="E3573" r:id="rId7139" display="https://www.google.com/maps/@42.227800,-97.018300,450m/data=!3m1!1e3!4m5!3m4!1s0x0:0x0!8m2!3d42.227800!4d-97.018300" xr:uid="{0487917F-792E-49C9-B30A-F38B298C1591}"/>
    <hyperlink ref="F3573" r:id="rId7140" display="https://www.bing.com/maps?cp=42.227800~-97.018300&amp;style=o&amp;lvl=18&amp;dir=0&amp;sp=point.42.227800_-97.018300_Wayne IC" xr:uid="{E68972F8-7DBE-4048-9EAD-783A38C00674}"/>
    <hyperlink ref="E3574" r:id="rId7141" display="https://www.google.com/maps/@42.227800,-97.018300,450m/data=!3m1!1e3!4m5!3m4!1s0x0:0x0!8m2!3d42.227800!4d-97.018300" xr:uid="{6D25206B-DDE5-41FF-BFA9-E2BFD08EB4DB}"/>
    <hyperlink ref="F3574" r:id="rId7142" display="https://www.bing.com/maps?cp=42.227800~-97.018300&amp;style=o&amp;lvl=18&amp;dir=0&amp;sp=point.42.227800_-97.018300_Wayne IC" xr:uid="{529953D5-4F0F-42B5-A300-C06FF52321C2}"/>
    <hyperlink ref="E3575" r:id="rId7143" display="https://www.google.com/maps/@42.227800,-97.018300,450m/data=!3m1!1e3!4m5!3m4!1s0x0:0x0!8m2!3d42.227800!4d-97.018300" xr:uid="{0252FB31-DDF3-4D18-AD16-6A69395445D1}"/>
    <hyperlink ref="F3575" r:id="rId7144" display="https://www.bing.com/maps?cp=42.227800~-97.018300&amp;style=o&amp;lvl=18&amp;dir=0&amp;sp=point.42.227800_-97.018300_Wayne IC" xr:uid="{A46BBF8D-ABA8-467C-9224-853AE0E6473C}"/>
    <hyperlink ref="E3576" r:id="rId7145" display="https://www.google.com/maps/@41.844936,-96.713450,450m/data=!3m1!1e3!4m5!3m4!1s0x0:0x0!8m2!3d41.844936!4d-96.713450" xr:uid="{A8DC0465-19B2-481F-ABB8-49100768B92B}"/>
    <hyperlink ref="F3576" r:id="rId7146" display="https://www.bing.com/maps?cp=41.844936~-96.713450&amp;style=o&amp;lvl=18&amp;dir=0&amp;sp=point.41.844936_-96.713450_West Point Municipal" xr:uid="{8CBE851D-1168-4BDA-B4B4-F5368B7A009D}"/>
    <hyperlink ref="E3577" r:id="rId7147" display="https://www.google.com/maps/@41.844936,-96.713450,450m/data=!3m1!1e3!4m5!3m4!1s0x0:0x0!8m2!3d41.844936!4d-96.713450" xr:uid="{E286BFA6-0105-4265-A41E-390800B20BFA}"/>
    <hyperlink ref="F3577" r:id="rId7148" display="https://www.bing.com/maps?cp=41.844936~-96.713450&amp;style=o&amp;lvl=18&amp;dir=0&amp;sp=point.41.844936_-96.713450_West Point Municipal" xr:uid="{2E5F6380-13B0-4628-BD35-1CD50B94FBC8}"/>
    <hyperlink ref="E3578" r:id="rId7149" display="https://www.google.com/maps/@41.844936,-96.713450,450m/data=!3m1!1e3!4m5!3m4!1s0x0:0x0!8m2!3d41.844936!4d-96.713450" xr:uid="{AB2C9008-A11C-4763-A3D1-05197309886B}"/>
    <hyperlink ref="F3578" r:id="rId7150" display="https://www.bing.com/maps?cp=41.844936~-96.713450&amp;style=o&amp;lvl=18&amp;dir=0&amp;sp=point.41.844936_-96.713450_West Point Municipal" xr:uid="{C117260B-0FBD-4361-83B7-02061D5B54FC}"/>
    <hyperlink ref="E3579" r:id="rId7151" display="https://www.google.com/maps/@40.479700,-96.960400,450m/data=!3m1!1e3!4m5!3m4!1s0x0:0x0!8m2!3d40.479700!4d-96.960400" xr:uid="{E74F9E92-6364-4925-98C5-8B668CD6D1AD}"/>
    <hyperlink ref="F3579" r:id="rId7152" display="https://www.bing.com/maps?cp=40.479700~-96.960400&amp;style=o&amp;lvl=18&amp;dir=0&amp;sp=point.40.479700_-96.960400_Wilber" xr:uid="{B2535D90-4327-4FEA-9E7A-6B4B0F8E96C6}"/>
    <hyperlink ref="E3580" r:id="rId7153" display="https://www.google.com/maps/@40.479700,-96.960400,450m/data=!3m1!1e3!4m5!3m4!1s0x0:0x0!8m2!3d40.479700!4d-96.960400" xr:uid="{A0887198-FA44-4B61-ABD2-A4D671EE3C1A}"/>
    <hyperlink ref="F3580" r:id="rId7154" display="https://www.bing.com/maps?cp=40.479700~-96.960400&amp;style=o&amp;lvl=18&amp;dir=0&amp;sp=point.40.479700_-96.960400_Wilber" xr:uid="{677AC880-0087-4EB5-BDC1-C1CA33A18B9D}"/>
    <hyperlink ref="E3581" r:id="rId7155" display="https://www.google.com/maps/@40.479700,-96.960400,450m/data=!3m1!1e3!4m5!3m4!1s0x0:0x0!8m2!3d40.479700!4d-96.960400" xr:uid="{6CDA5C71-54DB-4587-8FE2-356C26630EEE}"/>
    <hyperlink ref="F3581" r:id="rId7156" display="https://www.bing.com/maps?cp=40.479700~-96.960400&amp;style=o&amp;lvl=18&amp;dir=0&amp;sp=point.40.479700_-96.960400_Wilber" xr:uid="{4665DB78-86CB-4DAD-A5A0-F9A231795562}"/>
    <hyperlink ref="E3582" r:id="rId7157" display="https://www.google.com/maps/@41.988069,-96.915994,450m/data=!3m1!1e3!4m5!3m4!1s0x0:0x0!8m2!3d41.988069!4d-96.915994" xr:uid="{F6D7B61B-86BA-46BC-B4F9-0BE057BCB20A}"/>
    <hyperlink ref="F3582" r:id="rId7158" display="https://www.bing.com/maps?cp=41.988069~-96.915994&amp;style=o&amp;lvl=18&amp;dir=0&amp;sp=point.41.988069_-96.915994_Wisner" xr:uid="{0472D029-41B7-421D-A5DB-F9135A7BE032}"/>
    <hyperlink ref="E3583" r:id="rId7159" display="https://www.google.com/maps/@41.988069,-96.915994,450m/data=!3m1!1e3!4m5!3m4!1s0x0:0x0!8m2!3d41.988069!4d-96.915994" xr:uid="{B4A3DC05-4BEA-4943-BDFD-F76CF84995E3}"/>
    <hyperlink ref="F3583" r:id="rId7160" display="https://www.bing.com/maps?cp=41.988069~-96.915994&amp;style=o&amp;lvl=18&amp;dir=0&amp;sp=point.41.988069_-96.915994_Wisner" xr:uid="{A88B0B4D-C47A-4C35-8F30-E2AC19B2FE7E}"/>
    <hyperlink ref="E3584" r:id="rId7161" display="https://www.google.com/maps/@41.988069,-96.915994,450m/data=!3m1!1e3!4m5!3m4!1s0x0:0x0!8m2!3d41.988069!4d-96.915994" xr:uid="{A1ECF209-3E98-4579-9C9D-46A0B7EC0ED1}"/>
    <hyperlink ref="F3584" r:id="rId7162" display="https://www.bing.com/maps?cp=41.988069~-96.915994&amp;style=o&amp;lvl=18&amp;dir=0&amp;sp=point.41.988069_-96.915994_Wisner" xr:uid="{624C6AE4-2769-4D79-A4DD-BC3DB42C120A}"/>
    <hyperlink ref="E3585" r:id="rId7163" display="https://www.google.com/maps/@36.087500,-115.050700,450m/data=!3m1!1e3!4m5!3m4!1s0x0:0x0!8m2!3d36.087500!4d-115.050700" xr:uid="{35D8B31C-A54D-4770-8A07-D7F4BF17C369}"/>
    <hyperlink ref="F3585" r:id="rId7164" display="https://www.bing.com/maps?cp=36.087500~-115.050700&amp;style=o&amp;lvl=18&amp;dir=0&amp;sp=point.36.087500_-115.050700_Clark (NVE)" xr:uid="{0CA8A2F6-F026-40DB-B8E2-540AE5D0C8E9}"/>
    <hyperlink ref="E3586" r:id="rId7165" display="https://www.google.com/maps/@36.087500,-115.050700,450m/data=!3m1!1e3!4m5!3m4!1s0x0:0x0!8m2!3d36.087500!4d-115.050700" xr:uid="{8C1DB7E2-0F40-49EC-86BA-06329D837E6A}"/>
    <hyperlink ref="F3586" r:id="rId7166" display="https://www.bing.com/maps?cp=36.087500~-115.050700&amp;style=o&amp;lvl=18&amp;dir=0&amp;sp=point.36.087500_-115.050700_Clark (NVE)" xr:uid="{A65D0E67-952F-4881-8339-4A19CBE92890}"/>
    <hyperlink ref="E3587" r:id="rId7167" display="https://www.google.com/maps/@36.087500,-115.050700,450m/data=!3m1!1e3!4m5!3m4!1s0x0:0x0!8m2!3d36.087500!4d-115.050700" xr:uid="{8BD2CA8F-43A6-4AAB-8E71-9AEF76B93D34}"/>
    <hyperlink ref="F3587" r:id="rId7168" display="https://www.bing.com/maps?cp=36.087500~-115.050700&amp;style=o&amp;lvl=18&amp;dir=0&amp;sp=point.36.087500_-115.050700_Clark (NVE)" xr:uid="{C6758C61-B430-43E5-BEED-887DE1F40BC0}"/>
    <hyperlink ref="E3588" r:id="rId7169" display="https://www.google.com/maps/@36.087500,-115.050700,450m/data=!3m1!1e3!4m5!3m4!1s0x0:0x0!8m2!3d36.087500!4d-115.050700" xr:uid="{16DA2D8C-BF5D-4D5D-9D6D-7A795231D14B}"/>
    <hyperlink ref="F3588" r:id="rId7170" display="https://www.bing.com/maps?cp=36.087500~-115.050700&amp;style=o&amp;lvl=18&amp;dir=0&amp;sp=point.36.087500_-115.050700_Clark (NVE)" xr:uid="{0021AA95-99C8-48D2-B908-3632F6CF3A6D}"/>
    <hyperlink ref="E3589" r:id="rId7171" display="https://www.google.com/maps/@36.087500,-115.050700,450m/data=!3m1!1e3!4m5!3m4!1s0x0:0x0!8m2!3d36.087500!4d-115.050700" xr:uid="{A6E976F8-4C83-45F0-B838-3A2BF98B84B0}"/>
    <hyperlink ref="F3589" r:id="rId7172" display="https://www.bing.com/maps?cp=36.087500~-115.050700&amp;style=o&amp;lvl=18&amp;dir=0&amp;sp=point.36.087500_-115.050700_Clark (NVE)" xr:uid="{49608934-BA33-48D7-90D9-E759A0FBB779}"/>
    <hyperlink ref="E3590" r:id="rId7173" display="https://www.google.com/maps/@36.087500,-115.050700,450m/data=!3m1!1e3!4m5!3m4!1s0x0:0x0!8m2!3d36.087500!4d-115.050700" xr:uid="{1B096488-D160-453F-BEBD-1D7302A56AFB}"/>
    <hyperlink ref="F3590" r:id="rId7174" display="https://www.bing.com/maps?cp=36.087500~-115.050700&amp;style=o&amp;lvl=18&amp;dir=0&amp;sp=point.36.087500_-115.050700_Clark (NVE)" xr:uid="{4C5B5E27-A8C8-4D90-9053-B3A7221FD574}"/>
    <hyperlink ref="E3591" r:id="rId7175" display="https://www.google.com/maps/@36.087500,-115.050700,450m/data=!3m1!1e3!4m5!3m4!1s0x0:0x0!8m2!3d36.087500!4d-115.050700" xr:uid="{F9D58E8A-B973-4303-A9DD-49E993D7D501}"/>
    <hyperlink ref="F3591" r:id="rId7176" display="https://www.bing.com/maps?cp=36.087500~-115.050700&amp;style=o&amp;lvl=18&amp;dir=0&amp;sp=point.36.087500_-115.050700_Clark (NVE)" xr:uid="{3534F246-A942-416C-833C-52E950316212}"/>
    <hyperlink ref="E3592" r:id="rId7177" display="https://www.google.com/maps/@36.087500,-115.050700,450m/data=!3m1!1e3!4m5!3m4!1s0x0:0x0!8m2!3d36.087500!4d-115.050700" xr:uid="{3B79BAD6-6CFA-4F5A-86E8-86E4B436E15C}"/>
    <hyperlink ref="F3592" r:id="rId7178" display="https://www.bing.com/maps?cp=36.087500~-115.050700&amp;style=o&amp;lvl=18&amp;dir=0&amp;sp=point.36.087500_-115.050700_Clark (NVE)" xr:uid="{1D49B8A4-E7E9-4F50-8798-D9E84FCC6A04}"/>
    <hyperlink ref="E3593" r:id="rId7179" display="https://www.google.com/maps/@36.087500,-115.050700,450m/data=!3m1!1e3!4m5!3m4!1s0x0:0x0!8m2!3d36.087500!4d-115.050700" xr:uid="{42DF0DA7-093B-4391-96F3-8E8C4984935C}"/>
    <hyperlink ref="F3593" r:id="rId7180" display="https://www.bing.com/maps?cp=36.087500~-115.050700&amp;style=o&amp;lvl=18&amp;dir=0&amp;sp=point.36.087500_-115.050700_Clark (NVE)" xr:uid="{387A1ECF-41D8-47B3-868A-8A8696073E4E}"/>
    <hyperlink ref="E3594" r:id="rId7181" display="https://www.google.com/maps/@36.087500,-115.050700,450m/data=!3m1!1e3!4m5!3m4!1s0x0:0x0!8m2!3d36.087500!4d-115.050700" xr:uid="{1F4CB216-681A-45CB-90B0-DFBBA931EFE7}"/>
    <hyperlink ref="F3594" r:id="rId7182" display="https://www.bing.com/maps?cp=36.087500~-115.050700&amp;style=o&amp;lvl=18&amp;dir=0&amp;sp=point.36.087500_-115.050700_Clark (NVE)" xr:uid="{1B83B30C-5295-4935-A7EE-9D487F695BA6}"/>
    <hyperlink ref="E3595" r:id="rId7183" display="https://www.google.com/maps/@36.087500,-115.050700,450m/data=!3m1!1e3!4m5!3m4!1s0x0:0x0!8m2!3d36.087500!4d-115.050700" xr:uid="{EC5106FD-6EC6-46B7-A3EA-2066943338FA}"/>
    <hyperlink ref="F3595" r:id="rId7184" display="https://www.bing.com/maps?cp=36.087500~-115.050700&amp;style=o&amp;lvl=18&amp;dir=0&amp;sp=point.36.087500_-115.050700_Clark (NVE)" xr:uid="{29B8B3C4-AD00-4FD3-915E-E7F393532ECF}"/>
    <hyperlink ref="E3596" r:id="rId7185" display="https://www.google.com/maps/@36.087500,-115.050700,450m/data=!3m1!1e3!4m5!3m4!1s0x0:0x0!8m2!3d36.087500!4d-115.050700" xr:uid="{0C10CEF8-1B36-4CDB-8861-DC5A38B2DFD8}"/>
    <hyperlink ref="F3596" r:id="rId7186" display="https://www.bing.com/maps?cp=36.087500~-115.050700&amp;style=o&amp;lvl=18&amp;dir=0&amp;sp=point.36.087500_-115.050700_Clark (NVE)" xr:uid="{D59CA3B4-4828-40AC-838F-D459F3AFD20F}"/>
    <hyperlink ref="E3597" r:id="rId7187" display="https://www.google.com/maps/@36.087500,-115.050700,450m/data=!3m1!1e3!4m5!3m4!1s0x0:0x0!8m2!3d36.087500!4d-115.050700" xr:uid="{C297DD47-2721-4D38-8F38-53CAF3CA9EBF}"/>
    <hyperlink ref="F3597" r:id="rId7188" display="https://www.bing.com/maps?cp=36.087500~-115.050700&amp;style=o&amp;lvl=18&amp;dir=0&amp;sp=point.36.087500_-115.050700_Clark (NVE)" xr:uid="{9C851A0B-8B41-482C-80E5-B25F68425195}"/>
    <hyperlink ref="E3598" r:id="rId7189" display="https://www.google.com/maps/@36.087500,-115.050700,450m/data=!3m1!1e3!4m5!3m4!1s0x0:0x0!8m2!3d36.087500!4d-115.050700" xr:uid="{0D158FB3-60A8-479B-9C3D-40D864BCB447}"/>
    <hyperlink ref="F3598" r:id="rId7190" display="https://www.bing.com/maps?cp=36.087500~-115.050700&amp;style=o&amp;lvl=18&amp;dir=0&amp;sp=point.36.087500_-115.050700_Clark (NVE)" xr:uid="{315AEBC6-E8C8-4A43-9F49-11D82A7FDD7B}"/>
    <hyperlink ref="E3599" r:id="rId7191" display="https://www.google.com/maps/@36.087500,-115.050700,450m/data=!3m1!1e3!4m5!3m4!1s0x0:0x0!8m2!3d36.087500!4d-115.050700" xr:uid="{C335B8B9-6EC7-444F-834D-B87AC9A0644E}"/>
    <hyperlink ref="F3599" r:id="rId7192" display="https://www.bing.com/maps?cp=36.087500~-115.050700&amp;style=o&amp;lvl=18&amp;dir=0&amp;sp=point.36.087500_-115.050700_Clark (NVE)" xr:uid="{B89723F8-7398-40A0-9A21-4D09EBF9FE6A}"/>
    <hyperlink ref="E3600" r:id="rId7193" display="https://www.google.com/maps/@36.087500,-115.050700,450m/data=!3m1!1e3!4m5!3m4!1s0x0:0x0!8m2!3d36.087500!4d-115.050700" xr:uid="{F7407E19-ACDC-4E92-8C0C-004C5E00FB74}"/>
    <hyperlink ref="F3600" r:id="rId7194" display="https://www.bing.com/maps?cp=36.087500~-115.050700&amp;style=o&amp;lvl=18&amp;dir=0&amp;sp=point.36.087500_-115.050700_Clark (NVE)" xr:uid="{3FF7CFBA-7E75-47FA-8599-37B55BE033AC}"/>
    <hyperlink ref="E3601" r:id="rId7195" display="https://www.google.com/maps/@36.087500,-115.050700,450m/data=!3m1!1e3!4m5!3m4!1s0x0:0x0!8m2!3d36.087500!4d-115.050700" xr:uid="{1D8DC97D-6A8C-4DF1-BD39-06719361510E}"/>
    <hyperlink ref="F3601" r:id="rId7196" display="https://www.bing.com/maps?cp=36.087500~-115.050700&amp;style=o&amp;lvl=18&amp;dir=0&amp;sp=point.36.087500_-115.050700_Clark (NVE)" xr:uid="{6D5B65C3-4909-456D-8FA1-C797D8D88666}"/>
    <hyperlink ref="E3602" r:id="rId7197" display="https://www.google.com/maps/@36.087500,-115.050700,450m/data=!3m1!1e3!4m5!3m4!1s0x0:0x0!8m2!3d36.087500!4d-115.050700" xr:uid="{EE9F8145-9773-40E2-884B-3E3854926CC4}"/>
    <hyperlink ref="F3602" r:id="rId7198" display="https://www.bing.com/maps?cp=36.087500~-115.050700&amp;style=o&amp;lvl=18&amp;dir=0&amp;sp=point.36.087500_-115.050700_Clark (NVE)" xr:uid="{72D34F11-39E3-4067-94CB-75A774839D8D}"/>
    <hyperlink ref="E3603" r:id="rId7199" display="https://www.google.com/maps/@36.087500,-115.050700,450m/data=!3m1!1e3!4m5!3m4!1s0x0:0x0!8m2!3d36.087500!4d-115.050700" xr:uid="{D9073F74-4687-4DEF-A62C-5D563C5803DF}"/>
    <hyperlink ref="F3603" r:id="rId7200" display="https://www.bing.com/maps?cp=36.087500~-115.050700&amp;style=o&amp;lvl=18&amp;dir=0&amp;sp=point.36.087500_-115.050700_Clark (NVE)" xr:uid="{DA2DEA04-15B4-4E5D-874F-3EEA2A8A1A52}"/>
    <hyperlink ref="E3604" r:id="rId7201" display="https://www.google.com/maps/@36.657347,-114.633263,450m/data=!3m1!1e3!4m5!3m4!1s0x0:0x0!8m2!3d36.657347!4d-114.633263" xr:uid="{8D9D3764-EF58-414A-95D2-70E9923B0F7B}"/>
    <hyperlink ref="F3604" r:id="rId7202" display="https://www.bing.com/maps?cp=36.657347~-114.633263&amp;style=o&amp;lvl=18&amp;dir=0&amp;sp=point.36.657347_-114.633263_Reid Gardner" xr:uid="{F43C57F3-57D9-46C4-ABD0-A467B3960E36}"/>
    <hyperlink ref="E3605" r:id="rId7203" display="https://www.google.com/maps/@39.128100,-119.132200,450m/data=!3m1!1e3!4m5!3m4!1s0x0:0x0!8m2!3d39.128100!4d-119.132200" xr:uid="{8FD8B674-00A3-45B0-905C-0C0A1C93AA46}"/>
    <hyperlink ref="F3605" r:id="rId7204" display="https://www.bing.com/maps?cp=39.128100~-119.132200&amp;style=o&amp;lvl=18&amp;dir=0&amp;sp=point.39.128100_-119.132200_Fort Churchill" xr:uid="{4EA8E9FC-3145-4244-A178-36F9C37E0FB5}"/>
    <hyperlink ref="E3606" r:id="rId7205" display="https://www.google.com/maps/@39.128100,-119.132200,450m/data=!3m1!1e3!4m5!3m4!1s0x0:0x0!8m2!3d39.128100!4d-119.132200" xr:uid="{9F2F1685-2A19-4A33-8225-D2ED9CE5B554}"/>
    <hyperlink ref="F3606" r:id="rId7206" display="https://www.bing.com/maps?cp=39.128100~-119.132200&amp;style=o&amp;lvl=18&amp;dir=0&amp;sp=point.39.128100_-119.132200_Fort Churchill" xr:uid="{22FA6655-567B-41E9-B940-600E7B544A62}"/>
    <hyperlink ref="E3607" r:id="rId7207" display="https://www.google.com/maps/@39.562500,-119.525000,450m/data=!3m1!1e3!4m5!3m4!1s0x0:0x0!8m2!3d39.562500!4d-119.525000" xr:uid="{DBF152CC-B47C-4C54-9EEA-AB335E15E86A}"/>
    <hyperlink ref="F3607" r:id="rId7208" display="https://www.bing.com/maps?cp=39.562500~-119.525000&amp;style=o&amp;lvl=18&amp;dir=0&amp;sp=point.39.562500_-119.525000_Tracy" xr:uid="{0143EEC9-E56C-4A7A-A444-75319DA8144A}"/>
    <hyperlink ref="E3608" r:id="rId7209" display="https://www.google.com/maps/@39.562500,-119.525000,450m/data=!3m1!1e3!4m5!3m4!1s0x0:0x0!8m2!3d39.562500!4d-119.525000" xr:uid="{D4AF87AA-A0B4-4BE0-BC53-08E3EE7877E5}"/>
    <hyperlink ref="F3608" r:id="rId7210" display="https://www.bing.com/maps?cp=39.562500~-119.525000&amp;style=o&amp;lvl=18&amp;dir=0&amp;sp=point.39.562500_-119.525000_Tracy" xr:uid="{03D2F48D-0FFF-40C6-9C95-4DA594B97277}"/>
    <hyperlink ref="E3609" r:id="rId7211" display="https://www.google.com/maps/@39.562500,-119.525000,450m/data=!3m1!1e3!4m5!3m4!1s0x0:0x0!8m2!3d39.562500!4d-119.525000" xr:uid="{D4CFB994-655F-4F16-8713-767ABD10FAB7}"/>
    <hyperlink ref="F3609" r:id="rId7212" display="https://www.bing.com/maps?cp=39.562500~-119.525000&amp;style=o&amp;lvl=18&amp;dir=0&amp;sp=point.39.562500_-119.525000_Tracy" xr:uid="{8377D022-4C4D-4121-8DC9-DF267FE33A12}"/>
    <hyperlink ref="E3610" r:id="rId7213" display="https://www.google.com/maps/@39.562500,-119.525000,450m/data=!3m1!1e3!4m5!3m4!1s0x0:0x0!8m2!3d39.562500!4d-119.525000" xr:uid="{CB93C5C3-0183-431A-8E5B-33ECA5F5B7A3}"/>
    <hyperlink ref="F3610" r:id="rId7214" display="https://www.bing.com/maps?cp=39.562500~-119.525000&amp;style=o&amp;lvl=18&amp;dir=0&amp;sp=point.39.562500_-119.525000_Tracy" xr:uid="{69701434-AC90-41F8-AB4D-2F26AAB5B894}"/>
    <hyperlink ref="E3611" r:id="rId7215" display="https://www.google.com/maps/@39.562500,-119.525000,450m/data=!3m1!1e3!4m5!3m4!1s0x0:0x0!8m2!3d39.562500!4d-119.525000" xr:uid="{76607A4C-4659-4C59-A312-F1C287BA4DAC}"/>
    <hyperlink ref="F3611" r:id="rId7216" display="https://www.bing.com/maps?cp=39.562500~-119.525000&amp;style=o&amp;lvl=18&amp;dir=0&amp;sp=point.39.562500_-119.525000_Tracy" xr:uid="{312272FB-2285-44AD-B2CA-4554FEB494FE}"/>
    <hyperlink ref="E3612" r:id="rId7217" display="https://www.google.com/maps/@39.562500,-119.525000,450m/data=!3m1!1e3!4m5!3m4!1s0x0:0x0!8m2!3d39.562500!4d-119.525000" xr:uid="{E13C97B4-78EA-4D71-ADA6-EFF92686DEF0}"/>
    <hyperlink ref="F3612" r:id="rId7218" display="https://www.bing.com/maps?cp=39.562500~-119.525000&amp;style=o&amp;lvl=18&amp;dir=0&amp;sp=point.39.562500_-119.525000_Tracy" xr:uid="{D95E7B6C-1C99-46F7-8FD4-17DC42C4D57D}"/>
    <hyperlink ref="E3613" r:id="rId7219" display="https://www.google.com/maps/@39.562500,-119.525000,450m/data=!3m1!1e3!4m5!3m4!1s0x0:0x0!8m2!3d39.562500!4d-119.525000" xr:uid="{BE3AA990-9C5B-4329-B191-89795464FE6A}"/>
    <hyperlink ref="F3613" r:id="rId7220" display="https://www.bing.com/maps?cp=39.562500~-119.525000&amp;style=o&amp;lvl=18&amp;dir=0&amp;sp=point.39.562500_-119.525000_Tracy" xr:uid="{C55EF615-ADBA-44AC-9514-28C0E561D23F}"/>
    <hyperlink ref="E3614" r:id="rId7221" display="https://www.google.com/maps/@39.562500,-119.525000,450m/data=!3m1!1e3!4m5!3m4!1s0x0:0x0!8m2!3d39.562500!4d-119.525000" xr:uid="{E1724BE0-2AF6-402C-A06A-905EAFCDADE1}"/>
    <hyperlink ref="F3614" r:id="rId7222" display="https://www.bing.com/maps?cp=39.562500~-119.525000&amp;style=o&amp;lvl=18&amp;dir=0&amp;sp=point.39.562500_-119.525000_Tracy" xr:uid="{7E233F42-251E-4D55-99A7-7AC042711465}"/>
    <hyperlink ref="E3615" r:id="rId7223" display="https://www.google.com/maps/@44.325053,-72.000975,450m/data=!3m1!1e3!4m5!3m4!1s0x0:0x0!8m2!3d44.325053!4d-72.000975" xr:uid="{44928197-D6C9-4D4B-932B-25E70A810971}"/>
    <hyperlink ref="F3615" r:id="rId7224" display="https://www.bing.com/maps?cp=44.325053~-72.000975&amp;style=o&amp;lvl=18&amp;dir=0&amp;sp=point.44.325053_-72.000975_Comerford" xr:uid="{FA2048CC-1E4A-435C-802A-5D46811CB37E}"/>
    <hyperlink ref="E3616" r:id="rId7225" display="https://www.google.com/maps/@44.325053,-72.000975,450m/data=!3m1!1e3!4m5!3m4!1s0x0:0x0!8m2!3d44.325053!4d-72.000975" xr:uid="{28AF173C-0AA0-4DCE-8395-9D931F02662C}"/>
    <hyperlink ref="F3616" r:id="rId7226" display="https://www.bing.com/maps?cp=44.325053~-72.000975&amp;style=o&amp;lvl=18&amp;dir=0&amp;sp=point.44.325053_-72.000975_Comerford" xr:uid="{B21E78EF-0C58-4527-B33A-590B8AA173F4}"/>
    <hyperlink ref="E3617" r:id="rId7227" display="https://www.google.com/maps/@44.325053,-72.000975,450m/data=!3m1!1e3!4m5!3m4!1s0x0:0x0!8m2!3d44.325053!4d-72.000975" xr:uid="{E3E7DF0E-9588-454C-8B85-1D23F7639BD7}"/>
    <hyperlink ref="F3617" r:id="rId7228" display="https://www.bing.com/maps?cp=44.325053~-72.000975&amp;style=o&amp;lvl=18&amp;dir=0&amp;sp=point.44.325053_-72.000975_Comerford" xr:uid="{A02EA919-5A85-4FBC-80D1-A7A39785AA42}"/>
    <hyperlink ref="E3618" r:id="rId7229" display="https://www.google.com/maps/@44.325053,-72.000975,450m/data=!3m1!1e3!4m5!3m4!1s0x0:0x0!8m2!3d44.325053!4d-72.000975" xr:uid="{EACD4224-65A6-403A-8287-BC65BB23A4D5}"/>
    <hyperlink ref="F3618" r:id="rId7230" display="https://www.bing.com/maps?cp=44.325053~-72.000975&amp;style=o&amp;lvl=18&amp;dir=0&amp;sp=point.44.325053_-72.000975_Comerford" xr:uid="{91C5A6A4-2EAC-4F21-A3CC-87B17D576386}"/>
    <hyperlink ref="E3619" r:id="rId7231" display="https://www.google.com/maps/@44.335600,-71.874200,450m/data=!3m1!1e3!4m5!3m4!1s0x0:0x0!8m2!3d44.335600!4d-71.874200" xr:uid="{B60AC114-7432-4E9F-9E5D-259304F3A24B}"/>
    <hyperlink ref="F3619" r:id="rId7232" display="https://www.bing.com/maps?cp=44.335600~-71.874200&amp;style=o&amp;lvl=18&amp;dir=0&amp;sp=point.44.335600_-71.874200_S C Moore" xr:uid="{51A22CE2-D993-41D0-B32A-9FD5075319C7}"/>
    <hyperlink ref="E3620" r:id="rId7233" display="https://www.google.com/maps/@44.335600,-71.874200,450m/data=!3m1!1e3!4m5!3m4!1s0x0:0x0!8m2!3d44.335600!4d-71.874200" xr:uid="{6F6D0E33-7BB0-497B-A0F3-19AA7BED9549}"/>
    <hyperlink ref="F3620" r:id="rId7234" display="https://www.bing.com/maps?cp=44.335600~-71.874200&amp;style=o&amp;lvl=18&amp;dir=0&amp;sp=point.44.335600_-71.874200_S C Moore" xr:uid="{14F1B71F-CDE5-4311-9F07-A1AE0095A2A0}"/>
    <hyperlink ref="E3621" r:id="rId7235" display="https://www.google.com/maps/@44.335600,-71.874200,450m/data=!3m1!1e3!4m5!3m4!1s0x0:0x0!8m2!3d44.335600!4d-71.874200" xr:uid="{3B5990B5-4A0F-4459-B0FA-0B37061D7BFC}"/>
    <hyperlink ref="F3621" r:id="rId7236" display="https://www.bing.com/maps?cp=44.335600~-71.874200&amp;style=o&amp;lvl=18&amp;dir=0&amp;sp=point.44.335600_-71.874200_S C Moore" xr:uid="{26A7B201-152E-40EE-A7ED-429CB525A4A0}"/>
    <hyperlink ref="E3622" r:id="rId7237" display="https://www.google.com/maps/@44.335600,-71.874200,450m/data=!3m1!1e3!4m5!3m4!1s0x0:0x0!8m2!3d44.335600!4d-71.874200" xr:uid="{B2F78C2B-BF3B-4959-B60F-A9E124EA7CCA}"/>
    <hyperlink ref="F3622" r:id="rId7238" display="https://www.bing.com/maps?cp=44.335600~-71.874200&amp;style=o&amp;lvl=18&amp;dir=0&amp;sp=point.44.335600_-71.874200_S C Moore" xr:uid="{FF18C74B-D724-44C1-BE4E-41AB406FD701}"/>
    <hyperlink ref="E3623" r:id="rId7239" display="https://www.google.com/maps/@44.335600,-71.874200,450m/data=!3m1!1e3!4m5!3m4!1s0x0:0x0!8m2!3d44.335600!4d-71.874200" xr:uid="{FCC32409-230A-4C64-B2F4-3B644050D16A}"/>
    <hyperlink ref="F3623" r:id="rId7240" display="https://www.bing.com/maps?cp=44.335600~-71.874200&amp;style=o&amp;lvl=18&amp;dir=0&amp;sp=point.44.335600_-71.874200_S C Moore" xr:uid="{1F75B635-AD64-4BE1-944D-43D8D478C89D}"/>
    <hyperlink ref="E3624" r:id="rId7241" display="https://www.google.com/maps/@42.771650,-72.514600,450m/data=!3m1!1e3!4m5!3m4!1s0x0:0x0!8m2!3d42.771650!4d-72.514600" xr:uid="{1BEBD92A-5E4F-4918-B1DE-45C64A680331}"/>
    <hyperlink ref="F3624" r:id="rId7242" display="https://www.bing.com/maps?cp=42.771650~-72.514600&amp;style=o&amp;lvl=18&amp;dir=0&amp;sp=point.42.771650_-72.514600_Vernon Dam" xr:uid="{C816DFA4-F750-452F-9872-0E978C4F6F77}"/>
    <hyperlink ref="E3625" r:id="rId7243" display="https://www.google.com/maps/@42.771650,-72.514600,450m/data=!3m1!1e3!4m5!3m4!1s0x0:0x0!8m2!3d42.771650!4d-72.514600" xr:uid="{A2C062CA-78D5-4074-8A79-400E09EF76C5}"/>
    <hyperlink ref="F3625" r:id="rId7244" display="https://www.bing.com/maps?cp=42.771650~-72.514600&amp;style=o&amp;lvl=18&amp;dir=0&amp;sp=point.42.771650_-72.514600_Vernon Dam" xr:uid="{88D808F6-A619-4FC7-B051-A61583D27BD2}"/>
    <hyperlink ref="E3626" r:id="rId7245" display="https://www.google.com/maps/@42.771650,-72.514600,450m/data=!3m1!1e3!4m5!3m4!1s0x0:0x0!8m2!3d42.771650!4d-72.514600" xr:uid="{C8C6CCFD-D31D-4CF5-83A0-F8AEA6E83677}"/>
    <hyperlink ref="F3626" r:id="rId7246" display="https://www.bing.com/maps?cp=42.771650~-72.514600&amp;style=o&amp;lvl=18&amp;dir=0&amp;sp=point.42.771650_-72.514600_Vernon Dam" xr:uid="{94DA1430-1D59-4B4F-9571-8AB07370715A}"/>
    <hyperlink ref="E3627" r:id="rId7247" display="https://www.google.com/maps/@42.771650,-72.514600,450m/data=!3m1!1e3!4m5!3m4!1s0x0:0x0!8m2!3d42.771650!4d-72.514600" xr:uid="{5A7D9807-61FB-4250-A62A-BBBB514C09FB}"/>
    <hyperlink ref="F3627" r:id="rId7248" display="https://www.bing.com/maps?cp=42.771650~-72.514600&amp;style=o&amp;lvl=18&amp;dir=0&amp;sp=point.42.771650_-72.514600_Vernon Dam" xr:uid="{B2F28EF8-EAA5-4C20-9094-16CB994C58C9}"/>
    <hyperlink ref="E3628" r:id="rId7249" display="https://www.google.com/maps/@42.771650,-72.514600,450m/data=!3m1!1e3!4m5!3m4!1s0x0:0x0!8m2!3d42.771650!4d-72.514600" xr:uid="{0BA370FA-FDC2-41E7-9C75-894F5B584FEA}"/>
    <hyperlink ref="F3628" r:id="rId7250" display="https://www.bing.com/maps?cp=42.771650~-72.514600&amp;style=o&amp;lvl=18&amp;dir=0&amp;sp=point.42.771650_-72.514600_Vernon Dam" xr:uid="{1141B37E-9E05-4570-BFC7-046323C4D4F5}"/>
    <hyperlink ref="E3629" r:id="rId7251" display="https://www.google.com/maps/@42.771650,-72.514600,450m/data=!3m1!1e3!4m5!3m4!1s0x0:0x0!8m2!3d42.771650!4d-72.514600" xr:uid="{47271B0F-EB51-4171-97E8-913AA8533D96}"/>
    <hyperlink ref="F3629" r:id="rId7252" display="https://www.bing.com/maps?cp=42.771650~-72.514600&amp;style=o&amp;lvl=18&amp;dir=0&amp;sp=point.42.771650_-72.514600_Vernon Dam" xr:uid="{FCC3C4EE-9419-4D49-B1D3-E26E8E752A24}"/>
    <hyperlink ref="E3630" r:id="rId7253" display="https://www.google.com/maps/@42.771650,-72.514600,450m/data=!3m1!1e3!4m5!3m4!1s0x0:0x0!8m2!3d42.771650!4d-72.514600" xr:uid="{37008ED6-84CC-4E1B-B5AD-BA9BAE62A58B}"/>
    <hyperlink ref="F3630" r:id="rId7254" display="https://www.bing.com/maps?cp=42.771650~-72.514600&amp;style=o&amp;lvl=18&amp;dir=0&amp;sp=point.42.771650_-72.514600_Vernon Dam" xr:uid="{F31F2D0C-5681-4F5C-9F6C-487E55C95B83}"/>
    <hyperlink ref="E3631" r:id="rId7255" display="https://www.google.com/maps/@42.771650,-72.514600,450m/data=!3m1!1e3!4m5!3m4!1s0x0:0x0!8m2!3d42.771650!4d-72.514600" xr:uid="{368A8E22-C739-42B6-8CF2-D007474BF5E1}"/>
    <hyperlink ref="F3631" r:id="rId7256" display="https://www.bing.com/maps?cp=42.771650~-72.514600&amp;style=o&amp;lvl=18&amp;dir=0&amp;sp=point.42.771650_-72.514600_Vernon Dam" xr:uid="{958E065E-7F1A-4741-950C-2B53125A6050}"/>
    <hyperlink ref="E3632" r:id="rId7257" display="https://www.google.com/maps/@42.771650,-72.514600,450m/data=!3m1!1e3!4m5!3m4!1s0x0:0x0!8m2!3d42.771650!4d-72.514600" xr:uid="{16D7BCAC-4FD5-4159-855F-863C090D10B4}"/>
    <hyperlink ref="F3632" r:id="rId7258" display="https://www.bing.com/maps?cp=42.771650~-72.514600&amp;style=o&amp;lvl=18&amp;dir=0&amp;sp=point.42.771650_-72.514600_Vernon Dam" xr:uid="{4EA2EB75-3045-45B3-8C25-C35989D081FB}"/>
    <hyperlink ref="E3633" r:id="rId7259" display="https://www.google.com/maps/@42.771650,-72.514600,450m/data=!3m1!1e3!4m5!3m4!1s0x0:0x0!8m2!3d42.771650!4d-72.514600" xr:uid="{AF0F1F07-DC35-42B3-9D19-5155C8C16191}"/>
    <hyperlink ref="F3633" r:id="rId7260" display="https://www.bing.com/maps?cp=42.771650~-72.514600&amp;style=o&amp;lvl=18&amp;dir=0&amp;sp=point.42.771650_-72.514600_Vernon Dam" xr:uid="{06FACB71-1583-4885-BD02-85174AF1EA23}"/>
    <hyperlink ref="E3634" r:id="rId7261" display="https://www.google.com/maps/@43.667927,-72.303642,450m/data=!3m1!1e3!4m5!3m4!1s0x0:0x0!8m2!3d43.667927!4d-72.303642" xr:uid="{D3F343E7-C0FF-4C0E-8511-50006204ABEA}"/>
    <hyperlink ref="F3634" r:id="rId7262" display="https://www.bing.com/maps?cp=43.667927~-72.303642&amp;style=o&amp;lvl=18&amp;dir=0&amp;sp=point.43.667927_-72.303642_Wilder" xr:uid="{B82083B1-1295-4CFD-B6C1-80CC4FD16FD3}"/>
    <hyperlink ref="E3635" r:id="rId7263" display="https://www.google.com/maps/@43.667927,-72.303642,450m/data=!3m1!1e3!4m5!3m4!1s0x0:0x0!8m2!3d43.667927!4d-72.303642" xr:uid="{DFD1924C-7641-4F2E-8CAC-5A4A71238EFA}"/>
    <hyperlink ref="F3635" r:id="rId7264" display="https://www.bing.com/maps?cp=43.667927~-72.303642&amp;style=o&amp;lvl=18&amp;dir=0&amp;sp=point.43.667927_-72.303642_Wilder" xr:uid="{C70DD071-E386-4459-9B2C-8F44399AAEC8}"/>
    <hyperlink ref="E3636" r:id="rId7265" display="https://www.google.com/maps/@43.667927,-72.303642,450m/data=!3m1!1e3!4m5!3m4!1s0x0:0x0!8m2!3d43.667927!4d-72.303642" xr:uid="{7E752BC8-7F21-4EAC-BFA9-3197AA18665C}"/>
    <hyperlink ref="F3636" r:id="rId7266" display="https://www.bing.com/maps?cp=43.667927~-72.303642&amp;style=o&amp;lvl=18&amp;dir=0&amp;sp=point.43.667927_-72.303642_Wilder" xr:uid="{FE3C906F-D56E-4035-BDD3-A698DBD568CE}"/>
    <hyperlink ref="E3637" r:id="rId7267" display="https://www.google.com/maps/@43.002230,-71.472080,450m/data=!3m1!1e3!4m5!3m4!1s0x0:0x0!8m2!3d43.002230!4d-71.472080" xr:uid="{65821B7E-038A-48C0-8FA5-6D27E07DB9BA}"/>
    <hyperlink ref="F3637" r:id="rId7268" display="https://www.bing.com/maps?cp=43.002230~-71.472080&amp;style=o&amp;lvl=18&amp;dir=0&amp;sp=point.43.002230_-71.472080_Amoskeag" xr:uid="{86089C77-0D07-4531-BCB7-90973A7F9FB1}"/>
    <hyperlink ref="E3638" r:id="rId7269" display="https://www.google.com/maps/@43.002230,-71.472080,450m/data=!3m1!1e3!4m5!3m4!1s0x0:0x0!8m2!3d43.002230!4d-71.472080" xr:uid="{9C5A6CF0-C009-4BC1-9E02-4C03E1BFF6EF}"/>
    <hyperlink ref="F3638" r:id="rId7270" display="https://www.bing.com/maps?cp=43.002230~-71.472080&amp;style=o&amp;lvl=18&amp;dir=0&amp;sp=point.43.002230_-71.472080_Amoskeag" xr:uid="{BE98FF5B-ACC0-4C45-844B-E8B8AE1BB63D}"/>
    <hyperlink ref="E3639" r:id="rId7271" display="https://www.google.com/maps/@43.002230,-71.472080,450m/data=!3m1!1e3!4m5!3m4!1s0x0:0x0!8m2!3d43.002230!4d-71.472080" xr:uid="{F2A70AFE-2012-4FBB-B998-10C01D708B85}"/>
    <hyperlink ref="F3639" r:id="rId7272" display="https://www.bing.com/maps?cp=43.002230~-71.472080&amp;style=o&amp;lvl=18&amp;dir=0&amp;sp=point.43.002230_-71.472080_Amoskeag" xr:uid="{63341236-AD52-46A1-98E9-AAAD1B102B2B}"/>
    <hyperlink ref="E3640" r:id="rId7273" display="https://www.google.com/maps/@43.597849,-71.717683,450m/data=!3m1!1e3!4m5!3m4!1s0x0:0x0!8m2!3d43.597849!4d-71.717683" xr:uid="{DCA929E4-C322-4BC6-BBB4-7D1869ACDE04}"/>
    <hyperlink ref="F3640" r:id="rId7274" display="https://www.bing.com/maps?cp=43.597849~-71.717683&amp;style=o&amp;lvl=18&amp;dir=0&amp;sp=point.43.597849_-71.717683_Ayers Island" xr:uid="{936FFB7B-995D-4937-99BF-C9CDB03D4DA0}"/>
    <hyperlink ref="E3641" r:id="rId7275" display="https://www.google.com/maps/@43.597849,-71.717683,450m/data=!3m1!1e3!4m5!3m4!1s0x0:0x0!8m2!3d43.597849!4d-71.717683" xr:uid="{303E1BBA-E4E9-47FB-8CCC-0B0006838158}"/>
    <hyperlink ref="F3641" r:id="rId7276" display="https://www.bing.com/maps?cp=43.597849~-71.717683&amp;style=o&amp;lvl=18&amp;dir=0&amp;sp=point.43.597849_-71.717683_Ayers Island" xr:uid="{CF589DDD-3DF4-4D66-9E24-0EEF3ABD6C5E}"/>
    <hyperlink ref="E3642" r:id="rId7277" display="https://www.google.com/maps/@43.597849,-71.717683,450m/data=!3m1!1e3!4m5!3m4!1s0x0:0x0!8m2!3d43.597849!4d-71.717683" xr:uid="{295E9E78-562D-4D0E-ADD3-1D9794A995CB}"/>
    <hyperlink ref="F3642" r:id="rId7278" display="https://www.bing.com/maps?cp=43.597849~-71.717683&amp;style=o&amp;lvl=18&amp;dir=0&amp;sp=point.43.597849_-71.717683_Ayers Island" xr:uid="{80DD1431-FB6E-4BCE-898B-EAA3B01B95D6}"/>
    <hyperlink ref="E3643" r:id="rId7279" display="https://www.google.com/maps/@43.447219,-71.657900,450m/data=!3m1!1e3!4m5!3m4!1s0x0:0x0!8m2!3d43.447219!4d-71.657900" xr:uid="{5CDDE367-58F3-4EB8-AB96-C4C082E503B8}"/>
    <hyperlink ref="F3643" r:id="rId7280" display="https://www.bing.com/maps?cp=43.447219~-71.657900&amp;style=o&amp;lvl=18&amp;dir=0&amp;sp=point.43.447219_-71.657900_Eastman Falls" xr:uid="{DC0B1181-D935-45D4-AB12-ED5F5644ACA5}"/>
    <hyperlink ref="E3644" r:id="rId7281" display="https://www.google.com/maps/@43.447219,-71.657900,450m/data=!3m1!1e3!4m5!3m4!1s0x0:0x0!8m2!3d43.447219!4d-71.657900" xr:uid="{D3774BE5-27DB-439B-AAB7-161E151A8354}"/>
    <hyperlink ref="F3644" r:id="rId7282" display="https://www.bing.com/maps?cp=43.447219~-71.657900&amp;style=o&amp;lvl=18&amp;dir=0&amp;sp=point.43.447219_-71.657900_Eastman Falls" xr:uid="{19FC60CA-EA8B-4370-A7FA-C3A794842526}"/>
    <hyperlink ref="E3645" r:id="rId7283" display="https://www.google.com/maps/@43.165524,-71.509441,450m/data=!3m1!1e3!4m5!3m4!1s0x0:0x0!8m2!3d43.165524!4d-71.509441" xr:uid="{8F20FC38-DBBC-4470-95AD-2A0B0584D188}"/>
    <hyperlink ref="F3645" r:id="rId7284" display="https://www.bing.com/maps?cp=43.165524~-71.509441&amp;style=o&amp;lvl=18&amp;dir=0&amp;sp=point.43.165524_-71.509441_Garvins Falls" xr:uid="{FA198576-D445-4DF1-86AE-666F1891ABD1}"/>
    <hyperlink ref="E3646" r:id="rId7285" display="https://www.google.com/maps/@43.165524,-71.509441,450m/data=!3m1!1e3!4m5!3m4!1s0x0:0x0!8m2!3d43.165524!4d-71.509441" xr:uid="{023226F0-C909-4E13-B839-759986207DE2}"/>
    <hyperlink ref="F3646" r:id="rId7286" display="https://www.bing.com/maps?cp=43.165524~-71.509441&amp;style=o&amp;lvl=18&amp;dir=0&amp;sp=point.43.165524_-71.509441_Garvins Falls" xr:uid="{932E886D-25F3-4784-8962-4D66606C3A89}"/>
    <hyperlink ref="E3647" r:id="rId7287" display="https://www.google.com/maps/@43.165524,-71.509441,450m/data=!3m1!1e3!4m5!3m4!1s0x0:0x0!8m2!3d43.165524!4d-71.509441" xr:uid="{C9A73971-C37A-4E47-BF36-253FA8BF2FF1}"/>
    <hyperlink ref="F3647" r:id="rId7288" display="https://www.bing.com/maps?cp=43.165524~-71.509441&amp;style=o&amp;lvl=18&amp;dir=0&amp;sp=point.43.165524_-71.509441_Garvins Falls" xr:uid="{542F8940-65CD-4640-A66F-D58FD4EDE7C4}"/>
    <hyperlink ref="E3648" r:id="rId7289" display="https://www.google.com/maps/@43.165524,-71.509441,450m/data=!3m1!1e3!4m5!3m4!1s0x0:0x0!8m2!3d43.165524!4d-71.509441" xr:uid="{64610E9B-FF37-43E9-9DCE-287E74E6F924}"/>
    <hyperlink ref="F3648" r:id="rId7290" display="https://www.bing.com/maps?cp=43.165524~-71.509441&amp;style=o&amp;lvl=18&amp;dir=0&amp;sp=point.43.165524_-71.509441_Garvins Falls" xr:uid="{31C69505-61B9-4D7C-A914-6490A7B33C67}"/>
    <hyperlink ref="E3649" r:id="rId7291" display="https://www.google.com/maps/@44.408278,-71.195354,450m/data=!3m1!1e3!4m5!3m4!1s0x0:0x0!8m2!3d44.408278!4d-71.195354" xr:uid="{9F55DE36-E73D-4007-AE51-3051A8E32197}"/>
    <hyperlink ref="F3649" r:id="rId7292" display="https://www.bing.com/maps?cp=44.408278~-71.195354&amp;style=o&amp;lvl=18&amp;dir=0&amp;sp=point.44.408278_-71.195354_Gorham" xr:uid="{94FC17C8-DF16-4579-9FCE-68EB5BE3FC49}"/>
    <hyperlink ref="E3650" r:id="rId7293" display="https://www.google.com/maps/@44.408278,-71.195354,450m/data=!3m1!1e3!4m5!3m4!1s0x0:0x0!8m2!3d44.408278!4d-71.195354" xr:uid="{8564AFBD-08D2-423B-8E89-312612879D21}"/>
    <hyperlink ref="F3650" r:id="rId7294" display="https://www.bing.com/maps?cp=44.408278~-71.195354&amp;style=o&amp;lvl=18&amp;dir=0&amp;sp=point.44.408278_-71.195354_Gorham" xr:uid="{C5BF1D35-C486-4839-AFD7-69D31D3B690E}"/>
    <hyperlink ref="E3651" r:id="rId7295" display="https://www.google.com/maps/@44.408278,-71.195354,450m/data=!3m1!1e3!4m5!3m4!1s0x0:0x0!8m2!3d44.408278!4d-71.195354" xr:uid="{DA48E3C5-0AA0-470F-A020-E5EBC55B5507}"/>
    <hyperlink ref="F3651" r:id="rId7296" display="https://www.bing.com/maps?cp=44.408278~-71.195354&amp;style=o&amp;lvl=18&amp;dir=0&amp;sp=point.44.408278_-71.195354_Gorham" xr:uid="{BD6D2C1F-517C-4206-8EA4-D02402AABCF7}"/>
    <hyperlink ref="E3652" r:id="rId7297" display="https://www.google.com/maps/@44.408278,-71.195354,450m/data=!3m1!1e3!4m5!3m4!1s0x0:0x0!8m2!3d44.408278!4d-71.195354" xr:uid="{ED5826C8-C642-43BE-8FC7-50F3E47C2AA9}"/>
    <hyperlink ref="F3652" r:id="rId7298" display="https://www.bing.com/maps?cp=44.408278~-71.195354&amp;style=o&amp;lvl=18&amp;dir=0&amp;sp=point.44.408278_-71.195354_Gorham" xr:uid="{92214B8D-E945-435D-B7DC-FC0F233E8658}"/>
    <hyperlink ref="E3653" r:id="rId7299" display="https://www.google.com/maps/@43.101699,-71.465662,450m/data=!3m1!1e3!4m5!3m4!1s0x0:0x0!8m2!3d43.101699!4d-71.465662" xr:uid="{EB85C0C1-E03B-48E2-8611-FCCA84E47E7F}"/>
    <hyperlink ref="F3653" r:id="rId7300" display="https://www.bing.com/maps?cp=43.101699~-71.465662&amp;style=o&amp;lvl=18&amp;dir=0&amp;sp=point.43.101699_-71.465662_Hooksett" xr:uid="{13197B4A-C31F-44AA-B4D6-3FD01ACCA928}"/>
    <hyperlink ref="E3654" r:id="rId7301" display="https://www.google.com/maps/@43.110550,-71.948890,450m/data=!3m1!1e3!4m5!3m4!1s0x0:0x0!8m2!3d43.110550!4d-71.948890" xr:uid="{2B045162-C06E-45F1-ABAC-553D8B2B1F30}"/>
    <hyperlink ref="F3654" r:id="rId7302" display="https://www.bing.com/maps?cp=43.110550~-71.948890&amp;style=o&amp;lvl=18&amp;dir=0&amp;sp=point.43.110550_-71.948890_Jackman" xr:uid="{7212D41A-6FF3-4133-92D4-214CEE6EB76E}"/>
    <hyperlink ref="E3655" r:id="rId7303" display="https://www.google.com/maps/@44.595117,-71.494398,450m/data=!3m1!1e3!4m5!3m4!1s0x0:0x0!8m2!3d44.595117!4d-71.494398" xr:uid="{521767D9-FD5A-470C-84ED-D51A7277A839}"/>
    <hyperlink ref="F3655" r:id="rId7304" display="https://www.bing.com/maps?cp=44.595117~-71.494398&amp;style=o&amp;lvl=18&amp;dir=0&amp;sp=point.44.595117_-71.494398_Lost Nation" xr:uid="{34E7D711-02FB-44E0-91D3-5338B6C54111}"/>
    <hyperlink ref="E3656" r:id="rId7305" display="https://www.google.com/maps/@43.141100,-71.469200,450m/data=!3m1!1e3!4m5!3m4!1s0x0:0x0!8m2!3d43.141100!4d-71.469200" xr:uid="{730B191D-E0B9-437E-AC83-E511152114CE}"/>
    <hyperlink ref="F3656" r:id="rId7306" display="https://www.bing.com/maps?cp=43.141100~-71.469200&amp;style=o&amp;lvl=18&amp;dir=0&amp;sp=point.43.141100_-71.469200_Merrimack" xr:uid="{72723C08-9EAB-4D2F-A185-31D57F57AEF9}"/>
    <hyperlink ref="E3657" r:id="rId7307" display="https://www.google.com/maps/@43.141100,-71.469200,450m/data=!3m1!1e3!4m5!3m4!1s0x0:0x0!8m2!3d43.141100!4d-71.469200" xr:uid="{0A50599B-9FE1-49AF-9922-714E1E2F1C72}"/>
    <hyperlink ref="F3657" r:id="rId7308" display="https://www.bing.com/maps?cp=43.141100~-71.469200&amp;style=o&amp;lvl=18&amp;dir=0&amp;sp=point.43.141100_-71.469200_Merrimack" xr:uid="{76663933-0294-49CE-A92B-1F88F6D30357}"/>
    <hyperlink ref="E3658" r:id="rId7309" display="https://www.google.com/maps/@43.141100,-71.469200,450m/data=!3m1!1e3!4m5!3m4!1s0x0:0x0!8m2!3d43.141100!4d-71.469200" xr:uid="{DA5699FF-7AC7-402B-8336-9D2834B8B230}"/>
    <hyperlink ref="F3658" r:id="rId7310" display="https://www.bing.com/maps?cp=43.141100~-71.469200&amp;style=o&amp;lvl=18&amp;dir=0&amp;sp=point.43.141100_-71.469200_Merrimack" xr:uid="{5683B3DE-17DC-41F6-B674-A484B0FC4B75}"/>
    <hyperlink ref="E3659" r:id="rId7311" display="https://www.google.com/maps/@43.141100,-71.469200,450m/data=!3m1!1e3!4m5!3m4!1s0x0:0x0!8m2!3d43.141100!4d-71.469200" xr:uid="{2FA64713-2FC5-4089-914D-E29400CE2D89}"/>
    <hyperlink ref="F3659" r:id="rId7312" display="https://www.bing.com/maps?cp=43.141100~-71.469200&amp;style=o&amp;lvl=18&amp;dir=0&amp;sp=point.43.141100_-71.469200_Merrimack" xr:uid="{FEC1EFD2-1552-473E-BE50-40168F25FA2D}"/>
    <hyperlink ref="E3660" r:id="rId7313" display="https://www.google.com/maps/@43.097800,-70.784200,450m/data=!3m1!1e3!4m5!3m4!1s0x0:0x0!8m2!3d43.097800!4d-70.784200" xr:uid="{2D5C7980-A3B1-4DA4-89C6-9044F8F4BD7B}"/>
    <hyperlink ref="F3660" r:id="rId7314" display="https://www.bing.com/maps?cp=43.097800~-70.784200&amp;style=o&amp;lvl=18&amp;dir=0&amp;sp=point.43.097800_-70.784200_Schiller" xr:uid="{6AF30F5C-5D82-4686-A30D-59C9D91F2752}"/>
    <hyperlink ref="E3661" r:id="rId7315" display="https://www.google.com/maps/@43.097800,-70.784200,450m/data=!3m1!1e3!4m5!3m4!1s0x0:0x0!8m2!3d43.097800!4d-70.784200" xr:uid="{C66F084D-11F4-455B-AEED-A6A1C8C73CE4}"/>
    <hyperlink ref="F3661" r:id="rId7316" display="https://www.bing.com/maps?cp=43.097800~-70.784200&amp;style=o&amp;lvl=18&amp;dir=0&amp;sp=point.43.097800_-70.784200_Schiller" xr:uid="{FF7B1F81-24BE-48F6-B783-B0F204D73908}"/>
    <hyperlink ref="E3662" r:id="rId7317" display="https://www.google.com/maps/@43.097800,-70.784200,450m/data=!3m1!1e3!4m5!3m4!1s0x0:0x0!8m2!3d43.097800!4d-70.784200" xr:uid="{CEB78C79-38AD-4C95-97AD-8EA13C0EAC93}"/>
    <hyperlink ref="F3662" r:id="rId7318" display="https://www.bing.com/maps?cp=43.097800~-70.784200&amp;style=o&amp;lvl=18&amp;dir=0&amp;sp=point.43.097800_-70.784200_Schiller" xr:uid="{A50AA2F1-43F3-489B-AFDE-361CCA7296B7}"/>
    <hyperlink ref="E3663" r:id="rId7319" display="https://www.google.com/maps/@43.097800,-70.784200,450m/data=!3m1!1e3!4m5!3m4!1s0x0:0x0!8m2!3d43.097800!4d-70.784200" xr:uid="{BBBB73B6-3995-400C-A052-B1263FCF445F}"/>
    <hyperlink ref="F3663" r:id="rId7320" display="https://www.bing.com/maps?cp=43.097800~-70.784200&amp;style=o&amp;lvl=18&amp;dir=0&amp;sp=point.43.097800_-70.784200_Schiller" xr:uid="{BB842DD7-09B4-4D36-9E2E-4B0975758878}"/>
    <hyperlink ref="E3664" r:id="rId7321" display="https://www.google.com/maps/@44.469463,-71.178062,450m/data=!3m1!1e3!4m5!3m4!1s0x0:0x0!8m2!3d44.469463!4d-71.178062" xr:uid="{18E64E44-71A2-4C15-B5C2-9AA77A51A28E}"/>
    <hyperlink ref="F3664" r:id="rId7322" display="https://www.bing.com/maps?cp=44.469463~-71.178062&amp;style=o&amp;lvl=18&amp;dir=0&amp;sp=point.44.469463_-71.178062_Smith (NH)" xr:uid="{97F39739-25E1-4639-8E14-3937C946E916}"/>
    <hyperlink ref="E3665" r:id="rId7323" display="https://www.google.com/maps/@43.847800,-71.206900,450m/data=!3m1!1e3!4m5!3m4!1s0x0:0x0!8m2!3d43.847800!4d-71.206900" xr:uid="{466BA237-1293-4DF2-A1BC-909E71131884}"/>
    <hyperlink ref="F3665" r:id="rId7324" display="https://www.bing.com/maps?cp=43.847800~-71.206900&amp;style=o&amp;lvl=18&amp;dir=0&amp;sp=point.43.847800_-71.206900_White Lake" xr:uid="{4B4E9DEE-9ADB-404F-97B3-1F72A3702EEF}"/>
    <hyperlink ref="E3666" r:id="rId7325" display="https://www.google.com/maps/@40.476525,-74.352336,450m/data=!3m1!1e3!4m5!3m4!1s0x0:0x0!8m2!3d40.476525!4d-74.352336" xr:uid="{07EEEEF1-925C-49B8-880A-42B7BD1A445D}"/>
    <hyperlink ref="F3666" r:id="rId7326" display="https://www.bing.com/maps?cp=40.476525~-74.352336&amp;style=o&amp;lvl=18&amp;dir=0&amp;sp=point.40.476525_-74.352336_Sayreville" xr:uid="{0DBC12DE-C5B6-4E44-866C-AF3D23EAA043}"/>
    <hyperlink ref="E3667" r:id="rId7327" display="https://www.google.com/maps/@40.476525,-74.352336,450m/data=!3m1!1e3!4m5!3m4!1s0x0:0x0!8m2!3d40.476525!4d-74.352336" xr:uid="{18A58E60-76BD-4097-AE3F-20AC08CA5CF9}"/>
    <hyperlink ref="F3667" r:id="rId7328" display="https://www.bing.com/maps?cp=40.476525~-74.352336&amp;style=o&amp;lvl=18&amp;dir=0&amp;sp=point.40.476525_-74.352336_Sayreville" xr:uid="{28584D8C-5024-4B32-AABF-31592CF269EE}"/>
    <hyperlink ref="E3668" r:id="rId7329" display="https://www.google.com/maps/@40.476525,-74.352336,450m/data=!3m1!1e3!4m5!3m4!1s0x0:0x0!8m2!3d40.476525!4d-74.352336" xr:uid="{509D293D-EB72-4091-8EBE-D9530443032F}"/>
    <hyperlink ref="F3668" r:id="rId7330" display="https://www.bing.com/maps?cp=40.476525~-74.352336&amp;style=o&amp;lvl=18&amp;dir=0&amp;sp=point.40.476525_-74.352336_Sayreville" xr:uid="{58D0AB3E-0DC4-41BE-8F5B-CEA8C18A88A4}"/>
    <hyperlink ref="E3669" r:id="rId7331" display="https://www.google.com/maps/@40.476525,-74.352336,450m/data=!3m1!1e3!4m5!3m4!1s0x0:0x0!8m2!3d40.476525!4d-74.352336" xr:uid="{9D7A725B-24C4-4513-8FAF-D97F0465DBA8}"/>
    <hyperlink ref="F3669" r:id="rId7332" display="https://www.bing.com/maps?cp=40.476525~-74.352336&amp;style=o&amp;lvl=18&amp;dir=0&amp;sp=point.40.476525_-74.352336_Sayreville" xr:uid="{2EF652D9-2F44-480B-9605-9DD2E9616EF9}"/>
    <hyperlink ref="E3670" r:id="rId7333" display="https://www.google.com/maps/@40.565833,-75.163889,450m/data=!3m1!1e3!4m5!3m4!1s0x0:0x0!8m2!3d40.565833!4d-75.163889" xr:uid="{C1A7C221-445E-4778-996D-698C38BACA68}"/>
    <hyperlink ref="F3670" r:id="rId7334" display="https://www.bing.com/maps?cp=40.565833~-75.163889&amp;style=o&amp;lvl=18&amp;dir=0&amp;sp=point.40.565833_-75.163889_Gilbert" xr:uid="{08917DB2-B734-4B04-83A2-7BE017AD1A59}"/>
    <hyperlink ref="E3671" r:id="rId7335" display="https://www.google.com/maps/@40.565833,-75.163889,450m/data=!3m1!1e3!4m5!3m4!1s0x0:0x0!8m2!3d40.565833!4d-75.163889" xr:uid="{9FE99E95-9758-442E-9294-1B17483291CB}"/>
    <hyperlink ref="F3671" r:id="rId7336" display="https://www.bing.com/maps?cp=40.565833~-75.163889&amp;style=o&amp;lvl=18&amp;dir=0&amp;sp=point.40.565833_-75.163889_Gilbert" xr:uid="{F7722482-3B45-4922-B45B-A5DEBDBDA8EE}"/>
    <hyperlink ref="E3672" r:id="rId7337" display="https://www.google.com/maps/@40.565833,-75.163889,450m/data=!3m1!1e3!4m5!3m4!1s0x0:0x0!8m2!3d40.565833!4d-75.163889" xr:uid="{05C16D63-24B0-4547-BCC1-1EE81863CC85}"/>
    <hyperlink ref="F3672" r:id="rId7338" display="https://www.bing.com/maps?cp=40.565833~-75.163889&amp;style=o&amp;lvl=18&amp;dir=0&amp;sp=point.40.565833_-75.163889_Gilbert" xr:uid="{2B10364B-5CA8-4BE2-8BFE-02D1336C477B}"/>
    <hyperlink ref="E3673" r:id="rId7339" display="https://www.google.com/maps/@40.565833,-75.163889,450m/data=!3m1!1e3!4m5!3m4!1s0x0:0x0!8m2!3d40.565833!4d-75.163889" xr:uid="{F065E965-03ED-4F40-967D-DBB3C9A9A202}"/>
    <hyperlink ref="F3673" r:id="rId7340" display="https://www.bing.com/maps?cp=40.565833~-75.163889&amp;style=o&amp;lvl=18&amp;dir=0&amp;sp=point.40.565833_-75.163889_Gilbert" xr:uid="{FF5233F5-F76C-4514-ABCF-027D95729633}"/>
    <hyperlink ref="E3674" r:id="rId7341" display="https://www.google.com/maps/@40.565833,-75.163889,450m/data=!3m1!1e3!4m5!3m4!1s0x0:0x0!8m2!3d40.565833!4d-75.163889" xr:uid="{559C9F67-BCE3-4158-A1AD-9AB423E83F1C}"/>
    <hyperlink ref="F3674" r:id="rId7342" display="https://www.bing.com/maps?cp=40.565833~-75.163889&amp;style=o&amp;lvl=18&amp;dir=0&amp;sp=point.40.565833_-75.163889_Gilbert" xr:uid="{816575ED-0160-42A0-B61F-A7B4108513C6}"/>
    <hyperlink ref="E3675" r:id="rId7343" display="https://www.google.com/maps/@40.565833,-75.163889,450m/data=!3m1!1e3!4m5!3m4!1s0x0:0x0!8m2!3d40.565833!4d-75.163889" xr:uid="{FD4AAB7A-0981-45A2-B2DB-414E98970247}"/>
    <hyperlink ref="F3675" r:id="rId7344" display="https://www.bing.com/maps?cp=40.565833~-75.163889&amp;style=o&amp;lvl=18&amp;dir=0&amp;sp=point.40.565833_-75.163889_Gilbert" xr:uid="{EA4C7A80-FE70-4499-AF18-799FFCBC1BCA}"/>
    <hyperlink ref="E3676" r:id="rId7345" display="https://www.google.com/maps/@40.837500,-74.024400,450m/data=!3m1!1e3!4m5!3m4!1s0x0:0x0!8m2!3d40.837500!4d-74.024400" xr:uid="{EB3092DD-1174-493C-A846-C8E725FE578C}"/>
    <hyperlink ref="F3676" r:id="rId7346" display="https://www.bing.com/maps?cp=40.837500~-74.024400&amp;style=o&amp;lvl=18&amp;dir=0&amp;sp=point.40.837500_-74.024400_Bergen Generating Station" xr:uid="{4B5E40F6-2230-4DCF-BA5A-3B8BDA7BEC77}"/>
    <hyperlink ref="E3677" r:id="rId7347" display="https://www.google.com/maps/@40.837500,-74.024400,450m/data=!3m1!1e3!4m5!3m4!1s0x0:0x0!8m2!3d40.837500!4d-74.024400" xr:uid="{CF1F9EB6-4391-496E-A0C0-479242B9E21A}"/>
    <hyperlink ref="F3677" r:id="rId7348" display="https://www.bing.com/maps?cp=40.837500~-74.024400&amp;style=o&amp;lvl=18&amp;dir=0&amp;sp=point.40.837500_-74.024400_Bergen Generating Station" xr:uid="{34F4B356-B197-42DA-A409-E68262CEAC7C}"/>
    <hyperlink ref="E3678" r:id="rId7349" display="https://www.google.com/maps/@40.837500,-74.024400,450m/data=!3m1!1e3!4m5!3m4!1s0x0:0x0!8m2!3d40.837500!4d-74.024400" xr:uid="{DFE72A87-A270-4F0F-A59A-9117DA771637}"/>
    <hyperlink ref="F3678" r:id="rId7350" display="https://www.bing.com/maps?cp=40.837500~-74.024400&amp;style=o&amp;lvl=18&amp;dir=0&amp;sp=point.40.837500_-74.024400_Bergen Generating Station" xr:uid="{C95AC9F5-775C-4D43-B564-1AA1F443A686}"/>
    <hyperlink ref="E3679" r:id="rId7351" display="https://www.google.com/maps/@40.837500,-74.024400,450m/data=!3m1!1e3!4m5!3m4!1s0x0:0x0!8m2!3d40.837500!4d-74.024400" xr:uid="{044CA977-3058-4F00-8D34-765846263E4B}"/>
    <hyperlink ref="F3679" r:id="rId7352" display="https://www.bing.com/maps?cp=40.837500~-74.024400&amp;style=o&amp;lvl=18&amp;dir=0&amp;sp=point.40.837500_-74.024400_Bergen Generating Station" xr:uid="{80E37418-66A5-481F-B355-A54552F55351}"/>
    <hyperlink ref="E3680" r:id="rId7353" display="https://www.google.com/maps/@40.837500,-74.024400,450m/data=!3m1!1e3!4m5!3m4!1s0x0:0x0!8m2!3d40.837500!4d-74.024400" xr:uid="{EA78B923-6E62-4A64-9A10-45346D997089}"/>
    <hyperlink ref="F3680" r:id="rId7354" display="https://www.bing.com/maps?cp=40.837500~-74.024400&amp;style=o&amp;lvl=18&amp;dir=0&amp;sp=point.40.837500_-74.024400_Bergen Generating Station" xr:uid="{EABDD045-E97D-4818-91B5-94750B2DF67D}"/>
    <hyperlink ref="E3681" r:id="rId7355" display="https://www.google.com/maps/@40.837500,-74.024400,450m/data=!3m1!1e3!4m5!3m4!1s0x0:0x0!8m2!3d40.837500!4d-74.024400" xr:uid="{128EBD78-8E08-4C30-B04B-8E3729259FA1}"/>
    <hyperlink ref="F3681" r:id="rId7356" display="https://www.bing.com/maps?cp=40.837500~-74.024400&amp;style=o&amp;lvl=18&amp;dir=0&amp;sp=point.40.837500_-74.024400_Bergen Generating Station" xr:uid="{FA0DCF12-1919-4B4C-B383-149419AAF1C6}"/>
    <hyperlink ref="E3682" r:id="rId7357" display="https://www.google.com/maps/@40.837500,-74.024400,450m/data=!3m1!1e3!4m5!3m4!1s0x0:0x0!8m2!3d40.837500!4d-74.024400" xr:uid="{98206D60-3071-4CD8-9632-AF2BE05E5F20}"/>
    <hyperlink ref="F3682" r:id="rId7358" display="https://www.bing.com/maps?cp=40.837500~-74.024400&amp;style=o&amp;lvl=18&amp;dir=0&amp;sp=point.40.837500_-74.024400_Bergen Generating Station" xr:uid="{4BD7B431-FE0E-46BC-8138-728DEE8561B2}"/>
    <hyperlink ref="E3683" r:id="rId7359" display="https://www.google.com/maps/@40.837500,-74.024400,450m/data=!3m1!1e3!4m5!3m4!1s0x0:0x0!8m2!3d40.837500!4d-74.024400" xr:uid="{10ED494B-6220-4AE6-8F6B-3BEA16841A7F}"/>
    <hyperlink ref="F3683" r:id="rId7360" display="https://www.bing.com/maps?cp=40.837500~-74.024400&amp;style=o&amp;lvl=18&amp;dir=0&amp;sp=point.40.837500_-74.024400_Bergen Generating Station" xr:uid="{3AF38630-7697-4FA3-8BB2-3DC342F771FA}"/>
    <hyperlink ref="E3684" r:id="rId7361" display="https://www.google.com/maps/@40.076611,-74.879172,450m/data=!3m1!1e3!4m5!3m4!1s0x0:0x0!8m2!3d40.076611!4d-74.879172" xr:uid="{5A0D36B5-886A-4885-AB5A-DBC0582878ED}"/>
    <hyperlink ref="F3684" r:id="rId7362" display="https://www.bing.com/maps?cp=40.076611~-74.879172&amp;style=o&amp;lvl=18&amp;dir=0&amp;sp=point.40.076611_-74.879172_PSEG Burlington Generating Station" xr:uid="{1EC2B5BB-EAF6-428C-9F2D-2542B0C61119}"/>
    <hyperlink ref="E3685" r:id="rId7363" display="https://www.google.com/maps/@40.076611,-74.879172,450m/data=!3m1!1e3!4m5!3m4!1s0x0:0x0!8m2!3d40.076611!4d-74.879172" xr:uid="{1D8AD53C-0275-49F7-A043-D881DA40D9D9}"/>
    <hyperlink ref="F3685" r:id="rId7364" display="https://www.bing.com/maps?cp=40.076611~-74.879172&amp;style=o&amp;lvl=18&amp;dir=0&amp;sp=point.40.076611_-74.879172_PSEG Burlington Generating Station" xr:uid="{88157CE1-9061-4603-9DEF-B17FD07CE363}"/>
    <hyperlink ref="E3686" r:id="rId7365" display="https://www.google.com/maps/@40.076611,-74.879172,450m/data=!3m1!1e3!4m5!3m4!1s0x0:0x0!8m2!3d40.076611!4d-74.879172" xr:uid="{F21BF97E-2C3D-4506-A2C3-C27243B2C8A5}"/>
    <hyperlink ref="F3686" r:id="rId7366" display="https://www.bing.com/maps?cp=40.076611~-74.879172&amp;style=o&amp;lvl=18&amp;dir=0&amp;sp=point.40.076611_-74.879172_PSEG Burlington Generating Station" xr:uid="{CAE5EDF3-91A2-4F7B-B6D2-36DEC0BC9D2D}"/>
    <hyperlink ref="E3687" r:id="rId7367" display="https://www.google.com/maps/@40.076611,-74.879172,450m/data=!3m1!1e3!4m5!3m4!1s0x0:0x0!8m2!3d40.076611!4d-74.879172" xr:uid="{8F726A4F-EA9D-478A-B626-D197F025B242}"/>
    <hyperlink ref="F3687" r:id="rId7368" display="https://www.bing.com/maps?cp=40.076611~-74.879172&amp;style=o&amp;lvl=18&amp;dir=0&amp;sp=point.40.076611_-74.879172_PSEG Burlington Generating Station" xr:uid="{31E073B6-BE97-43E6-824C-D6A08C00C127}"/>
    <hyperlink ref="E3688" r:id="rId7369" display="https://www.google.com/maps/@40.737283,-74.096464,450m/data=!3m1!1e3!4m5!3m4!1s0x0:0x0!8m2!3d40.737283!4d-74.096464" xr:uid="{B3CE0ED5-E398-4918-AF75-1625D0D0E50C}"/>
    <hyperlink ref="F3688" r:id="rId7370" display="https://www.bing.com/maps?cp=40.737283~-74.096464&amp;style=o&amp;lvl=18&amp;dir=0&amp;sp=point.40.737283_-74.096464_PSEG Kearny Generating Station" xr:uid="{32DAB0E7-671B-4CED-8158-5C180AD506A4}"/>
    <hyperlink ref="E3689" r:id="rId7371" display="https://www.google.com/maps/@40.737283,-74.096464,450m/data=!3m1!1e3!4m5!3m4!1s0x0:0x0!8m2!3d40.737283!4d-74.096464" xr:uid="{F0AA684F-A4ED-4E42-8672-2D2190380D6E}"/>
    <hyperlink ref="F3689" r:id="rId7372" display="https://www.bing.com/maps?cp=40.737283~-74.096464&amp;style=o&amp;lvl=18&amp;dir=0&amp;sp=point.40.737283_-74.096464_PSEG Kearny Generating Station" xr:uid="{E08CF7DA-D74A-4829-997D-A4608149F781}"/>
    <hyperlink ref="E3690" r:id="rId7373" display="https://www.google.com/maps/@40.737283,-74.096464,450m/data=!3m1!1e3!4m5!3m4!1s0x0:0x0!8m2!3d40.737283!4d-74.096464" xr:uid="{D5EDF343-B3BA-4715-94A8-9DD7F0DEF3DE}"/>
    <hyperlink ref="F3690" r:id="rId7374" display="https://www.bing.com/maps?cp=40.737283~-74.096464&amp;style=o&amp;lvl=18&amp;dir=0&amp;sp=point.40.737283_-74.096464_PSEG Kearny Generating Station" xr:uid="{DE3435B0-309B-4096-87ED-8802866227E0}"/>
    <hyperlink ref="E3691" r:id="rId7375" display="https://www.google.com/maps/@40.737283,-74.096464,450m/data=!3m1!1e3!4m5!3m4!1s0x0:0x0!8m2!3d40.737283!4d-74.096464" xr:uid="{C4C01073-CE1A-42C3-8E01-14525482C34A}"/>
    <hyperlink ref="F3691" r:id="rId7376" display="https://www.bing.com/maps?cp=40.737283~-74.096464&amp;style=o&amp;lvl=18&amp;dir=0&amp;sp=point.40.737283_-74.096464_PSEG Kearny Generating Station" xr:uid="{4D0F29E4-0FAE-4044-A498-03BAC417CC81}"/>
    <hyperlink ref="E3692" r:id="rId7377" display="https://www.google.com/maps/@40.737283,-74.096464,450m/data=!3m1!1e3!4m5!3m4!1s0x0:0x0!8m2!3d40.737283!4d-74.096464" xr:uid="{8764BBD6-3EE9-4331-9271-76B67C7D6E00}"/>
    <hyperlink ref="F3692" r:id="rId7378" display="https://www.bing.com/maps?cp=40.737283~-74.096464&amp;style=o&amp;lvl=18&amp;dir=0&amp;sp=point.40.737283_-74.096464_PSEG Kearny Generating Station" xr:uid="{06C36493-CF4A-4DE4-ACB0-554752F01274}"/>
    <hyperlink ref="E3693" r:id="rId7379" display="https://www.google.com/maps/@40.737283,-74.096464,450m/data=!3m1!1e3!4m5!3m4!1s0x0:0x0!8m2!3d40.737283!4d-74.096464" xr:uid="{40E6EDB4-D302-4276-80AE-4A3BF6692961}"/>
    <hyperlink ref="F3693" r:id="rId7380" display="https://www.bing.com/maps?cp=40.737283~-74.096464&amp;style=o&amp;lvl=18&amp;dir=0&amp;sp=point.40.737283_-74.096464_PSEG Kearny Generating Station" xr:uid="{74D84CE5-D422-4478-980F-59F66D74BFA9}"/>
    <hyperlink ref="E3694" r:id="rId7381" display="https://www.google.com/maps/@40.737283,-74.096464,450m/data=!3m1!1e3!4m5!3m4!1s0x0:0x0!8m2!3d40.737283!4d-74.096464" xr:uid="{975D8445-54F5-41D0-B806-89F314006BBE}"/>
    <hyperlink ref="F3694" r:id="rId7382" display="https://www.bing.com/maps?cp=40.737283~-74.096464&amp;style=o&amp;lvl=18&amp;dir=0&amp;sp=point.40.737283_-74.096464_PSEG Kearny Generating Station" xr:uid="{7D54A58E-E2ED-4D8E-9D3F-20982A80008C}"/>
    <hyperlink ref="E3695" r:id="rId7383" display="https://www.google.com/maps/@40.737283,-74.096464,450m/data=!3m1!1e3!4m5!3m4!1s0x0:0x0!8m2!3d40.737283!4d-74.096464" xr:uid="{AF89A65E-C675-4D2A-B050-686124CAC99E}"/>
    <hyperlink ref="F3695" r:id="rId7384" display="https://www.bing.com/maps?cp=40.737283~-74.096464&amp;style=o&amp;lvl=18&amp;dir=0&amp;sp=point.40.737283_-74.096464_PSEG Kearny Generating Station" xr:uid="{C35894AF-E055-4380-8B08-91B9B9FCBFEC}"/>
    <hyperlink ref="E3696" r:id="rId7385" display="https://www.google.com/maps/@40.737283,-74.096464,450m/data=!3m1!1e3!4m5!3m4!1s0x0:0x0!8m2!3d40.737283!4d-74.096464" xr:uid="{BA2B87C2-E02A-4989-BD53-A8BFCA20216E}"/>
    <hyperlink ref="F3696" r:id="rId7386" display="https://www.bing.com/maps?cp=40.737283~-74.096464&amp;style=o&amp;lvl=18&amp;dir=0&amp;sp=point.40.737283_-74.096464_PSEG Kearny Generating Station" xr:uid="{EF0C1CB9-6312-464D-B95F-24C690028CEC}"/>
    <hyperlink ref="E3697" r:id="rId7387" display="https://www.google.com/maps/@40.737283,-74.096464,450m/data=!3m1!1e3!4m5!3m4!1s0x0:0x0!8m2!3d40.737283!4d-74.096464" xr:uid="{FAF2A377-3871-4829-81D4-9924F66BFD3F}"/>
    <hyperlink ref="F3697" r:id="rId7388" display="https://www.bing.com/maps?cp=40.737283~-74.096464&amp;style=o&amp;lvl=18&amp;dir=0&amp;sp=point.40.737283_-74.096464_PSEG Kearny Generating Station" xr:uid="{7E193890-182D-493D-BBAF-C93BB57B9921}"/>
    <hyperlink ref="E3698" r:id="rId7389" display="https://www.google.com/maps/@40.621700,-74.207200,450m/data=!3m1!1e3!4m5!3m4!1s0x0:0x0!8m2!3d40.621700!4d-74.207200" xr:uid="{0D9B61BE-0FFD-491B-8FA2-5543A0DDAF1E}"/>
    <hyperlink ref="F3698" r:id="rId7390" display="https://www.bing.com/maps?cp=40.621700~-74.207200&amp;style=o&amp;lvl=18&amp;dir=0&amp;sp=point.40.621700_-74.207200_PSEG Linden Generating Station" xr:uid="{B8444D57-451D-44E1-88BA-F3F767EF2720}"/>
    <hyperlink ref="E3699" r:id="rId7391" display="https://www.google.com/maps/@40.621700,-74.207200,450m/data=!3m1!1e3!4m5!3m4!1s0x0:0x0!8m2!3d40.621700!4d-74.207200" xr:uid="{7E8C8F99-46CB-4561-B97F-580B076B1B12}"/>
    <hyperlink ref="F3699" r:id="rId7392" display="https://www.bing.com/maps?cp=40.621700~-74.207200&amp;style=o&amp;lvl=18&amp;dir=0&amp;sp=point.40.621700_-74.207200_PSEG Linden Generating Station" xr:uid="{96D6BB5D-E3E1-4BFF-8D2F-5409F88C8049}"/>
    <hyperlink ref="E3700" r:id="rId7393" display="https://www.google.com/maps/@40.621700,-74.207200,450m/data=!3m1!1e3!4m5!3m4!1s0x0:0x0!8m2!3d40.621700!4d-74.207200" xr:uid="{137F82AE-E223-4C86-A1D3-E32D70D6DE15}"/>
    <hyperlink ref="F3700" r:id="rId7394" display="https://www.bing.com/maps?cp=40.621700~-74.207200&amp;style=o&amp;lvl=18&amp;dir=0&amp;sp=point.40.621700_-74.207200_PSEG Linden Generating Station" xr:uid="{88A9A6C0-89D0-48FD-99B8-6748CF590E7F}"/>
    <hyperlink ref="E3701" r:id="rId7395" display="https://www.google.com/maps/@40.621700,-74.207200,450m/data=!3m1!1e3!4m5!3m4!1s0x0:0x0!8m2!3d40.621700!4d-74.207200" xr:uid="{02FA8368-FB0A-4EDA-B4BF-71763C9DE982}"/>
    <hyperlink ref="F3701" r:id="rId7396" display="https://www.bing.com/maps?cp=40.621700~-74.207200&amp;style=o&amp;lvl=18&amp;dir=0&amp;sp=point.40.621700_-74.207200_PSEG Linden Generating Station" xr:uid="{0FBA76F6-4FAF-4E6B-B975-7E4891466942}"/>
    <hyperlink ref="E3702" r:id="rId7397" display="https://www.google.com/maps/@40.621700,-74.207200,450m/data=!3m1!1e3!4m5!3m4!1s0x0:0x0!8m2!3d40.621700!4d-74.207200" xr:uid="{53402829-565B-4DCF-8D23-028CD89C2014}"/>
    <hyperlink ref="F3702" r:id="rId7398" display="https://www.bing.com/maps?cp=40.621700~-74.207200&amp;style=o&amp;lvl=18&amp;dir=0&amp;sp=point.40.621700_-74.207200_PSEG Linden Generating Station" xr:uid="{BC88A4FC-285C-490B-B745-FC656F1AC4AC}"/>
    <hyperlink ref="E3703" r:id="rId7399" display="https://www.google.com/maps/@40.621700,-74.207200,450m/data=!3m1!1e3!4m5!3m4!1s0x0:0x0!8m2!3d40.621700!4d-74.207200" xr:uid="{3171FBA9-F472-4441-A656-3249DFDC309E}"/>
    <hyperlink ref="F3703" r:id="rId7400" display="https://www.bing.com/maps?cp=40.621700~-74.207200&amp;style=o&amp;lvl=18&amp;dir=0&amp;sp=point.40.621700_-74.207200_PSEG Linden Generating Station" xr:uid="{DD5033EF-C3D7-437D-8E8C-0E7B6BB36B1D}"/>
    <hyperlink ref="E3704" r:id="rId7401" display="https://www.google.com/maps/@40.621700,-74.207200,450m/data=!3m1!1e3!4m5!3m4!1s0x0:0x0!8m2!3d40.621700!4d-74.207200" xr:uid="{00B01B48-FF90-423B-AA63-591397D2E065}"/>
    <hyperlink ref="F3704" r:id="rId7402" display="https://www.bing.com/maps?cp=40.621700~-74.207200&amp;style=o&amp;lvl=18&amp;dir=0&amp;sp=point.40.621700_-74.207200_PSEG Linden Generating Station" xr:uid="{5ADFE76B-DAEE-4CB9-B1A2-CC71B32D7DA4}"/>
    <hyperlink ref="E3705" r:id="rId7403" display="https://www.google.com/maps/@40.621700,-74.207200,450m/data=!3m1!1e3!4m5!3m4!1s0x0:0x0!8m2!3d40.621700!4d-74.207200" xr:uid="{9C0DACC8-7773-4593-B4C2-EC353A7D19FB}"/>
    <hyperlink ref="F3705" r:id="rId7404" display="https://www.bing.com/maps?cp=40.621700~-74.207200&amp;style=o&amp;lvl=18&amp;dir=0&amp;sp=point.40.621700_-74.207200_PSEG Linden Generating Station" xr:uid="{05EDB5D6-272D-4EED-A8B0-6E8CE25CC9F5}"/>
    <hyperlink ref="E3706" r:id="rId7405" display="https://www.google.com/maps/@40.621700,-74.207200,450m/data=!3m1!1e3!4m5!3m4!1s0x0:0x0!8m2!3d40.621700!4d-74.207200" xr:uid="{E99EEFFC-319D-4B9F-BD2A-1E9841BB04EC}"/>
    <hyperlink ref="F3706" r:id="rId7406" display="https://www.bing.com/maps?cp=40.621700~-74.207200&amp;style=o&amp;lvl=18&amp;dir=0&amp;sp=point.40.621700_-74.207200_PSEG Linden Generating Station" xr:uid="{666D522E-D43A-43DF-8720-3BF9C6F64FD8}"/>
    <hyperlink ref="E3707" r:id="rId7407" display="https://www.google.com/maps/@40.621700,-74.207200,450m/data=!3m1!1e3!4m5!3m4!1s0x0:0x0!8m2!3d40.621700!4d-74.207200" xr:uid="{7F098BE1-721A-4CF6-8E3D-B9E72486373B}"/>
    <hyperlink ref="F3707" r:id="rId7408" display="https://www.bing.com/maps?cp=40.621700~-74.207200&amp;style=o&amp;lvl=18&amp;dir=0&amp;sp=point.40.621700_-74.207200_PSEG Linden Generating Station" xr:uid="{F5D931FD-C285-4564-AA6F-9C2DB2C936E7}"/>
    <hyperlink ref="E3708" r:id="rId7409" display="https://www.google.com/maps/@39.462500,-75.535800,450m/data=!3m1!1e3!4m5!3m4!1s0x0:0x0!8m2!3d39.462500!4d-75.535800" xr:uid="{924A9335-24F8-45E3-BB88-7A88680B8448}"/>
    <hyperlink ref="F3708" r:id="rId7410" display="https://www.bing.com/maps?cp=39.462500~-75.535800&amp;style=o&amp;lvl=18&amp;dir=0&amp;sp=point.39.462500_-75.535800_PSEG Salem Generating Station" xr:uid="{5C96309F-A1D0-423A-B72B-4AB3D56B2B03}"/>
    <hyperlink ref="E3709" r:id="rId7411" display="https://www.google.com/maps/@39.462500,-75.535800,450m/data=!3m1!1e3!4m5!3m4!1s0x0:0x0!8m2!3d39.462500!4d-75.535800" xr:uid="{DFF22657-DE53-490D-A20C-BDD4184CD252}"/>
    <hyperlink ref="F3709" r:id="rId7412" display="https://www.bing.com/maps?cp=39.462500~-75.535800&amp;style=o&amp;lvl=18&amp;dir=0&amp;sp=point.39.462500_-75.535800_PSEG Salem Generating Station" xr:uid="{B0D0E6DA-EEB7-421C-94EC-0AD422741123}"/>
    <hyperlink ref="E3710" r:id="rId7413" display="https://www.google.com/maps/@39.462500,-75.535800,450m/data=!3m1!1e3!4m5!3m4!1s0x0:0x0!8m2!3d39.462500!4d-75.535800" xr:uid="{89A0E458-CC8E-44C5-87FE-D5A2681EB16A}"/>
    <hyperlink ref="F3710" r:id="rId7414" display="https://www.bing.com/maps?cp=39.462500~-75.535800&amp;style=o&amp;lvl=18&amp;dir=0&amp;sp=point.39.462500_-75.535800_PSEG Salem Generating Station" xr:uid="{133B5DD5-A2C2-4104-AFBA-87176D4B9B92}"/>
    <hyperlink ref="E3711" r:id="rId7415" display="https://www.google.com/maps/@40.555800,-74.246900,450m/data=!3m1!1e3!4m5!3m4!1s0x0:0x0!8m2!3d40.555800!4d-74.246900" xr:uid="{3B92F288-0A4A-4D09-BC57-B758724F9BC3}"/>
    <hyperlink ref="F3711" r:id="rId7416" display="https://www.bing.com/maps?cp=40.555800~-74.246900&amp;style=o&amp;lvl=18&amp;dir=0&amp;sp=point.40.555800_-74.246900_PSEG Sewaren Generating Station" xr:uid="{902FDA75-3F0E-4E68-82A1-3318EF934CF3}"/>
    <hyperlink ref="E3712" r:id="rId7417" display="https://www.google.com/maps/@40.555800,-74.246900,450m/data=!3m1!1e3!4m5!3m4!1s0x0:0x0!8m2!3d40.555800!4d-74.246900" xr:uid="{C128F4DC-5DFD-4B1C-9F91-10A217CC1911}"/>
    <hyperlink ref="F3712" r:id="rId7418" display="https://www.bing.com/maps?cp=40.555800~-74.246900&amp;style=o&amp;lvl=18&amp;dir=0&amp;sp=point.40.555800_-74.246900_PSEG Sewaren Generating Station" xr:uid="{BE672A7F-ECC2-4A1D-92A6-9F3831E20A81}"/>
    <hyperlink ref="E3713" r:id="rId7419" display="https://www.google.com/maps/@39.488900,-75.034700,450m/data=!3m1!1e3!4m5!3m4!1s0x0:0x0!8m2!3d39.488900!4d-75.034700" xr:uid="{9551B300-B034-4C32-9C05-353DD9112C8D}"/>
    <hyperlink ref="F3713" r:id="rId7420" display="https://www.bing.com/maps?cp=39.488900~-75.034700&amp;style=o&amp;lvl=18&amp;dir=0&amp;sp=point.39.488900_-75.034700_Howard Down" xr:uid="{3AA84D04-E392-46BE-B5BF-AD6E160DD3BC}"/>
    <hyperlink ref="E3714" r:id="rId7421" display="https://www.google.com/maps/@36.690000,-108.481400,450m/data=!3m1!1e3!4m5!3m4!1s0x0:0x0!8m2!3d36.690000!4d-108.481400" xr:uid="{5FB8789B-26C0-4866-9A34-CCCDE0EDB7A6}"/>
    <hyperlink ref="F3714" r:id="rId7422" display="https://www.bing.com/maps?cp=36.690000~-108.481400&amp;style=o&amp;lvl=18&amp;dir=0&amp;sp=point.36.690000_-108.481400_Four Corners" xr:uid="{05C72CAB-F499-44DE-A3F8-068E0891B88B}"/>
    <hyperlink ref="E3715" r:id="rId7423" display="https://www.google.com/maps/@36.690000,-108.481400,450m/data=!3m1!1e3!4m5!3m4!1s0x0:0x0!8m2!3d36.690000!4d-108.481400" xr:uid="{A635373E-AB81-4D79-AF90-8C85CC79E6DB}"/>
    <hyperlink ref="F3715" r:id="rId7424" display="https://www.bing.com/maps?cp=36.690000~-108.481400&amp;style=o&amp;lvl=18&amp;dir=0&amp;sp=point.36.690000_-108.481400_Four Corners" xr:uid="{21AAB55F-E393-4EF8-978B-6527164694C0}"/>
    <hyperlink ref="E3716" r:id="rId7425" display="https://www.google.com/maps/@31.804700,-106.547200,450m/data=!3m1!1e3!4m5!3m4!1s0x0:0x0!8m2!3d31.804700!4d-106.547200" xr:uid="{68D716B5-8073-44B4-A399-F954F94260C5}"/>
    <hyperlink ref="F3716" r:id="rId7426" display="https://www.bing.com/maps?cp=31.804700~-106.547200&amp;style=o&amp;lvl=18&amp;dir=0&amp;sp=point.31.804700_-106.547200_Rio Grande" xr:uid="{5D34A552-D3B5-4145-BB40-4AB01DE26F59}"/>
    <hyperlink ref="E3717" r:id="rId7427" display="https://www.google.com/maps/@31.804700,-106.547200,450m/data=!3m1!1e3!4m5!3m4!1s0x0:0x0!8m2!3d31.804700!4d-106.547200" xr:uid="{2407A2DE-2C3E-41D9-94E0-07ABC3109816}"/>
    <hyperlink ref="F3717" r:id="rId7428" display="https://www.bing.com/maps?cp=31.804700~-106.547200&amp;style=o&amp;lvl=18&amp;dir=0&amp;sp=point.31.804700_-106.547200_Rio Grande" xr:uid="{4360810A-3ECD-43B0-AC68-4107080FFC2D}"/>
    <hyperlink ref="E3718" r:id="rId7429" display="https://www.google.com/maps/@31.804700,-106.547200,450m/data=!3m1!1e3!4m5!3m4!1s0x0:0x0!8m2!3d31.804700!4d-106.547200" xr:uid="{60CA8C49-DFE1-4C8A-95A2-533099A60E93}"/>
    <hyperlink ref="F3718" r:id="rId7430" display="https://www.bing.com/maps?cp=31.804700~-106.547200&amp;style=o&amp;lvl=18&amp;dir=0&amp;sp=point.31.804700_-106.547200_Rio Grande" xr:uid="{728570B2-51D6-4C7B-ADF0-0E9808487886}"/>
    <hyperlink ref="E3719" r:id="rId7431" display="https://www.google.com/maps/@31.804700,-106.547200,450m/data=!3m1!1e3!4m5!3m4!1s0x0:0x0!8m2!3d31.804700!4d-106.547200" xr:uid="{BE10E620-EF6D-4652-8FF5-0161C716629C}"/>
    <hyperlink ref="F3719" r:id="rId7432" display="https://www.bing.com/maps?cp=31.804700~-106.547200&amp;style=o&amp;lvl=18&amp;dir=0&amp;sp=point.31.804700_-106.547200_Rio Grande" xr:uid="{731D1B86-5C5C-40E8-8090-0D102384BF22}"/>
    <hyperlink ref="E3720" r:id="rId7433" display="https://www.google.com/maps/@32.714224,-103.301469,450m/data=!3m1!1e3!4m5!3m4!1s0x0:0x0!8m2!3d32.714224!4d-103.301469" xr:uid="{C3B85459-FCDB-4C03-A0ED-B0B6C2462459}"/>
    <hyperlink ref="F3720" r:id="rId7434" display="https://www.bing.com/maps?cp=32.714224~-103.301469&amp;style=o&amp;lvl=18&amp;dir=0&amp;sp=point.32.714224_-103.301469_Maddox" xr:uid="{054295D0-E7A1-4A39-906B-7BDE6FF9FD2D}"/>
    <hyperlink ref="E3721" r:id="rId7435" display="https://www.google.com/maps/@32.714224,-103.301469,450m/data=!3m1!1e3!4m5!3m4!1s0x0:0x0!8m2!3d32.714224!4d-103.301469" xr:uid="{3870D7A7-066B-4E27-A042-2E5B8509411D}"/>
    <hyperlink ref="F3721" r:id="rId7436" display="https://www.bing.com/maps?cp=32.714224~-103.301469&amp;style=o&amp;lvl=18&amp;dir=0&amp;sp=point.32.714224_-103.301469_Maddox" xr:uid="{2D872515-B998-4E0D-9ACA-1E20B869217E}"/>
    <hyperlink ref="E3722" r:id="rId7437" display="https://www.google.com/maps/@32.714224,-103.301469,450m/data=!3m1!1e3!4m5!3m4!1s0x0:0x0!8m2!3d32.714224!4d-103.301469" xr:uid="{48350720-0B48-4597-9844-2F52D226A767}"/>
    <hyperlink ref="F3722" r:id="rId7438" display="https://www.bing.com/maps?cp=32.714224~-103.301469&amp;style=o&amp;lvl=18&amp;dir=0&amp;sp=point.32.714224_-103.301469_Maddox" xr:uid="{7D2BCD2E-0593-46F2-84AE-32CB42AE20D3}"/>
    <hyperlink ref="E3723" r:id="rId7439" display="https://www.google.com/maps/@35.171000,-106.601900,450m/data=!3m1!1e3!4m5!3m4!1s0x0:0x0!8m2!3d35.171000!4d-106.601900" xr:uid="{1B6F6DF4-81DE-4DB0-BF01-6A13EBA2EAE2}"/>
    <hyperlink ref="F3723" r:id="rId7440" display="https://www.bing.com/maps?cp=35.171000~-106.601900&amp;style=o&amp;lvl=18&amp;dir=0&amp;sp=point.35.171000_-106.601900_Reeves" xr:uid="{C747E4A4-C58D-4D01-83D2-BD0C231BEE20}"/>
    <hyperlink ref="E3724" r:id="rId7441" display="https://www.google.com/maps/@35.171000,-106.601900,450m/data=!3m1!1e3!4m5!3m4!1s0x0:0x0!8m2!3d35.171000!4d-106.601900" xr:uid="{31F7A770-AEBA-4527-8F94-18A84D0BB266}"/>
    <hyperlink ref="F3724" r:id="rId7442" display="https://www.bing.com/maps?cp=35.171000~-106.601900&amp;style=o&amp;lvl=18&amp;dir=0&amp;sp=point.35.171000_-106.601900_Reeves" xr:uid="{A61D5EAA-22DC-48DC-B56D-736F42FE5DD2}"/>
    <hyperlink ref="E3725" r:id="rId7443" display="https://www.google.com/maps/@35.171000,-106.601900,450m/data=!3m1!1e3!4m5!3m4!1s0x0:0x0!8m2!3d35.171000!4d-106.601900" xr:uid="{0C560128-DA62-4338-9A22-326899D601A5}"/>
    <hyperlink ref="F3725" r:id="rId7444" display="https://www.bing.com/maps?cp=35.171000~-106.601900&amp;style=o&amp;lvl=18&amp;dir=0&amp;sp=point.35.171000_-106.601900_Reeves" xr:uid="{A5B21B0B-E8A1-48AF-862D-D46A3F925829}"/>
    <hyperlink ref="E3726" r:id="rId7445" display="https://www.google.com/maps/@32.713100,-103.353300,450m/data=!3m1!1e3!4m5!3m4!1s0x0:0x0!8m2!3d32.713100!4d-103.353300" xr:uid="{96DEA6A5-EB9E-4A52-B6FE-C935C25349FC}"/>
    <hyperlink ref="F3726" r:id="rId7446" display="https://www.bing.com/maps?cp=32.713100~-103.353300&amp;style=o&amp;lvl=18&amp;dir=0&amp;sp=point.32.713100_-103.353300_Cunningham" xr:uid="{466A76C3-0B25-4323-8AF6-0CD57F3F5AF4}"/>
    <hyperlink ref="E3727" r:id="rId7447" display="https://www.google.com/maps/@32.713100,-103.353300,450m/data=!3m1!1e3!4m5!3m4!1s0x0:0x0!8m2!3d32.713100!4d-103.353300" xr:uid="{3874D604-F3AB-4FD0-B864-B216B513B9F9}"/>
    <hyperlink ref="F3727" r:id="rId7448" display="https://www.bing.com/maps?cp=32.713100~-103.353300&amp;style=o&amp;lvl=18&amp;dir=0&amp;sp=point.32.713100_-103.353300_Cunningham" xr:uid="{D0E1BCC7-D317-4EF4-844D-A1DE74E43B6B}"/>
    <hyperlink ref="E3728" r:id="rId7449" display="https://www.google.com/maps/@32.713100,-103.353300,450m/data=!3m1!1e3!4m5!3m4!1s0x0:0x0!8m2!3d32.713100!4d-103.353300" xr:uid="{5969CF46-8D50-4545-801D-CF610904019E}"/>
    <hyperlink ref="F3728" r:id="rId7450" display="https://www.bing.com/maps?cp=32.713100~-103.353300&amp;style=o&amp;lvl=18&amp;dir=0&amp;sp=point.32.713100_-103.353300_Cunningham" xr:uid="{AFC02858-20B6-4501-B727-88DE74B97EDF}"/>
    <hyperlink ref="E3729" r:id="rId7451" display="https://www.google.com/maps/@35.384444,-106.464167,450m/data=!3m1!1e3!4m5!3m4!1s0x0:0x0!8m2!3d35.384444!4d-106.464167" xr:uid="{E72B335D-E680-4483-B55B-BF32246E1F81}"/>
    <hyperlink ref="F3729" r:id="rId7452" display="https://www.bing.com/maps?cp=35.384444~-106.464167&amp;style=o&amp;lvl=18&amp;dir=0&amp;sp=point.35.384444_-106.464167_Algodones" xr:uid="{AB1F95D6-3235-4D3F-AD56-477F77266390}"/>
    <hyperlink ref="E3730" r:id="rId7453" display="https://www.google.com/maps/@35.384444,-106.464167,450m/data=!3m1!1e3!4m5!3m4!1s0x0:0x0!8m2!3d35.384444!4d-106.464167" xr:uid="{F934A7F7-686D-4F99-B283-F9B6DB975397}"/>
    <hyperlink ref="F3730" r:id="rId7454" display="https://www.bing.com/maps?cp=35.384444~-106.464167&amp;style=o&amp;lvl=18&amp;dir=0&amp;sp=point.35.384444_-106.464167_Algodones" xr:uid="{AD90E53D-05A7-460A-B14A-5DDD7D72C66B}"/>
    <hyperlink ref="E3731" r:id="rId7455" display="https://www.google.com/maps/@35.384444,-106.464167,450m/data=!3m1!1e3!4m5!3m4!1s0x0:0x0!8m2!3d35.384444!4d-106.464167" xr:uid="{E79F1F7F-5852-401E-94AE-18E2FAAA417C}"/>
    <hyperlink ref="F3731" r:id="rId7456" display="https://www.bing.com/maps?cp=35.384444~-106.464167&amp;style=o&amp;lvl=18&amp;dir=0&amp;sp=point.35.384444_-106.464167_Algodones" xr:uid="{9D0820CF-A718-4ECF-AEE5-148B94376468}"/>
    <hyperlink ref="E3732" r:id="rId7457" display="https://www.google.com/maps/@41.573361,-73.964570,450m/data=!3m1!1e3!4m5!3m4!1s0x0:0x0!8m2!3d41.573361!4d-73.964570" xr:uid="{87679F78-3520-4049-ABCD-1AC15967EC0B}"/>
    <hyperlink ref="F3732" r:id="rId7458" display="https://www.bing.com/maps?cp=41.573361~-73.964570&amp;style=o&amp;lvl=18&amp;dir=0&amp;sp=point.41.573361_-73.964570_Danskammer Generating Station" xr:uid="{1CC97EAD-578A-4B4B-A482-6F88075B0703}"/>
    <hyperlink ref="E3733" r:id="rId7459" display="https://www.google.com/maps/@41.573361,-73.964570,450m/data=!3m1!1e3!4m5!3m4!1s0x0:0x0!8m2!3d41.573361!4d-73.964570" xr:uid="{B65507AE-B0DC-4AB2-8CED-0CF57215341F}"/>
    <hyperlink ref="F3733" r:id="rId7460" display="https://www.bing.com/maps?cp=41.573361~-73.964570&amp;style=o&amp;lvl=18&amp;dir=0&amp;sp=point.41.573361_-73.964570_Danskammer Generating Station" xr:uid="{12C743E4-B6C4-4043-9C97-D7E5EC2277E1}"/>
    <hyperlink ref="E3734" r:id="rId7461" display="https://www.google.com/maps/@41.573361,-73.964570,450m/data=!3m1!1e3!4m5!3m4!1s0x0:0x0!8m2!3d41.573361!4d-73.964570" xr:uid="{6D885B65-FC93-4D37-9336-423DC9352F35}"/>
    <hyperlink ref="F3734" r:id="rId7462" display="https://www.bing.com/maps?cp=41.573361~-73.964570&amp;style=o&amp;lvl=18&amp;dir=0&amp;sp=point.41.573361_-73.964570_Danskammer Generating Station" xr:uid="{096BA6D1-7CFB-47F4-9F9D-8CD8767BDD4F}"/>
    <hyperlink ref="E3735" r:id="rId7463" display="https://www.google.com/maps/@41.573361,-73.964570,450m/data=!3m1!1e3!4m5!3m4!1s0x0:0x0!8m2!3d41.573361!4d-73.964570" xr:uid="{0D1760FD-1EAC-40CD-B989-E9B95AAFC941}"/>
    <hyperlink ref="F3735" r:id="rId7464" display="https://www.bing.com/maps?cp=41.573361~-73.964570&amp;style=o&amp;lvl=18&amp;dir=0&amp;sp=point.41.573361_-73.964570_Danskammer Generating Station" xr:uid="{5A010007-17A2-4EE7-90D4-6C564CB48815}"/>
    <hyperlink ref="E3736" r:id="rId7465" display="https://www.google.com/maps/@41.573361,-73.964570,450m/data=!3m1!1e3!4m5!3m4!1s0x0:0x0!8m2!3d41.573361!4d-73.964570" xr:uid="{A85E6DF2-B9D0-400D-A9BE-F49A8591ADA1}"/>
    <hyperlink ref="F3736" r:id="rId7466" display="https://www.bing.com/maps?cp=41.573361~-73.964570&amp;style=o&amp;lvl=18&amp;dir=0&amp;sp=point.41.573361_-73.964570_Danskammer Generating Station" xr:uid="{5AB2042E-1320-4CFE-A04C-24C2FDD4776B}"/>
    <hyperlink ref="E3737" r:id="rId7467" display="https://www.google.com/maps/@41.573361,-73.964570,450m/data=!3m1!1e3!4m5!3m4!1s0x0:0x0!8m2!3d41.573361!4d-73.964570" xr:uid="{88C36552-80F6-42B2-98AE-FDEE268EBDCB}"/>
    <hyperlink ref="F3737" r:id="rId7468" display="https://www.bing.com/maps?cp=41.573361~-73.964570&amp;style=o&amp;lvl=18&amp;dir=0&amp;sp=point.41.573361_-73.964570_Danskammer Generating Station" xr:uid="{D73F78C2-9DB5-4E26-9FCA-31D00194D86A}"/>
    <hyperlink ref="E3738" r:id="rId7469" display="https://www.google.com/maps/@41.821700,-74.049700,450m/data=!3m1!1e3!4m5!3m4!1s0x0:0x0!8m2!3d41.821700!4d-74.049700" xr:uid="{F124FAD4-909D-49C0-9DEA-5F4CB79CF116}"/>
    <hyperlink ref="F3738" r:id="rId7470" display="https://www.bing.com/maps?cp=41.821700~-74.049700&amp;style=o&amp;lvl=18&amp;dir=0&amp;sp=point.41.821700_-74.049700_Dashville" xr:uid="{D3B0DBDA-814E-4458-BA7C-749328A23574}"/>
    <hyperlink ref="E3739" r:id="rId7471" display="https://www.google.com/maps/@41.821700,-74.049700,450m/data=!3m1!1e3!4m5!3m4!1s0x0:0x0!8m2!3d41.821700!4d-74.049700" xr:uid="{101D2ADA-131F-47AC-A18A-EBB318FED37F}"/>
    <hyperlink ref="F3739" r:id="rId7472" display="https://www.bing.com/maps?cp=41.821700~-74.049700&amp;style=o&amp;lvl=18&amp;dir=0&amp;sp=point.41.821700_-74.049700_Dashville" xr:uid="{E44BEBCE-EDE8-4C16-AD9F-67549E51DCD3}"/>
    <hyperlink ref="E3740" r:id="rId7473" display="https://www.google.com/maps/@41.819400,-74.635800,450m/data=!3m1!1e3!4m5!3m4!1s0x0:0x0!8m2!3d41.819400!4d-74.635800" xr:uid="{A0A57E41-0075-435F-9C85-683FDF3A0E6F}"/>
    <hyperlink ref="F3740" r:id="rId7474" display="https://www.bing.com/maps?cp=41.819400~-74.635800&amp;style=o&amp;lvl=18&amp;dir=0&amp;sp=point.41.819400_-74.635800_Neversink" xr:uid="{80289A7F-0148-4170-9C46-AF36A1F645FF}"/>
    <hyperlink ref="E3741" r:id="rId7475" display="https://www.google.com/maps/@41.848191,-74.046678,450m/data=!3m1!1e3!4m5!3m4!1s0x0:0x0!8m2!3d41.848191!4d-74.046678" xr:uid="{922887DE-81B8-4635-BA89-8E4539D438D5}"/>
    <hyperlink ref="F3741" r:id="rId7476" display="https://www.bing.com/maps?cp=41.848191~-74.046678&amp;style=o&amp;lvl=18&amp;dir=0&amp;sp=point.41.848191_-74.046678_Sturgeon" xr:uid="{181DD289-43D8-4542-8E75-C2C5A4CD96F8}"/>
    <hyperlink ref="E3742" r:id="rId7477" display="https://www.google.com/maps/@41.848191,-74.046678,450m/data=!3m1!1e3!4m5!3m4!1s0x0:0x0!8m2!3d41.848191!4d-74.046678" xr:uid="{53769C52-8BD5-456A-A1BA-B0039ABB3AAC}"/>
    <hyperlink ref="F3742" r:id="rId7478" display="https://www.bing.com/maps?cp=41.848191~-74.046678&amp;style=o&amp;lvl=18&amp;dir=0&amp;sp=point.41.848191_-74.046678_Sturgeon" xr:uid="{F5BDDF9A-9B58-4F56-A762-6DA1E1C3CD39}"/>
    <hyperlink ref="E3743" r:id="rId7479" display="https://www.google.com/maps/@41.848191,-74.046678,450m/data=!3m1!1e3!4m5!3m4!1s0x0:0x0!8m2!3d41.848191!4d-74.046678" xr:uid="{AAFE9BF7-ABD6-45B3-87E1-5CA1D364D55D}"/>
    <hyperlink ref="F3743" r:id="rId7480" display="https://www.bing.com/maps?cp=41.848191~-74.046678&amp;style=o&amp;lvl=18&amp;dir=0&amp;sp=point.41.848191_-74.046678_Sturgeon" xr:uid="{F4FEF382-2B1F-4DA5-9EA2-531A37244A9F}"/>
    <hyperlink ref="E3744" r:id="rId7481" display="https://www.google.com/maps/@42.350889,-73.815798,450m/data=!3m1!1e3!4m5!3m4!1s0x0:0x0!8m2!3d42.350889!4d-73.815798" xr:uid="{4C2494E6-C312-46FC-BFAD-6605E15080B3}"/>
    <hyperlink ref="F3744" r:id="rId7482" display="https://www.bing.com/maps?cp=42.350889~-73.815798&amp;style=o&amp;lvl=18&amp;dir=0&amp;sp=point.42.350889_-73.815798_Coxsackie" xr:uid="{C1A6B690-AB16-475B-853A-A3D4C42520A8}"/>
    <hyperlink ref="E3745" r:id="rId7483" display="https://www.google.com/maps/@40.591564,-74.200035,450m/data=!3m1!1e3!4m5!3m4!1s0x0:0x0!8m2!3d40.591564!4d-74.200035" xr:uid="{8847E1A7-BFBA-4822-B331-7B345C75B9CB}"/>
    <hyperlink ref="F3745" r:id="rId7484" display="https://www.bing.com/maps?cp=40.591564~-74.200035&amp;style=o&amp;lvl=18&amp;dir=0&amp;sp=point.40.591564_-74.200035_Arthur Kill Generating Station" xr:uid="{73CB29EC-7AE4-492F-8963-1A6D0F77E496}"/>
    <hyperlink ref="E3746" r:id="rId7485" display="https://www.google.com/maps/@40.591564,-74.200035,450m/data=!3m1!1e3!4m5!3m4!1s0x0:0x0!8m2!3d40.591564!4d-74.200035" xr:uid="{5C9D9C18-7177-4F3D-AF6A-8B09358E639C}"/>
    <hyperlink ref="F3746" r:id="rId7486" display="https://www.bing.com/maps?cp=40.591564~-74.200035&amp;style=o&amp;lvl=18&amp;dir=0&amp;sp=point.40.591564_-74.200035_Arthur Kill Generating Station" xr:uid="{8424C851-2726-46DE-86DE-50DDC6E533AD}"/>
    <hyperlink ref="E3747" r:id="rId7487" display="https://www.google.com/maps/@40.591564,-74.200035,450m/data=!3m1!1e3!4m5!3m4!1s0x0:0x0!8m2!3d40.591564!4d-74.200035" xr:uid="{84CE900B-3C60-4EC4-8AFC-09326356F6D8}"/>
    <hyperlink ref="F3747" r:id="rId7488" display="https://www.bing.com/maps?cp=40.591564~-74.200035&amp;style=o&amp;lvl=18&amp;dir=0&amp;sp=point.40.591564_-74.200035_Arthur Kill Generating Station" xr:uid="{389D5BC0-7C08-4ACE-8449-62DBF67F3046}"/>
    <hyperlink ref="E3748" r:id="rId7489" display="https://www.google.com/maps/@40.728100,-73.974200,450m/data=!3m1!1e3!4m5!3m4!1s0x0:0x0!8m2!3d40.728100!4d-73.974200" xr:uid="{634B059F-6F7F-4BC3-8CCF-109C1096C579}"/>
    <hyperlink ref="F3748" r:id="rId7490" display="https://www.bing.com/maps?cp=40.728100~-73.974200&amp;style=o&amp;lvl=18&amp;dir=0&amp;sp=point.40.728100_-73.974200_East River" xr:uid="{52C04CA3-8C9B-4C2B-AF6F-BDFD9112D73B}"/>
    <hyperlink ref="E3749" r:id="rId7491" display="https://www.google.com/maps/@40.728100,-73.974200,450m/data=!3m1!1e3!4m5!3m4!1s0x0:0x0!8m2!3d40.728100!4d-73.974200" xr:uid="{C30D3DAB-8A7D-496C-A6B7-FCCC5255F360}"/>
    <hyperlink ref="F3749" r:id="rId7492" display="https://www.bing.com/maps?cp=40.728100~-73.974200&amp;style=o&amp;lvl=18&amp;dir=0&amp;sp=point.40.728100_-73.974200_East River" xr:uid="{68C27B7F-2B96-484A-BFC4-A512C941D71D}"/>
    <hyperlink ref="E3750" r:id="rId7493" display="https://www.google.com/maps/@40.728100,-73.974200,450m/data=!3m1!1e3!4m5!3m4!1s0x0:0x0!8m2!3d40.728100!4d-73.974200" xr:uid="{FC153E0D-8D33-488B-BDD9-DC1A5FAE7EE7}"/>
    <hyperlink ref="F3750" r:id="rId7494" display="https://www.bing.com/maps?cp=40.728100~-73.974200&amp;style=o&amp;lvl=18&amp;dir=0&amp;sp=point.40.728100_-73.974200_East River" xr:uid="{C287C38E-5E8F-4A15-9460-5332CCF14CB7}"/>
    <hyperlink ref="E3751" r:id="rId7495" display="https://www.google.com/maps/@40.728100,-73.974200,450m/data=!3m1!1e3!4m5!3m4!1s0x0:0x0!8m2!3d40.728100!4d-73.974200" xr:uid="{CDC02902-CA51-428E-ACDD-BAFE193A63B9}"/>
    <hyperlink ref="F3751" r:id="rId7496" display="https://www.bing.com/maps?cp=40.728100~-73.974200&amp;style=o&amp;lvl=18&amp;dir=0&amp;sp=point.40.728100_-73.974200_East River" xr:uid="{FDE250B2-8224-4511-86DA-3DDF496E78F4}"/>
    <hyperlink ref="E3752" r:id="rId7497" display="https://www.google.com/maps/@40.663500,-74.005100,450m/data=!3m1!1e3!4m5!3m4!1s0x0:0x0!8m2!3d40.663500!4d-74.005100" xr:uid="{30FBC033-5C63-4505-82B2-7D877ACF8C78}"/>
    <hyperlink ref="F3752" r:id="rId7498" display="https://www.bing.com/maps?cp=40.663500~-74.005100&amp;style=o&amp;lvl=18&amp;dir=0&amp;sp=point.40.663500_-74.005100_Gowanus Gas Turbines Generating" xr:uid="{9CD0CE69-A578-4D9A-BBEE-73114A16691B}"/>
    <hyperlink ref="E3753" r:id="rId7499" display="https://www.google.com/maps/@40.663500,-74.005100,450m/data=!3m1!1e3!4m5!3m4!1s0x0:0x0!8m2!3d40.663500!4d-74.005100" xr:uid="{F4913151-551B-45C7-808F-43BC5496EAEB}"/>
    <hyperlink ref="F3753" r:id="rId7500" display="https://www.bing.com/maps?cp=40.663500~-74.005100&amp;style=o&amp;lvl=18&amp;dir=0&amp;sp=point.40.663500_-74.005100_Gowanus Gas Turbines Generating" xr:uid="{37E32379-13F8-40C4-8A76-042321F409B5}"/>
    <hyperlink ref="E3754" r:id="rId7501" display="https://www.google.com/maps/@40.663500,-74.005100,450m/data=!3m1!1e3!4m5!3m4!1s0x0:0x0!8m2!3d40.663500!4d-74.005100" xr:uid="{879F6F91-3E04-4D64-B766-C317E5E98949}"/>
    <hyperlink ref="F3754" r:id="rId7502" display="https://www.bing.com/maps?cp=40.663500~-74.005100&amp;style=o&amp;lvl=18&amp;dir=0&amp;sp=point.40.663500_-74.005100_Gowanus Gas Turbines Generating" xr:uid="{E3043127-C423-491B-A723-5F388E8DF8EA}"/>
    <hyperlink ref="E3755" r:id="rId7503" display="https://www.google.com/maps/@40.663500,-74.005100,450m/data=!3m1!1e3!4m5!3m4!1s0x0:0x0!8m2!3d40.663500!4d-74.005100" xr:uid="{67CFC0B2-612F-471B-9671-1066FB576EE5}"/>
    <hyperlink ref="F3755" r:id="rId7504" display="https://www.bing.com/maps?cp=40.663500~-74.005100&amp;style=o&amp;lvl=18&amp;dir=0&amp;sp=point.40.663500_-74.005100_Gowanus Gas Turbines Generating" xr:uid="{FE97303A-BB14-43C9-B836-E45AEDC543D2}"/>
    <hyperlink ref="E3756" r:id="rId7505" display="https://www.google.com/maps/@40.663500,-74.005100,450m/data=!3m1!1e3!4m5!3m4!1s0x0:0x0!8m2!3d40.663500!4d-74.005100" xr:uid="{9D843CDB-49C9-478B-AE45-D9DBADCE7275}"/>
    <hyperlink ref="F3756" r:id="rId7506" display="https://www.bing.com/maps?cp=40.663500~-74.005100&amp;style=o&amp;lvl=18&amp;dir=0&amp;sp=point.40.663500_-74.005100_Gowanus Gas Turbines Generating" xr:uid="{797A1110-6388-4199-89D2-B722A101FAE4}"/>
    <hyperlink ref="E3757" r:id="rId7507" display="https://www.google.com/maps/@40.663500,-74.005100,450m/data=!3m1!1e3!4m5!3m4!1s0x0:0x0!8m2!3d40.663500!4d-74.005100" xr:uid="{1121B6E1-6135-4C29-9356-5CAF706FFB59}"/>
    <hyperlink ref="F3757" r:id="rId7508" display="https://www.bing.com/maps?cp=40.663500~-74.005100&amp;style=o&amp;lvl=18&amp;dir=0&amp;sp=point.40.663500_-74.005100_Gowanus Gas Turbines Generating" xr:uid="{53E6E823-F43A-4318-8370-06B1C5097348}"/>
    <hyperlink ref="E3758" r:id="rId7509" display="https://www.google.com/maps/@40.663500,-74.005100,450m/data=!3m1!1e3!4m5!3m4!1s0x0:0x0!8m2!3d40.663500!4d-74.005100" xr:uid="{DA47E39A-2EAA-4496-9EAE-217625E69397}"/>
    <hyperlink ref="F3758" r:id="rId7510" display="https://www.bing.com/maps?cp=40.663500~-74.005100&amp;style=o&amp;lvl=18&amp;dir=0&amp;sp=point.40.663500_-74.005100_Gowanus Gas Turbines Generating" xr:uid="{1C6EECDA-D39C-4237-80CD-823E7F329E64}"/>
    <hyperlink ref="E3759" r:id="rId7511" display="https://www.google.com/maps/@40.663500,-74.005100,450m/data=!3m1!1e3!4m5!3m4!1s0x0:0x0!8m2!3d40.663500!4d-74.005100" xr:uid="{5F9BD669-7B6A-41F1-B3FE-49383757ADCC}"/>
    <hyperlink ref="F3759" r:id="rId7512" display="https://www.bing.com/maps?cp=40.663500~-74.005100&amp;style=o&amp;lvl=18&amp;dir=0&amp;sp=point.40.663500_-74.005100_Gowanus Gas Turbines Generating" xr:uid="{52DEDE6A-82DC-42EB-A83E-68B3C4F59F4E}"/>
    <hyperlink ref="E3760" r:id="rId7513" display="https://www.google.com/maps/@40.663500,-74.005100,450m/data=!3m1!1e3!4m5!3m4!1s0x0:0x0!8m2!3d40.663500!4d-74.005100" xr:uid="{8C494AAB-CB28-4146-83B8-F4B8F48091D2}"/>
    <hyperlink ref="F3760" r:id="rId7514" display="https://www.bing.com/maps?cp=40.663500~-74.005100&amp;style=o&amp;lvl=18&amp;dir=0&amp;sp=point.40.663500_-74.005100_Gowanus Gas Turbines Generating" xr:uid="{9AD8D8DD-507E-4D7B-A17C-BBDC62769931}"/>
    <hyperlink ref="E3761" r:id="rId7515" display="https://www.google.com/maps/@40.663500,-74.005100,450m/data=!3m1!1e3!4m5!3m4!1s0x0:0x0!8m2!3d40.663500!4d-74.005100" xr:uid="{81815D5A-BC9F-46E8-87AC-9E955E03EA10}"/>
    <hyperlink ref="F3761" r:id="rId7516" display="https://www.bing.com/maps?cp=40.663500~-74.005100&amp;style=o&amp;lvl=18&amp;dir=0&amp;sp=point.40.663500_-74.005100_Gowanus Gas Turbines Generating" xr:uid="{5182F1D1-544F-406E-8236-74BBB38E7A26}"/>
    <hyperlink ref="E3762" r:id="rId7517" display="https://www.google.com/maps/@40.663500,-74.005100,450m/data=!3m1!1e3!4m5!3m4!1s0x0:0x0!8m2!3d40.663500!4d-74.005100" xr:uid="{5A8F4FDF-61B3-4DBC-BE68-E0109D47D44D}"/>
    <hyperlink ref="F3762" r:id="rId7518" display="https://www.bing.com/maps?cp=40.663500~-74.005100&amp;style=o&amp;lvl=18&amp;dir=0&amp;sp=point.40.663500_-74.005100_Gowanus Gas Turbines Generating" xr:uid="{57222777-9552-4E79-9BFF-8036AB402B99}"/>
    <hyperlink ref="E3763" r:id="rId7519" display="https://www.google.com/maps/@40.663500,-74.005100,450m/data=!3m1!1e3!4m5!3m4!1s0x0:0x0!8m2!3d40.663500!4d-74.005100" xr:uid="{B6628D89-E30E-422B-9399-D09894017DEB}"/>
    <hyperlink ref="F3763" r:id="rId7520" display="https://www.bing.com/maps?cp=40.663500~-74.005100&amp;style=o&amp;lvl=18&amp;dir=0&amp;sp=point.40.663500_-74.005100_Gowanus Gas Turbines Generating" xr:uid="{AEE108B1-F8C1-4CB9-B1C3-5B8282DF4B2F}"/>
    <hyperlink ref="E3764" r:id="rId7521" display="https://www.google.com/maps/@40.663500,-74.005100,450m/data=!3m1!1e3!4m5!3m4!1s0x0:0x0!8m2!3d40.663500!4d-74.005100" xr:uid="{62736E06-09A8-409D-A342-50D2C6384D0D}"/>
    <hyperlink ref="F3764" r:id="rId7522" display="https://www.bing.com/maps?cp=40.663500~-74.005100&amp;style=o&amp;lvl=18&amp;dir=0&amp;sp=point.40.663500_-74.005100_Gowanus Gas Turbines Generating" xr:uid="{1D34CBAF-8C90-414D-8CDF-DDEC5FCA517E}"/>
    <hyperlink ref="E3765" r:id="rId7523" display="https://www.google.com/maps/@40.663500,-74.005100,450m/data=!3m1!1e3!4m5!3m4!1s0x0:0x0!8m2!3d40.663500!4d-74.005100" xr:uid="{27970EC6-58A9-455D-9E51-4C958B7378C5}"/>
    <hyperlink ref="F3765" r:id="rId7524" display="https://www.bing.com/maps?cp=40.663500~-74.005100&amp;style=o&amp;lvl=18&amp;dir=0&amp;sp=point.40.663500_-74.005100_Gowanus Gas Turbines Generating" xr:uid="{F3D5EFD5-6EE5-4ECF-9CAF-F62E444C66B8}"/>
    <hyperlink ref="E3766" r:id="rId7525" display="https://www.google.com/maps/@40.663500,-74.005100,450m/data=!3m1!1e3!4m5!3m4!1s0x0:0x0!8m2!3d40.663500!4d-74.005100" xr:uid="{2ADDB0B4-802E-4024-9A9B-75E146B027CF}"/>
    <hyperlink ref="F3766" r:id="rId7526" display="https://www.bing.com/maps?cp=40.663500~-74.005100&amp;style=o&amp;lvl=18&amp;dir=0&amp;sp=point.40.663500_-74.005100_Gowanus Gas Turbines Generating" xr:uid="{78CCE9CC-5594-4610-A5D7-82938DB583B8}"/>
    <hyperlink ref="E3767" r:id="rId7527" display="https://www.google.com/maps/@40.663500,-74.005100,450m/data=!3m1!1e3!4m5!3m4!1s0x0:0x0!8m2!3d40.663500!4d-74.005100" xr:uid="{11E0B26E-959E-4D5C-967D-0C3CB880A570}"/>
    <hyperlink ref="F3767" r:id="rId7528" display="https://www.bing.com/maps?cp=40.663500~-74.005100&amp;style=o&amp;lvl=18&amp;dir=0&amp;sp=point.40.663500_-74.005100_Gowanus Gas Turbines Generating" xr:uid="{CB717112-ADA3-49D3-852E-9889767E7862}"/>
    <hyperlink ref="E3768" r:id="rId7529" display="https://www.google.com/maps/@40.663500,-74.005100,450m/data=!3m1!1e3!4m5!3m4!1s0x0:0x0!8m2!3d40.663500!4d-74.005100" xr:uid="{CF99E3B6-F8F2-47CC-807B-1ED18D28A0D1}"/>
    <hyperlink ref="F3768" r:id="rId7530" display="https://www.bing.com/maps?cp=40.663500~-74.005100&amp;style=o&amp;lvl=18&amp;dir=0&amp;sp=point.40.663500_-74.005100_Gowanus Gas Turbines Generating" xr:uid="{B70FFEFB-24C1-4E12-8309-EF2A09FB77DE}"/>
    <hyperlink ref="E3769" r:id="rId7531" display="https://www.google.com/maps/@40.663500,-74.005100,450m/data=!3m1!1e3!4m5!3m4!1s0x0:0x0!8m2!3d40.663500!4d-74.005100" xr:uid="{18E95A27-C2B0-4E40-9183-8671A76EA510}"/>
    <hyperlink ref="F3769" r:id="rId7532" display="https://www.bing.com/maps?cp=40.663500~-74.005100&amp;style=o&amp;lvl=18&amp;dir=0&amp;sp=point.40.663500_-74.005100_Gowanus Gas Turbines Generating" xr:uid="{07E5481C-9884-46B8-A324-06F002079B7B}"/>
    <hyperlink ref="E3770" r:id="rId7533" display="https://www.google.com/maps/@40.663500,-74.005100,450m/data=!3m1!1e3!4m5!3m4!1s0x0:0x0!8m2!3d40.663500!4d-74.005100" xr:uid="{C36FDBDB-06FB-406A-A612-1ADD3D67542A}"/>
    <hyperlink ref="F3770" r:id="rId7534" display="https://www.bing.com/maps?cp=40.663500~-74.005100&amp;style=o&amp;lvl=18&amp;dir=0&amp;sp=point.40.663500_-74.005100_Gowanus Gas Turbines Generating" xr:uid="{27906811-EB04-4018-AA5C-9098ABDC8196}"/>
    <hyperlink ref="E3771" r:id="rId7535" display="https://www.google.com/maps/@40.663500,-74.005100,450m/data=!3m1!1e3!4m5!3m4!1s0x0:0x0!8m2!3d40.663500!4d-74.005100" xr:uid="{F75E22DA-09EC-4370-8512-CD22EFE1B2ED}"/>
    <hyperlink ref="F3771" r:id="rId7536" display="https://www.bing.com/maps?cp=40.663500~-74.005100&amp;style=o&amp;lvl=18&amp;dir=0&amp;sp=point.40.663500_-74.005100_Gowanus Gas Turbines Generating" xr:uid="{E26E5A76-935D-4511-8E0E-CDB825000234}"/>
    <hyperlink ref="E3772" r:id="rId7537" display="https://www.google.com/maps/@40.663500,-74.005100,450m/data=!3m1!1e3!4m5!3m4!1s0x0:0x0!8m2!3d40.663500!4d-74.005100" xr:uid="{CA992EE9-51C9-4AE3-B27F-97E9CC8C7348}"/>
    <hyperlink ref="F3772" r:id="rId7538" display="https://www.bing.com/maps?cp=40.663500~-74.005100&amp;style=o&amp;lvl=18&amp;dir=0&amp;sp=point.40.663500_-74.005100_Gowanus Gas Turbines Generating" xr:uid="{7943456D-0E01-487F-BC73-4D2B28A0CF9B}"/>
    <hyperlink ref="E3773" r:id="rId7539" display="https://www.google.com/maps/@40.663500,-74.005100,450m/data=!3m1!1e3!4m5!3m4!1s0x0:0x0!8m2!3d40.663500!4d-74.005100" xr:uid="{EC3BA5B5-1034-4369-8568-124476DCDB4B}"/>
    <hyperlink ref="F3773" r:id="rId7540" display="https://www.bing.com/maps?cp=40.663500~-74.005100&amp;style=o&amp;lvl=18&amp;dir=0&amp;sp=point.40.663500_-74.005100_Gowanus Gas Turbines Generating" xr:uid="{C1E38B6E-2138-480E-B34E-9C42742BAFFE}"/>
    <hyperlink ref="E3774" r:id="rId7541" display="https://www.google.com/maps/@40.663500,-74.005100,450m/data=!3m1!1e3!4m5!3m4!1s0x0:0x0!8m2!3d40.663500!4d-74.005100" xr:uid="{5E4B299F-DFF9-48FE-9615-369836AC1AA5}"/>
    <hyperlink ref="F3774" r:id="rId7542" display="https://www.bing.com/maps?cp=40.663500~-74.005100&amp;style=o&amp;lvl=18&amp;dir=0&amp;sp=point.40.663500_-74.005100_Gowanus Gas Turbines Generating" xr:uid="{6E8AEAA3-0CDD-43A2-B4A7-079954611E03}"/>
    <hyperlink ref="E3775" r:id="rId7543" display="https://www.google.com/maps/@40.663500,-74.005100,450m/data=!3m1!1e3!4m5!3m4!1s0x0:0x0!8m2!3d40.663500!4d-74.005100" xr:uid="{58A66DEB-924F-4243-BEA4-C1D650144B0E}"/>
    <hyperlink ref="F3775" r:id="rId7544" display="https://www.bing.com/maps?cp=40.663500~-74.005100&amp;style=o&amp;lvl=18&amp;dir=0&amp;sp=point.40.663500_-74.005100_Gowanus Gas Turbines Generating" xr:uid="{B63BF5EB-EF6D-4693-A680-0D33B104075E}"/>
    <hyperlink ref="E3776" r:id="rId7545" display="https://www.google.com/maps/@40.663500,-74.005100,450m/data=!3m1!1e3!4m5!3m4!1s0x0:0x0!8m2!3d40.663500!4d-74.005100" xr:uid="{6221AD9E-D1A3-4574-831D-0BDD61047EEB}"/>
    <hyperlink ref="F3776" r:id="rId7546" display="https://www.bing.com/maps?cp=40.663500~-74.005100&amp;style=o&amp;lvl=18&amp;dir=0&amp;sp=point.40.663500_-74.005100_Gowanus Gas Turbines Generating" xr:uid="{4D280B74-1E5C-474B-BFD4-3BCD3CCFE3B8}"/>
    <hyperlink ref="E3777" r:id="rId7547" display="https://www.google.com/maps/@40.663500,-74.005100,450m/data=!3m1!1e3!4m5!3m4!1s0x0:0x0!8m2!3d40.663500!4d-74.005100" xr:uid="{57EC36E0-DFF8-43A5-BCA9-058D4ADB339A}"/>
    <hyperlink ref="F3777" r:id="rId7548" display="https://www.bing.com/maps?cp=40.663500~-74.005100&amp;style=o&amp;lvl=18&amp;dir=0&amp;sp=point.40.663500_-74.005100_Gowanus Gas Turbines Generating" xr:uid="{42013658-E961-4A52-9520-93FD1B795DA2}"/>
    <hyperlink ref="E3778" r:id="rId7549" display="https://www.google.com/maps/@40.663500,-74.005100,450m/data=!3m1!1e3!4m5!3m4!1s0x0:0x0!8m2!3d40.663500!4d-74.005100" xr:uid="{C0D0E0C2-BB5A-42FC-A0B7-2CAA0D9230FC}"/>
    <hyperlink ref="F3778" r:id="rId7550" display="https://www.bing.com/maps?cp=40.663500~-74.005100&amp;style=o&amp;lvl=18&amp;dir=0&amp;sp=point.40.663500_-74.005100_Gowanus Gas Turbines Generating" xr:uid="{9E72AEED-05C0-40F9-9EB3-2AAFE59234BA}"/>
    <hyperlink ref="E3779" r:id="rId7551" display="https://www.google.com/maps/@40.663500,-74.005100,450m/data=!3m1!1e3!4m5!3m4!1s0x0:0x0!8m2!3d40.663500!4d-74.005100" xr:uid="{4CA3F387-A865-4EE7-A427-8114937B3114}"/>
    <hyperlink ref="F3779" r:id="rId7552" display="https://www.bing.com/maps?cp=40.663500~-74.005100&amp;style=o&amp;lvl=18&amp;dir=0&amp;sp=point.40.663500_-74.005100_Gowanus Gas Turbines Generating" xr:uid="{62A9A4E5-F475-4765-B521-8855B0BC3F8E}"/>
    <hyperlink ref="E3780" r:id="rId7553" display="https://www.google.com/maps/@40.663500,-74.005100,450m/data=!3m1!1e3!4m5!3m4!1s0x0:0x0!8m2!3d40.663500!4d-74.005100" xr:uid="{3898394C-3BAC-44C9-B96B-215B6EA45633}"/>
    <hyperlink ref="F3780" r:id="rId7554" display="https://www.bing.com/maps?cp=40.663500~-74.005100&amp;style=o&amp;lvl=18&amp;dir=0&amp;sp=point.40.663500_-74.005100_Gowanus Gas Turbines Generating" xr:uid="{F8B6B2EE-445B-4DCC-82B7-972BA28BCDF2}"/>
    <hyperlink ref="E3781" r:id="rId7555" display="https://www.google.com/maps/@40.663500,-74.005100,450m/data=!3m1!1e3!4m5!3m4!1s0x0:0x0!8m2!3d40.663500!4d-74.005100" xr:uid="{E71CB48D-B2BA-4325-9274-C82AB978B715}"/>
    <hyperlink ref="F3781" r:id="rId7556" display="https://www.bing.com/maps?cp=40.663500~-74.005100&amp;style=o&amp;lvl=18&amp;dir=0&amp;sp=point.40.663500_-74.005100_Gowanus Gas Turbines Generating" xr:uid="{5E870CD2-72F2-48D7-AB7C-ED52A11F0FF5}"/>
    <hyperlink ref="E3782" r:id="rId7557" display="https://www.google.com/maps/@40.663500,-74.005100,450m/data=!3m1!1e3!4m5!3m4!1s0x0:0x0!8m2!3d40.663500!4d-74.005100" xr:uid="{C5BE0CB3-DB53-4B86-93AA-9C992623E23A}"/>
    <hyperlink ref="F3782" r:id="rId7558" display="https://www.bing.com/maps?cp=40.663500~-74.005100&amp;style=o&amp;lvl=18&amp;dir=0&amp;sp=point.40.663500_-74.005100_Gowanus Gas Turbines Generating" xr:uid="{AA471723-CAE7-421B-8B8F-C53CBABF377E}"/>
    <hyperlink ref="E3783" r:id="rId7559" display="https://www.google.com/maps/@40.663500,-74.005100,450m/data=!3m1!1e3!4m5!3m4!1s0x0:0x0!8m2!3d40.663500!4d-74.005100" xr:uid="{C31B6D7D-FF76-4E52-AA34-FDF6D535D760}"/>
    <hyperlink ref="F3783" r:id="rId7560" display="https://www.bing.com/maps?cp=40.663500~-74.005100&amp;style=o&amp;lvl=18&amp;dir=0&amp;sp=point.40.663500_-74.005100_Gowanus Gas Turbines Generating" xr:uid="{14500717-0E48-469D-ABE3-82365DF9FCF5}"/>
    <hyperlink ref="E3784" r:id="rId7561" display="https://www.google.com/maps/@40.648611,-74.020833,450m/data=!3m1!1e3!4m5!3m4!1s0x0:0x0!8m2!3d40.648611!4d-74.020833" xr:uid="{B20B2B8A-3DF2-4ACE-9705-61B95C6A0EC2}"/>
    <hyperlink ref="F3784" r:id="rId7562" display="https://www.bing.com/maps?cp=40.648611~-74.020833&amp;style=o&amp;lvl=18&amp;dir=0&amp;sp=point.40.648611_-74.020833_Narrows Gas Turbines Generating" xr:uid="{CC71B46F-D174-4793-954F-F68632EA37AA}"/>
    <hyperlink ref="E3785" r:id="rId7563" display="https://www.google.com/maps/@40.648611,-74.020833,450m/data=!3m1!1e3!4m5!3m4!1s0x0:0x0!8m2!3d40.648611!4d-74.020833" xr:uid="{68689BA7-CBDE-48DA-B9C6-6B5CF8E63506}"/>
    <hyperlink ref="F3785" r:id="rId7564" display="https://www.bing.com/maps?cp=40.648611~-74.020833&amp;style=o&amp;lvl=18&amp;dir=0&amp;sp=point.40.648611_-74.020833_Narrows Gas Turbines Generating" xr:uid="{75963F65-4553-4BFB-B3C2-2472E7ADE258}"/>
    <hyperlink ref="E3786" r:id="rId7565" display="https://www.google.com/maps/@40.648611,-74.020833,450m/data=!3m1!1e3!4m5!3m4!1s0x0:0x0!8m2!3d40.648611!4d-74.020833" xr:uid="{AC74B12E-6343-43B3-81C0-3848AD584043}"/>
    <hyperlink ref="F3786" r:id="rId7566" display="https://www.bing.com/maps?cp=40.648611~-74.020833&amp;style=o&amp;lvl=18&amp;dir=0&amp;sp=point.40.648611_-74.020833_Narrows Gas Turbines Generating" xr:uid="{885F6981-7547-4958-B40A-594C7D9B7B09}"/>
    <hyperlink ref="E3787" r:id="rId7567" display="https://www.google.com/maps/@40.648611,-74.020833,450m/data=!3m1!1e3!4m5!3m4!1s0x0:0x0!8m2!3d40.648611!4d-74.020833" xr:uid="{95983D87-917B-4127-AD57-174587B08C61}"/>
    <hyperlink ref="F3787" r:id="rId7568" display="https://www.bing.com/maps?cp=40.648611~-74.020833&amp;style=o&amp;lvl=18&amp;dir=0&amp;sp=point.40.648611_-74.020833_Narrows Gas Turbines Generating" xr:uid="{CAF8A660-07B2-484F-9D5F-7E386D3B897C}"/>
    <hyperlink ref="E3788" r:id="rId7569" display="https://www.google.com/maps/@40.648611,-74.020833,450m/data=!3m1!1e3!4m5!3m4!1s0x0:0x0!8m2!3d40.648611!4d-74.020833" xr:uid="{C08A138D-EC13-4B7E-B03F-D578D3D36B43}"/>
    <hyperlink ref="F3788" r:id="rId7570" display="https://www.bing.com/maps?cp=40.648611~-74.020833&amp;style=o&amp;lvl=18&amp;dir=0&amp;sp=point.40.648611_-74.020833_Narrows Gas Turbines Generating" xr:uid="{379139C1-C931-40DC-A538-FD9780A9831E}"/>
    <hyperlink ref="E3789" r:id="rId7571" display="https://www.google.com/maps/@40.648611,-74.020833,450m/data=!3m1!1e3!4m5!3m4!1s0x0:0x0!8m2!3d40.648611!4d-74.020833" xr:uid="{8C898506-1DE8-47E0-906D-A8AA75800621}"/>
    <hyperlink ref="F3789" r:id="rId7572" display="https://www.bing.com/maps?cp=40.648611~-74.020833&amp;style=o&amp;lvl=18&amp;dir=0&amp;sp=point.40.648611_-74.020833_Narrows Gas Turbines Generating" xr:uid="{C4E309F4-EE89-4694-9E15-E278C2A325D0}"/>
    <hyperlink ref="E3790" r:id="rId7573" display="https://www.google.com/maps/@40.648611,-74.020833,450m/data=!3m1!1e3!4m5!3m4!1s0x0:0x0!8m2!3d40.648611!4d-74.020833" xr:uid="{BC65FC9E-36AC-4194-B018-7A558CA7ACBB}"/>
    <hyperlink ref="F3790" r:id="rId7574" display="https://www.bing.com/maps?cp=40.648611~-74.020833&amp;style=o&amp;lvl=18&amp;dir=0&amp;sp=point.40.648611_-74.020833_Narrows Gas Turbines Generating" xr:uid="{7284A9D7-3B03-4C14-A0D6-3A4B4B6E075C}"/>
    <hyperlink ref="E3791" r:id="rId7575" display="https://www.google.com/maps/@40.648611,-74.020833,450m/data=!3m1!1e3!4m5!3m4!1s0x0:0x0!8m2!3d40.648611!4d-74.020833" xr:uid="{4469384A-4FCB-4806-9D2F-41602592B8FD}"/>
    <hyperlink ref="F3791" r:id="rId7576" display="https://www.bing.com/maps?cp=40.648611~-74.020833&amp;style=o&amp;lvl=18&amp;dir=0&amp;sp=point.40.648611_-74.020833_Narrows Gas Turbines Generating" xr:uid="{C2480CB8-10DA-4CDB-BCFC-6B2C9F65A7CF}"/>
    <hyperlink ref="E3792" r:id="rId7577" display="https://www.google.com/maps/@40.648611,-74.020833,450m/data=!3m1!1e3!4m5!3m4!1s0x0:0x0!8m2!3d40.648611!4d-74.020833" xr:uid="{149E9DB3-6C11-4BB2-ACF9-9E89EA60CC2E}"/>
    <hyperlink ref="F3792" r:id="rId7578" display="https://www.bing.com/maps?cp=40.648611~-74.020833&amp;style=o&amp;lvl=18&amp;dir=0&amp;sp=point.40.648611_-74.020833_Narrows Gas Turbines Generating" xr:uid="{71E3EC79-845B-4279-86E5-BD3F1D4F2D99}"/>
    <hyperlink ref="E3793" r:id="rId7579" display="https://www.google.com/maps/@40.648611,-74.020833,450m/data=!3m1!1e3!4m5!3m4!1s0x0:0x0!8m2!3d40.648611!4d-74.020833" xr:uid="{18AC4EEA-264B-481C-A474-108D29469B16}"/>
    <hyperlink ref="F3793" r:id="rId7580" display="https://www.bing.com/maps?cp=40.648611~-74.020833&amp;style=o&amp;lvl=18&amp;dir=0&amp;sp=point.40.648611_-74.020833_Narrows Gas Turbines Generating" xr:uid="{205F7FA3-5129-4DBC-8606-E4FBCB03B3E6}"/>
    <hyperlink ref="E3794" r:id="rId7581" display="https://www.google.com/maps/@40.648611,-74.020833,450m/data=!3m1!1e3!4m5!3m4!1s0x0:0x0!8m2!3d40.648611!4d-74.020833" xr:uid="{0D016264-CC01-4D75-BABD-F0F54CAFF84D}"/>
    <hyperlink ref="F3794" r:id="rId7582" display="https://www.bing.com/maps?cp=40.648611~-74.020833&amp;style=o&amp;lvl=18&amp;dir=0&amp;sp=point.40.648611_-74.020833_Narrows Gas Turbines Generating" xr:uid="{394C143D-DC39-4265-A7F8-17FAD303BE64}"/>
    <hyperlink ref="E3795" r:id="rId7583" display="https://www.google.com/maps/@40.648611,-74.020833,450m/data=!3m1!1e3!4m5!3m4!1s0x0:0x0!8m2!3d40.648611!4d-74.020833" xr:uid="{99FD4E7C-65C8-45D9-85F1-0D9A8376452B}"/>
    <hyperlink ref="F3795" r:id="rId7584" display="https://www.bing.com/maps?cp=40.648611~-74.020833&amp;style=o&amp;lvl=18&amp;dir=0&amp;sp=point.40.648611_-74.020833_Narrows Gas Turbines Generating" xr:uid="{C67E17FC-3A7D-4057-9ADA-49AE0EEDEB25}"/>
    <hyperlink ref="E3796" r:id="rId7585" display="https://www.google.com/maps/@40.648611,-74.020833,450m/data=!3m1!1e3!4m5!3m4!1s0x0:0x0!8m2!3d40.648611!4d-74.020833" xr:uid="{EB947E40-F5B2-482A-B3A7-43447E207115}"/>
    <hyperlink ref="F3796" r:id="rId7586" display="https://www.bing.com/maps?cp=40.648611~-74.020833&amp;style=o&amp;lvl=18&amp;dir=0&amp;sp=point.40.648611_-74.020833_Narrows Gas Turbines Generating" xr:uid="{08276D4B-9A00-45F5-BF2D-871239E66007}"/>
    <hyperlink ref="E3797" r:id="rId7587" display="https://www.google.com/maps/@40.648611,-74.020833,450m/data=!3m1!1e3!4m5!3m4!1s0x0:0x0!8m2!3d40.648611!4d-74.020833" xr:uid="{585124D8-F4EE-4FE0-84A7-D93DE60B3FFC}"/>
    <hyperlink ref="F3797" r:id="rId7588" display="https://www.bing.com/maps?cp=40.648611~-74.020833&amp;style=o&amp;lvl=18&amp;dir=0&amp;sp=point.40.648611_-74.020833_Narrows Gas Turbines Generating" xr:uid="{2F06659A-2549-4744-8D9D-2D02299DA900}"/>
    <hyperlink ref="E3798" r:id="rId7589" display="https://www.google.com/maps/@40.648611,-74.020833,450m/data=!3m1!1e3!4m5!3m4!1s0x0:0x0!8m2!3d40.648611!4d-74.020833" xr:uid="{417DD390-2B41-47DA-84FD-29527B22459F}"/>
    <hyperlink ref="F3798" r:id="rId7590" display="https://www.bing.com/maps?cp=40.648611~-74.020833&amp;style=o&amp;lvl=18&amp;dir=0&amp;sp=point.40.648611_-74.020833_Narrows Gas Turbines Generating" xr:uid="{C4CB4AD0-C83E-45BA-972E-B4BB09723F0F}"/>
    <hyperlink ref="E3799" r:id="rId7591" display="https://www.google.com/maps/@40.648611,-74.020833,450m/data=!3m1!1e3!4m5!3m4!1s0x0:0x0!8m2!3d40.648611!4d-74.020833" xr:uid="{28400061-F86F-445B-AA39-CE7F092E3A91}"/>
    <hyperlink ref="F3799" r:id="rId7592" display="https://www.bing.com/maps?cp=40.648611~-74.020833&amp;style=o&amp;lvl=18&amp;dir=0&amp;sp=point.40.648611_-74.020833_Narrows Gas Turbines Generating" xr:uid="{887398FC-1861-424A-8F03-1DC0EA19F766}"/>
    <hyperlink ref="E3800" r:id="rId7593" display="https://www.google.com/maps/@40.759167,-73.946111,450m/data=!3m1!1e3!4m5!3m4!1s0x0:0x0!8m2!3d40.759167!4d-73.946111" xr:uid="{F4EF6049-C32B-415A-B8DA-F91C292B18AA}"/>
    <hyperlink ref="F3800" r:id="rId7594" display="https://www.bing.com/maps?cp=40.759167~-73.946111&amp;style=o&amp;lvl=18&amp;dir=0&amp;sp=point.40.759167_-73.946111_Ravenswood" xr:uid="{369E92DE-1D8F-40DB-BEB2-BD602A312584}"/>
    <hyperlink ref="E3801" r:id="rId7595" display="https://www.google.com/maps/@40.759167,-73.946111,450m/data=!3m1!1e3!4m5!3m4!1s0x0:0x0!8m2!3d40.759167!4d-73.946111" xr:uid="{BF4D977C-6420-4EA5-8383-58BB5CD0CB75}"/>
    <hyperlink ref="F3801" r:id="rId7596" display="https://www.bing.com/maps?cp=40.759167~-73.946111&amp;style=o&amp;lvl=18&amp;dir=0&amp;sp=point.40.759167_-73.946111_Ravenswood" xr:uid="{E3EE52E6-25C6-47BC-AD6F-6D2184882237}"/>
    <hyperlink ref="E3802" r:id="rId7597" display="https://www.google.com/maps/@40.759167,-73.946111,450m/data=!3m1!1e3!4m5!3m4!1s0x0:0x0!8m2!3d40.759167!4d-73.946111" xr:uid="{67AAFAE3-6C87-4844-AB5E-07002542C66A}"/>
    <hyperlink ref="F3802" r:id="rId7598" display="https://www.bing.com/maps?cp=40.759167~-73.946111&amp;style=o&amp;lvl=18&amp;dir=0&amp;sp=point.40.759167_-73.946111_Ravenswood" xr:uid="{3E388335-CEDA-4C83-865F-B5DFC52593F6}"/>
    <hyperlink ref="E3803" r:id="rId7599" display="https://www.google.com/maps/@40.759167,-73.946111,450m/data=!3m1!1e3!4m5!3m4!1s0x0:0x0!8m2!3d40.759167!4d-73.946111" xr:uid="{ABE04243-9536-4707-AE02-654C7DCF7E88}"/>
    <hyperlink ref="F3803" r:id="rId7600" display="https://www.bing.com/maps?cp=40.759167~-73.946111&amp;style=o&amp;lvl=18&amp;dir=0&amp;sp=point.40.759167_-73.946111_Ravenswood" xr:uid="{FCA405BB-4967-44AE-A779-9AAEF974AD14}"/>
    <hyperlink ref="E3804" r:id="rId7601" display="https://www.google.com/maps/@40.759167,-73.946111,450m/data=!3m1!1e3!4m5!3m4!1s0x0:0x0!8m2!3d40.759167!4d-73.946111" xr:uid="{572EAC60-C5DB-429F-BA90-C0FDCD2A29CB}"/>
    <hyperlink ref="F3804" r:id="rId7602" display="https://www.bing.com/maps?cp=40.759167~-73.946111&amp;style=o&amp;lvl=18&amp;dir=0&amp;sp=point.40.759167_-73.946111_Ravenswood" xr:uid="{16EE6992-4D2B-429B-84A4-E52BA2FC220E}"/>
    <hyperlink ref="E3805" r:id="rId7603" display="https://www.google.com/maps/@40.771285,-73.991150,450m/data=!3m1!1e3!4m5!3m4!1s0x0:0x0!8m2!3d40.771285!4d-73.991150" xr:uid="{A880EA29-025C-4CF6-BA82-85FE7B9994D3}"/>
    <hyperlink ref="F3805" r:id="rId7604" display="https://www.bing.com/maps?cp=40.771285~-73.991150&amp;style=o&amp;lvl=18&amp;dir=0&amp;sp=point.40.771285_-73.991150_59th Street" xr:uid="{4BF18F99-559B-4E03-8160-4658B2B28CE3}"/>
    <hyperlink ref="E3806" r:id="rId7605" display="https://www.google.com/maps/@40.768000,-73.951500,450m/data=!3m1!1e3!4m5!3m4!1s0x0:0x0!8m2!3d40.768000!4d-73.951500" xr:uid="{CF45E1AC-D889-4664-A381-6BEB15A2A69E}"/>
    <hyperlink ref="F3806" r:id="rId7606" display="https://www.bing.com/maps?cp=40.768000~-73.951500&amp;style=o&amp;lvl=18&amp;dir=0&amp;sp=point.40.768000_-73.951500_74th Street" xr:uid="{FDCD8042-0C59-4D29-BDD8-E5480CE83595}"/>
    <hyperlink ref="E3807" r:id="rId7607" display="https://www.google.com/maps/@40.768000,-73.951500,450m/data=!3m1!1e3!4m5!3m4!1s0x0:0x0!8m2!3d40.768000!4d-73.951500" xr:uid="{393F3862-3CB4-4CF1-B949-0E6C1C622D53}"/>
    <hyperlink ref="F3807" r:id="rId7608" display="https://www.bing.com/maps?cp=40.768000~-73.951500&amp;style=o&amp;lvl=18&amp;dir=0&amp;sp=point.40.768000_-73.951500_74th Street" xr:uid="{FDD4FF6C-D78B-4D26-85B7-68523699F455}"/>
    <hyperlink ref="E3808" r:id="rId7609" display="https://www.google.com/maps/@40.616689,-73.647881,450m/data=!3m1!1e3!4m5!3m4!1s0x0:0x0!8m2!3d40.616689!4d-73.647881" xr:uid="{DB137D57-5A8E-4829-954D-47A82E7DFBF5}"/>
    <hyperlink ref="F3808" r:id="rId7610" display="https://www.bing.com/maps?cp=40.616689~-73.647881&amp;style=o&amp;lvl=18&amp;dir=0&amp;sp=point.40.616689_-73.647881_E F Barrett" xr:uid="{5BC4011D-7073-4806-A239-0FBD6D351342}"/>
    <hyperlink ref="E3809" r:id="rId7611" display="https://www.google.com/maps/@40.616689,-73.647881,450m/data=!3m1!1e3!4m5!3m4!1s0x0:0x0!8m2!3d40.616689!4d-73.647881" xr:uid="{2F23A900-AD17-4993-9092-00A02D1D192D}"/>
    <hyperlink ref="F3809" r:id="rId7612" display="https://www.bing.com/maps?cp=40.616689~-73.647881&amp;style=o&amp;lvl=18&amp;dir=0&amp;sp=point.40.616689_-73.647881_E F Barrett" xr:uid="{B1D8620A-AA7A-48F2-BE37-63307EB698FD}"/>
    <hyperlink ref="E3810" r:id="rId7613" display="https://www.google.com/maps/@40.616689,-73.647881,450m/data=!3m1!1e3!4m5!3m4!1s0x0:0x0!8m2!3d40.616689!4d-73.647881" xr:uid="{84BD51A6-2ED0-4BBC-9E98-8D6355826BF0}"/>
    <hyperlink ref="F3810" r:id="rId7614" display="https://www.bing.com/maps?cp=40.616689~-73.647881&amp;style=o&amp;lvl=18&amp;dir=0&amp;sp=point.40.616689_-73.647881_E F Barrett" xr:uid="{B3E8057F-D410-4B4E-A58A-4F7886465CF7}"/>
    <hyperlink ref="E3811" r:id="rId7615" display="https://www.google.com/maps/@40.616689,-73.647881,450m/data=!3m1!1e3!4m5!3m4!1s0x0:0x0!8m2!3d40.616689!4d-73.647881" xr:uid="{47196F6D-0972-4034-84EE-5A835302AA8F}"/>
    <hyperlink ref="F3811" r:id="rId7616" display="https://www.bing.com/maps?cp=40.616689~-73.647881&amp;style=o&amp;lvl=18&amp;dir=0&amp;sp=point.40.616689_-73.647881_E F Barrett" xr:uid="{5D8180A0-854C-4C19-A2FB-421AD12473B5}"/>
    <hyperlink ref="E3812" r:id="rId7617" display="https://www.google.com/maps/@40.616689,-73.647881,450m/data=!3m1!1e3!4m5!3m4!1s0x0:0x0!8m2!3d40.616689!4d-73.647881" xr:uid="{28E8C0F1-7929-44F9-B6B1-330145AB3D9B}"/>
    <hyperlink ref="F3812" r:id="rId7618" display="https://www.bing.com/maps?cp=40.616689~-73.647881&amp;style=o&amp;lvl=18&amp;dir=0&amp;sp=point.40.616689_-73.647881_E F Barrett" xr:uid="{A8826CDE-21E0-45B1-BB38-8FF27984BBF6}"/>
    <hyperlink ref="E3813" r:id="rId7619" display="https://www.google.com/maps/@40.616689,-73.647881,450m/data=!3m1!1e3!4m5!3m4!1s0x0:0x0!8m2!3d40.616689!4d-73.647881" xr:uid="{0749014F-6E07-4E3E-9C2F-FC37CB0DB825}"/>
    <hyperlink ref="F3813" r:id="rId7620" display="https://www.bing.com/maps?cp=40.616689~-73.647881&amp;style=o&amp;lvl=18&amp;dir=0&amp;sp=point.40.616689_-73.647881_E F Barrett" xr:uid="{4B00716B-90DE-4258-BCEC-CBF7C0AB0D98}"/>
    <hyperlink ref="E3814" r:id="rId7621" display="https://www.google.com/maps/@40.616689,-73.647881,450m/data=!3m1!1e3!4m5!3m4!1s0x0:0x0!8m2!3d40.616689!4d-73.647881" xr:uid="{79450E54-6A98-4DB7-9812-D2D6CAB31800}"/>
    <hyperlink ref="F3814" r:id="rId7622" display="https://www.bing.com/maps?cp=40.616689~-73.647881&amp;style=o&amp;lvl=18&amp;dir=0&amp;sp=point.40.616689_-73.647881_E F Barrett" xr:uid="{ACB366C3-0281-4ADE-85B5-A3436A331DE0}"/>
    <hyperlink ref="E3815" r:id="rId7623" display="https://www.google.com/maps/@40.616689,-73.647881,450m/data=!3m1!1e3!4m5!3m4!1s0x0:0x0!8m2!3d40.616689!4d-73.647881" xr:uid="{95BD81CC-873D-4455-AACC-EFB5068DA3A3}"/>
    <hyperlink ref="F3815" r:id="rId7624" display="https://www.bing.com/maps?cp=40.616689~-73.647881&amp;style=o&amp;lvl=18&amp;dir=0&amp;sp=point.40.616689_-73.647881_E F Barrett" xr:uid="{A4579F06-6C23-4937-9A45-C3DD27FEC025}"/>
    <hyperlink ref="E3816" r:id="rId7625" display="https://www.google.com/maps/@40.616689,-73.647881,450m/data=!3m1!1e3!4m5!3m4!1s0x0:0x0!8m2!3d40.616689!4d-73.647881" xr:uid="{39A5695F-9397-4748-9F42-F4B04E7DD6CA}"/>
    <hyperlink ref="F3816" r:id="rId7626" display="https://www.bing.com/maps?cp=40.616689~-73.647881&amp;style=o&amp;lvl=18&amp;dir=0&amp;sp=point.40.616689_-73.647881_E F Barrett" xr:uid="{60D3AE0F-7EB3-401D-A914-C2E9CAF5B987}"/>
    <hyperlink ref="E3817" r:id="rId7627" display="https://www.google.com/maps/@40.616689,-73.647881,450m/data=!3m1!1e3!4m5!3m4!1s0x0:0x0!8m2!3d40.616689!4d-73.647881" xr:uid="{303C84FE-2C5E-44BA-B926-D6E8EE366B64}"/>
    <hyperlink ref="F3817" r:id="rId7628" display="https://www.bing.com/maps?cp=40.616689~-73.647881&amp;style=o&amp;lvl=18&amp;dir=0&amp;sp=point.40.616689_-73.647881_E F Barrett" xr:uid="{9F0A8A1D-EBAA-444B-8C25-BBDE0B38BAC1}"/>
    <hyperlink ref="E3818" r:id="rId7629" display="https://www.google.com/maps/@40.616689,-73.647881,450m/data=!3m1!1e3!4m5!3m4!1s0x0:0x0!8m2!3d40.616689!4d-73.647881" xr:uid="{F0F2AB64-24B6-49BA-B876-A8177F638FF0}"/>
    <hyperlink ref="F3818" r:id="rId7630" display="https://www.bing.com/maps?cp=40.616689~-73.647881&amp;style=o&amp;lvl=18&amp;dir=0&amp;sp=point.40.616689_-73.647881_E F Barrett" xr:uid="{5B57704B-AA78-47E7-8E15-91FADD3B39F0}"/>
    <hyperlink ref="E3819" r:id="rId7631" display="https://www.google.com/maps/@40.616689,-73.647881,450m/data=!3m1!1e3!4m5!3m4!1s0x0:0x0!8m2!3d40.616689!4d-73.647881" xr:uid="{968BA7C1-A5B9-4A34-9BA2-39D70ED78D87}"/>
    <hyperlink ref="F3819" r:id="rId7632" display="https://www.bing.com/maps?cp=40.616689~-73.647881&amp;style=o&amp;lvl=18&amp;dir=0&amp;sp=point.40.616689_-73.647881_E F Barrett" xr:uid="{7A706ED3-7798-45B2-9227-5748C70FAC79}"/>
    <hyperlink ref="E3820" r:id="rId7633" display="https://www.google.com/maps/@40.616689,-73.647881,450m/data=!3m1!1e3!4m5!3m4!1s0x0:0x0!8m2!3d40.616689!4d-73.647881" xr:uid="{C01D8C15-7882-47A5-B046-5542B63FFE93}"/>
    <hyperlink ref="F3820" r:id="rId7634" display="https://www.bing.com/maps?cp=40.616689~-73.647881&amp;style=o&amp;lvl=18&amp;dir=0&amp;sp=point.40.616689_-73.647881_E F Barrett" xr:uid="{5B39D063-D10D-4A17-B071-554E12219394}"/>
    <hyperlink ref="E3821" r:id="rId7635" display="https://www.google.com/maps/@40.961706,-72.210277,450m/data=!3m1!1e3!4m5!3m4!1s0x0:0x0!8m2!3d40.961706!4d-72.210277" xr:uid="{EE8AB99B-405E-45AE-AA55-8CC478AF112F}"/>
    <hyperlink ref="F3821" r:id="rId7636" display="https://www.bing.com/maps?cp=40.961706~-72.210277&amp;style=o&amp;lvl=18&amp;dir=0&amp;sp=point.40.961706_-72.210277_East Hampton" xr:uid="{01D8F981-E855-4A26-90B0-859383AF9855}"/>
    <hyperlink ref="E3822" r:id="rId7637" display="https://www.google.com/maps/@40.961706,-72.210277,450m/data=!3m1!1e3!4m5!3m4!1s0x0:0x0!8m2!3d40.961706!4d-72.210277" xr:uid="{5FAA39EB-3C03-408E-83E5-6DD08580D73E}"/>
    <hyperlink ref="F3822" r:id="rId7638" display="https://www.bing.com/maps?cp=40.961706~-72.210277&amp;style=o&amp;lvl=18&amp;dir=0&amp;sp=point.40.961706_-72.210277_East Hampton" xr:uid="{AEEB80DE-9AE8-44BB-B119-63C99BDFE41A}"/>
    <hyperlink ref="E3823" r:id="rId7639" display="https://www.google.com/maps/@40.961706,-72.210277,450m/data=!3m1!1e3!4m5!3m4!1s0x0:0x0!8m2!3d40.961706!4d-72.210277" xr:uid="{93E6A7B2-13E1-4A55-9BB6-1423493FF553}"/>
    <hyperlink ref="F3823" r:id="rId7640" display="https://www.bing.com/maps?cp=40.961706~-72.210277&amp;style=o&amp;lvl=18&amp;dir=0&amp;sp=point.40.961706_-72.210277_East Hampton" xr:uid="{8BC7EB73-4001-47DE-8589-2F0926A1283C}"/>
    <hyperlink ref="E3824" r:id="rId7641" display="https://www.google.com/maps/@40.961706,-72.210277,450m/data=!3m1!1e3!4m5!3m4!1s0x0:0x0!8m2!3d40.961706!4d-72.210277" xr:uid="{00B6B85F-83E6-4602-9E30-941BA2DECFC5}"/>
    <hyperlink ref="F3824" r:id="rId7642" display="https://www.bing.com/maps?cp=40.961706~-72.210277&amp;style=o&amp;lvl=18&amp;dir=0&amp;sp=point.40.961706_-72.210277_East Hampton" xr:uid="{3C52ECAB-EB62-47A7-AEF8-2578E724E6D6}"/>
    <hyperlink ref="E3825" r:id="rId7643" display="https://www.google.com/maps/@40.827149,-73.647473,450m/data=!3m1!1e3!4m5!3m4!1s0x0:0x0!8m2!3d40.827149!4d-73.647473" xr:uid="{7C29BCF6-7061-4829-A29D-8F19FE472894}"/>
    <hyperlink ref="F3825" r:id="rId7644" display="https://www.bing.com/maps?cp=40.827149~-73.647473&amp;style=o&amp;lvl=18&amp;dir=0&amp;sp=point.40.827149_-73.647473_Glenwood" xr:uid="{8BBC4CCD-0F9D-424D-A1CD-A4C152DB4496}"/>
    <hyperlink ref="E3826" r:id="rId7645" display="https://www.google.com/maps/@40.827149,-73.647473,450m/data=!3m1!1e3!4m5!3m4!1s0x0:0x0!8m2!3d40.827149!4d-73.647473" xr:uid="{DBF9207C-B145-45F3-AD45-447DC44EDCE5}"/>
    <hyperlink ref="F3826" r:id="rId7646" display="https://www.bing.com/maps?cp=40.827149~-73.647473&amp;style=o&amp;lvl=18&amp;dir=0&amp;sp=point.40.827149_-73.647473_Glenwood" xr:uid="{D86166C3-BDEA-4844-BBA7-FD3C26B28453}"/>
    <hyperlink ref="E3827" r:id="rId7647" display="https://www.google.com/maps/@40.923565,-73.342323,450m/data=!3m1!1e3!4m5!3m4!1s0x0:0x0!8m2!3d40.923565!4d-73.342323" xr:uid="{51832811-618A-4691-87A2-449F07ABDB82}"/>
    <hyperlink ref="F3827" r:id="rId7648" display="https://www.bing.com/maps?cp=40.923565~-73.342323&amp;style=o&amp;lvl=18&amp;dir=0&amp;sp=point.40.923565_-73.342323_Northport" xr:uid="{E91FBF1F-845F-4FAE-883E-F34E3585D8AB}"/>
    <hyperlink ref="E3828" r:id="rId7649" display="https://www.google.com/maps/@40.923565,-73.342323,450m/data=!3m1!1e3!4m5!3m4!1s0x0:0x0!8m2!3d40.923565!4d-73.342323" xr:uid="{06DF987D-236F-415C-95AB-38E414A87C68}"/>
    <hyperlink ref="F3828" r:id="rId7650" display="https://www.bing.com/maps?cp=40.923565~-73.342323&amp;style=o&amp;lvl=18&amp;dir=0&amp;sp=point.40.923565_-73.342323_Northport" xr:uid="{32248921-7687-4DC7-B922-F935D6B7B9A4}"/>
    <hyperlink ref="E3829" r:id="rId7651" display="https://www.google.com/maps/@40.923565,-73.342323,450m/data=!3m1!1e3!4m5!3m4!1s0x0:0x0!8m2!3d40.923565!4d-73.342323" xr:uid="{75F37A84-32C3-425A-B532-2712AD547419}"/>
    <hyperlink ref="F3829" r:id="rId7652" display="https://www.bing.com/maps?cp=40.923565~-73.342323&amp;style=o&amp;lvl=18&amp;dir=0&amp;sp=point.40.923565_-73.342323_Northport" xr:uid="{0AB3643F-432C-4FCE-975F-C976EA443A16}"/>
    <hyperlink ref="E3830" r:id="rId7653" display="https://www.google.com/maps/@40.923565,-73.342323,450m/data=!3m1!1e3!4m5!3m4!1s0x0:0x0!8m2!3d40.923565!4d-73.342323" xr:uid="{EF36DEFA-C0D5-4585-B6CA-90BE495D0354}"/>
    <hyperlink ref="F3830" r:id="rId7654" display="https://www.bing.com/maps?cp=40.923565~-73.342323&amp;style=o&amp;lvl=18&amp;dir=0&amp;sp=point.40.923565_-73.342323_Northport" xr:uid="{8895E58F-144B-430C-B65F-D3F3E7E79665}"/>
    <hyperlink ref="E3831" r:id="rId7655" display="https://www.google.com/maps/@40.923565,-73.342323,450m/data=!3m1!1e3!4m5!3m4!1s0x0:0x0!8m2!3d40.923565!4d-73.342323" xr:uid="{07BED716-8A30-450C-8044-938C6C2D5A89}"/>
    <hyperlink ref="F3831" r:id="rId7656" display="https://www.bing.com/maps?cp=40.923565~-73.342323&amp;style=o&amp;lvl=18&amp;dir=0&amp;sp=point.40.923565_-73.342323_Northport" xr:uid="{7BF1662F-10C6-47AB-8268-91F189D6BD8A}"/>
    <hyperlink ref="E3832" r:id="rId7657" display="https://www.google.com/maps/@40.949696,-73.078507,450m/data=!3m1!1e3!4m5!3m4!1s0x0:0x0!8m2!3d40.949696!4d-73.078507" xr:uid="{0330584F-9A67-4DD3-A137-EE8E1B9E4C12}"/>
    <hyperlink ref="F3832" r:id="rId7658" display="https://www.bing.com/maps?cp=40.949696~-73.078507&amp;style=o&amp;lvl=18&amp;dir=0&amp;sp=point.40.949696_-73.078507_Port Jefferson" xr:uid="{004B3A9C-B62C-47A4-9127-69F4B7BF5769}"/>
    <hyperlink ref="E3833" r:id="rId7659" display="https://www.google.com/maps/@40.949696,-73.078507,450m/data=!3m1!1e3!4m5!3m4!1s0x0:0x0!8m2!3d40.949696!4d-73.078507" xr:uid="{87CB1DB5-6FE9-499E-88EA-91A672479A79}"/>
    <hyperlink ref="F3833" r:id="rId7660" display="https://www.bing.com/maps?cp=40.949696~-73.078507&amp;style=o&amp;lvl=18&amp;dir=0&amp;sp=point.40.949696_-73.078507_Port Jefferson" xr:uid="{C2BF338B-CDF5-45A3-978D-97A053D45985}"/>
    <hyperlink ref="E3834" r:id="rId7661" display="https://www.google.com/maps/@40.949696,-73.078507,450m/data=!3m1!1e3!4m5!3m4!1s0x0:0x0!8m2!3d40.949696!4d-73.078507" xr:uid="{0D059F17-CFA7-4454-AC9B-2B13DA31A8BA}"/>
    <hyperlink ref="F3834" r:id="rId7662" display="https://www.bing.com/maps?cp=40.949696~-73.078507&amp;style=o&amp;lvl=18&amp;dir=0&amp;sp=point.40.949696_-73.078507_Port Jefferson" xr:uid="{A7053C59-4726-44D5-94A1-0031C7E6C476}"/>
    <hyperlink ref="E3835" r:id="rId7663" display="https://www.google.com/maps/@40.949696,-73.078507,450m/data=!3m1!1e3!4m5!3m4!1s0x0:0x0!8m2!3d40.949696!4d-73.078507" xr:uid="{A0FBFC1D-D620-428C-8438-50E0CA9D9B9F}"/>
    <hyperlink ref="F3835" r:id="rId7664" display="https://www.bing.com/maps?cp=40.949696~-73.078507&amp;style=o&amp;lvl=18&amp;dir=0&amp;sp=point.40.949696_-73.078507_Port Jefferson" xr:uid="{68B9DC80-B352-4E72-BEDC-26E372347D29}"/>
    <hyperlink ref="E3836" r:id="rId7665" display="https://www.google.com/maps/@40.949696,-73.078507,450m/data=!3m1!1e3!4m5!3m4!1s0x0:0x0!8m2!3d40.949696!4d-73.078507" xr:uid="{070D60DA-2F46-4FD0-9305-5A15FB546819}"/>
    <hyperlink ref="F3836" r:id="rId7666" display="https://www.bing.com/maps?cp=40.949696~-73.078507&amp;style=o&amp;lvl=18&amp;dir=0&amp;sp=point.40.949696_-73.078507_Port Jefferson" xr:uid="{E03BF3F0-6CC4-4508-BA72-9942E0C428ED}"/>
    <hyperlink ref="E3837" r:id="rId7667" display="https://www.google.com/maps/@40.961590,-72.864976,450m/data=!3m1!1e3!4m5!3m4!1s0x0:0x0!8m2!3d40.961590!4d-72.864976" xr:uid="{04A612DF-16C3-4073-939D-9DBA9BB6A924}"/>
    <hyperlink ref="F3837" r:id="rId7668" display="https://www.bing.com/maps?cp=40.961590~-72.864976&amp;style=o&amp;lvl=18&amp;dir=0&amp;sp=point.40.961590_-72.864976_Shoreham" xr:uid="{04CB2022-1B8F-4207-A905-68353A3E64C4}"/>
    <hyperlink ref="E3838" r:id="rId7669" display="https://www.google.com/maps/@40.961590,-72.864976,450m/data=!3m1!1e3!4m5!3m4!1s0x0:0x0!8m2!3d40.961590!4d-72.864976" xr:uid="{9A655A02-1E47-475C-852E-D37BB119113B}"/>
    <hyperlink ref="F3838" r:id="rId7670" display="https://www.bing.com/maps?cp=40.961590~-72.864976&amp;style=o&amp;lvl=18&amp;dir=0&amp;sp=point.40.961590_-72.864976_Shoreham" xr:uid="{A925DFA4-82E3-4398-A449-3BE05901CAC8}"/>
    <hyperlink ref="E3839" r:id="rId7671" display="https://www.google.com/maps/@40.899997,-72.381977,450m/data=!3m1!1e3!4m5!3m4!1s0x0:0x0!8m2!3d40.899997!4d-72.381977" xr:uid="{25BB4184-3FF6-4E02-A38B-6F7300EB3CEA}"/>
    <hyperlink ref="F3839" r:id="rId7672" display="https://www.bing.com/maps?cp=40.899997~-72.381977&amp;style=o&amp;lvl=18&amp;dir=0&amp;sp=point.40.899997_-72.381977_South Hampton" xr:uid="{9ADAD09D-AC1C-4812-B72F-C7BAA06128DE}"/>
    <hyperlink ref="E3840" r:id="rId7673" display="https://www.google.com/maps/@41.105900,-72.376100,450m/data=!3m1!1e3!4m5!3m4!1s0x0:0x0!8m2!3d41.105900!4d-72.376100" xr:uid="{A1C2CD7C-1A1A-4FCB-95B2-7AF38A9A6801}"/>
    <hyperlink ref="F3840" r:id="rId7674" display="https://www.bing.com/maps?cp=41.105900~-72.376100&amp;style=o&amp;lvl=18&amp;dir=0&amp;sp=point.41.105900_-72.376100_Southold" xr:uid="{580985CC-CC48-410C-9C10-F3534F61A0D1}"/>
    <hyperlink ref="E3841" r:id="rId7675" display="https://www.google.com/maps/@40.695485,-73.348573,450m/data=!3m1!1e3!4m5!3m4!1s0x0:0x0!8m2!3d40.695485!4d-73.348573" xr:uid="{F4903164-AC4D-4892-8FD4-76358F0D3901}"/>
    <hyperlink ref="F3841" r:id="rId7676" display="https://www.bing.com/maps?cp=40.695485~-73.348573&amp;style=o&amp;lvl=18&amp;dir=0&amp;sp=point.40.695485_-73.348573_West Babylon" xr:uid="{DA9300DF-E56A-4140-8448-B67743489E97}"/>
    <hyperlink ref="E3842" r:id="rId7677" display="https://www.google.com/maps/@44.695000,-73.621900,450m/data=!3m1!1e3!4m5!3m4!1s0x0:0x0!8m2!3d44.695000!4d-73.621900" xr:uid="{85989969-3079-4035-AF69-7A4490F41B2C}"/>
    <hyperlink ref="F3842" r:id="rId7678" display="https://www.bing.com/maps?cp=44.695000~-73.621900&amp;style=o&amp;lvl=18&amp;dir=0&amp;sp=point.44.695000_-73.621900_Cadyville" xr:uid="{62068260-B6A3-4C95-929F-46855F5C48D5}"/>
    <hyperlink ref="E3843" r:id="rId7679" display="https://www.google.com/maps/@44.695000,-73.621900,450m/data=!3m1!1e3!4m5!3m4!1s0x0:0x0!8m2!3d44.695000!4d-73.621900" xr:uid="{2AD6EE6D-E8DF-43F7-ACA3-4A015D1857CF}"/>
    <hyperlink ref="F3843" r:id="rId7680" display="https://www.bing.com/maps?cp=44.695000~-73.621900&amp;style=o&amp;lvl=18&amp;dir=0&amp;sp=point.44.695000_-73.621900_Cadyville" xr:uid="{7A440C70-4B3C-4D5A-9B03-AD5BAB6F23F5}"/>
    <hyperlink ref="E3844" r:id="rId7681" display="https://www.google.com/maps/@44.695000,-73.621900,450m/data=!3m1!1e3!4m5!3m4!1s0x0:0x0!8m2!3d44.695000!4d-73.621900" xr:uid="{DF83EC09-1C53-453F-A8E2-A8764AD2A7E3}"/>
    <hyperlink ref="F3844" r:id="rId7682" display="https://www.bing.com/maps?cp=44.695000~-73.621900&amp;style=o&amp;lvl=18&amp;dir=0&amp;sp=point.44.695000_-73.621900_Cadyville" xr:uid="{45EBA4C6-97C7-433C-948F-2AFB1D69D5AD}"/>
    <hyperlink ref="E3845" r:id="rId7683" display="https://www.google.com/maps/@42.678900,-76.948300,450m/data=!3m1!1e3!4m5!3m4!1s0x0:0x0!8m2!3d42.678900!4d-76.948300" xr:uid="{44E194BA-DDFE-4602-AF0C-88ECF0B28EF5}"/>
    <hyperlink ref="F3845" r:id="rId7684" display="https://www.bing.com/maps?cp=42.678900~-76.948300&amp;style=o&amp;lvl=18&amp;dir=0&amp;sp=point.42.678900_-76.948300_Greenidge Generation LLC" xr:uid="{47F71EE9-427C-4A87-B681-49E1786A2F17}"/>
    <hyperlink ref="E3846" r:id="rId7685" display="https://www.google.com/maps/@43.971900,-74.186100,450m/data=!3m1!1e3!4m5!3m4!1s0x0:0x0!8m2!3d43.971900!4d-74.186100" xr:uid="{5E450361-F0C3-4A57-97D0-82D237ACEF5D}"/>
    <hyperlink ref="F3846" r:id="rId7686" display="https://www.bing.com/maps?cp=43.971900~-74.186100&amp;style=o&amp;lvl=18&amp;dir=0&amp;sp=point.43.971900_-74.186100_Harris Lake" xr:uid="{907F69C7-0D88-4CDB-8B23-05988A9B14CA}"/>
    <hyperlink ref="E3847" r:id="rId7687" display="https://www.google.com/maps/@43.971900,-74.186100,450m/data=!3m1!1e3!4m5!3m4!1s0x0:0x0!8m2!3d43.971900!4d-74.186100" xr:uid="{F2F5F8A5-8264-44EE-9DAB-397607340710}"/>
    <hyperlink ref="F3847" r:id="rId7688" display="https://www.bing.com/maps?cp=43.971900~-74.186100&amp;style=o&amp;lvl=18&amp;dir=0&amp;sp=point.43.971900_-74.186100_Harris Lake" xr:uid="{B02D2F77-EA57-4E6C-B812-3468F6E2EDD6}"/>
    <hyperlink ref="E3848" r:id="rId7689" display="https://www.google.com/maps/@44.638900,-73.749200,450m/data=!3m1!1e3!4m5!3m4!1s0x0:0x0!8m2!3d44.638900!4d-73.749200" xr:uid="{A5B6807E-0BA8-4067-860A-BF720C4B8496}"/>
    <hyperlink ref="F3848" r:id="rId7690" display="https://www.bing.com/maps?cp=44.638900~-73.749200&amp;style=o&amp;lvl=18&amp;dir=0&amp;sp=point.44.638900_-73.749200_High Falls - Saranac NY" xr:uid="{64E1826A-9D64-4E15-B15A-155C6B2A31DE}"/>
    <hyperlink ref="E3849" r:id="rId7691" display="https://www.google.com/maps/@44.638900,-73.749200,450m/data=!3m1!1e3!4m5!3m4!1s0x0:0x0!8m2!3d44.638900!4d-73.749200" xr:uid="{DF22CEBE-7950-4D4D-B306-27E79337E9AC}"/>
    <hyperlink ref="F3849" r:id="rId7692" display="https://www.bing.com/maps?cp=44.638900~-73.749200&amp;style=o&amp;lvl=18&amp;dir=0&amp;sp=point.44.638900_-73.749200_High Falls - Saranac NY" xr:uid="{17ECB78C-0AE9-4060-ACCE-46B20C35A6B5}"/>
    <hyperlink ref="E3850" r:id="rId7693" display="https://www.google.com/maps/@44.638900,-73.749200,450m/data=!3m1!1e3!4m5!3m4!1s0x0:0x0!8m2!3d44.638900!4d-73.749200" xr:uid="{D8BA136E-8B8A-49E6-8DB2-9358EAE05A93}"/>
    <hyperlink ref="F3850" r:id="rId7694" display="https://www.bing.com/maps?cp=44.638900~-73.749200&amp;style=o&amp;lvl=18&amp;dir=0&amp;sp=point.44.638900_-73.749200_High Falls - Saranac NY" xr:uid="{3BF2620B-EFC9-482C-9762-66B752EF646F}"/>
    <hyperlink ref="E3851" r:id="rId7695" display="https://www.google.com/maps/@44.705300,-73.596700,450m/data=!3m1!1e3!4m5!3m4!1s0x0:0x0!8m2!3d44.705300!4d-73.596700" xr:uid="{E8990554-44C1-4658-A206-99AF6F593992}"/>
    <hyperlink ref="F3851" r:id="rId7696" display="https://www.bing.com/maps?cp=44.705300~-73.596700&amp;style=o&amp;lvl=18&amp;dir=0&amp;sp=point.44.705300_-73.596700_Kent Falls" xr:uid="{A26C05E9-9F0A-4201-901D-C3A68A2B51D0}"/>
    <hyperlink ref="E3852" r:id="rId7697" display="https://www.google.com/maps/@44.705300,-73.596700,450m/data=!3m1!1e3!4m5!3m4!1s0x0:0x0!8m2!3d44.705300!4d-73.596700" xr:uid="{8512F48C-4A7B-4176-AC6D-F704581F1984}"/>
    <hyperlink ref="F3852" r:id="rId7698" display="https://www.bing.com/maps?cp=44.705300~-73.596700&amp;style=o&amp;lvl=18&amp;dir=0&amp;sp=point.44.705300_-73.596700_Kent Falls" xr:uid="{51FFC6E3-6630-4264-A380-D30C697925EF}"/>
    <hyperlink ref="E3853" r:id="rId7699" display="https://www.google.com/maps/@44.705300,-73.596700,450m/data=!3m1!1e3!4m5!3m4!1s0x0:0x0!8m2!3d44.705300!4d-73.596700" xr:uid="{FF4AE048-C1DF-4076-985F-AFCCEAB00C4B}"/>
    <hyperlink ref="F3853" r:id="rId7700" display="https://www.bing.com/maps?cp=44.705300~-73.596700&amp;style=o&amp;lvl=18&amp;dir=0&amp;sp=point.44.705300_-73.596700_Kent Falls" xr:uid="{C2FC2773-3661-418C-BE7A-4EFD15C64FBA}"/>
    <hyperlink ref="E3854" r:id="rId7701" display="https://www.google.com/maps/@42.594196,-73.763752,450m/data=!3m1!1e3!4m5!3m4!1s0x0:0x0!8m2!3d42.594196!4d-73.763752" xr:uid="{850916B4-70AC-4CCB-AE82-87371CEEA768}"/>
    <hyperlink ref="F3854" r:id="rId7702" display="https://www.bing.com/maps?cp=42.594196~-73.763752&amp;style=o&amp;lvl=18&amp;dir=0&amp;sp=point.42.594196_-73.763752_Bethlehem Energy Center" xr:uid="{DF3DF1B3-FACD-47B8-858C-435F67E5B6FE}"/>
    <hyperlink ref="E3855" r:id="rId7703" display="https://www.google.com/maps/@42.594196,-73.763752,450m/data=!3m1!1e3!4m5!3m4!1s0x0:0x0!8m2!3d42.594196!4d-73.763752" xr:uid="{29124880-D850-404F-91FE-450D8019D702}"/>
    <hyperlink ref="F3855" r:id="rId7704" display="https://www.bing.com/maps?cp=42.594196~-73.763752&amp;style=o&amp;lvl=18&amp;dir=0&amp;sp=point.42.594196_-73.763752_Bethlehem Energy Center" xr:uid="{50628CDC-C82A-45A8-8C54-2D9D318DB32C}"/>
    <hyperlink ref="E3856" r:id="rId7705" display="https://www.google.com/maps/@42.594196,-73.763752,450m/data=!3m1!1e3!4m5!3m4!1s0x0:0x0!8m2!3d42.594196!4d-73.763752" xr:uid="{1594E95A-7FF7-49E7-8987-393ED9659A87}"/>
    <hyperlink ref="F3856" r:id="rId7706" display="https://www.bing.com/maps?cp=42.594196~-73.763752&amp;style=o&amp;lvl=18&amp;dir=0&amp;sp=point.42.594196_-73.763752_Bethlehem Energy Center" xr:uid="{5E32B111-0EBB-402C-A599-F5B6C66976B1}"/>
    <hyperlink ref="E3857" r:id="rId7707" display="https://www.google.com/maps/@42.594196,-73.763752,450m/data=!3m1!1e3!4m5!3m4!1s0x0:0x0!8m2!3d42.594196!4d-73.763752" xr:uid="{FC325957-6D8B-487D-96D4-07D68E7491A2}"/>
    <hyperlink ref="F3857" r:id="rId7708" display="https://www.bing.com/maps?cp=42.594196~-73.763752&amp;style=o&amp;lvl=18&amp;dir=0&amp;sp=point.42.594196_-73.763752_Bethlehem Energy Center" xr:uid="{81E1A745-22DD-47A9-B9FC-87BB26FCE5AF}"/>
    <hyperlink ref="E3858" r:id="rId7709" display="https://www.google.com/maps/@44.660338,-74.860265,450m/data=!3m1!1e3!4m5!3m4!1s0x0:0x0!8m2!3d44.660338!4d-74.860265" xr:uid="{4F1A0A36-A8B5-4A4A-901F-4DA972375457}"/>
    <hyperlink ref="F3858" r:id="rId7710" display="https://www.bing.com/maps?cp=44.660338~-74.860265&amp;style=o&amp;lvl=18&amp;dir=0&amp;sp=point.44.660338_-74.860265_Allens Falls" xr:uid="{C13DA4B7-FBF2-4416-B2A2-68314E0B0BFB}"/>
    <hyperlink ref="E3859" r:id="rId7711" display="https://www.google.com/maps/@43.019113,-74.741349,450m/data=!3m1!1e3!4m5!3m4!1s0x0:0x0!8m2!3d43.019113!4d-74.741349" xr:uid="{841F3463-F327-4BDC-831E-62EC0DD63B01}"/>
    <hyperlink ref="F3859" r:id="rId7712" display="https://www.bing.com/maps?cp=43.019113~-74.741349&amp;style=o&amp;lvl=18&amp;dir=0&amp;sp=point.43.019113_-74.741349_Beardslee" xr:uid="{CD859AA1-A3C5-4F7F-BFA9-420581D1E43D}"/>
    <hyperlink ref="E3860" r:id="rId7713" display="https://www.google.com/maps/@43.019113,-74.741349,450m/data=!3m1!1e3!4m5!3m4!1s0x0:0x0!8m2!3d43.019113!4d-74.741349" xr:uid="{006B5B7B-3383-4D57-BA3B-9098C69DC8D4}"/>
    <hyperlink ref="F3860" r:id="rId7714" display="https://www.bing.com/maps?cp=43.019113~-74.741349&amp;style=o&amp;lvl=18&amp;dir=0&amp;sp=point.43.019113_-74.741349_Beardslee" xr:uid="{6780D6B0-AA9A-4938-85C1-522C5FF34D4D}"/>
    <hyperlink ref="E3861" r:id="rId7715" display="https://www.google.com/maps/@43.927500,-75.333100,450m/data=!3m1!1e3!4m5!3m4!1s0x0:0x0!8m2!3d43.927500!4d-75.333100" xr:uid="{BCF80052-0CFC-49F8-BF32-BC292E8A72C5}"/>
    <hyperlink ref="F3861" r:id="rId7716" display="https://www.bing.com/maps?cp=43.927500~-75.333100&amp;style=o&amp;lvl=18&amp;dir=0&amp;sp=point.43.927500_-75.333100_Belfort" xr:uid="{9B059662-AFE6-4751-B75F-917E28388A23}"/>
    <hyperlink ref="E3862" r:id="rId7717" display="https://www.google.com/maps/@43.927500,-75.333100,450m/data=!3m1!1e3!4m5!3m4!1s0x0:0x0!8m2!3d43.927500!4d-75.333100" xr:uid="{EC2D58A8-A75F-47DE-87E6-30371E6CCC8C}"/>
    <hyperlink ref="F3862" r:id="rId7718" display="https://www.bing.com/maps?cp=43.927500~-75.333100&amp;style=o&amp;lvl=18&amp;dir=0&amp;sp=point.43.927500_-75.333100_Belfort" xr:uid="{ACA51196-9AD3-4072-B057-87C5EE586D9E}"/>
    <hyperlink ref="E3863" r:id="rId7719" display="https://www.google.com/maps/@43.927500,-75.333100,450m/data=!3m1!1e3!4m5!3m4!1s0x0:0x0!8m2!3d43.927500!4d-75.333100" xr:uid="{18D83242-5DB3-4B5C-8E62-FF070313382E}"/>
    <hyperlink ref="F3863" r:id="rId7720" display="https://www.bing.com/maps?cp=43.927500~-75.333100&amp;style=o&amp;lvl=18&amp;dir=0&amp;sp=point.43.927500_-75.333100_Belfort" xr:uid="{B9E03A77-A528-4300-9C8F-BC9BBABAC746}"/>
    <hyperlink ref="E3864" r:id="rId7721" display="https://www.google.com/maps/@43.531700,-75.953100,450m/data=!3m1!1e3!4m5!3m4!1s0x0:0x0!8m2!3d43.531700!4d-75.953100" xr:uid="{9078AC3A-2415-4173-846A-062BE2AEC66B}"/>
    <hyperlink ref="F3864" r:id="rId7722" display="https://www.bing.com/maps?cp=43.531700~-75.953100&amp;style=o&amp;lvl=18&amp;dir=0&amp;sp=point.43.531700_-75.953100_Bennetts Bridge" xr:uid="{7277065C-E023-4316-AFC3-27000047F2C1}"/>
    <hyperlink ref="E3865" r:id="rId7723" display="https://www.google.com/maps/@43.531700,-75.953100,450m/data=!3m1!1e3!4m5!3m4!1s0x0:0x0!8m2!3d43.531700!4d-75.953100" xr:uid="{1D21F0D6-18BB-4EFD-82B4-50222EC3D426}"/>
    <hyperlink ref="F3865" r:id="rId7724" display="https://www.bing.com/maps?cp=43.531700~-75.953100&amp;style=o&amp;lvl=18&amp;dir=0&amp;sp=point.43.531700_-75.953100_Bennetts Bridge" xr:uid="{12AC2027-5F18-46AF-8914-52EBAD0968B9}"/>
    <hyperlink ref="E3866" r:id="rId7725" display="https://www.google.com/maps/@43.531700,-75.953100,450m/data=!3m1!1e3!4m5!3m4!1s0x0:0x0!8m2!3d43.531700!4d-75.953100" xr:uid="{683B078A-08A6-4E1C-B0CE-C9DE5B649C71}"/>
    <hyperlink ref="F3866" r:id="rId7726" display="https://www.bing.com/maps?cp=43.531700~-75.953100&amp;style=o&amp;lvl=18&amp;dir=0&amp;sp=point.43.531700_-75.953100_Bennetts Bridge" xr:uid="{06A27FB2-1AC9-4658-9EF9-7104260AB666}"/>
    <hyperlink ref="E3867" r:id="rId7727" display="https://www.google.com/maps/@43.531700,-75.953100,450m/data=!3m1!1e3!4m5!3m4!1s0x0:0x0!8m2!3d43.531700!4d-75.953100" xr:uid="{56119031-099B-4441-BA73-D22360BD6901}"/>
    <hyperlink ref="F3867" r:id="rId7728" display="https://www.bing.com/maps?cp=43.531700~-75.953100&amp;style=o&amp;lvl=18&amp;dir=0&amp;sp=point.43.531700_-75.953100_Bennetts Bridge" xr:uid="{E49C878F-F264-4BB1-B68F-DF74C6FAC56A}"/>
    <hyperlink ref="E3868" r:id="rId7729" display="https://www.google.com/maps/@44.000122,-75.813151,450m/data=!3m1!1e3!4m5!3m4!1s0x0:0x0!8m2!3d44.000122!4d-75.813151" xr:uid="{D685098C-483B-4834-A4F2-06961D137219}"/>
    <hyperlink ref="F3868" r:id="rId7730" display="https://www.bing.com/maps?cp=44.000122~-75.813151&amp;style=o&amp;lvl=18&amp;dir=0&amp;sp=point.44.000122_-75.813151_Black River" xr:uid="{B64E3CEF-C322-41DD-A3CC-F4CA401A095C}"/>
    <hyperlink ref="E3869" r:id="rId7731" display="https://www.google.com/maps/@44.000122,-75.813151,450m/data=!3m1!1e3!4m5!3m4!1s0x0:0x0!8m2!3d44.000122!4d-75.813151" xr:uid="{6B5EE088-A946-46C2-BF75-2D64CFF5D7D7}"/>
    <hyperlink ref="F3869" r:id="rId7732" display="https://www.bing.com/maps?cp=44.000122~-75.813151&amp;style=o&amp;lvl=18&amp;dir=0&amp;sp=point.44.000122_-75.813151_Black River" xr:uid="{E0627192-E6B5-4E23-B483-52F3A6539390}"/>
    <hyperlink ref="E3870" r:id="rId7733" display="https://www.google.com/maps/@44.000122,-75.813151,450m/data=!3m1!1e3!4m5!3m4!1s0x0:0x0!8m2!3d44.000122!4d-75.813151" xr:uid="{9CA9E1A0-F598-4D08-8DE1-9B3975407815}"/>
    <hyperlink ref="F3870" r:id="rId7734" display="https://www.bing.com/maps?cp=44.000122~-75.813151&amp;style=o&amp;lvl=18&amp;dir=0&amp;sp=point.44.000122_-75.813151_Black River" xr:uid="{ECAC0832-C4F4-4273-BF7B-8B2AE629E193}"/>
    <hyperlink ref="E3871" r:id="rId7735" display="https://www.google.com/maps/@44.506474,-74.753442,450m/data=!3m1!1e3!4m5!3m4!1s0x0:0x0!8m2!3d44.506474!4d-74.753442" xr:uid="{9F299AA5-4529-4DBE-8AAB-CD75871A0E48}"/>
    <hyperlink ref="F3871" r:id="rId7736" display="https://www.bing.com/maps?cp=44.506474~-74.753442&amp;style=o&amp;lvl=18&amp;dir=0&amp;sp=point.44.506474_-74.753442_Blake" xr:uid="{FCD3A047-262C-476E-8DCE-DDB73F64415B}"/>
    <hyperlink ref="E3872" r:id="rId7737" display="https://www.google.com/maps/@44.211407,-75.059441,450m/data=!3m1!1e3!4m5!3m4!1s0x0:0x0!8m2!3d44.211407!4d-75.059441" xr:uid="{4FCCF6EC-79C0-42FE-9D06-F195EC7A17B3}"/>
    <hyperlink ref="F3872" r:id="rId7738" display="https://www.bing.com/maps?cp=44.211407~-75.059441&amp;style=o&amp;lvl=18&amp;dir=0&amp;sp=point.44.211407_-75.059441_Browns Falls" xr:uid="{EE13F5F1-4892-4EE5-AD64-2C9BE46F15C2}"/>
    <hyperlink ref="E3873" r:id="rId7739" display="https://www.google.com/maps/@44.211407,-75.059441,450m/data=!3m1!1e3!4m5!3m4!1s0x0:0x0!8m2!3d44.211407!4d-75.059441" xr:uid="{57B6F0D7-0317-465E-901F-2E67242F909B}"/>
    <hyperlink ref="F3873" r:id="rId7740" display="https://www.bing.com/maps?cp=44.211407~-75.059441&amp;style=o&amp;lvl=18&amp;dir=0&amp;sp=point.44.211407_-75.059441_Browns Falls" xr:uid="{5AD7ABA5-C2D6-493D-A131-9233081EA8A4}"/>
    <hyperlink ref="E3874" r:id="rId7741" display="https://www.google.com/maps/@44.753300,-74.216900,450m/data=!3m1!1e3!4m5!3m4!1s0x0:0x0!8m2!3d44.753300!4d-74.216900" xr:uid="{D284BDAB-9ED9-4F44-8C00-A2FDC960E68F}"/>
    <hyperlink ref="F3874" r:id="rId7742" display="https://www.bing.com/maps?cp=44.753300~-74.216900&amp;style=o&amp;lvl=18&amp;dir=0&amp;sp=point.44.753300_-74.216900_Chasm" xr:uid="{4B3CECD1-79F4-46B1-B0DC-161F0BB1D266}"/>
    <hyperlink ref="E3875" r:id="rId7743" display="https://www.google.com/maps/@44.753300,-74.216900,450m/data=!3m1!1e3!4m5!3m4!1s0x0:0x0!8m2!3d44.753300!4d-74.216900" xr:uid="{09E55414-5FAB-4140-9020-9D8AA571A266}"/>
    <hyperlink ref="F3875" r:id="rId7744" display="https://www.bing.com/maps?cp=44.753300~-74.216900&amp;style=o&amp;lvl=18&amp;dir=0&amp;sp=point.44.753300_-74.216900_Chasm" xr:uid="{FC0840BF-5DDA-4B7E-AC92-394D0B8B87F9}"/>
    <hyperlink ref="E3876" r:id="rId7745" display="https://www.google.com/maps/@44.753300,-74.216900,450m/data=!3m1!1e3!4m5!3m4!1s0x0:0x0!8m2!3d44.753300!4d-74.216900" xr:uid="{715C4533-753E-49E5-BCF7-D387DC79A040}"/>
    <hyperlink ref="F3876" r:id="rId7746" display="https://www.bing.com/maps?cp=44.753300~-74.216900&amp;style=o&amp;lvl=18&amp;dir=0&amp;sp=point.44.753300_-74.216900_Chasm" xr:uid="{266109DE-3333-4E58-BCD3-E6BC8F59DB37}"/>
    <hyperlink ref="E3877" r:id="rId7747" display="https://www.google.com/maps/@44.583900,-74.958300,450m/data=!3m1!1e3!4m5!3m4!1s0x0:0x0!8m2!3d44.583900!4d-74.958300" xr:uid="{23405F4B-26BF-4F01-9329-E6107ED0CC77}"/>
    <hyperlink ref="F3877" r:id="rId7748" display="https://www.bing.com/maps?cp=44.583900~-74.958300&amp;style=o&amp;lvl=18&amp;dir=0&amp;sp=point.44.583900_-74.958300_Colton" xr:uid="{97276796-AB3E-4DE2-82D4-6358E84D1554}"/>
    <hyperlink ref="E3878" r:id="rId7749" display="https://www.google.com/maps/@44.583900,-74.958300,450m/data=!3m1!1e3!4m5!3m4!1s0x0:0x0!8m2!3d44.583900!4d-74.958300" xr:uid="{CD351E2F-C01A-4D42-A03D-8946A9080B93}"/>
    <hyperlink ref="F3878" r:id="rId7750" display="https://www.bing.com/maps?cp=44.583900~-74.958300&amp;style=o&amp;lvl=18&amp;dir=0&amp;sp=point.44.583900_-74.958300_Colton" xr:uid="{D711C4E4-0637-4A62-82F3-4EE7EFAF511D}"/>
    <hyperlink ref="E3879" r:id="rId7751" display="https://www.google.com/maps/@44.583900,-74.958300,450m/data=!3m1!1e3!4m5!3m4!1s0x0:0x0!8m2!3d44.583900!4d-74.958300" xr:uid="{D08C9AED-BCB9-4607-8462-D64BEB314757}"/>
    <hyperlink ref="F3879" r:id="rId7752" display="https://www.bing.com/maps?cp=44.583900~-74.958300&amp;style=o&amp;lvl=18&amp;dir=0&amp;sp=point.44.583900_-74.958300_Colton" xr:uid="{0BF8EE85-38AD-46DA-9ECA-47579C944E16}"/>
    <hyperlink ref="E3880" r:id="rId7753" display="https://www.google.com/maps/@44.038100,-75.680600,450m/data=!3m1!1e3!4m5!3m4!1s0x0:0x0!8m2!3d44.038100!4d-75.680600" xr:uid="{3D80A627-B2B9-476F-A8E8-A518ABB3963B}"/>
    <hyperlink ref="F3880" r:id="rId7754" display="https://www.bing.com/maps?cp=44.038100~-75.680600&amp;style=o&amp;lvl=18&amp;dir=0&amp;sp=point.44.038100_-75.680600_Deferiet" xr:uid="{F10C1709-A10A-4391-9029-69F37A039FEE}"/>
    <hyperlink ref="E3881" r:id="rId7755" display="https://www.google.com/maps/@44.038100,-75.680600,450m/data=!3m1!1e3!4m5!3m4!1s0x0:0x0!8m2!3d44.038100!4d-75.680600" xr:uid="{D9229742-D810-4469-80FE-83CCCF520240}"/>
    <hyperlink ref="F3881" r:id="rId7756" display="https://www.bing.com/maps?cp=44.038100~-75.680600&amp;style=o&amp;lvl=18&amp;dir=0&amp;sp=point.44.038100_-75.680600_Deferiet" xr:uid="{8437C03A-EB49-4CEF-9A74-1417145FFB7F}"/>
    <hyperlink ref="E3882" r:id="rId7757" display="https://www.google.com/maps/@44.038100,-75.680600,450m/data=!3m1!1e3!4m5!3m4!1s0x0:0x0!8m2!3d44.038100!4d-75.680600" xr:uid="{9CAAD523-D04E-406D-8CC1-5FB4E8238C8D}"/>
    <hyperlink ref="F3882" r:id="rId7758" display="https://www.bing.com/maps?cp=44.038100~-75.680600&amp;style=o&amp;lvl=18&amp;dir=0&amp;sp=point.44.038100_-75.680600_Deferiet" xr:uid="{4184ED22-E8D9-4638-9D51-07D50CE97284}"/>
    <hyperlink ref="E3883" r:id="rId7759" display="https://www.google.com/maps/@43.909714,-75.200831,450m/data=!3m1!1e3!4m5!3m4!1s0x0:0x0!8m2!3d43.909714!4d-75.200831" xr:uid="{A9DB5EF2-4A28-47D9-86D9-38D951E3ACE4}"/>
    <hyperlink ref="F3883" r:id="rId7760" display="https://www.bing.com/maps?cp=43.909714~-75.200831&amp;style=o&amp;lvl=18&amp;dir=0&amp;sp=point.43.909714_-75.200831_Eagle" xr:uid="{F1DB5EEE-62D0-4646-9340-74C86FC7FF16}"/>
    <hyperlink ref="E3884" r:id="rId7761" display="https://www.google.com/maps/@43.909714,-75.200831,450m/data=!3m1!1e3!4m5!3m4!1s0x0:0x0!8m2!3d43.909714!4d-75.200831" xr:uid="{764532B8-ABEC-43C7-9BDB-1648207FB3B5}"/>
    <hyperlink ref="F3884" r:id="rId7762" display="https://www.bing.com/maps?cp=43.909714~-75.200831&amp;style=o&amp;lvl=18&amp;dir=0&amp;sp=point.43.909714_-75.200831_Eagle" xr:uid="{2ED3058D-BEED-4CB8-AF79-96C5286088B3}"/>
    <hyperlink ref="E3885" r:id="rId7763" display="https://www.google.com/maps/@43.909714,-75.200831,450m/data=!3m1!1e3!4m5!3m4!1s0x0:0x0!8m2!3d43.909714!4d-75.200831" xr:uid="{ADFE9ABB-D966-4B1F-9286-98813569E1D5}"/>
    <hyperlink ref="F3885" r:id="rId7764" display="https://www.bing.com/maps?cp=43.909714~-75.200831&amp;style=o&amp;lvl=18&amp;dir=0&amp;sp=point.43.909714_-75.200831_Eagle" xr:uid="{40895AF6-320B-4286-A7DA-63678B5C274F}"/>
    <hyperlink ref="E3886" r:id="rId7765" display="https://www.google.com/maps/@43.909714,-75.200831,450m/data=!3m1!1e3!4m5!3m4!1s0x0:0x0!8m2!3d43.909714!4d-75.200831" xr:uid="{7994E8FE-7087-4795-BCD5-BE3125306105}"/>
    <hyperlink ref="F3886" r:id="rId7766" display="https://www.bing.com/maps?cp=43.909714~-75.200831&amp;style=o&amp;lvl=18&amp;dir=0&amp;sp=point.43.909714_-75.200831_Eagle" xr:uid="{4DA1CF7D-0E70-46E9-8466-C2A5C15949A6}"/>
    <hyperlink ref="E3887" r:id="rId7767" display="https://www.google.com/maps/@44.638365,-75.490520,450m/data=!3m1!1e3!4m5!3m4!1s0x0:0x0!8m2!3d44.638365!4d-75.490520" xr:uid="{D08B640F-2A5E-4405-A834-E577D164EFF2}"/>
    <hyperlink ref="F3887" r:id="rId7768" display="https://www.bing.com/maps?cp=44.638365~-75.490520&amp;style=o&amp;lvl=18&amp;dir=0&amp;sp=point.44.638365_-75.490520_Eel Weir" xr:uid="{23F73931-14DF-4D74-A481-E53DAC1EC4EB}"/>
    <hyperlink ref="E3888" r:id="rId7769" display="https://www.google.com/maps/@44.638365,-75.490520,450m/data=!3m1!1e3!4m5!3m4!1s0x0:0x0!8m2!3d44.638365!4d-75.490520" xr:uid="{C529A1D3-2E61-4158-9884-640B81FDA80C}"/>
    <hyperlink ref="F3888" r:id="rId7770" display="https://www.bing.com/maps?cp=44.638365~-75.490520&amp;style=o&amp;lvl=18&amp;dir=0&amp;sp=point.44.638365_-75.490520_Eel Weir" xr:uid="{937F599D-F9E4-4883-8B01-66B993A9FFBD}"/>
    <hyperlink ref="E3889" r:id="rId7771" display="https://www.google.com/maps/@44.638365,-75.490520,450m/data=!3m1!1e3!4m5!3m4!1s0x0:0x0!8m2!3d44.638365!4d-75.490520" xr:uid="{B6483CA6-65FA-4662-A2F4-CFDBD6409D9F}"/>
    <hyperlink ref="F3889" r:id="rId7772" display="https://www.bing.com/maps?cp=44.638365~-75.490520&amp;style=o&amp;lvl=18&amp;dir=0&amp;sp=point.44.638365_-75.490520_Eel Weir" xr:uid="{C44F2DE1-E9F3-4E50-8E08-F50CD20C2ADF}"/>
    <hyperlink ref="E3890" r:id="rId7773" display="https://www.google.com/maps/@43.922831,-75.277923,450m/data=!3m1!1e3!4m5!3m4!1s0x0:0x0!8m2!3d43.922831!4d-75.277923" xr:uid="{DBBB0C6F-FE64-47B1-841E-AB8D6850C2E4}"/>
    <hyperlink ref="F3890" r:id="rId7774" display="https://www.bing.com/maps?cp=43.922831~-75.277923&amp;style=o&amp;lvl=18&amp;dir=0&amp;sp=point.43.922831_-75.277923_Effley" xr:uid="{198A7F42-97CC-4697-8E88-5EABB87AD7D8}"/>
    <hyperlink ref="E3891" r:id="rId7775" display="https://www.google.com/maps/@43.922831,-75.277923,450m/data=!3m1!1e3!4m5!3m4!1s0x0:0x0!8m2!3d43.922831!4d-75.277923" xr:uid="{B55AAD1D-A0E0-4939-A378-9558B46FBA22}"/>
    <hyperlink ref="F3891" r:id="rId7776" display="https://www.bing.com/maps?cp=43.922831~-75.277923&amp;style=o&amp;lvl=18&amp;dir=0&amp;sp=point.43.922831_-75.277923_Effley" xr:uid="{541C8889-E465-4166-80AC-856B473E37A0}"/>
    <hyperlink ref="E3892" r:id="rId7777" display="https://www.google.com/maps/@43.922831,-75.277923,450m/data=!3m1!1e3!4m5!3m4!1s0x0:0x0!8m2!3d43.922831!4d-75.277923" xr:uid="{58341134-FDD9-4310-90E9-3BC07A3A5602}"/>
    <hyperlink ref="F3892" r:id="rId7778" display="https://www.bing.com/maps?cp=43.922831~-75.277923&amp;style=o&amp;lvl=18&amp;dir=0&amp;sp=point.43.922831_-75.277923_Effley" xr:uid="{32C47466-26D5-4F6B-95E1-4208607E6937}"/>
    <hyperlink ref="E3893" r:id="rId7779" display="https://www.google.com/maps/@43.922831,-75.277923,450m/data=!3m1!1e3!4m5!3m4!1s0x0:0x0!8m2!3d43.922831!4d-75.277923" xr:uid="{2EDA8563-9E92-41F6-BD5F-72C97AB1FE9C}"/>
    <hyperlink ref="F3893" r:id="rId7780" display="https://www.bing.com/maps?cp=43.922831~-75.277923&amp;style=o&amp;lvl=18&amp;dir=0&amp;sp=point.43.922831_-75.277923_Effley" xr:uid="{B75E0A96-DEAD-4F21-B614-2C1A9775C3A5}"/>
    <hyperlink ref="E3894" r:id="rId7781" display="https://www.google.com/maps/@43.927536,-75.288322,450m/data=!3m1!1e3!4m5!3m4!1s0x0:0x0!8m2!3d43.927536!4d-75.288322" xr:uid="{C331496A-5B7C-4C45-B7DA-9E2A7FCD0357}"/>
    <hyperlink ref="F3894" r:id="rId7782" display="https://www.bing.com/maps?cp=43.927536~-75.288322&amp;style=o&amp;lvl=18&amp;dir=0&amp;sp=point.43.927536_-75.288322_Elmer" xr:uid="{0156B5F2-33EA-4B06-9FC1-13004549A505}"/>
    <hyperlink ref="E3895" r:id="rId7783" display="https://www.google.com/maps/@43.927536,-75.288322,450m/data=!3m1!1e3!4m5!3m4!1s0x0:0x0!8m2!3d43.927536!4d-75.288322" xr:uid="{B849A1FD-D4EF-4791-8EEA-8EEE72D872A2}"/>
    <hyperlink ref="F3895" r:id="rId7784" display="https://www.bing.com/maps?cp=43.927536~-75.288322&amp;style=o&amp;lvl=18&amp;dir=0&amp;sp=point.43.927536_-75.288322_Elmer" xr:uid="{75F7350D-E93C-4F58-BC4E-1929EFEBDAC4}"/>
    <hyperlink ref="E3896" r:id="rId7785" display="https://www.google.com/maps/@43.009200,-74.537200,450m/data=!3m1!1e3!4m5!3m4!1s0x0:0x0!8m2!3d43.009200!4d-74.537200" xr:uid="{5D6296C6-047A-452E-A232-89A2550598C2}"/>
    <hyperlink ref="F3896" r:id="rId7786" display="https://www.bing.com/maps?cp=43.009200~-74.537200&amp;style=o&amp;lvl=18&amp;dir=0&amp;sp=point.43.009200_-74.537200_Ephratah" xr:uid="{41A9F01D-D637-4ADC-AFC6-2D8116A86BAD}"/>
    <hyperlink ref="E3897" r:id="rId7787" display="https://www.google.com/maps/@43.009200,-74.537200,450m/data=!3m1!1e3!4m5!3m4!1s0x0:0x0!8m2!3d43.009200!4d-74.537200" xr:uid="{7D6234C9-0923-4458-929E-585825DD9912}"/>
    <hyperlink ref="F3897" r:id="rId7788" display="https://www.bing.com/maps?cp=43.009200~-74.537200&amp;style=o&amp;lvl=18&amp;dir=0&amp;sp=point.43.009200_-74.537200_Ephratah" xr:uid="{C108B85E-ABC1-4569-A363-EA41D5092EA9}"/>
    <hyperlink ref="E3898" r:id="rId7789" display="https://www.google.com/maps/@43.009200,-74.537200,450m/data=!3m1!1e3!4m5!3m4!1s0x0:0x0!8m2!3d43.009200!4d-74.537200" xr:uid="{B250429E-5D54-4BA9-AACA-978E74F4E3F7}"/>
    <hyperlink ref="F3898" r:id="rId7790" display="https://www.bing.com/maps?cp=43.009200~-74.537200&amp;style=o&amp;lvl=18&amp;dir=0&amp;sp=point.43.009200_-74.537200_Ephratah" xr:uid="{663B057C-2AC1-402F-92B3-9311F4E65BFB}"/>
    <hyperlink ref="E3899" r:id="rId7791" display="https://www.google.com/maps/@43.009200,-74.537200,450m/data=!3m1!1e3!4m5!3m4!1s0x0:0x0!8m2!3d43.009200!4d-74.537200" xr:uid="{B7ACCC64-B9B4-4FC7-920C-38524FE239A5}"/>
    <hyperlink ref="F3899" r:id="rId7792" display="https://www.bing.com/maps?cp=43.009200~-74.537200&amp;style=o&amp;lvl=18&amp;dir=0&amp;sp=point.43.009200_-74.537200_Ephratah" xr:uid="{CA593919-8322-48EC-8531-F76A4A9F17A4}"/>
    <hyperlink ref="E3900" r:id="rId7793" display="https://www.google.com/maps/@44.798900,-74.985600,450m/data=!3m1!1e3!4m5!3m4!1s0x0:0x0!8m2!3d44.798900!4d-74.985600" xr:uid="{1514E6AB-7B34-403B-AA0F-ADF461ABDB4C}"/>
    <hyperlink ref="F3900" r:id="rId7794" display="https://www.bing.com/maps?cp=44.798900~-74.985600&amp;style=o&amp;lvl=18&amp;dir=0&amp;sp=point.44.798900_-74.985600_East Norfolk" xr:uid="{961B142F-7D98-406A-98C6-0E0565D1DD82}"/>
    <hyperlink ref="E3901" r:id="rId7795" display="https://www.google.com/maps/@44.527491,-74.849177,450m/data=!3m1!1e3!4m5!3m4!1s0x0:0x0!8m2!3d44.527491!4d-74.849177" xr:uid="{662E90B3-9A8B-44F9-B62A-920DDD9BDAFF}"/>
    <hyperlink ref="F3901" r:id="rId7796" display="https://www.bing.com/maps?cp=44.527491~-74.849177&amp;style=o&amp;lvl=18&amp;dir=0&amp;sp=point.44.527491_-74.849177_Five Falls" xr:uid="{AE8A8F1B-1BAB-4011-A5E3-337B5FBA7D33}"/>
    <hyperlink ref="E3902" r:id="rId7797" display="https://www.google.com/maps/@44.221700,-75.074200,450m/data=!3m1!1e3!4m5!3m4!1s0x0:0x0!8m2!3d44.221700!4d-75.074200" xr:uid="{0D2C87C9-07E5-4D15-897E-FB94180E081E}"/>
    <hyperlink ref="F3902" r:id="rId7798" display="https://www.bing.com/maps?cp=44.221700~-75.074200&amp;style=o&amp;lvl=18&amp;dir=0&amp;sp=point.44.221700_-75.074200_Flat Rock" xr:uid="{4C1591C8-FD90-4636-A29E-FD9F8018E9B9}"/>
    <hyperlink ref="E3903" r:id="rId7799" display="https://www.google.com/maps/@44.221700,-75.074200,450m/data=!3m1!1e3!4m5!3m4!1s0x0:0x0!8m2!3d44.221700!4d-75.074200" xr:uid="{4D2C70FD-2484-4173-B575-DCACBF63AA9A}"/>
    <hyperlink ref="F3903" r:id="rId7800" display="https://www.bing.com/maps?cp=44.221700~-75.074200&amp;style=o&amp;lvl=18&amp;dir=0&amp;sp=point.44.221700_-75.074200_Flat Rock" xr:uid="{6F28D5FA-DC1F-4FD5-A2FC-D0888EC0DE79}"/>
    <hyperlink ref="E3904" r:id="rId7801" display="https://www.google.com/maps/@44.437200,-73.972500,450m/data=!3m1!1e3!4m5!3m4!1s0x0:0x0!8m2!3d44.437200!4d-73.972500" xr:uid="{EEFFFCB4-45A2-4D9D-8ACA-46F4989CE307}"/>
    <hyperlink ref="F3904" r:id="rId7802" display="https://www.bing.com/maps?cp=44.437200~-73.972500&amp;style=o&amp;lvl=18&amp;dir=0&amp;sp=point.44.437200_-73.972500_Franklin (NY)" xr:uid="{7BCEBCA1-3FF1-4792-AA53-C22092BF3770}"/>
    <hyperlink ref="E3905" r:id="rId7803" display="https://www.google.com/maps/@44.437200,-73.972500,450m/data=!3m1!1e3!4m5!3m4!1s0x0:0x0!8m2!3d44.437200!4d-73.972500" xr:uid="{AF6570D1-9791-4358-901F-5122AA0C3EB5}"/>
    <hyperlink ref="F3905" r:id="rId7804" display="https://www.bing.com/maps?cp=44.437200~-73.972500&amp;style=o&amp;lvl=18&amp;dir=0&amp;sp=point.44.437200_-73.972500_Franklin (NY)" xr:uid="{FDA243C1-8EE8-459E-A8EC-93A9BFFF36DE}"/>
    <hyperlink ref="E3906" r:id="rId7805" display="https://www.google.com/maps/@43.324110,-76.418984,450m/data=!3m1!1e3!4m5!3m4!1s0x0:0x0!8m2!3d43.324110!4d-76.418984" xr:uid="{54F4C0A1-A757-48AB-88CF-C4B683007262}"/>
    <hyperlink ref="F3906" r:id="rId7806" display="https://www.bing.com/maps?cp=43.324110~-76.418984&amp;style=o&amp;lvl=18&amp;dir=0&amp;sp=point.43.324110_-76.418984_Fulton Hydro" xr:uid="{6DA853D4-3163-444D-9310-28F0F445955C}"/>
    <hyperlink ref="E3907" r:id="rId7807" display="https://www.google.com/maps/@43.324110,-76.418984,450m/data=!3m1!1e3!4m5!3m4!1s0x0:0x0!8m2!3d43.324110!4d-76.418984" xr:uid="{ABB79276-A24F-46CE-BF23-8B0F6E696212}"/>
    <hyperlink ref="F3907" r:id="rId7808" display="https://www.bing.com/maps?cp=43.324110~-76.418984&amp;style=o&amp;lvl=18&amp;dir=0&amp;sp=point.43.324110_-76.418984_Fulton Hydro" xr:uid="{4AEA1649-9089-4D02-8247-2E0692A568F3}"/>
    <hyperlink ref="E3908" r:id="rId7809" display="https://www.google.com/maps/@43.235800,-78.390600,450m/data=!3m1!1e3!4m5!3m4!1s0x0:0x0!8m2!3d43.235800!4d-78.390600" xr:uid="{31EE4E0C-A22B-4B7B-83E8-367E4D2CAD4E}"/>
    <hyperlink ref="F3908" r:id="rId7810" display="https://www.bing.com/maps?cp=43.235800~-78.390600&amp;style=o&amp;lvl=18&amp;dir=0&amp;sp=point.43.235800_-78.390600_Glenwood Hydro" xr:uid="{1EE38209-BD0A-4D18-A114-3157580BCA05}"/>
    <hyperlink ref="E3909" r:id="rId7811" display="https://www.google.com/maps/@43.235800,-78.390600,450m/data=!3m1!1e3!4m5!3m4!1s0x0:0x0!8m2!3d43.235800!4d-78.390600" xr:uid="{3DF25881-E6F2-450F-9E5B-0E091E576757}"/>
    <hyperlink ref="F3909" r:id="rId7812" display="https://www.bing.com/maps?cp=43.235800~-78.390600&amp;style=o&amp;lvl=18&amp;dir=0&amp;sp=point.43.235800_-78.390600_Glenwood Hydro" xr:uid="{CFE3075B-4384-4426-BE73-69663F8EE631}"/>
    <hyperlink ref="E3910" r:id="rId7813" display="https://www.google.com/maps/@43.235800,-78.390600,450m/data=!3m1!1e3!4m5!3m4!1s0x0:0x0!8m2!3d43.235800!4d-78.390600" xr:uid="{74D6FA91-3C21-4BBD-B6A6-8846D10AE630}"/>
    <hyperlink ref="F3910" r:id="rId7814" display="https://www.bing.com/maps?cp=43.235800~-78.390600&amp;style=o&amp;lvl=18&amp;dir=0&amp;sp=point.43.235800_-78.390600_Glenwood Hydro" xr:uid="{AFC3B852-8E69-49FB-9921-10D7086B2366}"/>
    <hyperlink ref="E3911" r:id="rId7815" display="https://www.google.com/maps/@43.323441,-76.420841,450m/data=!3m1!1e3!4m5!3m4!1s0x0:0x0!8m2!3d43.323441!4d-76.420841" xr:uid="{C95BDFFC-9102-47B8-92BD-A7E17FB1E085}"/>
    <hyperlink ref="F3911" r:id="rId7816" display="https://www.bing.com/maps?cp=43.323441~-76.420841&amp;style=o&amp;lvl=18&amp;dir=0&amp;sp=point.43.323441_-76.420841_Granby" xr:uid="{51C9E7E5-202F-4E91-911A-F446E9969695}"/>
    <hyperlink ref="E3912" r:id="rId7817" display="https://www.google.com/maps/@43.323441,-76.420841,450m/data=!3m1!1e3!4m5!3m4!1s0x0:0x0!8m2!3d43.323441!4d-76.420841" xr:uid="{2B2E8B72-C816-42C9-9965-DBE9797D4CD4}"/>
    <hyperlink ref="F3912" r:id="rId7818" display="https://www.bing.com/maps?cp=43.323441~-76.420841&amp;style=o&amp;lvl=18&amp;dir=0&amp;sp=point.43.323441_-76.420841_Granby" xr:uid="{FFBD43FE-9D3F-4CC5-9A0C-9A2835DD0C4A}"/>
    <hyperlink ref="E3913" r:id="rId7819" display="https://www.google.com/maps/@44.619200,-74.973300,450m/data=!3m1!1e3!4m5!3m4!1s0x0:0x0!8m2!3d44.619200!4d-74.973300" xr:uid="{2F1089BB-3731-4125-AE57-27A392337D58}"/>
    <hyperlink ref="F3913" r:id="rId7820" display="https://www.bing.com/maps?cp=44.619200~-74.973300&amp;style=o&amp;lvl=18&amp;dir=0&amp;sp=point.44.619200_-74.973300_Hannawa" xr:uid="{17C344DC-D743-4ACE-8DC6-E86AD953F2A3}"/>
    <hyperlink ref="E3914" r:id="rId7821" display="https://www.google.com/maps/@44.619200,-74.973300,450m/data=!3m1!1e3!4m5!3m4!1s0x0:0x0!8m2!3d44.619200!4d-74.973300" xr:uid="{737014C1-46E6-4AAB-A32D-56E0ECF34B9C}"/>
    <hyperlink ref="F3914" r:id="rId7822" display="https://www.bing.com/maps?cp=44.619200~-74.973300&amp;style=o&amp;lvl=18&amp;dir=0&amp;sp=point.44.619200_-74.973300_Hannawa" xr:uid="{0463939B-91D6-4A07-A837-989385F15CFD}"/>
    <hyperlink ref="E3915" r:id="rId7823" display="https://www.google.com/maps/@44.021700,-75.651100,450m/data=!3m1!1e3!4m5!3m4!1s0x0:0x0!8m2!3d44.021700!4d-75.651100" xr:uid="{87025EFC-4CDC-4584-9DA9-919F8DC86F32}"/>
    <hyperlink ref="F3915" r:id="rId7824" display="https://www.bing.com/maps?cp=44.021700~-75.651100&amp;style=o&amp;lvl=18&amp;dir=0&amp;sp=point.44.021700_-75.651100_Herrings" xr:uid="{CEB3917D-2EF8-4549-A78C-AD72D8F83F28}"/>
    <hyperlink ref="E3916" r:id="rId7825" display="https://www.google.com/maps/@44.021700,-75.651100,450m/data=!3m1!1e3!4m5!3m4!1s0x0:0x0!8m2!3d44.021700!4d-75.651100" xr:uid="{10828C96-E3CB-4704-B3B9-0BCE25DDF38B}"/>
    <hyperlink ref="F3916" r:id="rId7826" display="https://www.bing.com/maps?cp=44.021700~-75.651100&amp;style=o&amp;lvl=18&amp;dir=0&amp;sp=point.44.021700_-75.651100_Herrings" xr:uid="{481CFD5F-010A-427C-912A-FF5BA97910BC}"/>
    <hyperlink ref="E3917" r:id="rId7827" display="https://www.google.com/maps/@44.021700,-75.651100,450m/data=!3m1!1e3!4m5!3m4!1s0x0:0x0!8m2!3d44.021700!4d-75.651100" xr:uid="{7F4F3B43-127B-43B1-A8CF-A67056021846}"/>
    <hyperlink ref="F3917" r:id="rId7828" display="https://www.bing.com/maps?cp=44.021700~-75.651100&amp;style=o&amp;lvl=18&amp;dir=0&amp;sp=point.44.021700_-75.651100_Herrings" xr:uid="{F1C15452-5BCC-4316-BE2E-0E6F96D71903}"/>
    <hyperlink ref="E3918" r:id="rId7829" display="https://www.google.com/maps/@44.617200,-75.404200,450m/data=!3m1!1e3!4m5!3m4!1s0x0:0x0!8m2!3d44.617200!4d-75.404200" xr:uid="{51B88E1D-5BFA-4DFD-AF4F-266B8F153E5D}"/>
    <hyperlink ref="F3918" r:id="rId7830" display="https://www.bing.com/maps?cp=44.617200~-75.404200&amp;style=o&amp;lvl=18&amp;dir=0&amp;sp=point.44.617200_-75.404200_Heuvelton" xr:uid="{F4F2F003-298D-460A-943E-6FA53389CAD5}"/>
    <hyperlink ref="E3919" r:id="rId7831" display="https://www.google.com/maps/@44.617200,-75.404200,450m/data=!3m1!1e3!4m5!3m4!1s0x0:0x0!8m2!3d44.617200!4d-75.404200" xr:uid="{CB849246-AAC3-4BFE-A1C8-57ADAB3124D3}"/>
    <hyperlink ref="F3919" r:id="rId7832" display="https://www.bing.com/maps?cp=44.617200~-75.404200&amp;style=o&amp;lvl=18&amp;dir=0&amp;sp=point.44.617200_-75.404200_Heuvelton" xr:uid="{375A47FF-FCDE-4253-96AF-F92FA2C4A5AC}"/>
    <hyperlink ref="E3920" r:id="rId7833" display="https://www.google.com/maps/@43.443600,-76.496100,450m/data=!3m1!1e3!4m5!3m4!1s0x0:0x0!8m2!3d43.443600!4d-76.496100" xr:uid="{3F864138-7F5D-404D-A05D-54E8ED9EB37D}"/>
    <hyperlink ref="F3920" r:id="rId7834" display="https://www.bing.com/maps?cp=43.443600~-76.496100&amp;style=o&amp;lvl=18&amp;dir=0&amp;sp=point.43.443600_-76.496100_High Dam" xr:uid="{0F262338-33AD-46B5-8D1F-82897C420B3D}"/>
    <hyperlink ref="E3921" r:id="rId7835" display="https://www.google.com/maps/@43.443600,-76.496100,450m/data=!3m1!1e3!4m5!3m4!1s0x0:0x0!8m2!3d43.443600!4d-76.496100" xr:uid="{7EFF00A6-B7E0-4844-BD3D-0A6567B93757}"/>
    <hyperlink ref="F3921" r:id="rId7836" display="https://www.bing.com/maps?cp=43.443600~-76.496100&amp;style=o&amp;lvl=18&amp;dir=0&amp;sp=point.43.443600_-76.496100_High Dam" xr:uid="{282CD6C7-16D8-476A-ADD9-6994C90951CD}"/>
    <hyperlink ref="E3922" r:id="rId7837" display="https://www.google.com/maps/@43.443600,-76.496100,450m/data=!3m1!1e3!4m5!3m4!1s0x0:0x0!8m2!3d43.443600!4d-76.496100" xr:uid="{C3CC4BD2-949D-46B1-B700-CC190F9DB3E4}"/>
    <hyperlink ref="F3922" r:id="rId7838" display="https://www.bing.com/maps?cp=43.443600~-76.496100&amp;style=o&amp;lvl=18&amp;dir=0&amp;sp=point.43.443600_-76.496100_High Dam" xr:uid="{A1B5AB5D-F46D-40CB-AA47-60417C29CDBE}"/>
    <hyperlink ref="E3923" r:id="rId7839" display="https://www.google.com/maps/@43.443600,-76.496100,450m/data=!3m1!1e3!4m5!3m4!1s0x0:0x0!8m2!3d43.443600!4d-76.496100" xr:uid="{2209EA09-8AE3-4141-82E9-74DD4718328A}"/>
    <hyperlink ref="F3923" r:id="rId7840" display="https://www.bing.com/maps?cp=43.443600~-76.496100&amp;style=o&amp;lvl=18&amp;dir=0&amp;sp=point.43.443600_-76.496100_High Dam" xr:uid="{723CD13D-78CE-4602-9BBB-431F4DFC0AD3}"/>
    <hyperlink ref="E3924" r:id="rId7841" display="https://www.google.com/maps/@43.924700,-75.373100,450m/data=!3m1!1e3!4m5!3m4!1s0x0:0x0!8m2!3d43.924700!4d-75.373100" xr:uid="{0EB3F15A-4362-4F9B-B252-69BEF63BC365}"/>
    <hyperlink ref="F3924" r:id="rId7842" display="https://www.bing.com/maps?cp=43.924700~-75.373100&amp;style=o&amp;lvl=18&amp;dir=0&amp;sp=point.43.924700_-75.373100_High Falls - Croghan NY" xr:uid="{D9D5633E-35C7-4D84-8460-198A3EDD1701}"/>
    <hyperlink ref="E3925" r:id="rId7843" display="https://www.google.com/maps/@43.924700,-75.373100,450m/data=!3m1!1e3!4m5!3m4!1s0x0:0x0!8m2!3d43.924700!4d-75.373100" xr:uid="{C381C711-78CC-489E-ADDF-35689A426D9B}"/>
    <hyperlink ref="F3925" r:id="rId7844" display="https://www.bing.com/maps?cp=43.924700~-75.373100&amp;style=o&amp;lvl=18&amp;dir=0&amp;sp=point.43.924700_-75.373100_High Falls - Croghan NY" xr:uid="{6CF213DF-1BCD-47F4-9ADD-18E1864F4EF1}"/>
    <hyperlink ref="E3926" r:id="rId7845" display="https://www.google.com/maps/@43.924700,-75.373100,450m/data=!3m1!1e3!4m5!3m4!1s0x0:0x0!8m2!3d43.924700!4d-75.373100" xr:uid="{0F1D180A-C686-494B-A0F6-93E8528B8236}"/>
    <hyperlink ref="F3926" r:id="rId7846" display="https://www.bing.com/maps?cp=43.924700~-75.373100&amp;style=o&amp;lvl=18&amp;dir=0&amp;sp=point.43.924700_-75.373100_High Falls - Croghan NY" xr:uid="{AE955430-0692-4045-BABE-3BB028EB776E}"/>
    <hyperlink ref="E3927" r:id="rId7847" display="https://www.google.com/maps/@44.530600,-74.933100,450m/data=!3m1!1e3!4m5!3m4!1s0x0:0x0!8m2!3d44.530600!4d-74.933100" xr:uid="{AD85550F-B330-4D78-A7EA-AC7912BEC8AA}"/>
    <hyperlink ref="F3927" r:id="rId7848" display="https://www.bing.com/maps?cp=44.530600~-74.933100&amp;style=o&amp;lvl=18&amp;dir=0&amp;sp=point.44.530600_-74.933100_Higley" xr:uid="{B189D40C-B1DA-4C2F-AD34-5D3BB45133C4}"/>
    <hyperlink ref="E3928" r:id="rId7849" display="https://www.google.com/maps/@44.530600,-74.933100,450m/data=!3m1!1e3!4m5!3m4!1s0x0:0x0!8m2!3d44.530600!4d-74.933100" xr:uid="{2617476C-F25D-4A3F-8636-A04F22862C40}"/>
    <hyperlink ref="F3928" r:id="rId7850" display="https://www.bing.com/maps?cp=44.530600~-74.933100&amp;style=o&amp;lvl=18&amp;dir=0&amp;sp=point.44.530600_-74.933100_Higley" xr:uid="{7305396E-98F5-41FB-B255-0588489BAA31}"/>
    <hyperlink ref="E3929" r:id="rId7851" display="https://www.google.com/maps/@44.530600,-74.933100,450m/data=!3m1!1e3!4m5!3m4!1s0x0:0x0!8m2!3d44.530600!4d-74.933100" xr:uid="{45EDA938-D7F0-447C-8FAA-CE9A98A42E26}"/>
    <hyperlink ref="F3929" r:id="rId7852" display="https://www.bing.com/maps?cp=44.530600~-74.933100&amp;style=o&amp;lvl=18&amp;dir=0&amp;sp=point.44.530600_-74.933100_Higley" xr:uid="{010630DA-779E-4636-89D7-5627A8DF7F3B}"/>
    <hyperlink ref="E3930" r:id="rId7853" display="https://www.google.com/maps/@44.530600,-74.933100,450m/data=!3m1!1e3!4m5!3m4!1s0x0:0x0!8m2!3d44.530600!4d-74.933100" xr:uid="{3BB75A8C-00A3-4D05-AE3E-CEC6282639A4}"/>
    <hyperlink ref="F3930" r:id="rId7854" display="https://www.bing.com/maps?cp=44.530600~-74.933100&amp;style=o&amp;lvl=18&amp;dir=0&amp;sp=point.44.530600_-74.933100_Higley" xr:uid="{5BE83F44-B00A-4E6C-BCF8-7C1765D68FE7}"/>
    <hyperlink ref="E3931" r:id="rId7855" display="https://www.google.com/maps/@43.170948,-78.691551,450m/data=!3m1!1e3!4m5!3m4!1s0x0:0x0!8m2!3d43.170948!4d-78.691551" xr:uid="{A600AFD3-6571-4B16-88C5-3CDD62B2D887}"/>
    <hyperlink ref="F3931" r:id="rId7856" display="https://www.bing.com/maps?cp=43.170948~-78.691551&amp;style=o&amp;lvl=18&amp;dir=0&amp;sp=point.43.170948_-78.691551_Hydraulic Race" xr:uid="{50AA2335-9D1B-4565-A20C-317F31DA5E8B}"/>
    <hyperlink ref="E3932" r:id="rId7857" display="https://www.google.com/maps/@43.061017,-74.764347,450m/data=!3m1!1e3!4m5!3m4!1s0x0:0x0!8m2!3d43.061017!4d-74.764347" xr:uid="{4C0C4601-7A48-46B9-B71E-AA9393AC2045}"/>
    <hyperlink ref="F3932" r:id="rId7858" display="https://www.bing.com/maps?cp=43.061017~-74.764347&amp;style=o&amp;lvl=18&amp;dir=0&amp;sp=point.43.061017_-74.764347_Inghams" xr:uid="{EBEF209C-C2F3-4108-800B-CCC2E8500D4C}"/>
    <hyperlink ref="E3933" r:id="rId7859" display="https://www.google.com/maps/@43.061017,-74.764347,450m/data=!3m1!1e3!4m5!3m4!1s0x0:0x0!8m2!3d43.061017!4d-74.764347" xr:uid="{FC04150B-F289-4AE7-B72F-305FE045CC6A}"/>
    <hyperlink ref="F3933" r:id="rId7860" display="https://www.bing.com/maps?cp=43.061017~-74.764347&amp;style=o&amp;lvl=18&amp;dir=0&amp;sp=point.43.061017_-74.764347_Inghams" xr:uid="{A7CD9650-AE46-47C6-BD90-B80E09FBDD02}"/>
    <hyperlink ref="E3934" r:id="rId7861" display="https://www.google.com/maps/@42.920374,-73.508886,450m/data=!3m1!1e3!4m5!3m4!1s0x0:0x0!8m2!3d42.920374!4d-73.508886" xr:uid="{8C87CBA9-E21D-4D5F-8874-6B3DC6C13B8B}"/>
    <hyperlink ref="F3934" r:id="rId7862" display="https://www.bing.com/maps?cp=42.920374~-73.508886&amp;style=o&amp;lvl=18&amp;dir=0&amp;sp=point.42.920374_-73.508886_Johnsonville Dam" xr:uid="{AFC734E5-17E8-4DA3-9247-70EF3A68F02E}"/>
    <hyperlink ref="E3935" r:id="rId7863" display="https://www.google.com/maps/@42.920374,-73.508886,450m/data=!3m1!1e3!4m5!3m4!1s0x0:0x0!8m2!3d42.920374!4d-73.508886" xr:uid="{D17A1DCA-DA66-4E4E-9C7F-B8E99D6DFB7F}"/>
    <hyperlink ref="F3935" r:id="rId7864" display="https://www.bing.com/maps?cp=42.920374~-73.508886&amp;style=o&amp;lvl=18&amp;dir=0&amp;sp=point.42.920374_-73.508886_Johnsonville Dam" xr:uid="{50C66162-1EB9-4C7B-AD22-E70C09CF15D9}"/>
    <hyperlink ref="E3936" r:id="rId7865" display="https://www.google.com/maps/@44.011700,-75.796700,450m/data=!3m1!1e3!4m5!3m4!1s0x0:0x0!8m2!3d44.011700!4d-75.796700" xr:uid="{F179740D-E554-4B64-87F3-887604E6963D}"/>
    <hyperlink ref="F3936" r:id="rId7866" display="https://www.bing.com/maps?cp=44.011700~-75.796700&amp;style=o&amp;lvl=18&amp;dir=0&amp;sp=point.44.011700_-75.796700_Kamargo" xr:uid="{0A8ED258-709C-493D-B1A2-BAB7242C1F5A}"/>
    <hyperlink ref="E3937" r:id="rId7867" display="https://www.google.com/maps/@44.011700,-75.796700,450m/data=!3m1!1e3!4m5!3m4!1s0x0:0x0!8m2!3d44.011700!4d-75.796700" xr:uid="{43C80226-DF11-41FB-B5F9-4EA32A7B2146}"/>
    <hyperlink ref="F3937" r:id="rId7868" display="https://www.bing.com/maps?cp=44.011700~-75.796700&amp;style=o&amp;lvl=18&amp;dir=0&amp;sp=point.44.011700_-75.796700_Kamargo" xr:uid="{D5E35C6C-6884-42FB-8FDA-3A52D05113F3}"/>
    <hyperlink ref="E3938" r:id="rId7869" display="https://www.google.com/maps/@44.011700,-75.796700,450m/data=!3m1!1e3!4m5!3m4!1s0x0:0x0!8m2!3d44.011700!4d-75.796700" xr:uid="{959B01C7-F1B0-44FF-906D-85335C7524E6}"/>
    <hyperlink ref="F3938" r:id="rId7870" display="https://www.bing.com/maps?cp=44.011700~-75.796700&amp;style=o&amp;lvl=18&amp;dir=0&amp;sp=point.44.011700_-75.796700_Kamargo" xr:uid="{DCEC0830-F817-4FA3-8BB9-B6AA8EE368C5}"/>
    <hyperlink ref="E3939" r:id="rId7871" display="https://www.google.com/maps/@43.524103,-75.970318,450m/data=!3m1!1e3!4m5!3m4!1s0x0:0x0!8m2!3d43.524103!4d-75.970318" xr:uid="{D15B3357-EB9F-4899-A3FE-5E8B63728AEA}"/>
    <hyperlink ref="F3939" r:id="rId7872" display="https://www.bing.com/maps?cp=43.524103~-75.970318&amp;style=o&amp;lvl=18&amp;dir=0&amp;sp=point.43.524103_-75.970318_Lighthouse Hill" xr:uid="{DD97809C-FC1F-4C5A-9595-BBCC85A902C0}"/>
    <hyperlink ref="E3940" r:id="rId7873" display="https://www.google.com/maps/@43.524103,-75.970318,450m/data=!3m1!1e3!4m5!3m4!1s0x0:0x0!8m2!3d43.524103!4d-75.970318" xr:uid="{6ECDD57A-3CB8-4A76-8DDF-7AED817C4314}"/>
    <hyperlink ref="F3940" r:id="rId7874" display="https://www.bing.com/maps?cp=43.524103~-75.970318&amp;style=o&amp;lvl=18&amp;dir=0&amp;sp=point.43.524103_-75.970318_Lighthouse Hill" xr:uid="{3A80D76B-47A6-4B93-AA38-89C21B6ECE15}"/>
    <hyperlink ref="E3941" r:id="rId7875" display="https://www.google.com/maps/@44.877326,-74.306288,450m/data=!3m1!1e3!4m5!3m4!1s0x0:0x0!8m2!3d44.877326!4d-74.306288" xr:uid="{ECB24867-03BA-443C-B379-395A44FF1A0F}"/>
    <hyperlink ref="F3941" r:id="rId7876" display="https://www.bing.com/maps?cp=44.877326~-74.306288&amp;style=o&amp;lvl=18&amp;dir=0&amp;sp=point.44.877326_-74.306288_Macomb" xr:uid="{80552B1E-C435-4632-81DB-2CE1F1952043}"/>
    <hyperlink ref="E3942" r:id="rId7877" display="https://www.google.com/maps/@43.400300,-76.473900,450m/data=!3m1!1e3!4m5!3m4!1s0x0:0x0!8m2!3d43.400300!4d-76.473900" xr:uid="{2DC99B77-FE48-4C7D-ADE8-F55B202D721C}"/>
    <hyperlink ref="F3942" r:id="rId7878" display="https://www.bing.com/maps?cp=43.400300~-76.473900&amp;style=o&amp;lvl=18&amp;dir=0&amp;sp=point.43.400300_-76.473900_Minetto" xr:uid="{904BAA4B-808B-4924-9396-79CAABDC414A}"/>
    <hyperlink ref="E3943" r:id="rId7879" display="https://www.google.com/maps/@43.400300,-76.473900,450m/data=!3m1!1e3!4m5!3m4!1s0x0:0x0!8m2!3d43.400300!4d-76.473900" xr:uid="{53EA7E5C-23EC-4ADE-AB15-C8CD48BCE32E}"/>
    <hyperlink ref="F3943" r:id="rId7880" display="https://www.bing.com/maps?cp=43.400300~-76.473900&amp;style=o&amp;lvl=18&amp;dir=0&amp;sp=point.43.400300_-76.473900_Minetto" xr:uid="{AB9CC450-E367-483E-9CCB-06C11900C5C2}"/>
    <hyperlink ref="E3944" r:id="rId7881" display="https://www.google.com/maps/@43.400300,-76.473900,450m/data=!3m1!1e3!4m5!3m4!1s0x0:0x0!8m2!3d43.400300!4d-76.473900" xr:uid="{1BC3A7C6-107E-4092-800E-C54EE2E6ACEB}"/>
    <hyperlink ref="F3944" r:id="rId7882" display="https://www.bing.com/maps?cp=43.400300~-76.473900&amp;style=o&amp;lvl=18&amp;dir=0&amp;sp=point.43.400300_-76.473900_Minetto" xr:uid="{EDDE42EA-CBF1-4CF0-8055-6633A689C342}"/>
    <hyperlink ref="E3945" r:id="rId7883" display="https://www.google.com/maps/@43.400300,-76.473900,450m/data=!3m1!1e3!4m5!3m4!1s0x0:0x0!8m2!3d43.400300!4d-76.473900" xr:uid="{EF497E00-B618-4019-8193-ABAF7F9B243C}"/>
    <hyperlink ref="F3945" r:id="rId7884" display="https://www.bing.com/maps?cp=43.400300~-76.473900&amp;style=o&amp;lvl=18&amp;dir=0&amp;sp=point.43.400300_-76.473900_Minetto" xr:uid="{75A5E489-5089-425F-BF08-0006962FE5C7}"/>
    <hyperlink ref="E3946" r:id="rId7885" display="https://www.google.com/maps/@43.400300,-76.473900,450m/data=!3m1!1e3!4m5!3m4!1s0x0:0x0!8m2!3d43.400300!4d-76.473900" xr:uid="{6A7DDD32-8D30-4257-A7BF-32725832E127}"/>
    <hyperlink ref="F3946" r:id="rId7886" display="https://www.bing.com/maps?cp=43.400300~-76.473900&amp;style=o&amp;lvl=18&amp;dir=0&amp;sp=point.43.400300_-76.473900_Minetto" xr:uid="{5B24C766-6FB9-43BC-9420-8346E86EE68A}"/>
    <hyperlink ref="E3947" r:id="rId7887" display="https://www.google.com/maps/@43.871900,-75.136400,450m/data=!3m1!1e3!4m5!3m4!1s0x0:0x0!8m2!3d43.871900!4d-75.136400" xr:uid="{6673822B-FFAC-4110-8C00-FCAC27BCCAE2}"/>
    <hyperlink ref="F3947" r:id="rId7888" display="https://www.bing.com/maps?cp=43.871900~-75.136400&amp;style=o&amp;lvl=18&amp;dir=0&amp;sp=point.43.871900_-75.136400_Moshier" xr:uid="{16B72A58-EBE0-40FB-951C-6A1F36ED4737}"/>
    <hyperlink ref="E3948" r:id="rId7889" display="https://www.google.com/maps/@43.871900,-75.136400,450m/data=!3m1!1e3!4m5!3m4!1s0x0:0x0!8m2!3d43.871900!4d-75.136400" xr:uid="{5DED3BCD-C5B5-477E-80A7-613C57257C28}"/>
    <hyperlink ref="F3948" r:id="rId7890" display="https://www.bing.com/maps?cp=43.871900~-75.136400&amp;style=o&amp;lvl=18&amp;dir=0&amp;sp=point.43.871900_-75.136400_Moshier" xr:uid="{0E0A28AC-5DB3-489C-8D26-F4FDC2CE8054}"/>
    <hyperlink ref="E3949" r:id="rId7891" display="https://www.google.com/maps/@43.521100,-76.410000,450m/data=!3m1!1e3!4m5!3m4!1s0x0:0x0!8m2!3d43.521100!4d-76.410000" xr:uid="{A2B34CB4-10A4-46D6-9182-69BE5F1B4CD2}"/>
    <hyperlink ref="F3949" r:id="rId7892" display="https://www.bing.com/maps?cp=43.521100~-76.410000&amp;style=o&amp;lvl=18&amp;dir=0&amp;sp=point.43.521100_-76.410000_Nine Mile Point Nuclear Station" xr:uid="{1B48027E-3427-47A3-9986-6D5E1BA4CFD4}"/>
    <hyperlink ref="E3950" r:id="rId7893" display="https://www.google.com/maps/@43.521100,-76.410000,450m/data=!3m1!1e3!4m5!3m4!1s0x0:0x0!8m2!3d43.521100!4d-76.410000" xr:uid="{CC557547-D2AB-491B-81A7-496AD90602F2}"/>
    <hyperlink ref="F3950" r:id="rId7894" display="https://www.bing.com/maps?cp=43.521100~-76.410000&amp;style=o&amp;lvl=18&amp;dir=0&amp;sp=point.43.521100_-76.410000_Nine Mile Point Nuclear Station" xr:uid="{AAC8289C-F3EB-4C59-980C-D42BEC8D4755}"/>
    <hyperlink ref="E3951" r:id="rId7895" display="https://www.google.com/maps/@44.805300,-74.997500,450m/data=!3m1!1e3!4m5!3m4!1s0x0:0x0!8m2!3d44.805300!4d-74.997500" xr:uid="{70F9BEF7-317A-4C2D-842A-C1F9886E5747}"/>
    <hyperlink ref="F3951" r:id="rId7896" display="https://www.bing.com/maps?cp=44.805300~-74.997500&amp;style=o&amp;lvl=18&amp;dir=0&amp;sp=point.44.805300_-74.997500_Norfolk" xr:uid="{F937739E-A3FE-47B8-AA8C-48B4D163F481}"/>
    <hyperlink ref="E3952" r:id="rId7897" display="https://www.google.com/maps/@44.743900,-75.004200,450m/data=!3m1!1e3!4m5!3m4!1s0x0:0x0!8m2!3d44.743900!4d-75.004200" xr:uid="{BC2EBBFD-7F72-4A6C-89B9-81075328A73D}"/>
    <hyperlink ref="F3952" r:id="rId7898" display="https://www.bing.com/maps?cp=44.743900~-75.004200&amp;style=o&amp;lvl=18&amp;dir=0&amp;sp=point.44.743900_-75.004200_Norwood" xr:uid="{1BC58FB5-B0F3-4E16-BCB2-B7864EC63826}"/>
    <hyperlink ref="E3953" r:id="rId7899" display="https://www.google.com/maps/@43.458600,-76.531900,450m/data=!3m1!1e3!4m5!3m4!1s0x0:0x0!8m2!3d43.458600!4d-76.531900" xr:uid="{E5EDCA66-2A68-4AA3-A589-C8DE67BEDDFF}"/>
    <hyperlink ref="F3953" r:id="rId7900" display="https://www.bing.com/maps?cp=43.458600~-76.531900&amp;style=o&amp;lvl=18&amp;dir=0&amp;sp=point.43.458600_-76.531900_Oswego Harbor Power" xr:uid="{6CEFD1DF-7226-49E2-8BBC-F4A8100CD8EC}"/>
    <hyperlink ref="E3954" r:id="rId7901" display="https://www.google.com/maps/@43.458600,-76.531900,450m/data=!3m1!1e3!4m5!3m4!1s0x0:0x0!8m2!3d43.458600!4d-76.531900" xr:uid="{657357D6-74DD-4297-813A-648F546B4808}"/>
    <hyperlink ref="F3954" r:id="rId7902" display="https://www.bing.com/maps?cp=43.458600~-76.531900&amp;style=o&amp;lvl=18&amp;dir=0&amp;sp=point.43.458600_-76.531900_Oswego Harbor Power" xr:uid="{267FEEBF-387D-4708-A26C-0BA590DF8DB0}"/>
    <hyperlink ref="E3955" r:id="rId7903" display="https://www.google.com/maps/@43.316100,-76.415300,450m/data=!3m1!1e3!4m5!3m4!1s0x0:0x0!8m2!3d43.316100!4d-76.415300" xr:uid="{7821084A-1B9C-4B95-8B0B-D75ED22915F3}"/>
    <hyperlink ref="F3955" r:id="rId7904" display="https://www.bing.com/maps?cp=43.316100~-76.415300&amp;style=o&amp;lvl=18&amp;dir=0&amp;sp=point.43.316100_-76.415300_Oswego Falls East" xr:uid="{B02D9962-358D-455A-9637-2C039BF366B1}"/>
    <hyperlink ref="E3956" r:id="rId7905" display="https://www.google.com/maps/@43.316100,-76.415300,450m/data=!3m1!1e3!4m5!3m4!1s0x0:0x0!8m2!3d43.316100!4d-76.415300" xr:uid="{B82198E7-1446-46A1-9B5E-86AE2C7FD5E2}"/>
    <hyperlink ref="F3956" r:id="rId7906" display="https://www.bing.com/maps?cp=43.316100~-76.415300&amp;style=o&amp;lvl=18&amp;dir=0&amp;sp=point.43.316100_-76.415300_Oswego Falls East" xr:uid="{0965702D-EE72-4506-8A0A-914A40C7F562}"/>
    <hyperlink ref="E3957" r:id="rId7907" display="https://www.google.com/maps/@43.316100,-76.415300,450m/data=!3m1!1e3!4m5!3m4!1s0x0:0x0!8m2!3d43.316100!4d-76.415300" xr:uid="{E82DCB65-213C-41B5-B957-D1E84C3A94F7}"/>
    <hyperlink ref="F3957" r:id="rId7908" display="https://www.bing.com/maps?cp=43.316100~-76.415300&amp;style=o&amp;lvl=18&amp;dir=0&amp;sp=point.43.316100_-76.415300_Oswego Falls East" xr:uid="{59B44113-2EFF-4CF9-9C3F-1E8FD1355EE5}"/>
    <hyperlink ref="E3958" r:id="rId7909" display="https://www.google.com/maps/@43.315600,-76.417200,450m/data=!3m1!1e3!4m5!3m4!1s0x0:0x0!8m2!3d43.315600!4d-76.417200" xr:uid="{2EC54FE0-7F08-4F41-854E-38A701782E68}"/>
    <hyperlink ref="F3958" r:id="rId7910" display="https://www.bing.com/maps?cp=43.315600~-76.417200&amp;style=o&amp;lvl=18&amp;dir=0&amp;sp=point.43.315600_-76.417200_Oswego Falls West" xr:uid="{7E2AFC14-756D-4899-BEBE-E735AE5D129D}"/>
    <hyperlink ref="E3959" r:id="rId7911" display="https://www.google.com/maps/@43.315600,-76.417200,450m/data=!3m1!1e3!4m5!3m4!1s0x0:0x0!8m2!3d43.315600!4d-76.417200" xr:uid="{2405683D-9A3B-4811-860C-9A9A971BD377}"/>
    <hyperlink ref="F3959" r:id="rId7912" display="https://www.bing.com/maps?cp=43.315600~-76.417200&amp;style=o&amp;lvl=18&amp;dir=0&amp;sp=point.43.315600_-76.417200_Oswego Falls West" xr:uid="{45D0C59F-C72D-4DE3-9F17-1073C8D8440B}"/>
    <hyperlink ref="E3960" r:id="rId7913" display="https://www.google.com/maps/@43.315600,-76.417200,450m/data=!3m1!1e3!4m5!3m4!1s0x0:0x0!8m2!3d43.315600!4d-76.417200" xr:uid="{314DAFD9-CC31-4FE3-8B07-84496207BF06}"/>
    <hyperlink ref="F3960" r:id="rId7914" display="https://www.bing.com/maps?cp=43.315600~-76.417200&amp;style=o&amp;lvl=18&amp;dir=0&amp;sp=point.43.315600_-76.417200_Oswego Falls West" xr:uid="{780D23F2-73BF-4AE5-B5BC-8222D9E9D5B4}"/>
    <hyperlink ref="E3961" r:id="rId7915" display="https://www.google.com/maps/@43.315600,-76.417200,450m/data=!3m1!1e3!4m5!3m4!1s0x0:0x0!8m2!3d43.315600!4d-76.417200" xr:uid="{DD5B0466-5126-46AF-ADD1-EC13B2ACE437}"/>
    <hyperlink ref="F3961" r:id="rId7916" display="https://www.bing.com/maps?cp=43.315600~-76.417200&amp;style=o&amp;lvl=18&amp;dir=0&amp;sp=point.43.315600_-76.417200_Oswego Falls West" xr:uid="{AE09B4CC-4FBC-4041-89F3-F029071D6D01}"/>
    <hyperlink ref="E3962" r:id="rId7917" display="https://www.google.com/maps/@44.630000,-74.825800,450m/data=!3m1!1e3!4m5!3m4!1s0x0:0x0!8m2!3d44.630000!4d-74.825800" xr:uid="{17A97415-0E0B-4D06-BCD7-61F09AE652C0}"/>
    <hyperlink ref="F3962" r:id="rId7918" display="https://www.bing.com/maps?cp=44.630000~-74.825800&amp;style=o&amp;lvl=18&amp;dir=0&amp;sp=point.44.630000_-74.825800_Parishville" xr:uid="{53D657B5-C8ED-44CA-9FAD-48C7C68EF0E0}"/>
    <hyperlink ref="E3963" r:id="rId7919" display="https://www.google.com/maps/@44.233419,-74.566217,450m/data=!3m1!1e3!4m5!3m4!1s0x0:0x0!8m2!3d44.233419!4d-74.566217" xr:uid="{8CAA463E-068B-4069-BE55-41E868F0B947}"/>
    <hyperlink ref="F3963" r:id="rId7920" display="https://www.bing.com/maps?cp=44.233419~-74.566217&amp;style=o&amp;lvl=18&amp;dir=0&amp;sp=point.44.233419_-74.566217_Piercefield" xr:uid="{70E6ADAF-7A7D-4D3D-A5BA-B757FF67E5D8}"/>
    <hyperlink ref="E3964" r:id="rId7921" display="https://www.google.com/maps/@44.233419,-74.566217,450m/data=!3m1!1e3!4m5!3m4!1s0x0:0x0!8m2!3d44.233419!4d-74.566217" xr:uid="{8A206005-B7A9-4D6D-A555-B45FBA263D2F}"/>
    <hyperlink ref="F3964" r:id="rId7922" display="https://www.bing.com/maps?cp=44.233419~-74.566217&amp;style=o&amp;lvl=18&amp;dir=0&amp;sp=point.44.233419_-74.566217_Piercefield" xr:uid="{1533611B-E685-4713-97AC-6BA9D8778E62}"/>
    <hyperlink ref="E3965" r:id="rId7923" display="https://www.google.com/maps/@44.233419,-74.566217,450m/data=!3m1!1e3!4m5!3m4!1s0x0:0x0!8m2!3d44.233419!4d-74.566217" xr:uid="{D1A00133-CCD4-48F3-970C-246332CA6BFD}"/>
    <hyperlink ref="F3965" r:id="rId7924" display="https://www.bing.com/maps?cp=44.233419~-74.566217&amp;style=o&amp;lvl=18&amp;dir=0&amp;sp=point.44.233419_-74.566217_Piercefield" xr:uid="{CDD32A77-AB53-4E5F-9F6F-2EC3D0054C52}"/>
    <hyperlink ref="E3966" r:id="rId7925" display="https://www.google.com/maps/@43.291861,-75.147734,450m/data=!3m1!1e3!4m5!3m4!1s0x0:0x0!8m2!3d43.291861!4d-75.147734" xr:uid="{6FA77B9B-2179-4497-B90E-95A2115735AC}"/>
    <hyperlink ref="F3966" r:id="rId7926" display="https://www.bing.com/maps?cp=43.291861~-75.147734&amp;style=o&amp;lvl=18&amp;dir=0&amp;sp=point.43.291861_-75.147734_Prospect" xr:uid="{C8970494-8B73-4824-8ECE-C71DB857BE79}"/>
    <hyperlink ref="E3967" r:id="rId7927" display="https://www.google.com/maps/@44.517800,-74.822800,450m/data=!3m1!1e3!4m5!3m4!1s0x0:0x0!8m2!3d44.517800!4d-74.822800" xr:uid="{8517DADA-E6B2-47B1-81CE-2C88BBD059D8}"/>
    <hyperlink ref="F3967" r:id="rId7928" display="https://www.bing.com/maps?cp=44.517800~-74.822800&amp;style=o&amp;lvl=18&amp;dir=0&amp;sp=point.44.517800_-74.822800_Rainbow Falls Hydro" xr:uid="{578DFD34-110E-46D2-804E-5FD026C69A5E}"/>
    <hyperlink ref="E3968" r:id="rId7929" display="https://www.google.com/maps/@44.835000,-74.980300,450m/data=!3m1!1e3!4m5!3m4!1s0x0:0x0!8m2!3d44.835000!4d-74.980300" xr:uid="{9E253C8D-3F9B-4F3B-A137-1CCCD64B606B}"/>
    <hyperlink ref="F3968" r:id="rId7930" display="https://www.bing.com/maps?cp=44.835000~-74.980300&amp;style=o&amp;lvl=18&amp;dir=0&amp;sp=point.44.835000_-74.980300_Raymondville" xr:uid="{C16BE37B-4B82-408E-AD62-7FF167C6EE13}"/>
    <hyperlink ref="E3969" r:id="rId7931" display="https://www.google.com/maps/@44.267800,-75.196100,450m/data=!3m1!1e3!4m5!3m4!1s0x0:0x0!8m2!3d44.267800!4d-75.196100" xr:uid="{3EC70A10-FDF1-46EF-AB40-2C4F1182B88D}"/>
    <hyperlink ref="F3969" r:id="rId7932" display="https://www.bing.com/maps?cp=44.267800~-75.196100&amp;style=o&amp;lvl=18&amp;dir=0&amp;sp=point.44.267800_-75.196100_South Edwards" xr:uid="{453863E5-031C-443A-9D67-D0D61275A847}"/>
    <hyperlink ref="E3970" r:id="rId7933" display="https://www.google.com/maps/@44.267800,-75.196100,450m/data=!3m1!1e3!4m5!3m4!1s0x0:0x0!8m2!3d44.267800!4d-75.196100" xr:uid="{D63648F9-3A1E-45AD-A757-5DA3462E747C}"/>
    <hyperlink ref="F3970" r:id="rId7934" display="https://www.bing.com/maps?cp=44.267800~-75.196100&amp;style=o&amp;lvl=18&amp;dir=0&amp;sp=point.44.267800_-75.196100_South Edwards" xr:uid="{3C057E8B-E675-4D8B-9424-5B805C328DEB}"/>
    <hyperlink ref="E3971" r:id="rId7935" display="https://www.google.com/maps/@44.267800,-75.196100,450m/data=!3m1!1e3!4m5!3m4!1s0x0:0x0!8m2!3d44.267800!4d-75.196100" xr:uid="{FC82DA5A-AC96-4C9D-8C2F-C1044E1F157F}"/>
    <hyperlink ref="F3971" r:id="rId7936" display="https://www.bing.com/maps?cp=44.267800~-75.196100&amp;style=o&amp;lvl=18&amp;dir=0&amp;sp=point.44.267800_-75.196100_South Edwards" xr:uid="{00D34404-C13B-4E93-9A03-261D98209612}"/>
    <hyperlink ref="E3972" r:id="rId7937" display="https://www.google.com/maps/@44.267800,-75.196100,450m/data=!3m1!1e3!4m5!3m4!1s0x0:0x0!8m2!3d44.267800!4d-75.196100" xr:uid="{A75921E7-9394-4CE1-AFE4-BB888649E284}"/>
    <hyperlink ref="F3972" r:id="rId7938" display="https://www.bing.com/maps?cp=44.267800~-75.196100&amp;style=o&amp;lvl=18&amp;dir=0&amp;sp=point.44.267800_-75.196100_South Edwards" xr:uid="{F62288A7-33AF-436B-A1E8-9412D4037811}"/>
    <hyperlink ref="E3973" r:id="rId7939" display="https://www.google.com/maps/@42.784980,-73.707983,450m/data=!3m1!1e3!4m5!3m4!1s0x0:0x0!8m2!3d42.784980!4d-73.707983" xr:uid="{25BCA9D3-2FD3-427F-BCC8-49473DE3F214}"/>
    <hyperlink ref="F3973" r:id="rId7940" display="https://www.bing.com/maps?cp=42.784980~-73.707983&amp;style=o&amp;lvl=18&amp;dir=0&amp;sp=point.42.784980_-73.707983_School Street" xr:uid="{6FFD1B2F-EC9D-4F15-B43C-43FC46C6E416}"/>
    <hyperlink ref="E3974" r:id="rId7941" display="https://www.google.com/maps/@42.784980,-73.707983,450m/data=!3m1!1e3!4m5!3m4!1s0x0:0x0!8m2!3d42.784980!4d-73.707983" xr:uid="{C2F5D7A0-818F-41FA-8A1F-56EA0AA6E669}"/>
    <hyperlink ref="F3974" r:id="rId7942" display="https://www.bing.com/maps?cp=42.784980~-73.707983&amp;style=o&amp;lvl=18&amp;dir=0&amp;sp=point.42.784980_-73.707983_School Street" xr:uid="{A597E9EF-53EB-4D45-AD55-CB3A5E2475CA}"/>
    <hyperlink ref="E3975" r:id="rId7943" display="https://www.google.com/maps/@42.784980,-73.707983,450m/data=!3m1!1e3!4m5!3m4!1s0x0:0x0!8m2!3d42.784980!4d-73.707983" xr:uid="{C6F77326-537E-4496-AE48-D91A1C10EBCE}"/>
    <hyperlink ref="F3975" r:id="rId7944" display="https://www.bing.com/maps?cp=42.784980~-73.707983&amp;style=o&amp;lvl=18&amp;dir=0&amp;sp=point.42.784980_-73.707983_School Street" xr:uid="{D765861E-34BE-4E4F-AE0B-0AFC6DA4B833}"/>
    <hyperlink ref="E3976" r:id="rId7945" display="https://www.google.com/maps/@42.784980,-73.707983,450m/data=!3m1!1e3!4m5!3m4!1s0x0:0x0!8m2!3d42.784980!4d-73.707983" xr:uid="{0CF86007-14A9-4363-B4CB-EB57235BD4E0}"/>
    <hyperlink ref="F3976" r:id="rId7946" display="https://www.bing.com/maps?cp=42.784980~-73.707983&amp;style=o&amp;lvl=18&amp;dir=0&amp;sp=point.42.784980_-73.707983_School Street" xr:uid="{FE5D0CC6-DA06-4E22-B179-9038E7D6E7E4}"/>
    <hyperlink ref="E3977" r:id="rId7947" display="https://www.google.com/maps/@42.784980,-73.707983,450m/data=!3m1!1e3!4m5!3m4!1s0x0:0x0!8m2!3d42.784980!4d-73.707983" xr:uid="{B83894FB-E695-4A37-B26A-84E8B954C703}"/>
    <hyperlink ref="F3977" r:id="rId7948" display="https://www.bing.com/maps?cp=42.784980~-73.707983&amp;style=o&amp;lvl=18&amp;dir=0&amp;sp=point.42.784980_-73.707983_School Street" xr:uid="{ACB3EB3E-4B59-429B-894A-BC4A694982DA}"/>
    <hyperlink ref="E3978" r:id="rId7949" display="https://www.google.com/maps/@42.899200,-73.598900,450m/data=!3m1!1e3!4m5!3m4!1s0x0:0x0!8m2!3d42.899200!4d-73.598900" xr:uid="{769C078B-78D9-495A-97B2-3B3718693A82}"/>
    <hyperlink ref="F3978" r:id="rId7950" display="https://www.bing.com/maps?cp=42.899200~-73.598900&amp;style=o&amp;lvl=18&amp;dir=0&amp;sp=point.42.899200_-73.598900_Schaghticoke" xr:uid="{CD5606F5-0EC4-430D-8F9E-6BDFBDD7C002}"/>
    <hyperlink ref="E3979" r:id="rId7951" display="https://www.google.com/maps/@42.899200,-73.598900,450m/data=!3m1!1e3!4m5!3m4!1s0x0:0x0!8m2!3d42.899200!4d-73.598900" xr:uid="{604BC829-E251-4B4D-BAD2-DA33F0CF08F8}"/>
    <hyperlink ref="F3979" r:id="rId7952" display="https://www.bing.com/maps?cp=42.899200~-73.598900&amp;style=o&amp;lvl=18&amp;dir=0&amp;sp=point.42.899200_-73.598900_Schaghticoke" xr:uid="{BF0E03C1-43A7-4741-962B-EAAF49DFD239}"/>
    <hyperlink ref="E3980" r:id="rId7953" display="https://www.google.com/maps/@42.899200,-73.598900,450m/data=!3m1!1e3!4m5!3m4!1s0x0:0x0!8m2!3d42.899200!4d-73.598900" xr:uid="{D2290F5F-A5FF-4DA0-851D-4535EE85DB1A}"/>
    <hyperlink ref="F3980" r:id="rId7954" display="https://www.bing.com/maps?cp=42.899200~-73.598900&amp;style=o&amp;lvl=18&amp;dir=0&amp;sp=point.42.899200_-73.598900_Schaghticoke" xr:uid="{1987934A-0428-4D5C-A128-F5063E5372B0}"/>
    <hyperlink ref="E3981" r:id="rId7955" display="https://www.google.com/maps/@42.899200,-73.598900,450m/data=!3m1!1e3!4m5!3m4!1s0x0:0x0!8m2!3d42.899200!4d-73.598900" xr:uid="{469CDA72-A0BC-4F9C-9934-236E0CF29090}"/>
    <hyperlink ref="F3981" r:id="rId7956" display="https://www.bing.com/maps?cp=42.899200~-73.598900&amp;style=o&amp;lvl=18&amp;dir=0&amp;sp=point.42.899200_-73.598900_Schaghticoke" xr:uid="{8D29A525-DC06-4BFD-A4D4-06F36B6C3174}"/>
    <hyperlink ref="E3982" r:id="rId7957" display="https://www.google.com/maps/@43.096823,-73.582107,450m/data=!3m1!1e3!4m5!3m4!1s0x0:0x0!8m2!3d43.096823!4d-73.582107" xr:uid="{B3D1361F-099A-49E4-928C-902500BEC7F2}"/>
    <hyperlink ref="F3982" r:id="rId7958" display="https://www.bing.com/maps?cp=43.096823~-73.582107&amp;style=o&amp;lvl=18&amp;dir=0&amp;sp=point.43.096823_-73.582107_Schuylerville" xr:uid="{F7D210BF-1A4C-4158-A1DE-4E557BD9DA3A}"/>
    <hyperlink ref="E3983" r:id="rId7959" display="https://www.google.com/maps/@43.977500,-75.894200,450m/data=!3m1!1e3!4m5!3m4!1s0x0:0x0!8m2!3d43.977500!4d-75.894200" xr:uid="{E41CDAA6-CF35-4AFD-894E-41288629FBAB}"/>
    <hyperlink ref="F3983" r:id="rId7960" display="https://www.bing.com/maps?cp=43.977500~-75.894200&amp;style=o&amp;lvl=18&amp;dir=0&amp;sp=point.43.977500_-75.894200_Sewalls" xr:uid="{1D10E3C7-2DD1-40F8-B7A1-83B31FAA86A5}"/>
    <hyperlink ref="E3984" r:id="rId7961" display="https://www.google.com/maps/@43.977500,-75.894200,450m/data=!3m1!1e3!4m5!3m4!1s0x0:0x0!8m2!3d43.977500!4d-75.894200" xr:uid="{1AED52E1-95BD-45E3-BE70-FD56FC50D716}"/>
    <hyperlink ref="F3984" r:id="rId7962" display="https://www.bing.com/maps?cp=43.977500~-75.894200&amp;style=o&amp;lvl=18&amp;dir=0&amp;sp=point.43.977500_-75.894200_Sewalls" xr:uid="{7A1366AE-E0DF-40A8-8109-0D0F538DBD03}"/>
    <hyperlink ref="E3985" r:id="rId7963" display="https://www.google.com/maps/@43.279700,-73.709400,450m/data=!3m1!1e3!4m5!3m4!1s0x0:0x0!8m2!3d43.279700!4d-73.709400" xr:uid="{BF4CB0A4-05B2-4E4F-A97D-84FDC02D7587}"/>
    <hyperlink ref="F3985" r:id="rId7964" display="https://www.bing.com/maps?cp=43.279700~-73.709400&amp;style=o&amp;lvl=18&amp;dir=0&amp;sp=point.43.279700_-73.709400_Sherman Island" xr:uid="{DF1BB4C9-37BE-42E7-8147-67218038BEEB}"/>
    <hyperlink ref="E3986" r:id="rId7965" display="https://www.google.com/maps/@43.279700,-73.709400,450m/data=!3m1!1e3!4m5!3m4!1s0x0:0x0!8m2!3d43.279700!4d-73.709400" xr:uid="{D1515DB3-5340-4CE8-AE61-2B026A86098A}"/>
    <hyperlink ref="F3986" r:id="rId7966" display="https://www.bing.com/maps?cp=43.279700~-73.709400&amp;style=o&amp;lvl=18&amp;dir=0&amp;sp=point.43.279700_-73.709400_Sherman Island" xr:uid="{97F8AC92-ECF1-4356-832E-ABF428AFE61F}"/>
    <hyperlink ref="E3987" r:id="rId7967" display="https://www.google.com/maps/@43.279700,-73.709400,450m/data=!3m1!1e3!4m5!3m4!1s0x0:0x0!8m2!3d43.279700!4d-73.709400" xr:uid="{C01CEE88-1B9B-4739-873C-213999DE9300}"/>
    <hyperlink ref="F3987" r:id="rId7968" display="https://www.bing.com/maps?cp=43.279700~-73.709400&amp;style=o&amp;lvl=18&amp;dir=0&amp;sp=point.43.279700_-73.709400_Sherman Island" xr:uid="{258FB8AE-77BC-4512-9786-A9D8E833D863}"/>
    <hyperlink ref="E3988" r:id="rId7969" display="https://www.google.com/maps/@43.279700,-73.709400,450m/data=!3m1!1e3!4m5!3m4!1s0x0:0x0!8m2!3d43.279700!4d-73.709400" xr:uid="{2D965331-CC56-44D2-9A51-20FBA71EFE65}"/>
    <hyperlink ref="F3988" r:id="rId7970" display="https://www.bing.com/maps?cp=43.279700~-73.709400&amp;style=o&amp;lvl=18&amp;dir=0&amp;sp=point.43.279700_-73.709400_Sherman Island" xr:uid="{098D060D-0BDF-49D4-8176-1D40CF89C75B}"/>
    <hyperlink ref="E3989" r:id="rId7971" display="https://www.google.com/maps/@43.279700,-73.709400,450m/data=!3m1!1e3!4m5!3m4!1s0x0:0x0!8m2!3d43.279700!4d-73.709400" xr:uid="{26D11A07-1E2B-481C-906A-6E6C2FB59F21}"/>
    <hyperlink ref="F3989" r:id="rId7972" display="https://www.bing.com/maps?cp=43.279700~-73.709400&amp;style=o&amp;lvl=18&amp;dir=0&amp;sp=point.43.279700_-73.709400_Sherman Island" xr:uid="{7ABCCBDC-0EB8-4B6D-8BDD-2D6E1FDA2932}"/>
    <hyperlink ref="E3990" r:id="rId7973" display="https://www.google.com/maps/@43.279700,-73.709400,450m/data=!3m1!1e3!4m5!3m4!1s0x0:0x0!8m2!3d43.279700!4d-73.709400" xr:uid="{4E387FF7-6ED8-4BCC-BDC8-C59771D00717}"/>
    <hyperlink ref="F3990" r:id="rId7974" display="https://www.bing.com/maps?cp=43.279700~-73.709400&amp;style=o&amp;lvl=18&amp;dir=0&amp;sp=point.43.279700_-73.709400_Sherman Island" xr:uid="{F425799D-AF97-41C1-AC7D-265F179A7C1B}"/>
    <hyperlink ref="E3991" r:id="rId7975" display="https://www.google.com/maps/@43.920600,-75.243300,450m/data=!3m1!1e3!4m5!3m4!1s0x0:0x0!8m2!3d43.920600!4d-75.243300" xr:uid="{BB019B8B-75F3-4684-AEF7-6E8A164885B9}"/>
    <hyperlink ref="F3991" r:id="rId7976" display="https://www.bing.com/maps?cp=43.920600~-75.243300&amp;style=o&amp;lvl=18&amp;dir=0&amp;sp=point.43.920600_-75.243300_Soft Maple" xr:uid="{3A3DF413-7944-46CB-8222-BA8975645A6D}"/>
    <hyperlink ref="E3992" r:id="rId7977" display="https://www.google.com/maps/@43.920600,-75.243300,450m/data=!3m1!1e3!4m5!3m4!1s0x0:0x0!8m2!3d43.920600!4d-75.243300" xr:uid="{A589B8C0-FFC4-4C52-9D4C-7BD94CE81833}"/>
    <hyperlink ref="F3992" r:id="rId7978" display="https://www.bing.com/maps?cp=43.920600~-75.243300&amp;style=o&amp;lvl=18&amp;dir=0&amp;sp=point.43.920600_-75.243300_Soft Maple" xr:uid="{3539A4A7-4AFC-4CB3-96CF-4BE186CD5D3A}"/>
    <hyperlink ref="E3993" r:id="rId7979" display="https://www.google.com/maps/@44.513300,-74.883100,450m/data=!3m1!1e3!4m5!3m4!1s0x0:0x0!8m2!3d44.513300!4d-74.883100" xr:uid="{247E4455-00FF-4D55-8625-60FE47151A1C}"/>
    <hyperlink ref="F3993" r:id="rId7980" display="https://www.bing.com/maps?cp=44.513300~-74.883100&amp;style=o&amp;lvl=18&amp;dir=0&amp;sp=point.44.513300_-74.883100_South Colton" xr:uid="{F3D79985-7722-440C-9F17-DCCBC22ED7C4}"/>
    <hyperlink ref="E3994" r:id="rId7981" display="https://www.google.com/maps/@43.233900,-73.755600,450m/data=!3m1!1e3!4m5!3m4!1s0x0:0x0!8m2!3d43.233900!4d-73.755600" xr:uid="{22215C74-3556-48C1-AFDB-8AB8B2875F43}"/>
    <hyperlink ref="F3994" r:id="rId7982" display="https://www.bing.com/maps?cp=43.233900~-73.755600&amp;style=o&amp;lvl=18&amp;dir=0&amp;sp=point.43.233900_-73.755600_Spier Falls" xr:uid="{A2F270C9-ADFA-46B8-B027-4239697ED8E8}"/>
    <hyperlink ref="E3995" r:id="rId7983" display="https://www.google.com/maps/@43.233900,-73.755600,450m/data=!3m1!1e3!4m5!3m4!1s0x0:0x0!8m2!3d43.233900!4d-73.755600" xr:uid="{AB70337F-0E4B-4453-A5A7-93DF9B5A1FFC}"/>
    <hyperlink ref="F3995" r:id="rId7984" display="https://www.bing.com/maps?cp=43.233900~-73.755600&amp;style=o&amp;lvl=18&amp;dir=0&amp;sp=point.43.233900_-73.755600_Spier Falls" xr:uid="{0026F3EE-AF00-4528-9112-BA7A8E26B56E}"/>
    <hyperlink ref="E3996" r:id="rId7985" display="https://www.google.com/maps/@44.455300,-74.761400,450m/data=!3m1!1e3!4m5!3m4!1s0x0:0x0!8m2!3d44.455300!4d-74.761400" xr:uid="{71FAD605-40A7-47A7-AF17-E38D6038DDDF}"/>
    <hyperlink ref="F3996" r:id="rId7986" display="https://www.bing.com/maps?cp=44.455300~-74.761400&amp;style=o&amp;lvl=18&amp;dir=0&amp;sp=point.44.455300_-74.761400_Stark" xr:uid="{828D656B-9CB1-4590-B554-AC1B1A49D6EC}"/>
    <hyperlink ref="E3997" r:id="rId7987" display="https://www.google.com/maps/@43.297800,-73.885300,450m/data=!3m1!1e3!4m5!3m4!1s0x0:0x0!8m2!3d43.297800!4d-73.885300" xr:uid="{4A31D45E-5A00-45CA-A61A-70B086D07C05}"/>
    <hyperlink ref="F3997" r:id="rId7988" display="https://www.bing.com/maps?cp=43.297800~-73.885300&amp;style=o&amp;lvl=18&amp;dir=0&amp;sp=point.43.297800_-73.885300_Stewarts Bridge" xr:uid="{43BBEE2F-56AF-4E97-B173-D2AA6FA8D81F}"/>
    <hyperlink ref="E3998" r:id="rId7989" display="https://www.google.com/maps/@43.297800,-73.885300,450m/data=!3m1!1e3!4m5!3m4!1s0x0:0x0!8m2!3d43.297800!4d-73.885300" xr:uid="{D83AFCF7-F56A-4457-8E2F-B613DA59C2CA}"/>
    <hyperlink ref="F3998" r:id="rId7990" display="https://www.bing.com/maps?cp=43.297800~-73.885300&amp;style=o&amp;lvl=18&amp;dir=0&amp;sp=point.43.297800_-73.885300_Stewarts Bridge" xr:uid="{CA4C7252-77CA-4C1F-95CB-9BC343352FE1}"/>
    <hyperlink ref="E3999" r:id="rId7991" display="https://www.google.com/maps/@44.642181,-74.976473,450m/data=!3m1!1e3!4m5!3m4!1s0x0:0x0!8m2!3d44.642181!4d-74.976473" xr:uid="{CA77657A-8506-4BF8-9D76-994237B69107}"/>
    <hyperlink ref="F3999" r:id="rId7992" display="https://www.bing.com/maps?cp=44.642181~-74.976473&amp;style=o&amp;lvl=18&amp;dir=0&amp;sp=point.44.642181_-74.976473_Sugar Island" xr:uid="{2C2B660C-6195-43A3-9ADE-CA9F3A608482}"/>
    <hyperlink ref="E4000" r:id="rId7993" display="https://www.google.com/maps/@44.642181,-74.976473,450m/data=!3m1!1e3!4m5!3m4!1s0x0:0x0!8m2!3d44.642181!4d-74.976473" xr:uid="{7C93022C-34CC-468A-8EB8-6CEDA3D42661}"/>
    <hyperlink ref="F4000" r:id="rId7994" display="https://www.bing.com/maps?cp=44.642181~-74.976473&amp;style=o&amp;lvl=18&amp;dir=0&amp;sp=point.44.642181_-74.976473_Sugar Island" xr:uid="{06C34C63-5CE8-45CB-BFE1-26B39637151B}"/>
    <hyperlink ref="E4001" r:id="rId7995" display="https://www.google.com/maps/@43.927002,-75.321877,450m/data=!3m1!1e3!4m5!3m4!1s0x0:0x0!8m2!3d43.927002!4d-75.321877" xr:uid="{A236FA54-368A-4532-8640-1E20F13D5337}"/>
    <hyperlink ref="F4001" r:id="rId7996" display="https://www.bing.com/maps?cp=43.927002~-75.321877&amp;style=o&amp;lvl=18&amp;dir=0&amp;sp=point.43.927002_-75.321877_Taylorville" xr:uid="{D21B3C4B-73B3-4573-85C7-242BFD50200F}"/>
    <hyperlink ref="E4002" r:id="rId7997" display="https://www.google.com/maps/@43.927002,-75.321877,450m/data=!3m1!1e3!4m5!3m4!1s0x0:0x0!8m2!3d43.927002!4d-75.321877" xr:uid="{C7A077D0-ADE0-481D-A892-238A05A5B4CB}"/>
    <hyperlink ref="F4002" r:id="rId7998" display="https://www.bing.com/maps?cp=43.927002~-75.321877&amp;style=o&amp;lvl=18&amp;dir=0&amp;sp=point.43.927002_-75.321877_Taylorville" xr:uid="{A5F0050C-C6A3-4290-A680-EA2BF82F27AE}"/>
    <hyperlink ref="E4003" r:id="rId7999" display="https://www.google.com/maps/@43.927002,-75.321877,450m/data=!3m1!1e3!4m5!3m4!1s0x0:0x0!8m2!3d43.927002!4d-75.321877" xr:uid="{7EDA889B-96D0-47A1-83D1-95C1B98A7CC1}"/>
    <hyperlink ref="F4003" r:id="rId8000" display="https://www.bing.com/maps?cp=43.927002~-75.321877&amp;style=o&amp;lvl=18&amp;dir=0&amp;sp=point.43.927002_-75.321877_Taylorville" xr:uid="{02699305-F932-4983-ABBE-E6FF703A166F}"/>
    <hyperlink ref="E4004" r:id="rId8001" display="https://www.google.com/maps/@43.927002,-75.321877,450m/data=!3m1!1e3!4m5!3m4!1s0x0:0x0!8m2!3d43.927002!4d-75.321877" xr:uid="{0AC11971-796F-4405-9013-0EEC14143358}"/>
    <hyperlink ref="F4004" r:id="rId8002" display="https://www.bing.com/maps?cp=43.927002~-75.321877&amp;style=o&amp;lvl=18&amp;dir=0&amp;sp=point.43.927002_-75.321877_Taylorville" xr:uid="{B1A0A97D-E916-4B84-B1A1-4092FD9AE51F}"/>
    <hyperlink ref="E4005" r:id="rId8003" display="https://www.google.com/maps/@43.275800,-75.156700,450m/data=!3m1!1e3!4m5!3m4!1s0x0:0x0!8m2!3d43.275800!4d-75.156700" xr:uid="{B5970D33-A431-4A80-8DDC-6FFC59C16ACB}"/>
    <hyperlink ref="F4005" r:id="rId8004" display="https://www.bing.com/maps?cp=43.275800~-75.156700&amp;style=o&amp;lvl=18&amp;dir=0&amp;sp=point.43.275800_-75.156700_Trenton Falls" xr:uid="{839496A0-CB84-468C-952D-80085466B8B7}"/>
    <hyperlink ref="E4006" r:id="rId8005" display="https://www.google.com/maps/@43.275800,-75.156700,450m/data=!3m1!1e3!4m5!3m4!1s0x0:0x0!8m2!3d43.275800!4d-75.156700" xr:uid="{8802D381-80DD-4750-9216-230F1AE84C9E}"/>
    <hyperlink ref="F4006" r:id="rId8006" display="https://www.bing.com/maps?cp=43.275800~-75.156700&amp;style=o&amp;lvl=18&amp;dir=0&amp;sp=point.43.275800_-75.156700_Trenton Falls" xr:uid="{7EC13D13-C113-48E6-9FEB-7195EDB1EF25}"/>
    <hyperlink ref="E4007" r:id="rId8007" display="https://www.google.com/maps/@43.275800,-75.156700,450m/data=!3m1!1e3!4m5!3m4!1s0x0:0x0!8m2!3d43.275800!4d-75.156700" xr:uid="{E8E36C28-B55F-4989-AB78-59F060165D67}"/>
    <hyperlink ref="F4007" r:id="rId8008" display="https://www.bing.com/maps?cp=43.275800~-75.156700&amp;style=o&amp;lvl=18&amp;dir=0&amp;sp=point.43.275800_-75.156700_Trenton Falls" xr:uid="{A0F3687D-9B51-4CAC-9BB9-D4D1208EDA2A}"/>
    <hyperlink ref="E4008" r:id="rId8009" display="https://www.google.com/maps/@43.448600,-76.505600,450m/data=!3m1!1e3!4m5!3m4!1s0x0:0x0!8m2!3d43.448600!4d-76.505600" xr:uid="{5B14A104-A9AA-4A7C-A781-37B3E4511F5B}"/>
    <hyperlink ref="F4008" r:id="rId8010" display="https://www.bing.com/maps?cp=43.448600~-76.505600&amp;style=o&amp;lvl=18&amp;dir=0&amp;sp=point.43.448600_-76.505600_Varick" xr:uid="{F48A8970-2E18-4A49-BF1B-BBA81CCAA5A8}"/>
    <hyperlink ref="E4009" r:id="rId8011" display="https://www.google.com/maps/@43.448600,-76.505600,450m/data=!3m1!1e3!4m5!3m4!1s0x0:0x0!8m2!3d43.448600!4d-76.505600" xr:uid="{CDF0A546-A4DE-4EEC-9EB2-CAC2776D1531}"/>
    <hyperlink ref="F4009" r:id="rId8012" display="https://www.bing.com/maps?cp=43.448600~-76.505600&amp;style=o&amp;lvl=18&amp;dir=0&amp;sp=point.43.448600_-76.505600_Varick" xr:uid="{751EC66A-9210-4993-8FD6-1FBCE1BE9E24}"/>
    <hyperlink ref="E4010" r:id="rId8013" display="https://www.google.com/maps/@43.448600,-76.505600,450m/data=!3m1!1e3!4m5!3m4!1s0x0:0x0!8m2!3d43.448600!4d-76.505600" xr:uid="{6B61355F-E282-4411-90CD-24821D62088C}"/>
    <hyperlink ref="F4010" r:id="rId8014" display="https://www.bing.com/maps?cp=43.448600~-76.505600&amp;style=o&amp;lvl=18&amp;dir=0&amp;sp=point.43.448600_-76.505600_Varick" xr:uid="{44D72841-CE9A-4655-9D47-C72CCF8E2A40}"/>
    <hyperlink ref="E4011" r:id="rId8015" display="https://www.google.com/maps/@43.448600,-76.505600,450m/data=!3m1!1e3!4m5!3m4!1s0x0:0x0!8m2!3d43.448600!4d-76.505600" xr:uid="{53DB22E7-2B00-42DB-A750-EC7ED15585FA}"/>
    <hyperlink ref="F4011" r:id="rId8016" display="https://www.bing.com/maps?cp=43.448600~-76.505600&amp;style=o&amp;lvl=18&amp;dir=0&amp;sp=point.43.448600_-76.505600_Varick" xr:uid="{9A1F2ACF-99DD-4C8F-A268-5671F6006B29}"/>
    <hyperlink ref="E4012" r:id="rId8017" display="https://www.google.com/maps/@43.327200,-78.239400,450m/data=!3m1!1e3!4m5!3m4!1s0x0:0x0!8m2!3d43.327200!4d-78.239400" xr:uid="{50241639-84BC-47CF-AA50-811F97B00366}"/>
    <hyperlink ref="F4012" r:id="rId8018" display="https://www.bing.com/maps?cp=43.327200~-78.239400&amp;style=o&amp;lvl=18&amp;dir=0&amp;sp=point.43.327200_-78.239400_Waterport" xr:uid="{75B19A65-F3B4-4491-9507-E1D4AFC004B8}"/>
    <hyperlink ref="E4013" r:id="rId8019" display="https://www.google.com/maps/@43.327200,-78.239400,450m/data=!3m1!1e3!4m5!3m4!1s0x0:0x0!8m2!3d43.327200!4d-78.239400" xr:uid="{0A152809-9699-4D9C-AFF9-079EA3126289}"/>
    <hyperlink ref="F4013" r:id="rId8020" display="https://www.bing.com/maps?cp=43.327200~-78.239400&amp;style=o&amp;lvl=18&amp;dir=0&amp;sp=point.43.327200_-78.239400_Waterport" xr:uid="{AADE191C-4A26-4293-BD9B-C475DB48D7E7}"/>
    <hyperlink ref="E4014" r:id="rId8021" display="https://www.google.com/maps/@44.766100,-74.999700,450m/data=!3m1!1e3!4m5!3m4!1s0x0:0x0!8m2!3d44.766100!4d-74.999700" xr:uid="{79AE2921-C2C2-47CF-8B62-701928BC21CE}"/>
    <hyperlink ref="F4014" r:id="rId8022" display="https://www.bing.com/maps?cp=44.766100~-74.999700&amp;style=o&amp;lvl=18&amp;dir=0&amp;sp=point.44.766100_-74.999700_Yaleville" xr:uid="{DE16A349-21B3-4B91-81B6-673A8BA0D8D7}"/>
    <hyperlink ref="E4015" r:id="rId8023" display="https://www.google.com/maps/@44.766100,-74.999700,450m/data=!3m1!1e3!4m5!3m4!1s0x0:0x0!8m2!3d44.766100!4d-74.999700" xr:uid="{29300738-941E-4469-9597-227672B41E4B}"/>
    <hyperlink ref="F4015" r:id="rId8024" display="https://www.bing.com/maps?cp=44.766100~-74.999700&amp;style=o&amp;lvl=18&amp;dir=0&amp;sp=point.44.766100_-74.999700_Yaleville" xr:uid="{98F07509-05CC-42A7-A256-6EF5B4EEB54B}"/>
    <hyperlink ref="E4016" r:id="rId8025" display="https://www.google.com/maps/@41.204400,-73.968900,450m/data=!3m1!1e3!4m5!3m4!1s0x0:0x0!8m2!3d41.204400!4d-73.968900" xr:uid="{12142E72-FC9B-4687-BF13-68C693E0F897}"/>
    <hyperlink ref="F4016" r:id="rId8026" display="https://www.bing.com/maps?cp=41.204400~-73.968900&amp;style=o&amp;lvl=18&amp;dir=0&amp;sp=point.41.204400_-73.968900_Bowline Point" xr:uid="{EC224A58-51F8-4BD2-AE4D-49E5078E994D}"/>
    <hyperlink ref="E4017" r:id="rId8027" display="https://www.google.com/maps/@41.204400,-73.968900,450m/data=!3m1!1e3!4m5!3m4!1s0x0:0x0!8m2!3d41.204400!4d-73.968900" xr:uid="{EC399E84-4E26-45E6-993C-DEF4582DB44F}"/>
    <hyperlink ref="F4017" r:id="rId8028" display="https://www.bing.com/maps?cp=41.204400~-73.968900&amp;style=o&amp;lvl=18&amp;dir=0&amp;sp=point.41.204400_-73.968900_Bowline Point" xr:uid="{C01F2232-CE0A-47A6-AC22-40F29D3564F3}"/>
    <hyperlink ref="E4018" r:id="rId8029" display="https://www.google.com/maps/@41.859200,-74.510600,450m/data=!3m1!1e3!4m5!3m4!1s0x0:0x0!8m2!3d41.859200!4d-74.510600" xr:uid="{9677A83B-7654-4CEB-A906-4ACE27D5618C}"/>
    <hyperlink ref="F4018" r:id="rId8030" display="https://www.bing.com/maps?cp=41.859200~-74.510600&amp;style=o&amp;lvl=18&amp;dir=0&amp;sp=point.41.859200_-74.510600_Grahamsville" xr:uid="{0991E195-4D72-4729-A0C6-6267585EE8FC}"/>
    <hyperlink ref="E4019" r:id="rId8031" display="https://www.google.com/maps/@41.126900,-74.165300,450m/data=!3m1!1e3!4m5!3m4!1s0x0:0x0!8m2!3d41.126900!4d-74.165300" xr:uid="{EC7E55B8-720D-4772-B137-0A9FDDA49B9A}"/>
    <hyperlink ref="F4019" r:id="rId8032" display="https://www.bing.com/maps?cp=41.126900~-74.165300&amp;style=o&amp;lvl=18&amp;dir=0&amp;sp=point.41.126900_-74.165300_Hillburn" xr:uid="{0BE5D1DD-915B-468E-843B-4DAC839D4665}"/>
    <hyperlink ref="E4020" r:id="rId8033" display="https://www.google.com/maps/@41.537722,-74.771383,450m/data=!3m1!1e3!4m5!3m4!1s0x0:0x0!8m2!3d41.537722!4d-74.771383" xr:uid="{E1E5F87A-2591-4ABF-9A8C-F8719F6E8290}"/>
    <hyperlink ref="F4020" r:id="rId8034" display="https://www.bing.com/maps?cp=41.537722~-74.771383&amp;style=o&amp;lvl=18&amp;dir=0&amp;sp=point.41.537722_-74.771383_Mongaup Falls" xr:uid="{5CBC9449-A311-4A4A-8294-812EDF7FA4EE}"/>
    <hyperlink ref="E4021" r:id="rId8035" display="https://www.google.com/maps/@41.537722,-74.771383,450m/data=!3m1!1e3!4m5!3m4!1s0x0:0x0!8m2!3d41.537722!4d-74.771383" xr:uid="{F90A12B1-77F7-4217-A5DA-5ED4B4CD7F56}"/>
    <hyperlink ref="F4021" r:id="rId8036" display="https://www.bing.com/maps?cp=41.537722~-74.771383&amp;style=o&amp;lvl=18&amp;dir=0&amp;sp=point.41.537722_-74.771383_Mongaup Falls" xr:uid="{B20AEA2C-585C-4F1F-BBE0-B477AB91B19E}"/>
    <hyperlink ref="E4022" r:id="rId8037" display="https://www.google.com/maps/@41.537722,-74.771383,450m/data=!3m1!1e3!4m5!3m4!1s0x0:0x0!8m2!3d41.537722!4d-74.771383" xr:uid="{987DF044-1C2F-47B1-9E26-AA91AAE78B5B}"/>
    <hyperlink ref="F4022" r:id="rId8038" display="https://www.bing.com/maps?cp=41.537722~-74.771383&amp;style=o&amp;lvl=18&amp;dir=0&amp;sp=point.41.537722_-74.771383_Mongaup Falls" xr:uid="{2DDA0FF9-9D7C-48FC-B17B-BF90BA4CCADE}"/>
    <hyperlink ref="E4023" r:id="rId8039" display="https://www.google.com/maps/@41.537722,-74.771383,450m/data=!3m1!1e3!4m5!3m4!1s0x0:0x0!8m2!3d41.537722!4d-74.771383" xr:uid="{DDF9A348-C031-43BF-80E7-32879770B722}"/>
    <hyperlink ref="F4023" r:id="rId8040" display="https://www.bing.com/maps?cp=41.537722~-74.771383&amp;style=o&amp;lvl=18&amp;dir=0&amp;sp=point.41.537722_-74.771383_Mongaup Falls" xr:uid="{E32A649B-6548-4EE5-8AF6-7D264CB579AB}"/>
    <hyperlink ref="E4024" r:id="rId8041" display="https://www.google.com/maps/@41.462500,-74.757800,450m/data=!3m1!1e3!4m5!3m4!1s0x0:0x0!8m2!3d41.462500!4d-74.757800" xr:uid="{A6086EDB-FB31-451C-BF12-8C8A4B67EF23}"/>
    <hyperlink ref="F4024" r:id="rId8042" display="https://www.bing.com/maps?cp=41.462500~-74.757800&amp;style=o&amp;lvl=18&amp;dir=0&amp;sp=point.41.462500_-74.757800_Rio" xr:uid="{CBF1EC00-3917-4E12-929D-FCA2D973706E}"/>
    <hyperlink ref="E4025" r:id="rId8043" display="https://www.google.com/maps/@41.462500,-74.757800,450m/data=!3m1!1e3!4m5!3m4!1s0x0:0x0!8m2!3d41.462500!4d-74.757800" xr:uid="{E98495A3-CF97-42A2-87AC-55E2C194B054}"/>
    <hyperlink ref="F4025" r:id="rId8044" display="https://www.bing.com/maps?cp=41.462500~-74.757800&amp;style=o&amp;lvl=18&amp;dir=0&amp;sp=point.41.462500_-74.757800_Rio" xr:uid="{4F46CF22-3DAB-4C0F-9700-BA14C9EBE577}"/>
    <hyperlink ref="E4026" r:id="rId8045" display="https://www.google.com/maps/@41.427800,-74.418600,450m/data=!3m1!1e3!4m5!3m4!1s0x0:0x0!8m2!3d41.427800!4d-74.418600" xr:uid="{690530D5-EB86-4329-A633-D00201B88C2A}"/>
    <hyperlink ref="F4026" r:id="rId8046" display="https://www.bing.com/maps?cp=41.427800~-74.418600&amp;style=o&amp;lvl=18&amp;dir=0&amp;sp=point.41.427800_-74.418600_Shoemaker" xr:uid="{3BD1C6D1-791F-486B-8C41-C59AA5A308E4}"/>
    <hyperlink ref="E4027" r:id="rId8047" display="https://www.google.com/maps/@41.571700,-74.782800,450m/data=!3m1!1e3!4m5!3m4!1s0x0:0x0!8m2!3d41.571700!4d-74.782800" xr:uid="{3A2F3B49-1062-450E-B199-2F678511B6DC}"/>
    <hyperlink ref="F4027" r:id="rId8048" display="https://www.bing.com/maps?cp=41.571700~-74.782800&amp;style=o&amp;lvl=18&amp;dir=0&amp;sp=point.41.571700_-74.782800_Swinging Bridge 2" xr:uid="{1DBEBEF4-D334-4694-A2F0-340BD0963580}"/>
    <hyperlink ref="E4028" r:id="rId8049" display="https://www.google.com/maps/@41.571700,-74.782800,450m/data=!3m1!1e3!4m5!3m4!1s0x0:0x0!8m2!3d41.571700!4d-74.782800" xr:uid="{E615D9A2-4D1A-4A27-B78B-A775380345F4}"/>
    <hyperlink ref="F4028" r:id="rId8050" display="https://www.bing.com/maps?cp=41.571700~-74.782800&amp;style=o&amp;lvl=18&amp;dir=0&amp;sp=point.41.571700_-74.782800_Swinging Bridge 2" xr:uid="{8864AAC0-73FE-4517-9104-9F6946A77994}"/>
    <hyperlink ref="E4029" r:id="rId8051" display="https://www.google.com/maps/@43.152200,-77.609800,450m/data=!3m1!1e3!4m5!3m4!1s0x0:0x0!8m2!3d43.152200!4d-77.609800" xr:uid="{F652F949-3933-44A6-99E6-57FE26B11BDC}"/>
    <hyperlink ref="F4029" r:id="rId8052" display="https://www.bing.com/maps?cp=43.152200~-77.609800&amp;style=o&amp;lvl=18&amp;dir=0&amp;sp=point.43.152200_-77.609800_Rochester 26" xr:uid="{7E2D20B1-2D22-4CAD-BF8A-044AA20E683A}"/>
    <hyperlink ref="E4030" r:id="rId8053" display="https://www.google.com/maps/@43.161100,-77.615000,450m/data=!3m1!1e3!4m5!3m4!1s0x0:0x0!8m2!3d43.161100!4d-77.615000" xr:uid="{68FC2192-873D-44C0-8C5D-2A87A143595C}"/>
    <hyperlink ref="F4030" r:id="rId8054" display="https://www.bing.com/maps?cp=43.161100~-77.615000&amp;style=o&amp;lvl=18&amp;dir=0&amp;sp=point.43.161100_-77.615000_Rochester 2" xr:uid="{D518A574-9483-4023-AC39-B093CC9563BA}"/>
    <hyperlink ref="E4031" r:id="rId8055" display="https://www.google.com/maps/@43.180300,-77.627800,450m/data=!3m1!1e3!4m5!3m4!1s0x0:0x0!8m2!3d43.180300!4d-77.627800" xr:uid="{E88F43C1-F9A7-4324-A8B1-6554A64BEFE1}"/>
    <hyperlink ref="F4031" r:id="rId8056" display="https://www.bing.com/maps?cp=43.180300~-77.627800&amp;style=o&amp;lvl=18&amp;dir=0&amp;sp=point.43.180300_-77.627800_Rochester 5" xr:uid="{203F67F6-4994-4404-91B3-A4582D5A56A1}"/>
    <hyperlink ref="E4032" r:id="rId8057" display="https://www.google.com/maps/@43.180300,-77.627800,450m/data=!3m1!1e3!4m5!3m4!1s0x0:0x0!8m2!3d43.180300!4d-77.627800" xr:uid="{AED5CE3A-5BCF-4FCE-99CE-C1647C93C551}"/>
    <hyperlink ref="F4032" r:id="rId8058" display="https://www.bing.com/maps?cp=43.180300~-77.627800&amp;style=o&amp;lvl=18&amp;dir=0&amp;sp=point.43.180300_-77.627800_Rochester 5" xr:uid="{ED8BEF1B-2FE5-4C31-9A39-C4764C2585CD}"/>
    <hyperlink ref="E4033" r:id="rId8059" display="https://www.google.com/maps/@43.180300,-77.627800,450m/data=!3m1!1e3!4m5!3m4!1s0x0:0x0!8m2!3d43.180300!4d-77.627800" xr:uid="{1FE9033E-A9EF-47EE-B708-82343522A765}"/>
    <hyperlink ref="F4033" r:id="rId8060" display="https://www.bing.com/maps?cp=43.180300~-77.627800&amp;style=o&amp;lvl=18&amp;dir=0&amp;sp=point.43.180300_-77.627800_Rochester 5" xr:uid="{FEEBDEA4-02C1-40BB-BE37-D66EDC00162E}"/>
    <hyperlink ref="E4034" r:id="rId8061" display="https://www.google.com/maps/@40.656100,-73.592200,450m/data=!3m1!1e3!4m5!3m4!1s0x0:0x0!8m2!3d40.656100!4d-73.592200" xr:uid="{D2149795-3328-4F0D-8BEA-9526D7E9CF47}"/>
    <hyperlink ref="F4034" r:id="rId8062" display="https://www.bing.com/maps?cp=40.656100~-73.592200&amp;style=o&amp;lvl=18&amp;dir=0&amp;sp=point.40.656100_-73.592200_Plant No 1 Freeport" xr:uid="{E4101778-B5B5-4C06-B27D-2A8507637842}"/>
    <hyperlink ref="E4035" r:id="rId8063" display="https://www.google.com/maps/@40.656100,-73.592200,450m/data=!3m1!1e3!4m5!3m4!1s0x0:0x0!8m2!3d40.656100!4d-73.592200" xr:uid="{D1BE3AF7-3CBB-454B-AEBA-083D98C98333}"/>
    <hyperlink ref="F4035" r:id="rId8064" display="https://www.bing.com/maps?cp=40.656100~-73.592200&amp;style=o&amp;lvl=18&amp;dir=0&amp;sp=point.40.656100_-73.592200_Plant No 1 Freeport" xr:uid="{5B63DF45-3BCB-4883-A822-4076DAC4374D}"/>
    <hyperlink ref="E4036" r:id="rId8065" display="https://www.google.com/maps/@40.644700,-73.568300,450m/data=!3m1!1e3!4m5!3m4!1s0x0:0x0!8m2!3d40.644700!4d-73.568300" xr:uid="{2FCD3EBA-E20C-4633-B5A9-C1BCC1F5035F}"/>
    <hyperlink ref="F4036" r:id="rId8066" display="https://www.bing.com/maps?cp=40.644700~-73.568300&amp;style=o&amp;lvl=18&amp;dir=0&amp;sp=point.40.644700_-73.568300_Plant No 2 Freeport" xr:uid="{27E022E6-2DE8-44C5-8D4B-540E5C7CE132}"/>
    <hyperlink ref="E4037" r:id="rId8067" display="https://www.google.com/maps/@40.644700,-73.568300,450m/data=!3m1!1e3!4m5!3m4!1s0x0:0x0!8m2!3d40.644700!4d-73.568300" xr:uid="{2C58AB21-2D28-4036-ACF6-8D852219B44F}"/>
    <hyperlink ref="F4037" r:id="rId8068" display="https://www.bing.com/maps?cp=40.644700~-73.568300&amp;style=o&amp;lvl=18&amp;dir=0&amp;sp=point.40.644700_-73.568300_Plant No 2 Freeport" xr:uid="{C4BDEFC2-54D6-4851-A981-8E18306736CC}"/>
    <hyperlink ref="E4038" r:id="rId8069" display="https://www.google.com/maps/@41.105500,-72.375800,450m/data=!3m1!1e3!4m5!3m4!1s0x0:0x0!8m2!3d41.105500!4d-72.375800" xr:uid="{AF0FF0C7-64E3-479E-B99F-6E00AE2CAD99}"/>
    <hyperlink ref="F4038" r:id="rId8070" display="https://www.bing.com/maps?cp=41.105500~-72.375800&amp;style=o&amp;lvl=18&amp;dir=0&amp;sp=point.41.105500_-72.375800_Greenport" xr:uid="{53E5FE91-FF85-4146-9645-97C3F1FC60AC}"/>
    <hyperlink ref="E4039" r:id="rId8071" display="https://www.google.com/maps/@41.105500,-72.375800,450m/data=!3m1!1e3!4m5!3m4!1s0x0:0x0!8m2!3d41.105500!4d-72.375800" xr:uid="{8C02E953-D58E-4FCC-B2F6-961AFD0D9DF5}"/>
    <hyperlink ref="F4039" r:id="rId8072" display="https://www.bing.com/maps?cp=41.105500~-72.375800&amp;style=o&amp;lvl=18&amp;dir=0&amp;sp=point.41.105500_-72.375800_Greenport" xr:uid="{5663E43E-2AA3-4AA7-82DA-BE1AE1E30E64}"/>
    <hyperlink ref="E4040" r:id="rId8073" display="https://www.google.com/maps/@41.105500,-72.375800,450m/data=!3m1!1e3!4m5!3m4!1s0x0:0x0!8m2!3d41.105500!4d-72.375800" xr:uid="{D31A7550-43B9-4D78-98F7-62B7B9502586}"/>
    <hyperlink ref="F4040" r:id="rId8074" display="https://www.bing.com/maps?cp=41.105500~-72.375800&amp;style=o&amp;lvl=18&amp;dir=0&amp;sp=point.41.105500_-72.375800_Greenport" xr:uid="{624269E3-EA5E-40D4-95B5-2E3E2DD73D61}"/>
    <hyperlink ref="E4041" r:id="rId8075" display="https://www.google.com/maps/@41.105500,-72.375800,450m/data=!3m1!1e3!4m5!3m4!1s0x0:0x0!8m2!3d41.105500!4d-72.375800" xr:uid="{0FF9C1BC-7C3D-4591-96AA-3DFDA16CEF7F}"/>
    <hyperlink ref="F4041" r:id="rId8076" display="https://www.bing.com/maps?cp=41.105500~-72.375800&amp;style=o&amp;lvl=18&amp;dir=0&amp;sp=point.41.105500_-72.375800_Greenport" xr:uid="{6F2B6ABD-8029-4098-AEE9-7F84999088B4}"/>
    <hyperlink ref="E4042" r:id="rId8077" display="https://www.google.com/maps/@41.105500,-72.375800,450m/data=!3m1!1e3!4m5!3m4!1s0x0:0x0!8m2!3d41.105500!4d-72.375800" xr:uid="{48A8D6F0-4A74-479F-8976-8970A6888764}"/>
    <hyperlink ref="F4042" r:id="rId8078" display="https://www.bing.com/maps?cp=41.105500~-72.375800&amp;style=o&amp;lvl=18&amp;dir=0&amp;sp=point.41.105500_-72.375800_Greenport" xr:uid="{21CFA88C-A6DD-4F2C-8CDC-53017DC41F47}"/>
    <hyperlink ref="E4043" r:id="rId8079" display="https://www.google.com/maps/@42.093300,-79.247800,450m/data=!3m1!1e3!4m5!3m4!1s0x0:0x0!8m2!3d42.093300!4d-79.247800" xr:uid="{1204E38A-0FAA-416C-8DC9-132B5E692EF5}"/>
    <hyperlink ref="F4043" r:id="rId8080" display="https://www.bing.com/maps?cp=42.093300~-79.247800&amp;style=o&amp;lvl=18&amp;dir=0&amp;sp=point.42.093300_-79.247800_S A Carlson" xr:uid="{01C092B9-9364-4C58-8559-6A9738E6AD1B}"/>
    <hyperlink ref="E4044" r:id="rId8081" display="https://www.google.com/maps/@42.093300,-79.247800,450m/data=!3m1!1e3!4m5!3m4!1s0x0:0x0!8m2!3d42.093300!4d-79.247800" xr:uid="{500A0D1F-14B3-412B-BE32-1E488F158A55}"/>
    <hyperlink ref="F4044" r:id="rId8082" display="https://www.bing.com/maps?cp=42.093300~-79.247800&amp;style=o&amp;lvl=18&amp;dir=0&amp;sp=point.42.093300_-79.247800_S A Carlson" xr:uid="{5B967336-0921-42EA-8A17-AC278713E2CD}"/>
    <hyperlink ref="E4045" r:id="rId8083" display="https://www.google.com/maps/@42.093300,-79.247800,450m/data=!3m1!1e3!4m5!3m4!1s0x0:0x0!8m2!3d42.093300!4d-79.247800" xr:uid="{9F59E6C1-37F4-4A80-B295-07C5FC862821}"/>
    <hyperlink ref="F4045" r:id="rId8084" display="https://www.bing.com/maps?cp=42.093300~-79.247800&amp;style=o&amp;lvl=18&amp;dir=0&amp;sp=point.42.093300_-79.247800_S A Carlson" xr:uid="{8A67CE7B-4853-4466-9A07-82A0D30C9FCC}"/>
    <hyperlink ref="E4046" r:id="rId8085" display="https://www.google.com/maps/@42.805600,-73.722640,450m/data=!3m1!1e3!4m5!3m4!1s0x0:0x0!8m2!3d42.805600!4d-73.722640" xr:uid="{254F4462-C02B-4928-AAF8-0C1B360AF64F}"/>
    <hyperlink ref="F4046" r:id="rId8086" display="https://www.bing.com/maps?cp=42.805600~-73.722640&amp;style=o&amp;lvl=18&amp;dir=0&amp;sp=point.42.805600_-73.722640_Crescent" xr:uid="{A3AEB6E7-0558-4877-8775-F448BB69F8A7}"/>
    <hyperlink ref="E4047" r:id="rId8087" display="https://www.google.com/maps/@42.805600,-73.722640,450m/data=!3m1!1e3!4m5!3m4!1s0x0:0x0!8m2!3d42.805600!4d-73.722640" xr:uid="{D9E56FF4-5821-4B15-A530-63974414380C}"/>
    <hyperlink ref="F4047" r:id="rId8088" display="https://www.bing.com/maps?cp=42.805600~-73.722640&amp;style=o&amp;lvl=18&amp;dir=0&amp;sp=point.42.805600_-73.722640_Crescent" xr:uid="{39FD89B1-229B-409E-88AB-51C5CD8FD445}"/>
    <hyperlink ref="E4048" r:id="rId8089" display="https://www.google.com/maps/@42.805600,-73.722640,450m/data=!3m1!1e3!4m5!3m4!1s0x0:0x0!8m2!3d42.805600!4d-73.722640" xr:uid="{49707EA2-C229-4431-9D74-6F180921BEFD}"/>
    <hyperlink ref="F4048" r:id="rId8090" display="https://www.bing.com/maps?cp=42.805600~-73.722640&amp;style=o&amp;lvl=18&amp;dir=0&amp;sp=point.42.805600_-73.722640_Crescent" xr:uid="{2054E40A-D83F-48BD-8018-3BDA2077A272}"/>
    <hyperlink ref="E4049" r:id="rId8091" display="https://www.google.com/maps/@42.805600,-73.722640,450m/data=!3m1!1e3!4m5!3m4!1s0x0:0x0!8m2!3d42.805600!4d-73.722640" xr:uid="{E8CFAF6E-8B8A-48A9-9A2B-C05F44E702C3}"/>
    <hyperlink ref="F4049" r:id="rId8092" display="https://www.bing.com/maps?cp=42.805600~-73.722640&amp;style=o&amp;lvl=18&amp;dir=0&amp;sp=point.42.805600_-73.722640_Crescent" xr:uid="{F5D905CD-76D3-44FD-A762-2DA40D9D6D52}"/>
    <hyperlink ref="E4050" r:id="rId8093" display="https://www.google.com/maps/@42.807460,-73.842690,450m/data=!3m1!1e3!4m5!3m4!1s0x0:0x0!8m2!3d42.807460!4d-73.842690" xr:uid="{B8C1A86F-B1AB-43CD-89F6-6F449F9BA3B7}"/>
    <hyperlink ref="F4050" r:id="rId8094" display="https://www.bing.com/maps?cp=42.807460~-73.842690&amp;style=o&amp;lvl=18&amp;dir=0&amp;sp=point.42.807460_-73.842690_Vischer Ferry" xr:uid="{67A29399-4A38-44ED-BFDF-73C0693D43E7}"/>
    <hyperlink ref="E4051" r:id="rId8095" display="https://www.google.com/maps/@42.807460,-73.842690,450m/data=!3m1!1e3!4m5!3m4!1s0x0:0x0!8m2!3d42.807460!4d-73.842690" xr:uid="{669F3069-74C4-4E96-99D4-07A1911A0887}"/>
    <hyperlink ref="F4051" r:id="rId8096" display="https://www.bing.com/maps?cp=42.807460~-73.842690&amp;style=o&amp;lvl=18&amp;dir=0&amp;sp=point.42.807460_-73.842690_Vischer Ferry" xr:uid="{FA68FC57-963A-4BAF-AFB8-CFF655454F97}"/>
    <hyperlink ref="E4052" r:id="rId8097" display="https://www.google.com/maps/@42.807460,-73.842690,450m/data=!3m1!1e3!4m5!3m4!1s0x0:0x0!8m2!3d42.807460!4d-73.842690" xr:uid="{0A0FA930-EFAF-4918-8F8B-AA91827B9309}"/>
    <hyperlink ref="F4052" r:id="rId8098" display="https://www.bing.com/maps?cp=42.807460~-73.842690&amp;style=o&amp;lvl=18&amp;dir=0&amp;sp=point.42.807460_-73.842690_Vischer Ferry" xr:uid="{38CD8324-3A3A-4D81-AE87-360B7546CD4D}"/>
    <hyperlink ref="E4053" r:id="rId8099" display="https://www.google.com/maps/@42.807460,-73.842690,450m/data=!3m1!1e3!4m5!3m4!1s0x0:0x0!8m2!3d42.807460!4d-73.842690" xr:uid="{0CB3B8E8-C235-4B26-A9F4-79DFC38B39B8}"/>
    <hyperlink ref="F4053" r:id="rId8100" display="https://www.bing.com/maps?cp=42.807460~-73.842690&amp;style=o&amp;lvl=18&amp;dir=0&amp;sp=point.42.807460_-73.842690_Vischer Ferry" xr:uid="{B0C68A2F-713E-47B1-9834-7D72AE84E1C6}"/>
    <hyperlink ref="E4054" r:id="rId8101" display="https://www.google.com/maps/@42.442300,-74.447900,450m/data=!3m1!1e3!4m5!3m4!1s0x0:0x0!8m2!3d42.442300!4d-74.447900" xr:uid="{4CF6736C-6C61-43CF-A2E3-4905E08A67A8}"/>
    <hyperlink ref="F4054" r:id="rId8102" display="https://www.bing.com/maps?cp=42.442300~-74.447900&amp;style=o&amp;lvl=18&amp;dir=0&amp;sp=point.42.442300_-74.447900_Blenheim Gilboa" xr:uid="{E082CD35-6E34-4BD7-A6D0-F351322D77C5}"/>
    <hyperlink ref="E4055" r:id="rId8103" display="https://www.google.com/maps/@42.442300,-74.447900,450m/data=!3m1!1e3!4m5!3m4!1s0x0:0x0!8m2!3d42.442300!4d-74.447900" xr:uid="{23DA5B39-4E9E-4567-B134-5297C3A6FA75}"/>
    <hyperlink ref="F4055" r:id="rId8104" display="https://www.bing.com/maps?cp=42.442300~-74.447900&amp;style=o&amp;lvl=18&amp;dir=0&amp;sp=point.42.442300_-74.447900_Blenheim Gilboa" xr:uid="{BB43E07F-1EC0-44EC-949C-E74ACAA7AF46}"/>
    <hyperlink ref="E4056" r:id="rId8105" display="https://www.google.com/maps/@42.442300,-74.447900,450m/data=!3m1!1e3!4m5!3m4!1s0x0:0x0!8m2!3d42.442300!4d-74.447900" xr:uid="{19163233-B53F-452F-A8B9-9DA48CA88FC9}"/>
    <hyperlink ref="F4056" r:id="rId8106" display="https://www.bing.com/maps?cp=42.442300~-74.447900&amp;style=o&amp;lvl=18&amp;dir=0&amp;sp=point.42.442300_-74.447900_Blenheim Gilboa" xr:uid="{14124B39-4E69-4297-AE17-A2BD7DA9EDB3}"/>
    <hyperlink ref="E4057" r:id="rId8107" display="https://www.google.com/maps/@42.442300,-74.447900,450m/data=!3m1!1e3!4m5!3m4!1s0x0:0x0!8m2!3d42.442300!4d-74.447900" xr:uid="{96574EC6-BB90-4D69-9862-AF08175DD722}"/>
    <hyperlink ref="F4057" r:id="rId8108" display="https://www.bing.com/maps?cp=42.442300~-74.447900&amp;style=o&amp;lvl=18&amp;dir=0&amp;sp=point.42.442300_-74.447900_Blenheim Gilboa" xr:uid="{B11D2BA8-0BED-4F57-910E-8B8224493C58}"/>
    <hyperlink ref="E4058" r:id="rId8109" display="https://www.google.com/maps/@43.142973,-79.021958,450m/data=!3m1!1e3!4m5!3m4!1s0x0:0x0!8m2!3d43.142973!4d-79.021958" xr:uid="{06B162F0-1871-489D-9774-4E490861F85F}"/>
    <hyperlink ref="F4058" r:id="rId8110" display="https://www.bing.com/maps?cp=43.142973~-79.021958&amp;style=o&amp;lvl=18&amp;dir=0&amp;sp=point.43.142973_-79.021958_Lewiston Niagara" xr:uid="{59BB3E3A-633A-44E5-8E7C-2BBC3B62B452}"/>
    <hyperlink ref="E4059" r:id="rId8111" display="https://www.google.com/maps/@43.142973,-79.021958,450m/data=!3m1!1e3!4m5!3m4!1s0x0:0x0!8m2!3d43.142973!4d-79.021958" xr:uid="{0327AB0C-D026-4A0D-BB9E-3660860A3DB0}"/>
    <hyperlink ref="F4059" r:id="rId8112" display="https://www.bing.com/maps?cp=43.142973~-79.021958&amp;style=o&amp;lvl=18&amp;dir=0&amp;sp=point.43.142973_-79.021958_Lewiston Niagara" xr:uid="{96F0A935-A1F1-47A4-8158-8E29051C85CB}"/>
    <hyperlink ref="E4060" r:id="rId8113" display="https://www.google.com/maps/@43.142973,-79.021958,450m/data=!3m1!1e3!4m5!3m4!1s0x0:0x0!8m2!3d43.142973!4d-79.021958" xr:uid="{C7AF65C4-92F6-461E-959C-8EEB793D073F}"/>
    <hyperlink ref="F4060" r:id="rId8114" display="https://www.bing.com/maps?cp=43.142973~-79.021958&amp;style=o&amp;lvl=18&amp;dir=0&amp;sp=point.43.142973_-79.021958_Lewiston Niagara" xr:uid="{65E0CA15-C927-4319-A10E-AB89F157D076}"/>
    <hyperlink ref="E4061" r:id="rId8115" display="https://www.google.com/maps/@43.142973,-79.021958,450m/data=!3m1!1e3!4m5!3m4!1s0x0:0x0!8m2!3d43.142973!4d-79.021958" xr:uid="{53CD15B7-BB5E-420B-A15E-7C7D11026174}"/>
    <hyperlink ref="F4061" r:id="rId8116" display="https://www.bing.com/maps?cp=43.142973~-79.021958&amp;style=o&amp;lvl=18&amp;dir=0&amp;sp=point.43.142973_-79.021958_Lewiston Niagara" xr:uid="{3AA0C52C-3DA2-42D8-8D7D-BB3A1C14B502}"/>
    <hyperlink ref="E4062" r:id="rId8117" display="https://www.google.com/maps/@43.142973,-79.021958,450m/data=!3m1!1e3!4m5!3m4!1s0x0:0x0!8m2!3d43.142973!4d-79.021958" xr:uid="{C80411C9-FE72-4E39-ADA8-A3496C3F4854}"/>
    <hyperlink ref="F4062" r:id="rId8118" display="https://www.bing.com/maps?cp=43.142973~-79.021958&amp;style=o&amp;lvl=18&amp;dir=0&amp;sp=point.43.142973_-79.021958_Lewiston Niagara" xr:uid="{B3FBE496-9930-488A-A9BA-2F073811E634}"/>
    <hyperlink ref="E4063" r:id="rId8119" display="https://www.google.com/maps/@43.142973,-79.021958,450m/data=!3m1!1e3!4m5!3m4!1s0x0:0x0!8m2!3d43.142973!4d-79.021958" xr:uid="{60FB1940-97F6-4B8E-9486-57CDEA66E93E}"/>
    <hyperlink ref="F4063" r:id="rId8120" display="https://www.bing.com/maps?cp=43.142973~-79.021958&amp;style=o&amp;lvl=18&amp;dir=0&amp;sp=point.43.142973_-79.021958_Lewiston Niagara" xr:uid="{C1DBFE5F-51CB-4C32-8C84-330A6E954A5A}"/>
    <hyperlink ref="E4064" r:id="rId8121" display="https://www.google.com/maps/@43.142973,-79.021958,450m/data=!3m1!1e3!4m5!3m4!1s0x0:0x0!8m2!3d43.142973!4d-79.021958" xr:uid="{3E0DE4C4-2F8A-4756-975E-DD10B8284FD9}"/>
    <hyperlink ref="F4064" r:id="rId8122" display="https://www.bing.com/maps?cp=43.142973~-79.021958&amp;style=o&amp;lvl=18&amp;dir=0&amp;sp=point.43.142973_-79.021958_Lewiston Niagara" xr:uid="{08A135CE-B0A0-441B-AE78-BBBBD8A97525}"/>
    <hyperlink ref="E4065" r:id="rId8123" display="https://www.google.com/maps/@43.142973,-79.021958,450m/data=!3m1!1e3!4m5!3m4!1s0x0:0x0!8m2!3d43.142973!4d-79.021958" xr:uid="{9754BF69-9F64-4D85-A922-7AFC7DA6ECAC}"/>
    <hyperlink ref="F4065" r:id="rId8124" display="https://www.bing.com/maps?cp=43.142973~-79.021958&amp;style=o&amp;lvl=18&amp;dir=0&amp;sp=point.43.142973_-79.021958_Lewiston Niagara" xr:uid="{A07C409F-A2A9-4E66-9B2E-8CC264A3766D}"/>
    <hyperlink ref="E4066" r:id="rId8125" display="https://www.google.com/maps/@43.142973,-79.021958,450m/data=!3m1!1e3!4m5!3m4!1s0x0:0x0!8m2!3d43.142973!4d-79.021958" xr:uid="{AE49E9CB-4226-4B77-9685-76393DBBF381}"/>
    <hyperlink ref="F4066" r:id="rId8126" display="https://www.bing.com/maps?cp=43.142973~-79.021958&amp;style=o&amp;lvl=18&amp;dir=0&amp;sp=point.43.142973_-79.021958_Lewiston Niagara" xr:uid="{4D8557FA-B385-41E7-9FC8-1CA8FF30C4D0}"/>
    <hyperlink ref="E4067" r:id="rId8127" display="https://www.google.com/maps/@43.142973,-79.021958,450m/data=!3m1!1e3!4m5!3m4!1s0x0:0x0!8m2!3d43.142973!4d-79.021958" xr:uid="{E85B7924-05A3-4624-AEE7-67D887D76EA2}"/>
    <hyperlink ref="F4067" r:id="rId8128" display="https://www.bing.com/maps?cp=43.142973~-79.021958&amp;style=o&amp;lvl=18&amp;dir=0&amp;sp=point.43.142973_-79.021958_Lewiston Niagara" xr:uid="{3731478E-6111-4E62-A6AF-9A30A7C0BFF4}"/>
    <hyperlink ref="E4068" r:id="rId8129" display="https://www.google.com/maps/@43.142973,-79.021958,450m/data=!3m1!1e3!4m5!3m4!1s0x0:0x0!8m2!3d43.142973!4d-79.021958" xr:uid="{31560A84-7E79-4815-9562-7455B18D82D4}"/>
    <hyperlink ref="F4068" r:id="rId8130" display="https://www.bing.com/maps?cp=43.142973~-79.021958&amp;style=o&amp;lvl=18&amp;dir=0&amp;sp=point.43.142973_-79.021958_Lewiston Niagara" xr:uid="{3AFED168-D301-411E-AC81-CAB8847E3855}"/>
    <hyperlink ref="E4069" r:id="rId8131" display="https://www.google.com/maps/@43.142973,-79.021958,450m/data=!3m1!1e3!4m5!3m4!1s0x0:0x0!8m2!3d43.142973!4d-79.021958" xr:uid="{10969E26-789E-4736-AE28-4330154FC293}"/>
    <hyperlink ref="F4069" r:id="rId8132" display="https://www.bing.com/maps?cp=43.142973~-79.021958&amp;style=o&amp;lvl=18&amp;dir=0&amp;sp=point.43.142973_-79.021958_Lewiston Niagara" xr:uid="{14036E88-65CD-4F8B-A3A2-93527406EA51}"/>
    <hyperlink ref="E4070" r:id="rId8133" display="https://www.google.com/maps/@43.142700,-79.039400,450m/data=!3m1!1e3!4m5!3m4!1s0x0:0x0!8m2!3d43.142700!4d-79.039400" xr:uid="{13BD12A0-9FF0-443E-AFE4-8A38FF8546E9}"/>
    <hyperlink ref="F4070" r:id="rId8134" display="https://www.bing.com/maps?cp=43.142700~-79.039400&amp;style=o&amp;lvl=18&amp;dir=0&amp;sp=point.43.142700_-79.039400_Robert Moses Niagara" xr:uid="{19D10001-E69B-4CF8-A013-CCC5C62372BD}"/>
    <hyperlink ref="E4071" r:id="rId8135" display="https://www.google.com/maps/@43.142700,-79.039400,450m/data=!3m1!1e3!4m5!3m4!1s0x0:0x0!8m2!3d43.142700!4d-79.039400" xr:uid="{0930CEFB-86BF-45EB-89F8-8122318A6735}"/>
    <hyperlink ref="F4071" r:id="rId8136" display="https://www.bing.com/maps?cp=43.142700~-79.039400&amp;style=o&amp;lvl=18&amp;dir=0&amp;sp=point.43.142700_-79.039400_Robert Moses Niagara" xr:uid="{3F3A519F-D5F3-4B9C-9881-5951D1867833}"/>
    <hyperlink ref="E4072" r:id="rId8137" display="https://www.google.com/maps/@43.142700,-79.039400,450m/data=!3m1!1e3!4m5!3m4!1s0x0:0x0!8m2!3d43.142700!4d-79.039400" xr:uid="{D487626E-019A-4C27-B699-05BB8B7B11CE}"/>
    <hyperlink ref="F4072" r:id="rId8138" display="https://www.bing.com/maps?cp=43.142700~-79.039400&amp;style=o&amp;lvl=18&amp;dir=0&amp;sp=point.43.142700_-79.039400_Robert Moses Niagara" xr:uid="{5F4F4A42-B62B-4424-AB4D-06AC5C4F15BE}"/>
    <hyperlink ref="E4073" r:id="rId8139" display="https://www.google.com/maps/@43.142700,-79.039400,450m/data=!3m1!1e3!4m5!3m4!1s0x0:0x0!8m2!3d43.142700!4d-79.039400" xr:uid="{B5A1AA14-157A-4BBA-AD19-DD21BAAA285C}"/>
    <hyperlink ref="F4073" r:id="rId8140" display="https://www.bing.com/maps?cp=43.142700~-79.039400&amp;style=o&amp;lvl=18&amp;dir=0&amp;sp=point.43.142700_-79.039400_Robert Moses Niagara" xr:uid="{EA6BD36F-A0ED-4087-98E6-2471ECA7FE47}"/>
    <hyperlink ref="E4074" r:id="rId8141" display="https://www.google.com/maps/@43.142700,-79.039400,450m/data=!3m1!1e3!4m5!3m4!1s0x0:0x0!8m2!3d43.142700!4d-79.039400" xr:uid="{C3F4B96C-6D99-47B9-83E5-C9CAE269D9DF}"/>
    <hyperlink ref="F4074" r:id="rId8142" display="https://www.bing.com/maps?cp=43.142700~-79.039400&amp;style=o&amp;lvl=18&amp;dir=0&amp;sp=point.43.142700_-79.039400_Robert Moses Niagara" xr:uid="{1B29C93E-2BF9-4D1B-81C0-94D69E99A366}"/>
    <hyperlink ref="E4075" r:id="rId8143" display="https://www.google.com/maps/@43.142700,-79.039400,450m/data=!3m1!1e3!4m5!3m4!1s0x0:0x0!8m2!3d43.142700!4d-79.039400" xr:uid="{C74B5BD9-AC14-44EC-BF36-BB7C540CF1A4}"/>
    <hyperlink ref="F4075" r:id="rId8144" display="https://www.bing.com/maps?cp=43.142700~-79.039400&amp;style=o&amp;lvl=18&amp;dir=0&amp;sp=point.43.142700_-79.039400_Robert Moses Niagara" xr:uid="{698AE989-DD24-484F-AA72-D1B6EB8CB13F}"/>
    <hyperlink ref="E4076" r:id="rId8145" display="https://www.google.com/maps/@43.142700,-79.039400,450m/data=!3m1!1e3!4m5!3m4!1s0x0:0x0!8m2!3d43.142700!4d-79.039400" xr:uid="{714C6658-586E-4058-9292-9BB0D5A210EB}"/>
    <hyperlink ref="F4076" r:id="rId8146" display="https://www.bing.com/maps?cp=43.142700~-79.039400&amp;style=o&amp;lvl=18&amp;dir=0&amp;sp=point.43.142700_-79.039400_Robert Moses Niagara" xr:uid="{40248BB6-429A-440D-8378-DA5E95CB6D8B}"/>
    <hyperlink ref="E4077" r:id="rId8147" display="https://www.google.com/maps/@43.142700,-79.039400,450m/data=!3m1!1e3!4m5!3m4!1s0x0:0x0!8m2!3d43.142700!4d-79.039400" xr:uid="{18B0E7AD-9413-4F12-B265-A841F1C3134C}"/>
    <hyperlink ref="F4077" r:id="rId8148" display="https://www.bing.com/maps?cp=43.142700~-79.039400&amp;style=o&amp;lvl=18&amp;dir=0&amp;sp=point.43.142700_-79.039400_Robert Moses Niagara" xr:uid="{2779FD7B-B8F2-4260-B047-9FA2312B72F9}"/>
    <hyperlink ref="E4078" r:id="rId8149" display="https://www.google.com/maps/@43.142700,-79.039400,450m/data=!3m1!1e3!4m5!3m4!1s0x0:0x0!8m2!3d43.142700!4d-79.039400" xr:uid="{3718E782-1D6C-483D-85FF-7C3C6CC0656A}"/>
    <hyperlink ref="F4078" r:id="rId8150" display="https://www.bing.com/maps?cp=43.142700~-79.039400&amp;style=o&amp;lvl=18&amp;dir=0&amp;sp=point.43.142700_-79.039400_Robert Moses Niagara" xr:uid="{DA28759A-4B33-4EC3-B0F9-6A98E6C883B1}"/>
    <hyperlink ref="E4079" r:id="rId8151" display="https://www.google.com/maps/@43.142700,-79.039400,450m/data=!3m1!1e3!4m5!3m4!1s0x0:0x0!8m2!3d43.142700!4d-79.039400" xr:uid="{1F101D5F-7948-42C1-A670-15CCD9DB3839}"/>
    <hyperlink ref="F4079" r:id="rId8152" display="https://www.bing.com/maps?cp=43.142700~-79.039400&amp;style=o&amp;lvl=18&amp;dir=0&amp;sp=point.43.142700_-79.039400_Robert Moses Niagara" xr:uid="{D2344560-3126-4497-8FCC-D9577EBBE45D}"/>
    <hyperlink ref="E4080" r:id="rId8153" display="https://www.google.com/maps/@43.142700,-79.039400,450m/data=!3m1!1e3!4m5!3m4!1s0x0:0x0!8m2!3d43.142700!4d-79.039400" xr:uid="{248E0F2D-0177-4845-A380-EF86A1554447}"/>
    <hyperlink ref="F4080" r:id="rId8154" display="https://www.bing.com/maps?cp=43.142700~-79.039400&amp;style=o&amp;lvl=18&amp;dir=0&amp;sp=point.43.142700_-79.039400_Robert Moses Niagara" xr:uid="{89939F5C-04DC-4421-9AFA-414ECF99FAB0}"/>
    <hyperlink ref="E4081" r:id="rId8155" display="https://www.google.com/maps/@43.142700,-79.039400,450m/data=!3m1!1e3!4m5!3m4!1s0x0:0x0!8m2!3d43.142700!4d-79.039400" xr:uid="{A3800943-2ABC-4E30-8F4A-90E37623BE41}"/>
    <hyperlink ref="F4081" r:id="rId8156" display="https://www.bing.com/maps?cp=43.142700~-79.039400&amp;style=o&amp;lvl=18&amp;dir=0&amp;sp=point.43.142700_-79.039400_Robert Moses Niagara" xr:uid="{E5E8BEF4-5BBF-4025-B7DA-5E3FC7F62D8A}"/>
    <hyperlink ref="E4082" r:id="rId8157" display="https://www.google.com/maps/@43.142700,-79.039400,450m/data=!3m1!1e3!4m5!3m4!1s0x0:0x0!8m2!3d43.142700!4d-79.039400" xr:uid="{0266616D-B054-4AB3-A75F-8849F7604894}"/>
    <hyperlink ref="F4082" r:id="rId8158" display="https://www.bing.com/maps?cp=43.142700~-79.039400&amp;style=o&amp;lvl=18&amp;dir=0&amp;sp=point.43.142700_-79.039400_Robert Moses Niagara" xr:uid="{8A096E22-3917-4BC3-B1E0-0F9B3178FA59}"/>
    <hyperlink ref="E4083" r:id="rId8159" display="https://www.google.com/maps/@45.003800,-74.799400,450m/data=!3m1!1e3!4m5!3m4!1s0x0:0x0!8m2!3d45.003800!4d-74.799400" xr:uid="{495D1ECC-1932-48CE-B92B-66D734F86AC5}"/>
    <hyperlink ref="F4083" r:id="rId8160" display="https://www.bing.com/maps?cp=45.003800~-74.799400&amp;style=o&amp;lvl=18&amp;dir=0&amp;sp=point.45.003800_-74.799400_Robert Moses Power Dam" xr:uid="{4BE89E32-FAE9-4FC3-97EE-130EE6D5A0BC}"/>
    <hyperlink ref="E4084" r:id="rId8161" display="https://www.google.com/maps/@45.003800,-74.799400,450m/data=!3m1!1e3!4m5!3m4!1s0x0:0x0!8m2!3d45.003800!4d-74.799400" xr:uid="{69F9517F-1FD4-4C12-8CE6-A0DFA56078D1}"/>
    <hyperlink ref="F4084" r:id="rId8162" display="https://www.bing.com/maps?cp=45.003800~-74.799400&amp;style=o&amp;lvl=18&amp;dir=0&amp;sp=point.45.003800_-74.799400_Robert Moses Power Dam" xr:uid="{31E0F8BD-853A-4E54-BE73-489BC560FB8B}"/>
    <hyperlink ref="E4085" r:id="rId8163" display="https://www.google.com/maps/@45.003800,-74.799400,450m/data=!3m1!1e3!4m5!3m4!1s0x0:0x0!8m2!3d45.003800!4d-74.799400" xr:uid="{2C12EB2E-B0E9-4737-BF80-C0F99B718826}"/>
    <hyperlink ref="F4085" r:id="rId8164" display="https://www.bing.com/maps?cp=45.003800~-74.799400&amp;style=o&amp;lvl=18&amp;dir=0&amp;sp=point.45.003800_-74.799400_Robert Moses Power Dam" xr:uid="{B36862B0-AC3A-4057-85CE-A27EB1FB8C73}"/>
    <hyperlink ref="E4086" r:id="rId8165" display="https://www.google.com/maps/@45.003800,-74.799400,450m/data=!3m1!1e3!4m5!3m4!1s0x0:0x0!8m2!3d45.003800!4d-74.799400" xr:uid="{25EA113D-49D9-4D10-97E9-6360CCFFD179}"/>
    <hyperlink ref="F4086" r:id="rId8166" display="https://www.bing.com/maps?cp=45.003800~-74.799400&amp;style=o&amp;lvl=18&amp;dir=0&amp;sp=point.45.003800_-74.799400_Robert Moses Power Dam" xr:uid="{BE07D1B3-BCBD-4074-9593-61BF5CFBC8DB}"/>
    <hyperlink ref="E4087" r:id="rId8167" display="https://www.google.com/maps/@45.003800,-74.799400,450m/data=!3m1!1e3!4m5!3m4!1s0x0:0x0!8m2!3d45.003800!4d-74.799400" xr:uid="{DE889EEE-76B1-45EF-95FB-D82529435314}"/>
    <hyperlink ref="F4087" r:id="rId8168" display="https://www.bing.com/maps?cp=45.003800~-74.799400&amp;style=o&amp;lvl=18&amp;dir=0&amp;sp=point.45.003800_-74.799400_Robert Moses Power Dam" xr:uid="{E7FB604F-A90D-48B1-A053-304226484F3F}"/>
    <hyperlink ref="E4088" r:id="rId8169" display="https://www.google.com/maps/@45.003800,-74.799400,450m/data=!3m1!1e3!4m5!3m4!1s0x0:0x0!8m2!3d45.003800!4d-74.799400" xr:uid="{366040B0-639E-4BB1-9165-48A6630386DA}"/>
    <hyperlink ref="F4088" r:id="rId8170" display="https://www.bing.com/maps?cp=45.003800~-74.799400&amp;style=o&amp;lvl=18&amp;dir=0&amp;sp=point.45.003800_-74.799400_Robert Moses Power Dam" xr:uid="{AF022C22-9F4C-4556-96F0-B857B2B2D329}"/>
    <hyperlink ref="E4089" r:id="rId8171" display="https://www.google.com/maps/@45.003800,-74.799400,450m/data=!3m1!1e3!4m5!3m4!1s0x0:0x0!8m2!3d45.003800!4d-74.799400" xr:uid="{EA87E741-8846-4AF2-A1AC-67E1D6048B83}"/>
    <hyperlink ref="F4089" r:id="rId8172" display="https://www.bing.com/maps?cp=45.003800~-74.799400&amp;style=o&amp;lvl=18&amp;dir=0&amp;sp=point.45.003800_-74.799400_Robert Moses Power Dam" xr:uid="{0E93E4C1-B5B1-4388-BC08-4081A12EBFEC}"/>
    <hyperlink ref="E4090" r:id="rId8173" display="https://www.google.com/maps/@45.003800,-74.799400,450m/data=!3m1!1e3!4m5!3m4!1s0x0:0x0!8m2!3d45.003800!4d-74.799400" xr:uid="{0348707A-626F-42E2-9C9D-DAC45C169D3D}"/>
    <hyperlink ref="F4090" r:id="rId8174" display="https://www.bing.com/maps?cp=45.003800~-74.799400&amp;style=o&amp;lvl=18&amp;dir=0&amp;sp=point.45.003800_-74.799400_Robert Moses Power Dam" xr:uid="{58D9D971-C7CD-40B8-979C-20FBD9DF89BF}"/>
    <hyperlink ref="E4091" r:id="rId8175" display="https://www.google.com/maps/@45.003800,-74.799400,450m/data=!3m1!1e3!4m5!3m4!1s0x0:0x0!8m2!3d45.003800!4d-74.799400" xr:uid="{335FADD6-D54A-430A-BBE0-D168FFFCC8CD}"/>
    <hyperlink ref="F4091" r:id="rId8176" display="https://www.bing.com/maps?cp=45.003800~-74.799400&amp;style=o&amp;lvl=18&amp;dir=0&amp;sp=point.45.003800_-74.799400_Robert Moses Power Dam" xr:uid="{BD86A9DB-A9B7-4471-A4C9-D24C03BB8FED}"/>
    <hyperlink ref="E4092" r:id="rId8177" display="https://www.google.com/maps/@45.003800,-74.799400,450m/data=!3m1!1e3!4m5!3m4!1s0x0:0x0!8m2!3d45.003800!4d-74.799400" xr:uid="{595315C5-9904-46A9-872F-167108A5B915}"/>
    <hyperlink ref="F4092" r:id="rId8178" display="https://www.bing.com/maps?cp=45.003800~-74.799400&amp;style=o&amp;lvl=18&amp;dir=0&amp;sp=point.45.003800_-74.799400_Robert Moses Power Dam" xr:uid="{A0F9B332-22FA-46A2-A061-941B7931688E}"/>
    <hyperlink ref="E4093" r:id="rId8179" display="https://www.google.com/maps/@45.003800,-74.799400,450m/data=!3m1!1e3!4m5!3m4!1s0x0:0x0!8m2!3d45.003800!4d-74.799400" xr:uid="{8DA57C3F-08F8-49A7-8D58-D3A1762772F0}"/>
    <hyperlink ref="F4093" r:id="rId8180" display="https://www.bing.com/maps?cp=45.003800~-74.799400&amp;style=o&amp;lvl=18&amp;dir=0&amp;sp=point.45.003800_-74.799400_Robert Moses Power Dam" xr:uid="{B1EB85A2-8B40-4A7D-A7B3-0D2142535896}"/>
    <hyperlink ref="E4094" r:id="rId8181" display="https://www.google.com/maps/@45.003800,-74.799400,450m/data=!3m1!1e3!4m5!3m4!1s0x0:0x0!8m2!3d45.003800!4d-74.799400" xr:uid="{80FD07D2-0AAB-4A4A-B91F-E2E756A3CF77}"/>
    <hyperlink ref="F4094" r:id="rId8182" display="https://www.bing.com/maps?cp=45.003800~-74.799400&amp;style=o&amp;lvl=18&amp;dir=0&amp;sp=point.45.003800_-74.799400_Robert Moses Power Dam" xr:uid="{FAD72755-188A-480A-9B4A-D0258D61D485}"/>
    <hyperlink ref="E4095" r:id="rId8183" display="https://www.google.com/maps/@45.003800,-74.799400,450m/data=!3m1!1e3!4m5!3m4!1s0x0:0x0!8m2!3d45.003800!4d-74.799400" xr:uid="{68AD3E1F-7E32-40FC-B0FC-C9BE61450D75}"/>
    <hyperlink ref="F4095" r:id="rId8184" display="https://www.bing.com/maps?cp=45.003800~-74.799400&amp;style=o&amp;lvl=18&amp;dir=0&amp;sp=point.45.003800_-74.799400_Robert Moses Power Dam" xr:uid="{78EAC298-F33E-4CC1-991B-5864D9B4CC7A}"/>
    <hyperlink ref="E4096" r:id="rId8185" display="https://www.google.com/maps/@45.003800,-74.799400,450m/data=!3m1!1e3!4m5!3m4!1s0x0:0x0!8m2!3d45.003800!4d-74.799400" xr:uid="{DB748655-D0D2-4F18-8E43-AB8BF906B4C2}"/>
    <hyperlink ref="F4096" r:id="rId8186" display="https://www.bing.com/maps?cp=45.003800~-74.799400&amp;style=o&amp;lvl=18&amp;dir=0&amp;sp=point.45.003800_-74.799400_Robert Moses Power Dam" xr:uid="{98A659DD-649E-4E45-BE31-934567DDB822}"/>
    <hyperlink ref="E4097" r:id="rId8187" display="https://www.google.com/maps/@45.003800,-74.799400,450m/data=!3m1!1e3!4m5!3m4!1s0x0:0x0!8m2!3d45.003800!4d-74.799400" xr:uid="{C5F9F8F1-6820-48B5-BC76-AC38C4D08E27}"/>
    <hyperlink ref="F4097" r:id="rId8188" display="https://www.bing.com/maps?cp=45.003800~-74.799400&amp;style=o&amp;lvl=18&amp;dir=0&amp;sp=point.45.003800_-74.799400_Robert Moses Power Dam" xr:uid="{C2950EF9-C7C8-4929-80CD-C99240ED4AC3}"/>
    <hyperlink ref="E4098" r:id="rId8189" display="https://www.google.com/maps/@45.003800,-74.799400,450m/data=!3m1!1e3!4m5!3m4!1s0x0:0x0!8m2!3d45.003800!4d-74.799400" xr:uid="{F3A0C633-DF73-43D1-8167-C7BEFADFBB3C}"/>
    <hyperlink ref="F4098" r:id="rId8190" display="https://www.bing.com/maps?cp=45.003800~-74.799400&amp;style=o&amp;lvl=18&amp;dir=0&amp;sp=point.45.003800_-74.799400_Robert Moses Power Dam" xr:uid="{1C3EDCD2-8213-4A6F-81F7-AF2D33D92D8D}"/>
    <hyperlink ref="E4099" r:id="rId8191" display="https://www.google.com/maps/@40.658333,-73.640556,450m/data=!3m1!1e3!4m5!3m4!1s0x0:0x0!8m2!3d40.658333!4d-73.640556" xr:uid="{79C3EFAF-4A26-4F72-800A-7EB161DD4318}"/>
    <hyperlink ref="F4099" r:id="rId8192" display="https://www.bing.com/maps?cp=40.658333~-73.640556&amp;style=o&amp;lvl=18&amp;dir=0&amp;sp=point.40.658333_-73.640556_Charles P Keller" xr:uid="{85A99535-96D6-4B2F-A57E-BAE68A188CDC}"/>
    <hyperlink ref="E4100" r:id="rId8193" display="https://www.google.com/maps/@40.658333,-73.640556,450m/data=!3m1!1e3!4m5!3m4!1s0x0:0x0!8m2!3d40.658333!4d-73.640556" xr:uid="{E2DC569D-7456-4EF3-AC86-69DD48A28D59}"/>
    <hyperlink ref="F4100" r:id="rId8194" display="https://www.bing.com/maps?cp=40.658333~-73.640556&amp;style=o&amp;lvl=18&amp;dir=0&amp;sp=point.40.658333_-73.640556_Charles P Keller" xr:uid="{849A27C4-C681-42FB-93FB-D5AF53681ABB}"/>
    <hyperlink ref="E4101" r:id="rId8195" display="https://www.google.com/maps/@40.658333,-73.640556,450m/data=!3m1!1e3!4m5!3m4!1s0x0:0x0!8m2!3d40.658333!4d-73.640556" xr:uid="{E0E8D74A-5BF2-40C3-A8F1-74CF5BFEBC46}"/>
    <hyperlink ref="F4101" r:id="rId8196" display="https://www.bing.com/maps?cp=40.658333~-73.640556&amp;style=o&amp;lvl=18&amp;dir=0&amp;sp=point.40.658333_-73.640556_Charles P Keller" xr:uid="{D8BEBF0B-DA74-4CDA-914F-AC19B6EA91B2}"/>
    <hyperlink ref="E4102" r:id="rId8197" display="https://www.google.com/maps/@40.658333,-73.640556,450m/data=!3m1!1e3!4m5!3m4!1s0x0:0x0!8m2!3d40.658333!4d-73.640556" xr:uid="{43DA45B6-DFE8-4F73-B8A7-711701F3FBAF}"/>
    <hyperlink ref="F4102" r:id="rId8198" display="https://www.bing.com/maps?cp=40.658333~-73.640556&amp;style=o&amp;lvl=18&amp;dir=0&amp;sp=point.40.658333_-73.640556_Charles P Keller" xr:uid="{329692A2-E39E-4BF5-B004-C0CD6099CED3}"/>
    <hyperlink ref="E4103" r:id="rId8199" display="https://www.google.com/maps/@40.658333,-73.640556,450m/data=!3m1!1e3!4m5!3m4!1s0x0:0x0!8m2!3d40.658333!4d-73.640556" xr:uid="{017E170E-3C93-41F9-AB5B-A932BE239EB7}"/>
    <hyperlink ref="F4103" r:id="rId8200" display="https://www.bing.com/maps?cp=40.658333~-73.640556&amp;style=o&amp;lvl=18&amp;dir=0&amp;sp=point.40.658333_-73.640556_Charles P Keller" xr:uid="{297A9ADA-ECA8-4E05-B0BC-0DDA5D78936E}"/>
    <hyperlink ref="E4104" r:id="rId8201" display="https://www.google.com/maps/@40.658333,-73.640556,450m/data=!3m1!1e3!4m5!3m4!1s0x0:0x0!8m2!3d40.658333!4d-73.640556" xr:uid="{7C0B7A18-7EC7-4287-8A99-0324E05C486C}"/>
    <hyperlink ref="F4104" r:id="rId8202" display="https://www.bing.com/maps?cp=40.658333~-73.640556&amp;style=o&amp;lvl=18&amp;dir=0&amp;sp=point.40.658333_-73.640556_Charles P Keller" xr:uid="{33A93BA5-B16D-4C2F-BD65-29F43B5E24F0}"/>
    <hyperlink ref="E4105" r:id="rId8203" display="https://www.google.com/maps/@43.975801,-75.874669,450m/data=!3m1!1e3!4m5!3m4!1s0x0:0x0!8m2!3d43.975801!4d-75.874669" xr:uid="{23EC3D20-9F04-4D9E-82E8-4B1E78F4497C}"/>
    <hyperlink ref="F4105" r:id="rId8204" display="https://www.bing.com/maps?cp=43.975801~-75.874669&amp;style=o&amp;lvl=18&amp;dir=0&amp;sp=point.43.975801_-75.874669_Watertown" xr:uid="{1381969F-DB58-4FD0-ABA8-09DDEE781E8C}"/>
    <hyperlink ref="E4106" r:id="rId8205" display="https://www.google.com/maps/@43.975801,-75.874669,450m/data=!3m1!1e3!4m5!3m4!1s0x0:0x0!8m2!3d43.975801!4d-75.874669" xr:uid="{F11C6C4F-1C3B-4559-89BB-906C79C5AE72}"/>
    <hyperlink ref="F4106" r:id="rId8206" display="https://www.bing.com/maps?cp=43.975801~-75.874669&amp;style=o&amp;lvl=18&amp;dir=0&amp;sp=point.43.975801_-75.874669_Watertown" xr:uid="{CA1D5811-9D98-4F14-8891-E24B80C32DFA}"/>
    <hyperlink ref="E4107" r:id="rId8207" display="https://www.google.com/maps/@43.975801,-75.874669,450m/data=!3m1!1e3!4m5!3m4!1s0x0:0x0!8m2!3d43.975801!4d-75.874669" xr:uid="{015F1C28-EDA0-4AFF-807F-C26B1E34405B}"/>
    <hyperlink ref="F4107" r:id="rId8208" display="https://www.bing.com/maps?cp=43.975801~-75.874669&amp;style=o&amp;lvl=18&amp;dir=0&amp;sp=point.43.975801_-75.874669_Watertown" xr:uid="{1529628D-003D-494D-B1E7-E7C9B7CF4080}"/>
    <hyperlink ref="E4108" r:id="rId8209" display="https://www.google.com/maps/@35.473100,-82.541700,450m/data=!3m1!1e3!4m5!3m4!1s0x0:0x0!8m2!3d35.473100!4d-82.541700" xr:uid="{527F0512-8EBA-4190-99FA-695055F15443}"/>
    <hyperlink ref="F4108" r:id="rId8210" display="https://www.bing.com/maps?cp=35.473100~-82.541700&amp;style=o&amp;lvl=18&amp;dir=0&amp;sp=point.35.473100_-82.541700_Asheville" xr:uid="{B4F633CF-E803-427E-97FE-36A399730710}"/>
    <hyperlink ref="E4109" r:id="rId8211" display="https://www.google.com/maps/@35.473100,-82.541700,450m/data=!3m1!1e3!4m5!3m4!1s0x0:0x0!8m2!3d35.473100!4d-82.541700" xr:uid="{E1DEEE47-BB84-45D9-8F45-5C18E57EDB9E}"/>
    <hyperlink ref="F4109" r:id="rId8212" display="https://www.bing.com/maps?cp=35.473100~-82.541700&amp;style=o&amp;lvl=18&amp;dir=0&amp;sp=point.35.473100_-82.541700_Asheville" xr:uid="{02B02FA2-7F6C-4147-AAF6-7368DF8F6D08}"/>
    <hyperlink ref="E4110" r:id="rId8213" display="https://www.google.com/maps/@35.473100,-82.541700,450m/data=!3m1!1e3!4m5!3m4!1s0x0:0x0!8m2!3d35.473100!4d-82.541700" xr:uid="{656F915B-D9FA-426D-A658-D52923209A01}"/>
    <hyperlink ref="F4110" r:id="rId8214" display="https://www.bing.com/maps?cp=35.473100~-82.541700&amp;style=o&amp;lvl=18&amp;dir=0&amp;sp=point.35.473100_-82.541700_Asheville" xr:uid="{9E824D09-8CF4-4B49-B2A0-96E8F53A536D}"/>
    <hyperlink ref="E4111" r:id="rId8215" display="https://www.google.com/maps/@35.473100,-82.541700,450m/data=!3m1!1e3!4m5!3m4!1s0x0:0x0!8m2!3d35.473100!4d-82.541700" xr:uid="{460488F1-6190-47DE-A65E-13D2CBD78111}"/>
    <hyperlink ref="F4111" r:id="rId8216" display="https://www.bing.com/maps?cp=35.473100~-82.541700&amp;style=o&amp;lvl=18&amp;dir=0&amp;sp=point.35.473100_-82.541700_Asheville" xr:uid="{C062EAEE-3C25-4A1E-B34A-E2A98D83F783}"/>
    <hyperlink ref="E4112" r:id="rId8217" display="https://www.google.com/maps/@35.473100,-82.541700,450m/data=!3m1!1e3!4m5!3m4!1s0x0:0x0!8m2!3d35.473100!4d-82.541700" xr:uid="{7906CB5C-4537-4302-8F68-196596D3D9EE}"/>
    <hyperlink ref="F4112" r:id="rId8218" display="https://www.bing.com/maps?cp=35.473100~-82.541700&amp;style=o&amp;lvl=18&amp;dir=0&amp;sp=point.35.473100_-82.541700_Asheville" xr:uid="{E2CBD05D-E97B-490C-906A-06FDCEA979D0}"/>
    <hyperlink ref="E4113" r:id="rId8219" display="https://www.google.com/maps/@35.473100,-82.541700,450m/data=!3m1!1e3!4m5!3m4!1s0x0:0x0!8m2!3d35.473100!4d-82.541700" xr:uid="{EAB920E0-D70C-45E8-9B6A-1BAEF9CBE5E3}"/>
    <hyperlink ref="F4113" r:id="rId8220" display="https://www.bing.com/maps?cp=35.473100~-82.541700&amp;style=o&amp;lvl=18&amp;dir=0&amp;sp=point.35.473100_-82.541700_Asheville" xr:uid="{D70CB036-F7B6-4598-B2DE-13EB20352CC6}"/>
    <hyperlink ref="E4114" r:id="rId8221" display="https://www.google.com/maps/@34.983300,-79.877500,450m/data=!3m1!1e3!4m5!3m4!1s0x0:0x0!8m2!3d34.983300!4d-79.877500" xr:uid="{DC7E6012-FDAD-427E-B3CC-36830B246614}"/>
    <hyperlink ref="F4114" r:id="rId8222" display="https://www.bing.com/maps?cp=34.983300~-79.877500&amp;style=o&amp;lvl=18&amp;dir=0&amp;sp=point.34.983300_-79.877500_Blewett" xr:uid="{E6E5BF3A-80DA-4846-92F2-04FA397E4590}"/>
    <hyperlink ref="E4115" r:id="rId8223" display="https://www.google.com/maps/@34.983300,-79.877500,450m/data=!3m1!1e3!4m5!3m4!1s0x0:0x0!8m2!3d34.983300!4d-79.877500" xr:uid="{ADE9CACA-E872-4CE4-BDA5-05CB67544FEA}"/>
    <hyperlink ref="F4115" r:id="rId8224" display="https://www.bing.com/maps?cp=34.983300~-79.877500&amp;style=o&amp;lvl=18&amp;dir=0&amp;sp=point.34.983300_-79.877500_Blewett" xr:uid="{FEC81DE4-67F3-4900-B87C-B365F6A5C389}"/>
    <hyperlink ref="E4116" r:id="rId8225" display="https://www.google.com/maps/@34.983300,-79.877500,450m/data=!3m1!1e3!4m5!3m4!1s0x0:0x0!8m2!3d34.983300!4d-79.877500" xr:uid="{B7FB3F4C-D0D1-450D-B003-C6CF30645ABE}"/>
    <hyperlink ref="F4116" r:id="rId8226" display="https://www.bing.com/maps?cp=34.983300~-79.877500&amp;style=o&amp;lvl=18&amp;dir=0&amp;sp=point.34.983300_-79.877500_Blewett" xr:uid="{8853FD4D-1C40-45B4-B6B3-17C09CE7DFE4}"/>
    <hyperlink ref="E4117" r:id="rId8227" display="https://www.google.com/maps/@34.983300,-79.877500,450m/data=!3m1!1e3!4m5!3m4!1s0x0:0x0!8m2!3d34.983300!4d-79.877500" xr:uid="{2BF56309-6E9C-41CD-9FC4-389D1BA150C9}"/>
    <hyperlink ref="F4117" r:id="rId8228" display="https://www.bing.com/maps?cp=34.983300~-79.877500&amp;style=o&amp;lvl=18&amp;dir=0&amp;sp=point.34.983300_-79.877500_Blewett" xr:uid="{70F12036-5543-4D81-9C1F-9630D0007900}"/>
    <hyperlink ref="E4118" r:id="rId8229" display="https://www.google.com/maps/@34.983300,-79.877500,450m/data=!3m1!1e3!4m5!3m4!1s0x0:0x0!8m2!3d34.983300!4d-79.877500" xr:uid="{583C89B4-01CF-44A7-8003-79A2544191BC}"/>
    <hyperlink ref="F4118" r:id="rId8230" display="https://www.bing.com/maps?cp=34.983300~-79.877500&amp;style=o&amp;lvl=18&amp;dir=0&amp;sp=point.34.983300_-79.877500_Blewett" xr:uid="{23C8C4F3-6859-4087-9D2C-B68B22C8762F}"/>
    <hyperlink ref="E4119" r:id="rId8231" display="https://www.google.com/maps/@34.983300,-79.877500,450m/data=!3m1!1e3!4m5!3m4!1s0x0:0x0!8m2!3d34.983300!4d-79.877500" xr:uid="{01B2806D-62AB-4B6C-9428-7BD27302FE34}"/>
    <hyperlink ref="F4119" r:id="rId8232" display="https://www.bing.com/maps?cp=34.983300~-79.877500&amp;style=o&amp;lvl=18&amp;dir=0&amp;sp=point.34.983300_-79.877500_Blewett" xr:uid="{221C4BB3-40C7-4C68-9EEF-CB9D30147B47}"/>
    <hyperlink ref="E4120" r:id="rId8233" display="https://www.google.com/maps/@34.983300,-79.877500,450m/data=!3m1!1e3!4m5!3m4!1s0x0:0x0!8m2!3d34.983300!4d-79.877500" xr:uid="{D2BB9970-13FA-4C3A-A812-A0531E4DDFD1}"/>
    <hyperlink ref="F4120" r:id="rId8234" display="https://www.bing.com/maps?cp=34.983300~-79.877500&amp;style=o&amp;lvl=18&amp;dir=0&amp;sp=point.34.983300_-79.877500_Blewett" xr:uid="{562F7780-38E9-4BF5-96C4-7A688759CC57}"/>
    <hyperlink ref="E4121" r:id="rId8235" display="https://www.google.com/maps/@34.983300,-79.877500,450m/data=!3m1!1e3!4m5!3m4!1s0x0:0x0!8m2!3d34.983300!4d-79.877500" xr:uid="{FF3B87FC-04D6-4B2E-B2A1-1F3EA4880C1E}"/>
    <hyperlink ref="F4121" r:id="rId8236" display="https://www.bing.com/maps?cp=34.983300~-79.877500&amp;style=o&amp;lvl=18&amp;dir=0&amp;sp=point.34.983300_-79.877500_Blewett" xr:uid="{9F1AED35-FA94-4114-91A9-84D346BAE596}"/>
    <hyperlink ref="E4122" r:id="rId8237" display="https://www.google.com/maps/@34.983300,-79.877500,450m/data=!3m1!1e3!4m5!3m4!1s0x0:0x0!8m2!3d34.983300!4d-79.877500" xr:uid="{1BA9FC9C-0913-463F-AC5E-557020185D1C}"/>
    <hyperlink ref="F4122" r:id="rId8238" display="https://www.bing.com/maps?cp=34.983300~-79.877500&amp;style=o&amp;lvl=18&amp;dir=0&amp;sp=point.34.983300_-79.877500_Blewett" xr:uid="{D62EB61B-0D56-4409-9EF1-9575B3AE2C93}"/>
    <hyperlink ref="E4123" r:id="rId8239" display="https://www.google.com/maps/@34.983300,-79.877500,450m/data=!3m1!1e3!4m5!3m4!1s0x0:0x0!8m2!3d34.983300!4d-79.877500" xr:uid="{47E0FFB6-AE84-45C9-833E-9C9D6C2AB23F}"/>
    <hyperlink ref="F4123" r:id="rId8240" display="https://www.bing.com/maps?cp=34.983300~-79.877500&amp;style=o&amp;lvl=18&amp;dir=0&amp;sp=point.34.983300_-79.877500_Blewett" xr:uid="{9689073C-18E7-4EDF-A190-ABAC4EDDB8F6}"/>
    <hyperlink ref="E4124" r:id="rId8241" display="https://www.google.com/maps/@35.702527,-82.710571,450m/data=!3m1!1e3!4m5!3m4!1s0x0:0x0!8m2!3d35.702527!4d-82.710571" xr:uid="{B3E88F4B-5280-43CC-80CA-75A8485000AB}"/>
    <hyperlink ref="F4124" r:id="rId8242" display="https://www.bing.com/maps?cp=35.702527~-82.710571&amp;style=o&amp;lvl=18&amp;dir=0&amp;sp=point.35.702527_-82.710571_Marshall Dam" xr:uid="{5575353F-90DF-4D9F-B2F8-51B24595A296}"/>
    <hyperlink ref="E4125" r:id="rId8243" display="https://www.google.com/maps/@35.702527,-82.710571,450m/data=!3m1!1e3!4m5!3m4!1s0x0:0x0!8m2!3d35.702527!4d-82.710571" xr:uid="{D696AA3A-A92C-4CA9-AC2F-68769E0603C3}"/>
    <hyperlink ref="F4125" r:id="rId8244" display="https://www.bing.com/maps?cp=35.702527~-82.710571&amp;style=o&amp;lvl=18&amp;dir=0&amp;sp=point.35.702527_-82.710571_Marshall Dam" xr:uid="{EC0DE7AF-6D49-4009-9891-F89BD46A71CE}"/>
    <hyperlink ref="E4126" r:id="rId8245" display="https://www.google.com/maps/@36.483300,-79.073100,450m/data=!3m1!1e3!4m5!3m4!1s0x0:0x0!8m2!3d36.483300!4d-79.073100" xr:uid="{9E4D2E69-1713-401D-88DE-14821FC49ABE}"/>
    <hyperlink ref="F4126" r:id="rId8246" display="https://www.bing.com/maps?cp=36.483300~-79.073100&amp;style=o&amp;lvl=18&amp;dir=0&amp;sp=point.36.483300_-79.073100_Roxboro" xr:uid="{C960A5A8-AF08-4938-8909-66DB552E8FD9}"/>
    <hyperlink ref="E4127" r:id="rId8247" display="https://www.google.com/maps/@36.483300,-79.073100,450m/data=!3m1!1e3!4m5!3m4!1s0x0:0x0!8m2!3d36.483300!4d-79.073100" xr:uid="{440D4C6E-0337-4688-B1A5-0DFDDB8FFCEF}"/>
    <hyperlink ref="F4127" r:id="rId8248" display="https://www.bing.com/maps?cp=36.483300~-79.073100&amp;style=o&amp;lvl=18&amp;dir=0&amp;sp=point.36.483300_-79.073100_Roxboro" xr:uid="{73F6916C-48A6-4CEF-BC09-BA173FEBE461}"/>
    <hyperlink ref="E4128" r:id="rId8249" display="https://www.google.com/maps/@36.483300,-79.073100,450m/data=!3m1!1e3!4m5!3m4!1s0x0:0x0!8m2!3d36.483300!4d-79.073100" xr:uid="{802F5CB9-4600-42D0-B02F-F571A6BA8AD0}"/>
    <hyperlink ref="F4128" r:id="rId8250" display="https://www.bing.com/maps?cp=36.483300~-79.073100&amp;style=o&amp;lvl=18&amp;dir=0&amp;sp=point.36.483300_-79.073100_Roxboro" xr:uid="{C4809B3D-11D0-4C22-B928-80F004D8E3DF}"/>
    <hyperlink ref="E4129" r:id="rId8251" display="https://www.google.com/maps/@36.483300,-79.073100,450m/data=!3m1!1e3!4m5!3m4!1s0x0:0x0!8m2!3d36.483300!4d-79.073100" xr:uid="{B910D079-DA16-4AD7-A1E1-E382C570C095}"/>
    <hyperlink ref="F4129" r:id="rId8252" display="https://www.bing.com/maps?cp=36.483300~-79.073100&amp;style=o&amp;lvl=18&amp;dir=0&amp;sp=point.36.483300_-79.073100_Roxboro" xr:uid="{43882094-8411-461E-B0C3-3D7CDBD3223B}"/>
    <hyperlink ref="E4130" r:id="rId8253" display="https://www.google.com/maps/@35.206741,-80.064830,450m/data=!3m1!1e3!4m5!3m4!1s0x0:0x0!8m2!3d35.206741!4d-80.064830" xr:uid="{B60FBE63-C0EA-419F-BA32-BE3A1CE41843}"/>
    <hyperlink ref="F4130" r:id="rId8254" display="https://www.bing.com/maps?cp=35.206741~-80.064830&amp;style=o&amp;lvl=18&amp;dir=0&amp;sp=point.35.206741_-80.064830_Tillery" xr:uid="{DFED638B-F0F2-4E87-9DC1-79569431AAC6}"/>
    <hyperlink ref="E4131" r:id="rId8255" display="https://www.google.com/maps/@35.206741,-80.064830,450m/data=!3m1!1e3!4m5!3m4!1s0x0:0x0!8m2!3d35.206741!4d-80.064830" xr:uid="{D0849BD8-AD38-4228-B6F0-8C610AF760DC}"/>
    <hyperlink ref="F4131" r:id="rId8256" display="https://www.bing.com/maps?cp=35.206741~-80.064830&amp;style=o&amp;lvl=18&amp;dir=0&amp;sp=point.35.206741_-80.064830_Tillery" xr:uid="{D55B941B-3142-4995-B63B-975C400236C2}"/>
    <hyperlink ref="E4132" r:id="rId8257" display="https://www.google.com/maps/@35.206741,-80.064830,450m/data=!3m1!1e3!4m5!3m4!1s0x0:0x0!8m2!3d35.206741!4d-80.064830" xr:uid="{51AC9127-45C3-47B4-9A3D-A2D18537E004}"/>
    <hyperlink ref="F4132" r:id="rId8258" display="https://www.bing.com/maps?cp=35.206741~-80.064830&amp;style=o&amp;lvl=18&amp;dir=0&amp;sp=point.35.206741_-80.064830_Tillery" xr:uid="{FBEF3822-76E5-4D9A-868D-873ABD76D987}"/>
    <hyperlink ref="E4133" r:id="rId8259" display="https://www.google.com/maps/@35.206741,-80.064830,450m/data=!3m1!1e3!4m5!3m4!1s0x0:0x0!8m2!3d35.206741!4d-80.064830" xr:uid="{E1E1A4F0-C890-46B8-95FB-020996AFEF61}"/>
    <hyperlink ref="F4133" r:id="rId8260" display="https://www.bing.com/maps?cp=35.206741~-80.064830&amp;style=o&amp;lvl=18&amp;dir=0&amp;sp=point.35.206741_-80.064830_Tillery" xr:uid="{067CEC3D-44A6-40BC-AB93-49408B288053}"/>
    <hyperlink ref="E4134" r:id="rId8261" display="https://www.google.com/maps/@35.694600,-83.050300,450m/data=!3m1!1e3!4m5!3m4!1s0x0:0x0!8m2!3d35.694600!4d-83.050300" xr:uid="{32C632DE-BF41-47B5-B056-9DC52654B498}"/>
    <hyperlink ref="F4134" r:id="rId8262" display="https://www.bing.com/maps?cp=35.694600~-83.050300&amp;style=o&amp;lvl=18&amp;dir=0&amp;sp=point.35.694600_-83.050300_Walters" xr:uid="{53369DCD-1F76-4F66-95D9-0ED987D394CE}"/>
    <hyperlink ref="E4135" r:id="rId8263" display="https://www.google.com/maps/@35.694600,-83.050300,450m/data=!3m1!1e3!4m5!3m4!1s0x0:0x0!8m2!3d35.694600!4d-83.050300" xr:uid="{B27E4B1F-8516-4E2C-8086-1FC31CD1AEC3}"/>
    <hyperlink ref="F4135" r:id="rId8264" display="https://www.bing.com/maps?cp=35.694600~-83.050300&amp;style=o&amp;lvl=18&amp;dir=0&amp;sp=point.35.694600_-83.050300_Walters" xr:uid="{FF6159D2-80D4-497D-B24F-DBF3684EC294}"/>
    <hyperlink ref="E4136" r:id="rId8265" display="https://www.google.com/maps/@35.694600,-83.050300,450m/data=!3m1!1e3!4m5!3m4!1s0x0:0x0!8m2!3d35.694600!4d-83.050300" xr:uid="{0C76E6EE-B4CE-4E4A-BC33-EE18BF92C4B8}"/>
    <hyperlink ref="F4136" r:id="rId8266" display="https://www.bing.com/maps?cp=35.694600~-83.050300&amp;style=o&amp;lvl=18&amp;dir=0&amp;sp=point.35.694600_-83.050300_Walters" xr:uid="{C0AEC86A-FBDA-477F-BAF4-C813A150BD89}"/>
    <hyperlink ref="E4137" r:id="rId8267" display="https://www.google.com/maps/@34.587538,-78.975520,450m/data=!3m1!1e3!4m5!3m4!1s0x0:0x0!8m2!3d34.587538!4d-78.975520" xr:uid="{8CC5F02E-F20B-4436-8469-98FDB81DA652}"/>
    <hyperlink ref="F4137" r:id="rId8268" display="https://www.bing.com/maps?cp=34.587538~-78.975520&amp;style=o&amp;lvl=18&amp;dir=0&amp;sp=point.34.587538_-78.975520_W H Weatherspoon" xr:uid="{F361E9B4-D5B6-42B8-A7A5-F1CE009609B9}"/>
    <hyperlink ref="E4138" r:id="rId8269" display="https://www.google.com/maps/@34.587538,-78.975520,450m/data=!3m1!1e3!4m5!3m4!1s0x0:0x0!8m2!3d34.587538!4d-78.975520" xr:uid="{AF359982-A1F3-4B0F-A663-E98D10DBD897}"/>
    <hyperlink ref="F4138" r:id="rId8270" display="https://www.bing.com/maps?cp=34.587538~-78.975520&amp;style=o&amp;lvl=18&amp;dir=0&amp;sp=point.34.587538_-78.975520_W H Weatherspoon" xr:uid="{B83B4D97-647C-45D3-BDE4-241C3584B73E}"/>
    <hyperlink ref="E4139" r:id="rId8271" display="https://www.google.com/maps/@34.587538,-78.975520,450m/data=!3m1!1e3!4m5!3m4!1s0x0:0x0!8m2!3d34.587538!4d-78.975520" xr:uid="{E3D79DDB-9C97-47F6-B6FA-AAD857BE587C}"/>
    <hyperlink ref="F4139" r:id="rId8272" display="https://www.bing.com/maps?cp=34.587538~-78.975520&amp;style=o&amp;lvl=18&amp;dir=0&amp;sp=point.34.587538_-78.975520_W H Weatherspoon" xr:uid="{9B5C2E76-45CD-4ABE-AA9E-38E366BED897}"/>
    <hyperlink ref="E4140" r:id="rId8273" display="https://www.google.com/maps/@34.587538,-78.975520,450m/data=!3m1!1e3!4m5!3m4!1s0x0:0x0!8m2!3d34.587538!4d-78.975520" xr:uid="{B2AAB7FE-34B3-4323-B518-6B69444362F5}"/>
    <hyperlink ref="F4140" r:id="rId8274" display="https://www.bing.com/maps?cp=34.587538~-78.975520&amp;style=o&amp;lvl=18&amp;dir=0&amp;sp=point.34.587538_-78.975520_W H Weatherspoon" xr:uid="{85BEEBD3-1418-4D06-8B72-E52F37A5772D}"/>
    <hyperlink ref="E4141" r:id="rId8275" display="https://www.google.com/maps/@35.742800,-81.837200,450m/data=!3m1!1e3!4m5!3m4!1s0x0:0x0!8m2!3d35.742800!4d-81.837200" xr:uid="{1E98CF8D-F2D4-4487-860D-8C308720ADA2}"/>
    <hyperlink ref="F4141" r:id="rId8276" display="https://www.bing.com/maps?cp=35.742800~-81.837200&amp;style=o&amp;lvl=18&amp;dir=0&amp;sp=point.35.742800_-81.837200_Bridgewater" xr:uid="{CF10AA8F-2023-4F0D-838D-5EB744A0402B}"/>
    <hyperlink ref="E4142" r:id="rId8277" display="https://www.google.com/maps/@35.742800,-81.837200,450m/data=!3m1!1e3!4m5!3m4!1s0x0:0x0!8m2!3d35.742800!4d-81.837200" xr:uid="{F3546E81-5510-471B-901D-9BB8EC4B7A05}"/>
    <hyperlink ref="F4142" r:id="rId8278" display="https://www.bing.com/maps?cp=35.742800~-81.837200&amp;style=o&amp;lvl=18&amp;dir=0&amp;sp=point.35.742800_-81.837200_Bridgewater" xr:uid="{CCF87C88-A9F5-4044-A38E-4E883039F01D}"/>
    <hyperlink ref="E4143" r:id="rId8279" display="https://www.google.com/maps/@35.742800,-81.837200,450m/data=!3m1!1e3!4m5!3m4!1s0x0:0x0!8m2!3d35.742800!4d-81.837200" xr:uid="{C0C3FB59-3E37-42DA-BAEA-5890CDC51BDA}"/>
    <hyperlink ref="F4143" r:id="rId8280" display="https://www.bing.com/maps?cp=35.742800~-81.837200&amp;style=o&amp;lvl=18&amp;dir=0&amp;sp=point.35.742800_-81.837200_Bridgewater" xr:uid="{C7FD20F5-83F7-4492-842F-940EEC6A1C3D}"/>
    <hyperlink ref="E4144" r:id="rId8281" display="https://www.google.com/maps/@35.713300,-80.376700,450m/data=!3m1!1e3!4m5!3m4!1s0x0:0x0!8m2!3d35.713300!4d-80.376700" xr:uid="{210201EC-B2DF-4A3C-8913-2EAD65F5B983}"/>
    <hyperlink ref="F4144" r:id="rId8282" display="https://www.bing.com/maps?cp=35.713300~-80.376700&amp;style=o&amp;lvl=18&amp;dir=0&amp;sp=point.35.713300_-80.376700_Buck" xr:uid="{8C1E8405-B6B9-4CC4-8EB5-BB92BB7410A6}"/>
    <hyperlink ref="E4145" r:id="rId8283" display="https://www.google.com/maps/@35.713300,-80.376700,450m/data=!3m1!1e3!4m5!3m4!1s0x0:0x0!8m2!3d35.713300!4d-80.376700" xr:uid="{8B6CF78B-3D7F-4FAD-9D42-770F320EBB0F}"/>
    <hyperlink ref="F4145" r:id="rId8284" display="https://www.bing.com/maps?cp=35.713300~-80.376700&amp;style=o&amp;lvl=18&amp;dir=0&amp;sp=point.35.713300_-80.376700_Buck" xr:uid="{382F5BCB-2011-43EF-B1DA-0F52B1371ED9}"/>
    <hyperlink ref="E4146" r:id="rId8285" display="https://www.google.com/maps/@35.713300,-80.376700,450m/data=!3m1!1e3!4m5!3m4!1s0x0:0x0!8m2!3d35.713300!4d-80.376700" xr:uid="{C785C901-AD5A-45BC-87BD-3AFEE5652775}"/>
    <hyperlink ref="F4146" r:id="rId8286" display="https://www.bing.com/maps?cp=35.713300~-80.376700&amp;style=o&amp;lvl=18&amp;dir=0&amp;sp=point.35.713300_-80.376700_Buck" xr:uid="{37775FA4-D8E6-4ECA-A022-7432DE42CA35}"/>
    <hyperlink ref="E4147" r:id="rId8287" display="https://www.google.com/maps/@35.220000,-81.759400,450m/data=!3m1!1e3!4m5!3m4!1s0x0:0x0!8m2!3d35.220000!4d-81.759400" xr:uid="{D38945C5-349F-44C3-B1C5-75BA9CE1A9D1}"/>
    <hyperlink ref="F4147" r:id="rId8288" display="https://www.bing.com/maps?cp=35.220000~-81.759400&amp;style=o&amp;lvl=18&amp;dir=0&amp;sp=point.35.220000_-81.759400_James E. Rogers Energy Complex" xr:uid="{E37B3C08-6488-4C8B-8B39-98F3792203FF}"/>
    <hyperlink ref="E4148" r:id="rId8289" display="https://www.google.com/maps/@35.220000,-81.759400,450m/data=!3m1!1e3!4m5!3m4!1s0x0:0x0!8m2!3d35.220000!4d-81.759400" xr:uid="{BC127254-34EF-4C3F-BB81-26A2DAF5895C}"/>
    <hyperlink ref="F4148" r:id="rId8290" display="https://www.bing.com/maps?cp=35.220000~-81.759400&amp;style=o&amp;lvl=18&amp;dir=0&amp;sp=point.35.220000_-81.759400_James E. Rogers Energy Complex" xr:uid="{F75E8394-70F0-41F3-BB56-3D6711BD8406}"/>
    <hyperlink ref="E4149" r:id="rId8291" display="https://www.google.com/maps/@35.434600,-80.958800,450m/data=!3m1!1e3!4m5!3m4!1s0x0:0x0!8m2!3d35.434600!4d-80.958800" xr:uid="{5B7CB591-7F5B-46EE-8C27-C1FF39608D61}"/>
    <hyperlink ref="F4149" r:id="rId8292" display="https://www.bing.com/maps?cp=35.434600~-80.958800&amp;style=o&amp;lvl=18&amp;dir=0&amp;sp=point.35.434600_-80.958800_Cowans Ford" xr:uid="{0C749AEB-BF9F-410C-94CC-12B98C6BBA58}"/>
    <hyperlink ref="E4150" r:id="rId8293" display="https://www.google.com/maps/@35.434600,-80.958800,450m/data=!3m1!1e3!4m5!3m4!1s0x0:0x0!8m2!3d35.434600!4d-80.958800" xr:uid="{337D35EC-D502-46B2-A619-3EB410DD97DD}"/>
    <hyperlink ref="F4150" r:id="rId8294" display="https://www.bing.com/maps?cp=35.434600~-80.958800&amp;style=o&amp;lvl=18&amp;dir=0&amp;sp=point.35.434600_-80.958800_Cowans Ford" xr:uid="{73500696-3D9F-4C48-9DCD-720DF0E3AE6B}"/>
    <hyperlink ref="E4151" r:id="rId8295" display="https://www.google.com/maps/@35.434600,-80.958800,450m/data=!3m1!1e3!4m5!3m4!1s0x0:0x0!8m2!3d35.434600!4d-80.958800" xr:uid="{9B64B399-5F5B-473D-AFE4-8E82A5C48883}"/>
    <hyperlink ref="F4151" r:id="rId8296" display="https://www.bing.com/maps?cp=35.434600~-80.958800&amp;style=o&amp;lvl=18&amp;dir=0&amp;sp=point.35.434600_-80.958800_Cowans Ford" xr:uid="{36AC9159-4882-48D7-A681-6A980EC51B57}"/>
    <hyperlink ref="E4152" r:id="rId8297" display="https://www.google.com/maps/@35.434600,-80.958800,450m/data=!3m1!1e3!4m5!3m4!1s0x0:0x0!8m2!3d35.434600!4d-80.958800" xr:uid="{64E4E9D9-19E9-436F-B957-5CABD9618871}"/>
    <hyperlink ref="F4152" r:id="rId8298" display="https://www.bing.com/maps?cp=35.434600~-80.958800&amp;style=o&amp;lvl=18&amp;dir=0&amp;sp=point.35.434600_-80.958800_Cowans Ford" xr:uid="{C3E02232-4704-4359-B911-DB3177F0858A}"/>
    <hyperlink ref="E4153" r:id="rId8299" display="https://www.google.com/maps/@36.486200,-79.720800,450m/data=!3m1!1e3!4m5!3m4!1s0x0:0x0!8m2!3d36.486200!4d-79.720800" xr:uid="{558DE7AF-C4DD-4D37-8CE2-EE6CAE50447E}"/>
    <hyperlink ref="F4153" r:id="rId8300" display="https://www.bing.com/maps?cp=36.486200~-79.720800&amp;style=o&amp;lvl=18&amp;dir=0&amp;sp=point.36.486200_-79.720800_Dan River" xr:uid="{8E65BC81-A115-4DEC-B326-93C42FC119BF}"/>
    <hyperlink ref="E4154" r:id="rId8301" display="https://www.google.com/maps/@36.486200,-79.720800,450m/data=!3m1!1e3!4m5!3m4!1s0x0:0x0!8m2!3d36.486200!4d-79.720800" xr:uid="{B07A5558-E3ED-4E60-8243-2ABC7EB457B7}"/>
    <hyperlink ref="F4154" r:id="rId8302" display="https://www.bing.com/maps?cp=36.486200~-79.720800&amp;style=o&amp;lvl=18&amp;dir=0&amp;sp=point.36.486200_-79.720800_Dan River" xr:uid="{BDF1656D-937E-4868-A25E-63B6E29F13D5}"/>
    <hyperlink ref="E4155" r:id="rId8303" display="https://www.google.com/maps/@36.486200,-79.720800,450m/data=!3m1!1e3!4m5!3m4!1s0x0:0x0!8m2!3d36.486200!4d-79.720800" xr:uid="{FC441ECF-21A9-445B-B691-AD80B84660B5}"/>
    <hyperlink ref="F4155" r:id="rId8304" display="https://www.bing.com/maps?cp=36.486200~-79.720800&amp;style=o&amp;lvl=18&amp;dir=0&amp;sp=point.36.486200_-79.720800_Dan River" xr:uid="{FC13582D-FD90-4205-A192-D7A7F7559A3B}"/>
    <hyperlink ref="E4156" r:id="rId8305" display="https://www.google.com/maps/@35.757500,-81.089400,450m/data=!3m1!1e3!4m5!3m4!1s0x0:0x0!8m2!3d35.757500!4d-81.089400" xr:uid="{AF621875-BA32-497C-86F6-F1C0FA4242B8}"/>
    <hyperlink ref="F4156" r:id="rId8306" display="https://www.bing.com/maps?cp=35.757500~-81.089400&amp;style=o&amp;lvl=18&amp;dir=0&amp;sp=point.35.757500_-81.089400_Lookout Shoals" xr:uid="{947F8FF4-C8FF-4DC8-912D-E39B5E7CD91A}"/>
    <hyperlink ref="E4157" r:id="rId8307" display="https://www.google.com/maps/@35.757500,-81.089400,450m/data=!3m1!1e3!4m5!3m4!1s0x0:0x0!8m2!3d35.757500!4d-81.089400" xr:uid="{C77EA2F5-7C63-4BF6-8CC1-AE347EF5BD6B}"/>
    <hyperlink ref="F4157" r:id="rId8308" display="https://www.bing.com/maps?cp=35.757500~-81.089400&amp;style=o&amp;lvl=18&amp;dir=0&amp;sp=point.35.757500_-81.089400_Lookout Shoals" xr:uid="{4165D9F4-14BF-43EC-97F5-85C303AEE83E}"/>
    <hyperlink ref="E4158" r:id="rId8309" display="https://www.google.com/maps/@35.757500,-81.089400,450m/data=!3m1!1e3!4m5!3m4!1s0x0:0x0!8m2!3d35.757500!4d-81.089400" xr:uid="{B9E29827-B971-4130-ABF8-F2761F85DE26}"/>
    <hyperlink ref="F4158" r:id="rId8310" display="https://www.bing.com/maps?cp=35.757500~-81.089400&amp;style=o&amp;lvl=18&amp;dir=0&amp;sp=point.35.757500_-81.089400_Lookout Shoals" xr:uid="{D3ABC6B3-A1A9-484D-88E7-B5415A0D4869}"/>
    <hyperlink ref="E4159" r:id="rId8311" display="https://www.google.com/maps/@35.597500,-80.965800,450m/data=!3m1!1e3!4m5!3m4!1s0x0:0x0!8m2!3d35.597500!4d-80.965800" xr:uid="{C99340DA-D0C9-482E-B6E3-5629972425D5}"/>
    <hyperlink ref="F4159" r:id="rId8312" display="https://www.bing.com/maps?cp=35.597500~-80.965800&amp;style=o&amp;lvl=18&amp;dir=0&amp;sp=point.35.597500_-80.965800_Marshall (NC)" xr:uid="{57AAD9B6-4E40-40EC-AEB6-7C1FC5F80355}"/>
    <hyperlink ref="E4160" r:id="rId8313" display="https://www.google.com/maps/@35.597500,-80.965800,450m/data=!3m1!1e3!4m5!3m4!1s0x0:0x0!8m2!3d35.597500!4d-80.965800" xr:uid="{1F8A0E6B-A4D0-4CF9-82CA-498B29AAEBB0}"/>
    <hyperlink ref="F4160" r:id="rId8314" display="https://www.bing.com/maps?cp=35.597500~-80.965800&amp;style=o&amp;lvl=18&amp;dir=0&amp;sp=point.35.597500_-80.965800_Marshall (NC)" xr:uid="{28E820C0-EAF5-4AE2-922D-86F51C591C04}"/>
    <hyperlink ref="E4161" r:id="rId8315" display="https://www.google.com/maps/@35.597500,-80.965800,450m/data=!3m1!1e3!4m5!3m4!1s0x0:0x0!8m2!3d35.597500!4d-80.965800" xr:uid="{711E0274-500E-4C2A-9494-93FA94AE7A54}"/>
    <hyperlink ref="F4161" r:id="rId8316" display="https://www.bing.com/maps?cp=35.597500~-80.965800&amp;style=o&amp;lvl=18&amp;dir=0&amp;sp=point.35.597500_-80.965800_Marshall (NC)" xr:uid="{0F6850AA-73DB-443D-B321-139D8120E17B}"/>
    <hyperlink ref="E4162" r:id="rId8317" display="https://www.google.com/maps/@35.597500,-80.965800,450m/data=!3m1!1e3!4m5!3m4!1s0x0:0x0!8m2!3d35.597500!4d-80.965800" xr:uid="{EDEAA136-DA35-497F-89B2-EEBBE69A5855}"/>
    <hyperlink ref="F4162" r:id="rId8318" display="https://www.bing.com/maps?cp=35.597500~-80.965800&amp;style=o&amp;lvl=18&amp;dir=0&amp;sp=point.35.597500_-80.965800_Marshall (NC)" xr:uid="{190B7639-E82B-4455-A87B-661ECF51323E}"/>
    <hyperlink ref="E4163" r:id="rId8319" display="https://www.google.com/maps/@35.333900,-80.986700,450m/data=!3m1!1e3!4m5!3m4!1s0x0:0x0!8m2!3d35.333900!4d-80.986700" xr:uid="{FD553EFB-81A9-4DB7-A19A-6805C92D1F51}"/>
    <hyperlink ref="F4163" r:id="rId8320" display="https://www.bing.com/maps?cp=35.333900~-80.986700&amp;style=o&amp;lvl=18&amp;dir=0&amp;sp=point.35.333900_-80.986700_Mountain Island" xr:uid="{4038C7D8-4D94-4BAD-91A0-428FA0273CB1}"/>
    <hyperlink ref="E4164" r:id="rId8321" display="https://www.google.com/maps/@35.333900,-80.986700,450m/data=!3m1!1e3!4m5!3m4!1s0x0:0x0!8m2!3d35.333900!4d-80.986700" xr:uid="{EE085F9D-9DF8-4B41-AE66-A77BD0F94D3B}"/>
    <hyperlink ref="F4164" r:id="rId8322" display="https://www.bing.com/maps?cp=35.333900~-80.986700&amp;style=o&amp;lvl=18&amp;dir=0&amp;sp=point.35.333900_-80.986700_Mountain Island" xr:uid="{B9A228FF-6B54-4E89-8C54-7818949B9ED6}"/>
    <hyperlink ref="E4165" r:id="rId8323" display="https://www.google.com/maps/@35.333900,-80.986700,450m/data=!3m1!1e3!4m5!3m4!1s0x0:0x0!8m2!3d35.333900!4d-80.986700" xr:uid="{95CE7E6B-A0F1-41E3-83F2-5B673BE20CDB}"/>
    <hyperlink ref="F4165" r:id="rId8324" display="https://www.bing.com/maps?cp=35.333900~-80.986700&amp;style=o&amp;lvl=18&amp;dir=0&amp;sp=point.35.333900_-80.986700_Mountain Island" xr:uid="{D44ACF18-2F4C-4641-AC81-1CD9F356E91C}"/>
    <hyperlink ref="E4166" r:id="rId8325" display="https://www.google.com/maps/@35.333900,-80.986700,450m/data=!3m1!1e3!4m5!3m4!1s0x0:0x0!8m2!3d35.333900!4d-80.986700" xr:uid="{B4259808-A4BA-4C85-AB77-E1C0AAC2E131}"/>
    <hyperlink ref="F4166" r:id="rId8326" display="https://www.bing.com/maps?cp=35.333900~-80.986700&amp;style=o&amp;lvl=18&amp;dir=0&amp;sp=point.35.333900_-80.986700_Mountain Island" xr:uid="{ACB88A1C-7742-49D3-99AC-78DE2F4C6AC4}"/>
    <hyperlink ref="E4167" r:id="rId8327" display="https://www.google.com/maps/@35.821400,-81.192200,450m/data=!3m1!1e3!4m5!3m4!1s0x0:0x0!8m2!3d35.821400!4d-81.192200" xr:uid="{204E9507-2C1C-4343-A659-F1F11EBF8A6A}"/>
    <hyperlink ref="F4167" r:id="rId8328" display="https://www.bing.com/maps?cp=35.821400~-81.192200&amp;style=o&amp;lvl=18&amp;dir=0&amp;sp=point.35.821400_-81.192200_Oxford Dam" xr:uid="{C7AC9233-E485-4803-9308-E9E4B444A529}"/>
    <hyperlink ref="E4168" r:id="rId8329" display="https://www.google.com/maps/@35.821400,-81.192200,450m/data=!3m1!1e3!4m5!3m4!1s0x0:0x0!8m2!3d35.821400!4d-81.192200" xr:uid="{C7C06536-6B52-42AE-BAAD-FD3591540183}"/>
    <hyperlink ref="F4168" r:id="rId8330" display="https://www.bing.com/maps?cp=35.821400~-81.192200&amp;style=o&amp;lvl=18&amp;dir=0&amp;sp=point.35.821400_-81.192200_Oxford Dam" xr:uid="{0011601B-98CC-4F18-980E-6AEE4BEBBA47}"/>
    <hyperlink ref="E4169" r:id="rId8331" display="https://www.google.com/maps/@35.774234,-81.437773,450m/data=!3m1!1e3!4m5!3m4!1s0x0:0x0!8m2!3d35.774234!4d-81.437773" xr:uid="{11D4EC18-E519-48EE-8A50-81E6D5FE56D4}"/>
    <hyperlink ref="F4169" r:id="rId8332" display="https://www.bing.com/maps?cp=35.774234~-81.437773&amp;style=o&amp;lvl=18&amp;dir=0&amp;sp=point.35.774234_-81.437773_Rhodhiss" xr:uid="{8AE1842A-D5D4-481C-930F-42439A0C7C4E}"/>
    <hyperlink ref="E4170" r:id="rId8333" display="https://www.google.com/maps/@35.774234,-81.437773,450m/data=!3m1!1e3!4m5!3m4!1s0x0:0x0!8m2!3d35.774234!4d-81.437773" xr:uid="{B760C109-BD69-4473-BE4B-AF4427A2F1E8}"/>
    <hyperlink ref="F4170" r:id="rId8334" display="https://www.bing.com/maps?cp=35.774234~-81.437773&amp;style=o&amp;lvl=18&amp;dir=0&amp;sp=point.35.774234_-81.437773_Rhodhiss" xr:uid="{DF976386-1D72-4D21-AE1A-31902E52B850}"/>
    <hyperlink ref="E4171" r:id="rId8335" display="https://www.google.com/maps/@35.774234,-81.437773,450m/data=!3m1!1e3!4m5!3m4!1s0x0:0x0!8m2!3d35.774234!4d-81.437773" xr:uid="{A277300B-E5E9-4A87-9959-3F7A0C4ADC45}"/>
    <hyperlink ref="F4171" r:id="rId8336" display="https://www.bing.com/maps?cp=35.774234~-81.437773&amp;style=o&amp;lvl=18&amp;dir=0&amp;sp=point.35.774234_-81.437773_Rhodhiss" xr:uid="{61EDC136-9094-4783-94AD-F24232D554D6}"/>
    <hyperlink ref="E4172" r:id="rId8337" display="https://www.google.com/maps/@35.334767,-82.186369,450m/data=!3m1!1e3!4m5!3m4!1s0x0:0x0!8m2!3d35.334767!4d-82.186369" xr:uid="{8BE1D49B-3F1F-43A1-A299-E6174D000111}"/>
    <hyperlink ref="F4172" r:id="rId8338" display="https://www.bing.com/maps?cp=35.334767~-82.186369&amp;style=o&amp;lvl=18&amp;dir=0&amp;sp=point.35.334767_-82.186369_Turner Shoals" xr:uid="{7FC8A1F2-A322-4FC0-881D-D26C1E45E6D9}"/>
    <hyperlink ref="E4173" r:id="rId8339" display="https://www.google.com/maps/@35.334767,-82.186369,450m/data=!3m1!1e3!4m5!3m4!1s0x0:0x0!8m2!3d35.334767!4d-82.186369" xr:uid="{760E4D2E-72EA-4D67-8432-C4C40281F4D7}"/>
    <hyperlink ref="F4173" r:id="rId8340" display="https://www.bing.com/maps?cp=35.334767~-82.186369&amp;style=o&amp;lvl=18&amp;dir=0&amp;sp=point.35.334767_-82.186369_Turner Shoals" xr:uid="{1B2A5048-FBEA-40F8-8B12-50177CDF5646}"/>
    <hyperlink ref="E4174" r:id="rId8341" display="https://www.google.com/maps/@35.245006,-82.389371,450m/data=!3m1!1e3!4m5!3m4!1s0x0:0x0!8m2!3d35.245006!4d-82.389371" xr:uid="{01A525C1-195D-42D1-B65D-B5E2324B693B}"/>
    <hyperlink ref="F4174" r:id="rId8342" display="https://www.bing.com/maps?cp=35.245006~-82.389371&amp;style=o&amp;lvl=18&amp;dir=0&amp;sp=point.35.245006_-82.389371_Tuxedo" xr:uid="{FDF8B0B3-8075-438A-ABA0-1490C793B2EF}"/>
    <hyperlink ref="E4175" r:id="rId8343" display="https://www.google.com/maps/@35.245006,-82.389371,450m/data=!3m1!1e3!4m5!3m4!1s0x0:0x0!8m2!3d35.245006!4d-82.389371" xr:uid="{BC02CD8A-9987-4D53-95D2-815CAA933178}"/>
    <hyperlink ref="F4175" r:id="rId8344" display="https://www.bing.com/maps?cp=35.245006~-82.389371&amp;style=o&amp;lvl=18&amp;dir=0&amp;sp=point.35.245006_-82.389371_Tuxedo" xr:uid="{C2F53680-C88C-4128-8D09-C15AB929C61A}"/>
    <hyperlink ref="E4176" r:id="rId8345" display="https://www.google.com/maps/@35.242677,-83.072007,450m/data=!3m1!1e3!4m5!3m4!1s0x0:0x0!8m2!3d35.242677!4d-83.072007" xr:uid="{681343D4-D2AD-40C1-A516-1B3FB6AA2C08}"/>
    <hyperlink ref="F4176" r:id="rId8346" display="https://www.bing.com/maps?cp=35.242677~-83.072007&amp;style=o&amp;lvl=18&amp;dir=0&amp;sp=point.35.242677_-83.072007_Bear Creek Dam" xr:uid="{704E48A4-AE7F-4202-8977-4DB8F21F5BAB}"/>
    <hyperlink ref="E4177" r:id="rId8347" display="https://www.google.com/maps/@35.253100,-83.098300,450m/data=!3m1!1e3!4m5!3m4!1s0x0:0x0!8m2!3d35.253100!4d-83.098300" xr:uid="{B42BB9FC-44B8-41E0-9C61-2B921464F14D}"/>
    <hyperlink ref="F4177" r:id="rId8348" display="https://www.bing.com/maps?cp=35.253100~-83.098300&amp;style=o&amp;lvl=18&amp;dir=0&amp;sp=point.35.253100_-83.098300_Cedar Cliff" xr:uid="{D35227A7-6C1C-4BEC-8603-228029ED9286}"/>
    <hyperlink ref="E4178" r:id="rId8349" display="https://www.google.com/maps/@35.219400,-83.370800,450m/data=!3m1!1e3!4m5!3m4!1s0x0:0x0!8m2!3d35.219400!4d-83.370800" xr:uid="{F04EA55C-8A6E-451F-842A-8D2E1AAFC308}"/>
    <hyperlink ref="F4178" r:id="rId8350" display="https://www.bing.com/maps?cp=35.219400~-83.370800&amp;style=o&amp;lvl=18&amp;dir=0&amp;sp=point.35.219400_-83.370800_Franklin (NC)" xr:uid="{67BCF278-2DA0-4CB1-8A2E-DCF85CC82F01}"/>
    <hyperlink ref="E4179" r:id="rId8351" display="https://www.google.com/maps/@35.219400,-83.370800,450m/data=!3m1!1e3!4m5!3m4!1s0x0:0x0!8m2!3d35.219400!4d-83.370800" xr:uid="{420423F2-46F0-4CEC-B7EE-AA725B563C7E}"/>
    <hyperlink ref="F4179" r:id="rId8352" display="https://www.bing.com/maps?cp=35.219400~-83.370800&amp;style=o&amp;lvl=18&amp;dir=0&amp;sp=point.35.219400_-83.370800_Franklin (NC)" xr:uid="{3D581C1D-A30B-4344-8381-06D9B3B26350}"/>
    <hyperlink ref="E4180" r:id="rId8353" display="https://www.google.com/maps/@35.064700,-83.925800,450m/data=!3m1!1e3!4m5!3m4!1s0x0:0x0!8m2!3d35.064700!4d-83.925800" xr:uid="{277A4D80-95DD-41A8-ADE8-C414EE90A206}"/>
    <hyperlink ref="F4180" r:id="rId8354" display="https://www.bing.com/maps?cp=35.064700~-83.925800&amp;style=o&amp;lvl=18&amp;dir=0&amp;sp=point.35.064700_-83.925800_Mission" xr:uid="{2AC070DC-2966-43A7-9868-98A01A6CDB3B}"/>
    <hyperlink ref="E4181" r:id="rId8355" display="https://www.google.com/maps/@35.064700,-83.925800,450m/data=!3m1!1e3!4m5!3m4!1s0x0:0x0!8m2!3d35.064700!4d-83.925800" xr:uid="{1643E0F8-9415-4B09-B1E0-884A704A24EB}"/>
    <hyperlink ref="F4181" r:id="rId8356" display="https://www.bing.com/maps?cp=35.064700~-83.925800&amp;style=o&amp;lvl=18&amp;dir=0&amp;sp=point.35.064700_-83.925800_Mission" xr:uid="{F93E45C9-0D61-4DC3-BC09-507BCA5CA8BA}"/>
    <hyperlink ref="E4182" r:id="rId8357" display="https://www.google.com/maps/@35.064700,-83.925800,450m/data=!3m1!1e3!4m5!3m4!1s0x0:0x0!8m2!3d35.064700!4d-83.925800" xr:uid="{C2876DD7-381F-41B0-8695-1F634554EA1D}"/>
    <hyperlink ref="F4182" r:id="rId8358" display="https://www.bing.com/maps?cp=35.064700~-83.925800&amp;style=o&amp;lvl=18&amp;dir=0&amp;sp=point.35.064700_-83.925800_Mission" xr:uid="{CEF0DF70-4D18-4D51-A9C9-4FF5D76D901D}"/>
    <hyperlink ref="E4183" r:id="rId8359" display="https://www.google.com/maps/@35.271500,-83.676200,450m/data=!3m1!1e3!4m5!3m4!1s0x0:0x0!8m2!3d35.271500!4d-83.676200" xr:uid="{83516B61-CA80-475E-9920-C44B9DF7C4AE}"/>
    <hyperlink ref="F4183" r:id="rId8360" display="https://www.bing.com/maps?cp=35.271500~-83.676200&amp;style=o&amp;lvl=18&amp;dir=0&amp;sp=point.35.271500_-83.676200_Nantahala" xr:uid="{F6669DEC-BBAB-4947-BA29-219DD4674870}"/>
    <hyperlink ref="E4184" r:id="rId8361" display="https://www.google.com/maps/@35.213900,-83.002800,450m/data=!3m1!1e3!4m5!3m4!1s0x0:0x0!8m2!3d35.213900!4d-83.002800" xr:uid="{11A9F7E8-9885-4590-8669-CA27B619F486}"/>
    <hyperlink ref="F4184" r:id="rId8362" display="https://www.bing.com/maps?cp=35.213900~-83.002800&amp;style=o&amp;lvl=18&amp;dir=0&amp;sp=point.35.213900_-83.002800_Tennessee Creek" xr:uid="{153D42CD-CFDF-4477-B543-E854E81051BB}"/>
    <hyperlink ref="E4185" r:id="rId8363" display="https://www.google.com/maps/@35.233988,-83.125398,450m/data=!3m1!1e3!4m5!3m4!1s0x0:0x0!8m2!3d35.233988!4d-83.125398" xr:uid="{B8B772FF-735F-491C-A5AF-127838CDD86D}"/>
    <hyperlink ref="F4185" r:id="rId8364" display="https://www.bing.com/maps?cp=35.233988~-83.125398&amp;style=o&amp;lvl=18&amp;dir=0&amp;sp=point.35.233988_-83.125398_Thorpe" xr:uid="{62035886-EF96-4C44-9BE2-F62F66587B7B}"/>
    <hyperlink ref="E4186" r:id="rId8365" display="https://www.google.com/maps/@35.247011,-83.128111,450m/data=!3m1!1e3!4m5!3m4!1s0x0:0x0!8m2!3d35.247011!4d-83.128111" xr:uid="{32A5B30D-6922-4EED-8771-F3995ADF83D1}"/>
    <hyperlink ref="F4186" r:id="rId8366" display="https://www.bing.com/maps?cp=35.247011~-83.128111&amp;style=o&amp;lvl=18&amp;dir=0&amp;sp=point.35.247011_-83.128111_Tuckasegee" xr:uid="{8E666623-ACD2-4722-9977-917BA98AB07A}"/>
    <hyperlink ref="E4187" r:id="rId8367" display="https://www.google.com/maps/@36.499147,-77.811543,450m/data=!3m1!1e3!4m5!3m4!1s0x0:0x0!8m2!3d36.499147!4d-77.811543" xr:uid="{909CD06B-377A-493F-ACFE-E9D9FD1EC6AB}"/>
    <hyperlink ref="F4187" r:id="rId8368" display="https://www.bing.com/maps?cp=36.499147~-77.811543&amp;style=o&amp;lvl=18&amp;dir=0&amp;sp=point.36.499147_-77.811543_Gaston" xr:uid="{7D13CF66-DB11-4B5D-A337-778D37136240}"/>
    <hyperlink ref="E4188" r:id="rId8369" display="https://www.google.com/maps/@36.499147,-77.811543,450m/data=!3m1!1e3!4m5!3m4!1s0x0:0x0!8m2!3d36.499147!4d-77.811543" xr:uid="{BDEBF97C-5C49-439B-8548-C5D73C91E15D}"/>
    <hyperlink ref="F4188" r:id="rId8370" display="https://www.bing.com/maps?cp=36.499147~-77.811543&amp;style=o&amp;lvl=18&amp;dir=0&amp;sp=point.36.499147_-77.811543_Gaston" xr:uid="{ADD9B79E-A813-4A9B-8599-E80683076A48}"/>
    <hyperlink ref="E4189" r:id="rId8371" display="https://www.google.com/maps/@36.499147,-77.811543,450m/data=!3m1!1e3!4m5!3m4!1s0x0:0x0!8m2!3d36.499147!4d-77.811543" xr:uid="{56C932F1-F60E-4085-894D-16A33FB7CE89}"/>
    <hyperlink ref="F4189" r:id="rId8372" display="https://www.bing.com/maps?cp=36.499147~-77.811543&amp;style=o&amp;lvl=18&amp;dir=0&amp;sp=point.36.499147_-77.811543_Gaston" xr:uid="{45059CB5-1877-463E-9612-485BCB4B7C24}"/>
    <hyperlink ref="E4190" r:id="rId8373" display="https://www.google.com/maps/@36.499147,-77.811543,450m/data=!3m1!1e3!4m5!3m4!1s0x0:0x0!8m2!3d36.499147!4d-77.811543" xr:uid="{5BDB0915-10A2-40A5-B73F-7809CDD9D7AA}"/>
    <hyperlink ref="F4190" r:id="rId8374" display="https://www.bing.com/maps?cp=36.499147~-77.811543&amp;style=o&amp;lvl=18&amp;dir=0&amp;sp=point.36.499147_-77.811543_Gaston" xr:uid="{EF16881B-460B-4CD8-A6D7-D4420E8643D9}"/>
    <hyperlink ref="E4191" r:id="rId8375" display="https://www.google.com/maps/@36.478900,-77.672200,450m/data=!3m1!1e3!4m5!3m4!1s0x0:0x0!8m2!3d36.478900!4d-77.672200" xr:uid="{D117A387-6186-4410-B81F-34294B828E24}"/>
    <hyperlink ref="F4191" r:id="rId8376" display="https://www.bing.com/maps?cp=36.478900~-77.672200&amp;style=o&amp;lvl=18&amp;dir=0&amp;sp=point.36.478900_-77.672200_Roanoke Rapids" xr:uid="{8CD6F8A0-E1DA-42E9-84B7-38F92C8F767C}"/>
    <hyperlink ref="E4192" r:id="rId8377" display="https://www.google.com/maps/@36.478900,-77.672200,450m/data=!3m1!1e3!4m5!3m4!1s0x0:0x0!8m2!3d36.478900!4d-77.672200" xr:uid="{DC3E0525-B5FB-43FF-8DAA-A72732299662}"/>
    <hyperlink ref="F4192" r:id="rId8378" display="https://www.bing.com/maps?cp=36.478900~-77.672200&amp;style=o&amp;lvl=18&amp;dir=0&amp;sp=point.36.478900_-77.672200_Roanoke Rapids" xr:uid="{B1AACBD9-8E7B-444A-A3F0-54BEF60E5C18}"/>
    <hyperlink ref="E4193" r:id="rId8379" display="https://www.google.com/maps/@36.478900,-77.672200,450m/data=!3m1!1e3!4m5!3m4!1s0x0:0x0!8m2!3d36.478900!4d-77.672200" xr:uid="{87F46E84-93FA-4F7A-9F27-DB7229B991FC}"/>
    <hyperlink ref="F4193" r:id="rId8380" display="https://www.bing.com/maps?cp=36.478900~-77.672200&amp;style=o&amp;lvl=18&amp;dir=0&amp;sp=point.36.478900_-77.672200_Roanoke Rapids" xr:uid="{165AD911-7AC9-4ACC-B398-73C4C55D1AF4}"/>
    <hyperlink ref="E4194" r:id="rId8381" display="https://www.google.com/maps/@36.478900,-77.672200,450m/data=!3m1!1e3!4m5!3m4!1s0x0:0x0!8m2!3d36.478900!4d-77.672200" xr:uid="{A3467A2C-9962-4B2A-B507-9DDDBB3EA101}"/>
    <hyperlink ref="F4194" r:id="rId8382" display="https://www.bing.com/maps?cp=36.478900~-77.672200&amp;style=o&amp;lvl=18&amp;dir=0&amp;sp=point.36.478900_-77.672200_Roanoke Rapids" xr:uid="{E12FEF5F-70F8-42D2-AECE-59C64BED2DA7}"/>
    <hyperlink ref="E4195" r:id="rId8383" display="https://www.google.com/maps/@35.425910,-82.184005,450m/data=!3m1!1e3!4m5!3m4!1s0x0:0x0!8m2!3d35.425910!4d-82.184005" xr:uid="{A37E77D5-B17F-4290-AA23-9D76E8494B4C}"/>
    <hyperlink ref="F4195" r:id="rId8384" display="https://www.bing.com/maps?cp=35.425910~-82.184005&amp;style=o&amp;lvl=18&amp;dir=0&amp;sp=point.35.425910_-82.184005_Lake Lure" xr:uid="{DFE7885D-A9A4-4F5D-9DC6-001AE3734357}"/>
    <hyperlink ref="E4196" r:id="rId8385" display="https://www.google.com/maps/@35.425910,-82.184005,450m/data=!3m1!1e3!4m5!3m4!1s0x0:0x0!8m2!3d35.425910!4d-82.184005" xr:uid="{79BBEFF2-5B82-4211-89B2-F3A9D8A4CD54}"/>
    <hyperlink ref="F4196" r:id="rId8386" display="https://www.bing.com/maps?cp=35.425910~-82.184005&amp;style=o&amp;lvl=18&amp;dir=0&amp;sp=point.35.425910_-82.184005_Lake Lure" xr:uid="{C13F4F3B-D844-442A-995F-FEB4CC2DABE0}"/>
    <hyperlink ref="E4197" r:id="rId8387" display="https://www.google.com/maps/@35.019131,-83.791438,450m/data=!3m1!1e3!4m5!3m4!1s0x0:0x0!8m2!3d35.019131!4d-83.791438" xr:uid="{EC0C462B-A636-48EE-A1B5-1584F091E85B}"/>
    <hyperlink ref="F4197" r:id="rId8388" display="https://www.bing.com/maps?cp=35.019131~-83.791438&amp;style=o&amp;lvl=18&amp;dir=0&amp;sp=point.35.019131_-83.791438_Chatuge" xr:uid="{ABD31934-6ACF-4C12-B867-9AA85CE28600}"/>
    <hyperlink ref="E4198" r:id="rId8389" display="https://www.google.com/maps/@35.450700,-83.805000,450m/data=!3m1!1e3!4m5!3m4!1s0x0:0x0!8m2!3d35.450700!4d-83.805000" xr:uid="{52F24D8B-FEA2-4653-BEF3-C893BBA59659}"/>
    <hyperlink ref="F4198" r:id="rId8390" display="https://www.bing.com/maps?cp=35.450700~-83.805000&amp;style=o&amp;lvl=18&amp;dir=0&amp;sp=point.35.450700_-83.805000_Fontana Dam" xr:uid="{BFEC9EB2-6442-4836-A980-8C3C06980EF8}"/>
    <hyperlink ref="E4199" r:id="rId8391" display="https://www.google.com/maps/@35.450700,-83.805000,450m/data=!3m1!1e3!4m5!3m4!1s0x0:0x0!8m2!3d35.450700!4d-83.805000" xr:uid="{3911EE24-D31E-402E-8E43-D696A2BF63ED}"/>
    <hyperlink ref="F4199" r:id="rId8392" display="https://www.bing.com/maps?cp=35.450700~-83.805000&amp;style=o&amp;lvl=18&amp;dir=0&amp;sp=point.35.450700_-83.805000_Fontana Dam" xr:uid="{502EC7BD-CDB8-490D-B5B8-C87A466D1DE8}"/>
    <hyperlink ref="E4200" r:id="rId8393" display="https://www.google.com/maps/@35.450700,-83.805000,450m/data=!3m1!1e3!4m5!3m4!1s0x0:0x0!8m2!3d35.450700!4d-83.805000" xr:uid="{17CBF417-B6C8-4812-A7AC-C4E26B79612B}"/>
    <hyperlink ref="F4200" r:id="rId8394" display="https://www.bing.com/maps?cp=35.450700~-83.805000&amp;style=o&amp;lvl=18&amp;dir=0&amp;sp=point.35.450700_-83.805000_Fontana Dam" xr:uid="{9E5DAB72-E04E-4EA9-815D-8C15FBC51A8A}"/>
    <hyperlink ref="E4201" r:id="rId8395" display="https://www.google.com/maps/@35.150864,-84.177533,450m/data=!3m1!1e3!4m5!3m4!1s0x0:0x0!8m2!3d35.150864!4d-84.177533" xr:uid="{423F5473-4BE4-425E-AEFC-7601FA9964A4}"/>
    <hyperlink ref="F4201" r:id="rId8396" display="https://www.bing.com/maps?cp=35.150864~-84.177533&amp;style=o&amp;lvl=18&amp;dir=0&amp;sp=point.35.150864_-84.177533_Hiwassee Dam" xr:uid="{06A78911-4EAB-4EE2-A5D4-2FD09CD1636D}"/>
    <hyperlink ref="E4202" r:id="rId8397" display="https://www.google.com/maps/@35.150864,-84.177533,450m/data=!3m1!1e3!4m5!3m4!1s0x0:0x0!8m2!3d35.150864!4d-84.177533" xr:uid="{96190966-F0F3-4168-B9E9-A29289626F0D}"/>
    <hyperlink ref="F4202" r:id="rId8398" display="https://www.bing.com/maps?cp=35.150864~-84.177533&amp;style=o&amp;lvl=18&amp;dir=0&amp;sp=point.35.150864_-84.177533_Hiwassee Dam" xr:uid="{8C61607E-74DD-4851-843E-C678DD9BF47A}"/>
    <hyperlink ref="E4203" r:id="rId8399" display="https://www.google.com/maps/@35.267222,-75.534722,450m/data=!3m1!1e3!4m5!3m4!1s0x0:0x0!8m2!3d35.267222!4d-75.534722" xr:uid="{5B0EDA44-331D-4012-BE82-18C7A4455A38}"/>
    <hyperlink ref="F4203" r:id="rId8400" display="https://www.bing.com/maps?cp=35.267222~-75.534722&amp;style=o&amp;lvl=18&amp;dir=0&amp;sp=point.35.267222_-75.534722_Buxton" xr:uid="{141512FF-3013-4F9A-A01C-06E156022A67}"/>
    <hyperlink ref="E4204" r:id="rId8401" display="https://www.google.com/maps/@35.267222,-75.534722,450m/data=!3m1!1e3!4m5!3m4!1s0x0:0x0!8m2!3d35.267222!4d-75.534722" xr:uid="{3B5D5C53-12FB-4BD8-9739-EFE75EA6F354}"/>
    <hyperlink ref="F4204" r:id="rId8402" display="https://www.bing.com/maps?cp=35.267222~-75.534722&amp;style=o&amp;lvl=18&amp;dir=0&amp;sp=point.35.267222_-75.534722_Buxton" xr:uid="{72E5DDD1-E958-4516-A7E9-49C84A2329AF}"/>
    <hyperlink ref="E4205" r:id="rId8403" display="https://www.google.com/maps/@35.267222,-75.534722,450m/data=!3m1!1e3!4m5!3m4!1s0x0:0x0!8m2!3d35.267222!4d-75.534722" xr:uid="{D21C8A90-E9EC-4A00-B716-0617CECBA754}"/>
    <hyperlink ref="F4205" r:id="rId8404" display="https://www.bing.com/maps?cp=35.267222~-75.534722&amp;style=o&amp;lvl=18&amp;dir=0&amp;sp=point.35.267222_-75.534722_Buxton" xr:uid="{E713CCBE-8F47-4EEC-A06C-F63DA2B1A5BD}"/>
    <hyperlink ref="E4206" r:id="rId8405" display="https://www.google.com/maps/@35.267222,-75.534722,450m/data=!3m1!1e3!4m5!3m4!1s0x0:0x0!8m2!3d35.267222!4d-75.534722" xr:uid="{7C0A01F8-681E-4709-9F46-D0436466DF7E}"/>
    <hyperlink ref="F4206" r:id="rId8406" display="https://www.bing.com/maps?cp=35.267222~-75.534722&amp;style=o&amp;lvl=18&amp;dir=0&amp;sp=point.35.267222_-75.534722_Buxton" xr:uid="{CF870E69-9B07-44AE-A701-28AF1297F926}"/>
    <hyperlink ref="E4207" r:id="rId8407" display="https://www.google.com/maps/@35.267222,-75.534722,450m/data=!3m1!1e3!4m5!3m4!1s0x0:0x0!8m2!3d35.267222!4d-75.534722" xr:uid="{76A0BD76-A8C2-4754-A73C-68A61CF95C9F}"/>
    <hyperlink ref="F4207" r:id="rId8408" display="https://www.bing.com/maps?cp=35.267222~-75.534722&amp;style=o&amp;lvl=18&amp;dir=0&amp;sp=point.35.267222_-75.534722_Buxton" xr:uid="{1EBBDA29-180F-48A3-88A7-4C80424C84FE}"/>
    <hyperlink ref="E4208" r:id="rId8409" display="https://www.google.com/maps/@46.866900,-100.883600,450m/data=!3m1!1e3!4m5!3m4!1s0x0:0x0!8m2!3d46.866900!4d-100.883600" xr:uid="{3ADBD79C-43B0-4730-8D26-49633EC427BF}"/>
    <hyperlink ref="F4208" r:id="rId8410" display="https://www.bing.com/maps?cp=46.866900~-100.883600&amp;style=o&amp;lvl=18&amp;dir=0&amp;sp=point.46.866900_-100.883600_R M Heskett" xr:uid="{E85B706E-67E1-4231-802D-47FEDA439767}"/>
    <hyperlink ref="E4209" r:id="rId8411" display="https://www.google.com/maps/@46.866900,-100.883600,450m/data=!3m1!1e3!4m5!3m4!1s0x0:0x0!8m2!3d46.866900!4d-100.883600" xr:uid="{0FFCF274-C1C4-4C1F-9A9C-8FAC2BE6D950}"/>
    <hyperlink ref="F4209" r:id="rId8412" display="https://www.bing.com/maps?cp=46.866900~-100.883600&amp;style=o&amp;lvl=18&amp;dir=0&amp;sp=point.46.866900_-100.883600_R M Heskett" xr:uid="{B42C95CD-E9A4-46B6-8EDC-74835F52099D}"/>
    <hyperlink ref="E4210" r:id="rId8413" display="https://www.google.com/maps/@46.905665,-98.662183,450m/data=!3m1!1e3!4m5!3m4!1s0x0:0x0!8m2!3d46.905665!4d-98.662183" xr:uid="{35166D81-0024-47A7-9EDC-BEEF98BBA222}"/>
    <hyperlink ref="F4210" r:id="rId8414" display="https://www.bing.com/maps?cp=46.905665~-98.662183&amp;style=o&amp;lvl=18&amp;dir=0&amp;sp=point.46.905665_-98.662183_Jamestown" xr:uid="{FA5FEECE-F724-47F9-ACCD-B4AFFDFF21DE}"/>
    <hyperlink ref="E4211" r:id="rId8415" display="https://www.google.com/maps/@46.905665,-98.662183,450m/data=!3m1!1e3!4m5!3m4!1s0x0:0x0!8m2!3d46.905665!4d-98.662183" xr:uid="{9F78C34C-87D0-45D0-BEB2-EFFE24D65D31}"/>
    <hyperlink ref="F4211" r:id="rId8416" display="https://www.bing.com/maps?cp=46.905665~-98.662183&amp;style=o&amp;lvl=18&amp;dir=0&amp;sp=point.46.905665_-98.662183_Jamestown" xr:uid="{B79BB4EF-46DD-4991-9892-7F825F7FB5D6}"/>
    <hyperlink ref="E4212" r:id="rId8417" display="https://www.google.com/maps/@48.430028,-97.403328,450m/data=!3m1!1e3!4m5!3m4!1s0x0:0x0!8m2!3d48.430028!4d-97.403328" xr:uid="{F3F521C5-8B90-4BEA-A790-FCB60D0C40F5}"/>
    <hyperlink ref="F4212" r:id="rId8418" display="https://www.bing.com/maps?cp=48.430028~-97.403328&amp;style=o&amp;lvl=18&amp;dir=0&amp;sp=point.48.430028_-97.403328_Grafton" xr:uid="{8819E17F-8EF6-4776-9A51-0C55B4F6E543}"/>
    <hyperlink ref="E4213" r:id="rId8419" display="https://www.google.com/maps/@48.430028,-97.403328,450m/data=!3m1!1e3!4m5!3m4!1s0x0:0x0!8m2!3d48.430028!4d-97.403328" xr:uid="{90282B2C-4997-4CCA-AC5B-97A0AEF92003}"/>
    <hyperlink ref="F4213" r:id="rId8420" display="https://www.bing.com/maps?cp=48.430028~-97.403328&amp;style=o&amp;lvl=18&amp;dir=0&amp;sp=point.48.430028_-97.403328_Grafton" xr:uid="{8F17A2C4-CE92-4970-96B0-A21B9E7035B6}"/>
    <hyperlink ref="E4214" r:id="rId8421" display="https://www.google.com/maps/@48.430028,-97.403328,450m/data=!3m1!1e3!4m5!3m4!1s0x0:0x0!8m2!3d48.430028!4d-97.403328" xr:uid="{79CCEAD4-25F5-4C5C-9493-8B2F71BFD840}"/>
    <hyperlink ref="F4214" r:id="rId8422" display="https://www.bing.com/maps?cp=48.430028~-97.403328&amp;style=o&amp;lvl=18&amp;dir=0&amp;sp=point.48.430028_-97.403328_Grafton" xr:uid="{AE283158-23F5-4130-BBD6-A57814553069}"/>
    <hyperlink ref="E4215" r:id="rId8423" display="https://www.google.com/maps/@48.430028,-97.403328,450m/data=!3m1!1e3!4m5!3m4!1s0x0:0x0!8m2!3d48.430028!4d-97.403328" xr:uid="{E3E2EACD-4CAE-4FC5-A6ED-8C88C8F74DB0}"/>
    <hyperlink ref="F4215" r:id="rId8424" display="https://www.bing.com/maps?cp=48.430028~-97.403328&amp;style=o&amp;lvl=18&amp;dir=0&amp;sp=point.48.430028_-97.403328_Grafton" xr:uid="{AC82EC1F-CDFE-4D3F-8278-77749983F258}"/>
    <hyperlink ref="E4216" r:id="rId8425" display="https://www.google.com/maps/@47.494500,-101.411500,450m/data=!3m1!1e3!4m5!3m4!1s0x0:0x0!8m2!3d47.494500!4d-101.411500" xr:uid="{50755F41-38AC-464B-A350-97CBD9CF726E}"/>
    <hyperlink ref="F4216" r:id="rId8426" display="https://www.bing.com/maps?cp=47.494500~-101.411500&amp;style=o&amp;lvl=18&amp;dir=0&amp;sp=point.47.494500_-101.411500_Garrison" xr:uid="{A1A79496-97C5-4BCF-B71E-0D63B211E468}"/>
    <hyperlink ref="E4217" r:id="rId8427" display="https://www.google.com/maps/@47.494500,-101.411500,450m/data=!3m1!1e3!4m5!3m4!1s0x0:0x0!8m2!3d47.494500!4d-101.411500" xr:uid="{06B5D731-EB73-4FB2-96D8-EE4049129B45}"/>
    <hyperlink ref="F4217" r:id="rId8428" display="https://www.bing.com/maps?cp=47.494500~-101.411500&amp;style=o&amp;lvl=18&amp;dir=0&amp;sp=point.47.494500_-101.411500_Garrison" xr:uid="{193C4541-CB9E-4E81-80C1-788AA4DD18AF}"/>
    <hyperlink ref="E4218" r:id="rId8429" display="https://www.google.com/maps/@47.494500,-101.411500,450m/data=!3m1!1e3!4m5!3m4!1s0x0:0x0!8m2!3d47.494500!4d-101.411500" xr:uid="{F40BECD2-74B2-465F-B2EE-8A417AE8180D}"/>
    <hyperlink ref="F4218" r:id="rId8430" display="https://www.bing.com/maps?cp=47.494500~-101.411500&amp;style=o&amp;lvl=18&amp;dir=0&amp;sp=point.47.494500_-101.411500_Garrison" xr:uid="{94E9C597-6042-489D-9362-853865A6586E}"/>
    <hyperlink ref="E4219" r:id="rId8431" display="https://www.google.com/maps/@47.494500,-101.411500,450m/data=!3m1!1e3!4m5!3m4!1s0x0:0x0!8m2!3d47.494500!4d-101.411500" xr:uid="{439F936A-532C-4D09-AC8F-E2A7797D029E}"/>
    <hyperlink ref="F4219" r:id="rId8432" display="https://www.bing.com/maps?cp=47.494500~-101.411500&amp;style=o&amp;lvl=18&amp;dir=0&amp;sp=point.47.494500_-101.411500_Garrison" xr:uid="{1DF62E09-0C79-42D0-AE28-3C8BEE8F26A8}"/>
    <hyperlink ref="E4220" r:id="rId8433" display="https://www.google.com/maps/@47.494500,-101.411500,450m/data=!3m1!1e3!4m5!3m4!1s0x0:0x0!8m2!3d47.494500!4d-101.411500" xr:uid="{CC684853-F734-496B-AE93-4C4FE9A13BAF}"/>
    <hyperlink ref="F4220" r:id="rId8434" display="https://www.bing.com/maps?cp=47.494500~-101.411500&amp;style=o&amp;lvl=18&amp;dir=0&amp;sp=point.47.494500_-101.411500_Garrison" xr:uid="{31C6D68C-D41C-4FF5-8267-D59EF075F6F5}"/>
    <hyperlink ref="E4221" r:id="rId8435" display="https://www.google.com/maps/@47.280769,-101.321213,450m/data=!3m1!1e3!4m5!3m4!1s0x0:0x0!8m2!3d47.280769!4d-101.321213" xr:uid="{3139912D-75A2-4AD7-9DCB-015557BBD919}"/>
    <hyperlink ref="F4221" r:id="rId8436" display="https://www.bing.com/maps?cp=47.280769~-101.321213&amp;style=o&amp;lvl=18&amp;dir=0&amp;sp=point.47.280769_-101.321213_Leland Olds" xr:uid="{519D47FA-8900-4D57-9FE5-EC879208F456}"/>
    <hyperlink ref="E4222" r:id="rId8437" display="https://www.google.com/maps/@47.280769,-101.321213,450m/data=!3m1!1e3!4m5!3m4!1s0x0:0x0!8m2!3d47.280769!4d-101.321213" xr:uid="{5C2E235C-4AF9-4966-A442-C550BDDFC84B}"/>
    <hyperlink ref="F4222" r:id="rId8438" display="https://www.bing.com/maps?cp=47.280769~-101.321213&amp;style=o&amp;lvl=18&amp;dir=0&amp;sp=point.47.280769_-101.321213_Leland Olds" xr:uid="{C1F1C010-98B2-42B5-B1C5-546E3D60DAD1}"/>
    <hyperlink ref="E4223" r:id="rId8439" display="https://www.google.com/maps/@47.065854,-101.213093,450m/data=!3m1!1e3!4m5!3m4!1s0x0:0x0!8m2!3d47.065854!4d-101.213093" xr:uid="{9BBA2630-DB1E-4AF4-AD13-F0EEA231216E}"/>
    <hyperlink ref="F4223" r:id="rId8440" display="https://www.bing.com/maps?cp=47.065854~-101.213093&amp;style=o&amp;lvl=18&amp;dir=0&amp;sp=point.47.065854_-101.213093_Milton R Young" xr:uid="{7119DC73-997B-4856-A97F-CA79231FD15F}"/>
    <hyperlink ref="E4224" r:id="rId8441" display="https://www.google.com/maps/@47.065854,-101.213093,450m/data=!3m1!1e3!4m5!3m4!1s0x0:0x0!8m2!3d47.065854!4d-101.213093" xr:uid="{FB96CB1E-BEB8-40A3-AC4D-A76D115D0C25}"/>
    <hyperlink ref="F4224" r:id="rId8442" display="https://www.bing.com/maps?cp=47.065854~-101.213093&amp;style=o&amp;lvl=18&amp;dir=0&amp;sp=point.47.065854_-101.213093_Milton R Young" xr:uid="{E77AC682-9472-464A-8D85-1897EA87FCBE}"/>
    <hyperlink ref="E4225" r:id="rId8443" display="https://www.google.com/maps/@40.252200,-80.648600,450m/data=!3m1!1e3!4m5!3m4!1s0x0:0x0!8m2!3d40.252200!4d-80.648600" xr:uid="{EA757DB3-E4A7-485E-B164-1F410E70C0F4}"/>
    <hyperlink ref="F4225" r:id="rId8444" display="https://www.bing.com/maps?cp=40.252200~-80.648600&amp;style=o&amp;lvl=18&amp;dir=0&amp;sp=point.40.252200_-80.648600_Cardinal" xr:uid="{2B7B2E2C-4BC6-494D-88ED-55DC724F4019}"/>
    <hyperlink ref="E4226" r:id="rId8445" display="https://www.google.com/maps/@40.252200,-80.648600,450m/data=!3m1!1e3!4m5!3m4!1s0x0:0x0!8m2!3d40.252200!4d-80.648600" xr:uid="{320A5824-34DE-45FF-8E32-E9568FF584EC}"/>
    <hyperlink ref="F4226" r:id="rId8446" display="https://www.bing.com/maps?cp=40.252200~-80.648600&amp;style=o&amp;lvl=18&amp;dir=0&amp;sp=point.40.252200_-80.648600_Cardinal" xr:uid="{649B87BD-A715-43C9-BFF3-83AF8D11A44A}"/>
    <hyperlink ref="E4227" r:id="rId8447" display="https://www.google.com/maps/@40.252200,-80.648600,450m/data=!3m1!1e3!4m5!3m4!1s0x0:0x0!8m2!3d40.252200!4d-80.648600" xr:uid="{43C76264-0CAA-4644-BD0B-2B25F714751B}"/>
    <hyperlink ref="F4227" r:id="rId8448" display="https://www.bing.com/maps?cp=40.252200~-80.648600&amp;style=o&amp;lvl=18&amp;dir=0&amp;sp=point.40.252200_-80.648600_Cardinal" xr:uid="{FDABB3A9-D407-4C83-9012-D97B5CE8F15C}"/>
    <hyperlink ref="E4228" r:id="rId8449" display="https://www.google.com/maps/@38.991700,-84.298100,450m/data=!3m1!1e3!4m5!3m4!1s0x0:0x0!8m2!3d38.991700!4d-84.298100" xr:uid="{4F689CE8-94AA-413B-BA77-E68E43AA0D2B}"/>
    <hyperlink ref="F4228" r:id="rId8450" display="https://www.bing.com/maps?cp=38.991700~-84.298100&amp;style=o&amp;lvl=18&amp;dir=0&amp;sp=point.38.991700_-84.298100_Walter C Beckjord" xr:uid="{6DD06E31-842D-4920-A219-48DDD2B4BD1D}"/>
    <hyperlink ref="E4229" r:id="rId8451" display="https://www.google.com/maps/@38.991700,-84.298100,450m/data=!3m1!1e3!4m5!3m4!1s0x0:0x0!8m2!3d38.991700!4d-84.298100" xr:uid="{1C6F9A32-ED2C-4AA5-B150-4A5CFD57DFA4}"/>
    <hyperlink ref="F4229" r:id="rId8452" display="https://www.bing.com/maps?cp=38.991700~-84.298100&amp;style=o&amp;lvl=18&amp;dir=0&amp;sp=point.38.991700_-84.298100_Walter C Beckjord" xr:uid="{96FD7B6A-8243-4F85-9B94-4A51D4DAF219}"/>
    <hyperlink ref="E4230" r:id="rId8453" display="https://www.google.com/maps/@39.465000,-84.377800,450m/data=!3m1!1e3!4m5!3m4!1s0x0:0x0!8m2!3d39.465000!4d-84.377800" xr:uid="{B81350E5-DA5D-4C38-B16F-350C16CCF7FA}"/>
    <hyperlink ref="F4230" r:id="rId8454" display="https://www.bing.com/maps?cp=39.465000~-84.377800&amp;style=o&amp;lvl=18&amp;dir=0&amp;sp=point.39.465000_-84.377800_Dick's Creek" xr:uid="{0B30B944-CC83-4528-818F-18B6E897C29B}"/>
    <hyperlink ref="E4231" r:id="rId8455" display="https://www.google.com/maps/@39.465000,-84.377800,450m/data=!3m1!1e3!4m5!3m4!1s0x0:0x0!8m2!3d39.465000!4d-84.377800" xr:uid="{2702FFF7-38DF-49F4-B9E5-D11911408A65}"/>
    <hyperlink ref="F4231" r:id="rId8456" display="https://www.bing.com/maps?cp=39.465000~-84.377800&amp;style=o&amp;lvl=18&amp;dir=0&amp;sp=point.39.465000_-84.377800_Dick's Creek" xr:uid="{2AEE1026-36EB-4C13-914E-3F2F372BE714}"/>
    <hyperlink ref="E4232" r:id="rId8457" display="https://www.google.com/maps/@39.465000,-84.377800,450m/data=!3m1!1e3!4m5!3m4!1s0x0:0x0!8m2!3d39.465000!4d-84.377800" xr:uid="{44CAFED9-9E74-45D9-A738-E9F9BEE369D9}"/>
    <hyperlink ref="F4232" r:id="rId8458" display="https://www.bing.com/maps?cp=39.465000~-84.377800&amp;style=o&amp;lvl=18&amp;dir=0&amp;sp=point.39.465000_-84.377800_Dick's Creek" xr:uid="{4F828618-7D0E-4BCC-81B0-F8109657222A}"/>
    <hyperlink ref="E4233" r:id="rId8459" display="https://www.google.com/maps/@39.465000,-84.377800,450m/data=!3m1!1e3!4m5!3m4!1s0x0:0x0!8m2!3d39.465000!4d-84.377800" xr:uid="{C8C7445C-729B-490A-8C8E-AD00C429EC10}"/>
    <hyperlink ref="F4233" r:id="rId8460" display="https://www.bing.com/maps?cp=39.465000~-84.377800&amp;style=o&amp;lvl=18&amp;dir=0&amp;sp=point.39.465000_-84.377800_Dick's Creek" xr:uid="{79A9330E-881D-4642-A9B7-514C2078B2EA}"/>
    <hyperlink ref="E4234" r:id="rId8461" display="https://www.google.com/maps/@39.112800,-84.803600,450m/data=!3m1!1e3!4m5!3m4!1s0x0:0x0!8m2!3d39.112800!4d-84.803600" xr:uid="{E90B98BE-703B-4A00-AC5E-E172FFE1FF9B}"/>
    <hyperlink ref="F4234" r:id="rId8462" display="https://www.bing.com/maps?cp=39.112800~-84.803600&amp;style=o&amp;lvl=18&amp;dir=0&amp;sp=point.39.112800_-84.803600_Miami Fort" xr:uid="{E253113B-478F-4F88-AAD7-C797CD7AF6DC}"/>
    <hyperlink ref="E4235" r:id="rId8463" display="https://www.google.com/maps/@39.112800,-84.803600,450m/data=!3m1!1e3!4m5!3m4!1s0x0:0x0!8m2!3d39.112800!4d-84.803600" xr:uid="{098139A9-0D09-4E5F-A2B4-759622564267}"/>
    <hyperlink ref="F4235" r:id="rId8464" display="https://www.bing.com/maps?cp=39.112800~-84.803600&amp;style=o&amp;lvl=18&amp;dir=0&amp;sp=point.39.112800_-84.803600_Miami Fort" xr:uid="{A230F0C6-BC2D-43FB-8E56-AB2E45247795}"/>
    <hyperlink ref="E4236" r:id="rId8465" display="https://www.google.com/maps/@39.112800,-84.803600,450m/data=!3m1!1e3!4m5!3m4!1s0x0:0x0!8m2!3d39.112800!4d-84.803600" xr:uid="{D9DE94FA-AF6D-4F15-BC3B-B42BD168E4E3}"/>
    <hyperlink ref="F4236" r:id="rId8466" display="https://www.bing.com/maps?cp=39.112800~-84.803600&amp;style=o&amp;lvl=18&amp;dir=0&amp;sp=point.39.112800_-84.803600_Miami Fort" xr:uid="{C0F3EB9A-F798-4280-A944-F3F43DAB62B1}"/>
    <hyperlink ref="E4237" r:id="rId8467" display="https://www.google.com/maps/@39.112800,-84.803600,450m/data=!3m1!1e3!4m5!3m4!1s0x0:0x0!8m2!3d39.112800!4d-84.803600" xr:uid="{AAED6040-7772-48DD-BFEE-11FD942A8A54}"/>
    <hyperlink ref="F4237" r:id="rId8468" display="https://www.bing.com/maps?cp=39.112800~-84.803600&amp;style=o&amp;lvl=18&amp;dir=0&amp;sp=point.39.112800_-84.803600_Miami Fort" xr:uid="{FD98C6B8-0C8F-445E-BE4C-EA823F046CAF}"/>
    <hyperlink ref="E4238" r:id="rId8469" display="https://www.google.com/maps/@39.112800,-84.803600,450m/data=!3m1!1e3!4m5!3m4!1s0x0:0x0!8m2!3d39.112800!4d-84.803600" xr:uid="{D12C56C3-EBD1-45EE-BAD2-90433C177352}"/>
    <hyperlink ref="F4238" r:id="rId8470" display="https://www.bing.com/maps?cp=39.112800~-84.803600&amp;style=o&amp;lvl=18&amp;dir=0&amp;sp=point.39.112800_-84.803600_Miami Fort" xr:uid="{6E0C14CD-E8C5-4038-83F7-9C1EF7497917}"/>
    <hyperlink ref="E4239" r:id="rId8471" display="https://www.google.com/maps/@39.112800,-84.803600,450m/data=!3m1!1e3!4m5!3m4!1s0x0:0x0!8m2!3d39.112800!4d-84.803600" xr:uid="{AFD9DE0F-530C-42C9-BC44-A6020339ADC3}"/>
    <hyperlink ref="F4239" r:id="rId8472" display="https://www.bing.com/maps?cp=39.112800~-84.803600&amp;style=o&amp;lvl=18&amp;dir=0&amp;sp=point.39.112800_-84.803600_Miami Fort" xr:uid="{04FC0723-FB04-439D-811D-B4DED77F54AF}"/>
    <hyperlink ref="E4240" r:id="rId8473" display="https://www.google.com/maps/@39.727249,-84.211084,450m/data=!3m1!1e3!4m5!3m4!1s0x0:0x0!8m2!3d39.727249!4d-84.211084" xr:uid="{676ECA77-4EE0-4A53-9BC9-CE07163E26A3}"/>
    <hyperlink ref="F4240" r:id="rId8474" display="https://www.bing.com/maps?cp=39.727249~-84.211084&amp;style=o&amp;lvl=18&amp;dir=0&amp;sp=point.39.727249_-84.211084_Tait Electric Generating Station" xr:uid="{CDD2D96D-4F72-41DE-A648-B58B4A2AC402}"/>
    <hyperlink ref="E4241" r:id="rId8475" display="https://www.google.com/maps/@39.727249,-84.211084,450m/data=!3m1!1e3!4m5!3m4!1s0x0:0x0!8m2!3d39.727249!4d-84.211084" xr:uid="{7D1A3AA7-EEEC-4E2E-9575-E913A9B08C01}"/>
    <hyperlink ref="F4241" r:id="rId8476" display="https://www.bing.com/maps?cp=39.727249~-84.211084&amp;style=o&amp;lvl=18&amp;dir=0&amp;sp=point.39.727249_-84.211084_Tait Electric Generating Station" xr:uid="{590AEA1F-10DD-4FD6-8DC7-2127AB8B0389}"/>
    <hyperlink ref="E4242" r:id="rId8477" display="https://www.google.com/maps/@39.727249,-84.211084,450m/data=!3m1!1e3!4m5!3m4!1s0x0:0x0!8m2!3d39.727249!4d-84.211084" xr:uid="{F5B0D3CA-958F-4942-9625-E03728911DF1}"/>
    <hyperlink ref="F4242" r:id="rId8478" display="https://www.bing.com/maps?cp=39.727249~-84.211084&amp;style=o&amp;lvl=18&amp;dir=0&amp;sp=point.39.727249_-84.211084_Tait Electric Generating Station" xr:uid="{E553CC9D-C2FB-455E-B20A-074C09E4A058}"/>
    <hyperlink ref="E4243" r:id="rId8479" display="https://www.google.com/maps/@39.727249,-84.211084,450m/data=!3m1!1e3!4m5!3m4!1s0x0:0x0!8m2!3d39.727249!4d-84.211084" xr:uid="{29E0A8B1-16E6-4AD8-BB99-6A449BEAC273}"/>
    <hyperlink ref="F4243" r:id="rId8480" display="https://www.bing.com/maps?cp=39.727249~-84.211084&amp;style=o&amp;lvl=18&amp;dir=0&amp;sp=point.39.727249_-84.211084_Tait Electric Generating Station" xr:uid="{F190F0DD-5BB9-42C2-AF26-9C0A7C360DD9}"/>
    <hyperlink ref="E4244" r:id="rId8481" display="https://www.google.com/maps/@39.727249,-84.211084,450m/data=!3m1!1e3!4m5!3m4!1s0x0:0x0!8m2!3d39.727249!4d-84.211084" xr:uid="{A917896C-B5A1-4CB6-9157-698ABD5855EF}"/>
    <hyperlink ref="F4244" r:id="rId8482" display="https://www.bing.com/maps?cp=39.727249~-84.211084&amp;style=o&amp;lvl=18&amp;dir=0&amp;sp=point.39.727249_-84.211084_Tait Electric Generating Station" xr:uid="{A33474CE-5FC4-4925-8239-B76AC11A2AD4}"/>
    <hyperlink ref="E4245" r:id="rId8483" display="https://www.google.com/maps/@39.727249,-84.211084,450m/data=!3m1!1e3!4m5!3m4!1s0x0:0x0!8m2!3d39.727249!4d-84.211084" xr:uid="{60E4AFA1-3201-4232-BEEC-66DF8FA2D6DB}"/>
    <hyperlink ref="F4245" r:id="rId8484" display="https://www.bing.com/maps?cp=39.727249~-84.211084&amp;style=o&amp;lvl=18&amp;dir=0&amp;sp=point.39.727249_-84.211084_Tait Electric Generating Station" xr:uid="{ED744478-AC63-4204-932D-C01D5929F3BB}"/>
    <hyperlink ref="E4246" r:id="rId8485" display="https://www.google.com/maps/@39.727249,-84.211084,450m/data=!3m1!1e3!4m5!3m4!1s0x0:0x0!8m2!3d39.727249!4d-84.211084" xr:uid="{EBC103F2-F9B4-4794-A852-BDE4C890618B}"/>
    <hyperlink ref="F4246" r:id="rId8486" display="https://www.bing.com/maps?cp=39.727249~-84.211084&amp;style=o&amp;lvl=18&amp;dir=0&amp;sp=point.39.727249_-84.211084_Tait Electric Generating Station" xr:uid="{B5B25C20-9240-4A5D-8E76-6ECC99022404}"/>
    <hyperlink ref="E4247" r:id="rId8487" display="https://www.google.com/maps/@39.727249,-84.211084,450m/data=!3m1!1e3!4m5!3m4!1s0x0:0x0!8m2!3d39.727249!4d-84.211084" xr:uid="{F56A2601-D089-4A4B-BC9B-3F541DBFCC95}"/>
    <hyperlink ref="F4247" r:id="rId8488" display="https://www.bing.com/maps?cp=39.727249~-84.211084&amp;style=o&amp;lvl=18&amp;dir=0&amp;sp=point.39.727249_-84.211084_Tait Electric Generating Station" xr:uid="{C05BFB74-76F1-4901-BDAA-91643E4AA1E4}"/>
    <hyperlink ref="E4248" r:id="rId8489" display="https://www.google.com/maps/@39.727249,-84.211084,450m/data=!3m1!1e3!4m5!3m4!1s0x0:0x0!8m2!3d39.727249!4d-84.211084" xr:uid="{C6863EDC-03C2-4FF7-9718-6F1516317F40}"/>
    <hyperlink ref="F4248" r:id="rId8490" display="https://www.bing.com/maps?cp=39.727249~-84.211084&amp;style=o&amp;lvl=18&amp;dir=0&amp;sp=point.39.727249_-84.211084_Tait Electric Generating Station" xr:uid="{F8FF86E9-4954-4EFB-90B9-D23932A39E3F}"/>
    <hyperlink ref="E4249" r:id="rId8491" display="https://www.google.com/maps/@39.727249,-84.211084,450m/data=!3m1!1e3!4m5!3m4!1s0x0:0x0!8m2!3d39.727249!4d-84.211084" xr:uid="{B3046D44-97B0-4497-9278-3058D4337DFC}"/>
    <hyperlink ref="F4249" r:id="rId8492" display="https://www.bing.com/maps?cp=39.727249~-84.211084&amp;style=o&amp;lvl=18&amp;dir=0&amp;sp=point.39.727249_-84.211084_Tait Electric Generating Station" xr:uid="{21DFA9CF-622C-4818-9BFD-A1279A6BA072}"/>
    <hyperlink ref="E4250" r:id="rId8493" display="https://www.google.com/maps/@39.727249,-84.211084,450m/data=!3m1!1e3!4m5!3m4!1s0x0:0x0!8m2!3d39.727249!4d-84.211084" xr:uid="{23EFCC81-BBBB-4928-AFBE-19854D92FB28}"/>
    <hyperlink ref="F4250" r:id="rId8494" display="https://www.bing.com/maps?cp=39.727249~-84.211084&amp;style=o&amp;lvl=18&amp;dir=0&amp;sp=point.39.727249_-84.211084_Tait Electric Generating Station" xr:uid="{8BBE16E6-A6F6-4492-8765-A814DFE632C6}"/>
    <hyperlink ref="E4251" r:id="rId8495" display="https://www.google.com/maps/@39.608800,-84.292100,450m/data=!3m1!1e3!4m5!3m4!1s0x0:0x0!8m2!3d39.608800!4d-84.292100" xr:uid="{5030665D-FAB8-426D-8EAD-ACA09E61132C}"/>
    <hyperlink ref="F4251" r:id="rId8496" display="https://www.bing.com/maps?cp=39.608800~-84.292100&amp;style=o&amp;lvl=18&amp;dir=0&amp;sp=point.39.608800_-84.292100_O H Hutchings" xr:uid="{7FDF4917-888C-4F38-954D-97086FA2F783}"/>
    <hyperlink ref="E4252" r:id="rId8497" display="https://www.google.com/maps/@39.766700,-84.173900,450m/data=!3m1!1e3!4m5!3m4!1s0x0:0x0!8m2!3d39.766700!4d-84.173900" xr:uid="{611BBB8F-6E27-403B-9C4E-B073BF0B2481}"/>
    <hyperlink ref="F4252" r:id="rId8498" display="https://www.bing.com/maps?cp=39.766700~-84.173900&amp;style=o&amp;lvl=18&amp;dir=0&amp;sp=point.39.766700_-84.173900_Monument" xr:uid="{057F1E29-ACEE-4F53-BA56-DC0E74CDCFB9}"/>
    <hyperlink ref="E4253" r:id="rId8499" display="https://www.google.com/maps/@39.766700,-84.173900,450m/data=!3m1!1e3!4m5!3m4!1s0x0:0x0!8m2!3d39.766700!4d-84.173900" xr:uid="{5689F2D4-DDB4-4E1A-A513-9C6FA19B517F}"/>
    <hyperlink ref="F4253" r:id="rId8500" display="https://www.bing.com/maps?cp=39.766700~-84.173900&amp;style=o&amp;lvl=18&amp;dir=0&amp;sp=point.39.766700_-84.173900_Monument" xr:uid="{05620FFA-BA5A-4527-AEFD-A30E794DD86F}"/>
    <hyperlink ref="E4254" r:id="rId8501" display="https://www.google.com/maps/@39.766700,-84.173900,450m/data=!3m1!1e3!4m5!3m4!1s0x0:0x0!8m2!3d39.766700!4d-84.173900" xr:uid="{456C3376-4652-45A2-919C-514A8D7B4DED}"/>
    <hyperlink ref="F4254" r:id="rId8502" display="https://www.bing.com/maps?cp=39.766700~-84.173900&amp;style=o&amp;lvl=18&amp;dir=0&amp;sp=point.39.766700_-84.173900_Monument" xr:uid="{2C2887BD-0660-439F-8A5B-E1CC41B7709E}"/>
    <hyperlink ref="E4255" r:id="rId8503" display="https://www.google.com/maps/@39.766700,-84.173900,450m/data=!3m1!1e3!4m5!3m4!1s0x0:0x0!8m2!3d39.766700!4d-84.173900" xr:uid="{0B53FE4C-734E-49E9-92C2-ABB61053EA4E}"/>
    <hyperlink ref="F4255" r:id="rId8504" display="https://www.bing.com/maps?cp=39.766700~-84.173900&amp;style=o&amp;lvl=18&amp;dir=0&amp;sp=point.39.766700_-84.173900_Monument" xr:uid="{56876441-666F-4519-AA6D-6F8A3778F7EB}"/>
    <hyperlink ref="E4256" r:id="rId8505" display="https://www.google.com/maps/@39.766700,-84.173900,450m/data=!3m1!1e3!4m5!3m4!1s0x0:0x0!8m2!3d39.766700!4d-84.173900" xr:uid="{37CACCD3-0314-42C3-A6CF-0B333B49D509}"/>
    <hyperlink ref="F4256" r:id="rId8506" display="https://www.bing.com/maps?cp=39.766700~-84.173900&amp;style=o&amp;lvl=18&amp;dir=0&amp;sp=point.39.766700_-84.173900_Monument" xr:uid="{8EB896E6-F6B3-41CE-9D2A-FD8E5443AE6B}"/>
    <hyperlink ref="E4257" r:id="rId8507" display="https://www.google.com/maps/@40.279170,-84.190970,450m/data=!3m1!1e3!4m5!3m4!1s0x0:0x0!8m2!3d40.279170!4d-84.190970" xr:uid="{EED5625B-395B-466E-9E5E-5863B921428A}"/>
    <hyperlink ref="F4257" r:id="rId8508" display="https://www.bing.com/maps?cp=40.279170~-84.190970&amp;style=o&amp;lvl=18&amp;dir=0&amp;sp=point.40.279170_-84.190970_Sidney (OH)" xr:uid="{99999642-70B8-4E59-91C9-E1763E682D82}"/>
    <hyperlink ref="E4258" r:id="rId8509" display="https://www.google.com/maps/@40.279170,-84.190970,450m/data=!3m1!1e3!4m5!3m4!1s0x0:0x0!8m2!3d40.279170!4d-84.190970" xr:uid="{8D7EC056-AB6B-4387-837F-B91A6DB8EAB3}"/>
    <hyperlink ref="F4258" r:id="rId8510" display="https://www.bing.com/maps?cp=40.279170~-84.190970&amp;style=o&amp;lvl=18&amp;dir=0&amp;sp=point.40.279170_-84.190970_Sidney (OH)" xr:uid="{BD5E29DE-EAC8-4748-A810-C1AC18DB3389}"/>
    <hyperlink ref="E4259" r:id="rId8511" display="https://www.google.com/maps/@40.279170,-84.190970,450m/data=!3m1!1e3!4m5!3m4!1s0x0:0x0!8m2!3d40.279170!4d-84.190970" xr:uid="{FEEB71D9-3A06-4E83-9AB3-C245B2CF296C}"/>
    <hyperlink ref="F4259" r:id="rId8512" display="https://www.bing.com/maps?cp=40.279170~-84.190970&amp;style=o&amp;lvl=18&amp;dir=0&amp;sp=point.40.279170_-84.190970_Sidney (OH)" xr:uid="{FF9B8D51-2B5A-487E-8F1E-0668BE136552}"/>
    <hyperlink ref="E4260" r:id="rId8513" display="https://www.google.com/maps/@40.279170,-84.190970,450m/data=!3m1!1e3!4m5!3m4!1s0x0:0x0!8m2!3d40.279170!4d-84.190970" xr:uid="{77D976CB-9D5E-42B6-9714-D23A54C337C2}"/>
    <hyperlink ref="F4260" r:id="rId8514" display="https://www.bing.com/maps?cp=40.279170~-84.190970&amp;style=o&amp;lvl=18&amp;dir=0&amp;sp=point.40.279170_-84.190970_Sidney (OH)" xr:uid="{1640B2D2-B51B-4652-8B59-89A027F4C2AD}"/>
    <hyperlink ref="E4261" r:id="rId8515" display="https://www.google.com/maps/@40.279170,-84.190970,450m/data=!3m1!1e3!4m5!3m4!1s0x0:0x0!8m2!3d40.279170!4d-84.190970" xr:uid="{500E09A9-E875-4B43-A8B7-0036A210AFD4}"/>
    <hyperlink ref="F4261" r:id="rId8516" display="https://www.bing.com/maps?cp=40.279170~-84.190970&amp;style=o&amp;lvl=18&amp;dir=0&amp;sp=point.40.279170_-84.190970_Sidney (OH)" xr:uid="{F0AAFDE0-0E0A-45CD-AE96-892E78956D43}"/>
    <hyperlink ref="E4262" r:id="rId8517" display="https://www.google.com/maps/@39.603000,-84.204700,450m/data=!3m1!1e3!4m5!3m4!1s0x0:0x0!8m2!3d39.603000!4d-84.204700" xr:uid="{C2EABB85-EBE0-4AB4-8104-7E120BF64A59}"/>
    <hyperlink ref="F4262" r:id="rId8518" display="https://www.bing.com/maps?cp=39.603000~-84.204700&amp;style=o&amp;lvl=18&amp;dir=0&amp;sp=point.39.603000_-84.204700_Yankee Street" xr:uid="{3599C2EB-2A8A-422D-BA5D-BA21DFEF8B74}"/>
    <hyperlink ref="E4263" r:id="rId8519" display="https://www.google.com/maps/@39.603000,-84.204700,450m/data=!3m1!1e3!4m5!3m4!1s0x0:0x0!8m2!3d39.603000!4d-84.204700" xr:uid="{3C1AB89D-6E49-4DD2-B7A1-7D6B3FC29F07}"/>
    <hyperlink ref="F4263" r:id="rId8520" display="https://www.bing.com/maps?cp=39.603000~-84.204700&amp;style=o&amp;lvl=18&amp;dir=0&amp;sp=point.39.603000_-84.204700_Yankee Street" xr:uid="{D337AC18-5699-44CE-8DE1-2B08678B3648}"/>
    <hyperlink ref="E4264" r:id="rId8521" display="https://www.google.com/maps/@39.603000,-84.204700,450m/data=!3m1!1e3!4m5!3m4!1s0x0:0x0!8m2!3d39.603000!4d-84.204700" xr:uid="{CFAC053E-3B18-4580-B852-08D7B74EAD03}"/>
    <hyperlink ref="F4264" r:id="rId8522" display="https://www.bing.com/maps?cp=39.603000~-84.204700&amp;style=o&amp;lvl=18&amp;dir=0&amp;sp=point.39.603000_-84.204700_Yankee Street" xr:uid="{90CDA649-D4D1-4ECE-81FA-0B5B57F69E4D}"/>
    <hyperlink ref="E4265" r:id="rId8523" display="https://www.google.com/maps/@39.603000,-84.204700,450m/data=!3m1!1e3!4m5!3m4!1s0x0:0x0!8m2!3d39.603000!4d-84.204700" xr:uid="{62D914E9-9783-4C8F-B72D-2FE120F0DACA}"/>
    <hyperlink ref="F4265" r:id="rId8524" display="https://www.bing.com/maps?cp=39.603000~-84.204700&amp;style=o&amp;lvl=18&amp;dir=0&amp;sp=point.39.603000_-84.204700_Yankee Street" xr:uid="{2DB9FB6F-AF9F-4DA0-9809-6B0C4885088B}"/>
    <hyperlink ref="E4266" r:id="rId8525" display="https://www.google.com/maps/@39.603000,-84.204700,450m/data=!3m1!1e3!4m5!3m4!1s0x0:0x0!8m2!3d39.603000!4d-84.204700" xr:uid="{78B77ACA-95DF-4059-97F5-20D940B2E4D0}"/>
    <hyperlink ref="F4266" r:id="rId8526" display="https://www.bing.com/maps?cp=39.603000~-84.204700&amp;style=o&amp;lvl=18&amp;dir=0&amp;sp=point.39.603000_-84.204700_Yankee Street" xr:uid="{36CEB21D-52D5-40B2-B679-458ED844F72E}"/>
    <hyperlink ref="E4267" r:id="rId8527" display="https://www.google.com/maps/@39.603000,-84.204700,450m/data=!3m1!1e3!4m5!3m4!1s0x0:0x0!8m2!3d39.603000!4d-84.204700" xr:uid="{593D32E0-D339-470E-96E1-11D4FDA44D9C}"/>
    <hyperlink ref="F4267" r:id="rId8528" display="https://www.bing.com/maps?cp=39.603000~-84.204700&amp;style=o&amp;lvl=18&amp;dir=0&amp;sp=point.39.603000_-84.204700_Yankee Street" xr:uid="{BB09EF53-BEFB-4854-8C7D-DF1325F06135}"/>
    <hyperlink ref="E4268" r:id="rId8529" display="https://www.google.com/maps/@39.603000,-84.204700,450m/data=!3m1!1e3!4m5!3m4!1s0x0:0x0!8m2!3d39.603000!4d-84.204700" xr:uid="{4CE0425E-D284-4740-9B2C-E9D141D039A9}"/>
    <hyperlink ref="F4268" r:id="rId8530" display="https://www.bing.com/maps?cp=39.603000~-84.204700&amp;style=o&amp;lvl=18&amp;dir=0&amp;sp=point.39.603000_-84.204700_Yankee Street" xr:uid="{FB5519D0-5D85-4CA7-B113-CF5E6965CDD5}"/>
    <hyperlink ref="E4269" r:id="rId8531" display="https://www.google.com/maps/@39.603000,-84.204700,450m/data=!3m1!1e3!4m5!3m4!1s0x0:0x0!8m2!3d39.603000!4d-84.204700" xr:uid="{3A9D93FF-2380-49C9-9423-926FD294770A}"/>
    <hyperlink ref="F4269" r:id="rId8532" display="https://www.bing.com/maps?cp=39.603000~-84.204700&amp;style=o&amp;lvl=18&amp;dir=0&amp;sp=point.39.603000_-84.204700_Yankee Street" xr:uid="{FDB7B561-1767-43B7-BD7A-C89C5B985C50}"/>
    <hyperlink ref="E4270" r:id="rId8533" display="https://www.google.com/maps/@41.166928,-80.747690,450m/data=!3m1!1e3!4m5!3m4!1s0x0:0x0!8m2!3d41.166928!4d-80.747690" xr:uid="{93E7A9D9-D5F3-4804-9CFC-02CEE0773729}"/>
    <hyperlink ref="F4270" r:id="rId8534" display="https://www.bing.com/maps?cp=41.166928~-80.747690&amp;style=o&amp;lvl=18&amp;dir=0&amp;sp=point.41.166928_-80.747690_Niles Power Plant" xr:uid="{CB6A8375-CCBA-45E2-8095-C1C39CC65470}"/>
    <hyperlink ref="E4271" r:id="rId8535" display="https://www.google.com/maps/@41.429444,-82.264444,450m/data=!3m1!1e3!4m5!3m4!1s0x0:0x0!8m2!3d41.429444!4d-82.264444" xr:uid="{B833E5E6-1375-4FC0-A84E-5B199DF91A95}"/>
    <hyperlink ref="F4271" r:id="rId8536" display="https://www.bing.com/maps?cp=41.429444~-82.264444&amp;style=o&amp;lvl=18&amp;dir=0&amp;sp=point.41.429444_-82.264444_West Lorain" xr:uid="{F3274FC6-2BB4-4DFD-A21D-7F51D06B232D}"/>
    <hyperlink ref="E4272" r:id="rId8537" display="https://www.google.com/maps/@41.429444,-82.264444,450m/data=!3m1!1e3!4m5!3m4!1s0x0:0x0!8m2!3d41.429444!4d-82.264444" xr:uid="{DFF41850-51BF-4C98-8086-2FBAEB56885D}"/>
    <hyperlink ref="F4272" r:id="rId8538" display="https://www.bing.com/maps?cp=41.429444~-82.264444&amp;style=o&amp;lvl=18&amp;dir=0&amp;sp=point.41.429444_-82.264444_West Lorain" xr:uid="{0A47F414-0CA1-41B1-8CDD-51435057D025}"/>
    <hyperlink ref="E4273" r:id="rId8539" display="https://www.google.com/maps/@41.429444,-82.264444,450m/data=!3m1!1e3!4m5!3m4!1s0x0:0x0!8m2!3d41.429444!4d-82.264444" xr:uid="{2EF4BBBD-48E9-4FA0-B042-387B4F532FA4}"/>
    <hyperlink ref="F4273" r:id="rId8540" display="https://www.bing.com/maps?cp=41.429444~-82.264444&amp;style=o&amp;lvl=18&amp;dir=0&amp;sp=point.41.429444_-82.264444_West Lorain" xr:uid="{424FB3BF-4CAB-4C51-8798-F56F30883DD3}"/>
    <hyperlink ref="E4274" r:id="rId8541" display="https://www.google.com/maps/@41.429444,-82.264444,450m/data=!3m1!1e3!4m5!3m4!1s0x0:0x0!8m2!3d41.429444!4d-82.264444" xr:uid="{356E8110-1249-4E78-97A7-DD8840E5F9BF}"/>
    <hyperlink ref="F4274" r:id="rId8542" display="https://www.bing.com/maps?cp=41.429444~-82.264444&amp;style=o&amp;lvl=18&amp;dir=0&amp;sp=point.41.429444_-82.264444_West Lorain" xr:uid="{8F43F91A-FF6A-4F98-8259-68862C4F5162}"/>
    <hyperlink ref="E4275" r:id="rId8543" display="https://www.google.com/maps/@41.429444,-82.264444,450m/data=!3m1!1e3!4m5!3m4!1s0x0:0x0!8m2!3d41.429444!4d-82.264444" xr:uid="{1B3D9217-D529-4ACF-80D0-AFD08311DB09}"/>
    <hyperlink ref="F4275" r:id="rId8544" display="https://www.bing.com/maps?cp=41.429444~-82.264444&amp;style=o&amp;lvl=18&amp;dir=0&amp;sp=point.41.429444_-82.264444_West Lorain" xr:uid="{7C4F6B6D-BC6D-4322-A336-052A20DE69C6}"/>
    <hyperlink ref="E4276" r:id="rId8545" display="https://www.google.com/maps/@41.429444,-82.264444,450m/data=!3m1!1e3!4m5!3m4!1s0x0:0x0!8m2!3d41.429444!4d-82.264444" xr:uid="{E0BA8604-D73C-4169-B835-78A7E0B4A8B0}"/>
    <hyperlink ref="F4276" r:id="rId8546" display="https://www.bing.com/maps?cp=41.429444~-82.264444&amp;style=o&amp;lvl=18&amp;dir=0&amp;sp=point.41.429444_-82.264444_West Lorain" xr:uid="{A6CCEA44-21AA-4958-8C9A-DF308B4BDA2A}"/>
    <hyperlink ref="E4277" r:id="rId8547" display="https://www.google.com/maps/@41.429444,-82.264444,450m/data=!3m1!1e3!4m5!3m4!1s0x0:0x0!8m2!3d41.429444!4d-82.264444" xr:uid="{076F43AE-0C73-43E5-AA27-86730943B713}"/>
    <hyperlink ref="F4277" r:id="rId8548" display="https://www.bing.com/maps?cp=41.429444~-82.264444&amp;style=o&amp;lvl=18&amp;dir=0&amp;sp=point.41.429444_-82.264444_West Lorain" xr:uid="{246ABB6E-06AF-45F5-85DD-50494C4E4DB4}"/>
    <hyperlink ref="E4278" r:id="rId8549" display="https://www.google.com/maps/@38.914400,-82.128900,450m/data=!3m1!1e3!4m5!3m4!1s0x0:0x0!8m2!3d38.914400!4d-82.128900" xr:uid="{4660F72C-ADCA-40EC-A7A5-CDE6F79AB2C8}"/>
    <hyperlink ref="F4278" r:id="rId8550" display="https://www.bing.com/maps?cp=38.914400~-82.128900&amp;style=o&amp;lvl=18&amp;dir=0&amp;sp=point.38.914400_-82.128900_Kyger Creek" xr:uid="{6DFD4CC6-19BB-4DEE-B5DB-7A67D6656C3B}"/>
    <hyperlink ref="E4279" r:id="rId8551" display="https://www.google.com/maps/@38.914400,-82.128900,450m/data=!3m1!1e3!4m5!3m4!1s0x0:0x0!8m2!3d38.914400!4d-82.128900" xr:uid="{DB275E19-642F-4632-B22E-309BFF885BC5}"/>
    <hyperlink ref="F4279" r:id="rId8552" display="https://www.bing.com/maps?cp=38.914400~-82.128900&amp;style=o&amp;lvl=18&amp;dir=0&amp;sp=point.38.914400_-82.128900_Kyger Creek" xr:uid="{328D196F-FB18-46E2-9949-80AB1D59E2E3}"/>
    <hyperlink ref="E4280" r:id="rId8553" display="https://www.google.com/maps/@38.914400,-82.128900,450m/data=!3m1!1e3!4m5!3m4!1s0x0:0x0!8m2!3d38.914400!4d-82.128900" xr:uid="{40C8A2BC-CA34-4D68-9278-CF153CA3A33A}"/>
    <hyperlink ref="F4280" r:id="rId8554" display="https://www.bing.com/maps?cp=38.914400~-82.128900&amp;style=o&amp;lvl=18&amp;dir=0&amp;sp=point.38.914400_-82.128900_Kyger Creek" xr:uid="{ABFC1A80-A52C-4BB5-A661-9F52079C46F6}"/>
    <hyperlink ref="E4281" r:id="rId8555" display="https://www.google.com/maps/@38.914400,-82.128900,450m/data=!3m1!1e3!4m5!3m4!1s0x0:0x0!8m2!3d38.914400!4d-82.128900" xr:uid="{5EE69488-1446-4261-9225-D5B9F89D0C01}"/>
    <hyperlink ref="F4281" r:id="rId8556" display="https://www.bing.com/maps?cp=38.914400~-82.128900&amp;style=o&amp;lvl=18&amp;dir=0&amp;sp=point.38.914400_-82.128900_Kyger Creek" xr:uid="{F689EE2D-C205-439F-B1D7-75ED4E615422}"/>
    <hyperlink ref="E4282" r:id="rId8557" display="https://www.google.com/maps/@38.914400,-82.128900,450m/data=!3m1!1e3!4m5!3m4!1s0x0:0x0!8m2!3d38.914400!4d-82.128900" xr:uid="{CC822755-DB5A-4306-97D9-4F6B51DE3F5D}"/>
    <hyperlink ref="F4282" r:id="rId8558" display="https://www.bing.com/maps?cp=38.914400~-82.128900&amp;style=o&amp;lvl=18&amp;dir=0&amp;sp=point.38.914400_-82.128900_Kyger Creek" xr:uid="{C851FF09-F499-4769-B77F-350307922158}"/>
    <hyperlink ref="E4283" r:id="rId8559" display="https://www.google.com/maps/@41.691700,-83.437800,450m/data=!3m1!1e3!4m5!3m4!1s0x0:0x0!8m2!3d41.691700!4d-83.437800" xr:uid="{D2B34198-5747-4160-9EA8-77CD4BE1DB66}"/>
    <hyperlink ref="F4283" r:id="rId8560" display="https://www.bing.com/maps?cp=41.691700~-83.437800&amp;style=o&amp;lvl=18&amp;dir=0&amp;sp=point.41.691700_-83.437800_FirstEnergy Bay Shore" xr:uid="{13349BA4-07A5-44AF-BD79-E3EEB5798424}"/>
    <hyperlink ref="E4284" r:id="rId8561" display="https://www.google.com/maps/@41.691700,-83.437800,450m/data=!3m1!1e3!4m5!3m4!1s0x0:0x0!8m2!3d41.691700!4d-83.437800" xr:uid="{9ABC44A8-BFB9-4BDC-8AC6-C86D9FD68173}"/>
    <hyperlink ref="F4284" r:id="rId8562" display="https://www.bing.com/maps?cp=41.691700~-83.437800&amp;style=o&amp;lvl=18&amp;dir=0&amp;sp=point.41.691700_-83.437800_FirstEnergy Bay Shore" xr:uid="{C3CCBBF6-2C08-42B1-9A57-D6EBE9D32C12}"/>
    <hyperlink ref="E4285" r:id="rId8563" display="https://www.google.com/maps/@41.305203,-84.334622,450m/data=!3m1!1e3!4m5!3m4!1s0x0:0x0!8m2!3d41.305203!4d-84.334622" xr:uid="{85565386-76C1-4F09-A462-CAA460C8B439}"/>
    <hyperlink ref="F4285" r:id="rId8564" display="https://www.bing.com/maps?cp=41.305203~-84.334622&amp;style=o&amp;lvl=18&amp;dir=0&amp;sp=point.41.305203_-84.334622_Richland (OH)" xr:uid="{C8056B8B-80BB-42EF-8134-34AA59F227B8}"/>
    <hyperlink ref="E4286" r:id="rId8565" display="https://www.google.com/maps/@41.305203,-84.334622,450m/data=!3m1!1e3!4m5!3m4!1s0x0:0x0!8m2!3d41.305203!4d-84.334622" xr:uid="{20BD3A37-76C8-436C-81DB-397F87EA389B}"/>
    <hyperlink ref="F4286" r:id="rId8566" display="https://www.bing.com/maps?cp=41.305203~-84.334622&amp;style=o&amp;lvl=18&amp;dir=0&amp;sp=point.41.305203_-84.334622_Richland (OH)" xr:uid="{E156AA0E-4B0E-4878-B5E7-2E01974FDE70}"/>
    <hyperlink ref="E4287" r:id="rId8567" display="https://www.google.com/maps/@41.305203,-84.334622,450m/data=!3m1!1e3!4m5!3m4!1s0x0:0x0!8m2!3d41.305203!4d-84.334622" xr:uid="{B3B749E9-4BFE-4B30-B6CB-0982B0D8E61E}"/>
    <hyperlink ref="F4287" r:id="rId8568" display="https://www.bing.com/maps?cp=41.305203~-84.334622&amp;style=o&amp;lvl=18&amp;dir=0&amp;sp=point.41.305203_-84.334622_Richland (OH)" xr:uid="{07B3C7FD-022A-4309-B4E9-B369A3156B3A}"/>
    <hyperlink ref="E4288" r:id="rId8569" display="https://www.google.com/maps/@41.305203,-84.334622,450m/data=!3m1!1e3!4m5!3m4!1s0x0:0x0!8m2!3d41.305203!4d-84.334622" xr:uid="{DE8B4CBA-FCAB-4DF0-8D56-F90DB73D55E8}"/>
    <hyperlink ref="F4288" r:id="rId8570" display="https://www.bing.com/maps?cp=41.305203~-84.334622&amp;style=o&amp;lvl=18&amp;dir=0&amp;sp=point.41.305203_-84.334622_Richland (OH)" xr:uid="{FFD38AA5-4A4B-4053-800A-1F4F9DD54E5E}"/>
    <hyperlink ref="E4289" r:id="rId8571" display="https://www.google.com/maps/@41.305203,-84.334622,450m/data=!3m1!1e3!4m5!3m4!1s0x0:0x0!8m2!3d41.305203!4d-84.334622" xr:uid="{542577AB-74F3-436F-BE5A-D7DCF3D028C0}"/>
    <hyperlink ref="F4289" r:id="rId8572" display="https://www.bing.com/maps?cp=41.305203~-84.334622&amp;style=o&amp;lvl=18&amp;dir=0&amp;sp=point.41.305203_-84.334622_Richland (OH)" xr:uid="{95409F1E-AF73-46A9-8FA6-CD9603003491}"/>
    <hyperlink ref="E4290" r:id="rId8573" display="https://www.google.com/maps/@41.305203,-84.334622,450m/data=!3m1!1e3!4m5!3m4!1s0x0:0x0!8m2!3d41.305203!4d-84.334622" xr:uid="{412D1BEA-3203-4D1E-B4C4-F503987CE004}"/>
    <hyperlink ref="F4290" r:id="rId8574" display="https://www.bing.com/maps?cp=41.305203~-84.334622&amp;style=o&amp;lvl=18&amp;dir=0&amp;sp=point.41.305203_-84.334622_Richland (OH)" xr:uid="{8A044EAF-760E-41CC-ADC5-69B31329B4E3}"/>
    <hyperlink ref="E4291" r:id="rId8575" display="https://www.google.com/maps/@41.501400,-84.428300,450m/data=!3m1!1e3!4m5!3m4!1s0x0:0x0!8m2!3d41.501400!4d-84.428300" xr:uid="{ED563A54-BD2D-4B83-A5C9-2C0F4AA90609}"/>
    <hyperlink ref="F4291" r:id="rId8576" display="https://www.bing.com/maps?cp=41.501400~-84.428300&amp;style=o&amp;lvl=18&amp;dir=0&amp;sp=point.41.501400_-84.428300_Stryker" xr:uid="{BEF3711C-6165-4C60-8C2B-B743C38CDF7A}"/>
    <hyperlink ref="E4292" r:id="rId8577" display="https://www.google.com/maps/@41.471822,-84.543148,450m/data=!3m1!1e3!4m5!3m4!1s0x0:0x0!8m2!3d41.471822!4d-84.543148" xr:uid="{D6A2441D-57C6-440F-81D6-BFB4557D2E29}"/>
    <hyperlink ref="F4292" r:id="rId8578" display="https://www.bing.com/maps?cp=41.471822~-84.543148&amp;style=o&amp;lvl=18&amp;dir=0&amp;sp=point.41.471822_-84.543148_Bryan (OH)" xr:uid="{2AC2C69E-7465-4532-A380-D0DA5A00B3C6}"/>
    <hyperlink ref="E4293" r:id="rId8579" display="https://www.google.com/maps/@41.471822,-84.543148,450m/data=!3m1!1e3!4m5!3m4!1s0x0:0x0!8m2!3d41.471822!4d-84.543148" xr:uid="{FBE90461-7EC4-43B1-8281-15188536245D}"/>
    <hyperlink ref="F4293" r:id="rId8580" display="https://www.bing.com/maps?cp=41.471822~-84.543148&amp;style=o&amp;lvl=18&amp;dir=0&amp;sp=point.41.471822_-84.543148_Bryan (OH)" xr:uid="{8703C015-EEFA-4861-A849-33BAE7A03DF0}"/>
    <hyperlink ref="E4294" r:id="rId8581" display="https://www.google.com/maps/@41.471822,-84.543148,450m/data=!3m1!1e3!4m5!3m4!1s0x0:0x0!8m2!3d41.471822!4d-84.543148" xr:uid="{EAAD6666-1504-4623-AF77-1B6A5BCF7E3C}"/>
    <hyperlink ref="F4294" r:id="rId8582" display="https://www.bing.com/maps?cp=41.471822~-84.543148&amp;style=o&amp;lvl=18&amp;dir=0&amp;sp=point.41.471822_-84.543148_Bryan (OH)" xr:uid="{CDA08B66-5831-4D45-BE52-A50FCC3FB692}"/>
    <hyperlink ref="E4295" r:id="rId8583" display="https://www.google.com/maps/@41.471822,-84.543148,450m/data=!3m1!1e3!4m5!3m4!1s0x0:0x0!8m2!3d41.471822!4d-84.543148" xr:uid="{5ACBFE5C-191C-4966-86EA-6DA445C694D0}"/>
    <hyperlink ref="F4295" r:id="rId8584" display="https://www.bing.com/maps?cp=41.471822~-84.543148&amp;style=o&amp;lvl=18&amp;dir=0&amp;sp=point.41.471822_-84.543148_Bryan (OH)" xr:uid="{085156AD-7431-4016-BF06-B0DF8886F9F6}"/>
    <hyperlink ref="E4296" r:id="rId8585" display="https://www.google.com/maps/@41.556867,-81.587960,450m/data=!3m1!1e3!4m5!3m4!1s0x0:0x0!8m2!3d41.556867!4d-81.587960" xr:uid="{2F7105AB-B7D7-40C4-BFDE-CD3EC826E300}"/>
    <hyperlink ref="F4296" r:id="rId8586" display="https://www.bing.com/maps?cp=41.556867~-81.587960&amp;style=o&amp;lvl=18&amp;dir=0&amp;sp=point.41.556867_-81.587960_Collinwood" xr:uid="{3899EF33-80FD-4FD9-9E69-6DE94E4E56A5}"/>
    <hyperlink ref="E4297" r:id="rId8587" display="https://www.google.com/maps/@41.474000,-81.714500,450m/data=!3m1!1e3!4m5!3m4!1s0x0:0x0!8m2!3d41.474000!4d-81.714500" xr:uid="{5F230072-C3BD-4BA3-BE8B-010B1C27C72B}"/>
    <hyperlink ref="F4297" r:id="rId8588" display="https://www.bing.com/maps?cp=41.474000~-81.714500&amp;style=o&amp;lvl=18&amp;dir=0&amp;sp=point.41.474000_-81.714500_West 41st Street" xr:uid="{26CEC7F2-8A9D-41EA-89B9-88501C230513}"/>
    <hyperlink ref="E4298" r:id="rId8589" display="https://www.google.com/maps/@41.474000,-81.714500,450m/data=!3m1!1e3!4m5!3m4!1s0x0:0x0!8m2!3d41.474000!4d-81.714500" xr:uid="{0DA141D9-9B26-405F-94E2-3FA80E6B0604}"/>
    <hyperlink ref="F4298" r:id="rId8590" display="https://www.bing.com/maps?cp=41.474000~-81.714500&amp;style=o&amp;lvl=18&amp;dir=0&amp;sp=point.41.474000_-81.714500_West 41st Street" xr:uid="{4FA4C607-EFF4-4C30-8F45-B4ECEAB1547A}"/>
    <hyperlink ref="E4299" r:id="rId8591" display="https://www.google.com/maps/@40.520066,-81.468150,450m/data=!3m1!1e3!4m5!3m4!1s0x0:0x0!8m2!3d40.520066!4d-81.468150" xr:uid="{EB0F13BB-1F39-47D7-B756-AD8F59C46D5A}"/>
    <hyperlink ref="F4299" r:id="rId8592" display="https://www.bing.com/maps?cp=40.520066~-81.468150&amp;style=o&amp;lvl=18&amp;dir=0&amp;sp=point.40.520066_-81.468150_Dover (OH)" xr:uid="{FFA6405D-2424-422A-AB68-C44B106B8081}"/>
    <hyperlink ref="E4300" r:id="rId8593" display="https://www.google.com/maps/@40.520066,-81.468150,450m/data=!3m1!1e3!4m5!3m4!1s0x0:0x0!8m2!3d40.520066!4d-81.468150" xr:uid="{A1E0E20B-B1D2-47C1-8ED7-13A3C759DBB2}"/>
    <hyperlink ref="F4300" r:id="rId8594" display="https://www.bing.com/maps?cp=40.520066~-81.468150&amp;style=o&amp;lvl=18&amp;dir=0&amp;sp=point.40.520066_-81.468150_Dover (OH)" xr:uid="{8551F27E-E75F-4CBA-8F05-67993CF7A6BB}"/>
    <hyperlink ref="E4301" r:id="rId8595" display="https://www.google.com/maps/@40.520066,-81.468150,450m/data=!3m1!1e3!4m5!3m4!1s0x0:0x0!8m2!3d40.520066!4d-81.468150" xr:uid="{9EFF6527-4129-473D-A649-28CA81E77ED4}"/>
    <hyperlink ref="F4301" r:id="rId8596" display="https://www.bing.com/maps?cp=40.520066~-81.468150&amp;style=o&amp;lvl=18&amp;dir=0&amp;sp=point.40.520066_-81.468150_Dover (OH)" xr:uid="{FBF978E1-AC42-4E26-B2F8-0D7E563B25E4}"/>
    <hyperlink ref="E4302" r:id="rId8597" display="https://www.google.com/maps/@40.520066,-81.468150,450m/data=!3m1!1e3!4m5!3m4!1s0x0:0x0!8m2!3d40.520066!4d-81.468150" xr:uid="{D73116A5-C6AC-408D-A49E-FA1D22E38C6B}"/>
    <hyperlink ref="F4302" r:id="rId8598" display="https://www.bing.com/maps?cp=40.520066~-81.468150&amp;style=o&amp;lvl=18&amp;dir=0&amp;sp=point.40.520066_-81.468150_Dover (OH)" xr:uid="{CC9DCC48-1E0D-43A7-80D8-2CA37122F7D9}"/>
    <hyperlink ref="E4303" r:id="rId8599" display="https://www.google.com/maps/@39.409800,-84.554300,450m/data=!3m1!1e3!4m5!3m4!1s0x0:0x0!8m2!3d39.409800!4d-84.554300" xr:uid="{023C0CB5-0C86-497E-A4A4-4FC15EAEE5CF}"/>
    <hyperlink ref="F4303" r:id="rId8600" display="https://www.bing.com/maps?cp=39.409800~-84.554300&amp;style=o&amp;lvl=18&amp;dir=0&amp;sp=point.39.409800_-84.554300_Hamilton (OH)" xr:uid="{0E28CC99-C88F-4221-9DA0-71C48281BAE7}"/>
    <hyperlink ref="E4304" r:id="rId8601" display="https://www.google.com/maps/@41.283600,-82.219400,450m/data=!3m1!1e3!4m5!3m4!1s0x0:0x0!8m2!3d41.283600!4d-82.219400" xr:uid="{5F74889D-1A69-47EA-8ACD-C7B9B9E3BF03}"/>
    <hyperlink ref="F4304" r:id="rId8602" display="https://www.bing.com/maps?cp=41.283600~-82.219400&amp;style=o&amp;lvl=18&amp;dir=0&amp;sp=point.41.283600_-82.219400_Oberlin (OH)" xr:uid="{11E3890E-1D79-4B47-B2B3-42C21ADE8DCC}"/>
    <hyperlink ref="E4305" r:id="rId8603" display="https://www.google.com/maps/@41.283600,-82.219400,450m/data=!3m1!1e3!4m5!3m4!1s0x0:0x0!8m2!3d41.283600!4d-82.219400" xr:uid="{7F59EF55-FA28-44D5-862B-03F14A327F2D}"/>
    <hyperlink ref="F4305" r:id="rId8604" display="https://www.bing.com/maps?cp=41.283600~-82.219400&amp;style=o&amp;lvl=18&amp;dir=0&amp;sp=point.41.283600_-82.219400_Oberlin (OH)" xr:uid="{BA352F92-5DD8-48A9-89F1-DB9936D9782E}"/>
    <hyperlink ref="E4306" r:id="rId8605" display="https://www.google.com/maps/@41.283600,-82.219400,450m/data=!3m1!1e3!4m5!3m4!1s0x0:0x0!8m2!3d41.283600!4d-82.219400" xr:uid="{45F3772F-B364-465D-AD12-1F54AFFDE789}"/>
    <hyperlink ref="F4306" r:id="rId8606" display="https://www.bing.com/maps?cp=41.283600~-82.219400&amp;style=o&amp;lvl=18&amp;dir=0&amp;sp=point.41.283600_-82.219400_Oberlin (OH)" xr:uid="{FC674056-9536-46C1-B1A7-A9B5AA48BE22}"/>
    <hyperlink ref="E4307" r:id="rId8607" display="https://www.google.com/maps/@41.283600,-82.219400,450m/data=!3m1!1e3!4m5!3m4!1s0x0:0x0!8m2!3d41.283600!4d-82.219400" xr:uid="{0ABCDA1E-9D45-4D1A-9486-A040BCAD330A}"/>
    <hyperlink ref="F4307" r:id="rId8608" display="https://www.bing.com/maps?cp=41.283600~-82.219400&amp;style=o&amp;lvl=18&amp;dir=0&amp;sp=point.41.283600_-82.219400_Oberlin (OH)" xr:uid="{BCFE3D45-6F23-49AA-831C-325E05F32E46}"/>
    <hyperlink ref="E4308" r:id="rId8609" display="https://www.google.com/maps/@41.283600,-82.219400,450m/data=!3m1!1e3!4m5!3m4!1s0x0:0x0!8m2!3d41.283600!4d-82.219400" xr:uid="{FE471005-7E9B-4233-A3D1-5956C6E607CF}"/>
    <hyperlink ref="F4308" r:id="rId8610" display="https://www.bing.com/maps?cp=41.283600~-82.219400&amp;style=o&amp;lvl=18&amp;dir=0&amp;sp=point.41.283600_-82.219400_Oberlin (OH)" xr:uid="{BA848EE1-DFA8-406D-9FED-F1E6AB34F1C5}"/>
    <hyperlink ref="E4309" r:id="rId8611" display="https://www.google.com/maps/@41.283600,-82.219400,450m/data=!3m1!1e3!4m5!3m4!1s0x0:0x0!8m2!3d41.283600!4d-82.219400" xr:uid="{70CAA030-132B-49F7-A48B-59F4DCAC708B}"/>
    <hyperlink ref="F4309" r:id="rId8612" display="https://www.bing.com/maps?cp=41.283600~-82.219400&amp;style=o&amp;lvl=18&amp;dir=0&amp;sp=point.41.283600_-82.219400_Oberlin (OH)" xr:uid="{F2881AC8-22A9-4685-AEE9-E752AA812222}"/>
    <hyperlink ref="E4310" r:id="rId8613" display="https://www.google.com/maps/@41.283600,-82.219400,450m/data=!3m1!1e3!4m5!3m4!1s0x0:0x0!8m2!3d41.283600!4d-82.219400" xr:uid="{A00A71C8-5211-4785-89FC-908A44B10935}"/>
    <hyperlink ref="F4310" r:id="rId8614" display="https://www.bing.com/maps?cp=41.283600~-82.219400&amp;style=o&amp;lvl=18&amp;dir=0&amp;sp=point.41.283600_-82.219400_Oberlin (OH)" xr:uid="{08736EE7-CFE1-4DEE-A0C6-43DCCE3B59EC}"/>
    <hyperlink ref="E4311" r:id="rId8615" display="https://www.google.com/maps/@41.283600,-82.219400,450m/data=!3m1!1e3!4m5!3m4!1s0x0:0x0!8m2!3d41.283600!4d-82.219400" xr:uid="{F711E15F-93A1-4D50-BB93-476DA067BE76}"/>
    <hyperlink ref="F4311" r:id="rId8616" display="https://www.bing.com/maps?cp=41.283600~-82.219400&amp;style=o&amp;lvl=18&amp;dir=0&amp;sp=point.41.283600_-82.219400_Oberlin (OH)" xr:uid="{5B72CAAB-A5F5-4AE7-A9BB-822448623134}"/>
    <hyperlink ref="E4312" r:id="rId8617" display="https://www.google.com/maps/@41.283600,-82.219400,450m/data=!3m1!1e3!4m5!3m4!1s0x0:0x0!8m2!3d41.283600!4d-82.219400" xr:uid="{56B0D311-9581-489B-9697-DBE86C8D749F}"/>
    <hyperlink ref="F4312" r:id="rId8618" display="https://www.bing.com/maps?cp=41.283600~-82.219400&amp;style=o&amp;lvl=18&amp;dir=0&amp;sp=point.41.283600_-82.219400_Oberlin (OH)" xr:uid="{41276CA0-3223-4280-A9A4-1C6834AD6B0E}"/>
    <hyperlink ref="E4313" r:id="rId8619" display="https://www.google.com/maps/@40.850964,-81.765764,450m/data=!3m1!1e3!4m5!3m4!1s0x0:0x0!8m2!3d40.850964!4d-81.765764" xr:uid="{AC13D669-8C17-454E-A39E-6ADD927DD7BC}"/>
    <hyperlink ref="F4313" r:id="rId8620" display="https://www.bing.com/maps?cp=40.850964~-81.765764&amp;style=o&amp;lvl=18&amp;dir=0&amp;sp=point.40.850964_-81.765764_Orrville" xr:uid="{7DBF8B22-F57B-4D7F-AFB7-3A35AEA71DF4}"/>
    <hyperlink ref="E4314" r:id="rId8621" display="https://www.google.com/maps/@40.850964,-81.765764,450m/data=!3m1!1e3!4m5!3m4!1s0x0:0x0!8m2!3d40.850964!4d-81.765764" xr:uid="{536859E2-9409-43B8-9DC7-93E24CCDF385}"/>
    <hyperlink ref="F4314" r:id="rId8622" display="https://www.bing.com/maps?cp=40.850964~-81.765764&amp;style=o&amp;lvl=18&amp;dir=0&amp;sp=point.40.850964_-81.765764_Orrville" xr:uid="{77E23733-72BB-49F0-9FF9-5395055BA617}"/>
    <hyperlink ref="E4315" r:id="rId8623" display="https://www.google.com/maps/@40.850964,-81.765764,450m/data=!3m1!1e3!4m5!3m4!1s0x0:0x0!8m2!3d40.850964!4d-81.765764" xr:uid="{C608045C-9EA8-4F01-9C8A-213D9078EEE6}"/>
    <hyperlink ref="F4315" r:id="rId8624" display="https://www.bing.com/maps?cp=40.850964~-81.765764&amp;style=o&amp;lvl=18&amp;dir=0&amp;sp=point.40.850964_-81.765764_Orrville" xr:uid="{E4452ACF-08E2-4CA9-9CC2-7EBF3B2566EB}"/>
    <hyperlink ref="E4316" r:id="rId8625" display="https://www.google.com/maps/@40.850964,-81.765764,450m/data=!3m1!1e3!4m5!3m4!1s0x0:0x0!8m2!3d40.850964!4d-81.765764" xr:uid="{51D9569D-E029-49C4-B17A-DDD1A3F48C45}"/>
    <hyperlink ref="F4316" r:id="rId8626" display="https://www.bing.com/maps?cp=40.850964~-81.765764&amp;style=o&amp;lvl=18&amp;dir=0&amp;sp=point.40.850964_-81.765764_Orrville" xr:uid="{3FCBA38C-B6B7-4322-A354-38A2DC012556}"/>
    <hyperlink ref="E4317" r:id="rId8627" display="https://www.google.com/maps/@40.850964,-81.765764,450m/data=!3m1!1e3!4m5!3m4!1s0x0:0x0!8m2!3d40.850964!4d-81.765764" xr:uid="{B7285661-A7D8-4781-AC18-2359AE1F768B}"/>
    <hyperlink ref="F4317" r:id="rId8628" display="https://www.bing.com/maps?cp=40.850964~-81.765764&amp;style=o&amp;lvl=18&amp;dir=0&amp;sp=point.40.850964_-81.765764_Orrville" xr:uid="{E2F2DB29-84E0-4186-8E45-3A104CB78C93}"/>
    <hyperlink ref="E4318" r:id="rId8629" display="https://www.google.com/maps/@41.726500,-81.254000,450m/data=!3m1!1e3!4m5!3m4!1s0x0:0x0!8m2!3d41.726500!4d-81.254000" xr:uid="{8110CCF6-0305-497C-8676-ED2D7502BE63}"/>
    <hyperlink ref="F4318" r:id="rId8630" display="https://www.bing.com/maps?cp=41.726500~-81.254000&amp;style=o&amp;lvl=18&amp;dir=0&amp;sp=point.41.726500_-81.254000_Painesville" xr:uid="{611960AE-50C5-49F2-A58E-2E27CA61417A}"/>
    <hyperlink ref="E4319" r:id="rId8631" display="https://www.google.com/maps/@41.726500,-81.254000,450m/data=!3m1!1e3!4m5!3m4!1s0x0:0x0!8m2!3d41.726500!4d-81.254000" xr:uid="{C2A753EC-024F-4B7E-A623-3E8E54547454}"/>
    <hyperlink ref="F4319" r:id="rId8632" display="https://www.bing.com/maps?cp=41.726500~-81.254000&amp;style=o&amp;lvl=18&amp;dir=0&amp;sp=point.41.726500_-81.254000_Painesville" xr:uid="{5C652300-23E0-48A7-AE70-F29EBA5AFB16}"/>
    <hyperlink ref="E4320" r:id="rId8633" display="https://www.google.com/maps/@41.726500,-81.254000,450m/data=!3m1!1e3!4m5!3m4!1s0x0:0x0!8m2!3d41.726500!4d-81.254000" xr:uid="{5CC91440-2BF1-4FF3-B7F7-E3D478AD2826}"/>
    <hyperlink ref="F4320" r:id="rId8634" display="https://www.bing.com/maps?cp=41.726500~-81.254000&amp;style=o&amp;lvl=18&amp;dir=0&amp;sp=point.41.726500_-81.254000_Painesville" xr:uid="{7AEE8F49-79B3-4B9E-8550-152938334409}"/>
    <hyperlink ref="E4321" r:id="rId8635" display="https://www.google.com/maps/@41.726500,-81.254000,450m/data=!3m1!1e3!4m5!3m4!1s0x0:0x0!8m2!3d41.726500!4d-81.254000" xr:uid="{93DE6A68-3DB3-4ECB-A57E-A44854E41FC9}"/>
    <hyperlink ref="F4321" r:id="rId8636" display="https://www.bing.com/maps?cp=41.726500~-81.254000&amp;style=o&amp;lvl=18&amp;dir=0&amp;sp=point.41.726500_-81.254000_Painesville" xr:uid="{CAF13C83-1E93-43A3-8512-797943B00973}"/>
    <hyperlink ref="E4322" r:id="rId8637" display="https://www.google.com/maps/@41.726500,-81.254000,450m/data=!3m1!1e3!4m5!3m4!1s0x0:0x0!8m2!3d41.726500!4d-81.254000" xr:uid="{EBC9409C-F932-400A-94D2-2FD8835E7518}"/>
    <hyperlink ref="F4322" r:id="rId8638" display="https://www.bing.com/maps?cp=41.726500~-81.254000&amp;style=o&amp;lvl=18&amp;dir=0&amp;sp=point.41.726500_-81.254000_Painesville" xr:uid="{0470B987-11E7-4A5C-BF56-538F56005D9F}"/>
    <hyperlink ref="E4323" r:id="rId8639" display="https://www.google.com/maps/@40.133848,-84.237258,450m/data=!3m1!1e3!4m5!3m4!1s0x0:0x0!8m2!3d40.133848!4d-84.237258" xr:uid="{A21951B1-296F-47F3-89F3-CF4FC4DE2224}"/>
    <hyperlink ref="F4323" r:id="rId8640" display="https://www.bing.com/maps?cp=40.133848~-84.237258&amp;style=o&amp;lvl=18&amp;dir=0&amp;sp=point.40.133848_-84.237258_Piqua Power Plant" xr:uid="{2D045235-3563-4350-A5D5-8973F101DCB7}"/>
    <hyperlink ref="E4324" r:id="rId8641" display="https://www.google.com/maps/@40.133848,-84.237258,450m/data=!3m1!1e3!4m5!3m4!1s0x0:0x0!8m2!3d40.133848!4d-84.237258" xr:uid="{16918550-F8D0-40F8-BC4C-C235E6C01EB1}"/>
    <hyperlink ref="F4324" r:id="rId8642" display="https://www.bing.com/maps?cp=40.133848~-84.237258&amp;style=o&amp;lvl=18&amp;dir=0&amp;sp=point.40.133848_-84.237258_Piqua Power Plant" xr:uid="{E2228A80-B780-499D-9806-10A776D8F814}"/>
    <hyperlink ref="E4325" r:id="rId8643" display="https://www.google.com/maps/@40.545800,-84.388900,450m/data=!3m1!1e3!4m5!3m4!1s0x0:0x0!8m2!3d40.545800!4d-84.388900" xr:uid="{23BDAA76-5119-4C37-AF12-5F4CE25E7983}"/>
    <hyperlink ref="F4325" r:id="rId8644" display="https://www.bing.com/maps?cp=40.545800~-84.388900&amp;style=o&amp;lvl=18&amp;dir=0&amp;sp=point.40.545800_-84.388900_St Marys" xr:uid="{13507861-C030-4F8A-BD80-77682D634BF0}"/>
    <hyperlink ref="E4326" r:id="rId8645" display="https://www.google.com/maps/@40.545800,-84.388900,450m/data=!3m1!1e3!4m5!3m4!1s0x0:0x0!8m2!3d40.545800!4d-84.388900" xr:uid="{0C906EE9-B1C4-409E-BDD9-7B2206E59181}"/>
    <hyperlink ref="F4326" r:id="rId8646" display="https://www.bing.com/maps?cp=40.545800~-84.388900&amp;style=o&amp;lvl=18&amp;dir=0&amp;sp=point.40.545800_-84.388900_St Marys" xr:uid="{15ECC5C3-C8B2-41BD-8442-976B34862317}"/>
    <hyperlink ref="E4327" r:id="rId8647" display="https://www.google.com/maps/@39.756982,-81.115503,450m/data=!3m1!1e3!4m5!3m4!1s0x0:0x0!8m2!3d39.756982!4d-81.115503" xr:uid="{B2FBE9E7-A021-4BE7-B16D-EE9981D862E5}"/>
    <hyperlink ref="F4327" r:id="rId8648" display="https://www.bing.com/maps?cp=39.756982~-81.115503&amp;style=o&amp;lvl=18&amp;dir=0&amp;sp=point.39.756982_-81.115503_Anadarko" xr:uid="{0DD78239-D28F-4F9C-9142-5B3389755140}"/>
    <hyperlink ref="E4328" r:id="rId8649" display="https://www.google.com/maps/@39.756982,-81.115503,450m/data=!3m1!1e3!4m5!3m4!1s0x0:0x0!8m2!3d39.756982!4d-81.115503" xr:uid="{AB3565B3-C778-4E24-A997-19CB9C6EB2E4}"/>
    <hyperlink ref="F4328" r:id="rId8650" display="https://www.bing.com/maps?cp=39.756982~-81.115503&amp;style=o&amp;lvl=18&amp;dir=0&amp;sp=point.39.756982_-81.115503_Anadarko" xr:uid="{54090621-0495-4FA7-BACF-3AACC8490C97}"/>
    <hyperlink ref="E4329" r:id="rId8651" display="https://www.google.com/maps/@39.756982,-81.115503,450m/data=!3m1!1e3!4m5!3m4!1s0x0:0x0!8m2!3d39.756982!4d-81.115503" xr:uid="{33D35F48-01FD-4ABD-A9F1-1BDBC3F83D00}"/>
    <hyperlink ref="F4329" r:id="rId8652" display="https://www.bing.com/maps?cp=39.756982~-81.115503&amp;style=o&amp;lvl=18&amp;dir=0&amp;sp=point.39.756982_-81.115503_Anadarko" xr:uid="{328990B2-7000-485D-92CA-372422E98043}"/>
    <hyperlink ref="E4330" r:id="rId8653" display="https://www.google.com/maps/@39.756982,-81.115503,450m/data=!3m1!1e3!4m5!3m4!1s0x0:0x0!8m2!3d39.756982!4d-81.115503" xr:uid="{CEEF0A9D-642A-41A8-9863-3C3F008D0918}"/>
    <hyperlink ref="F4330" r:id="rId8654" display="https://www.bing.com/maps?cp=39.756982~-81.115503&amp;style=o&amp;lvl=18&amp;dir=0&amp;sp=point.39.756982_-81.115503_Anadarko" xr:uid="{52E0FF27-F5E0-4CA2-8FAE-0C2BE330BA21}"/>
    <hyperlink ref="E4331" r:id="rId8655" display="https://www.google.com/maps/@39.756982,-81.115503,450m/data=!3m1!1e3!4m5!3m4!1s0x0:0x0!8m2!3d39.756982!4d-81.115503" xr:uid="{D9FF1DEB-EC3B-49A1-936F-8E3289884D6C}"/>
    <hyperlink ref="F4331" r:id="rId8656" display="https://www.bing.com/maps?cp=39.756982~-81.115503&amp;style=o&amp;lvl=18&amp;dir=0&amp;sp=point.39.756982_-81.115503_Anadarko" xr:uid="{7FE99225-CC46-43F0-AA35-52BBF39DA32C}"/>
    <hyperlink ref="E4332" r:id="rId8657" display="https://www.google.com/maps/@39.756982,-81.115503,450m/data=!3m1!1e3!4m5!3m4!1s0x0:0x0!8m2!3d39.756982!4d-81.115503" xr:uid="{8CC3E220-03ED-4F32-88BE-9D9FFA499027}"/>
    <hyperlink ref="F4332" r:id="rId8658" display="https://www.bing.com/maps?cp=39.756982~-81.115503&amp;style=o&amp;lvl=18&amp;dir=0&amp;sp=point.39.756982_-81.115503_Anadarko" xr:uid="{1D91284E-582F-47D2-9D6D-2283FE162BBD}"/>
    <hyperlink ref="E4333" r:id="rId8659" display="https://www.google.com/maps/@35.508660,-97.179690,450m/data=!3m1!1e3!4m5!3m4!1s0x0:0x0!8m2!3d35.508660!4d-97.179690" xr:uid="{427E2651-0E2F-48C2-A89D-5ACFCFED0A27}"/>
    <hyperlink ref="F4333" r:id="rId8660" display="https://www.bing.com/maps?cp=35.508660~-97.179690&amp;style=o&amp;lvl=18&amp;dir=0&amp;sp=point.35.508660_-97.179690_Horseshoe Lake" xr:uid="{33F60B71-6A27-4776-91E4-CFAE7FE9A01F}"/>
    <hyperlink ref="E4334" r:id="rId8661" display="https://www.google.com/maps/@35.508660,-97.179690,450m/data=!3m1!1e3!4m5!3m4!1s0x0:0x0!8m2!3d35.508660!4d-97.179690" xr:uid="{826FCF24-3341-4833-A420-7C1D3D8E4712}"/>
    <hyperlink ref="F4334" r:id="rId8662" display="https://www.bing.com/maps?cp=35.508660~-97.179690&amp;style=o&amp;lvl=18&amp;dir=0&amp;sp=point.35.508660_-97.179690_Horseshoe Lake" xr:uid="{DAEC06F7-7B81-41AA-98AF-9543552F511D}"/>
    <hyperlink ref="E4335" r:id="rId8663" display="https://www.google.com/maps/@35.508660,-97.179690,450m/data=!3m1!1e3!4m5!3m4!1s0x0:0x0!8m2!3d35.508660!4d-97.179690" xr:uid="{66FBB988-A683-431E-803C-DC20AC8A0A0A}"/>
    <hyperlink ref="F4335" r:id="rId8664" display="https://www.bing.com/maps?cp=35.508660~-97.179690&amp;style=o&amp;lvl=18&amp;dir=0&amp;sp=point.35.508660_-97.179690_Horseshoe Lake" xr:uid="{6EF36A76-674F-4FAF-BC00-643E491E8ED4}"/>
    <hyperlink ref="E4336" r:id="rId8665" display="https://www.google.com/maps/@35.508660,-97.179690,450m/data=!3m1!1e3!4m5!3m4!1s0x0:0x0!8m2!3d35.508660!4d-97.179690" xr:uid="{3156BDE7-24D5-4A39-AC79-E33B4FA0CD6A}"/>
    <hyperlink ref="F4336" r:id="rId8666" display="https://www.bing.com/maps?cp=35.508660~-97.179690&amp;style=o&amp;lvl=18&amp;dir=0&amp;sp=point.35.508660_-97.179690_Horseshoe Lake" xr:uid="{94B447BE-3465-47F9-A313-482708F5A645}"/>
    <hyperlink ref="E4337" r:id="rId8667" display="https://www.google.com/maps/@35.761350,-95.287320,450m/data=!3m1!1e3!4m5!3m4!1s0x0:0x0!8m2!3d35.761350!4d-95.287320" xr:uid="{2AD1110C-AF00-4D4A-B010-95E537C1EFB7}"/>
    <hyperlink ref="F4337" r:id="rId8668" display="https://www.bing.com/maps?cp=35.761350~-95.287320&amp;style=o&amp;lvl=18&amp;dir=0&amp;sp=point.35.761350_-95.287320_Muskogee" xr:uid="{0F3E73B1-2F15-421B-9B00-7CC7DE167111}"/>
    <hyperlink ref="E4338" r:id="rId8669" display="https://www.google.com/maps/@35.761350,-95.287320,450m/data=!3m1!1e3!4m5!3m4!1s0x0:0x0!8m2!3d35.761350!4d-95.287320" xr:uid="{DC22DF85-CFBA-4E9F-8CD6-6442C427E40A}"/>
    <hyperlink ref="F4338" r:id="rId8670" display="https://www.bing.com/maps?cp=35.761350~-95.287320&amp;style=o&amp;lvl=18&amp;dir=0&amp;sp=point.35.761350_-95.287320_Muskogee" xr:uid="{3BFF5D09-FA10-4331-95FD-5575EC6FCD4A}"/>
    <hyperlink ref="E4339" r:id="rId8671" display="https://www.google.com/maps/@35.761350,-95.287320,450m/data=!3m1!1e3!4m5!3m4!1s0x0:0x0!8m2!3d35.761350!4d-95.287320" xr:uid="{83420F16-DD2E-4F88-A479-CC317E312552}"/>
    <hyperlink ref="F4339" r:id="rId8672" display="https://www.bing.com/maps?cp=35.761350~-95.287320&amp;style=o&amp;lvl=18&amp;dir=0&amp;sp=point.35.761350_-95.287320_Muskogee" xr:uid="{7F969D66-F361-4A9D-A6A8-34766D3E52EC}"/>
    <hyperlink ref="E4340" r:id="rId8673" display="https://www.google.com/maps/@35.469880,-97.674980,450m/data=!3m1!1e3!4m5!3m4!1s0x0:0x0!8m2!3d35.469880!4d-97.674980" xr:uid="{92AB549A-6DDD-4E4B-BC36-2D3BD63BF914}"/>
    <hyperlink ref="F4340" r:id="rId8674" display="https://www.bing.com/maps?cp=35.469880~-97.674980&amp;style=o&amp;lvl=18&amp;dir=0&amp;sp=point.35.469880_-97.674980_Mustang" xr:uid="{1723E45C-0453-41AD-9DE2-313622078E4A}"/>
    <hyperlink ref="E4341" r:id="rId8675" display="https://www.google.com/maps/@35.469880,-97.674980,450m/data=!3m1!1e3!4m5!3m4!1s0x0:0x0!8m2!3d35.469880!4d-97.674980" xr:uid="{5E1364BF-9515-406A-B2B2-47CE8DF7B0D9}"/>
    <hyperlink ref="F4341" r:id="rId8676" display="https://www.bing.com/maps?cp=35.469880~-97.674980&amp;style=o&amp;lvl=18&amp;dir=0&amp;sp=point.35.469880_-97.674980_Mustang" xr:uid="{B186BD50-94AE-4F87-8488-B8DD6AC633A7}"/>
    <hyperlink ref="E4342" r:id="rId8677" display="https://www.google.com/maps/@35.469880,-97.674980,450m/data=!3m1!1e3!4m5!3m4!1s0x0:0x0!8m2!3d35.469880!4d-97.674980" xr:uid="{71C9F5C1-1539-4B60-96A7-2EA7C1A5F0F6}"/>
    <hyperlink ref="F4342" r:id="rId8678" display="https://www.bing.com/maps?cp=35.469880~-97.674980&amp;style=o&amp;lvl=18&amp;dir=0&amp;sp=point.35.469880_-97.674980_Mustang" xr:uid="{05A94A1E-56D5-498E-98EF-6638D086F155}"/>
    <hyperlink ref="E4343" r:id="rId8679" display="https://www.google.com/maps/@35.469880,-97.674980,450m/data=!3m1!1e3!4m5!3m4!1s0x0:0x0!8m2!3d35.469880!4d-97.674980" xr:uid="{F26CDB59-AC3D-42D9-95C2-CB26FFBD6B75}"/>
    <hyperlink ref="F4343" r:id="rId8680" display="https://www.bing.com/maps?cp=35.469880~-97.674980&amp;style=o&amp;lvl=18&amp;dir=0&amp;sp=point.35.469880_-97.674980_Mustang" xr:uid="{0E8FB272-800B-4A9D-931E-900B2489C255}"/>
    <hyperlink ref="E4344" r:id="rId8681" display="https://www.google.com/maps/@35.469880,-97.674980,450m/data=!3m1!1e3!4m5!3m4!1s0x0:0x0!8m2!3d35.469880!4d-97.674980" xr:uid="{8437F223-88E7-4C79-B1CC-37E2795DFAB1}"/>
    <hyperlink ref="F4344" r:id="rId8682" display="https://www.bing.com/maps?cp=35.469880~-97.674980&amp;style=o&amp;lvl=18&amp;dir=0&amp;sp=point.35.469880_-97.674980_Mustang" xr:uid="{B48D1F76-C881-4580-97B9-6555B972E01A}"/>
    <hyperlink ref="E4345" r:id="rId8683" display="https://www.google.com/maps/@35.469880,-97.674980,450m/data=!3m1!1e3!4m5!3m4!1s0x0:0x0!8m2!3d35.469880!4d-97.674980" xr:uid="{121EA5F1-342D-4C5F-99C2-5A1046A33453}"/>
    <hyperlink ref="F4345" r:id="rId8684" display="https://www.bing.com/maps?cp=35.469880~-97.674980&amp;style=o&amp;lvl=18&amp;dir=0&amp;sp=point.35.469880_-97.674980_Mustang" xr:uid="{AF8CA8F8-2FEC-4B3B-86AD-A7CC0B7DF848}"/>
    <hyperlink ref="E4346" r:id="rId8685" display="https://www.google.com/maps/@35.469880,-97.674980,450m/data=!3m1!1e3!4m5!3m4!1s0x0:0x0!8m2!3d35.469880!4d-97.674980" xr:uid="{5CD95BF9-F817-47D3-8BC6-D3838F171B26}"/>
    <hyperlink ref="F4346" r:id="rId8686" display="https://www.bing.com/maps?cp=35.469880~-97.674980&amp;style=o&amp;lvl=18&amp;dir=0&amp;sp=point.35.469880_-97.674980_Mustang" xr:uid="{9C87F3C4-A714-4C76-ABD6-19009CEDEDBF}"/>
    <hyperlink ref="E4347" r:id="rId8687" display="https://www.google.com/maps/@35.469880,-97.674980,450m/data=!3m1!1e3!4m5!3m4!1s0x0:0x0!8m2!3d35.469880!4d-97.674980" xr:uid="{79A17092-03B8-4EBA-B482-F941FE130866}"/>
    <hyperlink ref="F4347" r:id="rId8688" display="https://www.bing.com/maps?cp=35.469880~-97.674980&amp;style=o&amp;lvl=18&amp;dir=0&amp;sp=point.35.469880_-97.674980_Mustang" xr:uid="{C64F4629-E505-4FFC-B6AB-7EA2F0CAD79A}"/>
    <hyperlink ref="E4348" r:id="rId8689" display="https://www.google.com/maps/@34.966450,-96.725800,450m/data=!3m1!1e3!4m5!3m4!1s0x0:0x0!8m2!3d34.966450!4d-96.725800" xr:uid="{F06782AF-3D9F-4873-AF81-DDED37EAE5C8}"/>
    <hyperlink ref="F4348" r:id="rId8690" display="https://www.bing.com/maps?cp=34.966450~-96.725800&amp;style=o&amp;lvl=18&amp;dir=0&amp;sp=point.34.966450_-96.725800_Seminole (OK)" xr:uid="{3E760F34-8CF8-4FE1-BF6C-C5E7DA7F28CC}"/>
    <hyperlink ref="E4349" r:id="rId8691" display="https://www.google.com/maps/@34.966450,-96.725800,450m/data=!3m1!1e3!4m5!3m4!1s0x0:0x0!8m2!3d34.966450!4d-96.725800" xr:uid="{BD1B0135-BBC5-40FD-91E7-9A38A835AE58}"/>
    <hyperlink ref="F4349" r:id="rId8692" display="https://www.bing.com/maps?cp=34.966450~-96.725800&amp;style=o&amp;lvl=18&amp;dir=0&amp;sp=point.34.966450_-96.725800_Seminole (OK)" xr:uid="{99DE3241-879A-4AC3-9762-D2CDE05A7A15}"/>
    <hyperlink ref="E4350" r:id="rId8693" display="https://www.google.com/maps/@34.966450,-96.725800,450m/data=!3m1!1e3!4m5!3m4!1s0x0:0x0!8m2!3d34.966450!4d-96.725800" xr:uid="{ECC297A2-76F9-4477-9B6A-51B8808525C9}"/>
    <hyperlink ref="F4350" r:id="rId8694" display="https://www.bing.com/maps?cp=34.966450~-96.725800&amp;style=o&amp;lvl=18&amp;dir=0&amp;sp=point.34.966450_-96.725800_Seminole (OK)" xr:uid="{44E60FE4-18C4-4E2A-9812-F4C37FC76ECB}"/>
    <hyperlink ref="E4351" r:id="rId8695" display="https://www.google.com/maps/@36.431700,-95.700800,450m/data=!3m1!1e3!4m5!3m4!1s0x0:0x0!8m2!3d36.431700!4d-95.700800" xr:uid="{9DB33FD1-5FD6-4526-8C3F-79DE61DD3313}"/>
    <hyperlink ref="F4351" r:id="rId8696" display="https://www.bing.com/maps?cp=36.431700~-95.700800&amp;style=o&amp;lvl=18&amp;dir=0&amp;sp=point.36.431700_-95.700800_Northeastern" xr:uid="{C76AA175-BBC8-4ECE-B0E3-0887488DC8AF}"/>
    <hyperlink ref="E4352" r:id="rId8697" display="https://www.google.com/maps/@36.431700,-95.700800,450m/data=!3m1!1e3!4m5!3m4!1s0x0:0x0!8m2!3d36.431700!4d-95.700800" xr:uid="{D98B00A3-B29D-43FF-A9BF-C82AF5F50291}"/>
    <hyperlink ref="F4352" r:id="rId8698" display="https://www.bing.com/maps?cp=36.431700~-95.700800&amp;style=o&amp;lvl=18&amp;dir=0&amp;sp=point.36.431700_-95.700800_Northeastern" xr:uid="{73BC9522-D25E-4984-83FC-422853CFB860}"/>
    <hyperlink ref="E4353" r:id="rId8699" display="https://www.google.com/maps/@36.431700,-95.700800,450m/data=!3m1!1e3!4m5!3m4!1s0x0:0x0!8m2!3d36.431700!4d-95.700800" xr:uid="{0A0DB0E6-133B-45FF-8603-940AC824C8D1}"/>
    <hyperlink ref="F4353" r:id="rId8700" display="https://www.bing.com/maps?cp=36.431700~-95.700800&amp;style=o&amp;lvl=18&amp;dir=0&amp;sp=point.36.431700_-95.700800_Northeastern" xr:uid="{5758DB45-F371-4611-AA7C-DB11F56C0CA3}"/>
    <hyperlink ref="E4354" r:id="rId8701" display="https://www.google.com/maps/@36.431700,-95.700800,450m/data=!3m1!1e3!4m5!3m4!1s0x0:0x0!8m2!3d36.431700!4d-95.700800" xr:uid="{14B698D2-740B-4F8C-B539-CEC93BBBA99F}"/>
    <hyperlink ref="F4354" r:id="rId8702" display="https://www.bing.com/maps?cp=36.431700~-95.700800&amp;style=o&amp;lvl=18&amp;dir=0&amp;sp=point.36.431700_-95.700800_Northeastern" xr:uid="{D36A1736-CA3E-4966-8A30-1167116CB2E5}"/>
    <hyperlink ref="E4355" r:id="rId8703" display="https://www.google.com/maps/@36.431700,-95.700800,450m/data=!3m1!1e3!4m5!3m4!1s0x0:0x0!8m2!3d36.431700!4d-95.700800" xr:uid="{714CCF6A-FED2-42B7-AE3D-3752272FBC2E}"/>
    <hyperlink ref="F4355" r:id="rId8704" display="https://www.bing.com/maps?cp=36.431700~-95.700800&amp;style=o&amp;lvl=18&amp;dir=0&amp;sp=point.36.431700_-95.700800_Northeastern" xr:uid="{06C16D00-599C-4471-86D4-ED55545D1476}"/>
    <hyperlink ref="E4356" r:id="rId8705" display="https://www.google.com/maps/@36.431700,-95.700800,450m/data=!3m1!1e3!4m5!3m4!1s0x0:0x0!8m2!3d36.431700!4d-95.700800" xr:uid="{BBB2CEC8-A8DC-450F-8AD6-4CE71742449B}"/>
    <hyperlink ref="F4356" r:id="rId8706" display="https://www.bing.com/maps?cp=36.431700~-95.700800&amp;style=o&amp;lvl=18&amp;dir=0&amp;sp=point.36.431700_-95.700800_Northeastern" xr:uid="{9915788B-8351-4679-9ADB-CBDD1478F681}"/>
    <hyperlink ref="E4357" r:id="rId8707" display="https://www.google.com/maps/@35.100900,-98.352400,450m/data=!3m1!1e3!4m5!3m4!1s0x0:0x0!8m2!3d35.100900!4d-98.352400" xr:uid="{22700F2F-8154-4BFB-B9EC-AFA96F7F92DD}"/>
    <hyperlink ref="F4357" r:id="rId8708" display="https://www.bing.com/maps?cp=35.100900~-98.352400&amp;style=o&amp;lvl=18&amp;dir=0&amp;sp=point.35.100900_-98.352400_Southwestern" xr:uid="{7413D17E-B6CB-4FC9-BE02-900CCDF5B379}"/>
    <hyperlink ref="E4358" r:id="rId8709" display="https://www.google.com/maps/@35.100900,-98.352400,450m/data=!3m1!1e3!4m5!3m4!1s0x0:0x0!8m2!3d35.100900!4d-98.352400" xr:uid="{646AFC5B-05E8-4658-A9CA-FF8286E0D12C}"/>
    <hyperlink ref="F4358" r:id="rId8710" display="https://www.bing.com/maps?cp=35.100900~-98.352400&amp;style=o&amp;lvl=18&amp;dir=0&amp;sp=point.35.100900_-98.352400_Southwestern" xr:uid="{9402370A-A043-4397-99B8-B8DA62295404}"/>
    <hyperlink ref="E4359" r:id="rId8711" display="https://www.google.com/maps/@35.100900,-98.352400,450m/data=!3m1!1e3!4m5!3m4!1s0x0:0x0!8m2!3d35.100900!4d-98.352400" xr:uid="{BB3322AB-6596-494C-B2A2-DFDAEF617FAD}"/>
    <hyperlink ref="F4359" r:id="rId8712" display="https://www.bing.com/maps?cp=35.100900~-98.352400&amp;style=o&amp;lvl=18&amp;dir=0&amp;sp=point.35.100900_-98.352400_Southwestern" xr:uid="{0E138B36-686C-4E73-A916-9491F244A362}"/>
    <hyperlink ref="E4360" r:id="rId8713" display="https://www.google.com/maps/@35.100900,-98.352400,450m/data=!3m1!1e3!4m5!3m4!1s0x0:0x0!8m2!3d35.100900!4d-98.352400" xr:uid="{6B919780-FC2B-4513-A74A-CC01C8EFCEDC}"/>
    <hyperlink ref="F4360" r:id="rId8714" display="https://www.bing.com/maps?cp=35.100900~-98.352400&amp;style=o&amp;lvl=18&amp;dir=0&amp;sp=point.35.100900_-98.352400_Southwestern" xr:uid="{540767BA-56DF-4121-B560-B394DAC40B26}"/>
    <hyperlink ref="E4361" r:id="rId8715" display="https://www.google.com/maps/@35.100900,-98.352400,450m/data=!3m1!1e3!4m5!3m4!1s0x0:0x0!8m2!3d35.100900!4d-98.352400" xr:uid="{775FE348-627C-4A44-BBE6-F8E13D8E4507}"/>
    <hyperlink ref="F4361" r:id="rId8716" display="https://www.bing.com/maps?cp=35.100900~-98.352400&amp;style=o&amp;lvl=18&amp;dir=0&amp;sp=point.35.100900_-98.352400_Southwestern" xr:uid="{EFB4F935-103F-48EF-ACA1-2D502F4C5DDA}"/>
    <hyperlink ref="E4362" r:id="rId8717" display="https://www.google.com/maps/@35.100900,-98.352400,450m/data=!3m1!1e3!4m5!3m4!1s0x0:0x0!8m2!3d35.100900!4d-98.352400" xr:uid="{A3AC32D9-13C5-4A57-8809-FEDCBA9B82C7}"/>
    <hyperlink ref="F4362" r:id="rId8718" display="https://www.bing.com/maps?cp=35.100900~-98.352400&amp;style=o&amp;lvl=18&amp;dir=0&amp;sp=point.35.100900_-98.352400_Southwestern" xr:uid="{E3F84138-165D-461A-9728-BA399D66EC6F}"/>
    <hyperlink ref="E4363" r:id="rId8719" display="https://www.google.com/maps/@36.116492,-95.990974,450m/data=!3m1!1e3!4m5!3m4!1s0x0:0x0!8m2!3d36.116492!4d-95.990974" xr:uid="{2C1AC754-D5D8-4403-B14D-19C478BCD4D9}"/>
    <hyperlink ref="F4363" r:id="rId8720" display="https://www.bing.com/maps?cp=36.116492~-95.990974&amp;style=o&amp;lvl=18&amp;dir=0&amp;sp=point.36.116492_-95.990974_Tulsa" xr:uid="{2650944A-0A26-40F7-97A5-51E10A5BBC2A}"/>
    <hyperlink ref="E4364" r:id="rId8721" display="https://www.google.com/maps/@36.116492,-95.990974,450m/data=!3m1!1e3!4m5!3m4!1s0x0:0x0!8m2!3d36.116492!4d-95.990974" xr:uid="{3C2F6BE2-685E-4741-9BCC-A6CDF37CAAC7}"/>
    <hyperlink ref="F4364" r:id="rId8722" display="https://www.bing.com/maps?cp=36.116492~-95.990974&amp;style=o&amp;lvl=18&amp;dir=0&amp;sp=point.36.116492_-95.990974_Tulsa" xr:uid="{26E9A030-3085-443D-819F-DFDD9414A032}"/>
    <hyperlink ref="E4365" r:id="rId8723" display="https://www.google.com/maps/@36.116492,-95.990974,450m/data=!3m1!1e3!4m5!3m4!1s0x0:0x0!8m2!3d36.116492!4d-95.990974" xr:uid="{8467EEB0-0E6B-44D7-A734-A990B77EC218}"/>
    <hyperlink ref="F4365" r:id="rId8724" display="https://www.bing.com/maps?cp=36.116492~-95.990974&amp;style=o&amp;lvl=18&amp;dir=0&amp;sp=point.36.116492_-95.990974_Tulsa" xr:uid="{A1F702DB-AA9F-4841-9719-9E7E17E84FF9}"/>
    <hyperlink ref="E4366" r:id="rId8725" display="https://www.google.com/maps/@35.323300,-96.135200,450m/data=!3m1!1e3!4m5!3m4!1s0x0:0x0!8m2!3d35.323300!4d-96.135200" xr:uid="{A94E12D7-C134-459A-A9ED-167651C05B39}"/>
    <hyperlink ref="F4366" r:id="rId8726" display="https://www.bing.com/maps?cp=35.323300~-96.135200&amp;style=o&amp;lvl=18&amp;dir=0&amp;sp=point.35.323300_-96.135200_Weleetka" xr:uid="{2C2520D0-D6F2-4E20-A03F-5DB1DE9ADAD4}"/>
    <hyperlink ref="E4367" r:id="rId8727" display="https://www.google.com/maps/@35.323300,-96.135200,450m/data=!3m1!1e3!4m5!3m4!1s0x0:0x0!8m2!3d35.323300!4d-96.135200" xr:uid="{982A7A1F-E1C7-4637-8B97-A48DE3E9C47E}"/>
    <hyperlink ref="F4367" r:id="rId8728" display="https://www.bing.com/maps?cp=35.323300~-96.135200&amp;style=o&amp;lvl=18&amp;dir=0&amp;sp=point.35.323300_-96.135200_Weleetka" xr:uid="{10D64CAF-A4EA-420E-A04A-E111895CF84C}"/>
    <hyperlink ref="E4368" r:id="rId8729" display="https://www.google.com/maps/@35.323300,-96.135200,450m/data=!3m1!1e3!4m5!3m4!1s0x0:0x0!8m2!3d35.323300!4d-96.135200" xr:uid="{4DF90994-A230-4D55-A2A7-F829F84DEE84}"/>
    <hyperlink ref="F4368" r:id="rId8730" display="https://www.bing.com/maps?cp=35.323300~-96.135200&amp;style=o&amp;lvl=18&amp;dir=0&amp;sp=point.35.323300_-96.135200_Weleetka" xr:uid="{56E1EBA9-7724-4FC7-836C-A31C508E4042}"/>
    <hyperlink ref="E4369" r:id="rId8731" display="https://www.google.com/maps/@35.982597,-96.775683,450m/data=!3m1!1e3!4m5!3m4!1s0x0:0x0!8m2!3d35.982597!4d-96.775683" xr:uid="{ACC32A3B-1B35-4F97-B827-706C4ACAEAE3}"/>
    <hyperlink ref="F4369" r:id="rId8732" display="https://www.bing.com/maps?cp=35.982597~-96.775683&amp;style=o&amp;lvl=18&amp;dir=0&amp;sp=point.35.982597_-96.775683_Cushing" xr:uid="{E267BF1D-9872-4F0D-BB37-2457AA4AFCA6}"/>
    <hyperlink ref="E4370" r:id="rId8733" display="https://www.google.com/maps/@35.982597,-96.775683,450m/data=!3m1!1e3!4m5!3m4!1s0x0:0x0!8m2!3d35.982597!4d-96.775683" xr:uid="{DF9D7767-F614-49E4-9365-C7DAA1F3EFC1}"/>
    <hyperlink ref="F4370" r:id="rId8734" display="https://www.bing.com/maps?cp=35.982597~-96.775683&amp;style=o&amp;lvl=18&amp;dir=0&amp;sp=point.35.982597_-96.775683_Cushing" xr:uid="{3E6B6A34-D91A-4D1F-86F0-3BB04248DCCF}"/>
    <hyperlink ref="E4371" r:id="rId8735" display="https://www.google.com/maps/@35.982597,-96.775683,450m/data=!3m1!1e3!4m5!3m4!1s0x0:0x0!8m2!3d35.982597!4d-96.775683" xr:uid="{1E6ED8F2-2F5A-441C-B09A-808477DAE6DD}"/>
    <hyperlink ref="F4371" r:id="rId8736" display="https://www.bing.com/maps?cp=35.982597~-96.775683&amp;style=o&amp;lvl=18&amp;dir=0&amp;sp=point.35.982597_-96.775683_Cushing" xr:uid="{63A8197C-3C81-4AFE-BCE6-F6D1B36C502F}"/>
    <hyperlink ref="E4372" r:id="rId8737" display="https://www.google.com/maps/@35.982597,-96.775683,450m/data=!3m1!1e3!4m5!3m4!1s0x0:0x0!8m2!3d35.982597!4d-96.775683" xr:uid="{78B2FF63-71B8-4E6F-9CB4-CECFAF6AF5CF}"/>
    <hyperlink ref="F4372" r:id="rId8738" display="https://www.bing.com/maps?cp=35.982597~-96.775683&amp;style=o&amp;lvl=18&amp;dir=0&amp;sp=point.35.982597_-96.775683_Cushing" xr:uid="{1D07B9B6-7341-4A95-9440-856C35BA09A9}"/>
    <hyperlink ref="E4373" r:id="rId8739" display="https://www.google.com/maps/@35.982597,-96.775683,450m/data=!3m1!1e3!4m5!3m4!1s0x0:0x0!8m2!3d35.982597!4d-96.775683" xr:uid="{FBD3247B-C7CE-4A93-8CF9-E802A249C492}"/>
    <hyperlink ref="F4373" r:id="rId8740" display="https://www.bing.com/maps?cp=35.982597~-96.775683&amp;style=o&amp;lvl=18&amp;dir=0&amp;sp=point.35.982597_-96.775683_Cushing" xr:uid="{00633974-5997-4BE1-9648-420DAAA0E67F}"/>
    <hyperlink ref="E4374" r:id="rId8741" display="https://www.google.com/maps/@35.982597,-96.775683,450m/data=!3m1!1e3!4m5!3m4!1s0x0:0x0!8m2!3d35.982597!4d-96.775683" xr:uid="{C7432685-5051-4994-AF52-A4DAD4E808CB}"/>
    <hyperlink ref="F4374" r:id="rId8742" display="https://www.bing.com/maps?cp=35.982597~-96.775683&amp;style=o&amp;lvl=18&amp;dir=0&amp;sp=point.35.982597_-96.775683_Cushing" xr:uid="{5286D0DC-DA4F-4677-8CD5-D41BF3120E15}"/>
    <hyperlink ref="E4375" r:id="rId8743" display="https://www.google.com/maps/@35.982597,-96.775683,450m/data=!3m1!1e3!4m5!3m4!1s0x0:0x0!8m2!3d35.982597!4d-96.775683" xr:uid="{56FE115C-39A4-487C-9344-8838C2BDC5BB}"/>
    <hyperlink ref="F4375" r:id="rId8744" display="https://www.bing.com/maps?cp=35.982597~-96.775683&amp;style=o&amp;lvl=18&amp;dir=0&amp;sp=point.35.982597_-96.775683_Cushing" xr:uid="{59C8B9E6-C87A-48FA-B380-4FC5150555DF}"/>
    <hyperlink ref="E4376" r:id="rId8745" display="https://www.google.com/maps/@35.982597,-96.775683,450m/data=!3m1!1e3!4m5!3m4!1s0x0:0x0!8m2!3d35.982597!4d-96.775683" xr:uid="{F6E799BA-0E85-40DF-82D7-36FE584FC66A}"/>
    <hyperlink ref="F4376" r:id="rId8746" display="https://www.bing.com/maps?cp=35.982597~-96.775683&amp;style=o&amp;lvl=18&amp;dir=0&amp;sp=point.35.982597_-96.775683_Cushing" xr:uid="{60F64A99-321D-47BA-9E35-675749527E3B}"/>
    <hyperlink ref="E4377" r:id="rId8747" display="https://www.google.com/maps/@35.982597,-96.775683,450m/data=!3m1!1e3!4m5!3m4!1s0x0:0x0!8m2!3d35.982597!4d-96.775683" xr:uid="{19F11257-AC90-467C-A2DC-2A90D1267A5E}"/>
    <hyperlink ref="F4377" r:id="rId8748" display="https://www.bing.com/maps?cp=35.982597~-96.775683&amp;style=o&amp;lvl=18&amp;dir=0&amp;sp=point.35.982597_-96.775683_Cushing" xr:uid="{6F434FCE-CFB4-4F4D-8779-EB195545DA65}"/>
    <hyperlink ref="E4378" r:id="rId8749" display="https://www.google.com/maps/@35.982597,-96.775683,450m/data=!3m1!1e3!4m5!3m4!1s0x0:0x0!8m2!3d35.982597!4d-96.775683" xr:uid="{9259825D-FE62-43BA-A28D-F03D63DE7D0D}"/>
    <hyperlink ref="F4378" r:id="rId8750" display="https://www.bing.com/maps?cp=35.982597~-96.775683&amp;style=o&amp;lvl=18&amp;dir=0&amp;sp=point.35.982597_-96.775683_Cushing" xr:uid="{590A3925-063C-4FEB-8583-A631CB052B21}"/>
    <hyperlink ref="E4379" r:id="rId8751" display="https://www.google.com/maps/@35.982597,-96.775683,450m/data=!3m1!1e3!4m5!3m4!1s0x0:0x0!8m2!3d35.982597!4d-96.775683" xr:uid="{ABF52BA6-4661-44CB-A496-2B755A07CF88}"/>
    <hyperlink ref="F4379" r:id="rId8752" display="https://www.bing.com/maps?cp=35.982597~-96.775683&amp;style=o&amp;lvl=18&amp;dir=0&amp;sp=point.35.982597_-96.775683_Cushing" xr:uid="{03B03D1A-67CB-49F3-95D5-6A1102AC255F}"/>
    <hyperlink ref="E4380" r:id="rId8753" display="https://www.google.com/maps/@36.231700,-95.182200,450m/data=!3m1!1e3!4m5!3m4!1s0x0:0x0!8m2!3d36.231700!4d-95.182200" xr:uid="{23FAD009-3CEE-4A98-8143-31FC461379F7}"/>
    <hyperlink ref="F4380" r:id="rId8754" display="https://www.bing.com/maps?cp=36.231700~-95.182200&amp;style=o&amp;lvl=18&amp;dir=0&amp;sp=point.36.231700_-95.182200_Markham" xr:uid="{C8F64E62-1C36-4E67-9346-541362364864}"/>
    <hyperlink ref="E4381" r:id="rId8755" display="https://www.google.com/maps/@36.231700,-95.182200,450m/data=!3m1!1e3!4m5!3m4!1s0x0:0x0!8m2!3d36.231700!4d-95.182200" xr:uid="{D6DE5812-6B51-4BDE-8B51-7A62D43D005B}"/>
    <hyperlink ref="F4381" r:id="rId8756" display="https://www.bing.com/maps?cp=36.231700~-95.182200&amp;style=o&amp;lvl=18&amp;dir=0&amp;sp=point.36.231700_-95.182200_Markham" xr:uid="{08D4A98F-2E99-4E70-B2BA-BBC3A4723DBF}"/>
    <hyperlink ref="E4382" r:id="rId8757" display="https://www.google.com/maps/@36.231700,-95.182200,450m/data=!3m1!1e3!4m5!3m4!1s0x0:0x0!8m2!3d36.231700!4d-95.182200" xr:uid="{32966ABF-8021-4368-A136-A009AE0A4EC3}"/>
    <hyperlink ref="F4382" r:id="rId8758" display="https://www.bing.com/maps?cp=36.231700~-95.182200&amp;style=o&amp;lvl=18&amp;dir=0&amp;sp=point.36.231700_-95.182200_Markham" xr:uid="{BD232169-BF96-4AE3-B6FF-0CEA50BEA17E}"/>
    <hyperlink ref="E4383" r:id="rId8759" display="https://www.google.com/maps/@36.231700,-95.182200,450m/data=!3m1!1e3!4m5!3m4!1s0x0:0x0!8m2!3d36.231700!4d-95.182200" xr:uid="{6B3D55E4-869B-436D-9B07-C033D7D49699}"/>
    <hyperlink ref="F4383" r:id="rId8760" display="https://www.bing.com/maps?cp=36.231700~-95.182200&amp;style=o&amp;lvl=18&amp;dir=0&amp;sp=point.36.231700_-95.182200_Markham" xr:uid="{AD56C479-21C0-4B37-B216-DC1B9D7CE55F}"/>
    <hyperlink ref="E4384" r:id="rId8761" display="https://www.google.com/maps/@36.467500,-95.041389,450m/data=!3m1!1e3!4m5!3m4!1s0x0:0x0!8m2!3d36.467500!4d-95.041389" xr:uid="{8C524D37-8192-4B27-BAD3-7D3D930EC80B}"/>
    <hyperlink ref="F4384" r:id="rId8762" display="https://www.bing.com/maps?cp=36.467500~-95.041389&amp;style=o&amp;lvl=18&amp;dir=0&amp;sp=point.36.467500_-95.041389_Pensacola" xr:uid="{5A699146-5422-49E7-8248-FF968E351C63}"/>
    <hyperlink ref="E4385" r:id="rId8763" display="https://www.google.com/maps/@36.467500,-95.041389,450m/data=!3m1!1e3!4m5!3m4!1s0x0:0x0!8m2!3d36.467500!4d-95.041389" xr:uid="{E48ADF64-B6ED-4116-BAA2-B1AA7F1E3807}"/>
    <hyperlink ref="F4385" r:id="rId8764" display="https://www.bing.com/maps?cp=36.467500~-95.041389&amp;style=o&amp;lvl=18&amp;dir=0&amp;sp=point.36.467500_-95.041389_Pensacola" xr:uid="{795801D7-8C13-4723-8FFA-B8F475B5D87F}"/>
    <hyperlink ref="E4386" r:id="rId8765" display="https://www.google.com/maps/@36.467500,-95.041389,450m/data=!3m1!1e3!4m5!3m4!1s0x0:0x0!8m2!3d36.467500!4d-95.041389" xr:uid="{90869DE4-A75B-49E1-B9F0-6EB4709859F2}"/>
    <hyperlink ref="F4386" r:id="rId8766" display="https://www.bing.com/maps?cp=36.467500~-95.041389&amp;style=o&amp;lvl=18&amp;dir=0&amp;sp=point.36.467500_-95.041389_Pensacola" xr:uid="{2BCA0AF9-E018-418B-A291-F4F3EF41E23D}"/>
    <hyperlink ref="E4387" r:id="rId8767" display="https://www.google.com/maps/@36.467500,-95.041389,450m/data=!3m1!1e3!4m5!3m4!1s0x0:0x0!8m2!3d36.467500!4d-95.041389" xr:uid="{988F1A69-AEA6-4136-861D-FA83CA491E6E}"/>
    <hyperlink ref="F4387" r:id="rId8768" display="https://www.bing.com/maps?cp=36.467500~-95.041389&amp;style=o&amp;lvl=18&amp;dir=0&amp;sp=point.36.467500_-95.041389_Pensacola" xr:uid="{DF6E3D78-E961-44F6-9108-95D8C5442A8F}"/>
    <hyperlink ref="E4388" r:id="rId8769" display="https://www.google.com/maps/@36.467500,-95.041389,450m/data=!3m1!1e3!4m5!3m4!1s0x0:0x0!8m2!3d36.467500!4d-95.041389" xr:uid="{CE5439DE-BAC6-4E19-804B-1E88E7FBF39B}"/>
    <hyperlink ref="F4388" r:id="rId8770" display="https://www.bing.com/maps?cp=36.467500~-95.041389&amp;style=o&amp;lvl=18&amp;dir=0&amp;sp=point.36.467500_-95.041389_Pensacola" xr:uid="{FB4CDAB8-D67C-41AC-8DDA-939E4267C35F}"/>
    <hyperlink ref="E4389" r:id="rId8771" display="https://www.google.com/maps/@36.467500,-95.041389,450m/data=!3m1!1e3!4m5!3m4!1s0x0:0x0!8m2!3d36.467500!4d-95.041389" xr:uid="{CFE772B8-3053-47E4-A328-0E6CCBBB2D90}"/>
    <hyperlink ref="F4389" r:id="rId8772" display="https://www.bing.com/maps?cp=36.467500~-95.041389&amp;style=o&amp;lvl=18&amp;dir=0&amp;sp=point.36.467500_-95.041389_Pensacola" xr:uid="{8E66E4F2-1760-429B-862D-FC42B485A3D3}"/>
    <hyperlink ref="E4390" r:id="rId8773" display="https://www.google.com/maps/@36.467500,-95.041389,450m/data=!3m1!1e3!4m5!3m4!1s0x0:0x0!8m2!3d36.467500!4d-95.041389" xr:uid="{92163468-B84D-4DCC-A2AB-9397BCDDB7A4}"/>
    <hyperlink ref="F4390" r:id="rId8774" display="https://www.bing.com/maps?cp=36.467500~-95.041389&amp;style=o&amp;lvl=18&amp;dir=0&amp;sp=point.36.467500_-95.041389_Pensacola" xr:uid="{FFA0BF56-055B-433A-BDD8-61C9C9067D2E}"/>
    <hyperlink ref="E4391" r:id="rId8775" display="https://www.google.com/maps/@36.264685,-95.103558,450m/data=!3m1!1e3!4m5!3m4!1s0x0:0x0!8m2!3d36.264685!4d-95.103558" xr:uid="{0BA64300-C62F-4049-A668-77A359753F1B}"/>
    <hyperlink ref="F4391" r:id="rId8776" display="https://www.bing.com/maps?cp=36.264685~-95.103558&amp;style=o&amp;lvl=18&amp;dir=0&amp;sp=point.36.264685_-95.103558_Salina" xr:uid="{6852247A-E7A4-4F18-AB68-436F92DA9CA5}"/>
    <hyperlink ref="E4392" r:id="rId8777" display="https://www.google.com/maps/@36.264685,-95.103558,450m/data=!3m1!1e3!4m5!3m4!1s0x0:0x0!8m2!3d36.264685!4d-95.103558" xr:uid="{5B11B1E8-1D71-41DA-A6A5-75DF9D5B30B6}"/>
    <hyperlink ref="F4392" r:id="rId8778" display="https://www.bing.com/maps?cp=36.264685~-95.103558&amp;style=o&amp;lvl=18&amp;dir=0&amp;sp=point.36.264685_-95.103558_Salina" xr:uid="{4B0B279C-66C1-4B91-8395-4B780DD97A95}"/>
    <hyperlink ref="E4393" r:id="rId8779" display="https://www.google.com/maps/@36.264685,-95.103558,450m/data=!3m1!1e3!4m5!3m4!1s0x0:0x0!8m2!3d36.264685!4d-95.103558" xr:uid="{746ADD98-8CEF-4C62-B376-D5EC2709E76A}"/>
    <hyperlink ref="F4393" r:id="rId8780" display="https://www.bing.com/maps?cp=36.264685~-95.103558&amp;style=o&amp;lvl=18&amp;dir=0&amp;sp=point.36.264685_-95.103558_Salina" xr:uid="{E6F849E1-3E76-4BED-AC03-00BEB3E064FC}"/>
    <hyperlink ref="E4394" r:id="rId8781" display="https://www.google.com/maps/@36.264685,-95.103558,450m/data=!3m1!1e3!4m5!3m4!1s0x0:0x0!8m2!3d36.264685!4d-95.103558" xr:uid="{97E0EA94-85FE-4119-ABD4-DFB92CAAB022}"/>
    <hyperlink ref="F4394" r:id="rId8782" display="https://www.bing.com/maps?cp=36.264685~-95.103558&amp;style=o&amp;lvl=18&amp;dir=0&amp;sp=point.36.264685_-95.103558_Salina" xr:uid="{92CB0E97-2061-4978-8A15-4128DC58A676}"/>
    <hyperlink ref="E4395" r:id="rId8783" display="https://www.google.com/maps/@36.264685,-95.103558,450m/data=!3m1!1e3!4m5!3m4!1s0x0:0x0!8m2!3d36.264685!4d-95.103558" xr:uid="{A4CCBFB6-31B3-467F-9A5F-2C4E4BCBC1D3}"/>
    <hyperlink ref="F4395" r:id="rId8784" display="https://www.bing.com/maps?cp=36.264685~-95.103558&amp;style=o&amp;lvl=18&amp;dir=0&amp;sp=point.36.264685_-95.103558_Salina" xr:uid="{51ED9A9F-7EC4-4283-91C3-7804FE36FA36}"/>
    <hyperlink ref="E4396" r:id="rId8785" display="https://www.google.com/maps/@36.264685,-95.103558,450m/data=!3m1!1e3!4m5!3m4!1s0x0:0x0!8m2!3d36.264685!4d-95.103558" xr:uid="{D11D075B-12F4-4969-BA85-FB01D42CBEE1}"/>
    <hyperlink ref="F4396" r:id="rId8786" display="https://www.bing.com/maps?cp=36.264685~-95.103558&amp;style=o&amp;lvl=18&amp;dir=0&amp;sp=point.36.264685_-95.103558_Salina" xr:uid="{330002FC-BAE2-4F36-B07F-F1C965FE07D9}"/>
    <hyperlink ref="E4397" r:id="rId8787" display="https://www.google.com/maps/@36.150800,-96.251700,450m/data=!3m1!1e3!4m5!3m4!1s0x0:0x0!8m2!3d36.150800!4d-96.251700" xr:uid="{9150A27C-B9D7-4ECA-8235-4340795899DE}"/>
    <hyperlink ref="F4397" r:id="rId8788" display="https://www.bing.com/maps?cp=36.150800~-96.251700&amp;style=o&amp;lvl=18&amp;dir=0&amp;sp=point.36.150800_-96.251700_Keystone Dam" xr:uid="{29CCB26A-710D-4A45-B6C0-46D0837A1DA5}"/>
    <hyperlink ref="E4398" r:id="rId8789" display="https://www.google.com/maps/@36.150800,-96.251700,450m/data=!3m1!1e3!4m5!3m4!1s0x0:0x0!8m2!3d36.150800!4d-96.251700" xr:uid="{A8D59721-3DD8-4E98-9E26-5998B595454B}"/>
    <hyperlink ref="F4398" r:id="rId8790" display="https://www.bing.com/maps?cp=36.150800~-96.251700&amp;style=o&amp;lvl=18&amp;dir=0&amp;sp=point.36.150800_-96.251700_Keystone Dam" xr:uid="{FA14A778-1722-4C16-B987-7BE41663DC26}"/>
    <hyperlink ref="E4399" r:id="rId8791" display="https://www.google.com/maps/@35.344470,-94.775500,450m/data=!3m1!1e3!4m5!3m4!1s0x0:0x0!8m2!3d35.344470!4d-94.775500" xr:uid="{FE8C5D64-0166-48E8-A168-53F6923D9B75}"/>
    <hyperlink ref="F4399" r:id="rId8792" display="https://www.bing.com/maps?cp=35.344470~-94.775500&amp;style=o&amp;lvl=18&amp;dir=0&amp;sp=point.35.344470_-94.775500_Robert S Kerr" xr:uid="{3B344E32-C641-42A6-9F0A-50B81A5FFD28}"/>
    <hyperlink ref="E4400" r:id="rId8793" display="https://www.google.com/maps/@35.344470,-94.775500,450m/data=!3m1!1e3!4m5!3m4!1s0x0:0x0!8m2!3d35.344470!4d-94.775500" xr:uid="{3CB84669-D1BB-4BC0-9A45-E8383A2931F0}"/>
    <hyperlink ref="F4400" r:id="rId8794" display="https://www.bing.com/maps?cp=35.344470~-94.775500&amp;style=o&amp;lvl=18&amp;dir=0&amp;sp=point.35.344470_-94.775500_Robert S Kerr" xr:uid="{2CD6D0BB-7C77-4A8C-A708-CAE767EB0586}"/>
    <hyperlink ref="E4401" r:id="rId8795" display="https://www.google.com/maps/@35.344470,-94.775500,450m/data=!3m1!1e3!4m5!3m4!1s0x0:0x0!8m2!3d35.344470!4d-94.775500" xr:uid="{23AF621D-6DA4-477C-A70A-60CC11BAED10}"/>
    <hyperlink ref="F4401" r:id="rId8796" display="https://www.bing.com/maps?cp=35.344470~-94.775500&amp;style=o&amp;lvl=18&amp;dir=0&amp;sp=point.35.344470_-94.775500_Robert S Kerr" xr:uid="{4F8573E8-9E88-4F8B-94BB-AB7460F9E516}"/>
    <hyperlink ref="E4402" r:id="rId8797" display="https://www.google.com/maps/@35.344470,-94.775500,450m/data=!3m1!1e3!4m5!3m4!1s0x0:0x0!8m2!3d35.344470!4d-94.775500" xr:uid="{C8157797-2E1C-4385-A00F-EB1C48054479}"/>
    <hyperlink ref="F4402" r:id="rId8798" display="https://www.bing.com/maps?cp=35.344470~-94.775500&amp;style=o&amp;lvl=18&amp;dir=0&amp;sp=point.35.344470_-94.775500_Robert S Kerr" xr:uid="{5F875651-8E0F-447A-8428-E455E2E6DC54}"/>
    <hyperlink ref="E4403" r:id="rId8799" display="https://www.google.com/maps/@35.857500,-97.927700,450m/data=!3m1!1e3!4m5!3m4!1s0x0:0x0!8m2!3d35.857500!4d-97.927700" xr:uid="{B70545CA-BBDF-4DE3-AE1E-6FB292BB92F3}"/>
    <hyperlink ref="F4403" r:id="rId8800" display="https://www.bing.com/maps?cp=35.857500~-97.927700&amp;style=o&amp;lvl=18&amp;dir=0&amp;sp=point.35.857500_-97.927700_Kingfisher" xr:uid="{0242FFCB-6764-424C-B67A-65281DD173E1}"/>
    <hyperlink ref="E4404" r:id="rId8801" display="https://www.google.com/maps/@35.857500,-97.927700,450m/data=!3m1!1e3!4m5!3m4!1s0x0:0x0!8m2!3d35.857500!4d-97.927700" xr:uid="{FAB79FEE-72B1-4C4D-A88C-24F3C8CBA62F}"/>
    <hyperlink ref="F4404" r:id="rId8802" display="https://www.bing.com/maps?cp=35.857500~-97.927700&amp;style=o&amp;lvl=18&amp;dir=0&amp;sp=point.35.857500_-97.927700_Kingfisher" xr:uid="{4B9A74C1-59AF-4968-9DA0-ADDED029CFF7}"/>
    <hyperlink ref="E4405" r:id="rId8803" display="https://www.google.com/maps/@35.857500,-97.927700,450m/data=!3m1!1e3!4m5!3m4!1s0x0:0x0!8m2!3d35.857500!4d-97.927700" xr:uid="{E6CBA56E-45E5-4500-8548-B345BB2FECB9}"/>
    <hyperlink ref="F4405" r:id="rId8804" display="https://www.bing.com/maps?cp=35.857500~-97.927700&amp;style=o&amp;lvl=18&amp;dir=0&amp;sp=point.35.857500_-97.927700_Kingfisher" xr:uid="{9880396C-40DD-474A-B8CD-7742658B6D2E}"/>
    <hyperlink ref="E4406" r:id="rId8805" display="https://www.google.com/maps/@35.857500,-97.927700,450m/data=!3m1!1e3!4m5!3m4!1s0x0:0x0!8m2!3d35.857500!4d-97.927700" xr:uid="{2736FD10-65E2-4299-9269-639E9B6306C1}"/>
    <hyperlink ref="F4406" r:id="rId8806" display="https://www.bing.com/maps?cp=35.857500~-97.927700&amp;style=o&amp;lvl=18&amp;dir=0&amp;sp=point.35.857500_-97.927700_Kingfisher" xr:uid="{AFA7AEC5-6FF3-46A5-8262-501E6806FEE0}"/>
    <hyperlink ref="E4407" r:id="rId8807" display="https://www.google.com/maps/@35.857500,-97.927700,450m/data=!3m1!1e3!4m5!3m4!1s0x0:0x0!8m2!3d35.857500!4d-97.927700" xr:uid="{E3E24FF7-7A86-4EE4-9A1F-215B8B54A82B}"/>
    <hyperlink ref="F4407" r:id="rId8808" display="https://www.bing.com/maps?cp=35.857500~-97.927700&amp;style=o&amp;lvl=18&amp;dir=0&amp;sp=point.35.857500_-97.927700_Kingfisher" xr:uid="{46AAD0FE-4B2A-48F1-A37D-6FB8E5C95192}"/>
    <hyperlink ref="E4408" r:id="rId8809" display="https://www.google.com/maps/@35.553100,-95.170800,450m/data=!3m1!1e3!4m5!3m4!1s0x0:0x0!8m2!3d35.553100!4d-95.170800" xr:uid="{E272F014-EE88-40E9-9E26-B4C5B56979C3}"/>
    <hyperlink ref="F4408" r:id="rId8810" display="https://www.bing.com/maps?cp=35.553100~-95.170800&amp;style=o&amp;lvl=18&amp;dir=0&amp;sp=point.35.553100_-95.170800_Webbers Falls" xr:uid="{AE5892D0-2815-4ADC-BEA1-1D4E9C7C9EDB}"/>
    <hyperlink ref="E4409" r:id="rId8811" display="https://www.google.com/maps/@35.553100,-95.170800,450m/data=!3m1!1e3!4m5!3m4!1s0x0:0x0!8m2!3d35.553100!4d-95.170800" xr:uid="{CDF2EB46-0E82-457F-A56F-FA56358D5FCD}"/>
    <hyperlink ref="F4409" r:id="rId8812" display="https://www.bing.com/maps?cp=35.553100~-95.170800&amp;style=o&amp;lvl=18&amp;dir=0&amp;sp=point.35.553100_-95.170800_Webbers Falls" xr:uid="{2677A7C8-F100-4DED-8DE4-C9EED46C789E}"/>
    <hyperlink ref="E4410" r:id="rId8813" display="https://www.google.com/maps/@35.553100,-95.170800,450m/data=!3m1!1e3!4m5!3m4!1s0x0:0x0!8m2!3d35.553100!4d-95.170800" xr:uid="{370CF2A6-69DD-45B9-9A69-70742F9331BF}"/>
    <hyperlink ref="F4410" r:id="rId8814" display="https://www.bing.com/maps?cp=35.553100~-95.170800&amp;style=o&amp;lvl=18&amp;dir=0&amp;sp=point.35.553100_-95.170800_Webbers Falls" xr:uid="{06391546-2176-4D9F-A4FB-8FC24D3ED32F}"/>
    <hyperlink ref="E4411" r:id="rId8815" display="https://www.google.com/maps/@34.883600,-99.502200,450m/data=!3m1!1e3!4m5!3m4!1s0x0:0x0!8m2!3d34.883600!4d-99.502200" xr:uid="{E34AAFA9-32B6-4063-9B79-F95BD0B68647}"/>
    <hyperlink ref="F4411" r:id="rId8816" display="https://www.bing.com/maps?cp=34.883600~-99.502200&amp;style=o&amp;lvl=18&amp;dir=0&amp;sp=point.34.883600_-99.502200_Mangum" xr:uid="{E1AFE156-DE25-4B46-9FC5-51299659E612}"/>
    <hyperlink ref="E4412" r:id="rId8817" display="https://www.google.com/maps/@34.883600,-99.502200,450m/data=!3m1!1e3!4m5!3m4!1s0x0:0x0!8m2!3d34.883600!4d-99.502200" xr:uid="{172AA88E-4FE1-4F4E-8949-B40ED0019D1A}"/>
    <hyperlink ref="F4412" r:id="rId8818" display="https://www.bing.com/maps?cp=34.883600~-99.502200&amp;style=o&amp;lvl=18&amp;dir=0&amp;sp=point.34.883600_-99.502200_Mangum" xr:uid="{73C9BDDA-5201-4D57-B351-6A6B0C1EACC7}"/>
    <hyperlink ref="E4413" r:id="rId8819" display="https://www.google.com/maps/@34.883600,-99.502200,450m/data=!3m1!1e3!4m5!3m4!1s0x0:0x0!8m2!3d34.883600!4d-99.502200" xr:uid="{08E38A1F-E4F8-4B1C-B2E2-A48FD26DDBCA}"/>
    <hyperlink ref="F4413" r:id="rId8820" display="https://www.bing.com/maps?cp=34.883600~-99.502200&amp;style=o&amp;lvl=18&amp;dir=0&amp;sp=point.34.883600_-99.502200_Mangum" xr:uid="{0C0E627A-CBA4-4781-BBA5-59E3CA0D31F8}"/>
    <hyperlink ref="E4414" r:id="rId8821" display="https://www.google.com/maps/@34.883600,-99.502200,450m/data=!3m1!1e3!4m5!3m4!1s0x0:0x0!8m2!3d34.883600!4d-99.502200" xr:uid="{F44DF989-1601-4175-9CA9-1E021321B1BA}"/>
    <hyperlink ref="F4414" r:id="rId8822" display="https://www.bing.com/maps?cp=34.883600~-99.502200&amp;style=o&amp;lvl=18&amp;dir=0&amp;sp=point.34.883600_-99.502200_Mangum" xr:uid="{C3039B4B-B169-46F3-A23C-EFE7A6D9FFF4}"/>
    <hyperlink ref="E4415" r:id="rId8823" display="https://www.google.com/maps/@36.669425,-96.347408,450m/data=!3m1!1e3!4m5!3m4!1s0x0:0x0!8m2!3d36.669425!4d-96.347408" xr:uid="{7471B727-7895-4E0B-BFA9-E7C5E544074C}"/>
    <hyperlink ref="F4415" r:id="rId8824" display="https://www.bing.com/maps?cp=36.669425~-96.347408&amp;style=o&amp;lvl=18&amp;dir=0&amp;sp=point.36.669425_-96.347408_Pawhuska" xr:uid="{C75803B9-F505-4CBE-8FC1-4366EE369A3A}"/>
    <hyperlink ref="E4416" r:id="rId8825" display="https://www.google.com/maps/@36.669425,-96.347408,450m/data=!3m1!1e3!4m5!3m4!1s0x0:0x0!8m2!3d36.669425!4d-96.347408" xr:uid="{2ADF1CBC-C247-41A7-B5FF-2C272A90EECF}"/>
    <hyperlink ref="F4416" r:id="rId8826" display="https://www.bing.com/maps?cp=36.669425~-96.347408&amp;style=o&amp;lvl=18&amp;dir=0&amp;sp=point.36.669425_-96.347408_Pawhuska" xr:uid="{12DFA189-8402-4515-8535-7B87E5ADBCB0}"/>
    <hyperlink ref="E4417" r:id="rId8827" display="https://www.google.com/maps/@36.669425,-96.347408,450m/data=!3m1!1e3!4m5!3m4!1s0x0:0x0!8m2!3d36.669425!4d-96.347408" xr:uid="{7DC5CE9A-059F-4560-9B53-AB3DEA7FA93E}"/>
    <hyperlink ref="F4417" r:id="rId8828" display="https://www.bing.com/maps?cp=36.669425~-96.347408&amp;style=o&amp;lvl=18&amp;dir=0&amp;sp=point.36.669425_-96.347408_Pawhuska" xr:uid="{6479E75A-F0B4-44E1-A1DD-1C716BD58C0A}"/>
    <hyperlink ref="E4418" r:id="rId8829" display="https://www.google.com/maps/@36.669425,-96.347408,450m/data=!3m1!1e3!4m5!3m4!1s0x0:0x0!8m2!3d36.669425!4d-96.347408" xr:uid="{3526B129-8D61-4CF7-B1A9-CC525844F6CB}"/>
    <hyperlink ref="F4418" r:id="rId8830" display="https://www.bing.com/maps?cp=36.669425~-96.347408&amp;style=o&amp;lvl=18&amp;dir=0&amp;sp=point.36.669425_-96.347408_Pawhuska" xr:uid="{FBF27F73-6577-4DE9-9E4E-1763DA79616B}"/>
    <hyperlink ref="E4419" r:id="rId8831" display="https://www.google.com/maps/@35.869300,-95.226900,450m/data=!3m1!1e3!4m5!3m4!1s0x0:0x0!8m2!3d35.869300!4d-95.226900" xr:uid="{3537357A-4682-4627-A5FB-2456A60016C8}"/>
    <hyperlink ref="F4419" r:id="rId8832" display="https://www.bing.com/maps?cp=35.869300~-95.226900&amp;style=o&amp;lvl=18&amp;dir=0&amp;sp=point.35.869300_-95.226900_Fort Gibson" xr:uid="{EAC28963-6CAA-4AFE-B742-8987D238D742}"/>
    <hyperlink ref="E4420" r:id="rId8833" display="https://www.google.com/maps/@35.869300,-95.226900,450m/data=!3m1!1e3!4m5!3m4!1s0x0:0x0!8m2!3d35.869300!4d-95.226900" xr:uid="{B78A4021-723E-405F-84EC-963DC6A3E54C}"/>
    <hyperlink ref="F4420" r:id="rId8834" display="https://www.bing.com/maps?cp=35.869300~-95.226900&amp;style=o&amp;lvl=18&amp;dir=0&amp;sp=point.35.869300_-95.226900_Fort Gibson" xr:uid="{745D7563-4979-4C8D-90C0-CADA6C0DDA0A}"/>
    <hyperlink ref="E4421" r:id="rId8835" display="https://www.google.com/maps/@35.869300,-95.226900,450m/data=!3m1!1e3!4m5!3m4!1s0x0:0x0!8m2!3d35.869300!4d-95.226900" xr:uid="{EB1C255E-8D4F-46BC-9763-827943443F10}"/>
    <hyperlink ref="F4421" r:id="rId8836" display="https://www.bing.com/maps?cp=35.869300~-95.226900&amp;style=o&amp;lvl=18&amp;dir=0&amp;sp=point.35.869300_-95.226900_Fort Gibson" xr:uid="{FFE1D39F-6B7B-4375-9965-A74F12D171B6}"/>
    <hyperlink ref="E4422" r:id="rId8837" display="https://www.google.com/maps/@35.869300,-95.226900,450m/data=!3m1!1e3!4m5!3m4!1s0x0:0x0!8m2!3d35.869300!4d-95.226900" xr:uid="{BE825B8A-F574-49ED-B3F7-DA955D3E7651}"/>
    <hyperlink ref="F4422" r:id="rId8838" display="https://www.bing.com/maps?cp=35.869300~-95.226900&amp;style=o&amp;lvl=18&amp;dir=0&amp;sp=point.35.869300_-95.226900_Fort Gibson" xr:uid="{239E1541-77FC-4DC5-8821-DA2D4EDE2D6C}"/>
    <hyperlink ref="E4423" r:id="rId8839" display="https://www.google.com/maps/@35.595000,-95.051100,450m/data=!3m1!1e3!4m5!3m4!1s0x0:0x0!8m2!3d35.595000!4d-95.051100" xr:uid="{1DD20515-36C5-4066-A0F1-141F1E97F563}"/>
    <hyperlink ref="F4423" r:id="rId8840" display="https://www.bing.com/maps?cp=35.595000~-95.051100&amp;style=o&amp;lvl=18&amp;dir=0&amp;sp=point.35.595000_-95.051100_Tenkiller Ferry" xr:uid="{9198DED6-5B65-45A1-9B50-56C2D1F29750}"/>
    <hyperlink ref="E4424" r:id="rId8841" display="https://www.google.com/maps/@35.595000,-95.051100,450m/data=!3m1!1e3!4m5!3m4!1s0x0:0x0!8m2!3d35.595000!4d-95.051100" xr:uid="{D552028C-4578-4E7F-8A8C-600F45D15046}"/>
    <hyperlink ref="F4424" r:id="rId8842" display="https://www.bing.com/maps?cp=35.595000~-95.051100&amp;style=o&amp;lvl=18&amp;dir=0&amp;sp=point.35.595000_-95.051100_Tenkiller Ferry" xr:uid="{A3E16777-873E-4754-90F8-C4E4CE272C1E}"/>
    <hyperlink ref="E4425" r:id="rId8843" display="https://www.google.com/maps/@35.084700,-98.230000,450m/data=!3m1!1e3!4m5!3m4!1s0x0:0x0!8m2!3d35.084700!4d-98.230000" xr:uid="{3049A4FA-8419-44D0-A95D-54A61B62610D}"/>
    <hyperlink ref="F4425" r:id="rId8844" display="https://www.bing.com/maps?cp=35.084700~-98.230000&amp;style=o&amp;lvl=18&amp;dir=0&amp;sp=point.35.084700_-98.230000_Anadarko Plant" xr:uid="{4085E5C6-6698-475E-9B24-1313634697D1}"/>
    <hyperlink ref="E4426" r:id="rId8845" display="https://www.google.com/maps/@35.084700,-98.230000,450m/data=!3m1!1e3!4m5!3m4!1s0x0:0x0!8m2!3d35.084700!4d-98.230000" xr:uid="{577C665E-D4E7-4526-8ECA-5107D542A57A}"/>
    <hyperlink ref="F4426" r:id="rId8846" display="https://www.bing.com/maps?cp=35.084700~-98.230000&amp;style=o&amp;lvl=18&amp;dir=0&amp;sp=point.35.084700_-98.230000_Anadarko Plant" xr:uid="{54C1FD13-3C47-4435-AE48-0A85F7528159}"/>
    <hyperlink ref="E4427" r:id="rId8847" display="https://www.google.com/maps/@35.084700,-98.230000,450m/data=!3m1!1e3!4m5!3m4!1s0x0:0x0!8m2!3d35.084700!4d-98.230000" xr:uid="{43238395-4F79-4818-AE12-226F16EED96F}"/>
    <hyperlink ref="F4427" r:id="rId8848" display="https://www.bing.com/maps?cp=35.084700~-98.230000&amp;style=o&amp;lvl=18&amp;dir=0&amp;sp=point.35.084700_-98.230000_Anadarko Plant" xr:uid="{08D23F4F-2989-4114-B00B-5CC48D1751CC}"/>
    <hyperlink ref="E4428" r:id="rId8849" display="https://www.google.com/maps/@35.084700,-98.230000,450m/data=!3m1!1e3!4m5!3m4!1s0x0:0x0!8m2!3d35.084700!4d-98.230000" xr:uid="{5514153A-65A6-42E1-ADA1-8CF06FBBC38D}"/>
    <hyperlink ref="F4428" r:id="rId8850" display="https://www.bing.com/maps?cp=35.084700~-98.230000&amp;style=o&amp;lvl=18&amp;dir=0&amp;sp=point.35.084700_-98.230000_Anadarko Plant" xr:uid="{3C86E0EC-D716-4D1C-8250-B7D2556A4970}"/>
    <hyperlink ref="E4429" r:id="rId8851" display="https://www.google.com/maps/@35.084700,-98.230000,450m/data=!3m1!1e3!4m5!3m4!1s0x0:0x0!8m2!3d35.084700!4d-98.230000" xr:uid="{D7A24A67-0C45-4B4F-922B-0E4DC4FF3B9B}"/>
    <hyperlink ref="F4429" r:id="rId8852" display="https://www.bing.com/maps?cp=35.084700~-98.230000&amp;style=o&amp;lvl=18&amp;dir=0&amp;sp=point.35.084700_-98.230000_Anadarko Plant" xr:uid="{1746DF0D-31FA-4049-B983-3D927EF5CDF7}"/>
    <hyperlink ref="E4430" r:id="rId8853" display="https://www.google.com/maps/@35.084700,-98.230000,450m/data=!3m1!1e3!4m5!3m4!1s0x0:0x0!8m2!3d35.084700!4d-98.230000" xr:uid="{C6CF2D0E-1D9C-41E1-8C70-92EBFAE1CDF1}"/>
    <hyperlink ref="F4430" r:id="rId8854" display="https://www.bing.com/maps?cp=35.084700~-98.230000&amp;style=o&amp;lvl=18&amp;dir=0&amp;sp=point.35.084700_-98.230000_Anadarko Plant" xr:uid="{7DE8AE70-61FE-4291-B7DD-8E00F1156D4B}"/>
    <hyperlink ref="E4431" r:id="rId8855" display="https://www.google.com/maps/@36.437250,-99.225430,450m/data=!3m1!1e3!4m5!3m4!1s0x0:0x0!8m2!3d36.437250!4d-99.225430" xr:uid="{7993FBB5-6F62-42FF-9485-F318FAE76FF2}"/>
    <hyperlink ref="F4431" r:id="rId8856" display="https://www.bing.com/maps?cp=36.437250~-99.225430&amp;style=o&amp;lvl=18&amp;dir=0&amp;sp=point.36.437250_-99.225430_Mooreland" xr:uid="{701E0755-CB8B-453F-BF42-D645851359B0}"/>
    <hyperlink ref="E4432" r:id="rId8857" display="https://www.google.com/maps/@36.437250,-99.225430,450m/data=!3m1!1e3!4m5!3m4!1s0x0:0x0!8m2!3d36.437250!4d-99.225430" xr:uid="{0F50B06D-C449-491C-81C4-3450385ED8C8}"/>
    <hyperlink ref="F4432" r:id="rId8858" display="https://www.bing.com/maps?cp=36.437250~-99.225430&amp;style=o&amp;lvl=18&amp;dir=0&amp;sp=point.36.437250_-99.225430_Mooreland" xr:uid="{DB9A3730-9D26-4C0B-8CD7-B19F3E337AD4}"/>
    <hyperlink ref="E4433" r:id="rId8859" display="https://www.google.com/maps/@36.437250,-99.225430,450m/data=!3m1!1e3!4m5!3m4!1s0x0:0x0!8m2!3d36.437250!4d-99.225430" xr:uid="{1990168B-6C85-4D89-A097-68A6429F3FCB}"/>
    <hyperlink ref="F4433" r:id="rId8860" display="https://www.bing.com/maps?cp=36.437250~-99.225430&amp;style=o&amp;lvl=18&amp;dir=0&amp;sp=point.36.437250_-99.225430_Mooreland" xr:uid="{76F7D379-C1A0-44EB-AC6A-6E0271BF9715}"/>
    <hyperlink ref="E4434" r:id="rId8861" display="https://www.google.com/maps/@45.243900,-116.700800,450m/data=!3m1!1e3!4m5!3m4!1s0x0:0x0!8m2!3d45.243900!4d-116.700800" xr:uid="{8E020F47-036D-4CDC-B5E9-AFAABC6E90DD}"/>
    <hyperlink ref="F4434" r:id="rId8862" display="https://www.bing.com/maps?cp=45.243900~-116.700800&amp;style=o&amp;lvl=18&amp;dir=0&amp;sp=point.45.243900_-116.700800_Hells Canyon" xr:uid="{B28CF6A2-D060-45C9-828F-66D1A869A841}"/>
    <hyperlink ref="E4435" r:id="rId8863" display="https://www.google.com/maps/@45.243900,-116.700800,450m/data=!3m1!1e3!4m5!3m4!1s0x0:0x0!8m2!3d45.243900!4d-116.700800" xr:uid="{1F9EFAB4-6CBE-42CE-B349-2E1F5FB21C1F}"/>
    <hyperlink ref="F4435" r:id="rId8864" display="https://www.bing.com/maps?cp=45.243900~-116.700800&amp;style=o&amp;lvl=18&amp;dir=0&amp;sp=point.45.243900_-116.700800_Hells Canyon" xr:uid="{9A62234F-A018-4F31-9A5A-EA2CA8091C0A}"/>
    <hyperlink ref="E4436" r:id="rId8865" display="https://www.google.com/maps/@45.243900,-116.700800,450m/data=!3m1!1e3!4m5!3m4!1s0x0:0x0!8m2!3d45.243900!4d-116.700800" xr:uid="{83857823-690C-46D3-B65D-8F0E403BF739}"/>
    <hyperlink ref="F4436" r:id="rId8866" display="https://www.bing.com/maps?cp=45.243900~-116.700800&amp;style=o&amp;lvl=18&amp;dir=0&amp;sp=point.45.243900_-116.700800_Hells Canyon" xr:uid="{091F7115-C54A-445D-A954-DABBD15E834E}"/>
    <hyperlink ref="E4437" r:id="rId8867" display="https://www.google.com/maps/@44.971643,-116.835042,450m/data=!3m1!1e3!4m5!3m4!1s0x0:0x0!8m2!3d44.971643!4d-116.835042" xr:uid="{1E72575F-D523-4B3F-BA16-09AE6B63B8F6}"/>
    <hyperlink ref="F4437" r:id="rId8868" display="https://www.bing.com/maps?cp=44.971643~-116.835042&amp;style=o&amp;lvl=18&amp;dir=0&amp;sp=point.44.971643_-116.835042_Oxbow (OR)" xr:uid="{D9CACFA6-18CC-4A9C-A2B2-C58BA1A39F78}"/>
    <hyperlink ref="E4438" r:id="rId8869" display="https://www.google.com/maps/@44.971643,-116.835042,450m/data=!3m1!1e3!4m5!3m4!1s0x0:0x0!8m2!3d44.971643!4d-116.835042" xr:uid="{7E18326D-780D-4E86-8123-C5554AEAF5FE}"/>
    <hyperlink ref="F4438" r:id="rId8870" display="https://www.bing.com/maps?cp=44.971643~-116.835042&amp;style=o&amp;lvl=18&amp;dir=0&amp;sp=point.44.971643_-116.835042_Oxbow (OR)" xr:uid="{98D7CDDE-DBD5-42B6-BB5E-FEDA8B50AA48}"/>
    <hyperlink ref="E4439" r:id="rId8871" display="https://www.google.com/maps/@44.971643,-116.835042,450m/data=!3m1!1e3!4m5!3m4!1s0x0:0x0!8m2!3d44.971643!4d-116.835042" xr:uid="{3951F722-0B90-4C1F-BF51-86EF283C4E71}"/>
    <hyperlink ref="F4439" r:id="rId8872" display="https://www.bing.com/maps?cp=44.971643~-116.835042&amp;style=o&amp;lvl=18&amp;dir=0&amp;sp=point.44.971643_-116.835042_Oxbow (OR)" xr:uid="{9DC021A3-1100-4A7E-9466-A9134EF2F5C6}"/>
    <hyperlink ref="E4440" r:id="rId8873" display="https://www.google.com/maps/@44.971643,-116.835042,450m/data=!3m1!1e3!4m5!3m4!1s0x0:0x0!8m2!3d44.971643!4d-116.835042" xr:uid="{698DFBC5-89CD-436A-A88B-904EB009F738}"/>
    <hyperlink ref="F4440" r:id="rId8874" display="https://www.bing.com/maps?cp=44.971643~-116.835042&amp;style=o&amp;lvl=18&amp;dir=0&amp;sp=point.44.971643_-116.835042_Oxbow (OR)" xr:uid="{C6AF2FEA-7DC9-4226-B2EE-22386D12AA8D}"/>
    <hyperlink ref="E4441" r:id="rId8875" display="https://www.google.com/maps/@43.251244,-122.337924,450m/data=!3m1!1e3!4m5!3m4!1s0x0:0x0!8m2!3d43.251244!4d-122.337924" xr:uid="{0C4E2D01-C170-487F-AE51-76D9EF887699}"/>
    <hyperlink ref="F4441" r:id="rId8876" display="https://www.bing.com/maps?cp=43.251244~-122.337924&amp;style=o&amp;lvl=18&amp;dir=0&amp;sp=point.43.251244_-122.337924_Clearwater 1" xr:uid="{49414518-6808-4774-AD18-73CE09217EE7}"/>
    <hyperlink ref="E4442" r:id="rId8877" display="https://www.google.com/maps/@43.266894,-122.409807,450m/data=!3m1!1e3!4m5!3m4!1s0x0:0x0!8m2!3d43.266894!4d-122.409807" xr:uid="{7D9E319B-89B7-481F-8923-A1AD4E108BF6}"/>
    <hyperlink ref="F4442" r:id="rId8878" display="https://www.bing.com/maps?cp=43.266894~-122.409807&amp;style=o&amp;lvl=18&amp;dir=0&amp;sp=point.43.266894_-122.409807_Clearwater 2" xr:uid="{16485B5E-5B24-40D1-8397-103DA11669AF}"/>
    <hyperlink ref="E4443" r:id="rId8879" display="https://www.google.com/maps/@42.514575,-122.757062,450m/data=!3m1!1e3!4m5!3m4!1s0x0:0x0!8m2!3d42.514575!4d-122.757062" xr:uid="{07D593C9-92B2-494B-A963-4E27E0266ED8}"/>
    <hyperlink ref="F4443" r:id="rId8880" display="https://www.bing.com/maps?cp=42.514575~-122.757062&amp;style=o&amp;lvl=18&amp;dir=0&amp;sp=point.42.514575_-122.757062_Eagle Point" xr:uid="{DBD03B29-7E9A-46A2-AEDA-B958616E353C}"/>
    <hyperlink ref="E4444" r:id="rId8881" display="https://www.google.com/maps/@42.224847,-121.795496,450m/data=!3m1!1e3!4m5!3m4!1s0x0:0x0!8m2!3d42.224847!4d-121.795496" xr:uid="{614226D0-9983-4F7C-939D-5CDC7A03FCBE}"/>
    <hyperlink ref="F4444" r:id="rId8882" display="https://www.bing.com/maps?cp=42.224847~-121.795496&amp;style=o&amp;lvl=18&amp;dir=0&amp;sp=point.42.224847_-121.795496_East Side" xr:uid="{8D2388C8-F3F0-4292-8493-81ABB6870F4E}"/>
    <hyperlink ref="E4445" r:id="rId8883" display="https://www.google.com/maps/@43.274221,-122.448978,450m/data=!3m1!1e3!4m5!3m4!1s0x0:0x0!8m2!3d43.274221!4d-122.448978" xr:uid="{A3491078-A60F-483B-8674-8FC447E9D012}"/>
    <hyperlink ref="F4445" r:id="rId8884" display="https://www.bing.com/maps?cp=43.274221~-122.448978&amp;style=o&amp;lvl=18&amp;dir=0&amp;sp=point.43.274221_-122.448978_Fish Creek" xr:uid="{3CA1E016-1B52-4693-A517-9F55B7B94B71}"/>
    <hyperlink ref="E4446" r:id="rId8885" display="https://www.google.com/maps/@43.355800,-122.249400,450m/data=!3m1!1e3!4m5!3m4!1s0x0:0x0!8m2!3d43.355800!4d-122.249400" xr:uid="{8048F44D-FD5C-4746-83DE-57B65FDBCA91}"/>
    <hyperlink ref="F4446" r:id="rId8886" display="https://www.bing.com/maps?cp=43.355800~-122.249400&amp;style=o&amp;lvl=18&amp;dir=0&amp;sp=point.43.355800_-122.249400_Lemolo 1" xr:uid="{46ECC900-44C8-4EAA-896F-52F40CFAD4CF}"/>
    <hyperlink ref="E4447" r:id="rId8887" display="https://www.google.com/maps/@42.730717,-122.515122,450m/data=!3m1!1e3!4m5!3m4!1s0x0:0x0!8m2!3d42.730717!4d-122.515122" xr:uid="{9BF2061C-5B75-45CE-B944-E6CB58BB1731}"/>
    <hyperlink ref="F4447" r:id="rId8888" display="https://www.bing.com/maps?cp=42.730717~-122.515122&amp;style=o&amp;lvl=18&amp;dir=0&amp;sp=point.42.730717_-122.515122_Prospect 1" xr:uid="{E4E80E2B-9904-49DF-B28E-44DBCD12AD2F}"/>
    <hyperlink ref="E4448" r:id="rId8889" display="https://www.google.com/maps/@42.731237,-122.513974,450m/data=!3m1!1e3!4m5!3m4!1s0x0:0x0!8m2!3d42.731237!4d-122.513974" xr:uid="{D395093A-EC27-4FFA-9EA0-82B4E794846F}"/>
    <hyperlink ref="F4448" r:id="rId8890" display="https://www.bing.com/maps?cp=42.731237~-122.513974&amp;style=o&amp;lvl=18&amp;dir=0&amp;sp=point.42.731237_-122.513974_Prospect 2" xr:uid="{582D8D5F-6F91-4E51-B4F2-BA429D8B03CD}"/>
    <hyperlink ref="E4449" r:id="rId8891" display="https://www.google.com/maps/@42.731237,-122.513974,450m/data=!3m1!1e3!4m5!3m4!1s0x0:0x0!8m2!3d42.731237!4d-122.513974" xr:uid="{AACA9D61-E453-4233-9CBE-E93D3D6D4E92}"/>
    <hyperlink ref="F4449" r:id="rId8892" display="https://www.bing.com/maps?cp=42.731237~-122.513974&amp;style=o&amp;lvl=18&amp;dir=0&amp;sp=point.42.731237_-122.513974_Prospect 2" xr:uid="{CC775945-ACC4-4ED6-90C6-AC8975A954CE}"/>
    <hyperlink ref="E4450" r:id="rId8893" display="https://www.google.com/maps/@42.730606,-122.418460,450m/data=!3m1!1e3!4m5!3m4!1s0x0:0x0!8m2!3d42.730606!4d-122.418460" xr:uid="{6E07F063-33D2-45F9-9AD4-BF922B682C2A}"/>
    <hyperlink ref="F4450" r:id="rId8894" display="https://www.bing.com/maps?cp=42.730606~-122.418460&amp;style=o&amp;lvl=18&amp;dir=0&amp;sp=point.42.730606_-122.418460_Prospect 3" xr:uid="{3C20F5CB-C128-4DF9-B5EB-A3B96B0722E2}"/>
    <hyperlink ref="E4451" r:id="rId8895" display="https://www.google.com/maps/@42.733073,-122.515079,450m/data=!3m1!1e3!4m5!3m4!1s0x0:0x0!8m2!3d42.733073!4d-122.515079" xr:uid="{6AD31D72-7395-453A-B83D-7ECFF8D86AEF}"/>
    <hyperlink ref="F4451" r:id="rId8896" display="https://www.bing.com/maps?cp=42.733073~-122.515079&amp;style=o&amp;lvl=18&amp;dir=0&amp;sp=point.42.733073_-122.515079_Prospect 4" xr:uid="{EB21CCFC-44A1-4FF8-A5D3-9A6B655A45D8}"/>
    <hyperlink ref="E4452" r:id="rId8897" display="https://www.google.com/maps/@43.293900,-122.472800,450m/data=!3m1!1e3!4m5!3m4!1s0x0:0x0!8m2!3d43.293900!4d-122.472800" xr:uid="{0B1A22F8-B204-4BF8-ACB1-38675C3A847F}"/>
    <hyperlink ref="F4452" r:id="rId8898" display="https://www.bing.com/maps?cp=43.293900~-122.472800&amp;style=o&amp;lvl=18&amp;dir=0&amp;sp=point.43.293900_-122.472800_Slide Creek" xr:uid="{1A57B797-4402-4AF1-9B91-165B9A9A7336}"/>
    <hyperlink ref="E4453" r:id="rId8899" display="https://www.google.com/maps/@43.306100,-122.501400,450m/data=!3m1!1e3!4m5!3m4!1s0x0:0x0!8m2!3d43.306100!4d-122.501400" xr:uid="{BDEB2E8A-C311-4F0F-82E9-FE651F1020A5}"/>
    <hyperlink ref="F4453" r:id="rId8900" display="https://www.bing.com/maps?cp=43.306100~-122.501400&amp;style=o&amp;lvl=18&amp;dir=0&amp;sp=point.43.306100_-122.501400_Soda Springs" xr:uid="{F4F68D8D-09BE-4A1C-A289-BFF16B8CAFFA}"/>
    <hyperlink ref="E4454" r:id="rId8901" display="https://www.google.com/maps/@43.272729,-122.447498,450m/data=!3m1!1e3!4m5!3m4!1s0x0:0x0!8m2!3d43.272729!4d-122.447498" xr:uid="{88EB2771-EE31-4E13-A973-32C2736B1080}"/>
    <hyperlink ref="F4454" r:id="rId8902" display="https://www.bing.com/maps?cp=43.272729~-122.447498&amp;style=o&amp;lvl=18&amp;dir=0&amp;sp=point.43.272729_-122.447498_Toketee Falls" xr:uid="{C3C4EEBB-1F3C-4004-A5CA-429CAD58D366}"/>
    <hyperlink ref="E4455" r:id="rId8903" display="https://www.google.com/maps/@43.272729,-122.447498,450m/data=!3m1!1e3!4m5!3m4!1s0x0:0x0!8m2!3d43.272729!4d-122.447498" xr:uid="{A5DA54EE-1122-4117-9CAE-68D764416523}"/>
    <hyperlink ref="F4455" r:id="rId8904" display="https://www.bing.com/maps?cp=43.272729~-122.447498&amp;style=o&amp;lvl=18&amp;dir=0&amp;sp=point.43.272729_-122.447498_Toketee Falls" xr:uid="{B34A96B2-9F3B-4D07-8C8B-54D31B10609E}"/>
    <hyperlink ref="E4456" r:id="rId8905" display="https://www.google.com/maps/@43.272729,-122.447498,450m/data=!3m1!1e3!4m5!3m4!1s0x0:0x0!8m2!3d43.272729!4d-122.447498" xr:uid="{F2B5D197-083E-49F7-B403-C6F483DE6816}"/>
    <hyperlink ref="F4456" r:id="rId8906" display="https://www.bing.com/maps?cp=43.272729~-122.447498&amp;style=o&amp;lvl=18&amp;dir=0&amp;sp=point.43.272729_-122.447498_Toketee Falls" xr:uid="{91A76F5A-A9BF-4FCA-803C-91B5DF188451}"/>
    <hyperlink ref="E4457" r:id="rId8907" display="https://www.google.com/maps/@45.266702,-117.212732,450m/data=!3m1!1e3!4m5!3m4!1s0x0:0x0!8m2!3d45.266702!4d-117.212732" xr:uid="{A529C775-9833-4924-8598-7410BD0E7C85}"/>
    <hyperlink ref="F4457" r:id="rId8908" display="https://www.bing.com/maps?cp=45.266702~-117.212732&amp;style=o&amp;lvl=18&amp;dir=0&amp;sp=point.45.266702_-117.212732_Wallowa Falls" xr:uid="{6D55EB3D-611E-4F0A-BD44-D7951EEC33CE}"/>
    <hyperlink ref="E4458" r:id="rId8909" display="https://www.google.com/maps/@45.268045,-122.320090,450m/data=!3m1!1e3!4m5!3m4!1s0x0:0x0!8m2!3d45.268045!4d-122.320090" xr:uid="{42C8CB46-52F1-4159-ABB7-BBF3E313C490}"/>
    <hyperlink ref="F4458" r:id="rId8910" display="https://www.bing.com/maps?cp=45.268045~-122.320090&amp;style=o&amp;lvl=18&amp;dir=0&amp;sp=point.45.268045_-122.320090_Faraday" xr:uid="{2AEEB5A9-4B46-45E3-9A5E-D175A506D06E}"/>
    <hyperlink ref="E4459" r:id="rId8911" display="https://www.google.com/maps/@45.268045,-122.320090,450m/data=!3m1!1e3!4m5!3m4!1s0x0:0x0!8m2!3d45.268045!4d-122.320090" xr:uid="{ACDACC33-37CA-4323-8D35-370A7E7AD710}"/>
    <hyperlink ref="F4459" r:id="rId8912" display="https://www.bing.com/maps?cp=45.268045~-122.320090&amp;style=o&amp;lvl=18&amp;dir=0&amp;sp=point.45.268045_-122.320090_Faraday" xr:uid="{E409137B-A57B-4518-82E3-9BF93FF2E7E3}"/>
    <hyperlink ref="E4460" r:id="rId8913" display="https://www.google.com/maps/@45.268045,-122.320090,450m/data=!3m1!1e3!4m5!3m4!1s0x0:0x0!8m2!3d45.268045!4d-122.320090" xr:uid="{3E17B705-0DFE-4FA5-83E1-BC4CEAEC55F0}"/>
    <hyperlink ref="F4460" r:id="rId8914" display="https://www.bing.com/maps?cp=45.268045~-122.320090&amp;style=o&amp;lvl=18&amp;dir=0&amp;sp=point.45.268045_-122.320090_Faraday" xr:uid="{8BEBAB0A-1D50-4D29-B33C-8FB2FD7BB866}"/>
    <hyperlink ref="E4461" r:id="rId8915" display="https://www.google.com/maps/@45.243287,-122.279950,450m/data=!3m1!1e3!4m5!3m4!1s0x0:0x0!8m2!3d45.243287!4d-122.279950" xr:uid="{FE5E4152-AD01-4004-B487-AECE8C64621C}"/>
    <hyperlink ref="F4461" r:id="rId8916" display="https://www.bing.com/maps?cp=45.243287~-122.279950&amp;style=o&amp;lvl=18&amp;dir=0&amp;sp=point.45.243287_-122.279950_North Fork" xr:uid="{EB6103D2-7B10-409B-AB56-36548293A59C}"/>
    <hyperlink ref="E4462" r:id="rId8917" display="https://www.google.com/maps/@45.243287,-122.279950,450m/data=!3m1!1e3!4m5!3m4!1s0x0:0x0!8m2!3d45.243287!4d-122.279950" xr:uid="{B8C13202-7596-4C41-BF5C-887C632D1888}"/>
    <hyperlink ref="F4462" r:id="rId8918" display="https://www.bing.com/maps?cp=45.243287~-122.279950&amp;style=o&amp;lvl=18&amp;dir=0&amp;sp=point.45.243287_-122.279950_North Fork" xr:uid="{285E1678-57B5-4DCE-ADD8-289DDB5CA18B}"/>
    <hyperlink ref="E4463" r:id="rId8919" display="https://www.google.com/maps/@44.694374,-121.231379,450m/data=!3m1!1e3!4m5!3m4!1s0x0:0x0!8m2!3d44.694374!4d-121.231379" xr:uid="{BB24853E-3D6A-407C-916D-B20256D3FBD5}"/>
    <hyperlink ref="F4463" r:id="rId8920" display="https://www.bing.com/maps?cp=44.694374~-121.231379&amp;style=o&amp;lvl=18&amp;dir=0&amp;sp=point.44.694374_-121.231379_Pelton" xr:uid="{C97CB4EF-888F-49BF-803D-6A544019A64D}"/>
    <hyperlink ref="E4464" r:id="rId8921" display="https://www.google.com/maps/@44.694374,-121.231379,450m/data=!3m1!1e3!4m5!3m4!1s0x0:0x0!8m2!3d44.694374!4d-121.231379" xr:uid="{3B1A8791-312A-490A-B49A-4C46EE55455A}"/>
    <hyperlink ref="F4464" r:id="rId8922" display="https://www.bing.com/maps?cp=44.694374~-121.231379&amp;style=o&amp;lvl=18&amp;dir=0&amp;sp=point.44.694374_-121.231379_Pelton" xr:uid="{3390A548-A10B-4D30-B477-55552EEC038C}"/>
    <hyperlink ref="E4465" r:id="rId8923" display="https://www.google.com/maps/@44.694374,-121.231379,450m/data=!3m1!1e3!4m5!3m4!1s0x0:0x0!8m2!3d44.694374!4d-121.231379" xr:uid="{845CDEEB-E093-4480-BE44-750B9C4DF432}"/>
    <hyperlink ref="F4465" r:id="rId8924" display="https://www.bing.com/maps?cp=44.694374~-121.231379&amp;style=o&amp;lvl=18&amp;dir=0&amp;sp=point.44.694374_-121.231379_Pelton" xr:uid="{424C6512-D95B-4310-9116-4549C81911B1}"/>
    <hyperlink ref="E4466" r:id="rId8925" display="https://www.google.com/maps/@45.299991,-122.350023,450m/data=!3m1!1e3!4m5!3m4!1s0x0:0x0!8m2!3d45.299991!4d-122.350023" xr:uid="{F82D73F9-45FC-4DD9-AB59-CE140E8B87CC}"/>
    <hyperlink ref="F4466" r:id="rId8926" display="https://www.bing.com/maps?cp=45.299991~-122.350023&amp;style=o&amp;lvl=18&amp;dir=0&amp;sp=point.45.299991_-122.350023_River Mill" xr:uid="{6CF90A4E-DEB4-4A97-8D10-EBB8E53DFAA1}"/>
    <hyperlink ref="E4467" r:id="rId8927" display="https://www.google.com/maps/@45.299991,-122.350023,450m/data=!3m1!1e3!4m5!3m4!1s0x0:0x0!8m2!3d45.299991!4d-122.350023" xr:uid="{7F4B6F64-8FC6-4C6E-B2B1-3D783BC66BEE}"/>
    <hyperlink ref="F4467" r:id="rId8928" display="https://www.bing.com/maps?cp=45.299991~-122.350023&amp;style=o&amp;lvl=18&amp;dir=0&amp;sp=point.45.299991_-122.350023_River Mill" xr:uid="{DE54D844-F4F2-460F-B885-7FF262A44952}"/>
    <hyperlink ref="E4468" r:id="rId8929" display="https://www.google.com/maps/@45.299991,-122.350023,450m/data=!3m1!1e3!4m5!3m4!1s0x0:0x0!8m2!3d45.299991!4d-122.350023" xr:uid="{2632BBA9-CB07-4FD2-AA7E-008A64CB32CD}"/>
    <hyperlink ref="F4468" r:id="rId8930" display="https://www.bing.com/maps?cp=45.299991~-122.350023&amp;style=o&amp;lvl=18&amp;dir=0&amp;sp=point.45.299991_-122.350023_River Mill" xr:uid="{405E526B-E053-409E-A795-32B4A7752368}"/>
    <hyperlink ref="E4469" r:id="rId8931" display="https://www.google.com/maps/@45.299991,-122.350023,450m/data=!3m1!1e3!4m5!3m4!1s0x0:0x0!8m2!3d45.299991!4d-122.350023" xr:uid="{82A38DAE-E0E6-4E88-8139-92CACD155FE3}"/>
    <hyperlink ref="F4469" r:id="rId8932" display="https://www.bing.com/maps?cp=45.299991~-122.350023&amp;style=o&amp;lvl=18&amp;dir=0&amp;sp=point.45.299991_-122.350023_River Mill" xr:uid="{B1AF86F2-CA1E-45C6-92D2-DD71FE7D785C}"/>
    <hyperlink ref="E4470" r:id="rId8933" display="https://www.google.com/maps/@45.299991,-122.350023,450m/data=!3m1!1e3!4m5!3m4!1s0x0:0x0!8m2!3d45.299991!4d-122.350023" xr:uid="{37766182-0F94-4F8E-BD82-276FF390C368}"/>
    <hyperlink ref="F4470" r:id="rId8934" display="https://www.bing.com/maps?cp=45.299991~-122.350023&amp;style=o&amp;lvl=18&amp;dir=0&amp;sp=point.45.299991_-122.350023_River Mill" xr:uid="{853E22D7-CBD5-4A10-8999-AEA861C4DBF5}"/>
    <hyperlink ref="E4471" r:id="rId8935" display="https://www.google.com/maps/@44.605837,-121.277334,450m/data=!3m1!1e3!4m5!3m4!1s0x0:0x0!8m2!3d44.605837!4d-121.277334" xr:uid="{58A41649-76EB-4E1E-98D5-493E454EEA09}"/>
    <hyperlink ref="F4471" r:id="rId8936" display="https://www.bing.com/maps?cp=44.605837~-121.277334&amp;style=o&amp;lvl=18&amp;dir=0&amp;sp=point.44.605837_-121.277334_Round Butte" xr:uid="{8E662FD3-4D1F-400D-84C2-57BAFB732173}"/>
    <hyperlink ref="E4472" r:id="rId8937" display="https://www.google.com/maps/@44.605837,-121.277334,450m/data=!3m1!1e3!4m5!3m4!1s0x0:0x0!8m2!3d44.605837!4d-121.277334" xr:uid="{6EBBD8A7-4A07-4BD6-BC87-30C2D69D6B55}"/>
    <hyperlink ref="F4472" r:id="rId8938" display="https://www.bing.com/maps?cp=44.605837~-121.277334&amp;style=o&amp;lvl=18&amp;dir=0&amp;sp=point.44.605837_-121.277334_Round Butte" xr:uid="{428ECE90-FBB9-4070-A70E-065154AB56B6}"/>
    <hyperlink ref="E4473" r:id="rId8939" display="https://www.google.com/maps/@44.605837,-121.277334,450m/data=!3m1!1e3!4m5!3m4!1s0x0:0x0!8m2!3d44.605837!4d-121.277334" xr:uid="{F872425C-9A76-440E-AA4D-1FC65D02C4D1}"/>
    <hyperlink ref="F4473" r:id="rId8940" display="https://www.bing.com/maps?cp=44.605837~-121.277334&amp;style=o&amp;lvl=18&amp;dir=0&amp;sp=point.44.605837_-121.277334_Round Butte" xr:uid="{384FEE7C-2B17-4CE5-B930-8000278450BE}"/>
    <hyperlink ref="E4474" r:id="rId8941" display="https://www.google.com/maps/@45.354004,-122.618954,450m/data=!3m1!1e3!4m5!3m4!1s0x0:0x0!8m2!3d45.354004!4d-122.618954" xr:uid="{82D6C5E5-D571-40A3-A8EE-AD8CF71000E7}"/>
    <hyperlink ref="F4474" r:id="rId8942" display="https://www.bing.com/maps?cp=45.354004~-122.618954&amp;style=o&amp;lvl=18&amp;dir=0&amp;sp=point.45.354004_-122.618954_Sullivan" xr:uid="{6875899E-BD26-45D5-9C53-24365702199E}"/>
    <hyperlink ref="E4475" r:id="rId8943" display="https://www.google.com/maps/@45.354004,-122.618954,450m/data=!3m1!1e3!4m5!3m4!1s0x0:0x0!8m2!3d45.354004!4d-122.618954" xr:uid="{A5BADFB4-01DD-46B0-BC8E-2163E658E18F}"/>
    <hyperlink ref="F4475" r:id="rId8944" display="https://www.bing.com/maps?cp=45.354004~-122.618954&amp;style=o&amp;lvl=18&amp;dir=0&amp;sp=point.45.354004_-122.618954_Sullivan" xr:uid="{AA4C7FFE-74AB-452B-BEF1-03065C16D5A1}"/>
    <hyperlink ref="E4476" r:id="rId8945" display="https://www.google.com/maps/@45.354004,-122.618954,450m/data=!3m1!1e3!4m5!3m4!1s0x0:0x0!8m2!3d45.354004!4d-122.618954" xr:uid="{E715C297-9CE2-4D20-8842-C9F5E37DABC3}"/>
    <hyperlink ref="F4476" r:id="rId8946" display="https://www.bing.com/maps?cp=45.354004~-122.618954&amp;style=o&amp;lvl=18&amp;dir=0&amp;sp=point.45.354004_-122.618954_Sullivan" xr:uid="{4E2F4F5E-F2B1-4B36-A1A6-4087711002CB}"/>
    <hyperlink ref="E4477" r:id="rId8947" display="https://www.google.com/maps/@45.354004,-122.618954,450m/data=!3m1!1e3!4m5!3m4!1s0x0:0x0!8m2!3d45.354004!4d-122.618954" xr:uid="{30032778-36D3-40CD-A201-14191464CF06}"/>
    <hyperlink ref="F4477" r:id="rId8948" display="https://www.bing.com/maps?cp=45.354004~-122.618954&amp;style=o&amp;lvl=18&amp;dir=0&amp;sp=point.45.354004_-122.618954_Sullivan" xr:uid="{E7D7E9CA-E61B-437C-B346-69521B708F86}"/>
    <hyperlink ref="E4478" r:id="rId8949" display="https://www.google.com/maps/@45.354004,-122.618954,450m/data=!3m1!1e3!4m5!3m4!1s0x0:0x0!8m2!3d45.354004!4d-122.618954" xr:uid="{DFB221CA-ACC9-4AE0-A58F-54D97C6C1B89}"/>
    <hyperlink ref="F4478" r:id="rId8950" display="https://www.bing.com/maps?cp=45.354004~-122.618954&amp;style=o&amp;lvl=18&amp;dir=0&amp;sp=point.45.354004_-122.618954_Sullivan" xr:uid="{6673355E-15D2-403B-BAFF-E171FF775C09}"/>
    <hyperlink ref="E4479" r:id="rId8951" display="https://www.google.com/maps/@45.354004,-122.618954,450m/data=!3m1!1e3!4m5!3m4!1s0x0:0x0!8m2!3d45.354004!4d-122.618954" xr:uid="{F8E8908C-5AF4-4D52-B501-8767E3CA825C}"/>
    <hyperlink ref="F4479" r:id="rId8952" display="https://www.bing.com/maps?cp=45.354004~-122.618954&amp;style=o&amp;lvl=18&amp;dir=0&amp;sp=point.45.354004_-122.618954_Sullivan" xr:uid="{3877C9AE-EC7C-4883-AD30-549C6744A8F0}"/>
    <hyperlink ref="E4480" r:id="rId8953" display="https://www.google.com/maps/@45.354004,-122.618954,450m/data=!3m1!1e3!4m5!3m4!1s0x0:0x0!8m2!3d45.354004!4d-122.618954" xr:uid="{F908B31C-3B87-43C7-8EC6-F8613C09FA5A}"/>
    <hyperlink ref="F4480" r:id="rId8954" display="https://www.bing.com/maps?cp=45.354004~-122.618954&amp;style=o&amp;lvl=18&amp;dir=0&amp;sp=point.45.354004_-122.618954_Sullivan" xr:uid="{B6425322-D777-4CFA-AFA0-1D20DB561F5E}"/>
    <hyperlink ref="E4481" r:id="rId8955" display="https://www.google.com/maps/@45.354004,-122.618954,450m/data=!3m1!1e3!4m5!3m4!1s0x0:0x0!8m2!3d45.354004!4d-122.618954" xr:uid="{65F77721-310B-4BA1-A96B-C774FCA62721}"/>
    <hyperlink ref="F4481" r:id="rId8956" display="https://www.bing.com/maps?cp=45.354004~-122.618954&amp;style=o&amp;lvl=18&amp;dir=0&amp;sp=point.45.354004_-122.618954_Sullivan" xr:uid="{B3E3577E-CF14-4507-9895-2608ADD47D1C}"/>
    <hyperlink ref="E4482" r:id="rId8957" display="https://www.google.com/maps/@45.354004,-122.618954,450m/data=!3m1!1e3!4m5!3m4!1s0x0:0x0!8m2!3d45.354004!4d-122.618954" xr:uid="{E99FF697-B8EB-49B3-B25A-EC861404FD34}"/>
    <hyperlink ref="F4482" r:id="rId8958" display="https://www.bing.com/maps?cp=45.354004~-122.618954&amp;style=o&amp;lvl=18&amp;dir=0&amp;sp=point.45.354004_-122.618954_Sullivan" xr:uid="{7B5608A4-A3AA-4AA9-9362-EBAE8EFC8C6D}"/>
    <hyperlink ref="E4483" r:id="rId8959" display="https://www.google.com/maps/@45.354004,-122.618954,450m/data=!3m1!1e3!4m5!3m4!1s0x0:0x0!8m2!3d45.354004!4d-122.618954" xr:uid="{A72F8FCA-5CC5-4897-859B-0555813AF4FD}"/>
    <hyperlink ref="F4483" r:id="rId8960" display="https://www.bing.com/maps?cp=45.354004~-122.618954&amp;style=o&amp;lvl=18&amp;dir=0&amp;sp=point.45.354004_-122.618954_Sullivan" xr:uid="{A77A8670-1FA4-4F59-9CFE-75AEFE0BBA58}"/>
    <hyperlink ref="E4484" r:id="rId8961" display="https://www.google.com/maps/@45.354004,-122.618954,450m/data=!3m1!1e3!4m5!3m4!1s0x0:0x0!8m2!3d45.354004!4d-122.618954" xr:uid="{4FE0A50E-C3BB-4501-A1F1-DBDFB45DE847}"/>
    <hyperlink ref="F4484" r:id="rId8962" display="https://www.bing.com/maps?cp=45.354004~-122.618954&amp;style=o&amp;lvl=18&amp;dir=0&amp;sp=point.45.354004_-122.618954_Sullivan" xr:uid="{2C909004-D154-4B3C-A706-BCBE9BD80A14}"/>
    <hyperlink ref="E4485" r:id="rId8963" display="https://www.google.com/maps/@45.354004,-122.618954,450m/data=!3m1!1e3!4m5!3m4!1s0x0:0x0!8m2!3d45.354004!4d-122.618954" xr:uid="{0EDFF5CA-02B8-491B-8E2E-3EE7B18379E2}"/>
    <hyperlink ref="F4485" r:id="rId8964" display="https://www.bing.com/maps?cp=45.354004~-122.618954&amp;style=o&amp;lvl=18&amp;dir=0&amp;sp=point.45.354004_-122.618954_Sullivan" xr:uid="{9EA5E18F-789D-4F46-ADFE-D5ED8E11C3DB}"/>
    <hyperlink ref="E4486" r:id="rId8965" display="https://www.google.com/maps/@45.354004,-122.618954,450m/data=!3m1!1e3!4m5!3m4!1s0x0:0x0!8m2!3d45.354004!4d-122.618954" xr:uid="{92EAD403-EA67-41B6-8954-88133AA3B4B3}"/>
    <hyperlink ref="F4486" r:id="rId8966" display="https://www.bing.com/maps?cp=45.354004~-122.618954&amp;style=o&amp;lvl=18&amp;dir=0&amp;sp=point.45.354004_-122.618954_Sullivan" xr:uid="{269F4796-613D-4C54-A253-EFC3BFAA2A7A}"/>
    <hyperlink ref="E4487" r:id="rId8967" display="https://www.google.com/maps/@44.285977,-122.041352,450m/data=!3m1!1e3!4m5!3m4!1s0x0:0x0!8m2!3d44.285977!4d-122.041352" xr:uid="{B894FE5C-4EF2-4C19-8972-12C4ADA3ABF2}"/>
    <hyperlink ref="F4487" r:id="rId8968" display="https://www.bing.com/maps?cp=44.285977~-122.041352&amp;style=o&amp;lvl=18&amp;dir=0&amp;sp=point.44.285977_-122.041352_Carmen Smith" xr:uid="{A88B5A9C-9452-4F23-AC4D-7F932EFF8F84}"/>
    <hyperlink ref="E4488" r:id="rId8969" display="https://www.google.com/maps/@44.285977,-122.041352,450m/data=!3m1!1e3!4m5!3m4!1s0x0:0x0!8m2!3d44.285977!4d-122.041352" xr:uid="{F4CD67B0-5EFD-4BA8-9FE4-0CD5407DD1AD}"/>
    <hyperlink ref="F4488" r:id="rId8970" display="https://www.bing.com/maps?cp=44.285977~-122.041352&amp;style=o&amp;lvl=18&amp;dir=0&amp;sp=point.44.285977_-122.041352_Carmen Smith" xr:uid="{862220E9-68CE-4B4D-8D85-4F758F9EEDDF}"/>
    <hyperlink ref="E4489" r:id="rId8971" display="https://www.google.com/maps/@44.285977,-122.041352,450m/data=!3m1!1e3!4m5!3m4!1s0x0:0x0!8m2!3d44.285977!4d-122.041352" xr:uid="{0DB965BC-B9A5-42FE-AD52-8315CAEB7EC1}"/>
    <hyperlink ref="F4489" r:id="rId8972" display="https://www.bing.com/maps?cp=44.285977~-122.041352&amp;style=o&amp;lvl=18&amp;dir=0&amp;sp=point.44.285977_-122.041352_Carmen Smith" xr:uid="{DAD1D410-9F94-4CBA-A5E6-8E3AE1B34627}"/>
    <hyperlink ref="E4490" r:id="rId8973" display="https://www.google.com/maps/@44.069636,-122.835046,450m/data=!3m1!1e3!4m5!3m4!1s0x0:0x0!8m2!3d44.069636!4d-122.835046" xr:uid="{47488F3C-3876-45A7-85E2-5924AFC6D890}"/>
    <hyperlink ref="F4490" r:id="rId8974" display="https://www.bing.com/maps?cp=44.069636~-122.835046&amp;style=o&amp;lvl=18&amp;dir=0&amp;sp=point.44.069636_-122.835046_Walterville" xr:uid="{66115D6E-19AF-4098-A09E-FAD51C9C479A}"/>
    <hyperlink ref="E4491" r:id="rId8975" display="https://www.google.com/maps/@44.751400,-122.283200,450m/data=!3m1!1e3!4m5!3m4!1s0x0:0x0!8m2!3d44.751400!4d-122.283200" xr:uid="{6F0B57C9-6B41-46C9-8CBB-8E15F088E56F}"/>
    <hyperlink ref="F4491" r:id="rId8976" display="https://www.bing.com/maps?cp=44.751400~-122.283200&amp;style=o&amp;lvl=18&amp;dir=0&amp;sp=point.44.751400_-122.283200_Big Cliff" xr:uid="{926AB08E-445E-439B-B3F0-22C06D00B920}"/>
    <hyperlink ref="E4492" r:id="rId8977" display="https://www.google.com/maps/@45.644100,-121.941009,450m/data=!3m1!1e3!4m5!3m4!1s0x0:0x0!8m2!3d45.644100!4d-121.941009" xr:uid="{E4F5CF92-DC8C-4A20-B5C1-7C0AC74C7AE3}"/>
    <hyperlink ref="F4492" r:id="rId8978" display="https://www.bing.com/maps?cp=45.644100~-121.941009&amp;style=o&amp;lvl=18&amp;dir=0&amp;sp=point.45.644100_-121.941009_Bonneville" xr:uid="{2CC1B359-A55B-43FD-B8E9-2F2F904A4508}"/>
    <hyperlink ref="E4493" r:id="rId8979" display="https://www.google.com/maps/@45.644100,-121.941009,450m/data=!3m1!1e3!4m5!3m4!1s0x0:0x0!8m2!3d45.644100!4d-121.941009" xr:uid="{6375BAF0-1C93-4CF0-8E13-34E545E4340B}"/>
    <hyperlink ref="F4493" r:id="rId8980" display="https://www.bing.com/maps?cp=45.644100~-121.941009&amp;style=o&amp;lvl=18&amp;dir=0&amp;sp=point.45.644100_-121.941009_Bonneville" xr:uid="{992F54E2-74B6-49A9-9681-AD0BA57D31E6}"/>
    <hyperlink ref="E4494" r:id="rId8981" display="https://www.google.com/maps/@45.644100,-121.941009,450m/data=!3m1!1e3!4m5!3m4!1s0x0:0x0!8m2!3d45.644100!4d-121.941009" xr:uid="{9AF98104-B6D2-42F2-A783-703940BDD405}"/>
    <hyperlink ref="F4494" r:id="rId8982" display="https://www.bing.com/maps?cp=45.644100~-121.941009&amp;style=o&amp;lvl=18&amp;dir=0&amp;sp=point.45.644100_-121.941009_Bonneville" xr:uid="{98AC6764-03EC-4C82-935E-9D4C6B7C2A70}"/>
    <hyperlink ref="E4495" r:id="rId8983" display="https://www.google.com/maps/@45.644100,-121.941009,450m/data=!3m1!1e3!4m5!3m4!1s0x0:0x0!8m2!3d45.644100!4d-121.941009" xr:uid="{18D165CB-B6B5-48CC-9FEC-C7DB8E931A52}"/>
    <hyperlink ref="F4495" r:id="rId8984" display="https://www.bing.com/maps?cp=45.644100~-121.941009&amp;style=o&amp;lvl=18&amp;dir=0&amp;sp=point.45.644100_-121.941009_Bonneville" xr:uid="{907728CF-64C8-47DA-9D24-7CDB95803386}"/>
    <hyperlink ref="E4496" r:id="rId8985" display="https://www.google.com/maps/@45.644100,-121.941009,450m/data=!3m1!1e3!4m5!3m4!1s0x0:0x0!8m2!3d45.644100!4d-121.941009" xr:uid="{D1BC7C2D-5782-4328-99F8-827388709CED}"/>
    <hyperlink ref="F4496" r:id="rId8986" display="https://www.bing.com/maps?cp=45.644100~-121.941009&amp;style=o&amp;lvl=18&amp;dir=0&amp;sp=point.45.644100_-121.941009_Bonneville" xr:uid="{B2C39E25-D342-4A5D-A203-2B4D0721EBBC}"/>
    <hyperlink ref="E4497" r:id="rId8987" display="https://www.google.com/maps/@45.644100,-121.941009,450m/data=!3m1!1e3!4m5!3m4!1s0x0:0x0!8m2!3d45.644100!4d-121.941009" xr:uid="{6327B1A7-E4AC-4B06-B7B8-3744DFA4E600}"/>
    <hyperlink ref="F4497" r:id="rId8988" display="https://www.bing.com/maps?cp=45.644100~-121.941009&amp;style=o&amp;lvl=18&amp;dir=0&amp;sp=point.45.644100_-121.941009_Bonneville" xr:uid="{C989A585-75C7-4FA5-8D6B-D4B588B61798}"/>
    <hyperlink ref="E4498" r:id="rId8989" display="https://www.google.com/maps/@45.644100,-121.941009,450m/data=!3m1!1e3!4m5!3m4!1s0x0:0x0!8m2!3d45.644100!4d-121.941009" xr:uid="{A0C24087-0AD2-4A0D-909E-208DCF4D8523}"/>
    <hyperlink ref="F4498" r:id="rId8990" display="https://www.bing.com/maps?cp=45.644100~-121.941009&amp;style=o&amp;lvl=18&amp;dir=0&amp;sp=point.45.644100_-121.941009_Bonneville" xr:uid="{9DDF7C7B-B674-4CA0-9CC7-74242FAAC6A0}"/>
    <hyperlink ref="E4499" r:id="rId8991" display="https://www.google.com/maps/@45.644100,-121.941009,450m/data=!3m1!1e3!4m5!3m4!1s0x0:0x0!8m2!3d45.644100!4d-121.941009" xr:uid="{6B747290-A370-4F54-B24E-F0CE5122512F}"/>
    <hyperlink ref="F4499" r:id="rId8992" display="https://www.bing.com/maps?cp=45.644100~-121.941009&amp;style=o&amp;lvl=18&amp;dir=0&amp;sp=point.45.644100_-121.941009_Bonneville" xr:uid="{E08FD7C5-2E27-4102-BFA7-F4B0D48F298F}"/>
    <hyperlink ref="E4500" r:id="rId8993" display="https://www.google.com/maps/@45.644100,-121.941009,450m/data=!3m1!1e3!4m5!3m4!1s0x0:0x0!8m2!3d45.644100!4d-121.941009" xr:uid="{CA815F90-040C-4F8C-93E1-CB49CA1A8015}"/>
    <hyperlink ref="F4500" r:id="rId8994" display="https://www.bing.com/maps?cp=45.644100~-121.941009&amp;style=o&amp;lvl=18&amp;dir=0&amp;sp=point.45.644100_-121.941009_Bonneville" xr:uid="{9B199BF7-B4EE-441D-ACFE-229B1D90382E}"/>
    <hyperlink ref="E4501" r:id="rId8995" display="https://www.google.com/maps/@45.644100,-121.941009,450m/data=!3m1!1e3!4m5!3m4!1s0x0:0x0!8m2!3d45.644100!4d-121.941009" xr:uid="{6572D7EF-EB01-4727-AB87-78241AB72C2F}"/>
    <hyperlink ref="F4501" r:id="rId8996" display="https://www.bing.com/maps?cp=45.644100~-121.941009&amp;style=o&amp;lvl=18&amp;dir=0&amp;sp=point.45.644100_-121.941009_Bonneville" xr:uid="{830D9C75-9346-42CE-BF10-656F4E15A68D}"/>
    <hyperlink ref="E4502" r:id="rId8997" display="https://www.google.com/maps/@45.644100,-121.941009,450m/data=!3m1!1e3!4m5!3m4!1s0x0:0x0!8m2!3d45.644100!4d-121.941009" xr:uid="{28554156-5372-4702-88B4-67FBE8159A59}"/>
    <hyperlink ref="F4502" r:id="rId8998" display="https://www.bing.com/maps?cp=45.644100~-121.941009&amp;style=o&amp;lvl=18&amp;dir=0&amp;sp=point.45.644100_-121.941009_Bonneville" xr:uid="{C02A9209-E702-4492-83FE-42E5D58E21E4}"/>
    <hyperlink ref="E4503" r:id="rId8999" display="https://www.google.com/maps/@45.644100,-121.941009,450m/data=!3m1!1e3!4m5!3m4!1s0x0:0x0!8m2!3d45.644100!4d-121.941009" xr:uid="{C3C9FA8E-BAB6-48E4-83C7-96DD55268164}"/>
    <hyperlink ref="F4503" r:id="rId9000" display="https://www.bing.com/maps?cp=45.644100~-121.941009&amp;style=o&amp;lvl=18&amp;dir=0&amp;sp=point.45.644100_-121.941009_Bonneville" xr:uid="{49340E57-4353-4440-A264-F252153B8EFE}"/>
    <hyperlink ref="E4504" r:id="rId9001" display="https://www.google.com/maps/@45.644100,-121.941009,450m/data=!3m1!1e3!4m5!3m4!1s0x0:0x0!8m2!3d45.644100!4d-121.941009" xr:uid="{D296724C-4C4F-48F5-8005-5187E81E126F}"/>
    <hyperlink ref="F4504" r:id="rId9002" display="https://www.bing.com/maps?cp=45.644100~-121.941009&amp;style=o&amp;lvl=18&amp;dir=0&amp;sp=point.45.644100_-121.941009_Bonneville" xr:uid="{B4262903-36A9-446F-85C4-292A3C91A868}"/>
    <hyperlink ref="E4505" r:id="rId9003" display="https://www.google.com/maps/@45.644100,-121.941009,450m/data=!3m1!1e3!4m5!3m4!1s0x0:0x0!8m2!3d45.644100!4d-121.941009" xr:uid="{F9D00A84-C612-4D9B-A7A7-33FEE2EDD73D}"/>
    <hyperlink ref="F4505" r:id="rId9004" display="https://www.bing.com/maps?cp=45.644100~-121.941009&amp;style=o&amp;lvl=18&amp;dir=0&amp;sp=point.45.644100_-121.941009_Bonneville" xr:uid="{DE16911D-1F27-4248-A6A2-3E837AA6B2E3}"/>
    <hyperlink ref="E4506" r:id="rId9005" display="https://www.google.com/maps/@45.644100,-121.941009,450m/data=!3m1!1e3!4m5!3m4!1s0x0:0x0!8m2!3d45.644100!4d-121.941009" xr:uid="{CEDE56F9-9920-415A-B916-DFF22F72B767}"/>
    <hyperlink ref="F4506" r:id="rId9006" display="https://www.bing.com/maps?cp=45.644100~-121.941009&amp;style=o&amp;lvl=18&amp;dir=0&amp;sp=point.45.644100_-121.941009_Bonneville" xr:uid="{B95904E7-7509-46A9-A29A-AD720DE080F8}"/>
    <hyperlink ref="E4507" r:id="rId9007" display="https://www.google.com/maps/@45.644100,-121.941009,450m/data=!3m1!1e3!4m5!3m4!1s0x0:0x0!8m2!3d45.644100!4d-121.941009" xr:uid="{D46DE12D-930B-42C2-9AD1-29D906D8D4C0}"/>
    <hyperlink ref="F4507" r:id="rId9008" display="https://www.bing.com/maps?cp=45.644100~-121.941009&amp;style=o&amp;lvl=18&amp;dir=0&amp;sp=point.45.644100_-121.941009_Bonneville" xr:uid="{ADBCD2C1-394C-4045-A678-23498999B537}"/>
    <hyperlink ref="E4508" r:id="rId9009" display="https://www.google.com/maps/@45.644100,-121.941009,450m/data=!3m1!1e3!4m5!3m4!1s0x0:0x0!8m2!3d45.644100!4d-121.941009" xr:uid="{07381D1B-2909-488D-AC05-BF4A3FA7FDA1}"/>
    <hyperlink ref="F4508" r:id="rId9010" display="https://www.bing.com/maps?cp=45.644100~-121.941009&amp;style=o&amp;lvl=18&amp;dir=0&amp;sp=point.45.644100_-121.941009_Bonneville" xr:uid="{B25D9CEE-A8FD-47FB-97C7-60B16EB945F9}"/>
    <hyperlink ref="E4509" r:id="rId9011" display="https://www.google.com/maps/@45.644100,-121.941009,450m/data=!3m1!1e3!4m5!3m4!1s0x0:0x0!8m2!3d45.644100!4d-121.941009" xr:uid="{ACBFCC6B-EE35-44F8-96C4-930D0F46028A}"/>
    <hyperlink ref="F4509" r:id="rId9012" display="https://www.bing.com/maps?cp=45.644100~-121.941009&amp;style=o&amp;lvl=18&amp;dir=0&amp;sp=point.45.644100_-121.941009_Bonneville" xr:uid="{53631916-DABC-4636-A606-EF772190558F}"/>
    <hyperlink ref="E4510" r:id="rId9013" display="https://www.google.com/maps/@45.644100,-121.941009,450m/data=!3m1!1e3!4m5!3m4!1s0x0:0x0!8m2!3d45.644100!4d-121.941009" xr:uid="{AA2D6D83-93A7-4361-8135-92F0EBA9E1DC}"/>
    <hyperlink ref="F4510" r:id="rId9014" display="https://www.bing.com/maps?cp=45.644100~-121.941009&amp;style=o&amp;lvl=18&amp;dir=0&amp;sp=point.45.644100_-121.941009_Bonneville" xr:uid="{163654B8-9F0A-4FBB-81B0-BC3DF1FCB5C0}"/>
    <hyperlink ref="E4511" r:id="rId9015" display="https://www.google.com/maps/@45.644100,-121.941009,450m/data=!3m1!1e3!4m5!3m4!1s0x0:0x0!8m2!3d45.644100!4d-121.941009" xr:uid="{B86CA211-CBA2-4002-BBCB-E71B4103BCFC}"/>
    <hyperlink ref="F4511" r:id="rId9016" display="https://www.bing.com/maps?cp=45.644100~-121.941009&amp;style=o&amp;lvl=18&amp;dir=0&amp;sp=point.45.644100_-121.941009_Bonneville" xr:uid="{42E11752-A033-471C-B801-A90605CD28BF}"/>
    <hyperlink ref="E4512" r:id="rId9017" display="https://www.google.com/maps/@44.130700,-122.243900,450m/data=!3m1!1e3!4m5!3m4!1s0x0:0x0!8m2!3d44.130700!4d-122.243900" xr:uid="{9A32F4EF-C7C6-4FA2-8A62-C5F5EEC73755}"/>
    <hyperlink ref="F4512" r:id="rId9018" display="https://www.bing.com/maps?cp=44.130700~-122.243900&amp;style=o&amp;lvl=18&amp;dir=0&amp;sp=point.44.130700_-122.243900_Cougar" xr:uid="{DBA0EC12-7573-41E0-BB31-1B6D7BBC4BBC}"/>
    <hyperlink ref="E4513" r:id="rId9019" display="https://www.google.com/maps/@44.130700,-122.243900,450m/data=!3m1!1e3!4m5!3m4!1s0x0:0x0!8m2!3d44.130700!4d-122.243900" xr:uid="{7FE421E7-2197-4BAE-B918-09ACBFDBE8D5}"/>
    <hyperlink ref="F4513" r:id="rId9020" display="https://www.bing.com/maps?cp=44.130700~-122.243900&amp;style=o&amp;lvl=18&amp;dir=0&amp;sp=point.44.130700_-122.243900_Cougar" xr:uid="{76EA9FC0-EC28-4EFC-8970-60AA4F9724FC}"/>
    <hyperlink ref="E4514" r:id="rId9021" display="https://www.google.com/maps/@44.722400,-122.251100,450m/data=!3m1!1e3!4m5!3m4!1s0x0:0x0!8m2!3d44.722400!4d-122.251100" xr:uid="{354FB334-81BC-424D-84A7-686E4BBBE996}"/>
    <hyperlink ref="F4514" r:id="rId9022" display="https://www.bing.com/maps?cp=44.722400~-122.251100&amp;style=o&amp;lvl=18&amp;dir=0&amp;sp=point.44.722400_-122.251100_Detroit" xr:uid="{718E05B2-29D7-4FBA-BE75-D4F6F32ED5D7}"/>
    <hyperlink ref="E4515" r:id="rId9023" display="https://www.google.com/maps/@44.722400,-122.251100,450m/data=!3m1!1e3!4m5!3m4!1s0x0:0x0!8m2!3d44.722400!4d-122.251100" xr:uid="{6F569B1B-AD6E-4386-9CE4-43E16CD6832C}"/>
    <hyperlink ref="F4515" r:id="rId9024" display="https://www.bing.com/maps?cp=44.722400~-122.251100&amp;style=o&amp;lvl=18&amp;dir=0&amp;sp=point.44.722400_-122.251100_Detroit" xr:uid="{B32EBD17-2B47-40A5-A7A3-833BB43E9F6F}"/>
    <hyperlink ref="E4516" r:id="rId9025" display="https://www.google.com/maps/@43.924200,-122.805500,450m/data=!3m1!1e3!4m5!3m4!1s0x0:0x0!8m2!3d43.924200!4d-122.805500" xr:uid="{5BCAB7AF-FDE5-4B6E-9974-3BBC6D06B9F1}"/>
    <hyperlink ref="F4516" r:id="rId9026" display="https://www.bing.com/maps?cp=43.924200~-122.805500&amp;style=o&amp;lvl=18&amp;dir=0&amp;sp=point.43.924200_-122.805500_Dexter" xr:uid="{7461342C-A9B8-4797-B0D0-455E913801AB}"/>
    <hyperlink ref="E4517" r:id="rId9027" display="https://www.google.com/maps/@44.449400,-122.549400,450m/data=!3m1!1e3!4m5!3m4!1s0x0:0x0!8m2!3d44.449400!4d-122.549400" xr:uid="{1F86B797-1BD2-4B22-BFE9-4E53379946FB}"/>
    <hyperlink ref="F4517" r:id="rId9028" display="https://www.bing.com/maps?cp=44.449400~-122.549400&amp;style=o&amp;lvl=18&amp;dir=0&amp;sp=point.44.449400_-122.549400_Green Peter" xr:uid="{D2C5811B-4A59-4ACC-BB0F-48123E676711}"/>
    <hyperlink ref="E4518" r:id="rId9029" display="https://www.google.com/maps/@44.449400,-122.549400,450m/data=!3m1!1e3!4m5!3m4!1s0x0:0x0!8m2!3d44.449400!4d-122.549400" xr:uid="{4A9016E6-9188-4330-A74D-DADD6655EC26}"/>
    <hyperlink ref="F4518" r:id="rId9030" display="https://www.bing.com/maps?cp=44.449400~-122.549400&amp;style=o&amp;lvl=18&amp;dir=0&amp;sp=point.44.449400_-122.549400_Green Peter" xr:uid="{FB6DBFB4-2915-41E3-B4ED-A5EA502B62C3}"/>
    <hyperlink ref="E4519" r:id="rId9031" display="https://www.google.com/maps/@43.710700,-122.423800,450m/data=!3m1!1e3!4m5!3m4!1s0x0:0x0!8m2!3d43.710700!4d-122.423800" xr:uid="{22A59726-FCC8-4EBB-9A80-14503E1621E6}"/>
    <hyperlink ref="F4519" r:id="rId9032" display="https://www.bing.com/maps?cp=43.710700~-122.423800&amp;style=o&amp;lvl=18&amp;dir=0&amp;sp=point.43.710700_-122.423800_Hills Creek" xr:uid="{3C91359D-01A1-46F3-9350-9AD6A49C9A91}"/>
    <hyperlink ref="E4520" r:id="rId9033" display="https://www.google.com/maps/@43.710700,-122.423800,450m/data=!3m1!1e3!4m5!3m4!1s0x0:0x0!8m2!3d43.710700!4d-122.423800" xr:uid="{0956CF79-1505-4BCD-97C4-11FCC9A2E37D}"/>
    <hyperlink ref="F4520" r:id="rId9034" display="https://www.bing.com/maps?cp=43.710700~-122.423800&amp;style=o&amp;lvl=18&amp;dir=0&amp;sp=point.43.710700_-122.423800_Hills Creek" xr:uid="{2657A227-99E8-45C3-AA85-0C33F791516D}"/>
    <hyperlink ref="E4521" r:id="rId9035" display="https://www.google.com/maps/@45.716440,-120.694080,450m/data=!3m1!1e3!4m5!3m4!1s0x0:0x0!8m2!3d45.716440!4d-120.694080" xr:uid="{0926D7D5-9F00-49F2-BAB5-50A1B6FA4957}"/>
    <hyperlink ref="F4521" r:id="rId9036" display="https://www.bing.com/maps?cp=45.716440~-120.694080&amp;style=o&amp;lvl=18&amp;dir=0&amp;sp=point.45.716440_-120.694080_John Day" xr:uid="{D25DFACB-3618-4D8D-92F3-751E5A57F63A}"/>
    <hyperlink ref="E4522" r:id="rId9037" display="https://www.google.com/maps/@45.716440,-120.694080,450m/data=!3m1!1e3!4m5!3m4!1s0x0:0x0!8m2!3d45.716440!4d-120.694080" xr:uid="{8542B1F4-96FD-4A6E-931D-F38276778DFD}"/>
    <hyperlink ref="F4522" r:id="rId9038" display="https://www.bing.com/maps?cp=45.716440~-120.694080&amp;style=o&amp;lvl=18&amp;dir=0&amp;sp=point.45.716440_-120.694080_John Day" xr:uid="{A6ACBC8D-2639-4BB6-AD2E-04DD23873C1C}"/>
    <hyperlink ref="E4523" r:id="rId9039" display="https://www.google.com/maps/@45.716440,-120.694080,450m/data=!3m1!1e3!4m5!3m4!1s0x0:0x0!8m2!3d45.716440!4d-120.694080" xr:uid="{82D07F9D-CC55-46C6-99E0-FD041E6C3F90}"/>
    <hyperlink ref="F4523" r:id="rId9040" display="https://www.bing.com/maps?cp=45.716440~-120.694080&amp;style=o&amp;lvl=18&amp;dir=0&amp;sp=point.45.716440_-120.694080_John Day" xr:uid="{37C5B10B-30E2-4D77-A46F-FD4C577935AA}"/>
    <hyperlink ref="E4524" r:id="rId9041" display="https://www.google.com/maps/@45.716440,-120.694080,450m/data=!3m1!1e3!4m5!3m4!1s0x0:0x0!8m2!3d45.716440!4d-120.694080" xr:uid="{DABF5208-1408-4142-9E12-2074C70B750E}"/>
    <hyperlink ref="F4524" r:id="rId9042" display="https://www.bing.com/maps?cp=45.716440~-120.694080&amp;style=o&amp;lvl=18&amp;dir=0&amp;sp=point.45.716440_-120.694080_John Day" xr:uid="{F91C6FDA-1FBD-4E6B-B909-E7D63B4E835F}"/>
    <hyperlink ref="E4525" r:id="rId9043" display="https://www.google.com/maps/@45.716440,-120.694080,450m/data=!3m1!1e3!4m5!3m4!1s0x0:0x0!8m2!3d45.716440!4d-120.694080" xr:uid="{9089B6CB-DA95-497F-AC41-A9171FE8A2EB}"/>
    <hyperlink ref="F4525" r:id="rId9044" display="https://www.bing.com/maps?cp=45.716440~-120.694080&amp;style=o&amp;lvl=18&amp;dir=0&amp;sp=point.45.716440_-120.694080_John Day" xr:uid="{F8108DBB-4DA0-4AD0-9E0E-30990F7ED8B1}"/>
    <hyperlink ref="E4526" r:id="rId9045" display="https://www.google.com/maps/@45.716440,-120.694080,450m/data=!3m1!1e3!4m5!3m4!1s0x0:0x0!8m2!3d45.716440!4d-120.694080" xr:uid="{88520E93-3031-4A60-BC76-F6E0611C4E0B}"/>
    <hyperlink ref="F4526" r:id="rId9046" display="https://www.bing.com/maps?cp=45.716440~-120.694080&amp;style=o&amp;lvl=18&amp;dir=0&amp;sp=point.45.716440_-120.694080_John Day" xr:uid="{B891640C-B204-4770-B3BA-E5AFC76E8EA4}"/>
    <hyperlink ref="E4527" r:id="rId9047" display="https://www.google.com/maps/@45.716440,-120.694080,450m/data=!3m1!1e3!4m5!3m4!1s0x0:0x0!8m2!3d45.716440!4d-120.694080" xr:uid="{2768D23F-163F-4C1A-AEF3-EBA6C68664E6}"/>
    <hyperlink ref="F4527" r:id="rId9048" display="https://www.bing.com/maps?cp=45.716440~-120.694080&amp;style=o&amp;lvl=18&amp;dir=0&amp;sp=point.45.716440_-120.694080_John Day" xr:uid="{7CC3F940-678B-4B55-AECF-AF0E8AB3ADFF}"/>
    <hyperlink ref="E4528" r:id="rId9049" display="https://www.google.com/maps/@45.716440,-120.694080,450m/data=!3m1!1e3!4m5!3m4!1s0x0:0x0!8m2!3d45.716440!4d-120.694080" xr:uid="{692E9FDD-228C-4A1A-910C-CD0EF007159A}"/>
    <hyperlink ref="F4528" r:id="rId9050" display="https://www.bing.com/maps?cp=45.716440~-120.694080&amp;style=o&amp;lvl=18&amp;dir=0&amp;sp=point.45.716440_-120.694080_John Day" xr:uid="{A5606A55-462A-4121-A853-680C6F59847C}"/>
    <hyperlink ref="E4529" r:id="rId9051" display="https://www.google.com/maps/@45.716440,-120.694080,450m/data=!3m1!1e3!4m5!3m4!1s0x0:0x0!8m2!3d45.716440!4d-120.694080" xr:uid="{1CDBF74C-2848-4921-A874-C90008B5339E}"/>
    <hyperlink ref="F4529" r:id="rId9052" display="https://www.bing.com/maps?cp=45.716440~-120.694080&amp;style=o&amp;lvl=18&amp;dir=0&amp;sp=point.45.716440_-120.694080_John Day" xr:uid="{BEDCB60D-620A-4360-9C56-1F41524DAE45}"/>
    <hyperlink ref="E4530" r:id="rId9053" display="https://www.google.com/maps/@45.716440,-120.694080,450m/data=!3m1!1e3!4m5!3m4!1s0x0:0x0!8m2!3d45.716440!4d-120.694080" xr:uid="{0BD6B753-9ED5-47E4-9216-E26B31DA7C7D}"/>
    <hyperlink ref="F4530" r:id="rId9054" display="https://www.bing.com/maps?cp=45.716440~-120.694080&amp;style=o&amp;lvl=18&amp;dir=0&amp;sp=point.45.716440_-120.694080_John Day" xr:uid="{B4318B21-17CF-4E3C-8C74-75FD031CB783}"/>
    <hyperlink ref="E4531" r:id="rId9055" display="https://www.google.com/maps/@45.716440,-120.694080,450m/data=!3m1!1e3!4m5!3m4!1s0x0:0x0!8m2!3d45.716440!4d-120.694080" xr:uid="{39F3A5F0-200F-45FD-A6C8-3B1AA7B0C9CD}"/>
    <hyperlink ref="F4531" r:id="rId9056" display="https://www.bing.com/maps?cp=45.716440~-120.694080&amp;style=o&amp;lvl=18&amp;dir=0&amp;sp=point.45.716440_-120.694080_John Day" xr:uid="{43E145F9-14E0-440D-A51E-CE7FF96A4FE8}"/>
    <hyperlink ref="E4532" r:id="rId9057" display="https://www.google.com/maps/@45.716440,-120.694080,450m/data=!3m1!1e3!4m5!3m4!1s0x0:0x0!8m2!3d45.716440!4d-120.694080" xr:uid="{6AC4060C-8B85-4BE5-BF16-3CC0D4B43FDF}"/>
    <hyperlink ref="F4532" r:id="rId9058" display="https://www.bing.com/maps?cp=45.716440~-120.694080&amp;style=o&amp;lvl=18&amp;dir=0&amp;sp=point.45.716440_-120.694080_John Day" xr:uid="{C051B0B2-8B70-422E-B8EA-8ABC2D14AB1B}"/>
    <hyperlink ref="E4533" r:id="rId9059" display="https://www.google.com/maps/@45.716440,-120.694080,450m/data=!3m1!1e3!4m5!3m4!1s0x0:0x0!8m2!3d45.716440!4d-120.694080" xr:uid="{C3CF6D90-393D-4248-B248-A23EE7927B4E}"/>
    <hyperlink ref="F4533" r:id="rId9060" display="https://www.bing.com/maps?cp=45.716440~-120.694080&amp;style=o&amp;lvl=18&amp;dir=0&amp;sp=point.45.716440_-120.694080_John Day" xr:uid="{B5A35AA9-806E-4689-8272-A8EE781A79BA}"/>
    <hyperlink ref="E4534" r:id="rId9061" display="https://www.google.com/maps/@45.716440,-120.694080,450m/data=!3m1!1e3!4m5!3m4!1s0x0:0x0!8m2!3d45.716440!4d-120.694080" xr:uid="{452EEC1F-A13F-43B9-9821-AFCF68A27EEB}"/>
    <hyperlink ref="F4534" r:id="rId9062" display="https://www.bing.com/maps?cp=45.716440~-120.694080&amp;style=o&amp;lvl=18&amp;dir=0&amp;sp=point.45.716440_-120.694080_John Day" xr:uid="{FB0D3D2D-2B48-4B8B-B82D-BB393ED3BA0F}"/>
    <hyperlink ref="E4535" r:id="rId9063" display="https://www.google.com/maps/@45.716440,-120.694080,450m/data=!3m1!1e3!4m5!3m4!1s0x0:0x0!8m2!3d45.716440!4d-120.694080" xr:uid="{CEB68F6B-6584-47D4-86A2-144CD691EF42}"/>
    <hyperlink ref="F4535" r:id="rId9064" display="https://www.bing.com/maps?cp=45.716440~-120.694080&amp;style=o&amp;lvl=18&amp;dir=0&amp;sp=point.45.716440_-120.694080_John Day" xr:uid="{3C04ACD8-91FE-46E5-B09A-4007181FB771}"/>
    <hyperlink ref="E4536" r:id="rId9065" display="https://www.google.com/maps/@45.716440,-120.694080,450m/data=!3m1!1e3!4m5!3m4!1s0x0:0x0!8m2!3d45.716440!4d-120.694080" xr:uid="{E975D290-E7A1-4315-B074-48C71311F6C8}"/>
    <hyperlink ref="F4536" r:id="rId9066" display="https://www.bing.com/maps?cp=45.716440~-120.694080&amp;style=o&amp;lvl=18&amp;dir=0&amp;sp=point.45.716440_-120.694080_John Day" xr:uid="{F2A13AC9-FA7E-4B41-8E6A-58BA1707265B}"/>
    <hyperlink ref="E4537" r:id="rId9067" display="https://www.google.com/maps/@43.915300,-122.753100,450m/data=!3m1!1e3!4m5!3m4!1s0x0:0x0!8m2!3d43.915300!4d-122.753100" xr:uid="{6B7D66AA-1CDA-4340-8186-60068969DBD4}"/>
    <hyperlink ref="F4537" r:id="rId9068" display="https://www.bing.com/maps?cp=43.915300~-122.753100&amp;style=o&amp;lvl=18&amp;dir=0&amp;sp=point.43.915300_-122.753100_Lookout Point" xr:uid="{51486AED-804B-4DEC-82DF-F9A7BCE77A8A}"/>
    <hyperlink ref="E4538" r:id="rId9069" display="https://www.google.com/maps/@43.915300,-122.753100,450m/data=!3m1!1e3!4m5!3m4!1s0x0:0x0!8m2!3d43.915300!4d-122.753100" xr:uid="{F1942A9C-1290-433A-BBF1-F47AB678CE3A}"/>
    <hyperlink ref="F4538" r:id="rId9070" display="https://www.bing.com/maps?cp=43.915300~-122.753100&amp;style=o&amp;lvl=18&amp;dir=0&amp;sp=point.43.915300_-122.753100_Lookout Point" xr:uid="{73F82B9E-7DF5-49AE-A5A9-C1BA901FECC6}"/>
    <hyperlink ref="E4539" r:id="rId9071" display="https://www.google.com/maps/@43.915300,-122.753100,450m/data=!3m1!1e3!4m5!3m4!1s0x0:0x0!8m2!3d43.915300!4d-122.753100" xr:uid="{94F1012E-A283-41C8-BF7E-299FECD68901}"/>
    <hyperlink ref="F4539" r:id="rId9072" display="https://www.bing.com/maps?cp=43.915300~-122.753100&amp;style=o&amp;lvl=18&amp;dir=0&amp;sp=point.43.915300_-122.753100_Lookout Point" xr:uid="{FE4B2852-8107-4DFF-BD39-E5DD5F983D33}"/>
    <hyperlink ref="E4540" r:id="rId9073" display="https://www.google.com/maps/@45.940200,-119.298800,450m/data=!3m1!1e3!4m5!3m4!1s0x0:0x0!8m2!3d45.940200!4d-119.298800" xr:uid="{F60D9118-E8C1-4CB6-A910-DA172F59EB1D}"/>
    <hyperlink ref="F4540" r:id="rId9074" display="https://www.bing.com/maps?cp=45.940200~-119.298800&amp;style=o&amp;lvl=18&amp;dir=0&amp;sp=point.45.940200_-119.298800_McNary" xr:uid="{D0991E2F-1481-4C73-84D5-975A797F1E25}"/>
    <hyperlink ref="E4541" r:id="rId9075" display="https://www.google.com/maps/@45.940200,-119.298800,450m/data=!3m1!1e3!4m5!3m4!1s0x0:0x0!8m2!3d45.940200!4d-119.298800" xr:uid="{A3E719BC-BAF0-4419-B78A-6F8E3DB263FB}"/>
    <hyperlink ref="F4541" r:id="rId9076" display="https://www.bing.com/maps?cp=45.940200~-119.298800&amp;style=o&amp;lvl=18&amp;dir=0&amp;sp=point.45.940200_-119.298800_McNary" xr:uid="{D7044951-19DE-4FEF-9F9E-86D5E13A3F1F}"/>
    <hyperlink ref="E4542" r:id="rId9077" display="https://www.google.com/maps/@45.940200,-119.298800,450m/data=!3m1!1e3!4m5!3m4!1s0x0:0x0!8m2!3d45.940200!4d-119.298800" xr:uid="{101841EB-7589-4995-86D4-B8913ED719F0}"/>
    <hyperlink ref="F4542" r:id="rId9078" display="https://www.bing.com/maps?cp=45.940200~-119.298800&amp;style=o&amp;lvl=18&amp;dir=0&amp;sp=point.45.940200_-119.298800_McNary" xr:uid="{AFE8452F-B13E-4D44-9112-68F75B97255D}"/>
    <hyperlink ref="E4543" r:id="rId9079" display="https://www.google.com/maps/@45.940200,-119.298800,450m/data=!3m1!1e3!4m5!3m4!1s0x0:0x0!8m2!3d45.940200!4d-119.298800" xr:uid="{293B65A9-39C8-4E31-8B94-720FF239F88F}"/>
    <hyperlink ref="F4543" r:id="rId9080" display="https://www.bing.com/maps?cp=45.940200~-119.298800&amp;style=o&amp;lvl=18&amp;dir=0&amp;sp=point.45.940200_-119.298800_McNary" xr:uid="{C4A3A114-57CD-45CE-98F5-3CF828B766AA}"/>
    <hyperlink ref="E4544" r:id="rId9081" display="https://www.google.com/maps/@45.940200,-119.298800,450m/data=!3m1!1e3!4m5!3m4!1s0x0:0x0!8m2!3d45.940200!4d-119.298800" xr:uid="{16AB1345-D2F4-4977-B482-4ADE3487C974}"/>
    <hyperlink ref="F4544" r:id="rId9082" display="https://www.bing.com/maps?cp=45.940200~-119.298800&amp;style=o&amp;lvl=18&amp;dir=0&amp;sp=point.45.940200_-119.298800_McNary" xr:uid="{F9061616-5C27-4619-A701-08A03361BBAD}"/>
    <hyperlink ref="E4545" r:id="rId9083" display="https://www.google.com/maps/@45.940200,-119.298800,450m/data=!3m1!1e3!4m5!3m4!1s0x0:0x0!8m2!3d45.940200!4d-119.298800" xr:uid="{C5FED561-CB21-457A-90DF-87B85F38FE1E}"/>
    <hyperlink ref="F4545" r:id="rId9084" display="https://www.bing.com/maps?cp=45.940200~-119.298800&amp;style=o&amp;lvl=18&amp;dir=0&amp;sp=point.45.940200_-119.298800_McNary" xr:uid="{D9B09087-7F16-418E-8D49-3CD0BB2DC6BF}"/>
    <hyperlink ref="E4546" r:id="rId9085" display="https://www.google.com/maps/@45.940200,-119.298800,450m/data=!3m1!1e3!4m5!3m4!1s0x0:0x0!8m2!3d45.940200!4d-119.298800" xr:uid="{31A51670-2F79-4356-9DAE-9842461F0811}"/>
    <hyperlink ref="F4546" r:id="rId9086" display="https://www.bing.com/maps?cp=45.940200~-119.298800&amp;style=o&amp;lvl=18&amp;dir=0&amp;sp=point.45.940200_-119.298800_McNary" xr:uid="{F3AEA4AE-4DB7-4D5A-8705-23F1477DD3C3}"/>
    <hyperlink ref="E4547" r:id="rId9087" display="https://www.google.com/maps/@45.940200,-119.298800,450m/data=!3m1!1e3!4m5!3m4!1s0x0:0x0!8m2!3d45.940200!4d-119.298800" xr:uid="{036A2B0D-10E5-4444-996C-B00DB865A878}"/>
    <hyperlink ref="F4547" r:id="rId9088" display="https://www.bing.com/maps?cp=45.940200~-119.298800&amp;style=o&amp;lvl=18&amp;dir=0&amp;sp=point.45.940200_-119.298800_McNary" xr:uid="{2D310E46-5693-461B-BDD4-D1DDAE8AD306}"/>
    <hyperlink ref="E4548" r:id="rId9089" display="https://www.google.com/maps/@45.940200,-119.298800,450m/data=!3m1!1e3!4m5!3m4!1s0x0:0x0!8m2!3d45.940200!4d-119.298800" xr:uid="{531E06C0-23F3-4600-A6A1-04B446452494}"/>
    <hyperlink ref="F4548" r:id="rId9090" display="https://www.bing.com/maps?cp=45.940200~-119.298800&amp;style=o&amp;lvl=18&amp;dir=0&amp;sp=point.45.940200_-119.298800_McNary" xr:uid="{39E3EC71-F37D-40CF-A703-7CF2C8D5E09D}"/>
    <hyperlink ref="E4549" r:id="rId9091" display="https://www.google.com/maps/@45.940200,-119.298800,450m/data=!3m1!1e3!4m5!3m4!1s0x0:0x0!8m2!3d45.940200!4d-119.298800" xr:uid="{580D99B6-4FF0-4C0D-8C4A-44D453B3DF5C}"/>
    <hyperlink ref="F4549" r:id="rId9092" display="https://www.bing.com/maps?cp=45.940200~-119.298800&amp;style=o&amp;lvl=18&amp;dir=0&amp;sp=point.45.940200_-119.298800_McNary" xr:uid="{E750D783-20E7-46DD-A7C2-51A843191BDF}"/>
    <hyperlink ref="E4550" r:id="rId9093" display="https://www.google.com/maps/@45.940200,-119.298800,450m/data=!3m1!1e3!4m5!3m4!1s0x0:0x0!8m2!3d45.940200!4d-119.298800" xr:uid="{355D036B-51B8-4BA8-BE0C-5D70D0D729C5}"/>
    <hyperlink ref="F4550" r:id="rId9094" display="https://www.bing.com/maps?cp=45.940200~-119.298800&amp;style=o&amp;lvl=18&amp;dir=0&amp;sp=point.45.940200_-119.298800_McNary" xr:uid="{BC103D1A-98D2-4F83-84B4-8D874A0121D3}"/>
    <hyperlink ref="E4551" r:id="rId9095" display="https://www.google.com/maps/@45.940200,-119.298800,450m/data=!3m1!1e3!4m5!3m4!1s0x0:0x0!8m2!3d45.940200!4d-119.298800" xr:uid="{C6D9E007-A57F-4F51-B519-F72A943B0EC5}"/>
    <hyperlink ref="F4551" r:id="rId9096" display="https://www.bing.com/maps?cp=45.940200~-119.298800&amp;style=o&amp;lvl=18&amp;dir=0&amp;sp=point.45.940200_-119.298800_McNary" xr:uid="{48A78A2B-043E-4A65-BD7A-F6B8948C7D64}"/>
    <hyperlink ref="E4552" r:id="rId9097" display="https://www.google.com/maps/@45.940200,-119.298800,450m/data=!3m1!1e3!4m5!3m4!1s0x0:0x0!8m2!3d45.940200!4d-119.298800" xr:uid="{AE6950F3-D00B-4951-873B-131B0DE66727}"/>
    <hyperlink ref="F4552" r:id="rId9098" display="https://www.bing.com/maps?cp=45.940200~-119.298800&amp;style=o&amp;lvl=18&amp;dir=0&amp;sp=point.45.940200_-119.298800_McNary" xr:uid="{25306669-D694-4F25-81CA-37544FB43E41}"/>
    <hyperlink ref="E4553" r:id="rId9099" display="https://www.google.com/maps/@45.940200,-119.298800,450m/data=!3m1!1e3!4m5!3m4!1s0x0:0x0!8m2!3d45.940200!4d-119.298800" xr:uid="{338B5E84-9CBC-40C2-A778-010A15C5597A}"/>
    <hyperlink ref="F4553" r:id="rId9100" display="https://www.bing.com/maps?cp=45.940200~-119.298800&amp;style=o&amp;lvl=18&amp;dir=0&amp;sp=point.45.940200_-119.298800_McNary" xr:uid="{DF1C49A8-7D2F-459F-A525-EE8CA1609E8F}"/>
    <hyperlink ref="E4554" r:id="rId9101" display="https://www.google.com/maps/@40.464851,-80.043761,450m/data=!3m1!1e3!4m5!3m4!1s0x0:0x0!8m2!3d40.464851!4d-80.043761" xr:uid="{FE247A44-7B3D-4430-81CA-FBCD92DBB012}"/>
    <hyperlink ref="F4554" r:id="rId9102" display="https://www.bing.com/maps?cp=40.464851~-80.043761&amp;style=o&amp;lvl=18&amp;dir=0&amp;sp=point.40.464851_-80.043761_Brunot Island" xr:uid="{36962C3F-AC23-4B9A-9A2F-7661590B2189}"/>
    <hyperlink ref="E4555" r:id="rId9103" display="https://www.google.com/maps/@40.464851,-80.043761,450m/data=!3m1!1e3!4m5!3m4!1s0x0:0x0!8m2!3d40.464851!4d-80.043761" xr:uid="{26038490-1782-4817-93B6-E3645C2A5036}"/>
    <hyperlink ref="F4555" r:id="rId9104" display="https://www.bing.com/maps?cp=40.464851~-80.043761&amp;style=o&amp;lvl=18&amp;dir=0&amp;sp=point.40.464851_-80.043761_Brunot Island" xr:uid="{72FE69FA-73ED-4526-8D01-7488B521E9C8}"/>
    <hyperlink ref="E4556" r:id="rId9105" display="https://www.google.com/maps/@40.464851,-80.043761,450m/data=!3m1!1e3!4m5!3m4!1s0x0:0x0!8m2!3d40.464851!4d-80.043761" xr:uid="{19EE5F85-74FB-4552-9B8C-5D6EC82D0AE6}"/>
    <hyperlink ref="F4556" r:id="rId9106" display="https://www.bing.com/maps?cp=40.464851~-80.043761&amp;style=o&amp;lvl=18&amp;dir=0&amp;sp=point.40.464851_-80.043761_Brunot Island" xr:uid="{F056EC72-C781-4C47-B549-20B7D87741E3}"/>
    <hyperlink ref="E4557" r:id="rId9107" display="https://www.google.com/maps/@40.464851,-80.043761,450m/data=!3m1!1e3!4m5!3m4!1s0x0:0x0!8m2!3d40.464851!4d-80.043761" xr:uid="{55969514-E459-4363-99A5-32A4C19A7AE3}"/>
    <hyperlink ref="F4557" r:id="rId9108" display="https://www.bing.com/maps?cp=40.464851~-80.043761&amp;style=o&amp;lvl=18&amp;dir=0&amp;sp=point.40.464851_-80.043761_Brunot Island" xr:uid="{9F6DE17F-F4AA-446C-BC5F-ABAC779064EC}"/>
    <hyperlink ref="E4558" r:id="rId9109" display="https://www.google.com/maps/@40.464851,-80.043761,450m/data=!3m1!1e3!4m5!3m4!1s0x0:0x0!8m2!3d40.464851!4d-80.043761" xr:uid="{74E8C681-FD70-4B1D-8B8F-C25034035E49}"/>
    <hyperlink ref="F4558" r:id="rId9110" display="https://www.bing.com/maps?cp=40.464851~-80.043761&amp;style=o&amp;lvl=18&amp;dir=0&amp;sp=point.40.464851_-80.043761_Brunot Island" xr:uid="{5820FC94-0681-473F-AC04-133900B2B8A7}"/>
    <hyperlink ref="E4559" r:id="rId9111" display="https://www.google.com/maps/@39.908732,-76.988454,450m/data=!3m1!1e3!4m5!3m4!1s0x0:0x0!8m2!3d39.908732!4d-76.988454" xr:uid="{022E0872-293C-440B-A9C0-7775001FD398}"/>
    <hyperlink ref="F4559" r:id="rId9112" display="https://www.bing.com/maps?cp=39.908732~-76.988454&amp;style=o&amp;lvl=18&amp;dir=0&amp;sp=point.39.908732_-76.988454_Hamilton (PA)" xr:uid="{63F6AF1B-4DCA-43EC-B8D6-270E066ABFCD}"/>
    <hyperlink ref="E4560" r:id="rId9113" display="https://www.google.com/maps/@39.866200,-77.164800,450m/data=!3m1!1e3!4m5!3m4!1s0x0:0x0!8m2!3d39.866200!4d-77.164800" xr:uid="{49958E6D-4E7F-4315-87DB-9974370E4F7E}"/>
    <hyperlink ref="F4560" r:id="rId9114" display="https://www.bing.com/maps?cp=39.866200~-77.164800&amp;style=o&amp;lvl=18&amp;dir=0&amp;sp=point.39.866200_-77.164800_Hunterstown" xr:uid="{F9071DA4-A3CA-4F40-A150-FED988EC924F}"/>
    <hyperlink ref="E4561" r:id="rId9115" display="https://www.google.com/maps/@39.866200,-77.164800,450m/data=!3m1!1e3!4m5!3m4!1s0x0:0x0!8m2!3d39.866200!4d-77.164800" xr:uid="{C648823D-5055-41FB-B728-0B1DFA5A23D1}"/>
    <hyperlink ref="F4561" r:id="rId9116" display="https://www.bing.com/maps?cp=39.866200~-77.164800&amp;style=o&amp;lvl=18&amp;dir=0&amp;sp=point.39.866200_-77.164800_Hunterstown" xr:uid="{1F912053-43F9-459B-A2CA-719B9D2B8965}"/>
    <hyperlink ref="E4562" r:id="rId9117" display="https://www.google.com/maps/@39.866200,-77.164800,450m/data=!3m1!1e3!4m5!3m4!1s0x0:0x0!8m2!3d39.866200!4d-77.164800" xr:uid="{1E1BD9A7-F3D8-48B0-9B11-A3C025C7CC2A}"/>
    <hyperlink ref="F4562" r:id="rId9118" display="https://www.bing.com/maps?cp=39.866200~-77.164800&amp;style=o&amp;lvl=18&amp;dir=0&amp;sp=point.39.866200_-77.164800_Hunterstown" xr:uid="{AD5D1CCA-6CBE-489E-AF01-AACC2BAD7AD9}"/>
    <hyperlink ref="E4563" r:id="rId9119" display="https://www.google.com/maps/@40.122820,-77.171600,450m/data=!3m1!1e3!4m5!3m4!1s0x0:0x0!8m2!3d40.122820!4d-77.171600" xr:uid="{F0C9FB87-F74C-4E5B-93F7-D057CE680A22}"/>
    <hyperlink ref="F4563" r:id="rId9120" display="https://www.bing.com/maps?cp=40.122820~-77.171600&amp;style=o&amp;lvl=18&amp;dir=0&amp;sp=point.40.122820_-77.171600_Mountain" xr:uid="{98D654D9-ACA9-41B5-B8B1-3CFE3CC40A52}"/>
    <hyperlink ref="E4564" r:id="rId9121" display="https://www.google.com/maps/@40.122820,-77.171600,450m/data=!3m1!1e3!4m5!3m4!1s0x0:0x0!8m2!3d40.122820!4d-77.171600" xr:uid="{68602D69-1E59-41BA-A1F8-2EA4E09E67E6}"/>
    <hyperlink ref="F4564" r:id="rId9122" display="https://www.bing.com/maps?cp=40.122820~-77.171600&amp;style=o&amp;lvl=18&amp;dir=0&amp;sp=point.40.122820_-77.171600_Mountain" xr:uid="{F3C8ECC5-BCA8-4A39-9B2B-5A1B9DCF2FF0}"/>
    <hyperlink ref="E4565" r:id="rId9123" display="https://www.google.com/maps/@39.844200,-77.350800,450m/data=!3m1!1e3!4m5!3m4!1s0x0:0x0!8m2!3d39.844200!4d-77.350800" xr:uid="{FBD426E3-672B-4AD0-93A9-7F9D220869FC}"/>
    <hyperlink ref="F4565" r:id="rId9124" display="https://www.bing.com/maps?cp=39.844200~-77.350800&amp;style=o&amp;lvl=18&amp;dir=0&amp;sp=point.39.844200_-77.350800_Orrtanna" xr:uid="{A89F76F4-C9EA-480D-9187-FF0E3BC6CA03}"/>
    <hyperlink ref="E4566" r:id="rId9125" display="https://www.google.com/maps/@40.910205,-75.079398,450m/data=!3m1!1e3!4m5!3m4!1s0x0:0x0!8m2!3d40.910205!4d-75.079398" xr:uid="{BA7C0FC3-C913-48BC-8D48-22EEA94EEA1C}"/>
    <hyperlink ref="F4566" r:id="rId9126" display="https://www.bing.com/maps?cp=40.910205~-75.079398&amp;style=o&amp;lvl=18&amp;dir=0&amp;sp=point.40.910205_-75.079398_Portland (PA)" xr:uid="{B2C47E7A-0445-4939-8DDB-EDB255C70195}"/>
    <hyperlink ref="E4567" r:id="rId9127" display="https://www.google.com/maps/@40.910205,-75.079398,450m/data=!3m1!1e3!4m5!3m4!1s0x0:0x0!8m2!3d40.910205!4d-75.079398" xr:uid="{ADE64F9F-F6D1-4753-9B87-BEEEA95F0D2A}"/>
    <hyperlink ref="F4567" r:id="rId9128" display="https://www.bing.com/maps?cp=40.910205~-75.079398&amp;style=o&amp;lvl=18&amp;dir=0&amp;sp=point.40.910205_-75.079398_Portland (PA)" xr:uid="{EC77C44C-5331-4138-A743-9794CDB0CAD6}"/>
    <hyperlink ref="E4568" r:id="rId9129" display="https://www.google.com/maps/@40.910205,-75.079398,450m/data=!3m1!1e3!4m5!3m4!1s0x0:0x0!8m2!3d40.910205!4d-75.079398" xr:uid="{50EE5BDD-5D5F-4472-B62B-34B0D19390E3}"/>
    <hyperlink ref="F4568" r:id="rId9130" display="https://www.bing.com/maps?cp=40.910205~-75.079398&amp;style=o&amp;lvl=18&amp;dir=0&amp;sp=point.40.910205_-75.079398_Portland (PA)" xr:uid="{4D546D5C-9F96-4284-8E14-5459CA999129}"/>
    <hyperlink ref="E4569" r:id="rId9131" display="https://www.google.com/maps/@41.061194,-75.058242,450m/data=!3m1!1e3!4m5!3m4!1s0x0:0x0!8m2!3d41.061194!4d-75.058242" xr:uid="{B875C9B2-2DF2-407E-B0B0-68EC2BE83FB0}"/>
    <hyperlink ref="F4569" r:id="rId9132" display="https://www.bing.com/maps?cp=41.061194~-75.058242&amp;style=o&amp;lvl=18&amp;dir=0&amp;sp=point.41.061194_-75.058242_Shawnee (PA)" xr:uid="{D838AE3C-1549-4C1A-8FF0-0DA044356BCC}"/>
    <hyperlink ref="E4570" r:id="rId9133" display="https://www.google.com/maps/@40.305600,-75.908100,450m/data=!3m1!1e3!4m5!3m4!1s0x0:0x0!8m2!3d40.305600!4d-75.908100" xr:uid="{6E8B999A-9027-4AD7-A3E7-41A698080E2F}"/>
    <hyperlink ref="F4570" r:id="rId9134" display="https://www.bing.com/maps?cp=40.305600~-75.908100&amp;style=o&amp;lvl=18&amp;dir=0&amp;sp=point.40.305600_-75.908100_Titus" xr:uid="{CD156EE0-96DF-42C3-B037-1D43D8FBC5EA}"/>
    <hyperlink ref="E4571" r:id="rId9135" display="https://www.google.com/maps/@40.305600,-75.908100,450m/data=!3m1!1e3!4m5!3m4!1s0x0:0x0!8m2!3d40.305600!4d-75.908100" xr:uid="{B5F7A9BF-66F0-4213-B9EF-8B3BC1E39B74}"/>
    <hyperlink ref="F4571" r:id="rId9136" display="https://www.bing.com/maps?cp=40.305600~-75.908100&amp;style=o&amp;lvl=18&amp;dir=0&amp;sp=point.40.305600_-75.908100_Titus" xr:uid="{CF636FF0-1F40-4E2B-8174-C840CBB28B03}"/>
    <hyperlink ref="E4572" r:id="rId9137" display="https://www.google.com/maps/@39.760634,-76.635341,450m/data=!3m1!1e3!4m5!3m4!1s0x0:0x0!8m2!3d39.760634!4d-76.635341" xr:uid="{9A7DA552-F1D1-43B2-8EDB-B91D3E1FA104}"/>
    <hyperlink ref="F4572" r:id="rId9138" display="https://www.bing.com/maps?cp=39.760634~-76.635341&amp;style=o&amp;lvl=18&amp;dir=0&amp;sp=point.39.760634_-76.635341_Tolna" xr:uid="{9620DE9E-71CF-4344-BE0C-1D61F49B84C3}"/>
    <hyperlink ref="E4573" r:id="rId9139" display="https://www.google.com/maps/@39.760634,-76.635341,450m/data=!3m1!1e3!4m5!3m4!1s0x0:0x0!8m2!3d39.760634!4d-76.635341" xr:uid="{30E0959B-0CFE-4A33-8F56-E59795FAA40A}"/>
    <hyperlink ref="F4573" r:id="rId9140" display="https://www.bing.com/maps?cp=39.760634~-76.635341&amp;style=o&amp;lvl=18&amp;dir=0&amp;sp=point.39.760634_-76.635341_Tolna" xr:uid="{A0401FEA-04DD-4569-A5FE-CC208354F10F}"/>
    <hyperlink ref="E4574" r:id="rId9141" display="https://www.google.com/maps/@40.113625,-76.711950,450m/data=!3m1!1e3!4m5!3m4!1s0x0:0x0!8m2!3d40.113625!4d-76.711950" xr:uid="{889F217F-751D-4301-B707-F5C3C0E3603C}"/>
    <hyperlink ref="F4574" r:id="rId9142" display="https://www.bing.com/maps?cp=40.113625~-76.711950&amp;style=o&amp;lvl=18&amp;dir=0&amp;sp=point.40.113625_-76.711950_York Haven" xr:uid="{ADD96902-1FD4-4C9E-97B4-A5A5B8E99207}"/>
    <hyperlink ref="E4575" r:id="rId9143" display="https://www.google.com/maps/@40.384200,-79.061100,450m/data=!3m1!1e3!4m5!3m4!1s0x0:0x0!8m2!3d40.384200!4d-79.061100" xr:uid="{A4B140C4-E514-4A42-A7C6-527A8F5E8471}"/>
    <hyperlink ref="F4575" r:id="rId9144" display="https://www.bing.com/maps?cp=40.384200~-79.061100&amp;style=o&amp;lvl=18&amp;dir=0&amp;sp=point.40.384200_-79.061100_Conemaugh" xr:uid="{A9012050-0B99-445F-B0F7-354E7C60870F}"/>
    <hyperlink ref="E4576" r:id="rId9145" display="https://www.google.com/maps/@40.384200,-79.061100,450m/data=!3m1!1e3!4m5!3m4!1s0x0:0x0!8m2!3d40.384200!4d-79.061100" xr:uid="{B4E5A144-BE2C-42D2-86D1-1FCDF73CA366}"/>
    <hyperlink ref="F4576" r:id="rId9146" display="https://www.bing.com/maps?cp=40.384200~-79.061100&amp;style=o&amp;lvl=18&amp;dir=0&amp;sp=point.40.384200_-79.061100_Conemaugh" xr:uid="{F91229AB-B9B5-49E7-8B2C-45B5DCDDF89F}"/>
    <hyperlink ref="E4577" r:id="rId9147" display="https://www.google.com/maps/@40.384200,-79.061100,450m/data=!3m1!1e3!4m5!3m4!1s0x0:0x0!8m2!3d40.384200!4d-79.061100" xr:uid="{D1B14C87-223E-4CF3-BEDE-AB137013CEF8}"/>
    <hyperlink ref="F4577" r:id="rId9148" display="https://www.bing.com/maps?cp=40.384200~-79.061100&amp;style=o&amp;lvl=18&amp;dir=0&amp;sp=point.40.384200_-79.061100_Conemaugh" xr:uid="{4BB93DA6-51D6-4E94-8C44-4E4C05492B6A}"/>
    <hyperlink ref="E4578" r:id="rId9149" display="https://www.google.com/maps/@40.384200,-79.061100,450m/data=!3m1!1e3!4m5!3m4!1s0x0:0x0!8m2!3d40.384200!4d-79.061100" xr:uid="{D05B504E-3E9E-4E6C-9664-0B4A4D389120}"/>
    <hyperlink ref="F4578" r:id="rId9150" display="https://www.bing.com/maps?cp=40.384200~-79.061100&amp;style=o&amp;lvl=18&amp;dir=0&amp;sp=point.40.384200_-79.061100_Conemaugh" xr:uid="{56B37F85-6BA1-4050-8AE0-23599C47A480}"/>
    <hyperlink ref="E4579" r:id="rId9151" display="https://www.google.com/maps/@40.384200,-79.061100,450m/data=!3m1!1e3!4m5!3m4!1s0x0:0x0!8m2!3d40.384200!4d-79.061100" xr:uid="{C91B3DB6-5D99-4A05-8BAC-FF1C8263E34E}"/>
    <hyperlink ref="F4579" r:id="rId9152" display="https://www.bing.com/maps?cp=40.384200~-79.061100&amp;style=o&amp;lvl=18&amp;dir=0&amp;sp=point.40.384200_-79.061100_Conemaugh" xr:uid="{1B880759-069F-4ED6-931D-FC50D5BF8359}"/>
    <hyperlink ref="E4580" r:id="rId9153" display="https://www.google.com/maps/@40.384200,-79.061100,450m/data=!3m1!1e3!4m5!3m4!1s0x0:0x0!8m2!3d40.384200!4d-79.061100" xr:uid="{8ABF3A10-3796-4FBE-AE89-CE62FD0B6A4E}"/>
    <hyperlink ref="F4580" r:id="rId9154" display="https://www.bing.com/maps?cp=40.384200~-79.061100&amp;style=o&amp;lvl=18&amp;dir=0&amp;sp=point.40.384200_-79.061100_Conemaugh" xr:uid="{E4D9218E-B668-415C-BC7B-2BA059D7D9F4}"/>
    <hyperlink ref="E4581" r:id="rId9155" display="https://www.google.com/maps/@41.706475,-77.081840,450m/data=!3m1!1e3!4m5!3m4!1s0x0:0x0!8m2!3d41.706475!4d-77.081840" xr:uid="{8890052C-C2C1-47A4-BC47-385D41A8AAA5}"/>
    <hyperlink ref="F4581" r:id="rId9156" display="https://www.bing.com/maps?cp=41.706475~-77.081840&amp;style=o&amp;lvl=18&amp;dir=0&amp;sp=point.41.706475_-77.081840_Blossburg" xr:uid="{6981733D-882B-45C8-8777-68B23A3185FC}"/>
    <hyperlink ref="E4582" r:id="rId9157" display="https://www.google.com/maps/@41.192088,-79.433501,450m/data=!3m1!1e3!4m5!3m4!1s0x0:0x0!8m2!3d41.192088!4d-79.433501" xr:uid="{2E2FDDD4-B8D7-42A0-930E-657FB2C6F960}"/>
    <hyperlink ref="F4582" r:id="rId9158" display="https://www.bing.com/maps?cp=41.192088~-79.433501&amp;style=o&amp;lvl=18&amp;dir=0&amp;sp=point.41.192088_-79.433501_Piney" xr:uid="{4E623E1E-CF56-4D02-AA46-FB4E6380E4D6}"/>
    <hyperlink ref="E4583" r:id="rId9159" display="https://www.google.com/maps/@41.192088,-79.433501,450m/data=!3m1!1e3!4m5!3m4!1s0x0:0x0!8m2!3d41.192088!4d-79.433501" xr:uid="{425CFA16-DC96-4DC4-B676-88EC5FDB5B3C}"/>
    <hyperlink ref="F4583" r:id="rId9160" display="https://www.bing.com/maps?cp=41.192088~-79.433501&amp;style=o&amp;lvl=18&amp;dir=0&amp;sp=point.41.192088_-79.433501_Piney" xr:uid="{6B5FAB25-5B3D-41B6-8C67-24E9A44F9894}"/>
    <hyperlink ref="E4584" r:id="rId9161" display="https://www.google.com/maps/@41.192088,-79.433501,450m/data=!3m1!1e3!4m5!3m4!1s0x0:0x0!8m2!3d41.192088!4d-79.433501" xr:uid="{9BECC0C0-DB06-416D-94E9-30FD333FCED0}"/>
    <hyperlink ref="F4584" r:id="rId9162" display="https://www.bing.com/maps?cp=41.192088~-79.433501&amp;style=o&amp;lvl=18&amp;dir=0&amp;sp=point.41.192088_-79.433501_Piney" xr:uid="{36F1F9B5-D576-4E45-BB46-47242C6E1AD5}"/>
    <hyperlink ref="E4585" r:id="rId9163" display="https://www.google.com/maps/@40.406250,-79.033660,450m/data=!3m1!1e3!4m5!3m4!1s0x0:0x0!8m2!3d40.406250!4d-79.033660" xr:uid="{769DF013-B40B-41E0-813C-23DA6C0C9745}"/>
    <hyperlink ref="F4585" r:id="rId9164" display="https://www.bing.com/maps?cp=40.406250~-79.033660&amp;style=o&amp;lvl=18&amp;dir=0&amp;sp=point.40.406250_-79.033660_Seward (PA)" xr:uid="{E4A992B7-4EA5-4761-8820-140F2BB69C79}"/>
    <hyperlink ref="E4586" r:id="rId9165" display="https://www.google.com/maps/@41.067550,-78.366228,450m/data=!3m1!1e3!4m5!3m4!1s0x0:0x0!8m2!3d41.067550!4d-78.366228" xr:uid="{70AB9F8B-FE18-4458-BC30-ED73006BC578}"/>
    <hyperlink ref="F4586" r:id="rId9166" display="https://www.bing.com/maps?cp=41.067550~-78.366228&amp;style=o&amp;lvl=18&amp;dir=0&amp;sp=point.41.067550_-78.366228_Shawville" xr:uid="{E6E7C108-4465-4E9F-BB7B-3C069B981D7B}"/>
    <hyperlink ref="E4587" r:id="rId9167" display="https://www.google.com/maps/@41.067550,-78.366228,450m/data=!3m1!1e3!4m5!3m4!1s0x0:0x0!8m2!3d41.067550!4d-78.366228" xr:uid="{0DE61E0C-4CA0-4802-B00F-6E12268901FE}"/>
    <hyperlink ref="F4587" r:id="rId9168" display="https://www.bing.com/maps?cp=41.067550~-78.366228&amp;style=o&amp;lvl=18&amp;dir=0&amp;sp=point.41.067550_-78.366228_Shawville" xr:uid="{D1C08555-2C9E-466C-98CD-3C1AA8B25E8B}"/>
    <hyperlink ref="E4588" r:id="rId9169" display="https://www.google.com/maps/@41.067550,-78.366228,450m/data=!3m1!1e3!4m5!3m4!1s0x0:0x0!8m2!3d41.067550!4d-78.366228" xr:uid="{712B44FB-6D20-4DDD-8631-C30118DA29A9}"/>
    <hyperlink ref="F4588" r:id="rId9170" display="https://www.bing.com/maps?cp=41.067550~-78.366228&amp;style=o&amp;lvl=18&amp;dir=0&amp;sp=point.41.067550_-78.366228_Shawville" xr:uid="{99BC82B7-9755-41F0-9F40-C66BF51A33ED}"/>
    <hyperlink ref="E4589" r:id="rId9171" display="https://www.google.com/maps/@41.067550,-78.366228,450m/data=!3m1!1e3!4m5!3m4!1s0x0:0x0!8m2!3d41.067550!4d-78.366228" xr:uid="{0B4FF0DA-957F-4EEC-84EB-44CA0AF0F8D1}"/>
    <hyperlink ref="F4589" r:id="rId9172" display="https://www.bing.com/maps?cp=41.067550~-78.366228&amp;style=o&amp;lvl=18&amp;dir=0&amp;sp=point.41.067550_-78.366228_Shawville" xr:uid="{A25FBADD-A270-45D0-B7DC-F434446144A6}"/>
    <hyperlink ref="E4590" r:id="rId9173" display="https://www.google.com/maps/@41.067550,-78.366228,450m/data=!3m1!1e3!4m5!3m4!1s0x0:0x0!8m2!3d41.067550!4d-78.366228" xr:uid="{738A483D-278E-43AB-BB4D-F3C99CDE8CE7}"/>
    <hyperlink ref="F4590" r:id="rId9174" display="https://www.bing.com/maps?cp=41.067550~-78.366228&amp;style=o&amp;lvl=18&amp;dir=0&amp;sp=point.41.067550_-78.366228_Shawville" xr:uid="{C1B4BCC3-E2BA-4033-86E3-6A783D8D6805}"/>
    <hyperlink ref="E4591" r:id="rId9175" display="https://www.google.com/maps/@41.067550,-78.366228,450m/data=!3m1!1e3!4m5!3m4!1s0x0:0x0!8m2!3d41.067550!4d-78.366228" xr:uid="{736AA794-FE9B-4173-A837-CB8426F2ECA8}"/>
    <hyperlink ref="F4591" r:id="rId9176" display="https://www.bing.com/maps?cp=41.067550~-78.366228&amp;style=o&amp;lvl=18&amp;dir=0&amp;sp=point.41.067550_-78.366228_Shawville" xr:uid="{CF2EFEEC-D005-4C74-9239-0965AC7AA280}"/>
    <hyperlink ref="E4592" r:id="rId9177" display="https://www.google.com/maps/@41.067550,-78.366228,450m/data=!3m1!1e3!4m5!3m4!1s0x0:0x0!8m2!3d41.067550!4d-78.366228" xr:uid="{D4675A48-69EF-498E-BDFA-FEDE4BEBFF39}"/>
    <hyperlink ref="F4592" r:id="rId9178" display="https://www.bing.com/maps?cp=41.067550~-78.366228&amp;style=o&amp;lvl=18&amp;dir=0&amp;sp=point.41.067550_-78.366228_Shawville" xr:uid="{7CD15851-46BA-44A8-8C10-E08437F4F785}"/>
    <hyperlink ref="E4593" r:id="rId9179" display="https://www.google.com/maps/@41.835947,-79.188668,450m/data=!3m1!1e3!4m5!3m4!1s0x0:0x0!8m2!3d41.835947!4d-79.188668" xr:uid="{E2C9B6B9-4189-43CE-8036-2CCC57186E48}"/>
    <hyperlink ref="F4593" r:id="rId9180" display="https://www.bing.com/maps?cp=41.835947~-79.188668&amp;style=o&amp;lvl=18&amp;dir=0&amp;sp=point.41.835947_-79.188668_Warren" xr:uid="{F021E251-8CBA-49A1-8683-E06047F9E8E4}"/>
    <hyperlink ref="E4594" r:id="rId9181" display="https://www.google.com/maps/@40.660400,-79.341100,450m/data=!3m1!1e3!4m5!3m4!1s0x0:0x0!8m2!3d40.660400!4d-79.341100" xr:uid="{68B947C1-8250-4024-99BC-9CD3A8CAE7E3}"/>
    <hyperlink ref="F4594" r:id="rId9182" display="https://www.bing.com/maps?cp=40.660400~-79.341100&amp;style=o&amp;lvl=18&amp;dir=0&amp;sp=point.40.660400_-79.341100_Keystone" xr:uid="{F7B9CA47-8BF5-42B6-A746-DB9379D0FAD9}"/>
    <hyperlink ref="E4595" r:id="rId9183" display="https://www.google.com/maps/@40.660400,-79.341100,450m/data=!3m1!1e3!4m5!3m4!1s0x0:0x0!8m2!3d40.660400!4d-79.341100" xr:uid="{1196E1FD-5F05-4FDC-966F-C6C36EBBB04F}"/>
    <hyperlink ref="F4595" r:id="rId9184" display="https://www.bing.com/maps?cp=40.660400~-79.341100&amp;style=o&amp;lvl=18&amp;dir=0&amp;sp=point.40.660400_-79.341100_Keystone" xr:uid="{ACC970DB-D868-4E5F-908C-EEDD02F2FF81}"/>
    <hyperlink ref="E4596" r:id="rId9185" display="https://www.google.com/maps/@40.660400,-79.341100,450m/data=!3m1!1e3!4m5!3m4!1s0x0:0x0!8m2!3d40.660400!4d-79.341100" xr:uid="{7AC0E6C0-1989-46CD-9556-86A5EEEBC041}"/>
    <hyperlink ref="F4596" r:id="rId9186" display="https://www.bing.com/maps?cp=40.660400~-79.341100&amp;style=o&amp;lvl=18&amp;dir=0&amp;sp=point.40.660400_-79.341100_Keystone" xr:uid="{94E91757-D251-4608-A518-61A1F01B0845}"/>
    <hyperlink ref="E4597" r:id="rId9187" display="https://www.google.com/maps/@40.660400,-79.341100,450m/data=!3m1!1e3!4m5!3m4!1s0x0:0x0!8m2!3d40.660400!4d-79.341100" xr:uid="{78FFCDDF-1BE1-4FDC-A3B2-263ED2ED2592}"/>
    <hyperlink ref="F4597" r:id="rId9188" display="https://www.bing.com/maps?cp=40.660400~-79.341100&amp;style=o&amp;lvl=18&amp;dir=0&amp;sp=point.40.660400_-79.341100_Keystone" xr:uid="{1A1BBA7D-015C-44BC-986E-C3F4B486179A}"/>
    <hyperlink ref="E4598" r:id="rId9189" display="https://www.google.com/maps/@40.660400,-79.341100,450m/data=!3m1!1e3!4m5!3m4!1s0x0:0x0!8m2!3d40.660400!4d-79.341100" xr:uid="{C282878E-A4C9-4118-B173-8E81D1E9AB9C}"/>
    <hyperlink ref="F4598" r:id="rId9190" display="https://www.bing.com/maps?cp=40.660400~-79.341100&amp;style=o&amp;lvl=18&amp;dir=0&amp;sp=point.40.660400_-79.341100_Keystone" xr:uid="{9F79269B-8E89-4E40-80D4-8A21F34AE6E2}"/>
    <hyperlink ref="E4599" r:id="rId9191" display="https://www.google.com/maps/@40.660400,-79.341100,450m/data=!3m1!1e3!4m5!3m4!1s0x0:0x0!8m2!3d40.660400!4d-79.341100" xr:uid="{61BC76E7-535C-4895-8965-4796C758DC70}"/>
    <hyperlink ref="F4599" r:id="rId9192" display="https://www.bing.com/maps?cp=40.660400~-79.341100&amp;style=o&amp;lvl=18&amp;dir=0&amp;sp=point.40.660400_-79.341100_Keystone" xr:uid="{BEBD0AB0-6476-48F8-9C6F-1E02DB97F634}"/>
    <hyperlink ref="E4600" r:id="rId9193" display="https://www.google.com/maps/@40.937939,-80.369007,450m/data=!3m1!1e3!4m5!3m4!1s0x0:0x0!8m2!3d40.937939!4d-80.369007" xr:uid="{4349DB33-BC16-4199-A9CF-31D245403A90}"/>
    <hyperlink ref="F4600" r:id="rId9194" display="https://www.bing.com/maps?cp=40.937939~-80.369007&amp;style=o&amp;lvl=18&amp;dir=0&amp;sp=point.40.937939_-80.369007_New Castle Plant" xr:uid="{066019E9-2BAB-4789-8166-8CC2E780F259}"/>
    <hyperlink ref="E4601" r:id="rId9195" display="https://www.google.com/maps/@40.937939,-80.369007,450m/data=!3m1!1e3!4m5!3m4!1s0x0:0x0!8m2!3d40.937939!4d-80.369007" xr:uid="{4448B0FE-2B03-4F24-A74E-E080D7757BF1}"/>
    <hyperlink ref="F4601" r:id="rId9196" display="https://www.bing.com/maps?cp=40.937939~-80.369007&amp;style=o&amp;lvl=18&amp;dir=0&amp;sp=point.40.937939_-80.369007_New Castle Plant" xr:uid="{77E53DF8-A267-4AFC-84D3-D1DCA02FDD7A}"/>
    <hyperlink ref="E4602" r:id="rId9197" display="https://www.google.com/maps/@40.937939,-80.369007,450m/data=!3m1!1e3!4m5!3m4!1s0x0:0x0!8m2!3d40.937939!4d-80.369007" xr:uid="{B67E46C3-2A45-40E2-A5EE-9E40B7F274F1}"/>
    <hyperlink ref="F4602" r:id="rId9198" display="https://www.bing.com/maps?cp=40.937939~-80.369007&amp;style=o&amp;lvl=18&amp;dir=0&amp;sp=point.40.937939_-80.369007_New Castle Plant" xr:uid="{90DB2331-48CD-43F1-9252-F92492973E6B}"/>
    <hyperlink ref="E4603" r:id="rId9199" display="https://www.google.com/maps/@40.937939,-80.369007,450m/data=!3m1!1e3!4m5!3m4!1s0x0:0x0!8m2!3d40.937939!4d-80.369007" xr:uid="{A983FBFC-5513-4653-B066-A833B5A2E661}"/>
    <hyperlink ref="F4603" r:id="rId9200" display="https://www.bing.com/maps?cp=40.937939~-80.369007&amp;style=o&amp;lvl=18&amp;dir=0&amp;sp=point.40.937939_-80.369007_New Castle Plant" xr:uid="{3A50A723-EA87-4124-B23C-10FDF509CB47}"/>
    <hyperlink ref="E4604" r:id="rId9201" display="https://www.google.com/maps/@40.937939,-80.369007,450m/data=!3m1!1e3!4m5!3m4!1s0x0:0x0!8m2!3d40.937939!4d-80.369007" xr:uid="{B81612C4-B03B-4056-9E66-B468B46D6FB1}"/>
    <hyperlink ref="F4604" r:id="rId9202" display="https://www.bing.com/maps?cp=40.937939~-80.369007&amp;style=o&amp;lvl=18&amp;dir=0&amp;sp=point.40.937939_-80.369007_New Castle Plant" xr:uid="{E6351D70-1D1E-4F52-9F76-E32E4F993BD3}"/>
    <hyperlink ref="E4605" r:id="rId9203" display="https://www.google.com/maps/@40.096111,-76.696200,450m/data=!3m1!1e3!4m5!3m4!1s0x0:0x0!8m2!3d40.096111!4d-76.696200" xr:uid="{4A027A34-3732-49E9-B016-0FA91951FD67}"/>
    <hyperlink ref="F4605" r:id="rId9204" display="https://www.bing.com/maps?cp=40.096111~-76.696200&amp;style=o&amp;lvl=18&amp;dir=0&amp;sp=point.40.096111_-76.696200_Brunner Island" xr:uid="{4BBEA015-9EE8-4F64-B696-79C130B7E5CE}"/>
    <hyperlink ref="E4606" r:id="rId9205" display="https://www.google.com/maps/@40.096111,-76.696200,450m/data=!3m1!1e3!4m5!3m4!1s0x0:0x0!8m2!3d40.096111!4d-76.696200" xr:uid="{9E8F259E-330B-420E-A42F-5DF9604A130A}"/>
    <hyperlink ref="F4606" r:id="rId9206" display="https://www.bing.com/maps?cp=40.096111~-76.696200&amp;style=o&amp;lvl=18&amp;dir=0&amp;sp=point.40.096111_-76.696200_Brunner Island" xr:uid="{982F126D-06C5-456E-94BC-D42556143CB6}"/>
    <hyperlink ref="E4607" r:id="rId9207" display="https://www.google.com/maps/@40.096111,-76.696200,450m/data=!3m1!1e3!4m5!3m4!1s0x0:0x0!8m2!3d40.096111!4d-76.696200" xr:uid="{B265FA4E-BEB3-4257-A51C-FE97497781AC}"/>
    <hyperlink ref="F4607" r:id="rId9208" display="https://www.bing.com/maps?cp=40.096111~-76.696200&amp;style=o&amp;lvl=18&amp;dir=0&amp;sp=point.40.096111_-76.696200_Brunner Island" xr:uid="{2BCCE0DB-D589-4A44-84C4-34CA00C2E697}"/>
    <hyperlink ref="E4608" r:id="rId9209" display="https://www.google.com/maps/@39.827198,-76.331772,450m/data=!3m1!1e3!4m5!3m4!1s0x0:0x0!8m2!3d39.827198!4d-76.331772" xr:uid="{E4ECCB0F-398D-4BF4-A18D-FF7A00B518E1}"/>
    <hyperlink ref="F4608" r:id="rId9210" display="https://www.bing.com/maps?cp=39.827198~-76.331772&amp;style=o&amp;lvl=18&amp;dir=0&amp;sp=point.39.827198_-76.331772_Holtwood" xr:uid="{F1F37BFC-9F34-49AD-8929-4F858BE37C46}"/>
    <hyperlink ref="E4609" r:id="rId9211" display="https://www.google.com/maps/@39.827198,-76.331772,450m/data=!3m1!1e3!4m5!3m4!1s0x0:0x0!8m2!3d39.827198!4d-76.331772" xr:uid="{C4047C5D-1AD1-4F59-B48E-3E70E4DB707F}"/>
    <hyperlink ref="F4609" r:id="rId9212" display="https://www.bing.com/maps?cp=39.827198~-76.331772&amp;style=o&amp;lvl=18&amp;dir=0&amp;sp=point.39.827198_-76.331772_Holtwood" xr:uid="{A16F90D0-08AD-40DB-A7D3-8354B0A9585C}"/>
    <hyperlink ref="E4610" r:id="rId9213" display="https://www.google.com/maps/@39.827198,-76.331772,450m/data=!3m1!1e3!4m5!3m4!1s0x0:0x0!8m2!3d39.827198!4d-76.331772" xr:uid="{D6684E2B-0222-4C04-B0FF-B7C52C3827AB}"/>
    <hyperlink ref="F4610" r:id="rId9214" display="https://www.bing.com/maps?cp=39.827198~-76.331772&amp;style=o&amp;lvl=18&amp;dir=0&amp;sp=point.39.827198_-76.331772_Holtwood" xr:uid="{02AEBA7B-1EE0-461B-8E73-114E91E16910}"/>
    <hyperlink ref="E4611" r:id="rId9215" display="https://www.google.com/maps/@39.827198,-76.331772,450m/data=!3m1!1e3!4m5!3m4!1s0x0:0x0!8m2!3d39.827198!4d-76.331772" xr:uid="{DCB8C576-81DA-490A-B3A5-AFD592E570C1}"/>
    <hyperlink ref="F4611" r:id="rId9216" display="https://www.bing.com/maps?cp=39.827198~-76.331772&amp;style=o&amp;lvl=18&amp;dir=0&amp;sp=point.39.827198_-76.331772_Holtwood" xr:uid="{BF4FC3E0-1D3A-4954-9C76-048A346500C3}"/>
    <hyperlink ref="E4612" r:id="rId9217" display="https://www.google.com/maps/@39.827198,-76.331772,450m/data=!3m1!1e3!4m5!3m4!1s0x0:0x0!8m2!3d39.827198!4d-76.331772" xr:uid="{6F11ACA2-13F6-4445-97AD-C94E5DA615F4}"/>
    <hyperlink ref="F4612" r:id="rId9218" display="https://www.bing.com/maps?cp=39.827198~-76.331772&amp;style=o&amp;lvl=18&amp;dir=0&amp;sp=point.39.827198_-76.331772_Holtwood" xr:uid="{ED2C8BDA-BDAF-4000-AA3C-B67BE2306696}"/>
    <hyperlink ref="E4613" r:id="rId9219" display="https://www.google.com/maps/@39.827198,-76.331772,450m/data=!3m1!1e3!4m5!3m4!1s0x0:0x0!8m2!3d39.827198!4d-76.331772" xr:uid="{0C758CCD-87B3-46E2-B522-CA0A14B35EA4}"/>
    <hyperlink ref="F4613" r:id="rId9220" display="https://www.bing.com/maps?cp=39.827198~-76.331772&amp;style=o&amp;lvl=18&amp;dir=0&amp;sp=point.39.827198_-76.331772_Holtwood" xr:uid="{ABDFC01D-7DC1-477F-8990-4B33DA247F16}"/>
    <hyperlink ref="E4614" r:id="rId9221" display="https://www.google.com/maps/@39.827198,-76.331772,450m/data=!3m1!1e3!4m5!3m4!1s0x0:0x0!8m2!3d39.827198!4d-76.331772" xr:uid="{B7357F16-B12D-40E3-9AE7-35A19EC62532}"/>
    <hyperlink ref="F4614" r:id="rId9222" display="https://www.bing.com/maps?cp=39.827198~-76.331772&amp;style=o&amp;lvl=18&amp;dir=0&amp;sp=point.39.827198_-76.331772_Holtwood" xr:uid="{102C360F-28C4-4244-A437-3F515A03068B}"/>
    <hyperlink ref="E4615" r:id="rId9223" display="https://www.google.com/maps/@39.827198,-76.331772,450m/data=!3m1!1e3!4m5!3m4!1s0x0:0x0!8m2!3d39.827198!4d-76.331772" xr:uid="{25789588-B7A0-46BD-9115-AD294ECC9284}"/>
    <hyperlink ref="F4615" r:id="rId9224" display="https://www.bing.com/maps?cp=39.827198~-76.331772&amp;style=o&amp;lvl=18&amp;dir=0&amp;sp=point.39.827198_-76.331772_Holtwood" xr:uid="{B6B9D28D-7116-4B4B-94F7-378EED61C96A}"/>
    <hyperlink ref="E4616" r:id="rId9225" display="https://www.google.com/maps/@39.827198,-76.331772,450m/data=!3m1!1e3!4m5!3m4!1s0x0:0x0!8m2!3d39.827198!4d-76.331772" xr:uid="{46C2A2BE-E9F9-4814-A347-C27DA1C1EF08}"/>
    <hyperlink ref="F4616" r:id="rId9226" display="https://www.bing.com/maps?cp=39.827198~-76.331772&amp;style=o&amp;lvl=18&amp;dir=0&amp;sp=point.39.827198_-76.331772_Holtwood" xr:uid="{463D1E0B-285B-4DA9-A490-35AF6566871E}"/>
    <hyperlink ref="E4617" r:id="rId9227" display="https://www.google.com/maps/@39.827198,-76.331772,450m/data=!3m1!1e3!4m5!3m4!1s0x0:0x0!8m2!3d39.827198!4d-76.331772" xr:uid="{D7DDD675-602E-4DB5-8941-78657A5C3BF5}"/>
    <hyperlink ref="F4617" r:id="rId9228" display="https://www.bing.com/maps?cp=39.827198~-76.331772&amp;style=o&amp;lvl=18&amp;dir=0&amp;sp=point.39.827198_-76.331772_Holtwood" xr:uid="{AA3F0AF8-EFE9-451C-B8B4-C6AEDDB85C24}"/>
    <hyperlink ref="E4618" r:id="rId9229" display="https://www.google.com/maps/@39.827198,-76.331772,450m/data=!3m1!1e3!4m5!3m4!1s0x0:0x0!8m2!3d39.827198!4d-76.331772" xr:uid="{FDA8C4C7-0E33-4844-965D-E42D410BE6D7}"/>
    <hyperlink ref="F4618" r:id="rId9230" display="https://www.bing.com/maps?cp=39.827198~-76.331772&amp;style=o&amp;lvl=18&amp;dir=0&amp;sp=point.39.827198_-76.331772_Holtwood" xr:uid="{4D0EE6E0-ACE2-48C2-94B2-C017FC09462C}"/>
    <hyperlink ref="E4619" r:id="rId9231" display="https://www.google.com/maps/@39.827198,-76.331772,450m/data=!3m1!1e3!4m5!3m4!1s0x0:0x0!8m2!3d39.827198!4d-76.331772" xr:uid="{97C36618-5495-4FBC-80CE-3A9F4DE0DA28}"/>
    <hyperlink ref="F4619" r:id="rId9232" display="https://www.bing.com/maps?cp=39.827198~-76.331772&amp;style=o&amp;lvl=18&amp;dir=0&amp;sp=point.39.827198_-76.331772_Holtwood" xr:uid="{DA776D54-3334-4B75-93A9-D5A561F26703}"/>
    <hyperlink ref="E4620" r:id="rId9233" display="https://www.google.com/maps/@39.827198,-76.331772,450m/data=!3m1!1e3!4m5!3m4!1s0x0:0x0!8m2!3d39.827198!4d-76.331772" xr:uid="{2C7A0B5F-BCBB-49B8-B549-C14D50C0C608}"/>
    <hyperlink ref="F4620" r:id="rId9234" display="https://www.bing.com/maps?cp=39.827198~-76.331772&amp;style=o&amp;lvl=18&amp;dir=0&amp;sp=point.39.827198_-76.331772_Holtwood" xr:uid="{DAA085F3-3FA3-46C6-9ABC-7E643BB4F0BC}"/>
    <hyperlink ref="E4621" r:id="rId9235" display="https://www.google.com/maps/@39.827198,-76.331772,450m/data=!3m1!1e3!4m5!3m4!1s0x0:0x0!8m2!3d39.827198!4d-76.331772" xr:uid="{AC5CC5D1-6E3E-476B-B31C-DBBF25C6DF6D}"/>
    <hyperlink ref="F4621" r:id="rId9236" display="https://www.bing.com/maps?cp=39.827198~-76.331772&amp;style=o&amp;lvl=18&amp;dir=0&amp;sp=point.39.827198_-76.331772_Holtwood" xr:uid="{0D9B0B29-D896-4011-9EDF-F419D30A69DE}"/>
    <hyperlink ref="E4622" r:id="rId9237" display="https://www.google.com/maps/@40.797762,-75.105416,450m/data=!3m1!1e3!4m5!3m4!1s0x0:0x0!8m2!3d40.797762!4d-75.105416" xr:uid="{03AC035F-0397-4B5B-8508-0D85D3521F0F}"/>
    <hyperlink ref="F4622" r:id="rId9238" display="https://www.bing.com/maps?cp=40.797762~-75.105416&amp;style=o&amp;lvl=18&amp;dir=0&amp;sp=point.40.797762_-75.105416_TalenEnergy Martins Creek" xr:uid="{7CD1C909-1AC8-4F5C-83CD-B6BA363E1B63}"/>
    <hyperlink ref="E4623" r:id="rId9239" display="https://www.google.com/maps/@40.797762,-75.105416,450m/data=!3m1!1e3!4m5!3m4!1s0x0:0x0!8m2!3d40.797762!4d-75.105416" xr:uid="{690B2D78-22E8-4AE5-98A6-38AA2070A963}"/>
    <hyperlink ref="F4623" r:id="rId9240" display="https://www.bing.com/maps?cp=40.797762~-75.105416&amp;style=o&amp;lvl=18&amp;dir=0&amp;sp=point.40.797762_-75.105416_TalenEnergy Martins Creek" xr:uid="{001C457F-99D3-4441-BE9A-1AF5FCF5BF27}"/>
    <hyperlink ref="E4624" r:id="rId9241" display="https://www.google.com/maps/@41.071400,-76.667200,450m/data=!3m1!1e3!4m5!3m4!1s0x0:0x0!8m2!3d41.071400!4d-76.667200" xr:uid="{DAC7DEC2-4A3C-4D38-AF85-C00A69227703}"/>
    <hyperlink ref="F4624" r:id="rId9242" display="https://www.bing.com/maps?cp=41.071400~-76.667200&amp;style=o&amp;lvl=18&amp;dir=0&amp;sp=point.41.071400_-76.667200_TalenEnergy Montour" xr:uid="{77A19670-E4CC-496D-9094-9B45C0A42580}"/>
    <hyperlink ref="E4625" r:id="rId9243" display="https://www.google.com/maps/@41.071400,-76.667200,450m/data=!3m1!1e3!4m5!3m4!1s0x0:0x0!8m2!3d41.071400!4d-76.667200" xr:uid="{5A10D567-3C22-4112-9399-9161A738365E}"/>
    <hyperlink ref="F4625" r:id="rId9244" display="https://www.bing.com/maps?cp=41.071400~-76.667200&amp;style=o&amp;lvl=18&amp;dir=0&amp;sp=point.41.071400_-76.667200_TalenEnergy Montour" xr:uid="{EAF2CD26-B652-4AE7-A7CD-A9AB3878ADBB}"/>
    <hyperlink ref="E4626" r:id="rId9245" display="https://www.google.com/maps/@40.836100,-76.825000,450m/data=!3m1!1e3!4m5!3m4!1s0x0:0x0!8m2!3d40.836100!4d-76.825000" xr:uid="{ED0F7183-E04F-42C2-8FE5-C30BE33C49D8}"/>
    <hyperlink ref="F4626" r:id="rId9246" display="https://www.bing.com/maps?cp=40.836100~-76.825000&amp;style=o&amp;lvl=18&amp;dir=0&amp;sp=point.40.836100_-76.825000_Sunbury Generation LP" xr:uid="{20C73F77-A175-4614-85A1-0FD59D04DD5B}"/>
    <hyperlink ref="E4627" r:id="rId9247" display="https://www.google.com/maps/@40.836100,-76.825000,450m/data=!3m1!1e3!4m5!3m4!1s0x0:0x0!8m2!3d40.836100!4d-76.825000" xr:uid="{CEA3EB3B-42C2-464B-9F21-C67D9DBECBC9}"/>
    <hyperlink ref="F4627" r:id="rId9248" display="https://www.bing.com/maps?cp=40.836100~-76.825000&amp;style=o&amp;lvl=18&amp;dir=0&amp;sp=point.40.836100_-76.825000_Sunbury Generation LP" xr:uid="{A73229FD-2CE0-4199-ACBE-C912185108C8}"/>
    <hyperlink ref="E4628" r:id="rId9249" display="https://www.google.com/maps/@40.836100,-76.825000,450m/data=!3m1!1e3!4m5!3m4!1s0x0:0x0!8m2!3d40.836100!4d-76.825000" xr:uid="{A7BB6ED0-15C9-42EE-8551-C83EE20018E6}"/>
    <hyperlink ref="F4628" r:id="rId9250" display="https://www.bing.com/maps?cp=40.836100~-76.825000&amp;style=o&amp;lvl=18&amp;dir=0&amp;sp=point.40.836100_-76.825000_Sunbury Generation LP" xr:uid="{1DC09691-884D-472F-8EB8-9B8CB5DB403D}"/>
    <hyperlink ref="E4629" r:id="rId9251" display="https://www.google.com/maps/@41.467858,-75.130895,450m/data=!3m1!1e3!4m5!3m4!1s0x0:0x0!8m2!3d41.467858!4d-75.130895" xr:uid="{D9DD95D5-B415-4CC7-8EA6-F9EDDEE0315B}"/>
    <hyperlink ref="F4629" r:id="rId9252" display="https://www.bing.com/maps?cp=41.467858~-75.130895&amp;style=o&amp;lvl=18&amp;dir=0&amp;sp=point.41.467858_-75.130895_Wallenpaupack" xr:uid="{121912EF-34DD-4DD1-AFA4-117DAFDD5373}"/>
    <hyperlink ref="E4630" r:id="rId9253" display="https://www.google.com/maps/@41.467858,-75.130895,450m/data=!3m1!1e3!4m5!3m4!1s0x0:0x0!8m2!3d41.467858!4d-75.130895" xr:uid="{8DA8A114-2F47-4700-B50B-3D1DD4435B2E}"/>
    <hyperlink ref="F4630" r:id="rId9254" display="https://www.bing.com/maps?cp=41.467858~-75.130895&amp;style=o&amp;lvl=18&amp;dir=0&amp;sp=point.41.467858_-75.130895_Wallenpaupack" xr:uid="{64148657-7883-41F5-BF95-B0F1FFB58691}"/>
    <hyperlink ref="E4631" r:id="rId9255" display="https://www.google.com/maps/@39.830100,-75.383700,450m/data=!3m1!1e3!4m5!3m4!1s0x0:0x0!8m2!3d39.830100!4d-75.383700" xr:uid="{69A6F2DF-2307-47A7-8704-331765A2AFCC}"/>
    <hyperlink ref="F4631" r:id="rId9256" display="https://www.bing.com/maps?cp=39.830100~-75.383700&amp;style=o&amp;lvl=18&amp;dir=0&amp;sp=point.39.830100_-75.383700_Chester Generating Station" xr:uid="{FDFA966B-DFCD-4D93-8836-9879E66FF1DC}"/>
    <hyperlink ref="E4632" r:id="rId9257" display="https://www.google.com/maps/@39.830100,-75.383700,450m/data=!3m1!1e3!4m5!3m4!1s0x0:0x0!8m2!3d39.830100!4d-75.383700" xr:uid="{4E812985-0063-42D3-B703-E1C882D10733}"/>
    <hyperlink ref="F4632" r:id="rId9258" display="https://www.bing.com/maps?cp=39.830100~-75.383700&amp;style=o&amp;lvl=18&amp;dir=0&amp;sp=point.39.830100_-75.383700_Chester Generating Station" xr:uid="{7EEAF76F-5FD4-4BF2-95D5-2E70633ECDD4}"/>
    <hyperlink ref="E4633" r:id="rId9259" display="https://www.google.com/maps/@39.830100,-75.383700,450m/data=!3m1!1e3!4m5!3m4!1s0x0:0x0!8m2!3d39.830100!4d-75.383700" xr:uid="{C3F973B3-0D82-4EF8-8F40-8325249722E9}"/>
    <hyperlink ref="F4633" r:id="rId9260" display="https://www.bing.com/maps?cp=39.830100~-75.383700&amp;style=o&amp;lvl=18&amp;dir=0&amp;sp=point.39.830100_-75.383700_Chester Generating Station" xr:uid="{74F823BC-2748-4B88-A963-5E233764537B}"/>
    <hyperlink ref="E4634" r:id="rId9261" display="https://www.google.com/maps/@39.968021,-75.125203,450m/data=!3m1!1e3!4m5!3m4!1s0x0:0x0!8m2!3d39.968021!4d-75.125203" xr:uid="{7119D31E-D719-412C-AE15-1125C33C3434}"/>
    <hyperlink ref="F4634" r:id="rId9262" display="https://www.bing.com/maps?cp=39.968021~-75.125203&amp;style=o&amp;lvl=18&amp;dir=0&amp;sp=point.39.968021_-75.125203_Delaware Generating Station" xr:uid="{B7269618-466B-4199-908C-6EC67F28C8D2}"/>
    <hyperlink ref="E4635" r:id="rId9263" display="https://www.google.com/maps/@39.968021,-75.125203,450m/data=!3m1!1e3!4m5!3m4!1s0x0:0x0!8m2!3d39.968021!4d-75.125203" xr:uid="{DE54ED6F-0688-471F-B126-AE2EC490C245}"/>
    <hyperlink ref="F4635" r:id="rId9264" display="https://www.bing.com/maps?cp=39.968021~-75.125203&amp;style=o&amp;lvl=18&amp;dir=0&amp;sp=point.39.968021_-75.125203_Delaware Generating Station" xr:uid="{C4AC2E52-C301-4DD7-B2A2-C949DEB1FA3D}"/>
    <hyperlink ref="E4636" r:id="rId9265" display="https://www.google.com/maps/@39.968021,-75.125203,450m/data=!3m1!1e3!4m5!3m4!1s0x0:0x0!8m2!3d39.968021!4d-75.125203" xr:uid="{4A3E3B34-B335-49BE-8865-93ECA8BA070D}"/>
    <hyperlink ref="F4636" r:id="rId9266" display="https://www.bing.com/maps?cp=39.968021~-75.125203&amp;style=o&amp;lvl=18&amp;dir=0&amp;sp=point.39.968021_-75.125203_Delaware Generating Station" xr:uid="{F4EB816A-0CD4-4DCE-96EF-8D96EB02887C}"/>
    <hyperlink ref="E4637" r:id="rId9267" display="https://www.google.com/maps/@39.968021,-75.125203,450m/data=!3m1!1e3!4m5!3m4!1s0x0:0x0!8m2!3d39.968021!4d-75.125203" xr:uid="{03D90D3D-B1AA-472D-A13B-BCFE09AB9D5C}"/>
    <hyperlink ref="F4637" r:id="rId9268" display="https://www.bing.com/maps?cp=39.968021~-75.125203&amp;style=o&amp;lvl=18&amp;dir=0&amp;sp=point.39.968021_-75.125203_Delaware Generating Station" xr:uid="{AFA3CBD9-CF0B-474F-ABE7-179A0868F590}"/>
    <hyperlink ref="E4638" r:id="rId9269" display="https://www.google.com/maps/@39.858000,-75.323000,450m/data=!3m1!1e3!4m5!3m4!1s0x0:0x0!8m2!3d39.858000!4d-75.323000" xr:uid="{432828F0-3280-4D27-8B81-372D4CCE1859}"/>
    <hyperlink ref="F4638" r:id="rId9270" display="https://www.bing.com/maps?cp=39.858000~-75.323000&amp;style=o&amp;lvl=18&amp;dir=0&amp;sp=point.39.858000_-75.323000_Eddystone Generating Station" xr:uid="{CE236591-ACE1-4DF3-A80D-9FB59D479438}"/>
    <hyperlink ref="E4639" r:id="rId9271" display="https://www.google.com/maps/@39.858000,-75.323000,450m/data=!3m1!1e3!4m5!3m4!1s0x0:0x0!8m2!3d39.858000!4d-75.323000" xr:uid="{3F61BDF4-205D-4F4C-B0C3-F9A696CA5958}"/>
    <hyperlink ref="F4639" r:id="rId9272" display="https://www.bing.com/maps?cp=39.858000~-75.323000&amp;style=o&amp;lvl=18&amp;dir=0&amp;sp=point.39.858000_-75.323000_Eddystone Generating Station" xr:uid="{72714AC9-E09E-4351-9472-CA7802E906E6}"/>
    <hyperlink ref="E4640" r:id="rId9273" display="https://www.google.com/maps/@39.858000,-75.323000,450m/data=!3m1!1e3!4m5!3m4!1s0x0:0x0!8m2!3d39.858000!4d-75.323000" xr:uid="{78DEDBC3-B86C-485A-A5A4-12F765B402DB}"/>
    <hyperlink ref="F4640" r:id="rId9274" display="https://www.bing.com/maps?cp=39.858000~-75.323000&amp;style=o&amp;lvl=18&amp;dir=0&amp;sp=point.39.858000_-75.323000_Eddystone Generating Station" xr:uid="{8EC8FE0B-44E2-4443-8D20-28EC3E6E3A2B}"/>
    <hyperlink ref="E4641" r:id="rId9275" display="https://www.google.com/maps/@39.858000,-75.323000,450m/data=!3m1!1e3!4m5!3m4!1s0x0:0x0!8m2!3d39.858000!4d-75.323000" xr:uid="{2D53DF70-5DE1-45F5-9621-50DF39FCE27E}"/>
    <hyperlink ref="F4641" r:id="rId9276" display="https://www.bing.com/maps?cp=39.858000~-75.323000&amp;style=o&amp;lvl=18&amp;dir=0&amp;sp=point.39.858000_-75.323000_Eddystone Generating Station" xr:uid="{94DB50AA-DB2C-40AD-807B-8EC869F33416}"/>
    <hyperlink ref="E4642" r:id="rId9277" display="https://www.google.com/maps/@39.858000,-75.323000,450m/data=!3m1!1e3!4m5!3m4!1s0x0:0x0!8m2!3d39.858000!4d-75.323000" xr:uid="{77F066B5-0394-4F45-A39B-DF31B738A94A}"/>
    <hyperlink ref="F4642" r:id="rId9278" display="https://www.bing.com/maps?cp=39.858000~-75.323000&amp;style=o&amp;lvl=18&amp;dir=0&amp;sp=point.39.858000_-75.323000_Eddystone Generating Station" xr:uid="{621DAACF-C55E-413E-B1C0-E639A30CB6C0}"/>
    <hyperlink ref="E4643" r:id="rId9279" display="https://www.google.com/maps/@39.858000,-75.323000,450m/data=!3m1!1e3!4m5!3m4!1s0x0:0x0!8m2!3d39.858000!4d-75.323000" xr:uid="{F7156C28-4006-417D-BE69-D828B0904CED}"/>
    <hyperlink ref="F4643" r:id="rId9280" display="https://www.bing.com/maps?cp=39.858000~-75.323000&amp;style=o&amp;lvl=18&amp;dir=0&amp;sp=point.39.858000_-75.323000_Eddystone Generating Station" xr:uid="{DD1840DB-B9D1-4A1C-83A6-1D6761544F83}"/>
    <hyperlink ref="E4644" r:id="rId9281" display="https://www.google.com/maps/@40.176486,-74.789976,450m/data=!3m1!1e3!4m5!3m4!1s0x0:0x0!8m2!3d40.176486!4d-74.789976" xr:uid="{1DB2D291-4226-4BBB-9B95-266B3A50045A}"/>
    <hyperlink ref="F4644" r:id="rId9282" display="https://www.bing.com/maps?cp=40.176486~-74.789976&amp;style=o&amp;lvl=18&amp;dir=0&amp;sp=point.40.176486_-74.789976_Falls" xr:uid="{67BCBC2E-C326-40AE-B12C-69444426B6B6}"/>
    <hyperlink ref="E4645" r:id="rId9283" display="https://www.google.com/maps/@40.176486,-74.789976,450m/data=!3m1!1e3!4m5!3m4!1s0x0:0x0!8m2!3d40.176486!4d-74.789976" xr:uid="{E702F0AC-C67C-49C2-835C-D293CD394B36}"/>
    <hyperlink ref="F4645" r:id="rId9284" display="https://www.bing.com/maps?cp=40.176486~-74.789976&amp;style=o&amp;lvl=18&amp;dir=0&amp;sp=point.40.176486_-74.789976_Falls" xr:uid="{33518DD9-3D43-40CA-BB80-69F271D7BB98}"/>
    <hyperlink ref="E4646" r:id="rId9285" display="https://www.google.com/maps/@40.176486,-74.789976,450m/data=!3m1!1e3!4m5!3m4!1s0x0:0x0!8m2!3d40.176486!4d-74.789976" xr:uid="{67F93698-09C7-451F-9490-519734EC98A2}"/>
    <hyperlink ref="F4646" r:id="rId9286" display="https://www.bing.com/maps?cp=40.176486~-74.789976&amp;style=o&amp;lvl=18&amp;dir=0&amp;sp=point.40.176486_-74.789976_Falls" xr:uid="{FDF6EE40-6E3E-4314-B8FB-623A785EB848}"/>
    <hyperlink ref="E4647" r:id="rId9287" display="https://www.google.com/maps/@40.235200,-75.619300,450m/data=!3m1!1e3!4m5!3m4!1s0x0:0x0!8m2!3d40.235200!4d-75.619300" xr:uid="{E50F39A4-A81D-4FA8-935E-469A33ED4802}"/>
    <hyperlink ref="F4647" r:id="rId9288" display="https://www.bing.com/maps?cp=40.235200~-75.619300&amp;style=o&amp;lvl=18&amp;dir=0&amp;sp=point.40.235200_-75.619300_Moser Generating Station" xr:uid="{2B675EBB-92C8-4D13-A560-AA81FFC15716}"/>
    <hyperlink ref="E4648" r:id="rId9289" display="https://www.google.com/maps/@40.235200,-75.619300,450m/data=!3m1!1e3!4m5!3m4!1s0x0:0x0!8m2!3d40.235200!4d-75.619300" xr:uid="{1266D385-CF72-4A74-B4CE-579837ADFE67}"/>
    <hyperlink ref="F4648" r:id="rId9290" display="https://www.bing.com/maps?cp=40.235200~-75.619300&amp;style=o&amp;lvl=18&amp;dir=0&amp;sp=point.40.235200_-75.619300_Moser Generating Station" xr:uid="{7196D05D-712A-4F16-8716-30648F4596E2}"/>
    <hyperlink ref="E4649" r:id="rId9291" display="https://www.google.com/maps/@40.235200,-75.619300,450m/data=!3m1!1e3!4m5!3m4!1s0x0:0x0!8m2!3d40.235200!4d-75.619300" xr:uid="{7FB7346A-AB95-442E-BC38-35D4F1F7B149}"/>
    <hyperlink ref="F4649" r:id="rId9292" display="https://www.bing.com/maps?cp=40.235200~-75.619300&amp;style=o&amp;lvl=18&amp;dir=0&amp;sp=point.40.235200_-75.619300_Moser Generating Station" xr:uid="{1133E156-12FC-4A19-8147-C09AD2C4434E}"/>
    <hyperlink ref="E4650" r:id="rId9293" display="https://www.google.com/maps/@39.807600,-76.299300,450m/data=!3m1!1e3!4m5!3m4!1s0x0:0x0!8m2!3d39.807600!4d-76.299300" xr:uid="{27DFCD17-E6F3-4A31-A537-5EC26C75AB57}"/>
    <hyperlink ref="F4650" r:id="rId9294" display="https://www.bing.com/maps?cp=39.807600~-76.299300&amp;style=o&amp;lvl=18&amp;dir=0&amp;sp=point.39.807600_-76.299300_Muddy Run" xr:uid="{7987CA80-B0AA-4AAD-AC6A-CBB50F6CB591}"/>
    <hyperlink ref="E4651" r:id="rId9295" display="https://www.google.com/maps/@39.807600,-76.299300,450m/data=!3m1!1e3!4m5!3m4!1s0x0:0x0!8m2!3d39.807600!4d-76.299300" xr:uid="{5EEE84E0-F0F0-4A28-93B1-5FAAF66F9CB9}"/>
    <hyperlink ref="F4651" r:id="rId9296" display="https://www.bing.com/maps?cp=39.807600~-76.299300&amp;style=o&amp;lvl=18&amp;dir=0&amp;sp=point.39.807600_-76.299300_Muddy Run" xr:uid="{018D001F-5803-4460-AAB9-0C2C525D5A1B}"/>
    <hyperlink ref="E4652" r:id="rId9297" display="https://www.google.com/maps/@39.807600,-76.299300,450m/data=!3m1!1e3!4m5!3m4!1s0x0:0x0!8m2!3d39.807600!4d-76.299300" xr:uid="{88E4D4BA-C2C5-4A89-A254-F3CCEC82C0F7}"/>
    <hyperlink ref="F4652" r:id="rId9298" display="https://www.bing.com/maps?cp=39.807600~-76.299300&amp;style=o&amp;lvl=18&amp;dir=0&amp;sp=point.39.807600_-76.299300_Muddy Run" xr:uid="{4B33B0A5-FD2C-4B0A-A242-50576BF034C5}"/>
    <hyperlink ref="E4653" r:id="rId9299" display="https://www.google.com/maps/@39.807600,-76.299300,450m/data=!3m1!1e3!4m5!3m4!1s0x0:0x0!8m2!3d39.807600!4d-76.299300" xr:uid="{53F368A2-5059-4E22-9CC4-9B8B04BB2AC1}"/>
    <hyperlink ref="F4653" r:id="rId9300" display="https://www.bing.com/maps?cp=39.807600~-76.299300&amp;style=o&amp;lvl=18&amp;dir=0&amp;sp=point.39.807600_-76.299300_Muddy Run" xr:uid="{25CC1E06-4D8B-40DB-A4C1-B69E34F5A364}"/>
    <hyperlink ref="E4654" r:id="rId9301" display="https://www.google.com/maps/@39.807600,-76.299300,450m/data=!3m1!1e3!4m5!3m4!1s0x0:0x0!8m2!3d39.807600!4d-76.299300" xr:uid="{998989C2-0E2D-4E3E-A82F-9F86FF6A3960}"/>
    <hyperlink ref="F4654" r:id="rId9302" display="https://www.bing.com/maps?cp=39.807600~-76.299300&amp;style=o&amp;lvl=18&amp;dir=0&amp;sp=point.39.807600_-76.299300_Muddy Run" xr:uid="{5B6E6284-4583-493A-82A2-11254DF045A6}"/>
    <hyperlink ref="E4655" r:id="rId9303" display="https://www.google.com/maps/@39.807600,-76.299300,450m/data=!3m1!1e3!4m5!3m4!1s0x0:0x0!8m2!3d39.807600!4d-76.299300" xr:uid="{9F7DC3FE-05D5-4CE1-84FD-D4B28ADA95F5}"/>
    <hyperlink ref="F4655" r:id="rId9304" display="https://www.bing.com/maps?cp=39.807600~-76.299300&amp;style=o&amp;lvl=18&amp;dir=0&amp;sp=point.39.807600_-76.299300_Muddy Run" xr:uid="{7CB6881D-17E1-484E-AE77-777D9B0095A1}"/>
    <hyperlink ref="E4656" r:id="rId9305" display="https://www.google.com/maps/@39.807600,-76.299300,450m/data=!3m1!1e3!4m5!3m4!1s0x0:0x0!8m2!3d39.807600!4d-76.299300" xr:uid="{E8599798-CD25-4784-8C4B-FE0FB806BABD}"/>
    <hyperlink ref="F4656" r:id="rId9306" display="https://www.bing.com/maps?cp=39.807600~-76.299300&amp;style=o&amp;lvl=18&amp;dir=0&amp;sp=point.39.807600_-76.299300_Muddy Run" xr:uid="{1A44A929-A62E-43E7-962F-53544AB8B0F0}"/>
    <hyperlink ref="E4657" r:id="rId9307" display="https://www.google.com/maps/@39.807600,-76.299300,450m/data=!3m1!1e3!4m5!3m4!1s0x0:0x0!8m2!3d39.807600!4d-76.299300" xr:uid="{17893D24-EED1-4D50-94C6-08E5905C9A1D}"/>
    <hyperlink ref="F4657" r:id="rId9308" display="https://www.bing.com/maps?cp=39.807600~-76.299300&amp;style=o&amp;lvl=18&amp;dir=0&amp;sp=point.39.807600_-76.299300_Muddy Run" xr:uid="{CF605B6F-EADF-4EE7-97D6-07C166ABE7D6}"/>
    <hyperlink ref="E4658" r:id="rId9309" display="https://www.google.com/maps/@39.758936,-76.268742,450m/data=!3m1!1e3!4m5!3m4!1s0x0:0x0!8m2!3d39.758936!4d-76.268742" xr:uid="{E1E6BBC5-831A-45CC-9FC0-0FCF1B29B6EC}"/>
    <hyperlink ref="F4658" r:id="rId9310" display="https://www.bing.com/maps?cp=39.758936~-76.268742&amp;style=o&amp;lvl=18&amp;dir=0&amp;sp=point.39.758936_-76.268742_Peach Bottom" xr:uid="{6FAD1E64-56F9-4867-912A-1B518A0AC15F}"/>
    <hyperlink ref="E4659" r:id="rId9311" display="https://www.google.com/maps/@39.758936,-76.268742,450m/data=!3m1!1e3!4m5!3m4!1s0x0:0x0!8m2!3d39.758936!4d-76.268742" xr:uid="{1B994BD2-E453-43C7-8AB4-DE11F0C751DD}"/>
    <hyperlink ref="F4659" r:id="rId9312" display="https://www.bing.com/maps?cp=39.758936~-76.268742&amp;style=o&amp;lvl=18&amp;dir=0&amp;sp=point.39.758936_-76.268742_Peach Bottom" xr:uid="{B0021D58-951E-41FA-96FD-87029871CF9A}"/>
    <hyperlink ref="E4660" r:id="rId9313" display="https://www.google.com/maps/@39.984469,-75.075247,450m/data=!3m1!1e3!4m5!3m4!1s0x0:0x0!8m2!3d39.984469!4d-75.075247" xr:uid="{2B7EA6A4-4734-45F5-BF01-B5E2D073BD78}"/>
    <hyperlink ref="F4660" r:id="rId9314" display="https://www.bing.com/maps?cp=39.984469~-75.075247&amp;style=o&amp;lvl=18&amp;dir=0&amp;sp=point.39.984469_-75.075247_Richmond Generating Station" xr:uid="{5F900EC8-A3D6-45C3-AE7D-95AAF4F93C68}"/>
    <hyperlink ref="E4661" r:id="rId9315" display="https://www.google.com/maps/@39.984469,-75.075247,450m/data=!3m1!1e3!4m5!3m4!1s0x0:0x0!8m2!3d39.984469!4d-75.075247" xr:uid="{BADFF133-A01C-4B43-AE41-DF3A11930B40}"/>
    <hyperlink ref="F4661" r:id="rId9316" display="https://www.bing.com/maps?cp=39.984469~-75.075247&amp;style=o&amp;lvl=18&amp;dir=0&amp;sp=point.39.984469_-75.075247_Richmond Generating Station" xr:uid="{866E4896-D282-448D-8356-13BC822D165B}"/>
    <hyperlink ref="E4662" r:id="rId9317" display="https://www.google.com/maps/@39.941900,-75.188300,450m/data=!3m1!1e3!4m5!3m4!1s0x0:0x0!8m2!3d39.941900!4d-75.188300" xr:uid="{B5EAE270-5D3C-40BF-A88B-F28919B0CB35}"/>
    <hyperlink ref="F4662" r:id="rId9318" display="https://www.bing.com/maps?cp=39.941900~-75.188300&amp;style=o&amp;lvl=18&amp;dir=0&amp;sp=point.39.941900_-75.188300_Schuylkill Generating Station" xr:uid="{D08BFE25-D1F3-434B-9A22-F17B764D2F6E}"/>
    <hyperlink ref="E4663" r:id="rId9319" display="https://www.google.com/maps/@39.941900,-75.188300,450m/data=!3m1!1e3!4m5!3m4!1s0x0:0x0!8m2!3d39.941900!4d-75.188300" xr:uid="{675B7351-BF4D-41C7-AEF3-AB7A6C6CACC4}"/>
    <hyperlink ref="F4663" r:id="rId9320" display="https://www.bing.com/maps?cp=39.941900~-75.188300&amp;style=o&amp;lvl=18&amp;dir=0&amp;sp=point.39.941900_-75.188300_Schuylkill Generating Station" xr:uid="{9D5E509B-B2EF-43A5-8F38-CBF41D4C2F3B}"/>
    <hyperlink ref="E4664" r:id="rId9321" display="https://www.google.com/maps/@39.914400,-75.135000,450m/data=!3m1!1e3!4m5!3m4!1s0x0:0x0!8m2!3d39.914400!4d-75.135000" xr:uid="{00DE9A0F-9201-4D56-8123-0E7FC8333142}"/>
    <hyperlink ref="F4664" r:id="rId9322" display="https://www.bing.com/maps?cp=39.914400~-75.135000&amp;style=o&amp;lvl=18&amp;dir=0&amp;sp=point.39.914400_-75.135000_Southwark" xr:uid="{9F482DC7-12DA-4F8E-995F-C324C00E5180}"/>
    <hyperlink ref="E4665" r:id="rId9323" display="https://www.google.com/maps/@39.914400,-75.135000,450m/data=!3m1!1e3!4m5!3m4!1s0x0:0x0!8m2!3d39.914400!4d-75.135000" xr:uid="{51E335E6-6556-4CF2-BC77-EF3B57DAFAD9}"/>
    <hyperlink ref="F4665" r:id="rId9324" display="https://www.bing.com/maps?cp=39.914400~-75.135000&amp;style=o&amp;lvl=18&amp;dir=0&amp;sp=point.39.914400_-75.135000_Southwark" xr:uid="{299F2F70-ED2D-40FC-907C-41A69A7CCE85}"/>
    <hyperlink ref="E4666" r:id="rId9325" display="https://www.google.com/maps/@39.914400,-75.135000,450m/data=!3m1!1e3!4m5!3m4!1s0x0:0x0!8m2!3d39.914400!4d-75.135000" xr:uid="{6472D59B-B0D7-4F3F-8D09-9B3057C08C4B}"/>
    <hyperlink ref="F4666" r:id="rId9326" display="https://www.bing.com/maps?cp=39.914400~-75.135000&amp;style=o&amp;lvl=18&amp;dir=0&amp;sp=point.39.914400_-75.135000_Southwark" xr:uid="{9A23BE1C-A91A-4FBF-B99D-8E8CB68374B1}"/>
    <hyperlink ref="E4667" r:id="rId9327" display="https://www.google.com/maps/@39.914400,-75.135000,450m/data=!3m1!1e3!4m5!3m4!1s0x0:0x0!8m2!3d39.914400!4d-75.135000" xr:uid="{8D32FF6F-DA9F-4B2D-BE63-78AD5C23E730}"/>
    <hyperlink ref="F4667" r:id="rId9328" display="https://www.bing.com/maps?cp=39.914400~-75.135000&amp;style=o&amp;lvl=18&amp;dir=0&amp;sp=point.39.914400_-75.135000_Southwark" xr:uid="{CBED0B59-2614-4FE8-ACA1-B0728003498D}"/>
    <hyperlink ref="E4668" r:id="rId9329" display="https://www.google.com/maps/@39.924400,-76.390000,450m/data=!3m1!1e3!4m5!3m4!1s0x0:0x0!8m2!3d39.924400!4d-76.390000" xr:uid="{2657F369-D24E-46DA-AA58-CAAE02850BBE}"/>
    <hyperlink ref="F4668" r:id="rId9330" display="https://www.bing.com/maps?cp=39.924400~-76.390000&amp;style=o&amp;lvl=18&amp;dir=0&amp;sp=point.39.924400_-76.390000_Safe Harbor" xr:uid="{2710A161-900F-4F50-8C0E-F1DC51C5520F}"/>
    <hyperlink ref="E4669" r:id="rId9331" display="https://www.google.com/maps/@39.924400,-76.390000,450m/data=!3m1!1e3!4m5!3m4!1s0x0:0x0!8m2!3d39.924400!4d-76.390000" xr:uid="{0D25B279-18A7-4715-80D7-B0680F662FC5}"/>
    <hyperlink ref="F4669" r:id="rId9332" display="https://www.bing.com/maps?cp=39.924400~-76.390000&amp;style=o&amp;lvl=18&amp;dir=0&amp;sp=point.39.924400_-76.390000_Safe Harbor" xr:uid="{2267D2F6-91E2-4B8B-9BD5-30EAE6300A4E}"/>
    <hyperlink ref="E4670" r:id="rId9333" display="https://www.google.com/maps/@39.924400,-76.390000,450m/data=!3m1!1e3!4m5!3m4!1s0x0:0x0!8m2!3d39.924400!4d-76.390000" xr:uid="{8B6E63D1-402C-4C95-BDF9-C42DA273B3CC}"/>
    <hyperlink ref="F4670" r:id="rId9334" display="https://www.bing.com/maps?cp=39.924400~-76.390000&amp;style=o&amp;lvl=18&amp;dir=0&amp;sp=point.39.924400_-76.390000_Safe Harbor" xr:uid="{EE1AF7C1-6822-41E8-8804-2B5C52D88852}"/>
    <hyperlink ref="E4671" r:id="rId9335" display="https://www.google.com/maps/@39.924400,-76.390000,450m/data=!3m1!1e3!4m5!3m4!1s0x0:0x0!8m2!3d39.924400!4d-76.390000" xr:uid="{4711BF25-AC63-4464-9A08-224DA1D4DD4E}"/>
    <hyperlink ref="F4671" r:id="rId9336" display="https://www.bing.com/maps?cp=39.924400~-76.390000&amp;style=o&amp;lvl=18&amp;dir=0&amp;sp=point.39.924400_-76.390000_Safe Harbor" xr:uid="{008FC762-5E23-4EC3-A51D-F5677B110097}"/>
    <hyperlink ref="E4672" r:id="rId9337" display="https://www.google.com/maps/@39.924400,-76.390000,450m/data=!3m1!1e3!4m5!3m4!1s0x0:0x0!8m2!3d39.924400!4d-76.390000" xr:uid="{EE98E7E6-351D-4B61-8FE7-71A8EAC8653D}"/>
    <hyperlink ref="F4672" r:id="rId9338" display="https://www.bing.com/maps?cp=39.924400~-76.390000&amp;style=o&amp;lvl=18&amp;dir=0&amp;sp=point.39.924400_-76.390000_Safe Harbor" xr:uid="{DFB5C792-7D77-464F-B520-7E899FDD631D}"/>
    <hyperlink ref="E4673" r:id="rId9339" display="https://www.google.com/maps/@39.924400,-76.390000,450m/data=!3m1!1e3!4m5!3m4!1s0x0:0x0!8m2!3d39.924400!4d-76.390000" xr:uid="{2D96D765-DFB6-48E4-B5F1-2E30A3C828DE}"/>
    <hyperlink ref="F4673" r:id="rId9340" display="https://www.bing.com/maps?cp=39.924400~-76.390000&amp;style=o&amp;lvl=18&amp;dir=0&amp;sp=point.39.924400_-76.390000_Safe Harbor" xr:uid="{5437D266-F4CA-47A2-916F-B6446E754FC5}"/>
    <hyperlink ref="E4674" r:id="rId9341" display="https://www.google.com/maps/@39.924400,-76.390000,450m/data=!3m1!1e3!4m5!3m4!1s0x0:0x0!8m2!3d39.924400!4d-76.390000" xr:uid="{0A8FE55E-CBE1-486D-9EBC-C5B72BE0A384}"/>
    <hyperlink ref="F4674" r:id="rId9342" display="https://www.bing.com/maps?cp=39.924400~-76.390000&amp;style=o&amp;lvl=18&amp;dir=0&amp;sp=point.39.924400_-76.390000_Safe Harbor" xr:uid="{2AEAFA87-5BF1-4649-B232-11172DE87A3F}"/>
    <hyperlink ref="E4675" r:id="rId9343" display="https://www.google.com/maps/@39.924400,-76.390000,450m/data=!3m1!1e3!4m5!3m4!1s0x0:0x0!8m2!3d39.924400!4d-76.390000" xr:uid="{EDC16E2A-AFB9-41EB-9BEB-CFC29D1D854A}"/>
    <hyperlink ref="F4675" r:id="rId9344" display="https://www.bing.com/maps?cp=39.924400~-76.390000&amp;style=o&amp;lvl=18&amp;dir=0&amp;sp=point.39.924400_-76.390000_Safe Harbor" xr:uid="{EC88B9F9-FE56-4294-BC67-C0237B7FE941}"/>
    <hyperlink ref="E4676" r:id="rId9345" display="https://www.google.com/maps/@39.924400,-76.390000,450m/data=!3m1!1e3!4m5!3m4!1s0x0:0x0!8m2!3d39.924400!4d-76.390000" xr:uid="{A49F98E9-6618-4915-B8F6-54512AE7EFC6}"/>
    <hyperlink ref="F4676" r:id="rId9346" display="https://www.bing.com/maps?cp=39.924400~-76.390000&amp;style=o&amp;lvl=18&amp;dir=0&amp;sp=point.39.924400_-76.390000_Safe Harbor" xr:uid="{0721EE98-165C-48C9-AC06-925A01D3D578}"/>
    <hyperlink ref="E4677" r:id="rId9347" display="https://www.google.com/maps/@39.924400,-76.390000,450m/data=!3m1!1e3!4m5!3m4!1s0x0:0x0!8m2!3d39.924400!4d-76.390000" xr:uid="{A45B90B8-C08D-4A19-B73D-82506862F5B7}"/>
    <hyperlink ref="F4677" r:id="rId9348" display="https://www.bing.com/maps?cp=39.924400~-76.390000&amp;style=o&amp;lvl=18&amp;dir=0&amp;sp=point.39.924400_-76.390000_Safe Harbor" xr:uid="{28AA9AFB-F210-4494-9FDE-4961759AA68E}"/>
    <hyperlink ref="E4678" r:id="rId9349" display="https://www.google.com/maps/@39.924400,-76.390000,450m/data=!3m1!1e3!4m5!3m4!1s0x0:0x0!8m2!3d39.924400!4d-76.390000" xr:uid="{B54E53DA-C372-4BE6-9557-E4464926E023}"/>
    <hyperlink ref="F4678" r:id="rId9350" display="https://www.bing.com/maps?cp=39.924400~-76.390000&amp;style=o&amp;lvl=18&amp;dir=0&amp;sp=point.39.924400_-76.390000_Safe Harbor" xr:uid="{0C64FBF5-1C0F-4A5D-B322-6885935AA633}"/>
    <hyperlink ref="E4679" r:id="rId9351" display="https://www.google.com/maps/@39.924400,-76.390000,450m/data=!3m1!1e3!4m5!3m4!1s0x0:0x0!8m2!3d39.924400!4d-76.390000" xr:uid="{7991C448-38AC-426D-81E9-584BD2F38DD3}"/>
    <hyperlink ref="F4679" r:id="rId9352" display="https://www.bing.com/maps?cp=39.924400~-76.390000&amp;style=o&amp;lvl=18&amp;dir=0&amp;sp=point.39.924400_-76.390000_Safe Harbor" xr:uid="{A8B2A5F0-1E4A-478C-B03E-2228B977F94A}"/>
    <hyperlink ref="E4680" r:id="rId9353" display="https://www.google.com/maps/@39.924400,-76.390000,450m/data=!3m1!1e3!4m5!3m4!1s0x0:0x0!8m2!3d39.924400!4d-76.390000" xr:uid="{52A1F406-0261-4E51-AC96-1E90592783F1}"/>
    <hyperlink ref="F4680" r:id="rId9354" display="https://www.bing.com/maps?cp=39.924400~-76.390000&amp;style=o&amp;lvl=18&amp;dir=0&amp;sp=point.39.924400_-76.390000_Safe Harbor" xr:uid="{32AE9B8C-94A2-4DA6-8F82-080ED74BA792}"/>
    <hyperlink ref="E4681" r:id="rId9355" display="https://www.google.com/maps/@39.924400,-76.390000,450m/data=!3m1!1e3!4m5!3m4!1s0x0:0x0!8m2!3d39.924400!4d-76.390000" xr:uid="{A15655B3-77B9-47BF-8CA6-96A472DE44AD}"/>
    <hyperlink ref="F4681" r:id="rId9356" display="https://www.bing.com/maps?cp=39.924400~-76.390000&amp;style=o&amp;lvl=18&amp;dir=0&amp;sp=point.39.924400_-76.390000_Safe Harbor" xr:uid="{B7D9C68A-981D-4D69-80BC-404851124095}"/>
    <hyperlink ref="E4682" r:id="rId9357" display="https://www.google.com/maps/@41.200556,-76.070000,450m/data=!3m1!1e3!4m5!3m4!1s0x0:0x0!8m2!3d41.200556!4d-76.070000" xr:uid="{08FFA1D2-6705-4FAA-B382-8B1A6ACA3E30}"/>
    <hyperlink ref="F4682" r:id="rId9358" display="https://www.bing.com/maps?cp=41.200556~-76.070000&amp;style=o&amp;lvl=18&amp;dir=0&amp;sp=point.41.200556_-76.070000_Hunlock Power Station" xr:uid="{87A7A45A-9169-4A83-A53D-2748613CDC2E}"/>
    <hyperlink ref="E4683" r:id="rId9359" display="https://www.google.com/maps/@41.200556,-76.070000,450m/data=!3m1!1e3!4m5!3m4!1s0x0:0x0!8m2!3d41.200556!4d-76.070000" xr:uid="{C6269509-DDCC-4B88-9969-D1AAF2EE146C}"/>
    <hyperlink ref="F4683" r:id="rId9360" display="https://www.bing.com/maps?cp=41.200556~-76.070000&amp;style=o&amp;lvl=18&amp;dir=0&amp;sp=point.41.200556_-76.070000_Hunlock Power Station" xr:uid="{5902B30E-15AC-4191-B065-8C8AC899FAEA}"/>
    <hyperlink ref="E4684" r:id="rId9361" display="https://www.google.com/maps/@41.200556,-76.070000,450m/data=!3m1!1e3!4m5!3m4!1s0x0:0x0!8m2!3d41.200556!4d-76.070000" xr:uid="{2A5811BC-2AC8-438B-8746-C2F38C0B2384}"/>
    <hyperlink ref="F4684" r:id="rId9362" display="https://www.bing.com/maps?cp=41.200556~-76.070000&amp;style=o&amp;lvl=18&amp;dir=0&amp;sp=point.41.200556_-76.070000_Hunlock Power Station" xr:uid="{8EC26E0A-919D-446D-A8C9-2A0B2CA56CF3}"/>
    <hyperlink ref="E4685" r:id="rId9363" display="https://www.google.com/maps/@41.816700,-71.404200,450m/data=!3m1!1e3!4m5!3m4!1s0x0:0x0!8m2!3d41.816700!4d-71.404200" xr:uid="{D20DB7F7-46CB-45A0-9263-4A1E40EC17C7}"/>
    <hyperlink ref="F4685" r:id="rId9364" display="https://www.bing.com/maps?cp=41.816700~-71.404200&amp;style=o&amp;lvl=18&amp;dir=0&amp;sp=point.41.816700_-71.404200_Manchester Street" xr:uid="{53C7C32A-D478-4644-A59D-686AA24EE064}"/>
    <hyperlink ref="E4686" r:id="rId9365" display="https://www.google.com/maps/@41.816700,-71.404200,450m/data=!3m1!1e3!4m5!3m4!1s0x0:0x0!8m2!3d41.816700!4d-71.404200" xr:uid="{FE190315-0B99-493A-918B-0F0E2BB932E7}"/>
    <hyperlink ref="F4686" r:id="rId9366" display="https://www.bing.com/maps?cp=41.816700~-71.404200&amp;style=o&amp;lvl=18&amp;dir=0&amp;sp=point.41.816700_-71.404200_Manchester Street" xr:uid="{89DFCB52-4FD5-4AF0-A1B6-2884B0ADACF2}"/>
    <hyperlink ref="E4687" r:id="rId9367" display="https://www.google.com/maps/@41.816700,-71.404200,450m/data=!3m1!1e3!4m5!3m4!1s0x0:0x0!8m2!3d41.816700!4d-71.404200" xr:uid="{383C626A-383C-4B1A-B610-905CF0E1D4E8}"/>
    <hyperlink ref="F4687" r:id="rId9368" display="https://www.bing.com/maps?cp=41.816700~-71.404200&amp;style=o&amp;lvl=18&amp;dir=0&amp;sp=point.41.816700_-71.404200_Manchester Street" xr:uid="{48FD76AE-068E-4FBF-828C-86E7017300BD}"/>
    <hyperlink ref="E4688" r:id="rId9369" display="https://www.google.com/maps/@41.816700,-71.404200,450m/data=!3m1!1e3!4m5!3m4!1s0x0:0x0!8m2!3d41.816700!4d-71.404200" xr:uid="{1589D022-0339-41EE-B32A-3CE84E2C5C18}"/>
    <hyperlink ref="F4688" r:id="rId9370" display="https://www.bing.com/maps?cp=41.816700~-71.404200&amp;style=o&amp;lvl=18&amp;dir=0&amp;sp=point.41.816700_-71.404200_Manchester Street" xr:uid="{9AB1E7E9-A112-480E-BD74-F924F753E1D7}"/>
    <hyperlink ref="E4689" r:id="rId9371" display="https://www.google.com/maps/@41.816700,-71.404200,450m/data=!3m1!1e3!4m5!3m4!1s0x0:0x0!8m2!3d41.816700!4d-71.404200" xr:uid="{4CA5DE1F-809B-4970-827D-FED78904396E}"/>
    <hyperlink ref="F4689" r:id="rId9372" display="https://www.bing.com/maps?cp=41.816700~-71.404200&amp;style=o&amp;lvl=18&amp;dir=0&amp;sp=point.41.816700_-71.404200_Manchester Street" xr:uid="{1A857A3F-2092-4AB5-A457-595A9E30CC18}"/>
    <hyperlink ref="E4690" r:id="rId9373" display="https://www.google.com/maps/@41.816700,-71.404200,450m/data=!3m1!1e3!4m5!3m4!1s0x0:0x0!8m2!3d41.816700!4d-71.404200" xr:uid="{DF604D24-93DA-4D7D-B2F5-8FD5BFBB0FE1}"/>
    <hyperlink ref="F4690" r:id="rId9374" display="https://www.bing.com/maps?cp=41.816700~-71.404200&amp;style=o&amp;lvl=18&amp;dir=0&amp;sp=point.41.816700_-71.404200_Manchester Street" xr:uid="{0A30E158-4682-471E-B680-B21D93956989}"/>
    <hyperlink ref="E4691" r:id="rId9375" display="https://www.google.com/maps/@34.418500,-80.165700,450m/data=!3m1!1e3!4m5!3m4!1s0x0:0x0!8m2!3d34.418500!4d-80.165700" xr:uid="{EB476B21-17B9-4783-8948-124152565ED0}"/>
    <hyperlink ref="F4691" r:id="rId9376" display="https://www.bing.com/maps?cp=34.418500~-80.165700&amp;style=o&amp;lvl=18&amp;dir=0&amp;sp=point.34.418500_-80.165700_Darlington County" xr:uid="{67A1BA6B-A304-4FE9-84A8-5DC29C669C60}"/>
    <hyperlink ref="E4692" r:id="rId9377" display="https://www.google.com/maps/@34.418500,-80.165700,450m/data=!3m1!1e3!4m5!3m4!1s0x0:0x0!8m2!3d34.418500!4d-80.165700" xr:uid="{CDAAC6AE-67D7-4884-B8F3-FC344BB74F75}"/>
    <hyperlink ref="F4692" r:id="rId9378" display="https://www.bing.com/maps?cp=34.418500~-80.165700&amp;style=o&amp;lvl=18&amp;dir=0&amp;sp=point.34.418500_-80.165700_Darlington County" xr:uid="{C132CD21-69F5-4409-8BA8-C92CB83BBDAA}"/>
    <hyperlink ref="E4693" r:id="rId9379" display="https://www.google.com/maps/@34.401700,-80.158900,450m/data=!3m1!1e3!4m5!3m4!1s0x0:0x0!8m2!3d34.401700!4d-80.158900" xr:uid="{C784E14D-792D-4BCC-94EF-6AA10733AD85}"/>
    <hyperlink ref="F4693" r:id="rId9380" display="https://www.bing.com/maps?cp=34.401700~-80.158900&amp;style=o&amp;lvl=18&amp;dir=0&amp;sp=point.34.401700_-80.158900_H B Robinson" xr:uid="{1CF6F296-B072-41FE-AEAD-E7567FA411F2}"/>
    <hyperlink ref="E4694" r:id="rId9381" display="https://www.google.com/maps/@34.455514,-82.199339,450m/data=!3m1!1e3!4m5!3m4!1s0x0:0x0!8m2!3d34.455514!4d-82.199339" xr:uid="{329D8994-0037-4382-A560-D67B4BEEC2F8}"/>
    <hyperlink ref="F4694" r:id="rId9382" display="https://www.bing.com/maps?cp=34.455514~-82.199339&amp;style=o&amp;lvl=18&amp;dir=0&amp;sp=point.34.455514_-82.199339_Boyds Mill Hydro" xr:uid="{C10BD819-09A3-4632-B40F-206DE0BEE0ED}"/>
    <hyperlink ref="E4695" r:id="rId9383" display="https://www.google.com/maps/@34.455514,-82.199339,450m/data=!3m1!1e3!4m5!3m4!1s0x0:0x0!8m2!3d34.455514!4d-82.199339" xr:uid="{03FF346D-574B-4282-BFA4-8CA12F9A75C0}"/>
    <hyperlink ref="F4695" r:id="rId9384" display="https://www.bing.com/maps?cp=34.455514~-82.199339&amp;style=o&amp;lvl=18&amp;dir=0&amp;sp=point.34.455514_-82.199339_Boyds Mill Hydro" xr:uid="{166FDC11-76D0-40B2-BC98-B91B14E96750}"/>
    <hyperlink ref="E4696" r:id="rId9385" display="https://www.google.com/maps/@34.541400,-80.875600,450m/data=!3m1!1e3!4m5!3m4!1s0x0:0x0!8m2!3d34.541400!4d-80.875600" xr:uid="{6914D669-FB7C-48AC-88D9-D0D1B31B1FA8}"/>
    <hyperlink ref="F4696" r:id="rId9386" display="https://www.bing.com/maps?cp=34.541400~-80.875600&amp;style=o&amp;lvl=18&amp;dir=0&amp;sp=point.34.541400_-80.875600_Cedar Creek (SC)" xr:uid="{CD9F0FE7-A309-4A29-BEC5-9562C396A7F4}"/>
    <hyperlink ref="E4697" r:id="rId9387" display="https://www.google.com/maps/@34.541400,-80.875600,450m/data=!3m1!1e3!4m5!3m4!1s0x0:0x0!8m2!3d34.541400!4d-80.875600" xr:uid="{3671D60B-0735-4F58-BBB8-A458FC4706F0}"/>
    <hyperlink ref="F4697" r:id="rId9388" display="https://www.bing.com/maps?cp=34.541400~-80.875600&amp;style=o&amp;lvl=18&amp;dir=0&amp;sp=point.34.541400_-80.875600_Cedar Creek (SC)" xr:uid="{26D9E61A-6E8D-4234-855C-F27B76F6F20D}"/>
    <hyperlink ref="E4698" r:id="rId9389" display="https://www.google.com/maps/@34.541400,-80.875600,450m/data=!3m1!1e3!4m5!3m4!1s0x0:0x0!8m2!3d34.541400!4d-80.875600" xr:uid="{666574F1-6BFE-4E9A-BFB9-B3AB0AFABAAD}"/>
    <hyperlink ref="F4698" r:id="rId9390" display="https://www.bing.com/maps?cp=34.541400~-80.875600&amp;style=o&amp;lvl=18&amp;dir=0&amp;sp=point.34.541400_-80.875600_Cedar Creek (SC)" xr:uid="{DE775CCE-D379-49D4-ADE5-8AC00B37B722}"/>
    <hyperlink ref="E4699" r:id="rId9391" display="https://www.google.com/maps/@34.558300,-80.891400,450m/data=!3m1!1e3!4m5!3m4!1s0x0:0x0!8m2!3d34.558300!4d-80.891400" xr:uid="{650D9CDF-F0CC-4AD6-A334-18A7226C531A}"/>
    <hyperlink ref="F4699" r:id="rId9392" display="https://www.bing.com/maps?cp=34.558300~-80.891400&amp;style=o&amp;lvl=18&amp;dir=0&amp;sp=point.34.558300_-80.891400_Dearborn" xr:uid="{0E3CEE3E-14FF-4D46-B0D5-6E577805B532}"/>
    <hyperlink ref="E4700" r:id="rId9393" display="https://www.google.com/maps/@34.558300,-80.891400,450m/data=!3m1!1e3!4m5!3m4!1s0x0:0x0!8m2!3d34.558300!4d-80.891400" xr:uid="{5420EB64-BBB0-4EB9-8117-4A3E494EE628}"/>
    <hyperlink ref="F4700" r:id="rId9394" display="https://www.bing.com/maps?cp=34.558300~-80.891400&amp;style=o&amp;lvl=18&amp;dir=0&amp;sp=point.34.558300_-80.891400_Dearborn" xr:uid="{3090D853-81D5-4127-A006-EC83F528436D}"/>
    <hyperlink ref="E4701" r:id="rId9395" display="https://www.google.com/maps/@34.558300,-80.891400,450m/data=!3m1!1e3!4m5!3m4!1s0x0:0x0!8m2!3d34.558300!4d-80.891400" xr:uid="{93E8704F-2CD5-4688-AC86-9BBBCC32AB0D}"/>
    <hyperlink ref="F4701" r:id="rId9396" display="https://www.bing.com/maps?cp=34.558300~-80.891400&amp;style=o&amp;lvl=18&amp;dir=0&amp;sp=point.34.558300_-80.891400_Dearborn" xr:uid="{715BCD71-D066-447D-BAB7-9F919789F08C}"/>
    <hyperlink ref="E4702" r:id="rId9397" display="https://www.google.com/maps/@34.600000,-80.892800,450m/data=!3m1!1e3!4m5!3m4!1s0x0:0x0!8m2!3d34.600000!4d-80.892800" xr:uid="{4EAB7D04-A9D5-41E6-B283-406BBAE7F12C}"/>
    <hyperlink ref="F4702" r:id="rId9398" display="https://www.bing.com/maps?cp=34.600000~-80.892800&amp;style=o&amp;lvl=18&amp;dir=0&amp;sp=point.34.600000_-80.892800_Fishing Creek" xr:uid="{8EE4064C-751F-402D-9C2E-215B58FDFAB4}"/>
    <hyperlink ref="E4703" r:id="rId9399" display="https://www.google.com/maps/@34.600000,-80.892800,450m/data=!3m1!1e3!4m5!3m4!1s0x0:0x0!8m2!3d34.600000!4d-80.892800" xr:uid="{5C30DD19-FD34-4F60-BCC2-7499DB989099}"/>
    <hyperlink ref="F4703" r:id="rId9400" display="https://www.bing.com/maps?cp=34.600000~-80.892800&amp;style=o&amp;lvl=18&amp;dir=0&amp;sp=point.34.600000_-80.892800_Fishing Creek" xr:uid="{DFBD517B-A650-4854-83D8-2A25497FFAEE}"/>
    <hyperlink ref="E4704" r:id="rId9401" display="https://www.google.com/maps/@34.600000,-80.892800,450m/data=!3m1!1e3!4m5!3m4!1s0x0:0x0!8m2!3d34.600000!4d-80.892800" xr:uid="{5FFCA3C7-178C-4A27-A139-D7A3F3180733}"/>
    <hyperlink ref="F4704" r:id="rId9402" display="https://www.bing.com/maps?cp=34.600000~-80.892800&amp;style=o&amp;lvl=18&amp;dir=0&amp;sp=point.34.600000_-80.892800_Fishing Creek" xr:uid="{EF7C2908-85AC-4CA0-8ED0-0ACBD6AC7E1D}"/>
    <hyperlink ref="E4705" r:id="rId9403" display="https://www.google.com/maps/@34.600000,-80.892800,450m/data=!3m1!1e3!4m5!3m4!1s0x0:0x0!8m2!3d34.600000!4d-80.892800" xr:uid="{ACADCCE6-2E54-4EF0-A18D-5C4D2C128200}"/>
    <hyperlink ref="F4705" r:id="rId9404" display="https://www.bing.com/maps?cp=34.600000~-80.892800&amp;style=o&amp;lvl=18&amp;dir=0&amp;sp=point.34.600000_-80.892800_Fishing Creek" xr:uid="{15586BC2-D55A-445F-80EE-2D1EC8DFC01C}"/>
    <hyperlink ref="E4706" r:id="rId9405" display="https://www.google.com/maps/@34.600000,-80.892800,450m/data=!3m1!1e3!4m5!3m4!1s0x0:0x0!8m2!3d34.600000!4d-80.892800" xr:uid="{19A47810-B102-41BD-9321-7CEB796EE4E8}"/>
    <hyperlink ref="F4706" r:id="rId9406" display="https://www.bing.com/maps?cp=34.600000~-80.892800&amp;style=o&amp;lvl=18&amp;dir=0&amp;sp=point.34.600000_-80.892800_Fishing Creek" xr:uid="{4FBB0C5D-F1D0-4C3A-BF92-79CBFE6D110B}"/>
    <hyperlink ref="E4707" r:id="rId9407" display="https://www.google.com/maps/@35.138100,-81.597500,450m/data=!3m1!1e3!4m5!3m4!1s0x0:0x0!8m2!3d35.138100!4d-81.597500" xr:uid="{92374F6E-E845-4963-A591-454F816ABBF9}"/>
    <hyperlink ref="F4707" r:id="rId9408" display="https://www.bing.com/maps?cp=35.138100~-81.597500&amp;style=o&amp;lvl=18&amp;dir=0&amp;sp=point.35.138100_-81.597500_Gaston Shoals" xr:uid="{ACA68384-1A70-4FE1-835B-90EBB30548C4}"/>
    <hyperlink ref="E4708" r:id="rId9409" display="https://www.google.com/maps/@35.138100,-81.597500,450m/data=!3m1!1e3!4m5!3m4!1s0x0:0x0!8m2!3d35.138100!4d-81.597500" xr:uid="{232E93B2-9006-441A-9869-F140898A4A42}"/>
    <hyperlink ref="F4708" r:id="rId9410" display="https://www.bing.com/maps?cp=35.138100~-81.597500&amp;style=o&amp;lvl=18&amp;dir=0&amp;sp=point.35.138100_-81.597500_Gaston Shoals" xr:uid="{119B1C61-1582-4948-998D-98C390F76040}"/>
    <hyperlink ref="E4709" r:id="rId9411" display="https://www.google.com/maps/@35.138100,-81.597500,450m/data=!3m1!1e3!4m5!3m4!1s0x0:0x0!8m2!3d35.138100!4d-81.597500" xr:uid="{6CE4249C-14E5-4978-A83A-53DF2F3FFB97}"/>
    <hyperlink ref="F4709" r:id="rId9412" display="https://www.bing.com/maps?cp=35.138100~-81.597500&amp;style=o&amp;lvl=18&amp;dir=0&amp;sp=point.35.138100_-81.597500_Gaston Shoals" xr:uid="{E138FF29-9C8F-4ACC-930C-02C31D9D989E}"/>
    <hyperlink ref="E4710" r:id="rId9413" display="https://www.google.com/maps/@35.138100,-81.597500,450m/data=!3m1!1e3!4m5!3m4!1s0x0:0x0!8m2!3d35.138100!4d-81.597500" xr:uid="{FD1A0135-6027-4C9F-88FA-ED982C5CFEBE}"/>
    <hyperlink ref="F4710" r:id="rId9414" display="https://www.bing.com/maps?cp=35.138100~-81.597500&amp;style=o&amp;lvl=18&amp;dir=0&amp;sp=point.35.138100_-81.597500_Gaston Shoals" xr:uid="{91EA6120-F054-44C5-A2A4-1521D8DAE474}"/>
    <hyperlink ref="E4711" r:id="rId9415" display="https://www.google.com/maps/@34.559200,-80.891700,450m/data=!3m1!1e3!4m5!3m4!1s0x0:0x0!8m2!3d34.559200!4d-80.891700" xr:uid="{B315DF67-2470-4938-A06B-56AB96D41750}"/>
    <hyperlink ref="F4711" r:id="rId9416" display="https://www.bing.com/maps?cp=34.559200~-80.891700&amp;style=o&amp;lvl=18&amp;dir=0&amp;sp=point.34.559200_-80.891700_Great Falls (SC)" xr:uid="{F50EC03E-AEE3-45F2-A907-74F157862B00}"/>
    <hyperlink ref="E4712" r:id="rId9417" display="https://www.google.com/maps/@34.559200,-80.891700,450m/data=!3m1!1e3!4m5!3m4!1s0x0:0x0!8m2!3d34.559200!4d-80.891700" xr:uid="{8083B632-9872-459C-BCE6-2ED6753788CA}"/>
    <hyperlink ref="F4712" r:id="rId9418" display="https://www.bing.com/maps?cp=34.559200~-80.891700&amp;style=o&amp;lvl=18&amp;dir=0&amp;sp=point.34.559200_-80.891700_Great Falls (SC)" xr:uid="{AB5A99B4-D116-46F1-B294-4303D675D322}"/>
    <hyperlink ref="E4713" r:id="rId9419" display="https://www.google.com/maps/@34.559200,-80.891700,450m/data=!3m1!1e3!4m5!3m4!1s0x0:0x0!8m2!3d34.559200!4d-80.891700" xr:uid="{0B4E86CE-CB1B-40D0-9927-84AD4A5308F4}"/>
    <hyperlink ref="F4713" r:id="rId9420" display="https://www.bing.com/maps?cp=34.559200~-80.891700&amp;style=o&amp;lvl=18&amp;dir=0&amp;sp=point.34.559200_-80.891700_Great Falls (SC)" xr:uid="{BB930346-3D13-4B95-93AF-84AD53425996}"/>
    <hyperlink ref="E4714" r:id="rId9421" display="https://www.google.com/maps/@34.559200,-80.891700,450m/data=!3m1!1e3!4m5!3m4!1s0x0:0x0!8m2!3d34.559200!4d-80.891700" xr:uid="{066DD1AF-855A-4AAE-A2AF-2BB4877362B1}"/>
    <hyperlink ref="F4714" r:id="rId9422" display="https://www.bing.com/maps?cp=34.559200~-80.891700&amp;style=o&amp;lvl=18&amp;dir=0&amp;sp=point.34.559200_-80.891700_Great Falls (SC)" xr:uid="{DA40D87C-48A1-48F5-AF6A-28312EAF6C81}"/>
    <hyperlink ref="E4715" r:id="rId9423" display="https://www.google.com/maps/@34.527475,-82.374964,450m/data=!3m1!1e3!4m5!3m4!1s0x0:0x0!8m2!3d34.527475!4d-82.374964" xr:uid="{19535FB3-F15D-4B35-BE9B-22DB9E7520B8}"/>
    <hyperlink ref="F4715" r:id="rId9424" display="https://www.bing.com/maps?cp=34.527475~-82.374964&amp;style=o&amp;lvl=18&amp;dir=0&amp;sp=point.34.527475_-82.374964_Hollidays Bridge Hydro" xr:uid="{3B4CCEC6-B733-40CC-9445-21B820A8B2D8}"/>
    <hyperlink ref="E4716" r:id="rId9425" display="https://www.google.com/maps/@34.527475,-82.374964,450m/data=!3m1!1e3!4m5!3m4!1s0x0:0x0!8m2!3d34.527475!4d-82.374964" xr:uid="{F0F31859-6BD0-48E5-AF3C-750B016BEFFD}"/>
    <hyperlink ref="F4716" r:id="rId9426" display="https://www.bing.com/maps?cp=34.527475~-82.374964&amp;style=o&amp;lvl=18&amp;dir=0&amp;sp=point.34.527475_-82.374964_Hollidays Bridge Hydro" xr:uid="{F940897F-48A5-4D4D-9F82-9CB160D50617}"/>
    <hyperlink ref="E4717" r:id="rId9427" display="https://www.google.com/maps/@34.527475,-82.374964,450m/data=!3m1!1e3!4m5!3m4!1s0x0:0x0!8m2!3d34.527475!4d-82.374964" xr:uid="{35C08CDD-7DEE-4FB4-B90C-1975E20A2A87}"/>
    <hyperlink ref="F4717" r:id="rId9428" display="https://www.bing.com/maps?cp=34.527475~-82.374964&amp;style=o&amp;lvl=18&amp;dir=0&amp;sp=point.34.527475_-82.374964_Hollidays Bridge Hydro" xr:uid="{723996CB-2934-4402-AE19-46128D117683}"/>
    <hyperlink ref="E4718" r:id="rId9429" display="https://www.google.com/maps/@34.527475,-82.374964,450m/data=!3m1!1e3!4m5!3m4!1s0x0:0x0!8m2!3d34.527475!4d-82.374964" xr:uid="{D28C0363-2FC5-4521-8177-4C8F374F283B}"/>
    <hyperlink ref="F4718" r:id="rId9430" display="https://www.bing.com/maps?cp=34.527475~-82.374964&amp;style=o&amp;lvl=18&amp;dir=0&amp;sp=point.34.527475_-82.374964_Hollidays Bridge Hydro" xr:uid="{A7670CA4-AFBF-401B-B138-27AD6BC8E0F6}"/>
    <hyperlink ref="E4719" r:id="rId9431" display="https://www.google.com/maps/@34.959400,-82.914700,450m/data=!3m1!1e3!4m5!3m4!1s0x0:0x0!8m2!3d34.959400!4d-82.914700" xr:uid="{4E8722F2-E009-4F08-B3FC-C89A598E1568}"/>
    <hyperlink ref="F4719" r:id="rId9432" display="https://www.bing.com/maps?cp=34.959400~-82.914700&amp;style=o&amp;lvl=18&amp;dir=0&amp;sp=point.34.959400_-82.914700_Jocassee" xr:uid="{CE9EB80B-EB4D-41C0-B8CA-388448B1395D}"/>
    <hyperlink ref="E4720" r:id="rId9433" display="https://www.google.com/maps/@34.959400,-82.914700,450m/data=!3m1!1e3!4m5!3m4!1s0x0:0x0!8m2!3d34.959400!4d-82.914700" xr:uid="{83DBD421-71C9-4CE5-9778-0B13291AE43E}"/>
    <hyperlink ref="F4720" r:id="rId9434" display="https://www.bing.com/maps?cp=34.959400~-82.914700&amp;style=o&amp;lvl=18&amp;dir=0&amp;sp=point.34.959400_-82.914700_Jocassee" xr:uid="{B7FB2383-9BE5-4A11-8B8B-4A9572E8B160}"/>
    <hyperlink ref="E4721" r:id="rId9435" display="https://www.google.com/maps/@34.959400,-82.914700,450m/data=!3m1!1e3!4m5!3m4!1s0x0:0x0!8m2!3d34.959400!4d-82.914700" xr:uid="{B38CB9E2-41C4-4DDB-B46A-FD3D3D9438E5}"/>
    <hyperlink ref="F4721" r:id="rId9436" display="https://www.bing.com/maps?cp=34.959400~-82.914700&amp;style=o&amp;lvl=18&amp;dir=0&amp;sp=point.34.959400_-82.914700_Jocassee" xr:uid="{FB093EB5-292D-4CD4-B9D1-0BF704A650B1}"/>
    <hyperlink ref="E4722" r:id="rId9437" display="https://www.google.com/maps/@34.959400,-82.914700,450m/data=!3m1!1e3!4m5!3m4!1s0x0:0x0!8m2!3d34.959400!4d-82.914700" xr:uid="{66DF9A1A-E6B6-40E8-87AC-8CFD49BDB475}"/>
    <hyperlink ref="F4722" r:id="rId9438" display="https://www.bing.com/maps?cp=34.959400~-82.914700&amp;style=o&amp;lvl=18&amp;dir=0&amp;sp=point.34.959400_-82.914700_Jocassee" xr:uid="{FA85C733-F369-464F-AC52-8223CAC1CA1E}"/>
    <hyperlink ref="E4723" r:id="rId9439" display="https://www.google.com/maps/@34.602200,-82.435000,450m/data=!3m1!1e3!4m5!3m4!1s0x0:0x0!8m2!3d34.602200!4d-82.435000" xr:uid="{C2A845DE-682D-4772-B0F4-24E32087C510}"/>
    <hyperlink ref="F4723" r:id="rId9440" display="https://www.bing.com/maps?cp=34.602200~-82.435000&amp;style=o&amp;lvl=18&amp;dir=0&amp;sp=point.34.602200_-82.435000_W S Lee" xr:uid="{A815C92F-E05E-4D85-AB25-6B237EEB9425}"/>
    <hyperlink ref="E4724" r:id="rId9441" display="https://www.google.com/maps/@34.602200,-82.435000,450m/data=!3m1!1e3!4m5!3m4!1s0x0:0x0!8m2!3d34.602200!4d-82.435000" xr:uid="{E69B7066-9C5A-49E8-8C32-5483B87753D3}"/>
    <hyperlink ref="F4724" r:id="rId9442" display="https://www.bing.com/maps?cp=34.602200~-82.435000&amp;style=o&amp;lvl=18&amp;dir=0&amp;sp=point.34.602200_-82.435000_W S Lee" xr:uid="{B2CB2E6C-45E8-42C4-8DDC-2FC0C80C5708}"/>
    <hyperlink ref="E4725" r:id="rId9443" display="https://www.google.com/maps/@34.602200,-82.435000,450m/data=!3m1!1e3!4m5!3m4!1s0x0:0x0!8m2!3d34.602200!4d-82.435000" xr:uid="{B05F20DB-E6FC-479A-AB00-804AF16E6FA1}"/>
    <hyperlink ref="F4725" r:id="rId9444" display="https://www.bing.com/maps?cp=34.602200~-82.435000&amp;style=o&amp;lvl=18&amp;dir=0&amp;sp=point.34.602200_-82.435000_W S Lee" xr:uid="{16C84256-9ED2-48B9-906E-6C0093FE193C}"/>
    <hyperlink ref="E4726" r:id="rId9445" display="https://www.google.com/maps/@34.602200,-82.435000,450m/data=!3m1!1e3!4m5!3m4!1s0x0:0x0!8m2!3d34.602200!4d-82.435000" xr:uid="{115E21CC-6684-4823-8DBF-6CC379BCF09E}"/>
    <hyperlink ref="F4726" r:id="rId9446" display="https://www.bing.com/maps?cp=34.602200~-82.435000&amp;style=o&amp;lvl=18&amp;dir=0&amp;sp=point.34.602200_-82.435000_W S Lee" xr:uid="{F603B960-F51C-4C6E-B11B-FA6AE8F5C665}"/>
    <hyperlink ref="E4727" r:id="rId9447" display="https://www.google.com/maps/@34.602200,-82.435000,450m/data=!3m1!1e3!4m5!3m4!1s0x0:0x0!8m2!3d34.602200!4d-82.435000" xr:uid="{66B595F4-BCA2-4733-AAAB-2686D7F027B5}"/>
    <hyperlink ref="F4727" r:id="rId9448" display="https://www.bing.com/maps?cp=34.602200~-82.435000&amp;style=o&amp;lvl=18&amp;dir=0&amp;sp=point.34.602200_-82.435000_W S Lee" xr:uid="{B3E48451-0334-4AB9-9F27-8AB9D1A4AFD6}"/>
    <hyperlink ref="E4728" r:id="rId9449" display="https://www.google.com/maps/@34.793900,-82.898600,450m/data=!3m1!1e3!4m5!3m4!1s0x0:0x0!8m2!3d34.793900!4d-82.898600" xr:uid="{2B3AB102-B5D7-4BDE-A71F-0AFCD302EFF8}"/>
    <hyperlink ref="F4728" r:id="rId9450" display="https://www.bing.com/maps?cp=34.793900~-82.898600&amp;style=o&amp;lvl=18&amp;dir=0&amp;sp=point.34.793900_-82.898600_Oconee" xr:uid="{581A8FC6-EEE3-4CD5-B818-8600D948D1FF}"/>
    <hyperlink ref="E4729" r:id="rId9451" display="https://www.google.com/maps/@34.793900,-82.898600,450m/data=!3m1!1e3!4m5!3m4!1s0x0:0x0!8m2!3d34.793900!4d-82.898600" xr:uid="{56D72BDA-A082-4B0F-B7DE-05B39D083883}"/>
    <hyperlink ref="F4729" r:id="rId9452" display="https://www.bing.com/maps?cp=34.793900~-82.898600&amp;style=o&amp;lvl=18&amp;dir=0&amp;sp=point.34.793900_-82.898600_Oconee" xr:uid="{2060B0AF-4D17-46A1-98AF-F525E56B8AD5}"/>
    <hyperlink ref="E4730" r:id="rId9453" display="https://www.google.com/maps/@34.793900,-82.898600,450m/data=!3m1!1e3!4m5!3m4!1s0x0:0x0!8m2!3d34.793900!4d-82.898600" xr:uid="{FEFBEB74-37A0-4255-BF80-8E55268A0997}"/>
    <hyperlink ref="F4730" r:id="rId9454" display="https://www.bing.com/maps?cp=34.793900~-82.898600&amp;style=o&amp;lvl=18&amp;dir=0&amp;sp=point.34.793900_-82.898600_Oconee" xr:uid="{FA1A8BE5-E7D4-49B0-86BB-9F9516F2F205}"/>
    <hyperlink ref="E4731" r:id="rId9455" display="https://www.google.com/maps/@34.852224,-82.483959,450m/data=!3m1!1e3!4m5!3m4!1s0x0:0x0!8m2!3d34.852224!4d-82.483959" xr:uid="{7CBEAA83-31CD-4C8A-B689-4BFA6A75EC07}"/>
    <hyperlink ref="F4731" r:id="rId9456" display="https://www.bing.com/maps?cp=34.852224~-82.483959&amp;style=o&amp;lvl=18&amp;dir=0&amp;sp=point.34.852224_-82.483959_Saluda Dam" xr:uid="{E9D3C7B0-1ACE-4EF2-BE5B-FCDDAD176190}"/>
    <hyperlink ref="E4732" r:id="rId9457" display="https://www.google.com/maps/@34.852224,-82.483959,450m/data=!3m1!1e3!4m5!3m4!1s0x0:0x0!8m2!3d34.852224!4d-82.483959" xr:uid="{F435551F-A2D2-4D7D-9EAD-7EEFA8B20244}"/>
    <hyperlink ref="F4732" r:id="rId9458" display="https://www.bing.com/maps?cp=34.852224~-82.483959&amp;style=o&amp;lvl=18&amp;dir=0&amp;sp=point.34.852224_-82.483959_Saluda Dam" xr:uid="{2FFBCD5A-9DDB-4FFF-B056-39BBD2D3B4B3}"/>
    <hyperlink ref="E4733" r:id="rId9459" display="https://www.google.com/maps/@34.852224,-82.483959,450m/data=!3m1!1e3!4m5!3m4!1s0x0:0x0!8m2!3d34.852224!4d-82.483959" xr:uid="{08E5E4EA-E1BF-459F-A605-FD33BCCE19B3}"/>
    <hyperlink ref="F4733" r:id="rId9460" display="https://www.bing.com/maps?cp=34.852224~-82.483959&amp;style=o&amp;lvl=18&amp;dir=0&amp;sp=point.34.852224_-82.483959_Saluda Dam" xr:uid="{4DDDE45A-DDAD-4E04-B486-6230C64B4BEC}"/>
    <hyperlink ref="E4734" r:id="rId9461" display="https://www.google.com/maps/@34.852224,-82.483959,450m/data=!3m1!1e3!4m5!3m4!1s0x0:0x0!8m2!3d34.852224!4d-82.483959" xr:uid="{1704AF3B-AAAE-49D0-A379-A279A6A5D95D}"/>
    <hyperlink ref="F4734" r:id="rId9462" display="https://www.bing.com/maps?cp=34.852224~-82.483959&amp;style=o&amp;lvl=18&amp;dir=0&amp;sp=point.34.852224_-82.483959_Saluda Dam" xr:uid="{678843E6-59F9-4D34-A4AD-F8834EC99A85}"/>
    <hyperlink ref="E4735" r:id="rId9463" display="https://www.google.com/maps/@34.335500,-80.702100,450m/data=!3m1!1e3!4m5!3m4!1s0x0:0x0!8m2!3d34.335500!4d-80.702100" xr:uid="{DD295E0E-277D-4656-A73D-F83B6072945D}"/>
    <hyperlink ref="F4735" r:id="rId9464" display="https://www.bing.com/maps?cp=34.335500~-80.702100&amp;style=o&amp;lvl=18&amp;dir=0&amp;sp=point.34.335500_-80.702100_Wateree Hydro" xr:uid="{32ABDFED-792D-4B84-8317-DD2B855ACC59}"/>
    <hyperlink ref="E4736" r:id="rId9465" display="https://www.google.com/maps/@34.335500,-80.702100,450m/data=!3m1!1e3!4m5!3m4!1s0x0:0x0!8m2!3d34.335500!4d-80.702100" xr:uid="{BE36573A-7C69-43A8-972F-43DEB9EF4444}"/>
    <hyperlink ref="F4736" r:id="rId9466" display="https://www.bing.com/maps?cp=34.335500~-80.702100&amp;style=o&amp;lvl=18&amp;dir=0&amp;sp=point.34.335500_-80.702100_Wateree Hydro" xr:uid="{BD61352F-CD05-4895-A0C8-3114E87B669E}"/>
    <hyperlink ref="E4737" r:id="rId9467" display="https://www.google.com/maps/@34.335500,-80.702100,450m/data=!3m1!1e3!4m5!3m4!1s0x0:0x0!8m2!3d34.335500!4d-80.702100" xr:uid="{FFA5963F-CD58-4174-8DBC-67FF4C06D9D2}"/>
    <hyperlink ref="F4737" r:id="rId9468" display="https://www.bing.com/maps?cp=34.335500~-80.702100&amp;style=o&amp;lvl=18&amp;dir=0&amp;sp=point.34.335500_-80.702100_Wateree Hydro" xr:uid="{5737E82C-A601-4F31-89A1-334E25C4F110}"/>
    <hyperlink ref="E4738" r:id="rId9469" display="https://www.google.com/maps/@34.335500,-80.702100,450m/data=!3m1!1e3!4m5!3m4!1s0x0:0x0!8m2!3d34.335500!4d-80.702100" xr:uid="{6C210D69-F97F-4165-B72D-15EFF51AA935}"/>
    <hyperlink ref="F4738" r:id="rId9470" display="https://www.bing.com/maps?cp=34.335500~-80.702100&amp;style=o&amp;lvl=18&amp;dir=0&amp;sp=point.34.335500_-80.702100_Wateree Hydro" xr:uid="{2935140B-BFAB-408D-AEF6-1E5D695AD6BD}"/>
    <hyperlink ref="E4739" r:id="rId9471" display="https://www.google.com/maps/@34.335500,-80.702100,450m/data=!3m1!1e3!4m5!3m4!1s0x0:0x0!8m2!3d34.335500!4d-80.702100" xr:uid="{93A5B8EE-035E-4231-9017-22A50489EDED}"/>
    <hyperlink ref="F4739" r:id="rId9472" display="https://www.bing.com/maps?cp=34.335500~-80.702100&amp;style=o&amp;lvl=18&amp;dir=0&amp;sp=point.34.335500_-80.702100_Wateree Hydro" xr:uid="{39392C9D-2D62-4585-8DEF-45CCDA97ECBB}"/>
    <hyperlink ref="E4740" r:id="rId9473" display="https://www.google.com/maps/@35.021800,-81.007800,450m/data=!3m1!1e3!4m5!3m4!1s0x0:0x0!8m2!3d35.021800!4d-81.007800" xr:uid="{23C4E29A-3C48-4C54-AFCF-7201B0759783}"/>
    <hyperlink ref="F4740" r:id="rId9474" display="https://www.bing.com/maps?cp=35.021800~-81.007800&amp;style=o&amp;lvl=18&amp;dir=0&amp;sp=point.35.021800_-81.007800_Wylie" xr:uid="{5E2472D9-B0FE-4F14-9758-53B26CB7C8FB}"/>
    <hyperlink ref="E4741" r:id="rId9475" display="https://www.google.com/maps/@35.021800,-81.007800,450m/data=!3m1!1e3!4m5!3m4!1s0x0:0x0!8m2!3d35.021800!4d-81.007800" xr:uid="{064746F3-6027-4F49-8C70-6EA0FD6B5B33}"/>
    <hyperlink ref="F4741" r:id="rId9476" display="https://www.bing.com/maps?cp=35.021800~-81.007800&amp;style=o&amp;lvl=18&amp;dir=0&amp;sp=point.35.021800_-81.007800_Wylie" xr:uid="{76D5D6F7-74E5-4FED-A768-1E10A2E3C6D5}"/>
    <hyperlink ref="E4742" r:id="rId9477" display="https://www.google.com/maps/@35.021800,-81.007800,450m/data=!3m1!1e3!4m5!3m4!1s0x0:0x0!8m2!3d35.021800!4d-81.007800" xr:uid="{7862781B-557E-4576-BE4E-6CF28415A728}"/>
    <hyperlink ref="F4742" r:id="rId9478" display="https://www.bing.com/maps?cp=35.021800~-81.007800&amp;style=o&amp;lvl=18&amp;dir=0&amp;sp=point.35.021800_-81.007800_Wylie" xr:uid="{72A6AF5A-77DE-4C35-82C2-233122CE1F0A}"/>
    <hyperlink ref="E4743" r:id="rId9479" display="https://www.google.com/maps/@35.021800,-81.007800,450m/data=!3m1!1e3!4m5!3m4!1s0x0:0x0!8m2!3d35.021800!4d-81.007800" xr:uid="{73FFDEE3-441F-4ADC-902F-B973DA5AEED0}"/>
    <hyperlink ref="F4743" r:id="rId9480" display="https://www.bing.com/maps?cp=35.021800~-81.007800&amp;style=o&amp;lvl=18&amp;dir=0&amp;sp=point.35.021800_-81.007800_Wylie" xr:uid="{D4AE8AD2-7714-4492-8329-C558055AC6DF}"/>
    <hyperlink ref="E4744" r:id="rId9481" display="https://www.google.com/maps/@35.031400,-81.493600,450m/data=!3m1!1e3!4m5!3m4!1s0x0:0x0!8m2!3d35.031400!4d-81.493600" xr:uid="{A414F931-3ED5-4054-830D-A25D90BAC22F}"/>
    <hyperlink ref="F4744" r:id="rId9482" display="https://www.bing.com/maps?cp=35.031400~-81.493600&amp;style=o&amp;lvl=18&amp;dir=0&amp;sp=point.35.031400_-81.493600_99 Islands" xr:uid="{D47FA417-B036-40EC-B051-A20B59D16FD2}"/>
    <hyperlink ref="E4745" r:id="rId9483" display="https://www.google.com/maps/@35.031400,-81.493600,450m/data=!3m1!1e3!4m5!3m4!1s0x0:0x0!8m2!3d35.031400!4d-81.493600" xr:uid="{B90EBEE5-F62A-44BF-A468-05D311CD5500}"/>
    <hyperlink ref="F4745" r:id="rId9484" display="https://www.bing.com/maps?cp=35.031400~-81.493600&amp;style=o&amp;lvl=18&amp;dir=0&amp;sp=point.35.031400_-81.493600_99 Islands" xr:uid="{8CC1654E-E240-41D0-B9AD-B5DE00D98FBE}"/>
    <hyperlink ref="E4746" r:id="rId9485" display="https://www.google.com/maps/@35.031400,-81.493600,450m/data=!3m1!1e3!4m5!3m4!1s0x0:0x0!8m2!3d35.031400!4d-81.493600" xr:uid="{1427FF6D-59AD-4603-B3B9-47263BF7ED80}"/>
    <hyperlink ref="F4746" r:id="rId9486" display="https://www.bing.com/maps?cp=35.031400~-81.493600&amp;style=o&amp;lvl=18&amp;dir=0&amp;sp=point.35.031400_-81.493600_99 Islands" xr:uid="{A21C4FDF-8B7C-43AC-A2FF-3FA69293726E}"/>
    <hyperlink ref="E4747" r:id="rId9487" display="https://www.google.com/maps/@35.031400,-81.493600,450m/data=!3m1!1e3!4m5!3m4!1s0x0:0x0!8m2!3d35.031400!4d-81.493600" xr:uid="{2D479C95-CAB9-467B-82D4-38D5A3A79737}"/>
    <hyperlink ref="F4747" r:id="rId9488" display="https://www.bing.com/maps?cp=35.031400~-81.493600&amp;style=o&amp;lvl=18&amp;dir=0&amp;sp=point.35.031400_-81.493600_99 Islands" xr:uid="{B5F08FB8-260F-43E0-AC0C-940B26A5E477}"/>
    <hyperlink ref="E4748" r:id="rId9489" display="https://www.google.com/maps/@34.779200,-81.456100,450m/data=!3m1!1e3!4m5!3m4!1s0x0:0x0!8m2!3d34.779200!4d-81.456100" xr:uid="{E3CC92D6-AFFD-4352-A7B3-5A796F5C219D}"/>
    <hyperlink ref="F4748" r:id="rId9490" display="https://www.bing.com/maps?cp=34.779200~-81.456100&amp;style=o&amp;lvl=18&amp;dir=0&amp;sp=point.34.779200_-81.456100_Lockhart" xr:uid="{8AFD96FF-A7CB-455B-89DC-472128690786}"/>
    <hyperlink ref="E4749" r:id="rId9491" display="https://www.google.com/maps/@34.779200,-81.456100,450m/data=!3m1!1e3!4m5!3m4!1s0x0:0x0!8m2!3d34.779200!4d-81.456100" xr:uid="{D29E0726-A26A-4F89-A07E-ED895FDCBAF3}"/>
    <hyperlink ref="F4749" r:id="rId9492" display="https://www.bing.com/maps?cp=34.779200~-81.456100&amp;style=o&amp;lvl=18&amp;dir=0&amp;sp=point.34.779200_-81.456100_Lockhart" xr:uid="{9F62A36A-A681-444A-9554-BE81CAB46490}"/>
    <hyperlink ref="E4750" r:id="rId9493" display="https://www.google.com/maps/@34.779200,-81.456100,450m/data=!3m1!1e3!4m5!3m4!1s0x0:0x0!8m2!3d34.779200!4d-81.456100" xr:uid="{E4BE90F2-1106-48EC-B709-9BB5BA342815}"/>
    <hyperlink ref="F4750" r:id="rId9494" display="https://www.bing.com/maps?cp=34.779200~-81.456100&amp;style=o&amp;lvl=18&amp;dir=0&amp;sp=point.34.779200_-81.456100_Lockhart" xr:uid="{6D475033-560A-4ABC-831D-09220C43102C}"/>
    <hyperlink ref="E4751" r:id="rId9495" display="https://www.google.com/maps/@34.779200,-81.456100,450m/data=!3m1!1e3!4m5!3m4!1s0x0:0x0!8m2!3d34.779200!4d-81.456100" xr:uid="{73DA5E28-EC4F-48D0-B8D3-15555E09B6EA}"/>
    <hyperlink ref="F4751" r:id="rId9496" display="https://www.bing.com/maps?cp=34.779200~-81.456100&amp;style=o&amp;lvl=18&amp;dir=0&amp;sp=point.34.779200_-81.456100_Lockhart" xr:uid="{954F25BE-EE73-4C35-8D3C-C488313642B2}"/>
    <hyperlink ref="E4752" r:id="rId9497" display="https://www.google.com/maps/@34.779200,-81.456100,450m/data=!3m1!1e3!4m5!3m4!1s0x0:0x0!8m2!3d34.779200!4d-81.456100" xr:uid="{536511BF-DF14-4A89-86AD-2B3EFAA85711}"/>
    <hyperlink ref="F4752" r:id="rId9498" display="https://www.bing.com/maps?cp=34.779200~-81.456100&amp;style=o&amp;lvl=18&amp;dir=0&amp;sp=point.34.779200_-81.456100_Lockhart" xr:uid="{871EBC10-35CD-4B2D-B604-8BEFCF52BEDF}"/>
    <hyperlink ref="E4753" r:id="rId9499" display="https://www.google.com/maps/@33.980254,-81.040670,450m/data=!3m1!1e3!4m5!3m4!1s0x0:0x0!8m2!3d33.980254!4d-81.040670" xr:uid="{816EC7D8-6A19-4740-9A5C-021F523410FA}"/>
    <hyperlink ref="F4753" r:id="rId9500" display="https://www.bing.com/maps?cp=33.980254~-81.040670&amp;style=o&amp;lvl=18&amp;dir=0&amp;sp=point.33.980254_-81.040670_Coit GT" xr:uid="{6176CCF1-0841-4D1E-AD42-D3EC5A6F8A6B}"/>
    <hyperlink ref="E4754" r:id="rId9501" display="https://www.google.com/maps/@33.980254,-81.040670,450m/data=!3m1!1e3!4m5!3m4!1s0x0:0x0!8m2!3d33.980254!4d-81.040670" xr:uid="{3183043F-1A71-4A8D-B3A1-FA121908E24D}"/>
    <hyperlink ref="F4754" r:id="rId9502" display="https://www.bing.com/maps?cp=33.980254~-81.040670&amp;style=o&amp;lvl=18&amp;dir=0&amp;sp=point.33.980254_-81.040670_Coit GT" xr:uid="{2D8FAA9F-879A-4020-BF96-8BBD39CC82C0}"/>
    <hyperlink ref="E4755" r:id="rId9503" display="https://www.google.com/maps/@33.997200,-81.049400,450m/data=!3m1!1e3!4m5!3m4!1s0x0:0x0!8m2!3d33.997200!4d-81.049400" xr:uid="{EB4066D2-5539-4F48-8383-07FDB2521B16}"/>
    <hyperlink ref="F4755" r:id="rId9504" display="https://www.bing.com/maps?cp=33.997200~-81.049400&amp;style=o&amp;lvl=18&amp;dir=0&amp;sp=point.33.997200_-81.049400_Columbia Canal Hydro" xr:uid="{6F2234F5-4A65-4E6A-926D-BC28A434F524}"/>
    <hyperlink ref="E4756" r:id="rId9505" display="https://www.google.com/maps/@33.997200,-81.049400,450m/data=!3m1!1e3!4m5!3m4!1s0x0:0x0!8m2!3d33.997200!4d-81.049400" xr:uid="{E5F0E375-3491-4671-A912-E2DF68B23A44}"/>
    <hyperlink ref="F4756" r:id="rId9506" display="https://www.bing.com/maps?cp=33.997200~-81.049400&amp;style=o&amp;lvl=18&amp;dir=0&amp;sp=point.33.997200_-81.049400_Columbia Canal Hydro" xr:uid="{224B6E52-5AA7-4BB1-8FD4-76A960207E20}"/>
    <hyperlink ref="E4757" r:id="rId9507" display="https://www.google.com/maps/@33.997200,-81.049400,450m/data=!3m1!1e3!4m5!3m4!1s0x0:0x0!8m2!3d33.997200!4d-81.049400" xr:uid="{5437DAAD-1813-4B42-AD86-D9179135E1A9}"/>
    <hyperlink ref="F4757" r:id="rId9508" display="https://www.bing.com/maps?cp=33.997200~-81.049400&amp;style=o&amp;lvl=18&amp;dir=0&amp;sp=point.33.997200_-81.049400_Columbia Canal Hydro" xr:uid="{957C5F0A-1458-4ECA-94EA-D20DE00F965C}"/>
    <hyperlink ref="E4758" r:id="rId9509" display="https://www.google.com/maps/@33.997200,-81.049400,450m/data=!3m1!1e3!4m5!3m4!1s0x0:0x0!8m2!3d33.997200!4d-81.049400" xr:uid="{B4B82DFE-E849-4E7E-9120-9150621DC440}"/>
    <hyperlink ref="F4758" r:id="rId9510" display="https://www.bing.com/maps?cp=33.997200~-81.049400&amp;style=o&amp;lvl=18&amp;dir=0&amp;sp=point.33.997200_-81.049400_Columbia Canal Hydro" xr:uid="{72270548-798D-4D0E-B6C0-EBB6E9FB7718}"/>
    <hyperlink ref="E4759" r:id="rId9511" display="https://www.google.com/maps/@33.997200,-81.049400,450m/data=!3m1!1e3!4m5!3m4!1s0x0:0x0!8m2!3d33.997200!4d-81.049400" xr:uid="{D2305877-7063-4FDF-8CD4-08385C8616BB}"/>
    <hyperlink ref="F4759" r:id="rId9512" display="https://www.bing.com/maps?cp=33.997200~-81.049400&amp;style=o&amp;lvl=18&amp;dir=0&amp;sp=point.33.997200_-81.049400_Columbia Canal Hydro" xr:uid="{FC692CA2-F5A1-4E01-9A7F-44A1FC98F606}"/>
    <hyperlink ref="E4760" r:id="rId9513" display="https://www.google.com/maps/@33.997200,-81.049400,450m/data=!3m1!1e3!4m5!3m4!1s0x0:0x0!8m2!3d33.997200!4d-81.049400" xr:uid="{CD9D8FBE-623A-40D2-B013-71430E8B6E20}"/>
    <hyperlink ref="F4760" r:id="rId9514" display="https://www.bing.com/maps?cp=33.997200~-81.049400&amp;style=o&amp;lvl=18&amp;dir=0&amp;sp=point.33.997200_-81.049400_Columbia Canal Hydro" xr:uid="{B10D90E5-3167-4270-8FC3-ED69F681B6DD}"/>
    <hyperlink ref="E4761" r:id="rId9515" display="https://www.google.com/maps/@33.997200,-81.049400,450m/data=!3m1!1e3!4m5!3m4!1s0x0:0x0!8m2!3d33.997200!4d-81.049400" xr:uid="{A6376CFA-999A-4BD8-A71C-587A0E8F5104}"/>
    <hyperlink ref="F4761" r:id="rId9516" display="https://www.bing.com/maps?cp=33.997200~-81.049400&amp;style=o&amp;lvl=18&amp;dir=0&amp;sp=point.33.997200_-81.049400_Columbia Canal Hydro" xr:uid="{B08BBE7A-AA34-49E6-A76A-3699466B4AC1}"/>
    <hyperlink ref="E4762" r:id="rId9517" display="https://www.google.com/maps/@32.826500,-79.963400,450m/data=!3m1!1e3!4m5!3m4!1s0x0:0x0!8m2!3d32.826500!4d-79.963400" xr:uid="{8594AFCB-51F2-4775-9E4A-CD032AC86A8C}"/>
    <hyperlink ref="F4762" r:id="rId9518" display="https://www.bing.com/maps?cp=32.826500~-79.963400&amp;style=o&amp;lvl=18&amp;dir=0&amp;sp=point.32.826500_-79.963400_Hagood" xr:uid="{915930FB-E174-4A44-9004-14CB937260AB}"/>
    <hyperlink ref="E4763" r:id="rId9519" display="https://www.google.com/maps/@32.826500,-79.963400,450m/data=!3m1!1e3!4m5!3m4!1s0x0:0x0!8m2!3d32.826500!4d-79.963400" xr:uid="{B5EF2FA5-4A03-4874-BEE2-F02C454C8862}"/>
    <hyperlink ref="F4763" r:id="rId9520" display="https://www.bing.com/maps?cp=32.826500~-79.963400&amp;style=o&amp;lvl=18&amp;dir=0&amp;sp=point.32.826500_-79.963400_Hagood" xr:uid="{8EA5C334-6CFC-4D39-B4A7-1F909C39F480}"/>
    <hyperlink ref="E4764" r:id="rId9521" display="https://www.google.com/maps/@32.826500,-79.963400,450m/data=!3m1!1e3!4m5!3m4!1s0x0:0x0!8m2!3d32.826500!4d-79.963400" xr:uid="{26B2E763-2D77-4283-9FDE-333C4B7927D4}"/>
    <hyperlink ref="F4764" r:id="rId9522" display="https://www.bing.com/maps?cp=32.826500~-79.963400&amp;style=o&amp;lvl=18&amp;dir=0&amp;sp=point.32.826500_-79.963400_Hagood" xr:uid="{97155F84-3E8D-4024-BC35-6A5965C3694A}"/>
    <hyperlink ref="E4765" r:id="rId9523" display="https://www.google.com/maps/@34.055600,-81.217200,450m/data=!3m1!1e3!4m5!3m4!1s0x0:0x0!8m2!3d34.055600!4d-81.217200" xr:uid="{CF8BB86E-42BD-4BBC-B031-9E7C17F1E9BE}"/>
    <hyperlink ref="F4765" r:id="rId9524" display="https://www.bing.com/maps?cp=34.055600~-81.217200&amp;style=o&amp;lvl=18&amp;dir=0&amp;sp=point.34.055600_-81.217200_McMeekin" xr:uid="{FDE3B7B1-78C6-4E8B-8D6C-F4E50F56EEFA}"/>
    <hyperlink ref="E4766" r:id="rId9525" display="https://www.google.com/maps/@34.055600,-81.217200,450m/data=!3m1!1e3!4m5!3m4!1s0x0:0x0!8m2!3d34.055600!4d-81.217200" xr:uid="{160E6E29-D209-411B-9FC3-9BFD68219797}"/>
    <hyperlink ref="F4766" r:id="rId9526" display="https://www.bing.com/maps?cp=34.055600~-81.217200&amp;style=o&amp;lvl=18&amp;dir=0&amp;sp=point.34.055600_-81.217200_McMeekin" xr:uid="{A2EE45A6-A3E8-4CAF-AC3E-250A2218DABB}"/>
    <hyperlink ref="E4767" r:id="rId9527" display="https://www.google.com/maps/@34.664200,-81.448600,450m/data=!3m1!1e3!4m5!3m4!1s0x0:0x0!8m2!3d34.664200!4d-81.448600" xr:uid="{58BC382A-61BF-42E9-ABC0-E2F363CD4656}"/>
    <hyperlink ref="F4767" r:id="rId9528" display="https://www.bing.com/maps?cp=34.664200~-81.448600&amp;style=o&amp;lvl=18&amp;dir=0&amp;sp=point.34.664200_-81.448600_Neal Shoals" xr:uid="{AC6B5201-CC16-4C8A-BE7B-49DAF82DD954}"/>
    <hyperlink ref="E4768" r:id="rId9529" display="https://www.google.com/maps/@34.664200,-81.448600,450m/data=!3m1!1e3!4m5!3m4!1s0x0:0x0!8m2!3d34.664200!4d-81.448600" xr:uid="{28CA8C7B-99F1-4013-949B-F50131930253}"/>
    <hyperlink ref="F4768" r:id="rId9530" display="https://www.bing.com/maps?cp=34.664200~-81.448600&amp;style=o&amp;lvl=18&amp;dir=0&amp;sp=point.34.664200_-81.448600_Neal Shoals" xr:uid="{C2C17AB5-2C6A-4551-826A-910E27FC8ADA}"/>
    <hyperlink ref="E4769" r:id="rId9531" display="https://www.google.com/maps/@34.664200,-81.448600,450m/data=!3m1!1e3!4m5!3m4!1s0x0:0x0!8m2!3d34.664200!4d-81.448600" xr:uid="{27175D9A-2AFC-4ADC-8510-07669C2B533C}"/>
    <hyperlink ref="F4769" r:id="rId9532" display="https://www.bing.com/maps?cp=34.664200~-81.448600&amp;style=o&amp;lvl=18&amp;dir=0&amp;sp=point.34.664200_-81.448600_Neal Shoals" xr:uid="{F38C1861-3B06-4065-BE4A-C20BA7DF9600}"/>
    <hyperlink ref="E4770" r:id="rId9533" display="https://www.google.com/maps/@34.664200,-81.448600,450m/data=!3m1!1e3!4m5!3m4!1s0x0:0x0!8m2!3d34.664200!4d-81.448600" xr:uid="{998B3357-D23A-422F-9E20-B8BEE8FCD3EA}"/>
    <hyperlink ref="F4770" r:id="rId9534" display="https://www.bing.com/maps?cp=34.664200~-81.448600&amp;style=o&amp;lvl=18&amp;dir=0&amp;sp=point.34.664200_-81.448600_Neal Shoals" xr:uid="{86A2084C-920E-4601-9DE3-86D793FBB11D}"/>
    <hyperlink ref="E4771" r:id="rId9535" display="https://www.google.com/maps/@34.261320,-81.330852,450m/data=!3m1!1e3!4m5!3m4!1s0x0:0x0!8m2!3d34.261320!4d-81.330852" xr:uid="{74139DF8-1A3C-43AE-869D-410A68DCC894}"/>
    <hyperlink ref="F4771" r:id="rId9536" display="https://www.bing.com/maps?cp=34.261320~-81.330852&amp;style=o&amp;lvl=18&amp;dir=0&amp;sp=point.34.261320_-81.330852_Parr Hydro" xr:uid="{4A675944-6930-4B92-85F5-C94324451801}"/>
    <hyperlink ref="E4772" r:id="rId9537" display="https://www.google.com/maps/@34.261320,-81.330852,450m/data=!3m1!1e3!4m5!3m4!1s0x0:0x0!8m2!3d34.261320!4d-81.330852" xr:uid="{A4B3A86A-837D-4CE8-BBB4-B92273D0B8A9}"/>
    <hyperlink ref="F4772" r:id="rId9538" display="https://www.bing.com/maps?cp=34.261320~-81.330852&amp;style=o&amp;lvl=18&amp;dir=0&amp;sp=point.34.261320_-81.330852_Parr Hydro" xr:uid="{6DAA84EE-AC4B-4980-A474-9102AF1BEF2A}"/>
    <hyperlink ref="E4773" r:id="rId9539" display="https://www.google.com/maps/@34.261320,-81.330852,450m/data=!3m1!1e3!4m5!3m4!1s0x0:0x0!8m2!3d34.261320!4d-81.330852" xr:uid="{49D0DC0D-6371-48EB-B32B-9E8E4303E270}"/>
    <hyperlink ref="F4773" r:id="rId9540" display="https://www.bing.com/maps?cp=34.261320~-81.330852&amp;style=o&amp;lvl=18&amp;dir=0&amp;sp=point.34.261320_-81.330852_Parr Hydro" xr:uid="{44C6FA7B-B7C7-4D2B-B47F-B9EE02237168}"/>
    <hyperlink ref="E4774" r:id="rId9541" display="https://www.google.com/maps/@34.261320,-81.330852,450m/data=!3m1!1e3!4m5!3m4!1s0x0:0x0!8m2!3d34.261320!4d-81.330852" xr:uid="{9FEC7B0D-AC57-4027-9E21-344386895FED}"/>
    <hyperlink ref="F4774" r:id="rId9542" display="https://www.bing.com/maps?cp=34.261320~-81.330852&amp;style=o&amp;lvl=18&amp;dir=0&amp;sp=point.34.261320_-81.330852_Parr Hydro" xr:uid="{1C28F480-4100-4DDE-AB66-BED7BF1E1DBB}"/>
    <hyperlink ref="E4775" r:id="rId9543" display="https://www.google.com/maps/@34.261320,-81.330852,450m/data=!3m1!1e3!4m5!3m4!1s0x0:0x0!8m2!3d34.261320!4d-81.330852" xr:uid="{1BB7CC13-E5EA-4078-B79D-25664B88F10E}"/>
    <hyperlink ref="F4775" r:id="rId9544" display="https://www.bing.com/maps?cp=34.261320~-81.330852&amp;style=o&amp;lvl=18&amp;dir=0&amp;sp=point.34.261320_-81.330852_Parr Hydro" xr:uid="{FF864183-F812-4F82-8AC3-14321B05B611}"/>
    <hyperlink ref="E4776" r:id="rId9545" display="https://www.google.com/maps/@34.261320,-81.330852,450m/data=!3m1!1e3!4m5!3m4!1s0x0:0x0!8m2!3d34.261320!4d-81.330852" xr:uid="{DAE7F4D5-8703-4FAB-8A7D-10EDDEAC5845}"/>
    <hyperlink ref="F4776" r:id="rId9546" display="https://www.bing.com/maps?cp=34.261320~-81.330852&amp;style=o&amp;lvl=18&amp;dir=0&amp;sp=point.34.261320_-81.330852_Parr Hydro" xr:uid="{7EE69261-8DC9-403E-96FC-2614FE7C8619}"/>
    <hyperlink ref="E4777" r:id="rId9547" display="https://www.google.com/maps/@34.053300,-81.217200,450m/data=!3m1!1e3!4m5!3m4!1s0x0:0x0!8m2!3d34.053300!4d-81.217200" xr:uid="{293FF390-FDC8-4145-A4BF-EA6C74E687F4}"/>
    <hyperlink ref="F4777" r:id="rId9548" display="https://www.bing.com/maps?cp=34.053300~-81.217200&amp;style=o&amp;lvl=18&amp;dir=0&amp;sp=point.34.053300_-81.217200_Saluda Lexington" xr:uid="{5AF8969D-0138-46B3-98C0-9148E653D395}"/>
    <hyperlink ref="E4778" r:id="rId9549" display="https://www.google.com/maps/@34.053300,-81.217200,450m/data=!3m1!1e3!4m5!3m4!1s0x0:0x0!8m2!3d34.053300!4d-81.217200" xr:uid="{855A7ECA-0963-4D6B-8346-48C65243F723}"/>
    <hyperlink ref="F4778" r:id="rId9550" display="https://www.bing.com/maps?cp=34.053300~-81.217200&amp;style=o&amp;lvl=18&amp;dir=0&amp;sp=point.34.053300_-81.217200_Saluda Lexington" xr:uid="{C3C0F386-9A3C-4109-8472-25EFB66EDDD0}"/>
    <hyperlink ref="E4779" r:id="rId9551" display="https://www.google.com/maps/@34.053300,-81.217200,450m/data=!3m1!1e3!4m5!3m4!1s0x0:0x0!8m2!3d34.053300!4d-81.217200" xr:uid="{9D7FE612-EC2E-4DE4-BAC3-E8C9E51190A4}"/>
    <hyperlink ref="F4779" r:id="rId9552" display="https://www.bing.com/maps?cp=34.053300~-81.217200&amp;style=o&amp;lvl=18&amp;dir=0&amp;sp=point.34.053300_-81.217200_Saluda Lexington" xr:uid="{2A65099D-9A86-4B5D-8236-EE213B8CA7B5}"/>
    <hyperlink ref="E4780" r:id="rId9553" display="https://www.google.com/maps/@34.053300,-81.217200,450m/data=!3m1!1e3!4m5!3m4!1s0x0:0x0!8m2!3d34.053300!4d-81.217200" xr:uid="{36559A1A-D7FC-4B77-934D-E55AD17C51C9}"/>
    <hyperlink ref="F4780" r:id="rId9554" display="https://www.bing.com/maps?cp=34.053300~-81.217200&amp;style=o&amp;lvl=18&amp;dir=0&amp;sp=point.34.053300_-81.217200_Saluda Lexington" xr:uid="{3A33EB5C-7197-4D67-924B-3D30BBA89ADB}"/>
    <hyperlink ref="E4781" r:id="rId9555" display="https://www.google.com/maps/@34.053300,-81.217200,450m/data=!3m1!1e3!4m5!3m4!1s0x0:0x0!8m2!3d34.053300!4d-81.217200" xr:uid="{2ED61C6B-7CBB-4867-B5DB-7280E3006B74}"/>
    <hyperlink ref="F4781" r:id="rId9556" display="https://www.bing.com/maps?cp=34.053300~-81.217200&amp;style=o&amp;lvl=18&amp;dir=0&amp;sp=point.34.053300_-81.217200_Saluda Lexington" xr:uid="{140FC937-8831-478E-9880-89623C848D78}"/>
    <hyperlink ref="E4782" r:id="rId9557" display="https://www.google.com/maps/@33.435000,-81.911100,450m/data=!3m1!1e3!4m5!3m4!1s0x0:0x0!8m2!3d33.435000!4d-81.911100" xr:uid="{F06C045A-EA34-4A14-A0C5-1C88811E994A}"/>
    <hyperlink ref="F4782" r:id="rId9558" display="https://www.bing.com/maps?cp=33.435000~-81.911100&amp;style=o&amp;lvl=18&amp;dir=0&amp;sp=point.33.435000_-81.911100_Urquhart" xr:uid="{FAEE7269-652C-4ED9-B764-7FB4E0953E00}"/>
    <hyperlink ref="E4783" r:id="rId9559" display="https://www.google.com/maps/@33.435000,-81.911100,450m/data=!3m1!1e3!4m5!3m4!1s0x0:0x0!8m2!3d33.435000!4d-81.911100" xr:uid="{DB6F60C9-4761-40ED-8AF7-A08B5B51BB4E}"/>
    <hyperlink ref="F4783" r:id="rId9560" display="https://www.bing.com/maps?cp=33.435000~-81.911100&amp;style=o&amp;lvl=18&amp;dir=0&amp;sp=point.33.435000_-81.911100_Urquhart" xr:uid="{E16A6772-3A9F-49CA-9E2E-5C5F871230D4}"/>
    <hyperlink ref="E4784" r:id="rId9561" display="https://www.google.com/maps/@33.435000,-81.911100,450m/data=!3m1!1e3!4m5!3m4!1s0x0:0x0!8m2!3d33.435000!4d-81.911100" xr:uid="{BBA90A99-5C67-48BC-8192-49598D8C9238}"/>
    <hyperlink ref="F4784" r:id="rId9562" display="https://www.bing.com/maps?cp=33.435000~-81.911100&amp;style=o&amp;lvl=18&amp;dir=0&amp;sp=point.33.435000_-81.911100_Urquhart" xr:uid="{BF426049-FD23-40CB-BF0E-E2BCB571F78A}"/>
    <hyperlink ref="E4785" r:id="rId9563" display="https://www.google.com/maps/@33.435000,-81.911100,450m/data=!3m1!1e3!4m5!3m4!1s0x0:0x0!8m2!3d33.435000!4d-81.911100" xr:uid="{1E13B420-B49A-4CE4-B2CD-F3190548F47D}"/>
    <hyperlink ref="F4785" r:id="rId9564" display="https://www.bing.com/maps?cp=33.435000~-81.911100&amp;style=o&amp;lvl=18&amp;dir=0&amp;sp=point.33.435000_-81.911100_Urquhart" xr:uid="{86A60B45-F0F2-4F4A-A615-D06B8468654E}"/>
    <hyperlink ref="E4786" r:id="rId9565" display="https://www.google.com/maps/@33.435000,-81.911100,450m/data=!3m1!1e3!4m5!3m4!1s0x0:0x0!8m2!3d33.435000!4d-81.911100" xr:uid="{28208943-46CD-48F0-842E-BD7AB2ECBD7B}"/>
    <hyperlink ref="F4786" r:id="rId9566" display="https://www.bing.com/maps?cp=33.435000~-81.911100&amp;style=o&amp;lvl=18&amp;dir=0&amp;sp=point.33.435000_-81.911100_Urquhart" xr:uid="{F5BE1722-ABCE-4ACB-AA69-4064B08B636A}"/>
    <hyperlink ref="E4787" r:id="rId9567" display="https://www.google.com/maps/@33.435000,-81.911100,450m/data=!3m1!1e3!4m5!3m4!1s0x0:0x0!8m2!3d33.435000!4d-81.911100" xr:uid="{499650E6-7A38-410C-B3AA-ED0A67496644}"/>
    <hyperlink ref="F4787" r:id="rId9568" display="https://www.bing.com/maps?cp=33.435000~-81.911100&amp;style=o&amp;lvl=18&amp;dir=0&amp;sp=point.33.435000_-81.911100_Urquhart" xr:uid="{470CA797-487C-490B-AE7B-D360AF8ED799}"/>
    <hyperlink ref="E4788" r:id="rId9569" display="https://www.google.com/maps/@33.435000,-81.911100,450m/data=!3m1!1e3!4m5!3m4!1s0x0:0x0!8m2!3d33.435000!4d-81.911100" xr:uid="{1D623656-2260-4F44-AF95-543AC5541296}"/>
    <hyperlink ref="F4788" r:id="rId9570" display="https://www.bing.com/maps?cp=33.435000~-81.911100&amp;style=o&amp;lvl=18&amp;dir=0&amp;sp=point.33.435000_-81.911100_Urquhart" xr:uid="{032E4B6F-423E-4F69-B7F0-ACDE75D8C0A3}"/>
    <hyperlink ref="E4789" r:id="rId9571" display="https://www.google.com/maps/@33.435000,-81.911100,450m/data=!3m1!1e3!4m5!3m4!1s0x0:0x0!8m2!3d33.435000!4d-81.911100" xr:uid="{8A5E43C5-71B7-4294-8B2F-8C8DAC527570}"/>
    <hyperlink ref="F4789" r:id="rId9572" display="https://www.bing.com/maps?cp=33.435000~-81.911100&amp;style=o&amp;lvl=18&amp;dir=0&amp;sp=point.33.435000_-81.911100_Urquhart" xr:uid="{53EC7920-CEE4-4D25-ACF1-5218A18B5749}"/>
    <hyperlink ref="E4790" r:id="rId9573" display="https://www.google.com/maps/@33.435000,-81.911100,450m/data=!3m1!1e3!4m5!3m4!1s0x0:0x0!8m2!3d33.435000!4d-81.911100" xr:uid="{EB72551E-F3CB-4FF4-A556-530805356142}"/>
    <hyperlink ref="F4790" r:id="rId9574" display="https://www.bing.com/maps?cp=33.435000~-81.911100&amp;style=o&amp;lvl=18&amp;dir=0&amp;sp=point.33.435000_-81.911100_Urquhart" xr:uid="{3169C4BC-346C-4722-806C-35ADA0F350EA}"/>
    <hyperlink ref="E4791" r:id="rId9575" display="https://www.google.com/maps/@33.826400,-80.622800,450m/data=!3m1!1e3!4m5!3m4!1s0x0:0x0!8m2!3d33.826400!4d-80.622800" xr:uid="{AA8E1770-C94B-49C3-9FAB-1891FB276E80}"/>
    <hyperlink ref="F4791" r:id="rId9576" display="https://www.bing.com/maps?cp=33.826400~-80.622800&amp;style=o&amp;lvl=18&amp;dir=0&amp;sp=point.33.826400_-80.622800_Wateree" xr:uid="{B227C19A-63D0-492F-9C45-A354395626E0}"/>
    <hyperlink ref="E4792" r:id="rId9577" display="https://www.google.com/maps/@33.826400,-80.622800,450m/data=!3m1!1e3!4m5!3m4!1s0x0:0x0!8m2!3d33.826400!4d-80.622800" xr:uid="{05D5EF6B-D529-44B9-991C-E9FB1A8F5A51}"/>
    <hyperlink ref="F4792" r:id="rId9578" display="https://www.bing.com/maps?cp=33.826400~-80.622800&amp;style=o&amp;lvl=18&amp;dir=0&amp;sp=point.33.826400_-80.622800_Wateree" xr:uid="{BE5D0BFC-26FA-4152-B2BF-D84804A23F4E}"/>
    <hyperlink ref="E4793" r:id="rId9579" display="https://www.google.com/maps/@33.015800,-79.929700,450m/data=!3m1!1e3!4m5!3m4!1s0x0:0x0!8m2!3d33.015800!4d-79.929700" xr:uid="{5DAF7344-7BA9-4357-8049-0A72FCABD8C1}"/>
    <hyperlink ref="F4793" r:id="rId9580" display="https://www.bing.com/maps?cp=33.015800~-79.929700&amp;style=o&amp;lvl=18&amp;dir=0&amp;sp=point.33.015800_-79.929700_Williams" xr:uid="{672743B6-F338-4D96-957F-35F26E6A1F0C}"/>
    <hyperlink ref="E4794" r:id="rId9581" display="https://www.google.com/maps/@34.257200,-82.609700,450m/data=!3m1!1e3!4m5!3m4!1s0x0:0x0!8m2!3d34.257200!4d-82.609700" xr:uid="{54C0D679-1DDA-4DF5-BED1-B8F44BF1C025}"/>
    <hyperlink ref="F4794" r:id="rId9582" display="https://www.bing.com/maps?cp=34.257200~-82.609700&amp;style=o&amp;lvl=18&amp;dir=0&amp;sp=point.34.257200_-82.609700_Rocky River (SC)" xr:uid="{27BF1ACA-2B9B-4ED0-AC8A-F861B9B6F9FA}"/>
    <hyperlink ref="E4795" r:id="rId9583" display="https://www.google.com/maps/@34.257200,-82.609700,450m/data=!3m1!1e3!4m5!3m4!1s0x0:0x0!8m2!3d34.257200!4d-82.609700" xr:uid="{CDF4875B-133A-45EB-8200-1B7A114E542E}"/>
    <hyperlink ref="F4795" r:id="rId9584" display="https://www.bing.com/maps?cp=34.257200~-82.609700&amp;style=o&amp;lvl=18&amp;dir=0&amp;sp=point.34.257200_-82.609700_Rocky River (SC)" xr:uid="{C9296E79-F64A-41D0-8495-0B5818A1EADC}"/>
    <hyperlink ref="E4796" r:id="rId9585" display="https://www.google.com/maps/@34.257200,-82.609700,450m/data=!3m1!1e3!4m5!3m4!1s0x0:0x0!8m2!3d34.257200!4d-82.609700" xr:uid="{9EC2A3EC-1D7E-465F-B76B-27F49A964D2D}"/>
    <hyperlink ref="F4796" r:id="rId9586" display="https://www.bing.com/maps?cp=34.257200~-82.609700&amp;style=o&amp;lvl=18&amp;dir=0&amp;sp=point.34.257200_-82.609700_Rocky River (SC)" xr:uid="{E8E3BFC5-0EB8-4592-A136-67178D2F3B3D}"/>
    <hyperlink ref="E4797" r:id="rId9587" display="https://www.google.com/maps/@32.208871,-80.698754,450m/data=!3m1!1e3!4m5!3m4!1s0x0:0x0!8m2!3d32.208871!4d-80.698754" xr:uid="{73271134-D182-4AC5-8C6F-41E555546606}"/>
    <hyperlink ref="F4797" r:id="rId9588" display="https://www.bing.com/maps?cp=32.208871~-80.698754&amp;style=o&amp;lvl=18&amp;dir=0&amp;sp=point.32.208871_-80.698754_Hilton Head" xr:uid="{8A7C124A-5A34-4C2F-8120-9455DBB94AE6}"/>
    <hyperlink ref="E4798" r:id="rId9589" display="https://www.google.com/maps/@32.208871,-80.698754,450m/data=!3m1!1e3!4m5!3m4!1s0x0:0x0!8m2!3d32.208871!4d-80.698754" xr:uid="{4436403C-84EB-4BE8-82B1-5C482E961A34}"/>
    <hyperlink ref="F4798" r:id="rId9590" display="https://www.bing.com/maps?cp=32.208871~-80.698754&amp;style=o&amp;lvl=18&amp;dir=0&amp;sp=point.32.208871_-80.698754_Hilton Head" xr:uid="{D2072581-D573-4571-AC9F-27919DA4AAF9}"/>
    <hyperlink ref="E4799" r:id="rId9591" display="https://www.google.com/maps/@32.208871,-80.698754,450m/data=!3m1!1e3!4m5!3m4!1s0x0:0x0!8m2!3d32.208871!4d-80.698754" xr:uid="{787125B0-C4B0-4479-BD4B-4CA875A69256}"/>
    <hyperlink ref="F4799" r:id="rId9592" display="https://www.bing.com/maps?cp=32.208871~-80.698754&amp;style=o&amp;lvl=18&amp;dir=0&amp;sp=point.32.208871_-80.698754_Hilton Head" xr:uid="{85C97E0F-B782-496D-A0E9-1CD6FC778E79}"/>
    <hyperlink ref="E4800" r:id="rId9593" display="https://www.google.com/maps/@33.244404,-79.990909,450m/data=!3m1!1e3!4m5!3m4!1s0x0:0x0!8m2!3d33.244404!4d-79.990909" xr:uid="{43668D58-8EA2-412C-A98C-BDD658472389}"/>
    <hyperlink ref="F4800" r:id="rId9594" display="https://www.bing.com/maps?cp=33.244404~-79.990909&amp;style=o&amp;lvl=18&amp;dir=0&amp;sp=point.33.244404_-79.990909_Jefferies" xr:uid="{7815BB4E-B109-4ED4-8351-93F2024A0059}"/>
    <hyperlink ref="E4801" r:id="rId9595" display="https://www.google.com/maps/@33.244404,-79.990909,450m/data=!3m1!1e3!4m5!3m4!1s0x0:0x0!8m2!3d33.244404!4d-79.990909" xr:uid="{EB4B3094-96BA-47A3-AA81-C6947B7A11EF}"/>
    <hyperlink ref="F4801" r:id="rId9596" display="https://www.bing.com/maps?cp=33.244404~-79.990909&amp;style=o&amp;lvl=18&amp;dir=0&amp;sp=point.33.244404_-79.990909_Jefferies" xr:uid="{60AB83E0-85F3-48FF-9352-D293FF4DCDE6}"/>
    <hyperlink ref="E4802" r:id="rId9597" display="https://www.google.com/maps/@33.244404,-79.990909,450m/data=!3m1!1e3!4m5!3m4!1s0x0:0x0!8m2!3d33.244404!4d-79.990909" xr:uid="{5AC9D23A-CAEF-4F2C-8387-AFF198544AB0}"/>
    <hyperlink ref="F4802" r:id="rId9598" display="https://www.bing.com/maps?cp=33.244404~-79.990909&amp;style=o&amp;lvl=18&amp;dir=0&amp;sp=point.33.244404_-79.990909_Jefferies" xr:uid="{58B99481-ABAB-4FFA-9199-8BBB6AB21C34}"/>
    <hyperlink ref="E4803" r:id="rId9599" display="https://www.google.com/maps/@33.244404,-79.990909,450m/data=!3m1!1e3!4m5!3m4!1s0x0:0x0!8m2!3d33.244404!4d-79.990909" xr:uid="{FABE9CE2-8F80-4E3E-BC71-62DF79FD3321}"/>
    <hyperlink ref="F4803" r:id="rId9600" display="https://www.bing.com/maps?cp=33.244404~-79.990909&amp;style=o&amp;lvl=18&amp;dir=0&amp;sp=point.33.244404_-79.990909_Jefferies" xr:uid="{2AD1FD9D-D258-46F7-86DF-E93F5311682F}"/>
    <hyperlink ref="E4804" r:id="rId9601" display="https://www.google.com/maps/@33.244404,-79.990909,450m/data=!3m1!1e3!4m5!3m4!1s0x0:0x0!8m2!3d33.244404!4d-79.990909" xr:uid="{DCAB2B56-0173-46CD-A684-A2488CA0C4A3}"/>
    <hyperlink ref="F4804" r:id="rId9602" display="https://www.bing.com/maps?cp=33.244404~-79.990909&amp;style=o&amp;lvl=18&amp;dir=0&amp;sp=point.33.244404_-79.990909_Jefferies" xr:uid="{DFA4D94F-D47D-4A7E-8AA8-6C07B19B39A1}"/>
    <hyperlink ref="E4805" r:id="rId9603" display="https://www.google.com/maps/@33.708283,-78.924146,450m/data=!3m1!1e3!4m5!3m4!1s0x0:0x0!8m2!3d33.708283!4d-78.924146" xr:uid="{AAA90913-AA2D-46AA-B9E8-C4E8F1799560}"/>
    <hyperlink ref="F4805" r:id="rId9604" display="https://www.bing.com/maps?cp=33.708283~-78.924146&amp;style=o&amp;lvl=18&amp;dir=0&amp;sp=point.33.708283_-78.924146_Myrtle Beach" xr:uid="{2FC0A140-C966-4C8D-9CC3-465669FD0C2A}"/>
    <hyperlink ref="E4806" r:id="rId9605" display="https://www.google.com/maps/@33.708283,-78.924146,450m/data=!3m1!1e3!4m5!3m4!1s0x0:0x0!8m2!3d33.708283!4d-78.924146" xr:uid="{D8100DBB-8F99-4487-B610-DA82216940AC}"/>
    <hyperlink ref="F4806" r:id="rId9606" display="https://www.bing.com/maps?cp=33.708283~-78.924146&amp;style=o&amp;lvl=18&amp;dir=0&amp;sp=point.33.708283_-78.924146_Myrtle Beach" xr:uid="{46A5C814-5445-4893-B432-FED06211E22E}"/>
    <hyperlink ref="E4807" r:id="rId9607" display="https://www.google.com/maps/@33.708283,-78.924146,450m/data=!3m1!1e3!4m5!3m4!1s0x0:0x0!8m2!3d33.708283!4d-78.924146" xr:uid="{4CEEB7BD-D624-4431-B8A9-F1D4076388B0}"/>
    <hyperlink ref="F4807" r:id="rId9608" display="https://www.bing.com/maps?cp=33.708283~-78.924146&amp;style=o&amp;lvl=18&amp;dir=0&amp;sp=point.33.708283_-78.924146_Myrtle Beach" xr:uid="{53C8295C-4F9A-417A-9985-66C38897A1FA}"/>
    <hyperlink ref="E4808" r:id="rId9609" display="https://www.google.com/maps/@33.708283,-78.924146,450m/data=!3m1!1e3!4m5!3m4!1s0x0:0x0!8m2!3d33.708283!4d-78.924146" xr:uid="{35CDE0FE-5663-4312-97B5-72F88331A3DA}"/>
    <hyperlink ref="F4808" r:id="rId9610" display="https://www.bing.com/maps?cp=33.708283~-78.924146&amp;style=o&amp;lvl=18&amp;dir=0&amp;sp=point.33.708283_-78.924146_Myrtle Beach" xr:uid="{0B3CB666-986E-42E8-AA62-EDBF0E7CD93F}"/>
    <hyperlink ref="E4809" r:id="rId9611" display="https://www.google.com/maps/@33.708283,-78.924146,450m/data=!3m1!1e3!4m5!3m4!1s0x0:0x0!8m2!3d33.708283!4d-78.924146" xr:uid="{66C6A433-263C-45E8-B0E0-8F3AB998F4C1}"/>
    <hyperlink ref="F4809" r:id="rId9612" display="https://www.bing.com/maps?cp=33.708283~-78.924146&amp;style=o&amp;lvl=18&amp;dir=0&amp;sp=point.33.708283_-78.924146_Myrtle Beach" xr:uid="{5B99E42D-7F5A-4DA6-8945-9F46CCB3EC37}"/>
    <hyperlink ref="E4810" r:id="rId9613" display="https://www.google.com/maps/@33.453759,-80.163986,450m/data=!3m1!1e3!4m5!3m4!1s0x0:0x0!8m2!3d33.453759!4d-80.163986" xr:uid="{5DE4E93B-9CD4-4467-B1FF-EAA7A496BD64}"/>
    <hyperlink ref="F4810" r:id="rId9614" display="https://www.bing.com/maps?cp=33.453759~-80.163986&amp;style=o&amp;lvl=18&amp;dir=0&amp;sp=point.33.453759_-80.163986_Spillway" xr:uid="{BA5B55B3-DD96-4BD1-A947-2D55BFB49CDF}"/>
    <hyperlink ref="E4811" r:id="rId9615" display="https://www.google.com/maps/@33.660200,-82.196100,450m/data=!3m1!1e3!4m5!3m4!1s0x0:0x0!8m2!3d33.660200!4d-82.196100" xr:uid="{E9D13705-5F17-4248-B730-B0A28C05677E}"/>
    <hyperlink ref="F4811" r:id="rId9616" display="https://www.bing.com/maps?cp=33.660200~-82.196100&amp;style=o&amp;lvl=18&amp;dir=0&amp;sp=point.33.660200_-82.196100_J Strom Thurmond" xr:uid="{2E400A31-C9C6-4F68-B9E9-1B77B2383A1F}"/>
    <hyperlink ref="E4812" r:id="rId9617" display="https://www.google.com/maps/@33.660200,-82.196100,450m/data=!3m1!1e3!4m5!3m4!1s0x0:0x0!8m2!3d33.660200!4d-82.196100" xr:uid="{69ED4608-42C9-4E5B-8941-3DBD0941551F}"/>
    <hyperlink ref="F4812" r:id="rId9618" display="https://www.bing.com/maps?cp=33.660200~-82.196100&amp;style=o&amp;lvl=18&amp;dir=0&amp;sp=point.33.660200_-82.196100_J Strom Thurmond" xr:uid="{BF7007E9-4E50-41A8-8E24-6D83711D3EA4}"/>
    <hyperlink ref="E4813" r:id="rId9619" display="https://www.google.com/maps/@33.660200,-82.196100,450m/data=!3m1!1e3!4m5!3m4!1s0x0:0x0!8m2!3d33.660200!4d-82.196100" xr:uid="{A36A56C3-BD78-461E-91FE-FC24D72CE0E1}"/>
    <hyperlink ref="F4813" r:id="rId9620" display="https://www.bing.com/maps?cp=33.660200~-82.196100&amp;style=o&amp;lvl=18&amp;dir=0&amp;sp=point.33.660200_-82.196100_J Strom Thurmond" xr:uid="{8CFF2BE3-0A2D-467C-A39C-5EB9436AA20A}"/>
    <hyperlink ref="E4814" r:id="rId9621" display="https://www.google.com/maps/@33.660200,-82.196100,450m/data=!3m1!1e3!4m5!3m4!1s0x0:0x0!8m2!3d33.660200!4d-82.196100" xr:uid="{7050CFA3-5297-445F-AE81-8192EE431940}"/>
    <hyperlink ref="F4814" r:id="rId9622" display="https://www.bing.com/maps?cp=33.660200~-82.196100&amp;style=o&amp;lvl=18&amp;dir=0&amp;sp=point.33.660200_-82.196100_J Strom Thurmond" xr:uid="{46DB7CF2-B1A4-4814-AA98-871258AFAD55}"/>
    <hyperlink ref="E4815" r:id="rId9623" display="https://www.google.com/maps/@33.660200,-82.196100,450m/data=!3m1!1e3!4m5!3m4!1s0x0:0x0!8m2!3d33.660200!4d-82.196100" xr:uid="{02E5B993-FFBC-4F00-8AF7-112116A0C58A}"/>
    <hyperlink ref="F4815" r:id="rId9624" display="https://www.bing.com/maps?cp=33.660200~-82.196100&amp;style=o&amp;lvl=18&amp;dir=0&amp;sp=point.33.660200_-82.196100_J Strom Thurmond" xr:uid="{A8B23043-2254-4B74-BF74-61AAA6AA2AF6}"/>
    <hyperlink ref="E4816" r:id="rId9625" display="https://www.google.com/maps/@33.660200,-82.196100,450m/data=!3m1!1e3!4m5!3m4!1s0x0:0x0!8m2!3d33.660200!4d-82.196100" xr:uid="{2252203A-9D8A-44B4-B76F-87D323EBC478}"/>
    <hyperlink ref="F4816" r:id="rId9626" display="https://www.bing.com/maps?cp=33.660200~-82.196100&amp;style=o&amp;lvl=18&amp;dir=0&amp;sp=point.33.660200_-82.196100_J Strom Thurmond" xr:uid="{42D9B5A0-4675-4D62-9B12-6DE14F98804E}"/>
    <hyperlink ref="E4817" r:id="rId9627" display="https://www.google.com/maps/@33.660200,-82.196100,450m/data=!3m1!1e3!4m5!3m4!1s0x0:0x0!8m2!3d33.660200!4d-82.196100" xr:uid="{53C8B89F-0FE4-4519-9FE8-4C7160A905AA}"/>
    <hyperlink ref="F4817" r:id="rId9628" display="https://www.bing.com/maps?cp=33.660200~-82.196100&amp;style=o&amp;lvl=18&amp;dir=0&amp;sp=point.33.660200_-82.196100_J Strom Thurmond" xr:uid="{EC1D53B3-2D2A-413E-A922-644625EE86AB}"/>
    <hyperlink ref="E4818" r:id="rId9629" display="https://www.google.com/maps/@44.087235,-103.260959,450m/data=!3m1!1e3!4m5!3m4!1s0x0:0x0!8m2!3d44.087235!4d-103.260959" xr:uid="{A51D49B3-40B4-4806-9F59-21153E44827D}"/>
    <hyperlink ref="F4818" r:id="rId9630" display="https://www.bing.com/maps?cp=44.087235~-103.260959&amp;style=o&amp;lvl=18&amp;dir=0&amp;sp=point.44.087235_-103.260959_Ben French" xr:uid="{14CE62A6-0F4C-48C5-8270-62C78DF0F842}"/>
    <hyperlink ref="E4819" r:id="rId9631" display="https://www.google.com/maps/@44.087235,-103.260959,450m/data=!3m1!1e3!4m5!3m4!1s0x0:0x0!8m2!3d44.087235!4d-103.260959" xr:uid="{3357F61E-E139-4EDB-BA68-E6DDFE4B2084}"/>
    <hyperlink ref="F4819" r:id="rId9632" display="https://www.bing.com/maps?cp=44.087235~-103.260959&amp;style=o&amp;lvl=18&amp;dir=0&amp;sp=point.44.087235_-103.260959_Ben French" xr:uid="{6DD416A4-0574-4629-930C-E7310148D55C}"/>
    <hyperlink ref="E4820" r:id="rId9633" display="https://www.google.com/maps/@44.087235,-103.260959,450m/data=!3m1!1e3!4m5!3m4!1s0x0:0x0!8m2!3d44.087235!4d-103.260959" xr:uid="{EAA46CA4-6419-4B52-9F24-E93AA03518FB}"/>
    <hyperlink ref="F4820" r:id="rId9634" display="https://www.bing.com/maps?cp=44.087235~-103.260959&amp;style=o&amp;lvl=18&amp;dir=0&amp;sp=point.44.087235_-103.260959_Ben French" xr:uid="{7724C5B3-3DEE-44EF-9928-7D9FDF06D6DC}"/>
    <hyperlink ref="E4821" r:id="rId9635" display="https://www.google.com/maps/@44.087235,-103.260959,450m/data=!3m1!1e3!4m5!3m4!1s0x0:0x0!8m2!3d44.087235!4d-103.260959" xr:uid="{1006FCF1-6846-4700-B685-1BDFFA3F513E}"/>
    <hyperlink ref="F4821" r:id="rId9636" display="https://www.bing.com/maps?cp=44.087235~-103.260959&amp;style=o&amp;lvl=18&amp;dir=0&amp;sp=point.44.087235_-103.260959_Ben French" xr:uid="{26B2608B-CBD6-4B5A-9B01-9873842AD96A}"/>
    <hyperlink ref="E4822" r:id="rId9637" display="https://www.google.com/maps/@44.087235,-103.260959,450m/data=!3m1!1e3!4m5!3m4!1s0x0:0x0!8m2!3d44.087235!4d-103.260959" xr:uid="{C4077C23-5750-4A9F-A940-3FE1CE1C98C7}"/>
    <hyperlink ref="F4822" r:id="rId9638" display="https://www.bing.com/maps?cp=44.087235~-103.260959&amp;style=o&amp;lvl=18&amp;dir=0&amp;sp=point.44.087235_-103.260959_Ben French" xr:uid="{00158530-0D0E-47F2-9B7D-81F7B1E16492}"/>
    <hyperlink ref="E4823" r:id="rId9639" display="https://www.google.com/maps/@44.087235,-103.260959,450m/data=!3m1!1e3!4m5!3m4!1s0x0:0x0!8m2!3d44.087235!4d-103.260959" xr:uid="{FA8A6B9A-F785-49FE-A37F-0CA79F0336FC}"/>
    <hyperlink ref="F4823" r:id="rId9640" display="https://www.bing.com/maps?cp=44.087235~-103.260959&amp;style=o&amp;lvl=18&amp;dir=0&amp;sp=point.44.087235_-103.260959_Ben French" xr:uid="{25E3C0A3-50EF-438D-B096-3A5819D12E09}"/>
    <hyperlink ref="E4824" r:id="rId9641" display="https://www.google.com/maps/@44.087235,-103.260959,450m/data=!3m1!1e3!4m5!3m4!1s0x0:0x0!8m2!3d44.087235!4d-103.260959" xr:uid="{81E53416-D748-4121-A4A1-5D919A6622D1}"/>
    <hyperlink ref="F4824" r:id="rId9642" display="https://www.bing.com/maps?cp=44.087235~-103.260959&amp;style=o&amp;lvl=18&amp;dir=0&amp;sp=point.44.087235_-103.260959_Ben French" xr:uid="{DE0777B5-C847-4E9C-80AD-E8155DE63178}"/>
    <hyperlink ref="E4825" r:id="rId9643" display="https://www.google.com/maps/@44.087235,-103.260959,450m/data=!3m1!1e3!4m5!3m4!1s0x0:0x0!8m2!3d44.087235!4d-103.260959" xr:uid="{EC575C03-B7EC-49E8-8B1F-4042D5B5EACB}"/>
    <hyperlink ref="F4825" r:id="rId9644" display="https://www.bing.com/maps?cp=44.087235~-103.260959&amp;style=o&amp;lvl=18&amp;dir=0&amp;sp=point.44.087235_-103.260959_Ben French" xr:uid="{5329B2E7-0FEC-4DC8-970B-C1F402D7F122}"/>
    <hyperlink ref="E4826" r:id="rId9645" display="https://www.google.com/maps/@44.087235,-103.260959,450m/data=!3m1!1e3!4m5!3m4!1s0x0:0x0!8m2!3d44.087235!4d-103.260959" xr:uid="{CB6F63FE-735A-4672-8732-CAE60DEFBED4}"/>
    <hyperlink ref="F4826" r:id="rId9646" display="https://www.bing.com/maps?cp=44.087235~-103.260959&amp;style=o&amp;lvl=18&amp;dir=0&amp;sp=point.44.087235_-103.260959_Ben French" xr:uid="{5496859F-B188-4C19-89C7-4F008E4A4854}"/>
    <hyperlink ref="E4827" r:id="rId9647" display="https://www.google.com/maps/@45.429884,-98.493960,450m/data=!3m1!1e3!4m5!3m4!1s0x0:0x0!8m2!3d45.429884!4d-98.493960" xr:uid="{4C406A09-9A14-495D-8A7C-96D7DB7FE7D0}"/>
    <hyperlink ref="F4827" r:id="rId9648" display="https://www.bing.com/maps?cp=45.429884~-98.493960&amp;style=o&amp;lvl=18&amp;dir=0&amp;sp=point.45.429884_-98.493960_Aberdeen CT" xr:uid="{10A2D145-2A21-4554-8BEA-FC1B6F8038D7}"/>
    <hyperlink ref="E4828" r:id="rId9649" display="https://www.google.com/maps/@45.429884,-98.493960,450m/data=!3m1!1e3!4m5!3m4!1s0x0:0x0!8m2!3d45.429884!4d-98.493960" xr:uid="{DBADEA8D-2614-420D-8B67-CFC4DC88C73F}"/>
    <hyperlink ref="F4828" r:id="rId9650" display="https://www.bing.com/maps?cp=45.429884~-98.493960&amp;style=o&amp;lvl=18&amp;dir=0&amp;sp=point.45.429884_-98.493960_Aberdeen CT" xr:uid="{83B6D391-9CAE-4D0E-88CD-249267CA380B}"/>
    <hyperlink ref="E4829" r:id="rId9651" display="https://www.google.com/maps/@44.876484,-97.732102,450m/data=!3m1!1e3!4m5!3m4!1s0x0:0x0!8m2!3d44.876484!4d-97.732102" xr:uid="{A1F994CF-E3A5-44D2-9B63-50A04E0EC988}"/>
    <hyperlink ref="F4829" r:id="rId9652" display="https://www.bing.com/maps?cp=44.876484~-97.732102&amp;style=o&amp;lvl=18&amp;dir=0&amp;sp=point.44.876484_-97.732102_Clark (SD)" xr:uid="{931BD8B2-6BC3-48E5-A548-32C52E2FF80F}"/>
    <hyperlink ref="E4830" r:id="rId9653" display="https://www.google.com/maps/@45.036685,-99.120186,450m/data=!3m1!1e3!4m5!3m4!1s0x0:0x0!8m2!3d45.036685!4d-99.120186" xr:uid="{9B6BC4DA-EBAC-412D-AAB6-DABF22BEB866}"/>
    <hyperlink ref="F4830" r:id="rId9654" display="https://www.bing.com/maps?cp=45.036685~-99.120186&amp;style=o&amp;lvl=18&amp;dir=0&amp;sp=point.45.036685_-99.120186_Faulkton" xr:uid="{0DC6C535-19E5-4380-BEDA-A722A6891725}"/>
    <hyperlink ref="E4831" r:id="rId9655" display="https://www.google.com/maps/@44.364871,-97.381063,450m/data=!3m1!1e3!4m5!3m4!1s0x0:0x0!8m2!3d44.364871!4d-97.381063" xr:uid="{905A85EE-83ED-405E-8A2D-A64E2DEB87E3}"/>
    <hyperlink ref="F4831" r:id="rId9656" display="https://www.bing.com/maps?cp=44.364871~-97.381063&amp;style=o&amp;lvl=18&amp;dir=0&amp;sp=point.44.364871_-97.381063_Lake Preston" xr:uid="{C6701339-F68E-4D4B-A511-6980F1F56BBD}"/>
    <hyperlink ref="E4832" r:id="rId9657" display="https://www.google.com/maps/@44.450400,-100.386600,450m/data=!3m1!1e3!4m5!3m4!1s0x0:0x0!8m2!3d44.450400!4d-100.386600" xr:uid="{19F856D7-9E6D-4BC9-9DA2-4AF354EAB04C}"/>
    <hyperlink ref="F4832" r:id="rId9658" display="https://www.bing.com/maps?cp=44.450400~-100.386600&amp;style=o&amp;lvl=18&amp;dir=0&amp;sp=point.44.450400_-100.386600_Oahe" xr:uid="{A28BA894-3808-481D-B7E0-E4EFAFE443A2}"/>
    <hyperlink ref="E4833" r:id="rId9659" display="https://www.google.com/maps/@44.450400,-100.386600,450m/data=!3m1!1e3!4m5!3m4!1s0x0:0x0!8m2!3d44.450400!4d-100.386600" xr:uid="{1F304ACA-7860-40EB-A0C6-84FD0F484BAA}"/>
    <hyperlink ref="F4833" r:id="rId9660" display="https://www.bing.com/maps?cp=44.450400~-100.386600&amp;style=o&amp;lvl=18&amp;dir=0&amp;sp=point.44.450400_-100.386600_Oahe" xr:uid="{D3894552-B6EC-4ACA-A762-AB516DCAD182}"/>
    <hyperlink ref="E4834" r:id="rId9661" display="https://www.google.com/maps/@44.450400,-100.386600,450m/data=!3m1!1e3!4m5!3m4!1s0x0:0x0!8m2!3d44.450400!4d-100.386600" xr:uid="{2006BFA7-FFB6-4C43-B570-C60324A8E53D}"/>
    <hyperlink ref="F4834" r:id="rId9662" display="https://www.bing.com/maps?cp=44.450400~-100.386600&amp;style=o&amp;lvl=18&amp;dir=0&amp;sp=point.44.450400_-100.386600_Oahe" xr:uid="{300A64BE-A516-4466-9F51-673CF3FA5147}"/>
    <hyperlink ref="E4835" r:id="rId9663" display="https://www.google.com/maps/@44.450400,-100.386600,450m/data=!3m1!1e3!4m5!3m4!1s0x0:0x0!8m2!3d44.450400!4d-100.386600" xr:uid="{005BE552-55C7-4322-8A41-B81E14173211}"/>
    <hyperlink ref="F4835" r:id="rId9664" display="https://www.bing.com/maps?cp=44.450400~-100.386600&amp;style=o&amp;lvl=18&amp;dir=0&amp;sp=point.44.450400_-100.386600_Oahe" xr:uid="{5452F1F2-C939-4752-8A8C-F546E67AD53C}"/>
    <hyperlink ref="E4836" r:id="rId9665" display="https://www.google.com/maps/@44.450400,-100.386600,450m/data=!3m1!1e3!4m5!3m4!1s0x0:0x0!8m2!3d44.450400!4d-100.386600" xr:uid="{9D021779-F293-4F36-BD95-4DC75861B733}"/>
    <hyperlink ref="F4836" r:id="rId9666" display="https://www.bing.com/maps?cp=44.450400~-100.386600&amp;style=o&amp;lvl=18&amp;dir=0&amp;sp=point.44.450400_-100.386600_Oahe" xr:uid="{B32898B0-F012-4498-9803-05031245153B}"/>
    <hyperlink ref="E4837" r:id="rId9667" display="https://www.google.com/maps/@44.450400,-100.386600,450m/data=!3m1!1e3!4m5!3m4!1s0x0:0x0!8m2!3d44.450400!4d-100.386600" xr:uid="{8C0DFBBD-670B-4703-966A-879DD36357D4}"/>
    <hyperlink ref="F4837" r:id="rId9668" display="https://www.bing.com/maps?cp=44.450400~-100.386600&amp;style=o&amp;lvl=18&amp;dir=0&amp;sp=point.44.450400_-100.386600_Oahe" xr:uid="{7088B6EA-F08D-43C8-91FC-3C452859F7FA}"/>
    <hyperlink ref="E4838" r:id="rId9669" display="https://www.google.com/maps/@44.450400,-100.386600,450m/data=!3m1!1e3!4m5!3m4!1s0x0:0x0!8m2!3d44.450400!4d-100.386600" xr:uid="{0ECD3D29-3F70-4A68-B24C-5181097238B3}"/>
    <hyperlink ref="F4838" r:id="rId9670" display="https://www.bing.com/maps?cp=44.450400~-100.386600&amp;style=o&amp;lvl=18&amp;dir=0&amp;sp=point.44.450400_-100.386600_Oahe" xr:uid="{563F3B0E-86E8-4DAB-AB82-34EC20245FB1}"/>
    <hyperlink ref="E4839" r:id="rId9671" display="https://www.google.com/maps/@43.065300,-98.553900,450m/data=!3m1!1e3!4m5!3m4!1s0x0:0x0!8m2!3d43.065300!4d-98.553900" xr:uid="{D6FE9219-8A52-4BCB-AE45-AC53F6C2F3AE}"/>
    <hyperlink ref="F4839" r:id="rId9672" display="https://www.bing.com/maps?cp=43.065300~-98.553900&amp;style=o&amp;lvl=18&amp;dir=0&amp;sp=point.43.065300_-98.553900_Fort Randall" xr:uid="{1910A70A-E5E3-4169-BAE1-5280756919C5}"/>
    <hyperlink ref="E4840" r:id="rId9673" display="https://www.google.com/maps/@43.065300,-98.553900,450m/data=!3m1!1e3!4m5!3m4!1s0x0:0x0!8m2!3d43.065300!4d-98.553900" xr:uid="{3E5D43FA-F1BE-4C34-B459-6357CAF88F8C}"/>
    <hyperlink ref="F4840" r:id="rId9674" display="https://www.bing.com/maps?cp=43.065300~-98.553900&amp;style=o&amp;lvl=18&amp;dir=0&amp;sp=point.43.065300_-98.553900_Fort Randall" xr:uid="{DE58E5E5-3BFE-4399-8F88-55DE461EE927}"/>
    <hyperlink ref="E4841" r:id="rId9675" display="https://www.google.com/maps/@43.065300,-98.553900,450m/data=!3m1!1e3!4m5!3m4!1s0x0:0x0!8m2!3d43.065300!4d-98.553900" xr:uid="{6189B4CC-EE1F-499A-BE51-3A46F9A7BB1C}"/>
    <hyperlink ref="F4841" r:id="rId9676" display="https://www.bing.com/maps?cp=43.065300~-98.553900&amp;style=o&amp;lvl=18&amp;dir=0&amp;sp=point.43.065300_-98.553900_Fort Randall" xr:uid="{9348AF1E-0E8E-4106-B101-904493419620}"/>
    <hyperlink ref="E4842" r:id="rId9677" display="https://www.google.com/maps/@43.065300,-98.553900,450m/data=!3m1!1e3!4m5!3m4!1s0x0:0x0!8m2!3d43.065300!4d-98.553900" xr:uid="{9B62172E-6042-4CBF-8A2B-EC9F1D9DB97F}"/>
    <hyperlink ref="F4842" r:id="rId9678" display="https://www.bing.com/maps?cp=43.065300~-98.553900&amp;style=o&amp;lvl=18&amp;dir=0&amp;sp=point.43.065300_-98.553900_Fort Randall" xr:uid="{B9715D6F-5C48-4E92-B86F-DDC71DB49F4E}"/>
    <hyperlink ref="E4843" r:id="rId9679" display="https://www.google.com/maps/@43.065300,-98.553900,450m/data=!3m1!1e3!4m5!3m4!1s0x0:0x0!8m2!3d43.065300!4d-98.553900" xr:uid="{3B30E2EC-80FE-482A-A328-3CEB69C5C2A2}"/>
    <hyperlink ref="F4843" r:id="rId9680" display="https://www.bing.com/maps?cp=43.065300~-98.553900&amp;style=o&amp;lvl=18&amp;dir=0&amp;sp=point.43.065300_-98.553900_Fort Randall" xr:uid="{C098CAFB-9EEB-45C7-8CF9-B59061BA3F06}"/>
    <hyperlink ref="E4844" r:id="rId9681" display="https://www.google.com/maps/@43.065300,-98.553900,450m/data=!3m1!1e3!4m5!3m4!1s0x0:0x0!8m2!3d43.065300!4d-98.553900" xr:uid="{7C9492AA-AF8A-4C14-BC2E-1C43C25B39FB}"/>
    <hyperlink ref="F4844" r:id="rId9682" display="https://www.bing.com/maps?cp=43.065300~-98.553900&amp;style=o&amp;lvl=18&amp;dir=0&amp;sp=point.43.065300_-98.553900_Fort Randall" xr:uid="{DA8AAB78-CD58-4C76-8716-E73E3CE778DB}"/>
    <hyperlink ref="E4845" r:id="rId9683" display="https://www.google.com/maps/@43.065300,-98.553900,450m/data=!3m1!1e3!4m5!3m4!1s0x0:0x0!8m2!3d43.065300!4d-98.553900" xr:uid="{2FFF7A84-6949-46E4-B7D2-207488A0CF9E}"/>
    <hyperlink ref="F4845" r:id="rId9684" display="https://www.bing.com/maps?cp=43.065300~-98.553900&amp;style=o&amp;lvl=18&amp;dir=0&amp;sp=point.43.065300_-98.553900_Fort Randall" xr:uid="{3B31774B-3720-4EC3-A466-B6F58912EC77}"/>
    <hyperlink ref="E4846" r:id="rId9685" display="https://www.google.com/maps/@43.065300,-98.553900,450m/data=!3m1!1e3!4m5!3m4!1s0x0:0x0!8m2!3d43.065300!4d-98.553900" xr:uid="{0DC9C33C-A526-47E7-8634-CABBD8DA0CFE}"/>
    <hyperlink ref="F4846" r:id="rId9686" display="https://www.bing.com/maps?cp=43.065300~-98.553900&amp;style=o&amp;lvl=18&amp;dir=0&amp;sp=point.43.065300_-98.553900_Fort Randall" xr:uid="{63EEA462-FB03-47C9-B33C-3511ED9E9099}"/>
    <hyperlink ref="E4847" r:id="rId9687" display="https://www.google.com/maps/@44.038400,-99.446300,450m/data=!3m1!1e3!4m5!3m4!1s0x0:0x0!8m2!3d44.038400!4d-99.446300" xr:uid="{3E45D18D-9E37-4960-84A2-DBD97CDA9C17}"/>
    <hyperlink ref="F4847" r:id="rId9688" display="https://www.bing.com/maps?cp=44.038400~-99.446300&amp;style=o&amp;lvl=18&amp;dir=0&amp;sp=point.44.038400_-99.446300_Big Bend Dam" xr:uid="{74076E8B-B5DE-4AB1-81B3-78C0D44FFFA3}"/>
    <hyperlink ref="E4848" r:id="rId9689" display="https://www.google.com/maps/@44.038400,-99.446300,450m/data=!3m1!1e3!4m5!3m4!1s0x0:0x0!8m2!3d44.038400!4d-99.446300" xr:uid="{EE97E093-C21F-44BF-BE08-5493D866CF67}"/>
    <hyperlink ref="F4848" r:id="rId9690" display="https://www.bing.com/maps?cp=44.038400~-99.446300&amp;style=o&amp;lvl=18&amp;dir=0&amp;sp=point.44.038400_-99.446300_Big Bend Dam" xr:uid="{3B031E80-41E9-4306-B4CB-DD7156BD91EC}"/>
    <hyperlink ref="E4849" r:id="rId9691" display="https://www.google.com/maps/@44.038400,-99.446300,450m/data=!3m1!1e3!4m5!3m4!1s0x0:0x0!8m2!3d44.038400!4d-99.446300" xr:uid="{A73F7AE8-01A8-4747-B82D-BC4E9648CFEF}"/>
    <hyperlink ref="F4849" r:id="rId9692" display="https://www.bing.com/maps?cp=44.038400~-99.446300&amp;style=o&amp;lvl=18&amp;dir=0&amp;sp=point.44.038400_-99.446300_Big Bend Dam" xr:uid="{DD051D51-7191-4767-81FD-0A614D5336D6}"/>
    <hyperlink ref="E4850" r:id="rId9693" display="https://www.google.com/maps/@44.038400,-99.446300,450m/data=!3m1!1e3!4m5!3m4!1s0x0:0x0!8m2!3d44.038400!4d-99.446300" xr:uid="{E4610FC0-8A9F-4C33-BC29-A1FBB4090D81}"/>
    <hyperlink ref="F4850" r:id="rId9694" display="https://www.bing.com/maps?cp=44.038400~-99.446300&amp;style=o&amp;lvl=18&amp;dir=0&amp;sp=point.44.038400_-99.446300_Big Bend Dam" xr:uid="{4702F52F-8FB3-43D7-80A9-989DBACB572B}"/>
    <hyperlink ref="E4851" r:id="rId9695" display="https://www.google.com/maps/@44.038400,-99.446300,450m/data=!3m1!1e3!4m5!3m4!1s0x0:0x0!8m2!3d44.038400!4d-99.446300" xr:uid="{EE953C92-4B1B-48AD-8412-108C1C590BD4}"/>
    <hyperlink ref="F4851" r:id="rId9696" display="https://www.bing.com/maps?cp=44.038400~-99.446300&amp;style=o&amp;lvl=18&amp;dir=0&amp;sp=point.44.038400_-99.446300_Big Bend Dam" xr:uid="{0B137876-D3D2-4F9F-A75E-5B77A2F35695}"/>
    <hyperlink ref="E4852" r:id="rId9697" display="https://www.google.com/maps/@44.038400,-99.446300,450m/data=!3m1!1e3!4m5!3m4!1s0x0:0x0!8m2!3d44.038400!4d-99.446300" xr:uid="{700E6DE2-B77A-4692-A711-4144142C86C0}"/>
    <hyperlink ref="F4852" r:id="rId9698" display="https://www.bing.com/maps?cp=44.038400~-99.446300&amp;style=o&amp;lvl=18&amp;dir=0&amp;sp=point.44.038400_-99.446300_Big Bend Dam" xr:uid="{EF683637-EA63-40D1-AE23-2ABBA14A34AB}"/>
    <hyperlink ref="E4853" r:id="rId9699" display="https://www.google.com/maps/@44.038400,-99.446300,450m/data=!3m1!1e3!4m5!3m4!1s0x0:0x0!8m2!3d44.038400!4d-99.446300" xr:uid="{CBE441EF-4B5C-49EB-9A4A-C5BC670CA9BD}"/>
    <hyperlink ref="F4853" r:id="rId9700" display="https://www.bing.com/maps?cp=44.038400~-99.446300&amp;style=o&amp;lvl=18&amp;dir=0&amp;sp=point.44.038400_-99.446300_Big Bend Dam" xr:uid="{A2EBE21C-B3D9-4A8C-931A-23873AF3725F}"/>
    <hyperlink ref="E4854" r:id="rId9701" display="https://www.google.com/maps/@44.038400,-99.446300,450m/data=!3m1!1e3!4m5!3m4!1s0x0:0x0!8m2!3d44.038400!4d-99.446300" xr:uid="{02C6135A-AAF5-47FA-A01B-D763293D2582}"/>
    <hyperlink ref="F4854" r:id="rId9702" display="https://www.bing.com/maps?cp=44.038400~-99.446300&amp;style=o&amp;lvl=18&amp;dir=0&amp;sp=point.44.038400_-99.446300_Big Bend Dam" xr:uid="{98960806-8F44-4A2E-84CB-140197453D52}"/>
    <hyperlink ref="E4855" r:id="rId9703" display="https://www.google.com/maps/@35.074087,-90.148680,450m/data=!3m1!1e3!4m5!3m4!1s0x0:0x0!8m2!3d35.074087!4d-90.148680" xr:uid="{EF0B90AE-C027-4582-B99C-CBA4EACB3B4B}"/>
    <hyperlink ref="F4855" r:id="rId9704" display="https://www.bing.com/maps?cp=35.074087~-90.148680&amp;style=o&amp;lvl=18&amp;dir=0&amp;sp=point.35.074087_-90.148680_Allen" xr:uid="{39FBBF9A-D73B-46DE-B55B-C2AE3772ACDD}"/>
    <hyperlink ref="E4856" r:id="rId9705" display="https://www.google.com/maps/@35.074087,-90.148680,450m/data=!3m1!1e3!4m5!3m4!1s0x0:0x0!8m2!3d35.074087!4d-90.148680" xr:uid="{D48C7858-EA1A-4761-AF07-9C2F50C113F6}"/>
    <hyperlink ref="F4856" r:id="rId9706" display="https://www.bing.com/maps?cp=35.074087~-90.148680&amp;style=o&amp;lvl=18&amp;dir=0&amp;sp=point.35.074087_-90.148680_Allen" xr:uid="{5AA65D98-1997-4799-898A-BF8B4D373730}"/>
    <hyperlink ref="E4857" r:id="rId9707" display="https://www.google.com/maps/@35.074087,-90.148680,450m/data=!3m1!1e3!4m5!3m4!1s0x0:0x0!8m2!3d35.074087!4d-90.148680" xr:uid="{D848B8EB-395D-4E02-A22C-9BF714F85453}"/>
    <hyperlink ref="F4857" r:id="rId9708" display="https://www.bing.com/maps?cp=35.074087~-90.148680&amp;style=o&amp;lvl=18&amp;dir=0&amp;sp=point.35.074087_-90.148680_Allen" xr:uid="{4FDBAEEC-6280-488E-9C56-AD00FA16B200}"/>
    <hyperlink ref="E4858" r:id="rId9709" display="https://www.google.com/maps/@35.074087,-90.148680,450m/data=!3m1!1e3!4m5!3m4!1s0x0:0x0!8m2!3d35.074087!4d-90.148680" xr:uid="{685CD36A-D654-47C6-A7C8-C2EE6DC2C945}"/>
    <hyperlink ref="F4858" r:id="rId9710" display="https://www.bing.com/maps?cp=35.074087~-90.148680&amp;style=o&amp;lvl=18&amp;dir=0&amp;sp=point.35.074087_-90.148680_Allen" xr:uid="{515E207D-6E5A-4D6C-828F-3269AAD5BF1F}"/>
    <hyperlink ref="E4859" r:id="rId9711" display="https://www.google.com/maps/@35.074087,-90.148680,450m/data=!3m1!1e3!4m5!3m4!1s0x0:0x0!8m2!3d35.074087!4d-90.148680" xr:uid="{06278A56-EEB3-467D-95C4-F3865FE10B60}"/>
    <hyperlink ref="F4859" r:id="rId9712" display="https://www.bing.com/maps?cp=35.074087~-90.148680&amp;style=o&amp;lvl=18&amp;dir=0&amp;sp=point.35.074087_-90.148680_Allen" xr:uid="{48B014FA-B5D5-42F6-BCD6-9B409912049D}"/>
    <hyperlink ref="E4860" r:id="rId9713" display="https://www.google.com/maps/@35.167712,-84.295601,450m/data=!3m1!1e3!4m5!3m4!1s0x0:0x0!8m2!3d35.167712!4d-84.295601" xr:uid="{63313638-BACD-451A-A4CB-6BBA3CC2C8CD}"/>
    <hyperlink ref="F4860" r:id="rId9714" display="https://www.bing.com/maps?cp=35.167712~-84.295601&amp;style=o&amp;lvl=18&amp;dir=0&amp;sp=point.35.167712_-84.295601_Apalachia" xr:uid="{098F699C-3048-4EDA-9FEA-7D316AC4F042}"/>
    <hyperlink ref="E4861" r:id="rId9715" display="https://www.google.com/maps/@35.167712,-84.295601,450m/data=!3m1!1e3!4m5!3m4!1s0x0:0x0!8m2!3d35.167712!4d-84.295601" xr:uid="{C89B7556-5623-40FF-BB08-AFA1F40D2DB1}"/>
    <hyperlink ref="F4861" r:id="rId9716" display="https://www.bing.com/maps?cp=35.167712~-84.295601&amp;style=o&amp;lvl=18&amp;dir=0&amp;sp=point.35.167712_-84.295601_Apalachia" xr:uid="{F95CE400-1975-41D7-AFC5-31BD22521620}"/>
    <hyperlink ref="E4862" r:id="rId9717" display="https://www.google.com/maps/@36.440300,-82.438100,450m/data=!3m1!1e3!4m5!3m4!1s0x0:0x0!8m2!3d36.440300!4d-82.438100" xr:uid="{A4C881A1-46D4-4C51-9941-0E0DD2E6431A}"/>
    <hyperlink ref="F4862" r:id="rId9718" display="https://www.bing.com/maps?cp=36.440300~-82.438100&amp;style=o&amp;lvl=18&amp;dir=0&amp;sp=point.36.440300_-82.438100_Boone Dam" xr:uid="{209FE3A7-FFBF-4FFC-BF67-F6B8A3927EAC}"/>
    <hyperlink ref="E4863" r:id="rId9719" display="https://www.google.com/maps/@36.440300,-82.438100,450m/data=!3m1!1e3!4m5!3m4!1s0x0:0x0!8m2!3d36.440300!4d-82.438100" xr:uid="{2AEE3BF3-1660-49A2-8C10-CADF0ED62ADD}"/>
    <hyperlink ref="F4863" r:id="rId9720" display="https://www.bing.com/maps?cp=36.440300~-82.438100&amp;style=o&amp;lvl=18&amp;dir=0&amp;sp=point.36.440300_-82.438100_Boone Dam" xr:uid="{12470FD2-2F71-4105-8EC2-C88EA302662B}"/>
    <hyperlink ref="E4864" r:id="rId9721" display="https://www.google.com/maps/@36.440300,-82.438100,450m/data=!3m1!1e3!4m5!3m4!1s0x0:0x0!8m2!3d36.440300!4d-82.438100" xr:uid="{B704B737-519D-414E-B2FC-E7A752231DEE}"/>
    <hyperlink ref="F4864" r:id="rId9722" display="https://www.bing.com/maps?cp=36.440300~-82.438100&amp;style=o&amp;lvl=18&amp;dir=0&amp;sp=point.36.440300_-82.438100_Boone Dam" xr:uid="{347334E1-9737-4B13-B3BB-E30A471FA2D4}"/>
    <hyperlink ref="E4865" r:id="rId9723" display="https://www.google.com/maps/@36.168176,-83.497680,450m/data=!3m1!1e3!4m5!3m4!1s0x0:0x0!8m2!3d36.168176!4d-83.497680" xr:uid="{3826DFE5-73DA-4DF1-9839-C6AA315F7BFE}"/>
    <hyperlink ref="F4865" r:id="rId9724" display="https://www.bing.com/maps?cp=36.168176~-83.497680&amp;style=o&amp;lvl=18&amp;dir=0&amp;sp=point.36.168176_-83.497680_Cherokee Dam" xr:uid="{44BB9C5A-E784-402E-817F-C59A73FE9AC6}"/>
    <hyperlink ref="E4866" r:id="rId9725" display="https://www.google.com/maps/@36.168176,-83.497680,450m/data=!3m1!1e3!4m5!3m4!1s0x0:0x0!8m2!3d36.168176!4d-83.497680" xr:uid="{C59A734D-31AD-4FEF-B041-4434169246C3}"/>
    <hyperlink ref="F4866" r:id="rId9726" display="https://www.bing.com/maps?cp=36.168176~-83.497680&amp;style=o&amp;lvl=18&amp;dir=0&amp;sp=point.36.168176_-83.497680_Cherokee Dam" xr:uid="{70C7D81C-6674-4323-8156-A036139026ED}"/>
    <hyperlink ref="E4867" r:id="rId9727" display="https://www.google.com/maps/@36.168176,-83.497680,450m/data=!3m1!1e3!4m5!3m4!1s0x0:0x0!8m2!3d36.168176!4d-83.497680" xr:uid="{081860F0-77C8-421A-9194-9086B8C46D59}"/>
    <hyperlink ref="F4867" r:id="rId9728" display="https://www.bing.com/maps?cp=36.168176~-83.497680&amp;style=o&amp;lvl=18&amp;dir=0&amp;sp=point.36.168176_-83.497680_Cherokee Dam" xr:uid="{E18BC3C1-1432-47BE-85DF-7B6BDC81A7A4}"/>
    <hyperlink ref="E4868" r:id="rId9729" display="https://www.google.com/maps/@36.168176,-83.497680,450m/data=!3m1!1e3!4m5!3m4!1s0x0:0x0!8m2!3d36.168176!4d-83.497680" xr:uid="{18BF36D6-D132-4E82-AEF9-D94CF03061FB}"/>
    <hyperlink ref="F4868" r:id="rId9730" display="https://www.bing.com/maps?cp=36.168176~-83.497680&amp;style=o&amp;lvl=18&amp;dir=0&amp;sp=point.36.168176_-83.497680_Cherokee Dam" xr:uid="{091682D5-E13C-4970-A299-4BC92870357D}"/>
    <hyperlink ref="E4869" r:id="rId9731" display="https://www.google.com/maps/@35.101791,-85.229467,450m/data=!3m1!1e3!4m5!3m4!1s0x0:0x0!8m2!3d35.101791!4d-85.229467" xr:uid="{E65791D0-4690-4C76-931C-FDE49D6E95D1}"/>
    <hyperlink ref="F4869" r:id="rId9732" display="https://www.bing.com/maps?cp=35.101791~-85.229467&amp;style=o&amp;lvl=18&amp;dir=0&amp;sp=point.35.101791_-85.229467_Chickamauga" xr:uid="{F8A785CB-82C9-4535-8D12-26532C67C821}"/>
    <hyperlink ref="E4870" r:id="rId9733" display="https://www.google.com/maps/@35.101791,-85.229467,450m/data=!3m1!1e3!4m5!3m4!1s0x0:0x0!8m2!3d35.101791!4d-85.229467" xr:uid="{2F811544-1B1C-499F-B503-A539B6B81546}"/>
    <hyperlink ref="F4870" r:id="rId9734" display="https://www.bing.com/maps?cp=35.101791~-85.229467&amp;style=o&amp;lvl=18&amp;dir=0&amp;sp=point.35.101791_-85.229467_Chickamauga" xr:uid="{C6908F51-29E9-42F5-A7ED-E7C1F6376121}"/>
    <hyperlink ref="E4871" r:id="rId9735" display="https://www.google.com/maps/@35.101791,-85.229467,450m/data=!3m1!1e3!4m5!3m4!1s0x0:0x0!8m2!3d35.101791!4d-85.229467" xr:uid="{11533C74-B84B-485B-9F87-7427DF8D9545}"/>
    <hyperlink ref="F4871" r:id="rId9736" display="https://www.bing.com/maps?cp=35.101791~-85.229467&amp;style=o&amp;lvl=18&amp;dir=0&amp;sp=point.35.101791_-85.229467_Chickamauga" xr:uid="{1DCBB644-1A46-4E54-8BFB-25823211E7F1}"/>
    <hyperlink ref="E4872" r:id="rId9737" display="https://www.google.com/maps/@35.101791,-85.229467,450m/data=!3m1!1e3!4m5!3m4!1s0x0:0x0!8m2!3d35.101791!4d-85.229467" xr:uid="{5F6AD091-0DAD-4348-BE66-267CD980216D}"/>
    <hyperlink ref="F4872" r:id="rId9738" display="https://www.bing.com/maps?cp=35.101791~-85.229467&amp;style=o&amp;lvl=18&amp;dir=0&amp;sp=point.35.101791_-85.229467_Chickamauga" xr:uid="{488774B9-4231-4239-AA5B-8792220E0608}"/>
    <hyperlink ref="E4873" r:id="rId9739" display="https://www.google.com/maps/@36.390300,-87.653900,450m/data=!3m1!1e3!4m5!3m4!1s0x0:0x0!8m2!3d36.390300!4d-87.653900" xr:uid="{EFA29DB2-777B-4ECF-B887-B0436C8276E7}"/>
    <hyperlink ref="F4873" r:id="rId9740" display="https://www.bing.com/maps?cp=36.390300~-87.653900&amp;style=o&amp;lvl=18&amp;dir=0&amp;sp=point.36.390300_-87.653900_Cumberland (TN)" xr:uid="{D0799BEF-482A-4DF6-AB96-8A856526C7C5}"/>
    <hyperlink ref="E4874" r:id="rId9741" display="https://www.google.com/maps/@36.390300,-87.653900,450m/data=!3m1!1e3!4m5!3m4!1s0x0:0x0!8m2!3d36.390300!4d-87.653900" xr:uid="{30691E09-07E0-4C2D-A84D-CDF4FF1CE0BB}"/>
    <hyperlink ref="F4874" r:id="rId9742" display="https://www.bing.com/maps?cp=36.390300~-87.653900&amp;style=o&amp;lvl=18&amp;dir=0&amp;sp=point.36.390300_-87.653900_Cumberland (TN)" xr:uid="{17492400-F83A-4D8B-BA69-EE5FF61BE136}"/>
    <hyperlink ref="E4875" r:id="rId9743" display="https://www.google.com/maps/@35.962300,-83.539300,450m/data=!3m1!1e3!4m5!3m4!1s0x0:0x0!8m2!3d35.962300!4d-83.539300" xr:uid="{9D886E29-8D21-47F8-8D08-5C5732EDA6DA}"/>
    <hyperlink ref="F4875" r:id="rId9744" display="https://www.bing.com/maps?cp=35.962300~-83.539300&amp;style=o&amp;lvl=18&amp;dir=0&amp;sp=point.35.962300_-83.539300_Douglas Dam" xr:uid="{2574A49C-C8A6-4CB8-A03F-D79B1E557342}"/>
    <hyperlink ref="E4876" r:id="rId9745" display="https://www.google.com/maps/@35.962300,-83.539300,450m/data=!3m1!1e3!4m5!3m4!1s0x0:0x0!8m2!3d35.962300!4d-83.539300" xr:uid="{B68527B9-2150-4117-90C3-228AFD019059}"/>
    <hyperlink ref="F4876" r:id="rId9746" display="https://www.bing.com/maps?cp=35.962300~-83.539300&amp;style=o&amp;lvl=18&amp;dir=0&amp;sp=point.35.962300_-83.539300_Douglas Dam" xr:uid="{29A2D33E-47CE-4CFC-9357-7FD0717885E9}"/>
    <hyperlink ref="E4877" r:id="rId9747" display="https://www.google.com/maps/@35.962300,-83.539300,450m/data=!3m1!1e3!4m5!3m4!1s0x0:0x0!8m2!3d35.962300!4d-83.539300" xr:uid="{702ACDAB-B420-4D17-B092-3426F3133CC9}"/>
    <hyperlink ref="F4877" r:id="rId9748" display="https://www.bing.com/maps?cp=35.962300~-83.539300&amp;style=o&amp;lvl=18&amp;dir=0&amp;sp=point.35.962300_-83.539300_Douglas Dam" xr:uid="{DE25D73C-5F01-4CB9-BE28-3B48E52278D5}"/>
    <hyperlink ref="E4878" r:id="rId9749" display="https://www.google.com/maps/@35.962300,-83.539300,450m/data=!3m1!1e3!4m5!3m4!1s0x0:0x0!8m2!3d35.962300!4d-83.539300" xr:uid="{7CE482EC-DE15-4174-BA99-9CB1D7250F30}"/>
    <hyperlink ref="F4878" r:id="rId9750" display="https://www.bing.com/maps?cp=35.962300~-83.539300&amp;style=o&amp;lvl=18&amp;dir=0&amp;sp=point.35.962300_-83.539300_Douglas Dam" xr:uid="{72BC3667-D73F-4267-AE43-31DCEAE26F1E}"/>
    <hyperlink ref="E4879" r:id="rId9751" display="https://www.google.com/maps/@36.498200,-82.508600,450m/data=!3m1!1e3!4m5!3m4!1s0x0:0x0!8m2!3d36.498200!4d-82.508600" xr:uid="{F6B07A8E-C3E7-4BF1-8449-9683D0042178}"/>
    <hyperlink ref="F4879" r:id="rId9752" display="https://www.bing.com/maps?cp=36.498200~-82.508600&amp;style=o&amp;lvl=18&amp;dir=0&amp;sp=point.36.498200_-82.508600_Fort Patrick Henry" xr:uid="{A5AFB1A8-33ED-4A2F-9E33-4BB35A25B79F}"/>
    <hyperlink ref="E4880" r:id="rId9753" display="https://www.google.com/maps/@36.498200,-82.508600,450m/data=!3m1!1e3!4m5!3m4!1s0x0:0x0!8m2!3d36.498200!4d-82.508600" xr:uid="{D99B39F0-E593-4EBD-BB80-C66344865813}"/>
    <hyperlink ref="F4880" r:id="rId9754" display="https://www.bing.com/maps?cp=36.498200~-82.508600&amp;style=o&amp;lvl=18&amp;dir=0&amp;sp=point.36.498200_-82.508600_Fort Patrick Henry" xr:uid="{4B62B07A-B1BB-4CD8-BE22-2E1537657940}"/>
    <hyperlink ref="E4881" r:id="rId9755" display="https://www.google.com/maps/@35.791700,-84.243100,450m/data=!3m1!1e3!4m5!3m4!1s0x0:0x0!8m2!3d35.791700!4d-84.243100" xr:uid="{40D26C1F-9511-4481-9247-17CC7D0A9717}"/>
    <hyperlink ref="F4881" r:id="rId9756" display="https://www.bing.com/maps?cp=35.791700~-84.243100&amp;style=o&amp;lvl=18&amp;dir=0&amp;sp=point.35.791700_-84.243100_Fort Loudoun" xr:uid="{48DAA4EF-27CB-4973-8C4C-D06B7329221F}"/>
    <hyperlink ref="E4882" r:id="rId9757" display="https://www.google.com/maps/@35.791700,-84.243100,450m/data=!3m1!1e3!4m5!3m4!1s0x0:0x0!8m2!3d35.791700!4d-84.243100" xr:uid="{041634FA-1ADC-4811-A5A9-FE0CD9E894DF}"/>
    <hyperlink ref="F4882" r:id="rId9758" display="https://www.bing.com/maps?cp=35.791700~-84.243100&amp;style=o&amp;lvl=18&amp;dir=0&amp;sp=point.35.791700_-84.243100_Fort Loudoun" xr:uid="{DBE5BEFE-316E-4168-87AC-779BC7EE4D5D}"/>
    <hyperlink ref="E4883" r:id="rId9759" display="https://www.google.com/maps/@35.791700,-84.243100,450m/data=!3m1!1e3!4m5!3m4!1s0x0:0x0!8m2!3d35.791700!4d-84.243100" xr:uid="{C3D9E6D5-B903-44EF-B851-48188C1E77F3}"/>
    <hyperlink ref="F4883" r:id="rId9760" display="https://www.bing.com/maps?cp=35.791700~-84.243100&amp;style=o&amp;lvl=18&amp;dir=0&amp;sp=point.35.791700_-84.243100_Fort Loudoun" xr:uid="{F2B63912-F1C2-460A-B194-90B0054D2DA0}"/>
    <hyperlink ref="E4884" r:id="rId9761" display="https://www.google.com/maps/@35.791700,-84.243100,450m/data=!3m1!1e3!4m5!3m4!1s0x0:0x0!8m2!3d35.791700!4d-84.243100" xr:uid="{9EB15C46-2303-4D45-A705-537C297BB8B8}"/>
    <hyperlink ref="F4884" r:id="rId9762" display="https://www.bing.com/maps?cp=35.791700~-84.243100&amp;style=o&amp;lvl=18&amp;dir=0&amp;sp=point.35.791700_-84.243100_Fort Loudoun" xr:uid="{E0F8BFA7-95C1-4D60-A5A8-8C9817DBD8E3}"/>
    <hyperlink ref="E4885" r:id="rId9763" display="https://www.google.com/maps/@36.315600,-86.400600,450m/data=!3m1!1e3!4m5!3m4!1s0x0:0x0!8m2!3d36.315600!4d-86.400600" xr:uid="{0238CD1A-82AE-4727-AE74-D6A0EC89619C}"/>
    <hyperlink ref="F4885" r:id="rId9764" display="https://www.bing.com/maps?cp=36.315600~-86.400600&amp;style=o&amp;lvl=18&amp;dir=0&amp;sp=point.36.315600_-86.400600_Gallatin (TN)" xr:uid="{68DDA290-AE2D-45D6-9C1B-68C98A767A50}"/>
    <hyperlink ref="E4886" r:id="rId9765" display="https://www.google.com/maps/@36.315600,-86.400600,450m/data=!3m1!1e3!4m5!3m4!1s0x0:0x0!8m2!3d36.315600!4d-86.400600" xr:uid="{21B5C54F-F594-449D-8392-C59D325B003F}"/>
    <hyperlink ref="F4886" r:id="rId9766" display="https://www.bing.com/maps?cp=36.315600~-86.400600&amp;style=o&amp;lvl=18&amp;dir=0&amp;sp=point.36.315600_-86.400600_Gallatin (TN)" xr:uid="{B3CAFEAF-5F0B-4430-9718-3F49500D4724}"/>
    <hyperlink ref="E4887" r:id="rId9767" display="https://www.google.com/maps/@36.315600,-86.400600,450m/data=!3m1!1e3!4m5!3m4!1s0x0:0x0!8m2!3d36.315600!4d-86.400600" xr:uid="{482A4CC4-1E62-48C4-A52E-6F9F544CB6AC}"/>
    <hyperlink ref="F4887" r:id="rId9768" display="https://www.bing.com/maps?cp=36.315600~-86.400600&amp;style=o&amp;lvl=18&amp;dir=0&amp;sp=point.36.315600_-86.400600_Gallatin (TN)" xr:uid="{51BE11E2-A2F4-43C0-936F-C1EAA36EC0D0}"/>
    <hyperlink ref="E4888" r:id="rId9769" display="https://www.google.com/maps/@36.315600,-86.400600,450m/data=!3m1!1e3!4m5!3m4!1s0x0:0x0!8m2!3d36.315600!4d-86.400600" xr:uid="{AA3076E8-EB20-41BA-934D-689941C05130}"/>
    <hyperlink ref="F4888" r:id="rId9770" display="https://www.bing.com/maps?cp=36.315600~-86.400600&amp;style=o&amp;lvl=18&amp;dir=0&amp;sp=point.36.315600_-86.400600_Gallatin (TN)" xr:uid="{A8A9A05A-27F9-4F06-B3C6-A64303E0A5D1}"/>
    <hyperlink ref="E4889" r:id="rId9771" display="https://www.google.com/maps/@36.315600,-86.400600,450m/data=!3m1!1e3!4m5!3m4!1s0x0:0x0!8m2!3d36.315600!4d-86.400600" xr:uid="{130D319F-8ED5-4ADA-9CD7-92C94131B8E2}"/>
    <hyperlink ref="F4889" r:id="rId9772" display="https://www.bing.com/maps?cp=36.315600~-86.400600&amp;style=o&amp;lvl=18&amp;dir=0&amp;sp=point.36.315600_-86.400600_Gallatin (TN)" xr:uid="{DB6C980B-6394-49DD-BF4E-B8834DDD6B74}"/>
    <hyperlink ref="E4890" r:id="rId9773" display="https://www.google.com/maps/@36.315600,-86.400600,450m/data=!3m1!1e3!4m5!3m4!1s0x0:0x0!8m2!3d36.315600!4d-86.400600" xr:uid="{427AC827-C6CC-4F65-90A2-2A15D4A26912}"/>
    <hyperlink ref="F4890" r:id="rId9774" display="https://www.bing.com/maps?cp=36.315600~-86.400600&amp;style=o&amp;lvl=18&amp;dir=0&amp;sp=point.36.315600_-86.400600_Gallatin (TN)" xr:uid="{9C30C6C0-79FF-45B5-815E-95870E134168}"/>
    <hyperlink ref="E4891" r:id="rId9775" display="https://www.google.com/maps/@36.315600,-86.400600,450m/data=!3m1!1e3!4m5!3m4!1s0x0:0x0!8m2!3d36.315600!4d-86.400600" xr:uid="{04DE775F-DB8C-486F-A5DD-D7E1AD2C5097}"/>
    <hyperlink ref="F4891" r:id="rId9776" display="https://www.bing.com/maps?cp=36.315600~-86.400600&amp;style=o&amp;lvl=18&amp;dir=0&amp;sp=point.36.315600_-86.400600_Gallatin (TN)" xr:uid="{808F88BC-AE48-4334-B6ED-5C190A9CAB32}"/>
    <hyperlink ref="E4892" r:id="rId9777" display="https://www.google.com/maps/@36.315600,-86.400600,450m/data=!3m1!1e3!4m5!3m4!1s0x0:0x0!8m2!3d36.315600!4d-86.400600" xr:uid="{80250D5C-05F3-407E-878A-FB4B9D9C5708}"/>
    <hyperlink ref="F4892" r:id="rId9778" display="https://www.bing.com/maps?cp=36.315600~-86.400600&amp;style=o&amp;lvl=18&amp;dir=0&amp;sp=point.36.315600_-86.400600_Gallatin (TN)" xr:uid="{26B91686-EB6D-40D9-9AC8-3E97FC595605}"/>
    <hyperlink ref="E4893" r:id="rId9779" display="https://www.google.com/maps/@36.315600,-86.400600,450m/data=!3m1!1e3!4m5!3m4!1s0x0:0x0!8m2!3d36.315600!4d-86.400600" xr:uid="{8246C23F-91CF-4E6E-9D2E-D21B7008FDEF}"/>
    <hyperlink ref="F4893" r:id="rId9780" display="https://www.bing.com/maps?cp=36.315600~-86.400600&amp;style=o&amp;lvl=18&amp;dir=0&amp;sp=point.36.315600_-86.400600_Gallatin (TN)" xr:uid="{A048C10A-C5C0-4EAD-99C0-359A662D2CC8}"/>
    <hyperlink ref="E4894" r:id="rId9781" display="https://www.google.com/maps/@36.315600,-86.400600,450m/data=!3m1!1e3!4m5!3m4!1s0x0:0x0!8m2!3d36.315600!4d-86.400600" xr:uid="{77065F35-AD78-4B3E-A2F8-3B9B13C20575}"/>
    <hyperlink ref="F4894" r:id="rId9782" display="https://www.bing.com/maps?cp=36.315600~-86.400600&amp;style=o&amp;lvl=18&amp;dir=0&amp;sp=point.36.315600_-86.400600_Gallatin (TN)" xr:uid="{8FF58FF4-4102-4227-A0AA-84500CD69B4C}"/>
    <hyperlink ref="E4895" r:id="rId9783" display="https://www.google.com/maps/@36.315600,-86.400600,450m/data=!3m1!1e3!4m5!3m4!1s0x0:0x0!8m2!3d36.315600!4d-86.400600" xr:uid="{C292B308-FDAE-4364-A128-48276FB1E00F}"/>
    <hyperlink ref="F4895" r:id="rId9784" display="https://www.bing.com/maps?cp=36.315600~-86.400600&amp;style=o&amp;lvl=18&amp;dir=0&amp;sp=point.36.315600_-86.400600_Gallatin (TN)" xr:uid="{F7116487-92EC-43F1-A4A3-5B065A769342}"/>
    <hyperlink ref="E4896" r:id="rId9785" display="https://www.google.com/maps/@36.315600,-86.400600,450m/data=!3m1!1e3!4m5!3m4!1s0x0:0x0!8m2!3d36.315600!4d-86.400600" xr:uid="{141C11F9-B8FB-4514-A9F8-09D2024526F2}"/>
    <hyperlink ref="F4896" r:id="rId9786" display="https://www.bing.com/maps?cp=36.315600~-86.400600&amp;style=o&amp;lvl=18&amp;dir=0&amp;sp=point.36.315600_-86.400600_Gallatin (TN)" xr:uid="{DA4EAC3A-7166-434E-B551-A18574673003}"/>
    <hyperlink ref="E4897" r:id="rId9787" display="https://www.google.com/maps/@35.806732,-85.634063,450m/data=!3m1!1e3!4m5!3m4!1s0x0:0x0!8m2!3d35.806732!4d-85.634063" xr:uid="{4C662EEE-082F-4F7E-8E46-7038ADE9D0CB}"/>
    <hyperlink ref="F4897" r:id="rId9788" display="https://www.bing.com/maps?cp=35.806732~-85.634063&amp;style=o&amp;lvl=18&amp;dir=0&amp;sp=point.35.806732_-85.634063_Great Falls (TN)" xr:uid="{A0CA0E51-4202-409E-AAF2-3F87BC658B88}"/>
    <hyperlink ref="E4898" r:id="rId9789" display="https://www.google.com/maps/@35.806732,-85.634063,450m/data=!3m1!1e3!4m5!3m4!1s0x0:0x0!8m2!3d35.806732!4d-85.634063" xr:uid="{A01B8871-3BCD-4F07-B4A6-EEE6F4E30080}"/>
    <hyperlink ref="F4898" r:id="rId9790" display="https://www.bing.com/maps?cp=35.806732~-85.634063&amp;style=o&amp;lvl=18&amp;dir=0&amp;sp=point.35.806732_-85.634063_Great Falls (TN)" xr:uid="{77732FD4-4BA4-4673-A936-201FA5234BDC}"/>
    <hyperlink ref="E4899" r:id="rId9791" display="https://www.google.com/maps/@36.376700,-82.963900,450m/data=!3m1!1e3!4m5!3m4!1s0x0:0x0!8m2!3d36.376700!4d-82.963900" xr:uid="{B63DF6DF-414C-4F7D-B9F1-AFD5BC3E69F6}"/>
    <hyperlink ref="F4899" r:id="rId9792" display="https://www.bing.com/maps?cp=36.376700~-82.963900&amp;style=o&amp;lvl=18&amp;dir=0&amp;sp=point.36.376700_-82.963900_John Sevier" xr:uid="{EA751013-8449-4846-9941-AEAF032A1BF9}"/>
    <hyperlink ref="E4900" r:id="rId9793" display="https://www.google.com/maps/@36.376700,-82.963900,450m/data=!3m1!1e3!4m5!3m4!1s0x0:0x0!8m2!3d36.376700!4d-82.963900" xr:uid="{3EC46DBA-45E5-4C9E-BD2B-5BCBE36D27AA}"/>
    <hyperlink ref="F4900" r:id="rId9794" display="https://www.bing.com/maps?cp=36.376700~-82.963900&amp;style=o&amp;lvl=18&amp;dir=0&amp;sp=point.36.376700_-82.963900_John Sevier" xr:uid="{9DE2C95D-AAE5-43A4-A906-354190C23225}"/>
    <hyperlink ref="E4901" r:id="rId9795" display="https://www.google.com/maps/@36.376700,-82.963900,450m/data=!3m1!1e3!4m5!3m4!1s0x0:0x0!8m2!3d36.376700!4d-82.963900" xr:uid="{847B2C04-4FFE-45B0-914B-B3F3F4846ED4}"/>
    <hyperlink ref="F4901" r:id="rId9796" display="https://www.bing.com/maps?cp=36.376700~-82.963900&amp;style=o&amp;lvl=18&amp;dir=0&amp;sp=point.36.376700_-82.963900_John Sevier" xr:uid="{ADE19A40-9E71-4287-B45B-ED479BF8AA04}"/>
    <hyperlink ref="E4902" r:id="rId9797" display="https://www.google.com/maps/@36.376700,-82.963900,450m/data=!3m1!1e3!4m5!3m4!1s0x0:0x0!8m2!3d36.376700!4d-82.963900" xr:uid="{8BB5EB6C-B1C7-4F46-9CA0-329C47F44F50}"/>
    <hyperlink ref="F4902" r:id="rId9798" display="https://www.bing.com/maps?cp=36.376700~-82.963900&amp;style=o&amp;lvl=18&amp;dir=0&amp;sp=point.36.376700_-82.963900_John Sevier" xr:uid="{2B8F555D-909B-4519-B306-C1FE91510AC1}"/>
    <hyperlink ref="E4903" r:id="rId9799" display="https://www.google.com/maps/@36.027800,-87.986100,450m/data=!3m1!1e3!4m5!3m4!1s0x0:0x0!8m2!3d36.027800!4d-87.986100" xr:uid="{99FA6634-4B8E-497D-9993-3F2794F105BD}"/>
    <hyperlink ref="F4903" r:id="rId9800" display="https://www.bing.com/maps?cp=36.027800~-87.986100&amp;style=o&amp;lvl=18&amp;dir=0&amp;sp=point.36.027800_-87.986100_Johnsonville" xr:uid="{07FAF148-EC65-4320-B209-902B971AABC9}"/>
    <hyperlink ref="E4904" r:id="rId9801" display="https://www.google.com/maps/@36.027800,-87.986100,450m/data=!3m1!1e3!4m5!3m4!1s0x0:0x0!8m2!3d36.027800!4d-87.986100" xr:uid="{A96B463B-5847-4089-8C59-B5C2CCB2A99D}"/>
    <hyperlink ref="F4904" r:id="rId9802" display="https://www.bing.com/maps?cp=36.027800~-87.986100&amp;style=o&amp;lvl=18&amp;dir=0&amp;sp=point.36.027800_-87.986100_Johnsonville" xr:uid="{4D4657DD-18ED-4451-B4D5-F7C915D4EF1B}"/>
    <hyperlink ref="E4905" r:id="rId9803" display="https://www.google.com/maps/@36.027800,-87.986100,450m/data=!3m1!1e3!4m5!3m4!1s0x0:0x0!8m2!3d36.027800!4d-87.986100" xr:uid="{257AD6E4-D232-4BD5-B3CA-2C0650997322}"/>
    <hyperlink ref="F4905" r:id="rId9804" display="https://www.bing.com/maps?cp=36.027800~-87.986100&amp;style=o&amp;lvl=18&amp;dir=0&amp;sp=point.36.027800_-87.986100_Johnsonville" xr:uid="{71A9C7F3-8BB1-4CDD-8931-12DC527D34C1}"/>
    <hyperlink ref="E4906" r:id="rId9805" display="https://www.google.com/maps/@36.027800,-87.986100,450m/data=!3m1!1e3!4m5!3m4!1s0x0:0x0!8m2!3d36.027800!4d-87.986100" xr:uid="{8A220F85-5DBB-4530-BA12-C8B168BA32FE}"/>
    <hyperlink ref="F4906" r:id="rId9806" display="https://www.bing.com/maps?cp=36.027800~-87.986100&amp;style=o&amp;lvl=18&amp;dir=0&amp;sp=point.36.027800_-87.986100_Johnsonville" xr:uid="{FC62E1B0-B29B-4500-A96B-6D248712185D}"/>
    <hyperlink ref="E4907" r:id="rId9807" display="https://www.google.com/maps/@36.027800,-87.986100,450m/data=!3m1!1e3!4m5!3m4!1s0x0:0x0!8m2!3d36.027800!4d-87.986100" xr:uid="{01843DE2-A560-4DB1-BE50-439B5C4ECBCA}"/>
    <hyperlink ref="F4907" r:id="rId9808" display="https://www.bing.com/maps?cp=36.027800~-87.986100&amp;style=o&amp;lvl=18&amp;dir=0&amp;sp=point.36.027800_-87.986100_Johnsonville" xr:uid="{1E9DAA1F-867D-4B65-8C47-9CD184DCF72C}"/>
    <hyperlink ref="E4908" r:id="rId9809" display="https://www.google.com/maps/@36.027800,-87.986100,450m/data=!3m1!1e3!4m5!3m4!1s0x0:0x0!8m2!3d36.027800!4d-87.986100" xr:uid="{51EA3D13-6E35-49D3-BC3D-1601B866EBB3}"/>
    <hyperlink ref="F4908" r:id="rId9810" display="https://www.bing.com/maps?cp=36.027800~-87.986100&amp;style=o&amp;lvl=18&amp;dir=0&amp;sp=point.36.027800_-87.986100_Johnsonville" xr:uid="{C9E04ACE-6C9C-4E27-B681-1AEEE3DEEB17}"/>
    <hyperlink ref="E4909" r:id="rId9811" display="https://www.google.com/maps/@36.027800,-87.986100,450m/data=!3m1!1e3!4m5!3m4!1s0x0:0x0!8m2!3d36.027800!4d-87.986100" xr:uid="{70A86E6F-DF49-425A-B8A4-BE8F0786F987}"/>
    <hyperlink ref="F4909" r:id="rId9812" display="https://www.bing.com/maps?cp=36.027800~-87.986100&amp;style=o&amp;lvl=18&amp;dir=0&amp;sp=point.36.027800_-87.986100_Johnsonville" xr:uid="{7DE38DD1-7EEB-4A2C-8E23-5E504ECFBF76}"/>
    <hyperlink ref="E4910" r:id="rId9813" display="https://www.google.com/maps/@36.027800,-87.986100,450m/data=!3m1!1e3!4m5!3m4!1s0x0:0x0!8m2!3d36.027800!4d-87.986100" xr:uid="{D2768788-FC31-45A9-8F67-6C831C50C6CF}"/>
    <hyperlink ref="F4910" r:id="rId9814" display="https://www.bing.com/maps?cp=36.027800~-87.986100&amp;style=o&amp;lvl=18&amp;dir=0&amp;sp=point.36.027800_-87.986100_Johnsonville" xr:uid="{E86DBA27-0FAC-45E7-BF0B-241A8CBBD7F9}"/>
    <hyperlink ref="E4911" r:id="rId9815" display="https://www.google.com/maps/@36.027800,-87.986100,450m/data=!3m1!1e3!4m5!3m4!1s0x0:0x0!8m2!3d36.027800!4d-87.986100" xr:uid="{E734CF70-CD21-4820-B694-01F14184CCC6}"/>
    <hyperlink ref="F4911" r:id="rId9816" display="https://www.bing.com/maps?cp=36.027800~-87.986100&amp;style=o&amp;lvl=18&amp;dir=0&amp;sp=point.36.027800_-87.986100_Johnsonville" xr:uid="{29A90B20-9A9E-404D-974C-EDAE16858A64}"/>
    <hyperlink ref="E4912" r:id="rId9817" display="https://www.google.com/maps/@36.027800,-87.986100,450m/data=!3m1!1e3!4m5!3m4!1s0x0:0x0!8m2!3d36.027800!4d-87.986100" xr:uid="{0F75D185-3C3D-4E26-B012-7FA2BB3B8858}"/>
    <hyperlink ref="F4912" r:id="rId9818" display="https://www.bing.com/maps?cp=36.027800~-87.986100&amp;style=o&amp;lvl=18&amp;dir=0&amp;sp=point.36.027800_-87.986100_Johnsonville" xr:uid="{724AD9B4-C452-4FFB-A10B-BED9C08E0035}"/>
    <hyperlink ref="E4913" r:id="rId9819" display="https://www.google.com/maps/@36.027800,-87.986100,450m/data=!3m1!1e3!4m5!3m4!1s0x0:0x0!8m2!3d36.027800!4d-87.986100" xr:uid="{D9EBA8DC-33FB-4B98-8A5C-C59FF0894E1D}"/>
    <hyperlink ref="F4913" r:id="rId9820" display="https://www.bing.com/maps?cp=36.027800~-87.986100&amp;style=o&amp;lvl=18&amp;dir=0&amp;sp=point.36.027800_-87.986100_Johnsonville" xr:uid="{D6CC0141-8A10-46F5-841B-F04EE00ED359}"/>
    <hyperlink ref="E4914" r:id="rId9821" display="https://www.google.com/maps/@36.027800,-87.986100,450m/data=!3m1!1e3!4m5!3m4!1s0x0:0x0!8m2!3d36.027800!4d-87.986100" xr:uid="{1C103CC2-BFC9-4089-BA42-F8ADDD81630A}"/>
    <hyperlink ref="F4914" r:id="rId9822" display="https://www.bing.com/maps?cp=36.027800~-87.986100&amp;style=o&amp;lvl=18&amp;dir=0&amp;sp=point.36.027800_-87.986100_Johnsonville" xr:uid="{E2FB35C4-FE15-4F72-855A-B06AF5BE52F1}"/>
    <hyperlink ref="E4915" r:id="rId9823" display="https://www.google.com/maps/@36.027800,-87.986100,450m/data=!3m1!1e3!4m5!3m4!1s0x0:0x0!8m2!3d36.027800!4d-87.986100" xr:uid="{29323A95-754A-402B-9292-E9C8F91DB506}"/>
    <hyperlink ref="F4915" r:id="rId9824" display="https://www.bing.com/maps?cp=36.027800~-87.986100&amp;style=o&amp;lvl=18&amp;dir=0&amp;sp=point.36.027800_-87.986100_Johnsonville" xr:uid="{73D53D72-A7E9-4996-AC8D-DBC56EFC20EA}"/>
    <hyperlink ref="E4916" r:id="rId9825" display="https://www.google.com/maps/@36.027800,-87.986100,450m/data=!3m1!1e3!4m5!3m4!1s0x0:0x0!8m2!3d36.027800!4d-87.986100" xr:uid="{0EBB2DA8-D2D6-4B3E-ABBA-E05292830FC0}"/>
    <hyperlink ref="F4916" r:id="rId9826" display="https://www.bing.com/maps?cp=36.027800~-87.986100&amp;style=o&amp;lvl=18&amp;dir=0&amp;sp=point.36.027800_-87.986100_Johnsonville" xr:uid="{C82076E8-6F9C-4FEB-B666-0D6670768F76}"/>
    <hyperlink ref="E4917" r:id="rId9827" display="https://www.google.com/maps/@36.027800,-87.986100,450m/data=!3m1!1e3!4m5!3m4!1s0x0:0x0!8m2!3d36.027800!4d-87.986100" xr:uid="{AC3A8A53-C46F-4FFD-A17B-FD81C43AA5AF}"/>
    <hyperlink ref="F4917" r:id="rId9828" display="https://www.bing.com/maps?cp=36.027800~-87.986100&amp;style=o&amp;lvl=18&amp;dir=0&amp;sp=point.36.027800_-87.986100_Johnsonville" xr:uid="{40722553-D39E-48CC-8F61-F03C12711273}"/>
    <hyperlink ref="E4918" r:id="rId9829" display="https://www.google.com/maps/@36.027800,-87.986100,450m/data=!3m1!1e3!4m5!3m4!1s0x0:0x0!8m2!3d36.027800!4d-87.986100" xr:uid="{40A20F8B-1AB1-45E9-8767-3111BA41D003}"/>
    <hyperlink ref="F4918" r:id="rId9830" display="https://www.bing.com/maps?cp=36.027800~-87.986100&amp;style=o&amp;lvl=18&amp;dir=0&amp;sp=point.36.027800_-87.986100_Johnsonville" xr:uid="{8C2AFFBE-F0EE-40D3-8A33-AC66B99C8CB6}"/>
    <hyperlink ref="E4919" r:id="rId9831" display="https://www.google.com/maps/@36.027800,-87.986100,450m/data=!3m1!1e3!4m5!3m4!1s0x0:0x0!8m2!3d36.027800!4d-87.986100" xr:uid="{E8B0ADE3-5983-40FD-8EB6-4F07F89B0C2E}"/>
    <hyperlink ref="F4919" r:id="rId9832" display="https://www.bing.com/maps?cp=36.027800~-87.986100&amp;style=o&amp;lvl=18&amp;dir=0&amp;sp=point.36.027800_-87.986100_Johnsonville" xr:uid="{859F3865-4898-4728-B424-47620C6B3D78}"/>
    <hyperlink ref="E4920" r:id="rId9833" display="https://www.google.com/maps/@36.027800,-87.986100,450m/data=!3m1!1e3!4m5!3m4!1s0x0:0x0!8m2!3d36.027800!4d-87.986100" xr:uid="{C6689AD0-EC48-4AE4-B763-D412F807B437}"/>
    <hyperlink ref="F4920" r:id="rId9834" display="https://www.bing.com/maps?cp=36.027800~-87.986100&amp;style=o&amp;lvl=18&amp;dir=0&amp;sp=point.36.027800_-87.986100_Johnsonville" xr:uid="{EA2F75DA-7751-463E-BF2E-E51632ED9E6F}"/>
    <hyperlink ref="E4921" r:id="rId9835" display="https://www.google.com/maps/@36.027800,-87.986100,450m/data=!3m1!1e3!4m5!3m4!1s0x0:0x0!8m2!3d36.027800!4d-87.986100" xr:uid="{88B15A2E-CCCB-45D7-AB4D-A77C748652B8}"/>
    <hyperlink ref="F4921" r:id="rId9836" display="https://www.bing.com/maps?cp=36.027800~-87.986100&amp;style=o&amp;lvl=18&amp;dir=0&amp;sp=point.36.027800_-87.986100_Johnsonville" xr:uid="{50CE450F-A9E6-460E-9B16-5E18D9747313}"/>
    <hyperlink ref="E4922" r:id="rId9837" display="https://www.google.com/maps/@36.027800,-87.986100,450m/data=!3m1!1e3!4m5!3m4!1s0x0:0x0!8m2!3d36.027800!4d-87.986100" xr:uid="{F3429A4B-6BAD-43CA-AE34-EC3251E31C63}"/>
    <hyperlink ref="F4922" r:id="rId9838" display="https://www.bing.com/maps?cp=36.027800~-87.986100&amp;style=o&amp;lvl=18&amp;dir=0&amp;sp=point.36.027800_-87.986100_Johnsonville" xr:uid="{7E7B740B-3543-409B-8E66-34DDD84D2A1B}"/>
    <hyperlink ref="E4923" r:id="rId9839" display="https://www.google.com/maps/@36.027800,-87.986100,450m/data=!3m1!1e3!4m5!3m4!1s0x0:0x0!8m2!3d36.027800!4d-87.986100" xr:uid="{F01059CD-7661-4933-AD04-25097F3681C8}"/>
    <hyperlink ref="F4923" r:id="rId9840" display="https://www.bing.com/maps?cp=36.027800~-87.986100&amp;style=o&amp;lvl=18&amp;dir=0&amp;sp=point.36.027800_-87.986100_Johnsonville" xr:uid="{E33012EC-AD58-4DAB-BD00-3A8540C4B83A}"/>
    <hyperlink ref="E4924" r:id="rId9841" display="https://www.google.com/maps/@36.027800,-87.986100,450m/data=!3m1!1e3!4m5!3m4!1s0x0:0x0!8m2!3d36.027800!4d-87.986100" xr:uid="{107399B8-4C1E-4D23-8AE0-4098B383B5C5}"/>
    <hyperlink ref="F4924" r:id="rId9842" display="https://www.bing.com/maps?cp=36.027800~-87.986100&amp;style=o&amp;lvl=18&amp;dir=0&amp;sp=point.36.027800_-87.986100_Johnsonville" xr:uid="{DBD721B0-6AC0-4E17-BC8E-45974DAEDF3A}"/>
    <hyperlink ref="E4925" r:id="rId9843" display="https://www.google.com/maps/@36.027800,-87.986100,450m/data=!3m1!1e3!4m5!3m4!1s0x0:0x0!8m2!3d36.027800!4d-87.986100" xr:uid="{7C911946-4CB8-4987-A34C-1A943CA8609E}"/>
    <hyperlink ref="F4925" r:id="rId9844" display="https://www.bing.com/maps?cp=36.027800~-87.986100&amp;style=o&amp;lvl=18&amp;dir=0&amp;sp=point.36.027800_-87.986100_Johnsonville" xr:uid="{2F449B83-124F-4A7B-8C81-1521A936AB3A}"/>
    <hyperlink ref="E4926" r:id="rId9845" display="https://www.google.com/maps/@36.027800,-87.986100,450m/data=!3m1!1e3!4m5!3m4!1s0x0:0x0!8m2!3d36.027800!4d-87.986100" xr:uid="{F4AF00EF-E33A-4F2E-B3D8-14057A5A49DF}"/>
    <hyperlink ref="F4926" r:id="rId9846" display="https://www.bing.com/maps?cp=36.027800~-87.986100&amp;style=o&amp;lvl=18&amp;dir=0&amp;sp=point.36.027800_-87.986100_Johnsonville" xr:uid="{3E4DE349-9F59-41D6-8F4D-1C4BC4AB1BF6}"/>
    <hyperlink ref="E4927" r:id="rId9847" display="https://www.google.com/maps/@35.899200,-84.519400,450m/data=!3m1!1e3!4m5!3m4!1s0x0:0x0!8m2!3d35.899200!4d-84.519400" xr:uid="{8C78139D-44AA-41FD-B31E-130900BCE49B}"/>
    <hyperlink ref="F4927" r:id="rId9848" display="https://www.bing.com/maps?cp=35.899200~-84.519400&amp;style=o&amp;lvl=18&amp;dir=0&amp;sp=point.35.899200_-84.519400_Kingston" xr:uid="{D3602446-5E6D-4936-AAD9-C59A29FB1FC4}"/>
    <hyperlink ref="E4928" r:id="rId9849" display="https://www.google.com/maps/@35.899200,-84.519400,450m/data=!3m1!1e3!4m5!3m4!1s0x0:0x0!8m2!3d35.899200!4d-84.519400" xr:uid="{8359F830-D8E9-4DF0-983C-99800E5676E5}"/>
    <hyperlink ref="F4928" r:id="rId9850" display="https://www.bing.com/maps?cp=35.899200~-84.519400&amp;style=o&amp;lvl=18&amp;dir=0&amp;sp=point.35.899200_-84.519400_Kingston" xr:uid="{9F32C9AC-AB13-4C1B-950B-D832A2BF7776}"/>
    <hyperlink ref="E4929" r:id="rId9851" display="https://www.google.com/maps/@35.899200,-84.519400,450m/data=!3m1!1e3!4m5!3m4!1s0x0:0x0!8m2!3d35.899200!4d-84.519400" xr:uid="{034C8349-3DA4-4696-A20C-1B378E4F7C20}"/>
    <hyperlink ref="F4929" r:id="rId9852" display="https://www.bing.com/maps?cp=35.899200~-84.519400&amp;style=o&amp;lvl=18&amp;dir=0&amp;sp=point.35.899200_-84.519400_Kingston" xr:uid="{B07E07E0-7499-470E-ACE7-14A53DB4F1D5}"/>
    <hyperlink ref="E4930" r:id="rId9853" display="https://www.google.com/maps/@35.899200,-84.519400,450m/data=!3m1!1e3!4m5!3m4!1s0x0:0x0!8m2!3d35.899200!4d-84.519400" xr:uid="{F563A2C7-C04A-40A8-9C26-180805AD8B94}"/>
    <hyperlink ref="F4930" r:id="rId9854" display="https://www.bing.com/maps?cp=35.899200~-84.519400&amp;style=o&amp;lvl=18&amp;dir=0&amp;sp=point.35.899200_-84.519400_Kingston" xr:uid="{79A4CB45-1814-4D68-8ED7-E33E6C4DD78D}"/>
    <hyperlink ref="E4931" r:id="rId9855" display="https://www.google.com/maps/@35.899200,-84.519400,450m/data=!3m1!1e3!4m5!3m4!1s0x0:0x0!8m2!3d35.899200!4d-84.519400" xr:uid="{6C4E861E-B073-43B1-A561-1253D7444BEE}"/>
    <hyperlink ref="F4931" r:id="rId9856" display="https://www.bing.com/maps?cp=35.899200~-84.519400&amp;style=o&amp;lvl=18&amp;dir=0&amp;sp=point.35.899200_-84.519400_Kingston" xr:uid="{693F6933-ACA9-4AFC-9837-7763770609D3}"/>
    <hyperlink ref="E4932" r:id="rId9857" display="https://www.google.com/maps/@35.899200,-84.519400,450m/data=!3m1!1e3!4m5!3m4!1s0x0:0x0!8m2!3d35.899200!4d-84.519400" xr:uid="{3E46A423-990B-4596-BAE5-6F9C064D32AB}"/>
    <hyperlink ref="F4932" r:id="rId9858" display="https://www.bing.com/maps?cp=35.899200~-84.519400&amp;style=o&amp;lvl=18&amp;dir=0&amp;sp=point.35.899200_-84.519400_Kingston" xr:uid="{9249FE4C-9EED-4FCF-9DBA-304144B969C4}"/>
    <hyperlink ref="E4933" r:id="rId9859" display="https://www.google.com/maps/@35.899200,-84.519400,450m/data=!3m1!1e3!4m5!3m4!1s0x0:0x0!8m2!3d35.899200!4d-84.519400" xr:uid="{04B29CDA-4766-4B4D-934B-986616F7C39B}"/>
    <hyperlink ref="F4933" r:id="rId9860" display="https://www.bing.com/maps?cp=35.899200~-84.519400&amp;style=o&amp;lvl=18&amp;dir=0&amp;sp=point.35.899200_-84.519400_Kingston" xr:uid="{D4C0660A-F7F7-4135-ACB0-828F3534A951}"/>
    <hyperlink ref="E4934" r:id="rId9861" display="https://www.google.com/maps/@35.899200,-84.519400,450m/data=!3m1!1e3!4m5!3m4!1s0x0:0x0!8m2!3d35.899200!4d-84.519400" xr:uid="{6A50D1EB-9D89-4C2F-9B59-CAC2364562F9}"/>
    <hyperlink ref="F4934" r:id="rId9862" display="https://www.bing.com/maps?cp=35.899200~-84.519400&amp;style=o&amp;lvl=18&amp;dir=0&amp;sp=point.35.899200_-84.519400_Kingston" xr:uid="{1B1BE9ED-95DB-4C8E-A359-08553F58DD1C}"/>
    <hyperlink ref="E4935" r:id="rId9863" display="https://www.google.com/maps/@35.899200,-84.519400,450m/data=!3m1!1e3!4m5!3m4!1s0x0:0x0!8m2!3d35.899200!4d-84.519400" xr:uid="{2E5AF5DC-36CD-45B9-8F67-3AA1CA536FF2}"/>
    <hyperlink ref="F4935" r:id="rId9864" display="https://www.bing.com/maps?cp=35.899200~-84.519400&amp;style=o&amp;lvl=18&amp;dir=0&amp;sp=point.35.899200_-84.519400_Kingston" xr:uid="{1542E2CF-E5E9-4250-8E18-91A4077A8606}"/>
    <hyperlink ref="E4936" r:id="rId9865" display="https://www.google.com/maps/@35.885300,-84.300300,450m/data=!3m1!1e3!4m5!3m4!1s0x0:0x0!8m2!3d35.885300!4d-84.300300" xr:uid="{F712483B-7B7F-4EB8-8932-477FE618BCDF}"/>
    <hyperlink ref="F4936" r:id="rId9866" display="https://www.bing.com/maps?cp=35.885300~-84.300300&amp;style=o&amp;lvl=18&amp;dir=0&amp;sp=point.35.885300_-84.300300_Melton Hill" xr:uid="{DEB2828B-9B2D-4A80-B5D1-AA233F0888B6}"/>
    <hyperlink ref="E4937" r:id="rId9867" display="https://www.google.com/maps/@35.885300,-84.300300,450m/data=!3m1!1e3!4m5!3m4!1s0x0:0x0!8m2!3d35.885300!4d-84.300300" xr:uid="{6AA779F8-82D3-42A0-961E-F9785F1BC965}"/>
    <hyperlink ref="F4937" r:id="rId9868" display="https://www.bing.com/maps?cp=35.885300~-84.300300&amp;style=o&amp;lvl=18&amp;dir=0&amp;sp=point.35.885300_-84.300300_Melton Hill" xr:uid="{6114AC53-CB50-42A5-8BFC-26D7E5C1FE8F}"/>
    <hyperlink ref="E4938" r:id="rId9869" display="https://www.google.com/maps/@35.001700,-85.621800,450m/data=!3m1!1e3!4m5!3m4!1s0x0:0x0!8m2!3d35.001700!4d-85.621800" xr:uid="{192A3CF9-A586-4FA8-9B70-0590451AAB7E}"/>
    <hyperlink ref="F4938" r:id="rId9870" display="https://www.bing.com/maps?cp=35.001700~-85.621800&amp;style=o&amp;lvl=18&amp;dir=0&amp;sp=point.35.001700_-85.621800_Nickajack" xr:uid="{5CBEFB62-318F-4C25-971D-B0929E99441E}"/>
    <hyperlink ref="E4939" r:id="rId9871" display="https://www.google.com/maps/@35.001700,-85.621800,450m/data=!3m1!1e3!4m5!3m4!1s0x0:0x0!8m2!3d35.001700!4d-85.621800" xr:uid="{F8F2A13C-97D3-4834-85A7-9F6C195705B4}"/>
    <hyperlink ref="F4939" r:id="rId9872" display="https://www.bing.com/maps?cp=35.001700~-85.621800&amp;style=o&amp;lvl=18&amp;dir=0&amp;sp=point.35.001700_-85.621800_Nickajack" xr:uid="{12FD8C97-4691-482A-9708-6B03754E4778}"/>
    <hyperlink ref="E4940" r:id="rId9873" display="https://www.google.com/maps/@35.001700,-85.621800,450m/data=!3m1!1e3!4m5!3m4!1s0x0:0x0!8m2!3d35.001700!4d-85.621800" xr:uid="{17D0DBFA-2BF8-4F0A-8DEF-A6BD002F7EA9}"/>
    <hyperlink ref="F4940" r:id="rId9874" display="https://www.bing.com/maps?cp=35.001700~-85.621800&amp;style=o&amp;lvl=18&amp;dir=0&amp;sp=point.35.001700_-85.621800_Nickajack" xr:uid="{DF12970B-A767-4CAB-B554-582474457F35}"/>
    <hyperlink ref="E4941" r:id="rId9875" display="https://www.google.com/maps/@35.001700,-85.621800,450m/data=!3m1!1e3!4m5!3m4!1s0x0:0x0!8m2!3d35.001700!4d-85.621800" xr:uid="{1B775299-C5AD-420E-92EF-72818BEEB23B}"/>
    <hyperlink ref="F4941" r:id="rId9876" display="https://www.bing.com/maps?cp=35.001700~-85.621800&amp;style=o&amp;lvl=18&amp;dir=0&amp;sp=point.35.001700_-85.621800_Nickajack" xr:uid="{E065F000-00E3-47FB-A1B9-591F2736B68D}"/>
    <hyperlink ref="E4942" r:id="rId9877" display="https://www.google.com/maps/@36.224200,-84.091400,450m/data=!3m1!1e3!4m5!3m4!1s0x0:0x0!8m2!3d36.224200!4d-84.091400" xr:uid="{489E8A92-E8C3-4DA7-BBAF-1E40E2A64E14}"/>
    <hyperlink ref="F4942" r:id="rId9878" display="https://www.bing.com/maps?cp=36.224200~-84.091400&amp;style=o&amp;lvl=18&amp;dir=0&amp;sp=point.36.224200_-84.091400_Norris Dam" xr:uid="{83C80F36-CA7F-40A8-AF2B-2C9C937FA0E4}"/>
    <hyperlink ref="E4943" r:id="rId9879" display="https://www.google.com/maps/@36.224200,-84.091400,450m/data=!3m1!1e3!4m5!3m4!1s0x0:0x0!8m2!3d36.224200!4d-84.091400" xr:uid="{5A392221-E406-4D4E-B2AB-5051914370FD}"/>
    <hyperlink ref="F4943" r:id="rId9880" display="https://www.bing.com/maps?cp=36.224200~-84.091400&amp;style=o&amp;lvl=18&amp;dir=0&amp;sp=point.36.224200_-84.091400_Norris Dam" xr:uid="{9E6A0F3B-6C7E-46EF-B2AE-3EF420AE974A}"/>
    <hyperlink ref="E4944" r:id="rId9881" display="https://www.google.com/maps/@35.094700,-84.647800,450m/data=!3m1!1e3!4m5!3m4!1s0x0:0x0!8m2!3d35.094700!4d-84.647800" xr:uid="{1F64C70B-214C-48B8-843D-0FE21C60B837}"/>
    <hyperlink ref="F4944" r:id="rId9882" display="https://www.bing.com/maps?cp=35.094700~-84.647800&amp;style=o&amp;lvl=18&amp;dir=0&amp;sp=point.35.094700_-84.647800_Ocoee 1" xr:uid="{5EAC6119-55A8-4591-9FED-C0BE00521C93}"/>
    <hyperlink ref="E4945" r:id="rId9883" display="https://www.google.com/maps/@35.094700,-84.647800,450m/data=!3m1!1e3!4m5!3m4!1s0x0:0x0!8m2!3d35.094700!4d-84.647800" xr:uid="{8199A78D-F9E3-40F5-904A-1638BD3FC93E}"/>
    <hyperlink ref="F4945" r:id="rId9884" display="https://www.bing.com/maps?cp=35.094700~-84.647800&amp;style=o&amp;lvl=18&amp;dir=0&amp;sp=point.35.094700_-84.647800_Ocoee 1" xr:uid="{9AA9B6C5-7A04-4AB9-AE71-18B68EBEE6F2}"/>
    <hyperlink ref="E4946" r:id="rId9885" display="https://www.google.com/maps/@35.094700,-84.647800,450m/data=!3m1!1e3!4m5!3m4!1s0x0:0x0!8m2!3d35.094700!4d-84.647800" xr:uid="{60E0406D-2BC1-444A-97C6-0E78A077A87B}"/>
    <hyperlink ref="F4946" r:id="rId9886" display="https://www.bing.com/maps?cp=35.094700~-84.647800&amp;style=o&amp;lvl=18&amp;dir=0&amp;sp=point.35.094700_-84.647800_Ocoee 1" xr:uid="{ACB2DAD0-9EA9-493F-B557-3C0F6B00A92A}"/>
    <hyperlink ref="E4947" r:id="rId9887" display="https://www.google.com/maps/@35.094700,-84.647800,450m/data=!3m1!1e3!4m5!3m4!1s0x0:0x0!8m2!3d35.094700!4d-84.647800" xr:uid="{39D26A99-3965-4353-B0AF-33A1E1506FBF}"/>
    <hyperlink ref="F4947" r:id="rId9888" display="https://www.bing.com/maps?cp=35.094700~-84.647800&amp;style=o&amp;lvl=18&amp;dir=0&amp;sp=point.35.094700_-84.647800_Ocoee 1" xr:uid="{613CA885-E1B0-4BB7-A944-FADC3B5CC36C}"/>
    <hyperlink ref="E4948" r:id="rId9889" display="https://www.google.com/maps/@35.094700,-84.647800,450m/data=!3m1!1e3!4m5!3m4!1s0x0:0x0!8m2!3d35.094700!4d-84.647800" xr:uid="{235FF9DC-3B24-4A06-978E-C2CD859727BA}"/>
    <hyperlink ref="F4948" r:id="rId9890" display="https://www.bing.com/maps?cp=35.094700~-84.647800&amp;style=o&amp;lvl=18&amp;dir=0&amp;sp=point.35.094700_-84.647800_Ocoee 1" xr:uid="{BC89C8E8-C48A-4580-AA0B-3470DFDC01FB}"/>
    <hyperlink ref="E4949" r:id="rId9891" display="https://www.google.com/maps/@35.082271,-84.491150,450m/data=!3m1!1e3!4m5!3m4!1s0x0:0x0!8m2!3d35.082271!4d-84.491150" xr:uid="{D0CB0ECF-F860-47F8-B5DC-BD7496F92E23}"/>
    <hyperlink ref="F4949" r:id="rId9892" display="https://www.bing.com/maps?cp=35.082271~-84.491150&amp;style=o&amp;lvl=18&amp;dir=0&amp;sp=point.35.082271_-84.491150_Ocoee 2" xr:uid="{B664D5A7-3E35-41C8-9D33-1F4149956246}"/>
    <hyperlink ref="E4950" r:id="rId9893" display="https://www.google.com/maps/@35.082271,-84.491150,450m/data=!3m1!1e3!4m5!3m4!1s0x0:0x0!8m2!3d35.082271!4d-84.491150" xr:uid="{4C9A6DA0-73D3-4077-A124-1A2BF09D695F}"/>
    <hyperlink ref="F4950" r:id="rId9894" display="https://www.bing.com/maps?cp=35.082271~-84.491150&amp;style=o&amp;lvl=18&amp;dir=0&amp;sp=point.35.082271_-84.491150_Ocoee 2" xr:uid="{EBDE99D2-510A-4229-8859-79CF58D632E4}"/>
    <hyperlink ref="E4951" r:id="rId9895" display="https://www.google.com/maps/@35.075000,-84.483300,450m/data=!3m1!1e3!4m5!3m4!1s0x0:0x0!8m2!3d35.075000!4d-84.483300" xr:uid="{859A602A-F926-4E5D-A2DB-2AB8667BACDE}"/>
    <hyperlink ref="F4951" r:id="rId9896" display="https://www.bing.com/maps?cp=35.075000~-84.483300&amp;style=o&amp;lvl=18&amp;dir=0&amp;sp=point.35.075000_-84.483300_Ocoee 3" xr:uid="{816D0ABD-DE96-4268-88E0-BCD43497406A}"/>
    <hyperlink ref="E4952" r:id="rId9897" display="https://www.google.com/maps/@35.068300,-88.249400,450m/data=!3m1!1e3!4m5!3m4!1s0x0:0x0!8m2!3d35.068300!4d-88.249400" xr:uid="{0EECD7BB-0041-4B07-BDEC-196E0CEE6963}"/>
    <hyperlink ref="F4952" r:id="rId9898" display="https://www.bing.com/maps?cp=35.068300~-88.249400&amp;style=o&amp;lvl=18&amp;dir=0&amp;sp=point.35.068300_-88.249400_Pickwick Landing Dam" xr:uid="{ECBC1649-D8DC-4590-AB87-D4599692B01A}"/>
    <hyperlink ref="E4953" r:id="rId9899" display="https://www.google.com/maps/@35.068300,-88.249400,450m/data=!3m1!1e3!4m5!3m4!1s0x0:0x0!8m2!3d35.068300!4d-88.249400" xr:uid="{7A530671-F2CF-4377-836E-C9D1DD320522}"/>
    <hyperlink ref="F4953" r:id="rId9900" display="https://www.bing.com/maps?cp=35.068300~-88.249400&amp;style=o&amp;lvl=18&amp;dir=0&amp;sp=point.35.068300_-88.249400_Pickwick Landing Dam" xr:uid="{01A8EC18-515E-48D1-A652-7585967E1055}"/>
    <hyperlink ref="E4954" r:id="rId9901" display="https://www.google.com/maps/@35.068300,-88.249400,450m/data=!3m1!1e3!4m5!3m4!1s0x0:0x0!8m2!3d35.068300!4d-88.249400" xr:uid="{9EF16F83-DDEA-49B2-9F87-3CEC39E6335D}"/>
    <hyperlink ref="F4954" r:id="rId9902" display="https://www.bing.com/maps?cp=35.068300~-88.249400&amp;style=o&amp;lvl=18&amp;dir=0&amp;sp=point.35.068300_-88.249400_Pickwick Landing Dam" xr:uid="{A34FCA80-26D1-494E-AA12-338CDD3E9B6F}"/>
    <hyperlink ref="E4955" r:id="rId9903" display="https://www.google.com/maps/@35.068300,-88.249400,450m/data=!3m1!1e3!4m5!3m4!1s0x0:0x0!8m2!3d35.068300!4d-88.249400" xr:uid="{B1A72D73-6A06-41F9-9F1F-424DB575EDF5}"/>
    <hyperlink ref="F4955" r:id="rId9904" display="https://www.bing.com/maps?cp=35.068300~-88.249400&amp;style=o&amp;lvl=18&amp;dir=0&amp;sp=point.35.068300_-88.249400_Pickwick Landing Dam" xr:uid="{A0B1F4B2-D785-4594-A0E6-C71F2C2AC76E}"/>
    <hyperlink ref="E4956" r:id="rId9905" display="https://www.google.com/maps/@35.068300,-88.249400,450m/data=!3m1!1e3!4m5!3m4!1s0x0:0x0!8m2!3d35.068300!4d-88.249400" xr:uid="{57671107-DCA2-4084-8AFD-755DAE6E4C19}"/>
    <hyperlink ref="F4956" r:id="rId9906" display="https://www.bing.com/maps?cp=35.068300~-88.249400&amp;style=o&amp;lvl=18&amp;dir=0&amp;sp=point.35.068300_-88.249400_Pickwick Landing Dam" xr:uid="{895F57D4-6E03-4EBB-96AC-D4665FA8FCC1}"/>
    <hyperlink ref="E4957" r:id="rId9907" display="https://www.google.com/maps/@35.068300,-88.249400,450m/data=!3m1!1e3!4m5!3m4!1s0x0:0x0!8m2!3d35.068300!4d-88.249400" xr:uid="{C87FF464-3BE6-47D8-9BC4-BB641233914D}"/>
    <hyperlink ref="F4957" r:id="rId9908" display="https://www.bing.com/maps?cp=35.068300~-88.249400&amp;style=o&amp;lvl=18&amp;dir=0&amp;sp=point.35.068300_-88.249400_Pickwick Landing Dam" xr:uid="{70E7E648-945A-4708-BCCC-D3AACCE4630D}"/>
    <hyperlink ref="E4958" r:id="rId9909" display="https://www.google.com/maps/@36.523174,-82.090213,450m/data=!3m1!1e3!4m5!3m4!1s0x0:0x0!8m2!3d36.523174!4d-82.090213" xr:uid="{56BFE542-15BB-45EA-AF0A-E96BE48CFB9A}"/>
    <hyperlink ref="F4958" r:id="rId9910" display="https://www.bing.com/maps?cp=36.523174~-82.090213&amp;style=o&amp;lvl=18&amp;dir=0&amp;sp=point.36.523174_-82.090213_South Holston" xr:uid="{7FCD80A0-A4E6-41BB-B679-85C104C7669C}"/>
    <hyperlink ref="E4959" r:id="rId9911" display="https://www.google.com/maps/@35.196700,-86.278300,450m/data=!3m1!1e3!4m5!3m4!1s0x0:0x0!8m2!3d35.196700!4d-86.278300" xr:uid="{AFE5DF1C-5C9B-4BFA-AC4B-043F4AE7B6B9}"/>
    <hyperlink ref="F4959" r:id="rId9912" display="https://www.bing.com/maps?cp=35.196700~-86.278300&amp;style=o&amp;lvl=18&amp;dir=0&amp;sp=point.35.196700_-86.278300_Tims Ford" xr:uid="{B206144F-FC5C-4F62-8605-49A3D55944D0}"/>
    <hyperlink ref="E4960" r:id="rId9913" display="https://www.google.com/maps/@35.196700,-86.278300,450m/data=!3m1!1e3!4m5!3m4!1s0x0:0x0!8m2!3d35.196700!4d-86.278300" xr:uid="{E81B3C62-7429-47C8-9700-23B588EB1BAF}"/>
    <hyperlink ref="F4960" r:id="rId9914" display="https://www.bing.com/maps?cp=35.196700~-86.278300&amp;style=o&amp;lvl=18&amp;dir=0&amp;sp=point.35.196700_-86.278300_Tims Ford" xr:uid="{A989C5D6-697C-4B0E-8587-760D17CB92C8}"/>
    <hyperlink ref="E4961" r:id="rId9915" display="https://www.google.com/maps/@36.341300,-82.126400,450m/data=!3m1!1e3!4m5!3m4!1s0x0:0x0!8m2!3d36.341300!4d-82.126400" xr:uid="{C69825CC-CEAC-452C-871E-C54AFE9C3994}"/>
    <hyperlink ref="F4961" r:id="rId9916" display="https://www.bing.com/maps?cp=36.341300~-82.126400&amp;style=o&amp;lvl=18&amp;dir=0&amp;sp=point.36.341300_-82.126400_Watauga" xr:uid="{0D2349E9-07B2-4A13-A7D5-BC41AB10ECA1}"/>
    <hyperlink ref="E4962" r:id="rId9917" display="https://www.google.com/maps/@36.341300,-82.126400,450m/data=!3m1!1e3!4m5!3m4!1s0x0:0x0!8m2!3d36.341300!4d-82.126400" xr:uid="{1C343188-6842-4E51-8CB7-F68033642189}"/>
    <hyperlink ref="F4962" r:id="rId9918" display="https://www.bing.com/maps?cp=36.341300~-82.126400&amp;style=o&amp;lvl=18&amp;dir=0&amp;sp=point.36.341300_-82.126400_Watauga" xr:uid="{E50262EB-28DA-4F93-A1AE-5F2CB7117714}"/>
    <hyperlink ref="E4963" r:id="rId9919" display="https://www.google.com/maps/@35.619673,-84.785527,450m/data=!3m1!1e3!4m5!3m4!1s0x0:0x0!8m2!3d35.619673!4d-84.785527" xr:uid="{2CD12C19-35BA-4A69-B00D-D408F0F9952D}"/>
    <hyperlink ref="F4963" r:id="rId9920" display="https://www.bing.com/maps?cp=35.619673~-84.785527&amp;style=o&amp;lvl=18&amp;dir=0&amp;sp=point.35.619673_-84.785527_Watts Bar Hydro" xr:uid="{67DEA348-DCA7-4B50-A036-17C7F7268A34}"/>
    <hyperlink ref="E4964" r:id="rId9921" display="https://www.google.com/maps/@35.619673,-84.785527,450m/data=!3m1!1e3!4m5!3m4!1s0x0:0x0!8m2!3d35.619673!4d-84.785527" xr:uid="{C6DD085E-5B65-4F23-B8B4-E9FB12526F60}"/>
    <hyperlink ref="F4964" r:id="rId9922" display="https://www.bing.com/maps?cp=35.619673~-84.785527&amp;style=o&amp;lvl=18&amp;dir=0&amp;sp=point.35.619673_-84.785527_Watts Bar Hydro" xr:uid="{EE9D4DDF-55B5-47F1-A9FC-40D5326B5488}"/>
    <hyperlink ref="E4965" r:id="rId9923" display="https://www.google.com/maps/@35.619673,-84.785527,450m/data=!3m1!1e3!4m5!3m4!1s0x0:0x0!8m2!3d35.619673!4d-84.785527" xr:uid="{3022276B-B3F8-4E5B-8CB8-039892D4A087}"/>
    <hyperlink ref="F4965" r:id="rId9924" display="https://www.bing.com/maps?cp=35.619673~-84.785527&amp;style=o&amp;lvl=18&amp;dir=0&amp;sp=point.35.619673_-84.785527_Watts Bar Hydro" xr:uid="{624AF855-7CAF-402A-A241-896802FFEEA2}"/>
    <hyperlink ref="E4966" r:id="rId9925" display="https://www.google.com/maps/@35.619673,-84.785527,450m/data=!3m1!1e3!4m5!3m4!1s0x0:0x0!8m2!3d35.619673!4d-84.785527" xr:uid="{E9090A94-6CB1-4CB4-87C6-9EDE893ED64C}"/>
    <hyperlink ref="F4966" r:id="rId9926" display="https://www.bing.com/maps?cp=35.619673~-84.785527&amp;style=o&amp;lvl=18&amp;dir=0&amp;sp=point.35.619673_-84.785527_Watts Bar Hydro" xr:uid="{702232EE-5774-4577-9B31-F79F364AE8E3}"/>
    <hyperlink ref="E4967" r:id="rId9927" display="https://www.google.com/maps/@35.619673,-84.785527,450m/data=!3m1!1e3!4m5!3m4!1s0x0:0x0!8m2!3d35.619673!4d-84.785527" xr:uid="{74C1188F-F340-4AA3-8BD6-AF822794EEA2}"/>
    <hyperlink ref="F4967" r:id="rId9928" display="https://www.bing.com/maps?cp=35.619673~-84.785527&amp;style=o&amp;lvl=18&amp;dir=0&amp;sp=point.35.619673_-84.785527_Watts Bar Hydro" xr:uid="{06F5ACB2-08EC-4347-89EE-2682EF0C6665}"/>
    <hyperlink ref="E4968" r:id="rId9929" display="https://www.google.com/maps/@36.341667,-82.126389,450m/data=!3m1!1e3!4m5!3m4!1s0x0:0x0!8m2!3d36.341667!4d-82.126389" xr:uid="{67DC3E30-8BA9-4199-9B6E-6B563ACDAD8C}"/>
    <hyperlink ref="F4968" r:id="rId9930" display="https://www.bing.com/maps?cp=36.341667~-82.126389&amp;style=o&amp;lvl=18&amp;dir=0&amp;sp=point.36.341667_-82.126389_Wilbur" xr:uid="{2D481F05-E93E-4C94-AD7B-42725C5CD7A6}"/>
    <hyperlink ref="E4969" r:id="rId9931" display="https://www.google.com/maps/@36.341667,-82.126389,450m/data=!3m1!1e3!4m5!3m4!1s0x0:0x0!8m2!3d36.341667!4d-82.126389" xr:uid="{DCB75AE2-8EFE-4B98-9E19-46518D753382}"/>
    <hyperlink ref="F4969" r:id="rId9932" display="https://www.bing.com/maps?cp=36.341667~-82.126389&amp;style=o&amp;lvl=18&amp;dir=0&amp;sp=point.36.341667_-82.126389_Wilbur" xr:uid="{416C48E3-733F-41BB-B81F-EFDB4C092267}"/>
    <hyperlink ref="E4970" r:id="rId9933" display="https://www.google.com/maps/@36.341667,-82.126389,450m/data=!3m1!1e3!4m5!3m4!1s0x0:0x0!8m2!3d36.341667!4d-82.126389" xr:uid="{63762999-BE7D-41B0-8566-4F6B3375EA3A}"/>
    <hyperlink ref="F4970" r:id="rId9934" display="https://www.bing.com/maps?cp=36.341667~-82.126389&amp;style=o&amp;lvl=18&amp;dir=0&amp;sp=point.36.341667_-82.126389_Wilbur" xr:uid="{5ABD5929-776A-44C9-8865-6EB3A79F8CE6}"/>
    <hyperlink ref="E4971" r:id="rId9935" display="https://www.google.com/maps/@36.341667,-82.126389,450m/data=!3m1!1e3!4m5!3m4!1s0x0:0x0!8m2!3d36.341667!4d-82.126389" xr:uid="{0C02C7FB-C032-4A73-9D80-27D78C028B72}"/>
    <hyperlink ref="F4971" r:id="rId9936" display="https://www.bing.com/maps?cp=36.341667~-82.126389&amp;style=o&amp;lvl=18&amp;dir=0&amp;sp=point.36.341667_-82.126389_Wilbur" xr:uid="{140F619D-6994-455E-8F41-6FF206AD04B6}"/>
    <hyperlink ref="E4972" r:id="rId9937" display="https://www.google.com/maps/@36.289539,-85.944160,450m/data=!3m1!1e3!4m5!3m4!1s0x0:0x0!8m2!3d36.289539!4d-85.944160" xr:uid="{A556CCCC-BF21-49FB-9419-31D18E77B670}"/>
    <hyperlink ref="F4972" r:id="rId9938" display="https://www.bing.com/maps?cp=36.289539~-85.944160&amp;style=o&amp;lvl=18&amp;dir=0&amp;sp=point.36.289539_-85.944160_Cordell Hull" xr:uid="{32BF5513-D74C-448F-8E6E-AD1BFD1D76E9}"/>
    <hyperlink ref="E4973" r:id="rId9939" display="https://www.google.com/maps/@36.289539,-85.944160,450m/data=!3m1!1e3!4m5!3m4!1s0x0:0x0!8m2!3d36.289539!4d-85.944160" xr:uid="{738ABFB4-BC5C-40E6-99DA-C347CFAEF902}"/>
    <hyperlink ref="F4973" r:id="rId9940" display="https://www.bing.com/maps?cp=36.289539~-85.944160&amp;style=o&amp;lvl=18&amp;dir=0&amp;sp=point.36.289539_-85.944160_Cordell Hull" xr:uid="{596400DE-078F-4595-A684-9E2C55EE900E}"/>
    <hyperlink ref="E4974" r:id="rId9941" display="https://www.google.com/maps/@36.289539,-85.944160,450m/data=!3m1!1e3!4m5!3m4!1s0x0:0x0!8m2!3d36.289539!4d-85.944160" xr:uid="{5D0EC04E-8746-4418-A6E3-8801A984F4BE}"/>
    <hyperlink ref="F4974" r:id="rId9942" display="https://www.bing.com/maps?cp=36.289539~-85.944160&amp;style=o&amp;lvl=18&amp;dir=0&amp;sp=point.36.289539_-85.944160_Cordell Hull" xr:uid="{C8B966B2-0257-482B-AF5B-5184ACEA97C0}"/>
    <hyperlink ref="E4975" r:id="rId9943" display="https://www.google.com/maps/@36.537800,-85.451700,450m/data=!3m1!1e3!4m5!3m4!1s0x0:0x0!8m2!3d36.537800!4d-85.451700" xr:uid="{6D24F441-30C9-4C98-BC2C-37C5763717CA}"/>
    <hyperlink ref="F4975" r:id="rId9944" display="https://www.bing.com/maps?cp=36.537800~-85.451700&amp;style=o&amp;lvl=18&amp;dir=0&amp;sp=point.36.537800_-85.451700_Dale Hollow" xr:uid="{6909979C-6CA4-4D0D-8260-C8FD69BDAA73}"/>
    <hyperlink ref="E4976" r:id="rId9945" display="https://www.google.com/maps/@36.537800,-85.451700,450m/data=!3m1!1e3!4m5!3m4!1s0x0:0x0!8m2!3d36.537800!4d-85.451700" xr:uid="{C4038772-DB18-4541-BFA9-A0464788D2C3}"/>
    <hyperlink ref="F4976" r:id="rId9946" display="https://www.bing.com/maps?cp=36.537800~-85.451700&amp;style=o&amp;lvl=18&amp;dir=0&amp;sp=point.36.537800_-85.451700_Dale Hollow" xr:uid="{7CB250E5-5CBA-40ED-ADA2-273B4E04E652}"/>
    <hyperlink ref="E4977" r:id="rId9947" display="https://www.google.com/maps/@36.537800,-85.451700,450m/data=!3m1!1e3!4m5!3m4!1s0x0:0x0!8m2!3d36.537800!4d-85.451700" xr:uid="{EB84C343-D8F0-4574-8B9B-29769446C9DB}"/>
    <hyperlink ref="F4977" r:id="rId9948" display="https://www.bing.com/maps?cp=36.537800~-85.451700&amp;style=o&amp;lvl=18&amp;dir=0&amp;sp=point.36.537800_-85.451700_Dale Hollow" xr:uid="{4CD45B11-1F76-4D55-B82D-9573CAC92DA5}"/>
    <hyperlink ref="E4978" r:id="rId9949" display="https://www.google.com/maps/@36.297200,-86.655600,450m/data=!3m1!1e3!4m5!3m4!1s0x0:0x0!8m2!3d36.297200!4d-86.655600" xr:uid="{A072609D-85F3-4E72-A238-DF4FF8AE7EB7}"/>
    <hyperlink ref="F4978" r:id="rId9950" display="https://www.bing.com/maps?cp=36.297200~-86.655600&amp;style=o&amp;lvl=18&amp;dir=0&amp;sp=point.36.297200_-86.655600_Old Hickory" xr:uid="{7125703F-6927-482D-9C6B-3EF63F06891D}"/>
    <hyperlink ref="E4979" r:id="rId9951" display="https://www.google.com/maps/@36.297200,-86.655600,450m/data=!3m1!1e3!4m5!3m4!1s0x0:0x0!8m2!3d36.297200!4d-86.655600" xr:uid="{DFB41F2A-0F63-4590-B1CA-0E7FF8E61DC2}"/>
    <hyperlink ref="F4979" r:id="rId9952" display="https://www.bing.com/maps?cp=36.297200~-86.655600&amp;style=o&amp;lvl=18&amp;dir=0&amp;sp=point.36.297200_-86.655600_Old Hickory" xr:uid="{546FCB1D-8F34-4680-B74F-23B16E2CBB49}"/>
    <hyperlink ref="E4980" r:id="rId9953" display="https://www.google.com/maps/@36.297200,-86.655600,450m/data=!3m1!1e3!4m5!3m4!1s0x0:0x0!8m2!3d36.297200!4d-86.655600" xr:uid="{8AFDDCCF-1C4B-43F6-8F13-4724026117A1}"/>
    <hyperlink ref="F4980" r:id="rId9954" display="https://www.bing.com/maps?cp=36.297200~-86.655600&amp;style=o&amp;lvl=18&amp;dir=0&amp;sp=point.36.297200_-86.655600_Old Hickory" xr:uid="{8AF4758A-2B51-40B5-BA36-5912A524474D}"/>
    <hyperlink ref="E4981" r:id="rId9955" display="https://www.google.com/maps/@36.297200,-86.655600,450m/data=!3m1!1e3!4m5!3m4!1s0x0:0x0!8m2!3d36.297200!4d-86.655600" xr:uid="{6BB2332F-E42B-49C6-9CE8-FB72F3B81F40}"/>
    <hyperlink ref="F4981" r:id="rId9956" display="https://www.bing.com/maps?cp=36.297200~-86.655600&amp;style=o&amp;lvl=18&amp;dir=0&amp;sp=point.36.297200_-86.655600_Old Hickory" xr:uid="{EAF448A7-9BF5-4EA7-99BA-DE943C01971C}"/>
    <hyperlink ref="E4982" r:id="rId9957" display="https://www.google.com/maps/@36.156400,-86.618600,450m/data=!3m1!1e3!4m5!3m4!1s0x0:0x0!8m2!3d36.156400!4d-86.618600" xr:uid="{B1E95A33-B1F9-4208-95F3-765F18627037}"/>
    <hyperlink ref="F4982" r:id="rId9958" display="https://www.bing.com/maps?cp=36.156400~-86.618600&amp;style=o&amp;lvl=18&amp;dir=0&amp;sp=point.36.156400_-86.618600_J P Priest" xr:uid="{8ACC4FA1-F6D2-45A0-9D03-64C3FD552FFF}"/>
    <hyperlink ref="E4983" r:id="rId9959" display="https://www.google.com/maps/@28.829535,-100.552234,450m/data=!3m1!1e3!4m5!3m4!1s0x0:0x0!8m2!3d28.829535!4d-100.552234" xr:uid="{4EFA9136-2BE8-4385-B75D-91C92B3FC463}"/>
    <hyperlink ref="F4983" r:id="rId9960" display="https://www.bing.com/maps?cp=28.829535~-100.552234&amp;style=o&amp;lvl=18&amp;dir=0&amp;sp=point.28.829535_-100.552234_Eagle Pass" xr:uid="{8BC8BF0F-E6E5-42EE-80D8-A8CC1ECAF85B}"/>
    <hyperlink ref="E4984" r:id="rId9961" display="https://www.google.com/maps/@28.829535,-100.552234,450m/data=!3m1!1e3!4m5!3m4!1s0x0:0x0!8m2!3d28.829535!4d-100.552234" xr:uid="{E4A108AE-3ADC-4BBD-9139-47D8A414018A}"/>
    <hyperlink ref="F4984" r:id="rId9962" display="https://www.bing.com/maps?cp=28.829535~-100.552234&amp;style=o&amp;lvl=18&amp;dir=0&amp;sp=point.28.829535_-100.552234_Eagle Pass" xr:uid="{D47FFF53-5D25-4820-96B9-E92482855FF0}"/>
    <hyperlink ref="E4985" r:id="rId9963" display="https://www.google.com/maps/@28.829535,-100.552234,450m/data=!3m1!1e3!4m5!3m4!1s0x0:0x0!8m2!3d28.829535!4d-100.552234" xr:uid="{8F5EF74B-67AD-4497-845A-0E4148165C01}"/>
    <hyperlink ref="F4985" r:id="rId9964" display="https://www.bing.com/maps?cp=28.829535~-100.552234&amp;style=o&amp;lvl=18&amp;dir=0&amp;sp=point.28.829535_-100.552234_Eagle Pass" xr:uid="{66E3AF61-B484-4875-92AF-DB6795931664}"/>
    <hyperlink ref="E4986" r:id="rId9965" display="https://www.google.com/maps/@27.566700,-99.508900,450m/data=!3m1!1e3!4m5!3m4!1s0x0:0x0!8m2!3d27.566700!4d-99.508900" xr:uid="{8C185B4B-6CBD-4EF4-AC7A-C50F00D782BB}"/>
    <hyperlink ref="F4986" r:id="rId9966" display="https://www.bing.com/maps?cp=27.566700~-99.508900&amp;style=o&amp;lvl=18&amp;dir=0&amp;sp=point.27.566700_-99.508900_Laredo" xr:uid="{22AAEACE-E02C-4F44-8D99-FC4FE11AE48A}"/>
    <hyperlink ref="E4987" r:id="rId9967" display="https://www.google.com/maps/@27.566700,-99.508900,450m/data=!3m1!1e3!4m5!3m4!1s0x0:0x0!8m2!3d27.566700!4d-99.508900" xr:uid="{A132999B-31F5-4430-993F-2739CA36136D}"/>
    <hyperlink ref="F4987" r:id="rId9968" display="https://www.bing.com/maps?cp=27.566700~-99.508900&amp;style=o&amp;lvl=18&amp;dir=0&amp;sp=point.27.566700_-99.508900_Laredo" xr:uid="{D0EACA1F-F9F6-4A9A-AEEA-1874C789564F}"/>
    <hyperlink ref="E4988" r:id="rId9969" display="https://www.google.com/maps/@27.819412,-97.419203,450m/data=!3m1!1e3!4m5!3m4!1s0x0:0x0!8m2!3d27.819412!4d-97.419203" xr:uid="{52B8C40D-E569-4245-8664-3891C44D4CDC}"/>
    <hyperlink ref="F4988" r:id="rId9970" display="https://www.bing.com/maps?cp=27.819412~-97.419203&amp;style=o&amp;lvl=18&amp;dir=0&amp;sp=point.27.819412_-97.419203_Nueces Bay" xr:uid="{84F7C8D4-B2BE-4DD9-9AB5-37CF39EA8213}"/>
    <hyperlink ref="E4989" r:id="rId9971" display="https://www.google.com/maps/@27.819412,-97.419203,450m/data=!3m1!1e3!4m5!3m4!1s0x0:0x0!8m2!3d27.819412!4d-97.419203" xr:uid="{67873B0B-F39F-4339-B552-6F001384F747}"/>
    <hyperlink ref="F4989" r:id="rId9972" display="https://www.bing.com/maps?cp=27.819412~-97.419203&amp;style=o&amp;lvl=18&amp;dir=0&amp;sp=point.27.819412_-97.419203_Nueces Bay" xr:uid="{3020659C-600F-410B-B365-6B7713F8AF6E}"/>
    <hyperlink ref="E4990" r:id="rId9973" display="https://www.google.com/maps/@27.819412,-97.419203,450m/data=!3m1!1e3!4m5!3m4!1s0x0:0x0!8m2!3d27.819412!4d-97.419203" xr:uid="{69569279-F8FA-4AB3-B318-8F9EFB26419A}"/>
    <hyperlink ref="F4990" r:id="rId9974" display="https://www.bing.com/maps?cp=27.819412~-97.419203&amp;style=o&amp;lvl=18&amp;dir=0&amp;sp=point.27.819412_-97.419203_Nueces Bay" xr:uid="{DB0A35A7-69B4-4A68-BA3C-0EB956712D36}"/>
    <hyperlink ref="E4991" r:id="rId9975" display="https://www.google.com/maps/@28.788300,-97.010000,450m/data=!3m1!1e3!4m5!3m4!1s0x0:0x0!8m2!3d28.788300!4d-97.010000" xr:uid="{0EA27EC4-3BB8-431F-A5E8-2F6847D9FC3B}"/>
    <hyperlink ref="F4991" r:id="rId9976" display="https://www.bing.com/maps?cp=28.788300~-97.010000&amp;style=o&amp;lvl=18&amp;dir=0&amp;sp=point.28.788300_-97.010000_Victoria" xr:uid="{6274E2C7-94E0-4B39-9062-0003D1BCBB15}"/>
    <hyperlink ref="E4992" r:id="rId9977" display="https://www.google.com/maps/@28.788300,-97.010000,450m/data=!3m1!1e3!4m5!3m4!1s0x0:0x0!8m2!3d28.788300!4d-97.010000" xr:uid="{306AA7E6-A92A-4B8E-ACBA-18BC13F183B3}"/>
    <hyperlink ref="F4992" r:id="rId9978" display="https://www.bing.com/maps?cp=28.788300~-97.010000&amp;style=o&amp;lvl=18&amp;dir=0&amp;sp=point.28.788300_-97.010000_Victoria" xr:uid="{87DE1F70-3EE5-4868-A2E3-FAEA5389EE68}"/>
    <hyperlink ref="E4993" r:id="rId9979" display="https://www.google.com/maps/@32.835800,-96.545800,450m/data=!3m1!1e3!4m5!3m4!1s0x0:0x0!8m2!3d32.835800!4d-96.545800" xr:uid="{9C968EA7-FD03-41FA-BF05-A33E19BCB938}"/>
    <hyperlink ref="F4993" r:id="rId9980" display="https://www.bing.com/maps?cp=32.835800~-96.545800&amp;style=o&amp;lvl=18&amp;dir=0&amp;sp=point.32.835800_-96.545800_Lake Hubbard" xr:uid="{4C865A53-88C3-4622-B255-5F9698390A86}"/>
    <hyperlink ref="E4994" r:id="rId9981" display="https://www.google.com/maps/@32.835800,-96.545800,450m/data=!3m1!1e3!4m5!3m4!1s0x0:0x0!8m2!3d32.835800!4d-96.545800" xr:uid="{F3CEE92D-B6CC-4895-B32E-BB805541F30F}"/>
    <hyperlink ref="F4994" r:id="rId9982" display="https://www.bing.com/maps?cp=32.835800~-96.545800&amp;style=o&amp;lvl=18&amp;dir=0&amp;sp=point.32.835800_-96.545800_Lake Hubbard" xr:uid="{4A35EB00-B058-405A-88D9-60CCA7B55329}"/>
    <hyperlink ref="E4995" r:id="rId9983" display="https://www.google.com/maps/@32.723100,-96.935800,450m/data=!3m1!1e3!4m5!3m4!1s0x0:0x0!8m2!3d32.723100!4d-96.935800" xr:uid="{D2E63FDF-A8C2-4423-AA1F-3DC04BC987BD}"/>
    <hyperlink ref="F4995" r:id="rId9984" display="https://www.bing.com/maps?cp=32.723100~-96.935800&amp;style=o&amp;lvl=18&amp;dir=0&amp;sp=point.32.723100_-96.935800_Mountain Creek" xr:uid="{1DFCC8CA-D24C-4FF6-A9C9-41CF6B6330D8}"/>
    <hyperlink ref="E4996" r:id="rId9985" display="https://www.google.com/maps/@32.723100,-96.935800,450m/data=!3m1!1e3!4m5!3m4!1s0x0:0x0!8m2!3d32.723100!4d-96.935800" xr:uid="{45F8CDAF-CD29-4C13-96FA-EDFE5C928ADF}"/>
    <hyperlink ref="F4996" r:id="rId9986" display="https://www.bing.com/maps?cp=32.723100~-96.935800&amp;style=o&amp;lvl=18&amp;dir=0&amp;sp=point.32.723100_-96.935800_Mountain Creek" xr:uid="{40398157-51DF-4462-8C60-0AEC0EAEFB0F}"/>
    <hyperlink ref="E4997" r:id="rId9987" display="https://www.google.com/maps/@32.723100,-96.935800,450m/data=!3m1!1e3!4m5!3m4!1s0x0:0x0!8m2!3d32.723100!4d-96.935800" xr:uid="{230C650F-A97E-4073-BC03-10E5D0927898}"/>
    <hyperlink ref="F4997" r:id="rId9988" display="https://www.bing.com/maps?cp=32.723100~-96.935800&amp;style=o&amp;lvl=18&amp;dir=0&amp;sp=point.32.723100_-96.935800_Mountain Creek" xr:uid="{94A41C11-1D41-4A83-A696-0D3B1799D77A}"/>
    <hyperlink ref="E4998" r:id="rId9989" display="https://www.google.com/maps/@31.983587,-106.431777,450m/data=!3m1!1e3!4m5!3m4!1s0x0:0x0!8m2!3d31.983587!4d-106.431777" xr:uid="{33E50200-1694-46D0-9BC5-B5CA75C42523}"/>
    <hyperlink ref="F4998" r:id="rId9990" display="https://www.bing.com/maps?cp=31.983587~-106.431777&amp;style=o&amp;lvl=18&amp;dir=0&amp;sp=point.31.983587_-106.431777_Newman" xr:uid="{19D174A5-25EA-4DC6-8B12-AD119AB3DC9E}"/>
    <hyperlink ref="E4999" r:id="rId9991" display="https://www.google.com/maps/@31.983587,-106.431777,450m/data=!3m1!1e3!4m5!3m4!1s0x0:0x0!8m2!3d31.983587!4d-106.431777" xr:uid="{34014D77-F8EE-4360-9FEC-718889790BE0}"/>
    <hyperlink ref="F4999" r:id="rId9992" display="https://www.bing.com/maps?cp=31.983587~-106.431777&amp;style=o&amp;lvl=18&amp;dir=0&amp;sp=point.31.983587_-106.431777_Newman" xr:uid="{6C626526-7080-4DA9-9B95-BECE97730680}"/>
    <hyperlink ref="E5000" r:id="rId9993" display="https://www.google.com/maps/@31.983587,-106.431777,450m/data=!3m1!1e3!4m5!3m4!1s0x0:0x0!8m2!3d31.983587!4d-106.431777" xr:uid="{73E915AD-037D-414B-B8DD-83B9EE3A8663}"/>
    <hyperlink ref="F5000" r:id="rId9994" display="https://www.bing.com/maps?cp=31.983587~-106.431777&amp;style=o&amp;lvl=18&amp;dir=0&amp;sp=point.31.983587_-106.431777_Newman" xr:uid="{DE1327E9-831B-4A70-997E-1B2E75E74D40}"/>
    <hyperlink ref="E5001" r:id="rId9995" display="https://www.google.com/maps/@31.983587,-106.431777,450m/data=!3m1!1e3!4m5!3m4!1s0x0:0x0!8m2!3d31.983587!4d-106.431777" xr:uid="{9668150D-2C0E-462E-926E-FBABB4F62EA4}"/>
    <hyperlink ref="F5001" r:id="rId9996" display="https://www.bing.com/maps?cp=31.983587~-106.431777&amp;style=o&amp;lvl=18&amp;dir=0&amp;sp=point.31.983587_-106.431777_Newman" xr:uid="{67ECF98E-6873-4E9C-A373-851950B607B9}"/>
    <hyperlink ref="E5002" r:id="rId9997" display="https://www.google.com/maps/@31.983587,-106.431777,450m/data=!3m1!1e3!4m5!3m4!1s0x0:0x0!8m2!3d31.983587!4d-106.431777" xr:uid="{C2BD32DE-FAD3-4A71-B5E4-9ED15A736FBB}"/>
    <hyperlink ref="F5002" r:id="rId9998" display="https://www.bing.com/maps?cp=31.983587~-106.431777&amp;style=o&amp;lvl=18&amp;dir=0&amp;sp=point.31.983587_-106.431777_Newman" xr:uid="{BD7BF72A-D490-403F-872C-C9BED5CD9449}"/>
    <hyperlink ref="E5003" r:id="rId9999" display="https://www.google.com/maps/@31.983587,-106.431777,450m/data=!3m1!1e3!4m5!3m4!1s0x0:0x0!8m2!3d31.983587!4d-106.431777" xr:uid="{388CD579-634F-4C5E-8948-74ADD0D0A341}"/>
    <hyperlink ref="F5003" r:id="rId10000" display="https://www.bing.com/maps?cp=31.983587~-106.431777&amp;style=o&amp;lvl=18&amp;dir=0&amp;sp=point.31.983587_-106.431777_Newman" xr:uid="{5477ADA2-016D-4451-8572-F6E44241DB57}"/>
    <hyperlink ref="E5004" r:id="rId10001" display="https://www.google.com/maps/@31.983587,-106.431777,450m/data=!3m1!1e3!4m5!3m4!1s0x0:0x0!8m2!3d31.983587!4d-106.431777" xr:uid="{D81A6CB9-143C-4146-83CF-8793FB32255C}"/>
    <hyperlink ref="F5004" r:id="rId10002" display="https://www.bing.com/maps?cp=31.983587~-106.431777&amp;style=o&amp;lvl=18&amp;dir=0&amp;sp=point.31.983587_-106.431777_Newman" xr:uid="{7C7B4277-4573-4D8B-8563-04983C63792A}"/>
    <hyperlink ref="E5005" r:id="rId10003" display="https://www.google.com/maps/@31.983587,-106.431777,450m/data=!3m1!1e3!4m5!3m4!1s0x0:0x0!8m2!3d31.983587!4d-106.431777" xr:uid="{F07E292B-38D0-4FC6-9D20-72A00F7ACEF4}"/>
    <hyperlink ref="F5005" r:id="rId10004" display="https://www.bing.com/maps?cp=31.983587~-106.431777&amp;style=o&amp;lvl=18&amp;dir=0&amp;sp=point.31.983587_-106.431777_Newman" xr:uid="{59485591-8D01-4B56-BDB3-04DFB9486A01}"/>
    <hyperlink ref="E5006" r:id="rId10005" display="https://www.google.com/maps/@31.983587,-106.431777,450m/data=!3m1!1e3!4m5!3m4!1s0x0:0x0!8m2!3d31.983587!4d-106.431777" xr:uid="{A86DA8E6-9CB9-4C35-A165-F78BBB4BF241}"/>
    <hyperlink ref="F5006" r:id="rId10006" display="https://www.bing.com/maps?cp=31.983587~-106.431777&amp;style=o&amp;lvl=18&amp;dir=0&amp;sp=point.31.983587_-106.431777_Newman" xr:uid="{BDB9959D-3587-4DFC-833D-0F94A0289583}"/>
    <hyperlink ref="E5007" r:id="rId10007" display="https://www.google.com/maps/@31.983587,-106.431777,450m/data=!3m1!1e3!4m5!3m4!1s0x0:0x0!8m2!3d31.983587!4d-106.431777" xr:uid="{38ECD970-8EB7-4C22-916D-250C80CD14AD}"/>
    <hyperlink ref="F5007" r:id="rId10008" display="https://www.bing.com/maps?cp=31.983587~-106.431777&amp;style=o&amp;lvl=18&amp;dir=0&amp;sp=point.31.983587_-106.431777_Newman" xr:uid="{AE0DAAB0-09DA-4860-84D7-853B7BA62B6E}"/>
    <hyperlink ref="E5008" r:id="rId10009" display="https://www.google.com/maps/@30.435600,-95.521400,450m/data=!3m1!1e3!4m5!3m4!1s0x0:0x0!8m2!3d30.435600!4d-95.521400" xr:uid="{2791F95D-4D2D-411D-AF07-2C5ACCF4AD5A}"/>
    <hyperlink ref="F5008" r:id="rId10010" display="https://www.bing.com/maps?cp=30.435600~-95.521400&amp;style=o&amp;lvl=18&amp;dir=0&amp;sp=point.30.435600_-95.521400_Lewis Creek" xr:uid="{81970BD4-5095-4C6E-8E64-99A273728B20}"/>
    <hyperlink ref="E5009" r:id="rId10011" display="https://www.google.com/maps/@30.435600,-95.521400,450m/data=!3m1!1e3!4m5!3m4!1s0x0:0x0!8m2!3d30.435600!4d-95.521400" xr:uid="{D119332A-412E-4322-AE97-ABB9BF9676C0}"/>
    <hyperlink ref="F5009" r:id="rId10012" display="https://www.bing.com/maps?cp=30.435600~-95.521400&amp;style=o&amp;lvl=18&amp;dir=0&amp;sp=point.30.435600_-95.521400_Lewis Creek" xr:uid="{24B330C8-8E2C-4348-B2B1-FBAFDD5C438E}"/>
    <hyperlink ref="E5010" r:id="rId10013" display="https://www.google.com/maps/@30.024200,-93.878000,450m/data=!3m1!1e3!4m5!3m4!1s0x0:0x0!8m2!3d30.024200!4d-93.878000" xr:uid="{155F2BDF-768A-4467-BF15-BB6778EEA0C0}"/>
    <hyperlink ref="F5010" r:id="rId10014" display="https://www.bing.com/maps?cp=30.024200~-93.878000&amp;style=o&amp;lvl=18&amp;dir=0&amp;sp=point.30.024200_-93.878000_Sabine" xr:uid="{EB272B72-DC26-4172-9975-5BC9028DA105}"/>
    <hyperlink ref="E5011" r:id="rId10015" display="https://www.google.com/maps/@30.024200,-93.878000,450m/data=!3m1!1e3!4m5!3m4!1s0x0:0x0!8m2!3d30.024200!4d-93.878000" xr:uid="{D9E5DC55-A4DB-427C-9A65-3B0536A9BF85}"/>
    <hyperlink ref="F5011" r:id="rId10016" display="https://www.bing.com/maps?cp=30.024200~-93.878000&amp;style=o&amp;lvl=18&amp;dir=0&amp;sp=point.30.024200_-93.878000_Sabine" xr:uid="{F703AFD8-68F8-4A26-B78C-7499D635C7E6}"/>
    <hyperlink ref="E5012" r:id="rId10017" display="https://www.google.com/maps/@30.024200,-93.878000,450m/data=!3m1!1e3!4m5!3m4!1s0x0:0x0!8m2!3d30.024200!4d-93.878000" xr:uid="{6446AA79-74CD-4871-BDC8-C7BFC2B6F8F2}"/>
    <hyperlink ref="F5012" r:id="rId10018" display="https://www.bing.com/maps?cp=30.024200~-93.878000&amp;style=o&amp;lvl=18&amp;dir=0&amp;sp=point.30.024200_-93.878000_Sabine" xr:uid="{3DCD51C7-AA4C-4AE6-966C-367F44CE6AF0}"/>
    <hyperlink ref="E5013" r:id="rId10019" display="https://www.google.com/maps/@30.024200,-93.878000,450m/data=!3m1!1e3!4m5!3m4!1s0x0:0x0!8m2!3d30.024200!4d-93.878000" xr:uid="{573A416A-651B-463A-A9BE-81CDB2C37EF8}"/>
    <hyperlink ref="F5013" r:id="rId10020" display="https://www.bing.com/maps?cp=30.024200~-93.878000&amp;style=o&amp;lvl=18&amp;dir=0&amp;sp=point.30.024200_-93.878000_Sabine" xr:uid="{2F274949-9889-48FE-9868-E89B062A6F5B}"/>
    <hyperlink ref="E5014" r:id="rId10021" display="https://www.google.com/maps/@29.750000,-94.925600,450m/data=!3m1!1e3!4m5!3m4!1s0x0:0x0!8m2!3d29.750000!4d-94.925600" xr:uid="{9108E6B2-218B-4738-A950-5F62F6419E4C}"/>
    <hyperlink ref="F5014" r:id="rId10022" display="https://www.bing.com/maps?cp=29.750000~-94.925600&amp;style=o&amp;lvl=18&amp;dir=0&amp;sp=point.29.750000_-94.925600_Cedar Bayou" xr:uid="{8CA83471-D9D6-4DE9-835A-0B322CBAB09A}"/>
    <hyperlink ref="E5015" r:id="rId10023" display="https://www.google.com/maps/@29.750000,-94.925600,450m/data=!3m1!1e3!4m5!3m4!1s0x0:0x0!8m2!3d29.750000!4d-94.925600" xr:uid="{CCDE20A7-4C91-421C-A499-DBC5507C8BEA}"/>
    <hyperlink ref="F5015" r:id="rId10024" display="https://www.bing.com/maps?cp=29.750000~-94.925600&amp;style=o&amp;lvl=18&amp;dir=0&amp;sp=point.29.750000_-94.925600_Cedar Bayou" xr:uid="{A98B4D26-4131-459C-8612-34A2E91B9CAC}"/>
    <hyperlink ref="E5016" r:id="rId10025" display="https://www.google.com/maps/@29.822201,-95.219429,450m/data=!3m1!1e3!4m5!3m4!1s0x0:0x0!8m2!3d29.822201!4d-95.219429" xr:uid="{8933DEEB-1BB6-49B2-903A-5BF3043600F3}"/>
    <hyperlink ref="F5016" r:id="rId10026" display="https://www.bing.com/maps?cp=29.822201~-95.219429&amp;style=o&amp;lvl=18&amp;dir=0&amp;sp=point.29.822201_-95.219429_Greens Bayou" xr:uid="{EB3A911B-E054-463D-BB36-AD40B9EBE17F}"/>
    <hyperlink ref="E5017" r:id="rId10027" display="https://www.google.com/maps/@29.822201,-95.219429,450m/data=!3m1!1e3!4m5!3m4!1s0x0:0x0!8m2!3d29.822201!4d-95.219429" xr:uid="{0D14791E-02D3-45C2-9F26-482E45A1629E}"/>
    <hyperlink ref="F5017" r:id="rId10028" display="https://www.bing.com/maps?cp=29.822201~-95.219429&amp;style=o&amp;lvl=18&amp;dir=0&amp;sp=point.29.822201_-95.219429_Greens Bayou" xr:uid="{8E7AD9DC-C299-4460-B5E3-386A8A3B02CA}"/>
    <hyperlink ref="E5018" r:id="rId10029" display="https://www.google.com/maps/@29.822201,-95.219429,450m/data=!3m1!1e3!4m5!3m4!1s0x0:0x0!8m2!3d29.822201!4d-95.219429" xr:uid="{CB9CB706-CD9A-47A2-8A5A-AFA807716DE6}"/>
    <hyperlink ref="F5018" r:id="rId10030" display="https://www.bing.com/maps?cp=29.822201~-95.219429&amp;style=o&amp;lvl=18&amp;dir=0&amp;sp=point.29.822201_-95.219429_Greens Bayou" xr:uid="{04C34BCC-4759-4D7E-807E-00A72DA86266}"/>
    <hyperlink ref="E5019" r:id="rId10031" display="https://www.google.com/maps/@29.822201,-95.219429,450m/data=!3m1!1e3!4m5!3m4!1s0x0:0x0!8m2!3d29.822201!4d-95.219429" xr:uid="{C96C57E7-AB1B-436D-9AE7-D4BECD6ACF16}"/>
    <hyperlink ref="F5019" r:id="rId10032" display="https://www.bing.com/maps?cp=29.822201~-95.219429&amp;style=o&amp;lvl=18&amp;dir=0&amp;sp=point.29.822201_-95.219429_Greens Bayou" xr:uid="{9909ED2C-E34F-4504-ADC9-E900ACA2A7BE}"/>
    <hyperlink ref="E5020" r:id="rId10033" display="https://www.google.com/maps/@29.822201,-95.219429,450m/data=!3m1!1e3!4m5!3m4!1s0x0:0x0!8m2!3d29.822201!4d-95.219429" xr:uid="{B7021EB5-5EA6-4940-B03B-2E61C487516F}"/>
    <hyperlink ref="F5020" r:id="rId10034" display="https://www.bing.com/maps?cp=29.822201~-95.219429&amp;style=o&amp;lvl=18&amp;dir=0&amp;sp=point.29.822201_-95.219429_Greens Bayou" xr:uid="{8F0F0B3D-9572-4D65-B848-19EDA858476C}"/>
    <hyperlink ref="E5021" r:id="rId10035" display="https://www.google.com/maps/@29.822201,-95.219429,450m/data=!3m1!1e3!4m5!3m4!1s0x0:0x0!8m2!3d29.822201!4d-95.219429" xr:uid="{DF06D10E-6F96-45E3-923A-6617FB79BC93}"/>
    <hyperlink ref="F5021" r:id="rId10036" display="https://www.bing.com/maps?cp=29.822201~-95.219429&amp;style=o&amp;lvl=18&amp;dir=0&amp;sp=point.29.822201_-95.219429_Greens Bayou" xr:uid="{D2448756-1CE3-4EF3-846E-4938C107CE1C}"/>
    <hyperlink ref="E5022" r:id="rId10037" display="https://www.google.com/maps/@29.941700,-95.530600,450m/data=!3m1!1e3!4m5!3m4!1s0x0:0x0!8m2!3d29.941700!4d-95.530600" xr:uid="{74242B75-4EEB-4AEF-AACC-59A4DB8CD9BF}"/>
    <hyperlink ref="F5022" r:id="rId10038" display="https://www.bing.com/maps?cp=29.941700~-95.530600&amp;style=o&amp;lvl=18&amp;dir=0&amp;sp=point.29.941700_-95.530600_T H Wharton" xr:uid="{D026A116-6011-48A3-B47C-7CF60EA5146E}"/>
    <hyperlink ref="E5023" r:id="rId10039" display="https://www.google.com/maps/@29.941700,-95.530600,450m/data=!3m1!1e3!4m5!3m4!1s0x0:0x0!8m2!3d29.941700!4d-95.530600" xr:uid="{D42370AB-4AEB-4A93-9DBE-C2E3FBD2A408}"/>
    <hyperlink ref="F5023" r:id="rId10040" display="https://www.bing.com/maps?cp=29.941700~-95.530600&amp;style=o&amp;lvl=18&amp;dir=0&amp;sp=point.29.941700_-95.530600_T H Wharton" xr:uid="{B94F465C-256C-44C5-AA86-4F93F5B30B75}"/>
    <hyperlink ref="E5024" r:id="rId10041" display="https://www.google.com/maps/@29.941700,-95.530600,450m/data=!3m1!1e3!4m5!3m4!1s0x0:0x0!8m2!3d29.941700!4d-95.530600" xr:uid="{F0CE91CB-083C-4178-86F4-D1004598CE86}"/>
    <hyperlink ref="F5024" r:id="rId10042" display="https://www.bing.com/maps?cp=29.941700~-95.530600&amp;style=o&amp;lvl=18&amp;dir=0&amp;sp=point.29.941700_-95.530600_T H Wharton" xr:uid="{DF8EC82C-705A-4EF4-8B85-21543CBF6531}"/>
    <hyperlink ref="E5025" r:id="rId10043" display="https://www.google.com/maps/@29.941700,-95.530600,450m/data=!3m1!1e3!4m5!3m4!1s0x0:0x0!8m2!3d29.941700!4d-95.530600" xr:uid="{6CEEA3AE-FD0E-4795-BAC4-009B56E9134B}"/>
    <hyperlink ref="F5025" r:id="rId10044" display="https://www.bing.com/maps?cp=29.941700~-95.530600&amp;style=o&amp;lvl=18&amp;dir=0&amp;sp=point.29.941700_-95.530600_T H Wharton" xr:uid="{4B0CC0AC-9246-482C-BCAE-07E12226A5E1}"/>
    <hyperlink ref="E5026" r:id="rId10045" display="https://www.google.com/maps/@29.941700,-95.530600,450m/data=!3m1!1e3!4m5!3m4!1s0x0:0x0!8m2!3d29.941700!4d-95.530600" xr:uid="{04DC7351-538A-443D-9946-C4E740CBAB6A}"/>
    <hyperlink ref="F5026" r:id="rId10046" display="https://www.bing.com/maps?cp=29.941700~-95.530600&amp;style=o&amp;lvl=18&amp;dir=0&amp;sp=point.29.941700_-95.530600_T H Wharton" xr:uid="{475DA89E-E43C-42A0-BCC8-41C87802F42D}"/>
    <hyperlink ref="E5027" r:id="rId10047" display="https://www.google.com/maps/@29.941700,-95.530600,450m/data=!3m1!1e3!4m5!3m4!1s0x0:0x0!8m2!3d29.941700!4d-95.530600" xr:uid="{227882A6-FF27-48A0-A2BD-6C68D4F22D77}"/>
    <hyperlink ref="F5027" r:id="rId10048" display="https://www.bing.com/maps?cp=29.941700~-95.530600&amp;style=o&amp;lvl=18&amp;dir=0&amp;sp=point.29.941700_-95.530600_T H Wharton" xr:uid="{728095DA-C40D-4E0B-B195-5820865BC58D}"/>
    <hyperlink ref="E5028" r:id="rId10049" display="https://www.google.com/maps/@29.941700,-95.530600,450m/data=!3m1!1e3!4m5!3m4!1s0x0:0x0!8m2!3d29.941700!4d-95.530600" xr:uid="{BD211318-9E23-49F5-9B1F-5E4E1E6EF238}"/>
    <hyperlink ref="F5028" r:id="rId10050" display="https://www.bing.com/maps?cp=29.941700~-95.530600&amp;style=o&amp;lvl=18&amp;dir=0&amp;sp=point.29.941700_-95.530600_T H Wharton" xr:uid="{387FFCFB-5C5B-4836-BEB5-AD8156B4CC39}"/>
    <hyperlink ref="E5029" r:id="rId10051" display="https://www.google.com/maps/@29.941700,-95.530600,450m/data=!3m1!1e3!4m5!3m4!1s0x0:0x0!8m2!3d29.941700!4d-95.530600" xr:uid="{4E1A4753-3BAA-4571-A7FC-CBAC7AEBE5D2}"/>
    <hyperlink ref="F5029" r:id="rId10052" display="https://www.bing.com/maps?cp=29.941700~-95.530600&amp;style=o&amp;lvl=18&amp;dir=0&amp;sp=point.29.941700_-95.530600_T H Wharton" xr:uid="{EB13E1BE-3C7C-4070-B927-B3B056FEBCD2}"/>
    <hyperlink ref="E5030" r:id="rId10053" display="https://www.google.com/maps/@29.941700,-95.530600,450m/data=!3m1!1e3!4m5!3m4!1s0x0:0x0!8m2!3d29.941700!4d-95.530600" xr:uid="{D68B70A1-3113-4826-A9FC-5B2F69EF14F2}"/>
    <hyperlink ref="F5030" r:id="rId10054" display="https://www.bing.com/maps?cp=29.941700~-95.530600&amp;style=o&amp;lvl=18&amp;dir=0&amp;sp=point.29.941700_-95.530600_T H Wharton" xr:uid="{AA6E6B15-0876-4E2E-BC31-E5DDC4ADA0B9}"/>
    <hyperlink ref="E5031" r:id="rId10055" display="https://www.google.com/maps/@29.941700,-95.530600,450m/data=!3m1!1e3!4m5!3m4!1s0x0:0x0!8m2!3d29.941700!4d-95.530600" xr:uid="{532281B0-F996-48EB-A0A4-FD92C52F0256}"/>
    <hyperlink ref="F5031" r:id="rId10056" display="https://www.bing.com/maps?cp=29.941700~-95.530600&amp;style=o&amp;lvl=18&amp;dir=0&amp;sp=point.29.941700_-95.530600_T H Wharton" xr:uid="{630567E0-013C-448C-AA45-30101D9F0D94}"/>
    <hyperlink ref="E5032" r:id="rId10057" display="https://www.google.com/maps/@29.941700,-95.530600,450m/data=!3m1!1e3!4m5!3m4!1s0x0:0x0!8m2!3d29.941700!4d-95.530600" xr:uid="{2F58610A-23D8-4096-8AFE-BA3F2081F44B}"/>
    <hyperlink ref="F5032" r:id="rId10058" display="https://www.bing.com/maps?cp=29.941700~-95.530600&amp;style=o&amp;lvl=18&amp;dir=0&amp;sp=point.29.941700_-95.530600_T H Wharton" xr:uid="{256A48E8-979F-472A-9613-1BC32FC2E206}"/>
    <hyperlink ref="E5033" r:id="rId10059" display="https://www.google.com/maps/@29.941700,-95.530600,450m/data=!3m1!1e3!4m5!3m4!1s0x0:0x0!8m2!3d29.941700!4d-95.530600" xr:uid="{D94F880B-7AD5-4CC3-9C6E-F618C5E93ED7}"/>
    <hyperlink ref="F5033" r:id="rId10060" display="https://www.bing.com/maps?cp=29.941700~-95.530600&amp;style=o&amp;lvl=18&amp;dir=0&amp;sp=point.29.941700_-95.530600_T H Wharton" xr:uid="{F095A7F0-5ABA-476E-8591-B59B01FE516F}"/>
    <hyperlink ref="E5034" r:id="rId10061" display="https://www.google.com/maps/@29.941700,-95.530600,450m/data=!3m1!1e3!4m5!3m4!1s0x0:0x0!8m2!3d29.941700!4d-95.530600" xr:uid="{0257C025-E820-4054-86FC-AEB75A57852F}"/>
    <hyperlink ref="F5034" r:id="rId10062" display="https://www.bing.com/maps?cp=29.941700~-95.530600&amp;style=o&amp;lvl=18&amp;dir=0&amp;sp=point.29.941700_-95.530600_T H Wharton" xr:uid="{DB0FDC0F-7985-4976-9CD5-88D0A4D76EE5}"/>
    <hyperlink ref="E5035" r:id="rId10063" display="https://www.google.com/maps/@29.941700,-95.530600,450m/data=!3m1!1e3!4m5!3m4!1s0x0:0x0!8m2!3d29.941700!4d-95.530600" xr:uid="{A30B952A-FBE6-4906-997D-88B9E95DFBFE}"/>
    <hyperlink ref="F5035" r:id="rId10064" display="https://www.bing.com/maps?cp=29.941700~-95.530600&amp;style=o&amp;lvl=18&amp;dir=0&amp;sp=point.29.941700_-95.530600_T H Wharton" xr:uid="{19775704-C46D-4B4A-B4BE-C58E63EAA486}"/>
    <hyperlink ref="E5036" r:id="rId10065" display="https://www.google.com/maps/@29.941700,-95.530600,450m/data=!3m1!1e3!4m5!3m4!1s0x0:0x0!8m2!3d29.941700!4d-95.530600" xr:uid="{C413AB7A-22C6-419C-A957-A40CAB4C0CB9}"/>
    <hyperlink ref="F5036" r:id="rId10066" display="https://www.bing.com/maps?cp=29.941700~-95.530600&amp;style=o&amp;lvl=18&amp;dir=0&amp;sp=point.29.941700_-95.530600_T H Wharton" xr:uid="{899A708A-7790-44FD-8F3C-7E2D3BB2EBFC}"/>
    <hyperlink ref="E5037" r:id="rId10067" display="https://www.google.com/maps/@29.941700,-95.530600,450m/data=!3m1!1e3!4m5!3m4!1s0x0:0x0!8m2!3d29.941700!4d-95.530600" xr:uid="{434670AE-3464-40A7-AF85-4DE0BA8EA336}"/>
    <hyperlink ref="F5037" r:id="rId10068" display="https://www.bing.com/maps?cp=29.941700~-95.530600&amp;style=o&amp;lvl=18&amp;dir=0&amp;sp=point.29.941700_-95.530600_T H Wharton" xr:uid="{3E57C7CA-1CC9-44C7-B39A-97A586BF208B}"/>
    <hyperlink ref="E5038" r:id="rId10069" display="https://www.google.com/maps/@29.941700,-95.530600,450m/data=!3m1!1e3!4m5!3m4!1s0x0:0x0!8m2!3d29.941700!4d-95.530600" xr:uid="{6D024480-11A3-47E3-8AB0-47B31A8D5199}"/>
    <hyperlink ref="F5038" r:id="rId10070" display="https://www.bing.com/maps?cp=29.941700~-95.530600&amp;style=o&amp;lvl=18&amp;dir=0&amp;sp=point.29.941700_-95.530600_T H Wharton" xr:uid="{58A419A5-6068-4010-9126-CA69C514F962}"/>
    <hyperlink ref="E5039" r:id="rId10071" display="https://www.google.com/maps/@29.482800,-95.631100,450m/data=!3m1!1e3!4m5!3m4!1s0x0:0x0!8m2!3d29.482800!4d-95.631100" xr:uid="{6C9CD679-0DC5-4845-A552-346AD8FA25F7}"/>
    <hyperlink ref="F5039" r:id="rId10072" display="https://www.bing.com/maps?cp=29.482800~-95.631100&amp;style=o&amp;lvl=18&amp;dir=0&amp;sp=point.29.482800_-95.631100_W A Parish" xr:uid="{82ECE20C-0A75-4688-81A6-95AC208609C9}"/>
    <hyperlink ref="E5040" r:id="rId10073" display="https://www.google.com/maps/@29.482800,-95.631100,450m/data=!3m1!1e3!4m5!3m4!1s0x0:0x0!8m2!3d29.482800!4d-95.631100" xr:uid="{F999A20A-3290-46E1-92C5-778D9902D7D3}"/>
    <hyperlink ref="F5040" r:id="rId10074" display="https://www.bing.com/maps?cp=29.482800~-95.631100&amp;style=o&amp;lvl=18&amp;dir=0&amp;sp=point.29.482800_-95.631100_W A Parish" xr:uid="{5B235D3F-C90A-4723-8B5E-AEB0B48A7FC1}"/>
    <hyperlink ref="E5041" r:id="rId10075" display="https://www.google.com/maps/@29.482800,-95.631100,450m/data=!3m1!1e3!4m5!3m4!1s0x0:0x0!8m2!3d29.482800!4d-95.631100" xr:uid="{CD2D5B10-ABE8-4A0D-9C28-107723D45AC4}"/>
    <hyperlink ref="F5041" r:id="rId10076" display="https://www.bing.com/maps?cp=29.482800~-95.631100&amp;style=o&amp;lvl=18&amp;dir=0&amp;sp=point.29.482800_-95.631100_W A Parish" xr:uid="{347D6E5A-7F07-49DC-88EC-FFCFFE7A559E}"/>
    <hyperlink ref="E5042" r:id="rId10077" display="https://www.google.com/maps/@29.482800,-95.631100,450m/data=!3m1!1e3!4m5!3m4!1s0x0:0x0!8m2!3d29.482800!4d-95.631100" xr:uid="{4E1D5EF3-AB28-4E65-B4F9-6D45A014B64D}"/>
    <hyperlink ref="F5042" r:id="rId10078" display="https://www.bing.com/maps?cp=29.482800~-95.631100&amp;style=o&amp;lvl=18&amp;dir=0&amp;sp=point.29.482800_-95.631100_W A Parish" xr:uid="{AAA4C698-FD90-4EF3-A0EF-49C18C086310}"/>
    <hyperlink ref="E5043" r:id="rId10079" display="https://www.google.com/maps/@29.482800,-95.631100,450m/data=!3m1!1e3!4m5!3m4!1s0x0:0x0!8m2!3d29.482800!4d-95.631100" xr:uid="{92EC3912-B1B3-48F8-A9F6-9E22493E1568}"/>
    <hyperlink ref="F5043" r:id="rId10080" display="https://www.bing.com/maps?cp=29.482800~-95.631100&amp;style=o&amp;lvl=18&amp;dir=0&amp;sp=point.29.482800_-95.631100_W A Parish" xr:uid="{7A154BA6-E852-4AE7-86DF-AC3A8BAC682B}"/>
    <hyperlink ref="E5044" r:id="rId10081" display="https://www.google.com/maps/@29.482800,-95.631100,450m/data=!3m1!1e3!4m5!3m4!1s0x0:0x0!8m2!3d29.482800!4d-95.631100" xr:uid="{A8697482-AD06-41E3-B4CA-BF63B1EA06B4}"/>
    <hyperlink ref="F5044" r:id="rId10082" display="https://www.bing.com/maps?cp=29.482800~-95.631100&amp;style=o&amp;lvl=18&amp;dir=0&amp;sp=point.29.482800_-95.631100_W A Parish" xr:uid="{1E832259-93BF-4875-AE24-17D80E2E3947}"/>
    <hyperlink ref="E5045" r:id="rId10083" display="https://www.google.com/maps/@29.482800,-95.631100,450m/data=!3m1!1e3!4m5!3m4!1s0x0:0x0!8m2!3d29.482800!4d-95.631100" xr:uid="{BC6E4ADB-F47A-4BA3-8033-DC9BCB4A7EC7}"/>
    <hyperlink ref="F5045" r:id="rId10084" display="https://www.bing.com/maps?cp=29.482800~-95.631100&amp;style=o&amp;lvl=18&amp;dir=0&amp;sp=point.29.482800_-95.631100_W A Parish" xr:uid="{569F189E-8716-4790-9A06-1F6394759D61}"/>
    <hyperlink ref="E5046" r:id="rId10085" display="https://www.google.com/maps/@29.482800,-95.631100,450m/data=!3m1!1e3!4m5!3m4!1s0x0:0x0!8m2!3d29.482800!4d-95.631100" xr:uid="{61485989-E4E2-4DC3-83C3-4233CB1F9053}"/>
    <hyperlink ref="F5046" r:id="rId10086" display="https://www.bing.com/maps?cp=29.482800~-95.631100&amp;style=o&amp;lvl=18&amp;dir=0&amp;sp=point.29.482800_-95.631100_W A Parish" xr:uid="{0EC3970A-9459-46BE-A770-88C9FD9C21D7}"/>
    <hyperlink ref="E5047" r:id="rId10087" display="https://www.google.com/maps/@29.482800,-95.631100,450m/data=!3m1!1e3!4m5!3m4!1s0x0:0x0!8m2!3d29.482800!4d-95.631100" xr:uid="{4978F015-7ACF-48D6-8C04-A8C3FBC64953}"/>
    <hyperlink ref="F5047" r:id="rId10088" display="https://www.bing.com/maps?cp=29.482800~-95.631100&amp;style=o&amp;lvl=18&amp;dir=0&amp;sp=point.29.482800_-95.631100_W A Parish" xr:uid="{DA707FF2-B845-4710-A695-4D1B14B5F601}"/>
    <hyperlink ref="E5048" r:id="rId10089" display="https://www.google.com/maps/@32.376600,-94.641500,450m/data=!3m1!1e3!4m5!3m4!1s0x0:0x0!8m2!3d32.376600!4d-94.641500" xr:uid="{D30800A5-ED3C-4DBC-8B49-5A80E95BF2BB}"/>
    <hyperlink ref="F5048" r:id="rId10090" display="https://www.bing.com/maps?cp=32.376600~-94.641500&amp;style=o&amp;lvl=18&amp;dir=0&amp;sp=point.32.376600_-94.641500_Knox Lee" xr:uid="{D4707045-A281-412E-BBD6-DAB31840A88F}"/>
    <hyperlink ref="E5049" r:id="rId10091" display="https://www.google.com/maps/@32.848163,-94.547986,450m/data=!3m1!1e3!4m5!3m4!1s0x0:0x0!8m2!3d32.848163!4d-94.547986" xr:uid="{CA50A9BB-EED7-444C-8E09-7E6E760CDC59}"/>
    <hyperlink ref="F5049" r:id="rId10092" display="https://www.bing.com/maps?cp=32.848163~-94.547986&amp;style=o&amp;lvl=18&amp;dir=0&amp;sp=point.32.848163_-94.547986_Wilkes" xr:uid="{78A4A7CC-FB51-41B4-89D0-1F3721E5211F}"/>
    <hyperlink ref="E5050" r:id="rId10093" display="https://www.google.com/maps/@32.848163,-94.547986,450m/data=!3m1!1e3!4m5!3m4!1s0x0:0x0!8m2!3d32.848163!4d-94.547986" xr:uid="{69047192-1098-4712-8EA8-60BD60032CCB}"/>
    <hyperlink ref="F5050" r:id="rId10094" display="https://www.bing.com/maps?cp=32.848163~-94.547986&amp;style=o&amp;lvl=18&amp;dir=0&amp;sp=point.32.848163_-94.547986_Wilkes" xr:uid="{9798E911-F986-4BDB-9CC1-B8630D38F59B}"/>
    <hyperlink ref="E5051" r:id="rId10095" display="https://www.google.com/maps/@32.848163,-94.547986,450m/data=!3m1!1e3!4m5!3m4!1s0x0:0x0!8m2!3d32.848163!4d-94.547986" xr:uid="{1149411A-32FE-4F11-A828-377B039252DE}"/>
    <hyperlink ref="F5051" r:id="rId10096" display="https://www.bing.com/maps?cp=32.848163~-94.547986&amp;style=o&amp;lvl=18&amp;dir=0&amp;sp=point.32.848163_-94.547986_Wilkes" xr:uid="{24224E3E-86CE-43AD-9C4B-6946173E853D}"/>
    <hyperlink ref="E5052" r:id="rId10097" display="https://www.google.com/maps/@33.523900,-101.739200,450m/data=!3m1!1e3!4m5!3m4!1s0x0:0x0!8m2!3d33.523900!4d-101.739200" xr:uid="{43F155AA-FACC-40BB-8739-2B9AEA9D5E7C}"/>
    <hyperlink ref="F5052" r:id="rId10098" display="https://www.bing.com/maps?cp=33.523900~-101.739200&amp;style=o&amp;lvl=18&amp;dir=0&amp;sp=point.33.523900_-101.739200_Jones" xr:uid="{FA57B351-4033-4614-BFA7-BBE0F2B24C2E}"/>
    <hyperlink ref="E5053" r:id="rId10099" display="https://www.google.com/maps/@33.523900,-101.739200,450m/data=!3m1!1e3!4m5!3m4!1s0x0:0x0!8m2!3d33.523900!4d-101.739200" xr:uid="{E5851191-905B-43D0-81ED-F37F4C7CEC89}"/>
    <hyperlink ref="F5053" r:id="rId10100" display="https://www.bing.com/maps?cp=33.523900~-101.739200&amp;style=o&amp;lvl=18&amp;dir=0&amp;sp=point.33.523900_-101.739200_Jones" xr:uid="{3A575FDD-5E96-4235-9587-9F3D0D7238E3}"/>
    <hyperlink ref="E5054" r:id="rId10101" display="https://www.google.com/maps/@33.523900,-101.739200,450m/data=!3m1!1e3!4m5!3m4!1s0x0:0x0!8m2!3d33.523900!4d-101.739200" xr:uid="{06CF3BC0-F611-4370-997D-9D73CA068B88}"/>
    <hyperlink ref="F5054" r:id="rId10102" display="https://www.bing.com/maps?cp=33.523900~-101.739200&amp;style=o&amp;lvl=18&amp;dir=0&amp;sp=point.33.523900_-101.739200_Jones" xr:uid="{F79E0629-A98F-4B60-93B8-3B6747F08BFB}"/>
    <hyperlink ref="E5055" r:id="rId10103" display="https://www.google.com/maps/@33.523900,-101.739200,450m/data=!3m1!1e3!4m5!3m4!1s0x0:0x0!8m2!3d33.523900!4d-101.739200" xr:uid="{9316B4D8-E69F-444C-9375-B0BA77E0D074}"/>
    <hyperlink ref="F5055" r:id="rId10104" display="https://www.bing.com/maps?cp=33.523900~-101.739200&amp;style=o&amp;lvl=18&amp;dir=0&amp;sp=point.33.523900_-101.739200_Jones" xr:uid="{A8FF6594-D5F1-4C9E-945B-1281B3979B2B}"/>
    <hyperlink ref="E5056" r:id="rId10105" display="https://www.google.com/maps/@35.283357,-101.746423,450m/data=!3m1!1e3!4m5!3m4!1s0x0:0x0!8m2!3d35.283357!4d-101.746423" xr:uid="{C08EAA12-7D0C-4EAC-8CE9-AC49C1A1B264}"/>
    <hyperlink ref="F5056" r:id="rId10106" display="https://www.bing.com/maps?cp=35.283357~-101.746423&amp;style=o&amp;lvl=18&amp;dir=0&amp;sp=point.35.283357_-101.746423_Nichols" xr:uid="{C5ECACEC-D21F-4DC0-A8DC-8EBD7D06BB38}"/>
    <hyperlink ref="E5057" r:id="rId10107" display="https://www.google.com/maps/@35.283357,-101.746423,450m/data=!3m1!1e3!4m5!3m4!1s0x0:0x0!8m2!3d35.283357!4d-101.746423" xr:uid="{7C5A5268-F5A7-4659-B759-56066FC7D57D}"/>
    <hyperlink ref="F5057" r:id="rId10108" display="https://www.bing.com/maps?cp=35.283357~-101.746423&amp;style=o&amp;lvl=18&amp;dir=0&amp;sp=point.35.283357_-101.746423_Nichols" xr:uid="{93714A36-FB23-49FC-9861-CCBAAAEE8142}"/>
    <hyperlink ref="E5058" r:id="rId10109" display="https://www.google.com/maps/@35.283357,-101.746423,450m/data=!3m1!1e3!4m5!3m4!1s0x0:0x0!8m2!3d35.283357!4d-101.746423" xr:uid="{6A65B139-1AB7-4A1F-A17B-C793A18E3FCA}"/>
    <hyperlink ref="F5058" r:id="rId10110" display="https://www.bing.com/maps?cp=35.283357~-101.746423&amp;style=o&amp;lvl=18&amp;dir=0&amp;sp=point.35.283357_-101.746423_Nichols" xr:uid="{7F0F1E8F-9BE6-49EA-9E41-F05B94DB9FF6}"/>
    <hyperlink ref="E5059" r:id="rId10111" display="https://www.google.com/maps/@34.166100,-102.411400,450m/data=!3m1!1e3!4m5!3m4!1s0x0:0x0!8m2!3d34.166100!4d-102.411400" xr:uid="{918F3AA4-E4C3-47C1-9327-A0040AE7270A}"/>
    <hyperlink ref="F5059" r:id="rId10112" display="https://www.bing.com/maps?cp=34.166100~-102.411400&amp;style=o&amp;lvl=18&amp;dir=0&amp;sp=point.34.166100_-102.411400_Plant X" xr:uid="{41E33D53-7731-46ED-8CC2-4124D3FF80BC}"/>
    <hyperlink ref="E5060" r:id="rId10113" display="https://www.google.com/maps/@33.134400,-98.611700,450m/data=!3m1!1e3!4m5!3m4!1s0x0:0x0!8m2!3d33.134400!4d-98.611700" xr:uid="{432DF397-0596-4A31-8CB7-B58DCBA5970D}"/>
    <hyperlink ref="F5060" r:id="rId10114" display="https://www.bing.com/maps?cp=33.134400~-98.611700&amp;style=o&amp;lvl=18&amp;dir=0&amp;sp=point.33.134400_-98.611700_Graham" xr:uid="{F0DD173E-94C7-4CFF-BAC3-F3EADD01A41C}"/>
    <hyperlink ref="E5061" r:id="rId10115" display="https://www.google.com/maps/@33.134400,-98.611700,450m/data=!3m1!1e3!4m5!3m4!1s0x0:0x0!8m2!3d33.134400!4d-98.611700" xr:uid="{97E5EE60-D675-4975-AF4F-126A11CF712D}"/>
    <hyperlink ref="F5061" r:id="rId10116" display="https://www.bing.com/maps?cp=33.134400~-98.611700&amp;style=o&amp;lvl=18&amp;dir=0&amp;sp=point.33.134400_-98.611700_Graham" xr:uid="{9FEEF165-B40B-45CC-AA73-371CE6570D3F}"/>
    <hyperlink ref="E5062" r:id="rId10117" display="https://www.google.com/maps/@32.728300,-97.219200,450m/data=!3m1!1e3!4m5!3m4!1s0x0:0x0!8m2!3d32.728300!4d-97.219200" xr:uid="{9FAEAC88-6461-49A2-B0D0-FC3CA3A0D620}"/>
    <hyperlink ref="F5062" r:id="rId10118" display="https://www.bing.com/maps?cp=32.728300~-97.219200&amp;style=o&amp;lvl=18&amp;dir=0&amp;sp=point.32.728300_-97.219200_Handley" xr:uid="{2F747D9E-F140-4AD5-A64F-1139C15691B8}"/>
    <hyperlink ref="E5063" r:id="rId10119" display="https://www.google.com/maps/@32.728300,-97.219200,450m/data=!3m1!1e3!4m5!3m4!1s0x0:0x0!8m2!3d32.728300!4d-97.219200" xr:uid="{75BC3B9C-FFB2-4FE3-8FB6-772C454A3181}"/>
    <hyperlink ref="F5063" r:id="rId10120" display="https://www.bing.com/maps?cp=32.728300~-97.219200&amp;style=o&amp;lvl=18&amp;dir=0&amp;sp=point.32.728300_-97.219200_Handley" xr:uid="{A4D99D2D-1DAD-4D4D-9760-91374A3501A6}"/>
    <hyperlink ref="E5064" r:id="rId10121" display="https://www.google.com/maps/@32.728300,-97.219200,450m/data=!3m1!1e3!4m5!3m4!1s0x0:0x0!8m2!3d32.728300!4d-97.219200" xr:uid="{5AC233C0-1DD6-4FD2-BDD7-8D64C36B0D3F}"/>
    <hyperlink ref="F5064" r:id="rId10122" display="https://www.bing.com/maps?cp=32.728300~-97.219200&amp;style=o&amp;lvl=18&amp;dir=0&amp;sp=point.32.728300_-97.219200_Handley" xr:uid="{131AE939-9964-4F0B-96E0-17FAFD7822C0}"/>
    <hyperlink ref="E5065" r:id="rId10123" display="https://www.google.com/maps/@32.335800,-100.915600,450m/data=!3m1!1e3!4m5!3m4!1s0x0:0x0!8m2!3d32.335800!4d-100.915600" xr:uid="{26C1AEB8-01EE-4F18-9400-1507FFFA8721}"/>
    <hyperlink ref="F5065" r:id="rId10124" display="https://www.bing.com/maps?cp=32.335800~-100.915600&amp;style=o&amp;lvl=18&amp;dir=0&amp;sp=point.32.335800_-100.915600_Morgan Creek" xr:uid="{1C40E3D3-BD33-4879-8BB7-693B41CFD959}"/>
    <hyperlink ref="E5066" r:id="rId10125" display="https://www.google.com/maps/@32.335800,-100.915600,450m/data=!3m1!1e3!4m5!3m4!1s0x0:0x0!8m2!3d32.335800!4d-100.915600" xr:uid="{6B198003-F67F-4310-97B7-85535E80C835}"/>
    <hyperlink ref="F5066" r:id="rId10126" display="https://www.bing.com/maps?cp=32.335800~-100.915600&amp;style=o&amp;lvl=18&amp;dir=0&amp;sp=point.32.335800_-100.915600_Morgan Creek" xr:uid="{F200D880-6048-488B-B76F-2E16CD6EF156}"/>
    <hyperlink ref="E5067" r:id="rId10127" display="https://www.google.com/maps/@32.335800,-100.915600,450m/data=!3m1!1e3!4m5!3m4!1s0x0:0x0!8m2!3d32.335800!4d-100.915600" xr:uid="{F19D777B-9AD4-4854-BDCD-4816A6E9E62C}"/>
    <hyperlink ref="F5067" r:id="rId10128" display="https://www.bing.com/maps?cp=32.335800~-100.915600&amp;style=o&amp;lvl=18&amp;dir=0&amp;sp=point.32.335800_-100.915600_Morgan Creek" xr:uid="{D29DC70C-518E-47EC-9EF2-AA49AFBC3051}"/>
    <hyperlink ref="E5068" r:id="rId10129" display="https://www.google.com/maps/@32.335800,-100.915600,450m/data=!3m1!1e3!4m5!3m4!1s0x0:0x0!8m2!3d32.335800!4d-100.915600" xr:uid="{13F7DD1C-A0FC-44B3-84BA-0ACBC9A60A11}"/>
    <hyperlink ref="F5068" r:id="rId10130" display="https://www.bing.com/maps?cp=32.335800~-100.915600&amp;style=o&amp;lvl=18&amp;dir=0&amp;sp=point.32.335800_-100.915600_Morgan Creek" xr:uid="{5A854340-FFB1-496A-A9F2-EA4E63DED33E}"/>
    <hyperlink ref="E5069" r:id="rId10131" display="https://www.google.com/maps/@32.335800,-100.915600,450m/data=!3m1!1e3!4m5!3m4!1s0x0:0x0!8m2!3d32.335800!4d-100.915600" xr:uid="{F7A55B56-2901-4C41-9A9B-BC4FE53A8AFB}"/>
    <hyperlink ref="F5069" r:id="rId10132" display="https://www.bing.com/maps?cp=32.335800~-100.915600&amp;style=o&amp;lvl=18&amp;dir=0&amp;sp=point.32.335800_-100.915600_Morgan Creek" xr:uid="{583D45F4-581B-4B3B-92B7-D70462F62548}"/>
    <hyperlink ref="E5070" r:id="rId10133" display="https://www.google.com/maps/@32.335800,-100.915600,450m/data=!3m1!1e3!4m5!3m4!1s0x0:0x0!8m2!3d32.335800!4d-100.915600" xr:uid="{309BD6F5-D9C8-4D85-8DAC-C769CEF98AF7}"/>
    <hyperlink ref="F5070" r:id="rId10134" display="https://www.bing.com/maps?cp=32.335800~-100.915600&amp;style=o&amp;lvl=18&amp;dir=0&amp;sp=point.32.335800_-100.915600_Morgan Creek" xr:uid="{93A53788-979D-4929-B74F-C4222A53ADCB}"/>
    <hyperlink ref="E5071" r:id="rId10135" display="https://www.google.com/maps/@31.583900,-102.963300,450m/data=!3m1!1e3!4m5!3m4!1s0x0:0x0!8m2!3d31.583900!4d-102.963300" xr:uid="{DEF90AB3-267F-4A0C-9665-935A8144F88D}"/>
    <hyperlink ref="F5071" r:id="rId10136" display="https://www.bing.com/maps?cp=31.583900~-102.963300&amp;style=o&amp;lvl=18&amp;dir=0&amp;sp=point.31.583900_-102.963300_Permian Basin" xr:uid="{43C68983-465A-4E39-9EEB-A816EB40F890}"/>
    <hyperlink ref="E5072" r:id="rId10137" display="https://www.google.com/maps/@31.583900,-102.963300,450m/data=!3m1!1e3!4m5!3m4!1s0x0:0x0!8m2!3d31.583900!4d-102.963300" xr:uid="{15975795-0041-4B90-9C3F-739F382FF527}"/>
    <hyperlink ref="F5072" r:id="rId10138" display="https://www.bing.com/maps?cp=31.583900~-102.963300&amp;style=o&amp;lvl=18&amp;dir=0&amp;sp=point.31.583900_-102.963300_Permian Basin" xr:uid="{26DD1DC9-2E8A-484D-AA61-D7C458C41C3A}"/>
    <hyperlink ref="E5073" r:id="rId10139" display="https://www.google.com/maps/@31.583900,-102.963300,450m/data=!3m1!1e3!4m5!3m4!1s0x0:0x0!8m2!3d31.583900!4d-102.963300" xr:uid="{464578F4-41D4-4200-B11A-1BD56C15BF22}"/>
    <hyperlink ref="F5073" r:id="rId10140" display="https://www.bing.com/maps?cp=31.583900~-102.963300&amp;style=o&amp;lvl=18&amp;dir=0&amp;sp=point.31.583900_-102.963300_Permian Basin" xr:uid="{35AA6814-E112-4644-BCB7-10EE68E1858E}"/>
    <hyperlink ref="E5074" r:id="rId10141" display="https://www.google.com/maps/@31.583900,-102.963300,450m/data=!3m1!1e3!4m5!3m4!1s0x0:0x0!8m2!3d31.583900!4d-102.963300" xr:uid="{10759138-3299-4694-8B94-54E57EEAFB08}"/>
    <hyperlink ref="F5074" r:id="rId10142" display="https://www.bing.com/maps?cp=31.583900~-102.963300&amp;style=o&amp;lvl=18&amp;dir=0&amp;sp=point.31.583900_-102.963300_Permian Basin" xr:uid="{4BDF081D-4EF1-4CF2-A2EB-98812B9B72E4}"/>
    <hyperlink ref="E5075" r:id="rId10143" display="https://www.google.com/maps/@31.583900,-102.963300,450m/data=!3m1!1e3!4m5!3m4!1s0x0:0x0!8m2!3d31.583900!4d-102.963300" xr:uid="{95254312-C115-410E-BB8A-D203C68A33CD}"/>
    <hyperlink ref="F5075" r:id="rId10144" display="https://www.bing.com/maps?cp=31.583900~-102.963300&amp;style=o&amp;lvl=18&amp;dir=0&amp;sp=point.31.583900_-102.963300_Permian Basin" xr:uid="{74CB456A-B115-44E2-958D-C37671E263DD}"/>
    <hyperlink ref="E5076" r:id="rId10145" display="https://www.google.com/maps/@31.939850,-94.989834,450m/data=!3m1!1e3!4m5!3m4!1s0x0:0x0!8m2!3d31.939850!4d-94.989834" xr:uid="{92A1F50D-0B20-441D-AAAB-A1AC2FB59E8A}"/>
    <hyperlink ref="F5076" r:id="rId10146" display="https://www.bing.com/maps?cp=31.939850~-94.989834&amp;style=o&amp;lvl=18&amp;dir=0&amp;sp=point.31.939850_-94.989834_Stryker Creek" xr:uid="{5AE6FCBB-22EE-48C2-9937-1C6A5EC355A3}"/>
    <hyperlink ref="E5077" r:id="rId10147" display="https://www.google.com/maps/@31.939850,-94.989834,450m/data=!3m1!1e3!4m5!3m4!1s0x0:0x0!8m2!3d31.939850!4d-94.989834" xr:uid="{A02BFCA0-FFA4-41AD-A18C-4D8AA8255501}"/>
    <hyperlink ref="F5077" r:id="rId10148" display="https://www.bing.com/maps?cp=31.939850~-94.989834&amp;style=o&amp;lvl=18&amp;dir=0&amp;sp=point.31.939850_-94.989834_Stryker Creek" xr:uid="{BAE581D3-91FF-4D22-BD68-214208A5F37B}"/>
    <hyperlink ref="E5078" r:id="rId10149" display="https://www.google.com/maps/@31.939850,-94.989834,450m/data=!3m1!1e3!4m5!3m4!1s0x0:0x0!8m2!3d31.939850!4d-94.989834" xr:uid="{A0CAD477-A53C-48D8-A1A1-DFC379C9E033}"/>
    <hyperlink ref="F5078" r:id="rId10150" display="https://www.bing.com/maps?cp=31.939850~-94.989834&amp;style=o&amp;lvl=18&amp;dir=0&amp;sp=point.31.939850_-94.989834_Stryker Creek" xr:uid="{1D5432D3-F5AD-4139-84FF-3EE89DC31593}"/>
    <hyperlink ref="E5079" r:id="rId10151" display="https://www.google.com/maps/@31.939850,-94.989834,450m/data=!3m1!1e3!4m5!3m4!1s0x0:0x0!8m2!3d31.939850!4d-94.989834" xr:uid="{6E7A688C-9767-46A1-BF74-AA46BC865DA7}"/>
    <hyperlink ref="F5079" r:id="rId10152" display="https://www.bing.com/maps?cp=31.939850~-94.989834&amp;style=o&amp;lvl=18&amp;dir=0&amp;sp=point.31.939850_-94.989834_Stryker Creek" xr:uid="{697B5FE2-FE7F-484A-8685-2C5207558DA9}"/>
    <hyperlink ref="E5080" r:id="rId10153" display="https://www.google.com/maps/@31.939850,-94.989834,450m/data=!3m1!1e3!4m5!3m4!1s0x0:0x0!8m2!3d31.939850!4d-94.989834" xr:uid="{AE151951-7EBA-461F-AA6B-9DA0D2FDE364}"/>
    <hyperlink ref="F5080" r:id="rId10154" display="https://www.bing.com/maps?cp=31.939850~-94.989834&amp;style=o&amp;lvl=18&amp;dir=0&amp;sp=point.31.939850_-94.989834_Stryker Creek" xr:uid="{31395680-92FA-4DB7-A1E3-E0E235EF27E3}"/>
    <hyperlink ref="E5081" r:id="rId10155" display="https://www.google.com/maps/@31.939850,-94.989834,450m/data=!3m1!1e3!4m5!3m4!1s0x0:0x0!8m2!3d31.939850!4d-94.989834" xr:uid="{9F16EEBD-BCAD-482A-8B1D-2F77627C8AA6}"/>
    <hyperlink ref="F5081" r:id="rId10156" display="https://www.bing.com/maps?cp=31.939850~-94.989834&amp;style=o&amp;lvl=18&amp;dir=0&amp;sp=point.31.939850_-94.989834_Stryker Creek" xr:uid="{F08A5499-7C45-4F4F-AC76-4033E899A66A}"/>
    <hyperlink ref="E5082" r:id="rId10157" display="https://www.google.com/maps/@31.939850,-94.989834,450m/data=!3m1!1e3!4m5!3m4!1s0x0:0x0!8m2!3d31.939850!4d-94.989834" xr:uid="{79131D5A-FCE5-4B75-8242-4860BF0946AC}"/>
    <hyperlink ref="F5082" r:id="rId10158" display="https://www.bing.com/maps?cp=31.939850~-94.989834&amp;style=o&amp;lvl=18&amp;dir=0&amp;sp=point.31.939850_-94.989834_Stryker Creek" xr:uid="{A3903980-1704-454C-954A-1A9B22EE0BE2}"/>
    <hyperlink ref="E5083" r:id="rId10159" display="https://www.google.com/maps/@32.124519,-96.101277,450m/data=!3m1!1e3!4m5!3m4!1s0x0:0x0!8m2!3d32.124519!4d-96.101277" xr:uid="{16431895-89EB-48DE-BB76-8F3701F5B581}"/>
    <hyperlink ref="F5083" r:id="rId10160" display="https://www.bing.com/maps?cp=32.124519~-96.101277&amp;style=o&amp;lvl=18&amp;dir=0&amp;sp=point.32.124519_-96.101277_Trinidad (TX)" xr:uid="{97C0E7B0-2C18-4C02-9651-238E1DA21C8F}"/>
    <hyperlink ref="E5084" r:id="rId10161" display="https://www.google.com/maps/@32.124519,-96.101277,450m/data=!3m1!1e3!4m5!3m4!1s0x0:0x0!8m2!3d32.124519!4d-96.101277" xr:uid="{92585F45-4860-4617-BF54-5AF22B0831ED}"/>
    <hyperlink ref="F5084" r:id="rId10162" display="https://www.bing.com/maps?cp=32.124519~-96.101277&amp;style=o&amp;lvl=18&amp;dir=0&amp;sp=point.32.124519_-96.101277_Trinidad (TX)" xr:uid="{2F37AD80-D4EF-4106-9EFE-33B7BE9F595B}"/>
    <hyperlink ref="E5085" r:id="rId10163" display="https://www.google.com/maps/@32.124519,-96.101277,450m/data=!3m1!1e3!4m5!3m4!1s0x0:0x0!8m2!3d32.124519!4d-96.101277" xr:uid="{B2C8239A-B605-4A0A-A6AF-280116D87D4F}"/>
    <hyperlink ref="F5085" r:id="rId10164" display="https://www.bing.com/maps?cp=32.124519~-96.101277&amp;style=o&amp;lvl=18&amp;dir=0&amp;sp=point.32.124519_-96.101277_Trinidad (TX)" xr:uid="{11EE129E-9416-4F33-82F8-B294DC2D4640}"/>
    <hyperlink ref="E5086" r:id="rId10165" display="https://www.google.com/maps/@30.303300,-97.612800,450m/data=!3m1!1e3!4m5!3m4!1s0x0:0x0!8m2!3d30.303300!4d-97.612800" xr:uid="{37A74D65-E6DF-499F-98B8-FE302CB90C31}"/>
    <hyperlink ref="F5086" r:id="rId10166" display="https://www.bing.com/maps?cp=30.303300~-97.612800&amp;style=o&amp;lvl=18&amp;dir=0&amp;sp=point.30.303300_-97.612800_Decker Creek" xr:uid="{62DE7E57-1EDA-4B21-8B04-AD9BC461BED8}"/>
    <hyperlink ref="E5087" r:id="rId10167" display="https://www.google.com/maps/@30.303300,-97.612800,450m/data=!3m1!1e3!4m5!3m4!1s0x0:0x0!8m2!3d30.303300!4d-97.612800" xr:uid="{97930674-6D43-489A-8030-D78DFFC5B30F}"/>
    <hyperlink ref="F5087" r:id="rId10168" display="https://www.bing.com/maps?cp=30.303300~-97.612800&amp;style=o&amp;lvl=18&amp;dir=0&amp;sp=point.30.303300_-97.612800_Decker Creek" xr:uid="{5BCFE820-52C0-4573-ABD2-B8E9251F0EDD}"/>
    <hyperlink ref="E5088" r:id="rId10169" display="https://www.google.com/maps/@30.303300,-97.612800,450m/data=!3m1!1e3!4m5!3m4!1s0x0:0x0!8m2!3d30.303300!4d-97.612800" xr:uid="{277601D5-842C-4EF6-8429-563A0ED022FE}"/>
    <hyperlink ref="F5088" r:id="rId10170" display="https://www.bing.com/maps?cp=30.303300~-97.612800&amp;style=o&amp;lvl=18&amp;dir=0&amp;sp=point.30.303300_-97.612800_Decker Creek" xr:uid="{47BF7F2A-CE88-4097-9506-46D22679D01F}"/>
    <hyperlink ref="E5089" r:id="rId10171" display="https://www.google.com/maps/@30.303300,-97.612800,450m/data=!3m1!1e3!4m5!3m4!1s0x0:0x0!8m2!3d30.303300!4d-97.612800" xr:uid="{118B8127-36F6-4C18-B52E-4682B9876B8A}"/>
    <hyperlink ref="F5089" r:id="rId10172" display="https://www.bing.com/maps?cp=30.303300~-97.612800&amp;style=o&amp;lvl=18&amp;dir=0&amp;sp=point.30.303300_-97.612800_Decker Creek" xr:uid="{FC16E4A4-0001-4DB1-BA3B-2A97F35A471C}"/>
    <hyperlink ref="E5090" r:id="rId10173" display="https://www.google.com/maps/@25.913100,-97.521400,450m/data=!3m1!1e3!4m5!3m4!1s0x0:0x0!8m2!3d25.913100!4d-97.521400" xr:uid="{3F0FEDC0-FC93-49A0-8810-494E75B7BA87}"/>
    <hyperlink ref="F5090" r:id="rId10174" display="https://www.bing.com/maps?cp=25.913100~-97.521400&amp;style=o&amp;lvl=18&amp;dir=0&amp;sp=point.25.913100_-97.521400_Silas Ray" xr:uid="{6BCFF907-74D0-4B5B-BB4A-7D55DD15A6C7}"/>
    <hyperlink ref="E5091" r:id="rId10175" display="https://www.google.com/maps/@25.913100,-97.521400,450m/data=!3m1!1e3!4m5!3m4!1s0x0:0x0!8m2!3d25.913100!4d-97.521400" xr:uid="{5042E667-BB8F-4448-89CE-14FF6E24648E}"/>
    <hyperlink ref="F5091" r:id="rId10176" display="https://www.bing.com/maps?cp=25.913100~-97.521400&amp;style=o&amp;lvl=18&amp;dir=0&amp;sp=point.25.913100_-97.521400_Silas Ray" xr:uid="{E4286AA9-CA32-4276-83A2-4BC865A2E510}"/>
    <hyperlink ref="E5092" r:id="rId10177" display="https://www.google.com/maps/@25.913100,-97.521400,450m/data=!3m1!1e3!4m5!3m4!1s0x0:0x0!8m2!3d25.913100!4d-97.521400" xr:uid="{12715819-AA32-4F46-ACB7-D00CEA1F8A13}"/>
    <hyperlink ref="F5092" r:id="rId10178" display="https://www.bing.com/maps?cp=25.913100~-97.521400&amp;style=o&amp;lvl=18&amp;dir=0&amp;sp=point.25.913100_-97.521400_Silas Ray" xr:uid="{CA4C0F68-AAD9-4823-BCA0-5F1BF21CF827}"/>
    <hyperlink ref="E5093" r:id="rId10179" display="https://www.google.com/maps/@25.913100,-97.521400,450m/data=!3m1!1e3!4m5!3m4!1s0x0:0x0!8m2!3d25.913100!4d-97.521400" xr:uid="{A12835E0-96D4-4AFD-B1C1-E20907EAD5D8}"/>
    <hyperlink ref="F5093" r:id="rId10180" display="https://www.bing.com/maps?cp=25.913100~-97.521400&amp;style=o&amp;lvl=18&amp;dir=0&amp;sp=point.25.913100_-97.521400_Silas Ray" xr:uid="{24E3D89B-73D4-4D42-A71A-4CB774250955}"/>
    <hyperlink ref="E5094" r:id="rId10181" display="https://www.google.com/maps/@25.913100,-97.521400,450m/data=!3m1!1e3!4m5!3m4!1s0x0:0x0!8m2!3d25.913100!4d-97.521400" xr:uid="{6C1B161D-C4FF-4DC6-850D-BFF69DBD372B}"/>
    <hyperlink ref="F5094" r:id="rId10182" display="https://www.bing.com/maps?cp=25.913100~-97.521400&amp;style=o&amp;lvl=18&amp;dir=0&amp;sp=point.25.913100_-97.521400_Silas Ray" xr:uid="{C7C49765-481B-4276-A407-613280D291EE}"/>
    <hyperlink ref="E5095" r:id="rId10183" display="https://www.google.com/maps/@25.913100,-97.521400,450m/data=!3m1!1e3!4m5!3m4!1s0x0:0x0!8m2!3d25.913100!4d-97.521400" xr:uid="{54D0A7E8-0308-4A08-B31B-4E8272AEFB5D}"/>
    <hyperlink ref="F5095" r:id="rId10184" display="https://www.bing.com/maps?cp=25.913100~-97.521400&amp;style=o&amp;lvl=18&amp;dir=0&amp;sp=point.25.913100_-97.521400_Silas Ray" xr:uid="{60009C63-301A-4ADC-AA36-5CD6F8F5F80D}"/>
    <hyperlink ref="E5096" r:id="rId10185" display="https://www.google.com/maps/@25.913100,-97.521400,450m/data=!3m1!1e3!4m5!3m4!1s0x0:0x0!8m2!3d25.913100!4d-97.521400" xr:uid="{0416FA27-52DF-4135-8762-7038C1CFDE4F}"/>
    <hyperlink ref="F5096" r:id="rId10186" display="https://www.bing.com/maps?cp=25.913100~-97.521400&amp;style=o&amp;lvl=18&amp;dir=0&amp;sp=point.25.913100_-97.521400_Silas Ray" xr:uid="{C02A3F8E-B78E-4BB0-B385-7B3458898425}"/>
    <hyperlink ref="E5097" r:id="rId10187" display="https://www.google.com/maps/@25.913100,-97.521400,450m/data=!3m1!1e3!4m5!3m4!1s0x0:0x0!8m2!3d25.913100!4d-97.521400" xr:uid="{51A99771-B615-4C7A-9B1C-60223503EDAE}"/>
    <hyperlink ref="F5097" r:id="rId10188" display="https://www.bing.com/maps?cp=25.913100~-97.521400&amp;style=o&amp;lvl=18&amp;dir=0&amp;sp=point.25.913100_-97.521400_Silas Ray" xr:uid="{388A224E-F1BF-4871-A17B-1D620F905EE4}"/>
    <hyperlink ref="E5098" r:id="rId10189" display="https://www.google.com/maps/@30.647410,-96.372316,450m/data=!3m1!1e3!4m5!3m4!1s0x0:0x0!8m2!3d30.647410!4d-96.372316" xr:uid="{89FED397-9243-4CBC-BF75-F5DDEBAF4A63}"/>
    <hyperlink ref="F5098" r:id="rId10190" display="https://www.bing.com/maps?cp=30.647410~-96.372316&amp;style=o&amp;lvl=18&amp;dir=0&amp;sp=point.30.647410_-96.372316_Bryan (TX)" xr:uid="{82945353-6AB1-4AB7-A97C-7291094CFD56}"/>
    <hyperlink ref="E5099" r:id="rId10191" display="https://www.google.com/maps/@33.068055,-96.452481,450m/data=!3m1!1e3!4m5!3m4!1s0x0:0x0!8m2!3d33.068055!4d-96.452481" xr:uid="{F17C4521-2860-4AF6-8581-59FA46AB1831}"/>
    <hyperlink ref="F5099" r:id="rId10192" display="https://www.bing.com/maps?cp=33.068055~-96.452481&amp;style=o&amp;lvl=18&amp;dir=0&amp;sp=point.33.068055_-96.452481_Ray Olinger" xr:uid="{62D8CCD5-8256-4BB3-9E37-0814016B71B2}"/>
    <hyperlink ref="E5100" r:id="rId10193" display="https://www.google.com/maps/@33.068055,-96.452481,450m/data=!3m1!1e3!4m5!3m4!1s0x0:0x0!8m2!3d33.068055!4d-96.452481" xr:uid="{E5F50525-5F6B-45E1-8A05-8FE9DCF846C3}"/>
    <hyperlink ref="F5100" r:id="rId10194" display="https://www.bing.com/maps?cp=33.068055~-96.452481&amp;style=o&amp;lvl=18&amp;dir=0&amp;sp=point.33.068055_-96.452481_Ray Olinger" xr:uid="{CF314018-D55C-411D-A80D-1F6862878825}"/>
    <hyperlink ref="E5101" r:id="rId10195" display="https://www.google.com/maps/@33.068055,-96.452481,450m/data=!3m1!1e3!4m5!3m4!1s0x0:0x0!8m2!3d33.068055!4d-96.452481" xr:uid="{A9DA18D4-7870-43FE-8673-94F5026BD511}"/>
    <hyperlink ref="F5101" r:id="rId10196" display="https://www.bing.com/maps?cp=33.068055~-96.452481&amp;style=o&amp;lvl=18&amp;dir=0&amp;sp=point.33.068055_-96.452481_Ray Olinger" xr:uid="{4F0423FA-1EED-4625-92B6-DCAE98D459F1}"/>
    <hyperlink ref="E5102" r:id="rId10197" display="https://www.google.com/maps/@33.068055,-96.452481,450m/data=!3m1!1e3!4m5!3m4!1s0x0:0x0!8m2!3d33.068055!4d-96.452481" xr:uid="{7A9F35F7-CC0A-4775-A070-7D5F27FDC33E}"/>
    <hyperlink ref="F5102" r:id="rId10198" display="https://www.bing.com/maps?cp=33.068055~-96.452481&amp;style=o&amp;lvl=18&amp;dir=0&amp;sp=point.33.068055_-96.452481_Ray Olinger" xr:uid="{1E6CCE59-95A6-4F7D-9FCF-F1560C2842B6}"/>
    <hyperlink ref="E5103" r:id="rId10199" display="https://www.google.com/maps/@29.593951,-98.040734,450m/data=!3m1!1e3!4m5!3m4!1s0x0:0x0!8m2!3d29.593951!4d-98.040734" xr:uid="{B641DFD9-D3E3-4C7B-9452-0BB0A1FD5306}"/>
    <hyperlink ref="F5103" r:id="rId10200" display="https://www.bing.com/maps?cp=29.593951~-98.040734&amp;style=o&amp;lvl=18&amp;dir=0&amp;sp=point.29.593951_-98.040734_Abbott TP 3" xr:uid="{E7BBD649-0156-4177-88C6-47AE0ACB9524}"/>
    <hyperlink ref="E5104" r:id="rId10201" display="https://www.google.com/maps/@29.593951,-98.040734,450m/data=!3m1!1e3!4m5!3m4!1s0x0:0x0!8m2!3d29.593951!4d-98.040734" xr:uid="{57C055E3-3EDA-4C6D-AB87-C3F26B57FCA3}"/>
    <hyperlink ref="F5104" r:id="rId10202" display="https://www.bing.com/maps?cp=29.593951~-98.040734&amp;style=o&amp;lvl=18&amp;dir=0&amp;sp=point.29.593951_-98.040734_Abbott TP 3" xr:uid="{C5334747-EFFF-4197-8993-3FFEED1DAAEC}"/>
    <hyperlink ref="E5105" r:id="rId10203" display="https://www.google.com/maps/@29.640187,-98.045934,450m/data=!3m1!1e3!4m5!3m4!1s0x0:0x0!8m2!3d29.640187!4d-98.045934" xr:uid="{86544C07-7976-4A05-95E3-550615F556C5}"/>
    <hyperlink ref="F5105" r:id="rId10204" display="https://www.bing.com/maps?cp=29.640187~-98.045934&amp;style=o&amp;lvl=18&amp;dir=0&amp;sp=point.29.640187_-98.045934_Dunlap TP 1" xr:uid="{30FB6C80-2B2D-4046-9C01-2B6AE9ABAE59}"/>
    <hyperlink ref="E5106" r:id="rId10205" display="https://www.google.com/maps/@29.640187,-98.045934,450m/data=!3m1!1e3!4m5!3m4!1s0x0:0x0!8m2!3d29.640187!4d-98.045934" xr:uid="{2FD95EA2-479B-49FC-9069-D6D0A2803818}"/>
    <hyperlink ref="F5106" r:id="rId10206" display="https://www.bing.com/maps?cp=29.640187~-98.045934&amp;style=o&amp;lvl=18&amp;dir=0&amp;sp=point.29.640187_-98.045934_Dunlap TP 1" xr:uid="{15C96C34-3A9A-4C2A-9830-8238159DF27C}"/>
    <hyperlink ref="E5107" r:id="rId10207" display="https://www.google.com/maps/@29.495193,-97.624948,450m/data=!3m1!1e3!4m5!3m4!1s0x0:0x0!8m2!3d29.495193!4d-97.624948" xr:uid="{438E7AA8-9B77-45ED-9E61-0D295B1CDA23}"/>
    <hyperlink ref="F5107" r:id="rId10208" display="https://www.bing.com/maps?cp=29.495193~-97.624948&amp;style=o&amp;lvl=18&amp;dir=0&amp;sp=point.29.495193_-97.624948_H 4" xr:uid="{36EE4735-FB5B-442B-BD3B-45873644AD63}"/>
    <hyperlink ref="E5108" r:id="rId10209" display="https://www.google.com/maps/@29.468100,-97.491900,450m/data=!3m1!1e3!4m5!3m4!1s0x0:0x0!8m2!3d29.468100!4d-97.491900" xr:uid="{54B6430D-4C0B-4AE4-A115-7234E7852873}"/>
    <hyperlink ref="F5108" r:id="rId10210" display="https://www.bing.com/maps?cp=29.468100~-97.491900&amp;style=o&amp;lvl=18&amp;dir=0&amp;sp=point.29.468100_-97.491900_H 5" xr:uid="{0BD8D92C-2684-45D2-AD47-2B3500903D99}"/>
    <hyperlink ref="E5109" r:id="rId10211" display="https://www.google.com/maps/@29.537565,-97.932106,450m/data=!3m1!1e3!4m5!3m4!1s0x0:0x0!8m2!3d29.537565!4d-97.932106" xr:uid="{69404BB6-A7C3-4E32-9C95-8876A445C4C3}"/>
    <hyperlink ref="F5109" r:id="rId10212" display="https://www.bing.com/maps?cp=29.537565~-97.932106&amp;style=o&amp;lvl=18&amp;dir=0&amp;sp=point.29.537565_-97.932106_Nolte" xr:uid="{8704819C-C2A4-434C-BA14-45683C2BE935}"/>
    <hyperlink ref="E5110" r:id="rId10213" display="https://www.google.com/maps/@29.537565,-97.932106,450m/data=!3m1!1e3!4m5!3m4!1s0x0:0x0!8m2!3d29.537565!4d-97.932106" xr:uid="{9C695B91-A01C-4F34-A9EB-BC2AEBCE63BF}"/>
    <hyperlink ref="F5110" r:id="rId10214" display="https://www.bing.com/maps?cp=29.537565~-97.932106&amp;style=o&amp;lvl=18&amp;dir=0&amp;sp=point.29.537565_-97.932106_Nolte" xr:uid="{4594F9DA-A53F-4837-ABCF-E15295B51560}"/>
    <hyperlink ref="E5111" r:id="rId10215" display="https://www.google.com/maps/@29.548136,-97.999587,450m/data=!3m1!1e3!4m5!3m4!1s0x0:0x0!8m2!3d29.548136!4d-97.999587" xr:uid="{6BDECED8-FAD5-4A89-89D3-2BB9C2021380}"/>
    <hyperlink ref="F5111" r:id="rId10216" display="https://www.bing.com/maps?cp=29.548136~-97.999587&amp;style=o&amp;lvl=18&amp;dir=0&amp;sp=point.29.548136_-97.999587_TP 4" xr:uid="{6C68D179-2D90-4BF1-A3ED-FE2CD6A32654}"/>
    <hyperlink ref="E5112" r:id="rId10217" display="https://www.google.com/maps/@30.293424,-97.784408,450m/data=!3m1!1e3!4m5!3m4!1s0x0:0x0!8m2!3d30.293424!4d-97.784408" xr:uid="{493D6535-A638-4640-A281-FE0016C1B7B6}"/>
    <hyperlink ref="F5112" r:id="rId10218" display="https://www.bing.com/maps?cp=30.293424~-97.784408&amp;style=o&amp;lvl=18&amp;dir=0&amp;sp=point.30.293424_-97.784408_Austin" xr:uid="{F4BFE6CF-F6F2-4A83-AAD4-6F4E20314794}"/>
    <hyperlink ref="E5113" r:id="rId10219" display="https://www.google.com/maps/@30.293424,-97.784408,450m/data=!3m1!1e3!4m5!3m4!1s0x0:0x0!8m2!3d30.293424!4d-97.784408" xr:uid="{4C199CD4-3DA4-4C85-8E0F-B9ECFB784415}"/>
    <hyperlink ref="F5113" r:id="rId10220" display="https://www.bing.com/maps?cp=30.293424~-97.784408&amp;style=o&amp;lvl=18&amp;dir=0&amp;sp=point.30.293424_-97.784408_Austin" xr:uid="{85E5FDBA-29FD-4701-9ACE-F65620F567ED}"/>
    <hyperlink ref="E5114" r:id="rId10221" display="https://www.google.com/maps/@30.750700,-98.417600,450m/data=!3m1!1e3!4m5!3m4!1s0x0:0x0!8m2!3d30.750700!4d-98.417600" xr:uid="{EA94D202-8B8C-4421-843F-CCAE75F2F854}"/>
    <hyperlink ref="F5114" r:id="rId10222" display="https://www.bing.com/maps?cp=30.750700~-98.417600&amp;style=o&amp;lvl=18&amp;dir=0&amp;sp=point.30.750700_-98.417600_Buchanan Dam (TX)" xr:uid="{C7E0EF8A-5EAB-4F40-85DA-EB4941B75F3F}"/>
    <hyperlink ref="E5115" r:id="rId10223" display="https://www.google.com/maps/@30.750700,-98.417600,450m/data=!3m1!1e3!4m5!3m4!1s0x0:0x0!8m2!3d30.750700!4d-98.417600" xr:uid="{6997DC9A-F523-45B7-AEB4-6260D20E9272}"/>
    <hyperlink ref="F5115" r:id="rId10224" display="https://www.bing.com/maps?cp=30.750700~-98.417600&amp;style=o&amp;lvl=18&amp;dir=0&amp;sp=point.30.750700_-98.417600_Buchanan Dam (TX)" xr:uid="{F8A11586-BFE1-47B6-AB25-C148B7CB94FC}"/>
    <hyperlink ref="E5116" r:id="rId10225" display="https://www.google.com/maps/@30.750700,-98.417600,450m/data=!3m1!1e3!4m5!3m4!1s0x0:0x0!8m2!3d30.750700!4d-98.417600" xr:uid="{94A92EF9-12CD-41E5-B75E-D041FF52A1BA}"/>
    <hyperlink ref="F5116" r:id="rId10226" display="https://www.bing.com/maps?cp=30.750700~-98.417600&amp;style=o&amp;lvl=18&amp;dir=0&amp;sp=point.30.750700_-98.417600_Buchanan Dam (TX)" xr:uid="{56815B7E-09E7-405B-8BDD-F0ED1379E113}"/>
    <hyperlink ref="E5117" r:id="rId10227" display="https://www.google.com/maps/@30.556000,-98.338400,450m/data=!3m1!1e3!4m5!3m4!1s0x0:0x0!8m2!3d30.556000!4d-98.338400" xr:uid="{53CC8C6D-4221-43E7-B198-CFD6098518B1}"/>
    <hyperlink ref="F5117" r:id="rId10228" display="https://www.bing.com/maps?cp=30.556000~-98.338400&amp;style=o&amp;lvl=18&amp;dir=0&amp;sp=point.30.556000_-98.338400_Granite Shoals" xr:uid="{99001358-C5D6-4082-BDD1-5B477D3BB408}"/>
    <hyperlink ref="E5118" r:id="rId10229" display="https://www.google.com/maps/@30.556000,-98.338400,450m/data=!3m1!1e3!4m5!3m4!1s0x0:0x0!8m2!3d30.556000!4d-98.338400" xr:uid="{2CB2AA68-4667-4DA4-AD31-7019FA486947}"/>
    <hyperlink ref="F5118" r:id="rId10230" display="https://www.bing.com/maps?cp=30.556000~-98.338400&amp;style=o&amp;lvl=18&amp;dir=0&amp;sp=point.30.556000_-98.338400_Granite Shoals" xr:uid="{1E1466C1-9C20-4623-83F7-7868FCF8AB24}"/>
    <hyperlink ref="E5119" r:id="rId10231" display="https://www.google.com/maps/@30.731599,-98.385422,450m/data=!3m1!1e3!4m5!3m4!1s0x0:0x0!8m2!3d30.731599!4d-98.385422" xr:uid="{601A9A1F-2696-4F45-AAC4-9C7C2931D60A}"/>
    <hyperlink ref="F5119" r:id="rId10232" display="https://www.bing.com/maps?cp=30.731599~-98.385422&amp;style=o&amp;lvl=18&amp;dir=0&amp;sp=point.30.731599_-98.385422_Inks" xr:uid="{8E7180C6-7291-4CB4-AEB2-E93884034588}"/>
    <hyperlink ref="E5120" r:id="rId10233" display="https://www.google.com/maps/@30.555288,-98.257593,450m/data=!3m1!1e3!4m5!3m4!1s0x0:0x0!8m2!3d30.555288!4d-98.257593" xr:uid="{B0CDA51C-8FB1-46A9-ACB6-6900038F1FB1}"/>
    <hyperlink ref="F5120" r:id="rId10234" display="https://www.bing.com/maps?cp=30.555288~-98.257593&amp;style=o&amp;lvl=18&amp;dir=0&amp;sp=point.30.555288_-98.257593_Marble Falls" xr:uid="{85579CD4-D4CE-417D-BBC6-4E8FB6FFF5FB}"/>
    <hyperlink ref="E5121" r:id="rId10235" display="https://www.google.com/maps/@30.555288,-98.257593,450m/data=!3m1!1e3!4m5!3m4!1s0x0:0x0!8m2!3d30.555288!4d-98.257593" xr:uid="{52323DD4-4B01-462D-8D92-E849B52DAB67}"/>
    <hyperlink ref="F5121" r:id="rId10236" display="https://www.bing.com/maps?cp=30.555288~-98.257593&amp;style=o&amp;lvl=18&amp;dir=0&amp;sp=point.30.555288_-98.257593_Marble Falls" xr:uid="{9F87B066-3B81-4D6F-8D3B-2F1CEB20071A}"/>
    <hyperlink ref="E5122" r:id="rId10237" display="https://www.google.com/maps/@30.389900,-97.907300,450m/data=!3m1!1e3!4m5!3m4!1s0x0:0x0!8m2!3d30.389900!4d-97.907300" xr:uid="{2E70EBB4-BD38-474C-AEE5-85BB010AD77B}"/>
    <hyperlink ref="F5122" r:id="rId10238" display="https://www.bing.com/maps?cp=30.389900~-97.907300&amp;style=o&amp;lvl=18&amp;dir=0&amp;sp=point.30.389900_-97.907300_Marshall Ford" xr:uid="{4D6EEF24-3EFF-4E14-A61B-5CB74CBFB14D}"/>
    <hyperlink ref="E5123" r:id="rId10239" display="https://www.google.com/maps/@30.389900,-97.907300,450m/data=!3m1!1e3!4m5!3m4!1s0x0:0x0!8m2!3d30.389900!4d-97.907300" xr:uid="{80236A12-7E0E-4495-BBB7-510F9F7FDB9A}"/>
    <hyperlink ref="F5123" r:id="rId10240" display="https://www.bing.com/maps?cp=30.389900~-97.907300&amp;style=o&amp;lvl=18&amp;dir=0&amp;sp=point.30.389900_-97.907300_Marshall Ford" xr:uid="{E844C12B-01DB-4F8A-9E72-21BE19A8A3E5}"/>
    <hyperlink ref="E5124" r:id="rId10241" display="https://www.google.com/maps/@30.389900,-97.907300,450m/data=!3m1!1e3!4m5!3m4!1s0x0:0x0!8m2!3d30.389900!4d-97.907300" xr:uid="{313CE1EA-555D-4F53-9A47-711642A4561A}"/>
    <hyperlink ref="F5124" r:id="rId10242" display="https://www.bing.com/maps?cp=30.389900~-97.907300&amp;style=o&amp;lvl=18&amp;dir=0&amp;sp=point.30.389900_-97.907300_Marshall Ford" xr:uid="{CEFB8DBD-26EE-447F-A7BF-3C979C390CFC}"/>
    <hyperlink ref="E5125" r:id="rId10243" display="https://www.google.com/maps/@30.145600,-97.270800,450m/data=!3m1!1e3!4m5!3m4!1s0x0:0x0!8m2!3d30.145600!4d-97.270800" xr:uid="{8C3EFDBD-7191-4E81-8E5B-828F20B5FB0D}"/>
    <hyperlink ref="F5125" r:id="rId10244" display="https://www.bing.com/maps?cp=30.145600~-97.270800&amp;style=o&amp;lvl=18&amp;dir=0&amp;sp=point.30.145600_-97.270800_Sim Gideon" xr:uid="{534941B3-0324-400D-A65D-90E0F97BC9D1}"/>
    <hyperlink ref="E5126" r:id="rId10245" display="https://www.google.com/maps/@30.145600,-97.270800,450m/data=!3m1!1e3!4m5!3m4!1s0x0:0x0!8m2!3d30.145600!4d-97.270800" xr:uid="{E632704C-6D19-4624-BB98-D2E927A2C4AE}"/>
    <hyperlink ref="F5126" r:id="rId10246" display="https://www.bing.com/maps?cp=30.145600~-97.270800&amp;style=o&amp;lvl=18&amp;dir=0&amp;sp=point.30.145600_-97.270800_Sim Gideon" xr:uid="{1EB9FC3E-0936-4D18-8C4D-BB766CBFFEDB}"/>
    <hyperlink ref="E5127" r:id="rId10247" display="https://www.google.com/maps/@30.145600,-97.270800,450m/data=!3m1!1e3!4m5!3m4!1s0x0:0x0!8m2!3d30.145600!4d-97.270800" xr:uid="{DF96664F-BC9C-4930-9335-556EF8A2CCDD}"/>
    <hyperlink ref="F5127" r:id="rId10248" display="https://www.bing.com/maps?cp=30.145600~-97.270800&amp;style=o&amp;lvl=18&amp;dir=0&amp;sp=point.30.145600_-97.270800_Sim Gideon" xr:uid="{32DD1EB6-62DC-4957-8241-610906DA883B}"/>
    <hyperlink ref="E5128" r:id="rId10249" display="https://www.google.com/maps/@29.352500,-98.576100,450m/data=!3m1!1e3!4m5!3m4!1s0x0:0x0!8m2!3d29.352500!4d-98.576100" xr:uid="{DAE4FA16-49F1-41E9-B48C-67D6746882D0}"/>
    <hyperlink ref="F5128" r:id="rId10250" display="https://www.bing.com/maps?cp=29.352500~-98.576100&amp;style=o&amp;lvl=18&amp;dir=0&amp;sp=point.29.352500_-98.576100_Leon Creek" xr:uid="{EF10DD45-AA59-457A-9065-2695D7F1D786}"/>
    <hyperlink ref="E5129" r:id="rId10251" display="https://www.google.com/maps/@29.352500,-98.576100,450m/data=!3m1!1e3!4m5!3m4!1s0x0:0x0!8m2!3d29.352500!4d-98.576100" xr:uid="{A97F4124-D556-4C22-8314-AA8F786EB521}"/>
    <hyperlink ref="F5129" r:id="rId10252" display="https://www.bing.com/maps?cp=29.352500~-98.576100&amp;style=o&amp;lvl=18&amp;dir=0&amp;sp=point.29.352500_-98.576100_Leon Creek" xr:uid="{AAD1D321-9FDD-4B74-A280-672284FC849E}"/>
    <hyperlink ref="E5130" r:id="rId10253" display="https://www.google.com/maps/@29.352500,-98.576100,450m/data=!3m1!1e3!4m5!3m4!1s0x0:0x0!8m2!3d29.352500!4d-98.576100" xr:uid="{5D87B037-3051-4FC7-B5D9-817965416624}"/>
    <hyperlink ref="F5130" r:id="rId10254" display="https://www.bing.com/maps?cp=29.352500~-98.576100&amp;style=o&amp;lvl=18&amp;dir=0&amp;sp=point.29.352500_-98.576100_Leon Creek" xr:uid="{72E45FF1-EEA5-4E73-BCC6-22191D4A3576}"/>
    <hyperlink ref="E5131" r:id="rId10255" display="https://www.google.com/maps/@29.352500,-98.576100,450m/data=!3m1!1e3!4m5!3m4!1s0x0:0x0!8m2!3d29.352500!4d-98.576100" xr:uid="{BA0170C3-7EE1-4524-AC37-E951FFF40A8D}"/>
    <hyperlink ref="F5131" r:id="rId10256" display="https://www.bing.com/maps?cp=29.352500~-98.576100&amp;style=o&amp;lvl=18&amp;dir=0&amp;sp=point.29.352500_-98.576100_Leon Creek" xr:uid="{7DAF50D0-A1E4-4B04-9862-076E427499F3}"/>
    <hyperlink ref="E5132" r:id="rId10257" display="https://www.google.com/maps/@29.308056,-98.324200,450m/data=!3m1!1e3!4m5!3m4!1s0x0:0x0!8m2!3d29.308056!4d-98.324200" xr:uid="{12A8919D-12D8-4A23-8296-84F4F9A09E65}"/>
    <hyperlink ref="F5132" r:id="rId10258" display="https://www.bing.com/maps?cp=29.308056~-98.324200&amp;style=o&amp;lvl=18&amp;dir=0&amp;sp=point.29.308056_-98.324200_O W Sommers" xr:uid="{12FA3B8D-76BD-46BA-96F5-E7E8CCB78E71}"/>
    <hyperlink ref="E5133" r:id="rId10259" display="https://www.google.com/maps/@29.308056,-98.324200,450m/data=!3m1!1e3!4m5!3m4!1s0x0:0x0!8m2!3d29.308056!4d-98.324200" xr:uid="{3517A6A9-E3BA-4810-84CC-11D897FF781B}"/>
    <hyperlink ref="F5133" r:id="rId10260" display="https://www.bing.com/maps?cp=29.308056~-98.324200&amp;style=o&amp;lvl=18&amp;dir=0&amp;sp=point.29.308056_-98.324200_O W Sommers" xr:uid="{8C7492CB-FD06-47B8-B7D4-B7C05A700197}"/>
    <hyperlink ref="E5134" r:id="rId10261" display="https://www.google.com/maps/@29.256700,-98.382500,450m/data=!3m1!1e3!4m5!3m4!1s0x0:0x0!8m2!3d29.256700!4d-98.382500" xr:uid="{0086BE33-8BA9-4A8E-BC67-8A6F991BA4C3}"/>
    <hyperlink ref="F5134" r:id="rId10262" display="https://www.bing.com/maps?cp=29.256700~-98.382500&amp;style=o&amp;lvl=18&amp;dir=0&amp;sp=point.29.256700_-98.382500_V H Braunig" xr:uid="{09BD89D8-29D1-478C-A0FE-F1833168D7FF}"/>
    <hyperlink ref="E5135" r:id="rId10263" display="https://www.google.com/maps/@29.256700,-98.382500,450m/data=!3m1!1e3!4m5!3m4!1s0x0:0x0!8m2!3d29.256700!4d-98.382500" xr:uid="{F560A5CB-EF95-4EBB-8C31-C410B5578E13}"/>
    <hyperlink ref="F5135" r:id="rId10264" display="https://www.bing.com/maps?cp=29.256700~-98.382500&amp;style=o&amp;lvl=18&amp;dir=0&amp;sp=point.29.256700_-98.382500_V H Braunig" xr:uid="{B2F4C34B-A85B-46F3-926C-6609CDD32FC3}"/>
    <hyperlink ref="E5136" r:id="rId10265" display="https://www.google.com/maps/@29.256700,-98.382500,450m/data=!3m1!1e3!4m5!3m4!1s0x0:0x0!8m2!3d29.256700!4d-98.382500" xr:uid="{4377D729-2060-4669-B658-3BCA925A79C4}"/>
    <hyperlink ref="F5136" r:id="rId10266" display="https://www.bing.com/maps?cp=29.256700~-98.382500&amp;style=o&amp;lvl=18&amp;dir=0&amp;sp=point.29.256700_-98.382500_V H Braunig" xr:uid="{19642100-4F61-448A-AF10-59AB73515CE7}"/>
    <hyperlink ref="E5137" r:id="rId10267" display="https://www.google.com/maps/@29.256700,-98.382500,450m/data=!3m1!1e3!4m5!3m4!1s0x0:0x0!8m2!3d29.256700!4d-98.382500" xr:uid="{CDB19CB1-4F3D-49BA-B383-FEC4335A0BA0}"/>
    <hyperlink ref="F5137" r:id="rId10268" display="https://www.bing.com/maps?cp=29.256700~-98.382500&amp;style=o&amp;lvl=18&amp;dir=0&amp;sp=point.29.256700_-98.382500_V H Braunig" xr:uid="{C1C97A6B-5C03-46AF-A010-E166696AA515}"/>
    <hyperlink ref="E5138" r:id="rId10269" display="https://www.google.com/maps/@29.256700,-98.382500,450m/data=!3m1!1e3!4m5!3m4!1s0x0:0x0!8m2!3d29.256700!4d-98.382500" xr:uid="{E7FB8379-1B6A-42EC-A1E5-AC0B0BFF2FD5}"/>
    <hyperlink ref="F5138" r:id="rId10270" display="https://www.bing.com/maps?cp=29.256700~-98.382500&amp;style=o&amp;lvl=18&amp;dir=0&amp;sp=point.29.256700_-98.382500_V H Braunig" xr:uid="{26DEE178-3654-41EA-9927-BB21B42D5923}"/>
    <hyperlink ref="E5139" r:id="rId10271" display="https://www.google.com/maps/@29.256700,-98.382500,450m/data=!3m1!1e3!4m5!3m4!1s0x0:0x0!8m2!3d29.256700!4d-98.382500" xr:uid="{5B835B8B-7285-4C22-9B99-0DA3CB1CC461}"/>
    <hyperlink ref="F5139" r:id="rId10272" display="https://www.bing.com/maps?cp=29.256700~-98.382500&amp;style=o&amp;lvl=18&amp;dir=0&amp;sp=point.29.256700_-98.382500_V H Braunig" xr:uid="{B5D02792-3109-4B25-97ED-5BE763F4BE94}"/>
    <hyperlink ref="E5140" r:id="rId10273" display="https://www.google.com/maps/@29.256700,-98.382500,450m/data=!3m1!1e3!4m5!3m4!1s0x0:0x0!8m2!3d29.256700!4d-98.382500" xr:uid="{71CB8E20-0564-4F2A-8614-A58FD2BA915D}"/>
    <hyperlink ref="F5140" r:id="rId10274" display="https://www.bing.com/maps?cp=29.256700~-98.382500&amp;style=o&amp;lvl=18&amp;dir=0&amp;sp=point.29.256700_-98.382500_V H Braunig" xr:uid="{60131EFC-042A-4516-BD78-D2184F415D24}"/>
    <hyperlink ref="E5141" r:id="rId10275" display="https://www.google.com/maps/@32.658100,-98.310300,450m/data=!3m1!1e3!4m5!3m4!1s0x0:0x0!8m2!3d32.658100!4d-98.310300" xr:uid="{2ED18FC8-9D8F-43D0-812D-CFA92C20C199}"/>
    <hyperlink ref="F5141" r:id="rId10276" display="https://www.bing.com/maps?cp=32.658100~-98.310300&amp;style=o&amp;lvl=18&amp;dir=0&amp;sp=point.32.658100_-98.310300_R W Miller" xr:uid="{DD7C5899-A183-4F93-BD58-78384E80326A}"/>
    <hyperlink ref="E5142" r:id="rId10277" display="https://www.google.com/maps/@32.658100,-98.310300,450m/data=!3m1!1e3!4m5!3m4!1s0x0:0x0!8m2!3d32.658100!4d-98.310300" xr:uid="{34CEF15B-DAB8-435B-9480-7EB818313E0F}"/>
    <hyperlink ref="F5142" r:id="rId10278" display="https://www.bing.com/maps?cp=32.658100~-98.310300&amp;style=o&amp;lvl=18&amp;dir=0&amp;sp=point.32.658100_-98.310300_R W Miller" xr:uid="{69F1A378-0174-4488-9884-75654CEF7995}"/>
    <hyperlink ref="E5143" r:id="rId10279" display="https://www.google.com/maps/@32.658100,-98.310300,450m/data=!3m1!1e3!4m5!3m4!1s0x0:0x0!8m2!3d32.658100!4d-98.310300" xr:uid="{91AA90D7-BDD3-4F1B-B647-39CA86948430}"/>
    <hyperlink ref="F5143" r:id="rId10280" display="https://www.bing.com/maps?cp=32.658100~-98.310300&amp;style=o&amp;lvl=18&amp;dir=0&amp;sp=point.32.658100_-98.310300_R W Miller" xr:uid="{5C93799D-D6AB-4DD6-AA4A-6BEF634B0FD0}"/>
    <hyperlink ref="E5144" r:id="rId10281" display="https://www.google.com/maps/@32.658100,-98.310300,450m/data=!3m1!1e3!4m5!3m4!1s0x0:0x0!8m2!3d32.658100!4d-98.310300" xr:uid="{88E79A4D-85D3-46EB-873E-691680D26A6E}"/>
    <hyperlink ref="F5144" r:id="rId10282" display="https://www.bing.com/maps?cp=32.658100~-98.310300&amp;style=o&amp;lvl=18&amp;dir=0&amp;sp=point.32.658100_-98.310300_R W Miller" xr:uid="{6891B635-5C38-409C-82BF-1CA6A7EA0228}"/>
    <hyperlink ref="E5145" r:id="rId10283" display="https://www.google.com/maps/@32.658100,-98.310300,450m/data=!3m1!1e3!4m5!3m4!1s0x0:0x0!8m2!3d32.658100!4d-98.310300" xr:uid="{68B77200-50CB-4CDC-9458-B019CC16DD95}"/>
    <hyperlink ref="F5145" r:id="rId10284" display="https://www.bing.com/maps?cp=32.658100~-98.310300&amp;style=o&amp;lvl=18&amp;dir=0&amp;sp=point.32.658100_-98.310300_R W Miller" xr:uid="{3BAFB961-3E39-4868-A798-F673972244DF}"/>
    <hyperlink ref="E5146" r:id="rId10285" display="https://www.google.com/maps/@28.927500,-99.091900,450m/data=!3m1!1e3!4m5!3m4!1s0x0:0x0!8m2!3d28.927500!4d-99.091900" xr:uid="{DEC97E78-CDD4-482B-8BCE-1849BB9937D2}"/>
    <hyperlink ref="F5146" r:id="rId10286" display="https://www.bing.com/maps?cp=28.927500~-99.091900&amp;style=o&amp;lvl=18&amp;dir=0&amp;sp=point.28.927500_-99.091900_Pearsall" xr:uid="{4CA3C46B-9253-488B-8B41-4B65F61A0829}"/>
    <hyperlink ref="E5147" r:id="rId10287" display="https://www.google.com/maps/@28.927500,-99.091900,450m/data=!3m1!1e3!4m5!3m4!1s0x0:0x0!8m2!3d28.927500!4d-99.091900" xr:uid="{9D72B1A7-5F04-4274-B05F-93B384B6A609}"/>
    <hyperlink ref="F5147" r:id="rId10288" display="https://www.bing.com/maps?cp=28.927500~-99.091900&amp;style=o&amp;lvl=18&amp;dir=0&amp;sp=point.28.927500_-99.091900_Pearsall" xr:uid="{EC1C67C9-F210-49D9-B0C2-8BFA1F02BF79}"/>
    <hyperlink ref="E5148" r:id="rId10289" display="https://www.google.com/maps/@28.927500,-99.091900,450m/data=!3m1!1e3!4m5!3m4!1s0x0:0x0!8m2!3d28.927500!4d-99.091900" xr:uid="{1944DD53-2D24-4899-8149-EFC176B61D9F}"/>
    <hyperlink ref="F5148" r:id="rId10290" display="https://www.bing.com/maps?cp=28.927500~-99.091900&amp;style=o&amp;lvl=18&amp;dir=0&amp;sp=point.28.927500_-99.091900_Pearsall" xr:uid="{7A85AAF9-2C0C-4241-9909-02C97678D0A2}"/>
    <hyperlink ref="E5149" r:id="rId10291" display="https://www.google.com/maps/@28.927500,-99.091900,450m/data=!3m1!1e3!4m5!3m4!1s0x0:0x0!8m2!3d28.927500!4d-99.091900" xr:uid="{740CEBD1-9380-48CA-AED6-0F2B55ED1373}"/>
    <hyperlink ref="F5149" r:id="rId10292" display="https://www.bing.com/maps?cp=28.927500~-99.091900&amp;style=o&amp;lvl=18&amp;dir=0&amp;sp=point.28.927500_-99.091900_Pearsall" xr:uid="{AFE55300-82A4-43C4-BF44-DD436FE127C8}"/>
    <hyperlink ref="E5150" r:id="rId10293" display="https://www.google.com/maps/@28.927500,-99.091900,450m/data=!3m1!1e3!4m5!3m4!1s0x0:0x0!8m2!3d28.927500!4d-99.091900" xr:uid="{BFC576DB-F7F6-46BA-A108-0CC164FCC24B}"/>
    <hyperlink ref="F5150" r:id="rId10294" display="https://www.bing.com/maps?cp=28.927500~-99.091900&amp;style=o&amp;lvl=18&amp;dir=0&amp;sp=point.28.927500_-99.091900_Pearsall" xr:uid="{EDD94BE7-D97E-474B-8A26-83C5B4AACC30}"/>
    <hyperlink ref="E5151" r:id="rId10295" display="https://www.google.com/maps/@28.927500,-99.091900,450m/data=!3m1!1e3!4m5!3m4!1s0x0:0x0!8m2!3d28.927500!4d-99.091900" xr:uid="{6A2D56BB-0CEB-41D3-8DFA-DCC27064EEAD}"/>
    <hyperlink ref="F5151" r:id="rId10296" display="https://www.bing.com/maps?cp=28.927500~-99.091900&amp;style=o&amp;lvl=18&amp;dir=0&amp;sp=point.28.927500_-99.091900_Pearsall" xr:uid="{94DF5CAA-575F-4EDE-939F-C6A90D4B7274}"/>
    <hyperlink ref="E5152" r:id="rId10297" display="https://www.google.com/maps/@28.927500,-99.091900,450m/data=!3m1!1e3!4m5!3m4!1s0x0:0x0!8m2!3d28.927500!4d-99.091900" xr:uid="{8E32A90F-137F-4330-BDAF-A0E4EF3663F2}"/>
    <hyperlink ref="F5152" r:id="rId10298" display="https://www.bing.com/maps?cp=28.927500~-99.091900&amp;style=o&amp;lvl=18&amp;dir=0&amp;sp=point.28.927500_-99.091900_Pearsall" xr:uid="{F910F65F-CCAF-4AC1-945A-6F5A6A940721}"/>
    <hyperlink ref="E5153" r:id="rId10299" display="https://www.google.com/maps/@28.927500,-99.091900,450m/data=!3m1!1e3!4m5!3m4!1s0x0:0x0!8m2!3d28.927500!4d-99.091900" xr:uid="{12AC6849-7300-4D10-A5F8-A7D8AAD2A87F}"/>
    <hyperlink ref="F5153" r:id="rId10300" display="https://www.bing.com/maps?cp=28.927500~-99.091900&amp;style=o&amp;lvl=18&amp;dir=0&amp;sp=point.28.927500_-99.091900_Pearsall" xr:uid="{EE16FB9B-DE8C-4F73-B489-F9CF4E70DA86}"/>
    <hyperlink ref="E5154" r:id="rId10301" display="https://www.google.com/maps/@28.927500,-99.091900,450m/data=!3m1!1e3!4m5!3m4!1s0x0:0x0!8m2!3d28.927500!4d-99.091900" xr:uid="{C02FB19A-3AE4-4A50-B589-3162741617E7}"/>
    <hyperlink ref="F5154" r:id="rId10302" display="https://www.bing.com/maps?cp=28.927500~-99.091900&amp;style=o&amp;lvl=18&amp;dir=0&amp;sp=point.28.927500_-99.091900_Pearsall" xr:uid="{048A54F0-5BDD-41E9-9E76-DDC249AF0447}"/>
    <hyperlink ref="E5155" r:id="rId10303" display="https://www.google.com/maps/@28.927500,-99.091900,450m/data=!3m1!1e3!4m5!3m4!1s0x0:0x0!8m2!3d28.927500!4d-99.091900" xr:uid="{5E78DB2D-6305-4B39-B61C-9CCAEE65A5CF}"/>
    <hyperlink ref="F5155" r:id="rId10304" display="https://www.bing.com/maps?cp=28.927500~-99.091900&amp;style=o&amp;lvl=18&amp;dir=0&amp;sp=point.28.927500_-99.091900_Pearsall" xr:uid="{086BB9C1-1169-4EBC-9922-E174738CD43B}"/>
    <hyperlink ref="E5156" r:id="rId10305" display="https://www.google.com/maps/@28.927500,-99.091900,450m/data=!3m1!1e3!4m5!3m4!1s0x0:0x0!8m2!3d28.927500!4d-99.091900" xr:uid="{8AEB6B38-A857-439C-B320-4F7A0479F55A}"/>
    <hyperlink ref="F5156" r:id="rId10306" display="https://www.bing.com/maps?cp=28.927500~-99.091900&amp;style=o&amp;lvl=18&amp;dir=0&amp;sp=point.28.927500_-99.091900_Pearsall" xr:uid="{52319FD2-0F33-45AA-ACE5-5B01D7731E65}"/>
    <hyperlink ref="E5157" r:id="rId10307" display="https://www.google.com/maps/@28.927500,-99.091900,450m/data=!3m1!1e3!4m5!3m4!1s0x0:0x0!8m2!3d28.927500!4d-99.091900" xr:uid="{9C684E5E-71E1-44AF-BED2-8F708C59AFBE}"/>
    <hyperlink ref="F5157" r:id="rId10308" display="https://www.bing.com/maps?cp=28.927500~-99.091900&amp;style=o&amp;lvl=18&amp;dir=0&amp;sp=point.28.927500_-99.091900_Pearsall" xr:uid="{5EDD014F-6C59-481F-8FEF-AC074697FBCF}"/>
    <hyperlink ref="E5158" r:id="rId10309" display="https://www.google.com/maps/@28.927500,-99.091900,450m/data=!3m1!1e3!4m5!3m4!1s0x0:0x0!8m2!3d28.927500!4d-99.091900" xr:uid="{E72DD8C5-BCE0-4966-96BE-622BFA3A6A84}"/>
    <hyperlink ref="F5158" r:id="rId10310" display="https://www.bing.com/maps?cp=28.927500~-99.091900&amp;style=o&amp;lvl=18&amp;dir=0&amp;sp=point.28.927500_-99.091900_Pearsall" xr:uid="{6606B565-5569-4A24-92F4-0801F4DA1373}"/>
    <hyperlink ref="E5159" r:id="rId10311" display="https://www.google.com/maps/@28.927500,-99.091900,450m/data=!3m1!1e3!4m5!3m4!1s0x0:0x0!8m2!3d28.927500!4d-99.091900" xr:uid="{67A80493-C7A3-48C3-BD01-C2D70AF46D01}"/>
    <hyperlink ref="F5159" r:id="rId10312" display="https://www.bing.com/maps?cp=28.927500~-99.091900&amp;style=o&amp;lvl=18&amp;dir=0&amp;sp=point.28.927500_-99.091900_Pearsall" xr:uid="{FF60C26B-8C3B-4FBE-89BF-F19FBA671839}"/>
    <hyperlink ref="E5160" r:id="rId10313" display="https://www.google.com/maps/@28.927500,-99.091900,450m/data=!3m1!1e3!4m5!3m4!1s0x0:0x0!8m2!3d28.927500!4d-99.091900" xr:uid="{10223F50-3609-43AB-8E56-AEAE6DA275B1}"/>
    <hyperlink ref="F5160" r:id="rId10314" display="https://www.bing.com/maps?cp=28.927500~-99.091900&amp;style=o&amp;lvl=18&amp;dir=0&amp;sp=point.28.927500_-99.091900_Pearsall" xr:uid="{F00F75C8-5DD4-43EE-B74A-0DDAA74944FD}"/>
    <hyperlink ref="E5161" r:id="rId10315" display="https://www.google.com/maps/@28.927500,-99.091900,450m/data=!3m1!1e3!4m5!3m4!1s0x0:0x0!8m2!3d28.927500!4d-99.091900" xr:uid="{9EBD9A03-4B27-4478-989E-255105FABD41}"/>
    <hyperlink ref="F5161" r:id="rId10316" display="https://www.bing.com/maps?cp=28.927500~-99.091900&amp;style=o&amp;lvl=18&amp;dir=0&amp;sp=point.28.927500_-99.091900_Pearsall" xr:uid="{D32BCE64-019C-40A9-ACDA-CBF69BE98DDB}"/>
    <hyperlink ref="E5162" r:id="rId10317" display="https://www.google.com/maps/@28.927500,-99.091900,450m/data=!3m1!1e3!4m5!3m4!1s0x0:0x0!8m2!3d28.927500!4d-99.091900" xr:uid="{71C8CB54-5D9A-4F44-9929-27BE6216CB89}"/>
    <hyperlink ref="F5162" r:id="rId10318" display="https://www.bing.com/maps?cp=28.927500~-99.091900&amp;style=o&amp;lvl=18&amp;dir=0&amp;sp=point.28.927500_-99.091900_Pearsall" xr:uid="{2810D4BD-74D1-4282-9BFD-3FCE72C73A06}"/>
    <hyperlink ref="E5163" r:id="rId10319" display="https://www.google.com/maps/@28.927500,-99.091900,450m/data=!3m1!1e3!4m5!3m4!1s0x0:0x0!8m2!3d28.927500!4d-99.091900" xr:uid="{FA66CF95-9B59-4116-AD9D-07C98565FAB5}"/>
    <hyperlink ref="F5163" r:id="rId10320" display="https://www.bing.com/maps?cp=28.927500~-99.091900&amp;style=o&amp;lvl=18&amp;dir=0&amp;sp=point.28.927500_-99.091900_Pearsall" xr:uid="{4366C2C4-2297-4871-8C16-C8B808E5421C}"/>
    <hyperlink ref="E5164" r:id="rId10321" display="https://www.google.com/maps/@28.927500,-99.091900,450m/data=!3m1!1e3!4m5!3m4!1s0x0:0x0!8m2!3d28.927500!4d-99.091900" xr:uid="{DA0D0FF3-A71C-4AAF-BD59-2676BF3E1AEA}"/>
    <hyperlink ref="F5164" r:id="rId10322" display="https://www.bing.com/maps?cp=28.927500~-99.091900&amp;style=o&amp;lvl=18&amp;dir=0&amp;sp=point.28.927500_-99.091900_Pearsall" xr:uid="{FF6522C4-A7E3-41D5-AE08-D7C81D23E805}"/>
    <hyperlink ref="E5165" r:id="rId10323" display="https://www.google.com/maps/@28.927500,-99.091900,450m/data=!3m1!1e3!4m5!3m4!1s0x0:0x0!8m2!3d28.927500!4d-99.091900" xr:uid="{F898F1AE-1A63-46D4-AEE6-A006BFC8AE43}"/>
    <hyperlink ref="F5165" r:id="rId10324" display="https://www.bing.com/maps?cp=28.927500~-99.091900&amp;style=o&amp;lvl=18&amp;dir=0&amp;sp=point.28.927500_-99.091900_Pearsall" xr:uid="{9CA84FE8-0A45-4DCD-95D9-62942369ED8B}"/>
    <hyperlink ref="E5166" r:id="rId10325" display="https://www.google.com/maps/@28.927500,-99.091900,450m/data=!3m1!1e3!4m5!3m4!1s0x0:0x0!8m2!3d28.927500!4d-99.091900" xr:uid="{D260C21E-C535-4B34-BE3D-B04E767F965C}"/>
    <hyperlink ref="F5166" r:id="rId10326" display="https://www.bing.com/maps?cp=28.927500~-99.091900&amp;style=o&amp;lvl=18&amp;dir=0&amp;sp=point.28.927500_-99.091900_Pearsall" xr:uid="{9ED40088-FD42-463D-8283-CE13865D94C5}"/>
    <hyperlink ref="E5167" r:id="rId10327" display="https://www.google.com/maps/@28.927500,-99.091900,450m/data=!3m1!1e3!4m5!3m4!1s0x0:0x0!8m2!3d28.927500!4d-99.091900" xr:uid="{BF0A9E7F-3AF4-418A-87F7-8D50FCFE2585}"/>
    <hyperlink ref="F5167" r:id="rId10328" display="https://www.bing.com/maps?cp=28.927500~-99.091900&amp;style=o&amp;lvl=18&amp;dir=0&amp;sp=point.28.927500_-99.091900_Pearsall" xr:uid="{FD46D465-AA78-4F67-8DCE-46FC3CD27C46}"/>
    <hyperlink ref="E5168" r:id="rId10329" display="https://www.google.com/maps/@28.927500,-99.091900,450m/data=!3m1!1e3!4m5!3m4!1s0x0:0x0!8m2!3d28.927500!4d-99.091900" xr:uid="{F11B390A-8705-4E78-810B-070AFAE17C09}"/>
    <hyperlink ref="F5168" r:id="rId10330" display="https://www.bing.com/maps?cp=28.927500~-99.091900&amp;style=o&amp;lvl=18&amp;dir=0&amp;sp=point.28.927500_-99.091900_Pearsall" xr:uid="{D63B8998-848A-4689-95A8-BCC13AC7D73D}"/>
    <hyperlink ref="E5169" r:id="rId10331" display="https://www.google.com/maps/@28.927500,-99.091900,450m/data=!3m1!1e3!4m5!3m4!1s0x0:0x0!8m2!3d28.927500!4d-99.091900" xr:uid="{8E70E75F-9B19-4EEC-AB61-9AFFBA4543AF}"/>
    <hyperlink ref="F5169" r:id="rId10332" display="https://www.bing.com/maps?cp=28.927500~-99.091900&amp;style=o&amp;lvl=18&amp;dir=0&amp;sp=point.28.927500_-99.091900_Pearsall" xr:uid="{95A54E34-630A-4F86-A2AE-168B5C2C4853}"/>
    <hyperlink ref="E5170" r:id="rId10333" display="https://www.google.com/maps/@28.894700,-97.135000,450m/data=!3m1!1e3!4m5!3m4!1s0x0:0x0!8m2!3d28.894700!4d-97.135000" xr:uid="{E7B92B41-5A66-4509-994F-E7816325A047}"/>
    <hyperlink ref="F5170" r:id="rId10334" display="https://www.bing.com/maps?cp=28.894700~-97.135000&amp;style=o&amp;lvl=18&amp;dir=0&amp;sp=point.28.894700_-97.135000_Sam Rayburn" xr:uid="{28F739BD-4BC2-4170-8EFF-68201B31ABE2}"/>
    <hyperlink ref="E5171" r:id="rId10335" display="https://www.google.com/maps/@28.894700,-97.135000,450m/data=!3m1!1e3!4m5!3m4!1s0x0:0x0!8m2!3d28.894700!4d-97.135000" xr:uid="{F06ACB7F-6CD1-4C33-85C3-96711E38E883}"/>
    <hyperlink ref="F5171" r:id="rId10336" display="https://www.bing.com/maps?cp=28.894700~-97.135000&amp;style=o&amp;lvl=18&amp;dir=0&amp;sp=point.28.894700_-97.135000_Sam Rayburn" xr:uid="{05398953-23F3-46CD-9535-23EAD65CB9A4}"/>
    <hyperlink ref="E5172" r:id="rId10337" display="https://www.google.com/maps/@28.894700,-97.135000,450m/data=!3m1!1e3!4m5!3m4!1s0x0:0x0!8m2!3d28.894700!4d-97.135000" xr:uid="{BB75E75F-6EC9-4873-B59D-1578A4052CF9}"/>
    <hyperlink ref="F5172" r:id="rId10338" display="https://www.bing.com/maps?cp=28.894700~-97.135000&amp;style=o&amp;lvl=18&amp;dir=0&amp;sp=point.28.894700_-97.135000_Sam Rayburn" xr:uid="{83921F67-9E26-49A3-ACD0-AD44F60011FA}"/>
    <hyperlink ref="E5173" r:id="rId10339" display="https://www.google.com/maps/@28.894700,-97.135000,450m/data=!3m1!1e3!4m5!3m4!1s0x0:0x0!8m2!3d28.894700!4d-97.135000" xr:uid="{E061D476-0CEC-49C7-BE24-EEE4CEACF6AB}"/>
    <hyperlink ref="F5173" r:id="rId10340" display="https://www.bing.com/maps?cp=28.894700~-97.135000&amp;style=o&amp;lvl=18&amp;dir=0&amp;sp=point.28.894700_-97.135000_Sam Rayburn" xr:uid="{3E417FDA-4046-4C3A-9AF0-C1CCD9F8FF67}"/>
    <hyperlink ref="E5174" r:id="rId10341" display="https://www.google.com/maps/@28.894700,-97.135000,450m/data=!3m1!1e3!4m5!3m4!1s0x0:0x0!8m2!3d28.894700!4d-97.135000" xr:uid="{27FE5A89-C949-4750-BB0B-72C92147DE29}"/>
    <hyperlink ref="F5174" r:id="rId10342" display="https://www.bing.com/maps?cp=28.894700~-97.135000&amp;style=o&amp;lvl=18&amp;dir=0&amp;sp=point.28.894700_-97.135000_Sam Rayburn" xr:uid="{1C3CF23E-DBAA-43FC-9654-F7FB91D5ABE4}"/>
    <hyperlink ref="E5175" r:id="rId10343" display="https://www.google.com/maps/@28.894700,-97.135000,450m/data=!3m1!1e3!4m5!3m4!1s0x0:0x0!8m2!3d28.894700!4d-97.135000" xr:uid="{B081B255-5F03-479B-9238-1CBEA2AE7CA9}"/>
    <hyperlink ref="F5175" r:id="rId10344" display="https://www.bing.com/maps?cp=28.894700~-97.135000&amp;style=o&amp;lvl=18&amp;dir=0&amp;sp=point.28.894700_-97.135000_Sam Rayburn" xr:uid="{5DEC9D46-D85D-4C85-B6FF-497CA9AE2F04}"/>
    <hyperlink ref="E5176" r:id="rId10345" display="https://www.google.com/maps/@38.268300,-112.480600,450m/data=!3m1!1e3!4m5!3m4!1s0x0:0x0!8m2!3d38.268300!4d-112.480600" xr:uid="{508E9B75-02FE-4FAA-8D05-1B90FCB72788}"/>
    <hyperlink ref="F5176" r:id="rId10346" display="https://www.bing.com/maps?cp=38.268300~-112.480600&amp;style=o&amp;lvl=18&amp;dir=0&amp;sp=point.38.268300_-112.480600_Upper Beaver" xr:uid="{3FCBE971-14C6-4BE4-BDFE-B89149F2BFDB}"/>
    <hyperlink ref="E5177" r:id="rId10347" display="https://www.google.com/maps/@38.268300,-112.480600,450m/data=!3m1!1e3!4m5!3m4!1s0x0:0x0!8m2!3d38.268300!4d-112.480600" xr:uid="{6708B693-2B72-4954-A348-76DA8B448AB8}"/>
    <hyperlink ref="F5177" r:id="rId10348" display="https://www.bing.com/maps?cp=38.268300~-112.480600&amp;style=o&amp;lvl=18&amp;dir=0&amp;sp=point.38.268300_-112.480600_Upper Beaver" xr:uid="{AD4AFE2C-59BB-435C-93AF-43783B5F1EAA}"/>
    <hyperlink ref="E5178" r:id="rId10349" display="https://www.google.com/maps/@41.834702,-112.052114,450m/data=!3m1!1e3!4m5!3m4!1s0x0:0x0!8m2!3d41.834702!4d-112.052114" xr:uid="{4C4BFFB2-C33F-4E84-831C-C10992BEB92D}"/>
    <hyperlink ref="F5178" r:id="rId10350" display="https://www.bing.com/maps?cp=41.834702~-112.052114&amp;style=o&amp;lvl=18&amp;dir=0&amp;sp=point.41.834702_-112.052114_Cutler Hydro" xr:uid="{B20FFB6D-758B-4264-A265-EE877A84D3A1}"/>
    <hyperlink ref="E5179" r:id="rId10351" display="https://www.google.com/maps/@41.834702,-112.052114,450m/data=!3m1!1e3!4m5!3m4!1s0x0:0x0!8m2!3d41.834702!4d-112.052114" xr:uid="{2730B14C-D089-4928-A8C2-6FA4A5D3CC77}"/>
    <hyperlink ref="F5179" r:id="rId10352" display="https://www.bing.com/maps?cp=41.834702~-112.052114&amp;style=o&amp;lvl=18&amp;dir=0&amp;sp=point.41.834702_-112.052114_Cutler Hydro" xr:uid="{D3B3BE8B-939E-46FD-9AFF-2B58D3A3DD95}"/>
    <hyperlink ref="E5180" r:id="rId10353" display="https://www.google.com/maps/@40.768600,-111.928900,450m/data=!3m1!1e3!4m5!3m4!1s0x0:0x0!8m2!3d40.768600!4d-111.928900" xr:uid="{9BDF6642-0461-4044-A728-D8A63CE311D4}"/>
    <hyperlink ref="F5180" r:id="rId10354" display="https://www.bing.com/maps?cp=40.768600~-111.928900&amp;style=o&amp;lvl=18&amp;dir=0&amp;sp=point.40.768600_-111.928900_Gadsby" xr:uid="{2557B137-BF72-47C8-8B46-FDAA44E7BBE5}"/>
    <hyperlink ref="E5181" r:id="rId10355" display="https://www.google.com/maps/@40.768600,-111.928900,450m/data=!3m1!1e3!4m5!3m4!1s0x0:0x0!8m2!3d40.768600!4d-111.928900" xr:uid="{644DE404-32A2-43DF-944C-7D6BEE52555F}"/>
    <hyperlink ref="F5181" r:id="rId10356" display="https://www.bing.com/maps?cp=40.768600~-111.928900&amp;style=o&amp;lvl=18&amp;dir=0&amp;sp=point.40.768600_-111.928900_Gadsby" xr:uid="{D741A13C-388D-4272-B3EC-10FE73246A10}"/>
    <hyperlink ref="E5182" r:id="rId10357" display="https://www.google.com/maps/@40.768600,-111.928900,450m/data=!3m1!1e3!4m5!3m4!1s0x0:0x0!8m2!3d40.768600!4d-111.928900" xr:uid="{78452B60-AF91-423B-BA4C-CB0498420EF6}"/>
    <hyperlink ref="F5182" r:id="rId10358" display="https://www.bing.com/maps?cp=40.768600~-111.928900&amp;style=o&amp;lvl=18&amp;dir=0&amp;sp=point.40.768600_-111.928900_Gadsby" xr:uid="{FEC9CC9E-88C4-4AAD-B02B-C4241813E5BE}"/>
    <hyperlink ref="E5183" r:id="rId10359" display="https://www.google.com/maps/@40.768600,-111.928900,450m/data=!3m1!1e3!4m5!3m4!1s0x0:0x0!8m2!3d40.768600!4d-111.928900" xr:uid="{002BFD6B-4AA7-4C71-B56F-A453680D6512}"/>
    <hyperlink ref="F5183" r:id="rId10360" display="https://www.bing.com/maps?cp=40.768600~-111.928900&amp;style=o&amp;lvl=18&amp;dir=0&amp;sp=point.40.768600_-111.928900_Gadsby" xr:uid="{72851911-1036-4569-9AF5-D025F82B6794}"/>
    <hyperlink ref="E5184" r:id="rId10361" display="https://www.google.com/maps/@40.768600,-111.928900,450m/data=!3m1!1e3!4m5!3m4!1s0x0:0x0!8m2!3d40.768600!4d-111.928900" xr:uid="{3DD6CD19-DD3F-45B9-9A82-C491D9530438}"/>
    <hyperlink ref="F5184" r:id="rId10362" display="https://www.bing.com/maps?cp=40.768600~-111.928900&amp;style=o&amp;lvl=18&amp;dir=0&amp;sp=point.40.768600_-111.928900_Gadsby" xr:uid="{2EAA5428-637C-412C-8ACD-2D408A96D8D1}"/>
    <hyperlink ref="E5185" r:id="rId10363" display="https://www.google.com/maps/@40.768600,-111.928900,450m/data=!3m1!1e3!4m5!3m4!1s0x0:0x0!8m2!3d40.768600!4d-111.928900" xr:uid="{1E8FE369-12D7-41DF-A55A-701B82AE299D}"/>
    <hyperlink ref="F5185" r:id="rId10364" display="https://www.bing.com/maps?cp=40.768600~-111.928900&amp;style=o&amp;lvl=18&amp;dir=0&amp;sp=point.40.768600_-111.928900_Gadsby" xr:uid="{24480F0C-D842-44BA-9117-91C0867E7741}"/>
    <hyperlink ref="E5186" r:id="rId10365" display="https://www.google.com/maps/@40.619173,-111.782080,450m/data=!3m1!1e3!4m5!3m4!1s0x0:0x0!8m2!3d40.619173!4d-111.782080" xr:uid="{F346AF1C-54CF-475F-AD6A-4F4302B2AAEB}"/>
    <hyperlink ref="F5186" r:id="rId10366" display="https://www.bing.com/maps?cp=40.619173~-111.782080&amp;style=o&amp;lvl=18&amp;dir=0&amp;sp=point.40.619173_-111.782080_Granite" xr:uid="{1C4069B6-0315-4C02-88D7-BFE740ED4ACB}"/>
    <hyperlink ref="E5187" r:id="rId10367" display="https://www.google.com/maps/@41.243643,-111.946478,450m/data=!3m1!1e3!4m5!3m4!1s0x0:0x0!8m2!3d41.243643!4d-111.946478" xr:uid="{4871B978-0183-4CE6-8115-81A0AB9AD579}"/>
    <hyperlink ref="F5187" r:id="rId10368" display="https://www.bing.com/maps?cp=41.243643~-111.946478&amp;style=o&amp;lvl=18&amp;dir=0&amp;sp=point.41.243643_-111.946478_Pioneer" xr:uid="{58B4E765-BB88-4AFA-AED1-FD6BBBBCD5C9}"/>
    <hyperlink ref="E5188" r:id="rId10369" display="https://www.google.com/maps/@41.243643,-111.946478,450m/data=!3m1!1e3!4m5!3m4!1s0x0:0x0!8m2!3d41.243643!4d-111.946478" xr:uid="{FDA86F0C-FE8D-4DEA-B6EE-6F49B7BF4964}"/>
    <hyperlink ref="F5188" r:id="rId10370" display="https://www.bing.com/maps?cp=41.243643~-111.946478&amp;style=o&amp;lvl=18&amp;dir=0&amp;sp=point.41.243643_-111.946478_Pioneer" xr:uid="{08F2AE70-0E34-4C80-8FD3-AC28950587C5}"/>
    <hyperlink ref="E5189" r:id="rId10371" display="https://www.google.com/maps/@40.544942,-111.502911,450m/data=!3m1!1e3!4m5!3m4!1s0x0:0x0!8m2!3d40.544942!4d-111.502911" xr:uid="{411367D0-6B49-471A-B9FA-A14D2B2FE8AF}"/>
    <hyperlink ref="F5189" r:id="rId10372" display="https://www.bing.com/maps?cp=40.544942~-111.502911&amp;style=o&amp;lvl=18&amp;dir=0&amp;sp=point.40.544942_-111.502911_Snake Creek" xr:uid="{4A78B383-A83B-4830-A2DD-2F8030DC63F2}"/>
    <hyperlink ref="E5190" r:id="rId10373" display="https://www.google.com/maps/@40.544942,-111.502911,450m/data=!3m1!1e3!4m5!3m4!1s0x0:0x0!8m2!3d40.544942!4d-111.502911" xr:uid="{B4B54D87-710C-42AB-A8FF-8F5897FA9F58}"/>
    <hyperlink ref="F5190" r:id="rId10374" display="https://www.bing.com/maps?cp=40.544942~-111.502911&amp;style=o&amp;lvl=18&amp;dir=0&amp;sp=point.40.544942_-111.502911_Snake Creek" xr:uid="{12F68ADD-7E1E-4CC6-B636-18CA1016C42C}"/>
    <hyperlink ref="E5191" r:id="rId10375" display="https://www.google.com/maps/@40.623600,-111.753300,450m/data=!3m1!1e3!4m5!3m4!1s0x0:0x0!8m2!3d40.623600!4d-111.753300" xr:uid="{E154E995-4E87-4B54-BCE2-4BEE50CE6277}"/>
    <hyperlink ref="F5191" r:id="rId10376" display="https://www.bing.com/maps?cp=40.623600~-111.753300&amp;style=o&amp;lvl=18&amp;dir=0&amp;sp=point.40.623600_-111.753300_Stairs" xr:uid="{F3E3C5C2-5D28-4827-A547-ED205599C946}"/>
    <hyperlink ref="E5192" r:id="rId10377" display="https://www.google.com/maps/@41.137621,-111.884948,450m/data=!3m1!1e3!4m5!3m4!1s0x0:0x0!8m2!3d41.137621!4d-111.884948" xr:uid="{B18DD237-C0DD-4BB1-BDCE-38D3A1DD6190}"/>
    <hyperlink ref="F5192" r:id="rId10378" display="https://www.bing.com/maps?cp=41.137621~-111.884948&amp;style=o&amp;lvl=18&amp;dir=0&amp;sp=point.41.137621_-111.884948_Weber" xr:uid="{709942E0-71A7-49CA-B675-C7CBBFF7E21E}"/>
    <hyperlink ref="E5193" r:id="rId10379" display="https://www.google.com/maps/@40.886867,-111.885332,450m/data=!3m1!1e3!4m5!3m4!1s0x0:0x0!8m2!3d40.886867!4d-111.885332" xr:uid="{0D869BFC-582F-4CA8-9557-169621DAC138}"/>
    <hyperlink ref="F5193" r:id="rId10380" display="https://www.bing.com/maps?cp=40.886867~-111.885332&amp;style=o&amp;lvl=18&amp;dir=0&amp;sp=point.40.886867_-111.885332_Bountiful City" xr:uid="{35155529-528E-44D7-AE82-661C65148F16}"/>
    <hyperlink ref="E5194" r:id="rId10381" display="https://www.google.com/maps/@40.886867,-111.885332,450m/data=!3m1!1e3!4m5!3m4!1s0x0:0x0!8m2!3d40.886867!4d-111.885332" xr:uid="{B339DC0E-7FA6-4C17-9A3D-CA7EF523AB2E}"/>
    <hyperlink ref="F5194" r:id="rId10382" display="https://www.bing.com/maps?cp=40.886867~-111.885332&amp;style=o&amp;lvl=18&amp;dir=0&amp;sp=point.40.886867_-111.885332_Bountiful City" xr:uid="{3868637B-5362-40A7-BCEA-6C67630CF6D3}"/>
    <hyperlink ref="E5195" r:id="rId10383" display="https://www.google.com/maps/@40.886867,-111.885332,450m/data=!3m1!1e3!4m5!3m4!1s0x0:0x0!8m2!3d40.886867!4d-111.885332" xr:uid="{5F588750-474F-4C6E-AB00-6931F19B819F}"/>
    <hyperlink ref="F5195" r:id="rId10384" display="https://www.bing.com/maps?cp=40.886867~-111.885332&amp;style=o&amp;lvl=18&amp;dir=0&amp;sp=point.40.886867_-111.885332_Bountiful City" xr:uid="{A0ACD09F-FBF4-4131-97A5-C20CC134F141}"/>
    <hyperlink ref="E5196" r:id="rId10385" display="https://www.google.com/maps/@41.501619,-111.993450,450m/data=!3m1!1e3!4m5!3m4!1s0x0:0x0!8m2!3d41.501619!4d-111.993450" xr:uid="{EC251AD3-B0EA-41B0-A02C-803DD43AC123}"/>
    <hyperlink ref="F5196" r:id="rId10386" display="https://www.bing.com/maps?cp=41.501619~-111.993450&amp;style=o&amp;lvl=18&amp;dir=0&amp;sp=point.41.501619_-111.993450_Brigham City" xr:uid="{A502CC40-0065-49F3-AC0E-EE3777B7FCC1}"/>
    <hyperlink ref="E5197" r:id="rId10387" display="https://www.google.com/maps/@41.501619,-111.993450,450m/data=!3m1!1e3!4m5!3m4!1s0x0:0x0!8m2!3d41.501619!4d-111.993450" xr:uid="{94BCFDB3-8B38-4450-944E-2F2141F49579}"/>
    <hyperlink ref="F5197" r:id="rId10388" display="https://www.bing.com/maps?cp=41.501619~-111.993450&amp;style=o&amp;lvl=18&amp;dir=0&amp;sp=point.41.501619_-111.993450_Brigham City" xr:uid="{959D91CD-05CC-4D7C-8A50-4221598C6F2A}"/>
    <hyperlink ref="E5198" r:id="rId10389" display="https://www.google.com/maps/@41.501619,-111.993450,450m/data=!3m1!1e3!4m5!3m4!1s0x0:0x0!8m2!3d41.501619!4d-111.993450" xr:uid="{E0539FE4-4D49-4CF8-A92C-55F1E63076C0}"/>
    <hyperlink ref="F5198" r:id="rId10390" display="https://www.bing.com/maps?cp=41.501619~-111.993450&amp;style=o&amp;lvl=18&amp;dir=0&amp;sp=point.41.501619_-111.993450_Brigham City" xr:uid="{DEFF2020-19A2-476F-9998-800070204D70}"/>
    <hyperlink ref="E5199" r:id="rId10391" display="https://www.google.com/maps/@41.746364,-111.746023,450m/data=!3m1!1e3!4m5!3m4!1s0x0:0x0!8m2!3d41.746364!4d-111.746023" xr:uid="{CB6E9863-436F-4F3A-A5E2-B89A0D855905}"/>
    <hyperlink ref="F5199" r:id="rId10392" display="https://www.bing.com/maps?cp=41.746364~-111.746023&amp;style=o&amp;lvl=18&amp;dir=0&amp;sp=point.41.746364_-111.746023_Hydro III" xr:uid="{943047CD-9433-4A4E-8822-1011C1FA52A6}"/>
    <hyperlink ref="E5200" r:id="rId10393" display="https://www.google.com/maps/@41.746364,-111.746023,450m/data=!3m1!1e3!4m5!3m4!1s0x0:0x0!8m2!3d41.746364!4d-111.746023" xr:uid="{4922C410-F240-4743-B983-3BF8DF0A7989}"/>
    <hyperlink ref="F5200" r:id="rId10394" display="https://www.bing.com/maps?cp=41.746364~-111.746023&amp;style=o&amp;lvl=18&amp;dir=0&amp;sp=point.41.746364_-111.746023_Hydro III" xr:uid="{A9EA3F89-DA37-4A2E-BC3B-6818BB17716C}"/>
    <hyperlink ref="E5201" r:id="rId10395" display="https://www.google.com/maps/@39.255911,-111.621491,450m/data=!3m1!1e3!4m5!3m4!1s0x0:0x0!8m2!3d39.255911!4d-111.621491" xr:uid="{B2F621D4-26AC-43B2-9C95-43249B29E379}"/>
    <hyperlink ref="F5201" r:id="rId10396" display="https://www.bing.com/maps?cp=39.255911~-111.621491&amp;style=o&amp;lvl=18&amp;dir=0&amp;sp=point.39.255911_-111.621491_Manti Upper" xr:uid="{58B46442-2671-4A2B-8A59-565E3ED5C285}"/>
    <hyperlink ref="E5202" r:id="rId10397" display="https://www.google.com/maps/@39.255911,-111.621491,450m/data=!3m1!1e3!4m5!3m4!1s0x0:0x0!8m2!3d39.255911!4d-111.621491" xr:uid="{FD13F2C5-F76A-4760-AA4F-3801B796BCA2}"/>
    <hyperlink ref="F5202" r:id="rId10398" display="https://www.bing.com/maps?cp=39.255911~-111.621491&amp;style=o&amp;lvl=18&amp;dir=0&amp;sp=point.39.255911_-111.621491_Manti Upper" xr:uid="{CF1CE447-8E8D-4931-A9AD-28BE9CF6F05D}"/>
    <hyperlink ref="E5203" r:id="rId10399" display="https://www.google.com/maps/@40.167136,-111.499461,450m/data=!3m1!1e3!4m5!3m4!1s0x0:0x0!8m2!3d40.167136!4d-111.499461" xr:uid="{D5C448E7-F56C-411A-8FBD-46925C96E433}"/>
    <hyperlink ref="F5203" r:id="rId10400" display="https://www.bing.com/maps?cp=40.167136~-111.499461&amp;style=o&amp;lvl=18&amp;dir=0&amp;sp=point.40.167136_-111.499461_Bartholomew" xr:uid="{1BBEA440-EA77-4A43-A0B9-AE86246D6CAF}"/>
    <hyperlink ref="E5204" r:id="rId10401" display="https://www.google.com/maps/@40.080042,-111.604846,450m/data=!3m1!1e3!4m5!3m4!1s0x0:0x0!8m2!3d40.080042!4d-111.604846" xr:uid="{D3C88F9C-6B98-4684-A207-7E4FD476EE92}"/>
    <hyperlink ref="F5204" r:id="rId10402" display="https://www.bing.com/maps?cp=40.080042~-111.604846&amp;style=o&amp;lvl=18&amp;dir=0&amp;sp=point.40.080042_-111.604846_Spanish Fork" xr:uid="{ED2AF17F-97F4-4182-974A-F7D7486A605A}"/>
    <hyperlink ref="E5205" r:id="rId10403" display="https://www.google.com/maps/@40.080042,-111.604846,450m/data=!3m1!1e3!4m5!3m4!1s0x0:0x0!8m2!3d40.080042!4d-111.604846" xr:uid="{A8CD4296-8BE7-46C1-A79D-D2B7897A640B}"/>
    <hyperlink ref="F5205" r:id="rId10404" display="https://www.bing.com/maps?cp=40.080042~-111.604846&amp;style=o&amp;lvl=18&amp;dir=0&amp;sp=point.40.080042_-111.604846_Spanish Fork" xr:uid="{5E7CDC3B-FF8B-4C30-BA1D-C22B4508B8C6}"/>
    <hyperlink ref="E5206" r:id="rId10405" display="https://www.google.com/maps/@40.080042,-111.604846,450m/data=!3m1!1e3!4m5!3m4!1s0x0:0x0!8m2!3d40.080042!4d-111.604846" xr:uid="{4DE58E41-2A2B-479E-A99E-072BFC6AC806}"/>
    <hyperlink ref="F5206" r:id="rId10406" display="https://www.bing.com/maps?cp=40.080042~-111.604846&amp;style=o&amp;lvl=18&amp;dir=0&amp;sp=point.40.080042_-111.604846_Spanish Fork" xr:uid="{46A0EEAC-BD1D-475C-A694-56F3D30B4A55}"/>
    <hyperlink ref="E5207" r:id="rId10407" display="https://www.google.com/maps/@41.136547,-111.831441,450m/data=!3m1!1e3!4m5!3m4!1s0x0:0x0!8m2!3d41.136547!4d-111.831441" xr:uid="{44436A6E-A7C0-4924-A6FE-68254BF743B3}"/>
    <hyperlink ref="F5207" r:id="rId10408" display="https://www.bing.com/maps?cp=41.136547~-111.831441&amp;style=o&amp;lvl=18&amp;dir=0&amp;sp=point.41.136547_-111.831441_Gateway" xr:uid="{45437B88-B74C-4AA0-987E-305F7201EB2E}"/>
    <hyperlink ref="E5208" r:id="rId10409" display="https://www.google.com/maps/@41.136547,-111.831441,450m/data=!3m1!1e3!4m5!3m4!1s0x0:0x0!8m2!3d41.136547!4d-111.831441" xr:uid="{851268B7-A8FC-4EA9-87B6-AB130C88E4C9}"/>
    <hyperlink ref="F5208" r:id="rId10410" display="https://www.bing.com/maps?cp=41.136547~-111.831441&amp;style=o&amp;lvl=18&amp;dir=0&amp;sp=point.41.136547_-111.831441_Gateway" xr:uid="{12F2129F-391C-4519-941F-388B373A1BC8}"/>
    <hyperlink ref="E5209" r:id="rId10411" display="https://www.google.com/maps/@40.790400,-111.404300,450m/data=!3m1!1e3!4m5!3m4!1s0x0:0x0!8m2!3d40.790400!4d-111.404300" xr:uid="{B93BB697-D0D5-4643-9ED9-820A2FD5269E}"/>
    <hyperlink ref="F5209" r:id="rId10412" display="https://www.bing.com/maps?cp=40.790400~-111.404300&amp;style=o&amp;lvl=18&amp;dir=0&amp;sp=point.40.790400_-111.404300_Wanship" xr:uid="{E97EE18C-351D-43E1-89F5-D696BAF7A859}"/>
    <hyperlink ref="E5210" r:id="rId10413" display="https://www.google.com/maps/@37.985800,-111.438300,450m/data=!3m1!1e3!4m5!3m4!1s0x0:0x0!8m2!3d37.985800!4d-111.438300" xr:uid="{58B12E35-12FC-48DA-9204-856D7DE71BB2}"/>
    <hyperlink ref="F5210" r:id="rId10414" display="https://www.bing.com/maps?cp=37.985800~-111.438300&amp;style=o&amp;lvl=18&amp;dir=0&amp;sp=point.37.985800_-111.438300_Boulder" xr:uid="{36E9C072-2515-4E94-AF6A-C43F4E48DA77}"/>
    <hyperlink ref="E5211" r:id="rId10415" display="https://www.google.com/maps/@37.985800,-111.438300,450m/data=!3m1!1e3!4m5!3m4!1s0x0:0x0!8m2!3d37.985800!4d-111.438300" xr:uid="{2687A972-4A74-435B-B16F-563CC9700AE2}"/>
    <hyperlink ref="F5211" r:id="rId10416" display="https://www.bing.com/maps?cp=37.985800~-111.438300&amp;style=o&amp;lvl=18&amp;dir=0&amp;sp=point.37.985800_-111.438300_Boulder" xr:uid="{97E23648-F4AD-47BB-9147-EF1F8739179F}"/>
    <hyperlink ref="E5212" r:id="rId10417" display="https://www.google.com/maps/@37.985800,-111.438300,450m/data=!3m1!1e3!4m5!3m4!1s0x0:0x0!8m2!3d37.985800!4d-111.438300" xr:uid="{6AE7151F-D3C7-49AF-982C-99887927D13B}"/>
    <hyperlink ref="F5212" r:id="rId10418" display="https://www.bing.com/maps?cp=37.985800~-111.438300&amp;style=o&amp;lvl=18&amp;dir=0&amp;sp=point.37.985800_-111.438300_Boulder" xr:uid="{9A9CBAC0-2340-4CE8-8797-715A32DB6F84}"/>
    <hyperlink ref="E5213" r:id="rId10419" display="https://www.google.com/maps/@40.538056,-110.066111,450m/data=!3m1!1e3!4m5!3m4!1s0x0:0x0!8m2!3d40.538056!4d-110.066111" xr:uid="{CF92B960-8C60-4B29-9DCD-D1A9AA50D20C}"/>
    <hyperlink ref="F5213" r:id="rId10420" display="https://www.bing.com/maps?cp=40.538056~-110.066111&amp;style=o&amp;lvl=18&amp;dir=0&amp;sp=point.40.538056_-110.066111_Uintah" xr:uid="{CA6D4DCC-DE73-4740-9F6F-C753EFFDCE26}"/>
    <hyperlink ref="E5214" r:id="rId10421" display="https://www.google.com/maps/@40.538056,-110.066111,450m/data=!3m1!1e3!4m5!3m4!1s0x0:0x0!8m2!3d40.538056!4d-110.066111" xr:uid="{4AB53E64-BBF4-4FA7-BAE3-CE3FE1268545}"/>
    <hyperlink ref="F5214" r:id="rId10422" display="https://www.bing.com/maps?cp=40.538056~-110.066111&amp;style=o&amp;lvl=18&amp;dir=0&amp;sp=point.40.538056_-110.066111_Uintah" xr:uid="{B762231A-AC8C-46C2-866D-C5DFE59FE4DF}"/>
    <hyperlink ref="E5215" r:id="rId10423" display="https://www.google.com/maps/@43.401100,-72.420300,450m/data=!3m1!1e3!4m5!3m4!1s0x0:0x0!8m2!3d43.401100!4d-72.420300" xr:uid="{61E1E666-C693-4715-B3FA-95E74AD15BB2}"/>
    <hyperlink ref="F5215" r:id="rId10424" display="https://www.bing.com/maps?cp=43.401100~-72.420300&amp;style=o&amp;lvl=18&amp;dir=0&amp;sp=point.43.401100_-72.420300_Ascutney" xr:uid="{54E72358-1B24-480D-ADD0-C59983A02E69}"/>
    <hyperlink ref="E5216" r:id="rId10425" display="https://www.google.com/maps/@43.992100,-72.128200,450m/data=!3m1!1e3!4m5!3m4!1s0x0:0x0!8m2!3d43.992100!4d-72.128200" xr:uid="{28604426-DF56-49CF-9F24-39A30FA27A93}"/>
    <hyperlink ref="F5216" r:id="rId10426" display="https://www.bing.com/maps?cp=43.992100~-72.128200&amp;style=o&amp;lvl=18&amp;dir=0&amp;sp=point.43.992100_-72.128200_Smith (VT)" xr:uid="{CDD22C8C-ACC0-4990-B86F-3CC628BCA95A}"/>
    <hyperlink ref="E5217" r:id="rId10427" display="https://www.google.com/maps/@43.992100,-72.128200,450m/data=!3m1!1e3!4m5!3m4!1s0x0:0x0!8m2!3d43.992100!4d-72.128200" xr:uid="{1724D57C-F5EA-429F-81B7-D6EEC8969D0C}"/>
    <hyperlink ref="F5217" r:id="rId10428" display="https://www.bing.com/maps?cp=43.992100~-72.128200&amp;style=o&amp;lvl=18&amp;dir=0&amp;sp=point.43.992100_-72.128200_Smith (VT)" xr:uid="{4AE05D21-279D-4E51-AED0-69AC797CB277}"/>
    <hyperlink ref="E5218" r:id="rId10429" display="https://www.google.com/maps/@43.381225,-72.598242,450m/data=!3m1!1e3!4m5!3m4!1s0x0:0x0!8m2!3d43.381225!4d-72.598242" xr:uid="{D4C3B611-2EFF-4B86-A0A6-9B464FEC7D81}"/>
    <hyperlink ref="F5218" r:id="rId10430" display="https://www.bing.com/maps?cp=43.381225~-72.598242&amp;style=o&amp;lvl=18&amp;dir=0&amp;sp=point.43.381225_-72.598242_Cavendish" xr:uid="{5227AA12-4199-456F-8D33-0C9176C91C5F}"/>
    <hyperlink ref="E5219" r:id="rId10431" display="https://www.google.com/maps/@43.381225,-72.598242,450m/data=!3m1!1e3!4m5!3m4!1s0x0:0x0!8m2!3d43.381225!4d-72.598242" xr:uid="{B6D3E0BB-B291-4F25-A19F-F90968A49E30}"/>
    <hyperlink ref="F5219" r:id="rId10432" display="https://www.bing.com/maps?cp=43.381225~-72.598242&amp;style=o&amp;lvl=18&amp;dir=0&amp;sp=point.43.381225_-72.598242_Cavendish" xr:uid="{7D54B6CA-548D-4DCB-ABE0-7FF69A03817B}"/>
    <hyperlink ref="E5220" r:id="rId10433" display="https://www.google.com/maps/@43.381225,-72.598242,450m/data=!3m1!1e3!4m5!3m4!1s0x0:0x0!8m2!3d43.381225!4d-72.598242" xr:uid="{25C7B9D8-3232-47C0-93DA-EB1A533FA99F}"/>
    <hyperlink ref="F5220" r:id="rId10434" display="https://www.bing.com/maps?cp=43.381225~-72.598242&amp;style=o&amp;lvl=18&amp;dir=0&amp;sp=point.43.381225_-72.598242_Cavendish" xr:uid="{663CC0E5-ADED-453B-BFE8-E2066DF3A71E}"/>
    <hyperlink ref="E5221" r:id="rId10435" display="https://www.google.com/maps/@44.635600,-73.120000,450m/data=!3m1!1e3!4m5!3m4!1s0x0:0x0!8m2!3d44.635600!4d-73.120000" xr:uid="{D710B96F-3066-4F03-AC5B-865F0CBD9D97}"/>
    <hyperlink ref="F5221" r:id="rId10436" display="https://www.bing.com/maps?cp=44.635600~-73.120000&amp;style=o&amp;lvl=18&amp;dir=0&amp;sp=point.44.635600_-73.120000_Clark Falls" xr:uid="{370DD9AD-FDBA-41BA-8DD4-E8B55CF42FC0}"/>
    <hyperlink ref="E5222" r:id="rId10437" display="https://www.google.com/maps/@44.653400,-72.996100,450m/data=!3m1!1e3!4m5!3m4!1s0x0:0x0!8m2!3d44.653400!4d-72.996100" xr:uid="{FE680195-7F60-4B7D-9EA9-9DB54BD6B370}"/>
    <hyperlink ref="F5222" r:id="rId10438" display="https://www.bing.com/maps?cp=44.653400~-72.996100&amp;style=o&amp;lvl=18&amp;dir=0&amp;sp=point.44.653400_-72.996100_Fairfax Falls" xr:uid="{ED0BB7CF-CA53-4D04-A345-746C4C5BDB5B}"/>
    <hyperlink ref="E5223" r:id="rId10439" display="https://www.google.com/maps/@44.653400,-72.996100,450m/data=!3m1!1e3!4m5!3m4!1s0x0:0x0!8m2!3d44.653400!4d-72.996100" xr:uid="{3743DBA7-9EBA-4C2C-9222-A49E7CDB5DC6}"/>
    <hyperlink ref="F5223" r:id="rId10440" display="https://www.bing.com/maps?cp=44.653400~-72.996100&amp;style=o&amp;lvl=18&amp;dir=0&amp;sp=point.44.653400_-72.996100_Fairfax Falls" xr:uid="{D6589E26-BFAB-4589-802A-E595100875A6}"/>
    <hyperlink ref="E5224" r:id="rId10441" display="https://www.google.com/maps/@43.636700,-72.976000,450m/data=!3m1!1e3!4m5!3m4!1s0x0:0x0!8m2!3d43.636700!4d-72.976000" xr:uid="{A9177687-2D64-4FF6-85E2-A8F0414BF87E}"/>
    <hyperlink ref="F5224" r:id="rId10442" display="https://www.bing.com/maps?cp=43.636700~-72.976000&amp;style=o&amp;lvl=18&amp;dir=0&amp;sp=point.43.636700_-72.976000_Glen" xr:uid="{057EDFDC-3179-4C72-B12C-583F078B9BA7}"/>
    <hyperlink ref="E5225" r:id="rId10443" display="https://www.google.com/maps/@43.636700,-72.976000,450m/data=!3m1!1e3!4m5!3m4!1s0x0:0x0!8m2!3d43.636700!4d-72.976000" xr:uid="{12E7DF39-DDF1-4F52-BA76-3FEA9EFD6619}"/>
    <hyperlink ref="F5225" r:id="rId10444" display="https://www.bing.com/maps?cp=43.636700~-72.976000&amp;style=o&amp;lvl=18&amp;dir=0&amp;sp=point.43.636700_-72.976000_Glen" xr:uid="{032C57F1-93BD-4905-B2F8-E414B5F3D544}"/>
    <hyperlink ref="E5226" r:id="rId10445" display="https://www.google.com/maps/@44.024900,-73.176800,450m/data=!3m1!1e3!4m5!3m4!1s0x0:0x0!8m2!3d44.024900!4d-73.176800" xr:uid="{4DC5C39A-DA19-43FF-B996-F179F728F8B2}"/>
    <hyperlink ref="F5226" r:id="rId10446" display="https://www.bing.com/maps?cp=44.024900~-73.176800&amp;style=o&amp;lvl=18&amp;dir=0&amp;sp=point.44.024900_-73.176800_Lower Middlebury" xr:uid="{EAC8507E-3D9D-487B-945D-2293664A96CE}"/>
    <hyperlink ref="E5227" r:id="rId10447" display="https://www.google.com/maps/@44.024900,-73.176800,450m/data=!3m1!1e3!4m5!3m4!1s0x0:0x0!8m2!3d44.024900!4d-73.176800" xr:uid="{23748291-D8E5-401F-B76F-71B22760542B}"/>
    <hyperlink ref="F5227" r:id="rId10448" display="https://www.bing.com/maps?cp=44.024900~-73.176800&amp;style=o&amp;lvl=18&amp;dir=0&amp;sp=point.44.024900_-73.176800_Lower Middlebury" xr:uid="{4B581B06-3CB2-43D4-8EAE-E677B289B2F9}"/>
    <hyperlink ref="E5228" r:id="rId10449" display="https://www.google.com/maps/@44.024900,-73.176800,450m/data=!3m1!1e3!4m5!3m4!1s0x0:0x0!8m2!3d44.024900!4d-73.176800" xr:uid="{1018338E-AEC6-43A2-AD33-46CB72EBB843}"/>
    <hyperlink ref="F5228" r:id="rId10450" display="https://www.bing.com/maps?cp=44.024900~-73.176800&amp;style=o&amp;lvl=18&amp;dir=0&amp;sp=point.44.024900_-73.176800_Lower Middlebury" xr:uid="{78D9BBE7-4B26-4465-BAA4-0C5C63DA2DD6}"/>
    <hyperlink ref="E5229" r:id="rId10451" display="https://www.google.com/maps/@44.641433,-73.113364,450m/data=!3m1!1e3!4m5!3m4!1s0x0:0x0!8m2!3d44.641433!4d-73.113364" xr:uid="{180C0694-22D9-434E-B875-178339D4C16B}"/>
    <hyperlink ref="F5229" r:id="rId10452" display="https://www.bing.com/maps?cp=44.641433~-73.113364&amp;style=o&amp;lvl=18&amp;dir=0&amp;sp=point.44.641433_-73.113364_Milton" xr:uid="{14DD6639-E3B6-4F0C-A13B-F3420BE0383E}"/>
    <hyperlink ref="E5230" r:id="rId10453" display="https://www.google.com/maps/@44.641433,-73.113364,450m/data=!3m1!1e3!4m5!3m4!1s0x0:0x0!8m2!3d44.641433!4d-73.113364" xr:uid="{EA1052BC-859E-47D7-AD8B-6125159476B3}"/>
    <hyperlink ref="F5230" r:id="rId10454" display="https://www.bing.com/maps?cp=44.641433~-73.113364&amp;style=o&amp;lvl=18&amp;dir=0&amp;sp=point.44.641433_-73.113364_Milton" xr:uid="{81E12320-032C-42B6-B483-7CBA74943015}"/>
    <hyperlink ref="E5231" r:id="rId10455" display="https://www.google.com/maps/@44.638100,-73.162500,450m/data=!3m1!1e3!4m5!3m4!1s0x0:0x0!8m2!3d44.638100!4d-73.162500" xr:uid="{47CF1E4D-C514-44DF-8068-49E0C4E2913D}"/>
    <hyperlink ref="F5231" r:id="rId10456" display="https://www.bing.com/maps?cp=44.638100~-73.162500&amp;style=o&amp;lvl=18&amp;dir=0&amp;sp=point.44.638100_-73.162500_Peterson" xr:uid="{B1F27FEC-FF92-4E1F-818C-6D390266CA7E}"/>
    <hyperlink ref="E5232" r:id="rId10457" display="https://www.google.com/maps/@43.694000,-72.955000,450m/data=!3m1!1e3!4m5!3m4!1s0x0:0x0!8m2!3d43.694000!4d-72.955000" xr:uid="{0ACFD3A2-D1B9-40F7-95C0-7D66081546C4}"/>
    <hyperlink ref="F5232" r:id="rId10458" display="https://www.bing.com/maps?cp=43.694000~-72.955000&amp;style=o&amp;lvl=18&amp;dir=0&amp;sp=point.43.694000_-72.955000_Pittsford" xr:uid="{A761E338-BECD-40D8-B2D3-79E660971D6D}"/>
    <hyperlink ref="E5233" r:id="rId10459" display="https://www.google.com/maps/@43.694000,-72.955000,450m/data=!3m1!1e3!4m5!3m4!1s0x0:0x0!8m2!3d43.694000!4d-72.955000" xr:uid="{7B5E8E4A-1B7F-4D4A-BD6D-7434D43194D9}"/>
    <hyperlink ref="F5233" r:id="rId10460" display="https://www.bing.com/maps?cp=43.694000~-72.955000&amp;style=o&amp;lvl=18&amp;dir=0&amp;sp=point.43.694000_-72.955000_Pittsford" xr:uid="{0B586C43-68A7-4E61-A153-ED0A1EA981EF}"/>
    <hyperlink ref="E5234" r:id="rId10461" display="https://www.google.com/maps/@43.694000,-72.955000,450m/data=!3m1!1e3!4m5!3m4!1s0x0:0x0!8m2!3d43.694000!4d-72.955000" xr:uid="{2F575150-1D42-428F-A3BE-A0FAC4BD6C04}"/>
    <hyperlink ref="F5234" r:id="rId10462" display="https://www.bing.com/maps?cp=43.694000~-72.955000&amp;style=o&amp;lvl=18&amp;dir=0&amp;sp=point.43.694000_-72.955000_Pittsford" xr:uid="{780CD9BA-F4A4-489D-A6CD-D8B2AE9E0AF1}"/>
    <hyperlink ref="E5235" r:id="rId10463" display="https://www.google.com/maps/@43.895400,-73.100700,450m/data=!3m1!1e3!4m5!3m4!1s0x0:0x0!8m2!3d43.895400!4d-73.100700" xr:uid="{D8C76459-5F93-48BA-B49B-8C7D404641C6}"/>
    <hyperlink ref="F5235" r:id="rId10464" display="https://www.bing.com/maps?cp=43.895400~-73.100700&amp;style=o&amp;lvl=18&amp;dir=0&amp;sp=point.43.895400_-73.100700_Salisbury" xr:uid="{E4A0549D-3E37-40DD-A012-E4EC30805391}"/>
    <hyperlink ref="E5236" r:id="rId10465" display="https://www.google.com/maps/@43.898584,-73.053125,450m/data=!3m1!1e3!4m5!3m4!1s0x0:0x0!8m2!3d43.898584!4d-73.053125" xr:uid="{A6FF0A6E-3ECE-47F7-9AF0-A103EF9A269C}"/>
    <hyperlink ref="F5236" r:id="rId10466" display="https://www.bing.com/maps?cp=43.898584~-73.053125&amp;style=o&amp;lvl=18&amp;dir=0&amp;sp=point.43.898584_-73.053125_Silver Lake (VT)" xr:uid="{2FFD76B3-D7FD-4B1B-8B9E-46465ABB4618}"/>
    <hyperlink ref="E5237" r:id="rId10467" display="https://www.google.com/maps/@44.066100,-73.215800,450m/data=!3m1!1e3!4m5!3m4!1s0x0:0x0!8m2!3d44.066100!4d-73.215800" xr:uid="{42B3FBD0-FDA8-4CC3-A398-D8E2A4047CAA}"/>
    <hyperlink ref="F5237" r:id="rId10468" display="https://www.bing.com/maps?cp=44.066100~-73.215800&amp;style=o&amp;lvl=18&amp;dir=0&amp;sp=point.44.066100_-73.215800_Weybridge" xr:uid="{09D48176-8945-4EFE-BCAC-C6BA01C3E592}"/>
    <hyperlink ref="E5238" r:id="rId10469" display="https://www.google.com/maps/@44.937579,-72.179968,450m/data=!3m1!1e3!4m5!3m4!1s0x0:0x0!8m2!3d44.937579!4d-72.179968" xr:uid="{136B185F-E400-48C0-913A-7CA6343B4D07}"/>
    <hyperlink ref="F5238" r:id="rId10470" display="https://www.bing.com/maps?cp=44.937579~-72.179968&amp;style=o&amp;lvl=18&amp;dir=0&amp;sp=point.44.937579_-72.179968_Newport" xr:uid="{473D29A8-AE8C-440D-B9BF-AD47BACC05C8}"/>
    <hyperlink ref="E5239" r:id="rId10471" display="https://www.google.com/maps/@44.937579,-72.179968,450m/data=!3m1!1e3!4m5!3m4!1s0x0:0x0!8m2!3d44.937579!4d-72.179968" xr:uid="{BC8E8B0C-5F7C-46BB-A953-288100913652}"/>
    <hyperlink ref="F5239" r:id="rId10472" display="https://www.bing.com/maps?cp=44.937579~-72.179968&amp;style=o&amp;lvl=18&amp;dir=0&amp;sp=point.44.937579_-72.179968_Newport" xr:uid="{2C9F5F5C-44DC-4617-94A5-988E32E9E9B1}"/>
    <hyperlink ref="E5240" r:id="rId10473" display="https://www.google.com/maps/@44.937579,-72.179968,450m/data=!3m1!1e3!4m5!3m4!1s0x0:0x0!8m2!3d44.937579!4d-72.179968" xr:uid="{C765CB2B-5865-4366-974D-4A15C8CA046B}"/>
    <hyperlink ref="F5240" r:id="rId10474" display="https://www.bing.com/maps?cp=44.937579~-72.179968&amp;style=o&amp;lvl=18&amp;dir=0&amp;sp=point.44.937579_-72.179968_Newport" xr:uid="{77A5405D-B777-4A88-8173-CCCAD90C2FFE}"/>
    <hyperlink ref="E5241" r:id="rId10475" display="https://www.google.com/maps/@44.251000,-72.602700,450m/data=!3m1!1e3!4m5!3m4!1s0x0:0x0!8m2!3d44.251000!4d-72.602700" xr:uid="{46A7379C-66ED-42E2-B9DD-3F7843594A14}"/>
    <hyperlink ref="F5241" r:id="rId10476" display="https://www.bing.com/maps?cp=44.251000~-72.602700&amp;style=o&amp;lvl=18&amp;dir=0&amp;sp=point.44.251000_-72.602700_Berlin 5" xr:uid="{17350F48-8E9D-47F8-9CFC-7183A0E5B211}"/>
    <hyperlink ref="E5242" r:id="rId10477" display="https://www.google.com/maps/@44.490600,-73.170300,450m/data=!3m1!1e3!4m5!3m4!1s0x0:0x0!8m2!3d44.490600!4d-73.170300" xr:uid="{88187B11-61E4-4DA1-B34B-F633D6573890}"/>
    <hyperlink ref="F5242" r:id="rId10478" display="https://www.bing.com/maps?cp=44.490600~-73.170300&amp;style=o&amp;lvl=18&amp;dir=0&amp;sp=point.44.490600_-73.170300_Colchester 16" xr:uid="{608CF028-B9D8-4BED-A73A-259EC64EEAD0}"/>
    <hyperlink ref="E5243" r:id="rId10479" display="https://www.google.com/maps/@44.482100,-73.116400,450m/data=!3m1!1e3!4m5!3m4!1s0x0:0x0!8m2!3d44.482100!4d-73.116400" xr:uid="{FE0CE1A0-03C3-446E-A02B-73FBD016A7D0}"/>
    <hyperlink ref="F5243" r:id="rId10480" display="https://www.bing.com/maps?cp=44.482100~-73.116400&amp;style=o&amp;lvl=18&amp;dir=0&amp;sp=point.44.482100_-73.116400_Essex Junction 19" xr:uid="{9099FCE8-BC49-46F9-B24B-9D7D205EC66E}"/>
    <hyperlink ref="E5244" r:id="rId10481" display="https://www.google.com/maps/@44.482100,-73.116400,450m/data=!3m1!1e3!4m5!3m4!1s0x0:0x0!8m2!3d44.482100!4d-73.116400" xr:uid="{D7152C0A-912C-4927-99DA-8FE2AABA27B0}"/>
    <hyperlink ref="F5244" r:id="rId10482" display="https://www.bing.com/maps?cp=44.482100~-73.116400&amp;style=o&amp;lvl=18&amp;dir=0&amp;sp=point.44.482100_-73.116400_Essex Junction 19" xr:uid="{AE05A101-4A48-49FE-B691-530FB7F192F2}"/>
    <hyperlink ref="E5245" r:id="rId10483" display="https://www.google.com/maps/@44.482100,-73.116400,450m/data=!3m1!1e3!4m5!3m4!1s0x0:0x0!8m2!3d44.482100!4d-73.116400" xr:uid="{5CCBCAF3-F147-430E-B1B7-D174DAE17FD1}"/>
    <hyperlink ref="F5245" r:id="rId10484" display="https://www.bing.com/maps?cp=44.482100~-73.116400&amp;style=o&amp;lvl=18&amp;dir=0&amp;sp=point.44.482100_-73.116400_Essex Junction 19" xr:uid="{6D3E4C3A-DBE5-44C8-91A5-B3A5C862CE1E}"/>
    <hyperlink ref="E5246" r:id="rId10485" display="https://www.google.com/maps/@44.482100,-73.116400,450m/data=!3m1!1e3!4m5!3m4!1s0x0:0x0!8m2!3d44.482100!4d-73.116400" xr:uid="{3498E2D9-0E0C-4D82-BA97-C36A0758BF73}"/>
    <hyperlink ref="F5246" r:id="rId10486" display="https://www.bing.com/maps?cp=44.482100~-73.116400&amp;style=o&amp;lvl=18&amp;dir=0&amp;sp=point.44.482100_-73.116400_Essex Junction 19" xr:uid="{010CCC88-2AE4-4D07-BD44-385D4FE237A1}"/>
    <hyperlink ref="E5247" r:id="rId10487" display="https://www.google.com/maps/@44.482100,-73.116400,450m/data=!3m1!1e3!4m5!3m4!1s0x0:0x0!8m2!3d44.482100!4d-73.116400" xr:uid="{1E08C1A1-02EE-4D97-9B9D-430BE1FD520E}"/>
    <hyperlink ref="F5247" r:id="rId10488" display="https://www.bing.com/maps?cp=44.482100~-73.116400&amp;style=o&amp;lvl=18&amp;dir=0&amp;sp=point.44.482100_-73.116400_Essex Junction 19" xr:uid="{70AD5D5D-6203-41F5-99D6-488AE56EDF92}"/>
    <hyperlink ref="E5248" r:id="rId10489" display="https://www.google.com/maps/@44.482100,-73.116400,450m/data=!3m1!1e3!4m5!3m4!1s0x0:0x0!8m2!3d44.482100!4d-73.116400" xr:uid="{9CE54EEA-EDB0-4C41-B05A-F8E06B33C53C}"/>
    <hyperlink ref="F5248" r:id="rId10490" display="https://www.bing.com/maps?cp=44.482100~-73.116400&amp;style=o&amp;lvl=18&amp;dir=0&amp;sp=point.44.482100_-73.116400_Essex Junction 19" xr:uid="{BEEBDE48-3851-4CBB-A15C-01A026095A2C}"/>
    <hyperlink ref="E5249" r:id="rId10491" display="https://www.google.com/maps/@44.482100,-73.116400,450m/data=!3m1!1e3!4m5!3m4!1s0x0:0x0!8m2!3d44.482100!4d-73.116400" xr:uid="{AF8F1047-694C-47FC-8B92-EB6F77D00DCF}"/>
    <hyperlink ref="F5249" r:id="rId10492" display="https://www.bing.com/maps?cp=44.482100~-73.116400&amp;style=o&amp;lvl=18&amp;dir=0&amp;sp=point.44.482100_-73.116400_Essex Junction 19" xr:uid="{35F2D221-A1BE-4157-8196-EB7C59BB356E}"/>
    <hyperlink ref="E5250" r:id="rId10493" display="https://www.google.com/maps/@44.482100,-73.116400,450m/data=!3m1!1e3!4m5!3m4!1s0x0:0x0!8m2!3d44.482100!4d-73.116400" xr:uid="{1858445B-996D-4971-B507-E05DC4C8F9EA}"/>
    <hyperlink ref="F5250" r:id="rId10494" display="https://www.bing.com/maps?cp=44.482100~-73.116400&amp;style=o&amp;lvl=18&amp;dir=0&amp;sp=point.44.482100_-73.116400_Essex Junction 19" xr:uid="{365738FE-CB57-43F6-832D-F9377B209FC5}"/>
    <hyperlink ref="E5251" r:id="rId10495" display="https://www.google.com/maps/@44.482100,-73.116400,450m/data=!3m1!1e3!4m5!3m4!1s0x0:0x0!8m2!3d44.482100!4d-73.116400" xr:uid="{69925C07-0B4E-4C92-94FD-4A48D0B74062}"/>
    <hyperlink ref="F5251" r:id="rId10496" display="https://www.bing.com/maps?cp=44.482100~-73.116400&amp;style=o&amp;lvl=18&amp;dir=0&amp;sp=point.44.482100_-73.116400_Essex Junction 19" xr:uid="{42267259-56D3-49FA-9642-309654911A6D}"/>
    <hyperlink ref="E5252" r:id="rId10497" display="https://www.google.com/maps/@44.360600,-72.335600,450m/data=!3m1!1e3!4m5!3m4!1s0x0:0x0!8m2!3d44.360600!4d-72.335600" xr:uid="{FFF0F9D4-D90C-4CAE-A604-BF876829059A}"/>
    <hyperlink ref="F5252" r:id="rId10498" display="https://www.bing.com/maps?cp=44.360600~-72.335600&amp;style=o&amp;lvl=18&amp;dir=0&amp;sp=point.44.360600_-72.335600_Marshfield 6" xr:uid="{5C3B2DB6-B620-4FE4-887A-7C74847CA150}"/>
    <hyperlink ref="E5253" r:id="rId10499" display="https://www.google.com/maps/@44.292391,-72.682400,450m/data=!3m1!1e3!4m5!3m4!1s0x0:0x0!8m2!3d44.292391!4d-72.682400" xr:uid="{E3209B0A-84D7-4FE3-91EC-430A6C7505F3}"/>
    <hyperlink ref="F5253" r:id="rId10500" display="https://www.bing.com/maps?cp=44.292391~-72.682400&amp;style=o&amp;lvl=18&amp;dir=0&amp;sp=point.44.292391_-72.682400_Middlesex 2" xr:uid="{508CBB17-1142-49DE-8872-A85B0DA86C7E}"/>
    <hyperlink ref="E5254" r:id="rId10501" display="https://www.google.com/maps/@44.292391,-72.682400,450m/data=!3m1!1e3!4m5!3m4!1s0x0:0x0!8m2!3d44.292391!4d-72.682400" xr:uid="{5802A495-1713-4CCF-AF70-6608B5A24ACD}"/>
    <hyperlink ref="F5254" r:id="rId10502" display="https://www.bing.com/maps?cp=44.292391~-72.682400&amp;style=o&amp;lvl=18&amp;dir=0&amp;sp=point.44.292391_-72.682400_Middlesex 2" xr:uid="{74C4A6F1-FC6A-43AA-9C13-540960BC6598}"/>
    <hyperlink ref="E5255" r:id="rId10503" display="https://www.google.com/maps/@44.405600,-72.188100,450m/data=!3m1!1e3!4m5!3m4!1s0x0:0x0!8m2!3d44.405600!4d-72.188100" xr:uid="{F8712D1F-4BBA-402B-9CDB-BFD5B0108D39}"/>
    <hyperlink ref="F5255" r:id="rId10504" display="https://www.bing.com/maps?cp=44.405600~-72.188100&amp;style=o&amp;lvl=18&amp;dir=0&amp;sp=point.44.405600_-72.188100_West Danville 15" xr:uid="{379AAE59-24DF-4011-AC48-E3985A1938FE}"/>
    <hyperlink ref="E5256" r:id="rId10505" display="https://www.google.com/maps/@43.137500,-72.446400,450m/data=!3m1!1e3!4m5!3m4!1s0x0:0x0!8m2!3d43.137500!4d-72.446400" xr:uid="{CB022A59-5E8C-4231-901A-5BF09272D102}"/>
    <hyperlink ref="F5256" r:id="rId10506" display="https://www.bing.com/maps?cp=43.137500~-72.446400&amp;style=o&amp;lvl=18&amp;dir=0&amp;sp=point.43.137500_-72.446400_Bellows Falls" xr:uid="{59E190DB-CEBB-49D2-9182-8D21C60B82B4}"/>
    <hyperlink ref="E5257" r:id="rId10507" display="https://www.google.com/maps/@43.137500,-72.446400,450m/data=!3m1!1e3!4m5!3m4!1s0x0:0x0!8m2!3d43.137500!4d-72.446400" xr:uid="{CED7FE83-EE53-48D1-8DE2-228783AB8E31}"/>
    <hyperlink ref="F5257" r:id="rId10508" display="https://www.bing.com/maps?cp=43.137500~-72.446400&amp;style=o&amp;lvl=18&amp;dir=0&amp;sp=point.43.137500_-72.446400_Bellows Falls" xr:uid="{43EFDF70-83EE-4CE3-91FE-95CDA0E936A2}"/>
    <hyperlink ref="E5258" r:id="rId10509" display="https://www.google.com/maps/@43.137500,-72.446400,450m/data=!3m1!1e3!4m5!3m4!1s0x0:0x0!8m2!3d43.137500!4d-72.446400" xr:uid="{63EA6C26-468F-4A19-AB86-89E3EAC93A77}"/>
    <hyperlink ref="F5258" r:id="rId10510" display="https://www.bing.com/maps?cp=43.137500~-72.446400&amp;style=o&amp;lvl=18&amp;dir=0&amp;sp=point.43.137500_-72.446400_Bellows Falls" xr:uid="{76C8D786-58E9-4AF2-AEB4-7A34A68AAD3C}"/>
    <hyperlink ref="E5259" r:id="rId10511" display="https://www.google.com/maps/@42.793600,-72.914400,450m/data=!3m1!1e3!4m5!3m4!1s0x0:0x0!8m2!3d42.793600!4d-72.914400" xr:uid="{95A239BC-4541-4D09-A6CC-4822C56910CB}"/>
    <hyperlink ref="F5259" r:id="rId10512" display="https://www.bing.com/maps?cp=42.793600~-72.914400&amp;style=o&amp;lvl=18&amp;dir=0&amp;sp=point.42.793600_-72.914400_Harriman" xr:uid="{2AF2037F-1066-432C-B636-4899CDE56C5F}"/>
    <hyperlink ref="E5260" r:id="rId10513" display="https://www.google.com/maps/@42.793600,-72.914400,450m/data=!3m1!1e3!4m5!3m4!1s0x0:0x0!8m2!3d42.793600!4d-72.914400" xr:uid="{8D1F4151-D349-4E28-92EE-747D75DADCFD}"/>
    <hyperlink ref="F5260" r:id="rId10514" display="https://www.bing.com/maps?cp=42.793600~-72.914400&amp;style=o&amp;lvl=18&amp;dir=0&amp;sp=point.42.793600_-72.914400_Harriman" xr:uid="{2172203B-925F-498C-A624-C118983249D2}"/>
    <hyperlink ref="E5261" r:id="rId10515" display="https://www.google.com/maps/@42.793600,-72.914400,450m/data=!3m1!1e3!4m5!3m4!1s0x0:0x0!8m2!3d42.793600!4d-72.914400" xr:uid="{171B91A3-42A7-4ED1-8851-9B5B0CC42BD1}"/>
    <hyperlink ref="F5261" r:id="rId10516" display="https://www.bing.com/maps?cp=42.793600~-72.914400&amp;style=o&amp;lvl=18&amp;dir=0&amp;sp=point.42.793600_-72.914400_Harriman" xr:uid="{9552E527-5DC0-4228-8A27-EF25A1699744}"/>
    <hyperlink ref="E5262" r:id="rId10517" display="https://www.google.com/maps/@44.999274,-71.530164,450m/data=!3m1!1e3!4m5!3m4!1s0x0:0x0!8m2!3d44.999274!4d-71.530164" xr:uid="{26FA8D14-46DE-4F83-9527-C62EA8D71027}"/>
    <hyperlink ref="F5262" r:id="rId10518" display="https://www.bing.com/maps?cp=44.999274~-71.530164&amp;style=o&amp;lvl=18&amp;dir=0&amp;sp=point.44.999274_-71.530164_Canaan" xr:uid="{818C8D03-C03B-401B-94EF-15C682677729}"/>
    <hyperlink ref="E5263" r:id="rId10519" display="https://www.google.com/maps/@44.887379,-72.055357,450m/data=!3m1!1e3!4m5!3m4!1s0x0:0x0!8m2!3d44.887379!4d-72.055357" xr:uid="{E57F5F8F-BC5C-4B6A-ADC2-2AC1E8ED5A07}"/>
    <hyperlink ref="F5263" r:id="rId10520" display="https://www.bing.com/maps?cp=44.887379~-72.055357&amp;style=o&amp;lvl=18&amp;dir=0&amp;sp=point.44.887379_-72.055357_West Charleston" xr:uid="{4895C28C-9FCD-4CA9-B90F-B0DCE07FD857}"/>
    <hyperlink ref="E5264" r:id="rId10521" display="https://www.google.com/maps/@44.887379,-72.055357,450m/data=!3m1!1e3!4m5!3m4!1s0x0:0x0!8m2!3d44.887379!4d-72.055357" xr:uid="{0174DDD6-81C3-494B-BEB9-8284A5ADC3B7}"/>
    <hyperlink ref="F5264" r:id="rId10522" display="https://www.bing.com/maps?cp=44.887379~-72.055357&amp;style=o&amp;lvl=18&amp;dir=0&amp;sp=point.44.887379_-72.055357_West Charleston" xr:uid="{7823FFB1-B93D-4CEB-8AC9-B9CAE66808CD}"/>
    <hyperlink ref="E5265" r:id="rId10523" display="https://www.google.com/maps/@44.481400,-73.223900,450m/data=!3m1!1e3!4m5!3m4!1s0x0:0x0!8m2!3d44.481400!4d-73.223900" xr:uid="{85DF652E-6115-4835-8E30-2500F2F35A06}"/>
    <hyperlink ref="F5265" r:id="rId10524" display="https://www.bing.com/maps?cp=44.481400~-73.223900&amp;style=o&amp;lvl=18&amp;dir=0&amp;sp=point.44.481400_-73.223900_Burlington GT" xr:uid="{0A23C505-D21F-4392-8903-72EF9866D8C5}"/>
    <hyperlink ref="E5266" r:id="rId10525" display="https://www.google.com/maps/@44.500222,-71.998921,450m/data=!3m1!1e3!4m5!3m4!1s0x0:0x0!8m2!3d44.500222!4d-71.998921" xr:uid="{B824CB6F-D1FC-44F9-B1E6-48DEFBF2A177}"/>
    <hyperlink ref="F5266" r:id="rId10526" display="https://www.bing.com/maps?cp=44.500222~-71.998921&amp;style=o&amp;lvl=18&amp;dir=0&amp;sp=point.44.500222_-71.998921_Great Falls (VT)" xr:uid="{B7717107-76A9-4F0F-8087-38022F2E857E}"/>
    <hyperlink ref="E5267" r:id="rId10527" display="https://www.google.com/maps/@44.500222,-71.998921,450m/data=!3m1!1e3!4m5!3m4!1s0x0:0x0!8m2!3d44.500222!4d-71.998921" xr:uid="{2CCD7C5C-9F87-4B56-8444-82C050BEF8EA}"/>
    <hyperlink ref="F5267" r:id="rId10528" display="https://www.bing.com/maps?cp=44.500222~-71.998921&amp;style=o&amp;lvl=18&amp;dir=0&amp;sp=point.44.500222_-71.998921_Great Falls (VT)" xr:uid="{D029910B-1023-4396-B4C5-C5104BEF9BBD}"/>
    <hyperlink ref="E5268" r:id="rId10529" display="https://www.google.com/maps/@44.500222,-71.998921,450m/data=!3m1!1e3!4m5!3m4!1s0x0:0x0!8m2!3d44.500222!4d-71.998921" xr:uid="{19241EA8-4D62-4E8F-B160-2F98399EC6A5}"/>
    <hyperlink ref="F5268" r:id="rId10530" display="https://www.bing.com/maps?cp=44.500222~-71.998921&amp;style=o&amp;lvl=18&amp;dir=0&amp;sp=point.44.500222_-71.998921_Great Falls (VT)" xr:uid="{7BDD4805-C626-4589-A875-2617D91E095F}"/>
    <hyperlink ref="E5269" r:id="rId10531" display="https://www.google.com/maps/@44.561831,-72.602369,450m/data=!3m1!1e3!4m5!3m4!1s0x0:0x0!8m2!3d44.561831!4d-72.602369" xr:uid="{0F1AFA97-F442-4B0B-8B40-E3E23ACDBE73}"/>
    <hyperlink ref="F5269" r:id="rId10532" display="https://www.bing.com/maps?cp=44.561831~-72.602369&amp;style=o&amp;lvl=18&amp;dir=0&amp;sp=point.44.561831_-72.602369_Morrisville" xr:uid="{BEE4F840-531A-4D36-9D68-66A5C246B6CC}"/>
    <hyperlink ref="E5270" r:id="rId10533" display="https://www.google.com/maps/@44.561831,-72.602369,450m/data=!3m1!1e3!4m5!3m4!1s0x0:0x0!8m2!3d44.561831!4d-72.602369" xr:uid="{9A5F77CE-88E7-488D-A53F-772B992C68E7}"/>
    <hyperlink ref="F5270" r:id="rId10534" display="https://www.bing.com/maps?cp=44.561831~-72.602369&amp;style=o&amp;lvl=18&amp;dir=0&amp;sp=point.44.561831_-72.602369_Morrisville" xr:uid="{8AF51E3E-FA80-4A1B-83C2-81FD948F8422}"/>
    <hyperlink ref="E5271" r:id="rId10535" display="https://www.google.com/maps/@44.577553,-72.611861,450m/data=!3m1!1e3!4m5!3m4!1s0x0:0x0!8m2!3d44.577553!4d-72.611861" xr:uid="{5F79C8A4-9760-439C-830F-1A077DEC544B}"/>
    <hyperlink ref="F5271" r:id="rId10536" display="https://www.bing.com/maps?cp=44.577553~-72.611861&amp;style=o&amp;lvl=18&amp;dir=0&amp;sp=point.44.577553_-72.611861_Cadys Falls" xr:uid="{9BFC6134-4EEF-45C2-82B3-F54929FFF5B4}"/>
    <hyperlink ref="E5272" r:id="rId10537" display="https://www.google.com/maps/@44.577553,-72.611861,450m/data=!3m1!1e3!4m5!3m4!1s0x0:0x0!8m2!3d44.577553!4d-72.611861" xr:uid="{C4659494-7612-4EA7-B0FC-98AF82332D48}"/>
    <hyperlink ref="F5272" r:id="rId10538" display="https://www.bing.com/maps?cp=44.577553~-72.611861&amp;style=o&amp;lvl=18&amp;dir=0&amp;sp=point.44.577553_-72.611861_Cadys Falls" xr:uid="{EA083968-FE2F-4B11-9C0B-C4A15066F509}"/>
    <hyperlink ref="E5273" r:id="rId10539" display="https://www.google.com/maps/@36.808229,-80.938714,450m/data=!3m1!1e3!4m5!3m4!1s0x0:0x0!8m2!3d36.808229!4d-80.938714" xr:uid="{97776CA8-1050-4BBF-9A3A-2799522E73EB}"/>
    <hyperlink ref="F5273" r:id="rId10540" display="https://www.bing.com/maps?cp=36.808229~-80.938714&amp;style=o&amp;lvl=18&amp;dir=0&amp;sp=point.36.808229_-80.938714_Buck Hydro" xr:uid="{C05234CE-4C2C-4A1F-9AFE-AAF19A12567B}"/>
    <hyperlink ref="E5274" r:id="rId10541" display="https://www.google.com/maps/@36.808229,-80.938714,450m/data=!3m1!1e3!4m5!3m4!1s0x0:0x0!8m2!3d36.808229!4d-80.938714" xr:uid="{A6E5CD71-DCB4-4029-A55B-7971A0E5EB29}"/>
    <hyperlink ref="F5274" r:id="rId10542" display="https://www.bing.com/maps?cp=36.808229~-80.938714&amp;style=o&amp;lvl=18&amp;dir=0&amp;sp=point.36.808229_-80.938714_Buck Hydro" xr:uid="{875968C2-969B-467C-8DEC-A07949B89EC7}"/>
    <hyperlink ref="E5275" r:id="rId10543" display="https://www.google.com/maps/@36.808229,-80.938714,450m/data=!3m1!1e3!4m5!3m4!1s0x0:0x0!8m2!3d36.808229!4d-80.938714" xr:uid="{41CA11DF-598D-4997-946C-86CECDC041E0}"/>
    <hyperlink ref="F5275" r:id="rId10544" display="https://www.bing.com/maps?cp=36.808229~-80.938714&amp;style=o&amp;lvl=18&amp;dir=0&amp;sp=point.36.808229_-80.938714_Buck Hydro" xr:uid="{2AC99F24-740D-4672-BAEA-81B5767BACE4}"/>
    <hyperlink ref="E5276" r:id="rId10545" display="https://www.google.com/maps/@36.785800,-80.933300,450m/data=!3m1!1e3!4m5!3m4!1s0x0:0x0!8m2!3d36.785800!4d-80.933300" xr:uid="{D3863C78-C98E-4C0F-9D03-ABC232FB1A1D}"/>
    <hyperlink ref="F5276" r:id="rId10546" display="https://www.bing.com/maps?cp=36.785800~-80.933300&amp;style=o&amp;lvl=18&amp;dir=0&amp;sp=point.36.785800_-80.933300_Byllesby 2" xr:uid="{0314C0C6-54B7-4265-ABD0-8BDB08E48380}"/>
    <hyperlink ref="E5277" r:id="rId10547" display="https://www.google.com/maps/@36.785800,-80.933300,450m/data=!3m1!1e3!4m5!3m4!1s0x0:0x0!8m2!3d36.785800!4d-80.933300" xr:uid="{BEBAC47C-D7E8-4958-A594-A95A21CDD6B9}"/>
    <hyperlink ref="F5277" r:id="rId10548" display="https://www.bing.com/maps?cp=36.785800~-80.933300&amp;style=o&amp;lvl=18&amp;dir=0&amp;sp=point.36.785800_-80.933300_Byllesby 2" xr:uid="{CEE004F0-2940-4886-B0DA-18384CCF82F9}"/>
    <hyperlink ref="E5278" r:id="rId10549" display="https://www.google.com/maps/@36.785800,-80.933300,450m/data=!3m1!1e3!4m5!3m4!1s0x0:0x0!8m2!3d36.785800!4d-80.933300" xr:uid="{CC72A444-AA0E-40CD-A2A4-9CAC33AB9C41}"/>
    <hyperlink ref="F5278" r:id="rId10550" display="https://www.bing.com/maps?cp=36.785800~-80.933300&amp;style=o&amp;lvl=18&amp;dir=0&amp;sp=point.36.785800_-80.933300_Byllesby 2" xr:uid="{DE89BF19-9642-453E-BBAE-D86F3184F471}"/>
    <hyperlink ref="E5279" r:id="rId10551" display="https://www.google.com/maps/@36.785800,-80.933300,450m/data=!3m1!1e3!4m5!3m4!1s0x0:0x0!8m2!3d36.785800!4d-80.933300" xr:uid="{F0D2388E-1807-4281-9186-1C6A9C273BC4}"/>
    <hyperlink ref="F5279" r:id="rId10552" display="https://www.bing.com/maps?cp=36.785800~-80.933300&amp;style=o&amp;lvl=18&amp;dir=0&amp;sp=point.36.785800_-80.933300_Byllesby 2" xr:uid="{DE10EF83-07B1-440E-B9DE-C42EEECA1DED}"/>
    <hyperlink ref="E5280" r:id="rId10553" display="https://www.google.com/maps/@37.075000,-80.584700,450m/data=!3m1!1e3!4m5!3m4!1s0x0:0x0!8m2!3d37.075000!4d-80.584700" xr:uid="{7D65E825-3D73-4C24-8D3E-351CDCEC84C8}"/>
    <hyperlink ref="F5280" r:id="rId10554" display="https://www.bing.com/maps?cp=37.075000~-80.584700&amp;style=o&amp;lvl=18&amp;dir=0&amp;sp=point.37.075000_-80.584700_Claytor" xr:uid="{1B75AD5C-1D9A-43B7-8A15-BED09B094864}"/>
    <hyperlink ref="E5281" r:id="rId10555" display="https://www.google.com/maps/@37.075000,-80.584700,450m/data=!3m1!1e3!4m5!3m4!1s0x0:0x0!8m2!3d37.075000!4d-80.584700" xr:uid="{C3D74CFD-039F-4D70-9D1A-1CBE2E20911C}"/>
    <hyperlink ref="F5281" r:id="rId10556" display="https://www.bing.com/maps?cp=37.075000~-80.584700&amp;style=o&amp;lvl=18&amp;dir=0&amp;sp=point.37.075000_-80.584700_Claytor" xr:uid="{C32DC7FC-EA84-4B45-9C15-E2C828DCBD27}"/>
    <hyperlink ref="E5282" r:id="rId10557" display="https://www.google.com/maps/@37.075000,-80.584700,450m/data=!3m1!1e3!4m5!3m4!1s0x0:0x0!8m2!3d37.075000!4d-80.584700" xr:uid="{9D88BBA1-BE24-4A77-98C2-91D340905763}"/>
    <hyperlink ref="F5282" r:id="rId10558" display="https://www.bing.com/maps?cp=37.075000~-80.584700&amp;style=o&amp;lvl=18&amp;dir=0&amp;sp=point.37.075000_-80.584700_Claytor" xr:uid="{6BE74B4F-9C4F-4FBE-AA65-8643E2FC14EA}"/>
    <hyperlink ref="E5283" r:id="rId10559" display="https://www.google.com/maps/@37.075000,-80.584700,450m/data=!3m1!1e3!4m5!3m4!1s0x0:0x0!8m2!3d37.075000!4d-80.584700" xr:uid="{F96F5236-B13A-428C-B3D1-126D358D59FC}"/>
    <hyperlink ref="F5283" r:id="rId10560" display="https://www.bing.com/maps?cp=37.075000~-80.584700&amp;style=o&amp;lvl=18&amp;dir=0&amp;sp=point.37.075000_-80.584700_Claytor" xr:uid="{65AF6D7B-0EB6-4CBD-8DF2-43E0FE053467}"/>
    <hyperlink ref="E5284" r:id="rId10561" display="https://www.google.com/maps/@36.933300,-82.199700,450m/data=!3m1!1e3!4m5!3m4!1s0x0:0x0!8m2!3d36.933300!4d-82.199700" xr:uid="{3B939B31-9A0A-4457-B06A-E04EBCA83C73}"/>
    <hyperlink ref="F5284" r:id="rId10562" display="https://www.bing.com/maps?cp=36.933300~-82.199700&amp;style=o&amp;lvl=18&amp;dir=0&amp;sp=point.36.933300_-82.199700_Clinch River" xr:uid="{598E7877-7D38-4A9B-9049-687211948D42}"/>
    <hyperlink ref="E5285" r:id="rId10563" display="https://www.google.com/maps/@36.933300,-82.199700,450m/data=!3m1!1e3!4m5!3m4!1s0x0:0x0!8m2!3d36.933300!4d-82.199700" xr:uid="{766DF9D0-DD6A-4289-BC09-ACF0B97305B3}"/>
    <hyperlink ref="F5285" r:id="rId10564" display="https://www.bing.com/maps?cp=36.933300~-82.199700&amp;style=o&amp;lvl=18&amp;dir=0&amp;sp=point.36.933300_-82.199700_Clinch River" xr:uid="{0D284FAD-968B-4217-8A76-1D8E680D39E7}"/>
    <hyperlink ref="E5286" r:id="rId10565" display="https://www.google.com/maps/@37.093300,-79.402500,450m/data=!3m1!1e3!4m5!3m4!1s0x0:0x0!8m2!3d37.093300!4d-79.402500" xr:uid="{DA85F445-793A-4124-8DCB-6FB53BE10FA6}"/>
    <hyperlink ref="F5286" r:id="rId10566" display="https://www.bing.com/maps?cp=37.093300~-79.402500&amp;style=o&amp;lvl=18&amp;dir=0&amp;sp=point.37.093300_-79.402500_Leesville" xr:uid="{4E52E123-EAB5-40BF-A000-8917DA5EC190}"/>
    <hyperlink ref="E5287" r:id="rId10567" display="https://www.google.com/maps/@37.093300,-79.402500,450m/data=!3m1!1e3!4m5!3m4!1s0x0:0x0!8m2!3d37.093300!4d-79.402500" xr:uid="{45BB90AF-B660-4617-B6E0-029B76C43514}"/>
    <hyperlink ref="F5287" r:id="rId10568" display="https://www.bing.com/maps?cp=37.093300~-79.402500&amp;style=o&amp;lvl=18&amp;dir=0&amp;sp=point.37.093300_-79.402500_Leesville" xr:uid="{EB060286-9BBC-4C74-A1C9-D8493788551B}"/>
    <hyperlink ref="E5288" r:id="rId10569" display="https://www.google.com/maps/@37.254400,-79.875600,450m/data=!3m1!1e3!4m5!3m4!1s0x0:0x0!8m2!3d37.254400!4d-79.875600" xr:uid="{88BEFE6A-E836-48BD-8355-13D2F13771C8}"/>
    <hyperlink ref="F5288" r:id="rId10570" display="https://www.bing.com/maps?cp=37.254400~-79.875600&amp;style=o&amp;lvl=18&amp;dir=0&amp;sp=point.37.254400_-79.875600_Niagara" xr:uid="{CC41CCA7-B1D1-4DCF-B4F9-3715DB5B7D68}"/>
    <hyperlink ref="E5289" r:id="rId10571" display="https://www.google.com/maps/@37.254400,-79.875600,450m/data=!3m1!1e3!4m5!3m4!1s0x0:0x0!8m2!3d37.254400!4d-79.875600" xr:uid="{170023E2-79A6-44A1-BAB6-49848B1DE3C4}"/>
    <hyperlink ref="F5289" r:id="rId10572" display="https://www.bing.com/maps?cp=37.254400~-79.875600&amp;style=o&amp;lvl=18&amp;dir=0&amp;sp=point.37.254400_-79.875600_Niagara" xr:uid="{330DC753-C7C3-449C-8164-B3BD2C3C7687}"/>
    <hyperlink ref="E5290" r:id="rId10573" display="https://www.google.com/maps/@37.463900,-79.185600,450m/data=!3m1!1e3!4m5!3m4!1s0x0:0x0!8m2!3d37.463900!4d-79.185600" xr:uid="{255C494F-5668-4C9F-A80B-313F0C3CBB5F}"/>
    <hyperlink ref="F5290" r:id="rId10574" display="https://www.bing.com/maps?cp=37.463900~-79.185600&amp;style=o&amp;lvl=18&amp;dir=0&amp;sp=point.37.463900_-79.185600_Reusens" xr:uid="{2C37D12B-D270-46A8-868C-CC6BEDAD9CA6}"/>
    <hyperlink ref="E5291" r:id="rId10575" display="https://www.google.com/maps/@37.463900,-79.185600,450m/data=!3m1!1e3!4m5!3m4!1s0x0:0x0!8m2!3d37.463900!4d-79.185600" xr:uid="{CC9D3741-B3BE-4642-981D-D7D3979AE7E0}"/>
    <hyperlink ref="F5291" r:id="rId10576" display="https://www.bing.com/maps?cp=37.463900~-79.185600&amp;style=o&amp;lvl=18&amp;dir=0&amp;sp=point.37.463900_-79.185600_Reusens" xr:uid="{38647AFD-A6A8-4101-832C-6F2B750CF249}"/>
    <hyperlink ref="E5292" r:id="rId10577" display="https://www.google.com/maps/@37.463900,-79.185600,450m/data=!3m1!1e3!4m5!3m4!1s0x0:0x0!8m2!3d37.463900!4d-79.185600" xr:uid="{D90E8AC0-FF70-4F0A-8BD5-7EC4018B5B1B}"/>
    <hyperlink ref="F5292" r:id="rId10578" display="https://www.bing.com/maps?cp=37.463900~-79.185600&amp;style=o&amp;lvl=18&amp;dir=0&amp;sp=point.37.463900_-79.185600_Reusens" xr:uid="{A0D87ACB-9DFB-4E36-B8B7-B9A67F30D4AC}"/>
    <hyperlink ref="E5293" r:id="rId10579" display="https://www.google.com/maps/@37.463900,-79.185600,450m/data=!3m1!1e3!4m5!3m4!1s0x0:0x0!8m2!3d37.463900!4d-79.185600" xr:uid="{0247BA33-D9BA-4EA7-AF9D-A48E2213E50C}"/>
    <hyperlink ref="F5293" r:id="rId10580" display="https://www.bing.com/maps?cp=37.463900~-79.185600&amp;style=o&amp;lvl=18&amp;dir=0&amp;sp=point.37.463900_-79.185600_Reusens" xr:uid="{2565A436-5F66-4DAA-AAC5-6A8BC6A4F504}"/>
    <hyperlink ref="E5294" r:id="rId10581" display="https://www.google.com/maps/@37.463900,-79.185600,450m/data=!3m1!1e3!4m5!3m4!1s0x0:0x0!8m2!3d37.463900!4d-79.185600" xr:uid="{4E24AC31-773A-4DCC-935F-366D3A3BFBC6}"/>
    <hyperlink ref="F5294" r:id="rId10582" display="https://www.bing.com/maps?cp=37.463900~-79.185600&amp;style=o&amp;lvl=18&amp;dir=0&amp;sp=point.37.463900_-79.185600_Reusens" xr:uid="{BAA8BD42-64D9-45BD-8C26-54C224C7DB6E}"/>
    <hyperlink ref="E5295" r:id="rId10583" display="https://www.google.com/maps/@37.041300,-79.535600,450m/data=!3m1!1e3!4m5!3m4!1s0x0:0x0!8m2!3d37.041300!4d-79.535600" xr:uid="{21B8A52A-E70E-4A18-BFDF-98F62B7814F5}"/>
    <hyperlink ref="F5295" r:id="rId10584" display="https://www.bing.com/maps?cp=37.041300~-79.535600&amp;style=o&amp;lvl=18&amp;dir=0&amp;sp=point.37.041300_-79.535600_Smith Mountain" xr:uid="{CFC23337-8E2A-4F25-83CC-BFCC00641BEA}"/>
    <hyperlink ref="E5296" r:id="rId10585" display="https://www.google.com/maps/@37.041300,-79.535600,450m/data=!3m1!1e3!4m5!3m4!1s0x0:0x0!8m2!3d37.041300!4d-79.535600" xr:uid="{B5F7181D-FBAC-40B6-8215-01AB436EB7F3}"/>
    <hyperlink ref="F5296" r:id="rId10586" display="https://www.bing.com/maps?cp=37.041300~-79.535600&amp;style=o&amp;lvl=18&amp;dir=0&amp;sp=point.37.041300_-79.535600_Smith Mountain" xr:uid="{7B702CC5-9D40-48E3-8289-C12A9A71E9B7}"/>
    <hyperlink ref="E5297" r:id="rId10587" display="https://www.google.com/maps/@37.041300,-79.535600,450m/data=!3m1!1e3!4m5!3m4!1s0x0:0x0!8m2!3d37.041300!4d-79.535600" xr:uid="{A105E79B-0857-48EF-909F-2FD561578A9C}"/>
    <hyperlink ref="F5297" r:id="rId10588" display="https://www.bing.com/maps?cp=37.041300~-79.535600&amp;style=o&amp;lvl=18&amp;dir=0&amp;sp=point.37.041300_-79.535600_Smith Mountain" xr:uid="{E68536A5-E061-462C-85D0-5593061DD89B}"/>
    <hyperlink ref="E5298" r:id="rId10589" display="https://www.google.com/maps/@37.041300,-79.535600,450m/data=!3m1!1e3!4m5!3m4!1s0x0:0x0!8m2!3d37.041300!4d-79.535600" xr:uid="{35BD0D99-BD7B-4C98-B407-51E5F7BF827C}"/>
    <hyperlink ref="F5298" r:id="rId10590" display="https://www.bing.com/maps?cp=37.041300~-79.535600&amp;style=o&amp;lvl=18&amp;dir=0&amp;sp=point.37.041300_-79.535600_Smith Mountain" xr:uid="{A4491B1E-F224-4B2D-B89E-21E4292B94B1}"/>
    <hyperlink ref="E5299" r:id="rId10591" display="https://www.google.com/maps/@37.041300,-79.535600,450m/data=!3m1!1e3!4m5!3m4!1s0x0:0x0!8m2!3d37.041300!4d-79.535600" xr:uid="{97833433-C186-4DD5-9003-369040926681}"/>
    <hyperlink ref="F5299" r:id="rId10592" display="https://www.bing.com/maps?cp=37.041300~-79.535600&amp;style=o&amp;lvl=18&amp;dir=0&amp;sp=point.37.041300_-79.535600_Smith Mountain" xr:uid="{76E861B3-CBD5-43B1-B46A-456072446516}"/>
    <hyperlink ref="E5300" r:id="rId10593" display="https://www.google.com/maps/@37.271700,-75.968200,450m/data=!3m1!1e3!4m5!3m4!1s0x0:0x0!8m2!3d37.271700!4d-75.968200" xr:uid="{F0632AD3-9990-42ED-9793-7DFCF464781E}"/>
    <hyperlink ref="F5300" r:id="rId10594" display="https://www.bing.com/maps?cp=37.271700~-75.968200&amp;style=o&amp;lvl=18&amp;dir=0&amp;sp=point.37.271700_-75.968200_Bayview" xr:uid="{62F74019-F9DB-4355-A1F1-067E5F3F828B}"/>
    <hyperlink ref="E5301" r:id="rId10595" display="https://www.google.com/maps/@37.271700,-75.968200,450m/data=!3m1!1e3!4m5!3m4!1s0x0:0x0!8m2!3d37.271700!4d-75.968200" xr:uid="{59203599-D64C-4871-B0A2-A9651FC8D337}"/>
    <hyperlink ref="F5301" r:id="rId10596" display="https://www.bing.com/maps?cp=37.271700~-75.968200&amp;style=o&amp;lvl=18&amp;dir=0&amp;sp=point.37.271700_-75.968200_Bayview" xr:uid="{C5DB50BB-8E3D-4C1C-B1C0-1116AE3F8D2C}"/>
    <hyperlink ref="E5302" r:id="rId10597" display="https://www.google.com/maps/@37.271700,-75.968200,450m/data=!3m1!1e3!4m5!3m4!1s0x0:0x0!8m2!3d37.271700!4d-75.968200" xr:uid="{DC3FD78B-4D26-4B6A-957A-DD31B9685BCB}"/>
    <hyperlink ref="F5302" r:id="rId10598" display="https://www.bing.com/maps?cp=37.271700~-75.968200&amp;style=o&amp;lvl=18&amp;dir=0&amp;sp=point.37.271700_-75.968200_Bayview" xr:uid="{EEDBF7E1-6862-4836-AA25-2407255E1833}"/>
    <hyperlink ref="E5303" r:id="rId10599" display="https://www.google.com/maps/@37.271700,-75.968200,450m/data=!3m1!1e3!4m5!3m4!1s0x0:0x0!8m2!3d37.271700!4d-75.968200" xr:uid="{FFA5A8B2-CB94-4A82-81B0-6B3A482770E2}"/>
    <hyperlink ref="F5303" r:id="rId10600" display="https://www.bing.com/maps?cp=37.271700~-75.968200&amp;style=o&amp;lvl=18&amp;dir=0&amp;sp=point.37.271700_-75.968200_Bayview" xr:uid="{83EC334D-8FE1-4BC3-8500-D8558E1A4557}"/>
    <hyperlink ref="E5304" r:id="rId10601" display="https://www.google.com/maps/@37.271700,-75.968200,450m/data=!3m1!1e3!4m5!3m4!1s0x0:0x0!8m2!3d37.271700!4d-75.968200" xr:uid="{667B5F2F-EB66-4943-BDC5-62FD7F62EE4B}"/>
    <hyperlink ref="F5304" r:id="rId10602" display="https://www.bing.com/maps?cp=37.271700~-75.968200&amp;style=o&amp;lvl=18&amp;dir=0&amp;sp=point.37.271700_-75.968200_Bayview" xr:uid="{D6DCA71B-E48E-44E6-A69B-FDFF43D074D5}"/>
    <hyperlink ref="E5305" r:id="rId10603" display="https://www.google.com/maps/@37.271700,-75.968200,450m/data=!3m1!1e3!4m5!3m4!1s0x0:0x0!8m2!3d37.271700!4d-75.968200" xr:uid="{2D7BAE82-FD45-4FB9-B84A-8A349BF4359E}"/>
    <hyperlink ref="F5305" r:id="rId10604" display="https://www.bing.com/maps?cp=37.271700~-75.968200&amp;style=o&amp;lvl=18&amp;dir=0&amp;sp=point.37.271700_-75.968200_Bayview" xr:uid="{5083D871-39F1-427C-B923-98826F0D5C47}"/>
    <hyperlink ref="E5306" r:id="rId10605" display="https://www.google.com/maps/@37.706100,-75.703100,450m/data=!3m1!1e3!4m5!3m4!1s0x0:0x0!8m2!3d37.706100!4d-75.703100" xr:uid="{7BC84022-3E34-41C4-A4DD-45C706D49997}"/>
    <hyperlink ref="F5306" r:id="rId10606" display="https://www.bing.com/maps?cp=37.706100~-75.703100&amp;style=o&amp;lvl=18&amp;dir=0&amp;sp=point.37.706100_-75.703100_Tasley" xr:uid="{A27B5544-9E00-438B-B7F3-4AFA595F4FF2}"/>
    <hyperlink ref="E5307" r:id="rId10607" display="https://www.google.com/maps/@38.676667,-78.498888,450m/data=!3m1!1e3!4m5!3m4!1s0x0:0x0!8m2!3d38.676667!4d-78.498888" xr:uid="{F51E423E-B7A3-49E7-84BE-26354E52194A}"/>
    <hyperlink ref="F5307" r:id="rId10608" display="https://www.bing.com/maps?cp=38.676667~-78.498888&amp;style=o&amp;lvl=18&amp;dir=0&amp;sp=point.38.676667_-78.498888_Luray Hydro Station" xr:uid="{BC2260C9-C029-44C2-8CD2-A15ABDA64775}"/>
    <hyperlink ref="E5308" r:id="rId10609" display="https://www.google.com/maps/@38.676667,-78.498888,450m/data=!3m1!1e3!4m5!3m4!1s0x0:0x0!8m2!3d38.676667!4d-78.498888" xr:uid="{1D705463-F5AD-4F91-891D-D1D5DD0A8BAA}"/>
    <hyperlink ref="F5308" r:id="rId10610" display="https://www.bing.com/maps?cp=38.676667~-78.498888&amp;style=o&amp;lvl=18&amp;dir=0&amp;sp=point.38.676667_-78.498888_Luray Hydro Station" xr:uid="{E50C062C-0D16-4ACE-AEDF-8BF56D08A315}"/>
    <hyperlink ref="E5309" r:id="rId10611" display="https://www.google.com/maps/@38.676667,-78.498888,450m/data=!3m1!1e3!4m5!3m4!1s0x0:0x0!8m2!3d38.676667!4d-78.498888" xr:uid="{4B8CDB2D-7C9C-40CE-807F-F44441F6E545}"/>
    <hyperlink ref="F5309" r:id="rId10612" display="https://www.bing.com/maps?cp=38.676667~-78.498888&amp;style=o&amp;lvl=18&amp;dir=0&amp;sp=point.38.676667_-78.498888_Luray Hydro Station" xr:uid="{73AD3ADD-F306-48D4-A6A8-B63C481887ED}"/>
    <hyperlink ref="E5310" r:id="rId10613" display="https://www.google.com/maps/@38.571389,-78.593611,450m/data=!3m1!1e3!4m5!3m4!1s0x0:0x0!8m2!3d38.571389!4d-78.593611" xr:uid="{5C41E4F5-9903-4C1A-8138-38CE186C6977}"/>
    <hyperlink ref="F5310" r:id="rId10614" display="https://www.bing.com/maps?cp=38.571389~-78.593611&amp;style=o&amp;lvl=18&amp;dir=0&amp;sp=point.38.571389_-78.593611_Newport Hydro Station" xr:uid="{BFA9DAFE-8DB4-4204-8321-7DDC08561182}"/>
    <hyperlink ref="E5311" r:id="rId10615" display="https://www.google.com/maps/@38.571389,-78.593611,450m/data=!3m1!1e3!4m5!3m4!1s0x0:0x0!8m2!3d38.571389!4d-78.593611" xr:uid="{87E77339-5923-41CF-AF8A-4499791F4B5E}"/>
    <hyperlink ref="F5311" r:id="rId10616" display="https://www.bing.com/maps?cp=38.571389~-78.593611&amp;style=o&amp;lvl=18&amp;dir=0&amp;sp=point.38.571389_-78.593611_Newport Hydro Station" xr:uid="{8CFB6800-50E5-4E6F-9299-DE2BA450B1BE}"/>
    <hyperlink ref="E5312" r:id="rId10617" display="https://www.google.com/maps/@38.571389,-78.593611,450m/data=!3m1!1e3!4m5!3m4!1s0x0:0x0!8m2!3d38.571389!4d-78.593611" xr:uid="{4982E4A4-49E4-4A1C-8203-E98906C8E99C}"/>
    <hyperlink ref="F5312" r:id="rId10618" display="https://www.bing.com/maps?cp=38.571389~-78.593611&amp;style=o&amp;lvl=18&amp;dir=0&amp;sp=point.38.571389_-78.593611_Newport Hydro Station" xr:uid="{146B6F75-7AA1-406C-BBE4-23FB9A746D2B}"/>
    <hyperlink ref="E5313" r:id="rId10619" display="https://www.google.com/maps/@37.382200,-77.383300,450m/data=!3m1!1e3!4m5!3m4!1s0x0:0x0!8m2!3d37.382200!4d-77.383300" xr:uid="{B19EBD16-D5CD-4D31-A731-C35A7318DB78}"/>
    <hyperlink ref="F5313" r:id="rId10620" display="https://www.bing.com/maps?cp=37.382200~-77.383300&amp;style=o&amp;lvl=18&amp;dir=0&amp;sp=point.37.382200_-77.383300_Chesterfield" xr:uid="{D7DB8847-C0E8-4E3B-A34F-CEF8517DFD64}"/>
    <hyperlink ref="E5314" r:id="rId10621" display="https://www.google.com/maps/@37.382200,-77.383300,450m/data=!3m1!1e3!4m5!3m4!1s0x0:0x0!8m2!3d37.382200!4d-77.383300" xr:uid="{8B493B01-3D24-431E-AF3D-D0180ACD5DD7}"/>
    <hyperlink ref="F5314" r:id="rId10622" display="https://www.bing.com/maps?cp=37.382200~-77.383300&amp;style=o&amp;lvl=18&amp;dir=0&amp;sp=point.37.382200_-77.383300_Chesterfield" xr:uid="{1762A1E9-8E8B-46BD-8443-02B8875973AC}"/>
    <hyperlink ref="E5315" r:id="rId10623" display="https://www.google.com/maps/@37.382200,-77.383300,450m/data=!3m1!1e3!4m5!3m4!1s0x0:0x0!8m2!3d37.382200!4d-77.383300" xr:uid="{45C247D0-405A-4A39-A2B5-6F1D1C0ECA6D}"/>
    <hyperlink ref="F5315" r:id="rId10624" display="https://www.bing.com/maps?cp=37.382200~-77.383300&amp;style=o&amp;lvl=18&amp;dir=0&amp;sp=point.37.382200_-77.383300_Chesterfield" xr:uid="{3062580E-FAE3-479D-B154-CC396305AABA}"/>
    <hyperlink ref="E5316" r:id="rId10625" display="https://www.google.com/maps/@37.382200,-77.383300,450m/data=!3m1!1e3!4m5!3m4!1s0x0:0x0!8m2!3d37.382200!4d-77.383300" xr:uid="{9195636E-96A0-48D7-B00C-711BBC16D298}"/>
    <hyperlink ref="F5316" r:id="rId10626" display="https://www.bing.com/maps?cp=37.382200~-77.383300&amp;style=o&amp;lvl=18&amp;dir=0&amp;sp=point.37.382200_-77.383300_Chesterfield" xr:uid="{9CB7ED77-934E-4380-BD40-2D604024FC76}"/>
    <hyperlink ref="E5317" r:id="rId10627" display="https://www.google.com/maps/@37.592887,-79.380823,450m/data=!3m1!1e3!4m5!3m4!1s0x0:0x0!8m2!3d37.592887!4d-79.380823" xr:uid="{230F8E7F-A3E7-44EE-B2E2-83A2A9FC7AB7}"/>
    <hyperlink ref="F5317" r:id="rId10628" display="https://www.bing.com/maps?cp=37.592887~-79.380823&amp;style=o&amp;lvl=18&amp;dir=0&amp;sp=point.37.592887_-79.380823_Cushaw" xr:uid="{707ABB1B-EDC6-438A-88D2-2384FB7359F6}"/>
    <hyperlink ref="E5318" r:id="rId10629" display="https://www.google.com/maps/@37.592887,-79.380823,450m/data=!3m1!1e3!4m5!3m4!1s0x0:0x0!8m2!3d37.592887!4d-79.380823" xr:uid="{1ED89F07-41A7-4572-8C1F-EF60F6752E98}"/>
    <hyperlink ref="F5318" r:id="rId10630" display="https://www.bing.com/maps?cp=37.592887~-79.380823&amp;style=o&amp;lvl=18&amp;dir=0&amp;sp=point.37.592887_-79.380823_Cushaw" xr:uid="{A5CAD7CB-990B-4C3F-BC89-A675C17E0BC4}"/>
    <hyperlink ref="E5319" r:id="rId10631" display="https://www.google.com/maps/@37.592887,-79.380823,450m/data=!3m1!1e3!4m5!3m4!1s0x0:0x0!8m2!3d37.592887!4d-79.380823" xr:uid="{C5805BAF-4120-40A0-AB12-3AD87047835F}"/>
    <hyperlink ref="F5319" r:id="rId10632" display="https://www.bing.com/maps?cp=37.592887~-79.380823&amp;style=o&amp;lvl=18&amp;dir=0&amp;sp=point.37.592887_-79.380823_Cushaw" xr:uid="{54987631-B8EC-42B0-BE51-9EFDF3755C7E}"/>
    <hyperlink ref="E5320" r:id="rId10633" display="https://www.google.com/maps/@37.592887,-79.380823,450m/data=!3m1!1e3!4m5!3m4!1s0x0:0x0!8m2!3d37.592887!4d-79.380823" xr:uid="{460CBB5C-AC92-4AE0-9631-22FD0028B089}"/>
    <hyperlink ref="F5320" r:id="rId10634" display="https://www.bing.com/maps?cp=37.592887~-79.380823&amp;style=o&amp;lvl=18&amp;dir=0&amp;sp=point.37.592887_-79.380823_Cushaw" xr:uid="{62324708-AF03-47D6-9473-CB26244297CC}"/>
    <hyperlink ref="E5321" r:id="rId10635" display="https://www.google.com/maps/@37.592887,-79.380823,450m/data=!3m1!1e3!4m5!3m4!1s0x0:0x0!8m2!3d37.592887!4d-79.380823" xr:uid="{5ACBDF0A-A74D-4B46-B642-F696FBDF357D}"/>
    <hyperlink ref="F5321" r:id="rId10636" display="https://www.bing.com/maps?cp=37.592887~-79.380823&amp;style=o&amp;lvl=18&amp;dir=0&amp;sp=point.37.592887_-79.380823_Cushaw" xr:uid="{2121B705-CF8C-4F3D-9B9E-0B1DFB5F62A8}"/>
    <hyperlink ref="E5322" r:id="rId10637" display="https://www.google.com/maps/@37.777000,-79.892000,450m/data=!3m1!1e3!4m5!3m4!1s0x0:0x0!8m2!3d37.777000!4d-79.892000" xr:uid="{4CD706A9-6ECB-48B9-B223-484B56845452}"/>
    <hyperlink ref="F5322" r:id="rId10638" display="https://www.bing.com/maps?cp=37.777000~-79.892000&amp;style=o&amp;lvl=18&amp;dir=0&amp;sp=point.37.777000_-79.892000_Low Moor" xr:uid="{801D69E6-DFB6-4388-8A55-FB39105F34E4}"/>
    <hyperlink ref="E5323" r:id="rId10639" display="https://www.google.com/maps/@37.777000,-79.892000,450m/data=!3m1!1e3!4m5!3m4!1s0x0:0x0!8m2!3d37.777000!4d-79.892000" xr:uid="{C6AE936A-C9C0-4816-A046-E87B573BB9FA}"/>
    <hyperlink ref="F5323" r:id="rId10640" display="https://www.bing.com/maps?cp=37.777000~-79.892000&amp;style=o&amp;lvl=18&amp;dir=0&amp;sp=point.37.777000_-79.892000_Low Moor" xr:uid="{8BD6A7F8-855E-4177-A7D3-FB6C7E97413A}"/>
    <hyperlink ref="E5324" r:id="rId10641" display="https://www.google.com/maps/@37.777000,-79.892000,450m/data=!3m1!1e3!4m5!3m4!1s0x0:0x0!8m2!3d37.777000!4d-79.892000" xr:uid="{E388CA42-567C-4E6C-A557-247ED4FE286D}"/>
    <hyperlink ref="F5324" r:id="rId10642" display="https://www.bing.com/maps?cp=37.777000~-79.892000&amp;style=o&amp;lvl=18&amp;dir=0&amp;sp=point.37.777000_-79.892000_Low Moor" xr:uid="{E15A6654-AC11-40A1-AC43-203D707F6CDC}"/>
    <hyperlink ref="E5325" r:id="rId10643" display="https://www.google.com/maps/@37.777000,-79.892000,450m/data=!3m1!1e3!4m5!3m4!1s0x0:0x0!8m2!3d37.777000!4d-79.892000" xr:uid="{0C465ECA-0524-4F3F-84CB-BE83D520BAE3}"/>
    <hyperlink ref="F5325" r:id="rId10644" display="https://www.bing.com/maps?cp=37.777000~-79.892000&amp;style=o&amp;lvl=18&amp;dir=0&amp;sp=point.37.777000_-79.892000_Low Moor" xr:uid="{37010CC6-5CFC-4FF5-8E8B-5C1FB33752AB}"/>
    <hyperlink ref="E5326" r:id="rId10645" display="https://www.google.com/maps/@37.950000,-76.711000,450m/data=!3m1!1e3!4m5!3m4!1s0x0:0x0!8m2!3d37.950000!4d-76.711000" xr:uid="{97C7D2C4-7CC8-4903-AD00-A11755F038EC}"/>
    <hyperlink ref="F5326" r:id="rId10646" display="https://www.bing.com/maps?cp=37.950000~-76.711000&amp;style=o&amp;lvl=18&amp;dir=0&amp;sp=point.37.950000_-76.711000_Northern Neck" xr:uid="{50C68A76-69EB-4759-A37A-A9F42B52CF2E}"/>
    <hyperlink ref="E5327" r:id="rId10647" display="https://www.google.com/maps/@37.950000,-76.711000,450m/data=!3m1!1e3!4m5!3m4!1s0x0:0x0!8m2!3d37.950000!4d-76.711000" xr:uid="{B7DC073A-B30E-4899-8515-FB3DC8B0B266}"/>
    <hyperlink ref="F5327" r:id="rId10648" display="https://www.bing.com/maps?cp=37.950000~-76.711000&amp;style=o&amp;lvl=18&amp;dir=0&amp;sp=point.37.950000_-76.711000_Northern Neck" xr:uid="{2EEF435A-A7D1-4A68-A072-7644F782341C}"/>
    <hyperlink ref="E5328" r:id="rId10649" display="https://www.google.com/maps/@37.950000,-76.711000,450m/data=!3m1!1e3!4m5!3m4!1s0x0:0x0!8m2!3d37.950000!4d-76.711000" xr:uid="{1E4E6AEC-2FDD-4007-86C6-79529286181F}"/>
    <hyperlink ref="F5328" r:id="rId10650" display="https://www.bing.com/maps?cp=37.950000~-76.711000&amp;style=o&amp;lvl=18&amp;dir=0&amp;sp=point.37.950000_-76.711000_Northern Neck" xr:uid="{37BB64AC-94DA-4543-ADE1-F3A889A3EFD4}"/>
    <hyperlink ref="E5329" r:id="rId10651" display="https://www.google.com/maps/@37.950000,-76.711000,450m/data=!3m1!1e3!4m5!3m4!1s0x0:0x0!8m2!3d37.950000!4d-76.711000" xr:uid="{875071DC-E42B-4E44-B348-10B33D51FD9E}"/>
    <hyperlink ref="F5329" r:id="rId10652" display="https://www.bing.com/maps?cp=37.950000~-76.711000&amp;style=o&amp;lvl=18&amp;dir=0&amp;sp=point.37.950000_-76.711000_Northern Neck" xr:uid="{C7771741-EA12-446E-A637-B928A96A0586}"/>
    <hyperlink ref="E5330" r:id="rId10653" display="https://www.google.com/maps/@36.771100,-76.301900,450m/data=!3m1!1e3!4m5!3m4!1s0x0:0x0!8m2!3d36.771100!4d-76.301900" xr:uid="{6F297FA7-12C8-4663-A907-20B90972E282}"/>
    <hyperlink ref="F5330" r:id="rId10654" display="https://www.bing.com/maps?cp=36.771100~-76.301900&amp;style=o&amp;lvl=18&amp;dir=0&amp;sp=point.36.771100_-76.301900_Chesapeake" xr:uid="{BF8231BF-AEF9-416F-B5D6-3621A34F2A5D}"/>
    <hyperlink ref="E5331" r:id="rId10655" display="https://www.google.com/maps/@36.771100,-76.301900,450m/data=!3m1!1e3!4m5!3m4!1s0x0:0x0!8m2!3d36.771100!4d-76.301900" xr:uid="{C3AE6A70-26D9-4664-B32B-9F4AC187A434}"/>
    <hyperlink ref="F5331" r:id="rId10656" display="https://www.bing.com/maps?cp=36.771100~-76.301900&amp;style=o&amp;lvl=18&amp;dir=0&amp;sp=point.36.771100_-76.301900_Chesapeake" xr:uid="{3772EE9B-8D0C-48D6-9640-7A6F299B2EAA}"/>
    <hyperlink ref="E5332" r:id="rId10657" display="https://www.google.com/maps/@36.771100,-76.301900,450m/data=!3m1!1e3!4m5!3m4!1s0x0:0x0!8m2!3d36.771100!4d-76.301900" xr:uid="{5BFACE3D-D0D0-4580-82BD-3D71212EACE8}"/>
    <hyperlink ref="F5332" r:id="rId10658" display="https://www.bing.com/maps?cp=36.771100~-76.301900&amp;style=o&amp;lvl=18&amp;dir=0&amp;sp=point.36.771100_-76.301900_Chesapeake" xr:uid="{124FBA39-B983-44F6-84DD-3D1B403B03FB}"/>
    <hyperlink ref="E5333" r:id="rId10659" display="https://www.google.com/maps/@38.536700,-77.280600,450m/data=!3m1!1e3!4m5!3m4!1s0x0:0x0!8m2!3d38.536700!4d-77.280600" xr:uid="{A1464846-59EC-4BDA-9A7B-4E18E6A23F92}"/>
    <hyperlink ref="F5333" r:id="rId10660" display="https://www.bing.com/maps?cp=38.536700~-77.280600&amp;style=o&amp;lvl=18&amp;dir=0&amp;sp=point.38.536700_-77.280600_Possum Point" xr:uid="{A85AC957-AD8B-40FE-9BB1-3BE4F509B33B}"/>
    <hyperlink ref="E5334" r:id="rId10661" display="https://www.google.com/maps/@38.536700,-77.280600,450m/data=!3m1!1e3!4m5!3m4!1s0x0:0x0!8m2!3d38.536700!4d-77.280600" xr:uid="{C43F9A46-5AD5-4781-B3A9-2E18895A316B}"/>
    <hyperlink ref="F5334" r:id="rId10662" display="https://www.bing.com/maps?cp=38.536700~-77.280600&amp;style=o&amp;lvl=18&amp;dir=0&amp;sp=point.38.536700_-77.280600_Possum Point" xr:uid="{0E946F76-D620-4974-8445-02E7EAB39ACF}"/>
    <hyperlink ref="E5335" r:id="rId10663" display="https://www.google.com/maps/@38.536700,-77.280600,450m/data=!3m1!1e3!4m5!3m4!1s0x0:0x0!8m2!3d38.536700!4d-77.280600" xr:uid="{BD701F7F-9E92-46C0-9AFF-2C2FD746DFD4}"/>
    <hyperlink ref="F5335" r:id="rId10664" display="https://www.bing.com/maps?cp=38.536700~-77.280600&amp;style=o&amp;lvl=18&amp;dir=0&amp;sp=point.38.536700_-77.280600_Possum Point" xr:uid="{D7D358FF-4045-460A-B1C9-9BD7072EE0C0}"/>
    <hyperlink ref="E5336" r:id="rId10665" display="https://www.google.com/maps/@38.536700,-77.280600,450m/data=!3m1!1e3!4m5!3m4!1s0x0:0x0!8m2!3d38.536700!4d-77.280600" xr:uid="{4BF9B571-1319-4106-B2EA-04696E1FEEFD}"/>
    <hyperlink ref="F5336" r:id="rId10666" display="https://www.bing.com/maps?cp=38.536700~-77.280600&amp;style=o&amp;lvl=18&amp;dir=0&amp;sp=point.38.536700_-77.280600_Possum Point" xr:uid="{E96C5555-D1CF-41AC-94EB-63D914DEE4C2}"/>
    <hyperlink ref="E5337" r:id="rId10667" display="https://www.google.com/maps/@38.536700,-77.280600,450m/data=!3m1!1e3!4m5!3m4!1s0x0:0x0!8m2!3d38.536700!4d-77.280600" xr:uid="{7ED6A3C8-823C-46AC-BAFB-0E180532F3E0}"/>
    <hyperlink ref="F5337" r:id="rId10668" display="https://www.bing.com/maps?cp=38.536700~-77.280600&amp;style=o&amp;lvl=18&amp;dir=0&amp;sp=point.38.536700_-77.280600_Possum Point" xr:uid="{914DF3AB-4517-4832-97C0-EAC6F606866A}"/>
    <hyperlink ref="E5338" r:id="rId10669" display="https://www.google.com/maps/@38.536700,-77.280600,450m/data=!3m1!1e3!4m5!3m4!1s0x0:0x0!8m2!3d38.536700!4d-77.280600" xr:uid="{91F99812-2F3C-4B3F-9949-85C245ABA008}"/>
    <hyperlink ref="F5338" r:id="rId10670" display="https://www.bing.com/maps?cp=38.536700~-77.280600&amp;style=o&amp;lvl=18&amp;dir=0&amp;sp=point.38.536700_-77.280600_Possum Point" xr:uid="{D3E108D1-C4DD-46FA-AA25-E834FA1A15A4}"/>
    <hyperlink ref="E5339" r:id="rId10671" display="https://www.google.com/maps/@38.536700,-77.280600,450m/data=!3m1!1e3!4m5!3m4!1s0x0:0x0!8m2!3d38.536700!4d-77.280600" xr:uid="{7B906905-97E7-41DE-BE38-4F4456F076BB}"/>
    <hyperlink ref="F5339" r:id="rId10672" display="https://www.bing.com/maps?cp=38.536700~-77.280600&amp;style=o&amp;lvl=18&amp;dir=0&amp;sp=point.38.536700_-77.280600_Possum Point" xr:uid="{0CCB0471-31D1-4810-A295-A3EB6A4EF65E}"/>
    <hyperlink ref="E5340" r:id="rId10673" display="https://www.google.com/maps/@38.536700,-77.280600,450m/data=!3m1!1e3!4m5!3m4!1s0x0:0x0!8m2!3d38.536700!4d-77.280600" xr:uid="{BBBC5275-381E-472F-964E-0E13E5EE455E}"/>
    <hyperlink ref="F5340" r:id="rId10674" display="https://www.bing.com/maps?cp=38.536700~-77.280600&amp;style=o&amp;lvl=18&amp;dir=0&amp;sp=point.38.536700_-77.280600_Possum Point" xr:uid="{25B46734-CC71-4725-A4D2-40B0F0554B94}"/>
    <hyperlink ref="E5341" r:id="rId10675" display="https://www.google.com/maps/@38.536700,-77.280600,450m/data=!3m1!1e3!4m5!3m4!1s0x0:0x0!8m2!3d38.536700!4d-77.280600" xr:uid="{D08F7B2A-EE0B-4EF1-8D64-565B525B85CF}"/>
    <hyperlink ref="F5341" r:id="rId10676" display="https://www.bing.com/maps?cp=38.536700~-77.280600&amp;style=o&amp;lvl=18&amp;dir=0&amp;sp=point.38.536700_-77.280600_Possum Point" xr:uid="{28AE74BB-D973-4AD1-BDD5-3CA078626767}"/>
    <hyperlink ref="E5342" r:id="rId10677" display="https://www.google.com/maps/@37.166100,-76.698600,450m/data=!3m1!1e3!4m5!3m4!1s0x0:0x0!8m2!3d37.166100!4d-76.698600" xr:uid="{4BE98EEC-DB45-4317-A94D-0D91ED3AE6B2}"/>
    <hyperlink ref="F5342" r:id="rId10678" display="https://www.bing.com/maps?cp=37.166100~-76.698600&amp;style=o&amp;lvl=18&amp;dir=0&amp;sp=point.37.166100_-76.698600_Surry" xr:uid="{C55A1E58-065C-43AB-836E-A39CCE85092A}"/>
    <hyperlink ref="E5343" r:id="rId10679" display="https://www.google.com/maps/@37.166100,-76.698600,450m/data=!3m1!1e3!4m5!3m4!1s0x0:0x0!8m2!3d37.166100!4d-76.698600" xr:uid="{0F80C1E9-DC43-4BD8-8401-2FEADF4D0D0B}"/>
    <hyperlink ref="F5343" r:id="rId10680" display="https://www.bing.com/maps?cp=37.166100~-76.698600&amp;style=o&amp;lvl=18&amp;dir=0&amp;sp=point.37.166100_-76.698600_Surry" xr:uid="{CB650A35-4E81-40E7-B0CA-CE9374AB7F44}"/>
    <hyperlink ref="E5344" r:id="rId10681" display="https://www.google.com/maps/@37.573600,-79.371500,450m/data=!3m1!1e3!4m5!3m4!1s0x0:0x0!8m2!3d37.573600!4d-79.371500" xr:uid="{5EE3651F-724B-4E90-95AC-BDFE59F01A24}"/>
    <hyperlink ref="F5344" r:id="rId10682" display="https://www.bing.com/maps?cp=37.573600~-79.371500&amp;style=o&amp;lvl=18&amp;dir=0&amp;sp=point.37.573600_-79.371500_Snowden" xr:uid="{1BA442CB-637C-4DDD-9DBE-C5C542B28584}"/>
    <hyperlink ref="E5345" r:id="rId10683" display="https://www.google.com/maps/@37.573600,-79.371500,450m/data=!3m1!1e3!4m5!3m4!1s0x0:0x0!8m2!3d37.573600!4d-79.371500" xr:uid="{ACE01579-2B8E-4621-8C20-E29063AD20D5}"/>
    <hyperlink ref="F5345" r:id="rId10684" display="https://www.bing.com/maps?cp=37.573600~-79.371500&amp;style=o&amp;lvl=18&amp;dir=0&amp;sp=point.37.573600_-79.371500_Snowden" xr:uid="{594BD7D4-4343-403F-B5C6-3DBF8BC9F070}"/>
    <hyperlink ref="E5346" r:id="rId10685" display="https://www.google.com/maps/@36.666866,-80.447897,450m/data=!3m1!1e3!4m5!3m4!1s0x0:0x0!8m2!3d36.666866!4d-80.447897" xr:uid="{25900120-A9B8-4505-92BD-1B20A3328EFD}"/>
    <hyperlink ref="F5346" r:id="rId10686" display="https://www.bing.com/maps?cp=36.666866~-80.447897&amp;style=o&amp;lvl=18&amp;dir=0&amp;sp=point.36.666866_-80.447897_Pinnacles" xr:uid="{159A886C-7670-4CD8-B7F9-004A8CC04939}"/>
    <hyperlink ref="E5347" r:id="rId10687" display="https://www.google.com/maps/@36.666866,-80.447897,450m/data=!3m1!1e3!4m5!3m4!1s0x0:0x0!8m2!3d36.666866!4d-80.447897" xr:uid="{45E1930A-BF6C-4F4E-8630-FB24984DDD7D}"/>
    <hyperlink ref="F5347" r:id="rId10688" display="https://www.bing.com/maps?cp=36.666866~-80.447897&amp;style=o&amp;lvl=18&amp;dir=0&amp;sp=point.36.666866_-80.447897_Pinnacles" xr:uid="{039594E0-C6B3-46DD-9308-4FB54AA0676F}"/>
    <hyperlink ref="E5348" r:id="rId10689" display="https://www.google.com/maps/@36.666866,-80.447897,450m/data=!3m1!1e3!4m5!3m4!1s0x0:0x0!8m2!3d36.666866!4d-80.447897" xr:uid="{2ED0D02C-DFEA-4129-90D4-A3F7E6C7D52C}"/>
    <hyperlink ref="F5348" r:id="rId10690" display="https://www.bing.com/maps?cp=36.666866~-80.447897&amp;style=o&amp;lvl=18&amp;dir=0&amp;sp=point.36.666866_-80.447897_Pinnacles" xr:uid="{47F3F1C5-4A52-4442-8CF5-677351DA0769}"/>
    <hyperlink ref="E5349" r:id="rId10691" display="https://www.google.com/maps/@36.666866,-80.447897,450m/data=!3m1!1e3!4m5!3m4!1s0x0:0x0!8m2!3d36.666866!4d-80.447897" xr:uid="{73014808-87EE-4F89-A1AF-517DFCB2F220}"/>
    <hyperlink ref="F5349" r:id="rId10692" display="https://www.bing.com/maps?cp=36.666866~-80.447897&amp;style=o&amp;lvl=18&amp;dir=0&amp;sp=point.36.666866_-80.447897_Pinnacles" xr:uid="{97A55200-D061-4FCA-9828-8FD6FFDEBDFF}"/>
    <hyperlink ref="E5350" r:id="rId10693" display="https://www.google.com/maps/@36.664145,-79.883588,450m/data=!3m1!1e3!4m5!3m4!1s0x0:0x0!8m2!3d36.664145!4d-79.883588" xr:uid="{7AAFA94F-E1F4-4BBA-9B61-8BB1EA811B4A}"/>
    <hyperlink ref="F5350" r:id="rId10694" display="https://www.bing.com/maps?cp=36.664145~-79.883588&amp;style=o&amp;lvl=18&amp;dir=0&amp;sp=point.36.664145_-79.883588_Martinsville" xr:uid="{684E6344-AB7F-4481-BD71-9CF00E18F882}"/>
    <hyperlink ref="E5351" r:id="rId10695" display="https://www.google.com/maps/@36.664145,-79.883588,450m/data=!3m1!1e3!4m5!3m4!1s0x0:0x0!8m2!3d36.664145!4d-79.883588" xr:uid="{9F5A9400-3C4B-4DA9-85B1-58B2A4904AA6}"/>
    <hyperlink ref="F5351" r:id="rId10696" display="https://www.bing.com/maps?cp=36.664145~-79.883588&amp;style=o&amp;lvl=18&amp;dir=0&amp;sp=point.36.664145_-79.883588_Martinsville" xr:uid="{D6C5AC9F-117B-4C35-B378-D698A46AF70C}"/>
    <hyperlink ref="E5352" r:id="rId10697" display="https://www.google.com/maps/@37.078366,-80.572726,450m/data=!3m1!1e3!4m5!3m4!1s0x0:0x0!8m2!3d37.078366!4d-80.572726" xr:uid="{74BB73BF-2A6D-4A57-8CFC-0ACBD61BCC3A}"/>
    <hyperlink ref="F5352" r:id="rId10698" display="https://www.bing.com/maps?cp=37.078366~-80.572726&amp;style=o&amp;lvl=18&amp;dir=0&amp;sp=point.37.078366_-80.572726_Radford" xr:uid="{C858198E-FC9C-4E28-9FA7-D60A9E68C4CE}"/>
    <hyperlink ref="E5353" r:id="rId10699" display="https://www.google.com/maps/@36.599430,-78.300500,450m/data=!3m1!1e3!4m5!3m4!1s0x0:0x0!8m2!3d36.599430!4d-78.300500" xr:uid="{697B266B-9BBA-4DC6-AB3C-A21244E54FF2}"/>
    <hyperlink ref="F5353" r:id="rId10700" display="https://www.bing.com/maps?cp=36.599430~-78.300500&amp;style=o&amp;lvl=18&amp;dir=0&amp;sp=point.36.599430_-78.300500_John H Kerr" xr:uid="{118C797D-9F11-4B3E-B3B7-BE31BBFBDDBB}"/>
    <hyperlink ref="E5354" r:id="rId10701" display="https://www.google.com/maps/@36.599430,-78.300500,450m/data=!3m1!1e3!4m5!3m4!1s0x0:0x0!8m2!3d36.599430!4d-78.300500" xr:uid="{4B16D5A0-9CA1-48C5-9587-5F5AB4AAEA0D}"/>
    <hyperlink ref="F5354" r:id="rId10702" display="https://www.bing.com/maps?cp=36.599430~-78.300500&amp;style=o&amp;lvl=18&amp;dir=0&amp;sp=point.36.599430_-78.300500_John H Kerr" xr:uid="{0A30D035-50F6-4CEF-AD6F-A0C2BDA5BF45}"/>
    <hyperlink ref="E5355" r:id="rId10703" display="https://www.google.com/maps/@36.599430,-78.300500,450m/data=!3m1!1e3!4m5!3m4!1s0x0:0x0!8m2!3d36.599430!4d-78.300500" xr:uid="{0131638A-5C77-47FA-BC89-063292BD39CE}"/>
    <hyperlink ref="F5355" r:id="rId10704" display="https://www.bing.com/maps?cp=36.599430~-78.300500&amp;style=o&amp;lvl=18&amp;dir=0&amp;sp=point.36.599430_-78.300500_John H Kerr" xr:uid="{6489D6DE-3BCB-475F-A164-E4C07F67FF93}"/>
    <hyperlink ref="E5356" r:id="rId10705" display="https://www.google.com/maps/@36.599430,-78.300500,450m/data=!3m1!1e3!4m5!3m4!1s0x0:0x0!8m2!3d36.599430!4d-78.300500" xr:uid="{9BD584A9-79B2-4C38-ACE3-4787C2325E33}"/>
    <hyperlink ref="F5356" r:id="rId10706" display="https://www.bing.com/maps?cp=36.599430~-78.300500&amp;style=o&amp;lvl=18&amp;dir=0&amp;sp=point.36.599430_-78.300500_John H Kerr" xr:uid="{9FB1ABBA-58DE-46BA-A590-45E59973E4BB}"/>
    <hyperlink ref="E5357" r:id="rId10707" display="https://www.google.com/maps/@36.599430,-78.300500,450m/data=!3m1!1e3!4m5!3m4!1s0x0:0x0!8m2!3d36.599430!4d-78.300500" xr:uid="{A8D11C27-663C-429C-A444-E9329FFD45ED}"/>
    <hyperlink ref="F5357" r:id="rId10708" display="https://www.bing.com/maps?cp=36.599430~-78.300500&amp;style=o&amp;lvl=18&amp;dir=0&amp;sp=point.36.599430_-78.300500_John H Kerr" xr:uid="{0EE86C1D-93B5-4B45-B53E-F76F517CA8B5}"/>
    <hyperlink ref="E5358" r:id="rId10709" display="https://www.google.com/maps/@36.599430,-78.300500,450m/data=!3m1!1e3!4m5!3m4!1s0x0:0x0!8m2!3d36.599430!4d-78.300500" xr:uid="{3016E8A0-9F4D-4BF7-9961-EB591FE6EAF6}"/>
    <hyperlink ref="F5358" r:id="rId10710" display="https://www.bing.com/maps?cp=36.599430~-78.300500&amp;style=o&amp;lvl=18&amp;dir=0&amp;sp=point.36.599430_-78.300500_John H Kerr" xr:uid="{3967272F-19AD-4E25-8E79-019DEC254736}"/>
    <hyperlink ref="E5359" r:id="rId10711" display="https://www.google.com/maps/@36.599430,-78.300500,450m/data=!3m1!1e3!4m5!3m4!1s0x0:0x0!8m2!3d36.599430!4d-78.300500" xr:uid="{2005B17D-F44E-4811-85A3-C44E00886923}"/>
    <hyperlink ref="F5359" r:id="rId10712" display="https://www.bing.com/maps?cp=36.599430~-78.300500&amp;style=o&amp;lvl=18&amp;dir=0&amp;sp=point.36.599430_-78.300500_John H Kerr" xr:uid="{97210154-2D5B-468C-99F2-92730F97B075}"/>
    <hyperlink ref="E5360" r:id="rId10713" display="https://www.google.com/maps/@36.599430,-78.300500,450m/data=!3m1!1e3!4m5!3m4!1s0x0:0x0!8m2!3d36.599430!4d-78.300500" xr:uid="{381BBAC3-7633-4F93-B96F-1CDBF4C4788B}"/>
    <hyperlink ref="F5360" r:id="rId10714" display="https://www.bing.com/maps?cp=36.599430~-78.300500&amp;style=o&amp;lvl=18&amp;dir=0&amp;sp=point.36.599430_-78.300500_John H Kerr" xr:uid="{719233F4-0CE7-4C27-8108-466C40987F15}"/>
    <hyperlink ref="E5361" r:id="rId10715" display="https://www.google.com/maps/@36.599430,-78.300500,450m/data=!3m1!1e3!4m5!3m4!1s0x0:0x0!8m2!3d36.599430!4d-78.300500" xr:uid="{22245F2B-6D46-4951-A9A6-589C4F2C9D6B}"/>
    <hyperlink ref="F5361" r:id="rId10716" display="https://www.bing.com/maps?cp=36.599430~-78.300500&amp;style=o&amp;lvl=18&amp;dir=0&amp;sp=point.36.599430_-78.300500_John H Kerr" xr:uid="{B0D070DC-AAC0-4F00-9EAE-BE094CC12FA7}"/>
    <hyperlink ref="E5362" r:id="rId10717" display="https://www.google.com/maps/@36.780300,-80.028100,450m/data=!3m1!1e3!4m5!3m4!1s0x0:0x0!8m2!3d36.780300!4d-80.028100" xr:uid="{F4E72A70-A35C-43FC-B7F4-8B7A03A35CB7}"/>
    <hyperlink ref="F5362" r:id="rId10718" display="https://www.bing.com/maps?cp=36.780300~-80.028100&amp;style=o&amp;lvl=18&amp;dir=0&amp;sp=point.36.780300_-80.028100_Philpott Lake" xr:uid="{B031A59A-F99A-4201-BE84-D51891FD72A1}"/>
    <hyperlink ref="E5363" r:id="rId10719" display="https://www.google.com/maps/@36.780300,-80.028100,450m/data=!3m1!1e3!4m5!3m4!1s0x0:0x0!8m2!3d36.780300!4d-80.028100" xr:uid="{82565F9A-E908-490D-B240-184DD72E6A33}"/>
    <hyperlink ref="F5363" r:id="rId10720" display="https://www.bing.com/maps?cp=36.780300~-80.028100&amp;style=o&amp;lvl=18&amp;dir=0&amp;sp=point.36.780300_-80.028100_Philpott Lake" xr:uid="{9724DF6F-F27C-410C-8161-FB06B74B7231}"/>
    <hyperlink ref="E5364" r:id="rId10721" display="https://www.google.com/maps/@36.780300,-80.028100,450m/data=!3m1!1e3!4m5!3m4!1s0x0:0x0!8m2!3d36.780300!4d-80.028100" xr:uid="{6F96A458-353E-4D2C-8F0E-91F1569A63CC}"/>
    <hyperlink ref="F5364" r:id="rId10722" display="https://www.bing.com/maps?cp=36.780300~-80.028100&amp;style=o&amp;lvl=18&amp;dir=0&amp;sp=point.36.780300_-80.028100_Philpott Lake" xr:uid="{467F94AF-4D1C-4FC4-B824-ACDD0973952D}"/>
    <hyperlink ref="E5365" r:id="rId10723" display="https://www.google.com/maps/@46.755938,-122.859764,450m/data=!3m1!1e3!4m5!3m4!1s0x0:0x0!8m2!3d46.755938!4d-122.859764" xr:uid="{CC6ACBEF-F891-4A69-9BA6-17DBDEFE4DD6}"/>
    <hyperlink ref="F5365" r:id="rId10724" display="https://www.bing.com/maps?cp=46.755938~-122.859764&amp;style=o&amp;lvl=18&amp;dir=0&amp;sp=point.46.755938_-122.859764_Transalta Centralia Generation" xr:uid="{549596F8-19E2-4E1E-9FB2-ED6368A53E02}"/>
    <hyperlink ref="E5366" r:id="rId10725" display="https://www.google.com/maps/@45.956700,-122.554444,450m/data=!3m1!1e3!4m5!3m4!1s0x0:0x0!8m2!3d45.956700!4d-122.554444" xr:uid="{E1B5D5B3-ECB4-410C-8601-537B83C2C287}"/>
    <hyperlink ref="F5366" r:id="rId10726" display="https://www.bing.com/maps?cp=45.956700~-122.554444&amp;style=o&amp;lvl=18&amp;dir=0&amp;sp=point.45.956700_-122.554444_Merwin" xr:uid="{1678BBD7-6ED6-4956-B614-E29F9507D0A9}"/>
    <hyperlink ref="E5367" r:id="rId10727" display="https://www.google.com/maps/@45.956700,-122.554444,450m/data=!3m1!1e3!4m5!3m4!1s0x0:0x0!8m2!3d45.956700!4d-122.554444" xr:uid="{320BE4D2-4AFC-45CE-BFD8-502151B79BD2}"/>
    <hyperlink ref="F5367" r:id="rId10728" display="https://www.bing.com/maps?cp=45.956700~-122.554444&amp;style=o&amp;lvl=18&amp;dir=0&amp;sp=point.45.956700_-122.554444_Merwin" xr:uid="{505A2F9F-ADC8-47E4-B997-B6291B7D819D}"/>
    <hyperlink ref="E5368" r:id="rId10729" display="https://www.google.com/maps/@45.956700,-122.554444,450m/data=!3m1!1e3!4m5!3m4!1s0x0:0x0!8m2!3d45.956700!4d-122.554444" xr:uid="{2B811220-39F3-4E24-8916-420D0D975718}"/>
    <hyperlink ref="F5368" r:id="rId10730" display="https://www.bing.com/maps?cp=45.956700~-122.554444&amp;style=o&amp;lvl=18&amp;dir=0&amp;sp=point.45.956700_-122.554444_Merwin" xr:uid="{13BD73A6-1132-4946-9B62-D648BDC6D8BD}"/>
    <hyperlink ref="E5369" r:id="rId10731" display="https://www.google.com/maps/@45.956700,-122.554444,450m/data=!3m1!1e3!4m5!3m4!1s0x0:0x0!8m2!3d45.956700!4d-122.554444" xr:uid="{B8DFFF1E-6A1E-48DE-B60C-494C5EA265D8}"/>
    <hyperlink ref="F5369" r:id="rId10732" display="https://www.bing.com/maps?cp=45.956700~-122.554444&amp;style=o&amp;lvl=18&amp;dir=0&amp;sp=point.45.956700_-122.554444_Merwin" xr:uid="{6957B099-DCE7-47E2-9470-E18C31B6F7BD}"/>
    <hyperlink ref="E5370" r:id="rId10733" display="https://www.google.com/maps/@46.060833,-122.201667,450m/data=!3m1!1e3!4m5!3m4!1s0x0:0x0!8m2!3d46.060833!4d-122.201667" xr:uid="{DAA27779-1BE1-459B-BC8D-CA963D307E58}"/>
    <hyperlink ref="F5370" r:id="rId10734" display="https://www.bing.com/maps?cp=46.060833~-122.201667&amp;style=o&amp;lvl=18&amp;dir=0&amp;sp=point.46.060833_-122.201667_Swift 1" xr:uid="{3D18F3B4-9C0F-4A47-A590-E732F55ACCAC}"/>
    <hyperlink ref="E5371" r:id="rId10735" display="https://www.google.com/maps/@46.060833,-122.201667,450m/data=!3m1!1e3!4m5!3m4!1s0x0:0x0!8m2!3d46.060833!4d-122.201667" xr:uid="{04310E72-C10B-46FB-9DA0-D4AE3CAFA509}"/>
    <hyperlink ref="F5371" r:id="rId10736" display="https://www.bing.com/maps?cp=46.060833~-122.201667&amp;style=o&amp;lvl=18&amp;dir=0&amp;sp=point.46.060833_-122.201667_Swift 1" xr:uid="{09F86502-1CCB-4BD7-8D50-6936ED1205C3}"/>
    <hyperlink ref="E5372" r:id="rId10737" display="https://www.google.com/maps/@46.060833,-122.201667,450m/data=!3m1!1e3!4m5!3m4!1s0x0:0x0!8m2!3d46.060833!4d-122.201667" xr:uid="{F6E64E99-4FFE-4943-AD7A-30E7999524F4}"/>
    <hyperlink ref="F5372" r:id="rId10738" display="https://www.bing.com/maps?cp=46.060833~-122.201667&amp;style=o&amp;lvl=18&amp;dir=0&amp;sp=point.46.060833_-122.201667_Swift 1" xr:uid="{46DBB77B-D54A-4BE2-AFA9-F23E2CAA2CB4}"/>
    <hyperlink ref="E5373" r:id="rId10739" display="https://www.google.com/maps/@45.962770,-122.335467,450m/data=!3m1!1e3!4m5!3m4!1s0x0:0x0!8m2!3d45.962770!4d-122.335467" xr:uid="{250B5824-A74C-42F4-9518-607DE3166036}"/>
    <hyperlink ref="F5373" r:id="rId10740" display="https://www.bing.com/maps?cp=45.962770~-122.335467&amp;style=o&amp;lvl=18&amp;dir=0&amp;sp=point.45.962770_-122.335467_Yale" xr:uid="{1A1982C4-7D38-4AFD-BEB7-FA65519E3A77}"/>
    <hyperlink ref="E5374" r:id="rId10741" display="https://www.google.com/maps/@45.962770,-122.335467,450m/data=!3m1!1e3!4m5!3m4!1s0x0:0x0!8m2!3d45.962770!4d-122.335467" xr:uid="{13F340A6-3646-4416-944D-CFB97F7413D7}"/>
    <hyperlink ref="F5374" r:id="rId10742" display="https://www.bing.com/maps?cp=45.962770~-122.335467&amp;style=o&amp;lvl=18&amp;dir=0&amp;sp=point.45.962770_-122.335467_Yale" xr:uid="{86EDE99F-6C23-4BA0-B294-CED462778169}"/>
    <hyperlink ref="E5375" r:id="rId10743" display="https://www.google.com/maps/@46.953468,-121.475198,450m/data=!3m1!1e3!4m5!3m4!1s0x0:0x0!8m2!3d46.953468!4d-121.475198" xr:uid="{2AFCCDE5-4C2B-40D8-8F39-4939A72C8770}"/>
    <hyperlink ref="F5375" r:id="rId10744" display="https://www.bing.com/maps?cp=46.953468~-121.475198&amp;style=o&amp;lvl=18&amp;dir=0&amp;sp=point.46.953468_-121.475198_Crystal Mountain" xr:uid="{D923217D-96A2-44A1-93DB-EDF2AB607A81}"/>
    <hyperlink ref="E5376" r:id="rId10745" display="https://www.google.com/maps/@46.990967,-122.174921,450m/data=!3m1!1e3!4m5!3m4!1s0x0:0x0!8m2!3d46.990967!4d-122.174921" xr:uid="{30EC0671-95E1-448F-9655-14243A2FCFE3}"/>
    <hyperlink ref="F5376" r:id="rId10746" display="https://www.bing.com/maps?cp=46.990967~-122.174921&amp;style=o&amp;lvl=18&amp;dir=0&amp;sp=point.46.990967_-122.174921_Electron" xr:uid="{AD04ECFF-19C0-4A18-8EE1-12B1848C360E}"/>
    <hyperlink ref="E5377" r:id="rId10747" display="https://www.google.com/maps/@46.990967,-122.174921,450m/data=!3m1!1e3!4m5!3m4!1s0x0:0x0!8m2!3d46.990967!4d-122.174921" xr:uid="{81B00381-A165-43B1-A8AC-0E7265D268F2}"/>
    <hyperlink ref="F5377" r:id="rId10748" display="https://www.bing.com/maps?cp=46.990967~-122.174921&amp;style=o&amp;lvl=18&amp;dir=0&amp;sp=point.46.990967_-122.174921_Electron" xr:uid="{B9CE6089-E322-4D7A-8DDF-2DC761174D42}"/>
    <hyperlink ref="E5378" r:id="rId10749" display="https://www.google.com/maps/@46.990967,-122.174921,450m/data=!3m1!1e3!4m5!3m4!1s0x0:0x0!8m2!3d46.990967!4d-122.174921" xr:uid="{D4B7CB89-40EB-4483-AAEB-E5741A9C7286}"/>
    <hyperlink ref="F5378" r:id="rId10750" display="https://www.bing.com/maps?cp=46.990967~-122.174921&amp;style=o&amp;lvl=18&amp;dir=0&amp;sp=point.46.990967_-122.174921_Electron" xr:uid="{F6C8BDEF-AE66-4168-BB5A-63D689477C21}"/>
    <hyperlink ref="E5379" r:id="rId10751" display="https://www.google.com/maps/@46.990967,-122.174921,450m/data=!3m1!1e3!4m5!3m4!1s0x0:0x0!8m2!3d46.990967!4d-122.174921" xr:uid="{798E8151-DB00-4FFE-B07A-A20A0EC94ECA}"/>
    <hyperlink ref="F5379" r:id="rId10752" display="https://www.bing.com/maps?cp=46.990967~-122.174921&amp;style=o&amp;lvl=18&amp;dir=0&amp;sp=point.46.990967_-122.174921_Electron" xr:uid="{B055316D-2FC4-4BD1-B22B-09EC780428F0}"/>
    <hyperlink ref="E5380" r:id="rId10753" display="https://www.google.com/maps/@48.547800,-121.740700,450m/data=!3m1!1e3!4m5!3m4!1s0x0:0x0!8m2!3d48.547800!4d-121.740700" xr:uid="{E34E1476-1BD9-4E8D-B4C6-DC67552B8B16}"/>
    <hyperlink ref="F5380" r:id="rId10754" display="https://www.bing.com/maps?cp=48.547800~-121.740700&amp;style=o&amp;lvl=18&amp;dir=0&amp;sp=point.48.547800_-121.740700_Lower Baker" xr:uid="{4803D3F3-21B6-4673-A7D3-677D4E707A28}"/>
    <hyperlink ref="E5381" r:id="rId10755" display="https://www.google.com/maps/@48.547800,-121.740700,450m/data=!3m1!1e3!4m5!3m4!1s0x0:0x0!8m2!3d48.547800!4d-121.740700" xr:uid="{816807DE-322D-4428-83D9-55214E055D92}"/>
    <hyperlink ref="F5381" r:id="rId10756" display="https://www.bing.com/maps?cp=48.547800~-121.740700&amp;style=o&amp;lvl=18&amp;dir=0&amp;sp=point.48.547800_-121.740700_Lower Baker" xr:uid="{FB0E0DB8-5026-4356-B4F9-9BCDC449C0F4}"/>
    <hyperlink ref="E5382" r:id="rId10757" display="https://www.google.com/maps/@47.540110,-121.837020,450m/data=!3m1!1e3!4m5!3m4!1s0x0:0x0!8m2!3d47.540110!4d-121.837020" xr:uid="{D5736880-8F2A-4A96-BA5C-589C0BD92039}"/>
    <hyperlink ref="F5382" r:id="rId10758" display="https://www.bing.com/maps?cp=47.540110~-121.837020&amp;style=o&amp;lvl=18&amp;dir=0&amp;sp=point.47.540110_-121.837020_Snoqualmie" xr:uid="{3F0D8819-5B26-46B6-ABFA-BCCACC78E1CC}"/>
    <hyperlink ref="E5383" r:id="rId10759" display="https://www.google.com/maps/@47.540110,-121.837020,450m/data=!3m1!1e3!4m5!3m4!1s0x0:0x0!8m2!3d47.540110!4d-121.837020" xr:uid="{96E0219E-4A9A-46C8-8CD6-34E8387774B4}"/>
    <hyperlink ref="F5383" r:id="rId10760" display="https://www.bing.com/maps?cp=47.540110~-121.837020&amp;style=o&amp;lvl=18&amp;dir=0&amp;sp=point.47.540110_-121.837020_Snoqualmie" xr:uid="{5AE81E5D-9EFE-4550-BD13-8D10E10DEF2F}"/>
    <hyperlink ref="E5384" r:id="rId10761" display="https://www.google.com/maps/@47.540110,-121.837020,450m/data=!3m1!1e3!4m5!3m4!1s0x0:0x0!8m2!3d47.540110!4d-121.837020" xr:uid="{F267663A-0035-4D97-A1A0-4968032F5012}"/>
    <hyperlink ref="F5384" r:id="rId10762" display="https://www.bing.com/maps?cp=47.540110~-121.837020&amp;style=o&amp;lvl=18&amp;dir=0&amp;sp=point.47.540110_-121.837020_Snoqualmie" xr:uid="{D1E09786-8E6B-477B-94D8-3693356198B6}"/>
    <hyperlink ref="E5385" r:id="rId10763" display="https://www.google.com/maps/@47.540110,-121.837020,450m/data=!3m1!1e3!4m5!3m4!1s0x0:0x0!8m2!3d47.540110!4d-121.837020" xr:uid="{97F439C2-A2BB-4019-9871-EC372A56E193}"/>
    <hyperlink ref="F5385" r:id="rId10764" display="https://www.bing.com/maps?cp=47.540110~-121.837020&amp;style=o&amp;lvl=18&amp;dir=0&amp;sp=point.47.540110_-121.837020_Snoqualmie" xr:uid="{1786459D-107B-44D2-A3D1-259006595127}"/>
    <hyperlink ref="E5386" r:id="rId10765" display="https://www.google.com/maps/@47.540110,-121.837020,450m/data=!3m1!1e3!4m5!3m4!1s0x0:0x0!8m2!3d47.540110!4d-121.837020" xr:uid="{CF115C9F-07E0-4D86-B94A-169EF7C4A864}"/>
    <hyperlink ref="F5386" r:id="rId10766" display="https://www.bing.com/maps?cp=47.540110~-121.837020&amp;style=o&amp;lvl=18&amp;dir=0&amp;sp=point.47.540110_-121.837020_Snoqualmie" xr:uid="{78EC0BF1-2351-46EF-A83B-39D98E2217B0}"/>
    <hyperlink ref="E5387" r:id="rId10767" display="https://www.google.com/maps/@48.649000,-121.690700,450m/data=!3m1!1e3!4m5!3m4!1s0x0:0x0!8m2!3d48.649000!4d-121.690700" xr:uid="{13383467-8DC9-4892-9321-7953CF779ADA}"/>
    <hyperlink ref="F5387" r:id="rId10768" display="https://www.bing.com/maps?cp=48.649000~-121.690700&amp;style=o&amp;lvl=18&amp;dir=0&amp;sp=point.48.649000_-121.690700_Upper Baker" xr:uid="{8AD8FADF-09EA-440D-9B98-D515BC8039AC}"/>
    <hyperlink ref="E5388" r:id="rId10769" display="https://www.google.com/maps/@48.649000,-121.690700,450m/data=!3m1!1e3!4m5!3m4!1s0x0:0x0!8m2!3d48.649000!4d-121.690700" xr:uid="{EDC78AF9-2658-45BB-8159-49027524E161}"/>
    <hyperlink ref="F5388" r:id="rId10770" display="https://www.bing.com/maps?cp=48.649000~-121.690700&amp;style=o&amp;lvl=18&amp;dir=0&amp;sp=point.48.649000_-121.690700_Upper Baker" xr:uid="{9D18253A-A214-4D77-AC31-F0605F8B0A0F}"/>
    <hyperlink ref="E5389" r:id="rId10771" display="https://www.google.com/maps/@47.821667,-117.916667,450m/data=!3m1!1e3!4m5!3m4!1s0x0:0x0!8m2!3d47.821667!4d-117.916667" xr:uid="{6FA16BF8-9FFB-4A3E-A7D7-2B0D230C50A0}"/>
    <hyperlink ref="F5389" r:id="rId10772" display="https://www.bing.com/maps?cp=47.821667~-117.916667&amp;style=o&amp;lvl=18&amp;dir=0&amp;sp=point.47.821667_-117.916667_Little Falls (WA)" xr:uid="{977D2202-A9C3-4AE7-806A-6602940879E1}"/>
    <hyperlink ref="E5390" r:id="rId10773" display="https://www.google.com/maps/@47.821667,-117.916667,450m/data=!3m1!1e3!4m5!3m4!1s0x0:0x0!8m2!3d47.821667!4d-117.916667" xr:uid="{8FACFBDB-BAED-4937-8019-890EACE600C9}"/>
    <hyperlink ref="F5390" r:id="rId10774" display="https://www.bing.com/maps?cp=47.821667~-117.916667&amp;style=o&amp;lvl=18&amp;dir=0&amp;sp=point.47.821667_-117.916667_Little Falls (WA)" xr:uid="{6B321865-B066-42AD-9F06-437B550F87D3}"/>
    <hyperlink ref="E5391" r:id="rId10775" display="https://www.google.com/maps/@47.821667,-117.916667,450m/data=!3m1!1e3!4m5!3m4!1s0x0:0x0!8m2!3d47.821667!4d-117.916667" xr:uid="{D87A5D6F-13B7-41ED-BFCF-0B1E70580C47}"/>
    <hyperlink ref="F5391" r:id="rId10776" display="https://www.bing.com/maps?cp=47.821667~-117.916667&amp;style=o&amp;lvl=18&amp;dir=0&amp;sp=point.47.821667_-117.916667_Little Falls (WA)" xr:uid="{0CE9BAEB-267E-40C8-BDBD-73470A07BE25}"/>
    <hyperlink ref="E5392" r:id="rId10777" display="https://www.google.com/maps/@47.821667,-117.916667,450m/data=!3m1!1e3!4m5!3m4!1s0x0:0x0!8m2!3d47.821667!4d-117.916667" xr:uid="{E3D16C5A-00C5-400D-9B25-94054D8C5D46}"/>
    <hyperlink ref="F5392" r:id="rId10778" display="https://www.bing.com/maps?cp=47.821667~-117.916667&amp;style=o&amp;lvl=18&amp;dir=0&amp;sp=point.47.821667_-117.916667_Little Falls (WA)" xr:uid="{E35282D7-403C-4335-ABB4-DE65765759CD}"/>
    <hyperlink ref="E5393" r:id="rId10779" display="https://www.google.com/maps/@47.834444,-117.836111,450m/data=!3m1!1e3!4m5!3m4!1s0x0:0x0!8m2!3d47.834444!4d-117.836111" xr:uid="{36DB1AE0-77CA-48FC-A5C3-1685AF3C41DF}"/>
    <hyperlink ref="F5393" r:id="rId10780" display="https://www.bing.com/maps?cp=47.834444~-117.836111&amp;style=o&amp;lvl=18&amp;dir=0&amp;sp=point.47.834444_-117.836111_Long Lake" xr:uid="{6CA49E8C-7504-4A18-8E5C-5D83EDF73271}"/>
    <hyperlink ref="E5394" r:id="rId10781" display="https://www.google.com/maps/@47.834444,-117.836111,450m/data=!3m1!1e3!4m5!3m4!1s0x0:0x0!8m2!3d47.834444!4d-117.836111" xr:uid="{9C6555DE-51B4-4BA0-AE70-F9A1FD974071}"/>
    <hyperlink ref="F5394" r:id="rId10782" display="https://www.bing.com/maps?cp=47.834444~-117.836111&amp;style=o&amp;lvl=18&amp;dir=0&amp;sp=point.47.834444_-117.836111_Long Lake" xr:uid="{B8434745-F339-4208-880E-96B636CDDE5B}"/>
    <hyperlink ref="E5395" r:id="rId10783" display="https://www.google.com/maps/@47.834444,-117.836111,450m/data=!3m1!1e3!4m5!3m4!1s0x0:0x0!8m2!3d47.834444!4d-117.836111" xr:uid="{C6AA4E14-1CFC-435B-A202-9BFA22804106}"/>
    <hyperlink ref="F5395" r:id="rId10784" display="https://www.bing.com/maps?cp=47.834444~-117.836111&amp;style=o&amp;lvl=18&amp;dir=0&amp;sp=point.47.834444_-117.836111_Long Lake" xr:uid="{384740A9-0D22-495C-B809-6121E8552B76}"/>
    <hyperlink ref="E5396" r:id="rId10785" display="https://www.google.com/maps/@47.834444,-117.836111,450m/data=!3m1!1e3!4m5!3m4!1s0x0:0x0!8m2!3d47.834444!4d-117.836111" xr:uid="{9AA6BB9E-083D-4586-A869-360D3D14B902}"/>
    <hyperlink ref="F5396" r:id="rId10786" display="https://www.bing.com/maps?cp=47.834444~-117.836111&amp;style=o&amp;lvl=18&amp;dir=0&amp;sp=point.47.834444_-117.836111_Long Lake" xr:uid="{EB4BC4D3-C4F3-4B4B-917A-C78CC358A846}"/>
    <hyperlink ref="E5397" r:id="rId10787" display="https://www.google.com/maps/@48.595300,-118.060300,450m/data=!3m1!1e3!4m5!3m4!1s0x0:0x0!8m2!3d48.595300!4d-118.060300" xr:uid="{2254C5EB-0E53-4F2F-BF2B-727A1C55E79D}"/>
    <hyperlink ref="F5397" r:id="rId10788" display="https://www.bing.com/maps?cp=48.595300~-118.060300&amp;style=o&amp;lvl=18&amp;dir=0&amp;sp=point.48.595300_-118.060300_Meyers Falls" xr:uid="{712974DD-5118-4932-853A-B40B11FA8069}"/>
    <hyperlink ref="E5398" r:id="rId10789" display="https://www.google.com/maps/@48.595300,-118.060300,450m/data=!3m1!1e3!4m5!3m4!1s0x0:0x0!8m2!3d48.595300!4d-118.060300" xr:uid="{3D702A6A-FAD2-40CD-991B-F4E1EB5235FA}"/>
    <hyperlink ref="F5398" r:id="rId10790" display="https://www.bing.com/maps?cp=48.595300~-118.060300&amp;style=o&amp;lvl=18&amp;dir=0&amp;sp=point.48.595300_-118.060300_Meyers Falls" xr:uid="{1D53B92C-55E3-46CB-91D8-197814BBA9A3}"/>
    <hyperlink ref="E5399" r:id="rId10791" display="https://www.google.com/maps/@48.595300,-118.060300,450m/data=!3m1!1e3!4m5!3m4!1s0x0:0x0!8m2!3d48.595300!4d-118.060300" xr:uid="{4AD1105F-A746-4335-90EA-B60531D09585}"/>
    <hyperlink ref="F5399" r:id="rId10792" display="https://www.bing.com/maps?cp=48.595300~-118.060300&amp;style=o&amp;lvl=18&amp;dir=0&amp;sp=point.48.595300_-118.060300_Meyers Falls" xr:uid="{BD785DD4-1B06-45BC-847E-859DB047B854}"/>
    <hyperlink ref="E5400" r:id="rId10793" display="https://www.google.com/maps/@48.595300,-118.060300,450m/data=!3m1!1e3!4m5!3m4!1s0x0:0x0!8m2!3d48.595300!4d-118.060300" xr:uid="{4273F5F5-2D68-4FE6-82BD-72038577140E}"/>
    <hyperlink ref="F5400" r:id="rId10794" display="https://www.bing.com/maps?cp=48.595300~-118.060300&amp;style=o&amp;lvl=18&amp;dir=0&amp;sp=point.48.595300_-118.060300_Meyers Falls" xr:uid="{ADC47A27-8608-4E0E-91EB-3E2FE9171A03}"/>
    <hyperlink ref="E5401" r:id="rId10795" display="https://www.google.com/maps/@47.769722,-117.537222,450m/data=!3m1!1e3!4m5!3m4!1s0x0:0x0!8m2!3d47.769722!4d-117.537222" xr:uid="{A9A5756F-341E-4805-87FF-751E8E77BC3A}"/>
    <hyperlink ref="F5401" r:id="rId10796" display="https://www.bing.com/maps?cp=47.769722~-117.537222&amp;style=o&amp;lvl=18&amp;dir=0&amp;sp=point.47.769722_-117.537222_Nine Mile" xr:uid="{B6589997-A3ED-4793-BF43-EF4DA0787C85}"/>
    <hyperlink ref="E5402" r:id="rId10797" display="https://www.google.com/maps/@47.769722,-117.537222,450m/data=!3m1!1e3!4m5!3m4!1s0x0:0x0!8m2!3d47.769722!4d-117.537222" xr:uid="{B6CAE504-7BD8-49FC-945E-6F07F536F668}"/>
    <hyperlink ref="F5402" r:id="rId10798" display="https://www.bing.com/maps?cp=47.769722~-117.537222&amp;style=o&amp;lvl=18&amp;dir=0&amp;sp=point.47.769722_-117.537222_Nine Mile" xr:uid="{FB9B2050-ED0B-4AF8-B03D-384DDB7FD49B}"/>
    <hyperlink ref="E5403" r:id="rId10799" display="https://www.google.com/maps/@47.769722,-117.537222,450m/data=!3m1!1e3!4m5!3m4!1s0x0:0x0!8m2!3d47.769722!4d-117.537222" xr:uid="{E8F9A7A0-48FF-4732-AE32-806CE975BC51}"/>
    <hyperlink ref="F5403" r:id="rId10800" display="https://www.bing.com/maps?cp=47.769722~-117.537222&amp;style=o&amp;lvl=18&amp;dir=0&amp;sp=point.47.769722_-117.537222_Nine Mile" xr:uid="{21080484-491E-4ECF-8A79-CBAFD30418DC}"/>
    <hyperlink ref="E5404" r:id="rId10801" display="https://www.google.com/maps/@47.769722,-117.537222,450m/data=!3m1!1e3!4m5!3m4!1s0x0:0x0!8m2!3d47.769722!4d-117.537222" xr:uid="{1410617E-BA66-49CB-AFC1-6ECE4032B5E0}"/>
    <hyperlink ref="F5404" r:id="rId10802" display="https://www.bing.com/maps?cp=47.769722~-117.537222&amp;style=o&amp;lvl=18&amp;dir=0&amp;sp=point.47.769722_-117.537222_Nine Mile" xr:uid="{7F940510-C183-4B96-AF55-8ADA9F11325C}"/>
    <hyperlink ref="E5405" r:id="rId10803" display="https://www.google.com/maps/@46.974912,-122.635795,450m/data=!3m1!1e3!4m5!3m4!1s0x0:0x0!8m2!3d46.974912!4d-122.635795" xr:uid="{F122B5AB-171A-459D-BE0C-9EF6D1FA93BC}"/>
    <hyperlink ref="F5405" r:id="rId10804" display="https://www.bing.com/maps?cp=46.974912~-122.635795&amp;style=o&amp;lvl=18&amp;dir=0&amp;sp=point.46.974912_-122.635795_Yelm" xr:uid="{53A3652B-0CEF-4C4C-9AF8-078D77243413}"/>
    <hyperlink ref="E5406" r:id="rId10805" display="https://www.google.com/maps/@46.974912,-122.635795,450m/data=!3m1!1e3!4m5!3m4!1s0x0:0x0!8m2!3d46.974912!4d-122.635795" xr:uid="{E8906540-81AC-4726-A165-09BF009E68F0}"/>
    <hyperlink ref="F5406" r:id="rId10806" display="https://www.bing.com/maps?cp=46.974912~-122.635795&amp;style=o&amp;lvl=18&amp;dir=0&amp;sp=point.46.974912_-122.635795_Yelm" xr:uid="{C56DFE63-E32B-4D26-A514-08022A811D8B}"/>
    <hyperlink ref="E5407" r:id="rId10807" display="https://www.google.com/maps/@46.974912,-122.635795,450m/data=!3m1!1e3!4m5!3m4!1s0x0:0x0!8m2!3d46.974912!4d-122.635795" xr:uid="{0F226482-486B-4546-BE81-C9B792508190}"/>
    <hyperlink ref="F5407" r:id="rId10808" display="https://www.bing.com/maps?cp=46.974912~-122.635795&amp;style=o&amp;lvl=18&amp;dir=0&amp;sp=point.46.974912_-122.635795_Yelm" xr:uid="{62DF3215-F090-495B-800F-B20854FF44DF}"/>
    <hyperlink ref="E5408" r:id="rId10809" display="https://www.google.com/maps/@47.533611,-120.295278,450m/data=!3m1!1e3!4m5!3m4!1s0x0:0x0!8m2!3d47.533611!4d-120.295278" xr:uid="{9443688E-BD63-402C-912B-5CE433C541F9}"/>
    <hyperlink ref="F5408" r:id="rId10810" display="https://www.bing.com/maps?cp=47.533611~-120.295278&amp;style=o&amp;lvl=18&amp;dir=0&amp;sp=point.47.533611_-120.295278_Rocky Reach" xr:uid="{F3B1ECA7-AFBA-4B2D-A653-2816FD6E09C5}"/>
    <hyperlink ref="E5409" r:id="rId10811" display="https://www.google.com/maps/@47.533611,-120.295278,450m/data=!3m1!1e3!4m5!3m4!1s0x0:0x0!8m2!3d47.533611!4d-120.295278" xr:uid="{3273D198-8A15-46DE-B9D6-2A31ECD76078}"/>
    <hyperlink ref="F5409" r:id="rId10812" display="https://www.bing.com/maps?cp=47.533611~-120.295278&amp;style=o&amp;lvl=18&amp;dir=0&amp;sp=point.47.533611_-120.295278_Rocky Reach" xr:uid="{05ABBB7E-26BB-456F-8975-9BFD8B7BDE6C}"/>
    <hyperlink ref="E5410" r:id="rId10813" display="https://www.google.com/maps/@47.533611,-120.295278,450m/data=!3m1!1e3!4m5!3m4!1s0x0:0x0!8m2!3d47.533611!4d-120.295278" xr:uid="{CCD0AFC9-2949-4BE6-BC67-1A054940DFDE}"/>
    <hyperlink ref="F5410" r:id="rId10814" display="https://www.bing.com/maps?cp=47.533611~-120.295278&amp;style=o&amp;lvl=18&amp;dir=0&amp;sp=point.47.533611_-120.295278_Rocky Reach" xr:uid="{5069DF64-8F72-431F-93F5-40A6CBFA1A29}"/>
    <hyperlink ref="E5411" r:id="rId10815" display="https://www.google.com/maps/@47.533611,-120.295278,450m/data=!3m1!1e3!4m5!3m4!1s0x0:0x0!8m2!3d47.533611!4d-120.295278" xr:uid="{FD9CA9EF-E434-4A25-830D-E0CE0AC96ED3}"/>
    <hyperlink ref="F5411" r:id="rId10816" display="https://www.bing.com/maps?cp=47.533611~-120.295278&amp;style=o&amp;lvl=18&amp;dir=0&amp;sp=point.47.533611_-120.295278_Rocky Reach" xr:uid="{6C745037-745B-4B81-8A31-6CCEBDADCEB2}"/>
    <hyperlink ref="E5412" r:id="rId10817" display="https://www.google.com/maps/@47.533611,-120.295278,450m/data=!3m1!1e3!4m5!3m4!1s0x0:0x0!8m2!3d47.533611!4d-120.295278" xr:uid="{E7210994-42FC-4248-87C5-C22DD075A36F}"/>
    <hyperlink ref="F5412" r:id="rId10818" display="https://www.bing.com/maps?cp=47.533611~-120.295278&amp;style=o&amp;lvl=18&amp;dir=0&amp;sp=point.47.533611_-120.295278_Rocky Reach" xr:uid="{1C217C1A-88D7-4C5B-809E-3A101A09103E}"/>
    <hyperlink ref="E5413" r:id="rId10819" display="https://www.google.com/maps/@47.533611,-120.295278,450m/data=!3m1!1e3!4m5!3m4!1s0x0:0x0!8m2!3d47.533611!4d-120.295278" xr:uid="{6DEB86D0-95ED-412F-8FD5-02097175E1D7}"/>
    <hyperlink ref="F5413" r:id="rId10820" display="https://www.bing.com/maps?cp=47.533611~-120.295278&amp;style=o&amp;lvl=18&amp;dir=0&amp;sp=point.47.533611_-120.295278_Rocky Reach" xr:uid="{D182D879-AE89-4447-A01A-D673FA7FE396}"/>
    <hyperlink ref="E5414" r:id="rId10821" display="https://www.google.com/maps/@47.533611,-120.295278,450m/data=!3m1!1e3!4m5!3m4!1s0x0:0x0!8m2!3d47.533611!4d-120.295278" xr:uid="{74D04CA3-4390-456A-B266-0D10848545EC}"/>
    <hyperlink ref="F5414" r:id="rId10822" display="https://www.bing.com/maps?cp=47.533611~-120.295278&amp;style=o&amp;lvl=18&amp;dir=0&amp;sp=point.47.533611_-120.295278_Rocky Reach" xr:uid="{16D5AE82-C9BB-4E9C-B572-E3BD244C014D}"/>
    <hyperlink ref="E5415" r:id="rId10823" display="https://www.google.com/maps/@47.533611,-120.295278,450m/data=!3m1!1e3!4m5!3m4!1s0x0:0x0!8m2!3d47.533611!4d-120.295278" xr:uid="{0DE8F51D-EF98-4A7C-BEFD-E9ED573DC65F}"/>
    <hyperlink ref="F5415" r:id="rId10824" display="https://www.bing.com/maps?cp=47.533611~-120.295278&amp;style=o&amp;lvl=18&amp;dir=0&amp;sp=point.47.533611_-120.295278_Rocky Reach" xr:uid="{DB6EDE7D-112C-4CC5-A75B-0F56AE70DE65}"/>
    <hyperlink ref="E5416" r:id="rId10825" display="https://www.google.com/maps/@47.533611,-120.295278,450m/data=!3m1!1e3!4m5!3m4!1s0x0:0x0!8m2!3d47.533611!4d-120.295278" xr:uid="{095A9491-179F-44D0-8C21-529004E29711}"/>
    <hyperlink ref="F5416" r:id="rId10826" display="https://www.bing.com/maps?cp=47.533611~-120.295278&amp;style=o&amp;lvl=18&amp;dir=0&amp;sp=point.47.533611_-120.295278_Rocky Reach" xr:uid="{D2F1B867-769A-4D06-BC4F-C615F13C2C10}"/>
    <hyperlink ref="E5417" r:id="rId10827" display="https://www.google.com/maps/@47.533611,-120.295278,450m/data=!3m1!1e3!4m5!3m4!1s0x0:0x0!8m2!3d47.533611!4d-120.295278" xr:uid="{C120DBDF-FBE4-4BF6-8FDB-08589ADDA82F}"/>
    <hyperlink ref="F5417" r:id="rId10828" display="https://www.bing.com/maps?cp=47.533611~-120.295278&amp;style=o&amp;lvl=18&amp;dir=0&amp;sp=point.47.533611_-120.295278_Rocky Reach" xr:uid="{B4211C0E-E44A-4038-822E-4F7F0C5285BE}"/>
    <hyperlink ref="E5418" r:id="rId10829" display="https://www.google.com/maps/@47.533611,-120.295278,450m/data=!3m1!1e3!4m5!3m4!1s0x0:0x0!8m2!3d47.533611!4d-120.295278" xr:uid="{328254E0-17BA-402E-873C-47A6E5337B46}"/>
    <hyperlink ref="F5418" r:id="rId10830" display="https://www.bing.com/maps?cp=47.533611~-120.295278&amp;style=o&amp;lvl=18&amp;dir=0&amp;sp=point.47.533611_-120.295278_Rocky Reach" xr:uid="{F8811B6D-93D1-4099-ADC7-906DF94A38AC}"/>
    <hyperlink ref="E5419" r:id="rId10831" display="https://www.google.com/maps/@47.946900,-119.865300,450m/data=!3m1!1e3!4m5!3m4!1s0x0:0x0!8m2!3d47.946900!4d-119.865300" xr:uid="{704D5DCD-EACB-46A2-BC5C-32D1B00E5F23}"/>
    <hyperlink ref="F5419" r:id="rId10832" display="https://www.bing.com/maps?cp=47.946900~-119.865300&amp;style=o&amp;lvl=18&amp;dir=0&amp;sp=point.47.946900_-119.865300_Wells" xr:uid="{BB2806C8-13E4-4BDA-B3C7-721F67CAC3D0}"/>
    <hyperlink ref="E5420" r:id="rId10833" display="https://www.google.com/maps/@47.946900,-119.865300,450m/data=!3m1!1e3!4m5!3m4!1s0x0:0x0!8m2!3d47.946900!4d-119.865300" xr:uid="{B0B4093C-CC9A-485F-9023-ACCD209BC41F}"/>
    <hyperlink ref="F5420" r:id="rId10834" display="https://www.bing.com/maps?cp=47.946900~-119.865300&amp;style=o&amp;lvl=18&amp;dir=0&amp;sp=point.47.946900_-119.865300_Wells" xr:uid="{C6AD6D98-86C4-4A90-B9BF-DA50C9FD4898}"/>
    <hyperlink ref="E5421" r:id="rId10835" display="https://www.google.com/maps/@47.946900,-119.865300,450m/data=!3m1!1e3!4m5!3m4!1s0x0:0x0!8m2!3d47.946900!4d-119.865300" xr:uid="{D52FE9A8-671C-4B25-A3BA-D2E9071CE7E2}"/>
    <hyperlink ref="F5421" r:id="rId10836" display="https://www.bing.com/maps?cp=47.946900~-119.865300&amp;style=o&amp;lvl=18&amp;dir=0&amp;sp=point.47.946900_-119.865300_Wells" xr:uid="{30F51502-83A0-4E41-BB84-2F0EDA5EE924}"/>
    <hyperlink ref="E5422" r:id="rId10837" display="https://www.google.com/maps/@47.946900,-119.865300,450m/data=!3m1!1e3!4m5!3m4!1s0x0:0x0!8m2!3d47.946900!4d-119.865300" xr:uid="{A475CD60-D312-4CC6-9E28-10230486FCAE}"/>
    <hyperlink ref="F5422" r:id="rId10838" display="https://www.bing.com/maps?cp=47.946900~-119.865300&amp;style=o&amp;lvl=18&amp;dir=0&amp;sp=point.47.946900_-119.865300_Wells" xr:uid="{3E1D385A-6577-4059-B4E4-EFF5FE400132}"/>
    <hyperlink ref="E5423" r:id="rId10839" display="https://www.google.com/maps/@47.946900,-119.865300,450m/data=!3m1!1e3!4m5!3m4!1s0x0:0x0!8m2!3d47.946900!4d-119.865300" xr:uid="{DBDE5A66-E31E-4B81-B7CF-37FD513A09C5}"/>
    <hyperlink ref="F5423" r:id="rId10840" display="https://www.bing.com/maps?cp=47.946900~-119.865300&amp;style=o&amp;lvl=18&amp;dir=0&amp;sp=point.47.946900_-119.865300_Wells" xr:uid="{6034442B-CAF7-4ED3-8D6C-6BC01DD1A26D}"/>
    <hyperlink ref="E5424" r:id="rId10841" display="https://www.google.com/maps/@47.946900,-119.865300,450m/data=!3m1!1e3!4m5!3m4!1s0x0:0x0!8m2!3d47.946900!4d-119.865300" xr:uid="{F80811B3-FD15-45C2-83D9-BE3B9D8928F1}"/>
    <hyperlink ref="F5424" r:id="rId10842" display="https://www.bing.com/maps?cp=47.946900~-119.865300&amp;style=o&amp;lvl=18&amp;dir=0&amp;sp=point.47.946900_-119.865300_Wells" xr:uid="{9704C976-755C-4A11-A04F-193826677831}"/>
    <hyperlink ref="E5425" r:id="rId10843" display="https://www.google.com/maps/@47.946900,-119.865300,450m/data=!3m1!1e3!4m5!3m4!1s0x0:0x0!8m2!3d47.946900!4d-119.865300" xr:uid="{9104D5CA-9857-43A1-82CA-8100F3E2354B}"/>
    <hyperlink ref="F5425" r:id="rId10844" display="https://www.bing.com/maps?cp=47.946900~-119.865300&amp;style=o&amp;lvl=18&amp;dir=0&amp;sp=point.47.946900_-119.865300_Wells" xr:uid="{06936249-A299-4689-AA2F-A67138BD0405}"/>
    <hyperlink ref="E5426" r:id="rId10845" display="https://www.google.com/maps/@47.946900,-119.865300,450m/data=!3m1!1e3!4m5!3m4!1s0x0:0x0!8m2!3d47.946900!4d-119.865300" xr:uid="{246FCDA4-A39F-46AC-BBEB-D9468B08749D}"/>
    <hyperlink ref="F5426" r:id="rId10846" display="https://www.bing.com/maps?cp=47.946900~-119.865300&amp;style=o&amp;lvl=18&amp;dir=0&amp;sp=point.47.946900_-119.865300_Wells" xr:uid="{EFBBB859-0710-49D7-A576-8359E1286A81}"/>
    <hyperlink ref="E5427" r:id="rId10847" display="https://www.google.com/maps/@47.946900,-119.865300,450m/data=!3m1!1e3!4m5!3m4!1s0x0:0x0!8m2!3d47.946900!4d-119.865300" xr:uid="{73ADFD6D-D29C-4675-BC38-221BD945075B}"/>
    <hyperlink ref="F5427" r:id="rId10848" display="https://www.bing.com/maps?cp=47.946900~-119.865300&amp;style=o&amp;lvl=18&amp;dir=0&amp;sp=point.47.946900_-119.865300_Wells" xr:uid="{ED49A243-722F-40A1-8199-56EA5C5964FD}"/>
    <hyperlink ref="E5428" r:id="rId10849" display="https://www.google.com/maps/@47.946900,-119.865300,450m/data=!3m1!1e3!4m5!3m4!1s0x0:0x0!8m2!3d47.946900!4d-119.865300" xr:uid="{FB6AA4DF-A273-4382-A3A0-BFDD349F3F06}"/>
    <hyperlink ref="F5428" r:id="rId10850" display="https://www.bing.com/maps?cp=47.946900~-119.865300&amp;style=o&amp;lvl=18&amp;dir=0&amp;sp=point.47.946900_-119.865300_Wells" xr:uid="{8F4C788E-8AE3-4797-9A58-B5E821072048}"/>
    <hyperlink ref="E5429" r:id="rId10851" display="https://www.google.com/maps/@46.645100,-119.908000,450m/data=!3m1!1e3!4m5!3m4!1s0x0:0x0!8m2!3d46.645100!4d-119.908000" xr:uid="{95D41D8A-38C6-4F74-831F-60ED3DFAF20D}"/>
    <hyperlink ref="F5429" r:id="rId10852" display="https://www.bing.com/maps?cp=46.645100~-119.908000&amp;style=o&amp;lvl=18&amp;dir=0&amp;sp=point.46.645100_-119.908000_Priest Rapids" xr:uid="{20ADAC45-681E-46EC-A101-C753D92C43B7}"/>
    <hyperlink ref="E5430" r:id="rId10853" display="https://www.google.com/maps/@46.645100,-119.908000,450m/data=!3m1!1e3!4m5!3m4!1s0x0:0x0!8m2!3d46.645100!4d-119.908000" xr:uid="{7A394B34-25DB-4C24-9CAC-5F3A5B402FE3}"/>
    <hyperlink ref="F5430" r:id="rId10854" display="https://www.bing.com/maps?cp=46.645100~-119.908000&amp;style=o&amp;lvl=18&amp;dir=0&amp;sp=point.46.645100_-119.908000_Priest Rapids" xr:uid="{F4A82131-A192-4B91-AF01-C685B4B3D06B}"/>
    <hyperlink ref="E5431" r:id="rId10855" display="https://www.google.com/maps/@46.645100,-119.908000,450m/data=!3m1!1e3!4m5!3m4!1s0x0:0x0!8m2!3d46.645100!4d-119.908000" xr:uid="{5724AB69-848D-4AE0-BE64-E08B977070AA}"/>
    <hyperlink ref="F5431" r:id="rId10856" display="https://www.bing.com/maps?cp=46.645100~-119.908000&amp;style=o&amp;lvl=18&amp;dir=0&amp;sp=point.46.645100_-119.908000_Priest Rapids" xr:uid="{179AFF0C-8FE2-4525-8A4B-265E8726953C}"/>
    <hyperlink ref="E5432" r:id="rId10857" display="https://www.google.com/maps/@46.645100,-119.908000,450m/data=!3m1!1e3!4m5!3m4!1s0x0:0x0!8m2!3d46.645100!4d-119.908000" xr:uid="{9782910A-EA64-4102-A8DD-6CA77F617253}"/>
    <hyperlink ref="F5432" r:id="rId10858" display="https://www.bing.com/maps?cp=46.645100~-119.908000&amp;style=o&amp;lvl=18&amp;dir=0&amp;sp=point.46.645100_-119.908000_Priest Rapids" xr:uid="{D135981E-24EA-4DF2-9901-BA36A37074C4}"/>
    <hyperlink ref="E5433" r:id="rId10859" display="https://www.google.com/maps/@46.645100,-119.908000,450m/data=!3m1!1e3!4m5!3m4!1s0x0:0x0!8m2!3d46.645100!4d-119.908000" xr:uid="{F8527518-5768-4B8A-8F22-4E9E0019BB31}"/>
    <hyperlink ref="F5433" r:id="rId10860" display="https://www.bing.com/maps?cp=46.645100~-119.908000&amp;style=o&amp;lvl=18&amp;dir=0&amp;sp=point.46.645100_-119.908000_Priest Rapids" xr:uid="{9987CB36-CBD9-403C-A94A-4CDE0B3DEF4E}"/>
    <hyperlink ref="E5434" r:id="rId10861" display="https://www.google.com/maps/@46.645100,-119.908000,450m/data=!3m1!1e3!4m5!3m4!1s0x0:0x0!8m2!3d46.645100!4d-119.908000" xr:uid="{1AA267A0-5203-4A19-B91B-DDC9EC618492}"/>
    <hyperlink ref="F5434" r:id="rId10862" display="https://www.bing.com/maps?cp=46.645100~-119.908000&amp;style=o&amp;lvl=18&amp;dir=0&amp;sp=point.46.645100_-119.908000_Priest Rapids" xr:uid="{D88C85BA-9CFF-41C9-9F1C-D364730BAEDB}"/>
    <hyperlink ref="E5435" r:id="rId10863" display="https://www.google.com/maps/@46.645100,-119.908000,450m/data=!3m1!1e3!4m5!3m4!1s0x0:0x0!8m2!3d46.645100!4d-119.908000" xr:uid="{48990083-B87B-42E6-81D1-7B48938F6C93}"/>
    <hyperlink ref="F5435" r:id="rId10864" display="https://www.bing.com/maps?cp=46.645100~-119.908000&amp;style=o&amp;lvl=18&amp;dir=0&amp;sp=point.46.645100_-119.908000_Priest Rapids" xr:uid="{C6B9E557-C474-4A2F-B698-69CB0791E3ED}"/>
    <hyperlink ref="E5436" r:id="rId10865" display="https://www.google.com/maps/@46.645100,-119.908000,450m/data=!3m1!1e3!4m5!3m4!1s0x0:0x0!8m2!3d46.645100!4d-119.908000" xr:uid="{CBC4AE13-BCF1-4639-A7B6-C5D8B386C7E9}"/>
    <hyperlink ref="F5436" r:id="rId10866" display="https://www.bing.com/maps?cp=46.645100~-119.908000&amp;style=o&amp;lvl=18&amp;dir=0&amp;sp=point.46.645100_-119.908000_Priest Rapids" xr:uid="{B3A75E72-B6D7-426D-BE86-DF4F730F28FB}"/>
    <hyperlink ref="E5437" r:id="rId10867" display="https://www.google.com/maps/@46.645100,-119.908000,450m/data=!3m1!1e3!4m5!3m4!1s0x0:0x0!8m2!3d46.645100!4d-119.908000" xr:uid="{000EC6D6-272E-4E45-982B-B4068506EAC2}"/>
    <hyperlink ref="F5437" r:id="rId10868" display="https://www.bing.com/maps?cp=46.645100~-119.908000&amp;style=o&amp;lvl=18&amp;dir=0&amp;sp=point.46.645100_-119.908000_Priest Rapids" xr:uid="{D07185DB-E655-4DD6-A12F-977B22289694}"/>
    <hyperlink ref="E5438" r:id="rId10869" display="https://www.google.com/maps/@46.645100,-119.908000,450m/data=!3m1!1e3!4m5!3m4!1s0x0:0x0!8m2!3d46.645100!4d-119.908000" xr:uid="{4FD0BB27-326C-4BA6-BFFA-771545128478}"/>
    <hyperlink ref="F5438" r:id="rId10870" display="https://www.bing.com/maps?cp=46.645100~-119.908000&amp;style=o&amp;lvl=18&amp;dir=0&amp;sp=point.46.645100_-119.908000_Priest Rapids" xr:uid="{92EA4AD4-654F-42EA-9C59-51B4151172E8}"/>
    <hyperlink ref="E5439" r:id="rId10871" display="https://www.google.com/maps/@46.873100,-119.970300,450m/data=!3m1!1e3!4m5!3m4!1s0x0:0x0!8m2!3d46.873100!4d-119.970300" xr:uid="{4C773AEC-75F8-4F56-AA8E-99CD424CA3E2}"/>
    <hyperlink ref="F5439" r:id="rId10872" display="https://www.bing.com/maps?cp=46.873100~-119.970300&amp;style=o&amp;lvl=18&amp;dir=0&amp;sp=point.46.873100_-119.970300_Wanapum" xr:uid="{A18683FE-49BC-47FF-8D9F-3BDC3DDCA1F3}"/>
    <hyperlink ref="E5440" r:id="rId10873" display="https://www.google.com/maps/@46.873100,-119.970300,450m/data=!3m1!1e3!4m5!3m4!1s0x0:0x0!8m2!3d46.873100!4d-119.970300" xr:uid="{D383CA7C-85C5-41F7-BE9E-5B11915A0BFF}"/>
    <hyperlink ref="F5440" r:id="rId10874" display="https://www.bing.com/maps?cp=46.873100~-119.970300&amp;style=o&amp;lvl=18&amp;dir=0&amp;sp=point.46.873100_-119.970300_Wanapum" xr:uid="{9EE68016-3675-4256-983C-9309816D03D7}"/>
    <hyperlink ref="E5441" r:id="rId10875" display="https://www.google.com/maps/@46.873100,-119.970300,450m/data=!3m1!1e3!4m5!3m4!1s0x0:0x0!8m2!3d46.873100!4d-119.970300" xr:uid="{3E741B07-6F8F-4759-A608-33656F8878FC}"/>
    <hyperlink ref="F5441" r:id="rId10876" display="https://www.bing.com/maps?cp=46.873100~-119.970300&amp;style=o&amp;lvl=18&amp;dir=0&amp;sp=point.46.873100_-119.970300_Wanapum" xr:uid="{4E998029-FB64-4F75-BACF-2BC3C7A1F3EF}"/>
    <hyperlink ref="E5442" r:id="rId10877" display="https://www.google.com/maps/@46.873100,-119.970300,450m/data=!3m1!1e3!4m5!3m4!1s0x0:0x0!8m2!3d46.873100!4d-119.970300" xr:uid="{64FB4BC8-6E69-47FA-9A89-8BC17FCCECF5}"/>
    <hyperlink ref="F5442" r:id="rId10878" display="https://www.bing.com/maps?cp=46.873100~-119.970300&amp;style=o&amp;lvl=18&amp;dir=0&amp;sp=point.46.873100_-119.970300_Wanapum" xr:uid="{2296B3A4-BA5C-40CE-B65B-7FF18BDC0920}"/>
    <hyperlink ref="E5443" r:id="rId10879" display="https://www.google.com/maps/@46.873100,-119.970300,450m/data=!3m1!1e3!4m5!3m4!1s0x0:0x0!8m2!3d46.873100!4d-119.970300" xr:uid="{1CD201F7-64C4-4BD3-81DB-3AF2EE4467FE}"/>
    <hyperlink ref="F5443" r:id="rId10880" display="https://www.bing.com/maps?cp=46.873100~-119.970300&amp;style=o&amp;lvl=18&amp;dir=0&amp;sp=point.46.873100_-119.970300_Wanapum" xr:uid="{111C1E69-766C-4286-8273-1791AE352FE1}"/>
    <hyperlink ref="E5444" r:id="rId10881" display="https://www.google.com/maps/@46.873100,-119.970300,450m/data=!3m1!1e3!4m5!3m4!1s0x0:0x0!8m2!3d46.873100!4d-119.970300" xr:uid="{982852B0-ECA8-4940-9640-60CFEF2E16B5}"/>
    <hyperlink ref="F5444" r:id="rId10882" display="https://www.bing.com/maps?cp=46.873100~-119.970300&amp;style=o&amp;lvl=18&amp;dir=0&amp;sp=point.46.873100_-119.970300_Wanapum" xr:uid="{816C68AC-F5F3-44BA-9C89-DC7BC9D66AD1}"/>
    <hyperlink ref="E5445" r:id="rId10883" display="https://www.google.com/maps/@46.873100,-119.970300,450m/data=!3m1!1e3!4m5!3m4!1s0x0:0x0!8m2!3d46.873100!4d-119.970300" xr:uid="{48D89714-E57B-4628-9C93-383544E6798B}"/>
    <hyperlink ref="F5445" r:id="rId10884" display="https://www.bing.com/maps?cp=46.873100~-119.970300&amp;style=o&amp;lvl=18&amp;dir=0&amp;sp=point.46.873100_-119.970300_Wanapum" xr:uid="{C1B69ED7-24FB-4496-A812-76D64E9D8A00}"/>
    <hyperlink ref="E5446" r:id="rId10885" display="https://www.google.com/maps/@46.873100,-119.970300,450m/data=!3m1!1e3!4m5!3m4!1s0x0:0x0!8m2!3d46.873100!4d-119.970300" xr:uid="{58FDBB0F-CD5C-4C5C-BE06-F593C3649531}"/>
    <hyperlink ref="F5446" r:id="rId10886" display="https://www.bing.com/maps?cp=46.873100~-119.970300&amp;style=o&amp;lvl=18&amp;dir=0&amp;sp=point.46.873100_-119.970300_Wanapum" xr:uid="{A208D991-D53C-4A8F-842E-A89EFAA81AFB}"/>
    <hyperlink ref="E5447" r:id="rId10887" display="https://www.google.com/maps/@46.873100,-119.970300,450m/data=!3m1!1e3!4m5!3m4!1s0x0:0x0!8m2!3d46.873100!4d-119.970300" xr:uid="{1C43F432-C25F-4BB0-8DE3-360DC7CDE9BE}"/>
    <hyperlink ref="F5447" r:id="rId10888" display="https://www.bing.com/maps?cp=46.873100~-119.970300&amp;style=o&amp;lvl=18&amp;dir=0&amp;sp=point.46.873100_-119.970300_Wanapum" xr:uid="{27631155-8136-4C29-B134-27B5579A804E}"/>
    <hyperlink ref="E5448" r:id="rId10889" display="https://www.google.com/maps/@46.873100,-119.970300,450m/data=!3m1!1e3!4m5!3m4!1s0x0:0x0!8m2!3d46.873100!4d-119.970300" xr:uid="{E1E2E23C-609D-4D51-AE08-1E1BC2E63779}"/>
    <hyperlink ref="F5448" r:id="rId10890" display="https://www.bing.com/maps?cp=46.873100~-119.970300&amp;style=o&amp;lvl=18&amp;dir=0&amp;sp=point.46.873100_-119.970300_Wanapum" xr:uid="{D20DCDBA-8A61-40B9-8F14-DA723FCE3E38}"/>
    <hyperlink ref="E5449" r:id="rId10891" display="https://www.google.com/maps/@48.780856,-117.418337,450m/data=!3m1!1e3!4m5!3m4!1s0x0:0x0!8m2!3d48.780856!4d-117.418337" xr:uid="{DB10D3EF-0A46-4A9B-8C17-601442206849}"/>
    <hyperlink ref="F5449" r:id="rId10892" display="https://www.bing.com/maps?cp=48.780856~-117.418337&amp;style=o&amp;lvl=18&amp;dir=0&amp;sp=point.48.780856_-117.418337_Box Canyon" xr:uid="{4024EED1-59CB-4C18-A272-509F962AE5ED}"/>
    <hyperlink ref="E5450" r:id="rId10893" display="https://www.google.com/maps/@48.780856,-117.418337,450m/data=!3m1!1e3!4m5!3m4!1s0x0:0x0!8m2!3d48.780856!4d-117.418337" xr:uid="{D7E179FA-0D79-4763-B077-E31DDAEC8DCF}"/>
    <hyperlink ref="F5450" r:id="rId10894" display="https://www.bing.com/maps?cp=48.780856~-117.418337&amp;style=o&amp;lvl=18&amp;dir=0&amp;sp=point.48.780856_-117.418337_Box Canyon" xr:uid="{13B57C02-C6FA-4C56-87F6-8C85C745A5D1}"/>
    <hyperlink ref="E5451" r:id="rId10895" display="https://www.google.com/maps/@48.780856,-117.418337,450m/data=!3m1!1e3!4m5!3m4!1s0x0:0x0!8m2!3d48.780856!4d-117.418337" xr:uid="{1D58B94B-C961-4B0A-91E3-AAC2D522FF54}"/>
    <hyperlink ref="F5451" r:id="rId10896" display="https://www.bing.com/maps?cp=48.780856~-117.418337&amp;style=o&amp;lvl=18&amp;dir=0&amp;sp=point.48.780856_-117.418337_Box Canyon" xr:uid="{57F6444C-726A-4A31-9167-D8C25CFBDED3}"/>
    <hyperlink ref="E5452" r:id="rId10897" display="https://www.google.com/maps/@48.780856,-117.418337,450m/data=!3m1!1e3!4m5!3m4!1s0x0:0x0!8m2!3d48.780856!4d-117.418337" xr:uid="{77A63ECD-99FC-4C19-8577-C8B033515664}"/>
    <hyperlink ref="F5452" r:id="rId10898" display="https://www.bing.com/maps?cp=48.780856~-117.418337&amp;style=o&amp;lvl=18&amp;dir=0&amp;sp=point.48.780856_-117.418337_Box Canyon" xr:uid="{026D4C7C-6B7D-4F76-89EA-3B9704ACACC5}"/>
    <hyperlink ref="E5453" r:id="rId10899" display="https://www.google.com/maps/@45.614000,-121.134600,450m/data=!3m1!1e3!4m5!3m4!1s0x0:0x0!8m2!3d45.614000!4d-121.134600" xr:uid="{FBABB280-C6A3-4DEB-BBBD-B34D1AF5FBA0}"/>
    <hyperlink ref="F5453" r:id="rId10900" display="https://www.bing.com/maps?cp=45.614000~-121.134600&amp;style=o&amp;lvl=18&amp;dir=0&amp;sp=point.45.614000_-121.134600_The Dalles" xr:uid="{19457F08-3489-45AC-B5BF-98A00253B110}"/>
    <hyperlink ref="E5454" r:id="rId10901" display="https://www.google.com/maps/@45.614000,-121.134600,450m/data=!3m1!1e3!4m5!3m4!1s0x0:0x0!8m2!3d45.614000!4d-121.134600" xr:uid="{A2D61BC4-9E07-412E-BDF1-EFE41C626C5D}"/>
    <hyperlink ref="F5454" r:id="rId10902" display="https://www.bing.com/maps?cp=45.614000~-121.134600&amp;style=o&amp;lvl=18&amp;dir=0&amp;sp=point.45.614000_-121.134600_The Dalles" xr:uid="{9DAC84B7-DEAB-4E32-8179-CA5223389166}"/>
    <hyperlink ref="E5455" r:id="rId10903" display="https://www.google.com/maps/@45.614000,-121.134600,450m/data=!3m1!1e3!4m5!3m4!1s0x0:0x0!8m2!3d45.614000!4d-121.134600" xr:uid="{7AC63CA8-DC11-47F2-BFFC-AAD1433B23F0}"/>
    <hyperlink ref="F5455" r:id="rId10904" display="https://www.bing.com/maps?cp=45.614000~-121.134600&amp;style=o&amp;lvl=18&amp;dir=0&amp;sp=point.45.614000_-121.134600_The Dalles" xr:uid="{C34B4365-9D04-418C-BE19-25F3342DA7FA}"/>
    <hyperlink ref="E5456" r:id="rId10905" display="https://www.google.com/maps/@45.614000,-121.134600,450m/data=!3m1!1e3!4m5!3m4!1s0x0:0x0!8m2!3d45.614000!4d-121.134600" xr:uid="{88CB9997-08BB-4E8D-93DE-8A075AA7C245}"/>
    <hyperlink ref="F5456" r:id="rId10906" display="https://www.bing.com/maps?cp=45.614000~-121.134600&amp;style=o&amp;lvl=18&amp;dir=0&amp;sp=point.45.614000_-121.134600_The Dalles" xr:uid="{6BEBC433-4778-4FDD-8E42-9B7DC2D6D6B2}"/>
    <hyperlink ref="E5457" r:id="rId10907" display="https://www.google.com/maps/@45.614000,-121.134600,450m/data=!3m1!1e3!4m5!3m4!1s0x0:0x0!8m2!3d45.614000!4d-121.134600" xr:uid="{59D12B01-256A-4FD3-AB1D-57490B47234C}"/>
    <hyperlink ref="F5457" r:id="rId10908" display="https://www.bing.com/maps?cp=45.614000~-121.134600&amp;style=o&amp;lvl=18&amp;dir=0&amp;sp=point.45.614000_-121.134600_The Dalles" xr:uid="{CAD291F1-AD71-4B40-B878-77A6ACC5263B}"/>
    <hyperlink ref="E5458" r:id="rId10909" display="https://www.google.com/maps/@45.614000,-121.134600,450m/data=!3m1!1e3!4m5!3m4!1s0x0:0x0!8m2!3d45.614000!4d-121.134600" xr:uid="{F89F2421-1EE2-47C9-93E5-3A517C4B1538}"/>
    <hyperlink ref="F5458" r:id="rId10910" display="https://www.bing.com/maps?cp=45.614000~-121.134600&amp;style=o&amp;lvl=18&amp;dir=0&amp;sp=point.45.614000_-121.134600_The Dalles" xr:uid="{783CC48F-5AFE-4299-9CD9-842C9406F350}"/>
    <hyperlink ref="E5459" r:id="rId10911" display="https://www.google.com/maps/@45.614000,-121.134600,450m/data=!3m1!1e3!4m5!3m4!1s0x0:0x0!8m2!3d45.614000!4d-121.134600" xr:uid="{7E7D6A29-EBDF-4E79-B99E-7606C89E471F}"/>
    <hyperlink ref="F5459" r:id="rId10912" display="https://www.bing.com/maps?cp=45.614000~-121.134600&amp;style=o&amp;lvl=18&amp;dir=0&amp;sp=point.45.614000_-121.134600_The Dalles" xr:uid="{B5822CA0-B1F5-407A-8E89-63247B06BE59}"/>
    <hyperlink ref="E5460" r:id="rId10913" display="https://www.google.com/maps/@45.614000,-121.134600,450m/data=!3m1!1e3!4m5!3m4!1s0x0:0x0!8m2!3d45.614000!4d-121.134600" xr:uid="{AFEEED7F-28F2-41BE-A558-E9FE3EF0B7D7}"/>
    <hyperlink ref="F5460" r:id="rId10914" display="https://www.bing.com/maps?cp=45.614000~-121.134600&amp;style=o&amp;lvl=18&amp;dir=0&amp;sp=point.45.614000_-121.134600_The Dalles" xr:uid="{71F3443A-B282-4985-9F5A-BD6B2E767FC1}"/>
    <hyperlink ref="E5461" r:id="rId10915" display="https://www.google.com/maps/@45.614000,-121.134600,450m/data=!3m1!1e3!4m5!3m4!1s0x0:0x0!8m2!3d45.614000!4d-121.134600" xr:uid="{E0F68E4F-36DE-475B-AE4C-A2FBB9FF7118}"/>
    <hyperlink ref="F5461" r:id="rId10916" display="https://www.bing.com/maps?cp=45.614000~-121.134600&amp;style=o&amp;lvl=18&amp;dir=0&amp;sp=point.45.614000_-121.134600_The Dalles" xr:uid="{7CB7BD9F-C090-470A-A194-289DBF5A4CF2}"/>
    <hyperlink ref="E5462" r:id="rId10917" display="https://www.google.com/maps/@45.614000,-121.134600,450m/data=!3m1!1e3!4m5!3m4!1s0x0:0x0!8m2!3d45.614000!4d-121.134600" xr:uid="{EF54E9AE-598C-453F-9897-6F5C063BB6AC}"/>
    <hyperlink ref="F5462" r:id="rId10918" display="https://www.bing.com/maps?cp=45.614000~-121.134600&amp;style=o&amp;lvl=18&amp;dir=0&amp;sp=point.45.614000_-121.134600_The Dalles" xr:uid="{C4F14FF9-70E1-4E72-9814-7273F47B3F13}"/>
    <hyperlink ref="E5463" r:id="rId10919" display="https://www.google.com/maps/@45.614000,-121.134600,450m/data=!3m1!1e3!4m5!3m4!1s0x0:0x0!8m2!3d45.614000!4d-121.134600" xr:uid="{DEEA62A6-BB82-44A9-AC62-B5A548C4FAC1}"/>
    <hyperlink ref="F5463" r:id="rId10920" display="https://www.bing.com/maps?cp=45.614000~-121.134600&amp;style=o&amp;lvl=18&amp;dir=0&amp;sp=point.45.614000_-121.134600_The Dalles" xr:uid="{3828D7CE-BB82-4BA1-AC08-8A82D4E11EC9}"/>
    <hyperlink ref="E5464" r:id="rId10921" display="https://www.google.com/maps/@45.614000,-121.134600,450m/data=!3m1!1e3!4m5!3m4!1s0x0:0x0!8m2!3d45.614000!4d-121.134600" xr:uid="{0BB491F3-76D8-430D-BC7F-B6F91A13450A}"/>
    <hyperlink ref="F5464" r:id="rId10922" display="https://www.bing.com/maps?cp=45.614000~-121.134600&amp;style=o&amp;lvl=18&amp;dir=0&amp;sp=point.45.614000_-121.134600_The Dalles" xr:uid="{9C9F30FD-A92C-4310-A47E-60FB27535998}"/>
    <hyperlink ref="E5465" r:id="rId10923" display="https://www.google.com/maps/@45.614000,-121.134600,450m/data=!3m1!1e3!4m5!3m4!1s0x0:0x0!8m2!3d45.614000!4d-121.134600" xr:uid="{E67E3B0D-8C87-4C8C-A58A-03352F7004D2}"/>
    <hyperlink ref="F5465" r:id="rId10924" display="https://www.bing.com/maps?cp=45.614000~-121.134600&amp;style=o&amp;lvl=18&amp;dir=0&amp;sp=point.45.614000_-121.134600_The Dalles" xr:uid="{539E87FB-7CFC-450E-9493-B9689D2A7749}"/>
    <hyperlink ref="E5466" r:id="rId10925" display="https://www.google.com/maps/@45.614000,-121.134600,450m/data=!3m1!1e3!4m5!3m4!1s0x0:0x0!8m2!3d45.614000!4d-121.134600" xr:uid="{50B1DA6A-4D9E-47AD-9220-3E8AFC07E68A}"/>
    <hyperlink ref="F5466" r:id="rId10926" display="https://www.bing.com/maps?cp=45.614000~-121.134600&amp;style=o&amp;lvl=18&amp;dir=0&amp;sp=point.45.614000_-121.134600_The Dalles" xr:uid="{5D1549EA-1534-4679-A6A1-AA43EAB09030}"/>
    <hyperlink ref="E5467" r:id="rId10927" display="https://www.google.com/maps/@45.614000,-121.134600,450m/data=!3m1!1e3!4m5!3m4!1s0x0:0x0!8m2!3d45.614000!4d-121.134600" xr:uid="{56FD7873-62B4-4139-8C9F-9D575C4CB5F2}"/>
    <hyperlink ref="F5467" r:id="rId10928" display="https://www.bing.com/maps?cp=45.614000~-121.134600&amp;style=o&amp;lvl=18&amp;dir=0&amp;sp=point.45.614000_-121.134600_The Dalles" xr:uid="{11161C99-25F6-4719-94F0-9F0F062BC780}"/>
    <hyperlink ref="E5468" r:id="rId10929" display="https://www.google.com/maps/@45.614000,-121.134600,450m/data=!3m1!1e3!4m5!3m4!1s0x0:0x0!8m2!3d45.614000!4d-121.134600" xr:uid="{629B0076-BEC7-4BEA-9EDB-79E731CD0248}"/>
    <hyperlink ref="F5468" r:id="rId10930" display="https://www.bing.com/maps?cp=45.614000~-121.134600&amp;style=o&amp;lvl=18&amp;dir=0&amp;sp=point.45.614000_-121.134600_The Dalles" xr:uid="{0A79028E-B453-47FC-A081-94D7E5CCE958}"/>
    <hyperlink ref="E5469" r:id="rId10931" display="https://www.google.com/maps/@45.614000,-121.134600,450m/data=!3m1!1e3!4m5!3m4!1s0x0:0x0!8m2!3d45.614000!4d-121.134600" xr:uid="{16BED9AC-5BE7-4E41-AAAD-4831EBDD9E6E}"/>
    <hyperlink ref="F5469" r:id="rId10932" display="https://www.bing.com/maps?cp=45.614000~-121.134600&amp;style=o&amp;lvl=18&amp;dir=0&amp;sp=point.45.614000_-121.134600_The Dalles" xr:uid="{476378CA-FCCC-4A88-BBF7-A8C1072D642E}"/>
    <hyperlink ref="E5470" r:id="rId10933" display="https://www.google.com/maps/@45.614000,-121.134600,450m/data=!3m1!1e3!4m5!3m4!1s0x0:0x0!8m2!3d45.614000!4d-121.134600" xr:uid="{A6B2079D-E381-41F7-9CF1-59716384B107}"/>
    <hyperlink ref="F5470" r:id="rId10934" display="https://www.bing.com/maps?cp=45.614000~-121.134600&amp;style=o&amp;lvl=18&amp;dir=0&amp;sp=point.45.614000_-121.134600_The Dalles" xr:uid="{947BC7C1-A4D8-42D2-BC09-F8954919C917}"/>
    <hyperlink ref="E5471" r:id="rId10935" display="https://www.google.com/maps/@45.614000,-121.134600,450m/data=!3m1!1e3!4m5!3m4!1s0x0:0x0!8m2!3d45.614000!4d-121.134600" xr:uid="{C0483055-6873-4D57-86D7-974B3AD6EF72}"/>
    <hyperlink ref="F5471" r:id="rId10936" display="https://www.bing.com/maps?cp=45.614000~-121.134600&amp;style=o&amp;lvl=18&amp;dir=0&amp;sp=point.45.614000_-121.134600_The Dalles" xr:uid="{B1C69D46-A2B3-4F54-9185-1924BC477DF3}"/>
    <hyperlink ref="E5472" r:id="rId10937" display="https://www.google.com/maps/@45.614000,-121.134600,450m/data=!3m1!1e3!4m5!3m4!1s0x0:0x0!8m2!3d45.614000!4d-121.134600" xr:uid="{70AADDC6-F1EC-4BF8-A843-D636D6FA0C5C}"/>
    <hyperlink ref="F5472" r:id="rId10938" display="https://www.bing.com/maps?cp=45.614000~-121.134600&amp;style=o&amp;lvl=18&amp;dir=0&amp;sp=point.45.614000_-121.134600_The Dalles" xr:uid="{56090296-41FD-4ABA-BCE3-F0FA7C1FB0D7}"/>
    <hyperlink ref="E5473" r:id="rId10939" display="https://www.google.com/maps/@45.614000,-121.134600,450m/data=!3m1!1e3!4m5!3m4!1s0x0:0x0!8m2!3d45.614000!4d-121.134600" xr:uid="{023940BC-A3A8-4102-B77F-53CCADF1999C}"/>
    <hyperlink ref="F5473" r:id="rId10940" display="https://www.bing.com/maps?cp=45.614000~-121.134600&amp;style=o&amp;lvl=18&amp;dir=0&amp;sp=point.45.614000_-121.134600_The Dalles" xr:uid="{ADA5CB01-DBC0-4C02-AD0E-95A104AFA5EE}"/>
    <hyperlink ref="E5474" r:id="rId10941" display="https://www.google.com/maps/@45.614000,-121.134600,450m/data=!3m1!1e3!4m5!3m4!1s0x0:0x0!8m2!3d45.614000!4d-121.134600" xr:uid="{E4FD7A61-AC1E-4E18-804F-6A39F7BC82B1}"/>
    <hyperlink ref="F5474" r:id="rId10942" display="https://www.bing.com/maps?cp=45.614000~-121.134600&amp;style=o&amp;lvl=18&amp;dir=0&amp;sp=point.45.614000_-121.134600_The Dalles" xr:uid="{49F58B5D-0962-4C9D-8977-2F70F3F19C77}"/>
    <hyperlink ref="E5475" r:id="rId10943" display="https://www.google.com/maps/@45.614000,-121.134600,450m/data=!3m1!1e3!4m5!3m4!1s0x0:0x0!8m2!3d45.614000!4d-121.134600" xr:uid="{4D1303BF-ADE9-45E0-9771-205FC7E0B75D}"/>
    <hyperlink ref="F5475" r:id="rId10944" display="https://www.bing.com/maps?cp=45.614000~-121.134600&amp;style=o&amp;lvl=18&amp;dir=0&amp;sp=point.45.614000_-121.134600_The Dalles" xr:uid="{129F8610-4656-4142-A576-856D8996FB8F}"/>
    <hyperlink ref="E5476" r:id="rId10945" display="https://www.google.com/maps/@45.614000,-121.134600,450m/data=!3m1!1e3!4m5!3m4!1s0x0:0x0!8m2!3d45.614000!4d-121.134600" xr:uid="{5A3567AA-61BC-4A7D-8EF6-6D1319D3FB93}"/>
    <hyperlink ref="F5476" r:id="rId10946" display="https://www.bing.com/maps?cp=45.614000~-121.134600&amp;style=o&amp;lvl=18&amp;dir=0&amp;sp=point.45.614000_-121.134600_The Dalles" xr:uid="{C708194D-5CEC-43BE-8A73-2CDC7AAA418D}"/>
    <hyperlink ref="E5477" r:id="rId10947" display="https://www.google.com/maps/@46.801600,-122.310200,450m/data=!3m1!1e3!4m5!3m4!1s0x0:0x0!8m2!3d46.801600!4d-122.310200" xr:uid="{06488B27-D3B8-4F45-A362-8D4E1BC57342}"/>
    <hyperlink ref="F5477" r:id="rId10948" display="https://www.bing.com/maps?cp=46.801600~-122.310200&amp;style=o&amp;lvl=18&amp;dir=0&amp;sp=point.46.801600_-122.310200_Alder" xr:uid="{79E96D0D-0007-4D3B-B58D-417B64136C73}"/>
    <hyperlink ref="E5478" r:id="rId10949" display="https://www.google.com/maps/@46.801600,-122.310200,450m/data=!3m1!1e3!4m5!3m4!1s0x0:0x0!8m2!3d46.801600!4d-122.310200" xr:uid="{807B756B-2699-4471-B549-E39E877C8690}"/>
    <hyperlink ref="F5478" r:id="rId10950" display="https://www.bing.com/maps?cp=46.801600~-122.310200&amp;style=o&amp;lvl=18&amp;dir=0&amp;sp=point.46.801600_-122.310200_Alder" xr:uid="{028DA547-3477-4862-9941-4D964672BF60}"/>
    <hyperlink ref="E5479" r:id="rId10951" display="https://www.google.com/maps/@47.418100,-123.225200,450m/data=!3m1!1e3!4m5!3m4!1s0x0:0x0!8m2!3d47.418100!4d-123.225200" xr:uid="{06933E90-AEC3-4721-8DB8-4B8BFB7B1284}"/>
    <hyperlink ref="F5479" r:id="rId10952" display="https://www.bing.com/maps?cp=47.418100~-123.225200&amp;style=o&amp;lvl=18&amp;dir=0&amp;sp=point.47.418100_-123.225200_Cushman 1" xr:uid="{B2A4AE97-A3AB-4335-910B-C19AD77646F8}"/>
    <hyperlink ref="E5480" r:id="rId10953" display="https://www.google.com/maps/@47.418100,-123.225200,450m/data=!3m1!1e3!4m5!3m4!1s0x0:0x0!8m2!3d47.418100!4d-123.225200" xr:uid="{00EEC1A9-123E-46B5-878E-E29C8AED052E}"/>
    <hyperlink ref="F5480" r:id="rId10954" display="https://www.bing.com/maps?cp=47.418100~-123.225200&amp;style=o&amp;lvl=18&amp;dir=0&amp;sp=point.47.418100_-123.225200_Cushman 1" xr:uid="{07C886FC-5977-4051-B70E-43E3CB301CF2}"/>
    <hyperlink ref="E5481" r:id="rId10955" display="https://www.google.com/maps/@47.369800,-123.160300,450m/data=!3m1!1e3!4m5!3m4!1s0x0:0x0!8m2!3d47.369800!4d-123.160300" xr:uid="{5259670B-CAD5-4D9F-9F90-F87AD68605C6}"/>
    <hyperlink ref="F5481" r:id="rId10956" display="https://www.bing.com/maps?cp=47.369800~-123.160300&amp;style=o&amp;lvl=18&amp;dir=0&amp;sp=point.47.369800_-123.160300_Cushman 2" xr:uid="{992B3E32-C82E-43D9-B9E1-367EC25C6ED2}"/>
    <hyperlink ref="E5482" r:id="rId10957" display="https://www.google.com/maps/@47.369800,-123.160300,450m/data=!3m1!1e3!4m5!3m4!1s0x0:0x0!8m2!3d47.369800!4d-123.160300" xr:uid="{482C4C18-AF07-4959-96F4-B011008F38B3}"/>
    <hyperlink ref="F5482" r:id="rId10958" display="https://www.bing.com/maps?cp=47.369800~-123.160300&amp;style=o&amp;lvl=18&amp;dir=0&amp;sp=point.47.369800_-123.160300_Cushman 2" xr:uid="{B3B5BA7B-04D0-45C5-A733-2CD4C5C4CFF9}"/>
    <hyperlink ref="E5483" r:id="rId10959" display="https://www.google.com/maps/@47.369800,-123.160300,450m/data=!3m1!1e3!4m5!3m4!1s0x0:0x0!8m2!3d47.369800!4d-123.160300" xr:uid="{E9FB9813-E7E6-4272-A602-1B8DF7A7BB2E}"/>
    <hyperlink ref="F5483" r:id="rId10960" display="https://www.bing.com/maps?cp=47.369800~-123.160300&amp;style=o&amp;lvl=18&amp;dir=0&amp;sp=point.47.369800_-123.160300_Cushman 2" xr:uid="{131350C8-6D1B-4596-A91D-BD790D0948F9}"/>
    <hyperlink ref="E5484" r:id="rId10961" display="https://www.google.com/maps/@47.369800,-123.160300,450m/data=!3m1!1e3!4m5!3m4!1s0x0:0x0!8m2!3d47.369800!4d-123.160300" xr:uid="{9C6D0E53-F7DB-4F87-9F62-145420E8FBAD}"/>
    <hyperlink ref="F5484" r:id="rId10962" display="https://www.bing.com/maps?cp=47.369800~-123.160300&amp;style=o&amp;lvl=18&amp;dir=0&amp;sp=point.47.369800_-123.160300_Cushman 2" xr:uid="{076202BB-69B4-475B-81B3-ED7BF4D424E5}"/>
    <hyperlink ref="E5485" r:id="rId10963" display="https://www.google.com/maps/@47.369800,-123.160300,450m/data=!3m1!1e3!4m5!3m4!1s0x0:0x0!8m2!3d47.369800!4d-123.160300" xr:uid="{380662ED-B8EF-46CD-B7A2-6421A8303066}"/>
    <hyperlink ref="F5485" r:id="rId10964" display="https://www.bing.com/maps?cp=47.369800~-123.160300&amp;style=o&amp;lvl=18&amp;dir=0&amp;sp=point.47.369800_-123.160300_Cushman 2" xr:uid="{7DD7B21E-D2D0-4945-9279-4F740F9A638F}"/>
    <hyperlink ref="E5486" r:id="rId10965" display="https://www.google.com/maps/@46.832800,-122.319600,450m/data=!3m1!1e3!4m5!3m4!1s0x0:0x0!8m2!3d46.832800!4d-122.319600" xr:uid="{CE999606-4BA2-41FF-B72F-4932A9E84C0F}"/>
    <hyperlink ref="F5486" r:id="rId10966" display="https://www.bing.com/maps?cp=46.832800~-122.319600&amp;style=o&amp;lvl=18&amp;dir=0&amp;sp=point.46.832800_-122.319600_LaGrande" xr:uid="{15171BF0-D5CD-4E5D-A818-16FF1673ECE3}"/>
    <hyperlink ref="E5487" r:id="rId10967" display="https://www.google.com/maps/@46.832800,-122.319600,450m/data=!3m1!1e3!4m5!3m4!1s0x0:0x0!8m2!3d46.832800!4d-122.319600" xr:uid="{528F8DA6-AA71-4C88-A0BA-90ABE8E32862}"/>
    <hyperlink ref="F5487" r:id="rId10968" display="https://www.bing.com/maps?cp=46.832800~-122.319600&amp;style=o&amp;lvl=18&amp;dir=0&amp;sp=point.46.832800_-122.319600_LaGrande" xr:uid="{1FB77F1A-BDAC-4418-BC1B-26A1782B1A09}"/>
    <hyperlink ref="E5488" r:id="rId10969" display="https://www.google.com/maps/@46.832800,-122.319600,450m/data=!3m1!1e3!4m5!3m4!1s0x0:0x0!8m2!3d46.832800!4d-122.319600" xr:uid="{72F04991-EF25-4ECF-8433-620F71266B5D}"/>
    <hyperlink ref="F5488" r:id="rId10970" display="https://www.bing.com/maps?cp=46.832800~-122.319600&amp;style=o&amp;lvl=18&amp;dir=0&amp;sp=point.46.832800_-122.319600_LaGrande" xr:uid="{C8AF3482-7B8C-4F62-9EFA-26C6A5BF39C8}"/>
    <hyperlink ref="E5489" r:id="rId10971" display="https://www.google.com/maps/@46.832800,-122.319600,450m/data=!3m1!1e3!4m5!3m4!1s0x0:0x0!8m2!3d46.832800!4d-122.319600" xr:uid="{9D4CDE14-1FEC-4A29-B967-08A1044A03CC}"/>
    <hyperlink ref="F5489" r:id="rId10972" display="https://www.bing.com/maps?cp=46.832800~-122.319600&amp;style=o&amp;lvl=18&amp;dir=0&amp;sp=point.46.832800_-122.319600_LaGrande" xr:uid="{E10A69C7-245C-4760-BAC7-E8D5A7BCF98B}"/>
    <hyperlink ref="E5490" r:id="rId10973" display="https://www.google.com/maps/@46.832800,-122.319600,450m/data=!3m1!1e3!4m5!3m4!1s0x0:0x0!8m2!3d46.832800!4d-122.319600" xr:uid="{7802E8E1-27A3-45ED-9BF4-F46DAD989B2B}"/>
    <hyperlink ref="F5490" r:id="rId10974" display="https://www.bing.com/maps?cp=46.832800~-122.319600&amp;style=o&amp;lvl=18&amp;dir=0&amp;sp=point.46.832800_-122.319600_LaGrande" xr:uid="{80573179-B59C-4472-A558-A099C6B3FDF4}"/>
    <hyperlink ref="E5491" r:id="rId10975" display="https://www.google.com/maps/@46.503500,-122.588500,450m/data=!3m1!1e3!4m5!3m4!1s0x0:0x0!8m2!3d46.503500!4d-122.588500" xr:uid="{0FAF1AE6-D427-48CC-8BAA-247E6CBD1D1D}"/>
    <hyperlink ref="F5491" r:id="rId10976" display="https://www.bing.com/maps?cp=46.503500~-122.588500&amp;style=o&amp;lvl=18&amp;dir=0&amp;sp=point.46.503500_-122.588500_Mayfield" xr:uid="{9B9F0E58-6193-44B2-8E29-6383AB09BE18}"/>
    <hyperlink ref="E5492" r:id="rId10977" display="https://www.google.com/maps/@46.503500,-122.588500,450m/data=!3m1!1e3!4m5!3m4!1s0x0:0x0!8m2!3d46.503500!4d-122.588500" xr:uid="{B5D2531D-6919-4C81-86DE-6BBA127461E7}"/>
    <hyperlink ref="F5492" r:id="rId10978" display="https://www.bing.com/maps?cp=46.503500~-122.588500&amp;style=o&amp;lvl=18&amp;dir=0&amp;sp=point.46.503500_-122.588500_Mayfield" xr:uid="{16CB292B-0BCF-404E-B200-E08900CF2753}"/>
    <hyperlink ref="E5493" r:id="rId10979" display="https://www.google.com/maps/@46.503500,-122.588500,450m/data=!3m1!1e3!4m5!3m4!1s0x0:0x0!8m2!3d46.503500!4d-122.588500" xr:uid="{1DE93B9B-D2C0-477A-A506-D25EFB8A44EA}"/>
    <hyperlink ref="F5493" r:id="rId10980" display="https://www.bing.com/maps?cp=46.503500~-122.588500&amp;style=o&amp;lvl=18&amp;dir=0&amp;sp=point.46.503500_-122.588500_Mayfield" xr:uid="{3905801E-5AE8-4D6D-81AD-F0D4345F75B6}"/>
    <hyperlink ref="E5494" r:id="rId10981" display="https://www.google.com/maps/@46.503500,-122.588500,450m/data=!3m1!1e3!4m5!3m4!1s0x0:0x0!8m2!3d46.503500!4d-122.588500" xr:uid="{CE0D57E5-C837-4A4D-97DA-B6A71695173B}"/>
    <hyperlink ref="F5494" r:id="rId10982" display="https://www.bing.com/maps?cp=46.503500~-122.588500&amp;style=o&amp;lvl=18&amp;dir=0&amp;sp=point.46.503500_-122.588500_Mayfield" xr:uid="{E6D02467-95D8-4B99-97AF-6CEF2BE7F293}"/>
    <hyperlink ref="E5495" r:id="rId10983" display="https://www.google.com/maps/@46.534700,-122.424700,450m/data=!3m1!1e3!4m5!3m4!1s0x0:0x0!8m2!3d46.534700!4d-122.424700" xr:uid="{F305965E-C0FF-4370-9B1C-7CB69A28A43E}"/>
    <hyperlink ref="F5495" r:id="rId10984" display="https://www.bing.com/maps?cp=46.534700~-122.424700&amp;style=o&amp;lvl=18&amp;dir=0&amp;sp=point.46.534700_-122.424700_Mossyrock" xr:uid="{712873A7-D7DF-4946-B3FF-5E263F78D7BD}"/>
    <hyperlink ref="E5496" r:id="rId10985" display="https://www.google.com/maps/@46.534700,-122.424700,450m/data=!3m1!1e3!4m5!3m4!1s0x0:0x0!8m2!3d46.534700!4d-122.424700" xr:uid="{AF6B8A2D-2E7C-45B4-AEBC-EDDA56FAC700}"/>
    <hyperlink ref="F5496" r:id="rId10986" display="https://www.bing.com/maps?cp=46.534700~-122.424700&amp;style=o&amp;lvl=18&amp;dir=0&amp;sp=point.46.534700_-122.424700_Mossyrock" xr:uid="{ED47B5D2-569D-4D04-9072-772195789E53}"/>
    <hyperlink ref="E5497" r:id="rId10987" display="https://www.google.com/maps/@47.995100,-119.640400,450m/data=!3m1!1e3!4m5!3m4!1s0x0:0x0!8m2!3d47.995100!4d-119.640400" xr:uid="{E37AFF5C-3284-4047-8337-1DC09A019C31}"/>
    <hyperlink ref="F5497" r:id="rId10988" display="https://www.bing.com/maps?cp=47.995100~-119.640400&amp;style=o&amp;lvl=18&amp;dir=0&amp;sp=point.47.995100_-119.640400_Chief Joseph" xr:uid="{15C708C6-6ECC-491E-8901-175F6E73D73E}"/>
    <hyperlink ref="E5498" r:id="rId10989" display="https://www.google.com/maps/@47.995100,-119.640400,450m/data=!3m1!1e3!4m5!3m4!1s0x0:0x0!8m2!3d47.995100!4d-119.640400" xr:uid="{5DCBDB22-77FC-4797-AFB3-30D320459222}"/>
    <hyperlink ref="F5498" r:id="rId10990" display="https://www.bing.com/maps?cp=47.995100~-119.640400&amp;style=o&amp;lvl=18&amp;dir=0&amp;sp=point.47.995100_-119.640400_Chief Joseph" xr:uid="{298C1F0E-A632-4D17-A67A-E8AB2F0C5787}"/>
    <hyperlink ref="E5499" r:id="rId10991" display="https://www.google.com/maps/@47.995100,-119.640400,450m/data=!3m1!1e3!4m5!3m4!1s0x0:0x0!8m2!3d47.995100!4d-119.640400" xr:uid="{A1909A7D-1D9F-4383-A05A-37D161D4AFE7}"/>
    <hyperlink ref="F5499" r:id="rId10992" display="https://www.bing.com/maps?cp=47.995100~-119.640400&amp;style=o&amp;lvl=18&amp;dir=0&amp;sp=point.47.995100_-119.640400_Chief Joseph" xr:uid="{9292D2FB-5040-4F41-9A6A-23463177C137}"/>
    <hyperlink ref="E5500" r:id="rId10993" display="https://www.google.com/maps/@47.995100,-119.640400,450m/data=!3m1!1e3!4m5!3m4!1s0x0:0x0!8m2!3d47.995100!4d-119.640400" xr:uid="{1CC929CE-F934-4A18-B0FC-CCBC189C3586}"/>
    <hyperlink ref="F5500" r:id="rId10994" display="https://www.bing.com/maps?cp=47.995100~-119.640400&amp;style=o&amp;lvl=18&amp;dir=0&amp;sp=point.47.995100_-119.640400_Chief Joseph" xr:uid="{E2D8E4F3-1604-4B60-B8E0-580C83875977}"/>
    <hyperlink ref="E5501" r:id="rId10995" display="https://www.google.com/maps/@47.995100,-119.640400,450m/data=!3m1!1e3!4m5!3m4!1s0x0:0x0!8m2!3d47.995100!4d-119.640400" xr:uid="{265C02DE-8B05-4C39-95E6-055792AEB373}"/>
    <hyperlink ref="F5501" r:id="rId10996" display="https://www.bing.com/maps?cp=47.995100~-119.640400&amp;style=o&amp;lvl=18&amp;dir=0&amp;sp=point.47.995100_-119.640400_Chief Joseph" xr:uid="{DDFC0364-C118-4B93-B6E0-7AE004B0E030}"/>
    <hyperlink ref="E5502" r:id="rId10997" display="https://www.google.com/maps/@47.995100,-119.640400,450m/data=!3m1!1e3!4m5!3m4!1s0x0:0x0!8m2!3d47.995100!4d-119.640400" xr:uid="{2E558BC1-DAA0-4544-A0CF-C5AFE53E142E}"/>
    <hyperlink ref="F5502" r:id="rId10998" display="https://www.bing.com/maps?cp=47.995100~-119.640400&amp;style=o&amp;lvl=18&amp;dir=0&amp;sp=point.47.995100_-119.640400_Chief Joseph" xr:uid="{0B520A1A-BE22-4BE9-9B8D-4DBB8189D51B}"/>
    <hyperlink ref="E5503" r:id="rId10999" display="https://www.google.com/maps/@47.995100,-119.640400,450m/data=!3m1!1e3!4m5!3m4!1s0x0:0x0!8m2!3d47.995100!4d-119.640400" xr:uid="{C7EA82C9-5D76-4702-B6C8-50060352E972}"/>
    <hyperlink ref="F5503" r:id="rId11000" display="https://www.bing.com/maps?cp=47.995100~-119.640400&amp;style=o&amp;lvl=18&amp;dir=0&amp;sp=point.47.995100_-119.640400_Chief Joseph" xr:uid="{F0CB2117-7686-4B80-9111-82CF523509F3}"/>
    <hyperlink ref="E5504" r:id="rId11001" display="https://www.google.com/maps/@47.995100,-119.640400,450m/data=!3m1!1e3!4m5!3m4!1s0x0:0x0!8m2!3d47.995100!4d-119.640400" xr:uid="{55BE9B2C-051F-4638-8537-527E08F790E9}"/>
    <hyperlink ref="F5504" r:id="rId11002" display="https://www.bing.com/maps?cp=47.995100~-119.640400&amp;style=o&amp;lvl=18&amp;dir=0&amp;sp=point.47.995100_-119.640400_Chief Joseph" xr:uid="{F31E4E4C-E40D-4543-B0F9-22F392392D7C}"/>
    <hyperlink ref="E5505" r:id="rId11003" display="https://www.google.com/maps/@47.995100,-119.640400,450m/data=!3m1!1e3!4m5!3m4!1s0x0:0x0!8m2!3d47.995100!4d-119.640400" xr:uid="{4B47AC21-38E9-4809-A405-BF98E24E0DD7}"/>
    <hyperlink ref="F5505" r:id="rId11004" display="https://www.bing.com/maps?cp=47.995100~-119.640400&amp;style=o&amp;lvl=18&amp;dir=0&amp;sp=point.47.995100_-119.640400_Chief Joseph" xr:uid="{C98A7257-4571-474D-B48A-3CB99056EF95}"/>
    <hyperlink ref="E5506" r:id="rId11005" display="https://www.google.com/maps/@47.995100,-119.640400,450m/data=!3m1!1e3!4m5!3m4!1s0x0:0x0!8m2!3d47.995100!4d-119.640400" xr:uid="{E0FAB3EA-0665-4A57-8FC9-C61D7AAAD525}"/>
    <hyperlink ref="F5506" r:id="rId11006" display="https://www.bing.com/maps?cp=47.995100~-119.640400&amp;style=o&amp;lvl=18&amp;dir=0&amp;sp=point.47.995100_-119.640400_Chief Joseph" xr:uid="{C52B3FA5-8853-49B1-8F42-F08C665587E4}"/>
    <hyperlink ref="E5507" r:id="rId11007" display="https://www.google.com/maps/@47.995100,-119.640400,450m/data=!3m1!1e3!4m5!3m4!1s0x0:0x0!8m2!3d47.995100!4d-119.640400" xr:uid="{50D3FABD-24CE-4786-B821-624A07C637C5}"/>
    <hyperlink ref="F5507" r:id="rId11008" display="https://www.bing.com/maps?cp=47.995100~-119.640400&amp;style=o&amp;lvl=18&amp;dir=0&amp;sp=point.47.995100_-119.640400_Chief Joseph" xr:uid="{F740D97E-8D7B-451B-8B8A-E738F2373650}"/>
    <hyperlink ref="E5508" r:id="rId11009" display="https://www.google.com/maps/@47.995100,-119.640400,450m/data=!3m1!1e3!4m5!3m4!1s0x0:0x0!8m2!3d47.995100!4d-119.640400" xr:uid="{B4BA9E50-A57A-41A8-BF2F-1E56F1694D1F}"/>
    <hyperlink ref="F5508" r:id="rId11010" display="https://www.bing.com/maps?cp=47.995100~-119.640400&amp;style=o&amp;lvl=18&amp;dir=0&amp;sp=point.47.995100_-119.640400_Chief Joseph" xr:uid="{285F579B-CA97-45AB-94E7-D769584AB8D4}"/>
    <hyperlink ref="E5509" r:id="rId11011" display="https://www.google.com/maps/@47.995100,-119.640400,450m/data=!3m1!1e3!4m5!3m4!1s0x0:0x0!8m2!3d47.995100!4d-119.640400" xr:uid="{2A78BBC1-2D5C-4833-9A66-E5E656B0B337}"/>
    <hyperlink ref="F5509" r:id="rId11012" display="https://www.bing.com/maps?cp=47.995100~-119.640400&amp;style=o&amp;lvl=18&amp;dir=0&amp;sp=point.47.995100_-119.640400_Chief Joseph" xr:uid="{269148E2-5660-4963-ACA8-7D6B89D2A6CA}"/>
    <hyperlink ref="E5510" r:id="rId11013" display="https://www.google.com/maps/@47.995100,-119.640400,450m/data=!3m1!1e3!4m5!3m4!1s0x0:0x0!8m2!3d47.995100!4d-119.640400" xr:uid="{4EA1BC13-B03C-4330-A0B8-714F1CA5C85D}"/>
    <hyperlink ref="F5510" r:id="rId11014" display="https://www.bing.com/maps?cp=47.995100~-119.640400&amp;style=o&amp;lvl=18&amp;dir=0&amp;sp=point.47.995100_-119.640400_Chief Joseph" xr:uid="{4E18715C-5FD8-41C9-8490-7B76F8363BF9}"/>
    <hyperlink ref="E5511" r:id="rId11015" display="https://www.google.com/maps/@47.995100,-119.640400,450m/data=!3m1!1e3!4m5!3m4!1s0x0:0x0!8m2!3d47.995100!4d-119.640400" xr:uid="{2FFCD825-5FD4-4E3C-A794-D11DF2123D8B}"/>
    <hyperlink ref="F5511" r:id="rId11016" display="https://www.bing.com/maps?cp=47.995100~-119.640400&amp;style=o&amp;lvl=18&amp;dir=0&amp;sp=point.47.995100_-119.640400_Chief Joseph" xr:uid="{7D74A5AF-7156-4C9E-962A-E36D8E1F9FCD}"/>
    <hyperlink ref="E5512" r:id="rId11017" display="https://www.google.com/maps/@47.995100,-119.640400,450m/data=!3m1!1e3!4m5!3m4!1s0x0:0x0!8m2!3d47.995100!4d-119.640400" xr:uid="{085FB04B-C175-4EFB-8FF2-965923C70C5F}"/>
    <hyperlink ref="F5512" r:id="rId11018" display="https://www.bing.com/maps?cp=47.995100~-119.640400&amp;style=o&amp;lvl=18&amp;dir=0&amp;sp=point.47.995100_-119.640400_Chief Joseph" xr:uid="{FF93EBDC-C833-4302-AC1B-5DE48A57A6DC}"/>
    <hyperlink ref="E5513" r:id="rId11019" display="https://www.google.com/maps/@47.995100,-119.640400,450m/data=!3m1!1e3!4m5!3m4!1s0x0:0x0!8m2!3d47.995100!4d-119.640400" xr:uid="{64617A88-7F20-4F78-A7E6-C2697BF41965}"/>
    <hyperlink ref="F5513" r:id="rId11020" display="https://www.bing.com/maps?cp=47.995100~-119.640400&amp;style=o&amp;lvl=18&amp;dir=0&amp;sp=point.47.995100_-119.640400_Chief Joseph" xr:uid="{288568E7-8E16-4F95-8A5C-9633EE2DDCB1}"/>
    <hyperlink ref="E5514" r:id="rId11021" display="https://www.google.com/maps/@47.995100,-119.640400,450m/data=!3m1!1e3!4m5!3m4!1s0x0:0x0!8m2!3d47.995100!4d-119.640400" xr:uid="{AC8D0B1C-A4CE-4EF7-9CB4-3E42A2DD3876}"/>
    <hyperlink ref="F5514" r:id="rId11022" display="https://www.bing.com/maps?cp=47.995100~-119.640400&amp;style=o&amp;lvl=18&amp;dir=0&amp;sp=point.47.995100_-119.640400_Chief Joseph" xr:uid="{E98D2805-52AB-47AF-A385-C812A9B726EC}"/>
    <hyperlink ref="E5515" r:id="rId11023" display="https://www.google.com/maps/@47.995100,-119.640400,450m/data=!3m1!1e3!4m5!3m4!1s0x0:0x0!8m2!3d47.995100!4d-119.640400" xr:uid="{3F8EC9AF-7EAA-45E1-B883-EEE1559AEBFB}"/>
    <hyperlink ref="F5515" r:id="rId11024" display="https://www.bing.com/maps?cp=47.995100~-119.640400&amp;style=o&amp;lvl=18&amp;dir=0&amp;sp=point.47.995100_-119.640400_Chief Joseph" xr:uid="{E4487871-1AC2-40A9-9E95-968951B3295C}"/>
    <hyperlink ref="E5516" r:id="rId11025" display="https://www.google.com/maps/@47.995100,-119.640400,450m/data=!3m1!1e3!4m5!3m4!1s0x0:0x0!8m2!3d47.995100!4d-119.640400" xr:uid="{D709F6D4-9298-465F-9911-B723546148C9}"/>
    <hyperlink ref="F5516" r:id="rId11026" display="https://www.bing.com/maps?cp=47.995100~-119.640400&amp;style=o&amp;lvl=18&amp;dir=0&amp;sp=point.47.995100_-119.640400_Chief Joseph" xr:uid="{AED5BD5F-731C-48B1-BDEE-A0C26BBDE692}"/>
    <hyperlink ref="E5517" r:id="rId11027" display="https://www.google.com/maps/@47.995100,-119.640400,450m/data=!3m1!1e3!4m5!3m4!1s0x0:0x0!8m2!3d47.995100!4d-119.640400" xr:uid="{62CFFD8B-13A5-4F8E-BA43-2F37A1480FDD}"/>
    <hyperlink ref="F5517" r:id="rId11028" display="https://www.bing.com/maps?cp=47.995100~-119.640400&amp;style=o&amp;lvl=18&amp;dir=0&amp;sp=point.47.995100_-119.640400_Chief Joseph" xr:uid="{9C809B9D-4A91-4A83-9AFB-4964D3BC735F}"/>
    <hyperlink ref="E5518" r:id="rId11029" display="https://www.google.com/maps/@47.995100,-119.640400,450m/data=!3m1!1e3!4m5!3m4!1s0x0:0x0!8m2!3d47.995100!4d-119.640400" xr:uid="{B52E3B2B-9608-4FE0-9C3C-E907C09CEB26}"/>
    <hyperlink ref="F5518" r:id="rId11030" display="https://www.bing.com/maps?cp=47.995100~-119.640400&amp;style=o&amp;lvl=18&amp;dir=0&amp;sp=point.47.995100_-119.640400_Chief Joseph" xr:uid="{D62DD787-763C-4CDC-8CC1-54F1AB0B52C2}"/>
    <hyperlink ref="E5519" r:id="rId11031" display="https://www.google.com/maps/@47.995100,-119.640400,450m/data=!3m1!1e3!4m5!3m4!1s0x0:0x0!8m2!3d47.995100!4d-119.640400" xr:uid="{6E3BBFAF-61DF-4046-A4F6-82338FDF0295}"/>
    <hyperlink ref="F5519" r:id="rId11032" display="https://www.bing.com/maps?cp=47.995100~-119.640400&amp;style=o&amp;lvl=18&amp;dir=0&amp;sp=point.47.995100_-119.640400_Chief Joseph" xr:uid="{4566BFF3-0585-4DE2-A2A5-1B29FE114E55}"/>
    <hyperlink ref="E5520" r:id="rId11033" display="https://www.google.com/maps/@47.995100,-119.640400,450m/data=!3m1!1e3!4m5!3m4!1s0x0:0x0!8m2!3d47.995100!4d-119.640400" xr:uid="{580514EE-EE65-407C-9C73-2DBF6F29F0D6}"/>
    <hyperlink ref="F5520" r:id="rId11034" display="https://www.bing.com/maps?cp=47.995100~-119.640400&amp;style=o&amp;lvl=18&amp;dir=0&amp;sp=point.47.995100_-119.640400_Chief Joseph" xr:uid="{0B9A74DE-049A-43B0-8B5C-85A465F71002}"/>
    <hyperlink ref="E5521" r:id="rId11035" display="https://www.google.com/maps/@47.995100,-119.640400,450m/data=!3m1!1e3!4m5!3m4!1s0x0:0x0!8m2!3d47.995100!4d-119.640400" xr:uid="{F9523F9F-B1EA-4141-A833-A85A3F0D2D90}"/>
    <hyperlink ref="F5521" r:id="rId11036" display="https://www.bing.com/maps?cp=47.995100~-119.640400&amp;style=o&amp;lvl=18&amp;dir=0&amp;sp=point.47.995100_-119.640400_Chief Joseph" xr:uid="{D4FABA8F-A330-4909-8D6B-DE7C7FFB1019}"/>
    <hyperlink ref="E5522" r:id="rId11037" display="https://www.google.com/maps/@47.995100,-119.640400,450m/data=!3m1!1e3!4m5!3m4!1s0x0:0x0!8m2!3d47.995100!4d-119.640400" xr:uid="{8030E0BC-BDBE-47FD-9806-C25C78896EA9}"/>
    <hyperlink ref="F5522" r:id="rId11038" display="https://www.bing.com/maps?cp=47.995100~-119.640400&amp;style=o&amp;lvl=18&amp;dir=0&amp;sp=point.47.995100_-119.640400_Chief Joseph" xr:uid="{FB42B71F-905B-440A-9AAC-945E8C6F05C8}"/>
    <hyperlink ref="E5523" r:id="rId11039" display="https://www.google.com/maps/@47.995100,-119.640400,450m/data=!3m1!1e3!4m5!3m4!1s0x0:0x0!8m2!3d47.995100!4d-119.640400" xr:uid="{D8DB8D54-1B0A-4C59-BCA2-04A824845F51}"/>
    <hyperlink ref="F5523" r:id="rId11040" display="https://www.bing.com/maps?cp=47.995100~-119.640400&amp;style=o&amp;lvl=18&amp;dir=0&amp;sp=point.47.995100_-119.640400_Chief Joseph" xr:uid="{9055F0F5-ADE7-4B31-B5CE-77186E7597B8}"/>
    <hyperlink ref="E5524" r:id="rId11041" display="https://www.google.com/maps/@46.249801,-118.879838,450m/data=!3m1!1e3!4m5!3m4!1s0x0:0x0!8m2!3d46.249801!4d-118.879838" xr:uid="{10CFD792-A2C4-4285-BA3C-AFA74FE6C339}"/>
    <hyperlink ref="F5524" r:id="rId11042" display="https://www.bing.com/maps?cp=46.249801~-118.879838&amp;style=o&amp;lvl=18&amp;dir=0&amp;sp=point.46.249801_-118.879838_Ice Harbor" xr:uid="{43989717-A486-473F-8D73-54C4C6F20BB9}"/>
    <hyperlink ref="E5525" r:id="rId11043" display="https://www.google.com/maps/@46.249801,-118.879838,450m/data=!3m1!1e3!4m5!3m4!1s0x0:0x0!8m2!3d46.249801!4d-118.879838" xr:uid="{406B6A75-B140-42F0-B622-29A8CE2A4A45}"/>
    <hyperlink ref="F5525" r:id="rId11044" display="https://www.bing.com/maps?cp=46.249801~-118.879838&amp;style=o&amp;lvl=18&amp;dir=0&amp;sp=point.46.249801_-118.879838_Ice Harbor" xr:uid="{9C7ADD23-3B64-4AA4-98A1-7F4C902928FD}"/>
    <hyperlink ref="E5526" r:id="rId11045" display="https://www.google.com/maps/@46.249801,-118.879838,450m/data=!3m1!1e3!4m5!3m4!1s0x0:0x0!8m2!3d46.249801!4d-118.879838" xr:uid="{BE68AB98-0C05-4ECD-8F01-95DA335DA54A}"/>
    <hyperlink ref="F5526" r:id="rId11046" display="https://www.bing.com/maps?cp=46.249801~-118.879838&amp;style=o&amp;lvl=18&amp;dir=0&amp;sp=point.46.249801_-118.879838_Ice Harbor" xr:uid="{9ED6D31A-492A-4DB9-B292-867E6D013B3E}"/>
    <hyperlink ref="E5527" r:id="rId11047" display="https://www.google.com/maps/@46.249801,-118.879838,450m/data=!3m1!1e3!4m5!3m4!1s0x0:0x0!8m2!3d46.249801!4d-118.879838" xr:uid="{C2EECA7D-AE61-4E72-82C1-12663C0748D7}"/>
    <hyperlink ref="F5527" r:id="rId11048" display="https://www.bing.com/maps?cp=46.249801~-118.879838&amp;style=o&amp;lvl=18&amp;dir=0&amp;sp=point.46.249801_-118.879838_Ice Harbor" xr:uid="{F2017F88-B1C5-476B-8763-E9AD8C981301}"/>
    <hyperlink ref="E5528" r:id="rId11049" display="https://www.google.com/maps/@46.249801,-118.879838,450m/data=!3m1!1e3!4m5!3m4!1s0x0:0x0!8m2!3d46.249801!4d-118.879838" xr:uid="{A9EC2ED1-6978-4FCA-A3C4-2A25799958F1}"/>
    <hyperlink ref="F5528" r:id="rId11050" display="https://www.bing.com/maps?cp=46.249801~-118.879838&amp;style=o&amp;lvl=18&amp;dir=0&amp;sp=point.46.249801_-118.879838_Ice Harbor" xr:uid="{5875278F-AF07-4BAF-A83C-FCA6D99513AF}"/>
    <hyperlink ref="E5529" r:id="rId11051" display="https://www.google.com/maps/@46.249801,-118.879838,450m/data=!3m1!1e3!4m5!3m4!1s0x0:0x0!8m2!3d46.249801!4d-118.879838" xr:uid="{E281B723-D3AA-43CB-9899-0B2F5F7A8534}"/>
    <hyperlink ref="F5529" r:id="rId11052" display="https://www.bing.com/maps?cp=46.249801~-118.879838&amp;style=o&amp;lvl=18&amp;dir=0&amp;sp=point.46.249801_-118.879838_Ice Harbor" xr:uid="{A23DDCA8-6FC9-481A-B906-2CB0793F61AB}"/>
    <hyperlink ref="E5530" r:id="rId11053" display="https://www.google.com/maps/@46.583800,-118.027300,450m/data=!3m1!1e3!4m5!3m4!1s0x0:0x0!8m2!3d46.583800!4d-118.027300" xr:uid="{83B81B56-2B1B-49BA-8F4B-223684A7BF0A}"/>
    <hyperlink ref="F5530" r:id="rId11054" display="https://www.bing.com/maps?cp=46.583800~-118.027300&amp;style=o&amp;lvl=18&amp;dir=0&amp;sp=point.46.583800_-118.027300_Little Goose" xr:uid="{0E2B2FE6-2849-4198-8F38-37806D3AE92D}"/>
    <hyperlink ref="E5531" r:id="rId11055" display="https://www.google.com/maps/@46.583800,-118.027300,450m/data=!3m1!1e3!4m5!3m4!1s0x0:0x0!8m2!3d46.583800!4d-118.027300" xr:uid="{D840E0B2-322E-4F54-887F-16BD51D8B239}"/>
    <hyperlink ref="F5531" r:id="rId11056" display="https://www.bing.com/maps?cp=46.583800~-118.027300&amp;style=o&amp;lvl=18&amp;dir=0&amp;sp=point.46.583800_-118.027300_Little Goose" xr:uid="{81C64F0F-B4F6-4613-BC51-AD86CBAC100F}"/>
    <hyperlink ref="E5532" r:id="rId11057" display="https://www.google.com/maps/@46.583800,-118.027300,450m/data=!3m1!1e3!4m5!3m4!1s0x0:0x0!8m2!3d46.583800!4d-118.027300" xr:uid="{78FA3815-99A4-4AA0-8265-67F7D1391D81}"/>
    <hyperlink ref="F5532" r:id="rId11058" display="https://www.bing.com/maps?cp=46.583800~-118.027300&amp;style=o&amp;lvl=18&amp;dir=0&amp;sp=point.46.583800_-118.027300_Little Goose" xr:uid="{6D647887-72DE-4AED-91A6-553A41C17931}"/>
    <hyperlink ref="E5533" r:id="rId11059" display="https://www.google.com/maps/@46.583800,-118.027300,450m/data=!3m1!1e3!4m5!3m4!1s0x0:0x0!8m2!3d46.583800!4d-118.027300" xr:uid="{37202F19-D5B0-4145-913D-5BC81E65F3C7}"/>
    <hyperlink ref="F5533" r:id="rId11060" display="https://www.bing.com/maps?cp=46.583800~-118.027300&amp;style=o&amp;lvl=18&amp;dir=0&amp;sp=point.46.583800_-118.027300_Little Goose" xr:uid="{55A45371-64D8-46F2-9AF2-D9C5DB8D003B}"/>
    <hyperlink ref="E5534" r:id="rId11061" display="https://www.google.com/maps/@46.583800,-118.027300,450m/data=!3m1!1e3!4m5!3m4!1s0x0:0x0!8m2!3d46.583800!4d-118.027300" xr:uid="{5B5B3893-C535-48D9-A9C3-320BB1A8C6F2}"/>
    <hyperlink ref="F5534" r:id="rId11062" display="https://www.bing.com/maps?cp=46.583800~-118.027300&amp;style=o&amp;lvl=18&amp;dir=0&amp;sp=point.46.583800_-118.027300_Little Goose" xr:uid="{F2311DF2-51CB-4CEC-BD76-69CE07BFB8AC}"/>
    <hyperlink ref="E5535" r:id="rId11063" display="https://www.google.com/maps/@46.583800,-118.027300,450m/data=!3m1!1e3!4m5!3m4!1s0x0:0x0!8m2!3d46.583800!4d-118.027300" xr:uid="{21BC25E6-50CD-4071-9406-909AFCB3D78D}"/>
    <hyperlink ref="F5535" r:id="rId11064" display="https://www.bing.com/maps?cp=46.583800~-118.027300&amp;style=o&amp;lvl=18&amp;dir=0&amp;sp=point.46.583800_-118.027300_Little Goose" xr:uid="{CE6AC26A-3200-49DA-A42A-A2B2B03958C7}"/>
    <hyperlink ref="E5536" r:id="rId11065" display="https://www.google.com/maps/@46.563500,-118.539700,450m/data=!3m1!1e3!4m5!3m4!1s0x0:0x0!8m2!3d46.563500!4d-118.539700" xr:uid="{5569BA2C-C474-48E6-87D2-38114A16573B}"/>
    <hyperlink ref="F5536" r:id="rId11066" display="https://www.bing.com/maps?cp=46.563500~-118.539700&amp;style=o&amp;lvl=18&amp;dir=0&amp;sp=point.46.563500_-118.539700_Lower Monumental" xr:uid="{D2C7CFA4-D494-4C9F-9870-468F41211164}"/>
    <hyperlink ref="E5537" r:id="rId11067" display="https://www.google.com/maps/@46.563500,-118.539700,450m/data=!3m1!1e3!4m5!3m4!1s0x0:0x0!8m2!3d46.563500!4d-118.539700" xr:uid="{02876F99-07B4-479A-B071-51DF3A0EA93D}"/>
    <hyperlink ref="F5537" r:id="rId11068" display="https://www.bing.com/maps?cp=46.563500~-118.539700&amp;style=o&amp;lvl=18&amp;dir=0&amp;sp=point.46.563500_-118.539700_Lower Monumental" xr:uid="{90ABE4E6-C844-4BAF-8916-46BAB614C438}"/>
    <hyperlink ref="E5538" r:id="rId11069" display="https://www.google.com/maps/@46.563500,-118.539700,450m/data=!3m1!1e3!4m5!3m4!1s0x0:0x0!8m2!3d46.563500!4d-118.539700" xr:uid="{521CD4B5-88FA-45D7-8208-1DD5735088EF}"/>
    <hyperlink ref="F5538" r:id="rId11070" display="https://www.bing.com/maps?cp=46.563500~-118.539700&amp;style=o&amp;lvl=18&amp;dir=0&amp;sp=point.46.563500_-118.539700_Lower Monumental" xr:uid="{B52D68E5-1A8D-4339-83D2-279F52849751}"/>
    <hyperlink ref="E5539" r:id="rId11071" display="https://www.google.com/maps/@46.563500,-118.539700,450m/data=!3m1!1e3!4m5!3m4!1s0x0:0x0!8m2!3d46.563500!4d-118.539700" xr:uid="{CA6FD213-CAC4-4B2B-BEC9-E84B22AA97FF}"/>
    <hyperlink ref="F5539" r:id="rId11072" display="https://www.bing.com/maps?cp=46.563500~-118.539700&amp;style=o&amp;lvl=18&amp;dir=0&amp;sp=point.46.563500_-118.539700_Lower Monumental" xr:uid="{DEC5EE41-381C-413D-96E9-559B1013EE5C}"/>
    <hyperlink ref="E5540" r:id="rId11073" display="https://www.google.com/maps/@46.563500,-118.539700,450m/data=!3m1!1e3!4m5!3m4!1s0x0:0x0!8m2!3d46.563500!4d-118.539700" xr:uid="{D4CA544A-E5AB-4C72-9121-0BA30D6ABE59}"/>
    <hyperlink ref="F5540" r:id="rId11074" display="https://www.bing.com/maps?cp=46.563500~-118.539700&amp;style=o&amp;lvl=18&amp;dir=0&amp;sp=point.46.563500_-118.539700_Lower Monumental" xr:uid="{F34F759D-15A3-4774-AD97-E06ADAF4217A}"/>
    <hyperlink ref="E5541" r:id="rId11075" display="https://www.google.com/maps/@46.563500,-118.539700,450m/data=!3m1!1e3!4m5!3m4!1s0x0:0x0!8m2!3d46.563500!4d-118.539700" xr:uid="{50D10F57-FA9F-4E17-966E-FBD8F6A3C7A9}"/>
    <hyperlink ref="F5541" r:id="rId11076" display="https://www.bing.com/maps?cp=46.563500~-118.539700&amp;style=o&amp;lvl=18&amp;dir=0&amp;sp=point.46.563500_-118.539700_Lower Monumental" xr:uid="{EF7D2A08-FAED-485D-99B5-D58EB2752770}"/>
    <hyperlink ref="E5542" r:id="rId11077" display="https://www.google.com/maps/@46.595833,-121.569444,450m/data=!3m1!1e3!4m5!3m4!1s0x0:0x0!8m2!3d46.595833!4d-121.569444" xr:uid="{4D3A0A0A-4A9F-4211-B3B3-3031E607602C}"/>
    <hyperlink ref="F5542" r:id="rId11078" display="https://www.bing.com/maps?cp=46.595833~-121.569444&amp;style=o&amp;lvl=18&amp;dir=0&amp;sp=point.46.595833_-121.569444_Packwood" xr:uid="{47FA5EA4-EC8F-4459-A20F-FCBBC46842C1}"/>
    <hyperlink ref="E5543" r:id="rId11079" display="https://www.google.com/maps/@38.473100,-81.823300,450m/data=!3m1!1e3!4m5!3m4!1s0x0:0x0!8m2!3d38.473100!4d-81.823300" xr:uid="{7127BD06-E6B5-42F8-9EAD-2305BEE5C74C}"/>
    <hyperlink ref="F5543" r:id="rId11080" display="https://www.bing.com/maps?cp=38.473100~-81.823300&amp;style=o&amp;lvl=18&amp;dir=0&amp;sp=point.38.473100_-81.823300_John E Amos" xr:uid="{0CE030C2-447D-436B-AF57-02D76D43EB7E}"/>
    <hyperlink ref="E5544" r:id="rId11081" display="https://www.google.com/maps/@38.473100,-81.823300,450m/data=!3m1!1e3!4m5!3m4!1s0x0:0x0!8m2!3d38.473100!4d-81.823300" xr:uid="{4D6B4F1B-C15C-4504-BEF7-C2BF2AD07A3F}"/>
    <hyperlink ref="F5544" r:id="rId11082" display="https://www.bing.com/maps?cp=38.473100~-81.823300&amp;style=o&amp;lvl=18&amp;dir=0&amp;sp=point.38.473100_-81.823300_John E Amos" xr:uid="{5A1AACD0-155A-4536-A20A-BCE9C74AA1DE}"/>
    <hyperlink ref="E5545" r:id="rId11083" display="https://www.google.com/maps/@38.473100,-81.823300,450m/data=!3m1!1e3!4m5!3m4!1s0x0:0x0!8m2!3d38.473100!4d-81.823300" xr:uid="{43BDD3AD-B736-475C-83A5-CBA865E52ADC}"/>
    <hyperlink ref="F5545" r:id="rId11084" display="https://www.bing.com/maps?cp=38.473100~-81.823300&amp;style=o&amp;lvl=18&amp;dir=0&amp;sp=point.38.473100_-81.823300_John E Amos" xr:uid="{0CF90518-839D-4769-BA4A-E3831550D92E}"/>
    <hyperlink ref="E5546" r:id="rId11085" display="https://www.google.com/maps/@39.710833,-79.927500,450m/data=!3m1!1e3!4m5!3m4!1s0x0:0x0!8m2!3d39.710833!4d-79.927500" xr:uid="{091C1FDC-4C2B-4573-9610-60D75A401619}"/>
    <hyperlink ref="F5546" r:id="rId11086" display="https://www.bing.com/maps?cp=39.710833~-79.927500&amp;style=o&amp;lvl=18&amp;dir=0&amp;sp=point.39.710833_-79.927500_FirstEnergy Fort Martin Power Station" xr:uid="{EE879845-4BE2-4DC7-B06E-1FEACEDDAD03}"/>
    <hyperlink ref="E5547" r:id="rId11087" display="https://www.google.com/maps/@39.710833,-79.927500,450m/data=!3m1!1e3!4m5!3m4!1s0x0:0x0!8m2!3d39.710833!4d-79.927500" xr:uid="{80C2B37F-5B8D-44F9-BE85-7901B1A49B78}"/>
    <hyperlink ref="F5547" r:id="rId11088" display="https://www.bing.com/maps?cp=39.710833~-79.927500&amp;style=o&amp;lvl=18&amp;dir=0&amp;sp=point.39.710833_-79.927500_FirstEnergy Fort Martin Power Station" xr:uid="{3D98B569-CB2B-44A0-A5F0-7BCE7D34DEBB}"/>
    <hyperlink ref="E5548" r:id="rId11089" display="https://www.google.com/maps/@39.384167,-80.332500,450m/data=!3m1!1e3!4m5!3m4!1s0x0:0x0!8m2!3d39.384167!4d-80.332500" xr:uid="{68ABE550-951F-43C1-ACC4-36D5D49D3E2F}"/>
    <hyperlink ref="F5548" r:id="rId11090" display="https://www.bing.com/maps?cp=39.384167~-80.332500&amp;style=o&amp;lvl=18&amp;dir=0&amp;sp=point.39.384167_-80.332500_FirstEnergy Harrison Power Station" xr:uid="{2036A4A5-691C-43BA-9D96-0FDE6CD239A1}"/>
    <hyperlink ref="E5549" r:id="rId11091" display="https://www.google.com/maps/@39.384167,-80.332500,450m/data=!3m1!1e3!4m5!3m4!1s0x0:0x0!8m2!3d39.384167!4d-80.332500" xr:uid="{9E746244-374B-4676-A12B-FA6B1DDB5E5F}"/>
    <hyperlink ref="F5549" r:id="rId11092" display="https://www.bing.com/maps?cp=39.384167~-80.332500&amp;style=o&amp;lvl=18&amp;dir=0&amp;sp=point.39.384167_-80.332500_FirstEnergy Harrison Power Station" xr:uid="{94C91295-3E89-4607-9E21-58585B62C6BA}"/>
    <hyperlink ref="E5550" r:id="rId11093" display="https://www.google.com/maps/@39.384167,-80.332500,450m/data=!3m1!1e3!4m5!3m4!1s0x0:0x0!8m2!3d39.384167!4d-80.332500" xr:uid="{33607F37-6E78-4020-B306-83D9052AE735}"/>
    <hyperlink ref="F5550" r:id="rId11094" display="https://www.bing.com/maps?cp=39.384167~-80.332500&amp;style=o&amp;lvl=18&amp;dir=0&amp;sp=point.39.384167_-80.332500_FirstEnergy Harrison Power Station" xr:uid="{64510484-52FE-41C2-85EE-E83CED0FD156}"/>
    <hyperlink ref="E5551" r:id="rId11095" display="https://www.google.com/maps/@39.829700,-80.815300,450m/data=!3m1!1e3!4m5!3m4!1s0x0:0x0!8m2!3d39.829700!4d-80.815300" xr:uid="{98A11EA8-3FD9-40E9-B31F-4F2B08B6CAE7}"/>
    <hyperlink ref="F5551" r:id="rId11096" display="https://www.bing.com/maps?cp=39.829700~-80.815300&amp;style=o&amp;lvl=18&amp;dir=0&amp;sp=point.39.829700_-80.815300_Mitchell (WV)" xr:uid="{D58358CC-B9B1-4037-8C54-5976B4302FC8}"/>
    <hyperlink ref="E5552" r:id="rId11097" display="https://www.google.com/maps/@39.829700,-80.815300,450m/data=!3m1!1e3!4m5!3m4!1s0x0:0x0!8m2!3d39.829700!4d-80.815300" xr:uid="{51E42FC9-EB4B-41F5-998B-12C43D0B7C81}"/>
    <hyperlink ref="F5552" r:id="rId11098" display="https://www.bing.com/maps?cp=39.829700~-80.815300&amp;style=o&amp;lvl=18&amp;dir=0&amp;sp=point.39.829700_-80.815300_Mitchell (WV)" xr:uid="{6E8C4E2B-C1EB-4444-A666-9D3D42022D3F}"/>
    <hyperlink ref="E5553" r:id="rId11099" display="https://www.google.com/maps/@39.200800,-79.263600,450m/data=!3m1!1e3!4m5!3m4!1s0x0:0x0!8m2!3d39.200800!4d-79.263600" xr:uid="{F30AFF51-95F7-4C5C-8F5E-9C3A5300B45C}"/>
    <hyperlink ref="F5553" r:id="rId11100" display="https://www.bing.com/maps?cp=39.200800~-79.263600&amp;style=o&amp;lvl=18&amp;dir=0&amp;sp=point.39.200800_-79.263600_Mt Storm" xr:uid="{44633E59-03E7-4148-945B-F1C252ABE763}"/>
    <hyperlink ref="E5554" r:id="rId11101" display="https://www.google.com/maps/@39.200800,-79.263600,450m/data=!3m1!1e3!4m5!3m4!1s0x0:0x0!8m2!3d39.200800!4d-79.263600" xr:uid="{70BFC86C-8385-4A99-B8D5-B926C7B7D397}"/>
    <hyperlink ref="F5554" r:id="rId11102" display="https://www.bing.com/maps?cp=39.200800~-79.263600&amp;style=o&amp;lvl=18&amp;dir=0&amp;sp=point.39.200800_-79.263600_Mt Storm" xr:uid="{97716EB5-26E1-4C91-99C7-642BCE71FC11}"/>
    <hyperlink ref="E5555" r:id="rId11103" display="https://www.google.com/maps/@39.200800,-79.263600,450m/data=!3m1!1e3!4m5!3m4!1s0x0:0x0!8m2!3d39.200800!4d-79.263600" xr:uid="{B9C3FE73-97E7-4B03-BED9-448F9AC4D682}"/>
    <hyperlink ref="F5555" r:id="rId11104" display="https://www.bing.com/maps?cp=39.200800~-79.263600&amp;style=o&amp;lvl=18&amp;dir=0&amp;sp=point.39.200800_-79.263600_Mt Storm" xr:uid="{6B86E610-A153-4C85-B0ED-71015B6C4E17}"/>
    <hyperlink ref="E5556" r:id="rId11105" display="https://www.google.com/maps/@39.200800,-79.263600,450m/data=!3m1!1e3!4m5!3m4!1s0x0:0x0!8m2!3d39.200800!4d-79.263600" xr:uid="{0A5A4844-636F-4618-AA41-2AD7210A7580}"/>
    <hyperlink ref="F5556" r:id="rId11106" display="https://www.bing.com/maps?cp=39.200800~-79.263600&amp;style=o&amp;lvl=18&amp;dir=0&amp;sp=point.39.200800_-79.263600_Mt Storm" xr:uid="{18107594-337E-417E-B9C2-819EB3065FAA}"/>
    <hyperlink ref="E5557" r:id="rId11107" display="https://www.google.com/maps/@44.430600,-89.780800,450m/data=!3m1!1e3!4m5!3m4!1s0x0:0x0!8m2!3d44.430600!4d-89.780800" xr:uid="{45FDB1DF-96E7-400A-B2C2-E8C00E6E86DC}"/>
    <hyperlink ref="F5557" r:id="rId11108" display="https://www.bing.com/maps?cp=44.430600~-89.780800&amp;style=o&amp;lvl=18&amp;dir=0&amp;sp=point.44.430600_-89.780800_Biron" xr:uid="{4659682C-01D7-489B-B741-CB2E4120E60C}"/>
    <hyperlink ref="E5558" r:id="rId11109" display="https://www.google.com/maps/@44.430600,-89.780800,450m/data=!3m1!1e3!4m5!3m4!1s0x0:0x0!8m2!3d44.430600!4d-89.780800" xr:uid="{2E2D4562-5A3C-4D4B-89A3-A8386B9EC886}"/>
    <hyperlink ref="F5558" r:id="rId11110" display="https://www.bing.com/maps?cp=44.430600~-89.780800&amp;style=o&amp;lvl=18&amp;dir=0&amp;sp=point.44.430600_-89.780800_Biron" xr:uid="{9AE1E4FB-F8E0-486D-B390-8EAE99CAE4C2}"/>
    <hyperlink ref="E5559" r:id="rId11111" display="https://www.google.com/maps/@44.430600,-89.780800,450m/data=!3m1!1e3!4m5!3m4!1s0x0:0x0!8m2!3d44.430600!4d-89.780800" xr:uid="{C26BFC60-0A65-4F11-88A7-E2FF0E876798}"/>
    <hyperlink ref="F5559" r:id="rId11112" display="https://www.bing.com/maps?cp=44.430600~-89.780800&amp;style=o&amp;lvl=18&amp;dir=0&amp;sp=point.44.430600_-89.780800_Biron" xr:uid="{1757AF7F-50D2-4E2D-A2FD-7EA0D0CF2884}"/>
    <hyperlink ref="E5560" r:id="rId11113" display="https://www.google.com/maps/@44.430600,-89.780800,450m/data=!3m1!1e3!4m5!3m4!1s0x0:0x0!8m2!3d44.430600!4d-89.780800" xr:uid="{A8460CAB-100E-41B6-AE43-DBD5856B7C88}"/>
    <hyperlink ref="F5560" r:id="rId11114" display="https://www.bing.com/maps?cp=44.430600~-89.780800&amp;style=o&amp;lvl=18&amp;dir=0&amp;sp=point.44.430600_-89.780800_Biron" xr:uid="{CA83F527-6AE6-4E48-89FA-D94DB4598314}"/>
    <hyperlink ref="E5561" r:id="rId11115" display="https://www.google.com/maps/@44.430600,-89.780800,450m/data=!3m1!1e3!4m5!3m4!1s0x0:0x0!8m2!3d44.430600!4d-89.780800" xr:uid="{63A774DC-A80F-4EE2-B7C2-B8FB4B4B8601}"/>
    <hyperlink ref="F5561" r:id="rId11116" display="https://www.bing.com/maps?cp=44.430600~-89.780800&amp;style=o&amp;lvl=18&amp;dir=0&amp;sp=point.44.430600_-89.780800_Biron" xr:uid="{51B2E15E-9E58-43A4-8B42-BDEE46C5DF97}"/>
    <hyperlink ref="E5562" r:id="rId11117" display="https://www.google.com/maps/@44.430600,-89.780800,450m/data=!3m1!1e3!4m5!3m4!1s0x0:0x0!8m2!3d44.430600!4d-89.780800" xr:uid="{EECC6A44-D3F3-43C1-89BD-75CDD53D01D6}"/>
    <hyperlink ref="F5562" r:id="rId11118" display="https://www.bing.com/maps?cp=44.430600~-89.780800&amp;style=o&amp;lvl=18&amp;dir=0&amp;sp=point.44.430600_-89.780800_Biron" xr:uid="{584E9B5A-8A4F-4C82-B4B3-2B6F6C91EBC8}"/>
    <hyperlink ref="E5563" r:id="rId11119" display="https://www.google.com/maps/@44.430600,-89.780800,450m/data=!3m1!1e3!4m5!3m4!1s0x0:0x0!8m2!3d44.430600!4d-89.780800" xr:uid="{2749C559-73F6-44B4-A5E1-F827473AFB0E}"/>
    <hyperlink ref="F5563" r:id="rId11120" display="https://www.bing.com/maps?cp=44.430600~-89.780800&amp;style=o&amp;lvl=18&amp;dir=0&amp;sp=point.44.430600_-89.780800_Biron" xr:uid="{D28198F4-21B5-4B16-9A79-96B3A7F5775E}"/>
    <hyperlink ref="E5564" r:id="rId11121" display="https://www.google.com/maps/@44.430600,-89.780800,450m/data=!3m1!1e3!4m5!3m4!1s0x0:0x0!8m2!3d44.430600!4d-89.780800" xr:uid="{44E46BA5-0E42-495E-B1B5-D66BB2B4D2E1}"/>
    <hyperlink ref="F5564" r:id="rId11122" display="https://www.bing.com/maps?cp=44.430600~-89.780800&amp;style=o&amp;lvl=18&amp;dir=0&amp;sp=point.44.430600_-89.780800_Biron" xr:uid="{9DB9C0A9-70D0-4192-B9F4-709E5AF05E07}"/>
    <hyperlink ref="E5565" r:id="rId11123" display="https://www.google.com/maps/@44.664700,-89.651100,450m/data=!3m1!1e3!4m5!3m4!1s0x0:0x0!8m2!3d44.664700!4d-89.651100" xr:uid="{937FD10A-8DC5-4D62-91F6-BD1710EC0A4B}"/>
    <hyperlink ref="F5565" r:id="rId11124" display="https://www.bing.com/maps?cp=44.664700~-89.651100&amp;style=o&amp;lvl=18&amp;dir=0&amp;sp=point.44.664700_-89.651100_Du Bay" xr:uid="{F4B7077E-8622-4DD2-AF5B-799D38A4F4AA}"/>
    <hyperlink ref="E5566" r:id="rId11125" display="https://www.google.com/maps/@44.664700,-89.651100,450m/data=!3m1!1e3!4m5!3m4!1s0x0:0x0!8m2!3d44.664700!4d-89.651100" xr:uid="{524F3BDD-AE2B-4565-8BE5-815DDAA043EA}"/>
    <hyperlink ref="F5566" r:id="rId11126" display="https://www.bing.com/maps?cp=44.664700~-89.651100&amp;style=o&amp;lvl=18&amp;dir=0&amp;sp=point.44.664700_-89.651100_Du Bay" xr:uid="{CCB8CD2E-677C-4D86-BA7B-50D8C0E8BB93}"/>
    <hyperlink ref="E5567" r:id="rId11127" display="https://www.google.com/maps/@44.664700,-89.651100,450m/data=!3m1!1e3!4m5!3m4!1s0x0:0x0!8m2!3d44.664700!4d-89.651100" xr:uid="{A33AEC07-2721-433D-90D7-4E4205CF6FCE}"/>
    <hyperlink ref="F5567" r:id="rId11128" display="https://www.bing.com/maps?cp=44.664700~-89.651100&amp;style=o&amp;lvl=18&amp;dir=0&amp;sp=point.44.664700_-89.651100_Du Bay" xr:uid="{9CD3842D-60F1-4E22-8ED4-E0D98188EB4F}"/>
    <hyperlink ref="E5568" r:id="rId11129" display="https://www.google.com/maps/@44.664700,-89.651100,450m/data=!3m1!1e3!4m5!3m4!1s0x0:0x0!8m2!3d44.664700!4d-89.651100" xr:uid="{AA43F73D-2FD4-48C4-8E1A-91DC5009E764}"/>
    <hyperlink ref="F5568" r:id="rId11130" display="https://www.bing.com/maps?cp=44.664700~-89.651100&amp;style=o&amp;lvl=18&amp;dir=0&amp;sp=point.44.664700_-89.651100_Du Bay" xr:uid="{7E2A9B8A-A890-4A18-A486-5C3DFB6A9717}"/>
    <hyperlink ref="E5569" r:id="rId11131" display="https://www.google.com/maps/@44.515300,-89.585000,450m/data=!3m1!1e3!4m5!3m4!1s0x0:0x0!8m2!3d44.515300!4d-89.585000" xr:uid="{F1255942-9558-4D5D-A32D-38D79D8A748A}"/>
    <hyperlink ref="F5569" r:id="rId11132" display="https://www.bing.com/maps?cp=44.515300~-89.585000&amp;style=o&amp;lvl=18&amp;dir=0&amp;sp=point.44.515300_-89.585000_Stevens Point" xr:uid="{8496E9C4-4418-48A5-8DF5-321D414A3F92}"/>
    <hyperlink ref="E5570" r:id="rId11133" display="https://www.google.com/maps/@44.515300,-89.585000,450m/data=!3m1!1e3!4m5!3m4!1s0x0:0x0!8m2!3d44.515300!4d-89.585000" xr:uid="{F30C3EE5-C270-4D1F-8F0D-3CA8E755EF4E}"/>
    <hyperlink ref="F5570" r:id="rId11134" display="https://www.bing.com/maps?cp=44.515300~-89.585000&amp;style=o&amp;lvl=18&amp;dir=0&amp;sp=point.44.515300_-89.585000_Stevens Point" xr:uid="{30FDC7EA-EDD1-410C-B149-3EA72104E8CD}"/>
    <hyperlink ref="E5571" r:id="rId11135" display="https://www.google.com/maps/@44.515300,-89.585000,450m/data=!3m1!1e3!4m5!3m4!1s0x0:0x0!8m2!3d44.515300!4d-89.585000" xr:uid="{F1A809AD-26E9-45D4-AEC5-459A45AB1580}"/>
    <hyperlink ref="F5571" r:id="rId11136" display="https://www.bing.com/maps?cp=44.515300~-89.585000&amp;style=o&amp;lvl=18&amp;dir=0&amp;sp=point.44.515300_-89.585000_Stevens Point" xr:uid="{B8840966-914E-4178-8F52-CB0A736162AF}"/>
    <hyperlink ref="E5572" r:id="rId11137" display="https://www.google.com/maps/@44.515300,-89.585000,450m/data=!3m1!1e3!4m5!3m4!1s0x0:0x0!8m2!3d44.515300!4d-89.585000" xr:uid="{9953B4F8-A084-435F-890D-66593879E608}"/>
    <hyperlink ref="F5572" r:id="rId11138" display="https://www.bing.com/maps?cp=44.515300~-89.585000&amp;style=o&amp;lvl=18&amp;dir=0&amp;sp=point.44.515300_-89.585000_Stevens Point" xr:uid="{1DE0B52E-E6A0-44FA-B041-497A4633AD69}"/>
    <hyperlink ref="E5573" r:id="rId11139" display="https://www.google.com/maps/@44.515300,-89.585000,450m/data=!3m1!1e3!4m5!3m4!1s0x0:0x0!8m2!3d44.515300!4d-89.585000" xr:uid="{BF4EFA94-5702-4CA9-AC4E-BB32E2E877BD}"/>
    <hyperlink ref="F5573" r:id="rId11140" display="https://www.bing.com/maps?cp=44.515300~-89.585000&amp;style=o&amp;lvl=18&amp;dir=0&amp;sp=point.44.515300_-89.585000_Stevens Point" xr:uid="{2F1984E0-5126-4D8B-95A1-8F88F6107298}"/>
    <hyperlink ref="E5574" r:id="rId11141" display="https://www.google.com/maps/@44.515300,-89.585000,450m/data=!3m1!1e3!4m5!3m4!1s0x0:0x0!8m2!3d44.515300!4d-89.585000" xr:uid="{894C61F2-A529-46B4-9AF1-8448DF1B3AEB}"/>
    <hyperlink ref="F5574" r:id="rId11142" display="https://www.bing.com/maps?cp=44.515300~-89.585000&amp;style=o&amp;lvl=18&amp;dir=0&amp;sp=point.44.515300_-89.585000_Stevens Point" xr:uid="{BD7CC835-C3FC-4F65-B388-237A8D356453}"/>
    <hyperlink ref="E5575" r:id="rId11143" display="https://www.google.com/maps/@44.393900,-89.825000,450m/data=!3m1!1e3!4m5!3m4!1s0x0:0x0!8m2!3d44.393900!4d-89.825000" xr:uid="{5C9F3C23-C8E5-4003-89EA-D677D74D7C5D}"/>
    <hyperlink ref="F5575" r:id="rId11144" display="https://www.bing.com/maps?cp=44.393900~-89.825000&amp;style=o&amp;lvl=18&amp;dir=0&amp;sp=point.44.393900_-89.825000_Wisconsin Rapids" xr:uid="{AEBC7963-A3C6-47D0-A16D-D70DDB64A2AC}"/>
    <hyperlink ref="E5576" r:id="rId11145" display="https://www.google.com/maps/@44.393900,-89.825000,450m/data=!3m1!1e3!4m5!3m4!1s0x0:0x0!8m2!3d44.393900!4d-89.825000" xr:uid="{DECFEA83-0BAF-4BD6-84A3-1FAE99EFB8A3}"/>
    <hyperlink ref="F5576" r:id="rId11146" display="https://www.bing.com/maps?cp=44.393900~-89.825000&amp;style=o&amp;lvl=18&amp;dir=0&amp;sp=point.44.393900_-89.825000_Wisconsin Rapids" xr:uid="{356550F4-26D7-4A9E-B183-C1B124A3792B}"/>
    <hyperlink ref="E5577" r:id="rId11147" display="https://www.google.com/maps/@44.393900,-89.825000,450m/data=!3m1!1e3!4m5!3m4!1s0x0:0x0!8m2!3d44.393900!4d-89.825000" xr:uid="{5C37929B-28D0-44EB-8D9E-F2E49EBDAC90}"/>
    <hyperlink ref="F5577" r:id="rId11148" display="https://www.bing.com/maps?cp=44.393900~-89.825000&amp;style=o&amp;lvl=18&amp;dir=0&amp;sp=point.44.393900_-89.825000_Wisconsin Rapids" xr:uid="{9AD3EEFF-9DBD-405B-891F-9C76A83EAD79}"/>
    <hyperlink ref="E5578" r:id="rId11149" display="https://www.google.com/maps/@44.393900,-89.825000,450m/data=!3m1!1e3!4m5!3m4!1s0x0:0x0!8m2!3d44.393900!4d-89.825000" xr:uid="{6396CF17-6418-4C16-9660-209A528124D7}"/>
    <hyperlink ref="F5578" r:id="rId11150" display="https://www.bing.com/maps?cp=44.393900~-89.825000&amp;style=o&amp;lvl=18&amp;dir=0&amp;sp=point.44.393900_-89.825000_Wisconsin Rapids" xr:uid="{2F48CE9B-CFA4-432A-BDFA-A827CB52A21D}"/>
    <hyperlink ref="E5579" r:id="rId11151" display="https://www.google.com/maps/@44.393900,-89.825000,450m/data=!3m1!1e3!4m5!3m4!1s0x0:0x0!8m2!3d44.393900!4d-89.825000" xr:uid="{426A6AE7-DE0C-4A39-A172-FE7C7E75C4B5}"/>
    <hyperlink ref="F5579" r:id="rId11152" display="https://www.bing.com/maps?cp=44.393900~-89.825000&amp;style=o&amp;lvl=18&amp;dir=0&amp;sp=point.44.393900_-89.825000_Wisconsin Rapids" xr:uid="{272F98F8-948E-4640-B4A6-90242DCA046C}"/>
    <hyperlink ref="E5580" r:id="rId11153" display="https://www.google.com/maps/@44.393900,-89.825000,450m/data=!3m1!1e3!4m5!3m4!1s0x0:0x0!8m2!3d44.393900!4d-89.825000" xr:uid="{C2BB40B7-EA1B-406B-AA4A-A5FF12823D46}"/>
    <hyperlink ref="F5580" r:id="rId11154" display="https://www.bing.com/maps?cp=44.393900~-89.825000&amp;style=o&amp;lvl=18&amp;dir=0&amp;sp=point.44.393900_-89.825000_Wisconsin Rapids" xr:uid="{9C5426E0-1A73-489E-9788-EC622D4D9A7C}"/>
    <hyperlink ref="E5581" r:id="rId11155" display="https://www.google.com/maps/@44.393900,-89.825000,450m/data=!3m1!1e3!4m5!3m4!1s0x0:0x0!8m2!3d44.393900!4d-89.825000" xr:uid="{50E197F0-4CE4-4E71-9A68-47D94C101665}"/>
    <hyperlink ref="F5581" r:id="rId11156" display="https://www.bing.com/maps?cp=44.393900~-89.825000&amp;style=o&amp;lvl=18&amp;dir=0&amp;sp=point.44.393900_-89.825000_Wisconsin Rapids" xr:uid="{1A8C9FF0-B1B8-4088-B7A3-D63FA992F0F2}"/>
    <hyperlink ref="E5582" r:id="rId11157" display="https://www.google.com/maps/@44.393900,-89.825000,450m/data=!3m1!1e3!4m5!3m4!1s0x0:0x0!8m2!3d44.393900!4d-89.825000" xr:uid="{2023D3B9-05E7-426C-A61C-BA251A75D804}"/>
    <hyperlink ref="F5582" r:id="rId11158" display="https://www.bing.com/maps?cp=44.393900~-89.825000&amp;style=o&amp;lvl=18&amp;dir=0&amp;sp=point.44.393900_-89.825000_Wisconsin Rapids" xr:uid="{04F29E19-A23E-406B-A06C-036C685FDF1B}"/>
    <hyperlink ref="E5583" r:id="rId11159" display="https://www.google.com/maps/@44.393900,-89.825000,450m/data=!3m1!1e3!4m5!3m4!1s0x0:0x0!8m2!3d44.393900!4d-89.825000" xr:uid="{FBFC214D-B776-4F2F-8327-35037C8E637A}"/>
    <hyperlink ref="F5583" r:id="rId11160" display="https://www.bing.com/maps?cp=44.393900~-89.825000&amp;style=o&amp;lvl=18&amp;dir=0&amp;sp=point.44.393900_-89.825000_Wisconsin Rapids" xr:uid="{B2F476F0-D111-4FB5-B2F2-40CA872923A4}"/>
    <hyperlink ref="E5584" r:id="rId11161" display="https://www.google.com/maps/@44.393900,-89.825000,450m/data=!3m1!1e3!4m5!3m4!1s0x0:0x0!8m2!3d44.393900!4d-89.825000" xr:uid="{8CC76B3A-2110-41A7-AAB1-8C3D7B7EAA3A}"/>
    <hyperlink ref="F5584" r:id="rId11162" display="https://www.bing.com/maps?cp=44.393900~-89.825000&amp;style=o&amp;lvl=18&amp;dir=0&amp;sp=point.44.393900_-89.825000_Wisconsin Rapids" xr:uid="{390D26CA-9779-4F83-B4AB-D8369AE20102}"/>
    <hyperlink ref="E5585" r:id="rId11163" display="https://www.google.com/maps/@44.488900,-89.575600,450m/data=!3m1!1e3!4m5!3m4!1s0x0:0x0!8m2!3d44.488900!4d-89.575600" xr:uid="{D6C8ED3B-CBB1-4CE4-AC01-4DCE51595A7D}"/>
    <hyperlink ref="F5585" r:id="rId11164" display="https://www.bing.com/maps?cp=44.488900~-89.575600&amp;style=o&amp;lvl=18&amp;dir=0&amp;sp=point.44.488900_-89.575600_Whiting" xr:uid="{48455365-475A-4AD6-9601-98F94426F1CA}"/>
    <hyperlink ref="E5586" r:id="rId11165" display="https://www.google.com/maps/@44.488900,-89.575600,450m/data=!3m1!1e3!4m5!3m4!1s0x0:0x0!8m2!3d44.488900!4d-89.575600" xr:uid="{B4F0E6BA-3A9D-46AC-810D-DD00159C140F}"/>
    <hyperlink ref="F5586" r:id="rId11166" display="https://www.bing.com/maps?cp=44.488900~-89.575600&amp;style=o&amp;lvl=18&amp;dir=0&amp;sp=point.44.488900_-89.575600_Whiting" xr:uid="{0CB16DEB-2DF1-468F-951B-FA4CE2B6EF0D}"/>
    <hyperlink ref="E5587" r:id="rId11167" display="https://www.google.com/maps/@44.488900,-89.575600,450m/data=!3m1!1e3!4m5!3m4!1s0x0:0x0!8m2!3d44.488900!4d-89.575600" xr:uid="{C746D3CF-6931-4F90-AF1F-4B989104EC2D}"/>
    <hyperlink ref="F5587" r:id="rId11168" display="https://www.bing.com/maps?cp=44.488900~-89.575600&amp;style=o&amp;lvl=18&amp;dir=0&amp;sp=point.44.488900_-89.575600_Whiting" xr:uid="{2A12DE64-5440-46A7-A671-23C2A94439C2}"/>
    <hyperlink ref="E5588" r:id="rId11169" display="https://www.google.com/maps/@44.488900,-89.575600,450m/data=!3m1!1e3!4m5!3m4!1s0x0:0x0!8m2!3d44.488900!4d-89.575600" xr:uid="{5D6DA2CA-7835-4B42-9A66-2DA6B41DE5EA}"/>
    <hyperlink ref="F5588" r:id="rId11170" display="https://www.bing.com/maps?cp=44.488900~-89.575600&amp;style=o&amp;lvl=18&amp;dir=0&amp;sp=point.44.488900_-89.575600_Whiting" xr:uid="{2F0A9F26-56C7-4B7C-A64E-D7C301437BED}"/>
    <hyperlink ref="E5589" r:id="rId11171" display="https://www.google.com/maps/@44.488900,-89.575600,450m/data=!3m1!1e3!4m5!3m4!1s0x0:0x0!8m2!3d44.488900!4d-89.575600" xr:uid="{779CAFC9-EBF4-4A12-8434-55C8305DCBB0}"/>
    <hyperlink ref="F5589" r:id="rId11172" display="https://www.bing.com/maps?cp=44.488900~-89.575600&amp;style=o&amp;lvl=18&amp;dir=0&amp;sp=point.44.488900_-89.575600_Whiting" xr:uid="{9DA6AA7F-456A-4F7D-A946-9A24BA930D6C}"/>
    <hyperlink ref="E5590" r:id="rId11173" display="https://www.google.com/maps/@44.488900,-89.575600,450m/data=!3m1!1e3!4m5!3m4!1s0x0:0x0!8m2!3d44.488900!4d-89.575600" xr:uid="{1F5913D3-0C6A-43BD-B768-06F9937E7AE3}"/>
    <hyperlink ref="F5590" r:id="rId11174" display="https://www.bing.com/maps?cp=44.488900~-89.575600&amp;style=o&amp;lvl=18&amp;dir=0&amp;sp=point.44.488900_-89.575600_Whiting" xr:uid="{0ABDD775-42F9-42DC-98CA-53F9EB5D8E13}"/>
    <hyperlink ref="E5591" r:id="rId11175" display="https://www.google.com/maps/@44.488900,-89.575600,450m/data=!3m1!1e3!4m5!3m4!1s0x0:0x0!8m2!3d44.488900!4d-89.575600" xr:uid="{EB38009C-A5F8-4467-8878-3D075E500ED4}"/>
    <hyperlink ref="F5591" r:id="rId11176" display="https://www.bing.com/maps?cp=44.488900~-89.575600&amp;style=o&amp;lvl=18&amp;dir=0&amp;sp=point.44.488900_-89.575600_Whiting" xr:uid="{D2F70777-457A-4A53-8C87-D0D175173706}"/>
    <hyperlink ref="E5592" r:id="rId11177" display="https://www.google.com/maps/@44.488900,-89.575600,450m/data=!3m1!1e3!4m5!3m4!1s0x0:0x0!8m2!3d44.488900!4d-89.575600" xr:uid="{7AC0AE24-E0A9-47F8-BFF4-0DB37A9789FE}"/>
    <hyperlink ref="F5592" r:id="rId11178" display="https://www.bing.com/maps?cp=44.488900~-89.575600&amp;style=o&amp;lvl=18&amp;dir=0&amp;sp=point.44.488900_-89.575600_Whiting" xr:uid="{FE38F9C4-6B66-452F-BA9D-6F8A7814CE97}"/>
    <hyperlink ref="E5593" r:id="rId11179" display="https://www.google.com/maps/@44.488900,-89.575600,450m/data=!3m1!1e3!4m5!3m4!1s0x0:0x0!8m2!3d44.488900!4d-89.575600" xr:uid="{879D8A0B-5B98-4101-B8D2-2E9C42772CFD}"/>
    <hyperlink ref="F5593" r:id="rId11180" display="https://www.bing.com/maps?cp=44.488900~-89.575600&amp;style=o&amp;lvl=18&amp;dir=0&amp;sp=point.44.488900_-89.575600_Whiting" xr:uid="{85BBB3E6-C16F-4809-8CA9-77B095A35F9F}"/>
    <hyperlink ref="E5594" r:id="rId11181" display="https://www.google.com/maps/@44.488900,-89.575600,450m/data=!3m1!1e3!4m5!3m4!1s0x0:0x0!8m2!3d44.488900!4d-89.575600" xr:uid="{4171BEA2-267C-4141-BD77-66A5F386B369}"/>
    <hyperlink ref="F5594" r:id="rId11182" display="https://www.bing.com/maps?cp=44.488900~-89.575600&amp;style=o&amp;lvl=18&amp;dir=0&amp;sp=point.44.488900_-89.575600_Whiting" xr:uid="{A22EC3A1-D971-4ED9-B9E8-DA16F711F464}"/>
    <hyperlink ref="E5595" r:id="rId11183" display="https://www.google.com/maps/@46.236690,-91.785532,450m/data=!3m1!1e3!4m5!3m4!1s0x0:0x0!8m2!3d46.236690!4d-91.785532" xr:uid="{A0C3B420-D793-4657-AA8A-BB30D6C69E8A}"/>
    <hyperlink ref="F5595" r:id="rId11184" display="https://www.bing.com/maps?cp=46.236690~-91.785532&amp;style=o&amp;lvl=18&amp;dir=0&amp;sp=point.46.236690_-91.785532_Gordon" xr:uid="{34CC2F94-2CB0-41FA-A6D3-D8C684E00EB4}"/>
    <hyperlink ref="E5596" r:id="rId11185" display="https://www.google.com/maps/@46.236690,-91.785532,450m/data=!3m1!1e3!4m5!3m4!1s0x0:0x0!8m2!3d46.236690!4d-91.785532" xr:uid="{FC5629D8-F9B6-4080-980D-57398C63D7B0}"/>
    <hyperlink ref="F5596" r:id="rId11186" display="https://www.bing.com/maps?cp=46.236690~-91.785532&amp;style=o&amp;lvl=18&amp;dir=0&amp;sp=point.46.236690_-91.785532_Gordon" xr:uid="{40B64777-25B6-476B-9D36-4F5C0CC1BE7A}"/>
    <hyperlink ref="E5597" r:id="rId11187" display="https://www.google.com/maps/@46.236690,-91.785532,450m/data=!3m1!1e3!4m5!3m4!1s0x0:0x0!8m2!3d46.236690!4d-91.785532" xr:uid="{62D8C683-56DC-42D2-A95E-C3C0C51E9B52}"/>
    <hyperlink ref="F5597" r:id="rId11188" display="https://www.bing.com/maps?cp=46.236690~-91.785532&amp;style=o&amp;lvl=18&amp;dir=0&amp;sp=point.46.236690_-91.785532_Gordon" xr:uid="{5EDF0B2D-2C2D-489F-B9BB-BDBB8D7AAF31}"/>
    <hyperlink ref="E5598" r:id="rId11189" display="https://www.google.com/maps/@46.236690,-91.785532,450m/data=!3m1!1e3!4m5!3m4!1s0x0:0x0!8m2!3d46.236690!4d-91.785532" xr:uid="{5DCC5F55-2DB1-48AA-93B1-DDAFFEBB61F3}"/>
    <hyperlink ref="F5598" r:id="rId11190" display="https://www.bing.com/maps?cp=46.236690~-91.785532&amp;style=o&amp;lvl=18&amp;dir=0&amp;sp=point.46.236690_-91.785532_Gordon" xr:uid="{FFC9D925-09C4-49E8-9E96-862296E3796E}"/>
    <hyperlink ref="E5599" r:id="rId11191" display="https://www.google.com/maps/@46.587222,-90.901700,450m/data=!3m1!1e3!4m5!3m4!1s0x0:0x0!8m2!3d46.587222!4d-90.901700" xr:uid="{258882FD-8FEE-408B-A03C-633671750093}"/>
    <hyperlink ref="F5599" r:id="rId11192" display="https://www.bing.com/maps?cp=46.587222~-90.901700&amp;style=o&amp;lvl=18&amp;dir=0&amp;sp=point.46.587222_-90.901700_Bay Front" xr:uid="{F1A6F430-A798-4E6A-9B8C-A09DCAD72405}"/>
    <hyperlink ref="E5600" r:id="rId11193" display="https://www.google.com/maps/@46.587222,-90.901700,450m/data=!3m1!1e3!4m5!3m4!1s0x0:0x0!8m2!3d46.587222!4d-90.901700" xr:uid="{CB7D0C7D-41E8-452B-A868-476271FC5C3B}"/>
    <hyperlink ref="F5600" r:id="rId11194" display="https://www.bing.com/maps?cp=46.587222~-90.901700&amp;style=o&amp;lvl=18&amp;dir=0&amp;sp=point.46.587222_-90.901700_Bay Front" xr:uid="{F2E6F26B-BCFE-4374-8AA2-C6D108521186}"/>
    <hyperlink ref="E5601" r:id="rId11195" display="https://www.google.com/maps/@45.491667,-91.046900,450m/data=!3m1!1e3!4m5!3m4!1s0x0:0x0!8m2!3d45.491667!4d-91.046900" xr:uid="{4BA2766F-8622-45E8-9D5B-8F81E6995CF1}"/>
    <hyperlink ref="F5601" r:id="rId11196" display="https://www.bing.com/maps?cp=45.491667~-91.046900&amp;style=o&amp;lvl=18&amp;dir=0&amp;sp=point.45.491667_-91.046900_Big Falls" xr:uid="{6F78FAE2-B783-4EDF-B497-65F3FEE54CB4}"/>
    <hyperlink ref="E5602" r:id="rId11197" display="https://www.google.com/maps/@45.491667,-91.046900,450m/data=!3m1!1e3!4m5!3m4!1s0x0:0x0!8m2!3d45.491667!4d-91.046900" xr:uid="{FD990F10-90B5-45E2-BADE-C1A84ED158AB}"/>
    <hyperlink ref="F5602" r:id="rId11198" display="https://www.bing.com/maps?cp=45.491667~-91.046900&amp;style=o&amp;lvl=18&amp;dir=0&amp;sp=point.45.491667_-91.046900_Big Falls" xr:uid="{AE5F15ED-8BD4-45CF-A393-B3F2892525D9}"/>
    <hyperlink ref="E5603" r:id="rId11199" display="https://www.google.com/maps/@45.491667,-91.046900,450m/data=!3m1!1e3!4m5!3m4!1s0x0:0x0!8m2!3d45.491667!4d-91.046900" xr:uid="{96682632-F3FF-455F-ABEB-A71754EFAE3B}"/>
    <hyperlink ref="F5603" r:id="rId11200" display="https://www.bing.com/maps?cp=45.491667~-91.046900&amp;style=o&amp;lvl=18&amp;dir=0&amp;sp=point.45.491667_-91.046900_Big Falls" xr:uid="{E97B384A-3CD3-4411-8789-CD8D52B0F312}"/>
    <hyperlink ref="E5604" r:id="rId11201" display="https://www.google.com/maps/@45.464444,-91.083611,450m/data=!3m1!1e3!4m5!3m4!1s0x0:0x0!8m2!3d45.464444!4d-91.083611" xr:uid="{A21BD21A-0A6C-4FC6-82B7-72250726353D}"/>
    <hyperlink ref="F5604" r:id="rId11202" display="https://www.bing.com/maps?cp=45.464444~-91.083611&amp;style=o&amp;lvl=18&amp;dir=0&amp;sp=point.45.464444_-91.083611_Ladysmith Dam" xr:uid="{0B93198B-40DB-42AC-8078-F73B34D8650B}"/>
    <hyperlink ref="E5605" r:id="rId11203" display="https://www.google.com/maps/@45.464444,-91.083611,450m/data=!3m1!1e3!4m5!3m4!1s0x0:0x0!8m2!3d45.464444!4d-91.083611" xr:uid="{39287989-B1B3-4A8B-9D41-07B235CB543A}"/>
    <hyperlink ref="F5605" r:id="rId11204" display="https://www.bing.com/maps?cp=45.464444~-91.083611&amp;style=o&amp;lvl=18&amp;dir=0&amp;sp=point.45.464444_-91.083611_Ladysmith Dam" xr:uid="{BD907025-1770-4823-941E-B42F025700DF}"/>
    <hyperlink ref="E5606" r:id="rId11205" display="https://www.google.com/maps/@45.464444,-91.083611,450m/data=!3m1!1e3!4m5!3m4!1s0x0:0x0!8m2!3d45.464444!4d-91.083611" xr:uid="{AFC13771-7A90-4111-A62B-F0ADD1CA0F99}"/>
    <hyperlink ref="F5606" r:id="rId11206" display="https://www.bing.com/maps?cp=45.464444~-91.083611&amp;style=o&amp;lvl=18&amp;dir=0&amp;sp=point.45.464444_-91.083611_Ladysmith Dam" xr:uid="{D1FA87E0-DA2D-4FC4-BDFF-6DE3D2191380}"/>
    <hyperlink ref="E5607" r:id="rId11207" display="https://www.google.com/maps/@45.411139,-91.218283,450m/data=!3m1!1e3!4m5!3m4!1s0x0:0x0!8m2!3d45.411139!4d-91.218283" xr:uid="{552A0F75-4EE1-4CA7-9B79-F49E079F2A07}"/>
    <hyperlink ref="F5607" r:id="rId11208" display="https://www.bing.com/maps?cp=45.411139~-91.218283&amp;style=o&amp;lvl=18&amp;dir=0&amp;sp=point.45.411139_-91.218283_Thornapple" xr:uid="{404DA89F-E372-47CA-ADEC-6CFF33F32193}"/>
    <hyperlink ref="E5608" r:id="rId11209" display="https://www.google.com/maps/@45.411139,-91.218283,450m/data=!3m1!1e3!4m5!3m4!1s0x0:0x0!8m2!3d45.411139!4d-91.218283" xr:uid="{179A0239-C4D6-42BB-848E-71DC9A251C97}"/>
    <hyperlink ref="F5608" r:id="rId11210" display="https://www.bing.com/maps?cp=45.411139~-91.218283&amp;style=o&amp;lvl=18&amp;dir=0&amp;sp=point.45.411139_-91.218283_Thornapple" xr:uid="{BF9D0349-78D3-44CB-890A-C7D0BC58071B}"/>
    <hyperlink ref="E5609" r:id="rId11211" display="https://www.google.com/maps/@46.498333,-90.903889,450m/data=!3m1!1e3!4m5!3m4!1s0x0:0x0!8m2!3d46.498333!4d-90.903889" xr:uid="{3FFDFCD2-7C5D-46F1-91FD-A816058389A9}"/>
    <hyperlink ref="F5609" r:id="rId11212" display="https://www.bing.com/maps?cp=46.498333~-90.903889&amp;style=o&amp;lvl=18&amp;dir=0&amp;sp=point.46.498333_-90.903889_White River (WI)" xr:uid="{F39214EC-0338-4E58-B07C-CDF32A1D0956}"/>
    <hyperlink ref="E5610" r:id="rId11213" display="https://www.google.com/maps/@46.498333,-90.903889,450m/data=!3m1!1e3!4m5!3m4!1s0x0:0x0!8m2!3d46.498333!4d-90.903889" xr:uid="{9704348D-9DF3-46CA-B34D-55AC00E883B7}"/>
    <hyperlink ref="F5610" r:id="rId11214" display="https://www.bing.com/maps?cp=46.498333~-90.903889&amp;style=o&amp;lvl=18&amp;dir=0&amp;sp=point.46.498333_-90.903889_White River (WI)" xr:uid="{4DC87E33-C152-481C-9C0A-DF14E0AD9320}"/>
    <hyperlink ref="E5611" r:id="rId11215" display="https://www.google.com/maps/@43.014700,-89.460300,450m/data=!3m1!1e3!4m5!3m4!1s0x0:0x0!8m2!3d43.014700!4d-89.460300" xr:uid="{C9AC8760-58D8-4A26-B42A-C370FFF20E3B}"/>
    <hyperlink ref="F5611" r:id="rId11216" display="https://www.bing.com/maps?cp=43.014700~-89.460300&amp;style=o&amp;lvl=18&amp;dir=0&amp;sp=point.43.014700_-89.460300_Fitchburg" xr:uid="{9073D154-9B86-411A-A7EB-A354F08B0D40}"/>
    <hyperlink ref="E5612" r:id="rId11217" display="https://www.google.com/maps/@43.014700,-89.460300,450m/data=!3m1!1e3!4m5!3m4!1s0x0:0x0!8m2!3d43.014700!4d-89.460300" xr:uid="{1B15B1F2-575D-40E8-B037-D5BD3A9F3957}"/>
    <hyperlink ref="F5612" r:id="rId11218" display="https://www.bing.com/maps?cp=43.014700~-89.460300&amp;style=o&amp;lvl=18&amp;dir=0&amp;sp=point.43.014700_-89.460300_Fitchburg" xr:uid="{7E488E2F-AC28-48A8-8DCA-BF65F7B4FDA7}"/>
    <hyperlink ref="E5613" r:id="rId11219" display="https://www.google.com/maps/@43.078900,-89.374400,450m/data=!3m1!1e3!4m5!3m4!1s0x0:0x0!8m2!3d43.078900!4d-89.374400" xr:uid="{7D6860A1-986D-4291-B1F2-6E4C88E41510}"/>
    <hyperlink ref="F5613" r:id="rId11220" display="https://www.bing.com/maps?cp=43.078900~-89.374400&amp;style=o&amp;lvl=18&amp;dir=0&amp;sp=point.43.078900_-89.374400_Blount Street" xr:uid="{C29939B2-3E65-4B52-9942-24B87BC6A176}"/>
    <hyperlink ref="E5614" r:id="rId11221" display="https://www.google.com/maps/@43.078900,-89.374400,450m/data=!3m1!1e3!4m5!3m4!1s0x0:0x0!8m2!3d43.078900!4d-89.374400" xr:uid="{A7767F78-F35A-4A96-B18E-98CBBA39333B}"/>
    <hyperlink ref="F5614" r:id="rId11222" display="https://www.bing.com/maps?cp=43.078900~-89.374400&amp;style=o&amp;lvl=18&amp;dir=0&amp;sp=point.43.078900_-89.374400_Blount Street" xr:uid="{363651F8-76D6-4E72-AD83-EB5D67E13D3B}"/>
    <hyperlink ref="E5615" r:id="rId11223" display="https://www.google.com/maps/@43.113300,-89.312800,450m/data=!3m1!1e3!4m5!3m4!1s0x0:0x0!8m2!3d43.113300!4d-89.312800" xr:uid="{0A7BAB83-9110-4E0B-BB6C-E14F1DF0D298}"/>
    <hyperlink ref="F5615" r:id="rId11224" display="https://www.bing.com/maps?cp=43.113300~-89.312800&amp;style=o&amp;lvl=18&amp;dir=0&amp;sp=point.43.113300_-89.312800_Sycamore (WI)" xr:uid="{4F3AD771-ED38-446B-A322-46D3AABFD22F}"/>
    <hyperlink ref="E5616" r:id="rId11225" display="https://www.google.com/maps/@43.113300,-89.312800,450m/data=!3m1!1e3!4m5!3m4!1s0x0:0x0!8m2!3d43.113300!4d-89.312800" xr:uid="{A176C9C2-EAF0-43FE-9DE0-A06411C84BBE}"/>
    <hyperlink ref="F5616" r:id="rId11226" display="https://www.bing.com/maps?cp=43.113300~-89.312800&amp;style=o&amp;lvl=18&amp;dir=0&amp;sp=point.43.113300_-89.312800_Sycamore (WI)" xr:uid="{D4D79DC2-A6EC-4F7F-8CEC-51E3D904F0C1}"/>
    <hyperlink ref="E5617" r:id="rId11227" display="https://www.google.com/maps/@45.751700,-91.202800,450m/data=!3m1!1e3!4m5!3m4!1s0x0:0x0!8m2!3d45.751700!4d-91.202800" xr:uid="{D659906B-8A54-4088-BDF0-1C0E0AC06DF6}"/>
    <hyperlink ref="F5617" r:id="rId11228" display="https://www.bing.com/maps?cp=45.751700~-91.202800&amp;style=o&amp;lvl=18&amp;dir=0&amp;sp=point.45.751700_-91.202800_Arpin Dam" xr:uid="{60B81D85-A677-4146-8FD1-E94D963F2E34}"/>
    <hyperlink ref="E5618" r:id="rId11229" display="https://www.google.com/maps/@45.751700,-91.202800,450m/data=!3m1!1e3!4m5!3m4!1s0x0:0x0!8m2!3d45.751700!4d-91.202800" xr:uid="{3A0D66A2-A5E0-4EED-AC6A-A20B7A226696}"/>
    <hyperlink ref="F5618" r:id="rId11230" display="https://www.bing.com/maps?cp=45.751700~-91.202800&amp;style=o&amp;lvl=18&amp;dir=0&amp;sp=point.45.751700_-91.202800_Arpin Dam" xr:uid="{1094884D-D0FD-4933-89A5-A45FA3B49702}"/>
    <hyperlink ref="E5619" r:id="rId11231" display="https://www.google.com/maps/@45.751700,-91.202800,450m/data=!3m1!1e3!4m5!3m4!1s0x0:0x0!8m2!3d45.751700!4d-91.202800" xr:uid="{BCDB9563-2297-4FF7-8CD7-D29677C6B1A8}"/>
    <hyperlink ref="F5619" r:id="rId11232" display="https://www.bing.com/maps?cp=45.751700~-91.202800&amp;style=o&amp;lvl=18&amp;dir=0&amp;sp=point.45.751700_-91.202800_Arpin Dam" xr:uid="{997905EF-6027-4422-AE6C-FDA736C1C1B6}"/>
    <hyperlink ref="E5620" r:id="rId11233" display="https://www.google.com/maps/@44.936700,-91.888300,450m/data=!3m1!1e3!4m5!3m4!1s0x0:0x0!8m2!3d44.936700!4d-91.888300" xr:uid="{D46BFA7A-A07C-460D-AC2A-60360EC79870}"/>
    <hyperlink ref="F5620" r:id="rId11234" display="https://www.bing.com/maps?cp=44.936700~-91.888300&amp;style=o&amp;lvl=18&amp;dir=0&amp;sp=point.44.936700_-91.888300_Cedar Falls (WI)" xr:uid="{5B4B5E16-AEDD-406A-B4B0-D32ED73E57BE}"/>
    <hyperlink ref="E5621" r:id="rId11235" display="https://www.google.com/maps/@44.936700,-91.888300,450m/data=!3m1!1e3!4m5!3m4!1s0x0:0x0!8m2!3d44.936700!4d-91.888300" xr:uid="{082695EC-6D07-453B-9086-ADCE17FB5E53}"/>
    <hyperlink ref="F5621" r:id="rId11236" display="https://www.bing.com/maps?cp=44.936700~-91.888300&amp;style=o&amp;lvl=18&amp;dir=0&amp;sp=point.44.936700_-91.888300_Cedar Falls (WI)" xr:uid="{66FC09EE-98FC-4124-8F21-1DD4C6F5825F}"/>
    <hyperlink ref="E5622" r:id="rId11237" display="https://www.google.com/maps/@44.936700,-91.888300,450m/data=!3m1!1e3!4m5!3m4!1s0x0:0x0!8m2!3d44.936700!4d-91.888300" xr:uid="{0F2980A9-8DF5-49FC-B32F-C3A183AD7FEE}"/>
    <hyperlink ref="F5622" r:id="rId11238" display="https://www.bing.com/maps?cp=44.936700~-91.888300&amp;style=o&amp;lvl=18&amp;dir=0&amp;sp=point.44.936700_-91.888300_Cedar Falls (WI)" xr:uid="{1C22602A-0AC5-41F2-A65F-B70F6C8A6023}"/>
    <hyperlink ref="E5623" r:id="rId11239" display="https://www.google.com/maps/@44.930800,-91.388900,450m/data=!3m1!1e3!4m5!3m4!1s0x0:0x0!8m2!3d44.930800!4d-91.388900" xr:uid="{A14A7119-8079-4279-9ED0-C9C75B6A628C}"/>
    <hyperlink ref="F5623" r:id="rId11240" display="https://www.bing.com/maps?cp=44.930800~-91.388900&amp;style=o&amp;lvl=18&amp;dir=0&amp;sp=point.44.930800_-91.388900_Chippewa Falls" xr:uid="{DE6EC293-52AF-4C1E-AF02-7357B12E11BA}"/>
    <hyperlink ref="E5624" r:id="rId11241" display="https://www.google.com/maps/@44.930800,-91.388900,450m/data=!3m1!1e3!4m5!3m4!1s0x0:0x0!8m2!3d44.930800!4d-91.388900" xr:uid="{FA6E2557-29C3-492C-9A95-90BD1C5A2239}"/>
    <hyperlink ref="F5624" r:id="rId11242" display="https://www.bing.com/maps?cp=44.930800~-91.388900&amp;style=o&amp;lvl=18&amp;dir=0&amp;sp=point.44.930800_-91.388900_Chippewa Falls" xr:uid="{B4E009A1-CAA0-4C46-A424-76D122BE1AF7}"/>
    <hyperlink ref="E5625" r:id="rId11243" display="https://www.google.com/maps/@44.930800,-91.388900,450m/data=!3m1!1e3!4m5!3m4!1s0x0:0x0!8m2!3d44.930800!4d-91.388900" xr:uid="{C80F84B4-3B41-4879-BD3C-EB82ACF86CCA}"/>
    <hyperlink ref="F5625" r:id="rId11244" display="https://www.bing.com/maps?cp=44.930800~-91.388900&amp;style=o&amp;lvl=18&amp;dir=0&amp;sp=point.44.930800_-91.388900_Chippewa Falls" xr:uid="{1E22AEF4-B161-4923-A3D0-9F04CE826FAC}"/>
    <hyperlink ref="E5626" r:id="rId11245" display="https://www.google.com/maps/@44.930800,-91.388900,450m/data=!3m1!1e3!4m5!3m4!1s0x0:0x0!8m2!3d44.930800!4d-91.388900" xr:uid="{EA181C88-088D-45C2-B73B-B7C478B7F5A0}"/>
    <hyperlink ref="F5626" r:id="rId11246" display="https://www.bing.com/maps?cp=44.930800~-91.388900&amp;style=o&amp;lvl=18&amp;dir=0&amp;sp=point.44.930800_-91.388900_Chippewa Falls" xr:uid="{4719F0B2-7CEB-48A5-9FF2-0E4A89A65232}"/>
    <hyperlink ref="E5627" r:id="rId11247" display="https://www.google.com/maps/@44.930800,-91.388900,450m/data=!3m1!1e3!4m5!3m4!1s0x0:0x0!8m2!3d44.930800!4d-91.388900" xr:uid="{A9F449D0-0EC2-4DEF-B107-016F20B7A87E}"/>
    <hyperlink ref="F5627" r:id="rId11248" display="https://www.bing.com/maps?cp=44.930800~-91.388900&amp;style=o&amp;lvl=18&amp;dir=0&amp;sp=point.44.930800_-91.388900_Chippewa Falls" xr:uid="{F1081BF8-6333-46FC-AD19-28D416E19464}"/>
    <hyperlink ref="E5628" r:id="rId11249" display="https://www.google.com/maps/@44.930800,-91.388900,450m/data=!3m1!1e3!4m5!3m4!1s0x0:0x0!8m2!3d44.930800!4d-91.388900" xr:uid="{EF7316C2-52A0-416F-A056-F8CA69FB27C3}"/>
    <hyperlink ref="F5628" r:id="rId11250" display="https://www.bing.com/maps?cp=44.930800~-91.388900&amp;style=o&amp;lvl=18&amp;dir=0&amp;sp=point.44.930800_-91.388900_Chippewa Falls" xr:uid="{F9739FEF-C6DD-4210-808F-AC1673F882D7}"/>
    <hyperlink ref="E5629" r:id="rId11251" display="https://www.google.com/maps/@44.828056,-91.511111,450m/data=!3m1!1e3!4m5!3m4!1s0x0:0x0!8m2!3d44.828056!4d-91.511111" xr:uid="{86B21A86-A5FE-4140-A2C0-699DEF092679}"/>
    <hyperlink ref="F5629" r:id="rId11252" display="https://www.bing.com/maps?cp=44.828056~-91.511111&amp;style=o&amp;lvl=18&amp;dir=0&amp;sp=point.44.828056_-91.511111_Dells" xr:uid="{108456D8-A753-4BB3-9515-4AE1BF782ED2}"/>
    <hyperlink ref="E5630" r:id="rId11253" display="https://www.google.com/maps/@44.828056,-91.511111,450m/data=!3m1!1e3!4m5!3m4!1s0x0:0x0!8m2!3d44.828056!4d-91.511111" xr:uid="{AF6A6A8F-C53F-4A03-890D-543A3727E82B}"/>
    <hyperlink ref="F5630" r:id="rId11254" display="https://www.bing.com/maps?cp=44.828056~-91.511111&amp;style=o&amp;lvl=18&amp;dir=0&amp;sp=point.44.828056_-91.511111_Dells" xr:uid="{0B46C82A-DD2A-4071-A273-79AFB23D50A2}"/>
    <hyperlink ref="E5631" r:id="rId11255" display="https://www.google.com/maps/@44.828056,-91.511111,450m/data=!3m1!1e3!4m5!3m4!1s0x0:0x0!8m2!3d44.828056!4d-91.511111" xr:uid="{12E3ADAF-D3AE-4D70-B54C-F1554D90F222}"/>
    <hyperlink ref="F5631" r:id="rId11256" display="https://www.bing.com/maps?cp=44.828056~-91.511111&amp;style=o&amp;lvl=18&amp;dir=0&amp;sp=point.44.828056_-91.511111_Dells" xr:uid="{47841AC6-AB0A-42D8-BA61-D2FF2711B98B}"/>
    <hyperlink ref="E5632" r:id="rId11257" display="https://www.google.com/maps/@44.828056,-91.511111,450m/data=!3m1!1e3!4m5!3m4!1s0x0:0x0!8m2!3d44.828056!4d-91.511111" xr:uid="{4D81F923-716A-4CFD-AE7F-9AFCBCBF4E4D}"/>
    <hyperlink ref="F5632" r:id="rId11258" display="https://www.bing.com/maps?cp=44.828056~-91.511111&amp;style=o&amp;lvl=18&amp;dir=0&amp;sp=point.44.828056_-91.511111_Dells" xr:uid="{159FDA7A-660C-4A1E-B657-D593DC225276}"/>
    <hyperlink ref="E5633" r:id="rId11259" display="https://www.google.com/maps/@44.828056,-91.511111,450m/data=!3m1!1e3!4m5!3m4!1s0x0:0x0!8m2!3d44.828056!4d-91.511111" xr:uid="{4A3E53C9-22B0-4E32-9FC6-2C11CFBB488A}"/>
    <hyperlink ref="F5633" r:id="rId11260" display="https://www.bing.com/maps?cp=44.828056~-91.511111&amp;style=o&amp;lvl=18&amp;dir=0&amp;sp=point.44.828056_-91.511111_Dells" xr:uid="{F4BF9851-D7DB-4132-8E49-A09D764F01C4}"/>
    <hyperlink ref="E5634" r:id="rId11261" display="https://www.google.com/maps/@43.829200,-91.259700,450m/data=!3m1!1e3!4m5!3m4!1s0x0:0x0!8m2!3d43.829200!4d-91.259700" xr:uid="{823F7508-BF4B-4F6B-A42E-9A3BE45FBDED}"/>
    <hyperlink ref="F5634" r:id="rId11262" display="https://www.bing.com/maps?cp=43.829200~-91.259700&amp;style=o&amp;lvl=18&amp;dir=0&amp;sp=point.43.829200_-91.259700_French Island" xr:uid="{3750B47A-F0C1-4E69-A459-BC3F37D6F6B4}"/>
    <hyperlink ref="E5635" r:id="rId11263" display="https://www.google.com/maps/@43.829200,-91.259700,450m/data=!3m1!1e3!4m5!3m4!1s0x0:0x0!8m2!3d43.829200!4d-91.259700" xr:uid="{B2278839-1006-4CED-9A06-7B281C9A1360}"/>
    <hyperlink ref="F5635" r:id="rId11264" display="https://www.bing.com/maps?cp=43.829200~-91.259700&amp;style=o&amp;lvl=18&amp;dir=0&amp;sp=point.43.829200_-91.259700_French Island" xr:uid="{F17221CC-E60F-4AC1-9C3D-21B34D051442}"/>
    <hyperlink ref="E5636" r:id="rId11265" display="https://www.google.com/maps/@43.829200,-91.259700,450m/data=!3m1!1e3!4m5!3m4!1s0x0:0x0!8m2!3d43.829200!4d-91.259700" xr:uid="{E0B4EA62-CDF0-46E8-9E58-A27908A7B73F}"/>
    <hyperlink ref="F5636" r:id="rId11266" display="https://www.bing.com/maps?cp=43.829200~-91.259700&amp;style=o&amp;lvl=18&amp;dir=0&amp;sp=point.43.829200_-91.259700_French Island" xr:uid="{7527C877-82A7-4846-82D4-5C269822553F}"/>
    <hyperlink ref="E5637" r:id="rId11267" display="https://www.google.com/maps/@43.829200,-91.259700,450m/data=!3m1!1e3!4m5!3m4!1s0x0:0x0!8m2!3d43.829200!4d-91.259700" xr:uid="{35EF5DA5-4BDC-484F-9589-2B4CD57BD894}"/>
    <hyperlink ref="F5637" r:id="rId11268" display="https://www.bing.com/maps?cp=43.829200~-91.259700&amp;style=o&amp;lvl=18&amp;dir=0&amp;sp=point.43.829200_-91.259700_French Island" xr:uid="{24FB6371-3E73-4726-8325-A2CBCD7C4C31}"/>
    <hyperlink ref="E5638" r:id="rId11269" display="https://www.google.com/maps/@45.223611,-91.127222,450m/data=!3m1!1e3!4m5!3m4!1s0x0:0x0!8m2!3d45.223611!4d-91.127222" xr:uid="{045F57FE-1DA4-436E-A398-5F6D20E074F6}"/>
    <hyperlink ref="F5638" r:id="rId11270" display="https://www.bing.com/maps?cp=45.223611~-91.127222&amp;style=o&amp;lvl=18&amp;dir=0&amp;sp=point.45.223611_-91.127222_Holcombe" xr:uid="{EEB7146F-B279-4DDB-B5EA-65865F31F81A}"/>
    <hyperlink ref="E5639" r:id="rId11271" display="https://www.google.com/maps/@45.223611,-91.127222,450m/data=!3m1!1e3!4m5!3m4!1s0x0:0x0!8m2!3d45.223611!4d-91.127222" xr:uid="{EE5AF95B-F86A-4228-896B-0D2BC4AA5FE4}"/>
    <hyperlink ref="F5639" r:id="rId11272" display="https://www.bing.com/maps?cp=45.223611~-91.127222&amp;style=o&amp;lvl=18&amp;dir=0&amp;sp=point.45.223611_-91.127222_Holcombe" xr:uid="{CF9193AB-EE9A-45D3-9AC7-F427C5E12AA8}"/>
    <hyperlink ref="E5640" r:id="rId11273" display="https://www.google.com/maps/@45.223611,-91.127222,450m/data=!3m1!1e3!4m5!3m4!1s0x0:0x0!8m2!3d45.223611!4d-91.127222" xr:uid="{86A67A84-0C59-49D9-B709-B1329FD71CF5}"/>
    <hyperlink ref="F5640" r:id="rId11274" display="https://www.bing.com/maps?cp=45.223611~-91.127222&amp;style=o&amp;lvl=18&amp;dir=0&amp;sp=point.45.223611_-91.127222_Holcombe" xr:uid="{18627508-221D-4442-BA93-B440A37C2FDF}"/>
    <hyperlink ref="E5641" r:id="rId11275" display="https://www.google.com/maps/@45.051000,-91.274000,450m/data=!3m1!1e3!4m5!3m4!1s0x0:0x0!8m2!3d45.051000!4d-91.274000" xr:uid="{DA3BF3CD-0333-453A-B4EE-1A8A1F9B8E24}"/>
    <hyperlink ref="F5641" r:id="rId11276" display="https://www.bing.com/maps?cp=45.051000~-91.274000&amp;style=o&amp;lvl=18&amp;dir=0&amp;sp=point.45.051000_-91.274000_Jim Falls" xr:uid="{C1B38970-16C1-47A2-9042-D07496B6A9A0}"/>
    <hyperlink ref="E5642" r:id="rId11277" display="https://www.google.com/maps/@45.051000,-91.274000,450m/data=!3m1!1e3!4m5!3m4!1s0x0:0x0!8m2!3d45.051000!4d-91.274000" xr:uid="{9990EDC1-5DC1-4C19-A47B-2367C98AFBA6}"/>
    <hyperlink ref="F5642" r:id="rId11278" display="https://www.bing.com/maps?cp=45.051000~-91.274000&amp;style=o&amp;lvl=18&amp;dir=0&amp;sp=point.45.051000_-91.274000_Jim Falls" xr:uid="{99D3603C-A4E5-44C6-839B-4D1235DB4343}"/>
    <hyperlink ref="E5643" r:id="rId11279" display="https://www.google.com/maps/@45.051000,-91.274000,450m/data=!3m1!1e3!4m5!3m4!1s0x0:0x0!8m2!3d45.051000!4d-91.274000" xr:uid="{6FA157D7-6680-4571-9104-E9F6785AA5A2}"/>
    <hyperlink ref="F5643" r:id="rId11280" display="https://www.bing.com/maps?cp=45.051000~-91.274000&amp;style=o&amp;lvl=18&amp;dir=0&amp;sp=point.45.051000_-91.274000_Jim Falls" xr:uid="{490705F1-D9F8-4C38-8877-5D94736B0EC4}"/>
    <hyperlink ref="E5644" r:id="rId11281" display="https://www.google.com/maps/@44.884167,-91.929444,450m/data=!3m1!1e3!4m5!3m4!1s0x0:0x0!8m2!3d44.884167!4d-91.929444" xr:uid="{E4E96C06-68F5-4ACD-AE55-2C74E400A48E}"/>
    <hyperlink ref="F5644" r:id="rId11282" display="https://www.bing.com/maps?cp=44.884167~-91.929444&amp;style=o&amp;lvl=18&amp;dir=0&amp;sp=point.44.884167_-91.929444_Menomonie" xr:uid="{75C9D3A6-D71E-4FDA-83E1-9B8482E30C95}"/>
    <hyperlink ref="E5645" r:id="rId11283" display="https://www.google.com/maps/@44.884167,-91.929444,450m/data=!3m1!1e3!4m5!3m4!1s0x0:0x0!8m2!3d44.884167!4d-91.929444" xr:uid="{B786564B-7FD3-4C4D-ABD3-9F03BE551EB7}"/>
    <hyperlink ref="F5645" r:id="rId11284" display="https://www.bing.com/maps?cp=44.884167~-91.929444&amp;style=o&amp;lvl=18&amp;dir=0&amp;sp=point.44.884167_-91.929444_Menomonie" xr:uid="{E16305B9-AADF-45DB-9103-4ADDB79C436F}"/>
    <hyperlink ref="E5646" r:id="rId11285" display="https://www.google.com/maps/@45.411670,-92.646900,450m/data=!3m1!1e3!4m5!3m4!1s0x0:0x0!8m2!3d45.411670!4d-92.646900" xr:uid="{5FE4521B-4189-420F-B731-D9CEDD74CDEE}"/>
    <hyperlink ref="F5646" r:id="rId11286" display="https://www.bing.com/maps?cp=45.411670~-92.646900&amp;style=o&amp;lvl=18&amp;dir=0&amp;sp=point.45.411670_-92.646900_St Croix Falls" xr:uid="{44B309CD-EAB9-418E-AABF-7A06F384DD25}"/>
    <hyperlink ref="E5647" r:id="rId11287" display="https://www.google.com/maps/@45.411670,-92.646900,450m/data=!3m1!1e3!4m5!3m4!1s0x0:0x0!8m2!3d45.411670!4d-92.646900" xr:uid="{534F3DCE-B4B7-491B-9624-A12CEF0D22AB}"/>
    <hyperlink ref="F5647" r:id="rId11288" display="https://www.bing.com/maps?cp=45.411670~-92.646900&amp;style=o&amp;lvl=18&amp;dir=0&amp;sp=point.45.411670_-92.646900_St Croix Falls" xr:uid="{790B0B34-640C-4823-945C-94E806262C9B}"/>
    <hyperlink ref="E5648" r:id="rId11289" display="https://www.google.com/maps/@45.411670,-92.646900,450m/data=!3m1!1e3!4m5!3m4!1s0x0:0x0!8m2!3d45.411670!4d-92.646900" xr:uid="{4B5CBAF9-FD15-49D8-A043-C8F288BB9DCC}"/>
    <hyperlink ref="F5648" r:id="rId11290" display="https://www.bing.com/maps?cp=45.411670~-92.646900&amp;style=o&amp;lvl=18&amp;dir=0&amp;sp=point.45.411670_-92.646900_St Croix Falls" xr:uid="{38687195-033B-48B2-8229-34AD821DF6FA}"/>
    <hyperlink ref="E5649" r:id="rId11291" display="https://www.google.com/maps/@45.411670,-92.646900,450m/data=!3m1!1e3!4m5!3m4!1s0x0:0x0!8m2!3d45.411670!4d-92.646900" xr:uid="{7B14BB4E-380E-41C8-B84F-913325C53C37}"/>
    <hyperlink ref="F5649" r:id="rId11292" display="https://www.bing.com/maps?cp=45.411670~-92.646900&amp;style=o&amp;lvl=18&amp;dir=0&amp;sp=point.45.411670_-92.646900_St Croix Falls" xr:uid="{1E7EC900-FF21-4ED5-AF05-7EF963561C8A}"/>
    <hyperlink ref="E5650" r:id="rId11293" display="https://www.google.com/maps/@45.411670,-92.646900,450m/data=!3m1!1e3!4m5!3m4!1s0x0:0x0!8m2!3d45.411670!4d-92.646900" xr:uid="{9958C93F-9E48-4385-B768-3A9987A21BB7}"/>
    <hyperlink ref="F5650" r:id="rId11294" display="https://www.bing.com/maps?cp=45.411670~-92.646900&amp;style=o&amp;lvl=18&amp;dir=0&amp;sp=point.45.411670_-92.646900_St Croix Falls" xr:uid="{B3F53425-D017-47B8-9D5A-00CD3B4BC243}"/>
    <hyperlink ref="E5651" r:id="rId11295" display="https://www.google.com/maps/@45.411670,-92.646900,450m/data=!3m1!1e3!4m5!3m4!1s0x0:0x0!8m2!3d45.411670!4d-92.646900" xr:uid="{ABBCD15F-34E9-48B9-8815-4E3FA70CAA27}"/>
    <hyperlink ref="F5651" r:id="rId11296" display="https://www.bing.com/maps?cp=45.411670~-92.646900&amp;style=o&amp;lvl=18&amp;dir=0&amp;sp=point.45.411670_-92.646900_St Croix Falls" xr:uid="{169283AC-287C-4075-AFB1-A35EA3959BD3}"/>
    <hyperlink ref="E5652" r:id="rId11297" display="https://www.google.com/maps/@45.411670,-92.646900,450m/data=!3m1!1e3!4m5!3m4!1s0x0:0x0!8m2!3d45.411670!4d-92.646900" xr:uid="{08B5D99C-CF02-4E33-934F-65A8F33559A4}"/>
    <hyperlink ref="F5652" r:id="rId11298" display="https://www.bing.com/maps?cp=45.411670~-92.646900&amp;style=o&amp;lvl=18&amp;dir=0&amp;sp=point.45.411670_-92.646900_St Croix Falls" xr:uid="{098E485B-8766-44DC-8D79-88C4B66C6D2F}"/>
    <hyperlink ref="E5653" r:id="rId11299" display="https://www.google.com/maps/@45.411670,-92.646900,450m/data=!3m1!1e3!4m5!3m4!1s0x0:0x0!8m2!3d45.411670!4d-92.646900" xr:uid="{DAEE3DDE-BCF2-4521-B2B6-BF760D2DC390}"/>
    <hyperlink ref="F5653" r:id="rId11300" display="https://www.bing.com/maps?cp=45.411670~-92.646900&amp;style=o&amp;lvl=18&amp;dir=0&amp;sp=point.45.411670_-92.646900_St Croix Falls" xr:uid="{AFA08E57-C107-452B-92E3-683E57CFD910}"/>
    <hyperlink ref="E5654" r:id="rId11301" display="https://www.google.com/maps/@45.947940,-91.888374,450m/data=!3m1!1e3!4m5!3m4!1s0x0:0x0!8m2!3d45.947940!4d-91.888374" xr:uid="{7AA43732-69D5-4D4C-B57C-5B8337D2375A}"/>
    <hyperlink ref="F5654" r:id="rId11302" display="https://www.bing.com/maps?cp=45.947940~-91.888374&amp;style=o&amp;lvl=18&amp;dir=0&amp;sp=point.45.947940_-91.888374_Trego" xr:uid="{657EB421-2376-43C2-8FB9-3576DFF52667}"/>
    <hyperlink ref="E5655" r:id="rId11303" display="https://www.google.com/maps/@45.947940,-91.888374,450m/data=!3m1!1e3!4m5!3m4!1s0x0:0x0!8m2!3d45.947940!4d-91.888374" xr:uid="{7AA8AFE0-9368-43D1-9307-1C9202F93CC8}"/>
    <hyperlink ref="F5655" r:id="rId11304" display="https://www.bing.com/maps?cp=45.947940~-91.888374&amp;style=o&amp;lvl=18&amp;dir=0&amp;sp=point.45.947940_-91.888374_Trego" xr:uid="{014F4008-366B-4253-998E-4878BD304554}"/>
    <hyperlink ref="E5656" r:id="rId11305" display="https://www.google.com/maps/@44.937800,-91.340600,450m/data=!3m1!1e3!4m5!3m4!1s0x0:0x0!8m2!3d44.937800!4d-91.340600" xr:uid="{83113A2A-BBC1-43D5-B7D0-E5121E9EDA4B}"/>
    <hyperlink ref="F5656" r:id="rId11306" display="https://www.bing.com/maps?cp=44.937800~-91.340600&amp;style=o&amp;lvl=18&amp;dir=0&amp;sp=point.44.937800_-91.340600_Wissota" xr:uid="{88C479EC-4303-4EC0-AB56-63613A610DBE}"/>
    <hyperlink ref="E5657" r:id="rId11307" display="https://www.google.com/maps/@44.937800,-91.340600,450m/data=!3m1!1e3!4m5!3m4!1s0x0:0x0!8m2!3d44.937800!4d-91.340600" xr:uid="{538E1F41-DB6C-4BB7-A9E6-5A0FE418CA04}"/>
    <hyperlink ref="F5657" r:id="rId11308" display="https://www.bing.com/maps?cp=44.937800~-91.340600&amp;style=o&amp;lvl=18&amp;dir=0&amp;sp=point.44.937800_-91.340600_Wissota" xr:uid="{B927A989-457F-4CF4-B892-61005CA3357D}"/>
    <hyperlink ref="E5658" r:id="rId11309" display="https://www.google.com/maps/@44.937800,-91.340600,450m/data=!3m1!1e3!4m5!3m4!1s0x0:0x0!8m2!3d44.937800!4d-91.340600" xr:uid="{E44C1EA4-E946-4DF6-A5EB-5AADBB4B43A4}"/>
    <hyperlink ref="F5658" r:id="rId11310" display="https://www.bing.com/maps?cp=44.937800~-91.340600&amp;style=o&amp;lvl=18&amp;dir=0&amp;sp=point.44.937800_-91.340600_Wissota" xr:uid="{68532CA9-C8F7-4D4A-AAF2-4584ED84C161}"/>
    <hyperlink ref="E5659" r:id="rId11311" display="https://www.google.com/maps/@44.937800,-91.340600,450m/data=!3m1!1e3!4m5!3m4!1s0x0:0x0!8m2!3d44.937800!4d-91.340600" xr:uid="{4D3DD1F6-E3EB-4851-AFF1-C01445CB34F2}"/>
    <hyperlink ref="F5659" r:id="rId11312" display="https://www.bing.com/maps?cp=44.937800~-91.340600&amp;style=o&amp;lvl=18&amp;dir=0&amp;sp=point.44.937800_-91.340600_Wissota" xr:uid="{DC65F379-7686-466A-961F-02B85DAC12E5}"/>
    <hyperlink ref="E5660" r:id="rId11313" display="https://www.google.com/maps/@44.937800,-91.340600,450m/data=!3m1!1e3!4m5!3m4!1s0x0:0x0!8m2!3d44.937800!4d-91.340600" xr:uid="{14997B5B-65DD-4650-90D3-8DA30F876875}"/>
    <hyperlink ref="F5660" r:id="rId11314" display="https://www.bing.com/maps?cp=44.937800~-91.340600&amp;style=o&amp;lvl=18&amp;dir=0&amp;sp=point.44.937800_-91.340600_Wissota" xr:uid="{3C6C0E39-02DB-434F-AC0D-E256660AEA76}"/>
    <hyperlink ref="E5661" r:id="rId11315" display="https://www.google.com/maps/@44.937800,-91.340600,450m/data=!3m1!1e3!4m5!3m4!1s0x0:0x0!8m2!3d44.937800!4d-91.340600" xr:uid="{D551054A-74D6-4D80-A581-44E87538CE41}"/>
    <hyperlink ref="F5661" r:id="rId11316" display="https://www.bing.com/maps?cp=44.937800~-91.340600&amp;style=o&amp;lvl=18&amp;dir=0&amp;sp=point.44.937800_-91.340600_Wissota" xr:uid="{1504DE02-B280-40EF-9F88-ABDC8F301814}"/>
    <hyperlink ref="E5662" r:id="rId11317" display="https://www.google.com/maps/@45.946700,-92.538300,450m/data=!3m1!1e3!4m5!3m4!1s0x0:0x0!8m2!3d45.946700!4d-92.538300" xr:uid="{3D27273B-949E-4158-8597-91A70E8EB574}"/>
    <hyperlink ref="F5662" r:id="rId11318" display="https://www.bing.com/maps?cp=45.946700~-92.538300&amp;style=o&amp;lvl=18&amp;dir=0&amp;sp=point.45.946700_-92.538300_Clam River Dam" xr:uid="{5F006C36-38E3-4CD8-940C-C01740593536}"/>
    <hyperlink ref="E5663" r:id="rId11319" display="https://www.google.com/maps/@45.946700,-92.538300,450m/data=!3m1!1e3!4m5!3m4!1s0x0:0x0!8m2!3d45.946700!4d-92.538300" xr:uid="{59035196-15D5-4E18-94B7-54A2C471C79D}"/>
    <hyperlink ref="F5663" r:id="rId11320" display="https://www.bing.com/maps?cp=45.946700~-92.538300&amp;style=o&amp;lvl=18&amp;dir=0&amp;sp=point.45.946700_-92.538300_Clam River Dam" xr:uid="{801BB69C-EB0D-42DB-BD7B-944D3D52BB7B}"/>
    <hyperlink ref="E5664" r:id="rId11321" display="https://www.google.com/maps/@45.946700,-92.538300,450m/data=!3m1!1e3!4m5!3m4!1s0x0:0x0!8m2!3d45.946700!4d-92.538300" xr:uid="{6ED255C9-E533-4469-ADD7-8C27E88F6DB5}"/>
    <hyperlink ref="F5664" r:id="rId11322" display="https://www.bing.com/maps?cp=45.946700~-92.538300&amp;style=o&amp;lvl=18&amp;dir=0&amp;sp=point.45.946700_-92.538300_Clam River Dam" xr:uid="{F07BDF7B-C602-4D31-BBBB-99FA7C89E622}"/>
    <hyperlink ref="E5665" r:id="rId11323" display="https://www.google.com/maps/@46.000000,-92.372500,450m/data=!3m1!1e3!4m5!3m4!1s0x0:0x0!8m2!3d46.000000!4d-92.372500" xr:uid="{BEBA4B80-0714-4599-84D5-40CFCBE467ED}"/>
    <hyperlink ref="F5665" r:id="rId11324" display="https://www.bing.com/maps?cp=46.000000~-92.372500&amp;style=o&amp;lvl=18&amp;dir=0&amp;sp=point.46.000000_-92.372500_Danbury Dam" xr:uid="{2A43E6E5-5145-4D4F-8597-B898969621AE}"/>
    <hyperlink ref="E5666" r:id="rId11325" display="https://www.google.com/maps/@46.000000,-92.372500,450m/data=!3m1!1e3!4m5!3m4!1s0x0:0x0!8m2!3d46.000000!4d-92.372500" xr:uid="{CC17F572-EEE7-46C8-9C8E-4909D0E5039A}"/>
    <hyperlink ref="F5666" r:id="rId11326" display="https://www.bing.com/maps?cp=46.000000~-92.372500&amp;style=o&amp;lvl=18&amp;dir=0&amp;sp=point.46.000000_-92.372500_Danbury Dam" xr:uid="{D8D181F9-8ED6-460E-8E5C-0C1F84BA029B}"/>
    <hyperlink ref="E5667" r:id="rId11327" display="https://www.google.com/maps/@46.000000,-92.372500,450m/data=!3m1!1e3!4m5!3m4!1s0x0:0x0!8m2!3d46.000000!4d-92.372500" xr:uid="{A974CEA0-D711-43C0-BA63-176EBFEF9E71}"/>
    <hyperlink ref="F5667" r:id="rId11328" display="https://www.bing.com/maps?cp=46.000000~-92.372500&amp;style=o&amp;lvl=18&amp;dir=0&amp;sp=point.46.000000_-92.372500_Danbury Dam" xr:uid="{1E26647F-AB00-4A1F-9DBF-D4FB5BB70D4F}"/>
    <hyperlink ref="E5668" r:id="rId11329" display="https://www.google.com/maps/@45.654835,-92.465063,450m/data=!3m1!1e3!4m5!3m4!1s0x0:0x0!8m2!3d45.654835!4d-92.465063" xr:uid="{7CAFD5CC-7AF4-43DE-AAB8-EBA510F038F7}"/>
    <hyperlink ref="F5668" r:id="rId11330" display="https://www.bing.com/maps?cp=45.654835~-92.465063&amp;style=o&amp;lvl=18&amp;dir=0&amp;sp=point.45.654835_-92.465063_Frederic Diesel" xr:uid="{667AB90C-B3FC-47C7-9717-C6E6573439C4}"/>
    <hyperlink ref="E5669" r:id="rId11331" display="https://www.google.com/maps/@45.654835,-92.465063,450m/data=!3m1!1e3!4m5!3m4!1s0x0:0x0!8m2!3d45.654835!4d-92.465063" xr:uid="{04F53349-669B-4BE4-A911-A9073677321D}"/>
    <hyperlink ref="F5669" r:id="rId11332" display="https://www.bing.com/maps?cp=45.654835~-92.465063&amp;style=o&amp;lvl=18&amp;dir=0&amp;sp=point.45.654835_-92.465063_Frederic Diesel" xr:uid="{9858C41A-039D-42CB-B3EB-747A9667BCAC}"/>
    <hyperlink ref="E5670" r:id="rId11333" display="https://www.google.com/maps/@45.654835,-92.465063,450m/data=!3m1!1e3!4m5!3m4!1s0x0:0x0!8m2!3d45.654835!4d-92.465063" xr:uid="{64D7BF7D-B266-452D-937C-C06309770B67}"/>
    <hyperlink ref="F5670" r:id="rId11334" display="https://www.bing.com/maps?cp=45.654835~-92.465063&amp;style=o&amp;lvl=18&amp;dir=0&amp;sp=point.45.654835_-92.465063_Frederic Diesel" xr:uid="{E858230A-88EC-4E2C-96A1-1991BA565A83}"/>
    <hyperlink ref="E5671" r:id="rId11335" display="https://www.google.com/maps/@45.654835,-92.465063,450m/data=!3m1!1e3!4m5!3m4!1s0x0:0x0!8m2!3d45.654835!4d-92.465063" xr:uid="{03B7FEB9-3C4B-4D22-846E-AB9B105A4ACB}"/>
    <hyperlink ref="F5671" r:id="rId11336" display="https://www.bing.com/maps?cp=45.654835~-92.465063&amp;style=o&amp;lvl=18&amp;dir=0&amp;sp=point.45.654835_-92.465063_Frederic Diesel" xr:uid="{5464EF44-D81A-4C4E-A290-C74A1823F0B0}"/>
    <hyperlink ref="E5672" r:id="rId11337" display="https://www.google.com/maps/@45.654835,-92.465063,450m/data=!3m1!1e3!4m5!3m4!1s0x0:0x0!8m2!3d45.654835!4d-92.465063" xr:uid="{A85BBA08-FEC5-415B-9364-D3350CAB0722}"/>
    <hyperlink ref="F5672" r:id="rId11338" display="https://www.bing.com/maps?cp=45.654835~-92.465063&amp;style=o&amp;lvl=18&amp;dir=0&amp;sp=point.45.654835_-92.465063_Frederic Diesel" xr:uid="{9433DE54-D11E-47A6-B56C-4ECA3CC39CAF}"/>
    <hyperlink ref="E5673" r:id="rId11339" display="https://www.google.com/maps/@45.654835,-92.465063,450m/data=!3m1!1e3!4m5!3m4!1s0x0:0x0!8m2!3d45.654835!4d-92.465063" xr:uid="{98D48323-C425-4172-9B05-EB4466EE1945}"/>
    <hyperlink ref="F5673" r:id="rId11340" display="https://www.bing.com/maps?cp=45.654835~-92.465063&amp;style=o&amp;lvl=18&amp;dir=0&amp;sp=point.45.654835_-92.465063_Frederic Diesel" xr:uid="{E4908F4C-A1BB-4085-9478-AACC0AAD1A95}"/>
    <hyperlink ref="E5674" r:id="rId11341" display="https://www.google.com/maps/@45.654835,-92.465063,450m/data=!3m1!1e3!4m5!3m4!1s0x0:0x0!8m2!3d45.654835!4d-92.465063" xr:uid="{E7CD140D-7000-4685-A0B4-669BA918AF97}"/>
    <hyperlink ref="F5674" r:id="rId11342" display="https://www.bing.com/maps?cp=45.654835~-92.465063&amp;style=o&amp;lvl=18&amp;dir=0&amp;sp=point.45.654835_-92.465063_Frederic Diesel" xr:uid="{546B4C84-E4F8-4CFC-8011-54522697C8E3}"/>
    <hyperlink ref="E5675" r:id="rId11343" display="https://www.google.com/maps/@45.654835,-92.465063,450m/data=!3m1!1e3!4m5!3m4!1s0x0:0x0!8m2!3d45.654835!4d-92.465063" xr:uid="{1FF90894-F77D-42EB-A057-935EEDBDC5AB}"/>
    <hyperlink ref="F5675" r:id="rId11344" display="https://www.bing.com/maps?cp=45.654835~-92.465063&amp;style=o&amp;lvl=18&amp;dir=0&amp;sp=point.45.654835_-92.465063_Frederic Diesel" xr:uid="{F125FE69-3DE8-4DC5-A7C4-4F3368870624}"/>
    <hyperlink ref="E5676" r:id="rId11345" display="https://www.google.com/maps/@45.654835,-92.465063,450m/data=!3m1!1e3!4m5!3m4!1s0x0:0x0!8m2!3d45.654835!4d-92.465063" xr:uid="{B17BCA72-92DB-4D65-BE77-C9B07240B661}"/>
    <hyperlink ref="F5676" r:id="rId11346" display="https://www.bing.com/maps?cp=45.654835~-92.465063&amp;style=o&amp;lvl=18&amp;dir=0&amp;sp=point.45.654835_-92.465063_Frederic Diesel" xr:uid="{FBF134B9-F57E-4077-826C-DE15669A8B7B}"/>
    <hyperlink ref="E5677" r:id="rId11347" display="https://www.google.com/maps/@45.779189,-92.678047,450m/data=!3m1!1e3!4m5!3m4!1s0x0:0x0!8m2!3d45.779189!4d-92.678047" xr:uid="{14D72AFB-AF2B-4889-A5D7-E94247B87BAE}"/>
    <hyperlink ref="F5677" r:id="rId11348" display="https://www.bing.com/maps?cp=45.779189~-92.678047&amp;style=o&amp;lvl=18&amp;dir=0&amp;sp=point.45.779189_-92.678047_Grantsburg Diesel" xr:uid="{C5CEF51F-6C6E-41E0-A995-635F802C968E}"/>
    <hyperlink ref="E5678" r:id="rId11349" display="https://www.google.com/maps/@45.779189,-92.678047,450m/data=!3m1!1e3!4m5!3m4!1s0x0:0x0!8m2!3d45.779189!4d-92.678047" xr:uid="{CB112AAF-3AD7-40AC-9EC7-26058DACB270}"/>
    <hyperlink ref="F5678" r:id="rId11350" display="https://www.bing.com/maps?cp=45.779189~-92.678047&amp;style=o&amp;lvl=18&amp;dir=0&amp;sp=point.45.779189_-92.678047_Grantsburg Diesel" xr:uid="{E93E9421-9ADF-41BC-88DA-29F1A1580AFD}"/>
    <hyperlink ref="E5679" r:id="rId11351" display="https://www.google.com/maps/@45.779189,-92.678047,450m/data=!3m1!1e3!4m5!3m4!1s0x0:0x0!8m2!3d45.779189!4d-92.678047" xr:uid="{6B9E0557-E28C-418B-BCF1-CC6073229827}"/>
    <hyperlink ref="F5679" r:id="rId11352" display="https://www.bing.com/maps?cp=45.779189~-92.678047&amp;style=o&amp;lvl=18&amp;dir=0&amp;sp=point.45.779189_-92.678047_Grantsburg Diesel" xr:uid="{422C4C42-8B65-404B-9338-508D9D3CF9A4}"/>
    <hyperlink ref="E5680" r:id="rId11353" display="https://www.google.com/maps/@45.779189,-92.678047,450m/data=!3m1!1e3!4m5!3m4!1s0x0:0x0!8m2!3d45.779189!4d-92.678047" xr:uid="{3B42ED14-F3A1-48C0-ADF5-19630BE5CCEB}"/>
    <hyperlink ref="F5680" r:id="rId11354" display="https://www.bing.com/maps?cp=45.779189~-92.678047&amp;style=o&amp;lvl=18&amp;dir=0&amp;sp=point.45.779189_-92.678047_Grantsburg Diesel" xr:uid="{C4D29435-089C-414C-8008-785E010E45A0}"/>
    <hyperlink ref="E5681" r:id="rId11355" display="https://www.google.com/maps/@45.779189,-92.678047,450m/data=!3m1!1e3!4m5!3m4!1s0x0:0x0!8m2!3d45.779189!4d-92.678047" xr:uid="{39F697E2-60D4-4EE1-ADF6-27577EF6AAAC}"/>
    <hyperlink ref="F5681" r:id="rId11356" display="https://www.bing.com/maps?cp=45.779189~-92.678047&amp;style=o&amp;lvl=18&amp;dir=0&amp;sp=point.45.779189_-92.678047_Grantsburg Diesel" xr:uid="{2AF0EC6E-056C-44FE-B6BB-8ECB6AC81E00}"/>
    <hyperlink ref="E5682" r:id="rId11357" display="https://www.google.com/maps/@43.384200,-87.868900,450m/data=!3m1!1e3!4m5!3m4!1s0x0:0x0!8m2!3d43.384200!4d-87.868900" xr:uid="{A17A01C6-30CC-4E53-983A-6090B2316380}"/>
    <hyperlink ref="F5682" r:id="rId11358" display="https://www.bing.com/maps?cp=43.384200~-87.868900&amp;style=o&amp;lvl=18&amp;dir=0&amp;sp=point.43.384200_-87.868900_Port Washington Generating Station" xr:uid="{7A7A2CBC-3D25-4B01-85C8-840385F95383}"/>
    <hyperlink ref="E5683" r:id="rId11359" display="https://www.google.com/maps/@43.384200,-87.868900,450m/data=!3m1!1e3!4m5!3m4!1s0x0:0x0!8m2!3d43.384200!4d-87.868900" xr:uid="{5E1BA90D-AF9E-494A-95A9-BA4512B617B9}"/>
    <hyperlink ref="F5683" r:id="rId11360" display="https://www.bing.com/maps?cp=43.384200~-87.868900&amp;style=o&amp;lvl=18&amp;dir=0&amp;sp=point.43.384200_-87.868900_Port Washington Generating Station" xr:uid="{7B151EC9-70AC-47A3-A6F3-4C7BE47CD467}"/>
    <hyperlink ref="E5684" r:id="rId11361" display="https://www.google.com/maps/@43.384200,-87.868900,450m/data=!3m1!1e3!4m5!3m4!1s0x0:0x0!8m2!3d43.384200!4d-87.868900" xr:uid="{11F6F5D2-E69A-4B85-A539-E5732E4FEFDB}"/>
    <hyperlink ref="F5684" r:id="rId11362" display="https://www.bing.com/maps?cp=43.384200~-87.868900&amp;style=o&amp;lvl=18&amp;dir=0&amp;sp=point.43.384200_-87.868900_Port Washington Generating Station" xr:uid="{E6D173D9-BD38-44EF-9750-AC61E1999300}"/>
    <hyperlink ref="E5685" r:id="rId11363" display="https://www.google.com/maps/@43.384200,-87.868900,450m/data=!3m1!1e3!4m5!3m4!1s0x0:0x0!8m2!3d43.384200!4d-87.868900" xr:uid="{9AFC0B18-5D55-41BC-A4DD-9CE1BCDF2FFE}"/>
    <hyperlink ref="F5685" r:id="rId11364" display="https://www.bing.com/maps?cp=43.384200~-87.868900&amp;style=o&amp;lvl=18&amp;dir=0&amp;sp=point.43.384200_-87.868900_Port Washington Generating Station" xr:uid="{16AA2F07-2609-417B-A52F-75351EAB37A0}"/>
    <hyperlink ref="E5686" r:id="rId11365" display="https://www.google.com/maps/@43.384200,-87.868900,450m/data=!3m1!1e3!4m5!3m4!1s0x0:0x0!8m2!3d43.384200!4d-87.868900" xr:uid="{6C1EB87E-0A2A-41B8-A3B1-9CAA8D141196}"/>
    <hyperlink ref="F5686" r:id="rId11366" display="https://www.bing.com/maps?cp=43.384200~-87.868900&amp;style=o&amp;lvl=18&amp;dir=0&amp;sp=point.43.384200_-87.868900_Port Washington Generating Station" xr:uid="{48FFB989-1B41-40EC-BA1B-10613ECF6781}"/>
    <hyperlink ref="E5687" r:id="rId11367" display="https://www.google.com/maps/@43.384200,-87.868900,450m/data=!3m1!1e3!4m5!3m4!1s0x0:0x0!8m2!3d43.384200!4d-87.868900" xr:uid="{B2CDE1A7-640A-4378-A4F2-DBE0120FAB70}"/>
    <hyperlink ref="F5687" r:id="rId11368" display="https://www.bing.com/maps?cp=43.384200~-87.868900&amp;style=o&amp;lvl=18&amp;dir=0&amp;sp=point.43.384200_-87.868900_Port Washington Generating Station" xr:uid="{9F3C86D2-E4EA-4FCD-9344-B1A209E70448}"/>
    <hyperlink ref="E5688" r:id="rId11369" display="https://www.google.com/maps/@42.845700,-87.829400,450m/data=!3m1!1e3!4m5!3m4!1s0x0:0x0!8m2!3d42.845700!4d-87.829400" xr:uid="{E2B0D07E-7628-4C76-8D4B-C10A1AB22CAD}"/>
    <hyperlink ref="F5688" r:id="rId11370" display="https://www.bing.com/maps?cp=42.845700~-87.829400&amp;style=o&amp;lvl=18&amp;dir=0&amp;sp=point.42.845700_-87.829400_South Oak Creek" xr:uid="{E86E822D-CB3E-4424-832D-7633DEBCD8E9}"/>
    <hyperlink ref="E5689" r:id="rId11371" display="https://www.google.com/maps/@42.845700,-87.829400,450m/data=!3m1!1e3!4m5!3m4!1s0x0:0x0!8m2!3d42.845700!4d-87.829400" xr:uid="{28906B10-BBB0-455A-926A-308CF49E903A}"/>
    <hyperlink ref="F5689" r:id="rId11372" display="https://www.bing.com/maps?cp=42.845700~-87.829400&amp;style=o&amp;lvl=18&amp;dir=0&amp;sp=point.42.845700_-87.829400_South Oak Creek" xr:uid="{A5676E7D-779D-4FEC-BFA0-A284E03088CB}"/>
    <hyperlink ref="E5690" r:id="rId11373" display="https://www.google.com/maps/@43.030300,-87.923300,450m/data=!3m1!1e3!4m5!3m4!1s0x0:0x0!8m2!3d43.030300!4d-87.923300" xr:uid="{C0314DE7-C3C4-43EC-92EC-35DA82BEEEA5}"/>
    <hyperlink ref="F5690" r:id="rId11374" display="https://www.bing.com/maps?cp=43.030300~-87.923300&amp;style=o&amp;lvl=18&amp;dir=0&amp;sp=point.43.030300_-87.923300_Valley (WI)" xr:uid="{3C97E8A9-38BC-4849-B7AF-FDDCEA48B0AD}"/>
    <hyperlink ref="E5691" r:id="rId11375" display="https://www.google.com/maps/@43.030300,-87.923300,450m/data=!3m1!1e3!4m5!3m4!1s0x0:0x0!8m2!3d43.030300!4d-87.923300" xr:uid="{F2D83B1E-7E1F-4E80-ACDE-C41446EAECF1}"/>
    <hyperlink ref="F5691" r:id="rId11376" display="https://www.bing.com/maps?cp=43.030300~-87.923300&amp;style=o&amp;lvl=18&amp;dir=0&amp;sp=point.43.030300_-87.923300_Valley (WI)" xr:uid="{9FA62B4E-B03D-40D2-B18C-A941976F555D}"/>
    <hyperlink ref="E5692" r:id="rId11377" display="https://www.google.com/maps/@43.030300,-87.923300,450m/data=!3m1!1e3!4m5!3m4!1s0x0:0x0!8m2!3d43.030300!4d-87.923300" xr:uid="{4F5835D2-A995-4496-A8EB-9E69F2592E07}"/>
    <hyperlink ref="F5692" r:id="rId11378" display="https://www.bing.com/maps?cp=43.030300~-87.923300&amp;style=o&amp;lvl=18&amp;dir=0&amp;sp=point.43.030300_-87.923300_Valley (WI)" xr:uid="{E6E50637-C32B-42AC-AC0D-5D6E73E55CE6}"/>
    <hyperlink ref="E5693" r:id="rId11379" display="https://www.google.com/maps/@44.253930,-88.409560,450m/data=!3m1!1e3!4m5!3m4!1s0x0:0x0!8m2!3d44.253930!4d-88.409560" xr:uid="{8F5FD312-C707-4274-B350-B183D04A322D}"/>
    <hyperlink ref="F5693" r:id="rId11380" display="https://www.bing.com/maps?cp=44.253930~-88.409560&amp;style=o&amp;lvl=18&amp;dir=0&amp;sp=point.44.253930_-88.409560_Appleton" xr:uid="{A77D5D63-C99C-44DC-8A6D-23C00AE0D4E0}"/>
    <hyperlink ref="E5694" r:id="rId11381" display="https://www.google.com/maps/@44.253930,-88.409560,450m/data=!3m1!1e3!4m5!3m4!1s0x0:0x0!8m2!3d44.253930!4d-88.409560" xr:uid="{CB8F6C19-FC88-44D7-80A6-ED8F2AE7723C}"/>
    <hyperlink ref="F5694" r:id="rId11382" display="https://www.bing.com/maps?cp=44.253930~-88.409560&amp;style=o&amp;lvl=18&amp;dir=0&amp;sp=point.44.253930_-88.409560_Appleton" xr:uid="{D8856EB7-15C7-4733-BB9F-B6DF2371E369}"/>
    <hyperlink ref="E5695" r:id="rId11383" display="https://www.google.com/maps/@44.253930,-88.409560,450m/data=!3m1!1e3!4m5!3m4!1s0x0:0x0!8m2!3d44.253930!4d-88.409560" xr:uid="{A91BEBAE-46ED-410E-996A-085971C249CD}"/>
    <hyperlink ref="F5695" r:id="rId11384" display="https://www.bing.com/maps?cp=44.253930~-88.409560&amp;style=o&amp;lvl=18&amp;dir=0&amp;sp=point.44.253930_-88.409560_Appleton" xr:uid="{A182F48F-02B5-469B-9C90-829B3FC6F076}"/>
    <hyperlink ref="E5696" r:id="rId11385" display="https://www.google.com/maps/@44.876400,-88.147500,450m/data=!3m1!1e3!4m5!3m4!1s0x0:0x0!8m2!3d44.876400!4d-88.147500" xr:uid="{3924D2DA-5406-44AC-A68B-CD123261745B}"/>
    <hyperlink ref="F5696" r:id="rId11386" display="https://www.bing.com/maps?cp=44.876400~-88.147500&amp;style=o&amp;lvl=18&amp;dir=0&amp;sp=point.44.876400_-88.147500_Oconto Falls Upper" xr:uid="{37B3E8CB-6304-4747-84DC-332D0CA7D38A}"/>
    <hyperlink ref="E5697" r:id="rId11387" display="https://www.google.com/maps/@44.876400,-88.147500,450m/data=!3m1!1e3!4m5!3m4!1s0x0:0x0!8m2!3d44.876400!4d-88.147500" xr:uid="{AD6B67DE-7195-4AE5-94BD-7A2732994AE1}"/>
    <hyperlink ref="F5697" r:id="rId11388" display="https://www.bing.com/maps?cp=44.876400~-88.147500&amp;style=o&amp;lvl=18&amp;dir=0&amp;sp=point.44.876400_-88.147500_Oconto Falls Upper" xr:uid="{E9AAC031-CAE2-4A99-A384-7622DCB8726D}"/>
    <hyperlink ref="E5698" r:id="rId11389" display="https://www.google.com/maps/@44.876400,-88.147500,450m/data=!3m1!1e3!4m5!3m4!1s0x0:0x0!8m2!3d44.876400!4d-88.147500" xr:uid="{C698A3F3-D687-460D-994E-658CCF714228}"/>
    <hyperlink ref="F5698" r:id="rId11390" display="https://www.bing.com/maps?cp=44.876400~-88.147500&amp;style=o&amp;lvl=18&amp;dir=0&amp;sp=point.44.876400_-88.147500_Oconto Falls Upper" xr:uid="{46949CAE-08F6-421D-A874-28470C453409}"/>
    <hyperlink ref="E5699" r:id="rId11391" display="https://www.google.com/maps/@45.827500,-88.248300,450m/data=!3m1!1e3!4m5!3m4!1s0x0:0x0!8m2!3d45.827500!4d-88.248300" xr:uid="{5CEC5EE7-64CA-4B25-A793-D835DD83749F}"/>
    <hyperlink ref="F5699" r:id="rId11392" display="https://www.bing.com/maps?cp=45.827500~-88.248300&amp;style=o&amp;lvl=18&amp;dir=0&amp;sp=point.45.827500_-88.248300_Pine" xr:uid="{F4B10DF2-FFF1-418A-BF8D-F87B1328AE9F}"/>
    <hyperlink ref="E5700" r:id="rId11393" display="https://www.google.com/maps/@45.827500,-88.248300,450m/data=!3m1!1e3!4m5!3m4!1s0x0:0x0!8m2!3d45.827500!4d-88.248300" xr:uid="{96D2DC75-F485-452C-BBD9-8618CF0D82DB}"/>
    <hyperlink ref="F5700" r:id="rId11394" display="https://www.bing.com/maps?cp=45.827500~-88.248300&amp;style=o&amp;lvl=18&amp;dir=0&amp;sp=point.45.827500_-88.248300_Pine" xr:uid="{6A20CA7E-3C09-4125-8E5D-6EBA492B7BC7}"/>
    <hyperlink ref="E5701" r:id="rId11395" display="https://www.google.com/maps/@44.280600,-87.536900,450m/data=!3m1!1e3!4m5!3m4!1s0x0:0x0!8m2!3d44.280600!4d-87.536900" xr:uid="{8F6D28DE-119E-4CF3-BD48-E10FE8635E85}"/>
    <hyperlink ref="F5701" r:id="rId11396" display="https://www.bing.com/maps?cp=44.280600~-87.536900&amp;style=o&amp;lvl=18&amp;dir=0&amp;sp=point.44.280600_-87.536900_Point Beach Nuclear Plant" xr:uid="{6B6BA9AC-39D8-45D2-BF3B-E07497EAE517}"/>
    <hyperlink ref="E5702" r:id="rId11397" display="https://www.google.com/maps/@44.280600,-87.536900,450m/data=!3m1!1e3!4m5!3m4!1s0x0:0x0!8m2!3d44.280600!4d-87.536900" xr:uid="{2252DC68-3554-44AC-8279-01F4F35CCFD4}"/>
    <hyperlink ref="F5702" r:id="rId11398" display="https://www.bing.com/maps?cp=44.280600~-87.536900&amp;style=o&amp;lvl=18&amp;dir=0&amp;sp=point.44.280600_-87.536900_Point Beach Nuclear Plant" xr:uid="{A5F5BEBE-DB84-406D-A7F7-150E7DFDEFD0}"/>
    <hyperlink ref="E5703" r:id="rId11399" display="https://www.google.com/maps/@44.280600,-87.536900,450m/data=!3m1!1e3!4m5!3m4!1s0x0:0x0!8m2!3d44.280600!4d-87.536900" xr:uid="{2E50CA9C-2FE2-4858-85E0-3262A0443C02}"/>
    <hyperlink ref="F5703" r:id="rId11400" display="https://www.bing.com/maps?cp=44.280600~-87.536900&amp;style=o&amp;lvl=18&amp;dir=0&amp;sp=point.44.280600_-87.536900_Point Beach Nuclear Plant" xr:uid="{E8E64BDD-A9DD-402A-A7A7-610CF3D3CA40}"/>
    <hyperlink ref="E5704" r:id="rId11401" display="https://www.google.com/maps/@43.715142,-87.705863,450m/data=!3m1!1e3!4m5!3m4!1s0x0:0x0!8m2!3d43.715142!4d-87.705863" xr:uid="{CBAAF965-0AF8-4E97-AC5E-3C25EBDC01C8}"/>
    <hyperlink ref="F5704" r:id="rId11402" display="https://www.bing.com/maps?cp=43.715142~-87.705863&amp;style=o&amp;lvl=18&amp;dir=0&amp;sp=point.43.715142_-87.705863_Edgewater" xr:uid="{6B4726C4-1C25-464C-AC4C-CF670E7AEB23}"/>
    <hyperlink ref="E5705" r:id="rId11403" display="https://www.google.com/maps/@43.625845,-89.780764,450m/data=!3m1!1e3!4m5!3m4!1s0x0:0x0!8m2!3d43.625845!4d-89.780764" xr:uid="{FBBDA8CB-9817-4F42-BF07-090597DABD10}"/>
    <hyperlink ref="F5705" r:id="rId11404" display="https://www.bing.com/maps?cp=43.625845~-89.780764&amp;style=o&amp;lvl=18&amp;dir=0&amp;sp=point.43.625845_-89.780764_Kilbourn" xr:uid="{697832D0-FC86-4075-B613-267595240C13}"/>
    <hyperlink ref="E5706" r:id="rId11405" display="https://www.google.com/maps/@43.625845,-89.780764,450m/data=!3m1!1e3!4m5!3m4!1s0x0:0x0!8m2!3d43.625845!4d-89.780764" xr:uid="{36ACCE6A-0975-41B8-B66F-8BAEF5FD8836}"/>
    <hyperlink ref="F5706" r:id="rId11406" display="https://www.bing.com/maps?cp=43.625845~-89.780764&amp;style=o&amp;lvl=18&amp;dir=0&amp;sp=point.43.625845_-89.780764_Kilbourn" xr:uid="{E2DDC73F-AB99-42AB-901E-5977C2B856DF}"/>
    <hyperlink ref="E5707" r:id="rId11407" display="https://www.google.com/maps/@43.625845,-89.780764,450m/data=!3m1!1e3!4m5!3m4!1s0x0:0x0!8m2!3d43.625845!4d-89.780764" xr:uid="{B571AF9B-5894-442D-B7B1-4BDF66C9B809}"/>
    <hyperlink ref="F5707" r:id="rId11408" display="https://www.bing.com/maps?cp=43.625845~-89.780764&amp;style=o&amp;lvl=18&amp;dir=0&amp;sp=point.43.625845_-89.780764_Kilbourn" xr:uid="{F1EBCD31-9B0C-4419-BF97-DBA4C278DA96}"/>
    <hyperlink ref="E5708" r:id="rId11409" display="https://www.google.com/maps/@43.625845,-89.780764,450m/data=!3m1!1e3!4m5!3m4!1s0x0:0x0!8m2!3d43.625845!4d-89.780764" xr:uid="{E5381F09-64BD-4A93-826A-A0B2700B684D}"/>
    <hyperlink ref="F5708" r:id="rId11410" display="https://www.bing.com/maps?cp=43.625845~-89.780764&amp;style=o&amp;lvl=18&amp;dir=0&amp;sp=point.43.625845_-89.780764_Kilbourn" xr:uid="{FBC40FB7-C332-4F48-87C6-CB0ED88296C2}"/>
    <hyperlink ref="E5709" r:id="rId11411" display="https://www.google.com/maps/@43.309932,-89.727778,450m/data=!3m1!1e3!4m5!3m4!1s0x0:0x0!8m2!3d43.309932!4d-89.727778" xr:uid="{E0BB13C2-593C-4501-A908-779BA960ECF6}"/>
    <hyperlink ref="F5709" r:id="rId11412" display="https://www.bing.com/maps?cp=43.309932~-89.727778&amp;style=o&amp;lvl=18&amp;dir=0&amp;sp=point.43.309932_-89.727778_Prairie Du Sac" xr:uid="{59860973-0E18-4295-B1E5-D4B8357054B3}"/>
    <hyperlink ref="E5710" r:id="rId11413" display="https://www.google.com/maps/@43.309932,-89.727778,450m/data=!3m1!1e3!4m5!3m4!1s0x0:0x0!8m2!3d43.309932!4d-89.727778" xr:uid="{69ACE0F0-A750-463C-BC4B-B960AF932D21}"/>
    <hyperlink ref="F5710" r:id="rId11414" display="https://www.bing.com/maps?cp=43.309932~-89.727778&amp;style=o&amp;lvl=18&amp;dir=0&amp;sp=point.43.309932_-89.727778_Prairie Du Sac" xr:uid="{A3C30C98-7F5F-4C46-A7CA-B07A92583F37}"/>
    <hyperlink ref="E5711" r:id="rId11415" display="https://www.google.com/maps/@43.309932,-89.727778,450m/data=!3m1!1e3!4m5!3m4!1s0x0:0x0!8m2!3d43.309932!4d-89.727778" xr:uid="{18912BE3-2826-4A49-824E-3AD29249E99B}"/>
    <hyperlink ref="F5711" r:id="rId11416" display="https://www.bing.com/maps?cp=43.309932~-89.727778&amp;style=o&amp;lvl=18&amp;dir=0&amp;sp=point.43.309932_-89.727778_Prairie Du Sac" xr:uid="{4CDFF1A6-FB4E-4A94-80C9-C935028E5D40}"/>
    <hyperlink ref="E5712" r:id="rId11417" display="https://www.google.com/maps/@43.309932,-89.727778,450m/data=!3m1!1e3!4m5!3m4!1s0x0:0x0!8m2!3d43.309932!4d-89.727778" xr:uid="{F76FB8E5-7B5D-4557-96A4-0653DD9CC6A7}"/>
    <hyperlink ref="F5712" r:id="rId11418" display="https://www.bing.com/maps?cp=43.309932~-89.727778&amp;style=o&amp;lvl=18&amp;dir=0&amp;sp=point.43.309932_-89.727778_Prairie Du Sac" xr:uid="{6DEB6A03-9974-41C4-B4EE-B7D1B47B62C9}"/>
    <hyperlink ref="E5713" r:id="rId11419" display="https://www.google.com/maps/@43.309932,-89.727778,450m/data=!3m1!1e3!4m5!3m4!1s0x0:0x0!8m2!3d43.309932!4d-89.727778" xr:uid="{0422C9BF-6048-4EF1-8578-FE892891A5DD}"/>
    <hyperlink ref="F5713" r:id="rId11420" display="https://www.bing.com/maps?cp=43.309932~-89.727778&amp;style=o&amp;lvl=18&amp;dir=0&amp;sp=point.43.309932_-89.727778_Prairie Du Sac" xr:uid="{0EA86367-0F23-4F92-93F4-98944B2F247F}"/>
    <hyperlink ref="E5714" r:id="rId11421" display="https://www.google.com/maps/@43.309932,-89.727778,450m/data=!3m1!1e3!4m5!3m4!1s0x0:0x0!8m2!3d43.309932!4d-89.727778" xr:uid="{AEFC63DF-54AD-4A28-8BC1-921908CE67F0}"/>
    <hyperlink ref="F5714" r:id="rId11422" display="https://www.bing.com/maps?cp=43.309932~-89.727778&amp;style=o&amp;lvl=18&amp;dir=0&amp;sp=point.43.309932_-89.727778_Prairie Du Sac" xr:uid="{16F08972-A09C-4B63-863C-3279E099AAB6}"/>
    <hyperlink ref="E5715" r:id="rId11423" display="https://www.google.com/maps/@43.309932,-89.727778,450m/data=!3m1!1e3!4m5!3m4!1s0x0:0x0!8m2!3d43.309932!4d-89.727778" xr:uid="{4207F35D-E6FF-4EB4-A8BB-FE2A8C9099D6}"/>
    <hyperlink ref="F5715" r:id="rId11424" display="https://www.bing.com/maps?cp=43.309932~-89.727778&amp;style=o&amp;lvl=18&amp;dir=0&amp;sp=point.43.309932_-89.727778_Prairie Du Sac" xr:uid="{305895A0-E921-48C0-89F8-10C669BD2DFC}"/>
    <hyperlink ref="E5716" r:id="rId11425" display="https://www.google.com/maps/@43.309932,-89.727778,450m/data=!3m1!1e3!4m5!3m4!1s0x0:0x0!8m2!3d43.309932!4d-89.727778" xr:uid="{CF8A541F-2C8A-49B7-B0C1-868BA00ECF47}"/>
    <hyperlink ref="F5716" r:id="rId11426" display="https://www.bing.com/maps?cp=43.309932~-89.727778&amp;style=o&amp;lvl=18&amp;dir=0&amp;sp=point.43.309932_-89.727778_Prairie Du Sac" xr:uid="{092C6CC4-73D8-4238-947F-EDEBE4D44669}"/>
    <hyperlink ref="E5717" r:id="rId11427" display="https://www.google.com/maps/@45.187500,-89.755300,450m/data=!3m1!1e3!4m5!3m4!1s0x0:0x0!8m2!3d45.187500!4d-89.755300" xr:uid="{9D2DA942-0B34-4BC3-83F2-F064131B2F1E}"/>
    <hyperlink ref="F5717" r:id="rId11428" display="https://www.bing.com/maps?cp=45.187500~-89.755300&amp;style=o&amp;lvl=18&amp;dir=0&amp;sp=point.45.187500_-89.755300_Alexander" xr:uid="{42FD964F-A250-4B5A-BDF8-A18A6385054D}"/>
    <hyperlink ref="E5718" r:id="rId11429" display="https://www.google.com/maps/@45.187500,-89.755300,450m/data=!3m1!1e3!4m5!3m4!1s0x0:0x0!8m2!3d45.187500!4d-89.755300" xr:uid="{0C2E6365-A499-4B81-B759-78B46D59035D}"/>
    <hyperlink ref="F5718" r:id="rId11430" display="https://www.bing.com/maps?cp=45.187500~-89.755300&amp;style=o&amp;lvl=18&amp;dir=0&amp;sp=point.45.187500_-89.755300_Alexander" xr:uid="{DB25E9A5-08D9-4BDF-9AC3-3636C80AEE21}"/>
    <hyperlink ref="E5719" r:id="rId11431" display="https://www.google.com/maps/@45.187500,-89.755300,450m/data=!3m1!1e3!4m5!3m4!1s0x0:0x0!8m2!3d45.187500!4d-89.755300" xr:uid="{F1F183B7-A12A-4250-A02D-0E5E30FC7839}"/>
    <hyperlink ref="F5719" r:id="rId11432" display="https://www.bing.com/maps?cp=45.187500~-89.755300&amp;style=o&amp;lvl=18&amp;dir=0&amp;sp=point.45.187500_-89.755300_Alexander" xr:uid="{11781B95-E086-44DB-9EC5-51F763AB4526}"/>
    <hyperlink ref="E5720" r:id="rId11433" display="https://www.google.com/maps/@45.356900,-88.230600,450m/data=!3m1!1e3!4m5!3m4!1s0x0:0x0!8m2!3d45.356900!4d-88.230600" xr:uid="{F63C26B5-88D3-4013-9D71-80467507B9FB}"/>
    <hyperlink ref="F5720" r:id="rId11434" display="https://www.bing.com/maps?cp=45.356900~-88.230600&amp;style=o&amp;lvl=18&amp;dir=0&amp;sp=point.45.356900_-88.230600_Caldron Falls" xr:uid="{20311397-CBE6-4F94-8348-054216CC0936}"/>
    <hyperlink ref="E5721" r:id="rId11435" display="https://www.google.com/maps/@45.356900,-88.230600,450m/data=!3m1!1e3!4m5!3m4!1s0x0:0x0!8m2!3d45.356900!4d-88.230600" xr:uid="{E1B66E3D-F762-416B-875A-AC5A50C556B3}"/>
    <hyperlink ref="F5721" r:id="rId11436" display="https://www.bing.com/maps?cp=45.356900~-88.230600&amp;style=o&amp;lvl=18&amp;dir=0&amp;sp=point.45.356900_-88.230600_Caldron Falls" xr:uid="{03654DFB-B226-41A1-AFBF-5F372B560D8C}"/>
    <hyperlink ref="E5722" r:id="rId11437" display="https://www.google.com/maps/@45.301900,-89.791700,450m/data=!3m1!1e3!4m5!3m4!1s0x0:0x0!8m2!3d45.301900!4d-89.791700" xr:uid="{FBB42B77-619D-43C2-A306-31F07ACE524C}"/>
    <hyperlink ref="F5722" r:id="rId11438" display="https://www.bing.com/maps?cp=45.301900~-89.791700&amp;style=o&amp;lvl=18&amp;dir=0&amp;sp=point.45.301900_-89.791700_Grandfather Falls" xr:uid="{6C7EA438-635A-4FEC-9C85-106063FA3397}"/>
    <hyperlink ref="E5723" r:id="rId11439" display="https://www.google.com/maps/@45.301900,-89.791700,450m/data=!3m1!1e3!4m5!3m4!1s0x0:0x0!8m2!3d45.301900!4d-89.791700" xr:uid="{CFC47CBA-D56A-42CF-AC66-0276F85615BD}"/>
    <hyperlink ref="F5723" r:id="rId11440" display="https://www.bing.com/maps?cp=45.301900~-89.791700&amp;style=o&amp;lvl=18&amp;dir=0&amp;sp=point.45.301900_-89.791700_Grandfather Falls" xr:uid="{30F3E4B1-45E3-432B-9BF3-8DF9E08C6A61}"/>
    <hyperlink ref="E5724" r:id="rId11441" display="https://www.google.com/maps/@45.571100,-89.480600,450m/data=!3m1!1e3!4m5!3m4!1s0x0:0x0!8m2!3d45.571100!4d-89.480600" xr:uid="{0950DF5F-9295-4F98-82EB-20268D414F56}"/>
    <hyperlink ref="F5724" r:id="rId11442" display="https://www.bing.com/maps?cp=45.571100~-89.480600&amp;style=o&amp;lvl=18&amp;dir=0&amp;sp=point.45.571100_-89.480600_Hat Rapids" xr:uid="{C359574E-E023-44EE-9B5C-37242EFEBE8B}"/>
    <hyperlink ref="E5725" r:id="rId11443" display="https://www.google.com/maps/@45.571100,-89.480600,450m/data=!3m1!1e3!4m5!3m4!1s0x0:0x0!8m2!3d45.571100!4d-89.480600" xr:uid="{3767BD4A-8E57-4836-962D-CB63213CA610}"/>
    <hyperlink ref="F5725" r:id="rId11444" display="https://www.bing.com/maps?cp=45.571100~-89.480600&amp;style=o&amp;lvl=18&amp;dir=0&amp;sp=point.45.571100_-89.480600_Hat Rapids" xr:uid="{DB91652E-DD4D-4B51-A5EA-B1E6D142D7DE}"/>
    <hyperlink ref="E5726" r:id="rId11445" display="https://www.google.com/maps/@45.571100,-89.480600,450m/data=!3m1!1e3!4m5!3m4!1s0x0:0x0!8m2!3d45.571100!4d-89.480600" xr:uid="{E04C2F0C-F416-4A0C-B385-D15B953347AB}"/>
    <hyperlink ref="F5726" r:id="rId11446" display="https://www.bing.com/maps?cp=45.571100~-89.480600&amp;style=o&amp;lvl=18&amp;dir=0&amp;sp=point.45.571100_-89.480600_Hat Rapids" xr:uid="{4ABEE3A9-3869-43CF-B16E-B178E97D3479}"/>
    <hyperlink ref="E5727" r:id="rId11447" display="https://www.google.com/maps/@45.279400,-88.199700,450m/data=!3m1!1e3!4m5!3m4!1s0x0:0x0!8m2!3d45.279400!4d-88.199700" xr:uid="{343BBB68-2A63-4173-8945-AA438602A45B}"/>
    <hyperlink ref="F5727" r:id="rId11448" display="https://www.bing.com/maps?cp=45.279400~-88.199700&amp;style=o&amp;lvl=18&amp;dir=0&amp;sp=point.45.279400_-88.199700_High Falls (WI)" xr:uid="{6C07375A-3536-4FEC-BD94-8CDC3361E3BC}"/>
    <hyperlink ref="E5728" r:id="rId11449" display="https://www.google.com/maps/@45.279400,-88.199700,450m/data=!3m1!1e3!4m5!3m4!1s0x0:0x0!8m2!3d45.279400!4d-88.199700" xr:uid="{116AEF4D-5EBC-4EA1-8BE7-E91493A03CF0}"/>
    <hyperlink ref="F5728" r:id="rId11450" display="https://www.bing.com/maps?cp=45.279400~-88.199700&amp;style=o&amp;lvl=18&amp;dir=0&amp;sp=point.45.279400_-88.199700_High Falls (WI)" xr:uid="{46977B71-098A-4E30-A3B9-2610BF21CAEF}"/>
    <hyperlink ref="E5729" r:id="rId11451" display="https://www.google.com/maps/@45.279400,-88.199700,450m/data=!3m1!1e3!4m5!3m4!1s0x0:0x0!8m2!3d45.279400!4d-88.199700" xr:uid="{84EE17EF-2BB2-4DB9-AAC5-425F7D997E43}"/>
    <hyperlink ref="F5729" r:id="rId11452" display="https://www.bing.com/maps?cp=45.279400~-88.199700&amp;style=o&amp;lvl=18&amp;dir=0&amp;sp=point.45.279400_-88.199700_High Falls (WI)" xr:uid="{5E83B2B7-9AC1-4CCB-82E8-C8AD5FCBF96B}"/>
    <hyperlink ref="E5730" r:id="rId11453" display="https://www.google.com/maps/@45.279400,-88.199700,450m/data=!3m1!1e3!4m5!3m4!1s0x0:0x0!8m2!3d45.279400!4d-88.199700" xr:uid="{9A40B4FA-7F16-49D0-97CC-CA493C51B9F0}"/>
    <hyperlink ref="F5730" r:id="rId11454" display="https://www.bing.com/maps?cp=45.279400~-88.199700&amp;style=o&amp;lvl=18&amp;dir=0&amp;sp=point.45.279400_-88.199700_High Falls (WI)" xr:uid="{3B446C8A-5525-436D-8B74-8D2EC1EA844E}"/>
    <hyperlink ref="E5731" r:id="rId11455" display="https://www.google.com/maps/@45.279400,-88.199700,450m/data=!3m1!1e3!4m5!3m4!1s0x0:0x0!8m2!3d45.279400!4d-88.199700" xr:uid="{D5558976-0CD5-458F-A3B5-B1C5CCC27506}"/>
    <hyperlink ref="F5731" r:id="rId11456" display="https://www.bing.com/maps?cp=45.279400~-88.199700&amp;style=o&amp;lvl=18&amp;dir=0&amp;sp=point.45.279400_-88.199700_High Falls (WI)" xr:uid="{83A148B7-24E9-4322-A51B-BB7C354C427D}"/>
    <hyperlink ref="E5732" r:id="rId11457" display="https://www.google.com/maps/@45.287500,-88.160300,450m/data=!3m1!1e3!4m5!3m4!1s0x0:0x0!8m2!3d45.287500!4d-88.160300" xr:uid="{73941ECD-75C6-4A01-8117-28467040E39B}"/>
    <hyperlink ref="F5732" r:id="rId11458" display="https://www.bing.com/maps?cp=45.287500~-88.160300&amp;style=o&amp;lvl=18&amp;dir=0&amp;sp=point.45.287500_-88.160300_Johnson Falls" xr:uid="{784F34D7-EB34-49D9-A434-966138CCC5A1}"/>
    <hyperlink ref="E5733" r:id="rId11459" display="https://www.google.com/maps/@45.287500,-88.160300,450m/data=!3m1!1e3!4m5!3m4!1s0x0:0x0!8m2!3d45.287500!4d-88.160300" xr:uid="{3193E4E5-FAC1-464B-AD68-2545721CA264}"/>
    <hyperlink ref="F5733" r:id="rId11460" display="https://www.bing.com/maps?cp=45.287500~-88.160300&amp;style=o&amp;lvl=18&amp;dir=0&amp;sp=point.45.287500_-88.160300_Johnson Falls" xr:uid="{DD480D50-6D46-4C3B-AA48-13F51B87E928}"/>
    <hyperlink ref="E5734" r:id="rId11461" display="https://www.google.com/maps/@45.178600,-89.685000,450m/data=!3m1!1e3!4m5!3m4!1s0x0:0x0!8m2!3d45.178600!4d-89.685000" xr:uid="{740D8AFA-4B01-41EF-9E6B-E6E4BBADD644}"/>
    <hyperlink ref="F5734" r:id="rId11462" display="https://www.bing.com/maps?cp=45.178600~-89.685000&amp;style=o&amp;lvl=18&amp;dir=0&amp;sp=point.45.178600_-89.685000_Merrill" xr:uid="{29C42559-3418-4A5B-B68E-CBA2E015A6D6}"/>
    <hyperlink ref="E5735" r:id="rId11463" display="https://www.google.com/maps/@45.178600,-89.685000,450m/data=!3m1!1e3!4m5!3m4!1s0x0:0x0!8m2!3d45.178600!4d-89.685000" xr:uid="{A566584F-A4E8-47A1-8822-9EE2DC6348C5}"/>
    <hyperlink ref="F5735" r:id="rId11464" display="https://www.bing.com/maps?cp=45.178600~-89.685000&amp;style=o&amp;lvl=18&amp;dir=0&amp;sp=point.45.178600_-89.685000_Merrill" xr:uid="{3918849E-8586-4620-A4DE-ECEB44B4F953}"/>
    <hyperlink ref="E5736" r:id="rId11465" display="https://www.google.com/maps/@45.178600,-89.685000,450m/data=!3m1!1e3!4m5!3m4!1s0x0:0x0!8m2!3d45.178600!4d-89.685000" xr:uid="{A90B32AC-CE9E-432B-9569-98E73CCDDEA0}"/>
    <hyperlink ref="F5736" r:id="rId11466" display="https://www.bing.com/maps?cp=45.178600~-89.685000&amp;style=o&amp;lvl=18&amp;dir=0&amp;sp=point.45.178600_-89.685000_Merrill" xr:uid="{28FBF9EB-1120-4406-AE43-A7EB75167D45}"/>
    <hyperlink ref="E5737" r:id="rId11467" display="https://www.google.com/maps/@45.113600,-87.758600,450m/data=!3m1!1e3!4m5!3m4!1s0x0:0x0!8m2!3d45.113600!4d-87.758600" xr:uid="{4244F24F-5087-4853-AF92-D0EA3DC41576}"/>
    <hyperlink ref="F5737" r:id="rId11468" display="https://www.bing.com/maps?cp=45.113600~-87.758600&amp;style=o&amp;lvl=18&amp;dir=0&amp;sp=point.45.113600_-87.758600_Potato Rapids" xr:uid="{BE7C020E-3CDD-4C68-A174-B3A196B4D5FE}"/>
    <hyperlink ref="E5738" r:id="rId11469" display="https://www.google.com/maps/@45.113600,-87.758600,450m/data=!3m1!1e3!4m5!3m4!1s0x0:0x0!8m2!3d45.113600!4d-87.758600" xr:uid="{BFADDF8E-A145-4ABF-8456-FCCC530C22F7}"/>
    <hyperlink ref="F5738" r:id="rId11470" display="https://www.bing.com/maps?cp=45.113600~-87.758600&amp;style=o&amp;lvl=18&amp;dir=0&amp;sp=point.45.113600_-87.758600_Potato Rapids" xr:uid="{7D4CE6EB-4FAF-4B48-BD93-B09DB61074FA}"/>
    <hyperlink ref="E5739" r:id="rId11471" display="https://www.google.com/maps/@45.113600,-87.758600,450m/data=!3m1!1e3!4m5!3m4!1s0x0:0x0!8m2!3d45.113600!4d-87.758600" xr:uid="{4851724A-C742-4EAE-A768-A211330FDC08}"/>
    <hyperlink ref="F5739" r:id="rId11472" display="https://www.bing.com/maps?cp=45.113600~-87.758600&amp;style=o&amp;lvl=18&amp;dir=0&amp;sp=point.45.113600_-87.758600_Potato Rapids" xr:uid="{C9D428E1-CE8A-4176-B868-23E423902DF8}"/>
    <hyperlink ref="E5740" r:id="rId11473" display="https://www.google.com/maps/@44.540000,-88.008600,450m/data=!3m1!1e3!4m5!3m4!1s0x0:0x0!8m2!3d44.540000!4d-88.008600" xr:uid="{C5B050D2-8CD7-4028-AB0C-6C40C7ED0450}"/>
    <hyperlink ref="F5740" r:id="rId11474" display="https://www.bing.com/maps?cp=44.540000~-88.008600&amp;style=o&amp;lvl=18&amp;dir=0&amp;sp=point.44.540000_-88.008600_Pulliam" xr:uid="{79A51311-FFB7-4B13-9EB3-4A69FAE2CEAE}"/>
    <hyperlink ref="E5741" r:id="rId11475" display="https://www.google.com/maps/@45.233300,-88.067800,450m/data=!3m1!1e3!4m5!3m4!1s0x0:0x0!8m2!3d45.233300!4d-88.067800" xr:uid="{83EB935E-5097-465C-9F10-9EBACE264FF1}"/>
    <hyperlink ref="F5741" r:id="rId11476" display="https://www.bing.com/maps?cp=45.233300~-88.067800&amp;style=o&amp;lvl=18&amp;dir=0&amp;sp=point.45.233300_-88.067800_Sandstone Rapids" xr:uid="{EA4A71BB-D76A-437C-BE50-F898D9AF2BDF}"/>
    <hyperlink ref="E5742" r:id="rId11477" display="https://www.google.com/maps/@45.233300,-88.067800,450m/data=!3m1!1e3!4m5!3m4!1s0x0:0x0!8m2!3d45.233300!4d-88.067800" xr:uid="{F85849CC-2C80-4DA3-80F2-C60E3C8C5F45}"/>
    <hyperlink ref="F5742" r:id="rId11478" display="https://www.bing.com/maps?cp=45.233300~-88.067800&amp;style=o&amp;lvl=18&amp;dir=0&amp;sp=point.45.233300_-88.067800_Sandstone Rapids" xr:uid="{507B3125-5BC1-43ED-9E23-CDE8E659EFC9}"/>
    <hyperlink ref="E5743" r:id="rId11479" display="https://www.google.com/maps/@45.441100,-89.730600,450m/data=!3m1!1e3!4m5!3m4!1s0x0:0x0!8m2!3d45.441100!4d-89.730600" xr:uid="{A0705B7B-7580-466D-B618-EB3AD812D84A}"/>
    <hyperlink ref="F5743" r:id="rId11480" display="https://www.bing.com/maps?cp=45.441100~-89.730600&amp;style=o&amp;lvl=18&amp;dir=0&amp;sp=point.45.441100_-89.730600_Tomahawk" xr:uid="{B7875DAD-BDA3-41C8-837A-74CEA7D2CDB9}"/>
    <hyperlink ref="E5744" r:id="rId11481" display="https://www.google.com/maps/@45.441100,-89.730600,450m/data=!3m1!1e3!4m5!3m4!1s0x0:0x0!8m2!3d45.441100!4d-89.730600" xr:uid="{122B0C50-7746-4AA9-A144-F263B44DEB0F}"/>
    <hyperlink ref="F5744" r:id="rId11482" display="https://www.bing.com/maps?cp=45.441100~-89.730600&amp;style=o&amp;lvl=18&amp;dir=0&amp;sp=point.45.441100_-89.730600_Tomahawk" xr:uid="{42C6377C-9B20-4691-8D23-CBC32A602F72}"/>
    <hyperlink ref="E5745" r:id="rId11483" display="https://www.google.com/maps/@45.086900,-87.688100,450m/data=!3m1!1e3!4m5!3m4!1s0x0:0x0!8m2!3d45.086900!4d-87.688100" xr:uid="{EC55767D-559F-4DE9-B3D8-53F84492D064}"/>
    <hyperlink ref="F5745" r:id="rId11484" display="https://www.bing.com/maps?cp=45.086900~-87.688100&amp;style=o&amp;lvl=18&amp;dir=0&amp;sp=point.45.086900_-87.688100_West Marinette" xr:uid="{59678177-F488-433E-AEEE-BAC1204EE9E3}"/>
    <hyperlink ref="E5746" r:id="rId11485" display="https://www.google.com/maps/@45.086900,-87.688100,450m/data=!3m1!1e3!4m5!3m4!1s0x0:0x0!8m2!3d45.086900!4d-87.688100" xr:uid="{CBBFCF44-86A1-47E8-A42B-75A309FED69E}"/>
    <hyperlink ref="F5746" r:id="rId11486" display="https://www.bing.com/maps?cp=45.086900~-87.688100&amp;style=o&amp;lvl=18&amp;dir=0&amp;sp=point.45.086900_-87.688100_West Marinette" xr:uid="{A97D8907-EDC8-4C9B-AE0C-9F945128633E}"/>
    <hyperlink ref="E5747" r:id="rId11487" display="https://www.google.com/maps/@45.086900,-87.688100,450m/data=!3m1!1e3!4m5!3m4!1s0x0:0x0!8m2!3d45.086900!4d-87.688100" xr:uid="{D524D30C-C08D-4F1B-AC78-4C81BE8C7776}"/>
    <hyperlink ref="F5747" r:id="rId11488" display="https://www.bing.com/maps?cp=45.086900~-87.688100&amp;style=o&amp;lvl=18&amp;dir=0&amp;sp=point.45.086900_-87.688100_West Marinette" xr:uid="{CA247B45-1173-4B8F-803D-77AA70C05773}"/>
    <hyperlink ref="E5748" r:id="rId11489" display="https://www.google.com/maps/@44.957500,-89.636700,450m/data=!3m1!1e3!4m5!3m4!1s0x0:0x0!8m2!3d44.957500!4d-89.636700" xr:uid="{70D79FA3-2041-47D2-A06F-6BEFED7CD670}"/>
    <hyperlink ref="F5748" r:id="rId11490" display="https://www.bing.com/maps?cp=44.957500~-89.636700&amp;style=o&amp;lvl=18&amp;dir=0&amp;sp=point.44.957500_-89.636700_Wausau" xr:uid="{7FE508D9-AA3B-4864-A150-488CC2C20CC3}"/>
    <hyperlink ref="E5749" r:id="rId11491" display="https://www.google.com/maps/@44.957500,-89.636700,450m/data=!3m1!1e3!4m5!3m4!1s0x0:0x0!8m2!3d44.957500!4d-89.636700" xr:uid="{8001F14D-AA16-4D96-8DE9-D2F78805B790}"/>
    <hyperlink ref="F5749" r:id="rId11492" display="https://www.bing.com/maps?cp=44.957500~-89.636700&amp;style=o&amp;lvl=18&amp;dir=0&amp;sp=point.44.957500_-89.636700_Wausau" xr:uid="{E91B58FC-7E74-4801-BAF3-1FE8BBEE63E9}"/>
    <hyperlink ref="E5750" r:id="rId11493" display="https://www.google.com/maps/@44.957500,-89.636700,450m/data=!3m1!1e3!4m5!3m4!1s0x0:0x0!8m2!3d44.957500!4d-89.636700" xr:uid="{93572223-9C67-44D2-9AED-D17741B2BF3E}"/>
    <hyperlink ref="F5750" r:id="rId11494" display="https://www.bing.com/maps?cp=44.957500~-89.636700&amp;style=o&amp;lvl=18&amp;dir=0&amp;sp=point.44.957500_-89.636700_Wausau" xr:uid="{FBC9544B-A4B6-4983-A417-7EC067B891D1}"/>
    <hyperlink ref="E5751" r:id="rId11495" display="https://www.google.com/maps/@44.860600,-89.655300,450m/data=!3m1!1e3!4m5!3m4!1s0x0:0x0!8m2!3d44.860600!4d-89.655300" xr:uid="{5133E966-A955-45FE-829B-5A0F5E12337F}"/>
    <hyperlink ref="F5751" r:id="rId11496" display="https://www.bing.com/maps?cp=44.860600~-89.655300&amp;style=o&amp;lvl=18&amp;dir=0&amp;sp=point.44.860600_-89.655300_Weston" xr:uid="{AF08B3D5-8D0B-4347-8143-5FC0A4DBE93E}"/>
    <hyperlink ref="E5752" r:id="rId11497" display="https://www.google.com/maps/@44.860600,-89.655300,450m/data=!3m1!1e3!4m5!3m4!1s0x0:0x0!8m2!3d44.860600!4d-89.655300" xr:uid="{353DC7DE-6769-42EE-9A05-77C2351A1695}"/>
    <hyperlink ref="F5752" r:id="rId11498" display="https://www.bing.com/maps?cp=44.860600~-89.655300&amp;style=o&amp;lvl=18&amp;dir=0&amp;sp=point.44.860600_-89.655300_Weston" xr:uid="{39CA46D0-62DF-4719-B9E7-60216156D3C7}"/>
    <hyperlink ref="E5753" r:id="rId11499" display="https://www.google.com/maps/@43.865600,-89.951400,450m/data=!3m1!1e3!4m5!3m4!1s0x0:0x0!8m2!3d43.865600!4d-89.951400" xr:uid="{2C88AC3A-8206-4087-9F93-010A939722A5}"/>
    <hyperlink ref="F5753" r:id="rId11500" display="https://www.bing.com/maps?cp=43.865600~-89.951400&amp;style=o&amp;lvl=18&amp;dir=0&amp;sp=point.43.865600_-89.951400_Castle Rock" xr:uid="{D1370094-7B62-4070-9B26-2C388AF770F4}"/>
    <hyperlink ref="E5754" r:id="rId11501" display="https://www.google.com/maps/@43.865600,-89.951400,450m/data=!3m1!1e3!4m5!3m4!1s0x0:0x0!8m2!3d43.865600!4d-89.951400" xr:uid="{0D63D776-702D-4456-B2C6-AC720735122B}"/>
    <hyperlink ref="F5754" r:id="rId11502" display="https://www.bing.com/maps?cp=43.865600~-89.951400&amp;style=o&amp;lvl=18&amp;dir=0&amp;sp=point.43.865600_-89.951400_Castle Rock" xr:uid="{6087843D-B54C-48E2-A4CE-9F333CE2D85F}"/>
    <hyperlink ref="E5755" r:id="rId11503" display="https://www.google.com/maps/@43.865600,-89.951400,450m/data=!3m1!1e3!4m5!3m4!1s0x0:0x0!8m2!3d43.865600!4d-89.951400" xr:uid="{DE386468-E128-45CA-8339-3F5CCA9BF17B}"/>
    <hyperlink ref="F5755" r:id="rId11504" display="https://www.bing.com/maps?cp=43.865600~-89.951400&amp;style=o&amp;lvl=18&amp;dir=0&amp;sp=point.43.865600_-89.951400_Castle Rock" xr:uid="{66CA85C1-C220-4EDB-9014-F04134D02F21}"/>
    <hyperlink ref="E5756" r:id="rId11505" display="https://www.google.com/maps/@43.865600,-89.951400,450m/data=!3m1!1e3!4m5!3m4!1s0x0:0x0!8m2!3d43.865600!4d-89.951400" xr:uid="{C0D4DF34-659C-4FF5-BE8E-A93983762178}"/>
    <hyperlink ref="F5756" r:id="rId11506" display="https://www.bing.com/maps?cp=43.865600~-89.951400&amp;style=o&amp;lvl=18&amp;dir=0&amp;sp=point.43.865600_-89.951400_Castle Rock" xr:uid="{F62588B9-1BE6-4ADD-ACC0-7AC4F95EFBF5}"/>
    <hyperlink ref="E5757" r:id="rId11507" display="https://www.google.com/maps/@43.865600,-89.951400,450m/data=!3m1!1e3!4m5!3m4!1s0x0:0x0!8m2!3d43.865600!4d-89.951400" xr:uid="{C1CDC639-5ACE-43BB-846F-A9A29D0C0015}"/>
    <hyperlink ref="F5757" r:id="rId11508" display="https://www.bing.com/maps?cp=43.865600~-89.951400&amp;style=o&amp;lvl=18&amp;dir=0&amp;sp=point.43.865600_-89.951400_Castle Rock" xr:uid="{35546A99-D4E8-49B8-ACE6-BEDD7B71B092}"/>
    <hyperlink ref="E5758" r:id="rId11509" display="https://www.google.com/maps/@44.057200,-90.021700,450m/data=!3m1!1e3!4m5!3m4!1s0x0:0x0!8m2!3d44.057200!4d-90.021700" xr:uid="{A6030C68-8449-47AB-B7DD-85C4E09B6F10}"/>
    <hyperlink ref="F5758" r:id="rId11510" display="https://www.bing.com/maps?cp=44.057200~-90.021700&amp;style=o&amp;lvl=18&amp;dir=0&amp;sp=point.44.057200_-90.021700_Petenwell" xr:uid="{1CD03536-8779-4E06-AE31-E5BE1DFE0E9C}"/>
    <hyperlink ref="E5759" r:id="rId11511" display="https://www.google.com/maps/@44.057200,-90.021700,450m/data=!3m1!1e3!4m5!3m4!1s0x0:0x0!8m2!3d44.057200!4d-90.021700" xr:uid="{9E2EE233-95D1-42F1-8174-9D0DB8FBDAF5}"/>
    <hyperlink ref="F5759" r:id="rId11512" display="https://www.bing.com/maps?cp=44.057200~-90.021700&amp;style=o&amp;lvl=18&amp;dir=0&amp;sp=point.44.057200_-90.021700_Petenwell" xr:uid="{466726E2-8CCC-4CA8-B878-ACFA9BA21A65}"/>
    <hyperlink ref="E5760" r:id="rId11513" display="https://www.google.com/maps/@44.057200,-90.021700,450m/data=!3m1!1e3!4m5!3m4!1s0x0:0x0!8m2!3d44.057200!4d-90.021700" xr:uid="{05A9F758-C2CC-474D-8E38-98CC90049401}"/>
    <hyperlink ref="F5760" r:id="rId11514" display="https://www.bing.com/maps?cp=44.057200~-90.021700&amp;style=o&amp;lvl=18&amp;dir=0&amp;sp=point.44.057200_-90.021700_Petenwell" xr:uid="{97ED20B1-6506-4D52-BD9B-2D10B8E34B0A}"/>
    <hyperlink ref="E5761" r:id="rId11515" display="https://www.google.com/maps/@44.057200,-90.021700,450m/data=!3m1!1e3!4m5!3m4!1s0x0:0x0!8m2!3d44.057200!4d-90.021700" xr:uid="{C6077CEA-5C09-4CE1-95B1-CB66A5E988C7}"/>
    <hyperlink ref="F5761" r:id="rId11516" display="https://www.bing.com/maps?cp=44.057200~-90.021700&amp;style=o&amp;lvl=18&amp;dir=0&amp;sp=point.44.057200_-90.021700_Petenwell" xr:uid="{B4B852B7-C63C-4DCA-9605-B0E706C25542}"/>
    <hyperlink ref="E5762" r:id="rId11517" display="https://www.google.com/maps/@44.252400,-91.503400,450m/data=!3m1!1e3!4m5!3m4!1s0x0:0x0!8m2!3d44.252400!4d-91.503400" xr:uid="{5690872A-B0D4-43B4-B747-E1A5AA1D7F37}"/>
    <hyperlink ref="F5762" r:id="rId11518" display="https://www.bing.com/maps?cp=44.252400~-91.503400&amp;style=o&amp;lvl=18&amp;dir=0&amp;sp=point.44.252400_-91.503400_Arcadia Electric" xr:uid="{83D5ADE8-63B9-456F-85A5-0A41C6EC37B8}"/>
    <hyperlink ref="E5763" r:id="rId11519" display="https://www.google.com/maps/@44.252400,-91.503400,450m/data=!3m1!1e3!4m5!3m4!1s0x0:0x0!8m2!3d44.252400!4d-91.503400" xr:uid="{57435644-CDEF-4B0C-A2E7-B89B27D553D8}"/>
    <hyperlink ref="F5763" r:id="rId11520" display="https://www.bing.com/maps?cp=44.252400~-91.503400&amp;style=o&amp;lvl=18&amp;dir=0&amp;sp=point.44.252400_-91.503400_Arcadia Electric" xr:uid="{6AB4118B-99D2-4890-8166-33AEB8B0EB8A}"/>
    <hyperlink ref="E5764" r:id="rId11521" display="https://www.google.com/maps/@44.252400,-91.503400,450m/data=!3m1!1e3!4m5!3m4!1s0x0:0x0!8m2!3d44.252400!4d-91.503400" xr:uid="{95DFF719-3D84-4B98-B3B1-B648076D952E}"/>
    <hyperlink ref="F5764" r:id="rId11522" display="https://www.bing.com/maps?cp=44.252400~-91.503400&amp;style=o&amp;lvl=18&amp;dir=0&amp;sp=point.44.252400_-91.503400_Arcadia Electric" xr:uid="{162F5D93-4FBF-4B30-A6BE-58575B189999}"/>
    <hyperlink ref="E5765" r:id="rId11523" display="https://www.google.com/maps/@44.252400,-91.503400,450m/data=!3m1!1e3!4m5!3m4!1s0x0:0x0!8m2!3d44.252400!4d-91.503400" xr:uid="{A585F658-3FC2-4F78-9C49-A0C6F00CEE10}"/>
    <hyperlink ref="F5765" r:id="rId11524" display="https://www.bing.com/maps?cp=44.252400~-91.503400&amp;style=o&amp;lvl=18&amp;dir=0&amp;sp=point.44.252400_-91.503400_Arcadia Electric" xr:uid="{A9B71175-2F4B-4B1D-B709-E7C4610FA279}"/>
    <hyperlink ref="E5766" r:id="rId11525" display="https://www.google.com/maps/@44.252400,-91.503400,450m/data=!3m1!1e3!4m5!3m4!1s0x0:0x0!8m2!3d44.252400!4d-91.503400" xr:uid="{14A0E277-6938-4490-A6DD-E7267FC1400D}"/>
    <hyperlink ref="F5766" r:id="rId11526" display="https://www.bing.com/maps?cp=44.252400~-91.503400&amp;style=o&amp;lvl=18&amp;dir=0&amp;sp=point.44.252400_-91.503400_Arcadia Electric" xr:uid="{FA0DFDFC-5BE1-499B-BA03-B6C0E7A9EB17}"/>
    <hyperlink ref="E5767" r:id="rId11527" display="https://www.google.com/maps/@44.252400,-91.503400,450m/data=!3m1!1e3!4m5!3m4!1s0x0:0x0!8m2!3d44.252400!4d-91.503400" xr:uid="{41B6BC2D-FD0E-4AD0-904E-C7763CFBD87C}"/>
    <hyperlink ref="F5767" r:id="rId11528" display="https://www.bing.com/maps?cp=44.252400~-91.503400&amp;style=o&amp;lvl=18&amp;dir=0&amp;sp=point.44.252400_-91.503400_Arcadia Electric" xr:uid="{F6E6BEF0-6BBB-4AA8-AADA-A700D7FD2E3F}"/>
    <hyperlink ref="E5768" r:id="rId11529" display="https://www.google.com/maps/@44.252400,-91.503400,450m/data=!3m1!1e3!4m5!3m4!1s0x0:0x0!8m2!3d44.252400!4d-91.503400" xr:uid="{94BAAFF2-ED06-406E-A838-FE6F43A9B0B9}"/>
    <hyperlink ref="F5768" r:id="rId11530" display="https://www.bing.com/maps?cp=44.252400~-91.503400&amp;style=o&amp;lvl=18&amp;dir=0&amp;sp=point.44.252400_-91.503400_Arcadia Electric" xr:uid="{7C55C8EA-0914-4E67-81B6-0ABE051DB606}"/>
    <hyperlink ref="E5769" r:id="rId11531" display="https://www.google.com/maps/@44.252400,-91.503400,450m/data=!3m1!1e3!4m5!3m4!1s0x0:0x0!8m2!3d44.252400!4d-91.503400" xr:uid="{7466338A-486A-4906-A29C-23DB61588004}"/>
    <hyperlink ref="F5769" r:id="rId11532" display="https://www.bing.com/maps?cp=44.252400~-91.503400&amp;style=o&amp;lvl=18&amp;dir=0&amp;sp=point.44.252400_-91.503400_Arcadia Electric" xr:uid="{D077B82E-5464-4E9E-AC9B-C3AA565311B9}"/>
    <hyperlink ref="E5770" r:id="rId11533" display="https://www.google.com/maps/@44.252400,-91.503400,450m/data=!3m1!1e3!4m5!3m4!1s0x0:0x0!8m2!3d44.252400!4d-91.503400" xr:uid="{C9761E33-6558-47ED-BF3E-204E092A4725}"/>
    <hyperlink ref="F5770" r:id="rId11534" display="https://www.bing.com/maps?cp=44.252400~-91.503400&amp;style=o&amp;lvl=18&amp;dir=0&amp;sp=point.44.252400_-91.503400_Arcadia Electric" xr:uid="{BADB84A3-EAB0-45D5-916A-89450A226847}"/>
    <hyperlink ref="E5771" r:id="rId11535" display="https://www.google.com/maps/@44.252400,-91.503400,450m/data=!3m1!1e3!4m5!3m4!1s0x0:0x0!8m2!3d44.252400!4d-91.503400" xr:uid="{B80B7D6B-BB76-4E30-B332-41DD9AAAB62F}"/>
    <hyperlink ref="F5771" r:id="rId11536" display="https://www.bing.com/maps?cp=44.252400~-91.503400&amp;style=o&amp;lvl=18&amp;dir=0&amp;sp=point.44.252400_-91.503400_Arcadia Electric" xr:uid="{1BA8FB5D-3C6D-4CAD-A5B0-E7A4A69E27E9}"/>
    <hyperlink ref="E5772" r:id="rId11537" display="https://www.google.com/maps/@45.401930,-91.840382,450m/data=!3m1!1e3!4m5!3m4!1s0x0:0x0!8m2!3d45.401930!4d-91.840382" xr:uid="{0F654D80-757A-4379-8FD6-E09A4666B380}"/>
    <hyperlink ref="F5772" r:id="rId11538" display="https://www.bing.com/maps?cp=45.401930~-91.840382&amp;style=o&amp;lvl=18&amp;dir=0&amp;sp=point.45.401930_-91.840382_Barron" xr:uid="{587986FD-FA28-4B04-9FD4-6A9BF3BA9F57}"/>
    <hyperlink ref="E5773" r:id="rId11539" display="https://www.google.com/maps/@43.742874,-90.780325,450m/data=!3m1!1e3!4m5!3m4!1s0x0:0x0!8m2!3d43.742874!4d-90.780325" xr:uid="{563569EE-595B-40F0-8616-2357ACDF6396}"/>
    <hyperlink ref="F5773" r:id="rId11540" display="https://www.bing.com/maps?cp=43.742874~-90.780325&amp;style=o&amp;lvl=18&amp;dir=0&amp;sp=point.43.742874_-90.780325_Cashton" xr:uid="{264C4798-FC5C-4B09-872A-9F9423E8BC71}"/>
    <hyperlink ref="E5774" r:id="rId11541" display="https://www.google.com/maps/@43.742874,-90.780325,450m/data=!3m1!1e3!4m5!3m4!1s0x0:0x0!8m2!3d43.742874!4d-90.780325" xr:uid="{C302BB89-06E4-4A65-8BCA-6B9F0DFEFA99}"/>
    <hyperlink ref="F5774" r:id="rId11542" display="https://www.bing.com/maps?cp=43.742874~-90.780325&amp;style=o&amp;lvl=18&amp;dir=0&amp;sp=point.43.742874_-90.780325_Cashton" xr:uid="{32F5BAC6-1D3D-4574-B32D-EAC4C4B47B53}"/>
    <hyperlink ref="E5775" r:id="rId11543" display="https://www.google.com/maps/@43.742874,-90.780325,450m/data=!3m1!1e3!4m5!3m4!1s0x0:0x0!8m2!3d43.742874!4d-90.780325" xr:uid="{2ED760F2-0FC5-4979-8818-63DD4AE2D47E}"/>
    <hyperlink ref="F5775" r:id="rId11544" display="https://www.bing.com/maps?cp=43.742874~-90.780325&amp;style=o&amp;lvl=18&amp;dir=0&amp;sp=point.43.742874_-90.780325_Cashton" xr:uid="{38D4AA5C-2390-47FA-9EFE-62E39374F03D}"/>
    <hyperlink ref="E5776" r:id="rId11545" display="https://www.google.com/maps/@45.533600,-92.022400,450m/data=!3m1!1e3!4m5!3m4!1s0x0:0x0!8m2!3d45.533600!4d-92.022400" xr:uid="{17A5457E-7CA8-482A-AFA4-12411D624956}"/>
    <hyperlink ref="F5776" r:id="rId11546" display="https://www.bing.com/maps?cp=45.533600~-92.022400&amp;style=o&amp;lvl=18&amp;dir=0&amp;sp=point.45.533600_-92.022400_Cumberland (WI)" xr:uid="{CB7D10CC-E2FF-4423-B4A8-5EFA0F8DBF80}"/>
    <hyperlink ref="E5777" r:id="rId11547" display="https://www.google.com/maps/@45.533600,-92.022400,450m/data=!3m1!1e3!4m5!3m4!1s0x0:0x0!8m2!3d45.533600!4d-92.022400" xr:uid="{6993475F-73A8-4FE5-BE22-403A571ECF1F}"/>
    <hyperlink ref="F5777" r:id="rId11548" display="https://www.bing.com/maps?cp=45.533600~-92.022400&amp;style=o&amp;lvl=18&amp;dir=0&amp;sp=point.45.533600_-92.022400_Cumberland (WI)" xr:uid="{B786D442-AB36-427A-BB82-213A4CC8AF9B}"/>
    <hyperlink ref="E5778" r:id="rId11549" display="https://www.google.com/maps/@45.533600,-92.022400,450m/data=!3m1!1e3!4m5!3m4!1s0x0:0x0!8m2!3d45.533600!4d-92.022400" xr:uid="{4E16B4A5-50CC-4DBA-88B3-2FDB5F93794C}"/>
    <hyperlink ref="F5778" r:id="rId11550" display="https://www.bing.com/maps?cp=45.533600~-92.022400&amp;style=o&amp;lvl=18&amp;dir=0&amp;sp=point.45.533600_-92.022400_Cumberland (WI)" xr:uid="{FE2068BB-4A06-42D8-A866-68C78C043895}"/>
    <hyperlink ref="E5779" r:id="rId11551" display="https://www.google.com/maps/@45.533600,-92.022400,450m/data=!3m1!1e3!4m5!3m4!1s0x0:0x0!8m2!3d45.533600!4d-92.022400" xr:uid="{97EB2921-6E30-49D0-833D-03E489D19DF2}"/>
    <hyperlink ref="F5779" r:id="rId11552" display="https://www.bing.com/maps?cp=45.533600~-92.022400&amp;style=o&amp;lvl=18&amp;dir=0&amp;sp=point.45.533600_-92.022400_Cumberland (WI)" xr:uid="{0ADC5E44-7CB9-47EF-A097-76D054EAA2E0}"/>
    <hyperlink ref="E5780" r:id="rId11553" display="https://www.google.com/maps/@45.533600,-92.022400,450m/data=!3m1!1e3!4m5!3m4!1s0x0:0x0!8m2!3d45.533600!4d-92.022400" xr:uid="{B9BD1703-D814-4C74-999F-CC85F7D2E406}"/>
    <hyperlink ref="F5780" r:id="rId11554" display="https://www.bing.com/maps?cp=45.533600~-92.022400&amp;style=o&amp;lvl=18&amp;dir=0&amp;sp=point.45.533600_-92.022400_Cumberland (WI)" xr:uid="{C7098AE2-42D3-49B0-942A-3BC4C8843DC3}"/>
    <hyperlink ref="E5781" r:id="rId11555" display="https://www.google.com/maps/@45.533600,-92.022400,450m/data=!3m1!1e3!4m5!3m4!1s0x0:0x0!8m2!3d45.533600!4d-92.022400" xr:uid="{A5B8632F-E693-4F1D-8090-0CF6F6C2B7CE}"/>
    <hyperlink ref="F5781" r:id="rId11556" display="https://www.bing.com/maps?cp=45.533600~-92.022400&amp;style=o&amp;lvl=18&amp;dir=0&amp;sp=point.45.533600_-92.022400_Cumberland (WI)" xr:uid="{977EFCEC-900C-4B10-AD81-6670394D6AA8}"/>
    <hyperlink ref="E5782" r:id="rId11557" display="https://www.google.com/maps/@45.533600,-92.022400,450m/data=!3m1!1e3!4m5!3m4!1s0x0:0x0!8m2!3d45.533600!4d-92.022400" xr:uid="{C46DDFE6-2542-45AD-85A9-00C6A1803B40}"/>
    <hyperlink ref="F5782" r:id="rId11558" display="https://www.bing.com/maps?cp=45.533600~-92.022400&amp;style=o&amp;lvl=18&amp;dir=0&amp;sp=point.45.533600_-92.022400_Cumberland (WI)" xr:uid="{FB49BECC-C01E-4EC0-87CC-71288D1565A3}"/>
    <hyperlink ref="E5783" r:id="rId11559" display="https://www.google.com/maps/@45.533600,-92.022400,450m/data=!3m1!1e3!4m5!3m4!1s0x0:0x0!8m2!3d45.533600!4d-92.022400" xr:uid="{854CB38C-72A7-41D4-A67A-99E955DCB45D}"/>
    <hyperlink ref="F5783" r:id="rId11560" display="https://www.bing.com/maps?cp=45.533600~-92.022400&amp;style=o&amp;lvl=18&amp;dir=0&amp;sp=point.45.533600_-92.022400_Cumberland (WI)" xr:uid="{1210FB94-58F6-40B7-813B-B2BC38FE12DC}"/>
    <hyperlink ref="E5784" r:id="rId11561" display="https://www.google.com/maps/@43.739500,-90.267500,450m/data=!3m1!1e3!4m5!3m4!1s0x0:0x0!8m2!3d43.739500!4d-90.267500" xr:uid="{5AD255E7-77ED-4D90-9AF6-A2A8510DCD9E}"/>
    <hyperlink ref="F5784" r:id="rId11562" display="https://www.bing.com/maps?cp=43.739500~-90.267500&amp;style=o&amp;lvl=18&amp;dir=0&amp;sp=point.43.739500_-90.267500_Elroy" xr:uid="{2E4A2F9F-0804-462B-A975-F1DA7FF9CF3D}"/>
    <hyperlink ref="E5785" r:id="rId11563" display="https://www.google.com/maps/@43.739500,-90.267500,450m/data=!3m1!1e3!4m5!3m4!1s0x0:0x0!8m2!3d43.739500!4d-90.267500" xr:uid="{7EDA20F9-FF6A-447B-8EDE-C4D982BC5848}"/>
    <hyperlink ref="F5785" r:id="rId11564" display="https://www.bing.com/maps?cp=43.739500~-90.267500&amp;style=o&amp;lvl=18&amp;dir=0&amp;sp=point.43.739500_-90.267500_Elroy" xr:uid="{1443622B-3EB2-4FF9-AE7A-1D5390A2DC18}"/>
    <hyperlink ref="E5786" r:id="rId11565" display="https://www.google.com/maps/@43.739500,-90.267500,450m/data=!3m1!1e3!4m5!3m4!1s0x0:0x0!8m2!3d43.739500!4d-90.267500" xr:uid="{FA90D0F3-F620-4E80-8E0C-821D476BEB7F}"/>
    <hyperlink ref="F5786" r:id="rId11566" display="https://www.bing.com/maps?cp=43.739500~-90.267500&amp;style=o&amp;lvl=18&amp;dir=0&amp;sp=point.43.739500_-90.267500_Elroy" xr:uid="{242676A6-B8CA-465C-BFC8-69B7EC5F5E5D}"/>
    <hyperlink ref="E5787" r:id="rId11567" display="https://www.google.com/maps/@42.982800,-90.655800,450m/data=!3m1!1e3!4m5!3m4!1s0x0:0x0!8m2!3d42.982800!4d-90.655800" xr:uid="{11DC7000-549D-4FBD-975E-A495DAFCA41E}"/>
    <hyperlink ref="F5787" r:id="rId11568" display="https://www.bing.com/maps?cp=42.982800~-90.655800&amp;style=o&amp;lvl=18&amp;dir=0&amp;sp=point.42.982800_-90.655800_Fennimore" xr:uid="{9E3AF54C-0E9D-4DD3-BC33-865930717EFD}"/>
    <hyperlink ref="E5788" r:id="rId11569" display="https://www.google.com/maps/@42.982800,-90.655800,450m/data=!3m1!1e3!4m5!3m4!1s0x0:0x0!8m2!3d42.982800!4d-90.655800" xr:uid="{0ADCC4C6-24A8-4D0A-A1BF-7189744E817A}"/>
    <hyperlink ref="F5788" r:id="rId11570" display="https://www.bing.com/maps?cp=42.982800~-90.655800&amp;style=o&amp;lvl=18&amp;dir=0&amp;sp=point.42.982800_-90.655800_Fennimore" xr:uid="{810DCCA3-4FF9-415E-8A83-712C140B0234}"/>
    <hyperlink ref="E5789" r:id="rId11571" display="https://www.google.com/maps/@42.982800,-90.655800,450m/data=!3m1!1e3!4m5!3m4!1s0x0:0x0!8m2!3d42.982800!4d-90.655800" xr:uid="{8664579B-D1FC-4C28-BBEE-CBA0D07201E8}"/>
    <hyperlink ref="F5789" r:id="rId11572" display="https://www.bing.com/maps?cp=42.982800~-90.655800&amp;style=o&amp;lvl=18&amp;dir=0&amp;sp=point.42.982800_-90.655800_Fennimore" xr:uid="{1D46714E-1D77-4CDB-BABD-5EC0B47D6DFD}"/>
    <hyperlink ref="E5790" r:id="rId11573" display="https://www.google.com/maps/@42.982800,-90.655800,450m/data=!3m1!1e3!4m5!3m4!1s0x0:0x0!8m2!3d42.982800!4d-90.655800" xr:uid="{DB44B812-6B7A-493A-A69D-E66A4E052F08}"/>
    <hyperlink ref="F5790" r:id="rId11574" display="https://www.bing.com/maps?cp=42.982800~-90.655800&amp;style=o&amp;lvl=18&amp;dir=0&amp;sp=point.42.982800_-90.655800_Fennimore" xr:uid="{4CE263A1-77BD-43D7-8EF3-A107BCC0D181}"/>
    <hyperlink ref="E5791" r:id="rId11575" display="https://www.google.com/maps/@42.982800,-90.655800,450m/data=!3m1!1e3!4m5!3m4!1s0x0:0x0!8m2!3d42.982800!4d-90.655800" xr:uid="{15A1B453-97F0-4ED7-BBD1-7DDA9FD383BF}"/>
    <hyperlink ref="F5791" r:id="rId11576" display="https://www.bing.com/maps?cp=42.982800~-90.655800&amp;style=o&amp;lvl=18&amp;dir=0&amp;sp=point.42.982800_-90.655800_Fennimore" xr:uid="{6A5F9005-80B6-4118-98D6-467B906381A2}"/>
    <hyperlink ref="E5792" r:id="rId11577" display="https://www.google.com/maps/@44.276199,-88.265445,450m/data=!3m1!1e3!4m5!3m4!1s0x0:0x0!8m2!3d44.276199!4d-88.265445" xr:uid="{34DBE89C-97CA-4B73-8828-26C0E81FC9AB}"/>
    <hyperlink ref="F5792" r:id="rId11578" display="https://www.bing.com/maps?cp=44.276199~-88.265445&amp;style=o&amp;lvl=18&amp;dir=0&amp;sp=point.44.276199_-88.265445_Kaukauna Gas Turbine" xr:uid="{7F6027E9-5D41-49BB-86CA-E1D882C9CB2E}"/>
    <hyperlink ref="E5793" r:id="rId11579" display="https://www.google.com/maps/@44.279897,-88.255580,450m/data=!3m1!1e3!4m5!3m4!1s0x0:0x0!8m2!3d44.279897!4d-88.255580" xr:uid="{0E07D5D3-3ECA-4D50-823F-1B5B122EF2EC}"/>
    <hyperlink ref="F5793" r:id="rId11580" display="https://www.bing.com/maps?cp=44.279897~-88.255580&amp;style=o&amp;lvl=18&amp;dir=0&amp;sp=point.44.279897_-88.255580_Little Chute" xr:uid="{BE0684D5-F00C-4095-80DC-875E94812A98}"/>
    <hyperlink ref="E5794" r:id="rId11581" display="https://www.google.com/maps/@44.279897,-88.255580,450m/data=!3m1!1e3!4m5!3m4!1s0x0:0x0!8m2!3d44.279897!4d-88.255580" xr:uid="{3AC29B34-BC13-4F6A-B298-CA62952C2C02}"/>
    <hyperlink ref="F5794" r:id="rId11582" display="https://www.bing.com/maps?cp=44.279897~-88.255580&amp;style=o&amp;lvl=18&amp;dir=0&amp;sp=point.44.279897_-88.255580_Little Chute" xr:uid="{0B4BAFD8-E74E-4FD0-88BF-6226C6B25C5A}"/>
    <hyperlink ref="E5795" r:id="rId11583" display="https://www.google.com/maps/@44.279897,-88.255580,450m/data=!3m1!1e3!4m5!3m4!1s0x0:0x0!8m2!3d44.279897!4d-88.255580" xr:uid="{6B85BD3A-E3D4-43F3-B122-5D74DBA96E90}"/>
    <hyperlink ref="F5795" r:id="rId11584" display="https://www.bing.com/maps?cp=44.279897~-88.255580&amp;style=o&amp;lvl=18&amp;dir=0&amp;sp=point.44.279897_-88.255580_Little Chute" xr:uid="{8AC543D3-CC99-4B2E-B9A5-228EAB8FF865}"/>
    <hyperlink ref="E5796" r:id="rId11585" display="https://www.google.com/maps/@44.277200,-88.267800,450m/data=!3m1!1e3!4m5!3m4!1s0x0:0x0!8m2!3d44.277200!4d-88.267800" xr:uid="{E16A008B-7C07-4111-8BE3-E666EF81D918}"/>
    <hyperlink ref="F5796" r:id="rId11586" display="https://www.bing.com/maps?cp=44.277200~-88.267800&amp;style=o&amp;lvl=18&amp;dir=0&amp;sp=point.44.277200_-88.267800_New Badger" xr:uid="{D193C2F2-4C30-4E6E-B4B5-246D68BDF0A8}"/>
    <hyperlink ref="E5797" r:id="rId11587" display="https://www.google.com/maps/@44.277200,-88.267800,450m/data=!3m1!1e3!4m5!3m4!1s0x0:0x0!8m2!3d44.277200!4d-88.267800" xr:uid="{3B99D857-9042-4CDD-BF1A-E7D14CFF1461}"/>
    <hyperlink ref="F5797" r:id="rId11588" display="https://www.bing.com/maps?cp=44.277200~-88.267800&amp;style=o&amp;lvl=18&amp;dir=0&amp;sp=point.44.277200_-88.267800_New Badger" xr:uid="{C47285A8-3C0E-43CB-8140-3A60A4ABA7A4}"/>
    <hyperlink ref="E5798" r:id="rId11589" display="https://www.google.com/maps/@44.316400,-88.314700,450m/data=!3m1!1e3!4m5!3m4!1s0x0:0x0!8m2!3d44.316400!4d-88.314700" xr:uid="{9DABD64E-3F73-4405-BCE9-139B51C07AD5}"/>
    <hyperlink ref="F5798" r:id="rId11590" display="https://www.bing.com/maps?cp=44.316400~-88.314700&amp;style=o&amp;lvl=18&amp;dir=0&amp;sp=point.44.316400_-88.314700_Rapide Croche" xr:uid="{222C3019-4553-463B-AD1A-3C5C264A539C}"/>
    <hyperlink ref="E5799" r:id="rId11591" display="https://www.google.com/maps/@44.316400,-88.314700,450m/data=!3m1!1e3!4m5!3m4!1s0x0:0x0!8m2!3d44.316400!4d-88.314700" xr:uid="{CB2F3235-4109-44E6-98A4-ADE18863E429}"/>
    <hyperlink ref="F5799" r:id="rId11592" display="https://www.bing.com/maps?cp=44.316400~-88.314700&amp;style=o&amp;lvl=18&amp;dir=0&amp;sp=point.44.316400_-88.314700_Rapide Croche" xr:uid="{41614F03-073C-4414-AEB4-6EE83A2A7BD8}"/>
    <hyperlink ref="E5800" r:id="rId11593" display="https://www.google.com/maps/@44.316400,-88.314700,450m/data=!3m1!1e3!4m5!3m4!1s0x0:0x0!8m2!3d44.316400!4d-88.314700" xr:uid="{1CB10F85-C25D-4D3F-BE0D-3A15EC9FE352}"/>
    <hyperlink ref="F5800" r:id="rId11594" display="https://www.bing.com/maps?cp=44.316400~-88.314700&amp;style=o&amp;lvl=18&amp;dir=0&amp;sp=point.44.316400_-88.314700_Rapide Croche" xr:uid="{B1BAC1C4-E775-4E2A-8AFE-ED36D8FEE5A2}"/>
    <hyperlink ref="E5801" r:id="rId11595" display="https://www.google.com/maps/@44.316400,-88.314700,450m/data=!3m1!1e3!4m5!3m4!1s0x0:0x0!8m2!3d44.316400!4d-88.314700" xr:uid="{6F34E46E-D512-448B-83C6-47E5A302AD7A}"/>
    <hyperlink ref="F5801" r:id="rId11596" display="https://www.bing.com/maps?cp=44.316400~-88.314700&amp;style=o&amp;lvl=18&amp;dir=0&amp;sp=point.44.316400_-88.314700_Rapide Croche" xr:uid="{94CE3985-A19A-4B9A-A8B7-AE3CE45BB03E}"/>
    <hyperlink ref="E5802" r:id="rId11597" display="https://www.google.com/maps/@43.577366,-90.641905,450m/data=!3m1!1e3!4m5!3m4!1s0x0:0x0!8m2!3d43.577366!4d-90.641905" xr:uid="{DC00D539-6B91-4EB6-8A07-4112794CCB3B}"/>
    <hyperlink ref="F5802" r:id="rId11598" display="https://www.bing.com/maps?cp=43.577366~-90.641905&amp;style=o&amp;lvl=18&amp;dir=0&amp;sp=point.43.577366_-90.641905_La Farge" xr:uid="{78500EC0-AE8E-4322-B727-B9E58986FEEF}"/>
    <hyperlink ref="E5803" r:id="rId11599" display="https://www.google.com/maps/@44.082000,-87.655800,450m/data=!3m1!1e3!4m5!3m4!1s0x0:0x0!8m2!3d44.082000!4d-87.655800" xr:uid="{6708B496-0F68-44F4-83D3-CA99533D16E5}"/>
    <hyperlink ref="F5803" r:id="rId11600" display="https://www.bing.com/maps?cp=44.082000~-87.655800&amp;style=o&amp;lvl=18&amp;dir=0&amp;sp=point.44.082000_-87.655800_Manitowoc" xr:uid="{8FF496A6-CB9F-459C-8A60-790D3BF78D60}"/>
    <hyperlink ref="E5804" r:id="rId11601" display="https://www.google.com/maps/@44.082000,-87.655800,450m/data=!3m1!1e3!4m5!3m4!1s0x0:0x0!8m2!3d44.082000!4d-87.655800" xr:uid="{1CD7E9DE-CBEA-4C41-8338-2B474A38BDC9}"/>
    <hyperlink ref="F5804" r:id="rId11602" display="https://www.bing.com/maps?cp=44.082000~-87.655800&amp;style=o&amp;lvl=18&amp;dir=0&amp;sp=point.44.082000_-87.655800_Manitowoc" xr:uid="{9C0F4C46-0113-4AB3-86CB-72BA2E3C0806}"/>
    <hyperlink ref="E5805" r:id="rId11603" display="https://www.google.com/maps/@44.082000,-87.655800,450m/data=!3m1!1e3!4m5!3m4!1s0x0:0x0!8m2!3d44.082000!4d-87.655800" xr:uid="{5B05E924-6952-48E3-B2B2-2F861A162816}"/>
    <hyperlink ref="F5805" r:id="rId11604" display="https://www.bing.com/maps?cp=44.082000~-87.655800&amp;style=o&amp;lvl=18&amp;dir=0&amp;sp=point.44.082000_-87.655800_Manitowoc" xr:uid="{BB0381C7-5D82-4CB4-A19F-5DE5ADB2897C}"/>
    <hyperlink ref="E5806" r:id="rId11605" display="https://www.google.com/maps/@43.879700,-90.164500,450m/data=!3m1!1e3!4m5!3m4!1s0x0:0x0!8m2!3d43.879700!4d-90.164500" xr:uid="{A8CB61E2-F990-426C-B344-113193AE2F6D}"/>
    <hyperlink ref="F5806" r:id="rId11606" display="https://www.bing.com/maps?cp=43.879700~-90.164500&amp;style=o&amp;lvl=18&amp;dir=0&amp;sp=point.43.879700_-90.164500_New Lisbon" xr:uid="{8DD5B7E3-3E1F-469E-AE6B-FEE065A2A60B}"/>
    <hyperlink ref="E5807" r:id="rId11607" display="https://www.google.com/maps/@43.879700,-90.164500,450m/data=!3m1!1e3!4m5!3m4!1s0x0:0x0!8m2!3d43.879700!4d-90.164500" xr:uid="{FF248962-4E9F-4177-B587-7022586F7143}"/>
    <hyperlink ref="F5807" r:id="rId11608" display="https://www.bing.com/maps?cp=43.879700~-90.164500&amp;style=o&amp;lvl=18&amp;dir=0&amp;sp=point.43.879700_-90.164500_New Lisbon" xr:uid="{1954C50F-6B00-4AE8-85CB-DC80D394AB04}"/>
    <hyperlink ref="E5808" r:id="rId11609" display="https://www.google.com/maps/@43.879700,-90.164500,450m/data=!3m1!1e3!4m5!3m4!1s0x0:0x0!8m2!3d43.879700!4d-90.164500" xr:uid="{DB15C9EE-2283-4910-822A-C68437EAD1CC}"/>
    <hyperlink ref="F5808" r:id="rId11610" display="https://www.bing.com/maps?cp=43.879700~-90.164500&amp;style=o&amp;lvl=18&amp;dir=0&amp;sp=point.43.879700_-90.164500_New Lisbon" xr:uid="{442F7032-9391-4EE4-BDAE-78DBEE3367E0}"/>
    <hyperlink ref="E5809" r:id="rId11611" display="https://www.google.com/maps/@43.879700,-90.164500,450m/data=!3m1!1e3!4m5!3m4!1s0x0:0x0!8m2!3d43.879700!4d-90.164500" xr:uid="{69ECEF88-8ED4-4903-ACF3-A185939D4D6A}"/>
    <hyperlink ref="F5809" r:id="rId11612" display="https://www.bing.com/maps?cp=43.879700~-90.164500&amp;style=o&amp;lvl=18&amp;dir=0&amp;sp=point.43.879700_-90.164500_New Lisbon" xr:uid="{1EDBEAE5-CB5D-4BC1-8C27-D604789FF076}"/>
    <hyperlink ref="E5810" r:id="rId11613" display="https://www.google.com/maps/@43.507000,-90.669000,450m/data=!3m1!1e3!4m5!3m4!1s0x0:0x0!8m2!3d43.507000!4d-90.669000" xr:uid="{B3020B19-7F07-4887-B34B-6DB56C2114F5}"/>
    <hyperlink ref="F5810" r:id="rId11614" display="https://www.bing.com/maps?cp=43.507000~-90.669000&amp;style=o&amp;lvl=18&amp;dir=0&amp;sp=point.43.507000_-90.669000_Viola" xr:uid="{845C244F-AB9F-445C-8ED8-E020E89A2C13}"/>
    <hyperlink ref="E5811" r:id="rId11615" display="https://www.google.com/maps/@45.491826,-91.047211,450m/data=!3m1!1e3!4m5!3m4!1s0x0:0x0!8m2!3d45.491826!4d-91.047211" xr:uid="{809F9A44-28AD-4100-A948-F544919515DE}"/>
    <hyperlink ref="F5811" r:id="rId11616" display="https://www.bing.com/maps?cp=45.491826~-91.047211&amp;style=o&amp;lvl=18&amp;dir=0&amp;sp=point.45.491826_-91.047211_Flambeau Hydroelectric Station" xr:uid="{E8D15456-C233-4C4D-A003-6BC946737200}"/>
    <hyperlink ref="E5812" r:id="rId11617" display="https://www.google.com/maps/@45.491826,-91.047211,450m/data=!3m1!1e3!4m5!3m4!1s0x0:0x0!8m2!3d45.491826!4d-91.047211" xr:uid="{E57B9B90-13C0-49B9-9D0F-1F71977DF77A}"/>
    <hyperlink ref="F5812" r:id="rId11618" display="https://www.bing.com/maps?cp=45.491826~-91.047211&amp;style=o&amp;lvl=18&amp;dir=0&amp;sp=point.45.491826_-91.047211_Flambeau Hydroelectric Station" xr:uid="{195A79E6-D2CF-4896-B885-7B70783A613F}"/>
    <hyperlink ref="E5813" r:id="rId11619" display="https://www.google.com/maps/@45.491826,-91.047211,450m/data=!3m1!1e3!4m5!3m4!1s0x0:0x0!8m2!3d45.491826!4d-91.047211" xr:uid="{F3A8AB09-D8DD-4A7C-8697-913865D4506D}"/>
    <hyperlink ref="F5813" r:id="rId11620" display="https://www.bing.com/maps?cp=45.491826~-91.047211&amp;style=o&amp;lvl=18&amp;dir=0&amp;sp=point.45.491826_-91.047211_Flambeau Hydroelectric Station" xr:uid="{4CE565CD-665B-45F0-A4DE-12F402DFFF5E}"/>
    <hyperlink ref="E5814" r:id="rId11621" display="https://www.google.com/maps/@44.874700,-88.158600,450m/data=!3m1!1e3!4m5!3m4!1s0x0:0x0!8m2!3d44.874700!4d-88.158600" xr:uid="{2B66776B-20ED-4703-965F-F40D70E5584F}"/>
    <hyperlink ref="F5814" r:id="rId11622" display="https://www.bing.com/maps?cp=44.874700~-88.158600&amp;style=o&amp;lvl=18&amp;dir=0&amp;sp=point.44.874700_-88.158600_Stiles" xr:uid="{46B99AF4-B890-4645-974E-458BCE833029}"/>
    <hyperlink ref="E5815" r:id="rId11623" display="https://www.google.com/maps/@44.874700,-88.158600,450m/data=!3m1!1e3!4m5!3m4!1s0x0:0x0!8m2!3d44.874700!4d-88.158600" xr:uid="{0A6D44AD-BCEA-4F95-AD8C-544DEF92F20E}"/>
    <hyperlink ref="F5815" r:id="rId11624" display="https://www.bing.com/maps?cp=44.874700~-88.158600&amp;style=o&amp;lvl=18&amp;dir=0&amp;sp=point.44.874700_-88.158600_Stiles" xr:uid="{C4343BB0-3BB6-43D3-A989-DAC349217A2A}"/>
    <hyperlink ref="E5816" r:id="rId11625" display="https://www.google.com/maps/@45.370922,-86.930822,450m/data=!3m1!1e3!4m5!3m4!1s0x0:0x0!8m2!3d45.370922!4d-86.930822" xr:uid="{CF9430CB-37ED-4E20-B5E3-01AD44592418}"/>
    <hyperlink ref="F5816" r:id="rId11626" display="https://www.bing.com/maps?cp=45.370922~-86.930822&amp;style=o&amp;lvl=18&amp;dir=0&amp;sp=point.45.370922_-86.930822_Washington Island" xr:uid="{030A8A52-6812-4B64-A29F-629B0241010B}"/>
    <hyperlink ref="E5817" r:id="rId11627" display="https://www.google.com/maps/@45.370922,-86.930822,450m/data=!3m1!1e3!4m5!3m4!1s0x0:0x0!8m2!3d45.370922!4d-86.930822" xr:uid="{09D8C964-A5B6-46B2-A583-C5529DD45D1B}"/>
    <hyperlink ref="F5817" r:id="rId11628" display="https://www.bing.com/maps?cp=45.370922~-86.930822&amp;style=o&amp;lvl=18&amp;dir=0&amp;sp=point.45.370922_-86.930822_Washington Island" xr:uid="{8B8873F2-4C21-452B-BC1E-E8C27DD52729}"/>
    <hyperlink ref="E5818" r:id="rId11629" display="https://www.google.com/maps/@45.370922,-86.930822,450m/data=!3m1!1e3!4m5!3m4!1s0x0:0x0!8m2!3d45.370922!4d-86.930822" xr:uid="{54E45CA2-5632-4358-B252-CA32A33E7DE2}"/>
    <hyperlink ref="F5818" r:id="rId11630" display="https://www.bing.com/maps?cp=45.370922~-86.930822&amp;style=o&amp;lvl=18&amp;dir=0&amp;sp=point.45.370922_-86.930822_Washington Island" xr:uid="{F8A7FFDC-1C14-434C-A82D-F68C5AF328D0}"/>
    <hyperlink ref="E5819" r:id="rId11631" display="https://www.google.com/maps/@45.370922,-86.930822,450m/data=!3m1!1e3!4m5!3m4!1s0x0:0x0!8m2!3d45.370922!4d-86.930822" xr:uid="{CA2FDE43-5F5E-4F34-8E6F-8C18D496EEEB}"/>
    <hyperlink ref="F5819" r:id="rId11632" display="https://www.bing.com/maps?cp=45.370922~-86.930822&amp;style=o&amp;lvl=18&amp;dir=0&amp;sp=point.45.370922_-86.930822_Washington Island" xr:uid="{E24A0D0A-0C18-477C-8D41-285B5EC3755F}"/>
    <hyperlink ref="E5820" r:id="rId11633" display="https://www.google.com/maps/@45.370922,-86.930822,450m/data=!3m1!1e3!4m5!3m4!1s0x0:0x0!8m2!3d45.370922!4d-86.930822" xr:uid="{959A7EC2-1B44-426A-89E3-65A984F38BDB}"/>
    <hyperlink ref="F5820" r:id="rId11634" display="https://www.bing.com/maps?cp=45.370922~-86.930822&amp;style=o&amp;lvl=18&amp;dir=0&amp;sp=point.45.370922_-86.930822_Washington Island" xr:uid="{1974E891-E2D5-4074-B28A-6C1E7FBFD5EE}"/>
    <hyperlink ref="E5821" r:id="rId11635" display="https://www.google.com/maps/@45.370922,-86.930822,450m/data=!3m1!1e3!4m5!3m4!1s0x0:0x0!8m2!3d45.370922!4d-86.930822" xr:uid="{046620C0-22D1-4A33-91FC-0E35919089F2}"/>
    <hyperlink ref="F5821" r:id="rId11636" display="https://www.bing.com/maps?cp=45.370922~-86.930822&amp;style=o&amp;lvl=18&amp;dir=0&amp;sp=point.45.370922_-86.930822_Washington Island" xr:uid="{BD511356-7745-422D-8B24-B88CCECA24CB}"/>
    <hyperlink ref="E5822" r:id="rId11637" display="https://www.google.com/maps/@45.370922,-86.930822,450m/data=!3m1!1e3!4m5!3m4!1s0x0:0x0!8m2!3d45.370922!4d-86.930822" xr:uid="{A0E084F6-90D9-46D8-8605-972291B25023}"/>
    <hyperlink ref="F5822" r:id="rId11638" display="https://www.bing.com/maps?cp=45.370922~-86.930822&amp;style=o&amp;lvl=18&amp;dir=0&amp;sp=point.45.370922_-86.930822_Washington Island" xr:uid="{E95EDCF0-062B-4385-AF84-CA71514F4AAB}"/>
    <hyperlink ref="E5823" r:id="rId11639" display="https://www.google.com/maps/@42.837800,-105.776900,450m/data=!3m1!1e3!4m5!3m4!1s0x0:0x0!8m2!3d42.837800!4d-105.776900" xr:uid="{82D43B82-2B25-457C-A98E-3BC0DBFE1D24}"/>
    <hyperlink ref="F5823" r:id="rId11640" display="https://www.bing.com/maps?cp=42.837800~-105.776900&amp;style=o&amp;lvl=18&amp;dir=0&amp;sp=point.42.837800_-105.776900_Dave Johnston" xr:uid="{06920FC1-5D29-4CF2-8DD8-19B3E687E8A8}"/>
    <hyperlink ref="E5824" r:id="rId11641" display="https://www.google.com/maps/@42.837800,-105.776900,450m/data=!3m1!1e3!4m5!3m4!1s0x0:0x0!8m2!3d42.837800!4d-105.776900" xr:uid="{945F0A03-9EC9-43FC-B195-0EF6067C1089}"/>
    <hyperlink ref="F5824" r:id="rId11642" display="https://www.bing.com/maps?cp=42.837800~-105.776900&amp;style=o&amp;lvl=18&amp;dir=0&amp;sp=point.42.837800_-105.776900_Dave Johnston" xr:uid="{A8DA8A48-49BC-461A-B900-537A31EBA01F}"/>
    <hyperlink ref="E5825" r:id="rId11643" display="https://www.google.com/maps/@42.837800,-105.776900,450m/data=!3m1!1e3!4m5!3m4!1s0x0:0x0!8m2!3d42.837800!4d-105.776900" xr:uid="{6C340AA9-D41B-4947-9AF2-DDC0E6F14588}"/>
    <hyperlink ref="F5825" r:id="rId11644" display="https://www.bing.com/maps?cp=42.837800~-105.776900&amp;style=o&amp;lvl=18&amp;dir=0&amp;sp=point.42.837800_-105.776900_Dave Johnston" xr:uid="{D86B2BB7-B438-4977-BF18-D14AB5E5844A}"/>
    <hyperlink ref="E5826" r:id="rId11645" display="https://www.google.com/maps/@42.837800,-105.776900,450m/data=!3m1!1e3!4m5!3m4!1s0x0:0x0!8m2!3d42.837800!4d-105.776900" xr:uid="{2C1524E4-83E6-4E20-9CB0-6EBC6D45AEF7}"/>
    <hyperlink ref="F5826" r:id="rId11646" display="https://www.bing.com/maps?cp=42.837800~-105.776900&amp;style=o&amp;lvl=18&amp;dir=0&amp;sp=point.42.837800_-105.776900_Dave Johnston" xr:uid="{5AA88DFC-A0B6-45B1-A890-F0BD930926B9}"/>
    <hyperlink ref="E5827" r:id="rId11647" display="https://www.google.com/maps/@41.758100,-110.598300,450m/data=!3m1!1e3!4m5!3m4!1s0x0:0x0!8m2!3d41.758100!4d-110.598300" xr:uid="{29CF19F9-290E-4A9B-ABBB-C6CF5623CBFF}"/>
    <hyperlink ref="F5827" r:id="rId11648" display="https://www.bing.com/maps?cp=41.758100~-110.598300&amp;style=o&amp;lvl=18&amp;dir=0&amp;sp=point.41.758100_-110.598300_Naughton" xr:uid="{76865509-4626-4011-8390-B14A4574560B}"/>
    <hyperlink ref="E5828" r:id="rId11649" display="https://www.google.com/maps/@41.758100,-110.598300,450m/data=!3m1!1e3!4m5!3m4!1s0x0:0x0!8m2!3d41.758100!4d-110.598300" xr:uid="{4B232418-36E4-4D04-878F-361DB5334C9C}"/>
    <hyperlink ref="F5828" r:id="rId11650" display="https://www.bing.com/maps?cp=41.758100~-110.598300&amp;style=o&amp;lvl=18&amp;dir=0&amp;sp=point.41.758100_-110.598300_Naughton" xr:uid="{77B1DA11-FBC2-40EA-B001-70E7CD6CD3DC}"/>
    <hyperlink ref="E5829" r:id="rId11651" display="https://www.google.com/maps/@41.758100,-110.598300,450m/data=!3m1!1e3!4m5!3m4!1s0x0:0x0!8m2!3d41.758100!4d-110.598300" xr:uid="{4558CAC7-F6FB-4400-A8E5-38A47A0C6A08}"/>
    <hyperlink ref="F5829" r:id="rId11652" display="https://www.bing.com/maps?cp=41.758100~-110.598300&amp;style=o&amp;lvl=18&amp;dir=0&amp;sp=point.41.758100_-110.598300_Naughton" xr:uid="{3162D474-697C-491C-B0B0-46F238F347E7}"/>
    <hyperlink ref="E5830" r:id="rId11653" display="https://www.google.com/maps/@42.476600,-106.795901,450m/data=!3m1!1e3!4m5!3m4!1s0x0:0x0!8m2!3d42.476600!4d-106.795901" xr:uid="{0748204C-B28C-4E1B-91FF-1B705CD16987}"/>
    <hyperlink ref="F5830" r:id="rId11654" display="https://www.bing.com/maps?cp=42.476600~-106.795901&amp;style=o&amp;lvl=18&amp;dir=0&amp;sp=point.42.476600_-106.795901_Fremont Canyon" xr:uid="{3C96B5F4-C287-4545-8147-346B954C93EA}"/>
    <hyperlink ref="E5831" r:id="rId11655" display="https://www.google.com/maps/@42.476600,-106.795901,450m/data=!3m1!1e3!4m5!3m4!1s0x0:0x0!8m2!3d42.476600!4d-106.795901" xr:uid="{3C685690-2AA1-4530-978E-5B94D22B558E}"/>
    <hyperlink ref="F5831" r:id="rId11656" display="https://www.bing.com/maps?cp=42.476600~-106.795901&amp;style=o&amp;lvl=18&amp;dir=0&amp;sp=point.42.476600_-106.795901_Fremont Canyon" xr:uid="{13F6F463-5E2D-4CFF-9729-14738B43FB08}"/>
    <hyperlink ref="E5832" r:id="rId11657" display="https://www.google.com/maps/@42.467254,-104.955526,450m/data=!3m1!1e3!4m5!3m4!1s0x0:0x0!8m2!3d42.467254!4d-104.955526" xr:uid="{64B215CC-0B26-474B-B5EE-3340D5312EAD}"/>
    <hyperlink ref="F5832" r:id="rId11658" display="https://www.bing.com/maps?cp=42.467254~-104.955526&amp;style=o&amp;lvl=18&amp;dir=0&amp;sp=point.42.467254_-104.955526_Glendo" xr:uid="{35A6A373-BDDA-4E77-892C-0CD33A6E6E59}"/>
    <hyperlink ref="E5833" r:id="rId11659" display="https://www.google.com/maps/@42.467254,-104.955526,450m/data=!3m1!1e3!4m5!3m4!1s0x0:0x0!8m2!3d42.467254!4d-104.955526" xr:uid="{AE73FFBF-AF3F-42BF-BEF0-BB769D5FA09D}"/>
    <hyperlink ref="F5833" r:id="rId11660" display="https://www.bing.com/maps?cp=42.467254~-104.955526&amp;style=o&amp;lvl=18&amp;dir=0&amp;sp=point.42.467254_-104.955526_Glendo" xr:uid="{3E904912-068A-436C-9755-EE874CF3F3E9}"/>
    <hyperlink ref="E5834" r:id="rId11661" display="https://www.google.com/maps/@42.289868,-104.760634,450m/data=!3m1!1e3!4m5!3m4!1s0x0:0x0!8m2!3d42.289868!4d-104.760634" xr:uid="{291EBA4F-7713-4EA5-820F-62BB9B5CE732}"/>
    <hyperlink ref="F5834" r:id="rId11662" display="https://www.bing.com/maps?cp=42.289868~-104.760634&amp;style=o&amp;lvl=18&amp;dir=0&amp;sp=point.42.289868_-104.760634_Guernsey" xr:uid="{6A046036-85B0-4946-B9CF-8898D3DC2FB9}"/>
    <hyperlink ref="E5835" r:id="rId11663" display="https://www.google.com/maps/@42.289868,-104.760634,450m/data=!3m1!1e3!4m5!3m4!1s0x0:0x0!8m2!3d42.289868!4d-104.760634" xr:uid="{CA9BCAC5-5023-4A5C-A9AF-83E01CF64CC2}"/>
    <hyperlink ref="F5835" r:id="rId11664" display="https://www.bing.com/maps?cp=42.289868~-104.760634&amp;style=o&amp;lvl=18&amp;dir=0&amp;sp=point.42.289868_-104.760634_Guernsey" xr:uid="{BC3EE94A-70B2-40A4-B787-1A56D1D0C502}"/>
    <hyperlink ref="E5836" r:id="rId11665" display="https://www.google.com/maps/@42.174301,-106.880543,450m/data=!3m1!1e3!4m5!3m4!1s0x0:0x0!8m2!3d42.174301!4d-106.880543" xr:uid="{F50A5BEA-FA57-4EF0-A818-D6AA3A2EDE03}"/>
    <hyperlink ref="F5836" r:id="rId11666" display="https://www.bing.com/maps?cp=42.174301~-106.880543&amp;style=o&amp;lvl=18&amp;dir=0&amp;sp=point.42.174301_-106.880543_Kortes" xr:uid="{8378BF6F-CF96-4575-9385-87683223F692}"/>
    <hyperlink ref="E5837" r:id="rId11667" display="https://www.google.com/maps/@42.174301,-106.880543,450m/data=!3m1!1e3!4m5!3m4!1s0x0:0x0!8m2!3d42.174301!4d-106.880543" xr:uid="{0ACFE8EA-815E-49AE-BE13-A7BC15289093}"/>
    <hyperlink ref="F5837" r:id="rId11668" display="https://www.bing.com/maps?cp=42.174301~-106.880543&amp;style=o&amp;lvl=18&amp;dir=0&amp;sp=point.42.174301_-106.880543_Kortes" xr:uid="{F900AD5B-9DCD-4012-B862-2BCEB67F4833}"/>
    <hyperlink ref="E5838" r:id="rId11669" display="https://www.google.com/maps/@42.174301,-106.880543,450m/data=!3m1!1e3!4m5!3m4!1s0x0:0x0!8m2!3d42.174301!4d-106.880543" xr:uid="{6C06896B-A646-474C-8D06-0736409A8415}"/>
    <hyperlink ref="F5838" r:id="rId11670" display="https://www.bing.com/maps?cp=42.174301~-106.880543&amp;style=o&amp;lvl=18&amp;dir=0&amp;sp=point.42.174301_-106.880543_Kortes" xr:uid="{ABC8D1ED-BB20-4193-986D-B48A0CBE944D}"/>
    <hyperlink ref="E5839" r:id="rId11671" display="https://www.google.com/maps/@42.156127,-106.908483,450m/data=!3m1!1e3!4m5!3m4!1s0x0:0x0!8m2!3d42.156127!4d-106.908483" xr:uid="{B0A45EA6-E7A4-42C4-BAE0-A4DF7A31D522}"/>
    <hyperlink ref="F5839" r:id="rId11672" display="https://www.bing.com/maps?cp=42.156127~-106.908483&amp;style=o&amp;lvl=18&amp;dir=0&amp;sp=point.42.156127_-106.908483_Seminoe" xr:uid="{FCC45DCA-9293-4581-92C0-E705BA2C0DC4}"/>
    <hyperlink ref="E5840" r:id="rId11673" display="https://www.google.com/maps/@42.156127,-106.908483,450m/data=!3m1!1e3!4m5!3m4!1s0x0:0x0!8m2!3d42.156127!4d-106.908483" xr:uid="{EC458858-38A1-423A-9E79-9BAF5AADF0F3}"/>
    <hyperlink ref="F5840" r:id="rId11674" display="https://www.bing.com/maps?cp=42.156127~-106.908483&amp;style=o&amp;lvl=18&amp;dir=0&amp;sp=point.42.156127_-106.908483_Seminoe" xr:uid="{2556C9D9-B445-42ED-A17A-B4D6D64C6663}"/>
    <hyperlink ref="E5841" r:id="rId11675" display="https://www.google.com/maps/@42.156127,-106.908483,450m/data=!3m1!1e3!4m5!3m4!1s0x0:0x0!8m2!3d42.156127!4d-106.908483" xr:uid="{9B73AA19-10DA-46E7-82FB-04C328175ADD}"/>
    <hyperlink ref="F5841" r:id="rId11676" display="https://www.bing.com/maps?cp=42.156127~-106.908483&amp;style=o&amp;lvl=18&amp;dir=0&amp;sp=point.42.156127_-106.908483_Seminoe" xr:uid="{C6AE8433-9BAE-492F-86D9-A677660504AB}"/>
    <hyperlink ref="E5842" r:id="rId11677" display="https://www.google.com/maps/@44.502897,-109.181228,450m/data=!3m1!1e3!4m5!3m4!1s0x0:0x0!8m2!3d44.502897!4d-109.181228" xr:uid="{188C3EBB-6991-45F2-9867-962F949D91D2}"/>
    <hyperlink ref="F5842" r:id="rId11678" display="https://www.bing.com/maps?cp=44.502897~-109.181228&amp;style=o&amp;lvl=18&amp;dir=0&amp;sp=point.44.502897_-109.181228_Shoshone (WY)" xr:uid="{35AEAA13-95C2-42C0-B64D-DA6061FC7ACD}"/>
    <hyperlink ref="E5843" r:id="rId11679" display="https://www.google.com/maps/@42.027013,-110.063973,450m/data=!3m1!1e3!4m5!3m4!1s0x0:0x0!8m2!3d42.027013!4d-110.063973" xr:uid="{67400191-7623-4DF8-9FBA-93190172C6D1}"/>
    <hyperlink ref="F5843" r:id="rId11680" display="https://www.bing.com/maps?cp=42.027013~-110.063973&amp;style=o&amp;lvl=18&amp;dir=0&amp;sp=point.42.027013_-110.063973_Fontenelle" xr:uid="{7D39FD64-1DF6-4345-8D21-258D9E4FB1CF}"/>
    <hyperlink ref="E5844" r:id="rId11681" display="https://www.google.com/maps/@33.170700,-96.126400,450m/data=!3m1!1e3!4m5!3m4!1s0x0:0x0!8m2!3d33.170700!4d-96.126400" xr:uid="{BC08221D-4211-4ABE-A70D-4EC0C755AEDB}"/>
    <hyperlink ref="F5844" r:id="rId11682" display="https://www.bing.com/maps?cp=33.170700~-96.126400&amp;style=o&amp;lvl=18&amp;dir=0&amp;sp=point.33.170700_-96.126400_Powerlane Plant" xr:uid="{EE9A6B00-514B-46DA-A46F-0E1F415FC603}"/>
    <hyperlink ref="E5845" r:id="rId11683" display="https://www.google.com/maps/@33.170700,-96.126400,450m/data=!3m1!1e3!4m5!3m4!1s0x0:0x0!8m2!3d33.170700!4d-96.126400" xr:uid="{EA862326-188F-4ABF-99E4-37D510B80374}"/>
    <hyperlink ref="F5845" r:id="rId11684" display="https://www.bing.com/maps?cp=33.170700~-96.126400&amp;style=o&amp;lvl=18&amp;dir=0&amp;sp=point.33.170700_-96.126400_Powerlane Plant" xr:uid="{D8D4914B-9B55-4513-BD75-9B59A0C8C03D}"/>
    <hyperlink ref="E5846" r:id="rId11685" display="https://www.google.com/maps/@33.170700,-96.126400,450m/data=!3m1!1e3!4m5!3m4!1s0x0:0x0!8m2!3d33.170700!4d-96.126400" xr:uid="{BD290033-66C4-4D5A-AAD4-A56C4352904D}"/>
    <hyperlink ref="F5846" r:id="rId11686" display="https://www.bing.com/maps?cp=33.170700~-96.126400&amp;style=o&amp;lvl=18&amp;dir=0&amp;sp=point.33.170700_-96.126400_Powerlane Plant" xr:uid="{A114A561-107E-4887-BC68-F5048CCE7A6A}"/>
    <hyperlink ref="E5847" r:id="rId11687" display="https://www.google.com/maps/@33.170700,-96.126400,450m/data=!3m1!1e3!4m5!3m4!1s0x0:0x0!8m2!3d33.170700!4d-96.126400" xr:uid="{68658BD8-6A86-48F4-B61B-F3A7FF54A264}"/>
    <hyperlink ref="F5847" r:id="rId11688" display="https://www.bing.com/maps?cp=33.170700~-96.126400&amp;style=o&amp;lvl=18&amp;dir=0&amp;sp=point.33.170700_-96.126400_Powerlane Plant" xr:uid="{FC8CF51B-B22D-406C-97A4-90DF5111BD0D}"/>
    <hyperlink ref="E5848" r:id="rId11689" display="https://www.google.com/maps/@33.170700,-96.126400,450m/data=!3m1!1e3!4m5!3m4!1s0x0:0x0!8m2!3d33.170700!4d-96.126400" xr:uid="{E9EB4602-5466-42A7-BEA4-3DE063017114}"/>
    <hyperlink ref="F5848" r:id="rId11690" display="https://www.bing.com/maps?cp=33.170700~-96.126400&amp;style=o&amp;lvl=18&amp;dir=0&amp;sp=point.33.170700_-96.126400_Powerlane Plant" xr:uid="{BDAFB27C-5F68-42F3-8E57-671F356FA6E0}"/>
    <hyperlink ref="E5849" r:id="rId11691" display="https://www.google.com/maps/@33.170700,-96.126400,450m/data=!3m1!1e3!4m5!3m4!1s0x0:0x0!8m2!3d33.170700!4d-96.126400" xr:uid="{B7AC5B97-9DD4-4E52-8E27-779B5834B1C2}"/>
    <hyperlink ref="F5849" r:id="rId11692" display="https://www.bing.com/maps?cp=33.170700~-96.126400&amp;style=o&amp;lvl=18&amp;dir=0&amp;sp=point.33.170700_-96.126400_Powerlane Plant" xr:uid="{CEEBA98E-C8E2-4935-8B3C-A0A5F791A556}"/>
    <hyperlink ref="E5850" r:id="rId11693" display="https://www.google.com/maps/@44.273511,-88.300548,450m/data=!3m1!1e3!4m5!3m4!1s0x0:0x0!8m2!3d44.273511!4d-88.300548" xr:uid="{E1E86B58-B27A-4E77-813D-86C95FA1D916}"/>
    <hyperlink ref="F5850" r:id="rId11694" display="https://www.bing.com/maps?cp=44.273511~-88.300548&amp;style=o&amp;lvl=18&amp;dir=0&amp;sp=point.44.273511_-88.300548_Combined Locks" xr:uid="{D80D2F6C-60E9-4CA2-B414-A914068B9E3B}"/>
    <hyperlink ref="E5851" r:id="rId11695" display="https://www.google.com/maps/@44.273511,-88.300548,450m/data=!3m1!1e3!4m5!3m4!1s0x0:0x0!8m2!3d44.273511!4d-88.300548" xr:uid="{E1F11A30-0293-4EB9-B377-6B2BC82F23CE}"/>
    <hyperlink ref="F5851" r:id="rId11696" display="https://www.bing.com/maps?cp=44.273511~-88.300548&amp;style=o&amp;lvl=18&amp;dir=0&amp;sp=point.44.273511_-88.300548_Combined Locks" xr:uid="{DC1EDE28-E49E-4C97-B5C7-DE7C0D2C4AB6}"/>
    <hyperlink ref="E5852" r:id="rId11697" display="https://www.google.com/maps/@44.418293,-111.395971,450m/data=!3m1!1e3!4m5!3m4!1s0x0:0x0!8m2!3d44.418293!4d-111.395971" xr:uid="{EF48FC0A-9E6B-4E1B-866D-17324D9C14F8}"/>
    <hyperlink ref="F5852" r:id="rId11698" display="https://www.bing.com/maps?cp=44.418293~-111.395971&amp;style=o&amp;lvl=18&amp;dir=0&amp;sp=point.44.418293_-111.395971_Island Park" xr:uid="{68A3C93C-E6A3-4BA5-BB97-BD592724AEC6}"/>
    <hyperlink ref="E5853" r:id="rId11699" display="https://www.google.com/maps/@44.418293,-111.395971,450m/data=!3m1!1e3!4m5!3m4!1s0x0:0x0!8m2!3d44.418293!4d-111.395971" xr:uid="{A009C39C-B3C9-48F8-968F-093E832B90F5}"/>
    <hyperlink ref="F5853" r:id="rId11700" display="https://www.bing.com/maps?cp=44.418293~-111.395971&amp;style=o&amp;lvl=18&amp;dir=0&amp;sp=point.44.418293_-111.395971_Island Park" xr:uid="{DDBCAFFC-3AB6-4102-8B3A-0F8848408B03}"/>
    <hyperlink ref="E5854" r:id="rId11701" display="https://www.google.com/maps/@45.481708,-122.083188,450m/data=!3m1!1e3!4m5!3m4!1s0x0:0x0!8m2!3d45.481708!4d-122.083188" xr:uid="{4F549C19-9505-4089-BB8E-7C19065D978C}"/>
    <hyperlink ref="F5854" r:id="rId11702" display="https://www.bing.com/maps?cp=45.481708~-122.083188&amp;style=o&amp;lvl=18&amp;dir=0&amp;sp=point.45.481708_-122.083188_PHP 1" xr:uid="{CAC8F71F-3DBA-4572-84C5-A8C36779ECCD}"/>
    <hyperlink ref="E5855" r:id="rId11703" display="https://www.google.com/maps/@45.448977,-122.151257,450m/data=!3m1!1e3!4m5!3m4!1s0x0:0x0!8m2!3d45.448977!4d-122.151257" xr:uid="{AB8E6931-351B-4204-8A74-549327E392B3}"/>
    <hyperlink ref="F5855" r:id="rId11704" display="https://www.bing.com/maps?cp=45.448977~-122.151257&amp;style=o&amp;lvl=18&amp;dir=0&amp;sp=point.45.448977_-122.151257_PHP 2" xr:uid="{CE1FF03A-9915-41CE-AFD5-B75F39FE3A82}"/>
    <hyperlink ref="E5856" r:id="rId11705" display="https://www.google.com/maps/@41.725833,-111.843300,450m/data=!3m1!1e3!4m5!3m4!1s0x0:0x0!8m2!3d41.725833!4d-111.843300" xr:uid="{3F6FF939-CAD5-4419-86BD-1269AAF0B58C}"/>
    <hyperlink ref="F5856" r:id="rId11706" display="https://www.bing.com/maps?cp=41.725833~-111.843300&amp;style=o&amp;lvl=18&amp;dir=0&amp;sp=point.41.725833_-111.843300_Logan City" xr:uid="{F26FDB0D-DF96-462D-9E75-4BDC3CEC348D}"/>
    <hyperlink ref="E5857" r:id="rId11707" display="https://www.google.com/maps/@41.725833,-111.843300,450m/data=!3m1!1e3!4m5!3m4!1s0x0:0x0!8m2!3d41.725833!4d-111.843300" xr:uid="{203C9853-1B6C-4339-B90D-69B664741E92}"/>
    <hyperlink ref="F5857" r:id="rId11708" display="https://www.bing.com/maps?cp=41.725833~-111.843300&amp;style=o&amp;lvl=18&amp;dir=0&amp;sp=point.41.725833_-111.843300_Logan City" xr:uid="{8279E1B2-333D-4563-82A9-48075963CA2E}"/>
    <hyperlink ref="E5858" r:id="rId11709" display="https://www.google.com/maps/@41.725833,-111.843300,450m/data=!3m1!1e3!4m5!3m4!1s0x0:0x0!8m2!3d41.725833!4d-111.843300" xr:uid="{81CDB338-D2DD-48AA-A007-CE41CA0E8262}"/>
    <hyperlink ref="F5858" r:id="rId11710" display="https://www.bing.com/maps?cp=41.725833~-111.843300&amp;style=o&amp;lvl=18&amp;dir=0&amp;sp=point.41.725833_-111.843300_Logan City" xr:uid="{0FB20890-4627-47ED-8993-A9A84BC01E20}"/>
    <hyperlink ref="E5859" r:id="rId11711" display="https://www.google.com/maps/@37.490300,-120.904400,450m/data=!3m1!1e3!4m5!3m4!1s0x0:0x0!8m2!3d37.490300!4d-120.904400" xr:uid="{E4283236-5FD5-4DD5-8C4A-A893B34EFAC5}"/>
    <hyperlink ref="F5859" r:id="rId11712" display="https://www.bing.com/maps?cp=37.490300~-120.904400&amp;style=o&amp;lvl=18&amp;dir=0&amp;sp=point.37.490300_-120.904400_Walnut" xr:uid="{2E9A7E99-CD4E-4397-BC04-9734E8908E2A}"/>
    <hyperlink ref="E5860" r:id="rId11713" display="https://www.google.com/maps/@37.490300,-120.904400,450m/data=!3m1!1e3!4m5!3m4!1s0x0:0x0!8m2!3d37.490300!4d-120.904400" xr:uid="{03E68C8F-EE41-40E5-B2C3-24C577C3FA0A}"/>
    <hyperlink ref="F5860" r:id="rId11714" display="https://www.bing.com/maps?cp=37.490300~-120.904400&amp;style=o&amp;lvl=18&amp;dir=0&amp;sp=point.37.490300_-120.904400_Walnut" xr:uid="{F5AE50A2-4E97-4A5A-9EF5-D96C2454759C}"/>
    <hyperlink ref="E5861" r:id="rId11715" display="https://www.google.com/maps/@38.795000,-76.070000,450m/data=!3m1!1e3!4m5!3m4!1s0x0:0x0!8m2!3d38.795000!4d-76.070000" xr:uid="{00730D83-15C2-452E-B192-A4EF3C2EC282}"/>
    <hyperlink ref="F5861" r:id="rId11716" display="https://www.bing.com/maps?cp=38.795000~-76.070000&amp;style=o&amp;lvl=18&amp;dir=0&amp;sp=point.38.795000_-76.070000_Easton 2" xr:uid="{08840B4E-E348-4A42-B091-4AE5F5008D5B}"/>
    <hyperlink ref="E5862" r:id="rId11717" display="https://www.google.com/maps/@38.795000,-76.070000,450m/data=!3m1!1e3!4m5!3m4!1s0x0:0x0!8m2!3d38.795000!4d-76.070000" xr:uid="{152D3157-28E7-46CB-AA80-5BD0F873C8DF}"/>
    <hyperlink ref="F5862" r:id="rId11718" display="https://www.bing.com/maps?cp=38.795000~-76.070000&amp;style=o&amp;lvl=18&amp;dir=0&amp;sp=point.38.795000_-76.070000_Easton 2" xr:uid="{9BEFE41F-845F-49BB-A03B-5F4CF23646A6}"/>
    <hyperlink ref="E5863" r:id="rId11719" display="https://www.google.com/maps/@38.795000,-76.070000,450m/data=!3m1!1e3!4m5!3m4!1s0x0:0x0!8m2!3d38.795000!4d-76.070000" xr:uid="{FB4BA971-7528-42A4-B8C3-7A3A70D1CBCB}"/>
    <hyperlink ref="F5863" r:id="rId11720" display="https://www.bing.com/maps?cp=38.795000~-76.070000&amp;style=o&amp;lvl=18&amp;dir=0&amp;sp=point.38.795000_-76.070000_Easton 2" xr:uid="{623EF703-736A-44DC-B704-3E3C81D14629}"/>
    <hyperlink ref="E5864" r:id="rId11721" display="https://www.google.com/maps/@38.795000,-76.070000,450m/data=!3m1!1e3!4m5!3m4!1s0x0:0x0!8m2!3d38.795000!4d-76.070000" xr:uid="{D88221F1-A46C-4EC0-B5C6-13680E291494}"/>
    <hyperlink ref="F5864" r:id="rId11722" display="https://www.bing.com/maps?cp=38.795000~-76.070000&amp;style=o&amp;lvl=18&amp;dir=0&amp;sp=point.38.795000_-76.070000_Easton 2" xr:uid="{2DCC9582-0DDC-448D-BE0C-63E4DB002814}"/>
    <hyperlink ref="E5865" r:id="rId11723" display="https://www.google.com/maps/@38.795000,-76.070000,450m/data=!3m1!1e3!4m5!3m4!1s0x0:0x0!8m2!3d38.795000!4d-76.070000" xr:uid="{053E738D-DFB1-44F4-AB97-D9A7B0419912}"/>
    <hyperlink ref="F5865" r:id="rId11724" display="https://www.bing.com/maps?cp=38.795000~-76.070000&amp;style=o&amp;lvl=18&amp;dir=0&amp;sp=point.38.795000_-76.070000_Easton 2" xr:uid="{DD3410EC-1A9D-4863-B228-BA127B0179E9}"/>
    <hyperlink ref="E5866" r:id="rId11725" display="https://www.google.com/maps/@38.795000,-76.070000,450m/data=!3m1!1e3!4m5!3m4!1s0x0:0x0!8m2!3d38.795000!4d-76.070000" xr:uid="{6BB31D82-7B11-486D-BF24-04D76FD099D3}"/>
    <hyperlink ref="F5866" r:id="rId11726" display="https://www.bing.com/maps?cp=38.795000~-76.070000&amp;style=o&amp;lvl=18&amp;dir=0&amp;sp=point.38.795000_-76.070000_Easton 2" xr:uid="{8424C526-4614-4904-BDC2-72AF442DA42E}"/>
    <hyperlink ref="E5867" r:id="rId11727" display="https://www.google.com/maps/@38.795000,-76.070000,450m/data=!3m1!1e3!4m5!3m4!1s0x0:0x0!8m2!3d38.795000!4d-76.070000" xr:uid="{67474A20-ADFD-4578-9E3D-6C4C4F7BD3FC}"/>
    <hyperlink ref="F5867" r:id="rId11728" display="https://www.bing.com/maps?cp=38.795000~-76.070000&amp;style=o&amp;lvl=18&amp;dir=0&amp;sp=point.38.795000_-76.070000_Easton 2" xr:uid="{65EED549-20AD-4303-B230-FF5182A677B5}"/>
    <hyperlink ref="E5868" r:id="rId11729" display="https://www.google.com/maps/@38.795000,-76.070000,450m/data=!3m1!1e3!4m5!3m4!1s0x0:0x0!8m2!3d38.795000!4d-76.070000" xr:uid="{B16615EE-E97D-4ECB-ADAE-767E7E6F2585}"/>
    <hyperlink ref="F5868" r:id="rId11730" display="https://www.bing.com/maps?cp=38.795000~-76.070000&amp;style=o&amp;lvl=18&amp;dir=0&amp;sp=point.38.795000_-76.070000_Easton 2" xr:uid="{97251E9D-342B-4A8B-AC67-4D86A03D7C56}"/>
    <hyperlink ref="E5869" r:id="rId11731" display="https://www.google.com/maps/@38.647200,-82.859400,450m/data=!3m1!1e3!4m5!3m4!1s0x0:0x0!8m2!3d38.647200!4d-82.859400" xr:uid="{F32FD1A3-E3D5-4B02-8711-DD43FB3C6688}"/>
    <hyperlink ref="F5869" r:id="rId11732" display="https://www.bing.com/maps?cp=38.647200~-82.859400&amp;style=o&amp;lvl=18&amp;dir=0&amp;sp=point.38.647200_-82.859400_Greenup Hydro" xr:uid="{F024C7ED-95DA-490E-A8EB-120B15D88ADF}"/>
    <hyperlink ref="E5870" r:id="rId11733" display="https://www.google.com/maps/@38.647200,-82.859400,450m/data=!3m1!1e3!4m5!3m4!1s0x0:0x0!8m2!3d38.647200!4d-82.859400" xr:uid="{8360446B-8066-466E-9832-C2FAC8F07075}"/>
    <hyperlink ref="F5870" r:id="rId11734" display="https://www.bing.com/maps?cp=38.647200~-82.859400&amp;style=o&amp;lvl=18&amp;dir=0&amp;sp=point.38.647200_-82.859400_Greenup Hydro" xr:uid="{83825B13-AC77-4809-AB7B-8AB4C6970439}"/>
    <hyperlink ref="E5871" r:id="rId11735" display="https://www.google.com/maps/@38.647200,-82.859400,450m/data=!3m1!1e3!4m5!3m4!1s0x0:0x0!8m2!3d38.647200!4d-82.859400" xr:uid="{396053D2-EA82-4DA7-86EF-48330524541D}"/>
    <hyperlink ref="F5871" r:id="rId11736" display="https://www.bing.com/maps?cp=38.647200~-82.859400&amp;style=o&amp;lvl=18&amp;dir=0&amp;sp=point.38.647200_-82.859400_Greenup Hydro" xr:uid="{C994107F-E186-45E3-B5CB-868715F362D5}"/>
    <hyperlink ref="E5872" r:id="rId11737" display="https://www.google.com/maps/@40.964828,-111.433937,450m/data=!3m1!1e3!4m5!3m4!1s0x0:0x0!8m2!3d40.964828!4d-111.433937" xr:uid="{50F56FA8-B419-42A2-AADB-4A99CF06C6BF}"/>
    <hyperlink ref="F5872" r:id="rId11738" display="https://www.bing.com/maps?cp=40.964828~-111.433937&amp;style=o&amp;lvl=18&amp;dir=0&amp;sp=point.40.964828_-111.433937_Echo Dam" xr:uid="{DA4BC83A-AE54-41FA-B94E-65C2CF35F4A4}"/>
    <hyperlink ref="E5873" r:id="rId11739" display="https://www.google.com/maps/@40.964828,-111.433937,450m/data=!3m1!1e3!4m5!3m4!1s0x0:0x0!8m2!3d40.964828!4d-111.433937" xr:uid="{ABDE506A-6650-4754-A776-47EA03ED5250}"/>
    <hyperlink ref="F5873" r:id="rId11740" display="https://www.bing.com/maps?cp=40.964828~-111.433937&amp;style=o&amp;lvl=18&amp;dir=0&amp;sp=point.40.964828_-111.433937_Echo Dam" xr:uid="{F1190836-EA41-4F47-96B0-B54B9E851DB7}"/>
    <hyperlink ref="E5874" r:id="rId11741" display="https://www.google.com/maps/@40.964828,-111.433937,450m/data=!3m1!1e3!4m5!3m4!1s0x0:0x0!8m2!3d40.964828!4d-111.433937" xr:uid="{2FC2BE9E-AADA-4E8D-AAE1-B5474E8C9BEF}"/>
    <hyperlink ref="F5874" r:id="rId11742" display="https://www.bing.com/maps?cp=40.964828~-111.433937&amp;style=o&amp;lvl=18&amp;dir=0&amp;sp=point.40.964828_-111.433937_Echo Dam" xr:uid="{518D7EEB-256F-4E4F-89A6-852293FA1876}"/>
    <hyperlink ref="E5875" r:id="rId11743" display="https://www.google.com/maps/@33.197500,-97.106100,450m/data=!3m1!1e3!4m5!3m4!1s0x0:0x0!8m2!3d33.197500!4d-97.106100" xr:uid="{A857777B-4C88-4F13-95F9-38AB641127A8}"/>
    <hyperlink ref="F5875" r:id="rId11744" display="https://www.bing.com/maps?cp=33.197500~-97.106100&amp;style=o&amp;lvl=18&amp;dir=0&amp;sp=point.33.197500_-97.106100_Spencer" xr:uid="{37F04DB6-A222-4DB8-9E59-76A9DB22D774}"/>
    <hyperlink ref="E5876" r:id="rId11745" display="https://www.google.com/maps/@33.197500,-97.106100,450m/data=!3m1!1e3!4m5!3m4!1s0x0:0x0!8m2!3d33.197500!4d-97.106100" xr:uid="{849BBD2C-95BE-4EAA-82F5-3A2769FA5961}"/>
    <hyperlink ref="F5876" r:id="rId11746" display="https://www.bing.com/maps?cp=33.197500~-97.106100&amp;style=o&amp;lvl=18&amp;dir=0&amp;sp=point.33.197500_-97.106100_Spencer" xr:uid="{85915CBC-9549-4331-9C41-40EB3E51FDF6}"/>
    <hyperlink ref="E5877" r:id="rId11747" display="https://www.google.com/maps/@29.995267,-90.471581,450m/data=!3m1!1e3!4m5!3m4!1s0x0:0x0!8m2!3d29.995267!4d-90.471581" xr:uid="{E34AD0A4-E40A-4436-8A7E-804A6EFD16DF}"/>
    <hyperlink ref="F5877" r:id="rId11748" display="https://www.bing.com/maps?cp=29.995267~-90.471581&amp;style=o&amp;lvl=18&amp;dir=0&amp;sp=point.29.995267_-90.471581_Waterford 3" xr:uid="{CE7E94C9-1B04-4D1A-87DD-3A1D09C71B0D}"/>
    <hyperlink ref="E5878" r:id="rId11749" display="https://www.google.com/maps/@44.303583,-91.912647,450m/data=!3m1!1e3!4m5!3m4!1s0x0:0x0!8m2!3d44.303583!4d-91.912647" xr:uid="{3B9353D1-EDD5-4DF0-A90C-EE4DE1C27251}"/>
    <hyperlink ref="F5878" r:id="rId11750" display="https://www.bing.com/maps?cp=44.303583~-91.912647&amp;style=o&amp;lvl=18&amp;dir=0&amp;sp=point.44.303583_-91.912647_John P Madgett" xr:uid="{8F6937EB-857A-4501-8E61-8B32012BAE96}"/>
    <hyperlink ref="E5879" r:id="rId11751" display="https://www.google.com/maps/@30.558000,-98.372100,450m/data=!3m1!1e3!4m5!3m4!1s0x0:0x0!8m2!3d30.558000!4d-98.372100" xr:uid="{8EF3ECB9-772B-4DFF-BD59-2AB58A87ED4E}"/>
    <hyperlink ref="F5879" r:id="rId11752" display="https://www.bing.com/maps?cp=30.558000~-98.372100&amp;style=o&amp;lvl=18&amp;dir=0&amp;sp=point.30.558000_-98.372100_Thomas C Ferguson" xr:uid="{D659B065-74EB-4BE8-A374-5B7C30C246B4}"/>
    <hyperlink ref="E5880" r:id="rId11753" display="https://www.google.com/maps/@30.558000,-98.372100,450m/data=!3m1!1e3!4m5!3m4!1s0x0:0x0!8m2!3d30.558000!4d-98.372100" xr:uid="{440D9922-4B8A-4975-9BA1-F4426E900B5E}"/>
    <hyperlink ref="F5880" r:id="rId11754" display="https://www.bing.com/maps?cp=30.558000~-98.372100&amp;style=o&amp;lvl=18&amp;dir=0&amp;sp=point.30.558000_-98.372100_Thomas C Ferguson" xr:uid="{50D18A70-F731-40F2-9013-462E8F92D08A}"/>
    <hyperlink ref="E5881" r:id="rId11755" display="https://www.google.com/maps/@30.558000,-98.372100,450m/data=!3m1!1e3!4m5!3m4!1s0x0:0x0!8m2!3d30.558000!4d-98.372100" xr:uid="{F09A7CDE-F9AC-46A4-B038-05F1FECE357E}"/>
    <hyperlink ref="F5881" r:id="rId11756" display="https://www.bing.com/maps?cp=30.558000~-98.372100&amp;style=o&amp;lvl=18&amp;dir=0&amp;sp=point.30.558000_-98.372100_Thomas C Ferguson" xr:uid="{F9791206-35C0-470D-BD46-BDBA2A6858A6}"/>
    <hyperlink ref="E5882" r:id="rId11757" display="https://www.google.com/maps/@27.606400,-97.311700,450m/data=!3m1!1e3!4m5!3m4!1s0x0:0x0!8m2!3d27.606400!4d-97.311700" xr:uid="{247A19F4-9350-4240-A79A-A9D72B8208D4}"/>
    <hyperlink ref="F5882" r:id="rId11758" display="https://www.bing.com/maps?cp=27.606400~-97.311700&amp;style=o&amp;lvl=18&amp;dir=0&amp;sp=point.27.606400_-97.311700_Barney M Davis" xr:uid="{0E382787-7D0D-4F76-9248-3D3950878DB5}"/>
    <hyperlink ref="E5883" r:id="rId11759" display="https://www.google.com/maps/@27.606400,-97.311700,450m/data=!3m1!1e3!4m5!3m4!1s0x0:0x0!8m2!3d27.606400!4d-97.311700" xr:uid="{32126D00-D61E-44D8-833C-CBA999850700}"/>
    <hyperlink ref="F5883" r:id="rId11760" display="https://www.bing.com/maps?cp=27.606400~-97.311700&amp;style=o&amp;lvl=18&amp;dir=0&amp;sp=point.27.606400_-97.311700_Barney M Davis" xr:uid="{57A8748F-1218-4A1C-B291-27960B054EFF}"/>
    <hyperlink ref="E5884" r:id="rId11761" display="https://www.google.com/maps/@27.606400,-97.311700,450m/data=!3m1!1e3!4m5!3m4!1s0x0:0x0!8m2!3d27.606400!4d-97.311700" xr:uid="{533786C1-55A4-4F6C-B92B-2B778B3EB0D0}"/>
    <hyperlink ref="F5884" r:id="rId11762" display="https://www.bing.com/maps?cp=27.606400~-97.311700&amp;style=o&amp;lvl=18&amp;dir=0&amp;sp=point.27.606400_-97.311700_Barney M Davis" xr:uid="{529F8B7F-432B-4AED-8AC8-2B6FB1BAD489}"/>
    <hyperlink ref="E5885" r:id="rId11763" display="https://www.google.com/maps/@27.606400,-97.311700,450m/data=!3m1!1e3!4m5!3m4!1s0x0:0x0!8m2!3d27.606400!4d-97.311700" xr:uid="{8B538F59-1952-410D-A6B7-30CD4AE1C3B9}"/>
    <hyperlink ref="F5885" r:id="rId11764" display="https://www.bing.com/maps?cp=27.606400~-97.311700&amp;style=o&amp;lvl=18&amp;dir=0&amp;sp=point.27.606400_-97.311700_Barney M Davis" xr:uid="{E0909E77-2878-4B06-A8D1-E6B066C6EED8}"/>
    <hyperlink ref="E5886" r:id="rId11765" display="https://www.google.com/maps/@35.997800,-95.956700,450m/data=!3m1!1e3!4m5!3m4!1s0x0:0x0!8m2!3d35.997800!4d-95.956700" xr:uid="{304425E6-5E10-40E8-87C7-3C470BD763ED}"/>
    <hyperlink ref="F5886" r:id="rId11766" display="https://www.bing.com/maps?cp=35.997800~-95.956700&amp;style=o&amp;lvl=18&amp;dir=0&amp;sp=point.35.997800_-95.956700_Riverside (OK)" xr:uid="{1A7BB12C-96CD-4314-8D80-3C65F8F52595}"/>
    <hyperlink ref="E5887" r:id="rId11767" display="https://www.google.com/maps/@35.997800,-95.956700,450m/data=!3m1!1e3!4m5!3m4!1s0x0:0x0!8m2!3d35.997800!4d-95.956700" xr:uid="{94038CC8-C4E4-4575-96B3-5734263E4895}"/>
    <hyperlink ref="F5887" r:id="rId11768" display="https://www.bing.com/maps?cp=35.997800~-95.956700&amp;style=o&amp;lvl=18&amp;dir=0&amp;sp=point.35.997800_-95.956700_Riverside (OK)" xr:uid="{901C3801-9F3A-4244-BCD0-0167682FB5DA}"/>
    <hyperlink ref="E5888" r:id="rId11769" display="https://www.google.com/maps/@35.997800,-95.956700,450m/data=!3m1!1e3!4m5!3m4!1s0x0:0x0!8m2!3d35.997800!4d-95.956700" xr:uid="{CBC2815D-FAE0-4E6C-8F4D-26F9636D6AB9}"/>
    <hyperlink ref="F5888" r:id="rId11770" display="https://www.bing.com/maps?cp=35.997800~-95.956700&amp;style=o&amp;lvl=18&amp;dir=0&amp;sp=point.35.997800_-95.956700_Riverside (OK)" xr:uid="{7D47C2BC-9425-42F3-9792-45CC297F3508}"/>
    <hyperlink ref="E5889" r:id="rId11771" display="https://www.google.com/maps/@35.997800,-95.956700,450m/data=!3m1!1e3!4m5!3m4!1s0x0:0x0!8m2!3d35.997800!4d-95.956700" xr:uid="{50CF4A71-121E-432C-ABE9-82221AF89553}"/>
    <hyperlink ref="F5889" r:id="rId11772" display="https://www.bing.com/maps?cp=35.997800~-95.956700&amp;style=o&amp;lvl=18&amp;dir=0&amp;sp=point.35.997800_-95.956700_Riverside (OK)" xr:uid="{502E80D6-2CBE-488B-A35A-71188D6AB901}"/>
    <hyperlink ref="E5890" r:id="rId11773" display="https://www.google.com/maps/@35.997800,-95.956700,450m/data=!3m1!1e3!4m5!3m4!1s0x0:0x0!8m2!3d35.997800!4d-95.956700" xr:uid="{B860162C-BE7A-404B-9A22-92BC01B970A6}"/>
    <hyperlink ref="F5890" r:id="rId11774" display="https://www.bing.com/maps?cp=35.997800~-95.956700&amp;style=o&amp;lvl=18&amp;dir=0&amp;sp=point.35.997800_-95.956700_Riverside (OK)" xr:uid="{3C45BB13-105D-48B8-93A5-EA8C7EE54838}"/>
    <hyperlink ref="E5891" r:id="rId11775" display="https://www.google.com/maps/@39.375700,-74.965400,450m/data=!3m1!1e3!4m5!3m4!1s0x0:0x0!8m2!3d39.375700!4d-74.965400" xr:uid="{24E2A09F-19D6-423C-A666-A150243398B5}"/>
    <hyperlink ref="F5891" r:id="rId11776" display="https://www.bing.com/maps?cp=39.375700~-74.965400&amp;style=o&amp;lvl=18&amp;dir=0&amp;sp=point.39.375700_-74.965400_Cumberland (NJ)" xr:uid="{16E48B01-5235-4B5D-82B5-B12085D4495C}"/>
    <hyperlink ref="E5892" r:id="rId11777" display="https://www.google.com/maps/@39.375700,-74.965400,450m/data=!3m1!1e3!4m5!3m4!1s0x0:0x0!8m2!3d39.375700!4d-74.965400" xr:uid="{6BC72878-4225-4831-83ED-5CA9BF37BD89}"/>
    <hyperlink ref="F5892" r:id="rId11778" display="https://www.bing.com/maps?cp=39.375700~-74.965400&amp;style=o&amp;lvl=18&amp;dir=0&amp;sp=point.39.375700_-74.965400_Cumberland (NJ)" xr:uid="{9DB74E60-FFBD-44B2-8400-390FF13F058E}"/>
    <hyperlink ref="E5893" r:id="rId11779" display="https://www.google.com/maps/@41.975604,-86.565206,450m/data=!3m1!1e3!4m5!3m4!1s0x0:0x0!8m2!3d41.975604!4d-86.565206" xr:uid="{35CC9D3F-DCFD-4582-9376-158BF558E0AB}"/>
    <hyperlink ref="F5893" r:id="rId11780" display="https://www.bing.com/maps?cp=41.975604~-86.565206&amp;style=o&amp;lvl=18&amp;dir=0&amp;sp=point.41.975604_-86.565206_Donald C Cook" xr:uid="{D1B939CF-5420-4498-9B82-F6A4521F28BC}"/>
    <hyperlink ref="E5894" r:id="rId11781" display="https://www.google.com/maps/@41.975604,-86.565206,450m/data=!3m1!1e3!4m5!3m4!1s0x0:0x0!8m2!3d41.975604!4d-86.565206" xr:uid="{9A1C86E0-DAD8-4072-912C-7CBC92EB0FE0}"/>
    <hyperlink ref="F5894" r:id="rId11782" display="https://www.bing.com/maps?cp=41.975604~-86.565206&amp;style=o&amp;lvl=18&amp;dir=0&amp;sp=point.41.975604_-86.565206_Donald C Cook" xr:uid="{435F1ABD-2B0E-41D1-829A-45601767C0D8}"/>
    <hyperlink ref="E5895" r:id="rId11783" display="https://www.google.com/maps/@31.223100,-85.111600,450m/data=!3m1!1e3!4m5!3m4!1s0x0:0x0!8m2!3d31.223100!4d-85.111600" xr:uid="{A89E21BE-756A-495F-B1DF-1F5C1AF2FC86}"/>
    <hyperlink ref="F5895" r:id="rId11784" display="https://www.bing.com/maps?cp=31.223100~-85.111600&amp;style=o&amp;lvl=18&amp;dir=0&amp;sp=point.31.223100_-85.111600_Joseph M Farley" xr:uid="{9FA4B97F-05A4-4548-8C0F-41A8C5C48AC1}"/>
    <hyperlink ref="E5896" r:id="rId11785" display="https://www.google.com/maps/@31.223100,-85.111600,450m/data=!3m1!1e3!4m5!3m4!1s0x0:0x0!8m2!3d31.223100!4d-85.111600" xr:uid="{00F33239-9F5A-4037-83D3-A077CB2E0500}"/>
    <hyperlink ref="F5896" r:id="rId11786" display="https://www.bing.com/maps?cp=31.223100~-85.111600&amp;style=o&amp;lvl=18&amp;dir=0&amp;sp=point.31.223100_-85.111600_Joseph M Farley" xr:uid="{E396BF00-EF8F-48C7-A452-118621870545}"/>
    <hyperlink ref="E5897" r:id="rId11787" display="https://www.google.com/maps/@33.631900,-87.059700,450m/data=!3m1!1e3!4m5!3m4!1s0x0:0x0!8m2!3d33.631900!4d-87.059700" xr:uid="{60E7BF55-A684-44EE-953B-BEB93DF3F1F0}"/>
    <hyperlink ref="F5897" r:id="rId11788" display="https://www.bing.com/maps?cp=33.631900~-87.059700&amp;style=o&amp;lvl=18&amp;dir=0&amp;sp=point.33.631900_-87.059700_James H Miller Jr" xr:uid="{E8DCABE6-468F-45F1-8FE5-92F818235826}"/>
    <hyperlink ref="E5898" r:id="rId11789" display="https://www.google.com/maps/@33.631900,-87.059700,450m/data=!3m1!1e3!4m5!3m4!1s0x0:0x0!8m2!3d33.631900!4d-87.059700" xr:uid="{7308B696-2DF5-4AC4-87B3-81F694626594}"/>
    <hyperlink ref="F5898" r:id="rId11790" display="https://www.bing.com/maps?cp=33.631900~-87.059700&amp;style=o&amp;lvl=18&amp;dir=0&amp;sp=point.33.631900_-87.059700_James H Miller Jr" xr:uid="{70F51F7D-9E3D-496B-8F87-4CE089CC36A1}"/>
    <hyperlink ref="E5899" r:id="rId11791" display="https://www.google.com/maps/@33.631900,-87.059700,450m/data=!3m1!1e3!4m5!3m4!1s0x0:0x0!8m2!3d33.631900!4d-87.059700" xr:uid="{35D30FDA-F1C0-4BAD-931D-0BDD83F33BF8}"/>
    <hyperlink ref="F5899" r:id="rId11792" display="https://www.bing.com/maps?cp=33.631900~-87.059700&amp;style=o&amp;lvl=18&amp;dir=0&amp;sp=point.33.631900_-87.059700_James H Miller Jr" xr:uid="{7FAB09DD-31FF-4AF5-84B0-B72A86D9BAD4}"/>
    <hyperlink ref="E5900" r:id="rId11793" display="https://www.google.com/maps/@33.631900,-87.059700,450m/data=!3m1!1e3!4m5!3m4!1s0x0:0x0!8m2!3d33.631900!4d-87.059700" xr:uid="{55437959-3778-45D4-8CB0-C421FDD8EB2B}"/>
    <hyperlink ref="F5900" r:id="rId11794" display="https://www.bing.com/maps?cp=33.631900~-87.059700&amp;style=o&amp;lvl=18&amp;dir=0&amp;sp=point.33.631900_-87.059700_James H Miller Jr" xr:uid="{39488676-952A-44BC-98A1-540DAF2D9773}"/>
    <hyperlink ref="E5901" r:id="rId11795" display="https://www.google.com/maps/@39.366667,-81.294444,450m/data=!3m1!1e3!4m5!3m4!1s0x0:0x0!8m2!3d39.366667!4d-81.294444" xr:uid="{54156597-7863-46B6-8CEA-5FD37316E14C}"/>
    <hyperlink ref="F5901" r:id="rId11796" display="https://www.bing.com/maps?cp=39.366667~-81.294444&amp;style=o&amp;lvl=18&amp;dir=0&amp;sp=point.39.366667_-81.294444_Pleasants Power Station" xr:uid="{1E698FB8-0559-452A-B556-9FA3331041F2}"/>
    <hyperlink ref="E5902" r:id="rId11797" display="https://www.google.com/maps/@39.366667,-81.294444,450m/data=!3m1!1e3!4m5!3m4!1s0x0:0x0!8m2!3d39.366667!4d-81.294444" xr:uid="{9A092DB0-6D08-4DF6-8562-A9186AE46DCE}"/>
    <hyperlink ref="F5902" r:id="rId11798" display="https://www.bing.com/maps?cp=39.366667~-81.294444&amp;style=o&amp;lvl=18&amp;dir=0&amp;sp=point.39.366667_-81.294444_Pleasants Power Station" xr:uid="{FE942DF9-0F6E-4A67-9FC3-CBCB4EDE1E52}"/>
    <hyperlink ref="E5903" r:id="rId11799" display="https://www.google.com/maps/@38.915300,-81.908100,450m/data=!3m1!1e3!4m5!3m4!1s0x0:0x0!8m2!3d38.915300!4d-81.908100" xr:uid="{526110D7-DE16-4D8B-9841-D2011E0FBDDC}"/>
    <hyperlink ref="F5903" r:id="rId11800" display="https://www.bing.com/maps?cp=38.915300~-81.908100&amp;style=o&amp;lvl=18&amp;dir=0&amp;sp=point.38.915300_-81.908100_Racine" xr:uid="{652FCBFE-5C27-4979-B760-095AE86F6070}"/>
    <hyperlink ref="E5904" r:id="rId11801" display="https://www.google.com/maps/@38.915300,-81.908100,450m/data=!3m1!1e3!4m5!3m4!1s0x0:0x0!8m2!3d38.915300!4d-81.908100" xr:uid="{093B3AB8-6F92-4759-832E-D4AF49761C5C}"/>
    <hyperlink ref="F5904" r:id="rId11802" display="https://www.bing.com/maps?cp=38.915300~-81.908100&amp;style=o&amp;lvl=18&amp;dir=0&amp;sp=point.38.915300_-81.908100_Racine" xr:uid="{AA7F79E5-0426-44F0-B99E-0695EB534739}"/>
    <hyperlink ref="E5905" r:id="rId11803" display="https://www.google.com/maps/@33.388100,-112.861700,450m/data=!3m1!1e3!4m5!3m4!1s0x0:0x0!8m2!3d33.388100!4d-112.861700" xr:uid="{0D7B8C0A-4CFA-4954-B74E-533B6D84E9DC}"/>
    <hyperlink ref="F5905" r:id="rId11804" display="https://www.bing.com/maps?cp=33.388100~-112.861700&amp;style=o&amp;lvl=18&amp;dir=0&amp;sp=point.33.388100_-112.861700_Palo Verde" xr:uid="{1729A3F2-BA4C-4E2A-8FD2-66322B3CC93A}"/>
    <hyperlink ref="E5906" r:id="rId11805" display="https://www.google.com/maps/@33.388100,-112.861700,450m/data=!3m1!1e3!4m5!3m4!1s0x0:0x0!8m2!3d33.388100!4d-112.861700" xr:uid="{702386FE-9832-4623-BA9E-2FDF3E8F0B44}"/>
    <hyperlink ref="F5906" r:id="rId11806" display="https://www.bing.com/maps?cp=33.388100~-112.861700&amp;style=o&amp;lvl=18&amp;dir=0&amp;sp=point.33.388100_-112.861700_Palo Verde" xr:uid="{36CA460D-1FA9-4A4C-9B8E-78F8903FC6C1}"/>
    <hyperlink ref="E5907" r:id="rId11807" display="https://www.google.com/maps/@33.388100,-112.861700,450m/data=!3m1!1e3!4m5!3m4!1s0x0:0x0!8m2!3d33.388100!4d-112.861700" xr:uid="{3C963755-5FF7-4CBB-BD17-7CBF30FEE14E}"/>
    <hyperlink ref="F5907" r:id="rId11808" display="https://www.bing.com/maps?cp=33.388100~-112.861700&amp;style=o&amp;lvl=18&amp;dir=0&amp;sp=point.33.388100_-112.861700_Palo Verde" xr:uid="{CFD70A7C-9AB7-45C7-8F57-0DE83C1CAEBB}"/>
    <hyperlink ref="E5908" r:id="rId11809" display="https://www.google.com/maps/@34.422800,-92.140600,450m/data=!3m1!1e3!4m5!3m4!1s0x0:0x0!8m2!3d34.422800!4d-92.140600" xr:uid="{694B231F-DDB6-4461-ADF5-2DA46CE34BE5}"/>
    <hyperlink ref="F5908" r:id="rId11810" display="https://www.bing.com/maps?cp=34.422800~-92.140600&amp;style=o&amp;lvl=18&amp;dir=0&amp;sp=point.34.422800_-92.140600_White Bluff" xr:uid="{19264AF6-9B25-4E66-BB7B-EA501A9C681A}"/>
    <hyperlink ref="E5909" r:id="rId11811" display="https://www.google.com/maps/@34.422800,-92.140600,450m/data=!3m1!1e3!4m5!3m4!1s0x0:0x0!8m2!3d34.422800!4d-92.140600" xr:uid="{26C17EB6-E33C-4ECD-B79F-A01D30D6E9F7}"/>
    <hyperlink ref="F5909" r:id="rId11812" display="https://www.bing.com/maps?cp=34.422800~-92.140600&amp;style=o&amp;lvl=18&amp;dir=0&amp;sp=point.34.422800_-92.140600_White Bluff" xr:uid="{606854D4-B94B-4C76-81FC-B8FCB4B90C05}"/>
    <hyperlink ref="E5910" r:id="rId11813" display="https://www.google.com/maps/@38.434400,-76.441700,450m/data=!3m1!1e3!4m5!3m4!1s0x0:0x0!8m2!3d38.434400!4d-76.441700" xr:uid="{EB63B0C5-3C22-41BF-86A0-B785784978EC}"/>
    <hyperlink ref="F5910" r:id="rId11814" display="https://www.bing.com/maps?cp=38.434400~-76.441700&amp;style=o&amp;lvl=18&amp;dir=0&amp;sp=point.38.434400_-76.441700_Calvert Cliffs Nuclear Power Plant" xr:uid="{B16BB2D7-6064-4F48-93C4-7DFFB82DFEB3}"/>
    <hyperlink ref="E5911" r:id="rId11815" display="https://www.google.com/maps/@38.434400,-76.441700,450m/data=!3m1!1e3!4m5!3m4!1s0x0:0x0!8m2!3d38.434400!4d-76.441700" xr:uid="{1D15E307-DF0D-4C23-88D2-624246B69B3C}"/>
    <hyperlink ref="F5911" r:id="rId11816" display="https://www.bing.com/maps?cp=38.434400~-76.441700&amp;style=o&amp;lvl=18&amp;dir=0&amp;sp=point.38.434400_-76.441700_Calvert Cliffs Nuclear Power Plant" xr:uid="{D1B04632-39D2-4FA3-94D2-D81197292B50}"/>
    <hyperlink ref="E5912" r:id="rId11817" display="https://www.google.com/maps/@42.729700,-72.930300,450m/data=!3m1!1e3!4m5!3m4!1s0x0:0x0!8m2!3d42.729700!4d-72.930300" xr:uid="{8BB0B526-3FA1-43A4-AA08-978CAB40C1A4}"/>
    <hyperlink ref="F5912" r:id="rId11818" display="https://www.bing.com/maps?cp=42.729700~-72.930300&amp;style=o&amp;lvl=18&amp;dir=0&amp;sp=point.42.729700_-72.930300_Sherman" xr:uid="{B195A447-A121-4A05-A535-225AEDA3CD7E}"/>
    <hyperlink ref="E5913" r:id="rId11819" display="https://www.google.com/maps/@34.176400,-118.314700,450m/data=!3m1!1e3!4m5!3m4!1s0x0:0x0!8m2!3d34.176400!4d-118.314700" xr:uid="{02F47C29-C0C7-4904-8274-ED44323A0514}"/>
    <hyperlink ref="F5913" r:id="rId11820" display="https://www.bing.com/maps?cp=34.176400~-118.314700&amp;style=o&amp;lvl=18&amp;dir=0&amp;sp=point.34.176400_-118.314700_Olive" xr:uid="{B8056CD8-FFAC-44E1-96A5-6B8A2B5B02CD}"/>
    <hyperlink ref="E5914" r:id="rId11821" display="https://www.google.com/maps/@34.176400,-118.314700,450m/data=!3m1!1e3!4m5!3m4!1s0x0:0x0!8m2!3d34.176400!4d-118.314700" xr:uid="{A9CCEA32-6FEB-41D0-9ADA-ECA8A93FC7B4}"/>
    <hyperlink ref="F5914" r:id="rId11822" display="https://www.bing.com/maps?cp=34.176400~-118.314700&amp;style=o&amp;lvl=18&amp;dir=0&amp;sp=point.34.176400_-118.314700_Olive" xr:uid="{F1E3E82D-785E-4315-8E45-6053E0FBD01E}"/>
    <hyperlink ref="E5915" r:id="rId11823" display="https://www.google.com/maps/@33.959700,-78.011400,450m/data=!3m1!1e3!4m5!3m4!1s0x0:0x0!8m2!3d33.959700!4d-78.011400" xr:uid="{10CD4F58-8EBF-4B9D-B601-A138C64F08AA}"/>
    <hyperlink ref="F5915" r:id="rId11824" display="https://www.bing.com/maps?cp=33.959700~-78.011400&amp;style=o&amp;lvl=18&amp;dir=0&amp;sp=point.33.959700_-78.011400_Brunswick Nuclear" xr:uid="{3633116D-1D1F-4AE5-BB71-0533D571D8D5}"/>
    <hyperlink ref="E5916" r:id="rId11825" display="https://www.google.com/maps/@33.959700,-78.011400,450m/data=!3m1!1e3!4m5!3m4!1s0x0:0x0!8m2!3d33.959700!4d-78.011400" xr:uid="{78D3788E-0759-4E01-9E0A-C870DDE16DD6}"/>
    <hyperlink ref="F5916" r:id="rId11826" display="https://www.bing.com/maps?cp=33.959700~-78.011400&amp;style=o&amp;lvl=18&amp;dir=0&amp;sp=point.33.959700_-78.011400_Brunswick Nuclear" xr:uid="{F671CFA6-E18C-493A-8304-2CFDA7195698}"/>
    <hyperlink ref="E5917" r:id="rId11827" display="https://www.google.com/maps/@35.633400,-78.955600,450m/data=!3m1!1e3!4m5!3m4!1s0x0:0x0!8m2!3d35.633400!4d-78.955600" xr:uid="{BE7273EF-D844-4022-BD91-8D094125EFBA}"/>
    <hyperlink ref="F5917" r:id="rId11828" display="https://www.bing.com/maps?cp=35.633400~-78.955600&amp;style=o&amp;lvl=18&amp;dir=0&amp;sp=point.35.633400_-78.955600_Harris (NC)" xr:uid="{395431DD-4693-4CC9-87BB-4B10F65A61C7}"/>
    <hyperlink ref="E5918" r:id="rId11829" display="https://www.google.com/maps/@38.936100,-88.278100,450m/data=!3m1!1e3!4m5!3m4!1s0x0:0x0!8m2!3d38.936100!4d-88.278100" xr:uid="{CB5F55C8-11E7-47FD-A78B-9ECB19413653}"/>
    <hyperlink ref="F5918" r:id="rId11830" display="https://www.bing.com/maps?cp=38.936100~-88.278100&amp;style=o&amp;lvl=18&amp;dir=0&amp;sp=point.38.936100_-88.278100_Newton" xr:uid="{737DEF15-3FB4-4428-A143-12933A3AFE94}"/>
    <hyperlink ref="E5919" r:id="rId11831" display="https://www.google.com/maps/@38.903600,-84.851400,450m/data=!3m1!1e3!4m5!3m4!1s0x0:0x0!8m2!3d38.903600!4d-84.851400" xr:uid="{D13E1293-AB61-46F0-913C-88A32E35E814}"/>
    <hyperlink ref="F5919" r:id="rId11832" display="https://www.bing.com/maps?cp=38.903600~-84.851400&amp;style=o&amp;lvl=18&amp;dir=0&amp;sp=point.38.903600_-84.851400_East Bend" xr:uid="{22671ED5-929B-4A3E-80AE-0D95ACBE3267}"/>
    <hyperlink ref="E5920" r:id="rId11833" display="https://www.google.com/maps/@41.800600,-81.143900,450m/data=!3m1!1e3!4m5!3m4!1s0x0:0x0!8m2!3d41.800600!4d-81.143900" xr:uid="{A6CD048D-A557-48BD-8005-BDC4A7D9E813}"/>
    <hyperlink ref="F5920" r:id="rId11834" display="https://www.bing.com/maps?cp=41.800600~-81.143900&amp;style=o&amp;lvl=18&amp;dir=0&amp;sp=point.41.800600_-81.143900_Perry" xr:uid="{99ECD455-CEAC-4114-9F6D-87FF50EC2075}"/>
    <hyperlink ref="E5921" r:id="rId11835" display="https://www.google.com/maps/@40.462700,-107.591200,450m/data=!3m1!1e3!4m5!3m4!1s0x0:0x0!8m2!3d40.462700!4d-107.591200" xr:uid="{AC4D17F4-D278-43C0-87EC-A6BC0DC988C0}"/>
    <hyperlink ref="F5921" r:id="rId11836" display="https://www.bing.com/maps?cp=40.462700~-107.591200&amp;style=o&amp;lvl=18&amp;dir=0&amp;sp=point.40.462700_-107.591200_Craig (CO)" xr:uid="{14B33E8E-382C-4FAF-90A7-71EC8D729CAF}"/>
    <hyperlink ref="E5922" r:id="rId11837" display="https://www.google.com/maps/@40.462700,-107.591200,450m/data=!3m1!1e3!4m5!3m4!1s0x0:0x0!8m2!3d40.462700!4d-107.591200" xr:uid="{D72DF702-6308-4DE3-A42B-50EEE5A53E4E}"/>
    <hyperlink ref="F5922" r:id="rId11838" display="https://www.bing.com/maps?cp=40.462700~-107.591200&amp;style=o&amp;lvl=18&amp;dir=0&amp;sp=point.40.462700_-107.591200_Craig (CO)" xr:uid="{BD02F72F-1197-4EC4-8B63-7281F8E0370C}"/>
    <hyperlink ref="E5923" r:id="rId11839" display="https://www.google.com/maps/@40.462700,-107.591200,450m/data=!3m1!1e3!4m5!3m4!1s0x0:0x0!8m2!3d40.462700!4d-107.591200" xr:uid="{BD788ABC-F7CC-42C8-A9AF-FAD31DA4414F}"/>
    <hyperlink ref="F5923" r:id="rId11840" display="https://www.bing.com/maps?cp=40.462700~-107.591200&amp;style=o&amp;lvl=18&amp;dir=0&amp;sp=point.40.462700_-107.591200_Craig (CO)" xr:uid="{F51615A3-D3AA-4F94-8BC0-DD2E611C2F40}"/>
    <hyperlink ref="E5924" r:id="rId11841" display="https://www.google.com/maps/@41.243500,-88.228600,450m/data=!3m1!1e3!4m5!3m4!1s0x0:0x0!8m2!3d41.243500!4d-88.228600" xr:uid="{CB4BF56E-1E58-49D2-80FD-BF1DBE85AF88}"/>
    <hyperlink ref="F5924" r:id="rId11842" display="https://www.bing.com/maps?cp=41.243500~-88.228600&amp;style=o&amp;lvl=18&amp;dir=0&amp;sp=point.41.243500_-88.228600_Braidwood Generation Station" xr:uid="{1C334609-79F1-4919-B7E0-E30F6C9F55F9}"/>
    <hyperlink ref="E5925" r:id="rId11843" display="https://www.google.com/maps/@41.243500,-88.228600,450m/data=!3m1!1e3!4m5!3m4!1s0x0:0x0!8m2!3d41.243500!4d-88.228600" xr:uid="{3C5ED603-7990-401C-BA3A-0C94AC044848}"/>
    <hyperlink ref="F5925" r:id="rId11844" display="https://www.bing.com/maps?cp=41.243500~-88.228600&amp;style=o&amp;lvl=18&amp;dir=0&amp;sp=point.41.243500_-88.228600_Braidwood Generation Station" xr:uid="{FC861B60-5564-43E5-8755-F7B2CF1FC737}"/>
    <hyperlink ref="E5926" r:id="rId11845" display="https://www.google.com/maps/@42.074200,-89.281900,450m/data=!3m1!1e3!4m5!3m4!1s0x0:0x0!8m2!3d42.074200!4d-89.281900" xr:uid="{F33EDCDD-5094-4FA8-9446-F0B917026939}"/>
    <hyperlink ref="F5926" r:id="rId11846" display="https://www.bing.com/maps?cp=42.074200~-89.281900&amp;style=o&amp;lvl=18&amp;dir=0&amp;sp=point.42.074200_-89.281900_Byron Generating Station" xr:uid="{DD1FDC0F-F61C-4833-B589-1191C239BB54}"/>
    <hyperlink ref="E5927" r:id="rId11847" display="https://www.google.com/maps/@42.074200,-89.281900,450m/data=!3m1!1e3!4m5!3m4!1s0x0:0x0!8m2!3d42.074200!4d-89.281900" xr:uid="{9808CBD7-1926-432A-AA1D-0F345E1FA725}"/>
    <hyperlink ref="F5927" r:id="rId11848" display="https://www.bing.com/maps?cp=42.074200~-89.281900&amp;style=o&amp;lvl=18&amp;dir=0&amp;sp=point.42.074200_-89.281900_Byron Generating Station" xr:uid="{BB4906C3-EE63-43EF-B8F9-836A116747BF}"/>
    <hyperlink ref="E5928" r:id="rId11849" display="https://www.google.com/maps/@41.245498,-88.669066,450m/data=!3m1!1e3!4m5!3m4!1s0x0:0x0!8m2!3d41.245498!4d-88.669066" xr:uid="{6B4A88CA-4E5F-4978-9D55-A5E8702C6C16}"/>
    <hyperlink ref="F5928" r:id="rId11850" display="https://www.bing.com/maps?cp=41.245498~-88.669066&amp;style=o&amp;lvl=18&amp;dir=0&amp;sp=point.41.245498_-88.669066_LaSalle Generating Station" xr:uid="{04E9A4AA-063F-4140-977A-C9FA9DEC7B38}"/>
    <hyperlink ref="E5929" r:id="rId11851" display="https://www.google.com/maps/@41.245498,-88.669066,450m/data=!3m1!1e3!4m5!3m4!1s0x0:0x0!8m2!3d41.245498!4d-88.669066" xr:uid="{0A536C7C-8499-4C59-AF13-DE07B91CD3F1}"/>
    <hyperlink ref="F5929" r:id="rId11852" display="https://www.bing.com/maps?cp=41.245498~-88.669066&amp;style=o&amp;lvl=18&amp;dir=0&amp;sp=point.41.245498_-88.669066_LaSalle Generating Station" xr:uid="{0AA82E41-0684-4F7C-9B36-D710509FF831}"/>
    <hyperlink ref="E5930" r:id="rId11853" display="https://www.google.com/maps/@47.377743,-101.157058,450m/data=!3m1!1e3!4m5!3m4!1s0x0:0x0!8m2!3d47.377743!4d-101.157058" xr:uid="{FBCCB98C-930D-4292-952B-1587C2862DB7}"/>
    <hyperlink ref="F5930" r:id="rId11854" display="https://www.bing.com/maps?cp=47.377743~-101.157058&amp;style=o&amp;lvl=18&amp;dir=0&amp;sp=point.47.377743_-101.157058_Coal Creek" xr:uid="{4CF1284B-21EA-4417-956E-62B47F490DA0}"/>
    <hyperlink ref="E5931" r:id="rId11855" display="https://www.google.com/maps/@47.377743,-101.157058,450m/data=!3m1!1e3!4m5!3m4!1s0x0:0x0!8m2!3d47.377743!4d-101.157058" xr:uid="{EB2AD9D6-FFBD-4DFC-A16D-F3915B2BA4B1}"/>
    <hyperlink ref="F5931" r:id="rId11856" display="https://www.bing.com/maps?cp=47.377743~-101.157058&amp;style=o&amp;lvl=18&amp;dir=0&amp;sp=point.47.377743_-101.157058_Coal Creek" xr:uid="{8A270644-EF35-434C-9FBA-AAAF4948C689}"/>
    <hyperlink ref="E5932" r:id="rId11857" display="https://www.google.com/maps/@47.377743,-101.157058,450m/data=!3m1!1e3!4m5!3m4!1s0x0:0x0!8m2!3d47.377743!4d-101.157058" xr:uid="{A285B999-4159-4CAB-B584-47594D28F319}"/>
    <hyperlink ref="F5932" r:id="rId11858" display="https://www.bing.com/maps?cp=47.377743~-101.157058&amp;style=o&amp;lvl=18&amp;dir=0&amp;sp=point.47.377743_-101.157058_Coal Creek" xr:uid="{B1DC5736-CA26-4E73-8FB1-1E92089F85B1}"/>
    <hyperlink ref="E5933" r:id="rId11859" display="https://www.google.com/maps/@47.377743,-101.157058,450m/data=!3m1!1e3!4m5!3m4!1s0x0:0x0!8m2!3d47.377743!4d-101.157058" xr:uid="{A0C1C8C8-0CEB-4123-BC61-54AA81689AA5}"/>
    <hyperlink ref="F5933" r:id="rId11860" display="https://www.bing.com/maps?cp=47.377743~-101.157058&amp;style=o&amp;lvl=18&amp;dir=0&amp;sp=point.47.377743_-101.157058_Coal Creek" xr:uid="{62B20C3D-4BB3-4841-BFB8-D159673D5B19}"/>
    <hyperlink ref="E5934" r:id="rId11861" display="https://www.google.com/maps/@42.775600,-82.495000,450m/data=!3m1!1e3!4m5!3m4!1s0x0:0x0!8m2!3d42.775600!4d-82.495000" xr:uid="{FD75F130-85E3-42CD-B5E5-04EC014AD26D}"/>
    <hyperlink ref="F5934" r:id="rId11862" display="https://www.bing.com/maps?cp=42.775600~-82.495000&amp;style=o&amp;lvl=18&amp;dir=0&amp;sp=point.42.775600_-82.495000_Belle River" xr:uid="{2896A9EC-31F5-4C8C-9707-C550FC32863D}"/>
    <hyperlink ref="E5935" r:id="rId11863" display="https://www.google.com/maps/@42.775600,-82.495000,450m/data=!3m1!1e3!4m5!3m4!1s0x0:0x0!8m2!3d42.775600!4d-82.495000" xr:uid="{E7242AC5-3702-4FB2-907A-116C66215B74}"/>
    <hyperlink ref="F5935" r:id="rId11864" display="https://www.bing.com/maps?cp=42.775600~-82.495000&amp;style=o&amp;lvl=18&amp;dir=0&amp;sp=point.42.775600_-82.495000_Belle River" xr:uid="{80178DD0-CBE4-47D8-9DE1-92554D71D915}"/>
    <hyperlink ref="E5936" r:id="rId11865" display="https://www.google.com/maps/@42.775600,-82.495000,450m/data=!3m1!1e3!4m5!3m4!1s0x0:0x0!8m2!3d42.775600!4d-82.495000" xr:uid="{64D58E26-CBE5-4AF2-B0EC-00D3711A3C28}"/>
    <hyperlink ref="F5936" r:id="rId11866" display="https://www.bing.com/maps?cp=42.775600~-82.495000&amp;style=o&amp;lvl=18&amp;dir=0&amp;sp=point.42.775600_-82.495000_Belle River" xr:uid="{B4E2D3A3-E707-47D7-BB86-5A7126D1A5E6}"/>
    <hyperlink ref="E5937" r:id="rId11867" display="https://www.google.com/maps/@42.775600,-82.495000,450m/data=!3m1!1e3!4m5!3m4!1s0x0:0x0!8m2!3d42.775600!4d-82.495000" xr:uid="{1D0EF120-6568-49C8-AFB2-1BB629F93B70}"/>
    <hyperlink ref="F5937" r:id="rId11868" display="https://www.bing.com/maps?cp=42.775600~-82.495000&amp;style=o&amp;lvl=18&amp;dir=0&amp;sp=point.42.775600_-82.495000_Belle River" xr:uid="{8955971B-3F4C-4E81-A38C-98618AF97F08}"/>
    <hyperlink ref="E5938" r:id="rId11869" display="https://www.google.com/maps/@42.775600,-82.495000,450m/data=!3m1!1e3!4m5!3m4!1s0x0:0x0!8m2!3d42.775600!4d-82.495000" xr:uid="{D3E8F93B-E406-4621-B9D4-AA0EC682ABC4}"/>
    <hyperlink ref="F5938" r:id="rId11870" display="https://www.bing.com/maps?cp=42.775600~-82.495000&amp;style=o&amp;lvl=18&amp;dir=0&amp;sp=point.42.775600_-82.495000_Belle River" xr:uid="{37BD8E98-0EC5-4E49-922A-2BE7D960AED0}"/>
    <hyperlink ref="E5939" r:id="rId11871" display="https://www.google.com/maps/@42.775600,-82.495000,450m/data=!3m1!1e3!4m5!3m4!1s0x0:0x0!8m2!3d42.775600!4d-82.495000" xr:uid="{A0138B7E-9ED6-4478-A832-A88D4FD20500}"/>
    <hyperlink ref="F5939" r:id="rId11872" display="https://www.bing.com/maps?cp=42.775600~-82.495000&amp;style=o&amp;lvl=18&amp;dir=0&amp;sp=point.42.775600_-82.495000_Belle River" xr:uid="{CC28C9E9-DE44-4583-9FE1-098B00F9AB97}"/>
    <hyperlink ref="E5940" r:id="rId11873" display="https://www.google.com/maps/@42.775600,-82.495000,450m/data=!3m1!1e3!4m5!3m4!1s0x0:0x0!8m2!3d42.775600!4d-82.495000" xr:uid="{748DF6A1-89A8-4161-B03E-07C889FA818C}"/>
    <hyperlink ref="F5940" r:id="rId11874" display="https://www.bing.com/maps?cp=42.775600~-82.495000&amp;style=o&amp;lvl=18&amp;dir=0&amp;sp=point.42.775600_-82.495000_Belle River" xr:uid="{152FA673-76AB-4D4A-8C40-ABC68CD08E25}"/>
    <hyperlink ref="E5941" r:id="rId11875" display="https://www.google.com/maps/@42.775600,-82.495000,450m/data=!3m1!1e3!4m5!3m4!1s0x0:0x0!8m2!3d42.775600!4d-82.495000" xr:uid="{53E55738-6FF5-47BC-85C2-B4F5747EF41D}"/>
    <hyperlink ref="F5941" r:id="rId11876" display="https://www.bing.com/maps?cp=42.775600~-82.495000&amp;style=o&amp;lvl=18&amp;dir=0&amp;sp=point.42.775600_-82.495000_Belle River" xr:uid="{F27F8732-39A0-4200-B615-CA5C32FEF96A}"/>
    <hyperlink ref="E5942" r:id="rId11877" display="https://www.google.com/maps/@42.775600,-82.495000,450m/data=!3m1!1e3!4m5!3m4!1s0x0:0x0!8m2!3d42.775600!4d-82.495000" xr:uid="{3AFD1C85-4C7E-4293-9645-720DE7DFFE83}"/>
    <hyperlink ref="F5942" r:id="rId11878" display="https://www.bing.com/maps?cp=42.775600~-82.495000&amp;style=o&amp;lvl=18&amp;dir=0&amp;sp=point.42.775600_-82.495000_Belle River" xr:uid="{7D9B405D-67C9-4A3E-B93E-5C7FE4BB3DA7}"/>
    <hyperlink ref="E5943" r:id="rId11879" display="https://www.google.com/maps/@42.775600,-82.495000,450m/data=!3m1!1e3!4m5!3m4!1s0x0:0x0!8m2!3d42.775600!4d-82.495000" xr:uid="{3EE260A7-6FC5-4308-AB9A-D84F1BA15C53}"/>
    <hyperlink ref="F5943" r:id="rId11880" display="https://www.bing.com/maps?cp=42.775600~-82.495000&amp;style=o&amp;lvl=18&amp;dir=0&amp;sp=point.42.775600_-82.495000_Belle River" xr:uid="{FC00EEF5-A55C-49F2-9234-909912B08102}"/>
    <hyperlink ref="E5944" r:id="rId11881" display="https://www.google.com/maps/@43.105600,-82.696400,450m/data=!3m1!1e3!4m5!3m4!1s0x0:0x0!8m2!3d43.105600!4d-82.696400" xr:uid="{3CC6C022-9A9C-491E-A202-E14FC224325F}"/>
    <hyperlink ref="F5944" r:id="rId11882" display="https://www.bing.com/maps?cp=43.105600~-82.696400&amp;style=o&amp;lvl=18&amp;dir=0&amp;sp=point.43.105600_-82.696400_Greenwood (MI)" xr:uid="{B5A677A6-C13D-4DE2-95AC-225757FB5B51}"/>
    <hyperlink ref="E5945" r:id="rId11883" display="https://www.google.com/maps/@43.105600,-82.696400,450m/data=!3m1!1e3!4m5!3m4!1s0x0:0x0!8m2!3d43.105600!4d-82.696400" xr:uid="{8C0249E3-04D4-436C-90B7-566779C85BAC}"/>
    <hyperlink ref="F5945" r:id="rId11884" display="https://www.bing.com/maps?cp=43.105600~-82.696400&amp;style=o&amp;lvl=18&amp;dir=0&amp;sp=point.43.105600_-82.696400_Greenwood (MI)" xr:uid="{7E1C5488-BC69-44E9-BA6A-4B4ED652454B}"/>
    <hyperlink ref="E5946" r:id="rId11885" display="https://www.google.com/maps/@43.105600,-82.696400,450m/data=!3m1!1e3!4m5!3m4!1s0x0:0x0!8m2!3d43.105600!4d-82.696400" xr:uid="{8D32F99D-A421-43AF-95F7-CCD5B0D1003B}"/>
    <hyperlink ref="F5946" r:id="rId11886" display="https://www.bing.com/maps?cp=43.105600~-82.696400&amp;style=o&amp;lvl=18&amp;dir=0&amp;sp=point.43.105600_-82.696400_Greenwood (MI)" xr:uid="{93F0E831-9C84-4624-A0BB-E8AFEAB5C62D}"/>
    <hyperlink ref="E5947" r:id="rId11887" display="https://www.google.com/maps/@43.105600,-82.696400,450m/data=!3m1!1e3!4m5!3m4!1s0x0:0x0!8m2!3d43.105600!4d-82.696400" xr:uid="{07994DAE-F047-4FB8-B449-E4B6791FA45D}"/>
    <hyperlink ref="F5947" r:id="rId11888" display="https://www.bing.com/maps?cp=43.105600~-82.696400&amp;style=o&amp;lvl=18&amp;dir=0&amp;sp=point.43.105600_-82.696400_Greenwood (MI)" xr:uid="{9690F265-1F23-4791-B175-52AB4225347E}"/>
    <hyperlink ref="E5948" r:id="rId11889" display="https://www.google.com/maps/@35.051400,-81.069400,450m/data=!3m1!1e3!4m5!3m4!1s0x0:0x0!8m2!3d35.051400!4d-81.069400" xr:uid="{6FABA1EA-1FE6-4BE5-8BBF-ACD851D15BE7}"/>
    <hyperlink ref="F5948" r:id="rId11890" display="https://www.bing.com/maps?cp=35.051400~-81.069400&amp;style=o&amp;lvl=18&amp;dir=0&amp;sp=point.35.051400_-81.069400_Catawba" xr:uid="{937DD237-A48E-4CA2-814B-B2822191FF41}"/>
    <hyperlink ref="E5949" r:id="rId11891" display="https://www.google.com/maps/@35.051400,-81.069400,450m/data=!3m1!1e3!4m5!3m4!1s0x0:0x0!8m2!3d35.051400!4d-81.069400" xr:uid="{43643F1D-AD49-40B0-94FD-788B799891A1}"/>
    <hyperlink ref="F5949" r:id="rId11892" display="https://www.bing.com/maps?cp=35.051400~-81.069400&amp;style=o&amp;lvl=18&amp;dir=0&amp;sp=point.35.051400_-81.069400_Catawba" xr:uid="{8EC0DBB3-5F86-41E7-A7F2-19970768F521}"/>
    <hyperlink ref="E5950" r:id="rId11893" display="https://www.google.com/maps/@35.433100,-80.948600,450m/data=!3m1!1e3!4m5!3m4!1s0x0:0x0!8m2!3d35.433100!4d-80.948600" xr:uid="{8882E76C-1B60-40A1-9F5F-5FBD526584AC}"/>
    <hyperlink ref="F5950" r:id="rId11894" display="https://www.bing.com/maps?cp=35.433100~-80.948600&amp;style=o&amp;lvl=18&amp;dir=0&amp;sp=point.35.433100_-80.948600_McGuire" xr:uid="{3A63FE73-90FF-43A6-8836-001851212481}"/>
    <hyperlink ref="E5951" r:id="rId11895" display="https://www.google.com/maps/@35.433100,-80.948600,450m/data=!3m1!1e3!4m5!3m4!1s0x0:0x0!8m2!3d35.433100!4d-80.948600" xr:uid="{9A06F4D7-AFED-4EF3-91B9-EF16CA3EF20F}"/>
    <hyperlink ref="F5951" r:id="rId11896" display="https://www.bing.com/maps?cp=35.433100~-80.948600&amp;style=o&amp;lvl=18&amp;dir=0&amp;sp=point.35.433100_-80.948600_McGuire" xr:uid="{7D2FB026-D4E3-47C5-8B64-00B79CBBB29A}"/>
    <hyperlink ref="E5952" r:id="rId11897" display="https://www.google.com/maps/@40.621900,-80.433600,450m/data=!3m1!1e3!4m5!3m4!1s0x0:0x0!8m2!3d40.621900!4d-80.433600" xr:uid="{4300E472-7378-4042-9813-3D7B7ED3F1BB}"/>
    <hyperlink ref="F5952" r:id="rId11898" display="https://www.bing.com/maps?cp=40.621900~-80.433600&amp;style=o&amp;lvl=18&amp;dir=0&amp;sp=point.40.621900_-80.433600_Beaver Valley" xr:uid="{7443C7E0-82EB-479C-8234-F3A609FD41B0}"/>
    <hyperlink ref="E5953" r:id="rId11899" display="https://www.google.com/maps/@40.621900,-80.433600,450m/data=!3m1!1e3!4m5!3m4!1s0x0:0x0!8m2!3d40.621900!4d-80.433600" xr:uid="{9A4A42B6-ACDD-4E18-A07D-969D49DEBCC2}"/>
    <hyperlink ref="F5953" r:id="rId11900" display="https://www.bing.com/maps?cp=40.621900~-80.433600&amp;style=o&amp;lvl=18&amp;dir=0&amp;sp=point.40.621900_-80.433600_Beaver Valley" xr:uid="{DF741DD4-266F-4F21-A526-D3E08F0A8F26}"/>
    <hyperlink ref="E5954" r:id="rId11901" display="https://www.google.com/maps/@38.700000,-83.818100,450m/data=!3m1!1e3!4m5!3m4!1s0x0:0x0!8m2!3d38.700000!4d-83.818100" xr:uid="{5F0FA439-77DA-43F5-B9F6-4F73E259510D}"/>
    <hyperlink ref="F5954" r:id="rId11902" display="https://www.bing.com/maps?cp=38.700000~-83.818100&amp;style=o&amp;lvl=18&amp;dir=0&amp;sp=point.38.700000_-83.818100_H L Spurlock" xr:uid="{E3CF7A58-E874-4174-BB39-592718C2BA35}"/>
    <hyperlink ref="E5955" r:id="rId11903" display="https://www.google.com/maps/@38.700000,-83.818100,450m/data=!3m1!1e3!4m5!3m4!1s0x0:0x0!8m2!3d38.700000!4d-83.818100" xr:uid="{EB58C5C4-7230-4755-BBD8-78526C22AAED}"/>
    <hyperlink ref="F5955" r:id="rId11904" display="https://www.bing.com/maps?cp=38.700000~-83.818100&amp;style=o&amp;lvl=18&amp;dir=0&amp;sp=point.38.700000_-83.818100_H L Spurlock" xr:uid="{38230AC1-38C1-4E53-940C-DDB15626CDB1}"/>
    <hyperlink ref="E5956" r:id="rId11905" display="https://www.google.com/maps/@38.700000,-83.818100,450m/data=!3m1!1e3!4m5!3m4!1s0x0:0x0!8m2!3d38.700000!4d-83.818100" xr:uid="{08E4D11F-BE93-435C-8061-66DA01EB3DC3}"/>
    <hyperlink ref="F5956" r:id="rId11906" display="https://www.bing.com/maps?cp=38.700000~-83.818100&amp;style=o&amp;lvl=18&amp;dir=0&amp;sp=point.38.700000_-83.818100_H L Spurlock" xr:uid="{D7BF5D1A-FEFF-4B90-88E4-7EDDBE01163C}"/>
    <hyperlink ref="E5957" r:id="rId11907" display="https://www.google.com/maps/@38.700000,-83.818100,450m/data=!3m1!1e3!4m5!3m4!1s0x0:0x0!8m2!3d38.700000!4d-83.818100" xr:uid="{BC167970-EF78-43EB-9F87-E1138BDD0DBA}"/>
    <hyperlink ref="F5957" r:id="rId11908" display="https://www.bing.com/maps?cp=38.700000~-83.818100&amp;style=o&amp;lvl=18&amp;dir=0&amp;sp=point.38.700000_-83.818100_H L Spurlock" xr:uid="{036EA738-6C03-4E9B-8E1A-2BB588DD5E0A}"/>
    <hyperlink ref="E5958" r:id="rId11909" display="https://www.google.com/maps/@27.605800,-82.345600,450m/data=!3m1!1e3!4m5!3m4!1s0x0:0x0!8m2!3d27.605800!4d-82.345600" xr:uid="{3441AF51-73CE-4B37-A50C-5942C48142E0}"/>
    <hyperlink ref="F5958" r:id="rId11910" display="https://www.bing.com/maps?cp=27.605800~-82.345600&amp;style=o&amp;lvl=18&amp;dir=0&amp;sp=point.27.605800_-82.345600_Manatee" xr:uid="{94BF4C29-B743-44E5-A730-F0CA7FE1DC43}"/>
    <hyperlink ref="E5959" r:id="rId11911" display="https://www.google.com/maps/@27.605800,-82.345600,450m/data=!3m1!1e3!4m5!3m4!1s0x0:0x0!8m2!3d27.605800!4d-82.345600" xr:uid="{4C0B47CE-4935-4D61-A570-97A1F66EC0A3}"/>
    <hyperlink ref="F5959" r:id="rId11912" display="https://www.bing.com/maps?cp=27.605800~-82.345600&amp;style=o&amp;lvl=18&amp;dir=0&amp;sp=point.27.605800_-82.345600_Manatee" xr:uid="{6CEA81E0-0BFA-4439-9B35-B9A18DCD68B7}"/>
    <hyperlink ref="E5960" r:id="rId11913" display="https://www.google.com/maps/@27.605800,-82.345600,450m/data=!3m1!1e3!4m5!3m4!1s0x0:0x0!8m2!3d27.605800!4d-82.345600" xr:uid="{5146548D-9D68-405B-B803-989DF77ADF70}"/>
    <hyperlink ref="F5960" r:id="rId11914" display="https://www.bing.com/maps?cp=27.605800~-82.345600&amp;style=o&amp;lvl=18&amp;dir=0&amp;sp=point.27.605800_-82.345600_Manatee" xr:uid="{3CD75610-1319-4086-A215-58B09F5EE770}"/>
    <hyperlink ref="E5961" r:id="rId11915" display="https://www.google.com/maps/@27.605800,-82.345600,450m/data=!3m1!1e3!4m5!3m4!1s0x0:0x0!8m2!3d27.605800!4d-82.345600" xr:uid="{2EC0A790-6180-43A1-AA93-E1F1A8584CB8}"/>
    <hyperlink ref="F5961" r:id="rId11916" display="https://www.bing.com/maps?cp=27.605800~-82.345600&amp;style=o&amp;lvl=18&amp;dir=0&amp;sp=point.27.605800_-82.345600_Manatee" xr:uid="{1566664B-1269-4B2C-93A4-4A0EE51E9EE9}"/>
    <hyperlink ref="E5962" r:id="rId11917" display="https://www.google.com/maps/@27.605800,-82.345600,450m/data=!3m1!1e3!4m5!3m4!1s0x0:0x0!8m2!3d27.605800!4d-82.345600" xr:uid="{757E3BF6-4148-43B7-8FDF-918BD9CCDCE6}"/>
    <hyperlink ref="F5962" r:id="rId11918" display="https://www.bing.com/maps?cp=27.605800~-82.345600&amp;style=o&amp;lvl=18&amp;dir=0&amp;sp=point.27.605800_-82.345600_Manatee" xr:uid="{2D5AC9C3-6D34-442E-AA4C-8B86556D7131}"/>
    <hyperlink ref="E5963" r:id="rId11919" display="https://www.google.com/maps/@27.605800,-82.345600,450m/data=!3m1!1e3!4m5!3m4!1s0x0:0x0!8m2!3d27.605800!4d-82.345600" xr:uid="{FF0D50F7-3A8E-4820-8EDF-3AF22FE155F0}"/>
    <hyperlink ref="F5963" r:id="rId11920" display="https://www.bing.com/maps?cp=27.605800~-82.345600&amp;style=o&amp;lvl=18&amp;dir=0&amp;sp=point.27.605800_-82.345600_Manatee" xr:uid="{17D50EA5-385C-4F66-BE06-6E72EAB1DDCB}"/>
    <hyperlink ref="E5964" r:id="rId11921" display="https://www.google.com/maps/@27.605800,-82.345600,450m/data=!3m1!1e3!4m5!3m4!1s0x0:0x0!8m2!3d27.605800!4d-82.345600" xr:uid="{8300DA29-2475-45E3-BBA5-C9E53BD9F4DB}"/>
    <hyperlink ref="F5964" r:id="rId11922" display="https://www.bing.com/maps?cp=27.605800~-82.345600&amp;style=o&amp;lvl=18&amp;dir=0&amp;sp=point.27.605800_-82.345600_Manatee" xr:uid="{727EFC8D-87F1-400F-BBA7-E4285A3118B3}"/>
    <hyperlink ref="E5965" r:id="rId11923" display="https://www.google.com/maps/@27.053600,-80.562800,450m/data=!3m1!1e3!4m5!3m4!1s0x0:0x0!8m2!3d27.053600!4d-80.562800" xr:uid="{CF9BEE6A-2D36-4674-82A2-93F4553F916E}"/>
    <hyperlink ref="F5965" r:id="rId11924" display="https://www.bing.com/maps?cp=27.053600~-80.562800&amp;style=o&amp;lvl=18&amp;dir=0&amp;sp=point.27.053600_-80.562800_Martin" xr:uid="{9B752D68-4BE1-43EB-B0D4-AEA441182DF2}"/>
    <hyperlink ref="E5966" r:id="rId11925" display="https://www.google.com/maps/@27.053600,-80.562800,450m/data=!3m1!1e3!4m5!3m4!1s0x0:0x0!8m2!3d27.053600!4d-80.562800" xr:uid="{742C9AE3-4CF3-48E5-B722-FBC88BE30D24}"/>
    <hyperlink ref="F5966" r:id="rId11926" display="https://www.bing.com/maps?cp=27.053600~-80.562800&amp;style=o&amp;lvl=18&amp;dir=0&amp;sp=point.27.053600_-80.562800_Martin" xr:uid="{BC5014E7-79A5-4EDD-B77F-FFC963AAA6CD}"/>
    <hyperlink ref="E5967" r:id="rId11927" display="https://www.google.com/maps/@27.053600,-80.562800,450m/data=!3m1!1e3!4m5!3m4!1s0x0:0x0!8m2!3d27.053600!4d-80.562800" xr:uid="{C778F60D-A09A-4328-9372-AFD3B7E5BCAB}"/>
    <hyperlink ref="F5967" r:id="rId11928" display="https://www.bing.com/maps?cp=27.053600~-80.562800&amp;style=o&amp;lvl=18&amp;dir=0&amp;sp=point.27.053600_-80.562800_Martin" xr:uid="{06449C96-2C36-4D09-953D-5A5F46322068}"/>
    <hyperlink ref="E5968" r:id="rId11929" display="https://www.google.com/maps/@27.053600,-80.562800,450m/data=!3m1!1e3!4m5!3m4!1s0x0:0x0!8m2!3d27.053600!4d-80.562800" xr:uid="{CF7ED6C3-9C22-41EC-A701-263A4AB92270}"/>
    <hyperlink ref="F5968" r:id="rId11930" display="https://www.bing.com/maps?cp=27.053600~-80.562800&amp;style=o&amp;lvl=18&amp;dir=0&amp;sp=point.27.053600_-80.562800_Martin" xr:uid="{DE98FF0B-E8C7-4A13-908E-8B063099A494}"/>
    <hyperlink ref="E5969" r:id="rId11931" display="https://www.google.com/maps/@27.053600,-80.562800,450m/data=!3m1!1e3!4m5!3m4!1s0x0:0x0!8m2!3d27.053600!4d-80.562800" xr:uid="{305E22CB-0A9C-4271-A1F1-F8F0BD457F9E}"/>
    <hyperlink ref="F5969" r:id="rId11932" display="https://www.bing.com/maps?cp=27.053600~-80.562800&amp;style=o&amp;lvl=18&amp;dir=0&amp;sp=point.27.053600_-80.562800_Martin" xr:uid="{62B96CC9-8412-4F15-8E87-18C9983BBB0D}"/>
    <hyperlink ref="E5970" r:id="rId11933" display="https://www.google.com/maps/@27.053600,-80.562800,450m/data=!3m1!1e3!4m5!3m4!1s0x0:0x0!8m2!3d27.053600!4d-80.562800" xr:uid="{A3E94001-6D9C-4455-94A5-5199337EC034}"/>
    <hyperlink ref="F5970" r:id="rId11934" display="https://www.bing.com/maps?cp=27.053600~-80.562800&amp;style=o&amp;lvl=18&amp;dir=0&amp;sp=point.27.053600_-80.562800_Martin" xr:uid="{C60B2833-8F5E-4EF1-BF22-053FFEBCAED3}"/>
    <hyperlink ref="E5971" r:id="rId11935" display="https://www.google.com/maps/@27.053600,-80.562800,450m/data=!3m1!1e3!4m5!3m4!1s0x0:0x0!8m2!3d27.053600!4d-80.562800" xr:uid="{A161FB99-46F4-4064-BC7F-7AC66A9E1F92}"/>
    <hyperlink ref="F5971" r:id="rId11936" display="https://www.bing.com/maps?cp=27.053600~-80.562800&amp;style=o&amp;lvl=18&amp;dir=0&amp;sp=point.27.053600_-80.562800_Martin" xr:uid="{81945380-3DAB-486F-9130-35C8DEE60204}"/>
    <hyperlink ref="E5972" r:id="rId11937" display="https://www.google.com/maps/@27.053600,-80.562800,450m/data=!3m1!1e3!4m5!3m4!1s0x0:0x0!8m2!3d27.053600!4d-80.562800" xr:uid="{FC9F8CDB-9AA2-4E27-9859-A90EF17B3E84}"/>
    <hyperlink ref="F5972" r:id="rId11938" display="https://www.bing.com/maps?cp=27.053600~-80.562800&amp;style=o&amp;lvl=18&amp;dir=0&amp;sp=point.27.053600_-80.562800_Martin" xr:uid="{37423F65-ECB2-406C-9E6B-FC2FED9EC207}"/>
    <hyperlink ref="E5973" r:id="rId11939" display="https://www.google.com/maps/@27.053600,-80.562800,450m/data=!3m1!1e3!4m5!3m4!1s0x0:0x0!8m2!3d27.053600!4d-80.562800" xr:uid="{BF167365-57AB-47B9-807F-C48BF7C911A1}"/>
    <hyperlink ref="F5973" r:id="rId11940" display="https://www.bing.com/maps?cp=27.053600~-80.562800&amp;style=o&amp;lvl=18&amp;dir=0&amp;sp=point.27.053600_-80.562800_Martin" xr:uid="{AB0B7045-83C8-4230-9924-6CAE43C4CF56}"/>
    <hyperlink ref="E5974" r:id="rId11941" display="https://www.google.com/maps/@27.053600,-80.562800,450m/data=!3m1!1e3!4m5!3m4!1s0x0:0x0!8m2!3d27.053600!4d-80.562800" xr:uid="{8D3DF051-320E-4338-9E3F-5E5C3B18D24E}"/>
    <hyperlink ref="F5974" r:id="rId11942" display="https://www.bing.com/maps?cp=27.053600~-80.562800&amp;style=o&amp;lvl=18&amp;dir=0&amp;sp=point.27.053600_-80.562800_Martin" xr:uid="{649F071B-EE06-4022-A38B-1B1B27CCED0B}"/>
    <hyperlink ref="E5975" r:id="rId11943" display="https://www.google.com/maps/@27.053600,-80.562800,450m/data=!3m1!1e3!4m5!3m4!1s0x0:0x0!8m2!3d27.053600!4d-80.562800" xr:uid="{608EB385-851D-4A6A-9C8F-93908366AE3B}"/>
    <hyperlink ref="F5975" r:id="rId11944" display="https://www.bing.com/maps?cp=27.053600~-80.562800&amp;style=o&amp;lvl=18&amp;dir=0&amp;sp=point.27.053600_-80.562800_Martin" xr:uid="{7C9E94CA-1321-45B4-97E1-6C0EFBC71BA9}"/>
    <hyperlink ref="E5976" r:id="rId11945" display="https://www.google.com/maps/@27.348611,-80.246389,450m/data=!3m1!1e3!4m5!3m4!1s0x0:0x0!8m2!3d27.348611!4d-80.246389" xr:uid="{B8E38B15-0C2A-47B3-9A03-7DB409A7A6C8}"/>
    <hyperlink ref="F5976" r:id="rId11946" display="https://www.bing.com/maps?cp=27.348611~-80.246389&amp;style=o&amp;lvl=18&amp;dir=0&amp;sp=point.27.348611_-80.246389_St Lucie" xr:uid="{F3F7E515-E854-4257-B4B1-15F2D5CB272B}"/>
    <hyperlink ref="E5977" r:id="rId11947" display="https://www.google.com/maps/@27.348611,-80.246389,450m/data=!3m1!1e3!4m5!3m4!1s0x0:0x0!8m2!3d27.348611!4d-80.246389" xr:uid="{A9499DE7-43D1-4DBE-AB05-01A817BC85B2}"/>
    <hyperlink ref="F5977" r:id="rId11948" display="https://www.bing.com/maps?cp=27.348611~-80.246389&amp;style=o&amp;lvl=18&amp;dir=0&amp;sp=point.27.348611_-80.246389_St Lucie" xr:uid="{FB81BF3F-63C6-4277-9F8D-9D119968E89D}"/>
    <hyperlink ref="E5978" r:id="rId11949" display="https://www.google.com/maps/@28.903863,-81.332329,450m/data=!3m1!1e3!4m5!3m4!1s0x0:0x0!8m2!3d28.903863!4d-81.332329" xr:uid="{37094BA4-7B8D-4973-B08A-C06122CC7851}"/>
    <hyperlink ref="F5978" r:id="rId11950" display="https://www.bing.com/maps?cp=28.903863~-81.332329&amp;style=o&amp;lvl=18&amp;dir=0&amp;sp=point.28.903863_-81.332329_DeBary" xr:uid="{E89852DE-238F-4EE5-B9A3-9F3214B2E569}"/>
    <hyperlink ref="E5979" r:id="rId11951" display="https://www.google.com/maps/@28.903863,-81.332329,450m/data=!3m1!1e3!4m5!3m4!1s0x0:0x0!8m2!3d28.903863!4d-81.332329" xr:uid="{6AC174F9-DFBB-4F3B-AFA3-F595D951E0E9}"/>
    <hyperlink ref="F5979" r:id="rId11952" display="https://www.bing.com/maps?cp=28.903863~-81.332329&amp;style=o&amp;lvl=18&amp;dir=0&amp;sp=point.28.903863_-81.332329_DeBary" xr:uid="{0A0A65EC-F30C-4D32-9CAD-F0F182E60374}"/>
    <hyperlink ref="E5980" r:id="rId11953" display="https://www.google.com/maps/@28.903863,-81.332329,450m/data=!3m1!1e3!4m5!3m4!1s0x0:0x0!8m2!3d28.903863!4d-81.332329" xr:uid="{F1ED80D6-73DB-420D-A125-7789394D7445}"/>
    <hyperlink ref="F5980" r:id="rId11954" display="https://www.bing.com/maps?cp=28.903863~-81.332329&amp;style=o&amp;lvl=18&amp;dir=0&amp;sp=point.28.903863_-81.332329_DeBary" xr:uid="{8BDC1C64-71C5-48E2-9724-FA5D90B1B4D2}"/>
    <hyperlink ref="E5981" r:id="rId11955" display="https://www.google.com/maps/@28.903863,-81.332329,450m/data=!3m1!1e3!4m5!3m4!1s0x0:0x0!8m2!3d28.903863!4d-81.332329" xr:uid="{5310B4B4-2D87-4633-87EA-763D8008BC83}"/>
    <hyperlink ref="F5981" r:id="rId11956" display="https://www.bing.com/maps?cp=28.903863~-81.332329&amp;style=o&amp;lvl=18&amp;dir=0&amp;sp=point.28.903863_-81.332329_DeBary" xr:uid="{98098257-2B4C-4307-995F-14F444446271}"/>
    <hyperlink ref="E5982" r:id="rId11957" display="https://www.google.com/maps/@28.903863,-81.332329,450m/data=!3m1!1e3!4m5!3m4!1s0x0:0x0!8m2!3d28.903863!4d-81.332329" xr:uid="{01195717-DC6C-41BB-9A6B-6F8D9C9AA3FD}"/>
    <hyperlink ref="F5982" r:id="rId11958" display="https://www.bing.com/maps?cp=28.903863~-81.332329&amp;style=o&amp;lvl=18&amp;dir=0&amp;sp=point.28.903863_-81.332329_DeBary" xr:uid="{63821FFB-6B71-4C98-96AA-3E6AA653B751}"/>
    <hyperlink ref="E5983" r:id="rId11959" display="https://www.google.com/maps/@28.903863,-81.332329,450m/data=!3m1!1e3!4m5!3m4!1s0x0:0x0!8m2!3d28.903863!4d-81.332329" xr:uid="{4844BCC4-080C-4422-8986-01B8427A4928}"/>
    <hyperlink ref="F5983" r:id="rId11960" display="https://www.bing.com/maps?cp=28.903863~-81.332329&amp;style=o&amp;lvl=18&amp;dir=0&amp;sp=point.28.903863_-81.332329_DeBary" xr:uid="{F65E6B4B-57F4-4B47-9C04-F6BA0521E96E}"/>
    <hyperlink ref="E5984" r:id="rId11961" display="https://www.google.com/maps/@28.903863,-81.332329,450m/data=!3m1!1e3!4m5!3m4!1s0x0:0x0!8m2!3d28.903863!4d-81.332329" xr:uid="{B9CB64B9-067E-4756-A1A3-8816CDECDE57}"/>
    <hyperlink ref="F5984" r:id="rId11962" display="https://www.bing.com/maps?cp=28.903863~-81.332329&amp;style=o&amp;lvl=18&amp;dir=0&amp;sp=point.28.903863_-81.332329_DeBary" xr:uid="{10C4E3EB-AAB7-4DC8-BF85-62CB188A7586}"/>
    <hyperlink ref="E5985" r:id="rId11963" display="https://www.google.com/maps/@28.903863,-81.332329,450m/data=!3m1!1e3!4m5!3m4!1s0x0:0x0!8m2!3d28.903863!4d-81.332329" xr:uid="{1F3013EC-062E-4651-8893-019329DC9F99}"/>
    <hyperlink ref="F5985" r:id="rId11964" display="https://www.bing.com/maps?cp=28.903863~-81.332329&amp;style=o&amp;lvl=18&amp;dir=0&amp;sp=point.28.903863_-81.332329_DeBary" xr:uid="{7A4299C0-09CE-4E5D-90AE-73BDFC2746D4}"/>
    <hyperlink ref="E5986" r:id="rId11965" display="https://www.google.com/maps/@28.903863,-81.332329,450m/data=!3m1!1e3!4m5!3m4!1s0x0:0x0!8m2!3d28.903863!4d-81.332329" xr:uid="{1F1B457C-D593-47D7-A24A-F87D97DB86E9}"/>
    <hyperlink ref="F5986" r:id="rId11966" display="https://www.bing.com/maps?cp=28.903863~-81.332329&amp;style=o&amp;lvl=18&amp;dir=0&amp;sp=point.28.903863_-81.332329_DeBary" xr:uid="{400C5DEE-3B84-48C4-805B-103CE31AD860}"/>
    <hyperlink ref="E5987" r:id="rId11967" display="https://www.google.com/maps/@42.573084,-72.707274,450m/data=!3m1!1e3!4m5!3m4!1s0x0:0x0!8m2!3d42.573084!4d-72.707274" xr:uid="{031E2E7D-CE21-41DB-BF92-5F9705BD7A4F}"/>
    <hyperlink ref="F5987" r:id="rId11968" display="https://www.bing.com/maps?cp=42.573084~-72.707274&amp;style=o&amp;lvl=18&amp;dir=0&amp;sp=point.42.573084_-72.707274_Deerfield 2" xr:uid="{B103C795-7600-4F2E-B276-47767454B822}"/>
    <hyperlink ref="E5988" r:id="rId11969" display="https://www.google.com/maps/@42.573084,-72.707274,450m/data=!3m1!1e3!4m5!3m4!1s0x0:0x0!8m2!3d42.573084!4d-72.707274" xr:uid="{7B8355CA-80FC-473A-B19E-8DE936B6033D}"/>
    <hyperlink ref="F5988" r:id="rId11970" display="https://www.bing.com/maps?cp=42.573084~-72.707274&amp;style=o&amp;lvl=18&amp;dir=0&amp;sp=point.42.573084_-72.707274_Deerfield 2" xr:uid="{388A1296-170E-439B-A28B-03C6E4458E8E}"/>
    <hyperlink ref="E5989" r:id="rId11971" display="https://www.google.com/maps/@42.573084,-72.707274,450m/data=!3m1!1e3!4m5!3m4!1s0x0:0x0!8m2!3d42.573084!4d-72.707274" xr:uid="{566EE67C-358B-4421-903D-496B133D120F}"/>
    <hyperlink ref="F5989" r:id="rId11972" display="https://www.bing.com/maps?cp=42.573084~-72.707274&amp;style=o&amp;lvl=18&amp;dir=0&amp;sp=point.42.573084_-72.707274_Deerfield 2" xr:uid="{69E08ECB-AFAD-4F77-9565-10DC6B716C78}"/>
    <hyperlink ref="E5990" r:id="rId11973" display="https://www.google.com/maps/@41.392486,-70.620089,450m/data=!3m1!1e3!4m5!3m4!1s0x0:0x0!8m2!3d41.392486!4d-70.620089" xr:uid="{134A538C-A6A3-4525-BE42-A54154669214}"/>
    <hyperlink ref="F5990" r:id="rId11974" display="https://www.bing.com/maps?cp=41.392486~-70.620089&amp;style=o&amp;lvl=18&amp;dir=0&amp;sp=point.41.392486_-70.620089_West Tisbury Generating Facility" xr:uid="{004F0AD9-47DD-4A17-B48F-EA106C32E8CA}"/>
    <hyperlink ref="E5991" r:id="rId11975" display="https://www.google.com/maps/@41.392486,-70.620089,450m/data=!3m1!1e3!4m5!3m4!1s0x0:0x0!8m2!3d41.392486!4d-70.620089" xr:uid="{3991BD57-1F2A-48B6-A899-0A3127653903}"/>
    <hyperlink ref="F5991" r:id="rId11976" display="https://www.bing.com/maps?cp=41.392486~-70.620089&amp;style=o&amp;lvl=18&amp;dir=0&amp;sp=point.41.392486_-70.620089_West Tisbury Generating Facility" xr:uid="{890286DE-3437-4C3D-BF3B-42C989BF87E8}"/>
    <hyperlink ref="E5992" r:id="rId11977" display="https://www.google.com/maps/@31.934200,-82.344700,450m/data=!3m1!1e3!4m5!3m4!1s0x0:0x0!8m2!3d31.934200!4d-82.344700" xr:uid="{3FD73FC6-A4C1-4C9E-BE31-12928CF5AAE4}"/>
    <hyperlink ref="F5992" r:id="rId11978" display="https://www.bing.com/maps?cp=31.934200~-82.344700&amp;style=o&amp;lvl=18&amp;dir=0&amp;sp=point.31.934200_-82.344700_Edwin I Hatch" xr:uid="{ACFE26A4-E982-4538-A2F7-E0AF18501C87}"/>
    <hyperlink ref="E5993" r:id="rId11979" display="https://www.google.com/maps/@31.934200,-82.344700,450m/data=!3m1!1e3!4m5!3m4!1s0x0:0x0!8m2!3d31.934200!4d-82.344700" xr:uid="{3243BFD4-77C6-42F8-9552-B0B01CD21FBB}"/>
    <hyperlink ref="F5993" r:id="rId11980" display="https://www.bing.com/maps?cp=31.934200~-82.344700&amp;style=o&amp;lvl=18&amp;dir=0&amp;sp=point.31.934200_-82.344700_Edwin I Hatch" xr:uid="{D260AEDC-A296-4F04-B1CB-22A8E04F598B}"/>
    <hyperlink ref="E5994" r:id="rId11981" display="https://www.google.com/maps/@30.726100,-91.369200,450m/data=!3m1!1e3!4m5!3m4!1s0x0:0x0!8m2!3d30.726100!4d-91.369200" xr:uid="{7F2F79FE-05D7-4A28-8D98-05823E40E607}"/>
    <hyperlink ref="F5994" r:id="rId11982" display="https://www.bing.com/maps?cp=30.726100~-91.369200&amp;style=o&amp;lvl=18&amp;dir=0&amp;sp=point.30.726100_-91.369200_Big Cajun 2" xr:uid="{D337E1E1-52B2-48BD-AF0E-CFF153885BF1}"/>
    <hyperlink ref="E5995" r:id="rId11983" display="https://www.google.com/maps/@30.726100,-91.369200,450m/data=!3m1!1e3!4m5!3m4!1s0x0:0x0!8m2!3d30.726100!4d-91.369200" xr:uid="{867DC59B-90C4-487E-A368-B66D8E9E66D3}"/>
    <hyperlink ref="F5995" r:id="rId11984" display="https://www.bing.com/maps?cp=30.726100~-91.369200&amp;style=o&amp;lvl=18&amp;dir=0&amp;sp=point.30.726100_-91.369200_Big Cajun 2" xr:uid="{2F545C61-41B9-4AAA-A8FC-9BBA15BCBB57}"/>
    <hyperlink ref="E5996" r:id="rId11985" display="https://www.google.com/maps/@30.726100,-91.369200,450m/data=!3m1!1e3!4m5!3m4!1s0x0:0x0!8m2!3d30.726100!4d-91.369200" xr:uid="{F6F75AA9-4EBE-44BB-B156-7E35DFB0ECB0}"/>
    <hyperlink ref="F5996" r:id="rId11986" display="https://www.bing.com/maps?cp=30.726100~-91.369200&amp;style=o&amp;lvl=18&amp;dir=0&amp;sp=point.30.726100_-91.369200_Big Cajun 2" xr:uid="{4207DA49-83AB-4A94-8892-AF3BC238C702}"/>
    <hyperlink ref="E5997" r:id="rId11987" display="https://www.google.com/maps/@20.896884,-156.462696,450m/data=!3m1!1e3!4m5!3m4!1s0x0:0x0!8m2!3d20.896884!4d-156.462696" xr:uid="{1A390594-E9D9-47DC-8DFB-89CAF551D1E4}"/>
    <hyperlink ref="F5997" r:id="rId11988" display="https://www.bing.com/maps?cp=20.896884~-156.462696&amp;style=o&amp;lvl=18&amp;dir=0&amp;sp=point.20.896884_-156.462696_Kahului" xr:uid="{6379B08D-6716-474D-8A90-F532CFC605CF}"/>
    <hyperlink ref="E5998" r:id="rId11989" display="https://www.google.com/maps/@20.896884,-156.462696,450m/data=!3m1!1e3!4m5!3m4!1s0x0:0x0!8m2!3d20.896884!4d-156.462696" xr:uid="{4808B3AC-775C-49BF-9CCD-BA95EE83FECC}"/>
    <hyperlink ref="F5998" r:id="rId11990" display="https://www.bing.com/maps?cp=20.896884~-156.462696&amp;style=o&amp;lvl=18&amp;dir=0&amp;sp=point.20.896884_-156.462696_Kahului" xr:uid="{7ABAD088-4237-437F-ABF3-93A1A25A9AF1}"/>
    <hyperlink ref="E5999" r:id="rId11991" display="https://www.google.com/maps/@20.896884,-156.462696,450m/data=!3m1!1e3!4m5!3m4!1s0x0:0x0!8m2!3d20.896884!4d-156.462696" xr:uid="{12811867-FF72-4284-A5E8-E9A444E16A74}"/>
    <hyperlink ref="F5999" r:id="rId11992" display="https://www.bing.com/maps?cp=20.896884~-156.462696&amp;style=o&amp;lvl=18&amp;dir=0&amp;sp=point.20.896884_-156.462696_Kahului" xr:uid="{8E9374E2-17C5-4F95-8694-3362205A30DB}"/>
    <hyperlink ref="E6000" r:id="rId11993" display="https://www.google.com/maps/@20.896884,-156.462696,450m/data=!3m1!1e3!4m5!3m4!1s0x0:0x0!8m2!3d20.896884!4d-156.462696" xr:uid="{A82668B6-E00E-42D3-A882-ED3FC24B7C79}"/>
    <hyperlink ref="F6000" r:id="rId11994" display="https://www.bing.com/maps?cp=20.896884~-156.462696&amp;style=o&amp;lvl=18&amp;dir=0&amp;sp=point.20.896884_-156.462696_Kahului" xr:uid="{ACD8C2CD-30EA-4464-9218-214EA0403E6A}"/>
    <hyperlink ref="E6001" r:id="rId11995" display="https://www.google.com/maps/@44.032200,-92.490800,450m/data=!3m1!1e3!4m5!3m4!1s0x0:0x0!8m2!3d44.032200!4d-92.490800" xr:uid="{ACF343D3-5245-4834-8859-CDD2A65CA5E4}"/>
    <hyperlink ref="F6001" r:id="rId11996" display="https://www.bing.com/maps?cp=44.032200~-92.490800&amp;style=o&amp;lvl=18&amp;dir=0&amp;sp=point.44.032200_-92.490800_Cascade Creek" xr:uid="{413DA3A5-55D2-4206-AC8D-B1122C943917}"/>
    <hyperlink ref="E6002" r:id="rId11997" display="https://www.google.com/maps/@44.032200,-92.490800,450m/data=!3m1!1e3!4m5!3m4!1s0x0:0x0!8m2!3d44.032200!4d-92.490800" xr:uid="{46F7D2E2-D8CC-441C-8ED2-0181A9661A2D}"/>
    <hyperlink ref="F6002" r:id="rId11998" display="https://www.bing.com/maps?cp=44.032200~-92.490800&amp;style=o&amp;lvl=18&amp;dir=0&amp;sp=point.44.032200_-92.490800_Cascade Creek" xr:uid="{FB79BF98-DA40-4CA7-A607-21A85DE9F774}"/>
    <hyperlink ref="E6003" r:id="rId11999" display="https://www.google.com/maps/@33.675800,-116.171400,450m/data=!3m1!1e3!4m5!3m4!1s0x0:0x0!8m2!3d33.675800!4d-116.171400" xr:uid="{FC083FEA-9980-407F-8BD4-EF07F458BCF7}"/>
    <hyperlink ref="F6003" r:id="rId12000" display="https://www.bing.com/maps?cp=33.675800~-116.171400&amp;style=o&amp;lvl=18&amp;dir=0&amp;sp=point.33.675800_-116.171400_Coachella" xr:uid="{D90FFE6B-99FC-4BEB-A800-B082BFE8C031}"/>
    <hyperlink ref="E6004" r:id="rId12001" display="https://www.google.com/maps/@33.675800,-116.171400,450m/data=!3m1!1e3!4m5!3m4!1s0x0:0x0!8m2!3d33.675800!4d-116.171400" xr:uid="{71F9165C-A5AC-496A-A434-7FA411E00298}"/>
    <hyperlink ref="F6004" r:id="rId12002" display="https://www.bing.com/maps?cp=33.675800~-116.171400&amp;style=o&amp;lvl=18&amp;dir=0&amp;sp=point.33.675800_-116.171400_Coachella" xr:uid="{05E2051E-13C7-473A-92E8-5F70ABE3D6B6}"/>
    <hyperlink ref="E6005" r:id="rId12003" display="https://www.google.com/maps/@33.675800,-116.171400,450m/data=!3m1!1e3!4m5!3m4!1s0x0:0x0!8m2!3d33.675800!4d-116.171400" xr:uid="{B472500B-1E3C-49AF-A0F7-3E4E6F32D8CD}"/>
    <hyperlink ref="F6005" r:id="rId12004" display="https://www.bing.com/maps?cp=33.675800~-116.171400&amp;style=o&amp;lvl=18&amp;dir=0&amp;sp=point.33.675800_-116.171400_Coachella" xr:uid="{803957C3-D4B5-4559-81EE-4416B7EC055D}"/>
    <hyperlink ref="E6006" r:id="rId12005" display="https://www.google.com/maps/@33.675800,-116.171400,450m/data=!3m1!1e3!4m5!3m4!1s0x0:0x0!8m2!3d33.675800!4d-116.171400" xr:uid="{E759243A-FA68-4E19-8F8E-C1A4C5E2553C}"/>
    <hyperlink ref="F6006" r:id="rId12006" display="https://www.bing.com/maps?cp=33.675800~-116.171400&amp;style=o&amp;lvl=18&amp;dir=0&amp;sp=point.33.675800_-116.171400_Coachella" xr:uid="{C30EECA5-ECC2-41B9-AAA1-8E4D7A0CA671}"/>
    <hyperlink ref="E6007" r:id="rId12007" display="https://www.google.com/maps/@31.218600,-89.394000,450m/data=!3m1!1e3!4m5!3m4!1s0x0:0x0!8m2!3d31.218600!4d-89.394000" xr:uid="{4FA2393F-CF65-454F-8D5B-77C90631DCBB}"/>
    <hyperlink ref="F6007" r:id="rId12008" display="https://www.bing.com/maps?cp=31.218600~-89.394000&amp;style=o&amp;lvl=18&amp;dir=0&amp;sp=point.31.218600_-89.394000_R D Morrow" xr:uid="{1B3C3BA3-07EF-4992-BC61-3DB1F380DDED}"/>
    <hyperlink ref="E6008" r:id="rId12009" display="https://www.google.com/maps/@31.218600,-89.394000,450m/data=!3m1!1e3!4m5!3m4!1s0x0:0x0!8m2!3d31.218600!4d-89.394000" xr:uid="{B5909901-F62D-4FA0-A194-77E41FFF3E7E}"/>
    <hyperlink ref="F6008" r:id="rId12010" display="https://www.bing.com/maps?cp=31.218600~-89.394000&amp;style=o&amp;lvl=18&amp;dir=0&amp;sp=point.31.218600_-89.394000_R D Morrow" xr:uid="{A06448D5-16CC-404D-BA99-5BC639F347EF}"/>
    <hyperlink ref="E6009" r:id="rId12011" display="https://www.google.com/maps/@42.440700,-92.420500,450m/data=!3m1!1e3!4m5!3m4!1s0x0:0x0!8m2!3d42.440700!4d-92.420500" xr:uid="{D191AFED-D44B-4EAD-B501-780FD4E8E233}"/>
    <hyperlink ref="F6009" r:id="rId12012" display="https://www.bing.com/maps?cp=42.440700~-92.420500&amp;style=o&amp;lvl=18&amp;dir=0&amp;sp=point.42.440700_-92.420500_Electrifarm" xr:uid="{65E3DF2D-D6CF-4F7E-B907-33ED62261EEA}"/>
    <hyperlink ref="E6010" r:id="rId12013" display="https://www.google.com/maps/@42.440700,-92.420500,450m/data=!3m1!1e3!4m5!3m4!1s0x0:0x0!8m2!3d42.440700!4d-92.420500" xr:uid="{6BB4222E-6C5E-481F-B962-D7C385FE43B6}"/>
    <hyperlink ref="F6010" r:id="rId12014" display="https://www.bing.com/maps?cp=42.440700~-92.420500&amp;style=o&amp;lvl=18&amp;dir=0&amp;sp=point.42.440700_-92.420500_Electrifarm" xr:uid="{B317C71E-63E7-442E-BBB2-5E311C58001F}"/>
    <hyperlink ref="E6011" r:id="rId12015" display="https://www.google.com/maps/@42.440700,-92.420500,450m/data=!3m1!1e3!4m5!3m4!1s0x0:0x0!8m2!3d42.440700!4d-92.420500" xr:uid="{ACCD43DF-71B7-42AA-A346-41CE75EF4460}"/>
    <hyperlink ref="F6011" r:id="rId12016" display="https://www.bing.com/maps?cp=42.440700~-92.420500&amp;style=o&amp;lvl=18&amp;dir=0&amp;sp=point.42.440700_-92.420500_Electrifarm" xr:uid="{262AA858-ABDB-4AD1-B41B-6C830CCA43BA}"/>
    <hyperlink ref="E6012" r:id="rId12017" display="https://www.google.com/maps/@39.168100,-94.697500,450m/data=!3m1!1e3!4m5!3m4!1s0x0:0x0!8m2!3d39.168100!4d-94.697500" xr:uid="{1CC519A3-DF8C-4439-9B51-B7677CEADA07}"/>
    <hyperlink ref="F6012" r:id="rId12018" display="https://www.bing.com/maps?cp=39.168100~-94.697500&amp;style=o&amp;lvl=18&amp;dir=0&amp;sp=point.39.168100_-94.697500_Nearman Creek" xr:uid="{902F530B-4BBD-45F0-ABE6-4ABC62FCE6F2}"/>
    <hyperlink ref="E6013" r:id="rId12019" display="https://www.google.com/maps/@39.168100,-94.697500,450m/data=!3m1!1e3!4m5!3m4!1s0x0:0x0!8m2!3d39.168100!4d-94.697500" xr:uid="{8E3C8C41-A45F-489E-B9F5-4ABCD006E9C8}"/>
    <hyperlink ref="F6013" r:id="rId12020" display="https://www.bing.com/maps?cp=39.168100~-94.697500&amp;style=o&amp;lvl=18&amp;dir=0&amp;sp=point.39.168100_-94.697500_Nearman Creek" xr:uid="{C6A8F616-3D43-48C9-87E5-56D3C5868C4C}"/>
    <hyperlink ref="E6014" r:id="rId12021" display="https://www.google.com/maps/@39.447200,-94.980000,450m/data=!3m1!1e3!4m5!3m4!1s0x0:0x0!8m2!3d39.447200!4d-94.980000" xr:uid="{B829FECF-D436-4E2D-B9D7-729192BC9C57}"/>
    <hyperlink ref="F6014" r:id="rId12022" display="https://www.bing.com/maps?cp=39.447200~-94.980000&amp;style=o&amp;lvl=18&amp;dir=0&amp;sp=point.39.447200_-94.980000_Iatan" xr:uid="{29E39B60-39C8-426E-80D1-574B4AD80A50}"/>
    <hyperlink ref="E6015" r:id="rId12023" display="https://www.google.com/maps/@39.447200,-94.980000,450m/data=!3m1!1e3!4m5!3m4!1s0x0:0x0!8m2!3d39.447200!4d-94.980000" xr:uid="{639C2C55-E8BE-4993-A774-3CF3B5827CEA}"/>
    <hyperlink ref="F6015" r:id="rId12024" display="https://www.bing.com/maps?cp=39.447200~-94.980000&amp;style=o&amp;lvl=18&amp;dir=0&amp;sp=point.39.447200_-94.980000_Iatan" xr:uid="{57988463-09EE-46AE-81B5-12047B9D963A}"/>
    <hyperlink ref="E6016" r:id="rId12025" display="https://www.google.com/maps/@39.286453,-96.117231,450m/data=!3m1!1e3!4m5!3m4!1s0x0:0x0!8m2!3d39.286453!4d-96.117231" xr:uid="{FEA60C16-8E06-4548-97DF-ECC25AE04C00}"/>
    <hyperlink ref="F6016" r:id="rId12026" display="https://www.bing.com/maps?cp=39.286453~-96.117231&amp;style=o&amp;lvl=18&amp;dir=0&amp;sp=point.39.286453_-96.117231_Jeffrey Energy Center" xr:uid="{7539E82D-8A75-4BD3-AFCF-584A49564637}"/>
    <hyperlink ref="E6017" r:id="rId12027" display="https://www.google.com/maps/@39.286453,-96.117231,450m/data=!3m1!1e3!4m5!3m4!1s0x0:0x0!8m2!3d39.286453!4d-96.117231" xr:uid="{D6EDA58D-821D-4538-9A4A-957169175FBF}"/>
    <hyperlink ref="F6017" r:id="rId12028" display="https://www.bing.com/maps?cp=39.286453~-96.117231&amp;style=o&amp;lvl=18&amp;dir=0&amp;sp=point.39.286453_-96.117231_Jeffrey Energy Center" xr:uid="{128214E0-A888-46E7-B383-EA85C4AA81C8}"/>
    <hyperlink ref="E6018" r:id="rId12029" display="https://www.google.com/maps/@39.286453,-96.117231,450m/data=!3m1!1e3!4m5!3m4!1s0x0:0x0!8m2!3d39.286453!4d-96.117231" xr:uid="{43A63CCD-7866-440D-AB5D-BC8C51F5A3AB}"/>
    <hyperlink ref="F6018" r:id="rId12030" display="https://www.bing.com/maps?cp=39.286453~-96.117231&amp;style=o&amp;lvl=18&amp;dir=0&amp;sp=point.39.286453_-96.117231_Jeffrey Energy Center" xr:uid="{35B74B22-4E05-42F1-95DD-3E2FAE661C97}"/>
    <hyperlink ref="E6019" r:id="rId12031" display="https://www.google.com/maps/@38.584700,-85.411700,450m/data=!3m1!1e3!4m5!3m4!1s0x0:0x0!8m2!3d38.584700!4d-85.411700" xr:uid="{9605D422-F0DC-4F92-B95C-13FD368D6D99}"/>
    <hyperlink ref="F6019" r:id="rId12032" display="https://www.bing.com/maps?cp=38.584700~-85.411700&amp;style=o&amp;lvl=18&amp;dir=0&amp;sp=point.38.584700_-85.411700_Trimble County" xr:uid="{AFEEAADE-61D7-4B55-A9CC-B70445AE6FF7}"/>
    <hyperlink ref="E6020" r:id="rId12033" display="https://www.google.com/maps/@38.584700,-85.411700,450m/data=!3m1!1e3!4m5!3m4!1s0x0:0x0!8m2!3d38.584700!4d-85.411700" xr:uid="{6B9204FC-CB65-482E-9F90-71A2FD48DA22}"/>
    <hyperlink ref="F6020" r:id="rId12034" display="https://www.bing.com/maps?cp=38.584700~-85.411700&amp;style=o&amp;lvl=18&amp;dir=0&amp;sp=point.38.584700_-85.411700_Trimble County" xr:uid="{B85DA4B7-FE21-42C7-829F-83D5E0304B2E}"/>
    <hyperlink ref="E6021" r:id="rId12035" display="https://www.google.com/maps/@38.584700,-85.411700,450m/data=!3m1!1e3!4m5!3m4!1s0x0:0x0!8m2!3d38.584700!4d-85.411700" xr:uid="{BE703CDF-EDB3-4891-A701-8140EED881C5}"/>
    <hyperlink ref="F6021" r:id="rId12036" display="https://www.bing.com/maps?cp=38.584700~-85.411700&amp;style=o&amp;lvl=18&amp;dir=0&amp;sp=point.38.584700_-85.411700_Trimble County" xr:uid="{CCAB31EE-ED05-4DE9-A31A-CAF667E106E2}"/>
    <hyperlink ref="E6022" r:id="rId12037" display="https://www.google.com/maps/@38.584700,-85.411700,450m/data=!3m1!1e3!4m5!3m4!1s0x0:0x0!8m2!3d38.584700!4d-85.411700" xr:uid="{728E939C-D1F2-4AE2-BCF1-5426D3B5BE87}"/>
    <hyperlink ref="F6022" r:id="rId12038" display="https://www.bing.com/maps?cp=38.584700~-85.411700&amp;style=o&amp;lvl=18&amp;dir=0&amp;sp=point.38.584700_-85.411700_Trimble County" xr:uid="{1C6F5AE8-7DF6-44F9-B584-4E434FCA8CF7}"/>
    <hyperlink ref="E6023" r:id="rId12039" display="https://www.google.com/maps/@38.584700,-85.411700,450m/data=!3m1!1e3!4m5!3m4!1s0x0:0x0!8m2!3d38.584700!4d-85.411700" xr:uid="{9B6656AD-D077-46DB-83F9-E90D145B18A9}"/>
    <hyperlink ref="F6023" r:id="rId12040" display="https://www.bing.com/maps?cp=38.584700~-85.411700&amp;style=o&amp;lvl=18&amp;dir=0&amp;sp=point.38.584700_-85.411700_Trimble County" xr:uid="{7F81A627-3D4D-4FF9-A5ED-2AA24D8F4188}"/>
    <hyperlink ref="E6024" r:id="rId12041" display="https://www.google.com/maps/@38.584700,-85.411700,450m/data=!3m1!1e3!4m5!3m4!1s0x0:0x0!8m2!3d38.584700!4d-85.411700" xr:uid="{AE54B580-4748-4390-94DE-4215A78EF0F6}"/>
    <hyperlink ref="F6024" r:id="rId12042" display="https://www.bing.com/maps?cp=38.584700~-85.411700&amp;style=o&amp;lvl=18&amp;dir=0&amp;sp=point.38.584700_-85.411700_Trimble County" xr:uid="{F65B4C5C-6F5B-4033-8BB2-4EABED66E00F}"/>
    <hyperlink ref="E6025" r:id="rId12043" display="https://www.google.com/maps/@38.584700,-85.411700,450m/data=!3m1!1e3!4m5!3m4!1s0x0:0x0!8m2!3d38.584700!4d-85.411700" xr:uid="{F319C994-DDB3-4969-9723-725E0482806A}"/>
    <hyperlink ref="F6025" r:id="rId12044" display="https://www.bing.com/maps?cp=38.584700~-85.411700&amp;style=o&amp;lvl=18&amp;dir=0&amp;sp=point.38.584700_-85.411700_Trimble County" xr:uid="{1298A25F-FEE6-4544-A652-AD27D85BBCBB}"/>
    <hyperlink ref="E6026" r:id="rId12045" display="https://www.google.com/maps/@38.584700,-85.411700,450m/data=!3m1!1e3!4m5!3m4!1s0x0:0x0!8m2!3d38.584700!4d-85.411700" xr:uid="{96632AA8-3619-4A05-BC2D-722588DB6552}"/>
    <hyperlink ref="F6026" r:id="rId12046" display="https://www.bing.com/maps?cp=38.584700~-85.411700&amp;style=o&amp;lvl=18&amp;dir=0&amp;sp=point.38.584700_-85.411700_Trimble County" xr:uid="{154F69BA-BBC3-4E6D-B73A-D56C764CE844}"/>
    <hyperlink ref="E6027" r:id="rId12047" display="https://www.google.com/maps/@32.008100,-91.047800,450m/data=!3m1!1e3!4m5!3m4!1s0x0:0x0!8m2!3d32.008100!4d-91.047800" xr:uid="{C88BEC29-20A2-4969-837E-7DC489BC6490}"/>
    <hyperlink ref="F6027" r:id="rId12048" display="https://www.bing.com/maps?cp=32.008100~-91.047800&amp;style=o&amp;lvl=18&amp;dir=0&amp;sp=point.32.008100_-91.047800_Grand Gulf" xr:uid="{2116E945-E7F2-4EC0-8C7E-B589A470F3AC}"/>
    <hyperlink ref="E6028" r:id="rId12049" display="https://www.google.com/maps/@30.532200,-88.555300,450m/data=!3m1!1e3!4m5!3m4!1s0x0:0x0!8m2!3d30.532200!4d-88.555300" xr:uid="{DB5C77DF-E0D6-45F0-A161-A84D07F9E55F}"/>
    <hyperlink ref="F6028" r:id="rId12050" display="https://www.bing.com/maps?cp=30.532200~-88.555300&amp;style=o&amp;lvl=18&amp;dir=0&amp;sp=point.30.532200_-88.555300_Victor J Daniel Jr" xr:uid="{1654F456-0FC4-430B-80B1-4D25C69CB413}"/>
    <hyperlink ref="E6029" r:id="rId12051" display="https://www.google.com/maps/@30.532200,-88.555300,450m/data=!3m1!1e3!4m5!3m4!1s0x0:0x0!8m2!3d30.532200!4d-88.555300" xr:uid="{CBB1AF59-1A5B-4C73-8743-CF25E46BC9A4}"/>
    <hyperlink ref="F6029" r:id="rId12052" display="https://www.bing.com/maps?cp=30.532200~-88.555300&amp;style=o&amp;lvl=18&amp;dir=0&amp;sp=point.30.532200_-88.555300_Victor J Daniel Jr" xr:uid="{80AEE2DB-6D0D-439E-B9B5-4212BCAD3690}"/>
    <hyperlink ref="E6030" r:id="rId12053" display="https://www.google.com/maps/@30.532200,-88.555300,450m/data=!3m1!1e3!4m5!3m4!1s0x0:0x0!8m2!3d30.532200!4d-88.555300" xr:uid="{B740E779-A5E7-40E8-BEC6-72902012A118}"/>
    <hyperlink ref="F6030" r:id="rId12054" display="https://www.bing.com/maps?cp=30.532200~-88.555300&amp;style=o&amp;lvl=18&amp;dir=0&amp;sp=point.30.532200_-88.555300_Victor J Daniel Jr" xr:uid="{8F2CC5C9-0B6C-4AAC-A155-3D02CBE199B4}"/>
    <hyperlink ref="E6031" r:id="rId12055" display="https://www.google.com/maps/@30.532200,-88.555300,450m/data=!3m1!1e3!4m5!3m4!1s0x0:0x0!8m2!3d30.532200!4d-88.555300" xr:uid="{3B906C08-2A98-40C7-86FB-87118B5FAF53}"/>
    <hyperlink ref="F6031" r:id="rId12056" display="https://www.bing.com/maps?cp=30.532200~-88.555300&amp;style=o&amp;lvl=18&amp;dir=0&amp;sp=point.30.532200_-88.555300_Victor J Daniel Jr" xr:uid="{17116A9A-5844-44A8-AEA4-37B2F04F6390}"/>
    <hyperlink ref="E6032" r:id="rId12057" display="https://www.google.com/maps/@30.532200,-88.555300,450m/data=!3m1!1e3!4m5!3m4!1s0x0:0x0!8m2!3d30.532200!4d-88.555300" xr:uid="{BFEBF630-3639-48CA-ACE7-2B2E21965F54}"/>
    <hyperlink ref="F6032" r:id="rId12058" display="https://www.bing.com/maps?cp=30.532200~-88.555300&amp;style=o&amp;lvl=18&amp;dir=0&amp;sp=point.30.532200_-88.555300_Victor J Daniel Jr" xr:uid="{1C2BAE21-99DD-4450-84DF-4C9AB0AD8B49}"/>
    <hyperlink ref="E6033" r:id="rId12059" display="https://www.google.com/maps/@30.532200,-88.555300,450m/data=!3m1!1e3!4m5!3m4!1s0x0:0x0!8m2!3d30.532200!4d-88.555300" xr:uid="{159D0494-2E04-41BA-8D6F-A05EBBFF6EAC}"/>
    <hyperlink ref="F6033" r:id="rId12060" display="https://www.bing.com/maps?cp=30.532200~-88.555300&amp;style=o&amp;lvl=18&amp;dir=0&amp;sp=point.30.532200_-88.555300_Victor J Daniel Jr" xr:uid="{49857134-F99D-49B9-9295-C1E87BC73BA6}"/>
    <hyperlink ref="E6034" r:id="rId12061" display="https://www.google.com/maps/@30.532200,-88.555300,450m/data=!3m1!1e3!4m5!3m4!1s0x0:0x0!8m2!3d30.532200!4d-88.555300" xr:uid="{F891AE0A-F75D-498E-9F8B-9DC4DBE879B2}"/>
    <hyperlink ref="F6034" r:id="rId12062" display="https://www.bing.com/maps?cp=30.532200~-88.555300&amp;style=o&amp;lvl=18&amp;dir=0&amp;sp=point.30.532200_-88.555300_Victor J Daniel Jr" xr:uid="{2A3CFA15-DD7E-48A6-BC2E-D7AC530446A0}"/>
    <hyperlink ref="E6035" r:id="rId12063" display="https://www.google.com/maps/@30.532200,-88.555300,450m/data=!3m1!1e3!4m5!3m4!1s0x0:0x0!8m2!3d30.532200!4d-88.555300" xr:uid="{45F1A583-D6A4-4D7B-9E8D-EE974AC250EC}"/>
    <hyperlink ref="F6035" r:id="rId12064" display="https://www.bing.com/maps?cp=30.532200~-88.555300&amp;style=o&amp;lvl=18&amp;dir=0&amp;sp=point.30.532200_-88.555300_Victor J Daniel Jr" xr:uid="{75E8F696-DFA2-4491-B388-50510E80E7B0}"/>
    <hyperlink ref="E6036" r:id="rId12065" display="https://www.google.com/maps/@38.861500,-94.298200,450m/data=!3m1!1e3!4m5!3m4!1s0x0:0x0!8m2!3d38.861500!4d-94.298200" xr:uid="{4FF1D441-41FD-41F4-9266-C47067185BC7}"/>
    <hyperlink ref="F6036" r:id="rId12066" display="https://www.bing.com/maps?cp=38.861500~-94.298200&amp;style=o&amp;lvl=18&amp;dir=0&amp;sp=point.38.861500_-94.298200_Greenwood (MO)" xr:uid="{4E481F2D-772C-4BF9-8B44-C5D770AE0453}"/>
    <hyperlink ref="E6037" r:id="rId12067" display="https://www.google.com/maps/@38.861500,-94.298200,450m/data=!3m1!1e3!4m5!3m4!1s0x0:0x0!8m2!3d38.861500!4d-94.298200" xr:uid="{E028E338-1B07-48E2-A8A9-7824D5C21861}"/>
    <hyperlink ref="F6037" r:id="rId12068" display="https://www.bing.com/maps?cp=38.861500~-94.298200&amp;style=o&amp;lvl=18&amp;dir=0&amp;sp=point.38.861500_-94.298200_Greenwood (MO)" xr:uid="{F8B2452E-258C-4B1A-9A5C-A2F27729055F}"/>
    <hyperlink ref="E6038" r:id="rId12069" display="https://www.google.com/maps/@38.861500,-94.298200,450m/data=!3m1!1e3!4m5!3m4!1s0x0:0x0!8m2!3d38.861500!4d-94.298200" xr:uid="{FBC7D97B-988A-4745-890B-B957591F23AC}"/>
    <hyperlink ref="F6038" r:id="rId12070" display="https://www.bing.com/maps?cp=38.861500~-94.298200&amp;style=o&amp;lvl=18&amp;dir=0&amp;sp=point.38.861500_-94.298200_Greenwood (MO)" xr:uid="{24D6EC14-39DE-43CE-BC65-AEA30D8A1F72}"/>
    <hyperlink ref="E6039" r:id="rId12071" display="https://www.google.com/maps/@38.861500,-94.298200,450m/data=!3m1!1e3!4m5!3m4!1s0x0:0x0!8m2!3d38.861500!4d-94.298200" xr:uid="{705CF340-CFD0-4B90-9D16-A29B2A1CBD74}"/>
    <hyperlink ref="F6039" r:id="rId12072" display="https://www.bing.com/maps?cp=38.861500~-94.298200&amp;style=o&amp;lvl=18&amp;dir=0&amp;sp=point.38.861500_-94.298200_Greenwood (MO)" xr:uid="{9EB6CFB3-7ED6-4431-8533-F26A21E45B4E}"/>
    <hyperlink ref="E6040" r:id="rId12073" display="https://www.google.com/maps/@38.861500,-94.298200,450m/data=!3m1!1e3!4m5!3m4!1s0x0:0x0!8m2!3d38.861500!4d-94.298200" xr:uid="{67A94E43-94C1-40ED-B452-42B9F5580274}"/>
    <hyperlink ref="F6040" r:id="rId12074" display="https://www.bing.com/maps?cp=38.861500~-94.298200&amp;style=o&amp;lvl=18&amp;dir=0&amp;sp=point.38.861500_-94.298200_Greenwood (MO)" xr:uid="{989EFE3E-CF8F-4FB1-A0AE-4192F65A16C7}"/>
    <hyperlink ref="E6041" r:id="rId12075" display="https://www.google.com/maps/@45.883100,-106.614000,450m/data=!3m1!1e3!4m5!3m4!1s0x0:0x0!8m2!3d45.883100!4d-106.614000" xr:uid="{DF46272F-F433-4A53-B841-19794DCB4B52}"/>
    <hyperlink ref="F6041" r:id="rId12076" display="https://www.bing.com/maps?cp=45.883100~-106.614000&amp;style=o&amp;lvl=18&amp;dir=0&amp;sp=point.45.883100_-106.614000_Colstrip" xr:uid="{3AAE333E-515E-4973-B951-538B88AD7A2E}"/>
    <hyperlink ref="E6042" r:id="rId12077" display="https://www.google.com/maps/@45.883100,-106.614000,450m/data=!3m1!1e3!4m5!3m4!1s0x0:0x0!8m2!3d45.883100!4d-106.614000" xr:uid="{AC07F145-0A43-4DB1-8CE0-1E0DD395FC3D}"/>
    <hyperlink ref="F6042" r:id="rId12078" display="https://www.bing.com/maps?cp=45.883100~-106.614000&amp;style=o&amp;lvl=18&amp;dir=0&amp;sp=point.45.883100_-106.614000_Colstrip" xr:uid="{DF7D1289-D08D-41B1-91CC-B23466DD87EC}"/>
    <hyperlink ref="E6043" r:id="rId12079" display="https://www.google.com/maps/@41.080800,-101.140800,450m/data=!3m1!1e3!4m5!3m4!1s0x0:0x0!8m2!3d41.080800!4d-101.140800" xr:uid="{E82AA0C2-FEF8-4016-B81A-BAA6592FE5BC}"/>
    <hyperlink ref="F6043" r:id="rId12080" display="https://www.bing.com/maps?cp=41.080800~-101.140800&amp;style=o&amp;lvl=18&amp;dir=0&amp;sp=point.41.080800_-101.140800_Gerald Gentleman" xr:uid="{F39BE6D2-EA44-4EE5-9072-91D9327345F7}"/>
    <hyperlink ref="E6044" r:id="rId12081" display="https://www.google.com/maps/@41.080800,-101.140800,450m/data=!3m1!1e3!4m5!3m4!1s0x0:0x0!8m2!3d41.080800!4d-101.140800" xr:uid="{7CAA2E58-019B-492A-AB8B-06D57C0B9C6E}"/>
    <hyperlink ref="F6044" r:id="rId12082" display="https://www.bing.com/maps?cp=41.080800~-101.140800&amp;style=o&amp;lvl=18&amp;dir=0&amp;sp=point.41.080800_-101.140800_Gerald Gentleman" xr:uid="{5095A6DC-6B69-4542-BEFB-F4432F62380A}"/>
    <hyperlink ref="E6045" r:id="rId12083" display="https://www.google.com/maps/@42.197800,-72.510600,450m/data=!3m1!1e3!4m5!3m4!1s0x0:0x0!8m2!3d42.197800!4d-72.510600" xr:uid="{13108F33-38E2-43E4-B044-EB5C9020F9BD}"/>
    <hyperlink ref="F6045" r:id="rId12084" display="https://www.bing.com/maps?cp=42.197800~-72.510600&amp;style=o&amp;lvl=18&amp;dir=0&amp;sp=point.42.197800_-72.510600_Stony Brook" xr:uid="{2FE52A08-EB3B-46B6-929A-EC98D9431684}"/>
    <hyperlink ref="E6046" r:id="rId12085" display="https://www.google.com/maps/@42.197800,-72.510600,450m/data=!3m1!1e3!4m5!3m4!1s0x0:0x0!8m2!3d42.197800!4d-72.510600" xr:uid="{8F605533-49BA-4EC4-BF6C-C29147ADEF75}"/>
    <hyperlink ref="F6046" r:id="rId12086" display="https://www.bing.com/maps?cp=42.197800~-72.510600&amp;style=o&amp;lvl=18&amp;dir=0&amp;sp=point.42.197800_-72.510600_Stony Brook" xr:uid="{03474FB4-5116-4EE8-9C44-68BFBC489548}"/>
    <hyperlink ref="E6047" r:id="rId12087" display="https://www.google.com/maps/@42.197800,-72.510600,450m/data=!3m1!1e3!4m5!3m4!1s0x0:0x0!8m2!3d42.197800!4d-72.510600" xr:uid="{7B8C738B-5FF9-4218-8C2B-E3D9EBF8EF68}"/>
    <hyperlink ref="F6047" r:id="rId12088" display="https://www.bing.com/maps?cp=42.197800~-72.510600&amp;style=o&amp;lvl=18&amp;dir=0&amp;sp=point.42.197800_-72.510600_Stony Brook" xr:uid="{CDE871AF-4866-49E0-A28F-10B771C3B43B}"/>
    <hyperlink ref="E6048" r:id="rId12089" display="https://www.google.com/maps/@42.197800,-72.510600,450m/data=!3m1!1e3!4m5!3m4!1s0x0:0x0!8m2!3d42.197800!4d-72.510600" xr:uid="{B436A100-9844-46ED-92B8-F42DC72B1376}"/>
    <hyperlink ref="F6048" r:id="rId12090" display="https://www.bing.com/maps?cp=42.197800~-72.510600&amp;style=o&amp;lvl=18&amp;dir=0&amp;sp=point.42.197800_-72.510600_Stony Brook" xr:uid="{A7362672-2A39-4E51-84D0-6AFF49F3B649}"/>
    <hyperlink ref="E6049" r:id="rId12091" display="https://www.google.com/maps/@42.197800,-72.510600,450m/data=!3m1!1e3!4m5!3m4!1s0x0:0x0!8m2!3d42.197800!4d-72.510600" xr:uid="{144EFD28-09F6-4433-B3CF-6244E13ECC17}"/>
    <hyperlink ref="F6049" r:id="rId12092" display="https://www.bing.com/maps?cp=42.197800~-72.510600&amp;style=o&amp;lvl=18&amp;dir=0&amp;sp=point.42.197800_-72.510600_Stony Brook" xr:uid="{3331F7EE-804F-4BB7-A099-C8E044A61640}"/>
    <hyperlink ref="E6050" r:id="rId12093" display="https://www.google.com/maps/@42.197800,-72.510600,450m/data=!3m1!1e3!4m5!3m4!1s0x0:0x0!8m2!3d42.197800!4d-72.510600" xr:uid="{A894539F-953F-4DD5-80C7-5ACD1F84B1EA}"/>
    <hyperlink ref="F6050" r:id="rId12094" display="https://www.bing.com/maps?cp=42.197800~-72.510600&amp;style=o&amp;lvl=18&amp;dir=0&amp;sp=point.42.197800_-72.510600_Stony Brook" xr:uid="{A72A9C61-4716-4673-95EF-F567320682BA}"/>
    <hyperlink ref="E6051" r:id="rId12095" display="https://www.google.com/maps/@42.197800,-72.510600,450m/data=!3m1!1e3!4m5!3m4!1s0x0:0x0!8m2!3d42.197800!4d-72.510600" xr:uid="{9B335733-E376-48FD-B00E-D7B249785555}"/>
    <hyperlink ref="F6051" r:id="rId12096" display="https://www.bing.com/maps?cp=42.197800~-72.510600&amp;style=o&amp;lvl=18&amp;dir=0&amp;sp=point.42.197800_-72.510600_Stony Brook" xr:uid="{D440604F-E541-40F9-8139-871D55F25FB7}"/>
    <hyperlink ref="E6052" r:id="rId12097" display="https://www.google.com/maps/@42.197800,-72.510600,450m/data=!3m1!1e3!4m5!3m4!1s0x0:0x0!8m2!3d42.197800!4d-72.510600" xr:uid="{5823EB32-2A14-48DE-BE3B-3CF00144CABA}"/>
    <hyperlink ref="F6052" r:id="rId12098" display="https://www.bing.com/maps?cp=42.197800~-72.510600&amp;style=o&amp;lvl=18&amp;dir=0&amp;sp=point.42.197800_-72.510600_Stony Brook" xr:uid="{AF2745FE-9D31-4D77-BDA9-C4D4A5626F56}"/>
    <hyperlink ref="E6053" r:id="rId12099" display="https://www.google.com/maps/@42.197800,-72.510600,450m/data=!3m1!1e3!4m5!3m4!1s0x0:0x0!8m2!3d42.197800!4d-72.510600" xr:uid="{79DC97B7-5BA5-43FC-B419-349FB3988137}"/>
    <hyperlink ref="F6053" r:id="rId12100" display="https://www.bing.com/maps?cp=42.197800~-72.510600&amp;style=o&amp;lvl=18&amp;dir=0&amp;sp=point.42.197800_-72.510600_Stony Brook" xr:uid="{30CA027A-7CEF-4407-A801-227F752A2FBF}"/>
    <hyperlink ref="E6054" r:id="rId12101" display="https://www.google.com/maps/@42.197800,-72.510600,450m/data=!3m1!1e3!4m5!3m4!1s0x0:0x0!8m2!3d42.197800!4d-72.510600" xr:uid="{1DBBE273-750B-4EDF-BF28-559D52455A89}"/>
    <hyperlink ref="F6054" r:id="rId12102" display="https://www.bing.com/maps?cp=42.197800~-72.510600&amp;style=o&amp;lvl=18&amp;dir=0&amp;sp=point.42.197800_-72.510600_Stony Brook" xr:uid="{404C2B66-E8AF-43F7-A17D-81DA0997C9E3}"/>
    <hyperlink ref="E6055" r:id="rId12103" display="https://www.google.com/maps/@42.599500,-72.733500,450m/data=!3m1!1e3!4m5!3m4!1s0x0:0x0!8m2!3d42.599500!4d-72.733500" xr:uid="{C32B910C-4516-42B1-8D64-FA236966C5D0}"/>
    <hyperlink ref="F6055" r:id="rId12104" display="https://www.bing.com/maps?cp=42.599500~-72.733500&amp;style=o&amp;lvl=18&amp;dir=0&amp;sp=point.42.599500_-72.733500_Deerfield 3" xr:uid="{87A9306B-B69F-4225-9754-DF6E86D0B655}"/>
    <hyperlink ref="E6056" r:id="rId12105" display="https://www.google.com/maps/@42.599500,-72.733500,450m/data=!3m1!1e3!4m5!3m4!1s0x0:0x0!8m2!3d42.599500!4d-72.733500" xr:uid="{566498BF-D225-4B18-88E9-4C844B2A26AD}"/>
    <hyperlink ref="F6056" r:id="rId12106" display="https://www.bing.com/maps?cp=42.599500~-72.733500&amp;style=o&amp;lvl=18&amp;dir=0&amp;sp=point.42.599500_-72.733500_Deerfield 3" xr:uid="{E2EAEEFF-775F-4CE4-A95A-A4C8762FB98F}"/>
    <hyperlink ref="E6057" r:id="rId12107" display="https://www.google.com/maps/@42.599500,-72.733500,450m/data=!3m1!1e3!4m5!3m4!1s0x0:0x0!8m2!3d42.599500!4d-72.733500" xr:uid="{9720324E-7000-440B-B3A3-E7A67285A846}"/>
    <hyperlink ref="F6057" r:id="rId12108" display="https://www.bing.com/maps?cp=42.599500~-72.733500&amp;style=o&amp;lvl=18&amp;dir=0&amp;sp=point.42.599500_-72.733500_Deerfield 3" xr:uid="{EE8B0028-2502-409B-A4A8-F52737D0D96F}"/>
    <hyperlink ref="E6058" r:id="rId12109" display="https://www.google.com/maps/@41.216400,-87.026100,450m/data=!3m1!1e3!4m5!3m4!1s0x0:0x0!8m2!3d41.216400!4d-87.026100" xr:uid="{5A4EE60B-B322-4287-BA31-A9FF5BC2C021}"/>
    <hyperlink ref="F6058" r:id="rId12110" display="https://www.bing.com/maps?cp=41.216400~-87.026100&amp;style=o&amp;lvl=18&amp;dir=0&amp;sp=point.41.216400_-87.026100_R M Schahfer" xr:uid="{97DBC55C-BD6A-43CA-9EEA-0DF95F4D41E1}"/>
    <hyperlink ref="E6059" r:id="rId12111" display="https://www.google.com/maps/@41.216400,-87.026100,450m/data=!3m1!1e3!4m5!3m4!1s0x0:0x0!8m2!3d41.216400!4d-87.026100" xr:uid="{A3481664-F4DF-456D-8C49-5A841E357313}"/>
    <hyperlink ref="F6059" r:id="rId12112" display="https://www.bing.com/maps?cp=41.216400~-87.026100&amp;style=o&amp;lvl=18&amp;dir=0&amp;sp=point.41.216400_-87.026100_R M Schahfer" xr:uid="{EAF81C70-E4FE-44A1-B04A-BD93D8C3F8B0}"/>
    <hyperlink ref="E6060" r:id="rId12113" display="https://www.google.com/maps/@41.216400,-87.026100,450m/data=!3m1!1e3!4m5!3m4!1s0x0:0x0!8m2!3d41.216400!4d-87.026100" xr:uid="{02F4593F-A3CA-4487-B476-08AEECBC200B}"/>
    <hyperlink ref="F6060" r:id="rId12114" display="https://www.bing.com/maps?cp=41.216400~-87.026100&amp;style=o&amp;lvl=18&amp;dir=0&amp;sp=point.41.216400_-87.026100_R M Schahfer" xr:uid="{253B8A52-D53E-4884-869A-D4041F90BFB9}"/>
    <hyperlink ref="E6061" r:id="rId12115" display="https://www.google.com/maps/@41.216400,-87.026100,450m/data=!3m1!1e3!4m5!3m4!1s0x0:0x0!8m2!3d41.216400!4d-87.026100" xr:uid="{8A48763F-9DC6-476F-82B4-AA8B6C8B3411}"/>
    <hyperlink ref="F6061" r:id="rId12116" display="https://www.bing.com/maps?cp=41.216400~-87.026100&amp;style=o&amp;lvl=18&amp;dir=0&amp;sp=point.41.216400_-87.026100_R M Schahfer" xr:uid="{A4B52815-A37A-48D2-8305-8DA785DFD4F6}"/>
    <hyperlink ref="E6062" r:id="rId12117" display="https://www.google.com/maps/@45.164024,-91.157427,450m/data=!3m1!1e3!4m5!3m4!1s0x0:0x0!8m2!3d45.164024!4d-91.157427" xr:uid="{871F4483-FC7A-424C-B3F5-6ACAED611C10}"/>
    <hyperlink ref="F6062" r:id="rId12118" display="https://www.bing.com/maps?cp=45.164024~-91.157427&amp;style=o&amp;lvl=18&amp;dir=0&amp;sp=point.45.164024_-91.157427_Cornell" xr:uid="{DF96AB98-8818-4663-ADCC-0DC96192DCDC}"/>
    <hyperlink ref="E6063" r:id="rId12119" display="https://www.google.com/maps/@45.164024,-91.157427,450m/data=!3m1!1e3!4m5!3m4!1s0x0:0x0!8m2!3d45.164024!4d-91.157427" xr:uid="{548CD246-8E28-4568-B459-2153B32FDA31}"/>
    <hyperlink ref="F6063" r:id="rId12120" display="https://www.bing.com/maps?cp=45.164024~-91.157427&amp;style=o&amp;lvl=18&amp;dir=0&amp;sp=point.45.164024_-91.157427_Cornell" xr:uid="{4E9E2462-2F1A-41E2-99FC-C69D080227AF}"/>
    <hyperlink ref="E6064" r:id="rId12121" display="https://www.google.com/maps/@45.164024,-91.157427,450m/data=!3m1!1e3!4m5!3m4!1s0x0:0x0!8m2!3d45.164024!4d-91.157427" xr:uid="{29AE1B7E-777C-4A7C-BE58-2DCFCD1B46A9}"/>
    <hyperlink ref="F6064" r:id="rId12122" display="https://www.bing.com/maps?cp=45.164024~-91.157427&amp;style=o&amp;lvl=18&amp;dir=0&amp;sp=point.45.164024_-91.157427_Cornell" xr:uid="{6B1027C7-C9F4-4732-A28B-E8286577FD6D}"/>
    <hyperlink ref="E6065" r:id="rId12123" display="https://www.google.com/maps/@45.164024,-91.157427,450m/data=!3m1!1e3!4m5!3m4!1s0x0:0x0!8m2!3d45.164024!4d-91.157427" xr:uid="{5546845C-A451-4DE3-A2EE-CF0B51572C99}"/>
    <hyperlink ref="F6065" r:id="rId12124" display="https://www.bing.com/maps?cp=45.164024~-91.157427&amp;style=o&amp;lvl=18&amp;dir=0&amp;sp=point.45.164024_-91.157427_Cornell" xr:uid="{C980102F-B959-4148-B168-CAD977FB4D45}"/>
    <hyperlink ref="E6066" r:id="rId12125" display="https://www.google.com/maps/@33.350200,-83.157400,450m/data=!3m1!1e3!4m5!3m4!1s0x0:0x0!8m2!3d33.350200!4d-83.157400" xr:uid="{4E0BAF4C-5C36-4581-AAD3-AE8903783A38}"/>
    <hyperlink ref="F6066" r:id="rId12126" display="https://www.bing.com/maps?cp=33.350200~-83.157400&amp;style=o&amp;lvl=18&amp;dir=0&amp;sp=point.33.350200_-83.157400_Wallace Dam" xr:uid="{B433595E-7424-4974-A959-F5C2ABDBC29D}"/>
    <hyperlink ref="E6067" r:id="rId12127" display="https://www.google.com/maps/@33.350200,-83.157400,450m/data=!3m1!1e3!4m5!3m4!1s0x0:0x0!8m2!3d33.350200!4d-83.157400" xr:uid="{F0825442-537A-44EC-ADB7-70656EC323C9}"/>
    <hyperlink ref="F6067" r:id="rId12128" display="https://www.bing.com/maps?cp=33.350200~-83.157400&amp;style=o&amp;lvl=18&amp;dir=0&amp;sp=point.33.350200_-83.157400_Wallace Dam" xr:uid="{03D4A209-3924-4C52-B58E-F22E1C8B6B2E}"/>
    <hyperlink ref="E6068" r:id="rId12129" display="https://www.google.com/maps/@33.350200,-83.157400,450m/data=!3m1!1e3!4m5!3m4!1s0x0:0x0!8m2!3d33.350200!4d-83.157400" xr:uid="{25FE3E7F-70FC-45B8-99EC-A91B234FE81A}"/>
    <hyperlink ref="F6068" r:id="rId12130" display="https://www.bing.com/maps?cp=33.350200~-83.157400&amp;style=o&amp;lvl=18&amp;dir=0&amp;sp=point.33.350200_-83.157400_Wallace Dam" xr:uid="{740FE742-961D-4A5F-ABF0-65FF533EFDE9}"/>
    <hyperlink ref="E6069" r:id="rId12131" display="https://www.google.com/maps/@33.350200,-83.157400,450m/data=!3m1!1e3!4m5!3m4!1s0x0:0x0!8m2!3d33.350200!4d-83.157400" xr:uid="{3882E673-D7B6-4280-AA19-B1C9C41E701E}"/>
    <hyperlink ref="F6069" r:id="rId12132" display="https://www.bing.com/maps?cp=33.350200~-83.157400&amp;style=o&amp;lvl=18&amp;dir=0&amp;sp=point.33.350200_-83.157400_Wallace Dam" xr:uid="{9C998822-4132-4054-8D87-C0C1241DFF12}"/>
    <hyperlink ref="E6070" r:id="rId12133" display="https://www.google.com/maps/@33.350200,-83.157400,450m/data=!3m1!1e3!4m5!3m4!1s0x0:0x0!8m2!3d33.350200!4d-83.157400" xr:uid="{86CC5C2D-7626-4AD6-A683-24C9CDC6DF8C}"/>
    <hyperlink ref="F6070" r:id="rId12134" display="https://www.bing.com/maps?cp=33.350200~-83.157400&amp;style=o&amp;lvl=18&amp;dir=0&amp;sp=point.33.350200_-83.157400_Wallace Dam" xr:uid="{2A947378-B39E-43A7-BB7F-20C7BA145EB0}"/>
    <hyperlink ref="E6071" r:id="rId12135" display="https://www.google.com/maps/@33.350200,-83.157400,450m/data=!3m1!1e3!4m5!3m4!1s0x0:0x0!8m2!3d33.350200!4d-83.157400" xr:uid="{8A52810D-EB82-4889-804F-277AF0765356}"/>
    <hyperlink ref="F6071" r:id="rId12136" display="https://www.bing.com/maps?cp=33.350200~-83.157400&amp;style=o&amp;lvl=18&amp;dir=0&amp;sp=point.33.350200_-83.157400_Wallace Dam" xr:uid="{64BAF45E-0CF4-43F7-A23D-3FA12FB75711}"/>
    <hyperlink ref="E6072" r:id="rId12137" display="https://www.google.com/maps/@32.401000,-111.126200,450m/data=!3m1!1e3!4m5!3m4!1s0x0:0x0!8m2!3d32.401000!4d-111.126200" xr:uid="{E0C13FA2-5A9C-470E-8A49-3004287F642A}"/>
    <hyperlink ref="F6072" r:id="rId12138" display="https://www.bing.com/maps?cp=32.401000~-111.126200&amp;style=o&amp;lvl=18&amp;dir=0&amp;sp=point.32.401000_-111.126200_North Loop" xr:uid="{96377D94-1419-4C13-98DA-635E4891C5DF}"/>
    <hyperlink ref="E6073" r:id="rId12139" display="https://www.google.com/maps/@32.401000,-111.126200,450m/data=!3m1!1e3!4m5!3m4!1s0x0:0x0!8m2!3d32.401000!4d-111.126200" xr:uid="{9AE92A35-1042-46F6-9FF3-321352C69FFA}"/>
    <hyperlink ref="F6073" r:id="rId12140" display="https://www.bing.com/maps?cp=32.401000~-111.126200&amp;style=o&amp;lvl=18&amp;dir=0&amp;sp=point.32.401000_-111.126200_North Loop" xr:uid="{656B65B4-A2BD-431E-BFA7-F930F945C311}"/>
    <hyperlink ref="E6074" r:id="rId12141" display="https://www.google.com/maps/@32.401000,-111.126200,450m/data=!3m1!1e3!4m5!3m4!1s0x0:0x0!8m2!3d32.401000!4d-111.126200" xr:uid="{EA311CF1-925A-4A4F-92B5-D22A3E4B635D}"/>
    <hyperlink ref="F6074" r:id="rId12142" display="https://www.bing.com/maps?cp=32.401000~-111.126200&amp;style=o&amp;lvl=18&amp;dir=0&amp;sp=point.32.401000_-111.126200_North Loop" xr:uid="{433EA73E-3EA9-4B19-B630-DA4B633A1B34}"/>
    <hyperlink ref="E6075" r:id="rId12143" display="https://www.google.com/maps/@32.401000,-111.126200,450m/data=!3m1!1e3!4m5!3m4!1s0x0:0x0!8m2!3d32.401000!4d-111.126200" xr:uid="{94FC230A-7660-4BE7-B5B2-9FDE98AA47DF}"/>
    <hyperlink ref="F6075" r:id="rId12144" display="https://www.bing.com/maps?cp=32.401000~-111.126200&amp;style=o&amp;lvl=18&amp;dir=0&amp;sp=point.32.401000_-111.126200_North Loop" xr:uid="{9E61766E-C3C8-4329-A559-ACF986FC20D8}"/>
    <hyperlink ref="E6076" r:id="rId12145" display="https://www.google.com/maps/@47.678500,-104.156650,450m/data=!3m1!1e3!4m5!3m4!1s0x0:0x0!8m2!3d47.678500!4d-104.156650" xr:uid="{221DE6DA-6503-488D-B311-27BF62E42F60}"/>
    <hyperlink ref="F6076" r:id="rId12146" display="https://www.bing.com/maps?cp=47.678500~-104.156650&amp;style=o&amp;lvl=18&amp;dir=0&amp;sp=point.47.678500_-104.156650_Lewis &amp; Clark" xr:uid="{9391C340-E284-44BF-B481-BECB683E06F3}"/>
    <hyperlink ref="E6077" r:id="rId12147" display="https://www.google.com/maps/@47.678500,-104.156650,450m/data=!3m1!1e3!4m5!3m4!1s0x0:0x0!8m2!3d47.678500!4d-104.156650" xr:uid="{9ED81B2D-AF80-453D-89F7-A9C20C5593A2}"/>
    <hyperlink ref="F6077" r:id="rId12148" display="https://www.bing.com/maps?cp=47.678500~-104.156650&amp;style=o&amp;lvl=18&amp;dir=0&amp;sp=point.47.678500_-104.156650_Lewis &amp; Clark" xr:uid="{6C52D32C-84D5-42F9-A742-A5132F771C9B}"/>
    <hyperlink ref="E6078" r:id="rId12149" display="https://www.google.com/maps/@45.380800,-93.893100,450m/data=!3m1!1e3!4m5!3m4!1s0x0:0x0!8m2!3d45.380800!4d-93.893100" xr:uid="{0ACE702D-0596-478F-9F3C-56DD593E8549}"/>
    <hyperlink ref="F6078" r:id="rId12150" display="https://www.bing.com/maps?cp=45.380800~-93.893100&amp;style=o&amp;lvl=18&amp;dir=0&amp;sp=point.45.380800_-93.893100_Sherburne County" xr:uid="{8DDBAF79-9929-484E-92FB-859102400848}"/>
    <hyperlink ref="E6079" r:id="rId12151" display="https://www.google.com/maps/@45.380800,-93.893100,450m/data=!3m1!1e3!4m5!3m4!1s0x0:0x0!8m2!3d45.380800!4d-93.893100" xr:uid="{EB96974E-E8A5-4A6A-BF2E-FC06F6C6517B}"/>
    <hyperlink ref="F6079" r:id="rId12152" display="https://www.bing.com/maps?cp=45.380800~-93.893100&amp;style=o&amp;lvl=18&amp;dir=0&amp;sp=point.45.380800_-93.893100_Sherburne County" xr:uid="{8827A636-8EE8-4E72-9A10-BE1B4ED2F856}"/>
    <hyperlink ref="E6080" r:id="rId12153" display="https://www.google.com/maps/@42.897663,-96.990494,450m/data=!3m1!1e3!4m5!3m4!1s0x0:0x0!8m2!3d42.897663!4d-96.990494" xr:uid="{C73ED70B-61D9-4D87-B998-36A4082557EC}"/>
    <hyperlink ref="F6080" r:id="rId12154" display="https://www.bing.com/maps?cp=42.897663~-96.990494&amp;style=o&amp;lvl=18&amp;dir=0&amp;sp=point.42.897663_-96.990494_Spirit Mound" xr:uid="{EDEBB4A0-C520-4DD5-A9E9-BCDD418A83B7}"/>
    <hyperlink ref="E6081" r:id="rId12155" display="https://www.google.com/maps/@42.897663,-96.990494,450m/data=!3m1!1e3!4m5!3m4!1s0x0:0x0!8m2!3d42.897663!4d-96.990494" xr:uid="{B9683FD9-4791-4377-A395-470584837D49}"/>
    <hyperlink ref="F6081" r:id="rId12156" display="https://www.bing.com/maps?cp=42.897663~-96.990494&amp;style=o&amp;lvl=18&amp;dir=0&amp;sp=point.42.897663_-96.990494_Spirit Mound" xr:uid="{ED791632-B19F-4030-B0F3-7D86967660F1}"/>
    <hyperlink ref="E6082" r:id="rId12157" display="https://www.google.com/maps/@36.453070,-97.052790,450m/data=!3m1!1e3!4m5!3m4!1s0x0:0x0!8m2!3d36.453070!4d-97.052790" xr:uid="{5BE2C92C-7505-4426-BC93-9C6CFE39CD45}"/>
    <hyperlink ref="F6082" r:id="rId12158" display="https://www.bing.com/maps?cp=36.453070~-97.052790&amp;style=o&amp;lvl=18&amp;dir=0&amp;sp=point.36.453070_-97.052790_Sooner" xr:uid="{74C03783-915E-4AF5-9BB3-B0AEEAAE405A}"/>
    <hyperlink ref="E6083" r:id="rId12159" display="https://www.google.com/maps/@36.453070,-97.052790,450m/data=!3m1!1e3!4m5!3m4!1s0x0:0x0!8m2!3d36.453070!4d-97.052790" xr:uid="{119FE1C6-213B-47B6-B20E-DF97973001B7}"/>
    <hyperlink ref="F6083" r:id="rId12160" display="https://www.bing.com/maps?cp=36.453070~-97.052790&amp;style=o&amp;lvl=18&amp;dir=0&amp;sp=point.36.453070_-97.052790_Sooner" xr:uid="{6E681FCB-1847-4393-A363-78CC6EF87D90}"/>
    <hyperlink ref="E6084" r:id="rId12161" display="https://www.google.com/maps/@40.621400,-95.776400,450m/data=!3m1!1e3!4m5!3m4!1s0x0:0x0!8m2!3d40.621400!4d-95.776400" xr:uid="{12BC0231-24DC-46B0-9908-2E19D42070EC}"/>
    <hyperlink ref="F6084" r:id="rId12162" display="https://www.bing.com/maps?cp=40.621400~-95.776400&amp;style=o&amp;lvl=18&amp;dir=0&amp;sp=point.40.621400_-95.776400_Nebraska City" xr:uid="{7DB7852D-2912-4C4C-AE18-7D003D56B2B2}"/>
    <hyperlink ref="E6085" r:id="rId12163" display="https://www.google.com/maps/@40.621400,-95.776400,450m/data=!3m1!1e3!4m5!3m4!1s0x0:0x0!8m2!3d40.621400!4d-95.776400" xr:uid="{0FEBB580-583A-4FB6-923C-E10F4B275E5A}"/>
    <hyperlink ref="F6085" r:id="rId12164" display="https://www.bing.com/maps?cp=40.621400~-95.776400&amp;style=o&amp;lvl=18&amp;dir=0&amp;sp=point.40.621400_-95.776400_Nebraska City" xr:uid="{C854279A-DD17-4109-9D7C-FB3A1F94FD45}"/>
    <hyperlink ref="E6086" r:id="rId12165" display="https://www.google.com/maps/@45.303652,-96.510067,450m/data=!3m1!1e3!4m5!3m4!1s0x0:0x0!8m2!3d45.303652!4d-96.510067" xr:uid="{9C50C99E-24DE-4E2D-BD7A-398EF0241A3B}"/>
    <hyperlink ref="F6086" r:id="rId12166" display="https://www.bing.com/maps?cp=45.303652~-96.510067&amp;style=o&amp;lvl=18&amp;dir=0&amp;sp=point.45.303652_-96.510067_Big Stone" xr:uid="{9279422C-D812-4DF5-961B-7BE68EE4CBE4}"/>
    <hyperlink ref="E6087" r:id="rId12167" display="https://www.google.com/maps/@45.303652,-96.510067,450m/data=!3m1!1e3!4m5!3m4!1s0x0:0x0!8m2!3d45.303652!4d-96.510067" xr:uid="{440EABCE-057C-446E-930B-5D62894FE4E8}"/>
    <hyperlink ref="F6087" r:id="rId12168" display="https://www.bing.com/maps?cp=45.303652~-96.510067&amp;style=o&amp;lvl=18&amp;dir=0&amp;sp=point.45.303652_-96.510067_Big Stone" xr:uid="{22ED83FA-CCE0-460B-AC84-2F3CCAD92F9B}"/>
    <hyperlink ref="E6088" r:id="rId12169" display="https://www.google.com/maps/@35.211536,-120.855542,450m/data=!3m1!1e3!4m5!3m4!1s0x0:0x0!8m2!3d35.211536!4d-120.855542" xr:uid="{096E8BBE-55B8-4BC5-97EE-14051AAFD185}"/>
    <hyperlink ref="F6088" r:id="rId12170" display="https://www.bing.com/maps?cp=35.211536~-120.855542&amp;style=o&amp;lvl=18&amp;dir=0&amp;sp=point.35.211536_-120.855542_Diablo Canyon" xr:uid="{2E547DF4-E620-4585-9C54-54486C525C4E}"/>
    <hyperlink ref="E6089" r:id="rId12171" display="https://www.google.com/maps/@35.211536,-120.855542,450m/data=!3m1!1e3!4m5!3m4!1s0x0:0x0!8m2!3d35.211536!4d-120.855542" xr:uid="{0455300A-CF7A-46A3-A60E-DC08A60F4F34}"/>
    <hyperlink ref="F6089" r:id="rId12172" display="https://www.bing.com/maps?cp=35.211536~-120.855542&amp;style=o&amp;lvl=18&amp;dir=0&amp;sp=point.35.211536_-120.855542_Diablo Canyon" xr:uid="{65460C7E-202B-4E9E-9A9D-68B76D0D14CE}"/>
    <hyperlink ref="E6090" r:id="rId12173" display="https://www.google.com/maps/@37.029304,-118.968252,450m/data=!3m1!1e3!4m5!3m4!1s0x0:0x0!8m2!3d37.029304!4d-118.968252" xr:uid="{1FEC548A-771A-4F88-9CD9-A1423D695CD5}"/>
    <hyperlink ref="F6090" r:id="rId12174" display="https://www.bing.com/maps?cp=37.029304~-118.968252&amp;style=o&amp;lvl=18&amp;dir=0&amp;sp=point.37.029304_-118.968252_Helms Pumped Storage" xr:uid="{773F227D-9E5A-4AAB-8CFD-11D490DD9DDE}"/>
    <hyperlink ref="E6091" r:id="rId12175" display="https://www.google.com/maps/@37.029304,-118.968252,450m/data=!3m1!1e3!4m5!3m4!1s0x0:0x0!8m2!3d37.029304!4d-118.968252" xr:uid="{29237CC5-819E-4C77-B9D1-6073CF80F4F1}"/>
    <hyperlink ref="F6091" r:id="rId12176" display="https://www.bing.com/maps?cp=37.029304~-118.968252&amp;style=o&amp;lvl=18&amp;dir=0&amp;sp=point.37.029304_-118.968252_Helms Pumped Storage" xr:uid="{7711429C-0A03-4573-92CA-B248CF16DB94}"/>
    <hyperlink ref="E6092" r:id="rId12177" display="https://www.google.com/maps/@37.029304,-118.968252,450m/data=!3m1!1e3!4m5!3m4!1s0x0:0x0!8m2!3d37.029304!4d-118.968252" xr:uid="{D9F0DCD2-4185-4132-A6A7-A5D537153AD4}"/>
    <hyperlink ref="F6092" r:id="rId12178" display="https://www.bing.com/maps?cp=37.029304~-118.968252&amp;style=o&amp;lvl=18&amp;dir=0&amp;sp=point.37.029304_-118.968252_Helms Pumped Storage" xr:uid="{46116C02-8E87-4D29-B762-9204E1C9CE24}"/>
    <hyperlink ref="E6093" r:id="rId12179" display="https://www.google.com/maps/@44.290128,-105.381482,450m/data=!3m1!1e3!4m5!3m4!1s0x0:0x0!8m2!3d44.290128!4d-105.381482" xr:uid="{F5503921-0AF2-4720-9F4A-5A557E02803F}"/>
    <hyperlink ref="F6093" r:id="rId12180" display="https://www.bing.com/maps?cp=44.290128~-105.381482&amp;style=o&amp;lvl=18&amp;dir=0&amp;sp=point.44.290128_-105.381482_Wyodak" xr:uid="{EDF15241-D657-474D-9CB2-83711A03351A}"/>
    <hyperlink ref="E6094" r:id="rId12181" display="https://www.google.com/maps/@41.091900,-76.146200,450m/data=!3m1!1e3!4m5!3m4!1s0x0:0x0!8m2!3d41.091900!4d-76.146200" xr:uid="{C727B450-AA6C-4FB7-A237-CB44357DF97A}"/>
    <hyperlink ref="F6094" r:id="rId12182" display="https://www.bing.com/maps?cp=41.091900~-76.146200&amp;style=o&amp;lvl=18&amp;dir=0&amp;sp=point.41.091900_-76.146200_TalenEnergy Susquehanna" xr:uid="{15210001-34A9-4094-A1E3-A0E8D2F3E637}"/>
    <hyperlink ref="E6095" r:id="rId12183" display="https://www.google.com/maps/@41.091900,-76.146200,450m/data=!3m1!1e3!4m5!3m4!1s0x0:0x0!8m2!3d41.091900!4d-76.146200" xr:uid="{38F55EE0-5892-4197-A946-4F311B8823B7}"/>
    <hyperlink ref="F6095" r:id="rId12184" display="https://www.bing.com/maps?cp=41.091900~-76.146200&amp;style=o&amp;lvl=18&amp;dir=0&amp;sp=point.41.091900_-76.146200_TalenEnergy Susquehanna" xr:uid="{D672E77F-54B0-4A23-8469-EE3733350EFC}"/>
    <hyperlink ref="E6096" r:id="rId12185" display="https://www.google.com/maps/@40.224303,-75.587440,450m/data=!3m1!1e3!4m5!3m4!1s0x0:0x0!8m2!3d40.224303!4d-75.587440" xr:uid="{4099CD27-2273-4DD6-AC33-D210C0330864}"/>
    <hyperlink ref="F6096" r:id="rId12186" display="https://www.bing.com/maps?cp=40.224303~-75.587440&amp;style=o&amp;lvl=18&amp;dir=0&amp;sp=point.40.224303_-75.587440_Limerick" xr:uid="{82C60E04-A837-4606-9142-094BC2937094}"/>
    <hyperlink ref="E6097" r:id="rId12187" display="https://www.google.com/maps/@40.224303,-75.587440,450m/data=!3m1!1e3!4m5!3m4!1s0x0:0x0!8m2!3d40.224303!4d-75.587440" xr:uid="{7F3506C8-C794-4DB9-A700-061567CB21D6}"/>
    <hyperlink ref="F6097" r:id="rId12188" display="https://www.bing.com/maps?cp=40.224303~-75.587440&amp;style=o&amp;lvl=18&amp;dir=0&amp;sp=point.40.224303_-75.587440_Limerick" xr:uid="{BB366DA4-9B59-4B87-9EEE-5B56489561AE}"/>
    <hyperlink ref="E6098" r:id="rId12189" display="https://www.google.com/maps/@43.521390,-76.408394,450m/data=!3m1!1e3!4m5!3m4!1s0x0:0x0!8m2!3d43.521390!4d-76.408394" xr:uid="{DC20BA18-59E4-4068-B540-1D5814DB8344}"/>
    <hyperlink ref="F6098" r:id="rId12190" display="https://www.bing.com/maps?cp=43.521390~-76.408394&amp;style=o&amp;lvl=18&amp;dir=0&amp;sp=point.43.521390_-76.408394_James A Fitzpatrick" xr:uid="{E746ACC8-3597-4FA8-AA72-3526BFDA225A}"/>
    <hyperlink ref="E6099" r:id="rId12191" display="https://www.google.com/maps/@40.246100,-104.874200,450m/data=!3m1!1e3!4m5!3m4!1s0x0:0x0!8m2!3d40.246100!4d-104.874200" xr:uid="{37160619-163F-4487-BB8F-5015841D9027}"/>
    <hyperlink ref="F6099" r:id="rId12192" display="https://www.bing.com/maps?cp=40.246100~-104.874200&amp;style=o&amp;lvl=18&amp;dir=0&amp;sp=point.40.246100_-104.874200_Fort St Vrain" xr:uid="{51748178-EAD4-4844-AE54-26011431FBF9}"/>
    <hyperlink ref="E6100" r:id="rId12193" display="https://www.google.com/maps/@40.246100,-104.874200,450m/data=!3m1!1e3!4m5!3m4!1s0x0:0x0!8m2!3d40.246100!4d-104.874200" xr:uid="{F9566313-4100-4B99-8F71-2512AEFFBDBF}"/>
    <hyperlink ref="F6100" r:id="rId12194" display="https://www.bing.com/maps?cp=40.246100~-104.874200&amp;style=o&amp;lvl=18&amp;dir=0&amp;sp=point.40.246100_-104.874200_Fort St Vrain" xr:uid="{FC320627-A835-410C-B217-666C28343EA3}"/>
    <hyperlink ref="E6101" r:id="rId12195" display="https://www.google.com/maps/@40.246100,-104.874200,450m/data=!3m1!1e3!4m5!3m4!1s0x0:0x0!8m2!3d40.246100!4d-104.874200" xr:uid="{29F6431F-1D41-468D-8C42-914B065ECA8A}"/>
    <hyperlink ref="F6101" r:id="rId12196" display="https://www.bing.com/maps?cp=40.246100~-104.874200&amp;style=o&amp;lvl=18&amp;dir=0&amp;sp=point.40.246100_-104.874200_Fort St Vrain" xr:uid="{F0FC66F7-FA43-4BA6-B7C3-0D22A4CE5840}"/>
    <hyperlink ref="E6102" r:id="rId12197" display="https://www.google.com/maps/@40.246100,-104.874200,450m/data=!3m1!1e3!4m5!3m4!1s0x0:0x0!8m2!3d40.246100!4d-104.874200" xr:uid="{156BAA09-E573-41F0-BC05-8CA3027898DA}"/>
    <hyperlink ref="F6102" r:id="rId12198" display="https://www.bing.com/maps?cp=40.246100~-104.874200&amp;style=o&amp;lvl=18&amp;dir=0&amp;sp=point.40.246100_-104.874200_Fort St Vrain" xr:uid="{356779AA-CE19-444E-A043-62485D973B2A}"/>
    <hyperlink ref="E6103" r:id="rId12199" display="https://www.google.com/maps/@40.246100,-104.874200,450m/data=!3m1!1e3!4m5!3m4!1s0x0:0x0!8m2!3d40.246100!4d-104.874200" xr:uid="{D9C460AA-BDB6-4DD8-84A9-5428B8821D7F}"/>
    <hyperlink ref="F6103" r:id="rId12200" display="https://www.bing.com/maps?cp=40.246100~-104.874200&amp;style=o&amp;lvl=18&amp;dir=0&amp;sp=point.40.246100_-104.874200_Fort St Vrain" xr:uid="{1A952CE8-A00C-4797-9E39-5C7C108768C4}"/>
    <hyperlink ref="E6104" r:id="rId12201" display="https://www.google.com/maps/@40.246100,-104.874200,450m/data=!3m1!1e3!4m5!3m4!1s0x0:0x0!8m2!3d40.246100!4d-104.874200" xr:uid="{6BA7D43D-1A27-4FDB-9202-F2B3C2FAF3E9}"/>
    <hyperlink ref="F6104" r:id="rId12202" display="https://www.bing.com/maps?cp=40.246100~-104.874200&amp;style=o&amp;lvl=18&amp;dir=0&amp;sp=point.40.246100_-104.874200_Fort St Vrain" xr:uid="{23D7131D-9A8C-453E-9E12-1930C440712A}"/>
    <hyperlink ref="E6105" r:id="rId12203" display="https://www.google.com/maps/@38.372222,-87.765833,450m/data=!3m1!1e3!4m5!3m4!1s0x0:0x0!8m2!3d38.372222!4d-87.765833" xr:uid="{207263AC-BBD8-43D2-9B8A-A629039CF745}"/>
    <hyperlink ref="F6105" r:id="rId12204" display="https://www.bing.com/maps?cp=38.372222~-87.765833&amp;style=o&amp;lvl=18&amp;dir=0&amp;sp=point.38.372222_-87.765833_Gibson" xr:uid="{9ACB4275-A9A7-4776-A2A1-97C5865FF98E}"/>
    <hyperlink ref="E6106" r:id="rId12205" display="https://www.google.com/maps/@38.372222,-87.765833,450m/data=!3m1!1e3!4m5!3m4!1s0x0:0x0!8m2!3d38.372222!4d-87.765833" xr:uid="{8C5A705F-781C-48A7-A4AA-BD98F369C5E2}"/>
    <hyperlink ref="F6106" r:id="rId12206" display="https://www.bing.com/maps?cp=38.372222~-87.765833&amp;style=o&amp;lvl=18&amp;dir=0&amp;sp=point.38.372222_-87.765833_Gibson" xr:uid="{E921D27B-98CC-48E2-95EF-3B23212A6762}"/>
    <hyperlink ref="E6107" r:id="rId12207" display="https://www.google.com/maps/@38.372222,-87.765833,450m/data=!3m1!1e3!4m5!3m4!1s0x0:0x0!8m2!3d38.372222!4d-87.765833" xr:uid="{D31324B4-6FB1-46C9-8DE3-A3DC671C72FE}"/>
    <hyperlink ref="F6107" r:id="rId12208" display="https://www.bing.com/maps?cp=38.372222~-87.765833&amp;style=o&amp;lvl=18&amp;dir=0&amp;sp=point.38.372222_-87.765833_Gibson" xr:uid="{6641A473-AA2C-459E-A231-2B61918DF38B}"/>
    <hyperlink ref="E6108" r:id="rId12209" display="https://www.google.com/maps/@38.372222,-87.765833,450m/data=!3m1!1e3!4m5!3m4!1s0x0:0x0!8m2!3d38.372222!4d-87.765833" xr:uid="{56223946-4B79-4D7F-BAF5-7EB38C44C486}"/>
    <hyperlink ref="F6108" r:id="rId12210" display="https://www.bing.com/maps?cp=38.372222~-87.765833&amp;style=o&amp;lvl=18&amp;dir=0&amp;sp=point.38.372222_-87.765833_Gibson" xr:uid="{434F9944-47DF-43D5-95E1-FE8D18DA94AE}"/>
    <hyperlink ref="E6109" r:id="rId12211" display="https://www.google.com/maps/@38.372222,-87.765833,450m/data=!3m1!1e3!4m5!3m4!1s0x0:0x0!8m2!3d38.372222!4d-87.765833" xr:uid="{62FD120F-5F74-45CC-A29B-D451B3B99ECD}"/>
    <hyperlink ref="F6109" r:id="rId12212" display="https://www.bing.com/maps?cp=38.372222~-87.765833&amp;style=o&amp;lvl=18&amp;dir=0&amp;sp=point.38.372222_-87.765833_Gibson" xr:uid="{21912FDD-C664-407D-B098-557797E4B549}"/>
    <hyperlink ref="E6110" r:id="rId12213" display="https://www.google.com/maps/@42.899167,-70.848889,450m/data=!3m1!1e3!4m5!3m4!1s0x0:0x0!8m2!3d42.899167!4d-70.848889" xr:uid="{78E8BD13-A442-4885-A14D-07ED4E3B5517}"/>
    <hyperlink ref="F6110" r:id="rId12214" display="https://www.bing.com/maps?cp=42.899167~-70.848889&amp;style=o&amp;lvl=18&amp;dir=0&amp;sp=point.42.899167_-70.848889_Seabrook" xr:uid="{E5859FA8-EBA8-4F86-B70C-F9D6C1116335}"/>
    <hyperlink ref="E6111" r:id="rId12215" display="https://www.google.com/maps/@39.466600,-75.537700,450m/data=!3m1!1e3!4m5!3m4!1s0x0:0x0!8m2!3d39.466600!4d-75.537700" xr:uid="{6C2B9001-BAD5-4A6A-ADC3-41A8E1B755E0}"/>
    <hyperlink ref="F6111" r:id="rId12216" display="https://www.bing.com/maps?cp=39.466600~-75.537700&amp;style=o&amp;lvl=18&amp;dir=0&amp;sp=point.39.466600_-75.537700_PSEG Hope Creek Generating Station" xr:uid="{5DAF3234-518B-4C28-B539-2E7F55427A80}"/>
    <hyperlink ref="E6112" r:id="rId12217" display="https://www.google.com/maps/@42.619800,-72.737600,450m/data=!3m1!1e3!4m5!3m4!1s0x0:0x0!8m2!3d42.619800!4d-72.737600" xr:uid="{3BD09EC2-7C12-4A29-88CD-A8BA1D80E183}"/>
    <hyperlink ref="F6112" r:id="rId12218" display="https://www.bing.com/maps?cp=42.619800~-72.737600&amp;style=o&amp;lvl=18&amp;dir=0&amp;sp=point.42.619800_-72.737600_Deerfield 4" xr:uid="{301CB7FE-B249-465F-9275-C90F487D992E}"/>
    <hyperlink ref="E6113" r:id="rId12219" display="https://www.google.com/maps/@42.619800,-72.737600,450m/data=!3m1!1e3!4m5!3m4!1s0x0:0x0!8m2!3d42.619800!4d-72.737600" xr:uid="{BFE6011E-D423-43F4-9660-BB7B1983C25B}"/>
    <hyperlink ref="F6113" r:id="rId12220" display="https://www.bing.com/maps?cp=42.619800~-72.737600&amp;style=o&amp;lvl=18&amp;dir=0&amp;sp=point.42.619800_-72.737600_Deerfield 4" xr:uid="{D99DB189-2538-47A0-AADD-B72841AA6A91}"/>
    <hyperlink ref="E6114" r:id="rId12221" display="https://www.google.com/maps/@42.619800,-72.737600,450m/data=!3m1!1e3!4m5!3m4!1s0x0:0x0!8m2!3d42.619800!4d-72.737600" xr:uid="{5A2D2E5F-591B-4870-B624-A8A6B6D01DC9}"/>
    <hyperlink ref="F6114" r:id="rId12222" display="https://www.bing.com/maps?cp=42.619800~-72.737600&amp;style=o&amp;lvl=18&amp;dir=0&amp;sp=point.42.619800_-72.737600_Deerfield 4" xr:uid="{3B6830D3-279E-40E4-AEB6-62E86F86CAE6}"/>
    <hyperlink ref="E6115" r:id="rId12223" display="https://www.google.com/maps/@48.885636,-122.751640,450m/data=!3m1!1e3!4m5!3m4!1s0x0:0x0!8m2!3d48.885636!4d-122.751640" xr:uid="{6AEE5934-8344-46BB-AC95-D80F04B26883}"/>
    <hyperlink ref="F6115" r:id="rId12224" display="https://www.bing.com/maps?cp=48.885636~-122.751640&amp;style=o&amp;lvl=18&amp;dir=0&amp;sp=point.48.885636_-122.751640_Whitehorn" xr:uid="{8456E807-DBE5-4C6A-AAF8-3335B5AB0D64}"/>
    <hyperlink ref="E6116" r:id="rId12225" display="https://www.google.com/maps/@48.885636,-122.751640,450m/data=!3m1!1e3!4m5!3m4!1s0x0:0x0!8m2!3d48.885636!4d-122.751640" xr:uid="{79F18428-D09F-428F-8403-235CB1FB8432}"/>
    <hyperlink ref="F6116" r:id="rId12226" display="https://www.bing.com/maps?cp=48.885636~-122.751640&amp;style=o&amp;lvl=18&amp;dir=0&amp;sp=point.48.885636_-122.751640_Whitehorn" xr:uid="{28E14A0C-90D8-40CE-A782-D7D051E4DF3E}"/>
    <hyperlink ref="E6117" r:id="rId12227" display="https://www.google.com/maps/@43.277700,-77.309900,450m/data=!3m1!1e3!4m5!3m4!1s0x0:0x0!8m2!3d43.277700!4d-77.309900" xr:uid="{58BA301D-7899-45D1-96FF-F5DE975B4813}"/>
    <hyperlink ref="F6117" r:id="rId12228" display="https://www.bing.com/maps?cp=43.277700~-77.309900&amp;style=o&amp;lvl=18&amp;dir=0&amp;sp=point.43.277700_-77.309900_R E Ginna Nuclear Power Plant" xr:uid="{08CFA38A-7540-440D-93B5-4CC58E2B806F}"/>
    <hyperlink ref="E6118" r:id="rId12229" display="https://www.google.com/maps/@32.356287,-81.168347,450m/data=!3m1!1e3!4m5!3m4!1s0x0:0x0!8m2!3d32.356287!4d-81.168347" xr:uid="{5F520059-4F9D-4812-884C-37DBDD850A63}"/>
    <hyperlink ref="F6118" r:id="rId12230" display="https://www.bing.com/maps?cp=32.356287~-81.168347&amp;style=o&amp;lvl=18&amp;dir=0&amp;sp=point.32.356287_-81.168347_McIntosh" xr:uid="{0E5DE7AA-B1B0-4959-BD02-1FCE3E106684}"/>
    <hyperlink ref="E6119" r:id="rId12231" display="https://www.google.com/maps/@32.356287,-81.168347,450m/data=!3m1!1e3!4m5!3m4!1s0x0:0x0!8m2!3d32.356287!4d-81.168347" xr:uid="{0E3D6C76-F7AE-4C51-BF71-CD70E12B315B}"/>
    <hyperlink ref="F6119" r:id="rId12232" display="https://www.bing.com/maps?cp=32.356287~-81.168347&amp;style=o&amp;lvl=18&amp;dir=0&amp;sp=point.32.356287_-81.168347_McIntosh" xr:uid="{73523FF1-84BD-43FA-A4C3-6F73AE4B9905}"/>
    <hyperlink ref="E6120" r:id="rId12233" display="https://www.google.com/maps/@32.356287,-81.168347,450m/data=!3m1!1e3!4m5!3m4!1s0x0:0x0!8m2!3d32.356287!4d-81.168347" xr:uid="{5D5443DE-E5B6-4673-A0EC-209E82E89FBD}"/>
    <hyperlink ref="F6120" r:id="rId12234" display="https://www.bing.com/maps?cp=32.356287~-81.168347&amp;style=o&amp;lvl=18&amp;dir=0&amp;sp=point.32.356287_-81.168347_McIntosh" xr:uid="{8EE35E45-7664-40DF-8677-08D3621EACBF}"/>
    <hyperlink ref="E6121" r:id="rId12235" display="https://www.google.com/maps/@32.356287,-81.168347,450m/data=!3m1!1e3!4m5!3m4!1s0x0:0x0!8m2!3d32.356287!4d-81.168347" xr:uid="{94F7A594-FA2B-4A29-A510-F7528135BD89}"/>
    <hyperlink ref="F6121" r:id="rId12236" display="https://www.bing.com/maps?cp=32.356287~-81.168347&amp;style=o&amp;lvl=18&amp;dir=0&amp;sp=point.32.356287_-81.168347_McIntosh" xr:uid="{8A2F7DA0-833D-41D8-AD13-226A844A9C00}"/>
    <hyperlink ref="E6122" r:id="rId12237" display="https://www.google.com/maps/@32.356287,-81.168347,450m/data=!3m1!1e3!4m5!3m4!1s0x0:0x0!8m2!3d32.356287!4d-81.168347" xr:uid="{E648F5DC-0680-4E6C-9188-E3C1D60BB15D}"/>
    <hyperlink ref="F6122" r:id="rId12238" display="https://www.bing.com/maps?cp=32.356287~-81.168347&amp;style=o&amp;lvl=18&amp;dir=0&amp;sp=point.32.356287_-81.168347_McIntosh" xr:uid="{5C7FA789-38B6-4CC4-96AA-D170790E671D}"/>
    <hyperlink ref="E6123" r:id="rId12239" display="https://www.google.com/maps/@32.356287,-81.168347,450m/data=!3m1!1e3!4m5!3m4!1s0x0:0x0!8m2!3d32.356287!4d-81.168347" xr:uid="{A10D761F-AFDB-47A2-86E3-6EFC30B3C19A}"/>
    <hyperlink ref="F6123" r:id="rId12240" display="https://www.bing.com/maps?cp=32.356287~-81.168347&amp;style=o&amp;lvl=18&amp;dir=0&amp;sp=point.32.356287_-81.168347_McIntosh" xr:uid="{38F471AA-F2DD-45F2-9994-C158DFF40466}"/>
    <hyperlink ref="E6124" r:id="rId12241" display="https://www.google.com/maps/@32.356287,-81.168347,450m/data=!3m1!1e3!4m5!3m4!1s0x0:0x0!8m2!3d32.356287!4d-81.168347" xr:uid="{44AFD9F2-826A-4ABB-9AE4-6BE0962F0C8B}"/>
    <hyperlink ref="F6124" r:id="rId12242" display="https://www.bing.com/maps?cp=32.356287~-81.168347&amp;style=o&amp;lvl=18&amp;dir=0&amp;sp=point.32.356287_-81.168347_McIntosh" xr:uid="{20DEA60F-E399-448C-9BD1-EF0D2B3EC058}"/>
    <hyperlink ref="E6125" r:id="rId12243" display="https://www.google.com/maps/@32.356287,-81.168347,450m/data=!3m1!1e3!4m5!3m4!1s0x0:0x0!8m2!3d32.356287!4d-81.168347" xr:uid="{B6846510-9787-4AEE-852A-88F4D83AE186}"/>
    <hyperlink ref="F6125" r:id="rId12244" display="https://www.bing.com/maps?cp=32.356287~-81.168347&amp;style=o&amp;lvl=18&amp;dir=0&amp;sp=point.32.356287_-81.168347_McIntosh" xr:uid="{A6BB7E96-E50A-4815-8989-E3B89A5C6067}"/>
    <hyperlink ref="E6126" r:id="rId12245" display="https://www.google.com/maps/@42.274700,-71.717200,450m/data=!3m1!1e3!4m5!3m4!1s0x0:0x0!8m2!3d42.274700!4d-71.717200" xr:uid="{B4802EC5-2140-4688-B5B6-52F5C8B924CA}"/>
    <hyperlink ref="F6126" r:id="rId12246" display="https://www.bing.com/maps?cp=42.274700~-71.717200&amp;style=o&amp;lvl=18&amp;dir=0&amp;sp=point.42.274700_-71.717200_Shrewsbury" xr:uid="{B0D10357-6585-4D4E-8A08-5287232E5324}"/>
    <hyperlink ref="E6127" r:id="rId12247" display="https://www.google.com/maps/@42.274700,-71.717200,450m/data=!3m1!1e3!4m5!3m4!1s0x0:0x0!8m2!3d42.274700!4d-71.717200" xr:uid="{6120AB15-BB49-4A78-9368-45F46346C4DF}"/>
    <hyperlink ref="F6127" r:id="rId12248" display="https://www.bing.com/maps?cp=42.274700~-71.717200&amp;style=o&amp;lvl=18&amp;dir=0&amp;sp=point.42.274700_-71.717200_Shrewsbury" xr:uid="{3BB7DD12-A643-4B3E-93B5-087640AFD95F}"/>
    <hyperlink ref="E6128" r:id="rId12249" display="https://www.google.com/maps/@42.274700,-71.717200,450m/data=!3m1!1e3!4m5!3m4!1s0x0:0x0!8m2!3d42.274700!4d-71.717200" xr:uid="{F52C21B4-4567-4974-87FF-03E61A722AF1}"/>
    <hyperlink ref="F6128" r:id="rId12250" display="https://www.bing.com/maps?cp=42.274700~-71.717200&amp;style=o&amp;lvl=18&amp;dir=0&amp;sp=point.42.274700_-71.717200_Shrewsbury" xr:uid="{8EF907B2-E5F6-45CD-AAC0-1F99606CE9F0}"/>
    <hyperlink ref="E6129" r:id="rId12251" display="https://www.google.com/maps/@42.274700,-71.717200,450m/data=!3m1!1e3!4m5!3m4!1s0x0:0x0!8m2!3d42.274700!4d-71.717200" xr:uid="{16D7BB2F-199B-4B33-A4FF-B26DC6618D27}"/>
    <hyperlink ref="F6129" r:id="rId12252" display="https://www.bing.com/maps?cp=42.274700~-71.717200&amp;style=o&amp;lvl=18&amp;dir=0&amp;sp=point.42.274700_-71.717200_Shrewsbury" xr:uid="{D919A5C2-7DF9-4DA5-93EC-BDBDB97F618D}"/>
    <hyperlink ref="E6130" r:id="rId12253" display="https://www.google.com/maps/@42.274700,-71.717200,450m/data=!3m1!1e3!4m5!3m4!1s0x0:0x0!8m2!3d42.274700!4d-71.717200" xr:uid="{D8B392F4-1563-4240-AE74-70EF7B483996}"/>
    <hyperlink ref="F6130" r:id="rId12254" display="https://www.bing.com/maps?cp=42.274700~-71.717200&amp;style=o&amp;lvl=18&amp;dir=0&amp;sp=point.42.274700_-71.717200_Shrewsbury" xr:uid="{02C7533C-C654-43F4-A835-1C42432BA8C3}"/>
    <hyperlink ref="E6131" r:id="rId12255" display="https://www.google.com/maps/@34.306100,-81.330800,450m/data=!3m1!1e3!4m5!3m4!1s0x0:0x0!8m2!3d34.306100!4d-81.330800" xr:uid="{D991D9CE-BF67-4091-BD33-612ECFAA7CBA}"/>
    <hyperlink ref="F6131" r:id="rId12256" display="https://www.bing.com/maps?cp=34.306100~-81.330800&amp;style=o&amp;lvl=18&amp;dir=0&amp;sp=point.34.306100_-81.330800_Fairfield Pumped Storage" xr:uid="{4F34E9A2-AA1F-4BC6-8CB4-A568831B3653}"/>
    <hyperlink ref="E6132" r:id="rId12257" display="https://www.google.com/maps/@34.306100,-81.330800,450m/data=!3m1!1e3!4m5!3m4!1s0x0:0x0!8m2!3d34.306100!4d-81.330800" xr:uid="{126F5404-FAF4-42B4-BF0E-E4E63159EB0F}"/>
    <hyperlink ref="F6132" r:id="rId12258" display="https://www.bing.com/maps?cp=34.306100~-81.330800&amp;style=o&amp;lvl=18&amp;dir=0&amp;sp=point.34.306100_-81.330800_Fairfield Pumped Storage" xr:uid="{C25F486B-4417-415A-898D-D800FF933845}"/>
    <hyperlink ref="E6133" r:id="rId12259" display="https://www.google.com/maps/@34.306100,-81.330800,450m/data=!3m1!1e3!4m5!3m4!1s0x0:0x0!8m2!3d34.306100!4d-81.330800" xr:uid="{4BD6D422-6BF0-4F5F-8AAD-A9201F626199}"/>
    <hyperlink ref="F6133" r:id="rId12260" display="https://www.bing.com/maps?cp=34.306100~-81.330800&amp;style=o&amp;lvl=18&amp;dir=0&amp;sp=point.34.306100_-81.330800_Fairfield Pumped Storage" xr:uid="{F8A9D13E-B4E3-428C-BEF6-D9425B394E36}"/>
    <hyperlink ref="E6134" r:id="rId12261" display="https://www.google.com/maps/@34.306100,-81.330800,450m/data=!3m1!1e3!4m5!3m4!1s0x0:0x0!8m2!3d34.306100!4d-81.330800" xr:uid="{9B34FF28-FC1B-4CDF-9F04-EDB2FEE2F6F0}"/>
    <hyperlink ref="F6134" r:id="rId12262" display="https://www.bing.com/maps?cp=34.306100~-81.330800&amp;style=o&amp;lvl=18&amp;dir=0&amp;sp=point.34.306100_-81.330800_Fairfield Pumped Storage" xr:uid="{7C229598-3ECC-49EF-8728-0668AA99B4C5}"/>
    <hyperlink ref="E6135" r:id="rId12263" display="https://www.google.com/maps/@34.306100,-81.330800,450m/data=!3m1!1e3!4m5!3m4!1s0x0:0x0!8m2!3d34.306100!4d-81.330800" xr:uid="{6D6EFB89-A470-48AD-B423-2BD303B30C65}"/>
    <hyperlink ref="F6135" r:id="rId12264" display="https://www.bing.com/maps?cp=34.306100~-81.330800&amp;style=o&amp;lvl=18&amp;dir=0&amp;sp=point.34.306100_-81.330800_Fairfield Pumped Storage" xr:uid="{A410D652-D84E-49AD-93DE-20D6463F246B}"/>
    <hyperlink ref="E6136" r:id="rId12265" display="https://www.google.com/maps/@34.306100,-81.330800,450m/data=!3m1!1e3!4m5!3m4!1s0x0:0x0!8m2!3d34.306100!4d-81.330800" xr:uid="{D321E20D-CC06-486B-8AE1-011983D10949}"/>
    <hyperlink ref="F6136" r:id="rId12266" display="https://www.bing.com/maps?cp=34.306100~-81.330800&amp;style=o&amp;lvl=18&amp;dir=0&amp;sp=point.34.306100_-81.330800_Fairfield Pumped Storage" xr:uid="{4FF740A4-8AC1-4979-A1C0-8FF6CF5D5839}"/>
    <hyperlink ref="E6137" r:id="rId12267" display="https://www.google.com/maps/@34.306100,-81.330800,450m/data=!3m1!1e3!4m5!3m4!1s0x0:0x0!8m2!3d34.306100!4d-81.330800" xr:uid="{0FE700CB-E31B-4798-A033-4CB8470A9E73}"/>
    <hyperlink ref="F6137" r:id="rId12268" display="https://www.bing.com/maps?cp=34.306100~-81.330800&amp;style=o&amp;lvl=18&amp;dir=0&amp;sp=point.34.306100_-81.330800_Fairfield Pumped Storage" xr:uid="{9B4F45AC-3661-4AEC-A51E-66D0E5A8A47F}"/>
    <hyperlink ref="E6138" r:id="rId12269" display="https://www.google.com/maps/@34.306100,-81.330800,450m/data=!3m1!1e3!4m5!3m4!1s0x0:0x0!8m2!3d34.306100!4d-81.330800" xr:uid="{AB377766-D27F-40AC-A2CF-7556986811C4}"/>
    <hyperlink ref="F6138" r:id="rId12270" display="https://www.bing.com/maps?cp=34.306100~-81.330800&amp;style=o&amp;lvl=18&amp;dir=0&amp;sp=point.34.306100_-81.330800_Fairfield Pumped Storage" xr:uid="{A6A737B3-5F2C-4F38-B74B-3608FA1E11FF}"/>
    <hyperlink ref="E6139" r:id="rId12271" display="https://www.google.com/maps/@34.298300,-81.315300,450m/data=!3m1!1e3!4m5!3m4!1s0x0:0x0!8m2!3d34.298300!4d-81.315300" xr:uid="{25110BBE-A193-439E-89B5-7B4B7166C580}"/>
    <hyperlink ref="F6139" r:id="rId12272" display="https://www.bing.com/maps?cp=34.298300~-81.315300&amp;style=o&amp;lvl=18&amp;dir=0&amp;sp=point.34.298300_-81.315300_V C Summer" xr:uid="{33A39A85-325E-4CD8-9EEC-E05F8EC9B0FD}"/>
    <hyperlink ref="E6140" r:id="rId12273" display="https://www.google.com/maps/@29.449827,-101.060110,450m/data=!3m1!1e3!4m5!3m4!1s0x0:0x0!8m2!3d29.449827!4d-101.060110" xr:uid="{9DFF674C-0C21-42A5-B7FE-B02826B24DC5}"/>
    <hyperlink ref="F6140" r:id="rId12274" display="https://www.bing.com/maps?cp=29.449827~-101.060110&amp;style=o&amp;lvl=18&amp;dir=0&amp;sp=point.29.449827_-101.060110_Amistad Dam &amp; Power" xr:uid="{AABB456B-DD70-4544-8A0B-5475365EAC54}"/>
    <hyperlink ref="E6141" r:id="rId12275" display="https://www.google.com/maps/@29.449827,-101.060110,450m/data=!3m1!1e3!4m5!3m4!1s0x0:0x0!8m2!3d29.449827!4d-101.060110" xr:uid="{2453DF0B-B268-45F4-B9D2-06F93FE77633}"/>
    <hyperlink ref="F6141" r:id="rId12276" display="https://www.bing.com/maps?cp=29.449827~-101.060110&amp;style=o&amp;lvl=18&amp;dir=0&amp;sp=point.29.449827_-101.060110_Amistad Dam &amp; Power" xr:uid="{53429329-2797-4D6F-923D-8E2159082488}"/>
    <hyperlink ref="E6142" r:id="rId12277" display="https://www.google.com/maps/@34.612100,-84.673300,450m/data=!3m1!1e3!4m5!3m4!1s0x0:0x0!8m2!3d34.612100!4d-84.673300" xr:uid="{ACCD6923-6AAF-4DC1-8D4B-911B57AC6CCF}"/>
    <hyperlink ref="F6142" r:id="rId12278" display="https://www.bing.com/maps?cp=34.612100~-84.673300&amp;style=o&amp;lvl=18&amp;dir=0&amp;sp=point.34.612100_-84.673300_Carters" xr:uid="{59211F36-7837-401F-B9C4-18478C334A9A}"/>
    <hyperlink ref="E6143" r:id="rId12279" display="https://www.google.com/maps/@34.612100,-84.673300,450m/data=!3m1!1e3!4m5!3m4!1s0x0:0x0!8m2!3d34.612100!4d-84.673300" xr:uid="{DDCD2710-81C8-453D-A5D7-15716CB22E59}"/>
    <hyperlink ref="F6143" r:id="rId12280" display="https://www.bing.com/maps?cp=34.612100~-84.673300&amp;style=o&amp;lvl=18&amp;dir=0&amp;sp=point.34.612100_-84.673300_Carters" xr:uid="{781FC75B-BE06-46C5-AFBC-CB1F8F3656A4}"/>
    <hyperlink ref="E6144" r:id="rId12281" display="https://www.google.com/maps/@34.612100,-84.673300,450m/data=!3m1!1e3!4m5!3m4!1s0x0:0x0!8m2!3d34.612100!4d-84.673300" xr:uid="{402DADB7-9019-49FD-958A-68B8584950AF}"/>
    <hyperlink ref="F6144" r:id="rId12282" display="https://www.bing.com/maps?cp=34.612100~-84.673300&amp;style=o&amp;lvl=18&amp;dir=0&amp;sp=point.34.612100_-84.673300_Carters" xr:uid="{EDCE1F7F-00B5-481E-BD91-5374FEE19327}"/>
    <hyperlink ref="E6145" r:id="rId12283" display="https://www.google.com/maps/@34.612100,-84.673300,450m/data=!3m1!1e3!4m5!3m4!1s0x0:0x0!8m2!3d34.612100!4d-84.673300" xr:uid="{284823EE-1D2C-4A79-9D01-AF585662B132}"/>
    <hyperlink ref="F6145" r:id="rId12284" display="https://www.bing.com/maps?cp=34.612100~-84.673300&amp;style=o&amp;lvl=18&amp;dir=0&amp;sp=point.34.612100_-84.673300_Carters" xr:uid="{E9E59E89-36D1-4850-916A-FC414431BBCE}"/>
    <hyperlink ref="E6146" r:id="rId12285" display="https://www.google.com/maps/@32.324242,-86.784319,450m/data=!3m1!1e3!4m5!3m4!1s0x0:0x0!8m2!3d32.324242!4d-86.784319" xr:uid="{998FDADD-A715-4AE9-BA0B-C6E0B88A1A0F}"/>
    <hyperlink ref="F6146" r:id="rId12286" display="https://www.bing.com/maps?cp=32.324242~-86.784319&amp;style=o&amp;lvl=18&amp;dir=0&amp;sp=point.32.324242_-86.784319_Jones Bluff" xr:uid="{06586147-DBA4-49F4-8CFF-E49F585607D4}"/>
    <hyperlink ref="E6147" r:id="rId12287" display="https://www.google.com/maps/@32.324242,-86.784319,450m/data=!3m1!1e3!4m5!3m4!1s0x0:0x0!8m2!3d32.324242!4d-86.784319" xr:uid="{4AB58961-36C8-4BD8-8DD1-D804AC610213}"/>
    <hyperlink ref="F6147" r:id="rId12288" display="https://www.bing.com/maps?cp=32.324242~-86.784319&amp;style=o&amp;lvl=18&amp;dir=0&amp;sp=point.32.324242_-86.784319_Jones Bluff" xr:uid="{75714743-A935-4E0B-905A-4DBB8BF9D18F}"/>
    <hyperlink ref="E6148" r:id="rId12289" display="https://www.google.com/maps/@32.324242,-86.784319,450m/data=!3m1!1e3!4m5!3m4!1s0x0:0x0!8m2!3d32.324242!4d-86.784319" xr:uid="{6C02C173-50C0-46A6-B55A-6640884BA414}"/>
    <hyperlink ref="F6148" r:id="rId12290" display="https://www.bing.com/maps?cp=32.324242~-86.784319&amp;style=o&amp;lvl=18&amp;dir=0&amp;sp=point.32.324242_-86.784319_Jones Bluff" xr:uid="{6B1B2ACD-E3DF-4817-BE96-F5BE2958DE75}"/>
    <hyperlink ref="E6149" r:id="rId12291" display="https://www.google.com/maps/@32.324242,-86.784319,450m/data=!3m1!1e3!4m5!3m4!1s0x0:0x0!8m2!3d32.324242!4d-86.784319" xr:uid="{0E666216-0A72-4B5B-9279-6204E1042991}"/>
    <hyperlink ref="F6149" r:id="rId12292" display="https://www.bing.com/maps?cp=32.324242~-86.784319&amp;style=o&amp;lvl=18&amp;dir=0&amp;sp=point.32.324242_-86.784319_Jones Bluff" xr:uid="{BCBB76C5-D19C-4FF7-8B63-E6D9148433D8}"/>
    <hyperlink ref="E6150" r:id="rId12293" display="https://www.google.com/maps/@34.025600,-82.595300,450m/data=!3m1!1e3!4m5!3m4!1s0x0:0x0!8m2!3d34.025600!4d-82.595300" xr:uid="{5DEAFCC2-CB1B-403D-9FF8-1F4C353CCF88}"/>
    <hyperlink ref="F6150" r:id="rId12294" display="https://www.bing.com/maps?cp=34.025600~-82.595300&amp;style=o&amp;lvl=18&amp;dir=0&amp;sp=point.34.025600_-82.595300_Richard B Russell" xr:uid="{9175BD1D-61F6-4053-BC05-02D59A826E60}"/>
    <hyperlink ref="E6151" r:id="rId12295" display="https://www.google.com/maps/@34.025600,-82.595300,450m/data=!3m1!1e3!4m5!3m4!1s0x0:0x0!8m2!3d34.025600!4d-82.595300" xr:uid="{DC382C86-9395-4220-AD68-D6314420EAA5}"/>
    <hyperlink ref="F6151" r:id="rId12296" display="https://www.bing.com/maps?cp=34.025600~-82.595300&amp;style=o&amp;lvl=18&amp;dir=0&amp;sp=point.34.025600_-82.595300_Richard B Russell" xr:uid="{B1A477F1-387B-4846-B50D-8704791666B8}"/>
    <hyperlink ref="E6152" r:id="rId12297" display="https://www.google.com/maps/@34.025600,-82.595300,450m/data=!3m1!1e3!4m5!3m4!1s0x0:0x0!8m2!3d34.025600!4d-82.595300" xr:uid="{030CFCB1-091A-4666-9690-082249213A7A}"/>
    <hyperlink ref="F6152" r:id="rId12298" display="https://www.bing.com/maps?cp=34.025600~-82.595300&amp;style=o&amp;lvl=18&amp;dir=0&amp;sp=point.34.025600_-82.595300_Richard B Russell" xr:uid="{27DFB111-5869-4224-9821-B3D41595F010}"/>
    <hyperlink ref="E6153" r:id="rId12299" display="https://www.google.com/maps/@34.025600,-82.595300,450m/data=!3m1!1e3!4m5!3m4!1s0x0:0x0!8m2!3d34.025600!4d-82.595300" xr:uid="{00B51C39-F220-4603-B837-E108A9B144DD}"/>
    <hyperlink ref="F6153" r:id="rId12300" display="https://www.bing.com/maps?cp=34.025600~-82.595300&amp;style=o&amp;lvl=18&amp;dir=0&amp;sp=point.34.025600_-82.595300_Richard B Russell" xr:uid="{F12CF8F0-DBD5-479A-BCD8-AC1BF7B085C6}"/>
    <hyperlink ref="E6154" r:id="rId12301" display="https://www.google.com/maps/@34.025600,-82.595300,450m/data=!3m1!1e3!4m5!3m4!1s0x0:0x0!8m2!3d34.025600!4d-82.595300" xr:uid="{F9C051AF-B132-4833-A5EC-96E743597F82}"/>
    <hyperlink ref="F6154" r:id="rId12302" display="https://www.bing.com/maps?cp=34.025600~-82.595300&amp;style=o&amp;lvl=18&amp;dir=0&amp;sp=point.34.025600_-82.595300_Richard B Russell" xr:uid="{4543A108-A531-47BD-9571-7687EF37D7B7}"/>
    <hyperlink ref="E6155" r:id="rId12303" display="https://www.google.com/maps/@34.025600,-82.595300,450m/data=!3m1!1e3!4m5!3m4!1s0x0:0x0!8m2!3d34.025600!4d-82.595300" xr:uid="{ABCC55AD-A011-41EE-B478-553ACC6124C5}"/>
    <hyperlink ref="F6155" r:id="rId12304" display="https://www.bing.com/maps?cp=34.025600~-82.595300&amp;style=o&amp;lvl=18&amp;dir=0&amp;sp=point.34.025600_-82.595300_Richard B Russell" xr:uid="{9746EC59-85D1-4BC6-9F10-35464D2B91A3}"/>
    <hyperlink ref="E6156" r:id="rId12305" display="https://www.google.com/maps/@34.025600,-82.595300,450m/data=!3m1!1e3!4m5!3m4!1s0x0:0x0!8m2!3d34.025600!4d-82.595300" xr:uid="{68CC4499-2AEF-4F23-8507-C7A719981053}"/>
    <hyperlink ref="F6156" r:id="rId12306" display="https://www.bing.com/maps?cp=34.025600~-82.595300&amp;style=o&amp;lvl=18&amp;dir=0&amp;sp=point.34.025600_-82.595300_Richard B Russell" xr:uid="{47658782-043C-4F4B-B950-628EB416DC85}"/>
    <hyperlink ref="E6157" r:id="rId12307" display="https://www.google.com/maps/@34.025600,-82.595300,450m/data=!3m1!1e3!4m5!3m4!1s0x0:0x0!8m2!3d34.025600!4d-82.595300" xr:uid="{A73ADD20-1F28-45F5-869D-D6B9F1D55B73}"/>
    <hyperlink ref="F6157" r:id="rId12308" display="https://www.bing.com/maps?cp=34.025600~-82.595300&amp;style=o&amp;lvl=18&amp;dir=0&amp;sp=point.34.025600_-82.595300_Richard B Russell" xr:uid="{3A80DBC1-9A8E-4D75-A74C-22CF1B30C3D5}"/>
    <hyperlink ref="E6158" r:id="rId12309" display="https://www.google.com/maps/@32.918674,-85.188700,450m/data=!3m1!1e3!4m5!3m4!1s0x0:0x0!8m2!3d32.918674!4d-85.188700" xr:uid="{EB225396-FC51-43A0-85EE-9DC00C859E22}"/>
    <hyperlink ref="F6158" r:id="rId12310" display="https://www.bing.com/maps?cp=32.918674~-85.188700&amp;style=o&amp;lvl=18&amp;dir=0&amp;sp=point.32.918674_-85.188700_West Point (GA)" xr:uid="{1431B20E-F60C-4ECD-8968-272AF7AC330E}"/>
    <hyperlink ref="E6159" r:id="rId12311" display="https://www.google.com/maps/@32.918674,-85.188700,450m/data=!3m1!1e3!4m5!3m4!1s0x0:0x0!8m2!3d32.918674!4d-85.188700" xr:uid="{61AA3FC9-6543-49BE-96D3-A802A114BDA9}"/>
    <hyperlink ref="F6159" r:id="rId12312" display="https://www.bing.com/maps?cp=32.918674~-85.188700&amp;style=o&amp;lvl=18&amp;dir=0&amp;sp=point.32.918674_-85.188700_West Point (GA)" xr:uid="{FDC77010-E990-432A-B41F-1A808683FC2C}"/>
    <hyperlink ref="E6160" r:id="rId12313" display="https://www.google.com/maps/@32.918674,-85.188700,450m/data=!3m1!1e3!4m5!3m4!1s0x0:0x0!8m2!3d32.918674!4d-85.188700" xr:uid="{9FDC7981-8408-40B5-9703-F344CE99855F}"/>
    <hyperlink ref="F6160" r:id="rId12314" display="https://www.bing.com/maps?cp=32.918674~-85.188700&amp;style=o&amp;lvl=18&amp;dir=0&amp;sp=point.32.918674_-85.188700_West Point (GA)" xr:uid="{0E0AFEED-2D74-4490-B2A3-8A50A063A41D}"/>
    <hyperlink ref="E6161" r:id="rId12315" display="https://www.google.com/maps/@37.905300,-87.715000,450m/data=!3m1!1e3!4m5!3m4!1s0x0:0x0!8m2!3d37.905300!4d-87.715000" xr:uid="{D4E5946F-DFEA-4A00-8A48-07D6CCB95337}"/>
    <hyperlink ref="F6161" r:id="rId12316" display="https://www.bing.com/maps?cp=37.905300~-87.715000&amp;style=o&amp;lvl=18&amp;dir=0&amp;sp=point.37.905300_-87.715000_A B Brown" xr:uid="{8C749FEB-D1FC-41C6-B501-D9EB9B1B4D3C}"/>
    <hyperlink ref="E6162" r:id="rId12317" display="https://www.google.com/maps/@37.905300,-87.715000,450m/data=!3m1!1e3!4m5!3m4!1s0x0:0x0!8m2!3d37.905300!4d-87.715000" xr:uid="{4FD083A5-F6D0-43FE-82DC-FBCF802F5554}"/>
    <hyperlink ref="F6162" r:id="rId12318" display="https://www.bing.com/maps?cp=37.905300~-87.715000&amp;style=o&amp;lvl=18&amp;dir=0&amp;sp=point.37.905300_-87.715000_A B Brown" xr:uid="{19BCEE6C-43F5-4970-AE18-899901B5D532}"/>
    <hyperlink ref="E6163" r:id="rId12319" display="https://www.google.com/maps/@37.905300,-87.715000,450m/data=!3m1!1e3!4m5!3m4!1s0x0:0x0!8m2!3d37.905300!4d-87.715000" xr:uid="{AEFCB918-48EA-4AC7-84EE-F231AB27A550}"/>
    <hyperlink ref="F6163" r:id="rId12320" display="https://www.bing.com/maps?cp=37.905300~-87.715000&amp;style=o&amp;lvl=18&amp;dir=0&amp;sp=point.37.905300_-87.715000_A B Brown" xr:uid="{2BBC824A-67F2-4D3D-AE20-0DC8D1F63B35}"/>
    <hyperlink ref="E6164" r:id="rId12321" display="https://www.google.com/maps/@37.905300,-87.715000,450m/data=!3m1!1e3!4m5!3m4!1s0x0:0x0!8m2!3d37.905300!4d-87.715000" xr:uid="{80D15E1B-9860-4502-9499-B8C87357AD1A}"/>
    <hyperlink ref="F6164" r:id="rId12322" display="https://www.bing.com/maps?cp=37.905300~-87.715000&amp;style=o&amp;lvl=18&amp;dir=0&amp;sp=point.37.905300_-87.715000_A B Brown" xr:uid="{01CDB4F3-58DB-4AE1-AF29-187B22607684}"/>
    <hyperlink ref="E6165" r:id="rId12323" display="https://www.google.com/maps/@36.256100,-94.524100,450m/data=!3m1!1e3!4m5!3m4!1s0x0:0x0!8m2!3d36.256100!4d-94.524100" xr:uid="{D39EAF68-F94F-49BC-8FD9-D57145C615F8}"/>
    <hyperlink ref="F6165" r:id="rId12324" display="https://www.bing.com/maps?cp=36.256100~-94.524100&amp;style=o&amp;lvl=18&amp;dir=0&amp;sp=point.36.256100_-94.524100_Flint Creek" xr:uid="{9A76C14B-EAF4-4746-94DB-526A5F6B6EA0}"/>
    <hyperlink ref="E6166" r:id="rId12325" display="https://www.google.com/maps/@33.055220,-94.839993,450m/data=!3m1!1e3!4m5!3m4!1s0x0:0x0!8m2!3d33.055220!4d-94.839993" xr:uid="{C3D94C20-3A20-4289-B849-7502B316D0C7}"/>
    <hyperlink ref="F6166" r:id="rId12326" display="https://www.bing.com/maps?cp=33.055220~-94.839993&amp;style=o&amp;lvl=18&amp;dir=0&amp;sp=point.33.055220_-94.839993_Welsh" xr:uid="{58EE0962-C7F8-4384-BE2F-F8EB9C1FF3BB}"/>
    <hyperlink ref="E6167" r:id="rId12327" display="https://www.google.com/maps/@33.055220,-94.839993,450m/data=!3m1!1e3!4m5!3m4!1s0x0:0x0!8m2!3d33.055220!4d-94.839993" xr:uid="{8783E55E-AE60-4C17-8FA4-FF8EAA3BA603}"/>
    <hyperlink ref="F6167" r:id="rId12328" display="https://www.bing.com/maps?cp=33.055220~-94.839993&amp;style=o&amp;lvl=18&amp;dir=0&amp;sp=point.33.055220_-94.839993_Welsh" xr:uid="{63032931-E03C-4B7C-8273-C7B444AAB35E}"/>
    <hyperlink ref="E6168" r:id="rId12329" display="https://www.google.com/maps/@39.524791,-91.643969,450m/data=!3m1!1e3!4m5!3m4!1s0x0:0x0!8m2!3d39.524791!4d-91.643969" xr:uid="{B86D3622-1E8A-482C-B39D-B14B71E1A86D}"/>
    <hyperlink ref="F6168" r:id="rId12330" display="https://www.bing.com/maps?cp=39.524791~-91.643969&amp;style=o&amp;lvl=18&amp;dir=0&amp;sp=point.39.524791_-91.643969_Clarence Cannon" xr:uid="{5337A862-F0AC-45A9-A5F2-01401C0F050F}"/>
    <hyperlink ref="E6169" r:id="rId12331" display="https://www.google.com/maps/@39.524791,-91.643969,450m/data=!3m1!1e3!4m5!3m4!1s0x0:0x0!8m2!3d39.524791!4d-91.643969" xr:uid="{4C59394D-A450-41C2-A192-0FB9B2422725}"/>
    <hyperlink ref="F6169" r:id="rId12332" display="https://www.bing.com/maps?cp=39.524791~-91.643969&amp;style=o&amp;lvl=18&amp;dir=0&amp;sp=point.39.524791_-91.643969_Clarence Cannon" xr:uid="{F5A16D6E-8D8C-4A7F-82E0-E4DD3CAF9BAF}"/>
    <hyperlink ref="E6170" r:id="rId12333" display="https://www.google.com/maps/@38.262300,-93.406200,450m/data=!3m1!1e3!4m5!3m4!1s0x0:0x0!8m2!3d38.262300!4d-93.406200" xr:uid="{86369D9D-60AA-42C2-A4C1-AC5B64887DB5}"/>
    <hyperlink ref="F6170" r:id="rId12334" display="https://www.bing.com/maps?cp=38.262300~-93.406200&amp;style=o&amp;lvl=18&amp;dir=0&amp;sp=point.38.262300_-93.406200_Harry Truman" xr:uid="{C6BE2C4C-55EF-470C-94DC-397C7F7E9950}"/>
    <hyperlink ref="E6171" r:id="rId12335" display="https://www.google.com/maps/@38.262300,-93.406200,450m/data=!3m1!1e3!4m5!3m4!1s0x0:0x0!8m2!3d38.262300!4d-93.406200" xr:uid="{2B53C7D1-1881-415B-AF0C-0B0624C250AE}"/>
    <hyperlink ref="F6171" r:id="rId12336" display="https://www.bing.com/maps?cp=38.262300~-93.406200&amp;style=o&amp;lvl=18&amp;dir=0&amp;sp=point.38.262300_-93.406200_Harry Truman" xr:uid="{883F60AD-8686-4329-ACEA-C185C6D70D41}"/>
    <hyperlink ref="E6172" r:id="rId12337" display="https://www.google.com/maps/@38.262300,-93.406200,450m/data=!3m1!1e3!4m5!3m4!1s0x0:0x0!8m2!3d38.262300!4d-93.406200" xr:uid="{570E9C93-7330-4DEE-86E9-5C0A71194791}"/>
    <hyperlink ref="F6172" r:id="rId12338" display="https://www.bing.com/maps?cp=38.262300~-93.406200&amp;style=o&amp;lvl=18&amp;dir=0&amp;sp=point.38.262300_-93.406200_Harry Truman" xr:uid="{A171DFB9-9CE7-4503-97BF-393B253F365C}"/>
    <hyperlink ref="E6173" r:id="rId12339" display="https://www.google.com/maps/@38.262300,-93.406200,450m/data=!3m1!1e3!4m5!3m4!1s0x0:0x0!8m2!3d38.262300!4d-93.406200" xr:uid="{0137986D-610C-450A-8C07-CF942AEE3582}"/>
    <hyperlink ref="F6173" r:id="rId12340" display="https://www.bing.com/maps?cp=38.262300~-93.406200&amp;style=o&amp;lvl=18&amp;dir=0&amp;sp=point.38.262300_-93.406200_Harry Truman" xr:uid="{010FAC2E-F4B7-471E-98F5-1B8F2EF968F2}"/>
    <hyperlink ref="E6174" r:id="rId12341" display="https://www.google.com/maps/@38.262300,-93.406200,450m/data=!3m1!1e3!4m5!3m4!1s0x0:0x0!8m2!3d38.262300!4d-93.406200" xr:uid="{A9E62788-1C81-48A1-913D-17AB174612C7}"/>
    <hyperlink ref="F6174" r:id="rId12342" display="https://www.bing.com/maps?cp=38.262300~-93.406200&amp;style=o&amp;lvl=18&amp;dir=0&amp;sp=point.38.262300_-93.406200_Harry Truman" xr:uid="{4F8D2546-DA82-4345-8451-B93BF63A75A5}"/>
    <hyperlink ref="E6175" r:id="rId12343" display="https://www.google.com/maps/@38.262300,-93.406200,450m/data=!3m1!1e3!4m5!3m4!1s0x0:0x0!8m2!3d38.262300!4d-93.406200" xr:uid="{161FDE41-568B-445F-9B78-1BB0EC9CB9F8}"/>
    <hyperlink ref="F6175" r:id="rId12344" display="https://www.bing.com/maps?cp=38.262300~-93.406200&amp;style=o&amp;lvl=18&amp;dir=0&amp;sp=point.38.262300_-93.406200_Harry Truman" xr:uid="{DA5B05A0-A544-402F-A9AE-B670A597EC13}"/>
    <hyperlink ref="E6176" r:id="rId12345" display="https://www.google.com/maps/@35.469300,-93.817500,450m/data=!3m1!1e3!4m5!3m4!1s0x0:0x0!8m2!3d35.469300!4d-93.817500" xr:uid="{74A1FECD-BCE9-474F-9E47-FE0F69C7AB7E}"/>
    <hyperlink ref="F6176" r:id="rId12346" display="https://www.bing.com/maps?cp=35.469300~-93.817500&amp;style=o&amp;lvl=18&amp;dir=0&amp;sp=point.35.469300_-93.817500_Ozark" xr:uid="{7EAFF5F9-64C0-44DB-9186-E337DC001210}"/>
    <hyperlink ref="E6177" r:id="rId12347" display="https://www.google.com/maps/@35.469300,-93.817500,450m/data=!3m1!1e3!4m5!3m4!1s0x0:0x0!8m2!3d35.469300!4d-93.817500" xr:uid="{D0EBD425-4B90-4DD3-BB85-661D0EDB58C0}"/>
    <hyperlink ref="F6177" r:id="rId12348" display="https://www.bing.com/maps?cp=35.469300~-93.817500&amp;style=o&amp;lvl=18&amp;dir=0&amp;sp=point.35.469300_-93.817500_Ozark" xr:uid="{CC82CA96-781A-4408-960D-666B3D33076B}"/>
    <hyperlink ref="E6178" r:id="rId12349" display="https://www.google.com/maps/@35.469300,-93.817500,450m/data=!3m1!1e3!4m5!3m4!1s0x0:0x0!8m2!3d35.469300!4d-93.817500" xr:uid="{864619A2-EBAF-43C8-B6AA-39A99CFC71C6}"/>
    <hyperlink ref="F6178" r:id="rId12350" display="https://www.bing.com/maps?cp=35.469300~-93.817500&amp;style=o&amp;lvl=18&amp;dir=0&amp;sp=point.35.469300_-93.817500_Ozark" xr:uid="{032550B4-63E0-4693-913A-390A6E6C9A8D}"/>
    <hyperlink ref="E6179" r:id="rId12351" display="https://www.google.com/maps/@35.469300,-93.817500,450m/data=!3m1!1e3!4m5!3m4!1s0x0:0x0!8m2!3d35.469300!4d-93.817500" xr:uid="{410BE125-C2A4-41AB-AB9F-46579CF6E1FD}"/>
    <hyperlink ref="F6179" r:id="rId12352" display="https://www.bing.com/maps?cp=35.469300~-93.817500&amp;style=o&amp;lvl=18&amp;dir=0&amp;sp=point.35.469300_-93.817500_Ozark" xr:uid="{022DEDCA-AB05-4590-8651-16F1AAC4239C}"/>
    <hyperlink ref="E6180" r:id="rId12353" display="https://www.google.com/maps/@35.469300,-93.817500,450m/data=!3m1!1e3!4m5!3m4!1s0x0:0x0!8m2!3d35.469300!4d-93.817500" xr:uid="{AF2119EA-4836-43A9-B724-91882C49E743}"/>
    <hyperlink ref="F6180" r:id="rId12354" display="https://www.bing.com/maps?cp=35.469300~-93.817500&amp;style=o&amp;lvl=18&amp;dir=0&amp;sp=point.35.469300_-93.817500_Ozark" xr:uid="{5EB141CF-8CFC-4723-A84B-8FBED37BDA9A}"/>
    <hyperlink ref="E6181" r:id="rId12355" display="https://www.google.com/maps/@32.298365,-97.785515,450m/data=!3m1!1e3!4m5!3m4!1s0x0:0x0!8m2!3d32.298365!4d-97.785515" xr:uid="{DF5D2440-8C51-4E9C-B59C-0ED40C13D40A}"/>
    <hyperlink ref="F6181" r:id="rId12356" display="https://www.bing.com/maps?cp=32.298365~-97.785515&amp;style=o&amp;lvl=18&amp;dir=0&amp;sp=point.32.298365_-97.785515_Comanche Peak" xr:uid="{4EF4BD05-DC43-4586-BF4E-B120DBA25F80}"/>
    <hyperlink ref="E6182" r:id="rId12357" display="https://www.google.com/maps/@32.298365,-97.785515,450m/data=!3m1!1e3!4m5!3m4!1s0x0:0x0!8m2!3d32.298365!4d-97.785515" xr:uid="{2859711B-058D-4020-ACB8-822121064253}"/>
    <hyperlink ref="F6182" r:id="rId12358" display="https://www.bing.com/maps?cp=32.298365~-97.785515&amp;style=o&amp;lvl=18&amp;dir=0&amp;sp=point.32.298365_-97.785515_Comanche Peak" xr:uid="{00D55BF5-2E8A-4274-BC6E-B8C06369D4BB}"/>
    <hyperlink ref="E6183" r:id="rId12359" display="https://www.google.com/maps/@32.260600,-94.570600,450m/data=!3m1!1e3!4m5!3m4!1s0x0:0x0!8m2!3d32.260600!4d-94.570600" xr:uid="{1FFD22F7-AB8F-491A-80CD-931864CCD1D4}"/>
    <hyperlink ref="F6183" r:id="rId12360" display="https://www.bing.com/maps?cp=32.260600~-94.570600&amp;style=o&amp;lvl=18&amp;dir=0&amp;sp=point.32.260600_-94.570600_Martin Lake" xr:uid="{458BC55D-EA82-40F7-B9E1-B501F03F1F04}"/>
    <hyperlink ref="E6184" r:id="rId12361" display="https://www.google.com/maps/@32.260600,-94.570600,450m/data=!3m1!1e3!4m5!3m4!1s0x0:0x0!8m2!3d32.260600!4d-94.570600" xr:uid="{6C71065B-BF28-4161-91A5-EF1908408C62}"/>
    <hyperlink ref="F6184" r:id="rId12362" display="https://www.bing.com/maps?cp=32.260600~-94.570600&amp;style=o&amp;lvl=18&amp;dir=0&amp;sp=point.32.260600_-94.570600_Martin Lake" xr:uid="{F1F66489-9871-4C17-83B3-A045CFC3691A}"/>
    <hyperlink ref="E6185" r:id="rId12363" display="https://www.google.com/maps/@32.260600,-94.570600,450m/data=!3m1!1e3!4m5!3m4!1s0x0:0x0!8m2!3d32.260600!4d-94.570600" xr:uid="{34025ADC-EA05-4623-B539-05284053C980}"/>
    <hyperlink ref="F6185" r:id="rId12364" display="https://www.bing.com/maps?cp=32.260600~-94.570600&amp;style=o&amp;lvl=18&amp;dir=0&amp;sp=point.32.260600_-94.570600_Martin Lake" xr:uid="{066BB548-D519-40E9-92BC-288919FAD466}"/>
    <hyperlink ref="E6186" r:id="rId12365" display="https://www.google.com/maps/@41.596700,-83.086100,450m/data=!3m1!1e3!4m5!3m4!1s0x0:0x0!8m2!3d41.596700!4d-83.086100" xr:uid="{83BD311E-8D46-46C7-A82D-E0868B9C0E5C}"/>
    <hyperlink ref="F6186" r:id="rId12366" display="https://www.bing.com/maps?cp=41.596700~-83.086100&amp;style=o&amp;lvl=18&amp;dir=0&amp;sp=point.41.596700_-83.086100_Davis Besse" xr:uid="{13EEA9F0-0AB1-456A-B2F5-019A60B1BB48}"/>
    <hyperlink ref="E6187" r:id="rId12367" display="https://www.google.com/maps/@34.709200,-85.927800,450m/data=!3m1!1e3!4m5!3m4!1s0x0:0x0!8m2!3d34.709200!4d-85.927800" xr:uid="{0EDDA393-3A39-4F71-9F7D-6BA1C6552CBC}"/>
    <hyperlink ref="F6187" r:id="rId12368" display="https://www.bing.com/maps?cp=34.709200~-85.927800&amp;style=o&amp;lvl=18&amp;dir=0&amp;sp=point.34.709200_-85.927800_Bellefonte" xr:uid="{48CB281F-71F4-413B-81FB-E8E07A8D2DE6}"/>
    <hyperlink ref="E6188" r:id="rId12369" display="https://www.google.com/maps/@34.709200,-85.927800,450m/data=!3m1!1e3!4m5!3m4!1s0x0:0x0!8m2!3d34.709200!4d-85.927800" xr:uid="{1764B723-5A6C-4FD4-840B-00137A424EAE}"/>
    <hyperlink ref="F6188" r:id="rId12370" display="https://www.bing.com/maps?cp=34.709200~-85.927800&amp;style=o&amp;lvl=18&amp;dir=0&amp;sp=point.34.709200_-85.927800_Bellefonte" xr:uid="{5FF772D9-BE6B-49AA-A27C-F8F50628BBE9}"/>
    <hyperlink ref="E6189" r:id="rId12371" display="https://www.google.com/maps/@35.055795,-85.387934,450m/data=!3m1!1e3!4m5!3m4!1s0x0:0x0!8m2!3d35.055795!4d-85.387934" xr:uid="{B6F350C8-3651-44AC-A8A7-31EAE0C4DF79}"/>
    <hyperlink ref="F6189" r:id="rId12372" display="https://www.bing.com/maps?cp=35.055795~-85.387934&amp;style=o&amp;lvl=18&amp;dir=0&amp;sp=point.35.055795_-85.387934_Raccoon Mountain" xr:uid="{20BFCC6D-2A38-4A30-8725-F98693636FF5}"/>
    <hyperlink ref="E6190" r:id="rId12373" display="https://www.google.com/maps/@35.055795,-85.387934,450m/data=!3m1!1e3!4m5!3m4!1s0x0:0x0!8m2!3d35.055795!4d-85.387934" xr:uid="{23C609EC-CA11-4650-BE31-2D4AFEA877D6}"/>
    <hyperlink ref="F6190" r:id="rId12374" display="https://www.bing.com/maps?cp=35.055795~-85.387934&amp;style=o&amp;lvl=18&amp;dir=0&amp;sp=point.35.055795_-85.387934_Raccoon Mountain" xr:uid="{21C13C24-B241-4ABB-BFB0-D71D2D356693}"/>
    <hyperlink ref="E6191" r:id="rId12375" display="https://www.google.com/maps/@35.055795,-85.387934,450m/data=!3m1!1e3!4m5!3m4!1s0x0:0x0!8m2!3d35.055795!4d-85.387934" xr:uid="{50E8ABD1-CDC1-42A9-8F4D-F30A2AD8D7DD}"/>
    <hyperlink ref="F6191" r:id="rId12376" display="https://www.bing.com/maps?cp=35.055795~-85.387934&amp;style=o&amp;lvl=18&amp;dir=0&amp;sp=point.35.055795_-85.387934_Raccoon Mountain" xr:uid="{B1F49D48-3E41-461C-A1B0-B69C01E90925}"/>
    <hyperlink ref="E6192" r:id="rId12377" display="https://www.google.com/maps/@35.055795,-85.387934,450m/data=!3m1!1e3!4m5!3m4!1s0x0:0x0!8m2!3d35.055795!4d-85.387934" xr:uid="{513C594C-70BB-4AA0-9763-D1F81A4EF5B4}"/>
    <hyperlink ref="F6192" r:id="rId12378" display="https://www.bing.com/maps?cp=35.055795~-85.387934&amp;style=o&amp;lvl=18&amp;dir=0&amp;sp=point.35.055795_-85.387934_Raccoon Mountain" xr:uid="{284F17A9-0DB9-4205-868E-9287F3C4D439}"/>
    <hyperlink ref="E6193" r:id="rId12379" display="https://www.google.com/maps/@35.226700,-85.091700,450m/data=!3m1!1e3!4m5!3m4!1s0x0:0x0!8m2!3d35.226700!4d-85.091700" xr:uid="{7D72EDDA-8140-4652-A747-05250B4807CF}"/>
    <hyperlink ref="F6193" r:id="rId12380" display="https://www.bing.com/maps?cp=35.226700~-85.091700&amp;style=o&amp;lvl=18&amp;dir=0&amp;sp=point.35.226700_-85.091700_Sequoyah" xr:uid="{0B9EE892-7A24-49C9-B628-ADAB3541C079}"/>
    <hyperlink ref="E6194" r:id="rId12381" display="https://www.google.com/maps/@35.226700,-85.091700,450m/data=!3m1!1e3!4m5!3m4!1s0x0:0x0!8m2!3d35.226700!4d-85.091700" xr:uid="{AE39003E-6228-4922-9934-DE45FB7BB5A8}"/>
    <hyperlink ref="F6194" r:id="rId12382" display="https://www.bing.com/maps?cp=35.226700~-85.091700&amp;style=o&amp;lvl=18&amp;dir=0&amp;sp=point.35.226700_-85.091700_Sequoyah" xr:uid="{C4ECCC1D-F437-4901-9039-B526E0C6F75D}"/>
    <hyperlink ref="E6195" r:id="rId12383" display="https://www.google.com/maps/@38.758919,-91.778841,450m/data=!3m1!1e3!4m5!3m4!1s0x0:0x0!8m2!3d38.758919!4d-91.778841" xr:uid="{66B6EBE8-2673-4BB5-B220-2D0520786D82}"/>
    <hyperlink ref="F6195" r:id="rId12384" display="https://www.bing.com/maps?cp=38.758919~-91.778841&amp;style=o&amp;lvl=18&amp;dir=0&amp;sp=point.38.758919_-91.778841_Callaway" xr:uid="{E5205162-6202-4F53-AE85-711C1E2F877C}"/>
    <hyperlink ref="E6196" r:id="rId12385" display="https://www.google.com/maps/@41.283997,-72.904323,450m/data=!3m1!1e3!4m5!3m4!1s0x0:0x0!8m2!3d41.283997!4d-72.904323" xr:uid="{DC0F86D2-550F-4794-8B42-DF27223A9BA6}"/>
    <hyperlink ref="F6196" r:id="rId12386" display="https://www.bing.com/maps?cp=41.283997~-72.904323&amp;style=o&amp;lvl=18&amp;dir=0&amp;sp=point.41.283997_-72.904323_New Haven Harbor" xr:uid="{7D58E404-CDDE-4AFF-B69F-F76FABB590E5}"/>
    <hyperlink ref="E6197" r:id="rId12387" display="https://www.google.com/maps/@41.283997,-72.904323,450m/data=!3m1!1e3!4m5!3m4!1s0x0:0x0!8m2!3d41.283997!4d-72.904323" xr:uid="{88823C55-3CF1-44AD-A6BC-A63F814DCA45}"/>
    <hyperlink ref="F6197" r:id="rId12388" display="https://www.bing.com/maps?cp=41.283997~-72.904323&amp;style=o&amp;lvl=18&amp;dir=0&amp;sp=point.41.283997_-72.904323_New Haven Harbor" xr:uid="{DF15975A-6D06-4E18-9021-BF9446239F59}"/>
    <hyperlink ref="E6198" r:id="rId12389" display="https://www.google.com/maps/@41.283997,-72.904323,450m/data=!3m1!1e3!4m5!3m4!1s0x0:0x0!8m2!3d41.283997!4d-72.904323" xr:uid="{74E5B64F-6F28-4296-89BF-BA4BB8E55AEA}"/>
    <hyperlink ref="F6198" r:id="rId12390" display="https://www.bing.com/maps?cp=41.283997~-72.904323&amp;style=o&amp;lvl=18&amp;dir=0&amp;sp=point.41.283997_-72.904323_New Haven Harbor" xr:uid="{0BBE7878-B9A6-4B6A-A05E-D8E4303633EA}"/>
    <hyperlink ref="E6199" r:id="rId12391" display="https://www.google.com/maps/@41.283997,-72.904323,450m/data=!3m1!1e3!4m5!3m4!1s0x0:0x0!8m2!3d41.283997!4d-72.904323" xr:uid="{ED3DF245-8072-4661-8CD3-9F7B929F2132}"/>
    <hyperlink ref="F6199" r:id="rId12392" display="https://www.bing.com/maps?cp=41.283997~-72.904323&amp;style=o&amp;lvl=18&amp;dir=0&amp;sp=point.41.283997_-72.904323_New Haven Harbor" xr:uid="{095099E8-AF95-4A5C-A907-CECE451E5461}"/>
    <hyperlink ref="E6200" r:id="rId12393" display="https://www.google.com/maps/@37.946927,-120.528211,450m/data=!3m1!1e3!4m5!3m4!1s0x0:0x0!8m2!3d37.946927!4d-120.528211" xr:uid="{851661F8-3105-433E-BD45-7592D129FE27}"/>
    <hyperlink ref="F6200" r:id="rId12394" display="https://www.bing.com/maps?cp=37.946927~-120.528211&amp;style=o&amp;lvl=18&amp;dir=0&amp;sp=point.37.946927_-120.528211_New Melones" xr:uid="{CEC28379-B049-403A-BDBF-1CFCDD66A941}"/>
    <hyperlink ref="E6201" r:id="rId12395" display="https://www.google.com/maps/@37.946927,-120.528211,450m/data=!3m1!1e3!4m5!3m4!1s0x0:0x0!8m2!3d37.946927!4d-120.528211" xr:uid="{384E2939-D809-4BDC-A035-CECA50235AE8}"/>
    <hyperlink ref="F6201" r:id="rId12396" display="https://www.bing.com/maps?cp=37.946927~-120.528211&amp;style=o&amp;lvl=18&amp;dir=0&amp;sp=point.37.946927_-120.528211_New Melones" xr:uid="{5649582F-33A1-4EF1-ACC3-CA981A670CD4}"/>
    <hyperlink ref="E6202" r:id="rId12397" display="https://www.google.com/maps/@38.510573,-107.625335,450m/data=!3m1!1e3!4m5!3m4!1s0x0:0x0!8m2!3d38.510573!4d-107.625335" xr:uid="{932CEA17-3210-4546-B4C6-CF83C5EA37AE}"/>
    <hyperlink ref="F6202" r:id="rId12398" display="https://www.bing.com/maps?cp=38.510573~-107.625335&amp;style=o&amp;lvl=18&amp;dir=0&amp;sp=point.38.510573_-107.625335_Crystal" xr:uid="{2519B200-456B-49E1-8F08-7542F3B81C96}"/>
    <hyperlink ref="E6203" r:id="rId12399" display="https://www.google.com/maps/@47.957511,-118.977323,450m/data=!3m1!1e3!4m5!3m4!1s0x0:0x0!8m2!3d47.957511!4d-118.977323" xr:uid="{A8A29082-B609-4544-AFFB-54317D80084F}"/>
    <hyperlink ref="F6203" r:id="rId12400" display="https://www.bing.com/maps?cp=47.957511~-118.977323&amp;style=o&amp;lvl=18&amp;dir=0&amp;sp=point.47.957511_-118.977323_Grand Coulee" xr:uid="{31237CE7-90BC-4D4C-A611-615FFEB9B282}"/>
    <hyperlink ref="E6204" r:id="rId12401" display="https://www.google.com/maps/@47.957511,-118.977323,450m/data=!3m1!1e3!4m5!3m4!1s0x0:0x0!8m2!3d47.957511!4d-118.977323" xr:uid="{6F63BC16-6972-48BE-86E9-0718589AE0E6}"/>
    <hyperlink ref="F6204" r:id="rId12402" display="https://www.bing.com/maps?cp=47.957511~-118.977323&amp;style=o&amp;lvl=18&amp;dir=0&amp;sp=point.47.957511_-118.977323_Grand Coulee" xr:uid="{E8F28EB2-E9AC-4296-BCA8-3B12C112BACD}"/>
    <hyperlink ref="E6205" r:id="rId12403" display="https://www.google.com/maps/@47.957511,-118.977323,450m/data=!3m1!1e3!4m5!3m4!1s0x0:0x0!8m2!3d47.957511!4d-118.977323" xr:uid="{29E5BA38-D5D2-4C24-9876-0E8E9A323306}"/>
    <hyperlink ref="F6205" r:id="rId12404" display="https://www.bing.com/maps?cp=47.957511~-118.977323&amp;style=o&amp;lvl=18&amp;dir=0&amp;sp=point.47.957511_-118.977323_Grand Coulee" xr:uid="{5C839B6C-4E7F-4695-B1D2-055134CAFB54}"/>
    <hyperlink ref="E6206" r:id="rId12405" display="https://www.google.com/maps/@47.957511,-118.977323,450m/data=!3m1!1e3!4m5!3m4!1s0x0:0x0!8m2!3d47.957511!4d-118.977323" xr:uid="{7369B677-B57A-497B-8507-EB8E4071C13F}"/>
    <hyperlink ref="F6206" r:id="rId12406" display="https://www.bing.com/maps?cp=47.957511~-118.977323&amp;style=o&amp;lvl=18&amp;dir=0&amp;sp=point.47.957511_-118.977323_Grand Coulee" xr:uid="{2D445289-1851-4E17-91E6-E27B0020FD75}"/>
    <hyperlink ref="E6207" r:id="rId12407" display="https://www.google.com/maps/@47.957511,-118.977323,450m/data=!3m1!1e3!4m5!3m4!1s0x0:0x0!8m2!3d47.957511!4d-118.977323" xr:uid="{794AF8EC-920A-4023-8206-74F260C1D4E4}"/>
    <hyperlink ref="F6207" r:id="rId12408" display="https://www.bing.com/maps?cp=47.957511~-118.977323&amp;style=o&amp;lvl=18&amp;dir=0&amp;sp=point.47.957511_-118.977323_Grand Coulee" xr:uid="{AA003346-44FE-4D64-B50A-F2D35F5AF4BE}"/>
    <hyperlink ref="E6208" r:id="rId12409" display="https://www.google.com/maps/@47.957511,-118.977323,450m/data=!3m1!1e3!4m5!3m4!1s0x0:0x0!8m2!3d47.957511!4d-118.977323" xr:uid="{B84514C5-F583-427C-BD02-EC2DEAEAAB70}"/>
    <hyperlink ref="F6208" r:id="rId12410" display="https://www.bing.com/maps?cp=47.957511~-118.977323&amp;style=o&amp;lvl=18&amp;dir=0&amp;sp=point.47.957511_-118.977323_Grand Coulee" xr:uid="{26CE2550-EBA4-471E-A0A9-D06B818FB156}"/>
    <hyperlink ref="E6209" r:id="rId12411" display="https://www.google.com/maps/@47.957511,-118.977323,450m/data=!3m1!1e3!4m5!3m4!1s0x0:0x0!8m2!3d47.957511!4d-118.977323" xr:uid="{556C3CA3-266D-4D6A-A303-5BEDC27EEBB6}"/>
    <hyperlink ref="F6209" r:id="rId12412" display="https://www.bing.com/maps?cp=47.957511~-118.977323&amp;style=o&amp;lvl=18&amp;dir=0&amp;sp=point.47.957511_-118.977323_Grand Coulee" xr:uid="{D60B324E-84D6-4DCA-B40B-9D5034BE5E51}"/>
    <hyperlink ref="E6210" r:id="rId12413" display="https://www.google.com/maps/@47.957511,-118.977323,450m/data=!3m1!1e3!4m5!3m4!1s0x0:0x0!8m2!3d47.957511!4d-118.977323" xr:uid="{99E2773B-DBDA-4CB4-9C23-AD2C8C79FC37}"/>
    <hyperlink ref="F6210" r:id="rId12414" display="https://www.bing.com/maps?cp=47.957511~-118.977323&amp;style=o&amp;lvl=18&amp;dir=0&amp;sp=point.47.957511_-118.977323_Grand Coulee" xr:uid="{11783500-F129-4792-89CB-5597DC79198D}"/>
    <hyperlink ref="E6211" r:id="rId12415" display="https://www.google.com/maps/@47.957511,-118.977323,450m/data=!3m1!1e3!4m5!3m4!1s0x0:0x0!8m2!3d47.957511!4d-118.977323" xr:uid="{436F98B4-9DAF-4884-9BE9-8DCCEE319E30}"/>
    <hyperlink ref="F6211" r:id="rId12416" display="https://www.bing.com/maps?cp=47.957511~-118.977323&amp;style=o&amp;lvl=18&amp;dir=0&amp;sp=point.47.957511_-118.977323_Grand Coulee" xr:uid="{2657A71C-AAF2-4AD2-9A1A-BC7DBC9A7DD5}"/>
    <hyperlink ref="E6212" r:id="rId12417" display="https://www.google.com/maps/@47.957511,-118.977323,450m/data=!3m1!1e3!4m5!3m4!1s0x0:0x0!8m2!3d47.957511!4d-118.977323" xr:uid="{3338B60E-7685-4841-A202-108DA391B9F2}"/>
    <hyperlink ref="F6212" r:id="rId12418" display="https://www.bing.com/maps?cp=47.957511~-118.977323&amp;style=o&amp;lvl=18&amp;dir=0&amp;sp=point.47.957511_-118.977323_Grand Coulee" xr:uid="{BB399B84-D5EB-4016-9542-D377617AB3F4}"/>
    <hyperlink ref="E6213" r:id="rId12419" display="https://www.google.com/maps/@47.957511,-118.977323,450m/data=!3m1!1e3!4m5!3m4!1s0x0:0x0!8m2!3d47.957511!4d-118.977323" xr:uid="{17894BAE-E59E-4292-BFCE-649608C82ADC}"/>
    <hyperlink ref="F6213" r:id="rId12420" display="https://www.bing.com/maps?cp=47.957511~-118.977323&amp;style=o&amp;lvl=18&amp;dir=0&amp;sp=point.47.957511_-118.977323_Grand Coulee" xr:uid="{626CB19B-EB03-4E82-BF87-E46E4B80F8EB}"/>
    <hyperlink ref="E6214" r:id="rId12421" display="https://www.google.com/maps/@47.957511,-118.977323,450m/data=!3m1!1e3!4m5!3m4!1s0x0:0x0!8m2!3d47.957511!4d-118.977323" xr:uid="{0002F81C-5DC6-47D2-B1D6-FB6828ED0CA9}"/>
    <hyperlink ref="F6214" r:id="rId12422" display="https://www.bing.com/maps?cp=47.957511~-118.977323&amp;style=o&amp;lvl=18&amp;dir=0&amp;sp=point.47.957511_-118.977323_Grand Coulee" xr:uid="{B6CEC90B-9F80-4800-AF89-89601E21BDFF}"/>
    <hyperlink ref="E6215" r:id="rId12423" display="https://www.google.com/maps/@47.957511,-118.977323,450m/data=!3m1!1e3!4m5!3m4!1s0x0:0x0!8m2!3d47.957511!4d-118.977323" xr:uid="{390066FE-FF4A-40C9-8D5C-F4AC5508C022}"/>
    <hyperlink ref="F6215" r:id="rId12424" display="https://www.bing.com/maps?cp=47.957511~-118.977323&amp;style=o&amp;lvl=18&amp;dir=0&amp;sp=point.47.957511_-118.977323_Grand Coulee" xr:uid="{3FBD73B2-C0F4-4BF9-8FDD-6DA8E78346D3}"/>
    <hyperlink ref="E6216" r:id="rId12425" display="https://www.google.com/maps/@47.957511,-118.977323,450m/data=!3m1!1e3!4m5!3m4!1s0x0:0x0!8m2!3d47.957511!4d-118.977323" xr:uid="{345D6FEC-0C7C-409B-A7BE-EFCC67EA6B5C}"/>
    <hyperlink ref="F6216" r:id="rId12426" display="https://www.bing.com/maps?cp=47.957511~-118.977323&amp;style=o&amp;lvl=18&amp;dir=0&amp;sp=point.47.957511_-118.977323_Grand Coulee" xr:uid="{A0463F1B-074E-46BB-8A62-B422B25800E6}"/>
    <hyperlink ref="E6217" r:id="rId12427" display="https://www.google.com/maps/@47.957511,-118.977323,450m/data=!3m1!1e3!4m5!3m4!1s0x0:0x0!8m2!3d47.957511!4d-118.977323" xr:uid="{3A138012-5909-476E-A3ED-F2707D232CF8}"/>
    <hyperlink ref="F6217" r:id="rId12428" display="https://www.bing.com/maps?cp=47.957511~-118.977323&amp;style=o&amp;lvl=18&amp;dir=0&amp;sp=point.47.957511_-118.977323_Grand Coulee" xr:uid="{0B9E8A38-9C87-453A-9C8A-D38AC96B9CCF}"/>
    <hyperlink ref="E6218" r:id="rId12429" display="https://www.google.com/maps/@47.957511,-118.977323,450m/data=!3m1!1e3!4m5!3m4!1s0x0:0x0!8m2!3d47.957511!4d-118.977323" xr:uid="{5AE2E1FF-182F-484D-B1A2-D2B0EA0EF0D9}"/>
    <hyperlink ref="F6218" r:id="rId12430" display="https://www.bing.com/maps?cp=47.957511~-118.977323&amp;style=o&amp;lvl=18&amp;dir=0&amp;sp=point.47.957511_-118.977323_Grand Coulee" xr:uid="{21F235CC-904D-431E-8E11-5BA3C18203AE}"/>
    <hyperlink ref="E6219" r:id="rId12431" display="https://www.google.com/maps/@47.957511,-118.977323,450m/data=!3m1!1e3!4m5!3m4!1s0x0:0x0!8m2!3d47.957511!4d-118.977323" xr:uid="{E452D8B5-E4AC-434E-9A35-7C6DE103F068}"/>
    <hyperlink ref="F6219" r:id="rId12432" display="https://www.bing.com/maps?cp=47.957511~-118.977323&amp;style=o&amp;lvl=18&amp;dir=0&amp;sp=point.47.957511_-118.977323_Grand Coulee" xr:uid="{6C4C5BF1-1095-4612-A175-5C421F478948}"/>
    <hyperlink ref="E6220" r:id="rId12433" display="https://www.google.com/maps/@47.957511,-118.977323,450m/data=!3m1!1e3!4m5!3m4!1s0x0:0x0!8m2!3d47.957511!4d-118.977323" xr:uid="{765AC623-7D84-460E-9468-DE98F5363879}"/>
    <hyperlink ref="F6220" r:id="rId12434" display="https://www.bing.com/maps?cp=47.957511~-118.977323&amp;style=o&amp;lvl=18&amp;dir=0&amp;sp=point.47.957511_-118.977323_Grand Coulee" xr:uid="{04941EBA-133B-4291-AFFD-CA217A55525D}"/>
    <hyperlink ref="E6221" r:id="rId12435" display="https://www.google.com/maps/@47.957511,-118.977323,450m/data=!3m1!1e3!4m5!3m4!1s0x0:0x0!8m2!3d47.957511!4d-118.977323" xr:uid="{97957C5F-C884-439C-B92D-1FA45CC2D74D}"/>
    <hyperlink ref="F6221" r:id="rId12436" display="https://www.bing.com/maps?cp=47.957511~-118.977323&amp;style=o&amp;lvl=18&amp;dir=0&amp;sp=point.47.957511_-118.977323_Grand Coulee" xr:uid="{B4466F71-94D9-41CD-B3F8-7FA919446315}"/>
    <hyperlink ref="E6222" r:id="rId12437" display="https://www.google.com/maps/@47.957511,-118.977323,450m/data=!3m1!1e3!4m5!3m4!1s0x0:0x0!8m2!3d47.957511!4d-118.977323" xr:uid="{F356FDDB-A8A7-41DE-8A5B-B53FA6121676}"/>
    <hyperlink ref="F6222" r:id="rId12438" display="https://www.bing.com/maps?cp=47.957511~-118.977323&amp;style=o&amp;lvl=18&amp;dir=0&amp;sp=point.47.957511_-118.977323_Grand Coulee" xr:uid="{2031AAAA-431F-4907-A129-CAD7CD9C58E1}"/>
    <hyperlink ref="E6223" r:id="rId12439" display="https://www.google.com/maps/@47.957511,-118.977323,450m/data=!3m1!1e3!4m5!3m4!1s0x0:0x0!8m2!3d47.957511!4d-118.977323" xr:uid="{9C87C000-A47C-4B2C-968A-42F74326E161}"/>
    <hyperlink ref="F6223" r:id="rId12440" display="https://www.bing.com/maps?cp=47.957511~-118.977323&amp;style=o&amp;lvl=18&amp;dir=0&amp;sp=point.47.957511_-118.977323_Grand Coulee" xr:uid="{DC25A2D5-93CF-421C-A47F-4C295119D725}"/>
    <hyperlink ref="E6224" r:id="rId12441" display="https://www.google.com/maps/@47.957511,-118.977323,450m/data=!3m1!1e3!4m5!3m4!1s0x0:0x0!8m2!3d47.957511!4d-118.977323" xr:uid="{E0E0B2BF-4400-4876-AEC3-0729435914B9}"/>
    <hyperlink ref="F6224" r:id="rId12442" display="https://www.bing.com/maps?cp=47.957511~-118.977323&amp;style=o&amp;lvl=18&amp;dir=0&amp;sp=point.47.957511_-118.977323_Grand Coulee" xr:uid="{10B9F329-FA3D-4C82-B36F-86FFE4A91370}"/>
    <hyperlink ref="E6225" r:id="rId12443" display="https://www.google.com/maps/@47.957511,-118.977323,450m/data=!3m1!1e3!4m5!3m4!1s0x0:0x0!8m2!3d47.957511!4d-118.977323" xr:uid="{9A659DFA-C5A9-4E86-86C3-9DC8327CE1D0}"/>
    <hyperlink ref="F6225" r:id="rId12444" display="https://www.bing.com/maps?cp=47.957511~-118.977323&amp;style=o&amp;lvl=18&amp;dir=0&amp;sp=point.47.957511_-118.977323_Grand Coulee" xr:uid="{9148C90F-1602-432D-9240-FCEE3C4612EE}"/>
    <hyperlink ref="E6226" r:id="rId12445" display="https://www.google.com/maps/@47.957511,-118.977323,450m/data=!3m1!1e3!4m5!3m4!1s0x0:0x0!8m2!3d47.957511!4d-118.977323" xr:uid="{8FE11685-CC51-4614-9A09-B8A930D4A3A6}"/>
    <hyperlink ref="F6226" r:id="rId12446" display="https://www.bing.com/maps?cp=47.957511~-118.977323&amp;style=o&amp;lvl=18&amp;dir=0&amp;sp=point.47.957511_-118.977323_Grand Coulee" xr:uid="{25784709-5E66-4460-A849-CFCA08BF2A41}"/>
    <hyperlink ref="E6227" r:id="rId12447" display="https://www.google.com/maps/@47.957511,-118.977323,450m/data=!3m1!1e3!4m5!3m4!1s0x0:0x0!8m2!3d47.957511!4d-118.977323" xr:uid="{EDD6224F-1AAA-4C07-AAC5-D6E4DAB6039E}"/>
    <hyperlink ref="F6227" r:id="rId12448" display="https://www.bing.com/maps?cp=47.957511~-118.977323&amp;style=o&amp;lvl=18&amp;dir=0&amp;sp=point.47.957511_-118.977323_Grand Coulee" xr:uid="{D4D62E11-4B28-4B96-9AE9-B26D219585B2}"/>
    <hyperlink ref="E6228" r:id="rId12449" display="https://www.google.com/maps/@47.957511,-118.977323,450m/data=!3m1!1e3!4m5!3m4!1s0x0:0x0!8m2!3d47.957511!4d-118.977323" xr:uid="{E9B3EA3C-7B82-4846-9D31-2A17A8C9F89C}"/>
    <hyperlink ref="F6228" r:id="rId12450" display="https://www.bing.com/maps?cp=47.957511~-118.977323&amp;style=o&amp;lvl=18&amp;dir=0&amp;sp=point.47.957511_-118.977323_Grand Coulee" xr:uid="{770BB470-8A95-4ED0-B668-395752CB40D0}"/>
    <hyperlink ref="E6229" r:id="rId12451" display="https://www.google.com/maps/@47.957511,-118.977323,450m/data=!3m1!1e3!4m5!3m4!1s0x0:0x0!8m2!3d47.957511!4d-118.977323" xr:uid="{54A4DB9D-33FD-4DD1-817E-C0476EE460EB}"/>
    <hyperlink ref="F6229" r:id="rId12452" display="https://www.bing.com/maps?cp=47.957511~-118.977323&amp;style=o&amp;lvl=18&amp;dir=0&amp;sp=point.47.957511_-118.977323_Grand Coulee" xr:uid="{A3996226-9AFF-4357-8D15-94A41B6D65F3}"/>
    <hyperlink ref="E6230" r:id="rId12453" display="https://www.google.com/maps/@47.957511,-118.977323,450m/data=!3m1!1e3!4m5!3m4!1s0x0:0x0!8m2!3d47.957511!4d-118.977323" xr:uid="{ECA0A159-A093-430F-A74C-9DA4EA7F8269}"/>
    <hyperlink ref="F6230" r:id="rId12454" display="https://www.bing.com/maps?cp=47.957511~-118.977323&amp;style=o&amp;lvl=18&amp;dir=0&amp;sp=point.47.957511_-118.977323_Grand Coulee" xr:uid="{3C9AB1C9-DF95-433C-99DE-7DBD2D670FC5}"/>
    <hyperlink ref="E6231" r:id="rId12455" display="https://www.google.com/maps/@47.957511,-118.977323,450m/data=!3m1!1e3!4m5!3m4!1s0x0:0x0!8m2!3d47.957511!4d-118.977323" xr:uid="{3644D5BA-1509-48EC-842B-DCFE045FEA15}"/>
    <hyperlink ref="F6231" r:id="rId12456" display="https://www.bing.com/maps?cp=47.957511~-118.977323&amp;style=o&amp;lvl=18&amp;dir=0&amp;sp=point.47.957511_-118.977323_Grand Coulee" xr:uid="{9A7CB499-4CEC-492F-9B68-473FEBEE2037}"/>
    <hyperlink ref="E6232" r:id="rId12457" display="https://www.google.com/maps/@47.957511,-118.977323,450m/data=!3m1!1e3!4m5!3m4!1s0x0:0x0!8m2!3d47.957511!4d-118.977323" xr:uid="{F4937BC9-D7F6-40C8-9EAC-12E6AE7462F9}"/>
    <hyperlink ref="F6232" r:id="rId12458" display="https://www.bing.com/maps?cp=47.957511~-118.977323&amp;style=o&amp;lvl=18&amp;dir=0&amp;sp=point.47.957511_-118.977323_Grand Coulee" xr:uid="{894E5AD2-D06D-4E8C-BE5C-30CB729A54B1}"/>
    <hyperlink ref="E6233" r:id="rId12459" display="https://www.google.com/maps/@47.957511,-118.977323,450m/data=!3m1!1e3!4m5!3m4!1s0x0:0x0!8m2!3d47.957511!4d-118.977323" xr:uid="{E5D5F97A-3B5E-4499-90D8-27B1BE18A363}"/>
    <hyperlink ref="F6233" r:id="rId12460" display="https://www.bing.com/maps?cp=47.957511~-118.977323&amp;style=o&amp;lvl=18&amp;dir=0&amp;sp=point.47.957511_-118.977323_Grand Coulee" xr:uid="{22EE6731-0FE6-4CB0-8D15-92EC38283265}"/>
    <hyperlink ref="E6234" r:id="rId12461" display="https://www.google.com/maps/@47.957511,-118.977323,450m/data=!3m1!1e3!4m5!3m4!1s0x0:0x0!8m2!3d47.957511!4d-118.977323" xr:uid="{BEBFE5E3-026B-41B4-A6D9-8A37110F1E13}"/>
    <hyperlink ref="F6234" r:id="rId12462" display="https://www.bing.com/maps?cp=47.957511~-118.977323&amp;style=o&amp;lvl=18&amp;dir=0&amp;sp=point.47.957511_-118.977323_Grand Coulee" xr:uid="{881E952E-EC5C-48B7-B0B9-C5D3ACEE3DFB}"/>
    <hyperlink ref="E6235" r:id="rId12463" display="https://www.google.com/maps/@47.957511,-118.977323,450m/data=!3m1!1e3!4m5!3m4!1s0x0:0x0!8m2!3d47.957511!4d-118.977323" xr:uid="{18EEA9D1-CB04-454A-BCF4-4C62CD4434AF}"/>
    <hyperlink ref="F6235" r:id="rId12464" display="https://www.bing.com/maps?cp=47.957511~-118.977323&amp;style=o&amp;lvl=18&amp;dir=0&amp;sp=point.47.957511_-118.977323_Grand Coulee" xr:uid="{66FC6EF7-6933-4A1E-9E90-E5D58E7C02CC}"/>
    <hyperlink ref="E6236" r:id="rId12465" display="https://www.google.com/maps/@39.174700,-111.028900,450m/data=!3m1!1e3!4m5!3m4!1s0x0:0x0!8m2!3d39.174700!4d-111.028900" xr:uid="{5251BF25-377F-42F2-A972-70DF2C62CF71}"/>
    <hyperlink ref="F6236" r:id="rId12466" display="https://www.bing.com/maps?cp=39.174700~-111.028900&amp;style=o&amp;lvl=18&amp;dir=0&amp;sp=point.39.174700_-111.028900_Hunter" xr:uid="{3EF8AF5A-DF1A-498E-83DB-C68A960B4E9D}"/>
    <hyperlink ref="E6237" r:id="rId12467" display="https://www.google.com/maps/@39.174700,-111.028900,450m/data=!3m1!1e3!4m5!3m4!1s0x0:0x0!8m2!3d39.174700!4d-111.028900" xr:uid="{EEA33B81-12C5-4431-9F09-2DAE15D17476}"/>
    <hyperlink ref="F6237" r:id="rId12468" display="https://www.bing.com/maps?cp=39.174700~-111.028900&amp;style=o&amp;lvl=18&amp;dir=0&amp;sp=point.39.174700_-111.028900_Hunter" xr:uid="{112F354B-A9A3-400A-8FCC-565ED6203BEA}"/>
    <hyperlink ref="E6238" r:id="rId12469" display="https://www.google.com/maps/@39.174700,-111.028900,450m/data=!3m1!1e3!4m5!3m4!1s0x0:0x0!8m2!3d39.174700!4d-111.028900" xr:uid="{E7195660-6B14-4F8E-B7FC-335929FDEB9E}"/>
    <hyperlink ref="F6238" r:id="rId12470" display="https://www.bing.com/maps?cp=39.174700~-111.028900&amp;style=o&amp;lvl=18&amp;dir=0&amp;sp=point.39.174700_-111.028900_Hunter" xr:uid="{45F85FBF-40CC-4992-A64D-A428F1E7BA00}"/>
    <hyperlink ref="E6239" r:id="rId12471" display="https://www.google.com/maps/@37.925600,-87.037200,450m/data=!3m1!1e3!4m5!3m4!1s0x0:0x0!8m2!3d37.925600!4d-87.037200" xr:uid="{532D1165-309D-44B3-BB20-3C620C1FCE2F}"/>
    <hyperlink ref="F6239" r:id="rId12472" display="https://www.bing.com/maps?cp=37.925600~-87.037200&amp;style=o&amp;lvl=18&amp;dir=0&amp;sp=point.37.925600_-87.037200_Rockport" xr:uid="{D5997A62-CED8-4B2E-989E-FF41F56B6742}"/>
    <hyperlink ref="E6240" r:id="rId12473" display="https://www.google.com/maps/@37.925600,-87.037200,450m/data=!3m1!1e3!4m5!3m4!1s0x0:0x0!8m2!3d37.925600!4d-87.037200" xr:uid="{A8DCE77C-8BF7-4F7B-8666-1B5C9C12179B}"/>
    <hyperlink ref="F6240" r:id="rId12474" display="https://www.bing.com/maps?cp=37.925600~-87.037200&amp;style=o&amp;lvl=18&amp;dir=0&amp;sp=point.37.925600_-87.037200_Rockport" xr:uid="{ECEAFCD7-D8E0-4A1A-9788-F11F91A8B746}"/>
    <hyperlink ref="E6241" r:id="rId12475" display="https://www.google.com/maps/@38.208890,-79.800000,450m/data=!3m1!1e3!4m5!3m4!1s0x0:0x0!8m2!3d38.208890!4d-79.800000" xr:uid="{9663094E-ACA7-4FFD-9A77-184412360745}"/>
    <hyperlink ref="F6241" r:id="rId12476" display="https://www.bing.com/maps?cp=38.208890~-79.800000&amp;style=o&amp;lvl=18&amp;dir=0&amp;sp=point.38.208890_-79.800000_Bath County" xr:uid="{5E21D973-CEA2-43AD-81E5-9E28D4B3FCEE}"/>
    <hyperlink ref="E6242" r:id="rId12477" display="https://www.google.com/maps/@38.208890,-79.800000,450m/data=!3m1!1e3!4m5!3m4!1s0x0:0x0!8m2!3d38.208890!4d-79.800000" xr:uid="{4542BC12-7536-4FB8-AF4D-05DFC9363381}"/>
    <hyperlink ref="F6242" r:id="rId12478" display="https://www.bing.com/maps?cp=38.208890~-79.800000&amp;style=o&amp;lvl=18&amp;dir=0&amp;sp=point.38.208890_-79.800000_Bath County" xr:uid="{326795FE-148F-43BC-945A-E6DBB8F2A8AD}"/>
    <hyperlink ref="E6243" r:id="rId12479" display="https://www.google.com/maps/@38.208890,-79.800000,450m/data=!3m1!1e3!4m5!3m4!1s0x0:0x0!8m2!3d38.208890!4d-79.800000" xr:uid="{065B3909-42A6-46D8-A6B4-A1EBC44A3CB7}"/>
    <hyperlink ref="F6243" r:id="rId12480" display="https://www.bing.com/maps?cp=38.208890~-79.800000&amp;style=o&amp;lvl=18&amp;dir=0&amp;sp=point.38.208890_-79.800000_Bath County" xr:uid="{CEA0F7A3-697C-4296-B315-F517634D2804}"/>
    <hyperlink ref="E6244" r:id="rId12481" display="https://www.google.com/maps/@38.208890,-79.800000,450m/data=!3m1!1e3!4m5!3m4!1s0x0:0x0!8m2!3d38.208890!4d-79.800000" xr:uid="{0438EC0B-9277-480D-AC35-49EDACB75F9C}"/>
    <hyperlink ref="F6244" r:id="rId12482" display="https://www.bing.com/maps?cp=38.208890~-79.800000&amp;style=o&amp;lvl=18&amp;dir=0&amp;sp=point.38.208890_-79.800000_Bath County" xr:uid="{B2CF7264-7D52-4BD9-862F-B178513EC219}"/>
    <hyperlink ref="E6245" r:id="rId12483" display="https://www.google.com/maps/@38.208890,-79.800000,450m/data=!3m1!1e3!4m5!3m4!1s0x0:0x0!8m2!3d38.208890!4d-79.800000" xr:uid="{0BB05236-4643-4CD5-8E5B-F177FE6DBB02}"/>
    <hyperlink ref="F6245" r:id="rId12484" display="https://www.bing.com/maps?cp=38.208890~-79.800000&amp;style=o&amp;lvl=18&amp;dir=0&amp;sp=point.38.208890_-79.800000_Bath County" xr:uid="{34C73628-E479-4FB6-9961-65CC1DE51D1B}"/>
    <hyperlink ref="E6246" r:id="rId12485" display="https://www.google.com/maps/@38.208890,-79.800000,450m/data=!3m1!1e3!4m5!3m4!1s0x0:0x0!8m2!3d38.208890!4d-79.800000" xr:uid="{88BE9F3B-ED47-4A13-A280-180A762ED0B7}"/>
    <hyperlink ref="F6246" r:id="rId12486" display="https://www.bing.com/maps?cp=38.208890~-79.800000&amp;style=o&amp;lvl=18&amp;dir=0&amp;sp=point.38.208890_-79.800000_Bath County" xr:uid="{35123C74-410F-47B2-B599-BCA987F8C80C}"/>
    <hyperlink ref="E6247" r:id="rId12487" display="https://www.google.com/maps/@38.060000,-77.789700,450m/data=!3m1!1e3!4m5!3m4!1s0x0:0x0!8m2!3d38.060000!4d-77.789700" xr:uid="{B24DC01D-33DF-4D9F-B186-9410457B3D11}"/>
    <hyperlink ref="F6247" r:id="rId12488" display="https://www.bing.com/maps?cp=38.060000~-77.789700&amp;style=o&amp;lvl=18&amp;dir=0&amp;sp=point.38.060000_-77.789700_North Anna" xr:uid="{B79012CA-08B3-475A-8343-A6377ADF4D09}"/>
    <hyperlink ref="E6248" r:id="rId12489" display="https://www.google.com/maps/@38.060000,-77.789700,450m/data=!3m1!1e3!4m5!3m4!1s0x0:0x0!8m2!3d38.060000!4d-77.789700" xr:uid="{85F0EEC3-217D-45C7-A5CF-C4655EFCF1DB}"/>
    <hyperlink ref="F6248" r:id="rId12490" display="https://www.bing.com/maps?cp=38.060000~-77.789700&amp;style=o&amp;lvl=18&amp;dir=0&amp;sp=point.38.060000_-77.789700_North Anna" xr:uid="{C0CE6A3E-C39F-47CC-94BB-59C8BC55B0C1}"/>
    <hyperlink ref="E6249" r:id="rId12491" display="https://www.google.com/maps/@38.060000,-77.789700,450m/data=!3m1!1e3!4m5!3m4!1s0x0:0x0!8m2!3d38.060000!4d-77.789700" xr:uid="{A9D961D1-DAE2-4C4A-A734-6DADF62BE65A}"/>
    <hyperlink ref="F6249" r:id="rId12492" display="https://www.bing.com/maps?cp=38.060000~-77.789700&amp;style=o&amp;lvl=18&amp;dir=0&amp;sp=point.38.060000_-77.789700_North Anna" xr:uid="{9A5B9B7E-A4E5-426C-805B-89E2F11B2AC3}"/>
    <hyperlink ref="E6250" r:id="rId12493" display="https://www.google.com/maps/@36.961400,-84.270000,450m/data=!3m1!1e3!4m5!3m4!1s0x0:0x0!8m2!3d36.961400!4d-84.270000" xr:uid="{0930468A-593C-49BB-9129-2BDB4928FD58}"/>
    <hyperlink ref="F6250" r:id="rId12494" display="https://www.bing.com/maps?cp=36.961400~-84.270000&amp;style=o&amp;lvl=18&amp;dir=0&amp;sp=point.36.961400_-84.270000_Laurel Dam" xr:uid="{0EDBFA2F-9CD7-42A0-9FDB-326534CAF15F}"/>
    <hyperlink ref="E6251" r:id="rId12495" display="https://www.google.com/maps/@48.409800,-115.314300,450m/data=!3m1!1e3!4m5!3m4!1s0x0:0x0!8m2!3d48.409800!4d-115.314300" xr:uid="{0A414BE3-B958-4688-9E17-1F4AADDF5F34}"/>
    <hyperlink ref="F6251" r:id="rId12496" display="https://www.bing.com/maps?cp=48.409800~-115.314300&amp;style=o&amp;lvl=18&amp;dir=0&amp;sp=point.48.409800_-115.314300_Libby" xr:uid="{EFE6F041-CBC7-4E5E-B925-863E088FCA9F}"/>
    <hyperlink ref="E6252" r:id="rId12497" display="https://www.google.com/maps/@48.409800,-115.314300,450m/data=!3m1!1e3!4m5!3m4!1s0x0:0x0!8m2!3d48.409800!4d-115.314300" xr:uid="{DE819069-B26B-43D4-B2B0-AFCEFE55A635}"/>
    <hyperlink ref="F6252" r:id="rId12498" display="https://www.bing.com/maps?cp=48.409800~-115.314300&amp;style=o&amp;lvl=18&amp;dir=0&amp;sp=point.48.409800_-115.314300_Libby" xr:uid="{7A6C5F95-3436-464E-922E-ECEAC571E05F}"/>
    <hyperlink ref="E6253" r:id="rId12499" display="https://www.google.com/maps/@48.409800,-115.314300,450m/data=!3m1!1e3!4m5!3m4!1s0x0:0x0!8m2!3d48.409800!4d-115.314300" xr:uid="{BFE16ECF-5811-4022-A38F-1935FF06FF73}"/>
    <hyperlink ref="F6253" r:id="rId12500" display="https://www.bing.com/maps?cp=48.409800~-115.314300&amp;style=o&amp;lvl=18&amp;dir=0&amp;sp=point.48.409800_-115.314300_Libby" xr:uid="{A009E557-9710-40EE-9518-632393E5DDAE}"/>
    <hyperlink ref="E6254" r:id="rId12501" display="https://www.google.com/maps/@48.409800,-115.314300,450m/data=!3m1!1e3!4m5!3m4!1s0x0:0x0!8m2!3d48.409800!4d-115.314300" xr:uid="{C876223D-9554-44AC-AFEF-C3F2418ABF34}"/>
    <hyperlink ref="F6254" r:id="rId12502" display="https://www.bing.com/maps?cp=48.409800~-115.314300&amp;style=o&amp;lvl=18&amp;dir=0&amp;sp=point.48.409800_-115.314300_Libby" xr:uid="{18C40692-C489-4FAF-82D8-C6A2BDD29ED1}"/>
    <hyperlink ref="E6255" r:id="rId12503" display="https://www.google.com/maps/@48.409800,-115.314300,450m/data=!3m1!1e3!4m5!3m4!1s0x0:0x0!8m2!3d48.409800!4d-115.314300" xr:uid="{EC116557-8AA3-4FE7-833D-60680C7FF2BA}"/>
    <hyperlink ref="F6255" r:id="rId12504" display="https://www.bing.com/maps?cp=48.409800~-115.314300&amp;style=o&amp;lvl=18&amp;dir=0&amp;sp=point.48.409800_-115.314300_Libby" xr:uid="{D02EFAC0-3285-4C61-B273-4B8BCB0F7FF5}"/>
    <hyperlink ref="E6256" r:id="rId12505" display="https://www.google.com/maps/@42.671700,-122.677200,450m/data=!3m1!1e3!4m5!3m4!1s0x0:0x0!8m2!3d42.671700!4d-122.677200" xr:uid="{1F0CB1C3-1596-4F21-A1D4-043F547BE57C}"/>
    <hyperlink ref="F6256" r:id="rId12506" display="https://www.bing.com/maps?cp=42.671700~-122.677200&amp;style=o&amp;lvl=18&amp;dir=0&amp;sp=point.42.671700_-122.677200_Lost Creek" xr:uid="{CF26D68B-6B7A-4DF2-9F69-5CD878D3C2ED}"/>
    <hyperlink ref="E6257" r:id="rId12507" display="https://www.google.com/maps/@42.671700,-122.677200,450m/data=!3m1!1e3!4m5!3m4!1s0x0:0x0!8m2!3d42.671700!4d-122.677200" xr:uid="{57AF15A4-CBAF-41F8-8003-1D22CDB3A20E}"/>
    <hyperlink ref="F6257" r:id="rId12508" display="https://www.bing.com/maps?cp=42.671700~-122.677200&amp;style=o&amp;lvl=18&amp;dir=0&amp;sp=point.42.671700_-122.677200_Lost Creek" xr:uid="{37C9551A-2FD6-4754-9E71-4E272FAA7277}"/>
    <hyperlink ref="E6258" r:id="rId12509" display="https://www.google.com/maps/@46.659503,-117.429385,450m/data=!3m1!1e3!4m5!3m4!1s0x0:0x0!8m2!3d46.659503!4d-117.429385" xr:uid="{78A448BA-ED7B-49E7-8095-95025ABB8909}"/>
    <hyperlink ref="F6258" r:id="rId12510" display="https://www.bing.com/maps?cp=46.659503~-117.429385&amp;style=o&amp;lvl=18&amp;dir=0&amp;sp=point.46.659503_-117.429385_Lower Granite" xr:uid="{4747D493-0803-4F90-980C-49A340CB00BB}"/>
    <hyperlink ref="E6259" r:id="rId12511" display="https://www.google.com/maps/@46.659503,-117.429385,450m/data=!3m1!1e3!4m5!3m4!1s0x0:0x0!8m2!3d46.659503!4d-117.429385" xr:uid="{8AED2821-94A8-4838-A292-22D434E1E607}"/>
    <hyperlink ref="F6259" r:id="rId12512" display="https://www.bing.com/maps?cp=46.659503~-117.429385&amp;style=o&amp;lvl=18&amp;dir=0&amp;sp=point.46.659503_-117.429385_Lower Granite" xr:uid="{87B7BE60-303B-43F8-9B27-6D4B95FAE67E}"/>
    <hyperlink ref="E6260" r:id="rId12513" display="https://www.google.com/maps/@46.659503,-117.429385,450m/data=!3m1!1e3!4m5!3m4!1s0x0:0x0!8m2!3d46.659503!4d-117.429385" xr:uid="{E3005D9E-415E-4795-8CA2-30427222E4D7}"/>
    <hyperlink ref="F6260" r:id="rId12514" display="https://www.bing.com/maps?cp=46.659503~-117.429385&amp;style=o&amp;lvl=18&amp;dir=0&amp;sp=point.46.659503_-117.429385_Lower Granite" xr:uid="{25D96BBC-45D5-4561-9AFB-38B4BD16A5B7}"/>
    <hyperlink ref="E6261" r:id="rId12515" display="https://www.google.com/maps/@46.659503,-117.429385,450m/data=!3m1!1e3!4m5!3m4!1s0x0:0x0!8m2!3d46.659503!4d-117.429385" xr:uid="{7C1080DC-E4BC-483F-ABC7-AD81AA6C821C}"/>
    <hyperlink ref="F6261" r:id="rId12516" display="https://www.bing.com/maps?cp=46.659503~-117.429385&amp;style=o&amp;lvl=18&amp;dir=0&amp;sp=point.46.659503_-117.429385_Lower Granite" xr:uid="{180AAFEC-5066-4B60-A12B-3F6B07DD6E46}"/>
    <hyperlink ref="E6262" r:id="rId12517" display="https://www.google.com/maps/@46.659503,-117.429385,450m/data=!3m1!1e3!4m5!3m4!1s0x0:0x0!8m2!3d46.659503!4d-117.429385" xr:uid="{62EA9E91-A0AD-4B50-968F-0EC7C64715AB}"/>
    <hyperlink ref="F6262" r:id="rId12518" display="https://www.bing.com/maps?cp=46.659503~-117.429385&amp;style=o&amp;lvl=18&amp;dir=0&amp;sp=point.46.659503_-117.429385_Lower Granite" xr:uid="{D103FEDC-5A78-456C-BB4A-9E69282A2CB9}"/>
    <hyperlink ref="E6263" r:id="rId12519" display="https://www.google.com/maps/@46.659503,-117.429385,450m/data=!3m1!1e3!4m5!3m4!1s0x0:0x0!8m2!3d46.659503!4d-117.429385" xr:uid="{B194F492-AF91-4847-867D-7167855885B7}"/>
    <hyperlink ref="F6263" r:id="rId12520" display="https://www.bing.com/maps?cp=46.659503~-117.429385&amp;style=o&amp;lvl=18&amp;dir=0&amp;sp=point.46.659503_-117.429385_Lower Granite" xr:uid="{8461CB78-648D-4F65-9811-69F5CA65780B}"/>
    <hyperlink ref="E6264" r:id="rId12521" display="https://www.google.com/maps/@34.578900,-109.270800,450m/data=!3m1!1e3!4m5!3m4!1s0x0:0x0!8m2!3d34.578900!4d-109.270800" xr:uid="{3D0D0D4A-B55F-48EA-AC4C-FE03F1D7D802}"/>
    <hyperlink ref="F6264" r:id="rId12522" display="https://www.bing.com/maps?cp=34.578900~-109.270800&amp;style=o&amp;lvl=18&amp;dir=0&amp;sp=point.34.578900_-109.270800_Coronado" xr:uid="{8C71B92B-1232-47F8-AAAC-4CB91FBF9E0E}"/>
    <hyperlink ref="E6265" r:id="rId12523" display="https://www.google.com/maps/@34.578900,-109.270800,450m/data=!3m1!1e3!4m5!3m4!1s0x0:0x0!8m2!3d34.578900!4d-109.270800" xr:uid="{2964A1C0-DF64-4353-BCAC-ED19DA1082C2}"/>
    <hyperlink ref="F6265" r:id="rId12524" display="https://www.bing.com/maps?cp=34.578900~-109.270800&amp;style=o&amp;lvl=18&amp;dir=0&amp;sp=point.34.578900_-109.270800_Coronado" xr:uid="{B80A4E0D-5A0A-4D71-B2A3-B990986FA88E}"/>
    <hyperlink ref="E6266" r:id="rId12525" display="https://www.google.com/maps/@28.712800,-97.214167,450m/data=!3m1!1e3!4m5!3m4!1s0x0:0x0!8m2!3d28.712800!4d-97.214167" xr:uid="{8DE9674D-C88E-4DF5-A857-4BCE16105997}"/>
    <hyperlink ref="F6266" r:id="rId12526" display="https://www.bing.com/maps?cp=28.712800~-97.214167&amp;style=o&amp;lvl=18&amp;dir=0&amp;sp=point.28.712800_-97.214167_Coleto Creek" xr:uid="{DF1D4F86-4851-4009-8A62-87851C5FD925}"/>
    <hyperlink ref="E6267" r:id="rId12527" display="https://www.google.com/maps/@29.917200,-96.750600,450m/data=!3m1!1e3!4m5!3m4!1s0x0:0x0!8m2!3d29.917200!4d-96.750600" xr:uid="{E2972F67-60C0-4DCB-AF2E-A45201918C7F}"/>
    <hyperlink ref="F6267" r:id="rId12528" display="https://www.bing.com/maps?cp=29.917200~-96.750600&amp;style=o&amp;lvl=18&amp;dir=0&amp;sp=point.29.917200_-96.750600_Fayette Power Project" xr:uid="{BEA5B8DF-3855-4E71-B8F9-E66540042121}"/>
    <hyperlink ref="E6268" r:id="rId12529" display="https://www.google.com/maps/@29.917200,-96.750600,450m/data=!3m1!1e3!4m5!3m4!1s0x0:0x0!8m2!3d29.917200!4d-96.750600" xr:uid="{2FC0CA24-3845-47C5-9C5F-0292930688B0}"/>
    <hyperlink ref="F6268" r:id="rId12530" display="https://www.bing.com/maps?cp=29.917200~-96.750600&amp;style=o&amp;lvl=18&amp;dir=0&amp;sp=point.29.917200_-96.750600_Fayette Power Project" xr:uid="{D8BEBB8D-393F-4E74-B849-C9AA60BD50D3}"/>
    <hyperlink ref="E6269" r:id="rId12531" display="https://www.google.com/maps/@29.917200,-96.750600,450m/data=!3m1!1e3!4m5!3m4!1s0x0:0x0!8m2!3d29.917200!4d-96.750600" xr:uid="{796EB113-1333-41AF-BA21-F7FD49059FAD}"/>
    <hyperlink ref="F6269" r:id="rId12532" display="https://www.bing.com/maps?cp=29.917200~-96.750600&amp;style=o&amp;lvl=18&amp;dir=0&amp;sp=point.29.917200_-96.750600_Fayette Power Project" xr:uid="{95C1087A-0C5F-4437-ADFD-8035E963BB3E}"/>
    <hyperlink ref="E6270" r:id="rId12533" display="https://www.google.com/maps/@31.180300,-96.486600,450m/data=!3m1!1e3!4m5!3m4!1s0x0:0x0!8m2!3d31.180300!4d-96.486600" xr:uid="{90164689-E645-4630-BBFA-21EEF842D63E}"/>
    <hyperlink ref="F6270" r:id="rId12534" display="https://www.bing.com/maps?cp=31.180300~-96.486600&amp;style=o&amp;lvl=18&amp;dir=0&amp;sp=point.31.180300_-96.486600_Oak Grove (TX)" xr:uid="{520C6348-26BA-4090-B6D0-B70810A0DAE5}"/>
    <hyperlink ref="E6271" r:id="rId12535" display="https://www.google.com/maps/@31.180300,-96.486600,450m/data=!3m1!1e3!4m5!3m4!1s0x0:0x0!8m2!3d31.180300!4d-96.486600" xr:uid="{2E9EF607-BEAE-40D5-89ED-63B2A6B4DF95}"/>
    <hyperlink ref="F6271" r:id="rId12536" display="https://www.bing.com/maps?cp=31.180300~-96.486600&amp;style=o&amp;lvl=18&amp;dir=0&amp;sp=point.31.180300_-96.486600_Oak Grove (TX)" xr:uid="{E6B924E1-FFAC-4C3E-8E40-AD44761682FB}"/>
    <hyperlink ref="E6272" r:id="rId12537" display="https://www.google.com/maps/@28.704400,-98.477500,450m/data=!3m1!1e3!4m5!3m4!1s0x0:0x0!8m2!3d28.704400!4d-98.477500" xr:uid="{1AAAB630-F5F6-4B90-A38E-D2F488CDFCEC}"/>
    <hyperlink ref="F6272" r:id="rId12538" display="https://www.bing.com/maps?cp=28.704400~-98.477500&amp;style=o&amp;lvl=18&amp;dir=0&amp;sp=point.28.704400_-98.477500_San Miguel" xr:uid="{60EA083F-C0B5-4E91-A6B5-0EE683EBD1CE}"/>
    <hyperlink ref="E6273" r:id="rId12539" display="https://www.google.com/maps/@33.258281,-85.616047,450m/data=!3m1!1e3!4m5!3m4!1s0x0:0x0!8m2!3d33.258281!4d-85.616047" xr:uid="{7E3C5010-B6F7-400F-AC00-FE54142EBB15}"/>
    <hyperlink ref="F6273" r:id="rId12540" display="https://www.bing.com/maps?cp=33.258281~-85.616047&amp;style=o&amp;lvl=18&amp;dir=0&amp;sp=point.33.258281_-85.616047_Harris Dam" xr:uid="{CFCA4F5F-55CD-4748-9998-AF71D3523715}"/>
    <hyperlink ref="E6274" r:id="rId12541" display="https://www.google.com/maps/@33.258281,-85.616047,450m/data=!3m1!1e3!4m5!3m4!1s0x0:0x0!8m2!3d33.258281!4d-85.616047" xr:uid="{2151910E-26BC-4FF9-A992-5C8CE00E9661}"/>
    <hyperlink ref="F6274" r:id="rId12542" display="https://www.bing.com/maps?cp=33.258281~-85.616047&amp;style=o&amp;lvl=18&amp;dir=0&amp;sp=point.33.258281_-85.616047_Harris Dam" xr:uid="{0CCA6FAC-7051-476D-A409-2A84AEB51F3F}"/>
    <hyperlink ref="E6275" r:id="rId12543" display="https://www.google.com/maps/@34.355538,-85.303942,450m/data=!3m1!1e3!4m5!3m4!1s0x0:0x0!8m2!3d34.355538!4d-85.303942" xr:uid="{F017C5C6-EE04-4939-A6BA-969C4DE31D31}"/>
    <hyperlink ref="F6275" r:id="rId12544" display="https://www.bing.com/maps?cp=34.355538~-85.303942&amp;style=o&amp;lvl=18&amp;dir=0&amp;sp=point.34.355538_-85.303942_Rocky Mountain Hydroelectric Plant" xr:uid="{69E67024-02DB-4276-AD09-6200BDA48304}"/>
    <hyperlink ref="E6276" r:id="rId12545" display="https://www.google.com/maps/@34.355538,-85.303942,450m/data=!3m1!1e3!4m5!3m4!1s0x0:0x0!8m2!3d34.355538!4d-85.303942" xr:uid="{5706253B-D596-4BDE-965D-A415A72B09BF}"/>
    <hyperlink ref="F6276" r:id="rId12546" display="https://www.bing.com/maps?cp=34.355538~-85.303942&amp;style=o&amp;lvl=18&amp;dir=0&amp;sp=point.34.355538_-85.303942_Rocky Mountain Hydroelectric Plant" xr:uid="{562AF172-FCA2-4F9F-888E-D141DF457A06}"/>
    <hyperlink ref="E6277" r:id="rId12547" display="https://www.google.com/maps/@34.355538,-85.303942,450m/data=!3m1!1e3!4m5!3m4!1s0x0:0x0!8m2!3d34.355538!4d-85.303942" xr:uid="{368962D5-B20D-44C2-A688-D0E5BCBC169F}"/>
    <hyperlink ref="F6277" r:id="rId12548" display="https://www.bing.com/maps?cp=34.355538~-85.303942&amp;style=o&amp;lvl=18&amp;dir=0&amp;sp=point.34.355538_-85.303942_Rocky Mountain Hydroelectric Plant" xr:uid="{446CB915-6A03-420E-857B-6F17111D01BD}"/>
    <hyperlink ref="E6278" r:id="rId12549" display="https://www.google.com/maps/@31.395000,-92.716667,450m/data=!3m1!1e3!4m5!3m4!1s0x0:0x0!8m2!3d31.395000!4d-92.716667" xr:uid="{9646689E-FD93-4DBA-AF78-A99D5E1207DB}"/>
    <hyperlink ref="F6278" r:id="rId12550" display="https://www.bing.com/maps?cp=31.395000~-92.716667&amp;style=o&amp;lvl=18&amp;dir=0&amp;sp=point.31.395000_-92.716667_Brame Energy Center" xr:uid="{70332985-E372-4412-AAD0-33609CF43F32}"/>
    <hyperlink ref="E6279" r:id="rId12551" display="https://www.google.com/maps/@31.395000,-92.716667,450m/data=!3m1!1e3!4m5!3m4!1s0x0:0x0!8m2!3d31.395000!4d-92.716667" xr:uid="{4BF6633C-6579-4756-92E6-72E8332A7526}"/>
    <hyperlink ref="F6279" r:id="rId12552" display="https://www.bing.com/maps?cp=31.395000~-92.716667&amp;style=o&amp;lvl=18&amp;dir=0&amp;sp=point.31.395000_-92.716667_Brame Energy Center" xr:uid="{83429708-DE7A-4D37-A5E4-A2B5CF45DCD3}"/>
    <hyperlink ref="E6280" r:id="rId12553" display="https://www.google.com/maps/@31.395000,-92.716667,450m/data=!3m1!1e3!4m5!3m4!1s0x0:0x0!8m2!3d31.395000!4d-92.716667" xr:uid="{D1A2E3F1-F59E-4099-B178-9404F865EC60}"/>
    <hyperlink ref="F6280" r:id="rId12554" display="https://www.bing.com/maps?cp=31.395000~-92.716667&amp;style=o&amp;lvl=18&amp;dir=0&amp;sp=point.31.395000_-92.716667_Brame Energy Center" xr:uid="{C29F8051-3F19-4524-83AC-3CC11AC83E88}"/>
    <hyperlink ref="E6281" r:id="rId12555" display="https://www.google.com/maps/@35.298160,-101.747187,450m/data=!3m1!1e3!4m5!3m4!1s0x0:0x0!8m2!3d35.298160!4d-101.747187" xr:uid="{B68F4ACB-8E93-44C0-95CC-DA87CB934CA9}"/>
    <hyperlink ref="F6281" r:id="rId12556" display="https://www.bing.com/maps?cp=35.298160~-101.747187&amp;style=o&amp;lvl=18&amp;dir=0&amp;sp=point.35.298160_-101.747187_Harrington" xr:uid="{45EB16C8-1E83-4C54-A82B-3817553D9717}"/>
    <hyperlink ref="E6282" r:id="rId12557" display="https://www.google.com/maps/@35.298160,-101.747187,450m/data=!3m1!1e3!4m5!3m4!1s0x0:0x0!8m2!3d35.298160!4d-101.747187" xr:uid="{C3DB4474-D8B7-414B-9D4D-EA0DDA5E3263}"/>
    <hyperlink ref="F6282" r:id="rId12558" display="https://www.bing.com/maps?cp=35.298160~-101.747187&amp;style=o&amp;lvl=18&amp;dir=0&amp;sp=point.35.298160_-101.747187_Harrington" xr:uid="{6B8CAC2C-9364-43F1-B6ED-B1FB108D86A9}"/>
    <hyperlink ref="E6283" r:id="rId12559" display="https://www.google.com/maps/@35.298160,-101.747187,450m/data=!3m1!1e3!4m5!3m4!1s0x0:0x0!8m2!3d35.298160!4d-101.747187" xr:uid="{AFADB24E-76CC-478D-A73D-E4498CD481B6}"/>
    <hyperlink ref="F6283" r:id="rId12560" display="https://www.bing.com/maps?cp=35.298160~-101.747187&amp;style=o&amp;lvl=18&amp;dir=0&amp;sp=point.35.298160_-101.747187_Harrington" xr:uid="{5A8089DB-E5FD-4D6C-A0C9-E88B98727F4A}"/>
    <hyperlink ref="E6284" r:id="rId12561" display="https://www.google.com/maps/@34.186494,-102.569990,450m/data=!3m1!1e3!4m5!3m4!1s0x0:0x0!8m2!3d34.186494!4d-102.569990" xr:uid="{D0FE900E-745F-459F-A05F-FE239FD3E8CB}"/>
    <hyperlink ref="F6284" r:id="rId12562" display="https://www.bing.com/maps?cp=34.186494~-102.569990&amp;style=o&amp;lvl=18&amp;dir=0&amp;sp=point.34.186494_-102.569990_Tolk" xr:uid="{3EA0F57B-39F5-4829-B4BC-D6F4AFE5FA6A}"/>
    <hyperlink ref="E6285" r:id="rId12563" display="https://www.google.com/maps/@34.186494,-102.569990,450m/data=!3m1!1e3!4m5!3m4!1s0x0:0x0!8m2!3d34.186494!4d-102.569990" xr:uid="{84A06EA6-4830-432A-BE92-97E599886A06}"/>
    <hyperlink ref="F6285" r:id="rId12564" display="https://www.bing.com/maps?cp=34.186494~-102.569990&amp;style=o&amp;lvl=18&amp;dir=0&amp;sp=point.34.186494_-102.569990_Tolk" xr:uid="{213570C5-2DD0-4304-BAAC-A80F050DDD43}"/>
    <hyperlink ref="E6286" r:id="rId12565" display="https://www.google.com/maps/@37.151706,-93.388040,450m/data=!3m1!1e3!4m5!3m4!1s0x0:0x0!8m2!3d37.151706!4d-93.388040" xr:uid="{1B9E6866-C49D-4E74-A7E4-AA8DEC7BC526}"/>
    <hyperlink ref="F6286" r:id="rId12566" display="https://www.bing.com/maps?cp=37.151706~-93.388040&amp;style=o&amp;lvl=18&amp;dir=0&amp;sp=point.37.151706_-93.388040_John Twitty Energy Center" xr:uid="{4AB98CB3-BA38-4EC8-8357-58304D188616}"/>
    <hyperlink ref="E6287" r:id="rId12567" display="https://www.google.com/maps/@37.151706,-93.388040,450m/data=!3m1!1e3!4m5!3m4!1s0x0:0x0!8m2!3d37.151706!4d-93.388040" xr:uid="{A359CE34-4F55-4B3B-AA3C-85E60621E0CD}"/>
    <hyperlink ref="F6287" r:id="rId12568" display="https://www.bing.com/maps?cp=37.151706~-93.388040&amp;style=o&amp;lvl=18&amp;dir=0&amp;sp=point.37.151706_-93.388040_John Twitty Energy Center" xr:uid="{4E5B0B5B-2689-4D38-B20F-F93E1A7961D2}"/>
    <hyperlink ref="E6288" r:id="rId12569" display="https://www.google.com/maps/@37.151706,-93.388040,450m/data=!3m1!1e3!4m5!3m4!1s0x0:0x0!8m2!3d37.151706!4d-93.388040" xr:uid="{DA4DC2B2-69FC-4998-AD1F-4638997946C1}"/>
    <hyperlink ref="F6288" r:id="rId12570" display="https://www.bing.com/maps?cp=37.151706~-93.388040&amp;style=o&amp;lvl=18&amp;dir=0&amp;sp=point.37.151706_-93.388040_John Twitty Energy Center" xr:uid="{B4DAE3E4-B36F-49E9-A742-25F7E8533E4E}"/>
    <hyperlink ref="E6289" r:id="rId12571" display="https://www.google.com/maps/@37.151706,-93.388040,450m/data=!3m1!1e3!4m5!3m4!1s0x0:0x0!8m2!3d37.151706!4d-93.388040" xr:uid="{3F9CF48E-4EE4-4799-94EB-ED559DD616AC}"/>
    <hyperlink ref="F6289" r:id="rId12572" display="https://www.bing.com/maps?cp=37.151706~-93.388040&amp;style=o&amp;lvl=18&amp;dir=0&amp;sp=point.37.151706_-93.388040_John Twitty Energy Center" xr:uid="{B406D6A2-AEF8-4068-AD32-7AFB7DB0095A}"/>
    <hyperlink ref="E6290" r:id="rId12573" display="https://www.google.com/maps/@34.685300,-118.788100,450m/data=!3m1!1e3!4m5!3m4!1s0x0:0x0!8m2!3d34.685300!4d-118.788100" xr:uid="{B92C1465-8B8F-43D3-91F6-CF4F3DCE45A4}"/>
    <hyperlink ref="F6290" r:id="rId12574" display="https://www.bing.com/maps?cp=34.685300~-118.788100&amp;style=o&amp;lvl=18&amp;dir=0&amp;sp=point.34.685300_-118.788100_W E Warne" xr:uid="{CF34A450-0312-4A54-BB4D-0D2A320E5ADC}"/>
    <hyperlink ref="E6291" r:id="rId12575" display="https://www.google.com/maps/@34.685300,-118.788100,450m/data=!3m1!1e3!4m5!3m4!1s0x0:0x0!8m2!3d34.685300!4d-118.788100" xr:uid="{F68B5D2D-B2CA-4B98-AC61-71C78F508C25}"/>
    <hyperlink ref="F6291" r:id="rId12576" display="https://www.bing.com/maps?cp=34.685300~-118.788100&amp;style=o&amp;lvl=18&amp;dir=0&amp;sp=point.34.685300_-118.788100_W E Warne" xr:uid="{7F42038B-6606-483A-88D9-C0D3B3767CF3}"/>
    <hyperlink ref="E6292" r:id="rId12577" display="https://www.google.com/maps/@47.346111,-120.091700,450m/data=!3m1!1e3!4m5!3m4!1s0x0:0x0!8m2!3d47.346111!4d-120.091700" xr:uid="{4A742130-6A1B-4A07-AD83-F82051DDC2CC}"/>
    <hyperlink ref="F6292" r:id="rId12578" display="https://www.bing.com/maps?cp=47.346111~-120.091700&amp;style=o&amp;lvl=18&amp;dir=0&amp;sp=point.47.346111_-120.091700_Rock Island" xr:uid="{71FD25BC-743C-41C5-B02B-D89D1F29326A}"/>
    <hyperlink ref="E6293" r:id="rId12579" display="https://www.google.com/maps/@47.346111,-120.091700,450m/data=!3m1!1e3!4m5!3m4!1s0x0:0x0!8m2!3d47.346111!4d-120.091700" xr:uid="{3E9DCBF6-C648-44A1-92D4-90EBDC39EBF1}"/>
    <hyperlink ref="F6293" r:id="rId12580" display="https://www.bing.com/maps?cp=47.346111~-120.091700&amp;style=o&amp;lvl=18&amp;dir=0&amp;sp=point.47.346111_-120.091700_Rock Island" xr:uid="{057DBC0B-10A3-498C-BF43-347F2A82ED0D}"/>
    <hyperlink ref="E6294" r:id="rId12581" display="https://www.google.com/maps/@47.346111,-120.091700,450m/data=!3m1!1e3!4m5!3m4!1s0x0:0x0!8m2!3d47.346111!4d-120.091700" xr:uid="{EA48FCAE-ACBA-45A1-9E25-A4DA91E7477E}"/>
    <hyperlink ref="F6294" r:id="rId12582" display="https://www.bing.com/maps?cp=47.346111~-120.091700&amp;style=o&amp;lvl=18&amp;dir=0&amp;sp=point.47.346111_-120.091700_Rock Island" xr:uid="{2FB16E4E-A963-4BFD-8A16-2A735E6D0403}"/>
    <hyperlink ref="E6295" r:id="rId12583" display="https://www.google.com/maps/@47.346111,-120.091700,450m/data=!3m1!1e3!4m5!3m4!1s0x0:0x0!8m2!3d47.346111!4d-120.091700" xr:uid="{02F796D6-7EEE-44AC-B6F3-00EB38C0A981}"/>
    <hyperlink ref="F6295" r:id="rId12584" display="https://www.bing.com/maps?cp=47.346111~-120.091700&amp;style=o&amp;lvl=18&amp;dir=0&amp;sp=point.47.346111_-120.091700_Rock Island" xr:uid="{D4482840-3199-446D-BB2D-124680A3ADBB}"/>
    <hyperlink ref="E6296" r:id="rId12585" display="https://www.google.com/maps/@47.346111,-120.091700,450m/data=!3m1!1e3!4m5!3m4!1s0x0:0x0!8m2!3d47.346111!4d-120.091700" xr:uid="{70A038DE-B8AA-40BC-970A-739F404F3462}"/>
    <hyperlink ref="F6296" r:id="rId12586" display="https://www.bing.com/maps?cp=47.346111~-120.091700&amp;style=o&amp;lvl=18&amp;dir=0&amp;sp=point.47.346111_-120.091700_Rock Island" xr:uid="{C000C443-68CA-460D-9CB5-83D9F2A0B147}"/>
    <hyperlink ref="E6297" r:id="rId12587" display="https://www.google.com/maps/@47.346111,-120.091700,450m/data=!3m1!1e3!4m5!3m4!1s0x0:0x0!8m2!3d47.346111!4d-120.091700" xr:uid="{0E3F8C8D-5CD6-45AA-8DCD-BFBED9467BEB}"/>
    <hyperlink ref="F6297" r:id="rId12588" display="https://www.bing.com/maps?cp=47.346111~-120.091700&amp;style=o&amp;lvl=18&amp;dir=0&amp;sp=point.47.346111_-120.091700_Rock Island" xr:uid="{7363BE82-DE25-4DE8-88F6-E09A7F852824}"/>
    <hyperlink ref="E6298" r:id="rId12589" display="https://www.google.com/maps/@47.346111,-120.091700,450m/data=!3m1!1e3!4m5!3m4!1s0x0:0x0!8m2!3d47.346111!4d-120.091700" xr:uid="{2B92339D-BFA4-4452-9D11-EF8BBB884934}"/>
    <hyperlink ref="F6298" r:id="rId12590" display="https://www.bing.com/maps?cp=47.346111~-120.091700&amp;style=o&amp;lvl=18&amp;dir=0&amp;sp=point.47.346111_-120.091700_Rock Island" xr:uid="{7A08EA72-3F82-4F62-8463-C71AFB4358F0}"/>
    <hyperlink ref="E6299" r:id="rId12591" display="https://www.google.com/maps/@47.346111,-120.091700,450m/data=!3m1!1e3!4m5!3m4!1s0x0:0x0!8m2!3d47.346111!4d-120.091700" xr:uid="{E37ECE87-941C-4B1E-A774-4F8D6383E835}"/>
    <hyperlink ref="F6299" r:id="rId12592" display="https://www.bing.com/maps?cp=47.346111~-120.091700&amp;style=o&amp;lvl=18&amp;dir=0&amp;sp=point.47.346111_-120.091700_Rock Island" xr:uid="{1CC8EF77-4F5B-4E1C-8A45-8FF47E67E174}"/>
    <hyperlink ref="E6300" r:id="rId12593" display="https://www.google.com/maps/@47.346111,-120.091700,450m/data=!3m1!1e3!4m5!3m4!1s0x0:0x0!8m2!3d47.346111!4d-120.091700" xr:uid="{EC104F0F-9E0C-489E-9EA2-16B87E3F577B}"/>
    <hyperlink ref="F6300" r:id="rId12594" display="https://www.bing.com/maps?cp=47.346111~-120.091700&amp;style=o&amp;lvl=18&amp;dir=0&amp;sp=point.47.346111_-120.091700_Rock Island" xr:uid="{D66B8EF9-4EA1-4B73-9AB2-7490DB098848}"/>
    <hyperlink ref="E6301" r:id="rId12595" display="https://www.google.com/maps/@47.346111,-120.091700,450m/data=!3m1!1e3!4m5!3m4!1s0x0:0x0!8m2!3d47.346111!4d-120.091700" xr:uid="{5C9BBCC8-51E3-4687-9C94-43DABBCC778B}"/>
    <hyperlink ref="F6301" r:id="rId12596" display="https://www.bing.com/maps?cp=47.346111~-120.091700&amp;style=o&amp;lvl=18&amp;dir=0&amp;sp=point.47.346111_-120.091700_Rock Island" xr:uid="{41E8743B-A647-4F51-AE4E-EEA57B7292E6}"/>
    <hyperlink ref="E6302" r:id="rId12597" display="https://www.google.com/maps/@47.346111,-120.091700,450m/data=!3m1!1e3!4m5!3m4!1s0x0:0x0!8m2!3d47.346111!4d-120.091700" xr:uid="{AD4C57DA-A9C2-40AC-91F6-854B9DEB1764}"/>
    <hyperlink ref="F6302" r:id="rId12598" display="https://www.bing.com/maps?cp=47.346111~-120.091700&amp;style=o&amp;lvl=18&amp;dir=0&amp;sp=point.47.346111_-120.091700_Rock Island" xr:uid="{B9A275C8-B4BC-4008-8708-7C61F8EB9FF5}"/>
    <hyperlink ref="E6303" r:id="rId12599" display="https://www.google.com/maps/@47.346111,-120.091700,450m/data=!3m1!1e3!4m5!3m4!1s0x0:0x0!8m2!3d47.346111!4d-120.091700" xr:uid="{34C0BAB6-AB8A-4091-A758-12478B289C5D}"/>
    <hyperlink ref="F6303" r:id="rId12600" display="https://www.bing.com/maps?cp=47.346111~-120.091700&amp;style=o&amp;lvl=18&amp;dir=0&amp;sp=point.47.346111_-120.091700_Rock Island" xr:uid="{5C0C30B5-B2CD-49D6-AE9F-597B91AFB89D}"/>
    <hyperlink ref="E6304" r:id="rId12601" display="https://www.google.com/maps/@47.346111,-120.091700,450m/data=!3m1!1e3!4m5!3m4!1s0x0:0x0!8m2!3d47.346111!4d-120.091700" xr:uid="{E9D4368B-A05D-4D44-956D-8ED98D98F791}"/>
    <hyperlink ref="F6304" r:id="rId12602" display="https://www.bing.com/maps?cp=47.346111~-120.091700&amp;style=o&amp;lvl=18&amp;dir=0&amp;sp=point.47.346111_-120.091700_Rock Island" xr:uid="{E5853788-DFFA-45C1-8911-DCDA72120F0D}"/>
    <hyperlink ref="E6305" r:id="rId12603" display="https://www.google.com/maps/@47.346111,-120.091700,450m/data=!3m1!1e3!4m5!3m4!1s0x0:0x0!8m2!3d47.346111!4d-120.091700" xr:uid="{A0A6E23C-ABA3-4553-A71E-D705A85E8FF6}"/>
    <hyperlink ref="F6305" r:id="rId12604" display="https://www.bing.com/maps?cp=47.346111~-120.091700&amp;style=o&amp;lvl=18&amp;dir=0&amp;sp=point.47.346111_-120.091700_Rock Island" xr:uid="{C7A0F610-6F2A-479B-906E-8328CEFF7652}"/>
    <hyperlink ref="E6306" r:id="rId12605" display="https://www.google.com/maps/@47.346111,-120.091700,450m/data=!3m1!1e3!4m5!3m4!1s0x0:0x0!8m2!3d47.346111!4d-120.091700" xr:uid="{BB8747B8-1406-427D-9311-0FA4F376B9ED}"/>
    <hyperlink ref="F6306" r:id="rId12606" display="https://www.bing.com/maps?cp=47.346111~-120.091700&amp;style=o&amp;lvl=18&amp;dir=0&amp;sp=point.47.346111_-120.091700_Rock Island" xr:uid="{FBCA18B9-DEED-44F8-B640-23DF800E0B32}"/>
    <hyperlink ref="E6307" r:id="rId12607" display="https://www.google.com/maps/@47.346111,-120.091700,450m/data=!3m1!1e3!4m5!3m4!1s0x0:0x0!8m2!3d47.346111!4d-120.091700" xr:uid="{4E179D03-4A2C-4029-9AAE-3782B7B44042}"/>
    <hyperlink ref="F6307" r:id="rId12608" display="https://www.bing.com/maps?cp=47.346111~-120.091700&amp;style=o&amp;lvl=18&amp;dir=0&amp;sp=point.47.346111_-120.091700_Rock Island" xr:uid="{0F507717-C5E8-45A3-ACF9-9064E0ED7803}"/>
    <hyperlink ref="E6308" r:id="rId12609" display="https://www.google.com/maps/@47.346111,-120.091700,450m/data=!3m1!1e3!4m5!3m4!1s0x0:0x0!8m2!3d47.346111!4d-120.091700" xr:uid="{71F7A459-240E-4F29-B219-013732DCC7E6}"/>
    <hyperlink ref="F6308" r:id="rId12610" display="https://www.bing.com/maps?cp=47.346111~-120.091700&amp;style=o&amp;lvl=18&amp;dir=0&amp;sp=point.47.346111_-120.091700_Rock Island" xr:uid="{9C9E4A8A-B6F2-42E9-96B8-F4ADC528844A}"/>
    <hyperlink ref="E6309" r:id="rId12611" display="https://www.google.com/maps/@47.346111,-120.091700,450m/data=!3m1!1e3!4m5!3m4!1s0x0:0x0!8m2!3d47.346111!4d-120.091700" xr:uid="{D43F0864-E468-4DCF-9C6F-F2EC524AAF89}"/>
    <hyperlink ref="F6309" r:id="rId12612" display="https://www.bing.com/maps?cp=47.346111~-120.091700&amp;style=o&amp;lvl=18&amp;dir=0&amp;sp=point.47.346111_-120.091700_Rock Island" xr:uid="{89C5F7F7-D026-4B1F-9121-F996AF0DECE5}"/>
    <hyperlink ref="E6310" r:id="rId12613" display="https://www.google.com/maps/@47.346111,-120.091700,450m/data=!3m1!1e3!4m5!3m4!1s0x0:0x0!8m2!3d47.346111!4d-120.091700" xr:uid="{A6F369FD-C19A-4763-A315-B7C6A869E1DE}"/>
    <hyperlink ref="F6310" r:id="rId12614" display="https://www.bing.com/maps?cp=47.346111~-120.091700&amp;style=o&amp;lvl=18&amp;dir=0&amp;sp=point.47.346111_-120.091700_Rock Island" xr:uid="{525B0073-61BC-409D-BB90-061CDDEA75A3}"/>
    <hyperlink ref="E6311" r:id="rId12615" display="https://www.google.com/maps/@48.732577,-121.067880,450m/data=!3m1!1e3!4m5!3m4!1s0x0:0x0!8m2!3d48.732577!4d-121.067880" xr:uid="{C5B9E1D8-A0E0-4E84-B801-DD32799CD33B}"/>
    <hyperlink ref="F6311" r:id="rId12616" display="https://www.bing.com/maps?cp=48.732577~-121.067880&amp;style=o&amp;lvl=18&amp;dir=0&amp;sp=point.48.732577_-121.067880_Ross" xr:uid="{C4205C9E-CC3B-402F-8620-5746A8E0A16F}"/>
    <hyperlink ref="E6312" r:id="rId12617" display="https://www.google.com/maps/@48.732577,-121.067880,450m/data=!3m1!1e3!4m5!3m4!1s0x0:0x0!8m2!3d48.732577!4d-121.067880" xr:uid="{0C4DC04B-56B1-41DC-BD7B-441B47983D9A}"/>
    <hyperlink ref="F6312" r:id="rId12618" display="https://www.bing.com/maps?cp=48.732577~-121.067880&amp;style=o&amp;lvl=18&amp;dir=0&amp;sp=point.48.732577_-121.067880_Ross" xr:uid="{0EA39154-C2F7-42C6-9113-DC253A0D5549}"/>
    <hyperlink ref="E6313" r:id="rId12619" display="https://www.google.com/maps/@48.732577,-121.067880,450m/data=!3m1!1e3!4m5!3m4!1s0x0:0x0!8m2!3d48.732577!4d-121.067880" xr:uid="{997D9495-57AD-4417-8BE2-26C5E5915BBA}"/>
    <hyperlink ref="F6313" r:id="rId12620" display="https://www.bing.com/maps?cp=48.732577~-121.067880&amp;style=o&amp;lvl=18&amp;dir=0&amp;sp=point.48.732577_-121.067880_Ross" xr:uid="{EB510313-5625-4786-B50E-1C27C42452F3}"/>
    <hyperlink ref="E6314" r:id="rId12621" display="https://www.google.com/maps/@48.732577,-121.067880,450m/data=!3m1!1e3!4m5!3m4!1s0x0:0x0!8m2!3d48.732577!4d-121.067880" xr:uid="{B5BBA212-F5F2-477B-BEF2-228342E8F825}"/>
    <hyperlink ref="F6314" r:id="rId12622" display="https://www.bing.com/maps?cp=48.732577~-121.067880&amp;style=o&amp;lvl=18&amp;dir=0&amp;sp=point.48.732577_-121.067880_Ross" xr:uid="{544542A8-E0F8-4134-A6E1-643DEC89113E}"/>
    <hyperlink ref="E6315" r:id="rId12623" display="https://www.google.com/maps/@42.108889,-104.882500,450m/data=!3m1!1e3!4m5!3m4!1s0x0:0x0!8m2!3d42.108889!4d-104.882500" xr:uid="{7364C5D7-9759-4994-9EE7-07F7A45FC321}"/>
    <hyperlink ref="F6315" r:id="rId12624" display="https://www.bing.com/maps?cp=42.108889~-104.882500&amp;style=o&amp;lvl=18&amp;dir=0&amp;sp=point.42.108889_-104.882500_Laramie River Station" xr:uid="{F4914611-5137-4265-B84E-5B2258EF3990}"/>
    <hyperlink ref="E6316" r:id="rId12625" display="https://www.google.com/maps/@42.108889,-104.882500,450m/data=!3m1!1e3!4m5!3m4!1s0x0:0x0!8m2!3d42.108889!4d-104.882500" xr:uid="{1D4F2782-F2C7-4D18-9BB7-40ADB34B36A9}"/>
    <hyperlink ref="F6316" r:id="rId12626" display="https://www.bing.com/maps?cp=42.108889~-104.882500&amp;style=o&amp;lvl=18&amp;dir=0&amp;sp=point.42.108889_-104.882500_Laramie River Station" xr:uid="{AB4AF543-339A-48E7-92E8-DD8BE755574C}"/>
    <hyperlink ref="E6317" r:id="rId12627" display="https://www.google.com/maps/@42.108889,-104.882500,450m/data=!3m1!1e3!4m5!3m4!1s0x0:0x0!8m2!3d42.108889!4d-104.882500" xr:uid="{BD0E5301-6D43-4712-9234-D4A1D81EBB5D}"/>
    <hyperlink ref="F6317" r:id="rId12628" display="https://www.bing.com/maps?cp=42.108889~-104.882500&amp;style=o&amp;lvl=18&amp;dir=0&amp;sp=point.42.108889_-104.882500_Laramie River Station" xr:uid="{AB296759-1EC8-4577-9B4F-8D29432E7C3F}"/>
    <hyperlink ref="E6318" r:id="rId12629" display="https://www.google.com/maps/@37.523720,-107.782786,450m/data=!3m1!1e3!4m5!3m4!1s0x0:0x0!8m2!3d37.523720!4d-107.782786" xr:uid="{D55FD343-4147-4527-B6F3-5F0CBF14D786}"/>
    <hyperlink ref="F6318" r:id="rId12630" display="https://www.bing.com/maps?cp=37.523720~-107.782786&amp;style=o&amp;lvl=18&amp;dir=0&amp;sp=point.37.523720_-107.782786_Tacoma" xr:uid="{2FAB2397-BD94-4C84-B41A-95476705F68B}"/>
    <hyperlink ref="E6319" r:id="rId12631" display="https://www.google.com/maps/@37.523720,-107.782786,450m/data=!3m1!1e3!4m5!3m4!1s0x0:0x0!8m2!3d37.523720!4d-107.782786" xr:uid="{6BB853B5-6EAB-41F8-865B-DE2CE1D55705}"/>
    <hyperlink ref="F6319" r:id="rId12632" display="https://www.bing.com/maps?cp=37.523720~-107.782786&amp;style=o&amp;lvl=18&amp;dir=0&amp;sp=point.37.523720_-107.782786_Tacoma" xr:uid="{9E61F525-877A-49A4-9D9E-D6720EE86B26}"/>
    <hyperlink ref="E6320" r:id="rId12633" display="https://www.google.com/maps/@37.866000,-107.883100,450m/data=!3m1!1e3!4m5!3m4!1s0x0:0x0!8m2!3d37.866000!4d-107.883100" xr:uid="{14D4231F-8851-4291-9A67-8F051B825C36}"/>
    <hyperlink ref="F6320" r:id="rId12634" display="https://www.bing.com/maps?cp=37.866000~-107.883100&amp;style=o&amp;lvl=18&amp;dir=0&amp;sp=point.37.866000_-107.883100_Ames Hydro" xr:uid="{C358A121-D5D7-4E78-B243-7D710EA4C1BC}"/>
    <hyperlink ref="E6321" r:id="rId12635" display="https://www.google.com/maps/@39.094197,-106.352331,450m/data=!3m1!1e3!4m5!3m4!1s0x0:0x0!8m2!3d39.094197!4d-106.352331" xr:uid="{88E0B7BF-90A8-44C6-8EC2-D481C298A40F}"/>
    <hyperlink ref="F6321" r:id="rId12636" display="https://www.bing.com/maps?cp=39.094197~-106.352331&amp;style=o&amp;lvl=18&amp;dir=0&amp;sp=point.39.094197_-106.352331_Mount Elbert" xr:uid="{2F251D3E-2BDC-4461-928A-812B763EEA4B}"/>
    <hyperlink ref="E6322" r:id="rId12637" display="https://www.google.com/maps/@39.094197,-106.352331,450m/data=!3m1!1e3!4m5!3m4!1s0x0:0x0!8m2!3d39.094197!4d-106.352331" xr:uid="{70821D4C-D23D-454E-A82A-F60349B18957}"/>
    <hyperlink ref="F6322" r:id="rId12638" display="https://www.bing.com/maps?cp=39.094197~-106.352331&amp;style=o&amp;lvl=18&amp;dir=0&amp;sp=point.39.094197_-106.352331_Mount Elbert" xr:uid="{980506C4-CBEE-4872-97F0-45C824240FFA}"/>
    <hyperlink ref="E6323" r:id="rId12639" display="https://www.google.com/maps/@47.735110,-117.370538,450m/data=!3m1!1e3!4m5!3m4!1s0x0:0x0!8m2!3d47.735110!4d-117.370538" xr:uid="{9170AA9B-8940-4030-BF7E-BE9C2C783A9A}"/>
    <hyperlink ref="F6323" r:id="rId12640" display="https://www.bing.com/maps?cp=47.735110~-117.370538&amp;style=o&amp;lvl=18&amp;dir=0&amp;sp=point.47.735110_-117.370538_Northeast (WA)" xr:uid="{02B0CFC6-A874-46DF-91EF-CC0267FA3A6A}"/>
    <hyperlink ref="E6324" r:id="rId12641" display="https://www.google.com/maps/@37.796750,-122.281850,450m/data=!3m1!1e3!4m5!3m4!1s0x0:0x0!8m2!3d37.796750!4d-122.281850" xr:uid="{5C7668E9-09EE-49FE-89D2-A1CAB7C49E78}"/>
    <hyperlink ref="F6324" r:id="rId12642" display="https://www.bing.com/maps?cp=37.796750~-122.281850&amp;style=o&amp;lvl=18&amp;dir=0&amp;sp=point.37.796750_-122.281850_Dynegy Oakland Power Plant" xr:uid="{B21D56F5-47DB-49BC-BAFB-3F0E1CFAB8B9}"/>
    <hyperlink ref="E6325" r:id="rId12643" display="https://www.google.com/maps/@37.796750,-122.281850,450m/data=!3m1!1e3!4m5!3m4!1s0x0:0x0!8m2!3d37.796750!4d-122.281850" xr:uid="{7974ED6F-80BB-4551-8A26-2D10E9166F05}"/>
    <hyperlink ref="F6325" r:id="rId12644" display="https://www.bing.com/maps?cp=37.796750~-122.281850&amp;style=o&amp;lvl=18&amp;dir=0&amp;sp=point.37.796750_-122.281850_Dynegy Oakland Power Plant" xr:uid="{AA1F6663-B9D3-47ED-9647-98ECF86349EA}"/>
    <hyperlink ref="E6326" r:id="rId12645" display="https://www.google.com/maps/@39.069400,-87.510800,450m/data=!3m1!1e3!4m5!3m4!1s0x0:0x0!8m2!3d39.069400!4d-87.510800" xr:uid="{D0ACE133-161D-4469-803E-313B9FD33A22}"/>
    <hyperlink ref="F6326" r:id="rId12646" display="https://www.bing.com/maps?cp=39.069400~-87.510800&amp;style=o&amp;lvl=18&amp;dir=0&amp;sp=point.39.069400_-87.510800_Merom" xr:uid="{5BC2374D-B3C2-41B7-8133-B735B9BF9207}"/>
    <hyperlink ref="E6327" r:id="rId12647" display="https://www.google.com/maps/@39.069400,-87.510800,450m/data=!3m1!1e3!4m5!3m4!1s0x0:0x0!8m2!3d39.069400!4d-87.510800" xr:uid="{0020EA4F-A597-42A4-831E-D71BA08D8762}"/>
    <hyperlink ref="F6327" r:id="rId12648" display="https://www.bing.com/maps?cp=39.069400~-87.510800&amp;style=o&amp;lvl=18&amp;dir=0&amp;sp=point.39.069400_-87.510800_Merom" xr:uid="{608B07D9-D1BF-4A82-8406-27E7BF55E653}"/>
    <hyperlink ref="E6328" r:id="rId12649" display="https://www.google.com/maps/@41.599760,-90.911950,450m/data=!3m1!1e3!4m5!3m4!1s0x0:0x0!8m2!3d41.599760!4d-90.911950" xr:uid="{9FD512DF-D8C6-4CFC-9D22-289D4762ECD1}"/>
    <hyperlink ref="F6328" r:id="rId12650" display="https://www.bing.com/maps?cp=41.599760~-90.911950&amp;style=o&amp;lvl=18&amp;dir=0&amp;sp=point.41.599760_-90.911950_Durant" xr:uid="{A7CEB0EE-59A1-479B-90E4-6C2B1258ED59}"/>
    <hyperlink ref="E6329" r:id="rId12651" display="https://www.google.com/maps/@41.599760,-90.911950,450m/data=!3m1!1e3!4m5!3m4!1s0x0:0x0!8m2!3d41.599760!4d-90.911950" xr:uid="{4D661B31-2C67-4D32-9050-E964950DDE31}"/>
    <hyperlink ref="F6329" r:id="rId12652" display="https://www.bing.com/maps?cp=41.599760~-90.911950&amp;style=o&amp;lvl=18&amp;dir=0&amp;sp=point.41.599760_-90.911950_Durant" xr:uid="{334C5706-83D6-4161-91D4-7234D14FE0D9}"/>
    <hyperlink ref="E6330" r:id="rId12653" display="https://www.google.com/maps/@37.138500,-94.104100,450m/data=!3m1!1e3!4m5!3m4!1s0x0:0x0!8m2!3d37.138500!4d-94.104100" xr:uid="{D1163F5A-F321-4954-AD57-75BD1FA18337}"/>
    <hyperlink ref="F6330" r:id="rId12654" display="https://www.bing.com/maps?cp=37.138500~-94.104100&amp;style=o&amp;lvl=18&amp;dir=0&amp;sp=point.37.138500_-94.104100_Empire Energy Center" xr:uid="{0F3F958C-559F-44E2-9B2A-ED2C5EDC9AB0}"/>
    <hyperlink ref="E6331" r:id="rId12655" display="https://www.google.com/maps/@37.138500,-94.104100,450m/data=!3m1!1e3!4m5!3m4!1s0x0:0x0!8m2!3d37.138500!4d-94.104100" xr:uid="{3E709241-6EB3-4009-BEC0-F9BF60808C03}"/>
    <hyperlink ref="F6331" r:id="rId12656" display="https://www.bing.com/maps?cp=37.138500~-94.104100&amp;style=o&amp;lvl=18&amp;dir=0&amp;sp=point.37.138500_-94.104100_Empire Energy Center" xr:uid="{2174C313-626C-4B2C-AC34-99D77B933276}"/>
    <hyperlink ref="E6332" r:id="rId12657" display="https://www.google.com/maps/@37.138500,-94.104100,450m/data=!3m1!1e3!4m5!3m4!1s0x0:0x0!8m2!3d37.138500!4d-94.104100" xr:uid="{0A8B26DF-C2B9-4BA0-825F-F6693003C5A3}"/>
    <hyperlink ref="F6332" r:id="rId12658" display="https://www.bing.com/maps?cp=37.138500~-94.104100&amp;style=o&amp;lvl=18&amp;dir=0&amp;sp=point.37.138500_-94.104100_Empire Energy Center" xr:uid="{5248545D-D28E-4989-86F5-61C1582C6059}"/>
    <hyperlink ref="E6333" r:id="rId12659" display="https://www.google.com/maps/@37.138500,-94.104100,450m/data=!3m1!1e3!4m5!3m4!1s0x0:0x0!8m2!3d37.138500!4d-94.104100" xr:uid="{7FB3C59C-97B4-4B78-8133-FB1793943CFF}"/>
    <hyperlink ref="F6333" r:id="rId12660" display="https://www.bing.com/maps?cp=37.138500~-94.104100&amp;style=o&amp;lvl=18&amp;dir=0&amp;sp=point.37.138500_-94.104100_Empire Energy Center" xr:uid="{16F42380-9112-4A9B-9D24-9F9D67CF62A6}"/>
    <hyperlink ref="E6334" r:id="rId12661" display="https://www.google.com/maps/@40.883013,-97.601363,450m/data=!3m1!1e3!4m5!3m4!1s0x0:0x0!8m2!3d40.883013!4d-97.601363" xr:uid="{94A6F78C-B3C5-476C-AED7-7C8E73ACB2E3}"/>
    <hyperlink ref="F6334" r:id="rId12662" display="https://www.bing.com/maps?cp=40.883013~-97.601363&amp;style=o&amp;lvl=18&amp;dir=0&amp;sp=point.40.883013_-97.601363_Mobile" xr:uid="{90DAA099-D8D9-48E0-99FE-559D94D6B845}"/>
    <hyperlink ref="E6335" r:id="rId12663" display="https://www.google.com/maps/@40.883013,-97.601363,450m/data=!3m1!1e3!4m5!3m4!1s0x0:0x0!8m2!3d40.883013!4d-97.601363" xr:uid="{C5277DC0-2B37-4CA7-A2A4-5001355891FF}"/>
    <hyperlink ref="F6335" r:id="rId12664" display="https://www.bing.com/maps?cp=40.883013~-97.601363&amp;style=o&amp;lvl=18&amp;dir=0&amp;sp=point.40.883013_-97.601363_Mobile" xr:uid="{40B24180-99B6-4801-99AE-3596B0AC2F18}"/>
    <hyperlink ref="E6336" r:id="rId12665" display="https://www.google.com/maps/@40.883013,-97.601363,450m/data=!3m1!1e3!4m5!3m4!1s0x0:0x0!8m2!3d40.883013!4d-97.601363" xr:uid="{7BCF05BE-03BC-4D79-B8C9-AC6DE33F6A52}"/>
    <hyperlink ref="F6336" r:id="rId12666" display="https://www.bing.com/maps?cp=40.883013~-97.601363&amp;style=o&amp;lvl=18&amp;dir=0&amp;sp=point.40.883013_-97.601363_Mobile" xr:uid="{15FC0A1F-6476-4F0B-A054-6B64FE2FA502}"/>
    <hyperlink ref="E6337" r:id="rId12667" display="https://www.google.com/maps/@45.157552,-92.716214,450m/data=!3m1!1e3!4m5!3m4!1s0x0:0x0!8m2!3d45.157552!4d-92.716214" xr:uid="{7F0F226E-A258-4CC2-B4B4-0094D993F0F7}"/>
    <hyperlink ref="F6337" r:id="rId12668" display="https://www.bing.com/maps?cp=45.157552~-92.716214&amp;style=o&amp;lvl=18&amp;dir=0&amp;sp=point.45.157552_-92.716214_Apple River" xr:uid="{FBE4B765-09C5-4B08-A2C9-8514EF574D62}"/>
    <hyperlink ref="E6338" r:id="rId12669" display="https://www.google.com/maps/@45.157552,-92.716214,450m/data=!3m1!1e3!4m5!3m4!1s0x0:0x0!8m2!3d45.157552!4d-92.716214" xr:uid="{C519DC16-BCDB-4A94-8D0B-D437ED9A28A2}"/>
    <hyperlink ref="F6338" r:id="rId12670" display="https://www.bing.com/maps?cp=45.157552~-92.716214&amp;style=o&amp;lvl=18&amp;dir=0&amp;sp=point.45.157552_-92.716214_Apple River" xr:uid="{795FDA64-1ADC-4D6F-A8AC-7BA5AF8F1107}"/>
    <hyperlink ref="E6339" r:id="rId12671" display="https://www.google.com/maps/@45.157552,-92.716214,450m/data=!3m1!1e3!4m5!3m4!1s0x0:0x0!8m2!3d45.157552!4d-92.716214" xr:uid="{FA099448-08BC-463F-869B-4079F57362D3}"/>
    <hyperlink ref="F6339" r:id="rId12672" display="https://www.bing.com/maps?cp=45.157552~-92.716214&amp;style=o&amp;lvl=18&amp;dir=0&amp;sp=point.45.157552_-92.716214_Apple River" xr:uid="{46932BCF-3FEA-43E9-A06F-C74BD35D5B0A}"/>
    <hyperlink ref="E6340" r:id="rId12673" display="https://www.google.com/maps/@39.449185,-90.614119,450m/data=!3m1!1e3!4m5!3m4!1s0x0:0x0!8m2!3d39.449185!4d-90.614119" xr:uid="{627E8E11-4F27-4080-8D52-43BC8B415EC0}"/>
    <hyperlink ref="F6340" r:id="rId12674" display="https://www.bing.com/maps?cp=39.449185~-90.614119&amp;style=o&amp;lvl=18&amp;dir=0&amp;sp=point.39.449185_-90.614119_Pearl Station" xr:uid="{5724CA3A-C63A-4214-ACD7-7BBD20AA77BB}"/>
    <hyperlink ref="E6341" r:id="rId12675" display="https://www.google.com/maps/@30.721700,-96.460800,450m/data=!3m1!1e3!4m5!3m4!1s0x0:0x0!8m2!3d30.721700!4d-96.460800" xr:uid="{BA4B8732-B887-4737-8BA5-CE61B661F0C8}"/>
    <hyperlink ref="F6341" r:id="rId12676" display="https://www.bing.com/maps?cp=30.721700~-96.460800&amp;style=o&amp;lvl=18&amp;dir=0&amp;sp=point.30.721700_-96.460800_Dansby" xr:uid="{C5C2F5F5-DC5A-44CC-9B76-65F5E0CCF95D}"/>
    <hyperlink ref="E6342" r:id="rId12677" display="https://www.google.com/maps/@30.721700,-96.460800,450m/data=!3m1!1e3!4m5!3m4!1s0x0:0x0!8m2!3d30.721700!4d-96.460800" xr:uid="{7B1E1275-2375-426E-AD13-9451B8861927}"/>
    <hyperlink ref="F6342" r:id="rId12678" display="https://www.bing.com/maps?cp=30.721700~-96.460800&amp;style=o&amp;lvl=18&amp;dir=0&amp;sp=point.30.721700_-96.460800_Dansby" xr:uid="{1229BB68-B3A6-4FEF-94EE-CDDF7FD0744F}"/>
    <hyperlink ref="E6343" r:id="rId12679" display="https://www.google.com/maps/@30.721700,-96.460800,450m/data=!3m1!1e3!4m5!3m4!1s0x0:0x0!8m2!3d30.721700!4d-96.460800" xr:uid="{7CF6942D-8F3A-4F39-9148-7A0442749AD5}"/>
    <hyperlink ref="F6343" r:id="rId12680" display="https://www.bing.com/maps?cp=30.721700~-96.460800&amp;style=o&amp;lvl=18&amp;dir=0&amp;sp=point.30.721700_-96.460800_Dansby" xr:uid="{38C05BF1-E86F-4F61-8EC3-78B12F446F4D}"/>
    <hyperlink ref="E6344" r:id="rId12681" display="https://www.google.com/maps/@40.221700,-103.680300,450m/data=!3m1!1e3!4m5!3m4!1s0x0:0x0!8m2!3d40.221700!4d-103.680300" xr:uid="{B163A8EC-7273-4271-A1D9-BA0054E18A89}"/>
    <hyperlink ref="F6344" r:id="rId12682" display="https://www.bing.com/maps?cp=40.221700~-103.680300&amp;style=o&amp;lvl=18&amp;dir=0&amp;sp=point.40.221700_-103.680300_Pawnee" xr:uid="{BBE8371E-D9FA-41AE-8B09-D0CDB6039F7C}"/>
    <hyperlink ref="E6345" r:id="rId12683" display="https://www.google.com/maps/@33.331840,-79.357236,450m/data=!3m1!1e3!4m5!3m4!1s0x0:0x0!8m2!3d33.331840!4d-79.357236" xr:uid="{05F23E67-DCC7-4D1F-A57F-20868F97EE13}"/>
    <hyperlink ref="F6345" r:id="rId12684" display="https://www.bing.com/maps?cp=33.331840~-79.357236&amp;style=o&amp;lvl=18&amp;dir=0&amp;sp=point.33.331840_-79.357236_Winyah" xr:uid="{8EED7937-14E0-4834-A2EA-EBFE15A24272}"/>
    <hyperlink ref="E6346" r:id="rId12685" display="https://www.google.com/maps/@33.331840,-79.357236,450m/data=!3m1!1e3!4m5!3m4!1s0x0:0x0!8m2!3d33.331840!4d-79.357236" xr:uid="{D14DE670-30F3-4F3B-8614-247EEFBDF165}"/>
    <hyperlink ref="F6346" r:id="rId12686" display="https://www.bing.com/maps?cp=33.331840~-79.357236&amp;style=o&amp;lvl=18&amp;dir=0&amp;sp=point.33.331840_-79.357236_Winyah" xr:uid="{98D44E37-93BC-4097-BBC7-EC22129F5F7B}"/>
    <hyperlink ref="E6347" r:id="rId12687" display="https://www.google.com/maps/@33.331840,-79.357236,450m/data=!3m1!1e3!4m5!3m4!1s0x0:0x0!8m2!3d33.331840!4d-79.357236" xr:uid="{1824826A-B566-47AF-9674-E93CDFB20640}"/>
    <hyperlink ref="F6347" r:id="rId12688" display="https://www.bing.com/maps?cp=33.331840~-79.357236&amp;style=o&amp;lvl=18&amp;dir=0&amp;sp=point.33.331840_-79.357236_Winyah" xr:uid="{CECE030A-0F81-4D2E-98A8-19E6E40AA0A8}"/>
    <hyperlink ref="E6348" r:id="rId12689" display="https://www.google.com/maps/@33.331840,-79.357236,450m/data=!3m1!1e3!4m5!3m4!1s0x0:0x0!8m2!3d33.331840!4d-79.357236" xr:uid="{F5928D5C-E283-42C4-94E5-B913E20229A3}"/>
    <hyperlink ref="F6348" r:id="rId12690" display="https://www.bing.com/maps?cp=33.331840~-79.357236&amp;style=o&amp;lvl=18&amp;dir=0&amp;sp=point.33.331840_-79.357236_Winyah" xr:uid="{285FE174-AFC5-47A0-A672-842022BC3F8E}"/>
    <hyperlink ref="E6349" r:id="rId12691" display="https://www.google.com/maps/@36.527800,-78.891700,450m/data=!3m1!1e3!4m5!3m4!1s0x0:0x0!8m2!3d36.527800!4d-78.891700" xr:uid="{AE6CAD5D-A063-4ECA-A70A-6A87653638AB}"/>
    <hyperlink ref="F6349" r:id="rId12692" display="https://www.bing.com/maps?cp=36.527800~-78.891700&amp;style=o&amp;lvl=18&amp;dir=0&amp;sp=point.36.527800_-78.891700_Mayo" xr:uid="{77D15CB2-A12D-42AE-A6F1-013BD73CBEB6}"/>
    <hyperlink ref="E6350" r:id="rId12693" display="https://www.google.com/maps/@28.795000,-96.048100,450m/data=!3m1!1e3!4m5!3m4!1s0x0:0x0!8m2!3d28.795000!4d-96.048100" xr:uid="{634F51ED-EB17-4F49-9852-EE9EE822BD22}"/>
    <hyperlink ref="F6350" r:id="rId12694" display="https://www.bing.com/maps?cp=28.795000~-96.048100&amp;style=o&amp;lvl=18&amp;dir=0&amp;sp=point.28.795000_-96.048100_South Texas Project" xr:uid="{FBF64A31-9B66-4777-86FE-A125ED8897C8}"/>
    <hyperlink ref="E6351" r:id="rId12695" display="https://www.google.com/maps/@28.795000,-96.048100,450m/data=!3m1!1e3!4m5!3m4!1s0x0:0x0!8m2!3d28.795000!4d-96.048100" xr:uid="{F4FC10E5-11F2-43DF-97D5-02374D7A6125}"/>
    <hyperlink ref="F6351" r:id="rId12696" display="https://www.bing.com/maps?cp=28.795000~-96.048100&amp;style=o&amp;lvl=18&amp;dir=0&amp;sp=point.28.795000_-96.048100_South Texas Project" xr:uid="{CEAEF76E-75F5-4F26-8831-6FA108F5D882}"/>
    <hyperlink ref="E6352" r:id="rId12697" display="https://www.google.com/maps/@43.195200,-88.149600,450m/data=!3m1!1e3!4m5!3m4!1s0x0:0x0!8m2!3d43.195200!4d-88.149600" xr:uid="{A8A017D1-FA93-4B4A-BF4D-E65233B13999}"/>
    <hyperlink ref="F6352" r:id="rId12698" display="https://www.bing.com/maps?cp=43.195200~-88.149600&amp;style=o&amp;lvl=18&amp;dir=0&amp;sp=point.43.195200_-88.149600_Germantown" xr:uid="{841C491C-D1EE-47E9-8A4A-91C5BC8E9977}"/>
    <hyperlink ref="E6353" r:id="rId12699" display="https://www.google.com/maps/@43.195200,-88.149600,450m/data=!3m1!1e3!4m5!3m4!1s0x0:0x0!8m2!3d43.195200!4d-88.149600" xr:uid="{3D7739CB-DB4C-4C36-9356-1848E3C1FE9B}"/>
    <hyperlink ref="F6353" r:id="rId12700" display="https://www.bing.com/maps?cp=43.195200~-88.149600&amp;style=o&amp;lvl=18&amp;dir=0&amp;sp=point.43.195200_-88.149600_Germantown" xr:uid="{F903CB1A-6DDE-46E1-9163-4CC199AEEB9F}"/>
    <hyperlink ref="E6354" r:id="rId12701" display="https://www.google.com/maps/@43.195200,-88.149600,450m/data=!3m1!1e3!4m5!3m4!1s0x0:0x0!8m2!3d43.195200!4d-88.149600" xr:uid="{11970C65-BC69-41CB-A4CC-9466E6505015}"/>
    <hyperlink ref="F6354" r:id="rId12702" display="https://www.bing.com/maps?cp=43.195200~-88.149600&amp;style=o&amp;lvl=18&amp;dir=0&amp;sp=point.43.195200_-88.149600_Germantown" xr:uid="{97E81D27-F977-4B27-8C51-B077EA71821C}"/>
    <hyperlink ref="E6355" r:id="rId12703" display="https://www.google.com/maps/@43.195200,-88.149600,450m/data=!3m1!1e3!4m5!3m4!1s0x0:0x0!8m2!3d43.195200!4d-88.149600" xr:uid="{691BAC46-17DB-436F-9772-501405C58629}"/>
    <hyperlink ref="F6355" r:id="rId12704" display="https://www.bing.com/maps?cp=43.195200~-88.149600&amp;style=o&amp;lvl=18&amp;dir=0&amp;sp=point.43.195200_-88.149600_Germantown" xr:uid="{3836D2FC-F26A-4367-9E7B-CEFE31EED538}"/>
    <hyperlink ref="E6356" r:id="rId12705" display="https://www.google.com/maps/@43.195200,-88.149600,450m/data=!3m1!1e3!4m5!3m4!1s0x0:0x0!8m2!3d43.195200!4d-88.149600" xr:uid="{42EC568E-9881-40FA-BDB9-BC342152ADB5}"/>
    <hyperlink ref="F6356" r:id="rId12706" display="https://www.bing.com/maps?cp=43.195200~-88.149600&amp;style=o&amp;lvl=18&amp;dir=0&amp;sp=point.43.195200_-88.149600_Germantown" xr:uid="{14483E8B-5CA7-47E6-8589-15B2367D58AE}"/>
    <hyperlink ref="E6357" r:id="rId12707" display="https://www.google.com/maps/@41.096100,-92.555833,450m/data=!3m1!1e3!4m5!3m4!1s0x0:0x0!8m2!3d41.096100!4d-92.555833" xr:uid="{BF846F25-F7DA-40C9-82A0-1A65208B892A}"/>
    <hyperlink ref="F6357" r:id="rId12708" display="https://www.bing.com/maps?cp=41.096100~-92.555833&amp;style=o&amp;lvl=18&amp;dir=0&amp;sp=point.41.096100_-92.555833_Ottumwa" xr:uid="{B1C93402-4E72-4B37-8530-FA949CB806C2}"/>
    <hyperlink ref="E6358" r:id="rId12709" display="https://www.google.com/maps/@33.060600,-83.807500,450m/data=!3m1!1e3!4m5!3m4!1s0x0:0x0!8m2!3d33.060600!4d-83.807500" xr:uid="{D27004EF-82E9-42EF-88DB-E63A521B6A5B}"/>
    <hyperlink ref="F6358" r:id="rId12710" display="https://www.bing.com/maps?cp=33.060600~-83.807500&amp;style=o&amp;lvl=18&amp;dir=0&amp;sp=point.33.060600_-83.807500_Scherer" xr:uid="{41714B85-A6BF-46C5-BBCF-CBB28104DC8B}"/>
    <hyperlink ref="E6359" r:id="rId12711" display="https://www.google.com/maps/@33.060600,-83.807500,450m/data=!3m1!1e3!4m5!3m4!1s0x0:0x0!8m2!3d33.060600!4d-83.807500" xr:uid="{3D6E4300-2551-4227-9BA3-68C02DF50212}"/>
    <hyperlink ref="F6359" r:id="rId12712" display="https://www.bing.com/maps?cp=33.060600~-83.807500&amp;style=o&amp;lvl=18&amp;dir=0&amp;sp=point.33.060600_-83.807500_Scherer" xr:uid="{4D73DB8E-83A1-4F24-98DE-BC31297AA227}"/>
    <hyperlink ref="E6360" r:id="rId12713" display="https://www.google.com/maps/@33.060600,-83.807500,450m/data=!3m1!1e3!4m5!3m4!1s0x0:0x0!8m2!3d33.060600!4d-83.807500" xr:uid="{F54499D1-224A-4185-AB03-15B2C5E109E2}"/>
    <hyperlink ref="F6360" r:id="rId12714" display="https://www.bing.com/maps?cp=33.060600~-83.807500&amp;style=o&amp;lvl=18&amp;dir=0&amp;sp=point.33.060600_-83.807500_Scherer" xr:uid="{A26CF3B0-4237-4073-9F7A-16AEA51081EB}"/>
    <hyperlink ref="E6361" r:id="rId12715" display="https://www.google.com/maps/@33.137711,-81.748294,450m/data=!3m1!1e3!4m5!3m4!1s0x0:0x0!8m2!3d33.137711!4d-81.748294" xr:uid="{457F35E2-A52E-47C3-A279-3AEACF21FBBD}"/>
    <hyperlink ref="F6361" r:id="rId12716" display="https://www.bing.com/maps?cp=33.137711~-81.748294&amp;style=o&amp;lvl=18&amp;dir=0&amp;sp=point.33.137711_-81.748294_Wilson" xr:uid="{D4C10FBD-4E26-4425-A10A-26DD5C444478}"/>
    <hyperlink ref="E6362" r:id="rId12717" display="https://www.google.com/maps/@33.137711,-81.748294,450m/data=!3m1!1e3!4m5!3m4!1s0x0:0x0!8m2!3d33.137711!4d-81.748294" xr:uid="{E526E4BB-FAFB-4078-927F-266F4CB1AABB}"/>
    <hyperlink ref="F6362" r:id="rId12718" display="https://www.bing.com/maps?cp=33.137711~-81.748294&amp;style=o&amp;lvl=18&amp;dir=0&amp;sp=point.33.137711_-81.748294_Wilson" xr:uid="{EBB7A6BE-98E7-43ED-A053-9D287E6B67B0}"/>
    <hyperlink ref="E6363" r:id="rId12719" display="https://www.google.com/maps/@33.137711,-81.748294,450m/data=!3m1!1e3!4m5!3m4!1s0x0:0x0!8m2!3d33.137711!4d-81.748294" xr:uid="{35E70909-639B-478E-89C5-CC089AA11E10}"/>
    <hyperlink ref="F6363" r:id="rId12720" display="https://www.bing.com/maps?cp=33.137711~-81.748294&amp;style=o&amp;lvl=18&amp;dir=0&amp;sp=point.33.137711_-81.748294_Wilson" xr:uid="{6C9865B6-B6EF-438E-B4F5-670B32A0D0F4}"/>
    <hyperlink ref="E6364" r:id="rId12721" display="https://www.google.com/maps/@33.137711,-81.748294,450m/data=!3m1!1e3!4m5!3m4!1s0x0:0x0!8m2!3d33.137711!4d-81.748294" xr:uid="{1509CB2F-EE52-4236-B939-FE4C0F2ACF8E}"/>
    <hyperlink ref="F6364" r:id="rId12722" display="https://www.bing.com/maps?cp=33.137711~-81.748294&amp;style=o&amp;lvl=18&amp;dir=0&amp;sp=point.33.137711_-81.748294_Wilson" xr:uid="{EBCD1A44-8BFE-4387-BD19-0B8BE58BE963}"/>
    <hyperlink ref="E6365" r:id="rId12723" display="https://www.google.com/maps/@33.137711,-81.748294,450m/data=!3m1!1e3!4m5!3m4!1s0x0:0x0!8m2!3d33.137711!4d-81.748294" xr:uid="{8F6DE62E-5552-4F75-AE43-B97D70699A73}"/>
    <hyperlink ref="F6365" r:id="rId12724" display="https://www.bing.com/maps?cp=33.137711~-81.748294&amp;style=o&amp;lvl=18&amp;dir=0&amp;sp=point.33.137711_-81.748294_Wilson" xr:uid="{F1564C63-3A8D-4674-997B-51FF30C18AE6}"/>
    <hyperlink ref="E6366" r:id="rId12725" display="https://www.google.com/maps/@33.137711,-81.748294,450m/data=!3m1!1e3!4m5!3m4!1s0x0:0x0!8m2!3d33.137711!4d-81.748294" xr:uid="{D4E9D79C-9623-4645-8D85-4C3832D808FC}"/>
    <hyperlink ref="F6366" r:id="rId12726" display="https://www.bing.com/maps?cp=33.137711~-81.748294&amp;style=o&amp;lvl=18&amp;dir=0&amp;sp=point.33.137711_-81.748294_Wilson" xr:uid="{8ED33A5B-8145-46E7-97F7-F5EA74512F3E}"/>
    <hyperlink ref="E6367" r:id="rId12727" display="https://www.google.com/maps/@33.137711,-81.748294,450m/data=!3m1!1e3!4m5!3m4!1s0x0:0x0!8m2!3d33.137711!4d-81.748294" xr:uid="{5E019DE1-00F6-4A77-9F13-D34B077D177D}"/>
    <hyperlink ref="F6367" r:id="rId12728" display="https://www.bing.com/maps?cp=33.137711~-81.748294&amp;style=o&amp;lvl=18&amp;dir=0&amp;sp=point.33.137711_-81.748294_Wilson" xr:uid="{B0BF3F12-EB2F-4BA6-8752-E07387678D05}"/>
    <hyperlink ref="E6368" r:id="rId12729" display="https://www.google.com/maps/@38.979400,-81.934400,450m/data=!3m1!1e3!4m5!3m4!1s0x0:0x0!8m2!3d38.979400!4d-81.934400" xr:uid="{94ECDF8D-24E5-4A9D-A698-5F37A49C5DF8}"/>
    <hyperlink ref="F6368" r:id="rId12730" display="https://www.bing.com/maps?cp=38.979400~-81.934400&amp;style=o&amp;lvl=18&amp;dir=0&amp;sp=point.38.979400_-81.934400_Mountaineer" xr:uid="{9F93C479-6BEF-4394-BF9C-D432714A2ECF}"/>
    <hyperlink ref="E6369" r:id="rId12731" display="https://www.google.com/maps/@46.059400,-122.259400,450m/data=!3m1!1e3!4m5!3m4!1s0x0:0x0!8m2!3d46.059400!4d-122.259400" xr:uid="{01A9D718-E324-4801-84D1-72A44FE99AD0}"/>
    <hyperlink ref="F6369" r:id="rId12732" display="https://www.bing.com/maps?cp=46.059400~-122.259400&amp;style=o&amp;lvl=18&amp;dir=0&amp;sp=point.46.059400_-122.259400_Swift 2" xr:uid="{32E457C8-18AD-469C-85CC-9CDA4A3540E4}"/>
    <hyperlink ref="E6370" r:id="rId12733" display="https://www.google.com/maps/@46.059400,-122.259400,450m/data=!3m1!1e3!4m5!3m4!1s0x0:0x0!8m2!3d46.059400!4d-122.259400" xr:uid="{E2941265-36B9-4DEC-9F61-591830491848}"/>
    <hyperlink ref="F6370" r:id="rId12734" display="https://www.bing.com/maps?cp=46.059400~-122.259400&amp;style=o&amp;lvl=18&amp;dir=0&amp;sp=point.46.059400_-122.259400_Swift 2" xr:uid="{FFE902FF-F383-4935-9E31-593BEEFB09DA}"/>
    <hyperlink ref="E6371" r:id="rId12735" display="https://www.google.com/maps/@36.658995,-93.123500,450m/data=!3m1!1e3!4m5!3m4!1s0x0:0x0!8m2!3d36.658995!4d-93.123500" xr:uid="{0198A15A-4C42-433F-8558-5B2E6904D9C9}"/>
    <hyperlink ref="F6371" r:id="rId12736" display="https://www.bing.com/maps?cp=36.658995~-93.123500&amp;style=o&amp;lvl=18&amp;dir=0&amp;sp=point.36.658995_-93.123500_Ozark Beach" xr:uid="{511200E1-08EF-4C44-9103-058D73CEBF32}"/>
    <hyperlink ref="E6372" r:id="rId12737" display="https://www.google.com/maps/@36.658995,-93.123500,450m/data=!3m1!1e3!4m5!3m4!1s0x0:0x0!8m2!3d36.658995!4d-93.123500" xr:uid="{3C398B00-E95A-42FF-A1C2-700529B75572}"/>
    <hyperlink ref="F6372" r:id="rId12738" display="https://www.bing.com/maps?cp=36.658995~-93.123500&amp;style=o&amp;lvl=18&amp;dir=0&amp;sp=point.36.658995_-93.123500_Ozark Beach" xr:uid="{7DCB89C2-A507-462B-84BC-7B80104A8827}"/>
    <hyperlink ref="E6373" r:id="rId12739" display="https://www.google.com/maps/@36.658995,-93.123500,450m/data=!3m1!1e3!4m5!3m4!1s0x0:0x0!8m2!3d36.658995!4d-93.123500" xr:uid="{FB15938D-3C8C-4E41-B13B-928DD77A353B}"/>
    <hyperlink ref="F6373" r:id="rId12740" display="https://www.bing.com/maps?cp=36.658995~-93.123500&amp;style=o&amp;lvl=18&amp;dir=0&amp;sp=point.36.658995_-93.123500_Ozark Beach" xr:uid="{83DD0FD7-419F-45D7-82BE-2932C7317207}"/>
    <hyperlink ref="E6374" r:id="rId12741" display="https://www.google.com/maps/@36.658995,-93.123500,450m/data=!3m1!1e3!4m5!3m4!1s0x0:0x0!8m2!3d36.658995!4d-93.123500" xr:uid="{8215A146-DCE2-4290-8A72-95EE5912C4F3}"/>
    <hyperlink ref="F6374" r:id="rId12742" display="https://www.bing.com/maps?cp=36.658995~-93.123500&amp;style=o&amp;lvl=18&amp;dir=0&amp;sp=point.36.658995_-93.123500_Ozark Beach" xr:uid="{7D498220-A312-40F3-B370-F14812F203E3}"/>
    <hyperlink ref="E6375" r:id="rId12743" display="https://www.google.com/maps/@57.789956,-152.396982,450m/data=!3m1!1e3!4m5!3m4!1s0x0:0x0!8m2!3d57.789956!4d-152.396982" xr:uid="{317B0B8F-981B-4840-928A-08AFB75365D1}"/>
    <hyperlink ref="F6375" r:id="rId12744" display="https://www.bing.com/maps?cp=57.789956~-152.396982&amp;style=o&amp;lvl=18&amp;dir=0&amp;sp=point.57.789956_-152.396982_Kodiak Microgrid" xr:uid="{497A1245-8B39-4084-A11D-C373FE0524E0}"/>
    <hyperlink ref="E6376" r:id="rId12745" display="https://www.google.com/maps/@57.789956,-152.396982,450m/data=!3m1!1e3!4m5!3m4!1s0x0:0x0!8m2!3d57.789956!4d-152.396982" xr:uid="{1E63BE72-FBB4-4141-84B7-EEA9C00F7609}"/>
    <hyperlink ref="F6376" r:id="rId12746" display="https://www.bing.com/maps?cp=57.789956~-152.396982&amp;style=o&amp;lvl=18&amp;dir=0&amp;sp=point.57.789956_-152.396982_Kodiak Microgrid" xr:uid="{E1ECAB2C-A90D-45BC-BFDA-0CD0E31B5DB6}"/>
    <hyperlink ref="E6377" r:id="rId12747" display="https://www.google.com/maps/@57.789956,-152.396982,450m/data=!3m1!1e3!4m5!3m4!1s0x0:0x0!8m2!3d57.789956!4d-152.396982" xr:uid="{28F9125A-A79C-4171-A28D-4740CA40AEE6}"/>
    <hyperlink ref="F6377" r:id="rId12748" display="https://www.bing.com/maps?cp=57.789956~-152.396982&amp;style=o&amp;lvl=18&amp;dir=0&amp;sp=point.57.789956_-152.396982_Kodiak Microgrid" xr:uid="{41F0A3D6-9F1A-44F9-8876-527BC25A5E22}"/>
    <hyperlink ref="E6378" r:id="rId12749" display="https://www.google.com/maps/@57.789956,-152.396982,450m/data=!3m1!1e3!4m5!3m4!1s0x0:0x0!8m2!3d57.789956!4d-152.396982" xr:uid="{C3A927F6-CEFB-46F7-80C7-906791E5CDF1}"/>
    <hyperlink ref="F6378" r:id="rId12750" display="https://www.bing.com/maps?cp=57.789956~-152.396982&amp;style=o&amp;lvl=18&amp;dir=0&amp;sp=point.57.789956_-152.396982_Kodiak Microgrid" xr:uid="{39BEC6EB-1FDA-4F99-9AA6-6B461C6FB393}"/>
    <hyperlink ref="E6379" r:id="rId12751" display="https://www.google.com/maps/@57.864775,-152.855441,450m/data=!3m1!1e3!4m5!3m4!1s0x0:0x0!8m2!3d57.864775!4d-152.855441" xr:uid="{F0452EED-C714-4B81-8347-8AE16C868945}"/>
    <hyperlink ref="F6379" r:id="rId12752" display="https://www.bing.com/maps?cp=57.864775~-152.855441&amp;style=o&amp;lvl=18&amp;dir=0&amp;sp=point.57.864775_-152.855441_Port Lions Microgrid" xr:uid="{68F519F1-BAE5-4E2C-9212-B5B7F1629B1E}"/>
    <hyperlink ref="E6380" r:id="rId12753" display="https://www.google.com/maps/@59.439542,-151.713439,450m/data=!3m1!1e3!4m5!3m4!1s0x0:0x0!8m2!3d59.439542!4d-151.713439" xr:uid="{A230B30D-DDDB-425E-8A30-2E26994083F5}"/>
    <hyperlink ref="F6380" r:id="rId12754" display="https://www.bing.com/maps?cp=59.439542~-151.713439&amp;style=o&amp;lvl=18&amp;dir=0&amp;sp=point.59.439542_-151.713439_Seldovia" xr:uid="{4EC0CB93-D8FF-4021-9434-48BE1E517C55}"/>
    <hyperlink ref="E6381" r:id="rId12755" display="https://www.google.com/maps/@59.439542,-151.713439,450m/data=!3m1!1e3!4m5!3m4!1s0x0:0x0!8m2!3d59.439542!4d-151.713439" xr:uid="{5FD6D432-84DA-446F-850A-E1D2924F263A}"/>
    <hyperlink ref="F6381" r:id="rId12756" display="https://www.bing.com/maps?cp=59.439542~-151.713439&amp;style=o&amp;lvl=18&amp;dir=0&amp;sp=point.59.439542_-151.713439_Seldovia" xr:uid="{0158E3C3-4386-42F8-BB06-CEC6F2BA37DE}"/>
    <hyperlink ref="E6382" r:id="rId12757" display="https://www.google.com/maps/@64.735600,-147.348100,450m/data=!3m1!1e3!4m5!3m4!1s0x0:0x0!8m2!3d64.735600!4d-147.348100" xr:uid="{51952276-CD54-4639-8CA0-76D6C8BEA72A}"/>
    <hyperlink ref="F6382" r:id="rId12758" display="https://www.bing.com/maps?cp=64.735600~-147.348100&amp;style=o&amp;lvl=18&amp;dir=0&amp;sp=point.64.735600_-147.348100_North Pole" xr:uid="{F795659B-943E-4980-9605-99559F58F6C1}"/>
    <hyperlink ref="E6383" r:id="rId12759" display="https://www.google.com/maps/@64.735600,-147.348100,450m/data=!3m1!1e3!4m5!3m4!1s0x0:0x0!8m2!3d64.735600!4d-147.348100" xr:uid="{B68BE399-CC6F-44E3-A240-7ED4D98221D9}"/>
    <hyperlink ref="F6383" r:id="rId12760" display="https://www.bing.com/maps?cp=64.735600~-147.348100&amp;style=o&amp;lvl=18&amp;dir=0&amp;sp=point.64.735600_-147.348100_North Pole" xr:uid="{1DAE2DC2-A5BB-422F-A5A4-3385E3ABDC93}"/>
    <hyperlink ref="E6384" r:id="rId12761" display="https://www.google.com/maps/@64.735600,-147.348100,450m/data=!3m1!1e3!4m5!3m4!1s0x0:0x0!8m2!3d64.735600!4d-147.348100" xr:uid="{5A471EF0-98D1-40F9-8E07-FA39CA0A2527}"/>
    <hyperlink ref="F6384" r:id="rId12762" display="https://www.bing.com/maps?cp=64.735600~-147.348100&amp;style=o&amp;lvl=18&amp;dir=0&amp;sp=point.64.735600_-147.348100_North Pole" xr:uid="{C8AD33E3-01BB-47B9-BC5D-BB0A5786915A}"/>
    <hyperlink ref="E6385" r:id="rId12763" display="https://www.google.com/maps/@64.735600,-147.348100,450m/data=!3m1!1e3!4m5!3m4!1s0x0:0x0!8m2!3d64.735600!4d-147.348100" xr:uid="{C566D373-A3DB-42BA-A92A-76D36924E185}"/>
    <hyperlink ref="F6385" r:id="rId12764" display="https://www.bing.com/maps?cp=64.735600~-147.348100&amp;style=o&amp;lvl=18&amp;dir=0&amp;sp=point.64.735600_-147.348100_North Pole" xr:uid="{F055B445-A492-4E0C-A394-4F08AA2B3653}"/>
    <hyperlink ref="E6386" r:id="rId12765" display="https://www.google.com/maps/@64.854171,-147.719351,450m/data=!3m1!1e3!4m5!3m4!1s0x0:0x0!8m2!3d64.854171!4d-147.719351" xr:uid="{F57A7FDB-4AF3-4D9A-B8CC-0829EAA88F23}"/>
    <hyperlink ref="F6386" r:id="rId12766" display="https://www.bing.com/maps?cp=64.854171~-147.719351&amp;style=o&amp;lvl=18&amp;dir=0&amp;sp=point.64.854171_-147.719351_Fairbanks" xr:uid="{332ADC6E-16EF-4840-96E0-8EACA55D2340}"/>
    <hyperlink ref="E6387" r:id="rId12767" display="https://www.google.com/maps/@64.854171,-147.719351,450m/data=!3m1!1e3!4m5!3m4!1s0x0:0x0!8m2!3d64.854171!4d-147.719351" xr:uid="{138854F2-8C50-478F-8397-A6F918CF0A03}"/>
    <hyperlink ref="F6387" r:id="rId12768" display="https://www.bing.com/maps?cp=64.854171~-147.719351&amp;style=o&amp;lvl=18&amp;dir=0&amp;sp=point.64.854171_-147.719351_Fairbanks" xr:uid="{0DDF519D-6B10-4B6F-9A03-2B5C9B878F54}"/>
    <hyperlink ref="E6388" r:id="rId12769" display="https://www.google.com/maps/@64.854171,-147.719351,450m/data=!3m1!1e3!4m5!3m4!1s0x0:0x0!8m2!3d64.854171!4d-147.719351" xr:uid="{0B62CD58-DC54-4B25-8034-511F7290868C}"/>
    <hyperlink ref="F6388" r:id="rId12770" display="https://www.bing.com/maps?cp=64.854171~-147.719351&amp;style=o&amp;lvl=18&amp;dir=0&amp;sp=point.64.854171_-147.719351_Fairbanks" xr:uid="{546F936C-2FFE-4D39-988B-07CDA4C48437}"/>
    <hyperlink ref="E6389" r:id="rId12771" display="https://www.google.com/maps/@64.854171,-147.719351,450m/data=!3m1!1e3!4m5!3m4!1s0x0:0x0!8m2!3d64.854171!4d-147.719351" xr:uid="{52519418-C663-4E92-A988-DA94F97A3558}"/>
    <hyperlink ref="F6389" r:id="rId12772" display="https://www.bing.com/maps?cp=64.854171~-147.719351&amp;style=o&amp;lvl=18&amp;dir=0&amp;sp=point.64.854171_-147.719351_Fairbanks" xr:uid="{DD9D5A85-F291-42B2-8434-484AE7BC06FD}"/>
    <hyperlink ref="E6390" r:id="rId12773" display="https://www.google.com/maps/@63.854200,-148.950000,450m/data=!3m1!1e3!4m5!3m4!1s0x0:0x0!8m2!3d63.854200!4d-148.950000" xr:uid="{1F34CB1A-A70E-4041-9F44-1797D4BAD004}"/>
    <hyperlink ref="F6390" r:id="rId12774" display="https://www.bing.com/maps?cp=63.854200~-148.950000&amp;style=o&amp;lvl=18&amp;dir=0&amp;sp=point.63.854200_-148.950000_Healy" xr:uid="{943907FC-A8BB-40BA-8E90-EB2D9FBD290C}"/>
    <hyperlink ref="E6391" r:id="rId12775" display="https://www.google.com/maps/@63.854200,-148.950000,450m/data=!3m1!1e3!4m5!3m4!1s0x0:0x0!8m2!3d63.854200!4d-148.950000" xr:uid="{8F425108-247E-4AC0-A224-F7BEB5F94C52}"/>
    <hyperlink ref="F6391" r:id="rId12776" display="https://www.bing.com/maps?cp=63.854200~-148.950000&amp;style=o&amp;lvl=18&amp;dir=0&amp;sp=point.63.854200_-148.950000_Healy" xr:uid="{978AC62B-FCAF-4945-B262-C2DB977C8A4B}"/>
    <hyperlink ref="E6392" r:id="rId12777" display="https://www.google.com/maps/@63.854200,-148.950000,450m/data=!3m1!1e3!4m5!3m4!1s0x0:0x0!8m2!3d63.854200!4d-148.950000" xr:uid="{A8FB37DC-8618-4285-9075-A91928A874C3}"/>
    <hyperlink ref="F6392" r:id="rId12778" display="https://www.bing.com/maps?cp=63.854200~-148.950000&amp;style=o&amp;lvl=18&amp;dir=0&amp;sp=point.63.854200_-148.950000_Healy" xr:uid="{E7CCC447-D447-4ED4-A990-A09C72BDC4FF}"/>
    <hyperlink ref="E6393" r:id="rId12779" display="https://www.google.com/maps/@60.392331,-149.665603,450m/data=!3m1!1e3!4m5!3m4!1s0x0:0x0!8m2!3d60.392331!4d-149.665603" xr:uid="{4902DDDE-AE3C-40B7-B4F6-38633FBD41EE}"/>
    <hyperlink ref="F6393" r:id="rId12780" display="https://www.bing.com/maps?cp=60.392331~-149.665603&amp;style=o&amp;lvl=18&amp;dir=0&amp;sp=point.60.392331_-149.665603_Cooper Lake" xr:uid="{2FE3DA67-44FB-432A-829E-1F3A1B24541B}"/>
    <hyperlink ref="E6394" r:id="rId12781" display="https://www.google.com/maps/@60.392331,-149.665603,450m/data=!3m1!1e3!4m5!3m4!1s0x0:0x0!8m2!3d60.392331!4d-149.665603" xr:uid="{10223A49-2E0E-461C-AAE2-BDEA24117CAD}"/>
    <hyperlink ref="F6394" r:id="rId12782" display="https://www.bing.com/maps?cp=60.392331~-149.665603&amp;style=o&amp;lvl=18&amp;dir=0&amp;sp=point.60.392331_-149.665603_Cooper Lake" xr:uid="{31D43DB6-F03E-40AB-838B-068C89AB9E3C}"/>
    <hyperlink ref="E6395" r:id="rId12783" display="https://www.google.com/maps/@60.693500,-151.387400,450m/data=!3m1!1e3!4m5!3m4!1s0x0:0x0!8m2!3d60.693500!4d-151.387400" xr:uid="{D779ACA4-4EC8-4CA7-B17C-5B6B312D890E}"/>
    <hyperlink ref="F6395" r:id="rId12784" display="https://www.bing.com/maps?cp=60.693500~-151.387400&amp;style=o&amp;lvl=18&amp;dir=0&amp;sp=point.60.693500_-151.387400_Bernice Lake" xr:uid="{B0E73E2E-66AE-4AFB-86F2-CDE34BD28ED9}"/>
    <hyperlink ref="E6396" r:id="rId12785" display="https://www.google.com/maps/@60.693500,-151.387400,450m/data=!3m1!1e3!4m5!3m4!1s0x0:0x0!8m2!3d60.693500!4d-151.387400" xr:uid="{3AEAAFA7-7154-4880-A3CE-1B0A6C4E35D1}"/>
    <hyperlink ref="F6396" r:id="rId12786" display="https://www.bing.com/maps?cp=60.693500~-151.387400&amp;style=o&amp;lvl=18&amp;dir=0&amp;sp=point.60.693500_-151.387400_Bernice Lake" xr:uid="{98B90731-625C-429D-A562-28558BE6FEEF}"/>
    <hyperlink ref="E6397" r:id="rId12787" display="https://www.google.com/maps/@60.693500,-151.387400,450m/data=!3m1!1e3!4m5!3m4!1s0x0:0x0!8m2!3d60.693500!4d-151.387400" xr:uid="{A04FEBA7-DCC6-4208-9EDE-342F5A1D570C}"/>
    <hyperlink ref="F6397" r:id="rId12788" display="https://www.bing.com/maps?cp=60.693500~-151.387400&amp;style=o&amp;lvl=18&amp;dir=0&amp;sp=point.60.693500_-151.387400_Bernice Lake" xr:uid="{5AE3E112-CEC6-48BF-A2DE-A171C41ED55E}"/>
    <hyperlink ref="E6398" r:id="rId12789" display="https://www.google.com/maps/@63.876789,-160.790414,450m/data=!3m1!1e3!4m5!3m4!1s0x0:0x0!8m2!3d63.876789!4d-160.790414" xr:uid="{47F30AFE-E826-4A90-AD5E-C44F13F34C8B}"/>
    <hyperlink ref="F6398" r:id="rId12790" display="https://www.bing.com/maps?cp=63.876789~-160.790414&amp;style=o&amp;lvl=18&amp;dir=0&amp;sp=point.63.876789_-160.790414_Unalakleet" xr:uid="{87B37929-6361-4B6F-A376-76236453448F}"/>
    <hyperlink ref="E6399" r:id="rId12791" display="https://www.google.com/maps/@63.876789,-160.790414,450m/data=!3m1!1e3!4m5!3m4!1s0x0:0x0!8m2!3d63.876789!4d-160.790414" xr:uid="{099F9396-612A-4950-8723-8BA59B9BD749}"/>
    <hyperlink ref="F6399" r:id="rId12792" display="https://www.bing.com/maps?cp=63.876789~-160.790414&amp;style=o&amp;lvl=18&amp;dir=0&amp;sp=point.63.876789_-160.790414_Unalakleet" xr:uid="{7A9C524D-E7DD-46A8-9DD0-083E5EF7150F}"/>
    <hyperlink ref="E6400" r:id="rId12793" display="https://www.google.com/maps/@63.876789,-160.790414,450m/data=!3m1!1e3!4m5!3m4!1s0x0:0x0!8m2!3d63.876789!4d-160.790414" xr:uid="{64E60958-1B90-40B4-BEF3-D0F2F841A4CB}"/>
    <hyperlink ref="F6400" r:id="rId12794" display="https://www.bing.com/maps?cp=63.876789~-160.790414&amp;style=o&amp;lvl=18&amp;dir=0&amp;sp=point.63.876789_-160.790414_Unalakleet" xr:uid="{55C5ACC5-30A4-4BB2-BC63-D61FFA4BEF9A}"/>
    <hyperlink ref="E6401" r:id="rId12795" display="https://www.google.com/maps/@63.876789,-160.790414,450m/data=!3m1!1e3!4m5!3m4!1s0x0:0x0!8m2!3d63.876789!4d-160.790414" xr:uid="{2280B224-ED5F-40B8-B870-88FC3FAEFE78}"/>
    <hyperlink ref="F6401" r:id="rId12796" display="https://www.bing.com/maps?cp=63.876789~-160.790414&amp;style=o&amp;lvl=18&amp;dir=0&amp;sp=point.63.876789_-160.790414_Unalakleet" xr:uid="{717676D5-336E-4634-BF5B-9192CE1C3250}"/>
    <hyperlink ref="E6402" r:id="rId12797" display="https://www.google.com/maps/@58.730417,-157.007222,450m/data=!3m1!1e3!4m5!3m4!1s0x0:0x0!8m2!3d58.730417!4d-157.007222" xr:uid="{58959465-141D-40BA-BE35-8460F42E99E6}"/>
    <hyperlink ref="F6402" r:id="rId12798" display="https://www.bing.com/maps?cp=58.730417~-157.007222&amp;style=o&amp;lvl=18&amp;dir=0&amp;sp=point.58.730417_-157.007222_Naknek" xr:uid="{0D07FF91-3E71-4A39-A0DC-4F038A002DCF}"/>
    <hyperlink ref="E6403" r:id="rId12799" display="https://www.google.com/maps/@58.730417,-157.007222,450m/data=!3m1!1e3!4m5!3m4!1s0x0:0x0!8m2!3d58.730417!4d-157.007222" xr:uid="{858D9BEE-B968-470C-91AC-6DEEE9D18FF8}"/>
    <hyperlink ref="F6403" r:id="rId12800" display="https://www.bing.com/maps?cp=58.730417~-157.007222&amp;style=o&amp;lvl=18&amp;dir=0&amp;sp=point.58.730417_-157.007222_Naknek" xr:uid="{E44FDFC1-C093-4F33-B28D-B1F06B6F5F6C}"/>
    <hyperlink ref="E6404" r:id="rId12801" display="https://www.google.com/maps/@58.730417,-157.007222,450m/data=!3m1!1e3!4m5!3m4!1s0x0:0x0!8m2!3d58.730417!4d-157.007222" xr:uid="{0B834E5A-F847-4145-A2C9-B7E9228C463D}"/>
    <hyperlink ref="F6404" r:id="rId12802" display="https://www.bing.com/maps?cp=58.730417~-157.007222&amp;style=o&amp;lvl=18&amp;dir=0&amp;sp=point.58.730417_-157.007222_Naknek" xr:uid="{94236CA2-D048-4720-957C-11F9AB9BFF30}"/>
    <hyperlink ref="E6405" r:id="rId12803" display="https://www.google.com/maps/@58.730417,-157.007222,450m/data=!3m1!1e3!4m5!3m4!1s0x0:0x0!8m2!3d58.730417!4d-157.007222" xr:uid="{FCB6D264-1BAB-4233-B07A-A9065438B188}"/>
    <hyperlink ref="F6405" r:id="rId12804" display="https://www.bing.com/maps?cp=58.730417~-157.007222&amp;style=o&amp;lvl=18&amp;dir=0&amp;sp=point.58.730417_-157.007222_Naknek" xr:uid="{76FFB999-9A0C-41BC-A9E7-F4EE7215E2F6}"/>
    <hyperlink ref="E6406" r:id="rId12805" display="https://www.google.com/maps/@58.730417,-157.007222,450m/data=!3m1!1e3!4m5!3m4!1s0x0:0x0!8m2!3d58.730417!4d-157.007222" xr:uid="{A72D9FAC-184B-492F-9761-EC3862C99829}"/>
    <hyperlink ref="F6406" r:id="rId12806" display="https://www.bing.com/maps?cp=58.730417~-157.007222&amp;style=o&amp;lvl=18&amp;dir=0&amp;sp=point.58.730417_-157.007222_Naknek" xr:uid="{9313B0D5-76F1-41A8-B7E8-4800660A88AF}"/>
    <hyperlink ref="E6407" r:id="rId12807" display="https://www.google.com/maps/@58.730417,-157.007222,450m/data=!3m1!1e3!4m5!3m4!1s0x0:0x0!8m2!3d58.730417!4d-157.007222" xr:uid="{E86A6A85-94B8-4D8E-93ED-8DA52623D2BF}"/>
    <hyperlink ref="F6407" r:id="rId12808" display="https://www.bing.com/maps?cp=58.730417~-157.007222&amp;style=o&amp;lvl=18&amp;dir=0&amp;sp=point.58.730417_-157.007222_Naknek" xr:uid="{CED2C211-5FED-407E-830F-E58C688D689E}"/>
    <hyperlink ref="E6408" r:id="rId12809" display="https://www.google.com/maps/@58.730417,-157.007222,450m/data=!3m1!1e3!4m5!3m4!1s0x0:0x0!8m2!3d58.730417!4d-157.007222" xr:uid="{A508E690-37AA-4E7F-96BD-3245DC295D09}"/>
    <hyperlink ref="F6408" r:id="rId12810" display="https://www.bing.com/maps?cp=58.730417~-157.007222&amp;style=o&amp;lvl=18&amp;dir=0&amp;sp=point.58.730417_-157.007222_Naknek" xr:uid="{C1B69B65-2968-47A6-8D88-F9A54E4A90CE}"/>
    <hyperlink ref="E6409" r:id="rId12811" display="https://www.google.com/maps/@58.730417,-157.007222,450m/data=!3m1!1e3!4m5!3m4!1s0x0:0x0!8m2!3d58.730417!4d-157.007222" xr:uid="{16498BD4-56BF-45B9-B09D-572FD6500729}"/>
    <hyperlink ref="F6409" r:id="rId12812" display="https://www.bing.com/maps?cp=58.730417~-157.007222&amp;style=o&amp;lvl=18&amp;dir=0&amp;sp=point.58.730417_-157.007222_Naknek" xr:uid="{7012DFE5-FB14-4657-9E91-44810727EC96}"/>
    <hyperlink ref="E6410" r:id="rId12813" display="https://www.google.com/maps/@58.730417,-157.007222,450m/data=!3m1!1e3!4m5!3m4!1s0x0:0x0!8m2!3d58.730417!4d-157.007222" xr:uid="{80E1C9D1-8103-4EF8-AD77-39D93A2FECAC}"/>
    <hyperlink ref="F6410" r:id="rId12814" display="https://www.bing.com/maps?cp=58.730417~-157.007222&amp;style=o&amp;lvl=18&amp;dir=0&amp;sp=point.58.730417_-157.007222_Naknek" xr:uid="{84CC6A45-6DB1-4B38-9039-511001754824}"/>
    <hyperlink ref="E6411" r:id="rId12815" display="https://www.google.com/maps/@58.730417,-157.007222,450m/data=!3m1!1e3!4m5!3m4!1s0x0:0x0!8m2!3d58.730417!4d-157.007222" xr:uid="{26FF3AF1-0FFE-44F1-A759-3090949780ED}"/>
    <hyperlink ref="F6411" r:id="rId12816" display="https://www.bing.com/maps?cp=58.730417~-157.007222&amp;style=o&amp;lvl=18&amp;dir=0&amp;sp=point.58.730417_-157.007222_Naknek" xr:uid="{CBDE16DD-BEA3-4D2F-B257-642E637265F5}"/>
    <hyperlink ref="E6412" r:id="rId12817" display="https://www.google.com/maps/@58.730417,-157.007222,450m/data=!3m1!1e3!4m5!3m4!1s0x0:0x0!8m2!3d58.730417!4d-157.007222" xr:uid="{6C06133F-DC68-4F07-A8B5-10D859EE4941}"/>
    <hyperlink ref="F6412" r:id="rId12818" display="https://www.bing.com/maps?cp=58.730417~-157.007222&amp;style=o&amp;lvl=18&amp;dir=0&amp;sp=point.58.730417_-157.007222_Naknek" xr:uid="{0C0B5AF5-F388-4D44-A554-27FCCC4DA1E2}"/>
    <hyperlink ref="E6413" r:id="rId12819" display="https://www.google.com/maps/@58.730417,-157.007222,450m/data=!3m1!1e3!4m5!3m4!1s0x0:0x0!8m2!3d58.730417!4d-157.007222" xr:uid="{F874FCD0-ABE8-4CF1-BAB5-F8AA12541D63}"/>
    <hyperlink ref="F6413" r:id="rId12820" display="https://www.bing.com/maps?cp=58.730417~-157.007222&amp;style=o&amp;lvl=18&amp;dir=0&amp;sp=point.58.730417_-157.007222_Naknek" xr:uid="{ECD626CE-1656-48AB-99F6-EDE59F3D9343}"/>
    <hyperlink ref="E6414" r:id="rId12821" display="https://www.google.com/maps/@55.091263,-131.544978,450m/data=!3m1!1e3!4m5!3m4!1s0x0:0x0!8m2!3d55.091263!4d-131.544978" xr:uid="{195A5DC9-276C-4D5D-8A42-8F7ADF80FDA5}"/>
    <hyperlink ref="F6414" r:id="rId12822" display="https://www.bing.com/maps?cp=55.091263~-131.544978&amp;style=o&amp;lvl=18&amp;dir=0&amp;sp=point.55.091263_-131.544978_Purple Lake" xr:uid="{19B399ED-5816-4879-8ECA-A6F30FE4FF4F}"/>
    <hyperlink ref="E6415" r:id="rId12823" display="https://www.google.com/maps/@55.091263,-131.544978,450m/data=!3m1!1e3!4m5!3m4!1s0x0:0x0!8m2!3d55.091263!4d-131.544978" xr:uid="{F681A2D9-F387-4F1C-AE94-FFC92B39E819}"/>
    <hyperlink ref="F6415" r:id="rId12824" display="https://www.bing.com/maps?cp=55.091263~-131.544978&amp;style=o&amp;lvl=18&amp;dir=0&amp;sp=point.55.091263_-131.544978_Purple Lake" xr:uid="{427A8A0E-6D5C-4D10-A191-1F622D741931}"/>
    <hyperlink ref="E6416" r:id="rId12825" display="https://www.google.com/maps/@55.091263,-131.544978,450m/data=!3m1!1e3!4m5!3m4!1s0x0:0x0!8m2!3d55.091263!4d-131.544978" xr:uid="{E2E5F750-F0CF-435C-8059-BD6090CF386A}"/>
    <hyperlink ref="F6416" r:id="rId12826" display="https://www.bing.com/maps?cp=55.091263~-131.544978&amp;style=o&amp;lvl=18&amp;dir=0&amp;sp=point.55.091263_-131.544978_Purple Lake" xr:uid="{C8CEB14E-335D-432B-B40B-890825DC4D21}"/>
    <hyperlink ref="E6417" r:id="rId12827" display="https://www.google.com/maps/@66.837778,-162.556944,450m/data=!3m1!1e3!4m5!3m4!1s0x0:0x0!8m2!3d66.837778!4d-162.556944" xr:uid="{272E2B9A-FE52-4BDC-9211-B8291D47BF5D}"/>
    <hyperlink ref="F6417" r:id="rId12828" display="https://www.bing.com/maps?cp=66.837778~-162.556944&amp;style=o&amp;lvl=18&amp;dir=0&amp;sp=point.66.837778_-162.556944_Kotzebue Hybrid" xr:uid="{2DA262AB-05D9-4DDF-BA60-5F39B71EF266}"/>
    <hyperlink ref="E6418" r:id="rId12829" display="https://www.google.com/maps/@66.837778,-162.556944,450m/data=!3m1!1e3!4m5!3m4!1s0x0:0x0!8m2!3d66.837778!4d-162.556944" xr:uid="{70A76E8E-1256-4772-99F6-710D3403D1A0}"/>
    <hyperlink ref="F6418" r:id="rId12830" display="https://www.bing.com/maps?cp=66.837778~-162.556944&amp;style=o&amp;lvl=18&amp;dir=0&amp;sp=point.66.837778_-162.556944_Kotzebue Hybrid" xr:uid="{5A7CD6E2-BC04-497E-B6FB-4C373C89E0FF}"/>
    <hyperlink ref="E6419" r:id="rId12831" display="https://www.google.com/maps/@66.837778,-162.556944,450m/data=!3m1!1e3!4m5!3m4!1s0x0:0x0!8m2!3d66.837778!4d-162.556944" xr:uid="{8648E387-EB53-40D2-A543-8E2DFCD6FF63}"/>
    <hyperlink ref="F6419" r:id="rId12832" display="https://www.bing.com/maps?cp=66.837778~-162.556944&amp;style=o&amp;lvl=18&amp;dir=0&amp;sp=point.66.837778_-162.556944_Kotzebue Hybrid" xr:uid="{D572296D-6CB8-4CE5-ABB2-D21D7CFCDBB3}"/>
    <hyperlink ref="E6420" r:id="rId12833" display="https://www.google.com/maps/@66.837778,-162.556944,450m/data=!3m1!1e3!4m5!3m4!1s0x0:0x0!8m2!3d66.837778!4d-162.556944" xr:uid="{7CFB7773-6205-4AD9-AB6A-949D889DF8E5}"/>
    <hyperlink ref="F6420" r:id="rId12834" display="https://www.bing.com/maps?cp=66.837778~-162.556944&amp;style=o&amp;lvl=18&amp;dir=0&amp;sp=point.66.837778_-162.556944_Kotzebue Hybrid" xr:uid="{19BDEAA2-EB4E-45EE-B0E8-288DFE1C18CF}"/>
    <hyperlink ref="E6421" r:id="rId12835" display="https://www.google.com/maps/@66.837778,-162.556944,450m/data=!3m1!1e3!4m5!3m4!1s0x0:0x0!8m2!3d66.837778!4d-162.556944" xr:uid="{97344886-00D0-429E-9805-D23B6F99D2AB}"/>
    <hyperlink ref="F6421" r:id="rId12836" display="https://www.bing.com/maps?cp=66.837778~-162.556944&amp;style=o&amp;lvl=18&amp;dir=0&amp;sp=point.66.837778_-162.556944_Kotzebue Hybrid" xr:uid="{C9BA9AA7-4B66-413C-B484-0C28E1E85EDB}"/>
    <hyperlink ref="E6422" r:id="rId12837" display="https://www.google.com/maps/@66.837778,-162.556944,450m/data=!3m1!1e3!4m5!3m4!1s0x0:0x0!8m2!3d66.837778!4d-162.556944" xr:uid="{A527AAA2-5B2E-440A-8BFC-3AAC27BF94C8}"/>
    <hyperlink ref="F6422" r:id="rId12838" display="https://www.bing.com/maps?cp=66.837778~-162.556944&amp;style=o&amp;lvl=18&amp;dir=0&amp;sp=point.66.837778_-162.556944_Kotzebue Hybrid" xr:uid="{74C3AAFA-A20C-4078-8ECE-56E445721713}"/>
    <hyperlink ref="E6423" r:id="rId12839" display="https://www.google.com/maps/@66.837778,-162.556944,450m/data=!3m1!1e3!4m5!3m4!1s0x0:0x0!8m2!3d66.837778!4d-162.556944" xr:uid="{9094C419-3C85-4517-8944-88F7D8EA59CD}"/>
    <hyperlink ref="F6423" r:id="rId12840" display="https://www.bing.com/maps?cp=66.837778~-162.556944&amp;style=o&amp;lvl=18&amp;dir=0&amp;sp=point.66.837778_-162.556944_Kotzebue Hybrid" xr:uid="{385ECEB3-535B-46A7-823A-AE3D7EC3EC9E}"/>
    <hyperlink ref="E6424" r:id="rId12841" display="https://www.google.com/maps/@66.837778,-162.556944,450m/data=!3m1!1e3!4m5!3m4!1s0x0:0x0!8m2!3d66.837778!4d-162.556944" xr:uid="{FC983AB9-B94C-42BB-987F-463F2B281D7F}"/>
    <hyperlink ref="F6424" r:id="rId12842" display="https://www.bing.com/maps?cp=66.837778~-162.556944&amp;style=o&amp;lvl=18&amp;dir=0&amp;sp=point.66.837778_-162.556944_Kotzebue Hybrid" xr:uid="{FD7C9871-CDB5-4CFB-A4F5-8983C3638B33}"/>
    <hyperlink ref="E6425" r:id="rId12843" display="https://www.google.com/maps/@66.837778,-162.556944,450m/data=!3m1!1e3!4m5!3m4!1s0x0:0x0!8m2!3d66.837778!4d-162.556944" xr:uid="{1634B393-19AA-4091-A138-CF07E4F10CBC}"/>
    <hyperlink ref="F6425" r:id="rId12844" display="https://www.bing.com/maps?cp=66.837778~-162.556944&amp;style=o&amp;lvl=18&amp;dir=0&amp;sp=point.66.837778_-162.556944_Kotzebue Hybrid" xr:uid="{1A7D4D97-95DD-4912-8EEE-758E0105C1E6}"/>
    <hyperlink ref="E6426" r:id="rId12845" display="https://www.google.com/maps/@66.837778,-162.556944,450m/data=!3m1!1e3!4m5!3m4!1s0x0:0x0!8m2!3d66.837778!4d-162.556944" xr:uid="{0A714B00-96FD-47ED-B352-B421EFE3F031}"/>
    <hyperlink ref="F6426" r:id="rId12846" display="https://www.bing.com/maps?cp=66.837778~-162.556944&amp;style=o&amp;lvl=18&amp;dir=0&amp;sp=point.66.837778_-162.556944_Kotzebue Hybrid" xr:uid="{033CFA2F-8296-43D9-B4F8-0CB3D381817B}"/>
    <hyperlink ref="E6427" r:id="rId12847" display="https://www.google.com/maps/@66.837778,-162.556944,450m/data=!3m1!1e3!4m5!3m4!1s0x0:0x0!8m2!3d66.837778!4d-162.556944" xr:uid="{62A39D3D-4299-462D-836A-0ADC1364BD87}"/>
    <hyperlink ref="F6427" r:id="rId12848" display="https://www.bing.com/maps?cp=66.837778~-162.556944&amp;style=o&amp;lvl=18&amp;dir=0&amp;sp=point.66.837778_-162.556944_Kotzebue Hybrid" xr:uid="{97CEB9A9-8473-43E3-A21F-CC5C9D672015}"/>
    <hyperlink ref="E6428" r:id="rId12849" display="https://www.google.com/maps/@66.837778,-162.556944,450m/data=!3m1!1e3!4m5!3m4!1s0x0:0x0!8m2!3d66.837778!4d-162.556944" xr:uid="{832FF8A3-0303-4792-A03E-871848F54F0D}"/>
    <hyperlink ref="F6428" r:id="rId12850" display="https://www.bing.com/maps?cp=66.837778~-162.556944&amp;style=o&amp;lvl=18&amp;dir=0&amp;sp=point.66.837778_-162.556944_Kotzebue Hybrid" xr:uid="{2ACE93BD-3220-4B11-85D3-12AC1DC18131}"/>
    <hyperlink ref="E6429" r:id="rId12851" display="https://www.google.com/maps/@66.837778,-162.556944,450m/data=!3m1!1e3!4m5!3m4!1s0x0:0x0!8m2!3d66.837778!4d-162.556944" xr:uid="{47A5D80F-4FE8-45B3-9CC2-770CE5A420BE}"/>
    <hyperlink ref="F6429" r:id="rId12852" display="https://www.bing.com/maps?cp=66.837778~-162.556944&amp;style=o&amp;lvl=18&amp;dir=0&amp;sp=point.66.837778_-162.556944_Kotzebue Hybrid" xr:uid="{EA7ADB97-1BD8-4F58-ADFA-E3F2C550526F}"/>
    <hyperlink ref="E6430" r:id="rId12853" display="https://www.google.com/maps/@66.837778,-162.556944,450m/data=!3m1!1e3!4m5!3m4!1s0x0:0x0!8m2!3d66.837778!4d-162.556944" xr:uid="{608C6F5D-B72E-4773-B628-E2C6B00003DC}"/>
    <hyperlink ref="F6430" r:id="rId12854" display="https://www.bing.com/maps?cp=66.837778~-162.556944&amp;style=o&amp;lvl=18&amp;dir=0&amp;sp=point.66.837778_-162.556944_Kotzebue Hybrid" xr:uid="{0237EEF4-4820-467D-ADF0-5171D817C0FB}"/>
    <hyperlink ref="E6431" r:id="rId12855" display="https://www.google.com/maps/@66.837778,-162.556944,450m/data=!3m1!1e3!4m5!3m4!1s0x0:0x0!8m2!3d66.837778!4d-162.556944" xr:uid="{0C5F8DBF-1ECB-4102-9585-9CA19AD41C52}"/>
    <hyperlink ref="F6431" r:id="rId12856" display="https://www.bing.com/maps?cp=66.837778~-162.556944&amp;style=o&amp;lvl=18&amp;dir=0&amp;sp=point.66.837778_-162.556944_Kotzebue Hybrid" xr:uid="{DB22FBAE-6F87-47C2-9EB7-0EE1FAEDDBB4}"/>
    <hyperlink ref="E6432" r:id="rId12857" display="https://www.google.com/maps/@66.837778,-162.556944,450m/data=!3m1!1e3!4m5!3m4!1s0x0:0x0!8m2!3d66.837778!4d-162.556944" xr:uid="{E7912A85-C443-4D96-826F-8FED1C67CB55}"/>
    <hyperlink ref="F6432" r:id="rId12858" display="https://www.bing.com/maps?cp=66.837778~-162.556944&amp;style=o&amp;lvl=18&amp;dir=0&amp;sp=point.66.837778_-162.556944_Kotzebue Hybrid" xr:uid="{1DF73AA2-8232-4349-B1AE-C105AD892346}"/>
    <hyperlink ref="E6433" r:id="rId12859" display="https://www.google.com/maps/@66.837778,-162.556944,450m/data=!3m1!1e3!4m5!3m4!1s0x0:0x0!8m2!3d66.837778!4d-162.556944" xr:uid="{E0F43E83-F936-4E88-9F96-37E06565151E}"/>
    <hyperlink ref="F6433" r:id="rId12860" display="https://www.bing.com/maps?cp=66.837778~-162.556944&amp;style=o&amp;lvl=18&amp;dir=0&amp;sp=point.66.837778_-162.556944_Kotzebue Hybrid" xr:uid="{E552406C-6215-4310-9627-C344DB157B77}"/>
    <hyperlink ref="E6434" r:id="rId12861" display="https://www.google.com/maps/@66.837778,-162.556944,450m/data=!3m1!1e3!4m5!3m4!1s0x0:0x0!8m2!3d66.837778!4d-162.556944" xr:uid="{0D65DFF5-2959-462A-9CF8-ED2C1E55D9A8}"/>
    <hyperlink ref="F6434" r:id="rId12862" display="https://www.bing.com/maps?cp=66.837778~-162.556944&amp;style=o&amp;lvl=18&amp;dir=0&amp;sp=point.66.837778_-162.556944_Kotzebue Hybrid" xr:uid="{0E799510-5F44-4A46-AC17-51A2DF9FF7D4}"/>
    <hyperlink ref="E6435" r:id="rId12863" display="https://www.google.com/maps/@66.837778,-162.556944,450m/data=!3m1!1e3!4m5!3m4!1s0x0:0x0!8m2!3d66.837778!4d-162.556944" xr:uid="{CA184205-5FD4-4DF2-9E60-7ECB84B75C5E}"/>
    <hyperlink ref="F6435" r:id="rId12864" display="https://www.bing.com/maps?cp=66.837778~-162.556944&amp;style=o&amp;lvl=18&amp;dir=0&amp;sp=point.66.837778_-162.556944_Kotzebue Hybrid" xr:uid="{1D6C380A-DD29-4F2A-A998-E3484FE87F5F}"/>
    <hyperlink ref="E6436" r:id="rId12865" display="https://www.google.com/maps/@66.837778,-162.556944,450m/data=!3m1!1e3!4m5!3m4!1s0x0:0x0!8m2!3d66.837778!4d-162.556944" xr:uid="{DB167786-7716-48E7-BD40-416962AB5252}"/>
    <hyperlink ref="F6436" r:id="rId12866" display="https://www.bing.com/maps?cp=66.837778~-162.556944&amp;style=o&amp;lvl=18&amp;dir=0&amp;sp=point.66.837778_-162.556944_Kotzebue Hybrid" xr:uid="{4EC851C8-3D26-40B2-9092-7FFE848A3DE9}"/>
    <hyperlink ref="E6437" r:id="rId12867" display="https://www.google.com/maps/@66.837778,-162.556944,450m/data=!3m1!1e3!4m5!3m4!1s0x0:0x0!8m2!3d66.837778!4d-162.556944" xr:uid="{AA7B8C47-2837-4DD5-81C1-B2D6C360DC41}"/>
    <hyperlink ref="F6437" r:id="rId12868" display="https://www.bing.com/maps?cp=66.837778~-162.556944&amp;style=o&amp;lvl=18&amp;dir=0&amp;sp=point.66.837778_-162.556944_Kotzebue Hybrid" xr:uid="{8F460159-E27B-4849-9598-D4647EE3844B}"/>
    <hyperlink ref="E6438" r:id="rId12869" display="https://www.google.com/maps/@66.837778,-162.556944,450m/data=!3m1!1e3!4m5!3m4!1s0x0:0x0!8m2!3d66.837778!4d-162.556944" xr:uid="{08A90E8F-54BB-49F7-8233-2B19CE1BF508}"/>
    <hyperlink ref="F6438" r:id="rId12870" display="https://www.bing.com/maps?cp=66.837778~-162.556944&amp;style=o&amp;lvl=18&amp;dir=0&amp;sp=point.66.837778_-162.556944_Kotzebue Hybrid" xr:uid="{4777E7E3-8785-41EA-8F6A-9009A2809C00}"/>
    <hyperlink ref="E6439" r:id="rId12871" display="https://www.google.com/maps/@66.837778,-162.556944,450m/data=!3m1!1e3!4m5!3m4!1s0x0:0x0!8m2!3d66.837778!4d-162.556944" xr:uid="{DE4101B4-A950-4CC0-B205-4119BA86AD74}"/>
    <hyperlink ref="F6439" r:id="rId12872" display="https://www.bing.com/maps?cp=66.837778~-162.556944&amp;style=o&amp;lvl=18&amp;dir=0&amp;sp=point.66.837778_-162.556944_Kotzebue Hybrid" xr:uid="{BA968124-F336-4469-A51B-9D8E2E21CC1D}"/>
    <hyperlink ref="E6440" r:id="rId12873" display="https://www.google.com/maps/@66.837778,-162.556944,450m/data=!3m1!1e3!4m5!3m4!1s0x0:0x0!8m2!3d66.837778!4d-162.556944" xr:uid="{8F2C8EAE-C243-4628-B881-E470186C274C}"/>
    <hyperlink ref="F6440" r:id="rId12874" display="https://www.bing.com/maps?cp=66.837778~-162.556944&amp;style=o&amp;lvl=18&amp;dir=0&amp;sp=point.66.837778_-162.556944_Kotzebue Hybrid" xr:uid="{B06C5F49-28B7-49CA-A46D-FF5C035C2401}"/>
    <hyperlink ref="E6441" r:id="rId12875" display="https://www.google.com/maps/@66.837778,-162.556944,450m/data=!3m1!1e3!4m5!3m4!1s0x0:0x0!8m2!3d66.837778!4d-162.556944" xr:uid="{CDBD0549-47BB-420B-903C-980AB15391F0}"/>
    <hyperlink ref="F6441" r:id="rId12876" display="https://www.bing.com/maps?cp=66.837778~-162.556944&amp;style=o&amp;lvl=18&amp;dir=0&amp;sp=point.66.837778_-162.556944_Kotzebue Hybrid" xr:uid="{9CBA0D4C-C642-4A33-9838-7E823D7C6801}"/>
    <hyperlink ref="E6442" r:id="rId12877" display="https://www.google.com/maps/@66.837778,-162.556944,450m/data=!3m1!1e3!4m5!3m4!1s0x0:0x0!8m2!3d66.837778!4d-162.556944" xr:uid="{E75E0AA3-27B8-4950-9410-8AD549C85E7B}"/>
    <hyperlink ref="F6442" r:id="rId12878" display="https://www.bing.com/maps?cp=66.837778~-162.556944&amp;style=o&amp;lvl=18&amp;dir=0&amp;sp=point.66.837778_-162.556944_Kotzebue Hybrid" xr:uid="{690A9C49-85BC-43E8-98E4-4E49CB201ECC}"/>
    <hyperlink ref="E6443" r:id="rId12879" display="https://www.google.com/maps/@66.837778,-162.556944,450m/data=!3m1!1e3!4m5!3m4!1s0x0:0x0!8m2!3d66.837778!4d-162.556944" xr:uid="{47E241D3-FD11-474E-AB67-96FC70C343C5}"/>
    <hyperlink ref="F6443" r:id="rId12880" display="https://www.bing.com/maps?cp=66.837778~-162.556944&amp;style=o&amp;lvl=18&amp;dir=0&amp;sp=point.66.837778_-162.556944_Kotzebue Hybrid" xr:uid="{56CC341C-DE62-4C74-B66B-BF77466D43D1}"/>
    <hyperlink ref="E6444" r:id="rId12881" display="https://www.google.com/maps/@66.837778,-162.556944,450m/data=!3m1!1e3!4m5!3m4!1s0x0:0x0!8m2!3d66.837778!4d-162.556944" xr:uid="{51BF93ED-E368-4DB0-8A81-86F3A1C8EE25}"/>
    <hyperlink ref="F6444" r:id="rId12882" display="https://www.bing.com/maps?cp=66.837778~-162.556944&amp;style=o&amp;lvl=18&amp;dir=0&amp;sp=point.66.837778_-162.556944_Kotzebue Hybrid" xr:uid="{3F1C7DD2-7527-47AA-A45F-FC6BD949084E}"/>
    <hyperlink ref="E6445" r:id="rId12883" display="https://www.google.com/maps/@66.837778,-162.556944,450m/data=!3m1!1e3!4m5!3m4!1s0x0:0x0!8m2!3d66.837778!4d-162.556944" xr:uid="{047D7273-E1F7-43E7-B574-907AC28F5375}"/>
    <hyperlink ref="F6445" r:id="rId12884" display="https://www.bing.com/maps?cp=66.837778~-162.556944&amp;style=o&amp;lvl=18&amp;dir=0&amp;sp=point.66.837778_-162.556944_Kotzebue Hybrid" xr:uid="{A8858FD1-F782-4DA2-9206-098C9C996306}"/>
    <hyperlink ref="E6446" r:id="rId12885" display="https://www.google.com/maps/@66.837778,-162.556944,450m/data=!3m1!1e3!4m5!3m4!1s0x0:0x0!8m2!3d66.837778!4d-162.556944" xr:uid="{A0868285-4469-47A3-B861-0955A6B0B2B4}"/>
    <hyperlink ref="F6446" r:id="rId12886" display="https://www.bing.com/maps?cp=66.837778~-162.556944&amp;style=o&amp;lvl=18&amp;dir=0&amp;sp=point.66.837778_-162.556944_Kotzebue Hybrid" xr:uid="{D5A0C5E1-C60C-41D9-A3AB-11CEB6E96EF5}"/>
    <hyperlink ref="E6447" r:id="rId12887" display="https://www.google.com/maps/@66.837778,-162.556944,450m/data=!3m1!1e3!4m5!3m4!1s0x0:0x0!8m2!3d66.837778!4d-162.556944" xr:uid="{E5A95B78-8C88-42B8-AD85-BB568EFCB2CB}"/>
    <hyperlink ref="F6447" r:id="rId12888" display="https://www.bing.com/maps?cp=66.837778~-162.556944&amp;style=o&amp;lvl=18&amp;dir=0&amp;sp=point.66.837778_-162.556944_Kotzebue Hybrid" xr:uid="{E1CD3901-CC2C-4234-88ED-7F58CC997D8C}"/>
    <hyperlink ref="E6448" r:id="rId12889" display="https://www.google.com/maps/@66.837778,-162.556944,450m/data=!3m1!1e3!4m5!3m4!1s0x0:0x0!8m2!3d66.837778!4d-162.556944" xr:uid="{6AC61B44-8773-4968-8FE3-B26C41FA837C}"/>
    <hyperlink ref="F6448" r:id="rId12890" display="https://www.bing.com/maps?cp=66.837778~-162.556944&amp;style=o&amp;lvl=18&amp;dir=0&amp;sp=point.66.837778_-162.556944_Kotzebue Hybrid" xr:uid="{5C07B7FE-860D-42AF-BE6B-9189910F7CA0}"/>
    <hyperlink ref="E6449" r:id="rId12891" display="https://www.google.com/maps/@66.837778,-162.556944,450m/data=!3m1!1e3!4m5!3m4!1s0x0:0x0!8m2!3d66.837778!4d-162.556944" xr:uid="{1254A3FA-FB8D-4801-A96C-26035A7D03B0}"/>
    <hyperlink ref="F6449" r:id="rId12892" display="https://www.bing.com/maps?cp=66.837778~-162.556944&amp;style=o&amp;lvl=18&amp;dir=0&amp;sp=point.66.837778_-162.556944_Kotzebue Hybrid" xr:uid="{7FEE90AA-22DA-4E1C-83BB-1FE512FF809D}"/>
    <hyperlink ref="E6450" r:id="rId12893" display="https://www.google.com/maps/@66.837778,-162.556944,450m/data=!3m1!1e3!4m5!3m4!1s0x0:0x0!8m2!3d66.837778!4d-162.556944" xr:uid="{EE456C86-0775-4A3B-98C6-A55BDA4D4E45}"/>
    <hyperlink ref="F6450" r:id="rId12894" display="https://www.bing.com/maps?cp=66.837778~-162.556944&amp;style=o&amp;lvl=18&amp;dir=0&amp;sp=point.66.837778_-162.556944_Kotzebue Hybrid" xr:uid="{8EC35790-5961-48A3-8695-24E89C4DFE87}"/>
    <hyperlink ref="E6451" r:id="rId12895" display="https://www.google.com/maps/@66.837778,-162.556944,450m/data=!3m1!1e3!4m5!3m4!1s0x0:0x0!8m2!3d66.837778!4d-162.556944" xr:uid="{2DCC50C4-6D78-40E7-BED3-7C071EB75213}"/>
    <hyperlink ref="F6451" r:id="rId12896" display="https://www.bing.com/maps?cp=66.837778~-162.556944&amp;style=o&amp;lvl=18&amp;dir=0&amp;sp=point.66.837778_-162.556944_Kotzebue Hybrid" xr:uid="{B20606BE-3DB0-4799-B4E1-81685AF52FEC}"/>
    <hyperlink ref="E6452" r:id="rId12897" display="https://www.google.com/maps/@62.110415,-145.532529,450m/data=!3m1!1e3!4m5!3m4!1s0x0:0x0!8m2!3d62.110415!4d-145.532529" xr:uid="{EC1D0C70-C378-41F6-8E8C-375CF853541C}"/>
    <hyperlink ref="F6452" r:id="rId12898" display="https://www.bing.com/maps?cp=62.110415~-145.532529&amp;style=o&amp;lvl=18&amp;dir=0&amp;sp=point.62.110415_-145.532529_Glennallen" xr:uid="{BDFC43A1-042A-4D36-A2D4-36FFD54C0D53}"/>
    <hyperlink ref="E6453" r:id="rId12899" display="https://www.google.com/maps/@62.110415,-145.532529,450m/data=!3m1!1e3!4m5!3m4!1s0x0:0x0!8m2!3d62.110415!4d-145.532529" xr:uid="{CE887B48-F996-4DC6-9BBC-165D2F9B155D}"/>
    <hyperlink ref="F6453" r:id="rId12900" display="https://www.bing.com/maps?cp=62.110415~-145.532529&amp;style=o&amp;lvl=18&amp;dir=0&amp;sp=point.62.110415_-145.532529_Glennallen" xr:uid="{0AC75602-275F-4E94-8AE4-90F7DE62C08F}"/>
    <hyperlink ref="E6454" r:id="rId12901" display="https://www.google.com/maps/@62.110415,-145.532529,450m/data=!3m1!1e3!4m5!3m4!1s0x0:0x0!8m2!3d62.110415!4d-145.532529" xr:uid="{DF1FD97A-E4AA-48E1-AEB7-8C30DE9DB2BF}"/>
    <hyperlink ref="F6454" r:id="rId12902" display="https://www.bing.com/maps?cp=62.110415~-145.532529&amp;style=o&amp;lvl=18&amp;dir=0&amp;sp=point.62.110415_-145.532529_Glennallen" xr:uid="{57BB2961-1CB9-4257-BBCA-2854178FE6AC}"/>
    <hyperlink ref="E6455" r:id="rId12903" display="https://www.google.com/maps/@62.110415,-145.532529,450m/data=!3m1!1e3!4m5!3m4!1s0x0:0x0!8m2!3d62.110415!4d-145.532529" xr:uid="{22D25F60-491E-485E-A92A-D599A8B678AE}"/>
    <hyperlink ref="F6455" r:id="rId12904" display="https://www.bing.com/maps?cp=62.110415~-145.532529&amp;style=o&amp;lvl=18&amp;dir=0&amp;sp=point.62.110415_-145.532529_Glennallen" xr:uid="{C7532649-4FB0-4BFC-8070-277FB6CB8866}"/>
    <hyperlink ref="E6456" r:id="rId12905" display="https://www.google.com/maps/@61.130300,-146.364700,450m/data=!3m1!1e3!4m5!3m4!1s0x0:0x0!8m2!3d61.130300!4d-146.364700" xr:uid="{FC496760-4314-406D-8E95-92F99724A2F3}"/>
    <hyperlink ref="F6456" r:id="rId12906" display="https://www.bing.com/maps?cp=61.130300~-146.364700&amp;style=o&amp;lvl=18&amp;dir=0&amp;sp=point.61.130300_-146.364700_Valdez" xr:uid="{7FF22398-46E5-4C34-AA53-9D73F68B8F78}"/>
    <hyperlink ref="E6457" r:id="rId12907" display="https://www.google.com/maps/@61.130300,-146.364700,450m/data=!3m1!1e3!4m5!3m4!1s0x0:0x0!8m2!3d61.130300!4d-146.364700" xr:uid="{860738E5-1DEE-4D25-A92B-87F62C2C3740}"/>
    <hyperlink ref="F6457" r:id="rId12908" display="https://www.bing.com/maps?cp=61.130300~-146.364700&amp;style=o&amp;lvl=18&amp;dir=0&amp;sp=point.61.130300_-146.364700_Valdez" xr:uid="{6F2D610F-3F52-4C8D-ACC7-32E5AE6A54B4}"/>
    <hyperlink ref="E6458" r:id="rId12909" display="https://www.google.com/maps/@61.130300,-146.364700,450m/data=!3m1!1e3!4m5!3m4!1s0x0:0x0!8m2!3d61.130300!4d-146.364700" xr:uid="{AE143CAA-44D8-4254-B6CB-C056040D8E72}"/>
    <hyperlink ref="F6458" r:id="rId12910" display="https://www.bing.com/maps?cp=61.130300~-146.364700&amp;style=o&amp;lvl=18&amp;dir=0&amp;sp=point.61.130300_-146.364700_Valdez" xr:uid="{ACF1EF6F-A504-433D-85F2-7D50E9E603AE}"/>
    <hyperlink ref="E6459" r:id="rId12911" display="https://www.google.com/maps/@61.130300,-146.364700,450m/data=!3m1!1e3!4m5!3m4!1s0x0:0x0!8m2!3d61.130300!4d-146.364700" xr:uid="{29A61082-0F6E-4EB2-802F-7861037092A6}"/>
    <hyperlink ref="F6459" r:id="rId12912" display="https://www.bing.com/maps?cp=61.130300~-146.364700&amp;style=o&amp;lvl=18&amp;dir=0&amp;sp=point.61.130300_-146.364700_Valdez" xr:uid="{302B151A-7BC1-4F7A-9C6C-607F55B928F1}"/>
    <hyperlink ref="E6460" r:id="rId12913" display="https://www.google.com/maps/@61.130300,-146.364700,450m/data=!3m1!1e3!4m5!3m4!1s0x0:0x0!8m2!3d61.130300!4d-146.364700" xr:uid="{9A60592F-AA5B-496B-89C3-123A2DFD858B}"/>
    <hyperlink ref="F6460" r:id="rId12914" display="https://www.bing.com/maps?cp=61.130300~-146.364700&amp;style=o&amp;lvl=18&amp;dir=0&amp;sp=point.61.130300_-146.364700_Valdez" xr:uid="{FB53B9ED-343A-4A98-BDAF-230D0DC710E6}"/>
    <hyperlink ref="E6461" r:id="rId12915" display="https://www.google.com/maps/@61.525297,-165.590152,450m/data=!3m1!1e3!4m5!3m4!1s0x0:0x0!8m2!3d61.525297!4d-165.590152" xr:uid="{EEEF8FF9-5952-4155-9713-0A7145A0D00A}"/>
    <hyperlink ref="F6461" r:id="rId12916" display="https://www.bing.com/maps?cp=61.525297~-165.590152&amp;style=o&amp;lvl=18&amp;dir=0&amp;sp=point.61.525297_-165.590152_Chevak" xr:uid="{039BA8AC-7E63-43F1-A8E2-CA1D65A7C60D}"/>
    <hyperlink ref="E6462" r:id="rId12917" display="https://www.google.com/maps/@61.525297,-165.590152,450m/data=!3m1!1e3!4m5!3m4!1s0x0:0x0!8m2!3d61.525297!4d-165.590152" xr:uid="{1618E4E7-2317-472F-93E8-BEA24AD7558C}"/>
    <hyperlink ref="F6462" r:id="rId12918" display="https://www.bing.com/maps?cp=61.525297~-165.590152&amp;style=o&amp;lvl=18&amp;dir=0&amp;sp=point.61.525297_-165.590152_Chevak" xr:uid="{E1DF487C-ABCA-415F-A471-8E2402258873}"/>
    <hyperlink ref="E6463" r:id="rId12919" display="https://www.google.com/maps/@61.525297,-165.590152,450m/data=!3m1!1e3!4m5!3m4!1s0x0:0x0!8m2!3d61.525297!4d-165.590152" xr:uid="{D6B6A68F-EF79-48F3-8591-4B8BAC98A35D}"/>
    <hyperlink ref="F6463" r:id="rId12920" display="https://www.bing.com/maps?cp=61.525297~-165.590152&amp;style=o&amp;lvl=18&amp;dir=0&amp;sp=point.61.525297_-165.590152_Chevak" xr:uid="{07A3437D-034B-4009-B6C2-261B9E3217C1}"/>
    <hyperlink ref="E6464" r:id="rId12921" display="https://www.google.com/maps/@62.777694,-164.531517,450m/data=!3m1!1e3!4m5!3m4!1s0x0:0x0!8m2!3d62.777694!4d-164.531517" xr:uid="{E7ADB305-28AA-41E7-AC70-1685532F1F61}"/>
    <hyperlink ref="F6464" r:id="rId12922" display="https://www.bing.com/maps?cp=62.777694~-164.531517&amp;style=o&amp;lvl=18&amp;dir=0&amp;sp=point.62.777694_-164.531517_Emmonak" xr:uid="{E84CA663-ECD2-425F-B315-81BCCC76EA12}"/>
    <hyperlink ref="E6465" r:id="rId12923" display="https://www.google.com/maps/@62.777694,-164.531517,450m/data=!3m1!1e3!4m5!3m4!1s0x0:0x0!8m2!3d62.777694!4d-164.531517" xr:uid="{E886103D-6D88-41B7-9D02-ED4A4848BBBF}"/>
    <hyperlink ref="F6465" r:id="rId12924" display="https://www.bing.com/maps?cp=62.777694~-164.531517&amp;style=o&amp;lvl=18&amp;dir=0&amp;sp=point.62.777694_-164.531517_Emmonak" xr:uid="{B64FAA23-9E81-4EA1-90C7-AF32A40E6DFE}"/>
    <hyperlink ref="E6466" r:id="rId12925" display="https://www.google.com/maps/@61.530858,-166.101944,450m/data=!3m1!1e3!4m5!3m4!1s0x0:0x0!8m2!3d61.530858!4d-166.101944" xr:uid="{69A5CE2C-D56F-407A-8C7A-2655467F654B}"/>
    <hyperlink ref="F6466" r:id="rId12926" display="https://www.bing.com/maps?cp=61.530858~-166.101944&amp;style=o&amp;lvl=18&amp;dir=0&amp;sp=point.61.530858_-166.101944_Hooper Bay" xr:uid="{E5D6E3BF-22E4-4D05-A224-F7F2217C5C96}"/>
    <hyperlink ref="E6467" r:id="rId12927" display="https://www.google.com/maps/@61.530858,-166.101944,450m/data=!3m1!1e3!4m5!3m4!1s0x0:0x0!8m2!3d61.530858!4d-166.101944" xr:uid="{6AD906AF-2064-4D4D-BE06-6745F7643BE7}"/>
    <hyperlink ref="F6467" r:id="rId12928" display="https://www.bing.com/maps?cp=61.530858~-166.101944&amp;style=o&amp;lvl=18&amp;dir=0&amp;sp=point.61.530858_-166.101944_Hooper Bay" xr:uid="{588A8E1D-C689-47CD-8C82-57060D43D07D}"/>
    <hyperlink ref="E6468" r:id="rId12929" display="https://www.google.com/maps/@61.530858,-166.101944,450m/data=!3m1!1e3!4m5!3m4!1s0x0:0x0!8m2!3d61.530858!4d-166.101944" xr:uid="{52F891A7-AB64-4524-841A-3DC1E0A0DB84}"/>
    <hyperlink ref="F6468" r:id="rId12930" display="https://www.bing.com/maps?cp=61.530858~-166.101944&amp;style=o&amp;lvl=18&amp;dir=0&amp;sp=point.61.530858_-166.101944_Hooper Bay" xr:uid="{9DF04293-DEBE-4E5F-AFB0-4D5F1990D2BF}"/>
    <hyperlink ref="E6469" r:id="rId12931" display="https://www.google.com/maps/@61.530858,-166.101944,450m/data=!3m1!1e3!4m5!3m4!1s0x0:0x0!8m2!3d61.530858!4d-166.101944" xr:uid="{103C0F14-6F44-4E90-AA79-8278CCF2399E}"/>
    <hyperlink ref="F6469" r:id="rId12932" display="https://www.bing.com/maps?cp=61.530858~-166.101944&amp;style=o&amp;lvl=18&amp;dir=0&amp;sp=point.61.530858_-166.101944_Hooper Bay" xr:uid="{8B007E72-A605-496B-8EE2-4507554BAB01}"/>
    <hyperlink ref="E6470" r:id="rId12933" display="https://www.google.com/maps/@66.973889,-160.428592,450m/data=!3m1!1e3!4m5!3m4!1s0x0:0x0!8m2!3d66.973889!4d-160.428592" xr:uid="{8FA10590-0135-4DA7-A4C5-0DEEE7144C9B}"/>
    <hyperlink ref="F6470" r:id="rId12934" display="https://www.bing.com/maps?cp=66.973889~-160.428592&amp;style=o&amp;lvl=18&amp;dir=0&amp;sp=point.66.973889_-160.428592_Kiana" xr:uid="{21834755-7E4A-43E3-84D2-0B047D989CF7}"/>
    <hyperlink ref="E6471" r:id="rId12935" display="https://www.google.com/maps/@66.973889,-160.428592,450m/data=!3m1!1e3!4m5!3m4!1s0x0:0x0!8m2!3d66.973889!4d-160.428592" xr:uid="{03DE9856-B02C-486F-9605-15074F1CC627}"/>
    <hyperlink ref="F6471" r:id="rId12936" display="https://www.bing.com/maps?cp=66.973889~-160.428592&amp;style=o&amp;lvl=18&amp;dir=0&amp;sp=point.66.973889_-160.428592_Kiana" xr:uid="{BFB571DF-1F07-4F32-8FA4-64A6425560E5}"/>
    <hyperlink ref="E6472" r:id="rId12937" display="https://www.google.com/maps/@66.973889,-160.428592,450m/data=!3m1!1e3!4m5!3m4!1s0x0:0x0!8m2!3d66.973889!4d-160.428592" xr:uid="{32BE9375-E7AB-4929-991C-F5C5F6C2840D}"/>
    <hyperlink ref="F6472" r:id="rId12938" display="https://www.bing.com/maps?cp=66.973889~-160.428592&amp;style=o&amp;lvl=18&amp;dir=0&amp;sp=point.66.973889_-160.428592_Kiana" xr:uid="{988462B6-A82D-4271-A396-2769D6ECA02B}"/>
    <hyperlink ref="E6473" r:id="rId12939" display="https://www.google.com/maps/@62.085569,-163.729072,450m/data=!3m1!1e3!4m5!3m4!1s0x0:0x0!8m2!3d62.085569!4d-163.729072" xr:uid="{68B98230-CD90-461C-A3A6-63FBC6DE52F1}"/>
    <hyperlink ref="F6473" r:id="rId12940" display="https://www.bing.com/maps?cp=62.085569~-163.729072&amp;style=o&amp;lvl=18&amp;dir=0&amp;sp=point.62.085569_-163.729072_Mountain Village" xr:uid="{63EA1B2D-2D8F-4B49-B31B-72F1130B03C6}"/>
    <hyperlink ref="E6474" r:id="rId12941" display="https://www.google.com/maps/@62.085569,-163.729072,450m/data=!3m1!1e3!4m5!3m4!1s0x0:0x0!8m2!3d62.085569!4d-163.729072" xr:uid="{6CF48F0E-5369-4B58-A9E8-5A486ECF9486}"/>
    <hyperlink ref="F6474" r:id="rId12942" display="https://www.bing.com/maps?cp=62.085569~-163.729072&amp;style=o&amp;lvl=18&amp;dir=0&amp;sp=point.62.085569_-163.729072_Mountain Village" xr:uid="{1C0B426C-F031-44E6-BA83-54FCF8C16645}"/>
    <hyperlink ref="E6475" r:id="rId12943" display="https://www.google.com/maps/@62.085569,-163.729072,450m/data=!3m1!1e3!4m5!3m4!1s0x0:0x0!8m2!3d62.085569!4d-163.729072" xr:uid="{56862240-7C17-4BFB-ABDF-53D2666471A3}"/>
    <hyperlink ref="F6475" r:id="rId12944" display="https://www.bing.com/maps?cp=62.085569~-163.729072&amp;style=o&amp;lvl=18&amp;dir=0&amp;sp=point.62.085569_-163.729072_Mountain Village" xr:uid="{3038A737-4444-4C75-B21D-20F07EA5933D}"/>
    <hyperlink ref="E6476" r:id="rId12945" display="https://www.google.com/maps/@66.834519,-161.038717,450m/data=!3m1!1e3!4m5!3m4!1s0x0:0x0!8m2!3d66.834519!4d-161.038717" xr:uid="{89C0F601-CAFC-4012-8D81-FF088EE2E75B}"/>
    <hyperlink ref="F6476" r:id="rId12946" display="https://www.bing.com/maps?cp=66.834519~-161.038717&amp;style=o&amp;lvl=18&amp;dir=0&amp;sp=point.66.834519_-161.038717_Noorvik" xr:uid="{351932CC-1357-4FD0-86CC-FD6E7A3FBF06}"/>
    <hyperlink ref="E6477" r:id="rId12947" display="https://www.google.com/maps/@66.834519,-161.038717,450m/data=!3m1!1e3!4m5!3m4!1s0x0:0x0!8m2!3d66.834519!4d-161.038717" xr:uid="{B280ECD4-7E83-45BE-9CBB-6BEBFDB8565B}"/>
    <hyperlink ref="F6477" r:id="rId12948" display="https://www.bing.com/maps?cp=66.834519~-161.038717&amp;style=o&amp;lvl=18&amp;dir=0&amp;sp=point.66.834519_-161.038717_Noorvik" xr:uid="{C16FC84E-EF2A-4E59-9A38-13B736108D91}"/>
    <hyperlink ref="E6478" r:id="rId12949" display="https://www.google.com/maps/@66.834519,-161.038717,450m/data=!3m1!1e3!4m5!3m4!1s0x0:0x0!8m2!3d66.834519!4d-161.038717" xr:uid="{3261E8C9-B866-429C-97C7-600C22090175}"/>
    <hyperlink ref="F6478" r:id="rId12950" display="https://www.bing.com/maps?cp=66.834519~-161.038717&amp;style=o&amp;lvl=18&amp;dir=0&amp;sp=point.66.834519_-161.038717_Noorvik" xr:uid="{B52176E4-F057-4E61-93EB-7A547F99B9EB}"/>
    <hyperlink ref="E6479" r:id="rId12951" display="https://www.google.com/maps/@66.834519,-161.038717,450m/data=!3m1!1e3!4m5!3m4!1s0x0:0x0!8m2!3d66.834519!4d-161.038717" xr:uid="{66F96B96-3D7C-4DC1-A36C-D6A15BF81176}"/>
    <hyperlink ref="F6479" r:id="rId12952" display="https://www.bing.com/maps?cp=66.834519~-161.038717&amp;style=o&amp;lvl=18&amp;dir=0&amp;sp=point.66.834519_-161.038717_Noorvik" xr:uid="{C79E7259-AFCD-4461-89A8-015B114AD8F1}"/>
    <hyperlink ref="E6480" r:id="rId12953" display="https://www.google.com/maps/@60.895880,-162.459756,450m/data=!3m1!1e3!4m5!3m4!1s0x0:0x0!8m2!3d60.895880!4d-162.459756" xr:uid="{5AE08585-4043-4321-84B3-1F01BF0E7D2C}"/>
    <hyperlink ref="F6480" r:id="rId12954" display="https://www.bing.com/maps?cp=60.895880~-162.459756&amp;style=o&amp;lvl=18&amp;dir=0&amp;sp=point.60.895880_-162.459756_Nunapitchuk" xr:uid="{039CFF4E-D8DA-49F0-9056-96431974D74A}"/>
    <hyperlink ref="E6481" r:id="rId12955" display="https://www.google.com/maps/@62.051525,-163.172567,450m/data=!3m1!1e3!4m5!3m4!1s0x0:0x0!8m2!3d62.051525!4d-163.172567" xr:uid="{0EFD5D6B-8D2F-462D-93EF-143A3E3513C1}"/>
    <hyperlink ref="F6481" r:id="rId12956" display="https://www.bing.com/maps?cp=62.051525~-163.172567&amp;style=o&amp;lvl=18&amp;dir=0&amp;sp=point.62.051525_-163.172567_St Marys IC" xr:uid="{4C0CA353-0D9D-4A57-AF8C-A1C18BF05F75}"/>
    <hyperlink ref="E6482" r:id="rId12957" display="https://www.google.com/maps/@62.051525,-163.172567,450m/data=!3m1!1e3!4m5!3m4!1s0x0:0x0!8m2!3d62.051525!4d-163.172567" xr:uid="{D0DFD286-CFE2-4F3B-A369-7D92AD4FD1CB}"/>
    <hyperlink ref="F6482" r:id="rId12958" display="https://www.bing.com/maps?cp=62.051525~-163.172567&amp;style=o&amp;lvl=18&amp;dir=0&amp;sp=point.62.051525_-163.172567_St Marys IC" xr:uid="{5D5DF506-1E78-494C-AFCE-430627CB8C73}"/>
    <hyperlink ref="E6483" r:id="rId12959" display="https://www.google.com/maps/@62.051525,-163.172567,450m/data=!3m1!1e3!4m5!3m4!1s0x0:0x0!8m2!3d62.051525!4d-163.172567" xr:uid="{CCA2561B-3AD4-49C1-9062-9016893F1076}"/>
    <hyperlink ref="F6483" r:id="rId12960" display="https://www.bing.com/maps?cp=62.051525~-163.172567&amp;style=o&amp;lvl=18&amp;dir=0&amp;sp=point.62.051525_-163.172567_St Marys IC" xr:uid="{F95DA0D1-E6B4-468D-8E6B-F5B7A74DF615}"/>
    <hyperlink ref="E6484" r:id="rId12961" display="https://www.google.com/maps/@62.051525,-163.172567,450m/data=!3m1!1e3!4m5!3m4!1s0x0:0x0!8m2!3d62.051525!4d-163.172567" xr:uid="{23D0A000-4A60-4EDA-B3E2-BD8E704C5019}"/>
    <hyperlink ref="F6484" r:id="rId12962" display="https://www.bing.com/maps?cp=62.051525~-163.172567&amp;style=o&amp;lvl=18&amp;dir=0&amp;sp=point.62.051525_-163.172567_St Marys IC" xr:uid="{3D329663-EC40-40E1-9B13-75AF526C740F}"/>
    <hyperlink ref="E6485" r:id="rId12963" display="https://www.google.com/maps/@66.606778,-160.014808,450m/data=!3m1!1e3!4m5!3m4!1s0x0:0x0!8m2!3d66.606778!4d-160.014808" xr:uid="{82A15D1D-3323-42DF-A2D2-B8ACAD449054}"/>
    <hyperlink ref="F6485" r:id="rId12964" display="https://www.bing.com/maps?cp=66.606778~-160.014808&amp;style=o&amp;lvl=18&amp;dir=0&amp;sp=point.66.606778_-160.014808_Selawik" xr:uid="{F7C56BEB-E749-4A38-A7B0-7F5C841E2D2C}"/>
    <hyperlink ref="E6486" r:id="rId12965" display="https://www.google.com/maps/@66.606778,-160.014808,450m/data=!3m1!1e3!4m5!3m4!1s0x0:0x0!8m2!3d66.606778!4d-160.014808" xr:uid="{C15739EF-4B0F-4C07-BC46-B2B2204CD812}"/>
    <hyperlink ref="F6486" r:id="rId12966" display="https://www.bing.com/maps?cp=66.606778~-160.014808&amp;style=o&amp;lvl=18&amp;dir=0&amp;sp=point.66.606778_-160.014808_Selawik" xr:uid="{72F52AC9-2537-44B5-9544-FE85F5DF605C}"/>
    <hyperlink ref="E6487" r:id="rId12967" display="https://www.google.com/maps/@66.606778,-160.014808,450m/data=!3m1!1e3!4m5!3m4!1s0x0:0x0!8m2!3d66.606778!4d-160.014808" xr:uid="{EC4807B5-E170-42A9-B813-9D3E32AECCA7}"/>
    <hyperlink ref="F6487" r:id="rId12968" display="https://www.bing.com/maps?cp=66.606778~-160.014808&amp;style=o&amp;lvl=18&amp;dir=0&amp;sp=point.66.606778_-160.014808_Selawik" xr:uid="{98659A94-DF3C-4604-BDBA-383D93F9A1CD}"/>
    <hyperlink ref="E6488" r:id="rId12969" display="https://www.google.com/maps/@66.255072,-166.073589,450m/data=!3m1!1e3!4m5!3m4!1s0x0:0x0!8m2!3d66.255072!4d-166.073589" xr:uid="{5E5D4045-1A0C-4B57-90E9-5254198460DA}"/>
    <hyperlink ref="F6488" r:id="rId12970" display="https://www.bing.com/maps?cp=66.255072~-166.073589&amp;style=o&amp;lvl=18&amp;dir=0&amp;sp=point.66.255072_-166.073589_Shishmaref" xr:uid="{F7083DAE-0F3B-4C90-A7B4-39B5DDA32C70}"/>
    <hyperlink ref="E6489" r:id="rId12971" display="https://www.google.com/maps/@66.255072,-166.073589,450m/data=!3m1!1e3!4m5!3m4!1s0x0:0x0!8m2!3d66.255072!4d-166.073589" xr:uid="{EAB97CEE-CFE4-41CE-B527-B447DC822F5E}"/>
    <hyperlink ref="F6489" r:id="rId12972" display="https://www.bing.com/maps?cp=66.255072~-166.073589&amp;style=o&amp;lvl=18&amp;dir=0&amp;sp=point.66.255072_-166.073589_Shishmaref" xr:uid="{CED21B91-656A-423F-8E1B-30BBB209F8C7}"/>
    <hyperlink ref="E6490" r:id="rId12973" display="https://www.google.com/maps/@66.255072,-166.073589,450m/data=!3m1!1e3!4m5!3m4!1s0x0:0x0!8m2!3d66.255072!4d-166.073589" xr:uid="{03F2989F-2598-4447-9CBD-3CE830DEB4EF}"/>
    <hyperlink ref="F6490" r:id="rId12974" display="https://www.bing.com/maps?cp=66.255072~-166.073589&amp;style=o&amp;lvl=18&amp;dir=0&amp;sp=point.66.255072_-166.073589_Shishmaref" xr:uid="{4E73B657-AC45-49E6-B693-0C63172BAE6C}"/>
    <hyperlink ref="E6491" r:id="rId12975" display="https://www.google.com/maps/@66.255072,-166.073589,450m/data=!3m1!1e3!4m5!3m4!1s0x0:0x0!8m2!3d66.255072!4d-166.073589" xr:uid="{E4A6929E-F761-4F90-9901-F9767E9AE5E1}"/>
    <hyperlink ref="F6491" r:id="rId12976" display="https://www.bing.com/maps?cp=66.255072~-166.073589&amp;style=o&amp;lvl=18&amp;dir=0&amp;sp=point.66.255072_-166.073589_Shishmaref" xr:uid="{7EB13FB3-9EB6-4175-83D8-D28FB02E0C56}"/>
    <hyperlink ref="E6492" r:id="rId12977" display="https://www.google.com/maps/@59.059744,-160.380278,450m/data=!3m1!1e3!4m5!3m4!1s0x0:0x0!8m2!3d59.059744!4d-160.380278" xr:uid="{311C7066-97BB-4049-8BA7-0A1EACDB974D}"/>
    <hyperlink ref="F6492" r:id="rId12978" display="https://www.bing.com/maps?cp=59.059744~-160.380278&amp;style=o&amp;lvl=18&amp;dir=0&amp;sp=point.59.059744_-160.380278_Togiak" xr:uid="{F5601B3F-A084-41AC-BB31-AC5FF6EBF956}"/>
    <hyperlink ref="E6493" r:id="rId12979" display="https://www.google.com/maps/@59.059744,-160.380278,450m/data=!3m1!1e3!4m5!3m4!1s0x0:0x0!8m2!3d59.059744!4d-160.380278" xr:uid="{AF3B32E6-2EC0-4851-B9E3-788AAD3DDF7F}"/>
    <hyperlink ref="F6493" r:id="rId12980" display="https://www.bing.com/maps?cp=59.059744~-160.380278&amp;style=o&amp;lvl=18&amp;dir=0&amp;sp=point.59.059744_-160.380278_Togiak" xr:uid="{438F2BE2-0B9A-4771-9168-D0BEFF69108C}"/>
    <hyperlink ref="E6494" r:id="rId12981" display="https://www.google.com/maps/@59.059744,-160.380278,450m/data=!3m1!1e3!4m5!3m4!1s0x0:0x0!8m2!3d59.059744!4d-160.380278" xr:uid="{20E33CC5-7788-49C7-9647-504F8137F1F4}"/>
    <hyperlink ref="F6494" r:id="rId12982" display="https://www.bing.com/maps?cp=59.059744~-160.380278&amp;style=o&amp;lvl=18&amp;dir=0&amp;sp=point.59.059744_-160.380278_Togiak" xr:uid="{11A290C8-0A71-4BBC-AC0C-93FBA02BF715}"/>
    <hyperlink ref="E6495" r:id="rId12983" display="https://www.google.com/maps/@59.059744,-160.380278,450m/data=!3m1!1e3!4m5!3m4!1s0x0:0x0!8m2!3d59.059744!4d-160.380278" xr:uid="{9B9C5946-0F2D-47CA-B312-8EC7D7E020BD}"/>
    <hyperlink ref="F6495" r:id="rId12984" display="https://www.bing.com/maps?cp=59.059744~-160.380278&amp;style=o&amp;lvl=18&amp;dir=0&amp;sp=point.59.059744_-160.380278_Togiak" xr:uid="{8DA36C66-6E6E-478D-9ABB-07C13F8BB4C9}"/>
    <hyperlink ref="E6496" r:id="rId12985" display="https://www.google.com/maps/@44.888881,-94.349348,450m/data=!3m1!1e3!4m5!3m4!1s0x0:0x0!8m2!3d44.888881!4d-94.349348" xr:uid="{55ED6427-5FA4-402A-A32B-478730D2861D}"/>
    <hyperlink ref="F6496" r:id="rId12986" location="2" display="https://www.bing.com/maps?cp=44.888881~-94.349348&amp;style=o&amp;lvl=18&amp;dir=0&amp;sp=point.44.888881_-94.349348_Hutchinson Plant - 2" xr:uid="{83A4EFA0-D0AE-491C-8191-6A9A77CFFC00}"/>
    <hyperlink ref="E6497" r:id="rId12987" display="https://www.google.com/maps/@44.888881,-94.349348,450m/data=!3m1!1e3!4m5!3m4!1s0x0:0x0!8m2!3d44.888881!4d-94.349348" xr:uid="{81A138D7-A968-435F-B454-06535F2FA16B}"/>
    <hyperlink ref="F6497" r:id="rId12988" location="2" display="https://www.bing.com/maps?cp=44.888881~-94.349348&amp;style=o&amp;lvl=18&amp;dir=0&amp;sp=point.44.888881_-94.349348_Hutchinson Plant - 2" xr:uid="{AA33B863-186C-4D91-BF62-3D58D4110143}"/>
    <hyperlink ref="E6498" r:id="rId12989" display="https://www.google.com/maps/@44.888881,-94.349348,450m/data=!3m1!1e3!4m5!3m4!1s0x0:0x0!8m2!3d44.888881!4d-94.349348" xr:uid="{7AEB72CF-1CE3-475F-AAA3-77AF26692EEE}"/>
    <hyperlink ref="F6498" r:id="rId12990" location="2" display="https://www.bing.com/maps?cp=44.888881~-94.349348&amp;style=o&amp;lvl=18&amp;dir=0&amp;sp=point.44.888881_-94.349348_Hutchinson Plant - 2" xr:uid="{0916D9F2-0207-48CC-9AE3-C75E52446F6F}"/>
    <hyperlink ref="E6499" r:id="rId12991" display="https://www.google.com/maps/@43.913476,-111.283319,450m/data=!3m1!1e3!4m5!3m4!1s0x0:0x0!8m2!3d43.913476!4d-111.283319" xr:uid="{714BD64D-CCFC-4C5C-838A-4A3E475E9275}"/>
    <hyperlink ref="F6499" r:id="rId12992" display="https://www.bing.com/maps?cp=43.913476~-111.283319&amp;style=o&amp;lvl=18&amp;dir=0&amp;sp=point.43.913476_-111.283319_Felt" xr:uid="{004BDDEF-2E21-43D9-9332-19C5017EBA7F}"/>
    <hyperlink ref="E6500" r:id="rId12993" display="https://www.google.com/maps/@43.913476,-111.283319,450m/data=!3m1!1e3!4m5!3m4!1s0x0:0x0!8m2!3d43.913476!4d-111.283319" xr:uid="{67077317-C932-4CF9-A893-5FD56EA6A4B0}"/>
    <hyperlink ref="F6500" r:id="rId12994" display="https://www.bing.com/maps?cp=43.913476~-111.283319&amp;style=o&amp;lvl=18&amp;dir=0&amp;sp=point.43.913476_-111.283319_Felt" xr:uid="{72355E12-7632-4990-A49E-A34D0EEFAFF9}"/>
    <hyperlink ref="E6501" r:id="rId12995" display="https://www.google.com/maps/@43.913476,-111.283319,450m/data=!3m1!1e3!4m5!3m4!1s0x0:0x0!8m2!3d43.913476!4d-111.283319" xr:uid="{2505FC9A-AAE6-4D8B-9D54-BF51F0984407}"/>
    <hyperlink ref="F6501" r:id="rId12996" display="https://www.bing.com/maps?cp=43.913476~-111.283319&amp;style=o&amp;lvl=18&amp;dir=0&amp;sp=point.43.913476_-111.283319_Felt" xr:uid="{85974258-F6E4-4E98-8525-7C5ED3CBE44F}"/>
    <hyperlink ref="E6502" r:id="rId12997" display="https://www.google.com/maps/@43.913476,-111.283319,450m/data=!3m1!1e3!4m5!3m4!1s0x0:0x0!8m2!3d43.913476!4d-111.283319" xr:uid="{98E21A12-D1F4-49C0-A4DB-B06F33ECC3B1}"/>
    <hyperlink ref="F6502" r:id="rId12998" display="https://www.bing.com/maps?cp=43.913476~-111.283319&amp;style=o&amp;lvl=18&amp;dir=0&amp;sp=point.43.913476_-111.283319_Felt" xr:uid="{8EFCF7A5-3B46-476D-872B-10974FA914E3}"/>
    <hyperlink ref="E6503" r:id="rId12999" display="https://www.google.com/maps/@45.983630,-83.907880,450m/data=!3m1!1e3!4m5!3m4!1s0x0:0x0!8m2!3d45.983630!4d-83.907880" xr:uid="{96EC074E-B997-4636-AFE2-6633B928A715}"/>
    <hyperlink ref="F6503" r:id="rId13000" display="https://www.bing.com/maps?cp=45.983630~-83.907880&amp;style=o&amp;lvl=18&amp;dir=0&amp;sp=point.45.983630_-83.907880_Detour" xr:uid="{810EFB1F-6B0D-4226-9045-AE8A1D488471}"/>
    <hyperlink ref="E6504" r:id="rId13001" display="https://www.google.com/maps/@45.983630,-83.907880,450m/data=!3m1!1e3!4m5!3m4!1s0x0:0x0!8m2!3d45.983630!4d-83.907880" xr:uid="{A0F28230-C3BD-4F3E-956A-3B5C2A158CB6}"/>
    <hyperlink ref="F6504" r:id="rId13002" display="https://www.bing.com/maps?cp=45.983630~-83.907880&amp;style=o&amp;lvl=18&amp;dir=0&amp;sp=point.45.983630_-83.907880_Detour" xr:uid="{93911766-7328-4C91-A703-25A78082834C}"/>
    <hyperlink ref="E6505" r:id="rId13003" display="https://www.google.com/maps/@40.731600,-96.736400,450m/data=!3m1!1e3!4m5!3m4!1s0x0:0x0!8m2!3d40.731600!4d-96.736400" xr:uid="{4BE41023-1D46-4C0B-8BF1-C11B77C0622A}"/>
    <hyperlink ref="F6505" r:id="rId13004" display="https://www.bing.com/maps?cp=40.731600~-96.736400&amp;style=o&amp;lvl=18&amp;dir=0&amp;sp=point.40.731600_-96.736400_Rokeby" xr:uid="{EEB0B31B-AAF3-4595-B917-07372A3DE4BC}"/>
    <hyperlink ref="E6506" r:id="rId13005" display="https://www.google.com/maps/@40.731600,-96.736400,450m/data=!3m1!1e3!4m5!3m4!1s0x0:0x0!8m2!3d40.731600!4d-96.736400" xr:uid="{07EE0077-E7EB-4CAE-9E82-7AF857DAFDAC}"/>
    <hyperlink ref="F6506" r:id="rId13006" display="https://www.bing.com/maps?cp=40.731600~-96.736400&amp;style=o&amp;lvl=18&amp;dir=0&amp;sp=point.40.731600_-96.736400_Rokeby" xr:uid="{49EA85F3-2440-48F7-B60E-AA9C21ADFB85}"/>
    <hyperlink ref="E6507" r:id="rId13007" display="https://www.google.com/maps/@40.731600,-96.736400,450m/data=!3m1!1e3!4m5!3m4!1s0x0:0x0!8m2!3d40.731600!4d-96.736400" xr:uid="{9B1777C4-1B0D-4452-834C-ACE4C2E91121}"/>
    <hyperlink ref="F6507" r:id="rId13008" display="https://www.bing.com/maps?cp=40.731600~-96.736400&amp;style=o&amp;lvl=18&amp;dir=0&amp;sp=point.40.731600_-96.736400_Rokeby" xr:uid="{6E6F4B18-62AC-47B7-8E69-BC4445D800A6}"/>
    <hyperlink ref="E6508" r:id="rId13009" display="https://www.google.com/maps/@40.731600,-96.736400,450m/data=!3m1!1e3!4m5!3m4!1s0x0:0x0!8m2!3d40.731600!4d-96.736400" xr:uid="{B00CDE76-8AB9-44ED-AF79-BC44221E4A04}"/>
    <hyperlink ref="F6508" r:id="rId13010" display="https://www.bing.com/maps?cp=40.731600~-96.736400&amp;style=o&amp;lvl=18&amp;dir=0&amp;sp=point.40.731600_-96.736400_Rokeby" xr:uid="{EDFA8477-E5E9-487C-B9EB-4143018FFCE0}"/>
    <hyperlink ref="E6509" r:id="rId13011" display="https://www.google.com/maps/@35.109444,-75.979722,450m/data=!3m1!1e3!4m5!3m4!1s0x0:0x0!8m2!3d35.109444!4d-75.979722" xr:uid="{DA4C295D-DD66-4B48-A0E1-42AFA6CB67BF}"/>
    <hyperlink ref="F6509" r:id="rId13012" display="https://www.bing.com/maps?cp=35.109444~-75.979722&amp;style=o&amp;lvl=18&amp;dir=0&amp;sp=point.35.109444_-75.979722_Ocracoke Hybrid" xr:uid="{2CA5AEB1-E832-4FD4-AC06-770A0B27F68C}"/>
    <hyperlink ref="E6510" r:id="rId13013" display="https://www.google.com/maps/@35.109444,-75.979722,450m/data=!3m1!1e3!4m5!3m4!1s0x0:0x0!8m2!3d35.109444!4d-75.979722" xr:uid="{D6E7EDBA-DEEB-4498-8544-DFAEDBCA8260}"/>
    <hyperlink ref="F6510" r:id="rId13014" display="https://www.bing.com/maps?cp=35.109444~-75.979722&amp;style=o&amp;lvl=18&amp;dir=0&amp;sp=point.35.109444_-75.979722_Ocracoke Hybrid" xr:uid="{7FB79C58-F4D6-4471-BAFF-7A7CEA7E39AA}"/>
    <hyperlink ref="E6511" r:id="rId13015" display="https://www.google.com/maps/@42.149497,-72.610949,450m/data=!3m1!1e3!4m5!3m4!1s0x0:0x0!8m2!3d42.149497!4d-72.610949" xr:uid="{D2A99C44-65CE-4FFC-A8BC-1F8C61A0F7E2}"/>
    <hyperlink ref="F6511" r:id="rId13016" display="https://www.bing.com/maps?cp=42.149497~-72.610949&amp;style=o&amp;lvl=18&amp;dir=0&amp;sp=point.42.149497_-72.610949_Dwight" xr:uid="{6C80537F-BD00-4161-8213-3DB49E43D399}"/>
    <hyperlink ref="E6512" r:id="rId13017" display="https://www.google.com/maps/@42.149497,-72.610949,450m/data=!3m1!1e3!4m5!3m4!1s0x0:0x0!8m2!3d42.149497!4d-72.610949" xr:uid="{DF2E96A6-B913-4120-8592-2F53760D41DB}"/>
    <hyperlink ref="F6512" r:id="rId13018" display="https://www.bing.com/maps?cp=42.149497~-72.610949&amp;style=o&amp;lvl=18&amp;dir=0&amp;sp=point.42.149497_-72.610949_Dwight" xr:uid="{1A3A7957-E961-4B62-9F10-D2ABF220DAE2}"/>
    <hyperlink ref="E6513" r:id="rId13019" display="https://www.google.com/maps/@42.149497,-72.610949,450m/data=!3m1!1e3!4m5!3m4!1s0x0:0x0!8m2!3d42.149497!4d-72.610949" xr:uid="{DCFFA5E1-308D-40F4-917C-A46E6EAEEA00}"/>
    <hyperlink ref="F6513" r:id="rId13020" display="https://www.bing.com/maps?cp=42.149497~-72.610949&amp;style=o&amp;lvl=18&amp;dir=0&amp;sp=point.42.149497_-72.610949_Dwight" xr:uid="{284CB2A6-9FBC-4615-BEDB-F0F8F62C8A3C}"/>
    <hyperlink ref="E6514" r:id="rId13021" display="https://www.google.com/maps/@42.160954,-72.507631,450m/data=!3m1!1e3!4m5!3m4!1s0x0:0x0!8m2!3d42.160954!4d-72.507631" xr:uid="{066EC0B8-6BE1-4734-8C0F-4AD6CC2BB41E}"/>
    <hyperlink ref="F6514" r:id="rId13022" display="https://www.bing.com/maps?cp=42.160954~-72.507631&amp;style=o&amp;lvl=18&amp;dir=0&amp;sp=point.42.160954_-72.507631_Indian Orchard" xr:uid="{1BCC76A6-A5E0-409D-B2BE-3521810C663F}"/>
    <hyperlink ref="E6515" r:id="rId13023" display="https://www.google.com/maps/@42.160954,-72.507631,450m/data=!3m1!1e3!4m5!3m4!1s0x0:0x0!8m2!3d42.160954!4d-72.507631" xr:uid="{5148A097-6393-4B08-B00D-288195F0815E}"/>
    <hyperlink ref="F6515" r:id="rId13024" display="https://www.bing.com/maps?cp=42.160954~-72.507631&amp;style=o&amp;lvl=18&amp;dir=0&amp;sp=point.42.160954_-72.507631_Indian Orchard" xr:uid="{8FE09F6A-50B8-42DF-824A-44B99630C6C5}"/>
    <hyperlink ref="E6516" r:id="rId13025" display="https://www.google.com/maps/@42.608042,-72.561458,450m/data=!3m1!1e3!4m5!3m4!1s0x0:0x0!8m2!3d42.608042!4d-72.561458" xr:uid="{985F5049-6387-4541-ABF5-5FB8C81E6431}"/>
    <hyperlink ref="F6516" r:id="rId13026" display="https://www.bing.com/maps?cp=42.608042~-72.561458&amp;style=o&amp;lvl=18&amp;dir=0&amp;sp=point.42.608042_-72.561458_Turners Falls" xr:uid="{E1564B03-0C73-4E4B-8C22-B7EEE5BF1A59}"/>
    <hyperlink ref="E6517" r:id="rId13027" display="https://www.google.com/maps/@42.608042,-72.561458,450m/data=!3m1!1e3!4m5!3m4!1s0x0:0x0!8m2!3d42.608042!4d-72.561458" xr:uid="{324FE5F3-E859-48B0-8356-1F82CB3B7733}"/>
    <hyperlink ref="F6517" r:id="rId13028" display="https://www.bing.com/maps?cp=42.608042~-72.561458&amp;style=o&amp;lvl=18&amp;dir=0&amp;sp=point.42.608042_-72.561458_Turners Falls" xr:uid="{18BABC53-0AA9-4F14-8F9C-4485A8A9D682}"/>
    <hyperlink ref="E6518" r:id="rId13029" display="https://www.google.com/maps/@42.608042,-72.561458,450m/data=!3m1!1e3!4m5!3m4!1s0x0:0x0!8m2!3d42.608042!4d-72.561458" xr:uid="{FAA5C8CB-5211-465B-A927-BAC4F9B724CF}"/>
    <hyperlink ref="F6518" r:id="rId13030" display="https://www.bing.com/maps?cp=42.608042~-72.561458&amp;style=o&amp;lvl=18&amp;dir=0&amp;sp=point.42.608042_-72.561458_Turners Falls" xr:uid="{AE5F87DE-99CC-4519-8366-ED2F2AE01ED3}"/>
    <hyperlink ref="E6519" r:id="rId13031" display="https://www.google.com/maps/@42.608042,-72.561458,450m/data=!3m1!1e3!4m5!3m4!1s0x0:0x0!8m2!3d42.608042!4d-72.561458" xr:uid="{76AEDBBF-6B32-45EC-8930-2371D4A25B98}"/>
    <hyperlink ref="F6519" r:id="rId13032" display="https://www.bing.com/maps?cp=42.608042~-72.561458&amp;style=o&amp;lvl=18&amp;dir=0&amp;sp=point.42.608042_-72.561458_Turners Falls" xr:uid="{6FC77D0F-9661-499E-8B53-7094F1AC6038}"/>
    <hyperlink ref="E6520" r:id="rId13033" display="https://www.google.com/maps/@42.608042,-72.561458,450m/data=!3m1!1e3!4m5!3m4!1s0x0:0x0!8m2!3d42.608042!4d-72.561458" xr:uid="{5BD2EDB4-4EC7-4A28-91E8-AA011DBE7C1B}"/>
    <hyperlink ref="F6520" r:id="rId13034" display="https://www.bing.com/maps?cp=42.608042~-72.561458&amp;style=o&amp;lvl=18&amp;dir=0&amp;sp=point.42.608042_-72.561458_Turners Falls" xr:uid="{8129B67A-57A6-4AD1-B480-F4861B5734B3}"/>
    <hyperlink ref="E6521" r:id="rId13035" display="https://www.google.com/maps/@37.827700,-75.991500,450m/data=!3m1!1e3!4m5!3m4!1s0x0:0x0!8m2!3d37.827700!4d-75.991500" xr:uid="{5EFF71C9-7012-4B6D-9377-413773E6D37E}"/>
    <hyperlink ref="F6521" r:id="rId13036" display="https://www.bing.com/maps?cp=37.827700~-75.991500&amp;style=o&amp;lvl=18&amp;dir=0&amp;sp=point.37.827700_-75.991500_Tangier" xr:uid="{F1A956C6-BF6B-418E-BE97-DCAA835DC25B}"/>
    <hyperlink ref="E6522" r:id="rId13037" display="https://www.google.com/maps/@37.827700,-75.991500,450m/data=!3m1!1e3!4m5!3m4!1s0x0:0x0!8m2!3d37.827700!4d-75.991500" xr:uid="{2C255F9D-F25D-4867-8A1C-408AC420B54B}"/>
    <hyperlink ref="F6522" r:id="rId13038" display="https://www.bing.com/maps?cp=37.827700~-75.991500&amp;style=o&amp;lvl=18&amp;dir=0&amp;sp=point.37.827700_-75.991500_Tangier" xr:uid="{E03FDFF1-605C-44AD-B08A-9F7EF6B62B71}"/>
    <hyperlink ref="E6523" r:id="rId13039" display="https://www.google.com/maps/@37.995500,-76.038881,450m/data=!3m1!1e3!4m5!3m4!1s0x0:0x0!8m2!3d37.995500!4d-76.038881" xr:uid="{382B166F-26E5-4BDD-8651-02746799E8EB}"/>
    <hyperlink ref="F6523" r:id="rId13040" display="https://www.bing.com/maps?cp=37.995500~-76.038881&amp;style=o&amp;lvl=18&amp;dir=0&amp;sp=point.37.995500_-76.038881_Smith Island" xr:uid="{85B58E12-53F7-4599-B28D-98B9690EE390}"/>
    <hyperlink ref="E6524" r:id="rId13041" display="https://www.google.com/maps/@37.995500,-76.038881,450m/data=!3m1!1e3!4m5!3m4!1s0x0:0x0!8m2!3d37.995500!4d-76.038881" xr:uid="{7132DEB8-7180-4FCC-809C-DDC67BEA759A}"/>
    <hyperlink ref="F6524" r:id="rId13042" display="https://www.bing.com/maps?cp=37.995500~-76.038881&amp;style=o&amp;lvl=18&amp;dir=0&amp;sp=point.37.995500_-76.038881_Smith Island" xr:uid="{764C417D-5999-4A27-B5B4-20132D9B0ABC}"/>
    <hyperlink ref="E6525" r:id="rId13043" display="https://www.google.com/maps/@42.905142,-110.893422,450m/data=!3m1!1e3!4m5!3m4!1s0x0:0x0!8m2!3d42.905142!4d-110.893422" xr:uid="{122E9626-E04D-4ECC-9112-70FCE4D43550}"/>
    <hyperlink ref="F6525" r:id="rId13044" display="https://www.bing.com/maps?cp=42.905142~-110.893422&amp;style=o&amp;lvl=18&amp;dir=0&amp;sp=point.42.905142_-110.893422_Strawberry Creek" xr:uid="{2BF1398C-B3D6-4393-8AB4-418FE2DA5424}"/>
    <hyperlink ref="E6526" r:id="rId13045" display="https://www.google.com/maps/@42.905142,-110.893422,450m/data=!3m1!1e3!4m5!3m4!1s0x0:0x0!8m2!3d42.905142!4d-110.893422" xr:uid="{D0800BE3-796D-4A9F-A947-E03C42F18C63}"/>
    <hyperlink ref="F6526" r:id="rId13046" display="https://www.bing.com/maps?cp=42.905142~-110.893422&amp;style=o&amp;lvl=18&amp;dir=0&amp;sp=point.42.905142_-110.893422_Strawberry Creek" xr:uid="{A6919479-99F7-4BDA-AF37-494EBCD0ECBB}"/>
    <hyperlink ref="E6527" r:id="rId13047" display="https://www.google.com/maps/@42.905142,-110.893422,450m/data=!3m1!1e3!4m5!3m4!1s0x0:0x0!8m2!3d42.905142!4d-110.893422" xr:uid="{9CA15949-7DBE-46B7-A973-1ADF97093D7B}"/>
    <hyperlink ref="F6527" r:id="rId13048" display="https://www.bing.com/maps?cp=42.905142~-110.893422&amp;style=o&amp;lvl=18&amp;dir=0&amp;sp=point.42.905142_-110.893422_Strawberry Creek" xr:uid="{19EFD4BD-1391-47AD-BB97-FAAD2B8E724A}"/>
    <hyperlink ref="E6528" r:id="rId13049" display="https://www.google.com/maps/@42.728439,-110.916592,450m/data=!3m1!1e3!4m5!3m4!1s0x0:0x0!8m2!3d42.728439!4d-110.916592" xr:uid="{96D787B9-9C7F-49B4-AF45-51F389CD178F}"/>
    <hyperlink ref="F6528" r:id="rId13050" display="https://www.bing.com/maps?cp=42.728439~-110.916592&amp;style=o&amp;lvl=18&amp;dir=0&amp;sp=point.42.728439_-110.916592_Swift Creek" xr:uid="{7705A2A2-4211-480F-8C3E-8C306D47D978}"/>
    <hyperlink ref="E6529" r:id="rId13051" display="https://www.google.com/maps/@42.728439,-110.916592,450m/data=!3m1!1e3!4m5!3m4!1s0x0:0x0!8m2!3d42.728439!4d-110.916592" xr:uid="{7107B0CC-49D8-410E-8F3E-693374EC8613}"/>
    <hyperlink ref="F6529" r:id="rId13052" display="https://www.bing.com/maps?cp=42.728439~-110.916592&amp;style=o&amp;lvl=18&amp;dir=0&amp;sp=point.42.728439_-110.916592_Swift Creek" xr:uid="{66C01F23-1D97-4507-B669-7E4D16C63AF9}"/>
    <hyperlink ref="E6530" r:id="rId13053" display="https://www.google.com/maps/@42.728439,-110.916592,450m/data=!3m1!1e3!4m5!3m4!1s0x0:0x0!8m2!3d42.728439!4d-110.916592" xr:uid="{22483E10-5D3E-41F2-AA30-C41EEBC7CBD0}"/>
    <hyperlink ref="F6530" r:id="rId13054" display="https://www.bing.com/maps?cp=42.728439~-110.916592&amp;style=o&amp;lvl=18&amp;dir=0&amp;sp=point.42.728439_-110.916592_Swift Creek" xr:uid="{4D97EE68-C296-4651-83D6-AF4BF5CA0D9B}"/>
    <hyperlink ref="E6531" r:id="rId13055" display="https://www.google.com/maps/@43.357066,-115.451517,450m/data=!3m1!1e3!4m5!3m4!1s0x0:0x0!8m2!3d43.357066!4d-115.451517" xr:uid="{73D17CB5-C394-4185-A848-B1A58AE9143A}"/>
    <hyperlink ref="F6531" r:id="rId13056" display="https://www.bing.com/maps?cp=43.357066~-115.451517&amp;style=o&amp;lvl=18&amp;dir=0&amp;sp=point.43.357066_-115.451517_Anderson Ranch" xr:uid="{D2552376-AD15-4882-B24E-EBFB82076CB4}"/>
    <hyperlink ref="E6532" r:id="rId13057" display="https://www.google.com/maps/@43.357066,-115.451517,450m/data=!3m1!1e3!4m5!3m4!1s0x0:0x0!8m2!3d43.357066!4d-115.451517" xr:uid="{8187B853-4E38-47EE-A067-7E5641ABAEED}"/>
    <hyperlink ref="F6532" r:id="rId13058" display="https://www.bing.com/maps?cp=43.357066~-115.451517&amp;style=o&amp;lvl=18&amp;dir=0&amp;sp=point.43.357066_-115.451517_Anderson Ranch" xr:uid="{30654A79-7E23-4BAA-8B15-1BA312ABB630}"/>
    <hyperlink ref="E6533" r:id="rId13059" display="https://www.google.com/maps/@43.930462,-116.437172,450m/data=!3m1!1e3!4m5!3m4!1s0x0:0x0!8m2!3d43.930462!4d-116.437172" xr:uid="{868A074E-C49B-46E5-8F2A-6DED1CA78691}"/>
    <hyperlink ref="F6533" r:id="rId13060" display="https://www.bing.com/maps?cp=43.930462~-116.437172&amp;style=o&amp;lvl=18&amp;dir=0&amp;sp=point.43.930462_-116.437172_Black Canyon" xr:uid="{04E5D185-4F18-4767-85B6-B54C1F3AFE44}"/>
    <hyperlink ref="E6534" r:id="rId13061" display="https://www.google.com/maps/@43.930462,-116.437172,450m/data=!3m1!1e3!4m5!3m4!1s0x0:0x0!8m2!3d43.930462!4d-116.437172" xr:uid="{892A6FBF-56EC-4B96-83AE-40D0E7998C22}"/>
    <hyperlink ref="F6534" r:id="rId13062" display="https://www.bing.com/maps?cp=43.930462~-116.437172&amp;style=o&amp;lvl=18&amp;dir=0&amp;sp=point.43.930462_-116.437172_Black Canyon" xr:uid="{922F612B-1F58-4485-9A02-E35FCB2A7CA6}"/>
    <hyperlink ref="E6535" r:id="rId13063" display="https://www.google.com/maps/@43.537685,-116.093756,450m/data=!3m1!1e3!4m5!3m4!1s0x0:0x0!8m2!3d43.537685!4d-116.093756" xr:uid="{BCB68E50-9098-46B9-A152-84A2FDAF8427}"/>
    <hyperlink ref="F6535" r:id="rId13064" display="https://www.bing.com/maps?cp=43.537685~-116.093756&amp;style=o&amp;lvl=18&amp;dir=0&amp;sp=point.43.537685_-116.093756_Boise R Diversion" xr:uid="{5D542AED-E125-45E5-B759-A191DF2D75EE}"/>
    <hyperlink ref="E6536" r:id="rId13065" display="https://www.google.com/maps/@43.537685,-116.093756,450m/data=!3m1!1e3!4m5!3m4!1s0x0:0x0!8m2!3d43.537685!4d-116.093756" xr:uid="{03278242-106A-402E-861E-89C66D0C211E}"/>
    <hyperlink ref="F6536" r:id="rId13066" display="https://www.bing.com/maps?cp=43.537685~-116.093756&amp;style=o&amp;lvl=18&amp;dir=0&amp;sp=point.43.537685_-116.093756_Boise R Diversion" xr:uid="{BE2B73B2-44C8-4827-931C-5B6DA954F619}"/>
    <hyperlink ref="E6537" r:id="rId13067" display="https://www.google.com/maps/@43.537685,-116.093756,450m/data=!3m1!1e3!4m5!3m4!1s0x0:0x0!8m2!3d43.537685!4d-116.093756" xr:uid="{0CBBB119-5E27-4DE4-9574-FC8F48E91157}"/>
    <hyperlink ref="F6537" r:id="rId13068" display="https://www.bing.com/maps?cp=43.537685~-116.093756&amp;style=o&amp;lvl=18&amp;dir=0&amp;sp=point.43.537685_-116.093756_Boise R Diversion" xr:uid="{CEF0FED4-201E-4F76-9F29-5FD3BE12EA39}"/>
    <hyperlink ref="E6538" r:id="rId13069" display="https://www.google.com/maps/@42.669899,-113.483175,450m/data=!3m1!1e3!4m5!3m4!1s0x0:0x0!8m2!3d42.669899!4d-113.483175" xr:uid="{CAB011FA-A9C6-483D-862D-16A86E460758}"/>
    <hyperlink ref="F6538" r:id="rId13070" display="https://www.bing.com/maps?cp=42.669899~-113.483175&amp;style=o&amp;lvl=18&amp;dir=0&amp;sp=point.42.669899_-113.483175_Minidoka" xr:uid="{3DEC64E1-24D8-4E33-9C0D-D177330F68C0}"/>
    <hyperlink ref="E6539" r:id="rId13071" display="https://www.google.com/maps/@42.669899,-113.483175,450m/data=!3m1!1e3!4m5!3m4!1s0x0:0x0!8m2!3d42.669899!4d-113.483175" xr:uid="{AFD99D63-58C4-452A-8503-392A13F75D5A}"/>
    <hyperlink ref="F6539" r:id="rId13072" display="https://www.bing.com/maps?cp=42.669899~-113.483175&amp;style=o&amp;lvl=18&amp;dir=0&amp;sp=point.42.669899_-113.483175_Minidoka" xr:uid="{79234863-1BEC-4C7E-915B-8A45CCBEC2DC}"/>
    <hyperlink ref="E6540" r:id="rId13073" display="https://www.google.com/maps/@42.669899,-113.483175,450m/data=!3m1!1e3!4m5!3m4!1s0x0:0x0!8m2!3d42.669899!4d-113.483175" xr:uid="{C5747BB6-955C-4738-A673-70FA85F5146B}"/>
    <hyperlink ref="F6540" r:id="rId13074" display="https://www.bing.com/maps?cp=42.669899~-113.483175&amp;style=o&amp;lvl=18&amp;dir=0&amp;sp=point.42.669899_-113.483175_Minidoka" xr:uid="{BAE05BA3-78BF-4BA3-A8A9-68F6DE398A3D}"/>
    <hyperlink ref="E6541" r:id="rId13075" display="https://www.google.com/maps/@42.669899,-113.483175,450m/data=!3m1!1e3!4m5!3m4!1s0x0:0x0!8m2!3d42.669899!4d-113.483175" xr:uid="{ABA4B124-B3B7-4AA6-9CA0-CFA11D363FF3}"/>
    <hyperlink ref="F6541" r:id="rId13076" display="https://www.bing.com/maps?cp=42.669899~-113.483175&amp;style=o&amp;lvl=18&amp;dir=0&amp;sp=point.42.669899_-113.483175_Minidoka" xr:uid="{391462B7-1F6D-4C8A-8C2E-3E83D30CE11C}"/>
    <hyperlink ref="E6542" r:id="rId13077" display="https://www.google.com/maps/@46.649026,-111.727874,450m/data=!3m1!1e3!4m5!3m4!1s0x0:0x0!8m2!3d46.649026!4d-111.727874" xr:uid="{4535E4EA-F590-4129-8B80-E1D42CD7EC8B}"/>
    <hyperlink ref="F6542" r:id="rId13078" display="https://www.bing.com/maps?cp=46.649026~-111.727874&amp;style=o&amp;lvl=18&amp;dir=0&amp;sp=point.46.649026_-111.727874_Canyon Ferry" xr:uid="{E93F3174-BB10-4D20-97CF-98BB6AA7CF60}"/>
    <hyperlink ref="E6543" r:id="rId13079" display="https://www.google.com/maps/@46.649026,-111.727874,450m/data=!3m1!1e3!4m5!3m4!1s0x0:0x0!8m2!3d46.649026!4d-111.727874" xr:uid="{06BE369C-7D37-4E95-B2EC-62846A986416}"/>
    <hyperlink ref="F6543" r:id="rId13080" display="https://www.bing.com/maps?cp=46.649026~-111.727874&amp;style=o&amp;lvl=18&amp;dir=0&amp;sp=point.46.649026_-111.727874_Canyon Ferry" xr:uid="{50959B55-C344-4CB3-9656-53885F7FCB09}"/>
    <hyperlink ref="E6544" r:id="rId13081" display="https://www.google.com/maps/@46.649026,-111.727874,450m/data=!3m1!1e3!4m5!3m4!1s0x0:0x0!8m2!3d46.649026!4d-111.727874" xr:uid="{2ADB2178-9BEE-4882-A137-D3FBAEA9ECF8}"/>
    <hyperlink ref="F6544" r:id="rId13082" display="https://www.bing.com/maps?cp=46.649026~-111.727874&amp;style=o&amp;lvl=18&amp;dir=0&amp;sp=point.46.649026_-111.727874_Canyon Ferry" xr:uid="{EE098252-953E-4261-94F5-2508FB87B3D6}"/>
    <hyperlink ref="E6545" r:id="rId13083" display="https://www.google.com/maps/@33.153358,-107.191973,450m/data=!3m1!1e3!4m5!3m4!1s0x0:0x0!8m2!3d33.153358!4d-107.191973" xr:uid="{51C4ED06-4B14-4541-A866-C144DFFD1515}"/>
    <hyperlink ref="F6545" r:id="rId13084" display="https://www.bing.com/maps?cp=33.153358~-107.191973&amp;style=o&amp;lvl=18&amp;dir=0&amp;sp=point.33.153358_-107.191973_Elephant Butte" xr:uid="{37F8B47B-EA3B-4B58-B935-98F69053209A}"/>
    <hyperlink ref="E6546" r:id="rId13085" display="https://www.google.com/maps/@33.153358,-107.191973,450m/data=!3m1!1e3!4m5!3m4!1s0x0:0x0!8m2!3d33.153358!4d-107.191973" xr:uid="{A4ECF90B-2005-4928-885A-AE63FC90B755}"/>
    <hyperlink ref="F6546" r:id="rId13086" display="https://www.bing.com/maps?cp=33.153358~-107.191973&amp;style=o&amp;lvl=18&amp;dir=0&amp;sp=point.33.153358_-107.191973_Elephant Butte" xr:uid="{233BC82A-1688-453E-AA9D-BE80EA64C45F}"/>
    <hyperlink ref="E6547" r:id="rId13087" display="https://www.google.com/maps/@33.153358,-107.191973,450m/data=!3m1!1e3!4m5!3m4!1s0x0:0x0!8m2!3d33.153358!4d-107.191973" xr:uid="{E91D6726-5527-4455-9746-A5E56CC16DC6}"/>
    <hyperlink ref="F6547" r:id="rId13088" display="https://www.bing.com/maps?cp=33.153358~-107.191973&amp;style=o&amp;lvl=18&amp;dir=0&amp;sp=point.33.153358_-107.191973_Elephant Butte" xr:uid="{D41EE69B-FBCE-4F9A-89DE-2314032853BD}"/>
    <hyperlink ref="E6548" r:id="rId13089" display="https://www.google.com/maps/@42.121168,-122.547896,450m/data=!3m1!1e3!4m5!3m4!1s0x0:0x0!8m2!3d42.121168!4d-122.547896" xr:uid="{2D79CC66-64A7-45C1-8898-F2219774E1FA}"/>
    <hyperlink ref="F6548" r:id="rId13090" display="https://www.bing.com/maps?cp=42.121168~-122.547896&amp;style=o&amp;lvl=18&amp;dir=0&amp;sp=point.42.121168_-122.547896_Green Springs" xr:uid="{39A711DC-1B98-4E35-8215-C368697252B4}"/>
    <hyperlink ref="E6549" r:id="rId13091" display="https://www.google.com/maps/@40.404354,-111.528446,450m/data=!3m1!1e3!4m5!3m4!1s0x0:0x0!8m2!3d40.404354!4d-111.528446" xr:uid="{512BD0C5-4E7F-4592-86CE-FA85B3CF6B4A}"/>
    <hyperlink ref="F6549" r:id="rId13092" display="https://www.bing.com/maps?cp=40.404354~-111.528446&amp;style=o&amp;lvl=18&amp;dir=0&amp;sp=point.40.404354_-111.528446_Deer Creek (UT)" xr:uid="{44FCBC01-C467-4D61-8FBA-2B6078894C5C}"/>
    <hyperlink ref="E6550" r:id="rId13093" display="https://www.google.com/maps/@40.404354,-111.528446,450m/data=!3m1!1e3!4m5!3m4!1s0x0:0x0!8m2!3d40.404354!4d-111.528446" xr:uid="{A4ADA7ED-9052-44D3-AD92-ACAA21DC29B8}"/>
    <hyperlink ref="F6550" r:id="rId13094" display="https://www.bing.com/maps?cp=40.404354~-111.528446&amp;style=o&amp;lvl=18&amp;dir=0&amp;sp=point.40.404354_-111.528446_Deer Creek (UT)" xr:uid="{BE2E747C-0133-414F-B4B0-EA9B9F362D7B}"/>
    <hyperlink ref="E6551" r:id="rId13095" display="https://www.google.com/maps/@40.914646,-109.421662,450m/data=!3m1!1e3!4m5!3m4!1s0x0:0x0!8m2!3d40.914646!4d-109.421662" xr:uid="{CFE3420C-ADD0-4282-85E2-9AA1D6F593C9}"/>
    <hyperlink ref="F6551" r:id="rId13096" display="https://www.bing.com/maps?cp=40.914646~-109.421662&amp;style=o&amp;lvl=18&amp;dir=0&amp;sp=point.40.914646_-109.421662_Flaming Gorge" xr:uid="{2B8E6C0B-B454-432F-9C4F-CB3102296AAB}"/>
    <hyperlink ref="E6552" r:id="rId13097" display="https://www.google.com/maps/@40.914646,-109.421662,450m/data=!3m1!1e3!4m5!3m4!1s0x0:0x0!8m2!3d40.914646!4d-109.421662" xr:uid="{60748EE0-955F-4794-97BF-ECD3DB855017}"/>
    <hyperlink ref="F6552" r:id="rId13098" display="https://www.bing.com/maps?cp=40.914646~-109.421662&amp;style=o&amp;lvl=18&amp;dir=0&amp;sp=point.40.914646_-109.421662_Flaming Gorge" xr:uid="{5AF67E0B-3780-4342-8F62-ECDA8EF0F07A}"/>
    <hyperlink ref="E6553" r:id="rId13099" display="https://www.google.com/maps/@40.914646,-109.421662,450m/data=!3m1!1e3!4m5!3m4!1s0x0:0x0!8m2!3d40.914646!4d-109.421662" xr:uid="{30860820-A0F4-4617-8BCA-08798C89BECC}"/>
    <hyperlink ref="F6553" r:id="rId13100" display="https://www.bing.com/maps?cp=40.914646~-109.421662&amp;style=o&amp;lvl=18&amp;dir=0&amp;sp=point.40.914646_-109.421662_Flaming Gorge" xr:uid="{F2B8019B-78BA-4118-84FF-CDA91EEA842E}"/>
    <hyperlink ref="E6554" r:id="rId13101" display="https://www.google.com/maps/@46.266780,-119.589821,450m/data=!3m1!1e3!4m5!3m4!1s0x0:0x0!8m2!3d46.266780!4d-119.589821" xr:uid="{E26E627E-C1CC-4E8F-9BF2-872D74D70224}"/>
    <hyperlink ref="F6554" r:id="rId13102" display="https://www.bing.com/maps?cp=46.266780~-119.589821&amp;style=o&amp;lvl=18&amp;dir=0&amp;sp=point.46.266780_-119.589821_Chandler" xr:uid="{F82F1750-B437-4D6B-A214-952CCCCF0DE7}"/>
    <hyperlink ref="E6555" r:id="rId13103" display="https://www.google.com/maps/@46.266780,-119.589821,450m/data=!3m1!1e3!4m5!3m4!1s0x0:0x0!8m2!3d46.266780!4d-119.589821" xr:uid="{69D6F788-DCDC-49ED-8F99-F475145D4CCB}"/>
    <hyperlink ref="F6555" r:id="rId13104" display="https://www.bing.com/maps?cp=46.266780~-119.589821&amp;style=o&amp;lvl=18&amp;dir=0&amp;sp=point.46.266780_-119.589821_Chandler" xr:uid="{B887B022-9DA2-46A2-A451-271CF860B930}"/>
    <hyperlink ref="E6556" r:id="rId13105" display="https://www.google.com/maps/@46.618413,-120.477759,450m/data=!3m1!1e3!4m5!3m4!1s0x0:0x0!8m2!3d46.618413!4d-120.477759" xr:uid="{DFB1AA17-C41B-42D4-9F2E-EA2E1B90DD47}"/>
    <hyperlink ref="F6556" r:id="rId13106" display="https://www.bing.com/maps?cp=46.618413~-120.477759&amp;style=o&amp;lvl=18&amp;dir=0&amp;sp=point.46.618413_-120.477759_Roza" xr:uid="{E31770CA-26FA-4FA3-A819-6C5925B0A3A9}"/>
    <hyperlink ref="E6557" r:id="rId13107" display="https://www.google.com/maps/@44.513767,-109.129588,450m/data=!3m1!1e3!4m5!3m4!1s0x0:0x0!8m2!3d44.513767!4d-109.129588" xr:uid="{56B920B8-0AC0-4A0C-8538-E8382DB53779}"/>
    <hyperlink ref="F6557" r:id="rId13108" display="https://www.bing.com/maps?cp=44.513767~-109.129588&amp;style=o&amp;lvl=18&amp;dir=0&amp;sp=point.44.513767_-109.129588_Heart Mountain" xr:uid="{AF8B2172-4969-441A-BFD2-72B1586B71AA}"/>
    <hyperlink ref="E6558" r:id="rId13109" display="https://www.google.com/maps/@42.548412,-106.717536,450m/data=!3m1!1e3!4m5!3m4!1s0x0:0x0!8m2!3d42.548412!4d-106.717536" xr:uid="{BC642F77-4E0A-49A6-907E-DE16DCB864DF}"/>
    <hyperlink ref="F6558" r:id="rId13110" display="https://www.bing.com/maps?cp=42.548412~-106.717536&amp;style=o&amp;lvl=18&amp;dir=0&amp;sp=point.42.548412_-106.717536_Alcova" xr:uid="{B4DDB04C-3E6E-4B4E-A952-28E973ECDF1F}"/>
    <hyperlink ref="E6559" r:id="rId13111" display="https://www.google.com/maps/@42.548412,-106.717536,450m/data=!3m1!1e3!4m5!3m4!1s0x0:0x0!8m2!3d42.548412!4d-106.717536" xr:uid="{0A9AF1FE-03A3-47F4-86A6-7957BA2E5114}"/>
    <hyperlink ref="F6559" r:id="rId13112" display="https://www.bing.com/maps?cp=42.548412~-106.717536&amp;style=o&amp;lvl=18&amp;dir=0&amp;sp=point.42.548412_-106.717536_Alcova" xr:uid="{4488CC35-1ED1-42F6-9F2C-C0A930834396}"/>
    <hyperlink ref="E6560" r:id="rId13113" display="https://www.google.com/maps/@26.557500,-99.164200,450m/data=!3m1!1e3!4m5!3m4!1s0x0:0x0!8m2!3d26.557500!4d-99.164200" xr:uid="{695B4ACF-25EC-49C4-BD9F-51A8F130D731}"/>
    <hyperlink ref="F6560" r:id="rId13114" display="https://www.bing.com/maps?cp=26.557500~-99.164200&amp;style=o&amp;lvl=18&amp;dir=0&amp;sp=point.26.557500_-99.164200_Falcon Dam &amp; Power" xr:uid="{D8631A23-2E8C-48DC-8985-715C886A79F3}"/>
    <hyperlink ref="E6561" r:id="rId13115" display="https://www.google.com/maps/@26.557500,-99.164200,450m/data=!3m1!1e3!4m5!3m4!1s0x0:0x0!8m2!3d26.557500!4d-99.164200" xr:uid="{271FBD6D-6D81-472B-9E92-2ED74B6794A0}"/>
    <hyperlink ref="F6561" r:id="rId13116" display="https://www.bing.com/maps?cp=26.557500~-99.164200&amp;style=o&amp;lvl=18&amp;dir=0&amp;sp=point.26.557500_-99.164200_Falcon Dam &amp; Power" xr:uid="{A9E8E4CD-FC89-4C98-A9F7-15F40A549F08}"/>
    <hyperlink ref="E6562" r:id="rId13117" display="https://www.google.com/maps/@26.557500,-99.164200,450m/data=!3m1!1e3!4m5!3m4!1s0x0:0x0!8m2!3d26.557500!4d-99.164200" xr:uid="{F6DD7428-E3E2-43E4-8483-9C295D6F5AAD}"/>
    <hyperlink ref="F6562" r:id="rId13118" display="https://www.bing.com/maps?cp=26.557500~-99.164200&amp;style=o&amp;lvl=18&amp;dir=0&amp;sp=point.26.557500_-99.164200_Falcon Dam &amp; Power" xr:uid="{7FBF0ADC-4E5E-4CF2-99FD-CE3C5B72715D}"/>
    <hyperlink ref="E6563" r:id="rId13119" display="https://www.google.com/maps/@31.060893,-94.106200,450m/data=!3m1!1e3!4m5!3m4!1s0x0:0x0!8m2!3d31.060893!4d-94.106200" xr:uid="{6FB2DAB9-49CE-4F11-89C3-A04C6599E64F}"/>
    <hyperlink ref="F6563" r:id="rId13120" display="https://www.bing.com/maps?cp=31.060893~-94.106200&amp;style=o&amp;lvl=18&amp;dir=0&amp;sp=point.31.060893_-94.106200_Sam Rayburn Dam" xr:uid="{565A2CA9-FCDD-4A46-AAA5-696E42887070}"/>
    <hyperlink ref="E6564" r:id="rId13121" display="https://www.google.com/maps/@31.060893,-94.106200,450m/data=!3m1!1e3!4m5!3m4!1s0x0:0x0!8m2!3d31.060893!4d-94.106200" xr:uid="{03F844D0-3A37-4D26-97D1-26727AB5539A}"/>
    <hyperlink ref="F6564" r:id="rId13122" display="https://www.bing.com/maps?cp=31.060893~-94.106200&amp;style=o&amp;lvl=18&amp;dir=0&amp;sp=point.31.060893_-94.106200_Sam Rayburn Dam" xr:uid="{1726FF41-42A3-410B-A6B5-D285487494F3}"/>
    <hyperlink ref="E6565" r:id="rId13123" display="https://www.google.com/maps/@31.869400,-97.366700,450m/data=!3m1!1e3!4m5!3m4!1s0x0:0x0!8m2!3d31.869400!4d-97.366700" xr:uid="{87991881-C20E-4CD4-BD44-1C90236FF34A}"/>
    <hyperlink ref="F6565" r:id="rId13124" display="https://www.bing.com/maps?cp=31.869400~-97.366700&amp;style=o&amp;lvl=18&amp;dir=0&amp;sp=point.31.869400_-97.366700_Whitney" xr:uid="{F5DCF5AC-49D0-42FC-8870-50B34E791D05}"/>
    <hyperlink ref="E6566" r:id="rId13125" display="https://www.google.com/maps/@31.869400,-97.366700,450m/data=!3m1!1e3!4m5!3m4!1s0x0:0x0!8m2!3d31.869400!4d-97.366700" xr:uid="{74AC934D-B9B4-48D8-9771-271A4132471A}"/>
    <hyperlink ref="F6566" r:id="rId13126" display="https://www.bing.com/maps?cp=31.869400~-97.366700&amp;style=o&amp;lvl=18&amp;dir=0&amp;sp=point.31.869400_-97.366700_Whitney" xr:uid="{B6AE9C77-F514-4969-9D06-C9AC58400D11}"/>
    <hyperlink ref="E6567" r:id="rId13127" display="https://www.google.com/maps/@34.138779,-94.684498,450m/data=!3m1!1e3!4m5!3m4!1s0x0:0x0!8m2!3d34.138779!4d-94.684498" xr:uid="{A4A1346E-CA72-46FB-B368-DDC2149DEA1D}"/>
    <hyperlink ref="F6567" r:id="rId13128" display="https://www.bing.com/maps?cp=34.138779~-94.684498&amp;style=o&amp;lvl=18&amp;dir=0&amp;sp=point.34.138779_-94.684498_Broken Bow Dam" xr:uid="{966EC9CC-0204-49BB-9308-E397AD85508E}"/>
    <hyperlink ref="E6568" r:id="rId13129" display="https://www.google.com/maps/@34.138779,-94.684498,450m/data=!3m1!1e3!4m5!3m4!1s0x0:0x0!8m2!3d34.138779!4d-94.684498" xr:uid="{B1E4B533-832B-45D5-B880-21EFCE374668}"/>
    <hyperlink ref="F6568" r:id="rId13130" display="https://www.bing.com/maps?cp=34.138779~-94.684498&amp;style=o&amp;lvl=18&amp;dir=0&amp;sp=point.34.138779_-94.684498_Broken Bow Dam" xr:uid="{D73156DE-609F-4BBF-B761-F4170C646E32}"/>
    <hyperlink ref="E6569" r:id="rId13131" display="https://www.google.com/maps/@33.818100,-96.569200,450m/data=!3m1!1e3!4m5!3m4!1s0x0:0x0!8m2!3d33.818100!4d-96.569200" xr:uid="{93E70F07-A866-453D-931F-7721ECD89CC7}"/>
    <hyperlink ref="F6569" r:id="rId13132" display="https://www.bing.com/maps?cp=33.818100~-96.569200&amp;style=o&amp;lvl=18&amp;dir=0&amp;sp=point.33.818100_-96.569200_Denison" xr:uid="{64E94C12-EA3E-4737-8D42-199FE0C6811E}"/>
    <hyperlink ref="E6570" r:id="rId13133" display="https://www.google.com/maps/@33.818100,-96.569200,450m/data=!3m1!1e3!4m5!3m4!1s0x0:0x0!8m2!3d33.818100!4d-96.569200" xr:uid="{9911EDE6-874E-419D-8C6A-18E492AB7DC5}"/>
    <hyperlink ref="F6570" r:id="rId13134" display="https://www.bing.com/maps?cp=33.818100~-96.569200&amp;style=o&amp;lvl=18&amp;dir=0&amp;sp=point.33.818100_-96.569200_Denison" xr:uid="{74BB2B8E-19F9-4304-81CA-5B611F332D2E}"/>
    <hyperlink ref="E6571" r:id="rId13135" display="https://www.google.com/maps/@36.097200,-85.827400,450m/data=!3m1!1e3!4m5!3m4!1s0x0:0x0!8m2!3d36.097200!4d-85.827400" xr:uid="{05FCDE00-65F0-48EC-8899-F084BA234E7C}"/>
    <hyperlink ref="F6571" r:id="rId13136" display="https://www.bing.com/maps?cp=36.097200~-85.827400&amp;style=o&amp;lvl=18&amp;dir=0&amp;sp=point.36.097200_-85.827400_Center Hill" xr:uid="{E23DF7DF-AA01-4072-AB28-063838521393}"/>
    <hyperlink ref="E6572" r:id="rId13137" display="https://www.google.com/maps/@36.097200,-85.827400,450m/data=!3m1!1e3!4m5!3m4!1s0x0:0x0!8m2!3d36.097200!4d-85.827400" xr:uid="{FD3B7355-8390-490B-A821-6724505DFD1E}"/>
    <hyperlink ref="F6572" r:id="rId13138" display="https://www.bing.com/maps?cp=36.097200~-85.827400&amp;style=o&amp;lvl=18&amp;dir=0&amp;sp=point.36.097200_-85.827400_Center Hill" xr:uid="{95DC9B86-753C-4DF4-8B17-3BBE86FFCAC5}"/>
    <hyperlink ref="E6573" r:id="rId13139" display="https://www.google.com/maps/@36.097200,-85.827400,450m/data=!3m1!1e3!4m5!3m4!1s0x0:0x0!8m2!3d36.097200!4d-85.827400" xr:uid="{98A1E707-5004-4306-9300-87F740831913}"/>
    <hyperlink ref="F6573" r:id="rId13140" display="https://www.bing.com/maps?cp=36.097200~-85.827400&amp;style=o&amp;lvl=18&amp;dir=0&amp;sp=point.36.097200_-85.827400_Center Hill" xr:uid="{B8E46835-8D50-489F-9E85-113E6315591D}"/>
    <hyperlink ref="E6574" r:id="rId13141" display="https://www.google.com/maps/@36.320800,-87.221900,450m/data=!3m1!1e3!4m5!3m4!1s0x0:0x0!8m2!3d36.320800!4d-87.221900" xr:uid="{D2F254D8-6A22-4B8B-A4C2-37AFAC2CF664}"/>
    <hyperlink ref="F6574" r:id="rId13142" display="https://www.bing.com/maps?cp=36.320800~-87.221900&amp;style=o&amp;lvl=18&amp;dir=0&amp;sp=point.36.320800_-87.221900_Cheatham" xr:uid="{C34A2C51-FB09-45FF-8AE0-B7A410801F82}"/>
    <hyperlink ref="E6575" r:id="rId13143" display="https://www.google.com/maps/@36.320800,-87.221900,450m/data=!3m1!1e3!4m5!3m4!1s0x0:0x0!8m2!3d36.320800!4d-87.221900" xr:uid="{0573B133-21FB-41AA-8052-296B75D2106F}"/>
    <hyperlink ref="F6575" r:id="rId13144" display="https://www.bing.com/maps?cp=36.320800~-87.221900&amp;style=o&amp;lvl=18&amp;dir=0&amp;sp=point.36.320800_-87.221900_Cheatham" xr:uid="{905473B5-7E5B-4CF7-BF1D-9936BD6614B6}"/>
    <hyperlink ref="E6576" r:id="rId13145" display="https://www.google.com/maps/@36.320800,-87.221900,450m/data=!3m1!1e3!4m5!3m4!1s0x0:0x0!8m2!3d36.320800!4d-87.221900" xr:uid="{CF17A8A0-2691-4EF7-926A-46A8F4AFF1BC}"/>
    <hyperlink ref="F6576" r:id="rId13146" display="https://www.bing.com/maps?cp=36.320800~-87.221900&amp;style=o&amp;lvl=18&amp;dir=0&amp;sp=point.36.320800_-87.221900_Cheatham" xr:uid="{9EA26852-728C-4C7B-8571-7844B8098939}"/>
    <hyperlink ref="E6577" r:id="rId13147" display="https://www.google.com/maps/@35.306900,-95.357200,450m/data=!3m1!1e3!4m5!3m4!1s0x0:0x0!8m2!3d35.306900!4d-95.357200" xr:uid="{1E814F3D-7D40-48C0-AA42-DA2A78EB3A45}"/>
    <hyperlink ref="F6577" r:id="rId13148" display="https://www.bing.com/maps?cp=35.306900~-95.357200&amp;style=o&amp;lvl=18&amp;dir=0&amp;sp=point.35.306900_-95.357200_Eufaula Dam" xr:uid="{0C503CA5-D3B0-48D9-A8C3-312A53617FBC}"/>
    <hyperlink ref="E6578" r:id="rId13149" display="https://www.google.com/maps/@35.306900,-95.357200,450m/data=!3m1!1e3!4m5!3m4!1s0x0:0x0!8m2!3d35.306900!4d-95.357200" xr:uid="{54262D53-FE35-4A51-958F-29A7DFB017E7}"/>
    <hyperlink ref="F6578" r:id="rId13150" display="https://www.bing.com/maps?cp=35.306900~-95.357200&amp;style=o&amp;lvl=18&amp;dir=0&amp;sp=point.35.306900_-95.357200_Eufaula Dam" xr:uid="{84E6E794-7771-48B4-9EBC-8993D6446B98}"/>
    <hyperlink ref="E6579" r:id="rId13151" display="https://www.google.com/maps/@35.306900,-95.357200,450m/data=!3m1!1e3!4m5!3m4!1s0x0:0x0!8m2!3d35.306900!4d-95.357200" xr:uid="{91E1EC37-15D1-43FA-BEDC-081968F4D909}"/>
    <hyperlink ref="F6579" r:id="rId13152" display="https://www.bing.com/maps?cp=35.306900~-95.357200&amp;style=o&amp;lvl=18&amp;dir=0&amp;sp=point.35.306900_-95.357200_Eufaula Dam" xr:uid="{AEC18F32-D57B-4E61-AC14-623B41FA8438}"/>
    <hyperlink ref="E6580" r:id="rId13153" display="https://www.google.com/maps/@43.280611,-122.402480,450m/data=!3m1!1e3!4m5!3m4!1s0x0:0x0!8m2!3d43.280611!4d-122.402480" xr:uid="{944D84D2-27A2-41C6-90E4-34446528779E}"/>
    <hyperlink ref="F6580" r:id="rId13154" display="https://www.bing.com/maps?cp=43.280611~-122.402480&amp;style=o&amp;lvl=18&amp;dir=0&amp;sp=point.43.280611_-122.402480_Lemolo 2" xr:uid="{E3947F44-DE2D-46FA-AD53-927A4FEE321B}"/>
    <hyperlink ref="E6581" r:id="rId13155" display="https://www.google.com/maps/@45.487869,-111.633807,450m/data=!3m1!1e3!4m5!3m4!1s0x0:0x0!8m2!3d45.487869!4d-111.633807" xr:uid="{3BA2F67E-D71D-4170-8929-DD6FF613E9DF}"/>
    <hyperlink ref="F6581" r:id="rId13156" display="https://www.bing.com/maps?cp=45.487869~-111.633807&amp;style=o&amp;lvl=18&amp;dir=0&amp;sp=point.45.487869_-111.633807_Madison Dam" xr:uid="{B9997F1F-7FF3-45D6-B478-062C8D8A5EAB}"/>
    <hyperlink ref="E6582" r:id="rId13157" display="https://www.google.com/maps/@45.487869,-111.633807,450m/data=!3m1!1e3!4m5!3m4!1s0x0:0x0!8m2!3d45.487869!4d-111.633807" xr:uid="{E286122D-2B43-4D03-904B-FF9F63E86862}"/>
    <hyperlink ref="F6582" r:id="rId13158" display="https://www.bing.com/maps?cp=45.487869~-111.633807&amp;style=o&amp;lvl=18&amp;dir=0&amp;sp=point.45.487869_-111.633807_Madison Dam" xr:uid="{2580E9FC-9590-49C3-A72D-7FDA0781DB3B}"/>
    <hyperlink ref="E6583" r:id="rId13159" display="https://www.google.com/maps/@45.487869,-111.633807,450m/data=!3m1!1e3!4m5!3m4!1s0x0:0x0!8m2!3d45.487869!4d-111.633807" xr:uid="{125E34FD-9677-454A-98EB-A8CBAAC9D66B}"/>
    <hyperlink ref="F6583" r:id="rId13160" display="https://www.bing.com/maps?cp=45.487869~-111.633807&amp;style=o&amp;lvl=18&amp;dir=0&amp;sp=point.45.487869_-111.633807_Madison Dam" xr:uid="{F9F0C491-6A60-463F-887A-93DFD7AC29C4}"/>
    <hyperlink ref="E6584" r:id="rId13161" display="https://www.google.com/maps/@45.487869,-111.633807,450m/data=!3m1!1e3!4m5!3m4!1s0x0:0x0!8m2!3d45.487869!4d-111.633807" xr:uid="{C38DDF30-A0FE-4C27-B435-850E9BF4EB79}"/>
    <hyperlink ref="F6584" r:id="rId13162" display="https://www.bing.com/maps?cp=45.487869~-111.633807&amp;style=o&amp;lvl=18&amp;dir=0&amp;sp=point.45.487869_-111.633807_Madison Dam" xr:uid="{039917E7-1CA9-4AD0-9A87-A89F6047C066}"/>
    <hyperlink ref="E6585" r:id="rId13163" display="https://www.google.com/maps/@47.834700,-120.013300,450m/data=!3m1!1e3!4m5!3m4!1s0x0:0x0!8m2!3d47.834700!4d-120.013300" xr:uid="{BCCA398D-6265-49E2-BBF0-E5DC9F520067}"/>
    <hyperlink ref="F6585" r:id="rId13164" display="https://www.bing.com/maps?cp=47.834700~-120.013300&amp;style=o&amp;lvl=18&amp;dir=0&amp;sp=point.47.834700_-120.013300_Chelan" xr:uid="{554082B6-B245-4CA9-A471-1F40C784D046}"/>
    <hyperlink ref="E6586" r:id="rId13165" display="https://www.google.com/maps/@47.834700,-120.013300,450m/data=!3m1!1e3!4m5!3m4!1s0x0:0x0!8m2!3d47.834700!4d-120.013300" xr:uid="{BA018739-C0EF-4D75-AE07-C5A38BD3D8EB}"/>
    <hyperlink ref="F6586" r:id="rId13166" display="https://www.bing.com/maps?cp=47.834700~-120.013300&amp;style=o&amp;lvl=18&amp;dir=0&amp;sp=point.47.834700_-120.013300_Chelan" xr:uid="{E96AF38E-9C57-430C-B925-39BD8570E241}"/>
    <hyperlink ref="E6587" r:id="rId13167" display="https://www.google.com/maps/@47.419300,-121.781858,450m/data=!3m1!1e3!4m5!3m4!1s0x0:0x0!8m2!3d47.419300!4d-121.781858" xr:uid="{C8D68C37-55EA-4251-B1EF-4C229042D65B}"/>
    <hyperlink ref="F6587" r:id="rId13168" display="https://www.bing.com/maps?cp=47.419300~-121.781858&amp;style=o&amp;lvl=18&amp;dir=0&amp;sp=point.47.419300_-121.781858_Cedar Falls (WA)" xr:uid="{B163B105-BAB2-4364-A5E3-D2848C3C920B}"/>
    <hyperlink ref="E6588" r:id="rId13169" display="https://www.google.com/maps/@47.419300,-121.781858,450m/data=!3m1!1e3!4m5!3m4!1s0x0:0x0!8m2!3d47.419300!4d-121.781858" xr:uid="{99D48E86-62FF-4113-886D-AE1E0C44945B}"/>
    <hyperlink ref="F6588" r:id="rId13170" display="https://www.bing.com/maps?cp=47.419300~-121.781858&amp;style=o&amp;lvl=18&amp;dir=0&amp;sp=point.47.419300_-121.781858_Cedar Falls (WA)" xr:uid="{58908224-2B21-4235-8FF9-4AF222B43655}"/>
    <hyperlink ref="E6589" r:id="rId13171" display="https://www.google.com/maps/@48.698056,-121.208611,450m/data=!3m1!1e3!4m5!3m4!1s0x0:0x0!8m2!3d48.698056!4d-121.208611" xr:uid="{95C3C084-1C0A-4D05-9CEF-ED8B0A26F766}"/>
    <hyperlink ref="F6589" r:id="rId13172" display="https://www.bing.com/maps?cp=48.698056~-121.208611&amp;style=o&amp;lvl=18&amp;dir=0&amp;sp=point.48.698056_-121.208611_Gorge" xr:uid="{35D801EF-9AAA-48D9-A7EA-47F30ED91593}"/>
    <hyperlink ref="E6590" r:id="rId13173" display="https://www.google.com/maps/@48.698056,-121.208611,450m/data=!3m1!1e3!4m5!3m4!1s0x0:0x0!8m2!3d48.698056!4d-121.208611" xr:uid="{DB82A7F7-A869-4BE8-8126-BC75F3DD5890}"/>
    <hyperlink ref="F6590" r:id="rId13174" display="https://www.bing.com/maps?cp=48.698056~-121.208611&amp;style=o&amp;lvl=18&amp;dir=0&amp;sp=point.48.698056_-121.208611_Gorge" xr:uid="{E0F07CAA-7668-438F-B577-1804E72DD55E}"/>
    <hyperlink ref="E6591" r:id="rId13175" display="https://www.google.com/maps/@48.698056,-121.208611,450m/data=!3m1!1e3!4m5!3m4!1s0x0:0x0!8m2!3d48.698056!4d-121.208611" xr:uid="{40E45C87-613F-4EBF-8EBE-96F79E449C56}"/>
    <hyperlink ref="F6591" r:id="rId13176" display="https://www.bing.com/maps?cp=48.698056~-121.208611&amp;style=o&amp;lvl=18&amp;dir=0&amp;sp=point.48.698056_-121.208611_Gorge" xr:uid="{608092CE-7DCE-4B57-AAAD-396ED098ACE3}"/>
    <hyperlink ref="E6592" r:id="rId13177" display="https://www.google.com/maps/@48.698056,-121.208611,450m/data=!3m1!1e3!4m5!3m4!1s0x0:0x0!8m2!3d48.698056!4d-121.208611" xr:uid="{CA63277A-0102-4171-A65E-E9C64362BECB}"/>
    <hyperlink ref="F6592" r:id="rId13178" display="https://www.bing.com/maps?cp=48.698056~-121.208611&amp;style=o&amp;lvl=18&amp;dir=0&amp;sp=point.48.698056_-121.208611_Gorge" xr:uid="{B66D09F5-A389-42BC-BE90-E314A772FC23}"/>
    <hyperlink ref="E6593" r:id="rId13179" display="https://www.google.com/maps/@48.713853,-121.131736,450m/data=!3m1!1e3!4m5!3m4!1s0x0:0x0!8m2!3d48.713853!4d-121.131736" xr:uid="{4792D1CF-96E8-4386-A21C-DC1CE7F04006}"/>
    <hyperlink ref="F6593" r:id="rId13180" display="https://www.bing.com/maps?cp=48.713853~-121.131736&amp;style=o&amp;lvl=18&amp;dir=0&amp;sp=point.48.713853_-121.131736_Diablo" xr:uid="{A69B7ED7-1C92-4533-BA12-9F353D2E1388}"/>
    <hyperlink ref="E6594" r:id="rId13181" display="https://www.google.com/maps/@48.713853,-121.131736,450m/data=!3m1!1e3!4m5!3m4!1s0x0:0x0!8m2!3d48.713853!4d-121.131736" xr:uid="{71827430-59AC-4131-9576-44F5DDC422B0}"/>
    <hyperlink ref="F6594" r:id="rId13182" display="https://www.bing.com/maps?cp=48.713853~-121.131736&amp;style=o&amp;lvl=18&amp;dir=0&amp;sp=point.48.713853_-121.131736_Diablo" xr:uid="{F2C4DB4A-0F1B-44C6-B1CB-2B5D174B5417}"/>
    <hyperlink ref="E6595" r:id="rId13183" display="https://www.google.com/maps/@48.713853,-121.131736,450m/data=!3m1!1e3!4m5!3m4!1s0x0:0x0!8m2!3d48.713853!4d-121.131736" xr:uid="{B447F079-326C-449C-8113-AE87CAA773DA}"/>
    <hyperlink ref="F6595" r:id="rId13184" display="https://www.bing.com/maps?cp=48.713853~-121.131736&amp;style=o&amp;lvl=18&amp;dir=0&amp;sp=point.48.713853_-121.131736_Diablo" xr:uid="{F94BD375-1C0F-491A-84E2-18277B83DA03}"/>
    <hyperlink ref="E6596" r:id="rId13185" display="https://www.google.com/maps/@48.713853,-121.131736,450m/data=!3m1!1e3!4m5!3m4!1s0x0:0x0!8m2!3d48.713853!4d-121.131736" xr:uid="{2BE32653-1099-40E0-8074-F2193255E4E7}"/>
    <hyperlink ref="F6596" r:id="rId13186" display="https://www.bing.com/maps?cp=48.713853~-121.131736&amp;style=o&amp;lvl=18&amp;dir=0&amp;sp=point.48.713853_-121.131736_Diablo" xr:uid="{5B6463F8-0526-4A01-9E77-2C8AAE9397B0}"/>
    <hyperlink ref="E6597" r:id="rId13187" display="https://www.google.com/maps/@48.987111,-117.347847,450m/data=!3m1!1e3!4m5!3m4!1s0x0:0x0!8m2!3d48.987111!4d-117.347847" xr:uid="{2ECDFABD-426D-4B5A-AFE4-C8505B446B71}"/>
    <hyperlink ref="F6597" r:id="rId13188" display="https://www.bing.com/maps?cp=48.987111~-117.347847&amp;style=o&amp;lvl=18&amp;dir=0&amp;sp=point.48.987111_-117.347847_Boundary" xr:uid="{70214B57-3752-4ED2-8F74-3B203524CC91}"/>
    <hyperlink ref="E6598" r:id="rId13189" display="https://www.google.com/maps/@48.987111,-117.347847,450m/data=!3m1!1e3!4m5!3m4!1s0x0:0x0!8m2!3d48.987111!4d-117.347847" xr:uid="{6EE24D0E-49D7-4ABB-9D61-4B315817D93C}"/>
    <hyperlink ref="F6598" r:id="rId13190" display="https://www.bing.com/maps?cp=48.987111~-117.347847&amp;style=o&amp;lvl=18&amp;dir=0&amp;sp=point.48.987111_-117.347847_Boundary" xr:uid="{E29F1D13-E1CD-4DE3-90F5-3152180BCFC3}"/>
    <hyperlink ref="E6599" r:id="rId13191" display="https://www.google.com/maps/@48.987111,-117.347847,450m/data=!3m1!1e3!4m5!3m4!1s0x0:0x0!8m2!3d48.987111!4d-117.347847" xr:uid="{75B4959B-5306-4A69-9138-0327B5840BF6}"/>
    <hyperlink ref="F6599" r:id="rId13192" display="https://www.bing.com/maps?cp=48.987111~-117.347847&amp;style=o&amp;lvl=18&amp;dir=0&amp;sp=point.48.987111_-117.347847_Boundary" xr:uid="{E4DF4B58-4A90-4B11-8AFB-4B954787D931}"/>
    <hyperlink ref="E6600" r:id="rId13193" display="https://www.google.com/maps/@48.987111,-117.347847,450m/data=!3m1!1e3!4m5!3m4!1s0x0:0x0!8m2!3d48.987111!4d-117.347847" xr:uid="{EBC2DF95-8640-424B-BF64-24B03ABA1573}"/>
    <hyperlink ref="F6600" r:id="rId13194" display="https://www.bing.com/maps?cp=48.987111~-117.347847&amp;style=o&amp;lvl=18&amp;dir=0&amp;sp=point.48.987111_-117.347847_Boundary" xr:uid="{6CDD8D8F-FA1E-458D-83C5-DFCC4B6DAA14}"/>
    <hyperlink ref="E6601" r:id="rId13195" display="https://www.google.com/maps/@48.987111,-117.347847,450m/data=!3m1!1e3!4m5!3m4!1s0x0:0x0!8m2!3d48.987111!4d-117.347847" xr:uid="{C27013C4-1BF7-4886-8545-FB6D4E89EE19}"/>
    <hyperlink ref="F6601" r:id="rId13196" display="https://www.bing.com/maps?cp=48.987111~-117.347847&amp;style=o&amp;lvl=18&amp;dir=0&amp;sp=point.48.987111_-117.347847_Boundary" xr:uid="{B77B4762-149A-4DA3-A651-5A6F09BFB76D}"/>
    <hyperlink ref="E6602" r:id="rId13197" display="https://www.google.com/maps/@48.987111,-117.347847,450m/data=!3m1!1e3!4m5!3m4!1s0x0:0x0!8m2!3d48.987111!4d-117.347847" xr:uid="{3F1D2369-D511-45D0-B8D5-4912BFA9B29C}"/>
    <hyperlink ref="F6602" r:id="rId13198" display="https://www.bing.com/maps?cp=48.987111~-117.347847&amp;style=o&amp;lvl=18&amp;dir=0&amp;sp=point.48.987111_-117.347847_Boundary" xr:uid="{C8527DC9-3450-474E-8341-A16CDE63AB94}"/>
    <hyperlink ref="E6603" r:id="rId13199" display="https://www.google.com/maps/@35.271270,-83.676016,450m/data=!3m1!1e3!4m5!3m4!1s0x0:0x0!8m2!3d35.271270!4d-83.676016" xr:uid="{5FCE747E-82C9-48B0-A166-A7908C23EAAB}"/>
    <hyperlink ref="F6603" r:id="rId13200" display="https://www.bing.com/maps?cp=35.271270~-83.676016&amp;style=o&amp;lvl=18&amp;dir=0&amp;sp=point.35.271270_-83.676016_Queens Creek" xr:uid="{18A54063-96FF-427C-A285-7BE0ED1A9F70}"/>
    <hyperlink ref="E6604" r:id="rId13201" display="https://www.google.com/maps/@34.797820,-87.625370,450m/data=!3m1!1e3!4m5!3m4!1s0x0:0x0!8m2!3d34.797820!4d-87.625370" xr:uid="{AE61063B-FC9C-4349-AE20-483A348DE51D}"/>
    <hyperlink ref="F6604" r:id="rId13202" display="https://www.bing.com/maps?cp=34.797820~-87.625370&amp;style=o&amp;lvl=18&amp;dir=0&amp;sp=point.34.797820_-87.625370_Wilson Dam" xr:uid="{AA7A0F99-E231-4225-AC01-BEA1B6C7565B}"/>
    <hyperlink ref="E6605" r:id="rId13203" display="https://www.google.com/maps/@34.797820,-87.625370,450m/data=!3m1!1e3!4m5!3m4!1s0x0:0x0!8m2!3d34.797820!4d-87.625370" xr:uid="{D98D6053-FE08-47A8-A45A-0D7121D2BFC7}"/>
    <hyperlink ref="F6605" r:id="rId13204" display="https://www.bing.com/maps?cp=34.797820~-87.625370&amp;style=o&amp;lvl=18&amp;dir=0&amp;sp=point.34.797820_-87.625370_Wilson Dam" xr:uid="{36A6BCF1-52F3-44B9-80F3-C9624FCBFFF7}"/>
    <hyperlink ref="E6606" r:id="rId13205" display="https://www.google.com/maps/@34.797820,-87.625370,450m/data=!3m1!1e3!4m5!3m4!1s0x0:0x0!8m2!3d34.797820!4d-87.625370" xr:uid="{F00F8B3B-F6D8-4C9B-A317-76AC4C29BE9D}"/>
    <hyperlink ref="F6606" r:id="rId13206" display="https://www.bing.com/maps?cp=34.797820~-87.625370&amp;style=o&amp;lvl=18&amp;dir=0&amp;sp=point.34.797820_-87.625370_Wilson Dam" xr:uid="{2D445578-AF41-47AD-AB6E-0961777D5BF2}"/>
    <hyperlink ref="E6607" r:id="rId13207" display="https://www.google.com/maps/@34.797820,-87.625370,450m/data=!3m1!1e3!4m5!3m4!1s0x0:0x0!8m2!3d34.797820!4d-87.625370" xr:uid="{7571B028-51BF-43C6-B92E-7BBBB885FC32}"/>
    <hyperlink ref="F6607" r:id="rId13208" display="https://www.bing.com/maps?cp=34.797820~-87.625370&amp;style=o&amp;lvl=18&amp;dir=0&amp;sp=point.34.797820_-87.625370_Wilson Dam" xr:uid="{BFF4DA3D-F7F1-4C01-B7D0-3946DFB7E53C}"/>
    <hyperlink ref="E6608" r:id="rId13209" display="https://www.google.com/maps/@34.797820,-87.625370,450m/data=!3m1!1e3!4m5!3m4!1s0x0:0x0!8m2!3d34.797820!4d-87.625370" xr:uid="{520560A5-312A-4887-8384-BB1FF8278303}"/>
    <hyperlink ref="F6608" r:id="rId13210" display="https://www.bing.com/maps?cp=34.797820~-87.625370&amp;style=o&amp;lvl=18&amp;dir=0&amp;sp=point.34.797820_-87.625370_Wilson Dam" xr:uid="{0736A816-6CC8-4529-A8B7-44F9FA0CFDBD}"/>
    <hyperlink ref="E6609" r:id="rId13211" display="https://www.google.com/maps/@34.797820,-87.625370,450m/data=!3m1!1e3!4m5!3m4!1s0x0:0x0!8m2!3d34.797820!4d-87.625370" xr:uid="{B19AF427-2C92-4E32-9F95-849E1061E98D}"/>
    <hyperlink ref="F6609" r:id="rId13212" display="https://www.bing.com/maps?cp=34.797820~-87.625370&amp;style=o&amp;lvl=18&amp;dir=0&amp;sp=point.34.797820_-87.625370_Wilson Dam" xr:uid="{D57F2F2E-D04F-478D-A6F3-2D5291E5012F}"/>
    <hyperlink ref="E6610" r:id="rId13213" display="https://www.google.com/maps/@34.797820,-87.625370,450m/data=!3m1!1e3!4m5!3m4!1s0x0:0x0!8m2!3d34.797820!4d-87.625370" xr:uid="{2FFED2A2-C6E1-4175-B5EA-62D74B8FB2A7}"/>
    <hyperlink ref="F6610" r:id="rId13214" display="https://www.bing.com/maps?cp=34.797820~-87.625370&amp;style=o&amp;lvl=18&amp;dir=0&amp;sp=point.34.797820_-87.625370_Wilson Dam" xr:uid="{3DABF909-02E5-43CD-893F-3E399EBF8090}"/>
    <hyperlink ref="E6611" r:id="rId13215" display="https://www.google.com/maps/@34.797820,-87.625370,450m/data=!3m1!1e3!4m5!3m4!1s0x0:0x0!8m2!3d34.797820!4d-87.625370" xr:uid="{02ED00CB-0C6A-4347-AF82-4FFED0730CAF}"/>
    <hyperlink ref="F6611" r:id="rId13216" display="https://www.bing.com/maps?cp=34.797820~-87.625370&amp;style=o&amp;lvl=18&amp;dir=0&amp;sp=point.34.797820_-87.625370_Wilson Dam" xr:uid="{2C0D41F4-CE51-4371-850E-3464E249E0E3}"/>
    <hyperlink ref="E6612" r:id="rId13217" display="https://www.google.com/maps/@34.797820,-87.625370,450m/data=!3m1!1e3!4m5!3m4!1s0x0:0x0!8m2!3d34.797820!4d-87.625370" xr:uid="{83402640-AFE8-4028-A348-B7AD41EE14F8}"/>
    <hyperlink ref="F6612" r:id="rId13218" display="https://www.bing.com/maps?cp=34.797820~-87.625370&amp;style=o&amp;lvl=18&amp;dir=0&amp;sp=point.34.797820_-87.625370_Wilson Dam" xr:uid="{44D1AE80-3E01-431E-886E-E2B9107E3D01}"/>
    <hyperlink ref="E6613" r:id="rId13219" display="https://www.google.com/maps/@34.797820,-87.625370,450m/data=!3m1!1e3!4m5!3m4!1s0x0:0x0!8m2!3d34.797820!4d-87.625370" xr:uid="{0DDD0B49-30EF-4110-9FB5-6C170A75781B}"/>
    <hyperlink ref="F6613" r:id="rId13220" display="https://www.bing.com/maps?cp=34.797820~-87.625370&amp;style=o&amp;lvl=18&amp;dir=0&amp;sp=point.34.797820_-87.625370_Wilson Dam" xr:uid="{6927E2A0-4301-4C92-9A86-81CBB35BC57B}"/>
    <hyperlink ref="E6614" r:id="rId13221" display="https://www.google.com/maps/@34.797820,-87.625370,450m/data=!3m1!1e3!4m5!3m4!1s0x0:0x0!8m2!3d34.797820!4d-87.625370" xr:uid="{00694C40-F6A9-4C34-BDC5-722BF6F42AF9}"/>
    <hyperlink ref="F6614" r:id="rId13222" display="https://www.bing.com/maps?cp=34.797820~-87.625370&amp;style=o&amp;lvl=18&amp;dir=0&amp;sp=point.34.797820_-87.625370_Wilson Dam" xr:uid="{904B39E2-7102-49F0-BB03-788F88A6EF37}"/>
    <hyperlink ref="E6615" r:id="rId13223" display="https://www.google.com/maps/@34.797820,-87.625370,450m/data=!3m1!1e3!4m5!3m4!1s0x0:0x0!8m2!3d34.797820!4d-87.625370" xr:uid="{F23057F0-9FFD-494B-8DAC-6C1A5FC1AE1E}"/>
    <hyperlink ref="F6615" r:id="rId13224" display="https://www.bing.com/maps?cp=34.797820~-87.625370&amp;style=o&amp;lvl=18&amp;dir=0&amp;sp=point.34.797820_-87.625370_Wilson Dam" xr:uid="{DC55706A-DA49-49F8-8587-D928850C8F6A}"/>
    <hyperlink ref="E6616" r:id="rId13225" display="https://www.google.com/maps/@34.797820,-87.625370,450m/data=!3m1!1e3!4m5!3m4!1s0x0:0x0!8m2!3d34.797820!4d-87.625370" xr:uid="{492E369C-C309-4D5A-A5EA-0492E92D5DC3}"/>
    <hyperlink ref="F6616" r:id="rId13226" display="https://www.bing.com/maps?cp=34.797820~-87.625370&amp;style=o&amp;lvl=18&amp;dir=0&amp;sp=point.34.797820_-87.625370_Wilson Dam" xr:uid="{7EDD41A9-5A98-45E9-9C9F-2498A30ECEB6}"/>
    <hyperlink ref="E6617" r:id="rId13227" display="https://www.google.com/maps/@34.797820,-87.625370,450m/data=!3m1!1e3!4m5!3m4!1s0x0:0x0!8m2!3d34.797820!4d-87.625370" xr:uid="{F1C31C22-9899-468E-A3BF-7469A1434FB6}"/>
    <hyperlink ref="F6617" r:id="rId13228" display="https://www.bing.com/maps?cp=34.797820~-87.625370&amp;style=o&amp;lvl=18&amp;dir=0&amp;sp=point.34.797820_-87.625370_Wilson Dam" xr:uid="{927C579B-870A-4FF0-BE89-EE6118091094}"/>
    <hyperlink ref="E6618" r:id="rId13229" display="https://www.google.com/maps/@34.797820,-87.625370,450m/data=!3m1!1e3!4m5!3m4!1s0x0:0x0!8m2!3d34.797820!4d-87.625370" xr:uid="{0914B62C-8A0A-4E45-9252-5A0C6D9C259C}"/>
    <hyperlink ref="F6618" r:id="rId13230" display="https://www.bing.com/maps?cp=34.797820~-87.625370&amp;style=o&amp;lvl=18&amp;dir=0&amp;sp=point.34.797820_-87.625370_Wilson Dam" xr:uid="{665A1E08-079C-4E89-8901-54F820A541ED}"/>
    <hyperlink ref="E6619" r:id="rId13231" display="https://www.google.com/maps/@34.797820,-87.625370,450m/data=!3m1!1e3!4m5!3m4!1s0x0:0x0!8m2!3d34.797820!4d-87.625370" xr:uid="{B7472016-B344-4877-BFA9-87098AF36E8D}"/>
    <hyperlink ref="F6619" r:id="rId13232" display="https://www.bing.com/maps?cp=34.797820~-87.625370&amp;style=o&amp;lvl=18&amp;dir=0&amp;sp=point.34.797820_-87.625370_Wilson Dam" xr:uid="{B4A8DC75-36AA-4C19-8EE9-F805ECABC1A5}"/>
    <hyperlink ref="E6620" r:id="rId13233" display="https://www.google.com/maps/@34.797820,-87.625370,450m/data=!3m1!1e3!4m5!3m4!1s0x0:0x0!8m2!3d34.797820!4d-87.625370" xr:uid="{FCDB90E2-62A1-4AC2-95DB-58A8F62CAC83}"/>
    <hyperlink ref="F6620" r:id="rId13234" display="https://www.bing.com/maps?cp=34.797820~-87.625370&amp;style=o&amp;lvl=18&amp;dir=0&amp;sp=point.34.797820_-87.625370_Wilson Dam" xr:uid="{013EA414-011D-455F-953C-FD44E9C92B84}"/>
    <hyperlink ref="E6621" r:id="rId13235" display="https://www.google.com/maps/@34.797820,-87.625370,450m/data=!3m1!1e3!4m5!3m4!1s0x0:0x0!8m2!3d34.797820!4d-87.625370" xr:uid="{D62EF2FF-1572-4322-8572-AB7955536A50}"/>
    <hyperlink ref="F6621" r:id="rId13236" display="https://www.bing.com/maps?cp=34.797820~-87.625370&amp;style=o&amp;lvl=18&amp;dir=0&amp;sp=point.34.797820_-87.625370_Wilson Dam" xr:uid="{599E5604-BF99-4363-A0AD-449D5268C2C5}"/>
    <hyperlink ref="E6622" r:id="rId13237" display="https://www.google.com/maps/@34.797820,-87.625370,450m/data=!3m1!1e3!4m5!3m4!1s0x0:0x0!8m2!3d34.797820!4d-87.625370" xr:uid="{7AEF475D-2932-4A6D-AA55-0734A5811526}"/>
    <hyperlink ref="F6622" r:id="rId13238" display="https://www.bing.com/maps?cp=34.797820~-87.625370&amp;style=o&amp;lvl=18&amp;dir=0&amp;sp=point.34.797820_-87.625370_Wilson Dam" xr:uid="{07EB7741-6A96-4C8F-A5FE-4C38496D1E3E}"/>
    <hyperlink ref="E6623" r:id="rId13239" display="https://www.google.com/maps/@34.797820,-87.625370,450m/data=!3m1!1e3!4m5!3m4!1s0x0:0x0!8m2!3d34.797820!4d-87.625370" xr:uid="{F20170CE-4FE1-472C-ABD0-347C73A8A0BB}"/>
    <hyperlink ref="F6623" r:id="rId13240" display="https://www.bing.com/maps?cp=34.797820~-87.625370&amp;style=o&amp;lvl=18&amp;dir=0&amp;sp=point.34.797820_-87.625370_Wilson Dam" xr:uid="{F0E7AB66-136A-47D6-93D0-BAD9BAB31BD5}"/>
    <hyperlink ref="E6624" r:id="rId13241" display="https://www.google.com/maps/@34.797820,-87.625370,450m/data=!3m1!1e3!4m5!3m4!1s0x0:0x0!8m2!3d34.797820!4d-87.625370" xr:uid="{47203984-3175-4657-8786-9696FE937B87}"/>
    <hyperlink ref="F6624" r:id="rId13242" display="https://www.bing.com/maps?cp=34.797820~-87.625370&amp;style=o&amp;lvl=18&amp;dir=0&amp;sp=point.34.797820_-87.625370_Wilson Dam" xr:uid="{43842E53-FC61-4B4C-BCA0-243034EFFB0F}"/>
    <hyperlink ref="E6625" r:id="rId13243" display="https://www.google.com/maps/@34.154800,-117.909300,450m/data=!3m1!1e3!4m5!3m4!1s0x0:0x0!8m2!3d34.154800!4d-117.909300" xr:uid="{91C2EA8E-2E77-4739-92FE-B736B7479B2D}"/>
    <hyperlink ref="F6625" r:id="rId13244" display="https://www.bing.com/maps?cp=34.154800~-117.909300&amp;style=o&amp;lvl=18&amp;dir=0&amp;sp=point.34.154800_-117.909300_Azusa" xr:uid="{B2141098-EC18-4CCD-92BA-8ABE76AAFB79}"/>
    <hyperlink ref="E6626" r:id="rId13245" display="https://www.google.com/maps/@43.662775,-73.034023,450m/data=!3m1!1e3!4m5!3m4!1s0x0:0x0!8m2!3d43.662775!4d-73.034023" xr:uid="{76E06F23-D94D-4770-8CDB-678B4C53D773}"/>
    <hyperlink ref="F6626" r:id="rId13246" display="https://www.bing.com/maps?cp=43.662775~-73.034023&amp;style=o&amp;lvl=18&amp;dir=0&amp;sp=point.43.662775_-73.034023_Proctor" xr:uid="{47ABC12D-2CC1-472D-B4DA-67FC1FA3DFDD}"/>
    <hyperlink ref="E6627" r:id="rId13247" display="https://www.google.com/maps/@43.662775,-73.034023,450m/data=!3m1!1e3!4m5!3m4!1s0x0:0x0!8m2!3d43.662775!4d-73.034023" xr:uid="{5BEFF3DD-FE7C-48D9-AEB5-17A255587FBC}"/>
    <hyperlink ref="F6627" r:id="rId13248" display="https://www.bing.com/maps?cp=43.662775~-73.034023&amp;style=o&amp;lvl=18&amp;dir=0&amp;sp=point.43.662775_-73.034023_Proctor" xr:uid="{8F777F46-C516-4D28-9933-213B195BBF7A}"/>
    <hyperlink ref="E6628" r:id="rId13249" display="https://www.google.com/maps/@43.662775,-73.034023,450m/data=!3m1!1e3!4m5!3m4!1s0x0:0x0!8m2!3d43.662775!4d-73.034023" xr:uid="{1DDBE2B0-4C93-4F60-921F-E460D57ECFAE}"/>
    <hyperlink ref="F6628" r:id="rId13250" display="https://www.bing.com/maps?cp=43.662775~-73.034023&amp;style=o&amp;lvl=18&amp;dir=0&amp;sp=point.43.662775_-73.034023_Proctor" xr:uid="{B5A1260A-568A-4961-8103-E3778C926D5F}"/>
    <hyperlink ref="E6629" r:id="rId13251" display="https://www.google.com/maps/@43.662775,-73.034023,450m/data=!3m1!1e3!4m5!3m4!1s0x0:0x0!8m2!3d43.662775!4d-73.034023" xr:uid="{93E8E519-55C8-42E1-9FF9-683B464C3BDE}"/>
    <hyperlink ref="F6629" r:id="rId13252" display="https://www.bing.com/maps?cp=43.662775~-73.034023&amp;style=o&amp;lvl=18&amp;dir=0&amp;sp=point.43.662775_-73.034023_Proctor" xr:uid="{88350A42-27CF-4C71-AA42-22A60CDBDE35}"/>
    <hyperlink ref="E6630" r:id="rId13253" display="https://www.google.com/maps/@43.662775,-73.034023,450m/data=!3m1!1e3!4m5!3m4!1s0x0:0x0!8m2!3d43.662775!4d-73.034023" xr:uid="{2470C20D-327B-4BFA-8C8D-016C0B77640B}"/>
    <hyperlink ref="F6630" r:id="rId13254" display="https://www.bing.com/maps?cp=43.662775~-73.034023&amp;style=o&amp;lvl=18&amp;dir=0&amp;sp=point.43.662775_-73.034023_Proctor" xr:uid="{A89717C0-47D8-4550-8B04-21796D30BC9D}"/>
    <hyperlink ref="E6631" r:id="rId13255" display="https://www.google.com/maps/@44.052500,-73.176200,450m/data=!3m1!1e3!4m5!3m4!1s0x0:0x0!8m2!3d44.052500!4d-73.176200" xr:uid="{F9EA8ADA-E694-47B6-B24B-3032BA1DA47B}"/>
    <hyperlink ref="F6631" r:id="rId13256" display="https://www.bing.com/maps?cp=44.052500~-73.176200&amp;style=o&amp;lvl=18&amp;dir=0&amp;sp=point.44.052500_-73.176200_Beldens" xr:uid="{9667EF3F-3458-4BDF-B255-96CDA57DCBAF}"/>
    <hyperlink ref="E6632" r:id="rId13257" display="https://www.google.com/maps/@44.052500,-73.176200,450m/data=!3m1!1e3!4m5!3m4!1s0x0:0x0!8m2!3d44.052500!4d-73.176200" xr:uid="{8D8E4DF1-2208-4251-A45C-1221641467E3}"/>
    <hyperlink ref="F6632" r:id="rId13258" display="https://www.bing.com/maps?cp=44.052500~-73.176200&amp;style=o&amp;lvl=18&amp;dir=0&amp;sp=point.44.052500_-73.176200_Beldens" xr:uid="{ECB4C833-DF87-4863-ABD1-BC34776D36B6}"/>
    <hyperlink ref="E6633" r:id="rId13259" display="https://www.google.com/maps/@44.052500,-73.176200,450m/data=!3m1!1e3!4m5!3m4!1s0x0:0x0!8m2!3d44.052500!4d-73.176200" xr:uid="{9E459733-1303-4EC0-8641-2CEC9F4D7B6C}"/>
    <hyperlink ref="F6633" r:id="rId13260" display="https://www.bing.com/maps?cp=44.052500~-73.176200&amp;style=o&amp;lvl=18&amp;dir=0&amp;sp=point.44.052500_-73.176200_Beldens" xr:uid="{CC5A0509-EF6D-4FF9-970D-D7FE887D9EBA}"/>
    <hyperlink ref="E6634" r:id="rId13261" display="https://www.google.com/maps/@43.626200,-73.307300,450m/data=!3m1!1e3!4m5!3m4!1s0x0:0x0!8m2!3d43.626200!4d-73.307300" xr:uid="{7959C10A-4A71-4335-9ED9-E10C5B7F9B81}"/>
    <hyperlink ref="F6634" r:id="rId13262" display="https://www.bing.com/maps?cp=43.626200~-73.307300&amp;style=o&amp;lvl=18&amp;dir=0&amp;sp=point.43.626200_-73.307300_Carver Falls" xr:uid="{057904C1-A7ED-4A16-A52D-3F933FC97879}"/>
    <hyperlink ref="E6635" r:id="rId13263" display="https://www.google.com/maps/@43.626200,-73.307300,450m/data=!3m1!1e3!4m5!3m4!1s0x0:0x0!8m2!3d43.626200!4d-73.307300" xr:uid="{3AA34A62-A784-4766-8E43-78141B451C69}"/>
    <hyperlink ref="F6635" r:id="rId13264" display="https://www.bing.com/maps?cp=43.626200~-73.307300&amp;style=o&amp;lvl=18&amp;dir=0&amp;sp=point.43.626200_-73.307300_Carver Falls" xr:uid="{B3F36B47-9A8E-46C6-8940-30BC841AAA2C}"/>
    <hyperlink ref="E6636" r:id="rId13265" display="https://www.google.com/maps/@48.059200,-114.070800,450m/data=!3m1!1e3!4m5!3m4!1s0x0:0x0!8m2!3d48.059200!4d-114.070800" xr:uid="{62900E95-5D71-45A5-B18E-2D5C52E7AE1C}"/>
    <hyperlink ref="F6636" r:id="rId13266" display="https://www.bing.com/maps?cp=48.059200~-114.070800&amp;style=o&amp;lvl=18&amp;dir=0&amp;sp=point.48.059200_-114.070800_Big Fork" xr:uid="{0367520C-BE57-4DB5-9836-AC0E51CDAAF1}"/>
    <hyperlink ref="E6637" r:id="rId13267" display="https://www.google.com/maps/@48.059200,-114.070800,450m/data=!3m1!1e3!4m5!3m4!1s0x0:0x0!8m2!3d48.059200!4d-114.070800" xr:uid="{D22EAD27-955F-41C4-B4DF-86149FFBD4CC}"/>
    <hyperlink ref="F6637" r:id="rId13268" display="https://www.bing.com/maps?cp=48.059200~-114.070800&amp;style=o&amp;lvl=18&amp;dir=0&amp;sp=point.48.059200_-114.070800_Big Fork" xr:uid="{6F8662DA-0A8E-4F87-8D83-8EC708C8932B}"/>
    <hyperlink ref="E6638" r:id="rId13269" display="https://www.google.com/maps/@48.059200,-114.070800,450m/data=!3m1!1e3!4m5!3m4!1s0x0:0x0!8m2!3d48.059200!4d-114.070800" xr:uid="{6E83A82C-75EE-45C4-94E3-FA12A6CF1F09}"/>
    <hyperlink ref="F6638" r:id="rId13270" display="https://www.bing.com/maps?cp=48.059200~-114.070800&amp;style=o&amp;lvl=18&amp;dir=0&amp;sp=point.48.059200_-114.070800_Big Fork" xr:uid="{B10324BF-9181-49F5-AF22-7438456AE739}"/>
    <hyperlink ref="E6639" r:id="rId13271" display="https://www.google.com/maps/@30.757000,-91.332700,450m/data=!3m1!1e3!4m5!3m4!1s0x0:0x0!8m2!3d30.757000!4d-91.332700" xr:uid="{9301DA93-178E-494D-8982-E8D608F206ED}"/>
    <hyperlink ref="F6639" r:id="rId13272" display="https://www.bing.com/maps?cp=30.757000~-91.332700&amp;style=o&amp;lvl=18&amp;dir=0&amp;sp=point.30.757000_-91.332700_River Bend" xr:uid="{9B91A5D7-9756-4F48-899B-AFF04BD9436F}"/>
    <hyperlink ref="E6640" r:id="rId13273" display="https://www.google.com/maps/@42.027200,-93.582800,450m/data=!3m1!1e3!4m5!3m4!1s0x0:0x0!8m2!3d42.027200!4d-93.582800" xr:uid="{33A6421A-6D03-4EBE-A413-3CDDF8AC4BE6}"/>
    <hyperlink ref="F6640" r:id="rId13274" display="https://www.bing.com/maps?cp=42.027200~-93.582800&amp;style=o&amp;lvl=18&amp;dir=0&amp;sp=point.42.027200_-93.582800_Ames GT" xr:uid="{6D9C15F4-B6FD-4DBB-9300-82D4AC4AE7F1}"/>
    <hyperlink ref="E6641" r:id="rId13275" display="https://www.google.com/maps/@42.027200,-93.582800,450m/data=!3m1!1e3!4m5!3m4!1s0x0:0x0!8m2!3d42.027200!4d-93.582800" xr:uid="{24079555-C26C-422D-B45F-39B5339B7370}"/>
    <hyperlink ref="F6641" r:id="rId13276" display="https://www.bing.com/maps?cp=42.027200~-93.582800&amp;style=o&amp;lvl=18&amp;dir=0&amp;sp=point.42.027200_-93.582800_Ames GT" xr:uid="{AC96A0E5-5717-4200-B430-C62DA0749806}"/>
    <hyperlink ref="E6642" r:id="rId13277" display="https://www.google.com/maps/@47.370542,-101.835660,450m/data=!3m1!1e3!4m5!3m4!1s0x0:0x0!8m2!3d47.370542!4d-101.835660" xr:uid="{D65138EC-9F6B-499F-AC89-6E236592A4A6}"/>
    <hyperlink ref="F6642" r:id="rId13278" display="https://www.bing.com/maps?cp=47.370542~-101.835660&amp;style=o&amp;lvl=18&amp;dir=0&amp;sp=point.47.370542_-101.835660_Antelope Valley" xr:uid="{DFCE0D9C-1AC6-46AB-8CBE-4E1F285F22C4}"/>
    <hyperlink ref="E6643" r:id="rId13279" display="https://www.google.com/maps/@47.370542,-101.835660,450m/data=!3m1!1e3!4m5!3m4!1s0x0:0x0!8m2!3d47.370542!4d-101.835660" xr:uid="{173CEEB4-6D18-453B-B957-9836A5FC7839}"/>
    <hyperlink ref="F6643" r:id="rId13280" display="https://www.bing.com/maps?cp=47.370542~-101.835660&amp;style=o&amp;lvl=18&amp;dir=0&amp;sp=point.47.370542_-101.835660_Antelope Valley" xr:uid="{A81499D5-8C53-431D-96A3-5258DFA9A6F8}"/>
    <hyperlink ref="E6644" r:id="rId13281" display="https://www.google.com/maps/@21.899583,-159.585042,450m/data=!3m1!1e3!4m5!3m4!1s0x0:0x0!8m2!3d21.899583!4d-159.585042" xr:uid="{077B779A-356E-4B1F-BC82-393992DADBEF}"/>
    <hyperlink ref="F6644" r:id="rId13282" display="https://www.bing.com/maps?cp=21.899583~-159.585042&amp;style=o&amp;lvl=18&amp;dir=0&amp;sp=point.21.899583_-159.585042_Port Allen (HI)" xr:uid="{5D0918BD-3F72-4D5A-9CAE-263E03D4D8A0}"/>
    <hyperlink ref="E6645" r:id="rId13283" display="https://www.google.com/maps/@21.899583,-159.585042,450m/data=!3m1!1e3!4m5!3m4!1s0x0:0x0!8m2!3d21.899583!4d-159.585042" xr:uid="{A827010C-9885-4CE2-9D22-BEF01DCBFC10}"/>
    <hyperlink ref="F6645" r:id="rId13284" display="https://www.bing.com/maps?cp=21.899583~-159.585042&amp;style=o&amp;lvl=18&amp;dir=0&amp;sp=point.21.899583_-159.585042_Port Allen (HI)" xr:uid="{DDC1697D-F8F5-4558-8F2E-E73FA5972193}"/>
    <hyperlink ref="E6646" r:id="rId13285" display="https://www.google.com/maps/@21.899583,-159.585042,450m/data=!3m1!1e3!4m5!3m4!1s0x0:0x0!8m2!3d21.899583!4d-159.585042" xr:uid="{4CB51A4E-B82E-4214-AF5D-F5D834B85A28}"/>
    <hyperlink ref="F6646" r:id="rId13286" display="https://www.bing.com/maps?cp=21.899583~-159.585042&amp;style=o&amp;lvl=18&amp;dir=0&amp;sp=point.21.899583_-159.585042_Port Allen (HI)" xr:uid="{B4CA32C7-056E-450F-9570-3104F9102C6C}"/>
    <hyperlink ref="E6647" r:id="rId13287" display="https://www.google.com/maps/@21.899583,-159.585042,450m/data=!3m1!1e3!4m5!3m4!1s0x0:0x0!8m2!3d21.899583!4d-159.585042" xr:uid="{C8511A28-3544-42B5-852B-AADCD85B9455}"/>
    <hyperlink ref="F6647" r:id="rId13288" display="https://www.bing.com/maps?cp=21.899583~-159.585042&amp;style=o&amp;lvl=18&amp;dir=0&amp;sp=point.21.899583_-159.585042_Port Allen (HI)" xr:uid="{42A96C89-3FD2-47A9-A58D-9DD93ABF1909}"/>
    <hyperlink ref="E6648" r:id="rId13289" display="https://www.google.com/maps/@21.899583,-159.585042,450m/data=!3m1!1e3!4m5!3m4!1s0x0:0x0!8m2!3d21.899583!4d-159.585042" xr:uid="{887C0FB2-6F4E-4907-B1D9-0C03F3FAAC6A}"/>
    <hyperlink ref="F6648" r:id="rId13290" display="https://www.bing.com/maps?cp=21.899583~-159.585042&amp;style=o&amp;lvl=18&amp;dir=0&amp;sp=point.21.899583_-159.585042_Port Allen (HI)" xr:uid="{CD27BF29-C75B-4D30-8D58-0759342EC5C0}"/>
    <hyperlink ref="E6649" r:id="rId13291" display="https://www.google.com/maps/@21.899583,-159.585042,450m/data=!3m1!1e3!4m5!3m4!1s0x0:0x0!8m2!3d21.899583!4d-159.585042" xr:uid="{FCB0619E-BC0A-40F9-A931-4B7A41565898}"/>
    <hyperlink ref="F6649" r:id="rId13292" display="https://www.bing.com/maps?cp=21.899583~-159.585042&amp;style=o&amp;lvl=18&amp;dir=0&amp;sp=point.21.899583_-159.585042_Port Allen (HI)" xr:uid="{D2AF2E11-AF06-405F-B62B-DBF3BE0C5A09}"/>
    <hyperlink ref="E6650" r:id="rId13293" display="https://www.google.com/maps/@21.899583,-159.585042,450m/data=!3m1!1e3!4m5!3m4!1s0x0:0x0!8m2!3d21.899583!4d-159.585042" xr:uid="{486A9F07-7DC5-4E8A-AA4C-EE102B010B91}"/>
    <hyperlink ref="F6650" r:id="rId13294" display="https://www.bing.com/maps?cp=21.899583~-159.585042&amp;style=o&amp;lvl=18&amp;dir=0&amp;sp=point.21.899583_-159.585042_Port Allen (HI)" xr:uid="{72C70487-78C0-4C0A-9F85-5E8245F5BA6C}"/>
    <hyperlink ref="E6651" r:id="rId13295" display="https://www.google.com/maps/@21.899583,-159.585042,450m/data=!3m1!1e3!4m5!3m4!1s0x0:0x0!8m2!3d21.899583!4d-159.585042" xr:uid="{1765546B-80EF-4467-B291-4E1657DE6793}"/>
    <hyperlink ref="F6651" r:id="rId13296" display="https://www.bing.com/maps?cp=21.899583~-159.585042&amp;style=o&amp;lvl=18&amp;dir=0&amp;sp=point.21.899583_-159.585042_Port Allen (HI)" xr:uid="{97375918-1D03-44AA-9F73-3D4733057DD4}"/>
    <hyperlink ref="E6652" r:id="rId13297" display="https://www.google.com/maps/@21.899583,-159.585042,450m/data=!3m1!1e3!4m5!3m4!1s0x0:0x0!8m2!3d21.899583!4d-159.585042" xr:uid="{CAB4805E-D82E-4D2E-914B-18C67E156310}"/>
    <hyperlink ref="F6652" r:id="rId13298" display="https://www.bing.com/maps?cp=21.899583~-159.585042&amp;style=o&amp;lvl=18&amp;dir=0&amp;sp=point.21.899583_-159.585042_Port Allen (HI)" xr:uid="{D853A043-C0AD-4E3D-947A-04D2F052A8AC}"/>
    <hyperlink ref="E6653" r:id="rId13299" display="https://www.google.com/maps/@21.899583,-159.585042,450m/data=!3m1!1e3!4m5!3m4!1s0x0:0x0!8m2!3d21.899583!4d-159.585042" xr:uid="{1F64ABCF-B542-4A0C-8584-319A52DB66F1}"/>
    <hyperlink ref="F6653" r:id="rId13300" display="https://www.bing.com/maps?cp=21.899583~-159.585042&amp;style=o&amp;lvl=18&amp;dir=0&amp;sp=point.21.899583_-159.585042_Port Allen (HI)" xr:uid="{44B20C3C-05C1-4A07-AC5D-6201B6C2EB8C}"/>
    <hyperlink ref="E6654" r:id="rId13301" display="https://www.google.com/maps/@21.899583,-159.585042,450m/data=!3m1!1e3!4m5!3m4!1s0x0:0x0!8m2!3d21.899583!4d-159.585042" xr:uid="{094AD20C-5BAC-4056-8550-3B1ED6B3512A}"/>
    <hyperlink ref="F6654" r:id="rId13302" display="https://www.bing.com/maps?cp=21.899583~-159.585042&amp;style=o&amp;lvl=18&amp;dir=0&amp;sp=point.21.899583_-159.585042_Port Allen (HI)" xr:uid="{56B8CB87-910E-47A6-8506-1A1A9E82C321}"/>
    <hyperlink ref="E6655" r:id="rId13303" display="https://www.google.com/maps/@44.489997,-73.169312,450m/data=!3m1!1e3!4m5!3m4!1s0x0:0x0!8m2!3d44.489997!4d-73.169312" xr:uid="{247DE646-CFF3-4A2D-816A-12CDC9382AED}"/>
    <hyperlink ref="F6655" r:id="rId13304" display="https://www.bing.com/maps?cp=44.489997~-73.169312&amp;style=o&amp;lvl=18&amp;dir=0&amp;sp=point.44.489997_-73.169312_Gorge 18" xr:uid="{8C3517AC-FF23-4456-9771-18B0391A2179}"/>
    <hyperlink ref="E6656" r:id="rId13305" display="https://www.google.com/maps/@34.590183,-118.454676,450m/data=!3m1!1e3!4m5!3m4!1s0x0:0x0!8m2!3d34.590183!4d-118.454676" xr:uid="{228A3C17-3C62-49EA-BB63-3FC2F9397272}"/>
    <hyperlink ref="F6656" r:id="rId13306" display="https://www.bing.com/maps?cp=34.590183~-118.454676&amp;style=o&amp;lvl=18&amp;dir=0&amp;sp=point.34.590183_-118.454676_San Francisquito 1" xr:uid="{508948D8-7185-4E50-B84E-DADA20568930}"/>
    <hyperlink ref="E6657" r:id="rId13307" display="https://www.google.com/maps/@34.590183,-118.454676,450m/data=!3m1!1e3!4m5!3m4!1s0x0:0x0!8m2!3d34.590183!4d-118.454676" xr:uid="{2C84097D-3098-4898-92B9-D87E81A6D718}"/>
    <hyperlink ref="F6657" r:id="rId13308" display="https://www.bing.com/maps?cp=34.590183~-118.454676&amp;style=o&amp;lvl=18&amp;dir=0&amp;sp=point.34.590183_-118.454676_San Francisquito 1" xr:uid="{5215EC36-783C-4359-8229-592CDCE45A75}"/>
    <hyperlink ref="E6658" r:id="rId13309" display="https://www.google.com/maps/@34.590183,-118.454676,450m/data=!3m1!1e3!4m5!3m4!1s0x0:0x0!8m2!3d34.590183!4d-118.454676" xr:uid="{7C179FCB-E006-43D8-B0E1-7284947309DE}"/>
    <hyperlink ref="F6658" r:id="rId13310" display="https://www.bing.com/maps?cp=34.590183~-118.454676&amp;style=o&amp;lvl=18&amp;dir=0&amp;sp=point.34.590183_-118.454676_San Francisquito 1" xr:uid="{7334CF80-3272-41D6-A044-EB849B168E3D}"/>
    <hyperlink ref="E6659" r:id="rId13311" display="https://www.google.com/maps/@34.590183,-118.454676,450m/data=!3m1!1e3!4m5!3m4!1s0x0:0x0!8m2!3d34.590183!4d-118.454676" xr:uid="{44735123-0A9D-4A23-9CBD-84386A55C71D}"/>
    <hyperlink ref="F6659" r:id="rId13312" display="https://www.bing.com/maps?cp=34.590183~-118.454676&amp;style=o&amp;lvl=18&amp;dir=0&amp;sp=point.34.590183_-118.454676_San Francisquito 1" xr:uid="{241122BD-6563-45F6-B907-0564E1205A77}"/>
    <hyperlink ref="E6660" r:id="rId13313" display="https://www.google.com/maps/@34.534337,-118.525113,450m/data=!3m1!1e3!4m5!3m4!1s0x0:0x0!8m2!3d34.534337!4d-118.525113" xr:uid="{A843D704-E2D0-4059-ABF0-7DB0FE9B38C6}"/>
    <hyperlink ref="F6660" r:id="rId13314" display="https://www.bing.com/maps?cp=34.534337~-118.525113&amp;style=o&amp;lvl=18&amp;dir=0&amp;sp=point.34.534337_-118.525113_San Francisquito 2" xr:uid="{EB34142D-0055-4E5C-9789-A663563C05B1}"/>
    <hyperlink ref="E6661" r:id="rId13315" display="https://www.google.com/maps/@34.534337,-118.525113,450m/data=!3m1!1e3!4m5!3m4!1s0x0:0x0!8m2!3d34.534337!4d-118.525113" xr:uid="{5C480949-57C0-4FBC-8D23-46B385398E28}"/>
    <hyperlink ref="F6661" r:id="rId13316" display="https://www.bing.com/maps?cp=34.534337~-118.525113&amp;style=o&amp;lvl=18&amp;dir=0&amp;sp=point.34.534337_-118.525113_San Francisquito 2" xr:uid="{BD79ABD1-5370-490D-BB22-6B8BDE700F8B}"/>
    <hyperlink ref="E6662" r:id="rId13317" display="https://www.google.com/maps/@34.534337,-118.525113,450m/data=!3m1!1e3!4m5!3m4!1s0x0:0x0!8m2!3d34.534337!4d-118.525113" xr:uid="{F5CDDE27-DA4E-4210-AF0F-069710133E6A}"/>
    <hyperlink ref="F6662" r:id="rId13318" display="https://www.bing.com/maps?cp=34.534337~-118.525113&amp;style=o&amp;lvl=18&amp;dir=0&amp;sp=point.34.534337_-118.525113_San Francisquito 2" xr:uid="{A2AD6C04-0A73-4996-B78F-0E27DEDEC305}"/>
    <hyperlink ref="E6663" r:id="rId13319" display="https://www.google.com/maps/@39.509731,-112.580180,450m/data=!3m1!1e3!4m5!3m4!1s0x0:0x0!8m2!3d39.509731!4d-112.580180" xr:uid="{4EE6FF3C-60F3-4154-8039-4066D5388FFA}"/>
    <hyperlink ref="F6663" r:id="rId13320" display="https://www.bing.com/maps?cp=39.509731~-112.580180&amp;style=o&amp;lvl=18&amp;dir=0&amp;sp=point.39.509731_-112.580180_Intermountain Power Project" xr:uid="{8D443098-4689-48D4-95F9-8C9ECCF1F5F1}"/>
    <hyperlink ref="E6664" r:id="rId13321" display="https://www.google.com/maps/@39.509731,-112.580180,450m/data=!3m1!1e3!4m5!3m4!1s0x0:0x0!8m2!3d39.509731!4d-112.580180" xr:uid="{B00C237C-E1C0-4ABF-AE09-EA0597EA6539}"/>
    <hyperlink ref="F6664" r:id="rId13322" display="https://www.bing.com/maps?cp=39.509731~-112.580180&amp;style=o&amp;lvl=18&amp;dir=0&amp;sp=point.39.509731_-112.580180_Intermountain Power Project" xr:uid="{635BEAC4-6CAD-4C09-904D-0B075E8D615C}"/>
    <hyperlink ref="E6665" r:id="rId13323" display="https://www.google.com/maps/@44.260300,-72.059200,450m/data=!3m1!1e3!4m5!3m4!1s0x0:0x0!8m2!3d44.260300!4d-72.059200" xr:uid="{8F4AE28E-3BF9-4D15-9209-7E8A73BEC6B5}"/>
    <hyperlink ref="F6665" r:id="rId13324" display="https://www.bing.com/maps?cp=44.260300~-72.059200&amp;style=o&amp;lvl=18&amp;dir=0&amp;sp=point.44.260300_-72.059200_Mcindoes" xr:uid="{72AAC8E6-7F59-4304-92FA-BC99F1EC0DCE}"/>
    <hyperlink ref="E6666" r:id="rId13325" display="https://www.google.com/maps/@44.260300,-72.059200,450m/data=!3m1!1e3!4m5!3m4!1s0x0:0x0!8m2!3d44.260300!4d-72.059200" xr:uid="{642F640C-F4D1-4607-B152-93199B582C12}"/>
    <hyperlink ref="F6666" r:id="rId13326" display="https://www.bing.com/maps?cp=44.260300~-72.059200&amp;style=o&amp;lvl=18&amp;dir=0&amp;sp=point.44.260300_-72.059200_Mcindoes" xr:uid="{E1BA689B-843B-4886-8466-1A3AE933FCAA}"/>
    <hyperlink ref="E6667" r:id="rId13327" display="https://www.google.com/maps/@44.260300,-72.059200,450m/data=!3m1!1e3!4m5!3m4!1s0x0:0x0!8m2!3d44.260300!4d-72.059200" xr:uid="{71550725-3872-4F3B-9D09-83499731CE77}"/>
    <hyperlink ref="F6667" r:id="rId13328" display="https://www.bing.com/maps?cp=44.260300~-72.059200&amp;style=o&amp;lvl=18&amp;dir=0&amp;sp=point.44.260300_-72.059200_Mcindoes" xr:uid="{EBB8D2AE-EB65-48A6-8F5B-37F83AEBE846}"/>
    <hyperlink ref="E6668" r:id="rId13329" display="https://www.google.com/maps/@44.260300,-72.059200,450m/data=!3m1!1e3!4m5!3m4!1s0x0:0x0!8m2!3d44.260300!4d-72.059200" xr:uid="{42C30652-4E11-4A24-A630-66864B93EB6D}"/>
    <hyperlink ref="F6668" r:id="rId13330" display="https://www.bing.com/maps?cp=44.260300~-72.059200&amp;style=o&amp;lvl=18&amp;dir=0&amp;sp=point.44.260300_-72.059200_Mcindoes" xr:uid="{D05E0CBA-56BF-4111-A096-BDBBDA156A7E}"/>
    <hyperlink ref="E6669" r:id="rId13331" display="https://www.google.com/maps/@44.062326,-121.313331,450m/data=!3m1!1e3!4m5!3m4!1s0x0:0x0!8m2!3d44.062326!4d-121.313331" xr:uid="{58D7B38F-6018-419F-870D-017B1D565024}"/>
    <hyperlink ref="F6669" r:id="rId13332" display="https://www.bing.com/maps?cp=44.062326~-121.313331&amp;style=o&amp;lvl=18&amp;dir=0&amp;sp=point.44.062326_-121.313331_Bend" xr:uid="{A54CBCBB-3EC1-47A5-810E-04FE7CAACF72}"/>
    <hyperlink ref="E6670" r:id="rId13333" display="https://www.google.com/maps/@44.062326,-121.313331,450m/data=!3m1!1e3!4m5!3m4!1s0x0:0x0!8m2!3d44.062326!4d-121.313331" xr:uid="{17E89D0D-5F15-4A3C-80A6-CF6A4052E517}"/>
    <hyperlink ref="F6670" r:id="rId13334" display="https://www.bing.com/maps?cp=44.062326~-121.313331&amp;style=o&amp;lvl=18&amp;dir=0&amp;sp=point.44.062326_-121.313331_Bend" xr:uid="{D0F4B820-B753-466A-A262-51F38AA4F07B}"/>
    <hyperlink ref="E6671" r:id="rId13335" display="https://www.google.com/maps/@44.062326,-121.313331,450m/data=!3m1!1e3!4m5!3m4!1s0x0:0x0!8m2!3d44.062326!4d-121.313331" xr:uid="{24274A48-EE43-4FD5-93E8-F5C4EE3F08F5}"/>
    <hyperlink ref="F6671" r:id="rId13336" display="https://www.bing.com/maps?cp=44.062326~-121.313331&amp;style=o&amp;lvl=18&amp;dir=0&amp;sp=point.44.062326_-121.313331_Bend" xr:uid="{C7766322-C58F-416E-B357-CBA5216C7D03}"/>
    <hyperlink ref="E6672" r:id="rId13337" display="https://www.google.com/maps/@44.696700,-73.612200,450m/data=!3m1!1e3!4m5!3m4!1s0x0:0x0!8m2!3d44.696700!4d-73.612200" xr:uid="{2869EDAC-121E-4E9D-94A0-941FC1C84790}"/>
    <hyperlink ref="F6672" r:id="rId13338" display="https://www.bing.com/maps?cp=44.696700~-73.612200&amp;style=o&amp;lvl=18&amp;dir=0&amp;sp=point.44.696700_-73.612200_Mill C" xr:uid="{8ADE3245-7281-45E3-B572-8FE3B53643E6}"/>
    <hyperlink ref="E6673" r:id="rId13339" display="https://www.google.com/maps/@44.696700,-73.612200,450m/data=!3m1!1e3!4m5!3m4!1s0x0:0x0!8m2!3d44.696700!4d-73.612200" xr:uid="{BBDA3E62-87DE-401E-84CE-F9357C85BA78}"/>
    <hyperlink ref="F6673" r:id="rId13340" display="https://www.bing.com/maps?cp=44.696700~-73.612200&amp;style=o&amp;lvl=18&amp;dir=0&amp;sp=point.44.696700_-73.612200_Mill C" xr:uid="{6EC5D926-F4D9-44FC-B32E-38BBB4F04103}"/>
    <hyperlink ref="E6674" r:id="rId13341" display="https://www.google.com/maps/@44.696700,-73.612200,450m/data=!3m1!1e3!4m5!3m4!1s0x0:0x0!8m2!3d44.696700!4d-73.612200" xr:uid="{7068B6CE-9D90-44BC-A356-23548A39152C}"/>
    <hyperlink ref="F6674" r:id="rId13342" display="https://www.bing.com/maps?cp=44.696700~-73.612200&amp;style=o&amp;lvl=18&amp;dir=0&amp;sp=point.44.696700_-73.612200_Mill C" xr:uid="{FBC6A147-B4B6-43EF-BC62-72C7E36BB508}"/>
    <hyperlink ref="E6675" r:id="rId13343" display="https://www.google.com/maps/@20.801170,-156.492981,450m/data=!3m1!1e3!4m5!3m4!1s0x0:0x0!8m2!3d20.801170!4d-156.492981" xr:uid="{56F6FD84-F7E2-464A-B35C-EE8CDE2FE617}"/>
    <hyperlink ref="F6675" r:id="rId13344" display="https://www.bing.com/maps?cp=20.801170~-156.492981&amp;style=o&amp;lvl=18&amp;dir=0&amp;sp=point.20.801170_-156.492981_Maalaea" xr:uid="{58366531-312C-4E6D-8353-57D32E004396}"/>
    <hyperlink ref="E6676" r:id="rId13345" display="https://www.google.com/maps/@20.801170,-156.492981,450m/data=!3m1!1e3!4m5!3m4!1s0x0:0x0!8m2!3d20.801170!4d-156.492981" xr:uid="{1410BB5A-7110-4E2B-B5F2-E28282A5BAE8}"/>
    <hyperlink ref="F6676" r:id="rId13346" display="https://www.bing.com/maps?cp=20.801170~-156.492981&amp;style=o&amp;lvl=18&amp;dir=0&amp;sp=point.20.801170_-156.492981_Maalaea" xr:uid="{B4D92246-856E-4AB5-B2C8-274AE01B6216}"/>
    <hyperlink ref="E6677" r:id="rId13347" display="https://www.google.com/maps/@20.801170,-156.492981,450m/data=!3m1!1e3!4m5!3m4!1s0x0:0x0!8m2!3d20.801170!4d-156.492981" xr:uid="{798E71C8-348D-480C-9909-52B32C265010}"/>
    <hyperlink ref="F6677" r:id="rId13348" display="https://www.bing.com/maps?cp=20.801170~-156.492981&amp;style=o&amp;lvl=18&amp;dir=0&amp;sp=point.20.801170_-156.492981_Maalaea" xr:uid="{9CCA7F72-191B-4252-92B5-D8CACE0E68D9}"/>
    <hyperlink ref="E6678" r:id="rId13349" display="https://www.google.com/maps/@20.801170,-156.492981,450m/data=!3m1!1e3!4m5!3m4!1s0x0:0x0!8m2!3d20.801170!4d-156.492981" xr:uid="{8A99E0E1-D2D0-46C0-A897-CDA614CF56AF}"/>
    <hyperlink ref="F6678" r:id="rId13350" display="https://www.bing.com/maps?cp=20.801170~-156.492981&amp;style=o&amp;lvl=18&amp;dir=0&amp;sp=point.20.801170_-156.492981_Maalaea" xr:uid="{5B050899-F43E-4603-84B2-B795D92A8C48}"/>
    <hyperlink ref="E6679" r:id="rId13351" display="https://www.google.com/maps/@20.801170,-156.492981,450m/data=!3m1!1e3!4m5!3m4!1s0x0:0x0!8m2!3d20.801170!4d-156.492981" xr:uid="{EFEC51A8-874C-4520-B321-E172B019D891}"/>
    <hyperlink ref="F6679" r:id="rId13352" display="https://www.bing.com/maps?cp=20.801170~-156.492981&amp;style=o&amp;lvl=18&amp;dir=0&amp;sp=point.20.801170_-156.492981_Maalaea" xr:uid="{C793DF50-95FE-4A83-99A0-87187EDB8550}"/>
    <hyperlink ref="E6680" r:id="rId13353" display="https://www.google.com/maps/@20.801170,-156.492981,450m/data=!3m1!1e3!4m5!3m4!1s0x0:0x0!8m2!3d20.801170!4d-156.492981" xr:uid="{FCF025CE-3040-4B69-8BC9-3D7C6166EAB0}"/>
    <hyperlink ref="F6680" r:id="rId13354" display="https://www.bing.com/maps?cp=20.801170~-156.492981&amp;style=o&amp;lvl=18&amp;dir=0&amp;sp=point.20.801170_-156.492981_Maalaea" xr:uid="{9CAC8FF8-92A1-47E9-82EC-4B8FF122C74D}"/>
    <hyperlink ref="E6681" r:id="rId13355" display="https://www.google.com/maps/@20.801170,-156.492981,450m/data=!3m1!1e3!4m5!3m4!1s0x0:0x0!8m2!3d20.801170!4d-156.492981" xr:uid="{CD283862-C7FC-4BDA-B555-9EBFFDD31552}"/>
    <hyperlink ref="F6681" r:id="rId13356" display="https://www.bing.com/maps?cp=20.801170~-156.492981&amp;style=o&amp;lvl=18&amp;dir=0&amp;sp=point.20.801170_-156.492981_Maalaea" xr:uid="{2B884D4C-74E1-4492-848F-751CF66CCC55}"/>
    <hyperlink ref="E6682" r:id="rId13357" display="https://www.google.com/maps/@20.801170,-156.492981,450m/data=!3m1!1e3!4m5!3m4!1s0x0:0x0!8m2!3d20.801170!4d-156.492981" xr:uid="{2395AC04-3BCF-4311-BFDA-D8AB7A99FFFF}"/>
    <hyperlink ref="F6682" r:id="rId13358" display="https://www.bing.com/maps?cp=20.801170~-156.492981&amp;style=o&amp;lvl=18&amp;dir=0&amp;sp=point.20.801170_-156.492981_Maalaea" xr:uid="{1C2466A2-152F-4F89-AA34-403E09A00621}"/>
    <hyperlink ref="E6683" r:id="rId13359" display="https://www.google.com/maps/@20.801170,-156.492981,450m/data=!3m1!1e3!4m5!3m4!1s0x0:0x0!8m2!3d20.801170!4d-156.492981" xr:uid="{DFD547CF-9931-446E-84D4-BDB561BD955C}"/>
    <hyperlink ref="F6683" r:id="rId13360" display="https://www.bing.com/maps?cp=20.801170~-156.492981&amp;style=o&amp;lvl=18&amp;dir=0&amp;sp=point.20.801170_-156.492981_Maalaea" xr:uid="{B14A335C-3454-48C1-89EA-2EAB01E09A3D}"/>
    <hyperlink ref="E6684" r:id="rId13361" display="https://www.google.com/maps/@20.801170,-156.492981,450m/data=!3m1!1e3!4m5!3m4!1s0x0:0x0!8m2!3d20.801170!4d-156.492981" xr:uid="{0B4084B0-6E5E-445B-93B2-7408F84FFBEC}"/>
    <hyperlink ref="F6684" r:id="rId13362" display="https://www.bing.com/maps?cp=20.801170~-156.492981&amp;style=o&amp;lvl=18&amp;dir=0&amp;sp=point.20.801170_-156.492981_Maalaea" xr:uid="{C6F7E896-D50A-4082-859C-96E5691BA6FC}"/>
    <hyperlink ref="E6685" r:id="rId13363" display="https://www.google.com/maps/@20.801170,-156.492981,450m/data=!3m1!1e3!4m5!3m4!1s0x0:0x0!8m2!3d20.801170!4d-156.492981" xr:uid="{1C4E16CB-E96A-4855-A160-CB0A70E11C60}"/>
    <hyperlink ref="F6685" r:id="rId13364" display="https://www.bing.com/maps?cp=20.801170~-156.492981&amp;style=o&amp;lvl=18&amp;dir=0&amp;sp=point.20.801170_-156.492981_Maalaea" xr:uid="{74F9F7D4-C25E-405E-83A7-3111D233FF93}"/>
    <hyperlink ref="E6686" r:id="rId13365" display="https://www.google.com/maps/@20.801170,-156.492981,450m/data=!3m1!1e3!4m5!3m4!1s0x0:0x0!8m2!3d20.801170!4d-156.492981" xr:uid="{CA344F95-D23E-41AD-AB9B-38A60C79A089}"/>
    <hyperlink ref="F6686" r:id="rId13366" display="https://www.bing.com/maps?cp=20.801170~-156.492981&amp;style=o&amp;lvl=18&amp;dir=0&amp;sp=point.20.801170_-156.492981_Maalaea" xr:uid="{36ADE168-D52C-4F41-9A7C-35964ADD7399}"/>
    <hyperlink ref="E6687" r:id="rId13367" display="https://www.google.com/maps/@20.801170,-156.492981,450m/data=!3m1!1e3!4m5!3m4!1s0x0:0x0!8m2!3d20.801170!4d-156.492981" xr:uid="{BF582147-0055-4158-B637-0271257285F9}"/>
    <hyperlink ref="F6687" r:id="rId13368" display="https://www.bing.com/maps?cp=20.801170~-156.492981&amp;style=o&amp;lvl=18&amp;dir=0&amp;sp=point.20.801170_-156.492981_Maalaea" xr:uid="{E9C037C7-5350-4D3F-A174-D5B296382D1F}"/>
    <hyperlink ref="E6688" r:id="rId13369" display="https://www.google.com/maps/@20.801170,-156.492981,450m/data=!3m1!1e3!4m5!3m4!1s0x0:0x0!8m2!3d20.801170!4d-156.492981" xr:uid="{799C7C75-FD91-494C-A7A7-984BAD8CA4AB}"/>
    <hyperlink ref="F6688" r:id="rId13370" display="https://www.bing.com/maps?cp=20.801170~-156.492981&amp;style=o&amp;lvl=18&amp;dir=0&amp;sp=point.20.801170_-156.492981_Maalaea" xr:uid="{2C8C0899-E54E-4F62-B216-39D4A99C6BC7}"/>
    <hyperlink ref="E6689" r:id="rId13371" display="https://www.google.com/maps/@20.801170,-156.492981,450m/data=!3m1!1e3!4m5!3m4!1s0x0:0x0!8m2!3d20.801170!4d-156.492981" xr:uid="{48433A11-C36D-47E3-8A07-B30CC8E822B8}"/>
    <hyperlink ref="F6689" r:id="rId13372" display="https://www.bing.com/maps?cp=20.801170~-156.492981&amp;style=o&amp;lvl=18&amp;dir=0&amp;sp=point.20.801170_-156.492981_Maalaea" xr:uid="{443A900A-30C5-4779-97C2-5174C9A129A4}"/>
    <hyperlink ref="E6690" r:id="rId13373" display="https://www.google.com/maps/@20.801170,-156.492981,450m/data=!3m1!1e3!4m5!3m4!1s0x0:0x0!8m2!3d20.801170!4d-156.492981" xr:uid="{5948CF28-F51C-4DFF-8202-20AD54F31E08}"/>
    <hyperlink ref="F6690" r:id="rId13374" display="https://www.bing.com/maps?cp=20.801170~-156.492981&amp;style=o&amp;lvl=18&amp;dir=0&amp;sp=point.20.801170_-156.492981_Maalaea" xr:uid="{AF525214-CB28-4D42-A734-DCAAADF60913}"/>
    <hyperlink ref="E6691" r:id="rId13375" display="https://www.google.com/maps/@20.801170,-156.492981,450m/data=!3m1!1e3!4m5!3m4!1s0x0:0x0!8m2!3d20.801170!4d-156.492981" xr:uid="{114D7FF0-0DC1-4DD3-A97C-1558694D10A8}"/>
    <hyperlink ref="F6691" r:id="rId13376" display="https://www.bing.com/maps?cp=20.801170~-156.492981&amp;style=o&amp;lvl=18&amp;dir=0&amp;sp=point.20.801170_-156.492981_Maalaea" xr:uid="{817FAC51-4052-49B3-889F-148E94EBB08D}"/>
    <hyperlink ref="E6692" r:id="rId13377" display="https://www.google.com/maps/@20.801170,-156.492981,450m/data=!3m1!1e3!4m5!3m4!1s0x0:0x0!8m2!3d20.801170!4d-156.492981" xr:uid="{042BEE41-DB3A-4E92-9A6D-29B45106EB4B}"/>
    <hyperlink ref="F6692" r:id="rId13378" display="https://www.bing.com/maps?cp=20.801170~-156.492981&amp;style=o&amp;lvl=18&amp;dir=0&amp;sp=point.20.801170_-156.492981_Maalaea" xr:uid="{370F3D59-7E42-448C-8AE1-C145820AA167}"/>
    <hyperlink ref="E6693" r:id="rId13379" display="https://www.google.com/maps/@20.801170,-156.492981,450m/data=!3m1!1e3!4m5!3m4!1s0x0:0x0!8m2!3d20.801170!4d-156.492981" xr:uid="{F21D6D97-9608-418E-8EFD-EB0AFD573FDA}"/>
    <hyperlink ref="F6693" r:id="rId13380" display="https://www.bing.com/maps?cp=20.801170~-156.492981&amp;style=o&amp;lvl=18&amp;dir=0&amp;sp=point.20.801170_-156.492981_Maalaea" xr:uid="{024672E8-F2D7-4792-A4F1-37405328F817}"/>
    <hyperlink ref="E6694" r:id="rId13381" display="https://www.google.com/maps/@20.801170,-156.492981,450m/data=!3m1!1e3!4m5!3m4!1s0x0:0x0!8m2!3d20.801170!4d-156.492981" xr:uid="{E79C00C2-D0C9-48A4-A4A0-713DCEFB46FF}"/>
    <hyperlink ref="F6694" r:id="rId13382" display="https://www.bing.com/maps?cp=20.801170~-156.492981&amp;style=o&amp;lvl=18&amp;dir=0&amp;sp=point.20.801170_-156.492981_Maalaea" xr:uid="{584600D7-05A7-4B7D-9102-3DCAD5D474AF}"/>
    <hyperlink ref="E6695" r:id="rId13383" display="https://www.google.com/maps/@20.801170,-156.492981,450m/data=!3m1!1e3!4m5!3m4!1s0x0:0x0!8m2!3d20.801170!4d-156.492981" xr:uid="{91AEBE8B-8892-4A57-A0F6-868457FE00D3}"/>
    <hyperlink ref="F6695" r:id="rId13384" display="https://www.bing.com/maps?cp=20.801170~-156.492981&amp;style=o&amp;lvl=18&amp;dir=0&amp;sp=point.20.801170_-156.492981_Maalaea" xr:uid="{342F6E76-C64A-4AAE-8C36-DEEDEA507744}"/>
    <hyperlink ref="E6696" r:id="rId13385" display="https://www.google.com/maps/@45.122009,-122.069870,450m/data=!3m1!1e3!4m5!3m4!1s0x0:0x0!8m2!3d45.122009!4d-122.069870" xr:uid="{ED6B460F-9EBF-4312-BDCB-347A9082280E}"/>
    <hyperlink ref="F6696" r:id="rId13386" display="https://www.bing.com/maps?cp=45.122009~-122.069870&amp;style=o&amp;lvl=18&amp;dir=0&amp;sp=point.45.122009_-122.069870_Oak Grove" xr:uid="{93DE1CE5-C71F-4D4A-9A46-E22EFB6E5DC5}"/>
    <hyperlink ref="E6697" r:id="rId13387" display="https://www.google.com/maps/@45.122009,-122.069870,450m/data=!3m1!1e3!4m5!3m4!1s0x0:0x0!8m2!3d45.122009!4d-122.069870" xr:uid="{635DEB16-B361-430F-8E49-82541FB59409}"/>
    <hyperlink ref="F6697" r:id="rId13388" display="https://www.bing.com/maps?cp=45.122009~-122.069870&amp;style=o&amp;lvl=18&amp;dir=0&amp;sp=point.45.122009_-122.069870_Oak Grove" xr:uid="{E0E7A70C-242C-4752-820F-EF380B338DEB}"/>
    <hyperlink ref="E6698" r:id="rId13389" display="https://www.google.com/maps/@48.733900,-116.175200,450m/data=!3m1!1e3!4m5!3m4!1s0x0:0x0!8m2!3d48.733900!4d-116.175200" xr:uid="{A829B410-F843-4F89-A362-DDC0892E58F9}"/>
    <hyperlink ref="F6698" r:id="rId13390" display="https://www.bing.com/maps?cp=48.733900~-116.175200&amp;style=o&amp;lvl=18&amp;dir=0&amp;sp=point.48.733900_-116.175200_Moyie Springs" xr:uid="{C41F950C-A5DC-4E54-8CB1-2985F25B408D}"/>
    <hyperlink ref="E6699" r:id="rId13391" display="https://www.google.com/maps/@48.733900,-116.175200,450m/data=!3m1!1e3!4m5!3m4!1s0x0:0x0!8m2!3d48.733900!4d-116.175200" xr:uid="{FCE9A5A7-8D4F-4216-8D0F-9B902589AD66}"/>
    <hyperlink ref="F6699" r:id="rId13392" display="https://www.bing.com/maps?cp=48.733900~-116.175200&amp;style=o&amp;lvl=18&amp;dir=0&amp;sp=point.48.733900_-116.175200_Moyie Springs" xr:uid="{1C2C90BF-F4E7-44A0-BB49-E7D459797238}"/>
    <hyperlink ref="E6700" r:id="rId13393" display="https://www.google.com/maps/@48.733900,-116.175200,450m/data=!3m1!1e3!4m5!3m4!1s0x0:0x0!8m2!3d48.733900!4d-116.175200" xr:uid="{BE7BD49D-C3EF-48CA-B4AF-ABEC8896F2A5}"/>
    <hyperlink ref="F6700" r:id="rId13394" display="https://www.bing.com/maps?cp=48.733900~-116.175200&amp;style=o&amp;lvl=18&amp;dir=0&amp;sp=point.48.733900_-116.175200_Moyie Springs" xr:uid="{859BA419-82EE-4915-9956-793C170A7DCE}"/>
    <hyperlink ref="E6701" r:id="rId13395" display="https://www.google.com/maps/@48.733900,-116.175200,450m/data=!3m1!1e3!4m5!3m4!1s0x0:0x0!8m2!3d48.733900!4d-116.175200" xr:uid="{0B98C18D-DA98-4792-A208-4B22DCFD2C6A}"/>
    <hyperlink ref="F6701" r:id="rId13396" display="https://www.bing.com/maps?cp=48.733900~-116.175200&amp;style=o&amp;lvl=18&amp;dir=0&amp;sp=point.48.733900_-116.175200_Moyie Springs" xr:uid="{475022FB-3893-4585-BFD9-6E229E3D0F36}"/>
    <hyperlink ref="E6702" r:id="rId13397" display="https://www.google.com/maps/@46.449200,-120.534200,450m/data=!3m1!1e3!4m5!3m4!1s0x0:0x0!8m2!3d46.449200!4d-120.534200" xr:uid="{B0206863-E264-46E6-9028-AEB12CC49618}"/>
    <hyperlink ref="F6702" r:id="rId13398" display="https://www.bing.com/maps?cp=46.449200~-120.534200&amp;style=o&amp;lvl=18&amp;dir=0&amp;sp=point.46.449200_-120.534200_Drop 2 (WA)" xr:uid="{AB0F9C4E-6CB5-4CF3-9DBF-C386E615A5C6}"/>
    <hyperlink ref="E6703" r:id="rId13399" display="https://www.google.com/maps/@46.423133,-120.559997,450m/data=!3m1!1e3!4m5!3m4!1s0x0:0x0!8m2!3d46.423133!4d-120.559997" xr:uid="{C766D6BB-E8FA-4420-98AA-B3F01F97878D}"/>
    <hyperlink ref="F6703" r:id="rId13400" display="https://www.bing.com/maps?cp=46.423133~-120.559997&amp;style=o&amp;lvl=18&amp;dir=0&amp;sp=point.46.423133_-120.559997_Drop 3 (WA)" xr:uid="{B0E20907-817B-4D28-BBF3-A0F0CFDFAF98}"/>
    <hyperlink ref="E6704" r:id="rId13401" display="https://www.google.com/maps/@46.423133,-120.559997,450m/data=!3m1!1e3!4m5!3m4!1s0x0:0x0!8m2!3d46.423133!4d-120.559997" xr:uid="{2267D77B-0BD5-44C1-B917-D077F7395FB3}"/>
    <hyperlink ref="F6704" r:id="rId13402" display="https://www.bing.com/maps?cp=46.423133~-120.559997&amp;style=o&amp;lvl=18&amp;dir=0&amp;sp=point.46.423133_-120.559997_Drop 3 (WA)" xr:uid="{8FB0629F-7C11-444F-BF55-087B4B2A30B9}"/>
    <hyperlink ref="E6705" r:id="rId13403" display="https://www.google.com/maps/@39.152200,-119.747800,450m/data=!3m1!1e3!4m5!3m4!1s0x0:0x0!8m2!3d39.152200!4d-119.747800" xr:uid="{DC85FCE9-3176-4A72-AE62-2D31F5D6AC83}"/>
    <hyperlink ref="F6705" r:id="rId13404" display="https://www.bing.com/maps?cp=39.152200~-119.747800&amp;style=o&amp;lvl=18&amp;dir=0&amp;sp=point.39.152200_-119.747800_Brunswick" xr:uid="{BBD34D6E-A094-4D08-9989-EB0DB2C9C163}"/>
    <hyperlink ref="E6706" r:id="rId13405" display="https://www.google.com/maps/@39.152200,-119.747800,450m/data=!3m1!1e3!4m5!3m4!1s0x0:0x0!8m2!3d39.152200!4d-119.747800" xr:uid="{EBE5D77A-4174-4FAF-B0C3-4F30374002D3}"/>
    <hyperlink ref="F6706" r:id="rId13406" display="https://www.bing.com/maps?cp=39.152200~-119.747800&amp;style=o&amp;lvl=18&amp;dir=0&amp;sp=point.39.152200_-119.747800_Brunswick" xr:uid="{D96362C7-90FF-4DCD-8BCF-AD604C62E6E3}"/>
    <hyperlink ref="E6707" r:id="rId13407" display="https://www.google.com/maps/@39.152200,-119.747800,450m/data=!3m1!1e3!4m5!3m4!1s0x0:0x0!8m2!3d39.152200!4d-119.747800" xr:uid="{50B64F07-7876-4680-9148-2D8279D4592F}"/>
    <hyperlink ref="F6707" r:id="rId13408" display="https://www.bing.com/maps?cp=39.152200~-119.747800&amp;style=o&amp;lvl=18&amp;dir=0&amp;sp=point.39.152200_-119.747800_Brunswick" xr:uid="{286DEA97-1BD5-49B0-B6F7-8ECE920B6586}"/>
    <hyperlink ref="E6708" r:id="rId13409" display="https://www.google.com/maps/@39.285100,-119.593300,450m/data=!3m1!1e3!4m5!3m4!1s0x0:0x0!8m2!3d39.285100!4d-119.593300" xr:uid="{ACBC2C6A-48C0-4621-9D0A-5A411B4D2C5D}"/>
    <hyperlink ref="F6708" r:id="rId13410" display="https://www.bing.com/maps?cp=39.285100~-119.593300&amp;style=o&amp;lvl=18&amp;dir=0&amp;sp=point.39.285100_-119.593300_Fleish" xr:uid="{1865709E-CA03-4F0F-9F2D-DF0809CB7EA9}"/>
    <hyperlink ref="E6709" r:id="rId13411" display="https://www.google.com/maps/@31.363472,-110.931343,450m/data=!3m1!1e3!4m5!3m4!1s0x0:0x0!8m2!3d31.363472!4d-110.931343" xr:uid="{09B79FEB-1E9D-4038-B0FE-50411DACB301}"/>
    <hyperlink ref="F6709" r:id="rId13412" display="https://www.bing.com/maps?cp=31.363472~-110.931343&amp;style=o&amp;lvl=18&amp;dir=0&amp;sp=point.31.363472_-110.931343_Valencia" xr:uid="{FCEEFF8C-D5D5-4D3B-BFEA-5A4755D8C569}"/>
    <hyperlink ref="E6710" r:id="rId13413" display="https://www.google.com/maps/@31.363472,-110.931343,450m/data=!3m1!1e3!4m5!3m4!1s0x0:0x0!8m2!3d31.363472!4d-110.931343" xr:uid="{AA3333E0-51AE-41FF-B1C1-E4FF3EFE7DF8}"/>
    <hyperlink ref="F6710" r:id="rId13414" display="https://www.bing.com/maps?cp=31.363472~-110.931343&amp;style=o&amp;lvl=18&amp;dir=0&amp;sp=point.31.363472_-110.931343_Valencia" xr:uid="{C6DDE507-3D44-4109-89A8-FD9C7C7EA47A}"/>
    <hyperlink ref="E6711" r:id="rId13415" display="https://www.google.com/maps/@31.363472,-110.931343,450m/data=!3m1!1e3!4m5!3m4!1s0x0:0x0!8m2!3d31.363472!4d-110.931343" xr:uid="{35F9EA26-4564-4CD4-BD41-68237C74E4D5}"/>
    <hyperlink ref="F6711" r:id="rId13416" display="https://www.bing.com/maps?cp=31.363472~-110.931343&amp;style=o&amp;lvl=18&amp;dir=0&amp;sp=point.31.363472_-110.931343_Valencia" xr:uid="{01F71C7C-7F31-4ED0-BB5F-4D8560370417}"/>
    <hyperlink ref="E6712" r:id="rId13417" display="https://www.google.com/maps/@31.363472,-110.931343,450m/data=!3m1!1e3!4m5!3m4!1s0x0:0x0!8m2!3d31.363472!4d-110.931343" xr:uid="{EBD06736-8C3F-494F-A358-B20E87D0F923}"/>
    <hyperlink ref="F6712" r:id="rId13418" display="https://www.bing.com/maps?cp=31.363472~-110.931343&amp;style=o&amp;lvl=18&amp;dir=0&amp;sp=point.31.363472_-110.931343_Valencia" xr:uid="{82DBCFA1-087C-4BCF-B2FC-A5CF63022118}"/>
    <hyperlink ref="E6713" r:id="rId13419" display="https://www.google.com/maps/@38.049200,-103.713600,450m/data=!3m1!1e3!4m5!3m4!1s0x0:0x0!8m2!3d38.049200!4d-103.713600" xr:uid="{9074F812-E6C7-4096-9FAD-6CA4A5E91158}"/>
    <hyperlink ref="F6713" r:id="rId13420" display="https://www.bing.com/maps?cp=38.049200~-103.713600&amp;style=o&amp;lvl=18&amp;dir=0&amp;sp=point.38.049200_-103.713600_Rocky Ford" xr:uid="{8C1E7FC2-E4A7-4EB0-B80C-6212294102A1}"/>
    <hyperlink ref="E6714" r:id="rId13421" display="https://www.google.com/maps/@38.049200,-103.713600,450m/data=!3m1!1e3!4m5!3m4!1s0x0:0x0!8m2!3d38.049200!4d-103.713600" xr:uid="{ABA73FDE-7E44-4E30-923D-C1CD3826F6CB}"/>
    <hyperlink ref="F6714" r:id="rId13422" display="https://www.bing.com/maps?cp=38.049200~-103.713600&amp;style=o&amp;lvl=18&amp;dir=0&amp;sp=point.38.049200_-103.713600_Rocky Ford" xr:uid="{903DDBF3-C535-42AD-A6A7-F43172CD4AEF}"/>
    <hyperlink ref="E6715" r:id="rId13423" display="https://www.google.com/maps/@38.049200,-103.713600,450m/data=!3m1!1e3!4m5!3m4!1s0x0:0x0!8m2!3d38.049200!4d-103.713600" xr:uid="{5C692EF9-EC1D-4A82-9949-F3948BBBCA91}"/>
    <hyperlink ref="F6715" r:id="rId13424" display="https://www.bing.com/maps?cp=38.049200~-103.713600&amp;style=o&amp;lvl=18&amp;dir=0&amp;sp=point.38.049200_-103.713600_Rocky Ford" xr:uid="{44FBE92C-444B-4BF6-B113-7EFDC577F3E8}"/>
    <hyperlink ref="E6716" r:id="rId13425" display="https://www.google.com/maps/@38.049200,-103.713600,450m/data=!3m1!1e3!4m5!3m4!1s0x0:0x0!8m2!3d38.049200!4d-103.713600" xr:uid="{6AA87B04-180E-44A5-8ED4-08C8C22282E4}"/>
    <hyperlink ref="F6716" r:id="rId13426" display="https://www.bing.com/maps?cp=38.049200~-103.713600&amp;style=o&amp;lvl=18&amp;dir=0&amp;sp=point.38.049200_-103.713600_Rocky Ford" xr:uid="{6CDF3784-083A-47AC-8325-5622B149C739}"/>
    <hyperlink ref="E6717" r:id="rId13427" display="https://www.google.com/maps/@38.049200,-103.713600,450m/data=!3m1!1e3!4m5!3m4!1s0x0:0x0!8m2!3d38.049200!4d-103.713600" xr:uid="{7C066A0B-A97B-4F21-A629-5246BCAF49B6}"/>
    <hyperlink ref="F6717" r:id="rId13428" display="https://www.bing.com/maps?cp=38.049200~-103.713600&amp;style=o&amp;lvl=18&amp;dir=0&amp;sp=point.38.049200_-103.713600_Rocky Ford" xr:uid="{F2AC73EA-D29E-4156-A71A-8C59CFF0A6C5}"/>
    <hyperlink ref="E6718" r:id="rId13429" display="https://www.google.com/maps/@34.798100,-82.887200,450m/data=!3m1!1e3!4m5!3m4!1s0x0:0x0!8m2!3d34.798100!4d-82.887200" xr:uid="{CE19A713-AB98-4E8A-8E8B-75AC0C685EA1}"/>
    <hyperlink ref="F6718" r:id="rId13430" display="https://www.bing.com/maps?cp=34.798100~-82.887200&amp;style=o&amp;lvl=18&amp;dir=0&amp;sp=point.34.798100_-82.887200_Keowee" xr:uid="{9DA64DF8-5045-463C-9A64-686DD44E1630}"/>
    <hyperlink ref="E6719" r:id="rId13431" display="https://www.google.com/maps/@34.798100,-82.887200,450m/data=!3m1!1e3!4m5!3m4!1s0x0:0x0!8m2!3d34.798100!4d-82.887200" xr:uid="{02314216-BB7D-4D35-9ECF-B3BC32080C30}"/>
    <hyperlink ref="F6719" r:id="rId13432" display="https://www.bing.com/maps?cp=34.798100~-82.887200&amp;style=o&amp;lvl=18&amp;dir=0&amp;sp=point.34.798100_-82.887200_Keowee" xr:uid="{9AB5E16B-AD8B-4A34-AF62-F76EFA5ECAB8}"/>
    <hyperlink ref="E6720" r:id="rId13433" display="https://www.google.com/maps/@39.245833,-120.027222,450m/data=!3m1!1e3!4m5!3m4!1s0x0:0x0!8m2!3d39.245833!4d-120.027222" xr:uid="{43ABF884-CA9F-4986-B177-EBB2C73A7A70}"/>
    <hyperlink ref="F6720" r:id="rId13434" display="https://www.bing.com/maps?cp=39.245833~-120.027222&amp;style=o&amp;lvl=18&amp;dir=0&amp;sp=point.39.245833_-120.027222_Kings Beach" xr:uid="{3DED29EE-CDE5-400F-8623-ACC7257CB6F0}"/>
    <hyperlink ref="E6721" r:id="rId13435" display="https://www.google.com/maps/@39.245833,-120.027222,450m/data=!3m1!1e3!4m5!3m4!1s0x0:0x0!8m2!3d39.245833!4d-120.027222" xr:uid="{9A9CC001-8428-4ABD-A851-A9CEE81145A5}"/>
    <hyperlink ref="F6721" r:id="rId13436" display="https://www.bing.com/maps?cp=39.245833~-120.027222&amp;style=o&amp;lvl=18&amp;dir=0&amp;sp=point.39.245833_-120.027222_Kings Beach" xr:uid="{30D6E536-BBA7-4C9E-8D20-E805059A4013}"/>
    <hyperlink ref="E6722" r:id="rId13437" display="https://www.google.com/maps/@39.245833,-120.027222,450m/data=!3m1!1e3!4m5!3m4!1s0x0:0x0!8m2!3d39.245833!4d-120.027222" xr:uid="{4FE0332B-F8CA-4BB3-B789-0953434BF702}"/>
    <hyperlink ref="F6722" r:id="rId13438" display="https://www.bing.com/maps?cp=39.245833~-120.027222&amp;style=o&amp;lvl=18&amp;dir=0&amp;sp=point.39.245833_-120.027222_Kings Beach" xr:uid="{74D616BC-4FBD-482F-8FE1-C1285F80F77F}"/>
    <hyperlink ref="E6723" r:id="rId13439" display="https://www.google.com/maps/@39.245833,-120.027222,450m/data=!3m1!1e3!4m5!3m4!1s0x0:0x0!8m2!3d39.245833!4d-120.027222" xr:uid="{033A9F8A-C28B-48D2-9DFA-CA2D5BE3AA72}"/>
    <hyperlink ref="F6723" r:id="rId13440" display="https://www.bing.com/maps?cp=39.245833~-120.027222&amp;style=o&amp;lvl=18&amp;dir=0&amp;sp=point.39.245833_-120.027222_Kings Beach" xr:uid="{FFE6A19F-15C0-47B1-AE45-38C21F1EC9EC}"/>
    <hyperlink ref="E6724" r:id="rId13441" display="https://www.google.com/maps/@39.245833,-120.027222,450m/data=!3m1!1e3!4m5!3m4!1s0x0:0x0!8m2!3d39.245833!4d-120.027222" xr:uid="{73EB9301-37DC-4A0E-92C9-6929D2898BDE}"/>
    <hyperlink ref="F6724" r:id="rId13442" display="https://www.bing.com/maps?cp=39.245833~-120.027222&amp;style=o&amp;lvl=18&amp;dir=0&amp;sp=point.39.245833_-120.027222_Kings Beach" xr:uid="{8C3859DC-0143-46B7-9A44-0342FFFD3A77}"/>
    <hyperlink ref="E6725" r:id="rId13443" display="https://www.google.com/maps/@39.245833,-120.027222,450m/data=!3m1!1e3!4m5!3m4!1s0x0:0x0!8m2!3d39.245833!4d-120.027222" xr:uid="{7C723790-098D-4A1F-97AD-F6EFB68B698D}"/>
    <hyperlink ref="F6725" r:id="rId13444" display="https://www.bing.com/maps?cp=39.245833~-120.027222&amp;style=o&amp;lvl=18&amp;dir=0&amp;sp=point.39.245833_-120.027222_Kings Beach" xr:uid="{FE96B1DF-D6F8-46B8-AAF1-7A8B60FBCA48}"/>
    <hyperlink ref="E6726" r:id="rId13445" display="https://www.google.com/maps/@44.166400,-73.257500,450m/data=!3m1!1e3!4m5!3m4!1s0x0:0x0!8m2!3d44.166400!4d-73.257500" xr:uid="{A4B85F05-3BDE-46CD-94FD-DE4C6DCAD67A}"/>
    <hyperlink ref="F6726" r:id="rId13446" display="https://www.bing.com/maps?cp=44.166400~-73.257500&amp;style=o&amp;lvl=18&amp;dir=0&amp;sp=point.44.166400_-73.257500_Vergennes 9" xr:uid="{CEFDC4EA-56EA-4D61-97BE-E0F569913A35}"/>
    <hyperlink ref="E6727" r:id="rId13447" display="https://www.google.com/maps/@44.166400,-73.257500,450m/data=!3m1!1e3!4m5!3m4!1s0x0:0x0!8m2!3d44.166400!4d-73.257500" xr:uid="{A4D4C0F4-DC12-4684-8FEF-8FE1949A1C52}"/>
    <hyperlink ref="F6727" r:id="rId13448" display="https://www.bing.com/maps?cp=44.166400~-73.257500&amp;style=o&amp;lvl=18&amp;dir=0&amp;sp=point.44.166400_-73.257500_Vergennes 9" xr:uid="{8452E616-1632-475E-A6FD-42AEE2197848}"/>
    <hyperlink ref="E6728" r:id="rId13449" display="https://www.google.com/maps/@44.166400,-73.257500,450m/data=!3m1!1e3!4m5!3m4!1s0x0:0x0!8m2!3d44.166400!4d-73.257500" xr:uid="{81FCD5B5-A572-4DB7-B4D1-D20EDFF93213}"/>
    <hyperlink ref="F6728" r:id="rId13450" display="https://www.bing.com/maps?cp=44.166400~-73.257500&amp;style=o&amp;lvl=18&amp;dir=0&amp;sp=point.44.166400_-73.257500_Vergennes 9" xr:uid="{7C210873-0E9C-4B96-BBBE-33324BA6585C}"/>
    <hyperlink ref="E6729" r:id="rId13451" display="https://www.google.com/maps/@44.381260,-72.767690,450m/data=!3m1!1e3!4m5!3m4!1s0x0:0x0!8m2!3d44.381260!4d-72.767690" xr:uid="{476DE6DA-E98E-46C2-A88D-C0C9C5CD9660}"/>
    <hyperlink ref="F6729" r:id="rId13452" display="https://www.bing.com/maps?cp=44.381260~-72.767690&amp;style=o&amp;lvl=18&amp;dir=0&amp;sp=point.44.381260_-72.767690_Waterbury 22" xr:uid="{B36FE061-A3DE-42F7-8CE8-9D8B43CD7409}"/>
    <hyperlink ref="E6730" r:id="rId13453" display="https://www.google.com/maps/@39.462500,-119.066700,450m/data=!3m1!1e3!4m5!3m4!1s0x0:0x0!8m2!3d39.462500!4d-119.066700" xr:uid="{CB4CE97E-90D9-497D-BF4D-7E2586452427}"/>
    <hyperlink ref="F6730" r:id="rId13454" display="https://www.bing.com/maps?cp=39.462500~-119.066700&amp;style=o&amp;lvl=18&amp;dir=0&amp;sp=point.39.462500_-119.066700_Lahontan" xr:uid="{0C23A8FA-025F-4D58-AE28-DE6E1000AFA0}"/>
    <hyperlink ref="E6731" r:id="rId13455" display="https://www.google.com/maps/@39.462500,-119.066700,450m/data=!3m1!1e3!4m5!3m4!1s0x0:0x0!8m2!3d39.462500!4d-119.066700" xr:uid="{96F54926-47AC-4208-B88F-6BCB2AAD384A}"/>
    <hyperlink ref="F6731" r:id="rId13456" display="https://www.bing.com/maps?cp=39.462500~-119.066700&amp;style=o&amp;lvl=18&amp;dir=0&amp;sp=point.39.462500_-119.066700_Lahontan" xr:uid="{9F6B67EE-F5E3-46DF-AD43-1E6E2B1D6556}"/>
    <hyperlink ref="E6732" r:id="rId13457" display="https://www.google.com/maps/@39.462500,-119.066700,450m/data=!3m1!1e3!4m5!3m4!1s0x0:0x0!8m2!3d39.462500!4d-119.066700" xr:uid="{160C5346-771E-4996-8D1D-C2D32BFE80B5}"/>
    <hyperlink ref="F6732" r:id="rId13458" display="https://www.bing.com/maps?cp=39.462500~-119.066700&amp;style=o&amp;lvl=18&amp;dir=0&amp;sp=point.39.462500_-119.066700_Lahontan" xr:uid="{CFB90B98-C580-4F32-B759-9B919D233D74}"/>
    <hyperlink ref="E6733" r:id="rId13459" display="https://www.google.com/maps/@41.000600,-75.031400,450m/data=!3m1!1e3!4m5!3m4!1s0x0:0x0!8m2!3d41.000600!4d-75.031400" xr:uid="{BB3AF292-8E26-487C-9171-DBE13F993456}"/>
    <hyperlink ref="F6733" r:id="rId13460" display="https://www.bing.com/maps?cp=41.000600~-75.031400&amp;style=o&amp;lvl=18&amp;dir=0&amp;sp=point.41.000600_-75.031400_Yards Creek Energy" xr:uid="{C6968349-F158-411E-BB81-BAB31D365927}"/>
    <hyperlink ref="E6734" r:id="rId13461" display="https://www.google.com/maps/@41.000600,-75.031400,450m/data=!3m1!1e3!4m5!3m4!1s0x0:0x0!8m2!3d41.000600!4d-75.031400" xr:uid="{C1405645-D8E3-47E2-B193-2EDF9A629769}"/>
    <hyperlink ref="F6734" r:id="rId13462" display="https://www.bing.com/maps?cp=41.000600~-75.031400&amp;style=o&amp;lvl=18&amp;dir=0&amp;sp=point.41.000600_-75.031400_Yards Creek Energy" xr:uid="{F1C6C863-9B35-46B5-BBE0-07F9C51822EB}"/>
    <hyperlink ref="E6735" r:id="rId13463" display="https://www.google.com/maps/@41.000600,-75.031400,450m/data=!3m1!1e3!4m5!3m4!1s0x0:0x0!8m2!3d41.000600!4d-75.031400" xr:uid="{11E21466-A1B4-496B-8672-014225B2264A}"/>
    <hyperlink ref="F6735" r:id="rId13464" display="https://www.bing.com/maps?cp=41.000600~-75.031400&amp;style=o&amp;lvl=18&amp;dir=0&amp;sp=point.41.000600_-75.031400_Yards Creek Energy" xr:uid="{47254230-A435-41C5-8D96-6CF195EDC2F9}"/>
    <hyperlink ref="E6736" r:id="rId13465" display="https://www.google.com/maps/@44.523600,-73.461700,450m/data=!3m1!1e3!4m5!3m4!1s0x0:0x0!8m2!3d44.523600!4d-73.461700" xr:uid="{4A99A135-81B4-4F32-A7F7-1F87B6B686F7}"/>
    <hyperlink ref="F6736" r:id="rId13466" display="https://www.bing.com/maps?cp=44.523600~-73.461700&amp;style=o&amp;lvl=18&amp;dir=0&amp;sp=point.44.523600_-73.461700_Rainbow Falls Auscble" xr:uid="{164EAAA6-D11A-415B-9791-43CC48416C07}"/>
    <hyperlink ref="E6737" r:id="rId13467" display="https://www.google.com/maps/@44.523600,-73.461700,450m/data=!3m1!1e3!4m5!3m4!1s0x0:0x0!8m2!3d44.523600!4d-73.461700" xr:uid="{0C2610C3-BB2E-469B-BD03-CCD088402FE5}"/>
    <hyperlink ref="F6737" r:id="rId13468" display="https://www.bing.com/maps?cp=44.523600~-73.461700&amp;style=o&amp;lvl=18&amp;dir=0&amp;sp=point.44.523600_-73.461700_Rainbow Falls Auscble" xr:uid="{63B821C4-3BA8-4522-913F-A3B48E7F76F4}"/>
    <hyperlink ref="E6738" r:id="rId13469" display="https://www.google.com/maps/@43.318906,-73.920785,450m/data=!3m1!1e3!4m5!3m4!1s0x0:0x0!8m2!3d43.318906!4d-73.920785" xr:uid="{1D49F63C-ED85-4E0C-BCD1-F2660E039398}"/>
    <hyperlink ref="F6738" r:id="rId13470" display="https://www.bing.com/maps?cp=43.318906~-73.920785&amp;style=o&amp;lvl=18&amp;dir=0&amp;sp=point.43.318906_-73.920785_E J West" xr:uid="{E81793EA-A93C-4D0B-A82E-C7766D67926F}"/>
    <hyperlink ref="E6739" r:id="rId13471" display="https://www.google.com/maps/@43.318906,-73.920785,450m/data=!3m1!1e3!4m5!3m4!1s0x0:0x0!8m2!3d43.318906!4d-73.920785" xr:uid="{C8C14C16-A7ED-423C-9118-9DF93DC87DD8}"/>
    <hyperlink ref="F6739" r:id="rId13472" display="https://www.bing.com/maps?cp=43.318906~-73.920785&amp;style=o&amp;lvl=18&amp;dir=0&amp;sp=point.43.318906_-73.920785_E J West" xr:uid="{AEBD37D7-AB91-415F-B5D7-F99565D49B0D}"/>
    <hyperlink ref="E6740" r:id="rId13473" display="https://www.google.com/maps/@42.870840,-72.927320,450m/data=!3m1!1e3!4m5!3m4!1s0x0:0x0!8m2!3d42.870840!4d-72.927320" xr:uid="{4E1D2D22-FEB7-4B72-A9AA-2253AB92B995}"/>
    <hyperlink ref="F6740" r:id="rId13474" display="https://www.bing.com/maps?cp=42.870840~-72.927320&amp;style=o&amp;lvl=18&amp;dir=0&amp;sp=point.42.870840_-72.927320_Searsburg" xr:uid="{8724A070-6D37-44C8-ABBE-50D8CA5B5989}"/>
    <hyperlink ref="E6741" r:id="rId13475" display="https://www.google.com/maps/@39.312500,-119.585000,450m/data=!3m1!1e3!4m5!3m4!1s0x0:0x0!8m2!3d39.312500!4d-119.585000" xr:uid="{DAADB382-8E31-45DD-BDEB-B91A37C92C0F}"/>
    <hyperlink ref="F6741" r:id="rId13476" display="https://www.bing.com/maps?cp=39.312500~-119.585000&amp;style=o&amp;lvl=18&amp;dir=0&amp;sp=point.39.312500_-119.585000_Verdi" xr:uid="{6B63754D-4289-488E-9C0D-E371CF4DC61A}"/>
    <hyperlink ref="E6742" r:id="rId13477" display="https://www.google.com/maps/@39.302200,-119.560400,450m/data=!3m1!1e3!4m5!3m4!1s0x0:0x0!8m2!3d39.302200!4d-119.560400" xr:uid="{D0B4B87E-4F6B-4925-B393-650E7BFB2114}"/>
    <hyperlink ref="F6742" r:id="rId13478" display="https://www.bing.com/maps?cp=39.302200~-119.560400&amp;style=o&amp;lvl=18&amp;dir=0&amp;sp=point.39.302200_-119.560400_Washoe" xr:uid="{8B4F7B44-3310-4E98-AABB-626B09F629FB}"/>
    <hyperlink ref="E6743" r:id="rId13479" display="https://www.google.com/maps/@39.302200,-119.560400,450m/data=!3m1!1e3!4m5!3m4!1s0x0:0x0!8m2!3d39.302200!4d-119.560400" xr:uid="{24340ABA-3654-49C6-AF02-F838E6FFA1BD}"/>
    <hyperlink ref="F6743" r:id="rId13480" display="https://www.bing.com/maps?cp=39.302200~-119.560400&amp;style=o&amp;lvl=18&amp;dir=0&amp;sp=point.39.302200_-119.560400_Washoe" xr:uid="{ED49866A-4D84-4C63-A112-04A72C12FCE6}"/>
    <hyperlink ref="E6744" r:id="rId13481" display="https://www.google.com/maps/@40.584985,-111.800605,450m/data=!3m1!1e3!4m5!3m4!1s0x0:0x0!8m2!3d40.584985!4d-111.800605" xr:uid="{1159A9D0-5C83-4DEA-AF43-CDFA6676FFC0}"/>
    <hyperlink ref="F6744" r:id="rId13482" display="https://www.bing.com/maps?cp=40.584985~-111.800605&amp;style=o&amp;lvl=18&amp;dir=0&amp;sp=point.40.584985_-111.800605_Little Cottonwood" xr:uid="{0DD47224-A5EC-4394-A41E-C41D80B7E428}"/>
    <hyperlink ref="E6745" r:id="rId13483" display="https://www.google.com/maps/@40.584985,-111.800605,450m/data=!3m1!1e3!4m5!3m4!1s0x0:0x0!8m2!3d40.584985!4d-111.800605" xr:uid="{F5CB3FB8-CC77-4086-9E98-C62FCACB0F7E}"/>
    <hyperlink ref="F6745" r:id="rId13484" display="https://www.bing.com/maps?cp=40.584985~-111.800605&amp;style=o&amp;lvl=18&amp;dir=0&amp;sp=point.40.584985_-111.800605_Little Cottonwood" xr:uid="{08A5B01C-93BD-4145-9461-240AD29B0FFE}"/>
    <hyperlink ref="E6746" r:id="rId13485" display="https://www.google.com/maps/@39.493056,-77.826944,450m/data=!3m1!1e3!4m5!3m4!1s0x0:0x0!8m2!3d39.493056!4d-77.826944" xr:uid="{E84D0131-CB99-41CE-9317-30106970DC95}"/>
    <hyperlink ref="F6746" r:id="rId13486" display="https://www.bing.com/maps?cp=39.493056~-77.826944&amp;style=o&amp;lvl=18&amp;dir=0&amp;sp=point.39.493056_-77.826944_Dam No. 4 Hydro Station" xr:uid="{1C22B8E5-6845-4D7B-901E-3E11E1CD31A8}"/>
    <hyperlink ref="E6747" r:id="rId13487" display="https://www.google.com/maps/@39.493056,-77.826944,450m/data=!3m1!1e3!4m5!3m4!1s0x0:0x0!8m2!3d39.493056!4d-77.826944" xr:uid="{D571D1F0-A311-4504-A775-AFA530A46D07}"/>
    <hyperlink ref="F6747" r:id="rId13488" display="https://www.bing.com/maps?cp=39.493056~-77.826944&amp;style=o&amp;lvl=18&amp;dir=0&amp;sp=point.39.493056_-77.826944_Dam No. 4 Hydro Station" xr:uid="{F134B96D-03B0-4167-8370-F0B2B51B33AB}"/>
    <hyperlink ref="E6748" r:id="rId13489" display="https://www.google.com/maps/@39.493056,-77.826944,450m/data=!3m1!1e3!4m5!3m4!1s0x0:0x0!8m2!3d39.493056!4d-77.826944" xr:uid="{3802A8F1-F3FB-4485-93EE-C96830068B93}"/>
    <hyperlink ref="F6748" r:id="rId13490" display="https://www.bing.com/maps?cp=39.493056~-77.826944&amp;style=o&amp;lvl=18&amp;dir=0&amp;sp=point.39.493056_-77.826944_Dam No. 4 Hydro Station" xr:uid="{2686CAC6-230A-445F-A7A8-95B7A018588D}"/>
    <hyperlink ref="E6749" r:id="rId13491" display="https://www.google.com/maps/@39.605000,-77.923055,450m/data=!3m1!1e3!4m5!3m4!1s0x0:0x0!8m2!3d39.605000!4d-77.923055" xr:uid="{C1E15A7C-AAC4-4945-8198-0AB7C9962664}"/>
    <hyperlink ref="F6749" r:id="rId13492" display="https://www.bing.com/maps?cp=39.605000~-77.923055&amp;style=o&amp;lvl=18&amp;dir=0&amp;sp=point.39.605000_-77.923055_Dam No. 5 Hydro Station" xr:uid="{126804E5-200F-4B39-8669-EFEA16FFBF2F}"/>
    <hyperlink ref="E6750" r:id="rId13493" display="https://www.google.com/maps/@39.605000,-77.923055,450m/data=!3m1!1e3!4m5!3m4!1s0x0:0x0!8m2!3d39.605000!4d-77.923055" xr:uid="{3EF85A3D-B33B-4C4C-966D-CA4E0549DC0E}"/>
    <hyperlink ref="F6750" r:id="rId13494" display="https://www.bing.com/maps?cp=39.605000~-77.923055&amp;style=o&amp;lvl=18&amp;dir=0&amp;sp=point.39.605000_-77.923055_Dam No. 5 Hydro Station" xr:uid="{AF1AEF05-164F-49FF-B213-1A11CB1BD224}"/>
    <hyperlink ref="E6751" r:id="rId13495" display="https://www.google.com/maps/@39.273056,-77.784444,450m/data=!3m1!1e3!4m5!3m4!1s0x0:0x0!8m2!3d39.273056!4d-77.784444" xr:uid="{D84E866B-5D71-4181-9FCB-7BA17A2D690E}"/>
    <hyperlink ref="F6751" r:id="rId13496" display="https://www.bing.com/maps?cp=39.273056~-77.784444&amp;style=o&amp;lvl=18&amp;dir=0&amp;sp=point.39.273056_-77.784444_Millville Hydro Station" xr:uid="{A3FED2B3-413D-4735-97E2-93AC76B707C5}"/>
    <hyperlink ref="E6752" r:id="rId13497" display="https://www.google.com/maps/@39.273056,-77.784444,450m/data=!3m1!1e3!4m5!3m4!1s0x0:0x0!8m2!3d39.273056!4d-77.784444" xr:uid="{0C1DDF1E-E0C0-49EC-B7B6-1CF07D8D6F04}"/>
    <hyperlink ref="F6752" r:id="rId13498" display="https://www.bing.com/maps?cp=39.273056~-77.784444&amp;style=o&amp;lvl=18&amp;dir=0&amp;sp=point.39.273056_-77.784444_Millville Hydro Station" xr:uid="{8AE77783-F482-4CBC-BF37-392913423CAE}"/>
    <hyperlink ref="E6753" r:id="rId13499" display="https://www.google.com/maps/@39.273056,-77.784444,450m/data=!3m1!1e3!4m5!3m4!1s0x0:0x0!8m2!3d39.273056!4d-77.784444" xr:uid="{990CEF0F-6109-4769-B299-402F2E18DB2A}"/>
    <hyperlink ref="F6753" r:id="rId13500" display="https://www.bing.com/maps?cp=39.273056~-77.784444&amp;style=o&amp;lvl=18&amp;dir=0&amp;sp=point.39.273056_-77.784444_Millville Hydro Station" xr:uid="{BBAB35EB-98F1-437F-8B01-6C3C041B0B2A}"/>
    <hyperlink ref="E6754" r:id="rId13501" display="https://www.google.com/maps/@44.414600,-122.671200,450m/data=!3m1!1e3!4m5!3m4!1s0x0:0x0!8m2!3d44.414600!4d-122.671200" xr:uid="{E56B6093-A956-40FA-A4F3-4CA19E16B2EC}"/>
    <hyperlink ref="F6754" r:id="rId13502" display="https://www.bing.com/maps?cp=44.414600~-122.671200&amp;style=o&amp;lvl=18&amp;dir=0&amp;sp=point.44.414600_-122.671200_Foster" xr:uid="{771014AE-9B9A-4041-A67C-1BD34D1D5150}"/>
    <hyperlink ref="E6755" r:id="rId13503" display="https://www.google.com/maps/@44.414600,-122.671200,450m/data=!3m1!1e3!4m5!3m4!1s0x0:0x0!8m2!3d44.414600!4d-122.671200" xr:uid="{BAECE655-1F0C-41B4-A26B-2485F07B7C0E}"/>
    <hyperlink ref="F6755" r:id="rId13504" display="https://www.bing.com/maps?cp=44.414600~-122.671200&amp;style=o&amp;lvl=18&amp;dir=0&amp;sp=point.44.414600_-122.671200_Foster" xr:uid="{3705F094-FE6F-4D7F-8EAA-AAC7C43FBD6F}"/>
    <hyperlink ref="E6756" r:id="rId13505" display="https://www.google.com/maps/@42.731700,-92.471100,450m/data=!3m1!1e3!4m5!3m4!1s0x0:0x0!8m2!3d42.731700!4d-92.471100" xr:uid="{7F2A21B6-9310-4CE6-A65A-D9616E331C9A}"/>
    <hyperlink ref="F6756" r:id="rId13506" display="https://www.bing.com/maps?cp=42.731700~-92.471100&amp;style=o&amp;lvl=18&amp;dir=0&amp;sp=point.42.731700_-92.471100_Waverly Municipal Electric North Plant" xr:uid="{359A08DD-BC37-4FF4-97CB-63E57E1F137D}"/>
    <hyperlink ref="E6757" r:id="rId13507" display="https://www.google.com/maps/@42.731700,-92.471100,450m/data=!3m1!1e3!4m5!3m4!1s0x0:0x0!8m2!3d42.731700!4d-92.471100" xr:uid="{B1FED0B1-5AE0-4088-9029-D96706C77F2C}"/>
    <hyperlink ref="F6757" r:id="rId13508" display="https://www.bing.com/maps?cp=42.731700~-92.471100&amp;style=o&amp;lvl=18&amp;dir=0&amp;sp=point.42.731700_-92.471100_Waverly Municipal Electric North Plant" xr:uid="{A2600FDF-1076-497B-AEB7-BB12F7763197}"/>
    <hyperlink ref="E6758" r:id="rId13509" display="https://www.google.com/maps/@42.731700,-92.471100,450m/data=!3m1!1e3!4m5!3m4!1s0x0:0x0!8m2!3d42.731700!4d-92.471100" xr:uid="{633FA6AD-5E76-4C6F-95CB-D2097AC00FD6}"/>
    <hyperlink ref="F6758" r:id="rId13510" display="https://www.bing.com/maps?cp=42.731700~-92.471100&amp;style=o&amp;lvl=18&amp;dir=0&amp;sp=point.42.731700_-92.471100_Waverly Municipal Electric North Plant" xr:uid="{EB418842-FBDC-47E2-9EFA-C870C30D5811}"/>
    <hyperlink ref="E6759" r:id="rId13511" display="https://www.google.com/maps/@42.731700,-92.471100,450m/data=!3m1!1e3!4m5!3m4!1s0x0:0x0!8m2!3d42.731700!4d-92.471100" xr:uid="{C1F00F04-9F2A-4CD1-B921-C7EF52EFA3DF}"/>
    <hyperlink ref="F6759" r:id="rId13512" display="https://www.bing.com/maps?cp=42.731700~-92.471100&amp;style=o&amp;lvl=18&amp;dir=0&amp;sp=point.42.731700_-92.471100_Waverly Municipal Electric North Plant" xr:uid="{B4CBB673-A0D9-47DF-B878-13B4F0387212}"/>
    <hyperlink ref="E6760" r:id="rId13513" display="https://www.google.com/maps/@42.731700,-92.471100,450m/data=!3m1!1e3!4m5!3m4!1s0x0:0x0!8m2!3d42.731700!4d-92.471100" xr:uid="{09BCA8A4-1AF3-41C8-B8CC-8D914E0B54F2}"/>
    <hyperlink ref="F6760" r:id="rId13514" display="https://www.bing.com/maps?cp=42.731700~-92.471100&amp;style=o&amp;lvl=18&amp;dir=0&amp;sp=point.42.731700_-92.471100_Waverly Municipal Electric North Plant" xr:uid="{D926CED0-E4D4-4FE2-B1C9-E4261E7A2F8E}"/>
    <hyperlink ref="E6761" r:id="rId13515" display="https://www.google.com/maps/@42.731700,-92.471100,450m/data=!3m1!1e3!4m5!3m4!1s0x0:0x0!8m2!3d42.731700!4d-92.471100" xr:uid="{BB43D97C-F0BE-4430-86F2-DA2AFBBD9F9D}"/>
    <hyperlink ref="F6761" r:id="rId13516" display="https://www.bing.com/maps?cp=42.731700~-92.471100&amp;style=o&amp;lvl=18&amp;dir=0&amp;sp=point.42.731700_-92.471100_Waverly Municipal Electric North Plant" xr:uid="{18684CA7-C513-41AF-BD47-44EA87A10612}"/>
    <hyperlink ref="E6762" r:id="rId13517" display="https://www.google.com/maps/@42.731700,-92.471100,450m/data=!3m1!1e3!4m5!3m4!1s0x0:0x0!8m2!3d42.731700!4d-92.471100" xr:uid="{73380A20-DF83-4795-83A4-A7B6C075CCAE}"/>
    <hyperlink ref="F6762" r:id="rId13518" display="https://www.bing.com/maps?cp=42.731700~-92.471100&amp;style=o&amp;lvl=18&amp;dir=0&amp;sp=point.42.731700_-92.471100_Waverly Municipal Electric North Plant" xr:uid="{3E555EF0-5805-46D8-B330-F2F61D502419}"/>
    <hyperlink ref="E6763" r:id="rId13519" display="https://www.google.com/maps/@42.731700,-92.471100,450m/data=!3m1!1e3!4m5!3m4!1s0x0:0x0!8m2!3d42.731700!4d-92.471100" xr:uid="{743A82EC-E89C-4A22-8EF2-A97C65B63D97}"/>
    <hyperlink ref="F6763" r:id="rId13520" display="https://www.bing.com/maps?cp=42.731700~-92.471100&amp;style=o&amp;lvl=18&amp;dir=0&amp;sp=point.42.731700_-92.471100_Waverly Municipal Electric North Plant" xr:uid="{70F03EC2-1B9E-49E0-A415-0A9957F4975B}"/>
    <hyperlink ref="E6764" r:id="rId13521" display="https://www.google.com/maps/@62.956990,-155.594997,450m/data=!3m1!1e3!4m5!3m4!1s0x0:0x0!8m2!3d62.956990!4d-155.594997" xr:uid="{C8900A3F-153C-4651-BD4C-B2756198A294}"/>
    <hyperlink ref="F6764" r:id="rId13522" display="https://www.bing.com/maps?cp=62.956990~-155.594997&amp;style=o&amp;lvl=18&amp;dir=0&amp;sp=point.62.956990_-155.594997_McGrath" xr:uid="{711B75B0-B00E-4C0C-BAF5-B92A93F512B3}"/>
    <hyperlink ref="E6765" r:id="rId13523" display="https://www.google.com/maps/@62.956990,-155.594997,450m/data=!3m1!1e3!4m5!3m4!1s0x0:0x0!8m2!3d62.956990!4d-155.594997" xr:uid="{A1BCFCAA-5141-4B0B-B48F-9DBBC0592819}"/>
    <hyperlink ref="F6765" r:id="rId13524" display="https://www.bing.com/maps?cp=62.956990~-155.594997&amp;style=o&amp;lvl=18&amp;dir=0&amp;sp=point.62.956990_-155.594997_McGrath" xr:uid="{36CBF2C7-5F4C-4B10-8EB5-E2DE089BD1F5}"/>
    <hyperlink ref="E6766" r:id="rId13525" display="https://www.google.com/maps/@62.956990,-155.594997,450m/data=!3m1!1e3!4m5!3m4!1s0x0:0x0!8m2!3d62.956990!4d-155.594997" xr:uid="{02543AF2-D3FA-407D-8E18-E090E5F0B335}"/>
    <hyperlink ref="F6766" r:id="rId13526" display="https://www.bing.com/maps?cp=62.956990~-155.594997&amp;style=o&amp;lvl=18&amp;dir=0&amp;sp=point.62.956990_-155.594997_McGrath" xr:uid="{46C52A05-67F8-4B58-8638-AE5AA2A75EE7}"/>
    <hyperlink ref="E6767" r:id="rId13527" display="https://www.google.com/maps/@62.956990,-155.594997,450m/data=!3m1!1e3!4m5!3m4!1s0x0:0x0!8m2!3d62.956990!4d-155.594997" xr:uid="{C6709177-1F22-437A-B7C9-3AEE6D8CCDCD}"/>
    <hyperlink ref="F6767" r:id="rId13528" display="https://www.bing.com/maps?cp=62.956990~-155.594997&amp;style=o&amp;lvl=18&amp;dir=0&amp;sp=point.62.956990_-155.594997_McGrath" xr:uid="{EE7FF291-A12F-4BC3-ACA0-461E1B532AB7}"/>
    <hyperlink ref="E6768" r:id="rId13529" display="https://www.google.com/maps/@31.320700,-92.461300,450m/data=!3m1!1e3!4m5!3m4!1s0x0:0x0!8m2!3d31.320700!4d-92.461300" xr:uid="{7D29E5B7-EB0B-4A9F-B1F9-16EDB97F0BB4}"/>
    <hyperlink ref="F6768" r:id="rId13530" display="https://www.bing.com/maps?cp=31.320700~-92.461300&amp;style=o&amp;lvl=18&amp;dir=0&amp;sp=point.31.320700_-92.461300_D G Hunter" xr:uid="{6E6DF061-E107-42AA-A175-7101550398F6}"/>
    <hyperlink ref="E6769" r:id="rId13531" display="https://www.google.com/maps/@31.320700,-92.461300,450m/data=!3m1!1e3!4m5!3m4!1s0x0:0x0!8m2!3d31.320700!4d-92.461300" xr:uid="{7B4BD909-C70F-48BE-8229-2EEE3AD93CB3}"/>
    <hyperlink ref="F6769" r:id="rId13532" display="https://www.bing.com/maps?cp=31.320700~-92.461300&amp;style=o&amp;lvl=18&amp;dir=0&amp;sp=point.31.320700_-92.461300_D G Hunter" xr:uid="{C01C89E0-C91D-40F2-B37D-15F983010FF2}"/>
    <hyperlink ref="E6770" r:id="rId13533" display="https://www.google.com/maps/@31.320700,-92.461300,450m/data=!3m1!1e3!4m5!3m4!1s0x0:0x0!8m2!3d31.320700!4d-92.461300" xr:uid="{135BE429-3ACA-40CA-877F-79E8A2E57CC7}"/>
    <hyperlink ref="F6770" r:id="rId13534" display="https://www.bing.com/maps?cp=31.320700~-92.461300&amp;style=o&amp;lvl=18&amp;dir=0&amp;sp=point.31.320700_-92.461300_D G Hunter" xr:uid="{21532982-123A-4CAE-BE5A-BF647B355933}"/>
    <hyperlink ref="E6771" r:id="rId13535" display="https://www.google.com/maps/@31.320700,-92.461300,450m/data=!3m1!1e3!4m5!3m4!1s0x0:0x0!8m2!3d31.320700!4d-92.461300" xr:uid="{A45D6EE0-BAB7-4759-8A51-EEF5D098281F}"/>
    <hyperlink ref="F6771" r:id="rId13536" display="https://www.bing.com/maps?cp=31.320700~-92.461300&amp;style=o&amp;lvl=18&amp;dir=0&amp;sp=point.31.320700_-92.461300_D G Hunter" xr:uid="{338B2C55-BF9E-417F-92D1-D8860FB8A153}"/>
    <hyperlink ref="E6772" r:id="rId13537" display="https://www.google.com/maps/@31.320700,-92.461300,450m/data=!3m1!1e3!4m5!3m4!1s0x0:0x0!8m2!3d31.320700!4d-92.461300" xr:uid="{F42914D9-A203-4CA4-A2BC-66DF96D3D6A5}"/>
    <hyperlink ref="F6772" r:id="rId13538" display="https://www.bing.com/maps?cp=31.320700~-92.461300&amp;style=o&amp;lvl=18&amp;dir=0&amp;sp=point.31.320700_-92.461300_D G Hunter" xr:uid="{BD7DB40D-C451-482B-968D-06FFC426BADB}"/>
    <hyperlink ref="E6773" r:id="rId13539" display="https://www.google.com/maps/@31.320700,-92.461300,450m/data=!3m1!1e3!4m5!3m4!1s0x0:0x0!8m2!3d31.320700!4d-92.461300" xr:uid="{7F35F0F7-DBD2-4ADE-BFE1-F1E9FFCAB57F}"/>
    <hyperlink ref="F6773" r:id="rId13540" display="https://www.bing.com/maps?cp=31.320700~-92.461300&amp;style=o&amp;lvl=18&amp;dir=0&amp;sp=point.31.320700_-92.461300_D G Hunter" xr:uid="{96FE7CFA-6B2B-42A9-BD5B-29D5981933FA}"/>
    <hyperlink ref="E6774" r:id="rId13541" display="https://www.google.com/maps/@31.320700,-92.461300,450m/data=!3m1!1e3!4m5!3m4!1s0x0:0x0!8m2!3d31.320700!4d-92.461300" xr:uid="{52F25966-A50A-42DB-A979-05754617DE74}"/>
    <hyperlink ref="F6774" r:id="rId13542" display="https://www.bing.com/maps?cp=31.320700~-92.461300&amp;style=o&amp;lvl=18&amp;dir=0&amp;sp=point.31.320700_-92.461300_D G Hunter" xr:uid="{A78C1060-D0C6-4A7C-98CD-EB4607DEE263}"/>
    <hyperlink ref="E6775" r:id="rId13543" display="https://www.google.com/maps/@61.229713,-149.716744,450m/data=!3m1!1e3!4m5!3m4!1s0x0:0x0!8m2!3d61.229713!4d-149.716744" xr:uid="{EA758EF2-5E4D-479D-8FB7-C34698293E8D}"/>
    <hyperlink ref="F6775" r:id="rId13544" display="https://www.bing.com/maps?cp=61.229713~-149.716744&amp;style=o&amp;lvl=18&amp;dir=0&amp;sp=point.61.229713_-149.716744_George M Sullivan Generation Plant 2" xr:uid="{2D2D91BE-C068-402E-90FB-267B8CC996DC}"/>
    <hyperlink ref="E6776" r:id="rId13545" display="https://www.google.com/maps/@61.229713,-149.716744,450m/data=!3m1!1e3!4m5!3m4!1s0x0:0x0!8m2!3d61.229713!4d-149.716744" xr:uid="{EC40DF48-1ED6-4363-9F88-C377BBA9329E}"/>
    <hyperlink ref="F6776" r:id="rId13546" display="https://www.bing.com/maps?cp=61.229713~-149.716744&amp;style=o&amp;lvl=18&amp;dir=0&amp;sp=point.61.229713_-149.716744_George M Sullivan Generation Plant 2" xr:uid="{B501BCF4-A127-4634-9873-2C59362FE75D}"/>
    <hyperlink ref="E6777" r:id="rId13547" display="https://www.google.com/maps/@61.229713,-149.716744,450m/data=!3m1!1e3!4m5!3m4!1s0x0:0x0!8m2!3d61.229713!4d-149.716744" xr:uid="{78DD04D7-BEB0-4D1F-B241-8758226B2968}"/>
    <hyperlink ref="F6777" r:id="rId13548" display="https://www.bing.com/maps?cp=61.229713~-149.716744&amp;style=o&amp;lvl=18&amp;dir=0&amp;sp=point.61.229713_-149.716744_George M Sullivan Generation Plant 2" xr:uid="{424FF51E-C4E5-40C8-8285-498FFFB939F9}"/>
    <hyperlink ref="E6778" r:id="rId13549" display="https://www.google.com/maps/@61.229713,-149.716744,450m/data=!3m1!1e3!4m5!3m4!1s0x0:0x0!8m2!3d61.229713!4d-149.716744" xr:uid="{D40C7905-0BB3-4DAD-8416-646B047D1FD8}"/>
    <hyperlink ref="F6778" r:id="rId13550" display="https://www.bing.com/maps?cp=61.229713~-149.716744&amp;style=o&amp;lvl=18&amp;dir=0&amp;sp=point.61.229713_-149.716744_George M Sullivan Generation Plant 2" xr:uid="{DAE32F53-C957-4F54-B867-A74471533318}"/>
    <hyperlink ref="E6779" r:id="rId13551" display="https://www.google.com/maps/@61.229713,-149.716744,450m/data=!3m1!1e3!4m5!3m4!1s0x0:0x0!8m2!3d61.229713!4d-149.716744" xr:uid="{D84EF374-38F2-4423-BD97-D8AB881D350F}"/>
    <hyperlink ref="F6779" r:id="rId13552" display="https://www.bing.com/maps?cp=61.229713~-149.716744&amp;style=o&amp;lvl=18&amp;dir=0&amp;sp=point.61.229713_-149.716744_George M Sullivan Generation Plant 2" xr:uid="{798AC68E-02FF-4845-9039-25CA2FC78161}"/>
    <hyperlink ref="E6780" r:id="rId13553" display="https://www.google.com/maps/@38.194400,-81.370600,450m/data=!3m1!1e3!4m5!3m4!1s0x0:0x0!8m2!3d38.194400!4d-81.370600" xr:uid="{34747335-EF16-4B61-8477-F02578CCA169}"/>
    <hyperlink ref="F6780" r:id="rId13554" display="https://www.bing.com/maps?cp=38.194400~-81.370600&amp;style=o&amp;lvl=18&amp;dir=0&amp;sp=point.38.194400_-81.370600_London" xr:uid="{F7537FED-541D-45A3-A1D4-06D2372313AF}"/>
    <hyperlink ref="E6781" r:id="rId13555" display="https://www.google.com/maps/@38.194400,-81.370600,450m/data=!3m1!1e3!4m5!3m4!1s0x0:0x0!8m2!3d38.194400!4d-81.370600" xr:uid="{1CAE4047-66B0-4157-9447-CBCA1280A132}"/>
    <hyperlink ref="F6781" r:id="rId13556" display="https://www.bing.com/maps?cp=38.194400~-81.370600&amp;style=o&amp;lvl=18&amp;dir=0&amp;sp=point.38.194400_-81.370600_London" xr:uid="{77CADCF5-C4B1-4A6F-9AA6-E54C5E5BB975}"/>
    <hyperlink ref="E6782" r:id="rId13557" display="https://www.google.com/maps/@38.194400,-81.370600,450m/data=!3m1!1e3!4m5!3m4!1s0x0:0x0!8m2!3d38.194400!4d-81.370600" xr:uid="{C03BEB46-9A60-434C-89EF-2CDE8684BBE6}"/>
    <hyperlink ref="F6782" r:id="rId13558" display="https://www.bing.com/maps?cp=38.194400~-81.370600&amp;style=o&amp;lvl=18&amp;dir=0&amp;sp=point.38.194400_-81.370600_London" xr:uid="{72A52CC0-2669-4164-A8B1-8DDA0EF485D0}"/>
    <hyperlink ref="E6783" r:id="rId13559" display="https://www.google.com/maps/@38.252600,-81.569500,450m/data=!3m1!1e3!4m5!3m4!1s0x0:0x0!8m2!3d38.252600!4d-81.569500" xr:uid="{C48A64B3-9727-497A-8637-D6A757D714C0}"/>
    <hyperlink ref="F6783" r:id="rId13560" display="https://www.bing.com/maps?cp=38.252600~-81.569500&amp;style=o&amp;lvl=18&amp;dir=0&amp;sp=point.38.252600_-81.569500_Marmet" xr:uid="{5425C9BC-C8E8-4B49-88B5-AF9D666E0610}"/>
    <hyperlink ref="E6784" r:id="rId13561" display="https://www.google.com/maps/@38.252600,-81.569500,450m/data=!3m1!1e3!4m5!3m4!1s0x0:0x0!8m2!3d38.252600!4d-81.569500" xr:uid="{A7D387A3-7E9E-42E5-853B-A25E0E3F411F}"/>
    <hyperlink ref="F6784" r:id="rId13562" display="https://www.bing.com/maps?cp=38.252600~-81.569500&amp;style=o&amp;lvl=18&amp;dir=0&amp;sp=point.38.252600_-81.569500_Marmet" xr:uid="{319B07AF-D425-4816-9B97-6A65A3A8DE41}"/>
    <hyperlink ref="E6785" r:id="rId13563" display="https://www.google.com/maps/@38.252600,-81.569500,450m/data=!3m1!1e3!4m5!3m4!1s0x0:0x0!8m2!3d38.252600!4d-81.569500" xr:uid="{6CCD3793-294A-416A-8020-A53883A5AA47}"/>
    <hyperlink ref="F6785" r:id="rId13564" display="https://www.bing.com/maps?cp=38.252600~-81.569500&amp;style=o&amp;lvl=18&amp;dir=0&amp;sp=point.38.252600_-81.569500_Marmet" xr:uid="{7F30E3CB-099F-4A17-937F-40B8E0346558}"/>
    <hyperlink ref="E6786" r:id="rId13565" display="https://www.google.com/maps/@38.527400,-81.913920,450m/data=!3m1!1e3!4m5!3m4!1s0x0:0x0!8m2!3d38.527400!4d-81.913920" xr:uid="{8D1A686D-56CD-4765-91B5-AE32668B9C0B}"/>
    <hyperlink ref="F6786" r:id="rId13566" display="https://www.bing.com/maps?cp=38.527400~-81.913920&amp;style=o&amp;lvl=18&amp;dir=0&amp;sp=point.38.527400_-81.913920_Winfield" xr:uid="{0DE0A67E-78C5-48D3-B3C9-2F4A0249F847}"/>
    <hyperlink ref="E6787" r:id="rId13567" display="https://www.google.com/maps/@38.527400,-81.913920,450m/data=!3m1!1e3!4m5!3m4!1s0x0:0x0!8m2!3d38.527400!4d-81.913920" xr:uid="{AB9F0E07-0427-4CBB-8626-DED9C187D9FF}"/>
    <hyperlink ref="F6787" r:id="rId13568" display="https://www.bing.com/maps?cp=38.527400~-81.913920&amp;style=o&amp;lvl=18&amp;dir=0&amp;sp=point.38.527400_-81.913920_Winfield" xr:uid="{9B9C46F0-3A03-4DC7-B965-21EE672FAB3B}"/>
    <hyperlink ref="E6788" r:id="rId13569" display="https://www.google.com/maps/@38.527400,-81.913920,450m/data=!3m1!1e3!4m5!3m4!1s0x0:0x0!8m2!3d38.527400!4d-81.913920" xr:uid="{31A83922-64D8-4093-AAC4-8AA11ECC2BF0}"/>
    <hyperlink ref="F6788" r:id="rId13570" display="https://www.bing.com/maps?cp=38.527400~-81.913920&amp;style=o&amp;lvl=18&amp;dir=0&amp;sp=point.38.527400_-81.913920_Winfield" xr:uid="{44A20826-DE08-4BE6-B54C-A27BB869B0C7}"/>
    <hyperlink ref="E6789" r:id="rId13571" display="https://www.google.com/maps/@40.459344,-93.021833,450m/data=!3m1!1e3!4m5!3m4!1s0x0:0x0!8m2!3d40.459344!4d-93.021833" xr:uid="{9BE1F6AC-AC8E-4744-A314-6EA1F40710EC}"/>
    <hyperlink ref="F6789" r:id="rId13572" display="https://www.bing.com/maps?cp=40.459344~-93.021833&amp;style=o&amp;lvl=18&amp;dir=0&amp;sp=point.40.459344_-93.021833_Unionville" xr:uid="{AF6B0B68-3901-4AEE-B6A8-C1FF9C93FFBB}"/>
    <hyperlink ref="E6790" r:id="rId13573" display="https://www.google.com/maps/@40.459344,-93.021833,450m/data=!3m1!1e3!4m5!3m4!1s0x0:0x0!8m2!3d40.459344!4d-93.021833" xr:uid="{BA764EA2-FF24-45F2-8303-5187E41F210D}"/>
    <hyperlink ref="F6790" r:id="rId13574" display="https://www.bing.com/maps?cp=40.459344~-93.021833&amp;style=o&amp;lvl=18&amp;dir=0&amp;sp=point.40.459344_-93.021833_Unionville" xr:uid="{4B8E5FD0-0FD9-4342-BD8C-4B2C955FD5E9}"/>
    <hyperlink ref="E6791" r:id="rId13575" display="https://www.google.com/maps/@38.327778,-75.217222,450m/data=!3m1!1e3!4m5!3m4!1s0x0:0x0!8m2!3d38.327778!4d-75.217222" xr:uid="{D44AB29B-E48A-4B3B-8B9D-7F1C64632917}"/>
    <hyperlink ref="F6791" r:id="rId13576" display="https://www.bing.com/maps?cp=38.327778~-75.217222&amp;style=o&amp;lvl=18&amp;dir=0&amp;sp=point.38.327778_-75.217222_Berlin" xr:uid="{A9E9D737-9FE4-4DEC-B12E-92C1D8FF07C0}"/>
    <hyperlink ref="E6792" r:id="rId13577" display="https://www.google.com/maps/@38.327778,-75.217222,450m/data=!3m1!1e3!4m5!3m4!1s0x0:0x0!8m2!3d38.327778!4d-75.217222" xr:uid="{6974381A-89C6-4BB5-8C86-4CAA37C589EB}"/>
    <hyperlink ref="F6792" r:id="rId13578" display="https://www.bing.com/maps?cp=38.327778~-75.217222&amp;style=o&amp;lvl=18&amp;dir=0&amp;sp=point.38.327778_-75.217222_Berlin" xr:uid="{8BF7C876-CF94-42E0-B9D7-8EAAB1447103}"/>
    <hyperlink ref="E6793" r:id="rId13579" display="https://www.google.com/maps/@38.327778,-75.217222,450m/data=!3m1!1e3!4m5!3m4!1s0x0:0x0!8m2!3d38.327778!4d-75.217222" xr:uid="{B3932D98-2B6C-47F0-AE06-C9BD0655AD44}"/>
    <hyperlink ref="F6793" r:id="rId13580" display="https://www.bing.com/maps?cp=38.327778~-75.217222&amp;style=o&amp;lvl=18&amp;dir=0&amp;sp=point.38.327778_-75.217222_Berlin" xr:uid="{50038EC9-4F8F-4EC3-A7E1-399903BD63AD}"/>
    <hyperlink ref="E6794" r:id="rId13581" display="https://www.google.com/maps/@60.789700,-161.787778,450m/data=!3m1!1e3!4m5!3m4!1s0x0:0x0!8m2!3d60.789700!4d-161.787778" xr:uid="{B4756FD3-4319-4357-9F12-A1A5E2F88A0B}"/>
    <hyperlink ref="F6794" r:id="rId13582" display="https://www.bing.com/maps?cp=60.789700~-161.787778&amp;style=o&amp;lvl=18&amp;dir=0&amp;sp=point.60.789700_-161.787778_Bethel" xr:uid="{754B3004-CDF9-4F53-8AE9-B8678A6D25CB}"/>
    <hyperlink ref="E6795" r:id="rId13583" display="https://www.google.com/maps/@60.789700,-161.787778,450m/data=!3m1!1e3!4m5!3m4!1s0x0:0x0!8m2!3d60.789700!4d-161.787778" xr:uid="{8033E904-CB2C-4FBF-B53F-52D2422A836D}"/>
    <hyperlink ref="F6795" r:id="rId13584" display="https://www.bing.com/maps?cp=60.789700~-161.787778&amp;style=o&amp;lvl=18&amp;dir=0&amp;sp=point.60.789700_-161.787778_Bethel" xr:uid="{A49ECD74-62A4-4E77-8455-2AA67CC2E381}"/>
    <hyperlink ref="E6796" r:id="rId13585" display="https://www.google.com/maps/@60.789700,-161.787778,450m/data=!3m1!1e3!4m5!3m4!1s0x0:0x0!8m2!3d60.789700!4d-161.787778" xr:uid="{677E2F0A-7AC7-4BEA-9AFB-901B671658EF}"/>
    <hyperlink ref="F6796" r:id="rId13586" display="https://www.bing.com/maps?cp=60.789700~-161.787778&amp;style=o&amp;lvl=18&amp;dir=0&amp;sp=point.60.789700_-161.787778_Bethel" xr:uid="{CA2D51CA-02B5-438B-B70E-68C6FDEDE16C}"/>
    <hyperlink ref="E6797" r:id="rId13587" display="https://www.google.com/maps/@60.789700,-161.787778,450m/data=!3m1!1e3!4m5!3m4!1s0x0:0x0!8m2!3d60.789700!4d-161.787778" xr:uid="{99594052-41D5-4AC0-92DB-8C21B666B441}"/>
    <hyperlink ref="F6797" r:id="rId13588" display="https://www.bing.com/maps?cp=60.789700~-161.787778&amp;style=o&amp;lvl=18&amp;dir=0&amp;sp=point.60.789700_-161.787778_Bethel" xr:uid="{93FB9814-F145-4A0A-81BA-EEF819AEF511}"/>
    <hyperlink ref="E6798" r:id="rId13589" display="https://www.google.com/maps/@60.789700,-161.787778,450m/data=!3m1!1e3!4m5!3m4!1s0x0:0x0!8m2!3d60.789700!4d-161.787778" xr:uid="{03272FCD-EFF4-4CC9-A4A1-E069D3F68AF4}"/>
    <hyperlink ref="F6798" r:id="rId13590" display="https://www.bing.com/maps?cp=60.789700~-161.787778&amp;style=o&amp;lvl=18&amp;dir=0&amp;sp=point.60.789700_-161.787778_Bethel" xr:uid="{A89A60F2-4047-43B5-91E7-BF12D1FB98E4}"/>
    <hyperlink ref="E6799" r:id="rId13591" display="https://www.google.com/maps/@60.789700,-161.787778,450m/data=!3m1!1e3!4m5!3m4!1s0x0:0x0!8m2!3d60.789700!4d-161.787778" xr:uid="{4DE5EE87-3A29-47D8-8385-8422DF071266}"/>
    <hyperlink ref="F6799" r:id="rId13592" display="https://www.bing.com/maps?cp=60.789700~-161.787778&amp;style=o&amp;lvl=18&amp;dir=0&amp;sp=point.60.789700_-161.787778_Bethel" xr:uid="{50595236-884D-415F-BF88-C2A1FC14CD21}"/>
    <hyperlink ref="E6800" r:id="rId13593" display="https://www.google.com/maps/@60.789700,-161.787778,450m/data=!3m1!1e3!4m5!3m4!1s0x0:0x0!8m2!3d60.789700!4d-161.787778" xr:uid="{BDAB4152-6580-4908-93DA-E8C54F3502CA}"/>
    <hyperlink ref="F6800" r:id="rId13594" display="https://www.bing.com/maps?cp=60.789700~-161.787778&amp;style=o&amp;lvl=18&amp;dir=0&amp;sp=point.60.789700_-161.787778_Bethel" xr:uid="{35948AF2-000F-4221-B33B-9E1445927248}"/>
    <hyperlink ref="E6801" r:id="rId13595" display="https://www.google.com/maps/@41.175556,-71.571100,450m/data=!3m1!1e3!4m5!3m4!1s0x0:0x0!8m2!3d41.175556!4d-71.571100" xr:uid="{8006654F-AFA7-4EC9-A989-001D790A3FF8}"/>
    <hyperlink ref="F6801" r:id="rId13596" display="https://www.bing.com/maps?cp=41.175556~-71.571100&amp;style=o&amp;lvl=18&amp;dir=0&amp;sp=point.41.175556_-71.571100_Block Island" xr:uid="{DF560F78-7DDD-4D55-8BF3-B0E6A04A0555}"/>
    <hyperlink ref="E6802" r:id="rId13597" display="https://www.google.com/maps/@41.175556,-71.571100,450m/data=!3m1!1e3!4m5!3m4!1s0x0:0x0!8m2!3d41.175556!4d-71.571100" xr:uid="{10F43ADB-494C-45F0-9F55-B208CBD50F63}"/>
    <hyperlink ref="F6802" r:id="rId13598" display="https://www.bing.com/maps?cp=41.175556~-71.571100&amp;style=o&amp;lvl=18&amp;dir=0&amp;sp=point.41.175556_-71.571100_Block Island" xr:uid="{C1D75F7E-5C74-4275-8549-E7C2524CB698}"/>
    <hyperlink ref="E6803" r:id="rId13599" display="https://www.google.com/maps/@41.175556,-71.571100,450m/data=!3m1!1e3!4m5!3m4!1s0x0:0x0!8m2!3d41.175556!4d-71.571100" xr:uid="{7EA213E8-808A-4F15-91D1-8B638F10C980}"/>
    <hyperlink ref="F6803" r:id="rId13600" display="https://www.bing.com/maps?cp=41.175556~-71.571100&amp;style=o&amp;lvl=18&amp;dir=0&amp;sp=point.41.175556_-71.571100_Block Island" xr:uid="{AE4AA26D-4551-4A96-88C1-2B4B43C0985C}"/>
    <hyperlink ref="E6804" r:id="rId13601" display="https://www.google.com/maps/@41.175556,-71.571100,450m/data=!3m1!1e3!4m5!3m4!1s0x0:0x0!8m2!3d41.175556!4d-71.571100" xr:uid="{F9038045-98EB-4BC0-BE2E-5A794D453074}"/>
    <hyperlink ref="F6804" r:id="rId13602" display="https://www.bing.com/maps?cp=41.175556~-71.571100&amp;style=o&amp;lvl=18&amp;dir=0&amp;sp=point.41.175556_-71.571100_Block Island" xr:uid="{25D1F1F9-A743-4A5B-B6DC-43EB115C6CB6}"/>
    <hyperlink ref="E6805" r:id="rId13603" display="https://www.google.com/maps/@37.566881,-101.751065,450m/data=!3m1!1e3!4m5!3m4!1s0x0:0x0!8m2!3d37.566881!4d-101.751065" xr:uid="{933E4100-D0C6-4046-8E5B-A71867322F7C}"/>
    <hyperlink ref="F6805" r:id="rId13604" display="https://www.bing.com/maps?cp=37.566881~-101.751065&amp;style=o&amp;lvl=18&amp;dir=0&amp;sp=point.37.566881_-101.751065_Johnson" xr:uid="{CB53D012-C8D9-4E01-B79A-0D6BAD8A2F84}"/>
    <hyperlink ref="E6806" r:id="rId13605" display="https://www.google.com/maps/@37.566881,-101.751065,450m/data=!3m1!1e3!4m5!3m4!1s0x0:0x0!8m2!3d37.566881!4d-101.751065" xr:uid="{0A5A74CD-13BA-4F41-9F6A-056874D0BB69}"/>
    <hyperlink ref="F6806" r:id="rId13606" display="https://www.bing.com/maps?cp=37.566881~-101.751065&amp;style=o&amp;lvl=18&amp;dir=0&amp;sp=point.37.566881_-101.751065_Johnson" xr:uid="{B53E43F6-F8BD-4C31-97F6-1065F2A537FA}"/>
    <hyperlink ref="E6807" r:id="rId13607" display="https://www.google.com/maps/@55.379750,-131.470269,450m/data=!3m1!1e3!4m5!3m4!1s0x0:0x0!8m2!3d55.379750!4d-131.470269" xr:uid="{6A8D78C7-DE88-424B-9B02-96F4B9609F36}"/>
    <hyperlink ref="F6807" r:id="rId13608" display="https://www.bing.com/maps?cp=55.379750~-131.470269&amp;style=o&amp;lvl=18&amp;dir=0&amp;sp=point.55.379750_-131.470269_Beaver Falls" xr:uid="{1440582E-D8C2-4AD6-90A5-26415F2295C3}"/>
    <hyperlink ref="E6808" r:id="rId13609" display="https://www.google.com/maps/@55.379750,-131.470269,450m/data=!3m1!1e3!4m5!3m4!1s0x0:0x0!8m2!3d55.379750!4d-131.470269" xr:uid="{B3EC11F2-0D54-49C9-A5B2-9437FE13E5CC}"/>
    <hyperlink ref="F6808" r:id="rId13610" display="https://www.bing.com/maps?cp=55.379750~-131.470269&amp;style=o&amp;lvl=18&amp;dir=0&amp;sp=point.55.379750_-131.470269_Beaver Falls" xr:uid="{0DE3502D-0FD3-4A23-A853-D5A24C51E323}"/>
    <hyperlink ref="E6809" r:id="rId13611" display="https://www.google.com/maps/@55.379750,-131.470269,450m/data=!3m1!1e3!4m5!3m4!1s0x0:0x0!8m2!3d55.379750!4d-131.470269" xr:uid="{1B87C8EF-CDF6-4251-B930-5923D82B5B62}"/>
    <hyperlink ref="F6809" r:id="rId13612" display="https://www.bing.com/maps?cp=55.379750~-131.470269&amp;style=o&amp;lvl=18&amp;dir=0&amp;sp=point.55.379750_-131.470269_Beaver Falls" xr:uid="{18671769-2F4C-40FD-8838-AA2BFFAE9D23}"/>
    <hyperlink ref="E6810" r:id="rId13613" display="https://www.google.com/maps/@55.381402,-131.517758,450m/data=!3m1!1e3!4m5!3m4!1s0x0:0x0!8m2!3d55.381402!4d-131.517758" xr:uid="{4AC8ADE7-8E03-4806-A0E9-DD83A77C8355}"/>
    <hyperlink ref="F6810" r:id="rId13614" display="https://www.bing.com/maps?cp=55.381402~-131.517758&amp;style=o&amp;lvl=18&amp;dir=0&amp;sp=point.55.381402_-131.517758_Silvis" xr:uid="{D4EF8C76-E2DE-48F2-81C9-2E09522D3FC6}"/>
    <hyperlink ref="E6811" r:id="rId13615" display="https://www.google.com/maps/@24.563333,-81.734200,450m/data=!3m1!1e3!4m5!3m4!1s0x0:0x0!8m2!3d24.563333!4d-81.734200" xr:uid="{800F170B-030F-41C9-8D23-620360EAF98D}"/>
    <hyperlink ref="F6811" r:id="rId13616" display="https://www.bing.com/maps?cp=24.563333~-81.734200&amp;style=o&amp;lvl=18&amp;dir=0&amp;sp=point.24.563333_-81.734200_Stock Island" xr:uid="{64015569-3D4C-4621-9F0C-084E293E208A}"/>
    <hyperlink ref="E6812" r:id="rId13617" display="https://www.google.com/maps/@24.563333,-81.734200,450m/data=!3m1!1e3!4m5!3m4!1s0x0:0x0!8m2!3d24.563333!4d-81.734200" xr:uid="{D5AB0B34-7D9A-44B6-BFF8-C9728AC1E755}"/>
    <hyperlink ref="F6812" r:id="rId13618" display="https://www.bing.com/maps?cp=24.563333~-81.734200&amp;style=o&amp;lvl=18&amp;dir=0&amp;sp=point.24.563333_-81.734200_Stock Island" xr:uid="{F1ACEBEB-D8BD-4BCE-979D-F8B78B4D7BF9}"/>
    <hyperlink ref="E6813" r:id="rId13619" display="https://www.google.com/maps/@24.563333,-81.734200,450m/data=!3m1!1e3!4m5!3m4!1s0x0:0x0!8m2!3d24.563333!4d-81.734200" xr:uid="{6631B705-40CD-4791-8999-A35587F1A2D2}"/>
    <hyperlink ref="F6813" r:id="rId13620" display="https://www.bing.com/maps?cp=24.563333~-81.734200&amp;style=o&amp;lvl=18&amp;dir=0&amp;sp=point.24.563333_-81.734200_Stock Island" xr:uid="{76A53CDA-AE18-4D56-A3FB-59AE49129E34}"/>
    <hyperlink ref="E6814" r:id="rId13621" display="https://www.google.com/maps/@24.563333,-81.734200,450m/data=!3m1!1e3!4m5!3m4!1s0x0:0x0!8m2!3d24.563333!4d-81.734200" xr:uid="{0002127A-0BF4-4947-AD9C-4044DA547108}"/>
    <hyperlink ref="F6814" r:id="rId13622" display="https://www.bing.com/maps?cp=24.563333~-81.734200&amp;style=o&amp;lvl=18&amp;dir=0&amp;sp=point.24.563333_-81.734200_Stock Island" xr:uid="{C64B8C0E-EBF1-483C-8E04-ED4872092DEC}"/>
    <hyperlink ref="E6815" r:id="rId13623" display="https://www.google.com/maps/@24.563333,-81.734200,450m/data=!3m1!1e3!4m5!3m4!1s0x0:0x0!8m2!3d24.563333!4d-81.734200" xr:uid="{62A15A94-2FF9-4C03-9114-D6A27D3D8A87}"/>
    <hyperlink ref="F6815" r:id="rId13624" display="https://www.bing.com/maps?cp=24.563333~-81.734200&amp;style=o&amp;lvl=18&amp;dir=0&amp;sp=point.24.563333_-81.734200_Stock Island" xr:uid="{6C3C1E66-C57B-4D0C-A5B1-8B5DF522F022}"/>
    <hyperlink ref="E6816" r:id="rId13625" display="https://www.google.com/maps/@24.563333,-81.734200,450m/data=!3m1!1e3!4m5!3m4!1s0x0:0x0!8m2!3d24.563333!4d-81.734200" xr:uid="{DFE07CB5-6897-49DD-9B66-E7344FAC819F}"/>
    <hyperlink ref="F6816" r:id="rId13626" display="https://www.bing.com/maps?cp=24.563333~-81.734200&amp;style=o&amp;lvl=18&amp;dir=0&amp;sp=point.24.563333_-81.734200_Stock Island" xr:uid="{51BA6600-6EF2-4EBA-BBC0-7F35998840AF}"/>
    <hyperlink ref="E6817" r:id="rId13627" display="https://www.google.com/maps/@24.563333,-81.734200,450m/data=!3m1!1e3!4m5!3m4!1s0x0:0x0!8m2!3d24.563333!4d-81.734200" xr:uid="{EF063919-A396-4A13-9C3D-E25F8685649F}"/>
    <hyperlink ref="F6817" r:id="rId13628" display="https://www.bing.com/maps?cp=24.563333~-81.734200&amp;style=o&amp;lvl=18&amp;dir=0&amp;sp=point.24.563333_-81.734200_Stock Island" xr:uid="{2AEE7ED0-A383-485A-B039-852CAADDC966}"/>
    <hyperlink ref="E6818" r:id="rId13629" display="https://www.google.com/maps/@42.513100,-70.858300,450m/data=!3m1!1e3!4m5!3m4!1s0x0:0x0!8m2!3d42.513100!4d-70.858300" xr:uid="{218F9FE0-F765-470E-A131-DA0BF61C6125}"/>
    <hyperlink ref="F6818" r:id="rId13630" display="https://www.bing.com/maps?cp=42.513100~-70.858300&amp;style=o&amp;lvl=18&amp;dir=0&amp;sp=point.42.513100_-70.858300_Wilkins Station" xr:uid="{FF175081-A2CD-462E-AA25-72B05557E1E7}"/>
    <hyperlink ref="E6819" r:id="rId13631" display="https://www.google.com/maps/@42.513100,-70.858300,450m/data=!3m1!1e3!4m5!3m4!1s0x0:0x0!8m2!3d42.513100!4d-70.858300" xr:uid="{AE65BEDB-6CA3-489D-A812-24ADCE28E5D5}"/>
    <hyperlink ref="F6819" r:id="rId13632" display="https://www.bing.com/maps?cp=42.513100~-70.858300&amp;style=o&amp;lvl=18&amp;dir=0&amp;sp=point.42.513100_-70.858300_Wilkins Station" xr:uid="{BCF3325C-0554-4D07-B76A-2327617CBC30}"/>
    <hyperlink ref="E6820" r:id="rId13633" display="https://www.google.com/maps/@31.173484,-93.565877,450m/data=!3m1!1e3!4m5!3m4!1s0x0:0x0!8m2!3d31.173484!4d-93.565877" xr:uid="{08CB06DC-A30D-4ADB-82B2-743FD6465D74}"/>
    <hyperlink ref="F6820" r:id="rId13634" display="https://www.bing.com/maps?cp=31.173484~-93.565877&amp;style=o&amp;lvl=18&amp;dir=0&amp;sp=point.31.173484_-93.565877_Toledo Bend" xr:uid="{82804F90-7191-4CB9-9F5E-8ECA2F8563C8}"/>
    <hyperlink ref="E6821" r:id="rId13635" display="https://www.google.com/maps/@31.173484,-93.565877,450m/data=!3m1!1e3!4m5!3m4!1s0x0:0x0!8m2!3d31.173484!4d-93.565877" xr:uid="{8F9F61F8-0A9C-4B21-BEED-182145ABAF80}"/>
    <hyperlink ref="F6821" r:id="rId13636" display="https://www.bing.com/maps?cp=31.173484~-93.565877&amp;style=o&amp;lvl=18&amp;dir=0&amp;sp=point.31.173484_-93.565877_Toledo Bend" xr:uid="{348641A1-6AEF-4B15-BD75-B6F4B4560EC6}"/>
    <hyperlink ref="E6822" r:id="rId13637" display="https://www.google.com/maps/@38.864290,-120.444335,450m/data=!3m1!1e3!4m5!3m4!1s0x0:0x0!8m2!3d38.864290!4d-120.444335" xr:uid="{59B7BA7F-6DAC-4604-B6BD-EBD247C1F1F6}"/>
    <hyperlink ref="F6822" r:id="rId13638" display="https://www.bing.com/maps?cp=38.864290~-120.444335&amp;style=o&amp;lvl=18&amp;dir=0&amp;sp=point.38.864290_-120.444335_Union Valley" xr:uid="{B1FEE2CA-8A3C-44E6-915A-E75F9AC7916D}"/>
    <hyperlink ref="E6823" r:id="rId13639" display="https://www.google.com/maps/@44.933611,-73.051111,450m/data=!3m1!1e3!4m5!3m4!1s0x0:0x0!8m2!3d44.933611!4d-73.051111" xr:uid="{31DD414A-D9D8-4996-AB89-F59ADF6245BA}"/>
    <hyperlink ref="F6823" r:id="rId13640" display="https://www.bing.com/maps?cp=44.933611~-73.051111&amp;style=o&amp;lvl=18&amp;dir=0&amp;sp=point.44.933611_-73.051111_Highgate Falls" xr:uid="{B051D69D-A93D-48B6-896C-58DEC13165F0}"/>
    <hyperlink ref="E6824" r:id="rId13641" display="https://www.google.com/maps/@44.933611,-73.051111,450m/data=!3m1!1e3!4m5!3m4!1s0x0:0x0!8m2!3d44.933611!4d-73.051111" xr:uid="{5E64751C-06CA-449B-B3B3-FA2A5F88D5D6}"/>
    <hyperlink ref="F6824" r:id="rId13642" display="https://www.bing.com/maps?cp=44.933611~-73.051111&amp;style=o&amp;lvl=18&amp;dir=0&amp;sp=point.44.933611_-73.051111_Highgate Falls" xr:uid="{CB9E8845-F54A-4834-AC41-330D56ED991D}"/>
    <hyperlink ref="E6825" r:id="rId13643" display="https://www.google.com/maps/@44.933611,-73.051111,450m/data=!3m1!1e3!4m5!3m4!1s0x0:0x0!8m2!3d44.933611!4d-73.051111" xr:uid="{CD383153-E0A0-4A59-8B4F-AEAFA5D85AA6}"/>
    <hyperlink ref="F6825" r:id="rId13644" display="https://www.bing.com/maps?cp=44.933611~-73.051111&amp;style=o&amp;lvl=18&amp;dir=0&amp;sp=point.44.933611_-73.051111_Highgate Falls" xr:uid="{6DE89150-BA83-44FD-9A7A-4173B1DFA555}"/>
    <hyperlink ref="E6826" r:id="rId13645" display="https://www.google.com/maps/@44.933611,-73.051111,450m/data=!3m1!1e3!4m5!3m4!1s0x0:0x0!8m2!3d44.933611!4d-73.051111" xr:uid="{FCA5724A-D1B7-4ED6-83FE-F9597E106298}"/>
    <hyperlink ref="F6826" r:id="rId13646" display="https://www.bing.com/maps?cp=44.933611~-73.051111&amp;style=o&amp;lvl=18&amp;dir=0&amp;sp=point.44.933611_-73.051111_Highgate Falls" xr:uid="{A15B6CB0-D077-48DA-B849-208434AA3179}"/>
    <hyperlink ref="E6827" r:id="rId13647" display="https://www.google.com/maps/@44.933611,-73.051111,450m/data=!3m1!1e3!4m5!3m4!1s0x0:0x0!8m2!3d44.933611!4d-73.051111" xr:uid="{1632D39D-DF19-4AA6-93BE-CE94C0B9C560}"/>
    <hyperlink ref="F6827" r:id="rId13648" display="https://www.bing.com/maps?cp=44.933611~-73.051111&amp;style=o&amp;lvl=18&amp;dir=0&amp;sp=point.44.933611_-73.051111_Highgate Falls" xr:uid="{695F0E23-5853-4119-B5B5-0C01FFDCF314}"/>
    <hyperlink ref="E6828" r:id="rId13649" display="https://www.google.com/maps/@39.356100,-102.243100,450m/data=!3m1!1e3!4m5!3m4!1s0x0:0x0!8m2!3d39.356100!4d-102.243100" xr:uid="{BBB1CE0D-5637-4330-88B5-08C03909EF71}"/>
    <hyperlink ref="F6828" r:id="rId13650" display="https://www.bing.com/maps?cp=39.356100~-102.243100&amp;style=o&amp;lvl=18&amp;dir=0&amp;sp=point.39.356100_-102.243100_Burlington (CO)" xr:uid="{C6FECA18-E489-4F35-9A9D-50B3D3D417E6}"/>
    <hyperlink ref="E6829" r:id="rId13651" display="https://www.google.com/maps/@39.356100,-102.243100,450m/data=!3m1!1e3!4m5!3m4!1s0x0:0x0!8m2!3d39.356100!4d-102.243100" xr:uid="{678E80C3-A638-4088-B96B-1452EF1625C9}"/>
    <hyperlink ref="F6829" r:id="rId13652" display="https://www.bing.com/maps?cp=39.356100~-102.243100&amp;style=o&amp;lvl=18&amp;dir=0&amp;sp=point.39.356100_-102.243100_Burlington (CO)" xr:uid="{E0A79505-43C3-4104-8EAA-5866F890C215}"/>
    <hyperlink ref="E6830" r:id="rId13653" display="https://www.google.com/maps/@48.012200,-106.412300,450m/data=!3m1!1e3!4m5!3m4!1s0x0:0x0!8m2!3d48.012200!4d-106.412300" xr:uid="{39909C2D-E90E-44E9-851A-E0491B728EAF}"/>
    <hyperlink ref="F6830" r:id="rId13654" display="https://www.bing.com/maps?cp=48.012200~-106.412300&amp;style=o&amp;lvl=18&amp;dir=0&amp;sp=point.48.012200_-106.412300_Fort Peck" xr:uid="{5981359D-FCDA-4004-A7D3-754A6FA7C207}"/>
    <hyperlink ref="E6831" r:id="rId13655" display="https://www.google.com/maps/@48.012200,-106.412300,450m/data=!3m1!1e3!4m5!3m4!1s0x0:0x0!8m2!3d48.012200!4d-106.412300" xr:uid="{BCBAF4FA-65C9-43A1-A728-421402E466FF}"/>
    <hyperlink ref="F6831" r:id="rId13656" display="https://www.bing.com/maps?cp=48.012200~-106.412300&amp;style=o&amp;lvl=18&amp;dir=0&amp;sp=point.48.012200_-106.412300_Fort Peck" xr:uid="{F967C378-97D3-48AF-91EA-BD4DAFD0CFE6}"/>
    <hyperlink ref="E6832" r:id="rId13657" display="https://www.google.com/maps/@48.012200,-106.412300,450m/data=!3m1!1e3!4m5!3m4!1s0x0:0x0!8m2!3d48.012200!4d-106.412300" xr:uid="{9B463D40-D9F8-4EC1-BA81-1D7D1F646158}"/>
    <hyperlink ref="F6832" r:id="rId13658" display="https://www.bing.com/maps?cp=48.012200~-106.412300&amp;style=o&amp;lvl=18&amp;dir=0&amp;sp=point.48.012200_-106.412300_Fort Peck" xr:uid="{B9A3ED79-D6BC-4B6C-AA0B-C3D814BC13A9}"/>
    <hyperlink ref="E6833" r:id="rId13659" display="https://www.google.com/maps/@48.012200,-106.412300,450m/data=!3m1!1e3!4m5!3m4!1s0x0:0x0!8m2!3d48.012200!4d-106.412300" xr:uid="{24D5C2EE-76CD-4022-BEAA-9E94A30F3AE0}"/>
    <hyperlink ref="F6833" r:id="rId13660" display="https://www.bing.com/maps?cp=48.012200~-106.412300&amp;style=o&amp;lvl=18&amp;dir=0&amp;sp=point.48.012200_-106.412300_Fort Peck" xr:uid="{61D0418B-762F-4B6E-AD43-C4CC47F022E4}"/>
    <hyperlink ref="E6834" r:id="rId13661" display="https://www.google.com/maps/@48.012200,-106.412300,450m/data=!3m1!1e3!4m5!3m4!1s0x0:0x0!8m2!3d48.012200!4d-106.412300" xr:uid="{BEAF623D-B450-40F5-9BEC-B554BEF94D0C}"/>
    <hyperlink ref="F6834" r:id="rId13662" display="https://www.bing.com/maps?cp=48.012200~-106.412300&amp;style=o&amp;lvl=18&amp;dir=0&amp;sp=point.48.012200_-106.412300_Fort Peck" xr:uid="{1C38A3D7-2219-4E87-B8B9-F62EE0E08A4A}"/>
    <hyperlink ref="E6835" r:id="rId13663" display="https://www.google.com/maps/@42.848829,-97.481479,450m/data=!3m1!1e3!4m5!3m4!1s0x0:0x0!8m2!3d42.848829!4d-97.481479" xr:uid="{2B43F23B-E340-47EB-ADD8-E1C15636EE31}"/>
    <hyperlink ref="F6835" r:id="rId13664" display="https://www.bing.com/maps?cp=42.848829~-97.481479&amp;style=o&amp;lvl=18&amp;dir=0&amp;sp=point.42.848829_-97.481479_Gavins Point" xr:uid="{AB13FD90-B763-43D6-88DA-1D7F05BD93F3}"/>
    <hyperlink ref="E6836" r:id="rId13665" display="https://www.google.com/maps/@42.848829,-97.481479,450m/data=!3m1!1e3!4m5!3m4!1s0x0:0x0!8m2!3d42.848829!4d-97.481479" xr:uid="{AFE3B49F-F8CA-48E8-AAEB-3B9EB7D40FD9}"/>
    <hyperlink ref="F6836" r:id="rId13666" display="https://www.bing.com/maps?cp=42.848829~-97.481479&amp;style=o&amp;lvl=18&amp;dir=0&amp;sp=point.42.848829_-97.481479_Gavins Point" xr:uid="{8439FCBC-E147-4622-B40D-EB4E41C8FBE4}"/>
    <hyperlink ref="E6837" r:id="rId13667" display="https://www.google.com/maps/@42.848829,-97.481479,450m/data=!3m1!1e3!4m5!3m4!1s0x0:0x0!8m2!3d42.848829!4d-97.481479" xr:uid="{848BBDD0-B77E-4C47-AE25-9011F0277577}"/>
    <hyperlink ref="F6837" r:id="rId13668" display="https://www.bing.com/maps?cp=42.848829~-97.481479&amp;style=o&amp;lvl=18&amp;dir=0&amp;sp=point.42.848829_-97.481479_Gavins Point" xr:uid="{DDE9FCB9-BED2-4842-86C7-BEF49F6C7AF0}"/>
    <hyperlink ref="E6838" r:id="rId13669" display="https://www.google.com/maps/@41.448230,-72.834884,450m/data=!3m1!1e3!4m5!3m4!1s0x0:0x0!8m2!3d41.448230!4d-72.834884" xr:uid="{B87C9166-6583-467F-8E8B-9863DE83224A}"/>
    <hyperlink ref="F6838" r:id="rId13670" display="https://www.bing.com/maps?cp=41.448230~-72.834884&amp;style=o&amp;lvl=18&amp;dir=0&amp;sp=point.41.448230_-72.834884_A L Pierce" xr:uid="{57B9368C-FD42-407B-A609-1D40F0403CBF}"/>
    <hyperlink ref="E6839" r:id="rId13671" display="https://www.google.com/maps/@39.720278,-79.856111,450m/data=!3m1!1e3!4m5!3m4!1s0x0:0x0!8m2!3d39.720278!4d-79.856111" xr:uid="{02775775-B6F8-4EF9-B6A2-CAECAACD2923}"/>
    <hyperlink ref="F6839" r:id="rId13672" display="https://www.bing.com/maps?cp=39.720278~-79.856111&amp;style=o&amp;lvl=18&amp;dir=0&amp;sp=point.39.720278_-79.856111_Lake Lynn Hydro Station" xr:uid="{C636084C-D914-4E47-A1AE-F0294CE195A8}"/>
    <hyperlink ref="E6840" r:id="rId13673" display="https://www.google.com/maps/@39.720278,-79.856111,450m/data=!3m1!1e3!4m5!3m4!1s0x0:0x0!8m2!3d39.720278!4d-79.856111" xr:uid="{1E48216C-CB22-496F-A841-10E7DFB83FB7}"/>
    <hyperlink ref="F6840" r:id="rId13674" display="https://www.bing.com/maps?cp=39.720278~-79.856111&amp;style=o&amp;lvl=18&amp;dir=0&amp;sp=point.39.720278_-79.856111_Lake Lynn Hydro Station" xr:uid="{2196F8D2-EDED-4B3B-9146-A2C83BDB6F61}"/>
    <hyperlink ref="E6841" r:id="rId13675" display="https://www.google.com/maps/@39.720278,-79.856111,450m/data=!3m1!1e3!4m5!3m4!1s0x0:0x0!8m2!3d39.720278!4d-79.856111" xr:uid="{006FA2C6-435D-41B7-B51D-1D84471898C5}"/>
    <hyperlink ref="F6841" r:id="rId13676" display="https://www.bing.com/maps?cp=39.720278~-79.856111&amp;style=o&amp;lvl=18&amp;dir=0&amp;sp=point.39.720278_-79.856111_Lake Lynn Hydro Station" xr:uid="{7F3425B6-88A3-4EAF-A0F8-756429533FA1}"/>
    <hyperlink ref="E6842" r:id="rId13677" display="https://www.google.com/maps/@39.720278,-79.856111,450m/data=!3m1!1e3!4m5!3m4!1s0x0:0x0!8m2!3d39.720278!4d-79.856111" xr:uid="{423AE7ED-5E8D-4A17-9212-8AFF894E6FBA}"/>
    <hyperlink ref="F6842" r:id="rId13678" display="https://www.bing.com/maps?cp=39.720278~-79.856111&amp;style=o&amp;lvl=18&amp;dir=0&amp;sp=point.39.720278_-79.856111_Lake Lynn Hydro Station" xr:uid="{862875F0-22CE-4136-AEEF-E5BF5E01AF5F}"/>
    <hyperlink ref="E6843" r:id="rId13679" display="https://www.google.com/maps/@59.544553,-139.724306,450m/data=!3m1!1e3!4m5!3m4!1s0x0:0x0!8m2!3d59.544553!4d-139.724306" xr:uid="{D5777D0E-3B27-4408-B8DE-4AC10FD5F23E}"/>
    <hyperlink ref="F6843" r:id="rId13680" display="https://www.bing.com/maps?cp=59.544553~-139.724306&amp;style=o&amp;lvl=18&amp;dir=0&amp;sp=point.59.544553_-139.724306_Yakutat" xr:uid="{B051EF0B-4563-4A4F-9367-1995453AED89}"/>
    <hyperlink ref="E6844" r:id="rId13681" display="https://www.google.com/maps/@59.544553,-139.724306,450m/data=!3m1!1e3!4m5!3m4!1s0x0:0x0!8m2!3d59.544553!4d-139.724306" xr:uid="{EF570F4C-754D-42FC-A512-E3A8716897D8}"/>
    <hyperlink ref="F6844" r:id="rId13682" display="https://www.bing.com/maps?cp=59.544553~-139.724306&amp;style=o&amp;lvl=18&amp;dir=0&amp;sp=point.59.544553_-139.724306_Yakutat" xr:uid="{EDD09AA9-C8A4-425C-86E2-42DC55FCB114}"/>
    <hyperlink ref="E6845" r:id="rId13683" display="https://www.google.com/maps/@59.544553,-139.724306,450m/data=!3m1!1e3!4m5!3m4!1s0x0:0x0!8m2!3d59.544553!4d-139.724306" xr:uid="{BD2F776D-319D-4AFD-925D-B627201EDEC2}"/>
    <hyperlink ref="F6845" r:id="rId13684" display="https://www.bing.com/maps?cp=59.544553~-139.724306&amp;style=o&amp;lvl=18&amp;dir=0&amp;sp=point.59.544553_-139.724306_Yakutat" xr:uid="{4F0E89A2-2151-4085-951D-37229DA3391F}"/>
    <hyperlink ref="E6846" r:id="rId13685" display="https://www.google.com/maps/@59.544553,-139.724306,450m/data=!3m1!1e3!4m5!3m4!1s0x0:0x0!8m2!3d59.544553!4d-139.724306" xr:uid="{4F3C55A6-CFC6-4186-A330-D2658BBD9151}"/>
    <hyperlink ref="F6846" r:id="rId13686" display="https://www.bing.com/maps?cp=59.544553~-139.724306&amp;style=o&amp;lvl=18&amp;dir=0&amp;sp=point.59.544553_-139.724306_Yakutat" xr:uid="{C8A00B4F-145F-4D83-9498-3858D1A4453D}"/>
    <hyperlink ref="E6847" r:id="rId13687" display="https://www.google.com/maps/@37.646100,-87.500000,450m/data=!3m1!1e3!4m5!3m4!1s0x0:0x0!8m2!3d37.646100!4d-87.500000" xr:uid="{47391764-FB86-4844-A315-6A62DF803991}"/>
    <hyperlink ref="F6847" r:id="rId13688" display="https://www.bing.com/maps?cp=37.646100~-87.500000&amp;style=o&amp;lvl=18&amp;dir=0&amp;sp=point.37.646100_-87.500000_R D Green" xr:uid="{834E0D75-25C3-4D62-9832-BBBD3CAC3113}"/>
    <hyperlink ref="E6848" r:id="rId13689" display="https://www.google.com/maps/@37.646100,-87.500000,450m/data=!3m1!1e3!4m5!3m4!1s0x0:0x0!8m2!3d37.646100!4d-87.500000" xr:uid="{54E5A440-7FC9-4FB3-8A27-A6DC60CE826F}"/>
    <hyperlink ref="F6848" r:id="rId13690" display="https://www.bing.com/maps?cp=37.646100~-87.500000&amp;style=o&amp;lvl=18&amp;dir=0&amp;sp=point.37.646100_-87.500000_R D Green" xr:uid="{CB6B780A-D2DF-409F-AC4A-0008C1C767FD}"/>
    <hyperlink ref="E6849" r:id="rId13691" display="https://www.google.com/maps/@35.678442,-91.408761,450m/data=!3m1!1e3!4m5!3m4!1s0x0:0x0!8m2!3d35.678442!4d-91.408761" xr:uid="{9D1456E5-D46E-414A-9E7A-9B9E4EB207D9}"/>
    <hyperlink ref="F6849" r:id="rId13692" display="https://www.bing.com/maps?cp=35.678442~-91.408761&amp;style=o&amp;lvl=18&amp;dir=0&amp;sp=point.35.678442_-91.408761_Independence Steam Electric Station" xr:uid="{A5D98008-BFD1-433A-832F-863B28C7E89C}"/>
    <hyperlink ref="E6850" r:id="rId13693" display="https://www.google.com/maps/@35.678442,-91.408761,450m/data=!3m1!1e3!4m5!3m4!1s0x0:0x0!8m2!3d35.678442!4d-91.408761" xr:uid="{D8DD17BF-9E0B-4D8A-BA01-46E9522666EF}"/>
    <hyperlink ref="F6850" r:id="rId13694" display="https://www.bing.com/maps?cp=35.678442~-91.408761&amp;style=o&amp;lvl=18&amp;dir=0&amp;sp=point.35.678442_-91.408761_Independence Steam Electric Station" xr:uid="{3DF94B36-2B13-4BED-B2FE-535AEAE79615}"/>
    <hyperlink ref="E6851" r:id="rId13695" display="https://www.google.com/maps/@33.855300,-117.453700,450m/data=!3m1!1e3!4m5!3m4!1s0x0:0x0!8m2!3d33.855300!4d-117.453700" xr:uid="{19B62A3A-4A70-4D14-AF77-14A7AA166239}"/>
    <hyperlink ref="F6851" r:id="rId13696" display="https://www.bing.com/maps?cp=33.855300~-117.453700&amp;style=o&amp;lvl=18&amp;dir=0&amp;sp=point.33.855300_-117.453700_Lake Mathews" xr:uid="{4CC3F1C3-C53C-4CCE-9C16-6FE7669EFD6B}"/>
    <hyperlink ref="E6852" r:id="rId13697" display="https://www.google.com/maps/@34.514800,-118.609200,450m/data=!3m1!1e3!4m5!3m4!1s0x0:0x0!8m2!3d34.514800!4d-118.609200" xr:uid="{AB1D39EE-68C7-4F97-AC59-DE1D9AF21043}"/>
    <hyperlink ref="F6852" r:id="rId13698" display="https://www.bing.com/maps?cp=34.514800~-118.609200&amp;style=o&amp;lvl=18&amp;dir=0&amp;sp=point.34.514800_-118.609200_Foothill Feeder" xr:uid="{9CA69CE9-3200-445E-9970-7870FB675E25}"/>
    <hyperlink ref="E6853" r:id="rId13699" display="https://www.google.com/maps/@34.514800,-118.609200,450m/data=!3m1!1e3!4m5!3m4!1s0x0:0x0!8m2!3d34.514800!4d-118.609200" xr:uid="{849F02BE-FE10-41DE-AA49-E759B1729C39}"/>
    <hyperlink ref="F6853" r:id="rId13700" display="https://www.bing.com/maps?cp=34.514800~-118.609200&amp;style=o&amp;lvl=18&amp;dir=0&amp;sp=point.34.514800_-118.609200_Foothill Feeder" xr:uid="{2857DA07-6ACB-4DE4-A81F-1378B3DC3FE0}"/>
    <hyperlink ref="E6854" r:id="rId13701" display="https://www.google.com/maps/@34.127500,-117.795800,450m/data=!3m1!1e3!4m5!3m4!1s0x0:0x0!8m2!3d34.127500!4d-117.795800" xr:uid="{9952808A-B086-46A5-81B5-EB59DB9F2F09}"/>
    <hyperlink ref="F6854" r:id="rId13702" display="https://www.bing.com/maps?cp=34.127500~-117.795800&amp;style=o&amp;lvl=18&amp;dir=0&amp;sp=point.34.127500_-117.795800_San Dimas" xr:uid="{90398E7F-DA71-49A8-9BE2-7086DFB2801A}"/>
    <hyperlink ref="E6855" r:id="rId13703" display="https://www.google.com/maps/@33.911700,-117.819200,450m/data=!3m1!1e3!4m5!3m4!1s0x0:0x0!8m2!3d33.911700!4d-117.819200" xr:uid="{75C8A835-1F1F-47B9-A495-2CDBE7D36F7B}"/>
    <hyperlink ref="F6855" r:id="rId13704" display="https://www.bing.com/maps?cp=33.911700~-117.819200&amp;style=o&amp;lvl=18&amp;dir=0&amp;sp=point.33.911700_-117.819200_Yorba Linda" xr:uid="{924339C0-6993-4078-966F-66E5E6684A37}"/>
    <hyperlink ref="E6856" r:id="rId13705" display="https://www.google.com/maps/@39.148100,-91.830600,450m/data=!3m1!1e3!4m5!3m4!1s0x0:0x0!8m2!3d39.148100!4d-91.830600" xr:uid="{A5707BF6-9ECE-4092-9C4C-04841FC223A5}"/>
    <hyperlink ref="F6856" r:id="rId13706" display="https://www.bing.com/maps?cp=39.148100~-91.830600&amp;style=o&amp;lvl=18&amp;dir=0&amp;sp=point.39.148100_-91.830600_Mexico" xr:uid="{7F9634C8-87C4-4F77-B2E6-95A77E680CBD}"/>
    <hyperlink ref="E6857" r:id="rId13707" display="https://www.google.com/maps/@39.424400,-92.483700,450m/data=!3m1!1e3!4m5!3m4!1s0x0:0x0!8m2!3d39.424400!4d-92.483700" xr:uid="{C16B9DBF-F912-4BD5-8336-7109FA94D541}"/>
    <hyperlink ref="F6857" r:id="rId13708" display="https://www.bing.com/maps?cp=39.424400~-92.483700&amp;style=o&amp;lvl=18&amp;dir=0&amp;sp=point.39.424400_-92.483700_Moberly" xr:uid="{AA34118E-4349-47A0-90DD-EFABBAE02A19}"/>
    <hyperlink ref="E6858" r:id="rId13709" display="https://www.google.com/maps/@38.555713,-92.102316,450m/data=!3m1!1e3!4m5!3m4!1s0x0:0x0!8m2!3d38.555713!4d-92.102316" xr:uid="{1437EDC1-0F3B-4C75-8E4C-1A9FD93A9AC7}"/>
    <hyperlink ref="F6858" r:id="rId13710" display="https://www.bing.com/maps?cp=38.555713~-92.102316&amp;style=o&amp;lvl=18&amp;dir=0&amp;sp=point.38.555713_-92.102316_Moreau" xr:uid="{9C3A7BED-3D2C-4569-904E-35A2242C6E59}"/>
    <hyperlink ref="E6859" r:id="rId13711" display="https://www.google.com/maps/@41.318100,-91.093100,450m/data=!3m1!1e3!4m5!3m4!1s0x0:0x0!8m2!3d41.318100!4d-91.093100" xr:uid="{4F639629-A10F-414E-8040-434FD4A1BFC6}"/>
    <hyperlink ref="F6859" r:id="rId13712" display="https://www.bing.com/maps?cp=41.318100~-91.093100&amp;style=o&amp;lvl=18&amp;dir=0&amp;sp=point.41.318100_-91.093100_Louisa" xr:uid="{80A6EF68-8BBD-4644-B7E2-531A0465CE35}"/>
    <hyperlink ref="E6860" r:id="rId13713" display="https://www.google.com/maps/@57.957197,-136.220095,450m/data=!3m1!1e3!4m5!3m4!1s0x0:0x0!8m2!3d57.957197!4d-136.220095" xr:uid="{ABB4BD32-0A27-44B7-8C6C-8E6FA5EEE3D3}"/>
    <hyperlink ref="F6860" r:id="rId13714" display="https://www.bing.com/maps?cp=57.957197~-136.220095&amp;style=o&amp;lvl=18&amp;dir=0&amp;sp=point.57.957197_-136.220095_Pelican" xr:uid="{60195073-91B6-40D6-914D-0624DD6B6778}"/>
    <hyperlink ref="E6861" r:id="rId13715" display="https://www.google.com/maps/@57.957197,-136.220095,450m/data=!3m1!1e3!4m5!3m4!1s0x0:0x0!8m2!3d57.957197!4d-136.220095" xr:uid="{EB0FCBEE-26C2-48D3-9535-0C68E5451B2A}"/>
    <hyperlink ref="F6861" r:id="rId13716" display="https://www.bing.com/maps?cp=57.957197~-136.220095&amp;style=o&amp;lvl=18&amp;dir=0&amp;sp=point.57.957197_-136.220095_Pelican" xr:uid="{27087A78-BA03-4C71-8B77-9E7489DA404D}"/>
    <hyperlink ref="E6862" r:id="rId13717" display="https://www.google.com/maps/@57.957197,-136.220095,450m/data=!3m1!1e3!4m5!3m4!1s0x0:0x0!8m2!3d57.957197!4d-136.220095" xr:uid="{E6D3E851-A5CE-4B9B-A7C9-BDFF9DF12689}"/>
    <hyperlink ref="F6862" r:id="rId13718" display="https://www.bing.com/maps?cp=57.957197~-136.220095&amp;style=o&amp;lvl=18&amp;dir=0&amp;sp=point.57.957197_-136.220095_Pelican" xr:uid="{0BECF95A-5576-4C8E-84FD-4BFAD8726BC7}"/>
    <hyperlink ref="E6863" r:id="rId13719" display="https://www.google.com/maps/@57.957197,-136.220095,450m/data=!3m1!1e3!4m5!3m4!1s0x0:0x0!8m2!3d57.957197!4d-136.220095" xr:uid="{F2A109F0-49F3-41E5-8392-2CB08F88826A}"/>
    <hyperlink ref="F6863" r:id="rId13720" display="https://www.bing.com/maps?cp=57.957197~-136.220095&amp;style=o&amp;lvl=18&amp;dir=0&amp;sp=point.57.957197_-136.220095_Pelican" xr:uid="{32CE3BA6-EF7D-40DC-9511-C3929D2A7DEC}"/>
    <hyperlink ref="E6864" r:id="rId13721" display="https://www.google.com/maps/@57.957197,-136.220095,450m/data=!3m1!1e3!4m5!3m4!1s0x0:0x0!8m2!3d57.957197!4d-136.220095" xr:uid="{69D32484-DAB4-40BD-B8AC-E62005B1E092}"/>
    <hyperlink ref="F6864" r:id="rId13722" display="https://www.bing.com/maps?cp=57.957197~-136.220095&amp;style=o&amp;lvl=18&amp;dir=0&amp;sp=point.57.957197_-136.220095_Pelican" xr:uid="{C980BED1-FDA7-442C-A05F-8C6575AB3C1B}"/>
    <hyperlink ref="E6865" r:id="rId13723" display="https://www.google.com/maps/@33.333056,-118.310278,450m/data=!3m1!1e3!4m5!3m4!1s0x0:0x0!8m2!3d33.333056!4d-118.310278" xr:uid="{894B0736-4104-48EF-9992-34D6F19932B7}"/>
    <hyperlink ref="F6865" r:id="rId13724" display="https://www.bing.com/maps?cp=33.333056~-118.310278&amp;style=o&amp;lvl=18&amp;dir=0&amp;sp=point.33.333056_-118.310278_Pebbly Beach Generating Station Hybrid" xr:uid="{625C91E2-0AF8-4592-8352-C8C66DA780EB}"/>
    <hyperlink ref="E6866" r:id="rId13725" display="https://www.google.com/maps/@33.333056,-118.310278,450m/data=!3m1!1e3!4m5!3m4!1s0x0:0x0!8m2!3d33.333056!4d-118.310278" xr:uid="{2FFF5652-A73E-4FA6-8026-2517A1A47D2B}"/>
    <hyperlink ref="F6866" r:id="rId13726" display="https://www.bing.com/maps?cp=33.333056~-118.310278&amp;style=o&amp;lvl=18&amp;dir=0&amp;sp=point.33.333056_-118.310278_Pebbly Beach Generating Station Hybrid" xr:uid="{5903B099-A53B-4117-BF8B-B52D76B20DD4}"/>
    <hyperlink ref="E6867" r:id="rId13727" display="https://www.google.com/maps/@33.333056,-118.310278,450m/data=!3m1!1e3!4m5!3m4!1s0x0:0x0!8m2!3d33.333056!4d-118.310278" xr:uid="{AA7DE692-A742-44BF-9827-930596C8DE1F}"/>
    <hyperlink ref="F6867" r:id="rId13728" display="https://www.bing.com/maps?cp=33.333056~-118.310278&amp;style=o&amp;lvl=18&amp;dir=0&amp;sp=point.33.333056_-118.310278_Pebbly Beach Generating Station Hybrid" xr:uid="{B5EDC298-035C-4E7C-8A65-E83832ECE0FD}"/>
    <hyperlink ref="E6868" r:id="rId13729" display="https://www.google.com/maps/@33.333056,-118.310278,450m/data=!3m1!1e3!4m5!3m4!1s0x0:0x0!8m2!3d33.333056!4d-118.310278" xr:uid="{318E88B5-35FD-44F4-8CCB-EAD3458DE6CD}"/>
    <hyperlink ref="F6868" r:id="rId13730" display="https://www.bing.com/maps?cp=33.333056~-118.310278&amp;style=o&amp;lvl=18&amp;dir=0&amp;sp=point.33.333056_-118.310278_Pebbly Beach Generating Station Hybrid" xr:uid="{37D26225-D299-4B31-AFAF-A8741029F148}"/>
    <hyperlink ref="E6869" r:id="rId13731" display="https://www.google.com/maps/@33.333056,-118.310278,450m/data=!3m1!1e3!4m5!3m4!1s0x0:0x0!8m2!3d33.333056!4d-118.310278" xr:uid="{AA5F2510-CBE7-45C1-9935-E93BEBA99453}"/>
    <hyperlink ref="F6869" r:id="rId13732" display="https://www.bing.com/maps?cp=33.333056~-118.310278&amp;style=o&amp;lvl=18&amp;dir=0&amp;sp=point.33.333056_-118.310278_Pebbly Beach Generating Station Hybrid" xr:uid="{9EAA44AA-FDA7-496A-BECE-589BC7C5351A}"/>
    <hyperlink ref="E6870" r:id="rId13733" display="https://www.google.com/maps/@33.333056,-118.310278,450m/data=!3m1!1e3!4m5!3m4!1s0x0:0x0!8m2!3d33.333056!4d-118.310278" xr:uid="{D2904018-035F-41E0-B841-34DC71F2D700}"/>
    <hyperlink ref="F6870" r:id="rId13734" display="https://www.bing.com/maps?cp=33.333056~-118.310278&amp;style=o&amp;lvl=18&amp;dir=0&amp;sp=point.33.333056_-118.310278_Pebbly Beach Generating Station Hybrid" xr:uid="{674B8EA0-5C88-4B9D-BC32-86D30B887475}"/>
    <hyperlink ref="E6871" r:id="rId13735" display="https://www.google.com/maps/@33.333056,-118.310278,450m/data=!3m1!1e3!4m5!3m4!1s0x0:0x0!8m2!3d33.333056!4d-118.310278" xr:uid="{5506AE8C-9215-4961-8BB5-73BCAA032D08}"/>
    <hyperlink ref="F6871" r:id="rId13736" display="https://www.bing.com/maps?cp=33.333056~-118.310278&amp;style=o&amp;lvl=18&amp;dir=0&amp;sp=point.33.333056_-118.310278_Pebbly Beach Generating Station Hybrid" xr:uid="{B4DB3DFE-E6CC-4ED2-98FB-A0F40D2726EA}"/>
    <hyperlink ref="E6872" r:id="rId13737" display="https://www.google.com/maps/@33.333056,-118.310278,450m/data=!3m1!1e3!4m5!3m4!1s0x0:0x0!8m2!3d33.333056!4d-118.310278" xr:uid="{B783B91F-5355-451F-9D14-86C9A0733E4C}"/>
    <hyperlink ref="F6872" r:id="rId13738" display="https://www.bing.com/maps?cp=33.333056~-118.310278&amp;style=o&amp;lvl=18&amp;dir=0&amp;sp=point.33.333056_-118.310278_Pebbly Beach Generating Station Hybrid" xr:uid="{42DDA7B5-FA74-4164-891E-9878B4C7AE47}"/>
    <hyperlink ref="E6873" r:id="rId13739" display="https://www.google.com/maps/@33.333056,-118.310278,450m/data=!3m1!1e3!4m5!3m4!1s0x0:0x0!8m2!3d33.333056!4d-118.310278" xr:uid="{5D18FCC1-D7BA-4DC2-AC7F-C05828D01339}"/>
    <hyperlink ref="F6873" r:id="rId13740" display="https://www.bing.com/maps?cp=33.333056~-118.310278&amp;style=o&amp;lvl=18&amp;dir=0&amp;sp=point.33.333056_-118.310278_Pebbly Beach Generating Station Hybrid" xr:uid="{30FD17D1-00D4-441B-BDC8-1127123D02BC}"/>
    <hyperlink ref="E6874" r:id="rId13741" display="https://www.google.com/maps/@33.333056,-118.310278,450m/data=!3m1!1e3!4m5!3m4!1s0x0:0x0!8m2!3d33.333056!4d-118.310278" xr:uid="{236685CF-05D7-4A8E-8811-C18D0EC80F38}"/>
    <hyperlink ref="F6874" r:id="rId13742" display="https://www.bing.com/maps?cp=33.333056~-118.310278&amp;style=o&amp;lvl=18&amp;dir=0&amp;sp=point.33.333056_-118.310278_Pebbly Beach Generating Station Hybrid" xr:uid="{D1D74ADF-E6DE-4B99-8DDC-D1218BC9CCD7}"/>
    <hyperlink ref="E6875" r:id="rId13743" display="https://www.google.com/maps/@33.333056,-118.310278,450m/data=!3m1!1e3!4m5!3m4!1s0x0:0x0!8m2!3d33.333056!4d-118.310278" xr:uid="{30E9C3FC-57E2-4D4C-8199-D2AEA82B5886}"/>
    <hyperlink ref="F6875" r:id="rId13744" display="https://www.bing.com/maps?cp=33.333056~-118.310278&amp;style=o&amp;lvl=18&amp;dir=0&amp;sp=point.33.333056_-118.310278_Pebbly Beach Generating Station Hybrid" xr:uid="{27753881-8ADB-4590-834E-3CBD9B60159A}"/>
    <hyperlink ref="E6876" r:id="rId13745" display="https://www.google.com/maps/@33.333056,-118.310278,450m/data=!3m1!1e3!4m5!3m4!1s0x0:0x0!8m2!3d33.333056!4d-118.310278" xr:uid="{059C727E-BDC8-452C-A037-C053CE0F1983}"/>
    <hyperlink ref="F6876" r:id="rId13746" display="https://www.bing.com/maps?cp=33.333056~-118.310278&amp;style=o&amp;lvl=18&amp;dir=0&amp;sp=point.33.333056_-118.310278_Pebbly Beach Generating Station Hybrid" xr:uid="{68B04DF5-19B6-4FD0-AB99-BDA94B9E1E6C}"/>
    <hyperlink ref="E6877" r:id="rId13747" display="https://www.google.com/maps/@33.333056,-118.310278,450m/data=!3m1!1e3!4m5!3m4!1s0x0:0x0!8m2!3d33.333056!4d-118.310278" xr:uid="{D67FD3E7-FA24-46D6-B8D3-A6DAE71D9569}"/>
    <hyperlink ref="F6877" r:id="rId13748" display="https://www.bing.com/maps?cp=33.333056~-118.310278&amp;style=o&amp;lvl=18&amp;dir=0&amp;sp=point.33.333056_-118.310278_Pebbly Beach Generating Station Hybrid" xr:uid="{0A5A2D65-ACD0-42E5-A39A-0C47B0E5DEF0}"/>
    <hyperlink ref="E6878" r:id="rId13749" display="https://www.google.com/maps/@33.333056,-118.310278,450m/data=!3m1!1e3!4m5!3m4!1s0x0:0x0!8m2!3d33.333056!4d-118.310278" xr:uid="{B1A5C3A4-FCD1-415D-9798-F477B8F7F815}"/>
    <hyperlink ref="F6878" r:id="rId13750" display="https://www.bing.com/maps?cp=33.333056~-118.310278&amp;style=o&amp;lvl=18&amp;dir=0&amp;sp=point.33.333056_-118.310278_Pebbly Beach Generating Station Hybrid" xr:uid="{1604DBAC-5A56-44ED-852E-C6D9B3E05EBD}"/>
    <hyperlink ref="E6879" r:id="rId13751" display="https://www.google.com/maps/@33.333056,-118.310278,450m/data=!3m1!1e3!4m5!3m4!1s0x0:0x0!8m2!3d33.333056!4d-118.310278" xr:uid="{9A53C328-4EAC-4915-9A4A-0E8C71553844}"/>
    <hyperlink ref="F6879" r:id="rId13752" display="https://www.bing.com/maps?cp=33.333056~-118.310278&amp;style=o&amp;lvl=18&amp;dir=0&amp;sp=point.33.333056_-118.310278_Pebbly Beach Generating Station Hybrid" xr:uid="{4733F110-D916-4AFC-AAB4-2A5EBB858A96}"/>
    <hyperlink ref="E6880" r:id="rId13753" display="https://www.google.com/maps/@33.333056,-118.310278,450m/data=!3m1!1e3!4m5!3m4!1s0x0:0x0!8m2!3d33.333056!4d-118.310278" xr:uid="{91FA5ACD-9A90-45D3-B560-45CAE29557B9}"/>
    <hyperlink ref="F6880" r:id="rId13754" display="https://www.bing.com/maps?cp=33.333056~-118.310278&amp;style=o&amp;lvl=18&amp;dir=0&amp;sp=point.33.333056_-118.310278_Pebbly Beach Generating Station Hybrid" xr:uid="{E37B454C-69A0-4FE7-BE30-826826FAED54}"/>
    <hyperlink ref="E6881" r:id="rId13755" display="https://www.google.com/maps/@33.333056,-118.310278,450m/data=!3m1!1e3!4m5!3m4!1s0x0:0x0!8m2!3d33.333056!4d-118.310278" xr:uid="{07E0BC42-4B87-4C68-A0DE-CC167BC9D2B3}"/>
    <hyperlink ref="F6881" r:id="rId13756" display="https://www.bing.com/maps?cp=33.333056~-118.310278&amp;style=o&amp;lvl=18&amp;dir=0&amp;sp=point.33.333056_-118.310278_Pebbly Beach Generating Station Hybrid" xr:uid="{45E15BA7-5F2F-4C58-AB6B-CE227DD72C68}"/>
    <hyperlink ref="E6882" r:id="rId13757" display="https://www.google.com/maps/@33.333056,-118.310278,450m/data=!3m1!1e3!4m5!3m4!1s0x0:0x0!8m2!3d33.333056!4d-118.310278" xr:uid="{DB78554B-406A-488E-B365-30DE4636C7B8}"/>
    <hyperlink ref="F6882" r:id="rId13758" display="https://www.bing.com/maps?cp=33.333056~-118.310278&amp;style=o&amp;lvl=18&amp;dir=0&amp;sp=point.33.333056_-118.310278_Pebbly Beach Generating Station Hybrid" xr:uid="{A54B4EF1-3B6A-490E-AB5F-D3A97E07EF22}"/>
    <hyperlink ref="E6883" r:id="rId13759" display="https://www.google.com/maps/@33.333056,-118.310278,450m/data=!3m1!1e3!4m5!3m4!1s0x0:0x0!8m2!3d33.333056!4d-118.310278" xr:uid="{B0F48632-1238-4128-A5BE-C9627A9ED201}"/>
    <hyperlink ref="F6883" r:id="rId13760" display="https://www.bing.com/maps?cp=33.333056~-118.310278&amp;style=o&amp;lvl=18&amp;dir=0&amp;sp=point.33.333056_-118.310278_Pebbly Beach Generating Station Hybrid" xr:uid="{D5B61105-FDCD-4FBF-9CBA-0D78F2F73EE6}"/>
    <hyperlink ref="E6884" r:id="rId13761" display="https://www.google.com/maps/@33.333056,-118.310278,450m/data=!3m1!1e3!4m5!3m4!1s0x0:0x0!8m2!3d33.333056!4d-118.310278" xr:uid="{76877618-1B42-4E79-8EDB-5D09AEAEBD7B}"/>
    <hyperlink ref="F6884" r:id="rId13762" display="https://www.bing.com/maps?cp=33.333056~-118.310278&amp;style=o&amp;lvl=18&amp;dir=0&amp;sp=point.33.333056_-118.310278_Pebbly Beach Generating Station Hybrid" xr:uid="{CAD7A5D7-22B1-4384-934D-B0CADF379347}"/>
    <hyperlink ref="E6885" r:id="rId13763" display="https://www.google.com/maps/@33.333056,-118.310278,450m/data=!3m1!1e3!4m5!3m4!1s0x0:0x0!8m2!3d33.333056!4d-118.310278" xr:uid="{7BC9B530-BC9B-4C14-92C4-53F8FB1121F9}"/>
    <hyperlink ref="F6885" r:id="rId13764" display="https://www.bing.com/maps?cp=33.333056~-118.310278&amp;style=o&amp;lvl=18&amp;dir=0&amp;sp=point.33.333056_-118.310278_Pebbly Beach Generating Station Hybrid" xr:uid="{F3F97D82-34FD-48B1-BC8F-62D0DC89A91F}"/>
    <hyperlink ref="E6886" r:id="rId13765" display="https://www.google.com/maps/@33.333056,-118.310278,450m/data=!3m1!1e3!4m5!3m4!1s0x0:0x0!8m2!3d33.333056!4d-118.310278" xr:uid="{D3B6F01F-56E6-4574-AB54-E30681AD7194}"/>
    <hyperlink ref="F6886" r:id="rId13766" display="https://www.bing.com/maps?cp=33.333056~-118.310278&amp;style=o&amp;lvl=18&amp;dir=0&amp;sp=point.33.333056_-118.310278_Pebbly Beach Generating Station Hybrid" xr:uid="{A07219FB-8FAE-49C7-8E6E-6D18D8EBD7F3}"/>
    <hyperlink ref="E6887" r:id="rId13767" display="https://www.google.com/maps/@33.333056,-118.310278,450m/data=!3m1!1e3!4m5!3m4!1s0x0:0x0!8m2!3d33.333056!4d-118.310278" xr:uid="{636753B5-394A-4299-8655-F9873C8A6D0E}"/>
    <hyperlink ref="F6887" r:id="rId13768" display="https://www.bing.com/maps?cp=33.333056~-118.310278&amp;style=o&amp;lvl=18&amp;dir=0&amp;sp=point.33.333056_-118.310278_Pebbly Beach Generating Station Hybrid" xr:uid="{B356B49A-B2CA-4792-8449-AF95F1C1B399}"/>
    <hyperlink ref="E6888" r:id="rId13769" display="https://www.google.com/maps/@33.333056,-118.310278,450m/data=!3m1!1e3!4m5!3m4!1s0x0:0x0!8m2!3d33.333056!4d-118.310278" xr:uid="{1EDE707B-5040-488C-8CDA-681105775492}"/>
    <hyperlink ref="F6888" r:id="rId13770" display="https://www.bing.com/maps?cp=33.333056~-118.310278&amp;style=o&amp;lvl=18&amp;dir=0&amp;sp=point.33.333056_-118.310278_Pebbly Beach Generating Station Hybrid" xr:uid="{B07BA62E-91F5-49B0-A4AF-70A4D0705A0A}"/>
    <hyperlink ref="E6889" r:id="rId13771" display="https://www.google.com/maps/@33.333056,-118.310278,450m/data=!3m1!1e3!4m5!3m4!1s0x0:0x0!8m2!3d33.333056!4d-118.310278" xr:uid="{59F69337-3EE6-46AF-8231-AFECD938113E}"/>
    <hyperlink ref="F6889" r:id="rId13772" display="https://www.bing.com/maps?cp=33.333056~-118.310278&amp;style=o&amp;lvl=18&amp;dir=0&amp;sp=point.33.333056_-118.310278_Pebbly Beach Generating Station Hybrid" xr:uid="{2E8A22D2-3E5E-4C8E-AD89-5B6D6F4FFA85}"/>
    <hyperlink ref="E6890" r:id="rId13773" display="https://www.google.com/maps/@33.333056,-118.310278,450m/data=!3m1!1e3!4m5!3m4!1s0x0:0x0!8m2!3d33.333056!4d-118.310278" xr:uid="{CE7F3CAF-8583-42DF-AF6C-CD1506E60B45}"/>
    <hyperlink ref="F6890" r:id="rId13774" display="https://www.bing.com/maps?cp=33.333056~-118.310278&amp;style=o&amp;lvl=18&amp;dir=0&amp;sp=point.33.333056_-118.310278_Pebbly Beach Generating Station Hybrid" xr:uid="{1230D22B-6115-4F6D-A3F3-98475E6EA650}"/>
    <hyperlink ref="E6891" r:id="rId13775" display="https://www.google.com/maps/@33.333056,-118.310278,450m/data=!3m1!1e3!4m5!3m4!1s0x0:0x0!8m2!3d33.333056!4d-118.310278" xr:uid="{9FD5A340-63A2-46F5-9029-EE8CBF63AFB8}"/>
    <hyperlink ref="F6891" r:id="rId13776" display="https://www.bing.com/maps?cp=33.333056~-118.310278&amp;style=o&amp;lvl=18&amp;dir=0&amp;sp=point.33.333056_-118.310278_Pebbly Beach Generating Station Hybrid" xr:uid="{A252712E-1C5C-419B-86A5-6EA057D7F4EE}"/>
    <hyperlink ref="E6892" r:id="rId13777" display="https://www.google.com/maps/@33.333056,-118.310278,450m/data=!3m1!1e3!4m5!3m4!1s0x0:0x0!8m2!3d33.333056!4d-118.310278" xr:uid="{DD963CBE-DDC1-46A9-9C8D-D0FDB8EA2801}"/>
    <hyperlink ref="F6892" r:id="rId13778" display="https://www.bing.com/maps?cp=33.333056~-118.310278&amp;style=o&amp;lvl=18&amp;dir=0&amp;sp=point.33.333056_-118.310278_Pebbly Beach Generating Station Hybrid" xr:uid="{9AD0788D-B0F2-4870-928F-64435FD1ED87}"/>
    <hyperlink ref="E6893" r:id="rId13779" display="https://www.google.com/maps/@33.333056,-118.310278,450m/data=!3m1!1e3!4m5!3m4!1s0x0:0x0!8m2!3d33.333056!4d-118.310278" xr:uid="{E1CAF998-4652-44F1-A294-923BD4220238}"/>
    <hyperlink ref="F6893" r:id="rId13780" display="https://www.bing.com/maps?cp=33.333056~-118.310278&amp;style=o&amp;lvl=18&amp;dir=0&amp;sp=point.33.333056_-118.310278_Pebbly Beach Generating Station Hybrid" xr:uid="{B47AC14D-A10E-4F0B-B3B7-5E27C920238E}"/>
    <hyperlink ref="E6894" r:id="rId13781" display="https://www.google.com/maps/@33.333056,-118.310278,450m/data=!3m1!1e3!4m5!3m4!1s0x0:0x0!8m2!3d33.333056!4d-118.310278" xr:uid="{5E7CAC9C-B5DE-40E1-828E-F4261CB61DDF}"/>
    <hyperlink ref="F6894" r:id="rId13782" display="https://www.bing.com/maps?cp=33.333056~-118.310278&amp;style=o&amp;lvl=18&amp;dir=0&amp;sp=point.33.333056_-118.310278_Pebbly Beach Generating Station Hybrid" xr:uid="{67DDF40F-56BF-478A-B957-8CB879284A48}"/>
    <hyperlink ref="E6895" r:id="rId13783" display="https://www.google.com/maps/@37.915000,-87.332800,450m/data=!3m1!1e3!4m5!3m4!1s0x0:0x0!8m2!3d37.915000!4d-87.332800" xr:uid="{2E04D19C-1A19-44B2-AA8E-88621B6D1946}"/>
    <hyperlink ref="F6895" r:id="rId13784" display="https://www.bing.com/maps?cp=37.915000~-87.332800&amp;style=o&amp;lvl=18&amp;dir=0&amp;sp=point.37.915000_-87.332800_Warrick" xr:uid="{79169626-3998-4820-9831-7CE10BB24F05}"/>
    <hyperlink ref="E6896" r:id="rId13785" display="https://www.google.com/maps/@37.915000,-87.332800,450m/data=!3m1!1e3!4m5!3m4!1s0x0:0x0!8m2!3d37.915000!4d-87.332800" xr:uid="{2F634E83-4724-4B5B-9E2E-D82408625D4A}"/>
    <hyperlink ref="F6896" r:id="rId13786" display="https://www.bing.com/maps?cp=37.915000~-87.332800&amp;style=o&amp;lvl=18&amp;dir=0&amp;sp=point.37.915000_-87.332800_Warrick" xr:uid="{50E9110F-962A-4DFA-817B-3616EFB4B656}"/>
    <hyperlink ref="E6897" r:id="rId13787" display="https://www.google.com/maps/@37.915000,-87.332800,450m/data=!3m1!1e3!4m5!3m4!1s0x0:0x0!8m2!3d37.915000!4d-87.332800" xr:uid="{EAFEFD53-32E9-4047-AA71-F96ABC321188}"/>
    <hyperlink ref="F6897" r:id="rId13788" display="https://www.bing.com/maps?cp=37.915000~-87.332800&amp;style=o&amp;lvl=18&amp;dir=0&amp;sp=point.37.915000_-87.332800_Warrick" xr:uid="{1F25C736-BEB6-41B2-8C10-DAC18BA14683}"/>
    <hyperlink ref="E6898" r:id="rId13789" display="https://www.google.com/maps/@37.915000,-87.332800,450m/data=!3m1!1e3!4m5!3m4!1s0x0:0x0!8m2!3d37.915000!4d-87.332800" xr:uid="{86F7900E-6355-4AC0-9B99-A92FDF8A0A90}"/>
    <hyperlink ref="F6898" r:id="rId13790" display="https://www.bing.com/maps?cp=37.915000~-87.332800&amp;style=o&amp;lvl=18&amp;dir=0&amp;sp=point.37.915000_-87.332800_Warrick" xr:uid="{764919AD-AC46-4E17-8C8D-93291F5BF223}"/>
    <hyperlink ref="E6899" r:id="rId13791" display="https://www.google.com/maps/@45.805443,-92.971760,450m/data=!3m1!1e3!4m5!3m4!1s0x0:0x0!8m2!3d45.805443!4d-92.971760" xr:uid="{5D780470-B372-4597-911E-7DB7D208BF80}"/>
    <hyperlink ref="F6899" r:id="rId13792" display="https://www.bing.com/maps?cp=45.805443~-92.971760&amp;style=o&amp;lvl=18&amp;dir=0&amp;sp=point.45.805443_-92.971760_Rock Lake CT" xr:uid="{EDD73E83-BCB1-4471-A25F-3FD06B709872}"/>
    <hyperlink ref="E6900" r:id="rId13793" display="https://www.google.com/maps/@40.860905,-105.021207,450m/data=!3m1!1e3!4m5!3m4!1s0x0:0x0!8m2!3d40.860905!4d-105.021207" xr:uid="{FCF7C2BF-47E1-4880-8C80-DCF08D8CFBBE}"/>
    <hyperlink ref="F6900" r:id="rId13794" display="https://www.bing.com/maps?cp=40.860905~-105.021207&amp;style=o&amp;lvl=18&amp;dir=0&amp;sp=point.40.860905_-105.021207_Rawhide" xr:uid="{E77EABBD-E4E3-467D-B074-2629638A1763}"/>
    <hyperlink ref="E6901" r:id="rId13795" display="https://www.google.com/maps/@40.860905,-105.021207,450m/data=!3m1!1e3!4m5!3m4!1s0x0:0x0!8m2!3d40.860905!4d-105.021207" xr:uid="{972D52A3-FE48-4E45-A426-97997B365319}"/>
    <hyperlink ref="F6901" r:id="rId13796" display="https://www.bing.com/maps?cp=40.860905~-105.021207&amp;style=o&amp;lvl=18&amp;dir=0&amp;sp=point.40.860905_-105.021207_Rawhide" xr:uid="{0AF612CC-FF66-4E65-9804-F0D81A7F4E4B}"/>
    <hyperlink ref="E6902" r:id="rId13797" display="https://www.google.com/maps/@40.860905,-105.021207,450m/data=!3m1!1e3!4m5!3m4!1s0x0:0x0!8m2!3d40.860905!4d-105.021207" xr:uid="{3AD4F254-6EA7-4262-A261-CFC716461D50}"/>
    <hyperlink ref="F6902" r:id="rId13798" display="https://www.bing.com/maps?cp=40.860905~-105.021207&amp;style=o&amp;lvl=18&amp;dir=0&amp;sp=point.40.860905_-105.021207_Rawhide" xr:uid="{575924E6-9893-4182-86A6-30A961B219BC}"/>
    <hyperlink ref="E6903" r:id="rId13799" display="https://www.google.com/maps/@40.860905,-105.021207,450m/data=!3m1!1e3!4m5!3m4!1s0x0:0x0!8m2!3d40.860905!4d-105.021207" xr:uid="{F08AEF6F-F371-4532-8749-3EED4ABF7D66}"/>
    <hyperlink ref="F6903" r:id="rId13800" display="https://www.bing.com/maps?cp=40.860905~-105.021207&amp;style=o&amp;lvl=18&amp;dir=0&amp;sp=point.40.860905_-105.021207_Rawhide" xr:uid="{2D17E552-B7C8-4926-815A-771EB684E967}"/>
    <hyperlink ref="E6904" r:id="rId13801" display="https://www.google.com/maps/@40.860905,-105.021207,450m/data=!3m1!1e3!4m5!3m4!1s0x0:0x0!8m2!3d40.860905!4d-105.021207" xr:uid="{799B2E63-A850-4B2D-BE19-97AC71A06150}"/>
    <hyperlink ref="F6904" r:id="rId13802" display="https://www.bing.com/maps?cp=40.860905~-105.021207&amp;style=o&amp;lvl=18&amp;dir=0&amp;sp=point.40.860905_-105.021207_Rawhide" xr:uid="{F27A3E40-A270-4C82-9B3F-28C473B68473}"/>
    <hyperlink ref="E6905" r:id="rId13803" display="https://www.google.com/maps/@40.860905,-105.021207,450m/data=!3m1!1e3!4m5!3m4!1s0x0:0x0!8m2!3d40.860905!4d-105.021207" xr:uid="{ADCE449D-2566-4C54-BBCE-C8640413A474}"/>
    <hyperlink ref="F6905" r:id="rId13804" display="https://www.bing.com/maps?cp=40.860905~-105.021207&amp;style=o&amp;lvl=18&amp;dir=0&amp;sp=point.40.860905_-105.021207_Rawhide" xr:uid="{13F6EE88-4FC3-42A7-AA85-8299C20861B6}"/>
    <hyperlink ref="E6906" r:id="rId13805" display="https://www.google.com/maps/@36.879100,-89.620900,450m/data=!3m1!1e3!4m5!3m4!1s0x0:0x0!8m2!3d36.879100!4d-89.620900" xr:uid="{70B9C9CD-E58F-4C18-921D-B3CFED4D4796}"/>
    <hyperlink ref="F6906" r:id="rId13806" display="https://www.bing.com/maps?cp=36.879100~-89.620900&amp;style=o&amp;lvl=18&amp;dir=0&amp;sp=point.36.879100_-89.620900_Sikeston Power Station" xr:uid="{96D5525A-CC74-4BC3-89B9-CBAE8F78598E}"/>
    <hyperlink ref="E6907" r:id="rId13807" display="https://www.google.com/maps/@34.015800,-95.320600,450m/data=!3m1!1e3!4m5!3m4!1s0x0:0x0!8m2!3d34.015800!4d-95.320600" xr:uid="{F0A2815F-FEE3-4F56-937B-D5D5BBFB9B5A}"/>
    <hyperlink ref="F6907" r:id="rId13808" display="https://www.bing.com/maps?cp=34.015800~-95.320600&amp;style=o&amp;lvl=18&amp;dir=0&amp;sp=point.34.015800_-95.320600_Hugo" xr:uid="{1FD229C0-E197-4629-B328-AAD59828D055}"/>
    <hyperlink ref="E6908" r:id="rId13809" display="https://www.google.com/maps/@33.426100,-79.930000,450m/data=!3m1!1e3!4m5!3m4!1s0x0:0x0!8m2!3d33.426100!4d-79.930000" xr:uid="{C5E6AC0D-406A-4D02-A1A5-D9A6B6842F91}"/>
    <hyperlink ref="F6908" r:id="rId13810" display="https://www.bing.com/maps?cp=33.426100~-79.930000&amp;style=o&amp;lvl=18&amp;dir=0&amp;sp=point.33.426100_-79.930000_St Stephen" xr:uid="{97C22474-70CD-4DCC-976E-92962469895E}"/>
    <hyperlink ref="E6909" r:id="rId13811" display="https://www.google.com/maps/@33.426100,-79.930000,450m/data=!3m1!1e3!4m5!3m4!1s0x0:0x0!8m2!3d33.426100!4d-79.930000" xr:uid="{58ECAFC6-1A66-4FB3-9722-DF46844E95DF}"/>
    <hyperlink ref="F6909" r:id="rId13812" display="https://www.bing.com/maps?cp=33.426100~-79.930000&amp;style=o&amp;lvl=18&amp;dir=0&amp;sp=point.33.426100_-79.930000_St Stephen" xr:uid="{1E96318D-685D-429A-9E79-E2CE2F4749D8}"/>
    <hyperlink ref="E6910" r:id="rId13813" display="https://www.google.com/maps/@33.426100,-79.930000,450m/data=!3m1!1e3!4m5!3m4!1s0x0:0x0!8m2!3d33.426100!4d-79.930000" xr:uid="{47FE7515-79D1-411E-B584-CBF8056F28E6}"/>
    <hyperlink ref="F6910" r:id="rId13814" display="https://www.bing.com/maps?cp=33.426100~-79.930000&amp;style=o&amp;lvl=18&amp;dir=0&amp;sp=point.33.426100_-79.930000_St Stephen" xr:uid="{052652B7-E72A-408E-BCF2-9AAD3F419B39}"/>
    <hyperlink ref="E6911" r:id="rId13815" display="https://www.google.com/maps/@37.686085,-96.964982,450m/data=!3m1!1e3!4m5!3m4!1s0x0:0x0!8m2!3d37.686085!4d-96.964982" xr:uid="{A0ACAF4F-D964-4780-B677-17E6D5F91E35}"/>
    <hyperlink ref="F6911" r:id="rId13816" display="https://www.bing.com/maps?cp=37.686085~-96.964982&amp;style=o&amp;lvl=18&amp;dir=0&amp;sp=point.37.686085_-96.964982_Augusta Electric Plant No 2" xr:uid="{7BCB74E2-CBCE-4AD3-9EAA-7C9E4D3D7956}"/>
    <hyperlink ref="E6912" r:id="rId13817" display="https://www.google.com/maps/@37.686085,-96.964982,450m/data=!3m1!1e3!4m5!3m4!1s0x0:0x0!8m2!3d37.686085!4d-96.964982" xr:uid="{80114618-8738-4C14-8CB7-404306604A40}"/>
    <hyperlink ref="F6912" r:id="rId13818" display="https://www.bing.com/maps?cp=37.686085~-96.964982&amp;style=o&amp;lvl=18&amp;dir=0&amp;sp=point.37.686085_-96.964982_Augusta Electric Plant No 2" xr:uid="{EAF8E8A0-C063-4EF2-9766-12DBA6FC2CA3}"/>
    <hyperlink ref="E6913" r:id="rId13819" display="https://www.google.com/maps/@37.686085,-96.964982,450m/data=!3m1!1e3!4m5!3m4!1s0x0:0x0!8m2!3d37.686085!4d-96.964982" xr:uid="{A4360EC0-3E69-4D1A-8F7A-1347EF153238}"/>
    <hyperlink ref="F6913" r:id="rId13820" display="https://www.bing.com/maps?cp=37.686085~-96.964982&amp;style=o&amp;lvl=18&amp;dir=0&amp;sp=point.37.686085_-96.964982_Augusta Electric Plant No 2" xr:uid="{BADA9CAA-4F1B-4E44-B5C5-6F317C011259}"/>
    <hyperlink ref="E6914" r:id="rId13821" display="https://www.google.com/maps/@37.686085,-96.964982,450m/data=!3m1!1e3!4m5!3m4!1s0x0:0x0!8m2!3d37.686085!4d-96.964982" xr:uid="{C51C4EAE-7507-4CF4-BBED-86D10EED49D4}"/>
    <hyperlink ref="F6914" r:id="rId13822" display="https://www.bing.com/maps?cp=37.686085~-96.964982&amp;style=o&amp;lvl=18&amp;dir=0&amp;sp=point.37.686085_-96.964982_Augusta Electric Plant No 2" xr:uid="{BA03E563-2DA9-4D90-9CF7-508EC754B970}"/>
    <hyperlink ref="E6915" r:id="rId13823" display="https://www.google.com/maps/@57.049700,-135.312800,450m/data=!3m1!1e3!4m5!3m4!1s0x0:0x0!8m2!3d57.049700!4d-135.312800" xr:uid="{96C1F66E-FF02-4762-ACE3-14542D85481C}"/>
    <hyperlink ref="F6915" r:id="rId13824" display="https://www.bing.com/maps?cp=57.049700~-135.312800&amp;style=o&amp;lvl=18&amp;dir=0&amp;sp=point.57.049700_-135.312800_Jarvis Street" xr:uid="{1ECAD5F5-A308-4183-B559-CF1E83B869D0}"/>
    <hyperlink ref="E6916" r:id="rId13825" display="https://www.google.com/maps/@57.049700,-135.312800,450m/data=!3m1!1e3!4m5!3m4!1s0x0:0x0!8m2!3d57.049700!4d-135.312800" xr:uid="{92E93A1F-6157-4A5D-B436-53FB1674947E}"/>
    <hyperlink ref="F6916" r:id="rId13826" display="https://www.bing.com/maps?cp=57.049700~-135.312800&amp;style=o&amp;lvl=18&amp;dir=0&amp;sp=point.57.049700_-135.312800_Jarvis Street" xr:uid="{B4E53797-5B48-44F9-8883-39AA928FCB39}"/>
    <hyperlink ref="E6917" r:id="rId13827" display="https://www.google.com/maps/@57.049700,-135.312800,450m/data=!3m1!1e3!4m5!3m4!1s0x0:0x0!8m2!3d57.049700!4d-135.312800" xr:uid="{15C776BA-7A3A-450A-AE98-688A00EBEC50}"/>
    <hyperlink ref="F6917" r:id="rId13828" display="https://www.bing.com/maps?cp=57.049700~-135.312800&amp;style=o&amp;lvl=18&amp;dir=0&amp;sp=point.57.049700_-135.312800_Jarvis Street" xr:uid="{0F1B313E-57F0-4D8F-B5E4-D436AC4A9715}"/>
    <hyperlink ref="E6918" r:id="rId13829" display="https://www.google.com/maps/@57.049700,-135.312800,450m/data=!3m1!1e3!4m5!3m4!1s0x0:0x0!8m2!3d57.049700!4d-135.312800" xr:uid="{A874AA7C-7B3E-4046-A470-CAFE64C540AC}"/>
    <hyperlink ref="F6918" r:id="rId13830" display="https://www.bing.com/maps?cp=57.049700~-135.312800&amp;style=o&amp;lvl=18&amp;dir=0&amp;sp=point.57.049700_-135.312800_Jarvis Street" xr:uid="{A40BD1E5-3B9F-4353-843B-0C490EBDA619}"/>
    <hyperlink ref="E6919" r:id="rId13831" display="https://www.google.com/maps/@57.049700,-135.312800,450m/data=!3m1!1e3!4m5!3m4!1s0x0:0x0!8m2!3d57.049700!4d-135.312800" xr:uid="{F38BD996-B949-42EB-8CE7-159375AF4870}"/>
    <hyperlink ref="F6919" r:id="rId13832" display="https://www.bing.com/maps?cp=57.049700~-135.312800&amp;style=o&amp;lvl=18&amp;dir=0&amp;sp=point.57.049700_-135.312800_Jarvis Street" xr:uid="{0318AD05-3CA3-4DD4-94FE-0EF45CF273B4}"/>
    <hyperlink ref="E6920" r:id="rId13833" display="https://www.google.com/maps/@37.449700,-87.080600,450m/data=!3m1!1e3!4m5!3m4!1s0x0:0x0!8m2!3d37.449700!4d-87.080600" xr:uid="{F6CE3CE2-47B1-4EBF-BC76-E574345886FC}"/>
    <hyperlink ref="F6920" r:id="rId13834" display="https://www.bing.com/maps?cp=37.449700~-87.080600&amp;style=o&amp;lvl=18&amp;dir=0&amp;sp=point.37.449700_-87.080600_D B Wilson" xr:uid="{B455C683-64A8-4013-8895-E7EE1DFFCCFC}"/>
    <hyperlink ref="E6921" r:id="rId13835" display="https://www.google.com/maps/@44.905026,-93.820761,450m/data=!3m1!1e3!4m5!3m4!1s0x0:0x0!8m2!3d44.905026!4d-93.820761" xr:uid="{9EB15B3E-C698-456A-937B-478D3CB314BF}"/>
    <hyperlink ref="F6921" r:id="rId13836" display="https://www.bing.com/maps?cp=44.905026~-93.820761&amp;style=o&amp;lvl=18&amp;dir=0&amp;sp=point.44.905026_-93.820761_St Bonifacius" xr:uid="{E1C6F9AF-3BA3-438D-B8F8-1B810BE9CF2F}"/>
    <hyperlink ref="E6922" r:id="rId13837" display="https://www.google.com/maps/@37.164240,-101.340133,450m/data=!3m1!1e3!4m5!3m4!1s0x0:0x0!8m2!3d37.164240!4d-101.340133" xr:uid="{5469388E-6BE5-4957-AF82-09D68D36C45A}"/>
    <hyperlink ref="F6922" r:id="rId13838" display="https://www.bing.com/maps?cp=37.164240~-101.340133&amp;style=o&amp;lvl=18&amp;dir=0&amp;sp=point.37.164240_-101.340133_Hugoton 2" xr:uid="{29F0ED4C-CA3A-4F39-8B52-555EEC81A1EB}"/>
    <hyperlink ref="E6923" r:id="rId13839" display="https://www.google.com/maps/@37.164240,-101.340133,450m/data=!3m1!1e3!4m5!3m4!1s0x0:0x0!8m2!3d37.164240!4d-101.340133" xr:uid="{A18E7656-678D-4962-BC82-6098CAC38252}"/>
    <hyperlink ref="F6923" r:id="rId13840" display="https://www.bing.com/maps?cp=37.164240~-101.340133&amp;style=o&amp;lvl=18&amp;dir=0&amp;sp=point.37.164240_-101.340133_Hugoton 2" xr:uid="{F03E57A2-5A77-4BF7-B4E9-5B07CF4591F5}"/>
    <hyperlink ref="E6924" r:id="rId13841" display="https://www.google.com/maps/@37.164240,-101.340133,450m/data=!3m1!1e3!4m5!3m4!1s0x0:0x0!8m2!3d37.164240!4d-101.340133" xr:uid="{4DC462FD-5C87-4C0F-BA0B-FFF9063771A1}"/>
    <hyperlink ref="F6924" r:id="rId13842" display="https://www.bing.com/maps?cp=37.164240~-101.340133&amp;style=o&amp;lvl=18&amp;dir=0&amp;sp=point.37.164240_-101.340133_Hugoton 2" xr:uid="{9D10723C-8CDD-4611-8BA4-9B4282A479EE}"/>
    <hyperlink ref="E6925" r:id="rId13843" display="https://www.google.com/maps/@37.164240,-101.340133,450m/data=!3m1!1e3!4m5!3m4!1s0x0:0x0!8m2!3d37.164240!4d-101.340133" xr:uid="{4F853669-5122-4D61-848B-379AE7708048}"/>
    <hyperlink ref="F6925" r:id="rId13844" display="https://www.bing.com/maps?cp=37.164240~-101.340133&amp;style=o&amp;lvl=18&amp;dir=0&amp;sp=point.37.164240_-101.340133_Hugoton 2" xr:uid="{CF4514DB-1981-466A-90E7-EF704673778E}"/>
    <hyperlink ref="E6926" r:id="rId13845" display="https://www.google.com/maps/@37.164240,-101.340133,450m/data=!3m1!1e3!4m5!3m4!1s0x0:0x0!8m2!3d37.164240!4d-101.340133" xr:uid="{3B8080B7-B8A5-4529-8809-49941DBCCD51}"/>
    <hyperlink ref="F6926" r:id="rId13846" display="https://www.bing.com/maps?cp=37.164240~-101.340133&amp;style=o&amp;lvl=18&amp;dir=0&amp;sp=point.37.164240_-101.340133_Hugoton 2" xr:uid="{373BD79F-18F7-464F-877C-DD6F459AD5EA}"/>
    <hyperlink ref="E6927" r:id="rId13847" display="https://www.google.com/maps/@37.164240,-101.340133,450m/data=!3m1!1e3!4m5!3m4!1s0x0:0x0!8m2!3d37.164240!4d-101.340133" xr:uid="{BF9D7412-8F1F-40D0-86E6-938F2024BF72}"/>
    <hyperlink ref="F6927" r:id="rId13848" display="https://www.bing.com/maps?cp=37.164240~-101.340133&amp;style=o&amp;lvl=18&amp;dir=0&amp;sp=point.37.164240_-101.340133_Hugoton 2" xr:uid="{43567D39-9722-4156-8D7F-34E049CCC17F}"/>
    <hyperlink ref="E6928" r:id="rId13849" display="https://www.google.com/maps/@37.164240,-101.340133,450m/data=!3m1!1e3!4m5!3m4!1s0x0:0x0!8m2!3d37.164240!4d-101.340133" xr:uid="{80EBB5A2-E964-4F1F-987A-5E7035845CE3}"/>
    <hyperlink ref="F6928" r:id="rId13850" display="https://www.bing.com/maps?cp=37.164240~-101.340133&amp;style=o&amp;lvl=18&amp;dir=0&amp;sp=point.37.164240_-101.340133_Hugoton 2" xr:uid="{A0618BDA-5CB8-4043-BCAF-240C8BADFECA}"/>
    <hyperlink ref="E6929" r:id="rId13851" display="https://www.google.com/maps/@43.468679,-112.062499,450m/data=!3m1!1e3!4m5!3m4!1s0x0:0x0!8m2!3d43.468679!4d-112.062499" xr:uid="{5DE56C52-A3C0-4A67-9E33-4822307C2DAC}"/>
    <hyperlink ref="F6929" r:id="rId13852" display="https://www.bing.com/maps?cp=43.468679~-112.062499&amp;style=o&amp;lvl=18&amp;dir=0&amp;sp=point.43.468679_-112.062499_Lower No 1" xr:uid="{ABA0A73F-FD32-4CD3-BF76-D0C6C9F96927}"/>
    <hyperlink ref="E6930" r:id="rId13853" display="https://www.google.com/maps/@37.236700,-96.962500,450m/data=!3m1!1e3!4m5!3m4!1s0x0:0x0!8m2!3d37.236700!4d-96.962500" xr:uid="{F78E7EE5-8193-4DE5-88E1-9B19F142DD71}"/>
    <hyperlink ref="F6930" r:id="rId13854" display="https://www.bing.com/maps?cp=37.236700~-96.962500&amp;style=o&amp;lvl=18&amp;dir=0&amp;sp=point.37.236700_-96.962500_East 12th Street" xr:uid="{B46AFEF9-E9EF-4FBF-AAA5-239FAB781C25}"/>
    <hyperlink ref="E6931" r:id="rId13855" display="https://www.google.com/maps/@37.236700,-96.962500,450m/data=!3m1!1e3!4m5!3m4!1s0x0:0x0!8m2!3d37.236700!4d-96.962500" xr:uid="{C4D2C4F2-8859-461C-B185-8ED42A50199C}"/>
    <hyperlink ref="F6931" r:id="rId13856" display="https://www.bing.com/maps?cp=37.236700~-96.962500&amp;style=o&amp;lvl=18&amp;dir=0&amp;sp=point.37.236700_-96.962500_East 12th Street" xr:uid="{883236A4-B279-475F-B302-30BD5091724B}"/>
    <hyperlink ref="E6932" r:id="rId13857" display="https://www.google.com/maps/@39.544108,-111.418727,450m/data=!3m1!1e3!4m5!3m4!1s0x0:0x0!8m2!3d39.544108!4d-111.418727" xr:uid="{40A855D7-B31B-4F2E-AD04-A92A3592A158}"/>
    <hyperlink ref="F6932" r:id="rId13858" display="https://www.bing.com/maps?cp=39.544108~-111.418727&amp;style=o&amp;lvl=18&amp;dir=0&amp;sp=point.39.544108_-111.418727_Unit 4" xr:uid="{670E5F46-AA95-4D28-BDA9-687FF9142D57}"/>
    <hyperlink ref="E6933" r:id="rId13859" display="https://www.google.com/maps/@37.637600,-95.470400,450m/data=!3m1!1e3!4m5!3m4!1s0x0:0x0!8m2!3d37.637600!4d-95.470400" xr:uid="{31DBE7BD-C43F-41D4-AF92-999C54DC9B31}"/>
    <hyperlink ref="F6933" r:id="rId13860" display="https://www.bing.com/maps?cp=37.637600~-95.470400&amp;style=o&amp;lvl=18&amp;dir=0&amp;sp=point.37.637600_-95.470400_Chanute 3" xr:uid="{69A503D0-ACDE-498E-9D38-F69A93AB8920}"/>
    <hyperlink ref="E6934" r:id="rId13861" display="https://www.google.com/maps/@37.637600,-95.470400,450m/data=!3m1!1e3!4m5!3m4!1s0x0:0x0!8m2!3d37.637600!4d-95.470400" xr:uid="{E1B815D3-F1B9-4226-84E3-F05ED4E8D5E9}"/>
    <hyperlink ref="F6934" r:id="rId13862" display="https://www.bing.com/maps?cp=37.637600~-95.470400&amp;style=o&amp;lvl=18&amp;dir=0&amp;sp=point.37.637600_-95.470400_Chanute 3" xr:uid="{BF9A43CD-F8C7-44FE-A95F-04080B59356B}"/>
    <hyperlink ref="E6935" r:id="rId13863" display="https://www.google.com/maps/@37.637600,-95.470400,450m/data=!3m1!1e3!4m5!3m4!1s0x0:0x0!8m2!3d37.637600!4d-95.470400" xr:uid="{5157FA48-04B1-48D6-96A1-A46E450E5EA3}"/>
    <hyperlink ref="F6935" r:id="rId13864" display="https://www.bing.com/maps?cp=37.637600~-95.470400&amp;style=o&amp;lvl=18&amp;dir=0&amp;sp=point.37.637600_-95.470400_Chanute 3" xr:uid="{85F57A17-F914-4E30-9ABB-4BC8EB90085C}"/>
    <hyperlink ref="E6936" r:id="rId13865" display="https://www.google.com/maps/@37.637600,-95.470400,450m/data=!3m1!1e3!4m5!3m4!1s0x0:0x0!8m2!3d37.637600!4d-95.470400" xr:uid="{DA515BFA-3217-4A73-B3D3-124067A2E1CE}"/>
    <hyperlink ref="F6936" r:id="rId13866" display="https://www.bing.com/maps?cp=37.637600~-95.470400&amp;style=o&amp;lvl=18&amp;dir=0&amp;sp=point.37.637600_-95.470400_Chanute 3" xr:uid="{D81BE15D-CCE1-4700-8845-08385C08A9AE}"/>
    <hyperlink ref="E6937" r:id="rId13867" display="https://www.google.com/maps/@37.637600,-95.470400,450m/data=!3m1!1e3!4m5!3m4!1s0x0:0x0!8m2!3d37.637600!4d-95.470400" xr:uid="{E77D2743-AF49-4159-B151-4F66E8E56098}"/>
    <hyperlink ref="F6937" r:id="rId13868" display="https://www.bing.com/maps?cp=37.637600~-95.470400&amp;style=o&amp;lvl=18&amp;dir=0&amp;sp=point.37.637600_-95.470400_Chanute 3" xr:uid="{7D4B4926-302A-458B-BB88-745CD12F6BB9}"/>
    <hyperlink ref="E6938" r:id="rId13869" display="https://www.google.com/maps/@40.181700,-111.620300,450m/data=!3m1!1e3!4m5!3m4!1s0x0:0x0!8m2!3d40.181700!4d-111.620300" xr:uid="{6739F123-CAB0-4153-8E08-1959A9E99301}"/>
    <hyperlink ref="F6938" r:id="rId13870" display="https://www.bing.com/maps?cp=40.181700~-111.620300&amp;style=o&amp;lvl=18&amp;dir=0&amp;sp=point.40.181700_-111.620300_Whitehead" xr:uid="{5D4544BA-B50F-49E0-83C4-303A999C10C2}"/>
    <hyperlink ref="E6939" r:id="rId13871" display="https://www.google.com/maps/@40.181700,-111.620300,450m/data=!3m1!1e3!4m5!3m4!1s0x0:0x0!8m2!3d40.181700!4d-111.620300" xr:uid="{9BE32739-C1F2-41F8-B497-C7905C827DA6}"/>
    <hyperlink ref="F6939" r:id="rId13872" display="https://www.bing.com/maps?cp=40.181700~-111.620300&amp;style=o&amp;lvl=18&amp;dir=0&amp;sp=point.40.181700_-111.620300_Whitehead" xr:uid="{764832EB-C858-42E8-8B63-BAFA65A16FD4}"/>
    <hyperlink ref="E6940" r:id="rId13873" display="https://www.google.com/maps/@40.181700,-111.620300,450m/data=!3m1!1e3!4m5!3m4!1s0x0:0x0!8m2!3d40.181700!4d-111.620300" xr:uid="{16A024A3-D2B7-4A43-A93A-D02DEF43D53D}"/>
    <hyperlink ref="F6940" r:id="rId13874" display="https://www.bing.com/maps?cp=40.181700~-111.620300&amp;style=o&amp;lvl=18&amp;dir=0&amp;sp=point.40.181700_-111.620300_Whitehead" xr:uid="{13DF83D0-29CA-4447-9684-B619ABF7B91D}"/>
    <hyperlink ref="E6941" r:id="rId13875" display="https://www.google.com/maps/@40.181700,-111.620300,450m/data=!3m1!1e3!4m5!3m4!1s0x0:0x0!8m2!3d40.181700!4d-111.620300" xr:uid="{2A8C3A23-5D84-40D1-BB21-C15F8682BE6F}"/>
    <hyperlink ref="F6941" r:id="rId13876" display="https://www.bing.com/maps?cp=40.181700~-111.620300&amp;style=o&amp;lvl=18&amp;dir=0&amp;sp=point.40.181700_-111.620300_Whitehead" xr:uid="{AB3EAE3F-8CB9-480C-AA95-A8CDBE3038FA}"/>
    <hyperlink ref="E6942" r:id="rId13877" display="https://www.google.com/maps/@40.181700,-111.620300,450m/data=!3m1!1e3!4m5!3m4!1s0x0:0x0!8m2!3d40.181700!4d-111.620300" xr:uid="{A626B273-7819-4617-A3D5-C74ABF27C322}"/>
    <hyperlink ref="F6942" r:id="rId13878" display="https://www.bing.com/maps?cp=40.181700~-111.620300&amp;style=o&amp;lvl=18&amp;dir=0&amp;sp=point.40.181700_-111.620300_Whitehead" xr:uid="{7CBEA0AA-F1A7-4F87-BE3F-E3579F717284}"/>
    <hyperlink ref="E6943" r:id="rId13879" display="https://www.google.com/maps/@40.181700,-111.620300,450m/data=!3m1!1e3!4m5!3m4!1s0x0:0x0!8m2!3d40.181700!4d-111.620300" xr:uid="{9CACE68C-82DB-4DA0-818B-F59BE9619F33}"/>
    <hyperlink ref="F6943" r:id="rId13880" display="https://www.bing.com/maps?cp=40.181700~-111.620300&amp;style=o&amp;lvl=18&amp;dir=0&amp;sp=point.40.181700_-111.620300_Whitehead" xr:uid="{847355CA-1C23-40C1-A8B1-0AA8DE786B2B}"/>
    <hyperlink ref="E6944" r:id="rId13881" display="https://www.google.com/maps/@40.181700,-111.620300,450m/data=!3m1!1e3!4m5!3m4!1s0x0:0x0!8m2!3d40.181700!4d-111.620300" xr:uid="{E1801FE6-ECF2-47BC-8F79-CD72F168BA2D}"/>
    <hyperlink ref="F6944" r:id="rId13882" display="https://www.bing.com/maps?cp=40.181700~-111.620300&amp;style=o&amp;lvl=18&amp;dir=0&amp;sp=point.40.181700_-111.620300_Whitehead" xr:uid="{20C88EA1-012A-4AFF-8B24-F12CB38B3560}"/>
    <hyperlink ref="E6945" r:id="rId13883" display="https://www.google.com/maps/@31.091925,-96.695030,450m/data=!3m1!1e3!4m5!3m4!1s0x0:0x0!8m2!3d31.091925!4d-96.695030" xr:uid="{232FCC25-0728-4CCE-9015-29C3F2F6DF9A}"/>
    <hyperlink ref="F6945" r:id="rId13884" display="https://www.bing.com/maps?cp=31.091925~-96.695030&amp;style=o&amp;lvl=18&amp;dir=0&amp;sp=point.31.091925_-96.695030_Major Oak Power" xr:uid="{0D089428-A987-4F7F-B77D-8A916E78AB0C}"/>
    <hyperlink ref="E6946" r:id="rId13885" display="https://www.google.com/maps/@31.091925,-96.695030,450m/data=!3m1!1e3!4m5!3m4!1s0x0:0x0!8m2!3d31.091925!4d-96.695030" xr:uid="{B5943547-BA14-40FC-BD8B-EB70EA9935EF}"/>
    <hyperlink ref="F6946" r:id="rId13886" display="https://www.bing.com/maps?cp=31.091925~-96.695030&amp;style=o&amp;lvl=18&amp;dir=0&amp;sp=point.31.091925_-96.695030_Major Oak Power" xr:uid="{63DE344E-2048-404B-B872-92149F001CD4}"/>
    <hyperlink ref="E6947" r:id="rId13887" display="https://www.google.com/maps/@37.157500,-76.691100,450m/data=!3m1!1e3!4m5!3m4!1s0x0:0x0!8m2!3d37.157500!4d-76.691100" xr:uid="{6D4F912D-015B-462C-BFC5-17B9AE33E948}"/>
    <hyperlink ref="F6947" r:id="rId13888" display="https://www.bing.com/maps?cp=37.157500~-76.691100&amp;style=o&amp;lvl=18&amp;dir=0&amp;sp=point.37.157500_-76.691100_Gravel Neck" xr:uid="{7E3C370F-A0AC-46AA-8DA6-DE61C9518845}"/>
    <hyperlink ref="E6948" r:id="rId13889" display="https://www.google.com/maps/@37.157500,-76.691100,450m/data=!3m1!1e3!4m5!3m4!1s0x0:0x0!8m2!3d37.157500!4d-76.691100" xr:uid="{FF84E630-D621-4302-AA4B-91F5389C9EF6}"/>
    <hyperlink ref="F6948" r:id="rId13890" display="https://www.bing.com/maps?cp=37.157500~-76.691100&amp;style=o&amp;lvl=18&amp;dir=0&amp;sp=point.37.157500_-76.691100_Gravel Neck" xr:uid="{A62D7469-76CA-4DE8-99E4-A6E4D202DD76}"/>
    <hyperlink ref="E6949" r:id="rId13891" display="https://www.google.com/maps/@37.157500,-76.691100,450m/data=!3m1!1e3!4m5!3m4!1s0x0:0x0!8m2!3d37.157500!4d-76.691100" xr:uid="{DBC03CF4-2AB8-4A8B-9F83-BC666CEDDD29}"/>
    <hyperlink ref="F6949" r:id="rId13892" display="https://www.bing.com/maps?cp=37.157500~-76.691100&amp;style=o&amp;lvl=18&amp;dir=0&amp;sp=point.37.157500_-76.691100_Gravel Neck" xr:uid="{E7C19003-2ABF-45C5-B51B-B42DCFB46CFC}"/>
    <hyperlink ref="E6950" r:id="rId13893" display="https://www.google.com/maps/@37.157500,-76.691100,450m/data=!3m1!1e3!4m5!3m4!1s0x0:0x0!8m2!3d37.157500!4d-76.691100" xr:uid="{564062F5-86BF-4CA1-8080-1EB9DF5FF8F5}"/>
    <hyperlink ref="F6950" r:id="rId13894" display="https://www.bing.com/maps?cp=37.157500~-76.691100&amp;style=o&amp;lvl=18&amp;dir=0&amp;sp=point.37.157500_-76.691100_Gravel Neck" xr:uid="{2458B315-E64F-4081-A668-798FEA67B43C}"/>
    <hyperlink ref="E6951" r:id="rId13895" display="https://www.google.com/maps/@37.157500,-76.691100,450m/data=!3m1!1e3!4m5!3m4!1s0x0:0x0!8m2!3d37.157500!4d-76.691100" xr:uid="{F92E4F3E-BF31-4CA4-9D36-7B6DC167209F}"/>
    <hyperlink ref="F6951" r:id="rId13896" display="https://www.bing.com/maps?cp=37.157500~-76.691100&amp;style=o&amp;lvl=18&amp;dir=0&amp;sp=point.37.157500_-76.691100_Gravel Neck" xr:uid="{0C5B61E9-6DB6-4237-87AE-6D425BBF761E}"/>
    <hyperlink ref="E6952" r:id="rId13897" display="https://www.google.com/maps/@37.157500,-76.691100,450m/data=!3m1!1e3!4m5!3m4!1s0x0:0x0!8m2!3d37.157500!4d-76.691100" xr:uid="{26211566-6A3A-4404-AB32-719C3C410D2F}"/>
    <hyperlink ref="F6952" r:id="rId13898" display="https://www.bing.com/maps?cp=37.157500~-76.691100&amp;style=o&amp;lvl=18&amp;dir=0&amp;sp=point.37.157500_-76.691100_Gravel Neck" xr:uid="{0667DA66-A1C2-4E94-9983-DB9A6406A035}"/>
    <hyperlink ref="E6953" r:id="rId13899" display="https://www.google.com/maps/@41.743728,-111.783169,450m/data=!3m1!1e3!4m5!3m4!1s0x0:0x0!8m2!3d41.743728!4d-111.783169" xr:uid="{F446A38C-B35E-4F38-B6CB-69713DBE5D6C}"/>
    <hyperlink ref="F6953" r:id="rId13900" display="https://www.bing.com/maps?cp=41.743728~-111.783169&amp;style=o&amp;lvl=18&amp;dir=0&amp;sp=point.41.743728_-111.783169_Hydro II" xr:uid="{186C54C0-D207-48BE-872F-3803D14A869D}"/>
    <hyperlink ref="E6954" r:id="rId13901" display="https://www.google.com/maps/@41.743728,-111.783169,450m/data=!3m1!1e3!4m5!3m4!1s0x0:0x0!8m2!3d41.743728!4d-111.783169" xr:uid="{CBF51D47-5D7A-4B5E-B2F4-58A57CFC73F8}"/>
    <hyperlink ref="F6954" r:id="rId13902" display="https://www.bing.com/maps?cp=41.743728~-111.783169&amp;style=o&amp;lvl=18&amp;dir=0&amp;sp=point.41.743728_-111.783169_Hydro II" xr:uid="{A5B3C9A9-9579-49CD-874E-BBBCE519C02E}"/>
    <hyperlink ref="E6955" r:id="rId13903" display="https://www.google.com/maps/@44.415000,-110.573900,450m/data=!3m1!1e3!4m5!3m4!1s0x0:0x0!8m2!3d44.415000!4d-110.573900" xr:uid="{B7A93730-D87C-4A3E-8111-9AB9A754DEE1}"/>
    <hyperlink ref="F6955" r:id="rId13904" display="https://www.bing.com/maps?cp=44.415000~-110.573900&amp;style=o&amp;lvl=18&amp;dir=0&amp;sp=point.44.415000_-110.573900_Lake (WY)" xr:uid="{447FA31D-AAA2-4B0C-AB44-F6CFE9B00214}"/>
    <hyperlink ref="E6956" r:id="rId13905" display="https://www.google.com/maps/@35.351361,-94.294349,450m/data=!3m1!1e3!4m5!3m4!1s0x0:0x0!8m2!3d35.351361!4d-94.294349" xr:uid="{8A0B34E5-8464-48CE-88B9-EB3AE69C96E9}"/>
    <hyperlink ref="F6956" r:id="rId13906" display="https://www.bing.com/maps?cp=35.351361~-94.294349&amp;style=o&amp;lvl=18&amp;dir=0&amp;sp=point.35.351361_-94.294349_Ellis Hydro" xr:uid="{351C1000-E844-4AA5-8D0A-D31DF830144A}"/>
    <hyperlink ref="E6957" r:id="rId13907" display="https://www.google.com/maps/@35.351361,-94.294349,450m/data=!3m1!1e3!4m5!3m4!1s0x0:0x0!8m2!3d35.351361!4d-94.294349" xr:uid="{71D7FBEF-FFD0-47EE-A65D-F30A7643CB0F}"/>
    <hyperlink ref="F6957" r:id="rId13908" display="https://www.bing.com/maps?cp=35.351361~-94.294349&amp;style=o&amp;lvl=18&amp;dir=0&amp;sp=point.35.351361_-94.294349_Ellis Hydro" xr:uid="{1DB6DE48-EF88-45D0-929D-5F6CD18DB368}"/>
    <hyperlink ref="E6958" r:id="rId13909" display="https://www.google.com/maps/@35.351361,-94.294349,450m/data=!3m1!1e3!4m5!3m4!1s0x0:0x0!8m2!3d35.351361!4d-94.294349" xr:uid="{F95C6FA3-51F6-4836-965D-8A869D3F69A7}"/>
    <hyperlink ref="F6958" r:id="rId13910" display="https://www.bing.com/maps?cp=35.351361~-94.294349&amp;style=o&amp;lvl=18&amp;dir=0&amp;sp=point.35.351361_-94.294349_Ellis Hydro" xr:uid="{2AD5AC8C-1FAC-4B8E-B6AE-D973E2B67A3B}"/>
    <hyperlink ref="E6959" r:id="rId13911" display="https://www.google.com/maps/@60.612822,-145.679411,450m/data=!3m1!1e3!4m5!3m4!1s0x0:0x0!8m2!3d60.612822!4d-145.679411" xr:uid="{DE19526A-F86E-43C8-95DC-AC4E965536B3}"/>
    <hyperlink ref="F6959" r:id="rId13912" display="https://www.bing.com/maps?cp=60.612822~-145.679411&amp;style=o&amp;lvl=18&amp;dir=0&amp;sp=point.60.612822_-145.679411_Humpback Creek" xr:uid="{4529B0BC-40A4-4584-A751-DC44E3DF1A12}"/>
    <hyperlink ref="E6960" r:id="rId13913" display="https://www.google.com/maps/@60.612822,-145.679411,450m/data=!3m1!1e3!4m5!3m4!1s0x0:0x0!8m2!3d60.612822!4d-145.679411" xr:uid="{156CA1C4-194F-45DB-8D06-085A13441C4F}"/>
    <hyperlink ref="F6960" r:id="rId13914" display="https://www.bing.com/maps?cp=60.612822~-145.679411&amp;style=o&amp;lvl=18&amp;dir=0&amp;sp=point.60.612822_-145.679411_Humpback Creek" xr:uid="{EAD7FBF3-3046-44D2-826B-8CF847D08BC6}"/>
    <hyperlink ref="E6961" r:id="rId13915" display="https://www.google.com/maps/@60.612822,-145.679411,450m/data=!3m1!1e3!4m5!3m4!1s0x0:0x0!8m2!3d60.612822!4d-145.679411" xr:uid="{F2A2764C-CA91-4091-AFD0-C2AC87B3A28B}"/>
    <hyperlink ref="F6961" r:id="rId13916" display="https://www.bing.com/maps?cp=60.612822~-145.679411&amp;style=o&amp;lvl=18&amp;dir=0&amp;sp=point.60.612822_-145.679411_Humpback Creek" xr:uid="{4A7FFEB7-CCC4-491C-A843-6C628CAE9096}"/>
    <hyperlink ref="E6962" r:id="rId13917" display="https://www.google.com/maps/@44.309693,-72.575305,450m/data=!3m1!1e3!4m5!3m4!1s0x0:0x0!8m2!3d44.309693!4d-72.575305" xr:uid="{4EBF63B2-B319-404F-91C9-653D3F984B74}"/>
    <hyperlink ref="F6962" r:id="rId13918" display="https://www.bing.com/maps?cp=44.309693~-72.575305&amp;style=o&amp;lvl=18&amp;dir=0&amp;sp=point.44.309693_-72.575305_Wrightsville Hydro Plant" xr:uid="{2F6F6DD9-F474-4C2B-9220-2BBBD863A8D0}"/>
    <hyperlink ref="E6963" r:id="rId13919" display="https://www.google.com/maps/@44.309693,-72.575305,450m/data=!3m1!1e3!4m5!3m4!1s0x0:0x0!8m2!3d44.309693!4d-72.575305" xr:uid="{7D688677-4754-416B-A800-DE29B2DF2D19}"/>
    <hyperlink ref="F6963" r:id="rId13920" display="https://www.bing.com/maps?cp=44.309693~-72.575305&amp;style=o&amp;lvl=18&amp;dir=0&amp;sp=point.44.309693_-72.575305_Wrightsville Hydro Plant" xr:uid="{790E63C6-28B1-40C3-8C09-AAC108AC474D}"/>
    <hyperlink ref="E6964" r:id="rId13921" display="https://www.google.com/maps/@44.309693,-72.575305,450m/data=!3m1!1e3!4m5!3m4!1s0x0:0x0!8m2!3d44.309693!4d-72.575305" xr:uid="{6891F4A5-B43B-43D6-8633-85EA9A28B324}"/>
    <hyperlink ref="F6964" r:id="rId13922" display="https://www.bing.com/maps?cp=44.309693~-72.575305&amp;style=o&amp;lvl=18&amp;dir=0&amp;sp=point.44.309693_-72.575305_Wrightsville Hydro Plant" xr:uid="{D5955BCA-5C1E-4A1A-9806-53581E37CEC4}"/>
    <hyperlink ref="E6965" r:id="rId13923" display="https://www.google.com/maps/@44.359381,-72.816730,450m/data=!3m1!1e3!4m5!3m4!1s0x0:0x0!8m2!3d44.359381!4d-72.816730" xr:uid="{C0C675EF-7FE2-4740-92E7-7EA8B4AE6FA0}"/>
    <hyperlink ref="F6965" r:id="rId13924" display="https://www.bing.com/maps?cp=44.359381~-72.816730&amp;style=o&amp;lvl=18&amp;dir=0&amp;sp=point.44.359381_-72.816730_Bolton Falls" xr:uid="{3F285AE2-A831-430E-B812-8A512F31EA52}"/>
    <hyperlink ref="E6966" r:id="rId13925" display="https://www.google.com/maps/@44.359381,-72.816730,450m/data=!3m1!1e3!4m5!3m4!1s0x0:0x0!8m2!3d44.359381!4d-72.816730" xr:uid="{69F858F6-50DD-4BE5-A765-635BE9B0B05C}"/>
    <hyperlink ref="F6966" r:id="rId13926" display="https://www.bing.com/maps?cp=44.359381~-72.816730&amp;style=o&amp;lvl=18&amp;dir=0&amp;sp=point.44.359381_-72.816730_Bolton Falls" xr:uid="{73FFFCCA-6055-48B3-91AE-2BC3DB8D8EDF}"/>
    <hyperlink ref="E6967" r:id="rId13927" display="https://www.google.com/maps/@46.358956,-91.823631,450m/data=!3m1!1e3!4m5!3m4!1s0x0:0x0!8m2!3d46.358956!4d-91.823631" xr:uid="{02601006-2962-40D0-B10D-6F4F95511988}"/>
    <hyperlink ref="F6967" r:id="rId13928" display="https://www.bing.com/maps?cp=46.358956~-91.823631&amp;style=o&amp;lvl=18&amp;dir=0&amp;sp=point.46.358956_-91.823631_Solon Diesel" xr:uid="{D4F81587-C264-4A4C-B719-EBFD98EABF1C}"/>
    <hyperlink ref="E6968" r:id="rId13929" display="https://www.google.com/maps/@46.358956,-91.823631,450m/data=!3m1!1e3!4m5!3m4!1s0x0:0x0!8m2!3d46.358956!4d-91.823631" xr:uid="{7A834C98-63A4-4104-9933-18377F38BD28}"/>
    <hyperlink ref="F6968" r:id="rId13930" display="https://www.bing.com/maps?cp=46.358956~-91.823631&amp;style=o&amp;lvl=18&amp;dir=0&amp;sp=point.46.358956_-91.823631_Solon Diesel" xr:uid="{8380446A-04CD-42A5-982F-EC467F1AACD5}"/>
    <hyperlink ref="E6969" r:id="rId13931" display="https://www.google.com/maps/@46.358956,-91.823631,450m/data=!3m1!1e3!4m5!3m4!1s0x0:0x0!8m2!3d46.358956!4d-91.823631" xr:uid="{9565FB04-42EB-413E-9664-DB1118358B50}"/>
    <hyperlink ref="F6969" r:id="rId13932" display="https://www.bing.com/maps?cp=46.358956~-91.823631&amp;style=o&amp;lvl=18&amp;dir=0&amp;sp=point.46.358956_-91.823631_Solon Diesel" xr:uid="{A0355B0E-68BB-47D5-BEB2-FC5021F4B04D}"/>
    <hyperlink ref="E6970" r:id="rId13933" display="https://www.google.com/maps/@46.358956,-91.823631,450m/data=!3m1!1e3!4m5!3m4!1s0x0:0x0!8m2!3d46.358956!4d-91.823631" xr:uid="{371740C8-15F4-4D73-86E4-1953DE7EFB0D}"/>
    <hyperlink ref="F6970" r:id="rId13934" display="https://www.bing.com/maps?cp=46.358956~-91.823631&amp;style=o&amp;lvl=18&amp;dir=0&amp;sp=point.46.358956_-91.823631_Solon Diesel" xr:uid="{31F9E74D-1F41-4B7C-8B75-6F28A3F8AD59}"/>
    <hyperlink ref="E6971" r:id="rId13935" display="https://www.google.com/maps/@46.358956,-91.823631,450m/data=!3m1!1e3!4m5!3m4!1s0x0:0x0!8m2!3d46.358956!4d-91.823631" xr:uid="{E7422D0E-6A85-4BDC-8356-EB741C580547}"/>
    <hyperlink ref="F6971" r:id="rId13936" display="https://www.bing.com/maps?cp=46.358956~-91.823631&amp;style=o&amp;lvl=18&amp;dir=0&amp;sp=point.46.358956_-91.823631_Solon Diesel" xr:uid="{202A1EE9-AA10-4B1D-97D3-73B9A6124668}"/>
    <hyperlink ref="E6972" r:id="rId13937" display="https://www.google.com/maps/@46.358956,-91.823631,450m/data=!3m1!1e3!4m5!3m4!1s0x0:0x0!8m2!3d46.358956!4d-91.823631" xr:uid="{C7D4CFAC-AC04-420A-B5A0-9AEA3EB7243F}"/>
    <hyperlink ref="F6972" r:id="rId13938" display="https://www.bing.com/maps?cp=46.358956~-91.823631&amp;style=o&amp;lvl=18&amp;dir=0&amp;sp=point.46.358956_-91.823631_Solon Diesel" xr:uid="{E583C729-998C-4232-BDD7-886ADC9E9E66}"/>
    <hyperlink ref="E6973" r:id="rId13939" display="https://www.google.com/maps/@46.358956,-91.823631,450m/data=!3m1!1e3!4m5!3m4!1s0x0:0x0!8m2!3d46.358956!4d-91.823631" xr:uid="{844AE7C9-D948-4669-AA42-DBB7558AF6DF}"/>
    <hyperlink ref="F6973" r:id="rId13940" display="https://www.bing.com/maps?cp=46.358956~-91.823631&amp;style=o&amp;lvl=18&amp;dir=0&amp;sp=point.46.358956_-91.823631_Solon Diesel" xr:uid="{00C48F14-269B-4C00-AA59-260BD36F7C36}"/>
    <hyperlink ref="E6974" r:id="rId13941" display="https://www.google.com/maps/@46.358956,-91.823631,450m/data=!3m1!1e3!4m5!3m4!1s0x0:0x0!8m2!3d46.358956!4d-91.823631" xr:uid="{314ED158-F9AE-4BBE-9AC3-1BF11DD094A5}"/>
    <hyperlink ref="F6974" r:id="rId13942" display="https://www.bing.com/maps?cp=46.358956~-91.823631&amp;style=o&amp;lvl=18&amp;dir=0&amp;sp=point.46.358956_-91.823631_Solon Diesel" xr:uid="{F63E80C2-AD84-4789-BA94-32C7CA2AD80A}"/>
    <hyperlink ref="E6975" r:id="rId13943" display="https://www.google.com/maps/@43.396851,-95.749660,450m/data=!3m1!1e3!4m5!3m4!1s0x0:0x0!8m2!3d43.396851!4d-95.749660" xr:uid="{0483C2BD-3AF4-44BF-88C8-331F5D0212F5}"/>
    <hyperlink ref="F6975" r:id="rId13944" display="https://www.bing.com/maps?cp=43.396851~-95.749660&amp;style=o&amp;lvl=18&amp;dir=0&amp;sp=point.43.396851_-95.749660_Sibley No Two" xr:uid="{A451EC6B-1147-4311-A87D-B1F9519C5B4D}"/>
    <hyperlink ref="E6976" r:id="rId13945" display="https://www.google.com/maps/@31.254600,-88.029900,450m/data=!3m1!1e3!4m5!3m4!1s0x0:0x0!8m2!3d31.254600!4d-88.029900" xr:uid="{807EF846-0F3A-4B85-A5D0-D7FDAD000546}"/>
    <hyperlink ref="F6976" r:id="rId13946" display="https://www.bing.com/maps?cp=31.254600~-88.029900&amp;style=o&amp;lvl=18&amp;dir=0&amp;sp=point.31.254600_-88.029900_McIntosh (AL)" xr:uid="{A087861A-9141-4365-BF25-4AB505688D32}"/>
    <hyperlink ref="E6977" r:id="rId13947" display="https://www.google.com/maps/@31.254600,-88.029900,450m/data=!3m1!1e3!4m5!3m4!1s0x0:0x0!8m2!3d31.254600!4d-88.029900" xr:uid="{95606EC8-59BE-40A1-92DF-0606C0F82D52}"/>
    <hyperlink ref="F6977" r:id="rId13948" display="https://www.bing.com/maps?cp=31.254600~-88.029900&amp;style=o&amp;lvl=18&amp;dir=0&amp;sp=point.31.254600_-88.029900_McIntosh (AL)" xr:uid="{716DCEE0-0D9A-45B6-A529-61824662A526}"/>
    <hyperlink ref="E6978" r:id="rId13949" display="https://www.google.com/maps/@31.254600,-88.029900,450m/data=!3m1!1e3!4m5!3m4!1s0x0:0x0!8m2!3d31.254600!4d-88.029900" xr:uid="{5A3070A7-25EF-4552-B88B-684F1CCAB148}"/>
    <hyperlink ref="F6978" r:id="rId13950" display="https://www.bing.com/maps?cp=31.254600~-88.029900&amp;style=o&amp;lvl=18&amp;dir=0&amp;sp=point.31.254600_-88.029900_McIntosh (AL)" xr:uid="{72AC9019-785B-48DB-A98D-28A13D851C1B}"/>
    <hyperlink ref="E6979" r:id="rId13951" display="https://www.google.com/maps/@31.254600,-88.029900,450m/data=!3m1!1e3!4m5!3m4!1s0x0:0x0!8m2!3d31.254600!4d-88.029900" xr:uid="{02AE675C-B36F-4D70-9E69-F8EFFEAD95CB}"/>
    <hyperlink ref="F6979" r:id="rId13952" display="https://www.bing.com/maps?cp=31.254600~-88.029900&amp;style=o&amp;lvl=18&amp;dir=0&amp;sp=point.31.254600_-88.029900_McIntosh (AL)" xr:uid="{33481C59-A6A7-4083-8FAD-97FEABF77E48}"/>
    <hyperlink ref="E6980" r:id="rId13953" display="https://www.google.com/maps/@31.254600,-88.029900,450m/data=!3m1!1e3!4m5!3m4!1s0x0:0x0!8m2!3d31.254600!4d-88.029900" xr:uid="{30E1882F-8BEF-4CA2-B347-92FC0AF92A13}"/>
    <hyperlink ref="F6980" r:id="rId13954" display="https://www.bing.com/maps?cp=31.254600~-88.029900&amp;style=o&amp;lvl=18&amp;dir=0&amp;sp=point.31.254600_-88.029900_McIntosh (AL)" xr:uid="{BB560F28-30E8-40F9-B08A-7FAE88DE123C}"/>
    <hyperlink ref="E6981" r:id="rId13955" display="https://www.google.com/maps/@39.470447,-120.104550,450m/data=!3m1!1e3!4m5!3m4!1s0x0:0x0!8m2!3d39.470447!4d-120.104550" xr:uid="{59C8C587-DF5A-40BC-A99A-A33B3A08F10A}"/>
    <hyperlink ref="F6981" r:id="rId13956" display="https://www.bing.com/maps?cp=39.470447~-120.104550&amp;style=o&amp;lvl=18&amp;dir=0&amp;sp=point.39.470447_-120.104550_Stampede" xr:uid="{BCF48798-F609-4E43-B567-C691D09783E1}"/>
    <hyperlink ref="E6982" r:id="rId13957" display="https://www.google.com/maps/@39.470447,-120.104550,450m/data=!3m1!1e3!4m5!3m4!1s0x0:0x0!8m2!3d39.470447!4d-120.104550" xr:uid="{DB14F8B4-2124-450A-80D9-719F09A9BB8A}"/>
    <hyperlink ref="F6982" r:id="rId13958" display="https://www.bing.com/maps?cp=39.470447~-120.104550&amp;style=o&amp;lvl=18&amp;dir=0&amp;sp=point.39.470447_-120.104550_Stampede" xr:uid="{5C25DE0D-6225-480F-A575-B909F24A1AC3}"/>
    <hyperlink ref="E6983" r:id="rId13959" display="https://www.google.com/maps/@34.307444,-117.323548,450m/data=!3m1!1e3!4m5!3m4!1s0x0:0x0!8m2!3d34.307444!4d-117.323548" xr:uid="{2EA6158B-59AF-4470-B307-B9549D84B55D}"/>
    <hyperlink ref="F6983" r:id="rId13960" display="https://www.bing.com/maps?cp=34.307444~-117.323548&amp;style=o&amp;lvl=18&amp;dir=0&amp;sp=point.34.307444_-117.323548_Mojave Siphon" xr:uid="{CA3079F3-48FE-4C2B-90FA-B3D048D9BC0C}"/>
    <hyperlink ref="E6984" r:id="rId13961" display="https://www.google.com/maps/@34.307444,-117.323548,450m/data=!3m1!1e3!4m5!3m4!1s0x0:0x0!8m2!3d34.307444!4d-117.323548" xr:uid="{006A4099-B597-433A-9FE2-CAE9DBA59E92}"/>
    <hyperlink ref="F6984" r:id="rId13962" display="https://www.bing.com/maps?cp=34.307444~-117.323548&amp;style=o&amp;lvl=18&amp;dir=0&amp;sp=point.34.307444_-117.323548_Mojave Siphon" xr:uid="{36CAB197-95C4-4170-B86E-C0F39B1F5A67}"/>
    <hyperlink ref="E6985" r:id="rId13963" display="https://www.google.com/maps/@34.307444,-117.323548,450m/data=!3m1!1e3!4m5!3m4!1s0x0:0x0!8m2!3d34.307444!4d-117.323548" xr:uid="{D2792E84-D0EF-4643-977F-D02C5D5F24CC}"/>
    <hyperlink ref="F6985" r:id="rId13964" display="https://www.bing.com/maps?cp=34.307444~-117.323548&amp;style=o&amp;lvl=18&amp;dir=0&amp;sp=point.34.307444_-117.323548_Mojave Siphon" xr:uid="{888D6038-19EB-4590-A173-2A0E87A4BDB7}"/>
    <hyperlink ref="E6986" r:id="rId13965" display="https://www.google.com/maps/@42.766397,-114.908236,450m/data=!3m1!1e3!4m5!3m4!1s0x0:0x0!8m2!3d42.766397!4d-114.908236" xr:uid="{CEA45B4E-6F27-48E9-8109-A938D3A077ED}"/>
    <hyperlink ref="F6986" r:id="rId13966" display="https://www.bing.com/maps?cp=42.766397~-114.908236&amp;style=o&amp;lvl=18&amp;dir=0&amp;sp=point.42.766397_-114.908236_Upper Salmon B" xr:uid="{AF9E4389-C242-41A4-B924-49D89D14F131}"/>
    <hyperlink ref="E6987" r:id="rId13967" display="https://www.google.com/maps/@42.766397,-114.908236,450m/data=!3m1!1e3!4m5!3m4!1s0x0:0x0!8m2!3d42.766397!4d-114.908236" xr:uid="{AA58D4B1-793E-4633-94BD-23E8F894BB45}"/>
    <hyperlink ref="F6987" r:id="rId13968" display="https://www.bing.com/maps?cp=42.766397~-114.908236&amp;style=o&amp;lvl=18&amp;dir=0&amp;sp=point.42.766397_-114.908236_Upper Salmon B" xr:uid="{E0BEE29A-329C-4B85-A4F0-DAFA97A3B2D8}"/>
    <hyperlink ref="E6988" r:id="rId13969" display="https://www.google.com/maps/@37.113736,-113.568944,450m/data=!3m1!1e3!4m5!3m4!1s0x0:0x0!8m2!3d37.113736!4d-113.568944" xr:uid="{26E353FE-8F09-4592-B64D-1380F0660116}"/>
    <hyperlink ref="F6988" r:id="rId13970" display="https://www.bing.com/maps?cp=37.113736~-113.568944&amp;style=o&amp;lvl=18&amp;dir=0&amp;sp=point.37.113736_-113.568944_St George Red Rock" xr:uid="{3BC9DB03-60B5-46F9-A718-17BBC8355E21}"/>
    <hyperlink ref="E6989" r:id="rId13971" display="https://www.google.com/maps/@37.113736,-113.568944,450m/data=!3m1!1e3!4m5!3m4!1s0x0:0x0!8m2!3d37.113736!4d-113.568944" xr:uid="{5AFB338A-6561-49FB-BC80-C67A9446BFCA}"/>
    <hyperlink ref="F6989" r:id="rId13972" display="https://www.bing.com/maps?cp=37.113736~-113.568944&amp;style=o&amp;lvl=18&amp;dir=0&amp;sp=point.37.113736_-113.568944_St George Red Rock" xr:uid="{AEAC6BDB-E59A-41DC-B5C6-5BACEF9DE13A}"/>
    <hyperlink ref="E6990" r:id="rId13973" display="https://www.google.com/maps/@36.430554,-114.902405,450m/data=!3m1!1e3!4m5!3m4!1s0x0:0x0!8m2!3d36.430554!4d-114.902405" xr:uid="{39A93CCB-FA4B-4CE7-9525-350B81B6252E}"/>
    <hyperlink ref="F6990" r:id="rId13974" display="https://www.bing.com/maps?cp=36.430554~-114.902405&amp;style=o&amp;lvl=18&amp;dir=0&amp;sp=point.36.430554_-114.902405_Harry Allen" xr:uid="{7D5172C7-1DF4-48DF-A98C-E9DE1360959C}"/>
    <hyperlink ref="E6991" r:id="rId13975" display="https://www.google.com/maps/@36.430554,-114.902405,450m/data=!3m1!1e3!4m5!3m4!1s0x0:0x0!8m2!3d36.430554!4d-114.902405" xr:uid="{F840CFB6-ABBA-46BB-B951-756453B75F3F}"/>
    <hyperlink ref="F6991" r:id="rId13976" display="https://www.bing.com/maps?cp=36.430554~-114.902405&amp;style=o&amp;lvl=18&amp;dir=0&amp;sp=point.36.430554_-114.902405_Harry Allen" xr:uid="{93B9E036-F51A-445D-BE47-48A774913C91}"/>
    <hyperlink ref="E6992" r:id="rId13977" display="https://www.google.com/maps/@36.430554,-114.902405,450m/data=!3m1!1e3!4m5!3m4!1s0x0:0x0!8m2!3d36.430554!4d-114.902405" xr:uid="{E7BD499B-FB94-469C-8871-AD5C31D0E3BA}"/>
    <hyperlink ref="F6992" r:id="rId13978" display="https://www.bing.com/maps?cp=36.430554~-114.902405&amp;style=o&amp;lvl=18&amp;dir=0&amp;sp=point.36.430554_-114.902405_Harry Allen" xr:uid="{01A90402-D849-4826-B17D-B873D4A57FB0}"/>
    <hyperlink ref="E6993" r:id="rId13979" display="https://www.google.com/maps/@36.430554,-114.902405,450m/data=!3m1!1e3!4m5!3m4!1s0x0:0x0!8m2!3d36.430554!4d-114.902405" xr:uid="{4AC35CA4-9BD7-44ED-9AF0-B7E831660F83}"/>
    <hyperlink ref="F6993" r:id="rId13980" display="https://www.bing.com/maps?cp=36.430554~-114.902405&amp;style=o&amp;lvl=18&amp;dir=0&amp;sp=point.36.430554_-114.902405_Harry Allen" xr:uid="{4547A9E3-5FF7-4CD8-863A-4A5F355029B5}"/>
    <hyperlink ref="E6994" r:id="rId13981" display="https://www.google.com/maps/@36.430554,-114.902405,450m/data=!3m1!1e3!4m5!3m4!1s0x0:0x0!8m2!3d36.430554!4d-114.902405" xr:uid="{1174F5E9-D98E-4441-9C7A-432FE84CD687}"/>
    <hyperlink ref="F6994" r:id="rId13982" display="https://www.bing.com/maps?cp=36.430554~-114.902405&amp;style=o&amp;lvl=18&amp;dir=0&amp;sp=point.36.430554_-114.902405_Harry Allen" xr:uid="{3537DF16-8F8D-4338-8891-0E9114870E05}"/>
    <hyperlink ref="E6995" r:id="rId13983" display="https://www.google.com/maps/@29.309722,-98.320300,450m/data=!3m1!1e3!4m5!3m4!1s0x0:0x0!8m2!3d29.309722!4d-98.320300" xr:uid="{FEBEF580-5405-4FA0-8FA0-28BCB9F8A624}"/>
    <hyperlink ref="F6995" r:id="rId13984" display="https://www.bing.com/maps?cp=29.309722~-98.320300&amp;style=o&amp;lvl=18&amp;dir=0&amp;sp=point.29.309722_-98.320300_J K Spruce" xr:uid="{3503898C-010E-4DF2-8B3F-DD3B00483B15}"/>
    <hyperlink ref="E6996" r:id="rId13985" display="https://www.google.com/maps/@29.309722,-98.320300,450m/data=!3m1!1e3!4m5!3m4!1s0x0:0x0!8m2!3d29.309722!4d-98.320300" xr:uid="{D280570C-ACE7-472B-9AF6-F72BD59FB84A}"/>
    <hyperlink ref="F6996" r:id="rId13986" display="https://www.bing.com/maps?cp=29.309722~-98.320300&amp;style=o&amp;lvl=18&amp;dir=0&amp;sp=point.29.309722_-98.320300_J K Spruce" xr:uid="{873D176A-3853-486F-8D7D-F6A5ADE288F5}"/>
    <hyperlink ref="E6997" r:id="rId13987" display="https://www.google.com/maps/@40.503680,-111.425246,450m/data=!3m1!1e3!4m5!3m4!1s0x0:0x0!8m2!3d40.503680!4d-111.425246" xr:uid="{E78EB2B9-5467-4760-8334-2B29CCA2C4B4}"/>
    <hyperlink ref="F6997" r:id="rId13988" display="https://www.bing.com/maps?cp=40.503680~-111.425246&amp;style=o&amp;lvl=18&amp;dir=0&amp;sp=point.40.503680_-111.425246_Heber City" xr:uid="{EC98372D-340C-4947-9F8F-86B8DB5C9609}"/>
    <hyperlink ref="E6998" r:id="rId13989" display="https://www.google.com/maps/@40.503680,-111.425246,450m/data=!3m1!1e3!4m5!3m4!1s0x0:0x0!8m2!3d40.503680!4d-111.425246" xr:uid="{784CE2BC-002F-4AE8-BC52-A4B45B9C3FF5}"/>
    <hyperlink ref="F6998" r:id="rId13990" display="https://www.bing.com/maps?cp=40.503680~-111.425246&amp;style=o&amp;lvl=18&amp;dir=0&amp;sp=point.40.503680_-111.425246_Heber City" xr:uid="{A3354016-913B-422D-A944-E71483944956}"/>
    <hyperlink ref="E6999" r:id="rId13991" display="https://www.google.com/maps/@40.503680,-111.425246,450m/data=!3m1!1e3!4m5!3m4!1s0x0:0x0!8m2!3d40.503680!4d-111.425246" xr:uid="{42626EEF-E410-43B6-8609-9A79129DDAB3}"/>
    <hyperlink ref="F6999" r:id="rId13992" display="https://www.bing.com/maps?cp=40.503680~-111.425246&amp;style=o&amp;lvl=18&amp;dir=0&amp;sp=point.40.503680_-111.425246_Heber City" xr:uid="{9219B1E8-BDC3-4E0F-ACC8-25C2991F288C}"/>
    <hyperlink ref="E7000" r:id="rId13993" display="https://www.google.com/maps/@40.503680,-111.425246,450m/data=!3m1!1e3!4m5!3m4!1s0x0:0x0!8m2!3d40.503680!4d-111.425246" xr:uid="{DE65221F-F02D-49CA-88DD-C78DA73FC508}"/>
    <hyperlink ref="F7000" r:id="rId13994" display="https://www.bing.com/maps?cp=40.503680~-111.425246&amp;style=o&amp;lvl=18&amp;dir=0&amp;sp=point.40.503680_-111.425246_Heber City" xr:uid="{7FC8C0A9-2831-4C25-AB94-546863A93755}"/>
    <hyperlink ref="E7001" r:id="rId13995" display="https://www.google.com/maps/@40.503680,-111.425246,450m/data=!3m1!1e3!4m5!3m4!1s0x0:0x0!8m2!3d40.503680!4d-111.425246" xr:uid="{F510C4AD-465A-452A-BF8A-B8DB41D32CB5}"/>
    <hyperlink ref="F7001" r:id="rId13996" display="https://www.bing.com/maps?cp=40.503680~-111.425246&amp;style=o&amp;lvl=18&amp;dir=0&amp;sp=point.40.503680_-111.425246_Heber City" xr:uid="{915B04CB-A4EF-48F7-AAB0-B6EF472EB68F}"/>
    <hyperlink ref="E7002" r:id="rId13997" display="https://www.google.com/maps/@40.503680,-111.425246,450m/data=!3m1!1e3!4m5!3m4!1s0x0:0x0!8m2!3d40.503680!4d-111.425246" xr:uid="{22A07838-C5CA-4289-BBFB-19D1DAD3951B}"/>
    <hyperlink ref="F7002" r:id="rId13998" display="https://www.bing.com/maps?cp=40.503680~-111.425246&amp;style=o&amp;lvl=18&amp;dir=0&amp;sp=point.40.503680_-111.425246_Heber City" xr:uid="{3D5C3E25-80B8-4A90-A275-C766FE562BCC}"/>
    <hyperlink ref="E7003" r:id="rId13999" display="https://www.google.com/maps/@40.503680,-111.425246,450m/data=!3m1!1e3!4m5!3m4!1s0x0:0x0!8m2!3d40.503680!4d-111.425246" xr:uid="{48483C06-4ED5-4EB8-B7B0-3F07A7A93FE0}"/>
    <hyperlink ref="F7003" r:id="rId14000" display="https://www.bing.com/maps?cp=40.503680~-111.425246&amp;style=o&amp;lvl=18&amp;dir=0&amp;sp=point.40.503680_-111.425246_Heber City" xr:uid="{4EE6B4C4-C3F8-4E4F-8478-C3262C19C7FE}"/>
    <hyperlink ref="E7004" r:id="rId14001" display="https://www.google.com/maps/@40.503680,-111.425246,450m/data=!3m1!1e3!4m5!3m4!1s0x0:0x0!8m2!3d40.503680!4d-111.425246" xr:uid="{0E22422F-F2ED-4C01-93E3-6D5FFD8AB0A0}"/>
    <hyperlink ref="F7004" r:id="rId14002" display="https://www.bing.com/maps?cp=40.503680~-111.425246&amp;style=o&amp;lvl=18&amp;dir=0&amp;sp=point.40.503680_-111.425246_Heber City" xr:uid="{BAB147E5-A582-44CB-A719-C12189B2F7F8}"/>
    <hyperlink ref="E7005" r:id="rId14003" display="https://www.google.com/maps/@40.503680,-111.425246,450m/data=!3m1!1e3!4m5!3m4!1s0x0:0x0!8m2!3d40.503680!4d-111.425246" xr:uid="{6027F965-03BE-4E65-A402-BEF8077497BB}"/>
    <hyperlink ref="F7005" r:id="rId14004" display="https://www.bing.com/maps?cp=40.503680~-111.425246&amp;style=o&amp;lvl=18&amp;dir=0&amp;sp=point.40.503680_-111.425246_Heber City" xr:uid="{C733B098-8983-42FF-80D3-A3F55BD2CAFF}"/>
    <hyperlink ref="E7006" r:id="rId14005" display="https://www.google.com/maps/@55.121433,-131.560267,450m/data=!3m1!1e3!4m5!3m4!1s0x0:0x0!8m2!3d55.121433!4d-131.560267" xr:uid="{1AB59C1A-FA3C-4E72-A58F-354170B02CE3}"/>
    <hyperlink ref="F7006" r:id="rId14006" display="https://www.bing.com/maps?cp=55.121433~-131.560267&amp;style=o&amp;lvl=18&amp;dir=0&amp;sp=point.55.121433_-131.560267_Centennial" xr:uid="{6A4CA12C-1B77-489E-B2E1-26BCFE22633C}"/>
    <hyperlink ref="E7007" r:id="rId14007" display="https://www.google.com/maps/@47.159553,-119.896306,450m/data=!3m1!1e3!4m5!3m4!1s0x0:0x0!8m2!3d47.159553!4d-119.896306" xr:uid="{3894542C-B3DD-4A3B-A417-87F78C9C8265}"/>
    <hyperlink ref="F7007" r:id="rId14008" display="https://www.bing.com/maps?cp=47.159553~-119.896306&amp;style=o&amp;lvl=18&amp;dir=0&amp;sp=point.47.159553_-119.896306_PEC Headworks" xr:uid="{3ADEE2EC-A2DE-4914-B8A6-4FC10396987C}"/>
    <hyperlink ref="E7008" r:id="rId14009" display="https://www.google.com/maps/@46.562800,-87.568600,450m/data=!3m1!1e3!4m5!3m4!1s0x0:0x0!8m2!3d46.562800!4d-87.568600" xr:uid="{80967C97-857F-41F3-B484-26C9B67C0ABE}"/>
    <hyperlink ref="F7008" r:id="rId14010" display="https://www.bing.com/maps?cp=46.562800~-87.568600&amp;style=o&amp;lvl=18&amp;dir=0&amp;sp=point.46.562800_-87.568600_Hoist" xr:uid="{57A9D3F8-DAAB-44F5-8A2E-E130A7AA9193}"/>
    <hyperlink ref="E7009" r:id="rId14011" display="https://www.google.com/maps/@46.562800,-87.568600,450m/data=!3m1!1e3!4m5!3m4!1s0x0:0x0!8m2!3d46.562800!4d-87.568600" xr:uid="{6CD98B31-0C35-4FDA-A7FA-90702C7291A2}"/>
    <hyperlink ref="F7009" r:id="rId14012" display="https://www.bing.com/maps?cp=46.562800~-87.568600&amp;style=o&amp;lvl=18&amp;dir=0&amp;sp=point.46.562800_-87.568600_Hoist" xr:uid="{5FDA68C2-C28A-4723-AB49-3B8BD6E9CE76}"/>
    <hyperlink ref="E7010" r:id="rId14013" display="https://www.google.com/maps/@46.571700,-87.476400,450m/data=!3m1!1e3!4m5!3m4!1s0x0:0x0!8m2!3d46.571700!4d-87.476400" xr:uid="{2C0B0280-1CE9-4516-A50D-C4DF94E2CE6F}"/>
    <hyperlink ref="F7010" r:id="rId14014" display="https://www.bing.com/maps?cp=46.571700~-87.476400&amp;style=o&amp;lvl=18&amp;dir=0&amp;sp=point.46.571700_-87.476400_McClure Dam" xr:uid="{C9EF28E9-760F-44D4-8466-89275B48D5A7}"/>
    <hyperlink ref="E7011" r:id="rId14015" display="https://www.google.com/maps/@46.571700,-87.476400,450m/data=!3m1!1e3!4m5!3m4!1s0x0:0x0!8m2!3d46.571700!4d-87.476400" xr:uid="{D07B4987-2DCD-4022-87F0-328A2C0F8CAF}"/>
    <hyperlink ref="F7011" r:id="rId14016" display="https://www.bing.com/maps?cp=46.571700~-87.476400&amp;style=o&amp;lvl=18&amp;dir=0&amp;sp=point.46.571700_-87.476400_McClure Dam" xr:uid="{264B772D-4945-4394-8A03-2E46453F1CB3}"/>
    <hyperlink ref="E7012" r:id="rId14017" display="https://www.google.com/maps/@46.315600,-87.512800,450m/data=!3m1!1e3!4m5!3m4!1s0x0:0x0!8m2!3d46.315600!4d-87.512800" xr:uid="{6E6C2E11-7B3A-4FB1-B2B0-4970BD426073}"/>
    <hyperlink ref="F7012" r:id="rId14018" display="https://www.bing.com/maps?cp=46.315600~-87.512800&amp;style=o&amp;lvl=18&amp;dir=0&amp;sp=point.46.315600_-87.512800_Cataract (MI)" xr:uid="{5614074F-6C81-41D7-9FAC-AE0C3CCBB86E}"/>
    <hyperlink ref="E7013" r:id="rId14019" display="https://www.google.com/maps/@45.847500,-87.003600,450m/data=!3m1!1e3!4m5!3m4!1s0x0:0x0!8m2!3d45.847500!4d-87.003600" xr:uid="{AE4B23BA-13AC-4B86-BF81-B886423E97FD}"/>
    <hyperlink ref="F7013" r:id="rId14020" display="https://www.bing.com/maps?cp=45.847500~-87.003600&amp;style=o&amp;lvl=18&amp;dir=0&amp;sp=point.45.847500_-87.003600_Gladstone" xr:uid="{E4F040E7-1F00-4042-84E1-AF51EA9F5F6E}"/>
    <hyperlink ref="E7014" r:id="rId14021" display="https://www.google.com/maps/@35.007500,-82.997500,450m/data=!3m1!1e3!4m5!3m4!1s0x0:0x0!8m2!3d35.007500!4d-82.997500" xr:uid="{1726DFDB-62B2-458F-A6EB-E836685C940F}"/>
    <hyperlink ref="F7014" r:id="rId14022" display="https://www.bing.com/maps?cp=35.007500~-82.997500&amp;style=o&amp;lvl=18&amp;dir=0&amp;sp=point.35.007500_-82.997500_Bad Creek" xr:uid="{A3003492-1008-45ED-9C69-6A8A711DDF29}"/>
    <hyperlink ref="E7015" r:id="rId14023" display="https://www.google.com/maps/@35.007500,-82.997500,450m/data=!3m1!1e3!4m5!3m4!1s0x0:0x0!8m2!3d35.007500!4d-82.997500" xr:uid="{47741030-1A84-4A01-9EED-EA54D54E9861}"/>
    <hyperlink ref="F7015" r:id="rId14024" display="https://www.bing.com/maps?cp=35.007500~-82.997500&amp;style=o&amp;lvl=18&amp;dir=0&amp;sp=point.35.007500_-82.997500_Bad Creek" xr:uid="{9CAA0C5D-C47D-4849-BBB1-EEA58773A2EB}"/>
    <hyperlink ref="E7016" r:id="rId14025" display="https://www.google.com/maps/@35.007500,-82.997500,450m/data=!3m1!1e3!4m5!3m4!1s0x0:0x0!8m2!3d35.007500!4d-82.997500" xr:uid="{8E7D0E55-BF34-4F80-AD9E-0A1D09F653FA}"/>
    <hyperlink ref="F7016" r:id="rId14026" display="https://www.bing.com/maps?cp=35.007500~-82.997500&amp;style=o&amp;lvl=18&amp;dir=0&amp;sp=point.35.007500_-82.997500_Bad Creek" xr:uid="{215439F1-183C-4130-8283-7196814B7BE0}"/>
    <hyperlink ref="E7017" r:id="rId14027" display="https://www.google.com/maps/@35.007500,-82.997500,450m/data=!3m1!1e3!4m5!3m4!1s0x0:0x0!8m2!3d35.007500!4d-82.997500" xr:uid="{48A55FA6-5C53-498D-8F68-CE1AEB7A5EE5}"/>
    <hyperlink ref="F7017" r:id="rId14028" display="https://www.bing.com/maps?cp=35.007500~-82.997500&amp;style=o&amp;lvl=18&amp;dir=0&amp;sp=point.35.007500_-82.997500_Bad Creek" xr:uid="{16D5B77A-642D-40B8-9900-F20538647A3B}"/>
    <hyperlink ref="E7018" r:id="rId14029" display="https://www.google.com/maps/@47.385072,-123.605225,450m/data=!3m1!1e3!4m5!3m4!1s0x0:0x0!8m2!3d47.385072!4d-123.605225" xr:uid="{160BB480-EA14-4E81-8C07-52D10989D65B}"/>
    <hyperlink ref="F7018" r:id="rId14030" display="https://www.bing.com/maps?cp=47.385072~-123.605225&amp;style=o&amp;lvl=18&amp;dir=0&amp;sp=point.47.385072_-123.605225_Wynoochee" xr:uid="{AAD70465-D6D3-4A34-87CE-18E32DB02ECA}"/>
    <hyperlink ref="E7019" r:id="rId14031" display="https://www.google.com/maps/@40.432915,-78.002887,450m/data=!3m1!1e3!4m5!3m4!1s0x0:0x0!8m2!3d40.432915!4d-78.002887" xr:uid="{0A6EE98D-53FF-4DDE-927D-5F5DAB09019E}"/>
    <hyperlink ref="F7019" r:id="rId14032" display="https://www.bing.com/maps?cp=40.432915~-78.002887&amp;style=o&amp;lvl=18&amp;dir=0&amp;sp=point.40.432915_-78.002887_William F Matson Generating Station" xr:uid="{939D5719-F2E7-4D1F-9344-ABE1431DFC13}"/>
    <hyperlink ref="E7020" r:id="rId14033" display="https://www.google.com/maps/@40.432915,-78.002887,450m/data=!3m1!1e3!4m5!3m4!1s0x0:0x0!8m2!3d40.432915!4d-78.002887" xr:uid="{9C96549E-48CD-44C4-9828-E3A9B82A3A68}"/>
    <hyperlink ref="F7020" r:id="rId14034" display="https://www.bing.com/maps?cp=40.432915~-78.002887&amp;style=o&amp;lvl=18&amp;dir=0&amp;sp=point.40.432915_-78.002887_William F Matson Generating Station" xr:uid="{1C168FA3-2230-4751-8429-69C5E483111C}"/>
    <hyperlink ref="E7021" r:id="rId14035" display="https://www.google.com/maps/@39.528749,-121.546359,450m/data=!3m1!1e3!4m5!3m4!1s0x0:0x0!8m2!3d39.528749!4d-121.546359" xr:uid="{DA0F7045-33E0-43AF-AD42-CCF8A0EC0599}"/>
    <hyperlink ref="F7021" r:id="rId14036" display="https://www.bing.com/maps?cp=39.528749~-121.546359&amp;style=o&amp;lvl=18&amp;dir=0&amp;sp=point.39.528749_-121.546359_Thermalito Diverson Dam" xr:uid="{06EDCEFE-5E24-47F5-A0D6-1CB13F1741A1}"/>
    <hyperlink ref="E7022" r:id="rId14037" display="https://www.google.com/maps/@19.631600,-155.031300,450m/data=!3m1!1e3!4m5!3m4!1s0x0:0x0!8m2!3d19.631600!4d-155.031300" xr:uid="{B1ADB059-A582-4343-AFAC-BBE1BCA80E34}"/>
    <hyperlink ref="F7022" r:id="rId14038" display="https://www.bing.com/maps?cp=19.631600~-155.031300&amp;style=o&amp;lvl=18&amp;dir=0&amp;sp=point.19.631600_-155.031300_Puna" xr:uid="{D2C0CC48-B38E-4C1D-9D73-E61DCDDEE606}"/>
    <hyperlink ref="E7023" r:id="rId14039" display="https://www.google.com/maps/@19.631600,-155.031300,450m/data=!3m1!1e3!4m5!3m4!1s0x0:0x0!8m2!3d19.631600!4d-155.031300" xr:uid="{2189884D-36F6-41CC-A57E-ABA7272803C6}"/>
    <hyperlink ref="F7023" r:id="rId14040" display="https://www.bing.com/maps?cp=19.631600~-155.031300&amp;style=o&amp;lvl=18&amp;dir=0&amp;sp=point.19.631600_-155.031300_Puna" xr:uid="{DDDCBEA7-2AA6-47B0-9FEA-5C3E70AB768F}"/>
    <hyperlink ref="E7024" r:id="rId14041" display="https://www.google.com/maps/@41.254331,-111.848525,450m/data=!3m1!1e3!4m5!3m4!1s0x0:0x0!8m2!3d41.254331!4d-111.848525" xr:uid="{C5410EB4-DB6C-4CAA-B003-B27A091CBBC1}"/>
    <hyperlink ref="F7024" r:id="rId14042" display="https://www.bing.com/maps?cp=41.254331~-111.848525&amp;style=o&amp;lvl=18&amp;dir=0&amp;sp=point.41.254331_-111.848525_Pine View Dam" xr:uid="{06D5CC6E-51E6-4154-9570-02C27441A5D5}"/>
    <hyperlink ref="E7025" r:id="rId14043" display="https://www.google.com/maps/@35.127591,-92.790273,450m/data=!3m1!1e3!4m5!3m4!1s0x0:0x0!8m2!3d35.127591!4d-92.790273" xr:uid="{F438E5FD-005B-41AB-9C57-AE9FED7A30CB}"/>
    <hyperlink ref="F7025" r:id="rId14044" display="https://www.bing.com/maps?cp=35.127591~-92.790273&amp;style=o&amp;lvl=18&amp;dir=0&amp;sp=point.35.127591_-92.790273_Whillock" xr:uid="{83167CD5-D2B8-412F-BB56-08AA4BF6A3D2}"/>
    <hyperlink ref="E7026" r:id="rId14045" display="https://www.google.com/maps/@35.127591,-92.790273,450m/data=!3m1!1e3!4m5!3m4!1s0x0:0x0!8m2!3d35.127591!4d-92.790273" xr:uid="{60B8E210-7AA8-4CA9-B4AA-39552B76628E}"/>
    <hyperlink ref="F7026" r:id="rId14046" display="https://www.bing.com/maps?cp=35.127591~-92.790273&amp;style=o&amp;lvl=18&amp;dir=0&amp;sp=point.35.127591_-92.790273_Whillock" xr:uid="{EA0F4577-BEE9-4F33-B960-123D27BD1DDD}"/>
    <hyperlink ref="E7027" r:id="rId14047" display="https://www.google.com/maps/@35.127591,-92.790273,450m/data=!3m1!1e3!4m5!3m4!1s0x0:0x0!8m2!3d35.127591!4d-92.790273" xr:uid="{0C394195-F073-48EE-9DDC-5CAFBC4513DB}"/>
    <hyperlink ref="F7027" r:id="rId14048" display="https://www.bing.com/maps?cp=35.127591~-92.790273&amp;style=o&amp;lvl=18&amp;dir=0&amp;sp=point.35.127591_-92.790273_Whillock" xr:uid="{1E3421E6-5F5B-4D65-8204-B71948969E47}"/>
    <hyperlink ref="E7028" r:id="rId14049" display="https://www.google.com/maps/@39.815400,-74.209800,450m/data=!3m1!1e3!4m5!3m4!1s0x0:0x0!8m2!3d39.815400!4d-74.209800" xr:uid="{3BA649A6-A5C8-4B56-94C5-3182B34E3BB2}"/>
    <hyperlink ref="F7028" r:id="rId14050" display="https://www.bing.com/maps?cp=39.815400~-74.209800&amp;style=o&amp;lvl=18&amp;dir=0&amp;sp=point.39.815400_-74.209800_Forked River" xr:uid="{FD0C1CE0-EF1A-4991-A9C3-D2BC0464358C}"/>
    <hyperlink ref="E7029" r:id="rId14051" display="https://www.google.com/maps/@39.815400,-74.209800,450m/data=!3m1!1e3!4m5!3m4!1s0x0:0x0!8m2!3d39.815400!4d-74.209800" xr:uid="{6477983B-0680-43C8-BE9F-95FA8DB4DF1A}"/>
    <hyperlink ref="F7029" r:id="rId14052" display="https://www.bing.com/maps?cp=39.815400~-74.209800&amp;style=o&amp;lvl=18&amp;dir=0&amp;sp=point.39.815400_-74.209800_Forked River" xr:uid="{9A70AC16-FA07-4DC1-97B8-CE65B328E027}"/>
    <hyperlink ref="E7030" r:id="rId14053" display="https://www.google.com/maps/@41.557200,-93.524200,450m/data=!3m1!1e3!4m5!3m4!1s0x0:0x0!8m2!3d41.557200!4d-93.524200" xr:uid="{3B0597D5-5EFC-4089-A3E6-C0280461546F}"/>
    <hyperlink ref="F7030" r:id="rId14054" display="https://www.bing.com/maps?cp=41.557200~-93.524200&amp;style=o&amp;lvl=18&amp;dir=0&amp;sp=point.41.557200_-93.524200_Pleasant Hill" xr:uid="{83D93152-173D-4857-BD8F-3719F949AF94}"/>
    <hyperlink ref="E7031" r:id="rId14055" display="https://www.google.com/maps/@41.557200,-93.524200,450m/data=!3m1!1e3!4m5!3m4!1s0x0:0x0!8m2!3d41.557200!4d-93.524200" xr:uid="{E5436FA0-BB6B-4A48-9381-903E99FC648A}"/>
    <hyperlink ref="F7031" r:id="rId14056" display="https://www.bing.com/maps?cp=41.557200~-93.524200&amp;style=o&amp;lvl=18&amp;dir=0&amp;sp=point.41.557200_-93.524200_Pleasant Hill" xr:uid="{337F8E7E-1CD8-41F8-AFA7-78150AFD3305}"/>
    <hyperlink ref="E7032" r:id="rId14057" display="https://www.google.com/maps/@41.557200,-93.524200,450m/data=!3m1!1e3!4m5!3m4!1s0x0:0x0!8m2!3d41.557200!4d-93.524200" xr:uid="{F39D1C36-0B6D-411D-AD41-27A634CA721E}"/>
    <hyperlink ref="F7032" r:id="rId14058" display="https://www.bing.com/maps?cp=41.557200~-93.524200&amp;style=o&amp;lvl=18&amp;dir=0&amp;sp=point.41.557200_-93.524200_Pleasant Hill" xr:uid="{56F96AB8-6EB1-4606-8D5E-287C444BCBD1}"/>
    <hyperlink ref="E7033" r:id="rId14059" display="https://www.google.com/maps/@40.956932,-72.877411,450m/data=!3m1!1e3!4m5!3m4!1s0x0:0x0!8m2!3d40.956932!4d-72.877411" xr:uid="{ED7F05AB-B415-467F-99C8-DCB730670956}"/>
    <hyperlink ref="F7033" r:id="rId14060" display="https://www.bing.com/maps?cp=40.956932~-72.877411&amp;style=o&amp;lvl=18&amp;dir=0&amp;sp=point.40.956932_-72.877411_Wading River" xr:uid="{BD76266A-19B3-46AF-B7C4-2A79E3BF6D0B}"/>
    <hyperlink ref="E7034" r:id="rId14061" display="https://www.google.com/maps/@40.956932,-72.877411,450m/data=!3m1!1e3!4m5!3m4!1s0x0:0x0!8m2!3d40.956932!4d-72.877411" xr:uid="{B7FB7E68-46CF-4683-AA2F-80EFC409D815}"/>
    <hyperlink ref="F7034" r:id="rId14062" display="https://www.bing.com/maps?cp=40.956932~-72.877411&amp;style=o&amp;lvl=18&amp;dir=0&amp;sp=point.40.956932_-72.877411_Wading River" xr:uid="{B94BB8FF-391D-4404-802F-F3916132981F}"/>
    <hyperlink ref="E7035" r:id="rId14063" display="https://www.google.com/maps/@40.956932,-72.877411,450m/data=!3m1!1e3!4m5!3m4!1s0x0:0x0!8m2!3d40.956932!4d-72.877411" xr:uid="{17D29AD5-CBD0-44DA-B69C-733F847A929B}"/>
    <hyperlink ref="F7035" r:id="rId14064" display="https://www.bing.com/maps?cp=40.956932~-72.877411&amp;style=o&amp;lvl=18&amp;dir=0&amp;sp=point.40.956932_-72.877411_Wading River" xr:uid="{E23701FA-91E6-4317-A550-99FA9784A53E}"/>
    <hyperlink ref="E7036" r:id="rId14065" display="https://www.google.com/maps/@34.088019,-117.039539,450m/data=!3m1!1e3!4m5!3m4!1s0x0:0x0!8m2!3d34.088019!4d-117.039539" xr:uid="{5DF25D7D-3275-4FB1-AA28-CB30FD675954}"/>
    <hyperlink ref="F7036" r:id="rId14066" display="https://www.bing.com/maps?cp=34.088019~-117.039539&amp;style=o&amp;lvl=18&amp;dir=0&amp;sp=point.34.088019_-117.039539_Mill Creek 3" xr:uid="{984F6D45-CE19-4DB7-BC86-78C3FA098BAA}"/>
    <hyperlink ref="E7037" r:id="rId14067" display="https://www.google.com/maps/@34.088019,-117.039539,450m/data=!3m1!1e3!4m5!3m4!1s0x0:0x0!8m2!3d34.088019!4d-117.039539" xr:uid="{BF7C9F08-0A3F-4E54-A0FC-AEAB79948869}"/>
    <hyperlink ref="F7037" r:id="rId14068" display="https://www.bing.com/maps?cp=34.088019~-117.039539&amp;style=o&amp;lvl=18&amp;dir=0&amp;sp=point.34.088019_-117.039539_Mill Creek 3" xr:uid="{B95556FD-8509-4EC6-906F-A67F6FE7F575}"/>
    <hyperlink ref="E7038" r:id="rId14069" display="https://www.google.com/maps/@34.088019,-117.039539,450m/data=!3m1!1e3!4m5!3m4!1s0x0:0x0!8m2!3d34.088019!4d-117.039539" xr:uid="{979C7FB1-7292-4AC8-91FA-CB4984F3683D}"/>
    <hyperlink ref="F7038" r:id="rId14070" display="https://www.bing.com/maps?cp=34.088019~-117.039539&amp;style=o&amp;lvl=18&amp;dir=0&amp;sp=point.34.088019_-117.039539_Mill Creek 3" xr:uid="{56310A92-8CBB-4621-85CC-8BA91A0D22F6}"/>
    <hyperlink ref="E7039" r:id="rId14071" display="https://www.google.com/maps/@39.586864,-122.533248,450m/data=!3m1!1e3!4m5!3m4!1s0x0:0x0!8m2!3d39.586864!4d-122.533248" xr:uid="{1BC8B3EC-51E4-4108-ACC5-6D841ED12E14}"/>
    <hyperlink ref="F7039" r:id="rId14072" display="https://www.bing.com/maps?cp=39.586864~-122.533248&amp;style=o&amp;lvl=18&amp;dir=0&amp;sp=point.39.586864_-122.533248_Stony Gorge" xr:uid="{4283E357-23D7-4F11-B977-F4A178594EA5}"/>
    <hyperlink ref="E7040" r:id="rId14073" display="https://www.google.com/maps/@39.586864,-122.533248,450m/data=!3m1!1e3!4m5!3m4!1s0x0:0x0!8m2!3d39.586864!4d-122.533248" xr:uid="{B4980AE6-26F2-4CD1-8C6F-358098F12458}"/>
    <hyperlink ref="F7040" r:id="rId14074" display="https://www.bing.com/maps?cp=39.586864~-122.533248&amp;style=o&amp;lvl=18&amp;dir=0&amp;sp=point.39.586864_-122.533248_Stony Gorge" xr:uid="{D8889637-1912-4E38-A78E-068CA59EEE18}"/>
    <hyperlink ref="E7041" r:id="rId14075" display="https://www.google.com/maps/@39.743600,-75.507200,450m/data=!3m1!1e3!4m5!3m4!1s0x0:0x0!8m2!3d39.743600!4d-75.507200" xr:uid="{F4B30A25-355F-4ECB-B00E-26BFF703DFAD}"/>
    <hyperlink ref="F7041" r:id="rId14076" display="https://www.bing.com/maps?cp=39.743600~-75.507200&amp;style=o&amp;lvl=18&amp;dir=0&amp;sp=point.39.743600_-75.507200_Hay Road" xr:uid="{8D481F80-D7C5-4B8A-AEB9-7761AC471727}"/>
    <hyperlink ref="E7042" r:id="rId14077" display="https://www.google.com/maps/@39.743600,-75.507200,450m/data=!3m1!1e3!4m5!3m4!1s0x0:0x0!8m2!3d39.743600!4d-75.507200" xr:uid="{32A012F6-CD22-4C27-AF8C-10586ED836CE}"/>
    <hyperlink ref="F7042" r:id="rId14078" display="https://www.bing.com/maps?cp=39.743600~-75.507200&amp;style=o&amp;lvl=18&amp;dir=0&amp;sp=point.39.743600_-75.507200_Hay Road" xr:uid="{6CE3E207-A5F4-43F5-B915-B1E964A1B804}"/>
    <hyperlink ref="E7043" r:id="rId14079" display="https://www.google.com/maps/@39.743600,-75.507200,450m/data=!3m1!1e3!4m5!3m4!1s0x0:0x0!8m2!3d39.743600!4d-75.507200" xr:uid="{E4CB7914-B0FE-4CD3-BFC6-EA912AA7896B}"/>
    <hyperlink ref="F7043" r:id="rId14080" display="https://www.bing.com/maps?cp=39.743600~-75.507200&amp;style=o&amp;lvl=18&amp;dir=0&amp;sp=point.39.743600_-75.507200_Hay Road" xr:uid="{FEB6E16F-15F1-47B3-B401-BB2F27E188C9}"/>
    <hyperlink ref="E7044" r:id="rId14081" display="https://www.google.com/maps/@39.743600,-75.507200,450m/data=!3m1!1e3!4m5!3m4!1s0x0:0x0!8m2!3d39.743600!4d-75.507200" xr:uid="{189A8E08-54AD-4487-9DAD-4DD5A434805D}"/>
    <hyperlink ref="F7044" r:id="rId14082" display="https://www.bing.com/maps?cp=39.743600~-75.507200&amp;style=o&amp;lvl=18&amp;dir=0&amp;sp=point.39.743600_-75.507200_Hay Road" xr:uid="{47800BC6-C3E3-4B66-8B33-EEB78589E4E3}"/>
    <hyperlink ref="E7045" r:id="rId14083" display="https://www.google.com/maps/@39.743600,-75.507200,450m/data=!3m1!1e3!4m5!3m4!1s0x0:0x0!8m2!3d39.743600!4d-75.507200" xr:uid="{C11FD1C1-1ED3-4EEA-86E3-9B5872376619}"/>
    <hyperlink ref="F7045" r:id="rId14084" display="https://www.bing.com/maps?cp=39.743600~-75.507200&amp;style=o&amp;lvl=18&amp;dir=0&amp;sp=point.39.743600_-75.507200_Hay Road" xr:uid="{6A3C40AF-48C5-4EF9-888D-6C42D7AF5179}"/>
    <hyperlink ref="E7046" r:id="rId14085" display="https://www.google.com/maps/@39.743600,-75.507200,450m/data=!3m1!1e3!4m5!3m4!1s0x0:0x0!8m2!3d39.743600!4d-75.507200" xr:uid="{FB6D5F73-9500-4DCD-B87B-EC530868A9DE}"/>
    <hyperlink ref="F7046" r:id="rId14086" display="https://www.bing.com/maps?cp=39.743600~-75.507200&amp;style=o&amp;lvl=18&amp;dir=0&amp;sp=point.39.743600_-75.507200_Hay Road" xr:uid="{ECC4495F-0401-40C8-BD26-46B35F8735CB}"/>
    <hyperlink ref="E7047" r:id="rId14087" display="https://www.google.com/maps/@39.743600,-75.507200,450m/data=!3m1!1e3!4m5!3m4!1s0x0:0x0!8m2!3d39.743600!4d-75.507200" xr:uid="{8D8704C0-432F-49A2-8D0B-1A523509C3E4}"/>
    <hyperlink ref="F7047" r:id="rId14088" display="https://www.bing.com/maps?cp=39.743600~-75.507200&amp;style=o&amp;lvl=18&amp;dir=0&amp;sp=point.39.743600_-75.507200_Hay Road" xr:uid="{CB3F6614-B3F2-46FE-A1BD-0897AE78F01F}"/>
    <hyperlink ref="E7048" r:id="rId14089" display="https://www.google.com/maps/@39.743600,-75.507200,450m/data=!3m1!1e3!4m5!3m4!1s0x0:0x0!8m2!3d39.743600!4d-75.507200" xr:uid="{6DF5AACB-89B9-449A-853E-AD31EDEFA81E}"/>
    <hyperlink ref="F7048" r:id="rId14090" display="https://www.bing.com/maps?cp=39.743600~-75.507200&amp;style=o&amp;lvl=18&amp;dir=0&amp;sp=point.39.743600_-75.507200_Hay Road" xr:uid="{730F862F-858E-42F7-B0FB-D0FCF856A5F6}"/>
    <hyperlink ref="E7049" r:id="rId14091" display="https://www.google.com/maps/@43.248100,-93.205000,450m/data=!3m1!1e3!4m5!3m4!1s0x0:0x0!8m2!3d43.248100!4d-93.205000" xr:uid="{63F96C77-0584-4E2A-8DAE-9DCB4AA3CA3F}"/>
    <hyperlink ref="F7049" r:id="rId14092" display="https://www.bing.com/maps?cp=43.248100~-93.205000&amp;style=o&amp;lvl=18&amp;dir=0&amp;sp=point.43.248100_-93.205000_Lime Creek" xr:uid="{F4B9FA7A-8632-4395-9B25-E335A8780207}"/>
    <hyperlink ref="E7050" r:id="rId14093" display="https://www.google.com/maps/@43.248100,-93.205000,450m/data=!3m1!1e3!4m5!3m4!1s0x0:0x0!8m2!3d43.248100!4d-93.205000" xr:uid="{9FD821D7-A36E-484C-801F-CBF42ACB535E}"/>
    <hyperlink ref="F7050" r:id="rId14094" display="https://www.bing.com/maps?cp=43.248100~-93.205000&amp;style=o&amp;lvl=18&amp;dir=0&amp;sp=point.43.248100_-93.205000_Lime Creek" xr:uid="{9BF5C684-86DE-4FD6-B283-BAD4F1AC74B2}"/>
    <hyperlink ref="E7051" r:id="rId14095" display="https://www.google.com/maps/@39.449200,-84.461100,450m/data=!3m1!1e3!4m5!3m4!1s0x0:0x0!8m2!3d39.449200!4d-84.461100" xr:uid="{172E13B8-8B5B-4811-9B3D-20FBBCADE0E0}"/>
    <hyperlink ref="F7051" r:id="rId14096" display="https://www.bing.com/maps?cp=39.449200~-84.461100&amp;style=o&amp;lvl=18&amp;dir=0&amp;sp=point.39.449200_-84.461100_Woodsdale" xr:uid="{81EC28E0-BF84-4411-80FE-00280F9559D6}"/>
    <hyperlink ref="E7052" r:id="rId14097" display="https://www.google.com/maps/@39.449200,-84.461100,450m/data=!3m1!1e3!4m5!3m4!1s0x0:0x0!8m2!3d39.449200!4d-84.461100" xr:uid="{BDDF035C-7FEA-4077-907E-4CA54F0230BE}"/>
    <hyperlink ref="F7052" r:id="rId14098" display="https://www.bing.com/maps?cp=39.449200~-84.461100&amp;style=o&amp;lvl=18&amp;dir=0&amp;sp=point.39.449200_-84.461100_Woodsdale" xr:uid="{6395837D-C0E3-4F2C-89D1-BCC4D753029B}"/>
    <hyperlink ref="E7053" r:id="rId14099" display="https://www.google.com/maps/@39.449200,-84.461100,450m/data=!3m1!1e3!4m5!3m4!1s0x0:0x0!8m2!3d39.449200!4d-84.461100" xr:uid="{A60682BC-06F7-4F8B-912C-97ECA484EA0C}"/>
    <hyperlink ref="F7053" r:id="rId14100" display="https://www.bing.com/maps?cp=39.449200~-84.461100&amp;style=o&amp;lvl=18&amp;dir=0&amp;sp=point.39.449200_-84.461100_Woodsdale" xr:uid="{91CCD9A1-2F8B-4115-8BCA-BD4015F63639}"/>
    <hyperlink ref="E7054" r:id="rId14101" display="https://www.google.com/maps/@39.449200,-84.461100,450m/data=!3m1!1e3!4m5!3m4!1s0x0:0x0!8m2!3d39.449200!4d-84.461100" xr:uid="{06EA5F30-988E-491C-B693-53D10F242B02}"/>
    <hyperlink ref="F7054" r:id="rId14102" display="https://www.bing.com/maps?cp=39.449200~-84.461100&amp;style=o&amp;lvl=18&amp;dir=0&amp;sp=point.39.449200_-84.461100_Woodsdale" xr:uid="{0018FAE1-57F8-40D2-B48A-5CD43F9691C4}"/>
    <hyperlink ref="E7055" r:id="rId14103" display="https://www.google.com/maps/@39.449200,-84.461100,450m/data=!3m1!1e3!4m5!3m4!1s0x0:0x0!8m2!3d39.449200!4d-84.461100" xr:uid="{AD990A21-A535-408E-9087-BB8E726F43D4}"/>
    <hyperlink ref="F7055" r:id="rId14104" display="https://www.bing.com/maps?cp=39.449200~-84.461100&amp;style=o&amp;lvl=18&amp;dir=0&amp;sp=point.39.449200_-84.461100_Woodsdale" xr:uid="{B6095075-45CC-4EB9-AD4C-30AB347BE2D2}"/>
    <hyperlink ref="E7056" r:id="rId14105" display="https://www.google.com/maps/@39.449200,-84.461100,450m/data=!3m1!1e3!4m5!3m4!1s0x0:0x0!8m2!3d39.449200!4d-84.461100" xr:uid="{1844DEE1-6C1D-4D4F-8166-43726DBE14DB}"/>
    <hyperlink ref="F7056" r:id="rId14106" display="https://www.bing.com/maps?cp=39.449200~-84.461100&amp;style=o&amp;lvl=18&amp;dir=0&amp;sp=point.39.449200_-84.461100_Woodsdale" xr:uid="{C31B96CB-5C0C-4DD9-8F9A-525A58415A9A}"/>
    <hyperlink ref="E7057" r:id="rId14107" display="https://www.google.com/maps/@43.166900,-88.690000,450m/data=!3m1!1e3!4m5!3m4!1s0x0:0x0!8m2!3d43.166900!4d-88.690000" xr:uid="{9D821804-9290-4031-9E72-BEC5630D66D0}"/>
    <hyperlink ref="F7057" r:id="rId14108" display="https://www.bing.com/maps?cp=43.166900~-88.690000&amp;style=o&amp;lvl=18&amp;dir=0&amp;sp=point.43.166900_-88.690000_Concord" xr:uid="{747F568E-50B8-4ACE-861C-1832EDD53AD0}"/>
    <hyperlink ref="E7058" r:id="rId14109" display="https://www.google.com/maps/@43.166900,-88.690000,450m/data=!3m1!1e3!4m5!3m4!1s0x0:0x0!8m2!3d43.166900!4d-88.690000" xr:uid="{10BF730B-95C5-4CBC-B409-90A4747061A6}"/>
    <hyperlink ref="F7058" r:id="rId14110" display="https://www.bing.com/maps?cp=43.166900~-88.690000&amp;style=o&amp;lvl=18&amp;dir=0&amp;sp=point.43.166900_-88.690000_Concord" xr:uid="{AB2EF63A-D974-41AF-9A23-B9A63BCAC053}"/>
    <hyperlink ref="E7059" r:id="rId14111" display="https://www.google.com/maps/@43.166900,-88.690000,450m/data=!3m1!1e3!4m5!3m4!1s0x0:0x0!8m2!3d43.166900!4d-88.690000" xr:uid="{76716986-71CB-444D-99D3-A271993B5E12}"/>
    <hyperlink ref="F7059" r:id="rId14112" display="https://www.bing.com/maps?cp=43.166900~-88.690000&amp;style=o&amp;lvl=18&amp;dir=0&amp;sp=point.43.166900_-88.690000_Concord" xr:uid="{2C4E5125-498C-400D-8C15-FCCF633C4476}"/>
    <hyperlink ref="E7060" r:id="rId14113" display="https://www.google.com/maps/@43.166900,-88.690000,450m/data=!3m1!1e3!4m5!3m4!1s0x0:0x0!8m2!3d43.166900!4d-88.690000" xr:uid="{F625C854-1793-4FD7-AA2A-CCC9BFC98F1D}"/>
    <hyperlink ref="F7060" r:id="rId14114" display="https://www.bing.com/maps?cp=43.166900~-88.690000&amp;style=o&amp;lvl=18&amp;dir=0&amp;sp=point.43.166900_-88.690000_Concord" xr:uid="{353F836A-71F4-4CB9-950D-68EDC07C1B31}"/>
    <hyperlink ref="E7061" r:id="rId14115" display="https://www.google.com/maps/@33.844700,-112.271400,450m/data=!3m1!1e3!4m5!3m4!1s0x0:0x0!8m2!3d33.844700!4d-112.271400" xr:uid="{CCA2EA53-605A-40B6-829A-A0B453A921F8}"/>
    <hyperlink ref="F7061" r:id="rId14116" display="https://www.bing.com/maps?cp=33.844700~-112.271400&amp;style=o&amp;lvl=18&amp;dir=0&amp;sp=point.33.844700_-112.271400_Waddell" xr:uid="{F1E0A1E5-59B5-495E-B975-12FD1AA0C1E7}"/>
    <hyperlink ref="E7062" r:id="rId14117" display="https://www.google.com/maps/@33.844700,-112.271400,450m/data=!3m1!1e3!4m5!3m4!1s0x0:0x0!8m2!3d33.844700!4d-112.271400" xr:uid="{66C37C2B-364A-4960-A6AC-EDD4918DE8FB}"/>
    <hyperlink ref="F7062" r:id="rId14118" display="https://www.bing.com/maps?cp=33.844700~-112.271400&amp;style=o&amp;lvl=18&amp;dir=0&amp;sp=point.33.844700_-112.271400_Waddell" xr:uid="{57F3CDFF-021C-44FC-A352-4E351FF1282E}"/>
    <hyperlink ref="E7063" r:id="rId14119" display="https://www.google.com/maps/@33.844700,-112.271400,450m/data=!3m1!1e3!4m5!3m4!1s0x0:0x0!8m2!3d33.844700!4d-112.271400" xr:uid="{A9172E5E-3F16-40E6-A45A-E5D932997BAC}"/>
    <hyperlink ref="F7063" r:id="rId14120" display="https://www.bing.com/maps?cp=33.844700~-112.271400&amp;style=o&amp;lvl=18&amp;dir=0&amp;sp=point.33.844700_-112.271400_Waddell" xr:uid="{D78D7B8D-20F2-451C-AF34-68C88BF3B0E2}"/>
    <hyperlink ref="E7064" r:id="rId14121" display="https://www.google.com/maps/@33.844700,-112.271400,450m/data=!3m1!1e3!4m5!3m4!1s0x0:0x0!8m2!3d33.844700!4d-112.271400" xr:uid="{EBF30AFB-FA26-4837-AF9D-429249373739}"/>
    <hyperlink ref="F7064" r:id="rId14122" display="https://www.bing.com/maps?cp=33.844700~-112.271400&amp;style=o&amp;lvl=18&amp;dir=0&amp;sp=point.33.844700_-112.271400_Waddell" xr:uid="{F862B8D9-9FF2-4EE2-AE3E-54D59FE0970D}"/>
    <hyperlink ref="E7065" r:id="rId14123" display="https://www.google.com/maps/@34.795600,-92.356900,450m/data=!3m1!1e3!4m5!3m4!1s0x0:0x0!8m2!3d34.795600!4d-92.356900" xr:uid="{75FF537D-58CE-4E15-B398-0A7060917132}"/>
    <hyperlink ref="F7065" r:id="rId14124" display="https://www.bing.com/maps?cp=34.795600~-92.356900&amp;style=o&amp;lvl=18&amp;dir=0&amp;sp=point.34.795600_-92.356900_Murray" xr:uid="{12CED0D9-18C0-46E3-9A3D-C45F66FF0B96}"/>
    <hyperlink ref="E7066" r:id="rId14125" display="https://www.google.com/maps/@34.795600,-92.356900,450m/data=!3m1!1e3!4m5!3m4!1s0x0:0x0!8m2!3d34.795600!4d-92.356900" xr:uid="{5959D25A-E379-4378-8CDA-D29C79371F98}"/>
    <hyperlink ref="F7066" r:id="rId14126" display="https://www.bing.com/maps?cp=34.795600~-92.356900&amp;style=o&amp;lvl=18&amp;dir=0&amp;sp=point.34.795600_-92.356900_Murray" xr:uid="{AD691AEE-AE4E-465A-B9BF-58C72FA3A835}"/>
    <hyperlink ref="E7067" r:id="rId14127" display="https://www.google.com/maps/@55.116879,-131.545879,450m/data=!3m1!1e3!4m5!3m4!1s0x0:0x0!8m2!3d55.116879!4d-131.545879" xr:uid="{88F5B29E-5E0D-494C-A683-0EC3F0E1F16A}"/>
    <hyperlink ref="F7067" r:id="rId14128" display="https://www.bing.com/maps?cp=55.116879~-131.545879&amp;style=o&amp;lvl=18&amp;dir=0&amp;sp=point.55.116879_-131.545879_Chester Lake" xr:uid="{6A8917FC-7FC5-42AD-904D-53B8E32D9C59}"/>
    <hyperlink ref="E7068" r:id="rId14129" display="https://www.google.com/maps/@62.961700,-141.937200,450m/data=!3m1!1e3!4m5!3m4!1s0x0:0x0!8m2!3d62.961700!4d-141.937200" xr:uid="{AD4C4F59-0843-4835-AED7-A3E62E0A48CC}"/>
    <hyperlink ref="F7068" r:id="rId14130" display="https://www.bing.com/maps?cp=62.961700~-141.937200&amp;style=o&amp;lvl=18&amp;dir=0&amp;sp=point.62.961700_-141.937200_Northway" xr:uid="{E383CB1C-E233-4CF0-A8F9-A51ECA8EF018}"/>
    <hyperlink ref="E7069" r:id="rId14131" display="https://www.google.com/maps/@62.961700,-141.937200,450m/data=!3m1!1e3!4m5!3m4!1s0x0:0x0!8m2!3d62.961700!4d-141.937200" xr:uid="{4D17F59F-8D18-459E-868E-FAA075CBCF63}"/>
    <hyperlink ref="F7069" r:id="rId14132" display="https://www.bing.com/maps?cp=62.961700~-141.937200&amp;style=o&amp;lvl=18&amp;dir=0&amp;sp=point.62.961700_-141.937200_Northway" xr:uid="{D49D1FC9-E8C2-4101-804B-62D618509A00}"/>
    <hyperlink ref="E7070" r:id="rId14133" display="https://www.google.com/maps/@62.961700,-141.937200,450m/data=!3m1!1e3!4m5!3m4!1s0x0:0x0!8m2!3d62.961700!4d-141.937200" xr:uid="{BE285893-4567-4E5F-A70C-D330BB93ADF2}"/>
    <hyperlink ref="F7070" r:id="rId14134" display="https://www.bing.com/maps?cp=62.961700~-141.937200&amp;style=o&amp;lvl=18&amp;dir=0&amp;sp=point.62.961700_-141.937200_Northway" xr:uid="{9425567B-DB70-42E0-B884-E54B2CAD8F4D}"/>
    <hyperlink ref="E7071" r:id="rId14135" display="https://www.google.com/maps/@71.292000,-156.778600,450m/data=!3m1!1e3!4m5!3m4!1s0x0:0x0!8m2!3d71.292000!4d-156.778600" xr:uid="{494A91F4-95B7-442F-B0C4-044C2A9671F6}"/>
    <hyperlink ref="F7071" r:id="rId14136" display="https://www.bing.com/maps?cp=71.292000~-156.778600&amp;style=o&amp;lvl=18&amp;dir=0&amp;sp=point.71.292000_-156.778600_Barrow" xr:uid="{8E89E082-AB4D-4F22-9F96-DBDB10CCBE8F}"/>
    <hyperlink ref="E7072" r:id="rId14137" display="https://www.google.com/maps/@71.292000,-156.778600,450m/data=!3m1!1e3!4m5!3m4!1s0x0:0x0!8m2!3d71.292000!4d-156.778600" xr:uid="{D1CC540D-7E8D-4BDA-8295-F1C8E3333674}"/>
    <hyperlink ref="F7072" r:id="rId14138" display="https://www.bing.com/maps?cp=71.292000~-156.778600&amp;style=o&amp;lvl=18&amp;dir=0&amp;sp=point.71.292000_-156.778600_Barrow" xr:uid="{CDB268C4-A68E-43BD-A942-2C6C83BD4453}"/>
    <hyperlink ref="E7073" r:id="rId14139" display="https://www.google.com/maps/@71.292000,-156.778600,450m/data=!3m1!1e3!4m5!3m4!1s0x0:0x0!8m2!3d71.292000!4d-156.778600" xr:uid="{73097488-39BD-4A84-A61C-2CB9E311AEA3}"/>
    <hyperlink ref="F7073" r:id="rId14140" display="https://www.bing.com/maps?cp=71.292000~-156.778600&amp;style=o&amp;lvl=18&amp;dir=0&amp;sp=point.71.292000_-156.778600_Barrow" xr:uid="{7B2DE616-EEEF-4B0D-8C1B-3C8260A2402C}"/>
    <hyperlink ref="E7074" r:id="rId14141" display="https://www.google.com/maps/@71.292000,-156.778600,450m/data=!3m1!1e3!4m5!3m4!1s0x0:0x0!8m2!3d71.292000!4d-156.778600" xr:uid="{66EAAA09-264A-450F-B273-C2EB50579FFC}"/>
    <hyperlink ref="F7074" r:id="rId14142" display="https://www.bing.com/maps?cp=71.292000~-156.778600&amp;style=o&amp;lvl=18&amp;dir=0&amp;sp=point.71.292000_-156.778600_Barrow" xr:uid="{B7390A10-B14C-4400-BB4A-27464FC95402}"/>
    <hyperlink ref="E7075" r:id="rId14143" display="https://www.google.com/maps/@71.292000,-156.778600,450m/data=!3m1!1e3!4m5!3m4!1s0x0:0x0!8m2!3d71.292000!4d-156.778600" xr:uid="{134BBF5B-B5AB-47E0-8185-6256A3DDB8F6}"/>
    <hyperlink ref="F7075" r:id="rId14144" display="https://www.bing.com/maps?cp=71.292000~-156.778600&amp;style=o&amp;lvl=18&amp;dir=0&amp;sp=point.71.292000_-156.778600_Barrow" xr:uid="{40AF08FB-59A2-407A-934B-409B7D33EB3C}"/>
    <hyperlink ref="E7076" r:id="rId14145" display="https://www.google.com/maps/@66.566287,-145.253052,450m/data=!3m1!1e3!4m5!3m4!1s0x0:0x0!8m2!3d66.566287!4d-145.253052" xr:uid="{2F3B8C18-7ED6-4530-A601-08194F0911F0}"/>
    <hyperlink ref="F7076" r:id="rId14146" display="https://www.bing.com/maps?cp=66.566287~-145.253052&amp;style=o&amp;lvl=18&amp;dir=0&amp;sp=point.66.566287_-145.253052_Gwitchyaa Zhee" xr:uid="{F553A64E-0345-43E4-9A20-445797FF768A}"/>
    <hyperlink ref="E7077" r:id="rId14147" display="https://www.google.com/maps/@66.566287,-145.253052,450m/data=!3m1!1e3!4m5!3m4!1s0x0:0x0!8m2!3d66.566287!4d-145.253052" xr:uid="{21BB27AC-8C1F-4DB5-9CCF-F8B7ABC206B7}"/>
    <hyperlink ref="F7077" r:id="rId14148" display="https://www.bing.com/maps?cp=66.566287~-145.253052&amp;style=o&amp;lvl=18&amp;dir=0&amp;sp=point.66.566287_-145.253052_Gwitchyaa Zhee" xr:uid="{5DDC44BC-E7B1-45F1-8AC5-FB74CF71DB66}"/>
    <hyperlink ref="E7078" r:id="rId14149" display="https://www.google.com/maps/@66.566287,-145.253052,450m/data=!3m1!1e3!4m5!3m4!1s0x0:0x0!8m2!3d66.566287!4d-145.253052" xr:uid="{D9063DA7-9694-4287-8051-4E59C0232172}"/>
    <hyperlink ref="F7078" r:id="rId14150" display="https://www.bing.com/maps?cp=66.566287~-145.253052&amp;style=o&amp;lvl=18&amp;dir=0&amp;sp=point.66.566287_-145.253052_Gwitchyaa Zhee" xr:uid="{B043707F-BEFF-498E-A2DE-EF993EB53285}"/>
    <hyperlink ref="E7079" r:id="rId14151" display="https://www.google.com/maps/@66.566287,-145.253052,450m/data=!3m1!1e3!4m5!3m4!1s0x0:0x0!8m2!3d66.566287!4d-145.253052" xr:uid="{5F76D7CD-7923-4350-8437-F2A4A2D5D845}"/>
    <hyperlink ref="F7079" r:id="rId14152" display="https://www.bing.com/maps?cp=66.566287~-145.253052&amp;style=o&amp;lvl=18&amp;dir=0&amp;sp=point.66.566287_-145.253052_Gwitchyaa Zhee" xr:uid="{A40ECF92-87EF-4007-9434-34F6D56C63D9}"/>
    <hyperlink ref="E7080" r:id="rId14153" display="https://www.google.com/maps/@34.168264,-114.277356,450m/data=!3m1!1e3!4m5!3m4!1s0x0:0x0!8m2!3d34.168264!4d-114.277356" xr:uid="{C8D39BAB-6AF4-4722-BD16-A644811C2B16}"/>
    <hyperlink ref="F7080" r:id="rId14154" display="https://www.bing.com/maps?cp=34.168264~-114.277356&amp;style=o&amp;lvl=18&amp;dir=0&amp;sp=point.34.168264_-114.277356_Headgate Rock" xr:uid="{55A6B62F-172A-4FBE-A150-3452A79DFC72}"/>
    <hyperlink ref="E7081" r:id="rId14155" display="https://www.google.com/maps/@34.168264,-114.277356,450m/data=!3m1!1e3!4m5!3m4!1s0x0:0x0!8m2!3d34.168264!4d-114.277356" xr:uid="{3D0B64BD-A8DF-4377-975D-63CA68C4358C}"/>
    <hyperlink ref="F7081" r:id="rId14156" display="https://www.bing.com/maps?cp=34.168264~-114.277356&amp;style=o&amp;lvl=18&amp;dir=0&amp;sp=point.34.168264_-114.277356_Headgate Rock" xr:uid="{DFC4DAD7-E6EF-4135-AC98-05DCFE875C22}"/>
    <hyperlink ref="E7082" r:id="rId14157" display="https://www.google.com/maps/@34.168264,-114.277356,450m/data=!3m1!1e3!4m5!3m4!1s0x0:0x0!8m2!3d34.168264!4d-114.277356" xr:uid="{26789CC8-8125-43FC-A842-6986395F732C}"/>
    <hyperlink ref="F7082" r:id="rId14158" display="https://www.bing.com/maps?cp=34.168264~-114.277356&amp;style=o&amp;lvl=18&amp;dir=0&amp;sp=point.34.168264_-114.277356_Headgate Rock" xr:uid="{2575AAB3-7EEB-4647-9028-D15DC987B1AE}"/>
    <hyperlink ref="E7083" r:id="rId14159" display="https://www.google.com/maps/@61.580678,-159.535643,450m/data=!3m1!1e3!4m5!3m4!1s0x0:0x0!8m2!3d61.580678!4d-159.535643" xr:uid="{37E8E6C1-FCE4-4DD1-A71C-92E7014B3628}"/>
    <hyperlink ref="F7083" r:id="rId14160" display="https://www.bing.com/maps?cp=61.580678~-159.535643&amp;style=o&amp;lvl=18&amp;dir=0&amp;sp=point.61.580678_-159.535643_Aniak" xr:uid="{3F65F390-834B-43C7-93FD-DBC8509756D0}"/>
    <hyperlink ref="E7084" r:id="rId14161" display="https://www.google.com/maps/@61.580678,-159.535643,450m/data=!3m1!1e3!4m5!3m4!1s0x0:0x0!8m2!3d61.580678!4d-159.535643" xr:uid="{AC535B13-BCAE-48C8-A6DA-BAB1801FF50C}"/>
    <hyperlink ref="F7084" r:id="rId14162" display="https://www.bing.com/maps?cp=61.580678~-159.535643&amp;style=o&amp;lvl=18&amp;dir=0&amp;sp=point.61.580678_-159.535643_Aniak" xr:uid="{9935F9B7-3C12-448F-9658-17C8442A86BC}"/>
    <hyperlink ref="E7085" r:id="rId14163" display="https://www.google.com/maps/@61.580678,-159.535643,450m/data=!3m1!1e3!4m5!3m4!1s0x0:0x0!8m2!3d61.580678!4d-159.535643" xr:uid="{5A61A56D-560C-4872-82F5-11AF6328F066}"/>
    <hyperlink ref="F7085" r:id="rId14164" display="https://www.bing.com/maps?cp=61.580678~-159.535643&amp;style=o&amp;lvl=18&amp;dir=0&amp;sp=point.61.580678_-159.535643_Aniak" xr:uid="{876D250A-957B-4A6D-A360-FDCB76BFAE3D}"/>
    <hyperlink ref="E7086" r:id="rId14165" display="https://www.google.com/maps/@59.899054,-154.698735,450m/data=!3m1!1e3!4m5!3m4!1s0x0:0x0!8m2!3d59.899054!4d-154.698735" xr:uid="{25ED66BC-24AF-4E49-939D-A2A5B97758F5}"/>
    <hyperlink ref="F7086" r:id="rId14166" display="https://www.bing.com/maps?cp=59.899054~-154.698735&amp;style=o&amp;lvl=18&amp;dir=0&amp;sp=point.59.899054_-154.698735_Newhalen" xr:uid="{F8268250-A543-49C1-987D-5A6C312822EC}"/>
    <hyperlink ref="E7087" r:id="rId14167" display="https://www.google.com/maps/@59.899054,-154.698735,450m/data=!3m1!1e3!4m5!3m4!1s0x0:0x0!8m2!3d59.899054!4d-154.698735" xr:uid="{CB68A17C-1F10-433D-95B4-869D587C8141}"/>
    <hyperlink ref="F7087" r:id="rId14168" display="https://www.bing.com/maps?cp=59.899054~-154.698735&amp;style=o&amp;lvl=18&amp;dir=0&amp;sp=point.59.899054_-154.698735_Newhalen" xr:uid="{9B180519-F08A-4FB6-83BF-BC896EF114BD}"/>
    <hyperlink ref="E7088" r:id="rId14169" display="https://www.google.com/maps/@59.899054,-154.698735,450m/data=!3m1!1e3!4m5!3m4!1s0x0:0x0!8m2!3d59.899054!4d-154.698735" xr:uid="{1C7765B1-A0DD-4B60-B8C3-923267E5A8D6}"/>
    <hyperlink ref="F7088" r:id="rId14170" display="https://www.bing.com/maps?cp=59.899054~-154.698735&amp;style=o&amp;lvl=18&amp;dir=0&amp;sp=point.59.899054_-154.698735_Newhalen" xr:uid="{ED783A5C-3481-448E-ACC2-7A6D2880AD71}"/>
    <hyperlink ref="E7089" r:id="rId14171" display="https://www.google.com/maps/@59.899054,-154.698735,450m/data=!3m1!1e3!4m5!3m4!1s0x0:0x0!8m2!3d59.899054!4d-154.698735" xr:uid="{D6398FCF-3952-4593-80E9-D7294AB80117}"/>
    <hyperlink ref="F7089" r:id="rId14172" display="https://www.bing.com/maps?cp=59.899054~-154.698735&amp;style=o&amp;lvl=18&amp;dir=0&amp;sp=point.59.899054_-154.698735_Newhalen" xr:uid="{5F302F01-8BF4-4456-B943-1DBD2FC34B05}"/>
    <hyperlink ref="E7090" r:id="rId14173" display="https://www.google.com/maps/@59.899054,-154.698735,450m/data=!3m1!1e3!4m5!3m4!1s0x0:0x0!8m2!3d59.899054!4d-154.698735" xr:uid="{782B1D46-4D85-46ED-9660-8E51952EB87B}"/>
    <hyperlink ref="F7090" r:id="rId14174" display="https://www.bing.com/maps?cp=59.899054~-154.698735&amp;style=o&amp;lvl=18&amp;dir=0&amp;sp=point.59.899054_-154.698735_Newhalen" xr:uid="{9989804B-9DAD-4002-BE9B-B4F43DD0CC4B}"/>
    <hyperlink ref="E7091" r:id="rId14175" display="https://www.google.com/maps/@40.597617,-122.538683,450m/data=!3m1!1e3!4m5!3m4!1s0x0:0x0!8m2!3d40.597617!4d-122.538683" xr:uid="{5DE0B8FF-C817-4835-9BDA-24895E3BDB52}"/>
    <hyperlink ref="F7091" r:id="rId14176" display="https://www.bing.com/maps?cp=40.597617~-122.538683&amp;style=o&amp;lvl=18&amp;dir=0&amp;sp=point.40.597617_-122.538683_Whiskeytown" xr:uid="{C6E6019C-18BF-4A43-8AAB-55818D563C99}"/>
    <hyperlink ref="E7092" r:id="rId14177" display="https://www.google.com/maps/@42.526786,-114.036889,450m/data=!3m1!1e3!4m5!3m4!1s0x0:0x0!8m2!3d42.526786!4d-114.036889" xr:uid="{E2D4EB4B-C944-4F84-B3EE-EAC3B81B284F}"/>
    <hyperlink ref="F7092" r:id="rId14178" display="https://www.bing.com/maps?cp=42.526786~-114.036889&amp;style=o&amp;lvl=18&amp;dir=0&amp;sp=point.42.526786_-114.036889_Milner Hydro" xr:uid="{78974C8D-DA4E-43D8-BDD2-0F05C115E5BC}"/>
    <hyperlink ref="E7093" r:id="rId14179" display="https://www.google.com/maps/@42.526786,-114.036889,450m/data=!3m1!1e3!4m5!3m4!1s0x0:0x0!8m2!3d42.526786!4d-114.036889" xr:uid="{F0DA5851-8E09-449C-8EDC-C076F74DE865}"/>
    <hyperlink ref="F7093" r:id="rId14180" display="https://www.bing.com/maps?cp=42.526786~-114.036889&amp;style=o&amp;lvl=18&amp;dir=0&amp;sp=point.42.526786_-114.036889_Milner Hydro" xr:uid="{06480144-81A5-4AC7-91C3-B7AF9C2D389B}"/>
    <hyperlink ref="E7094" r:id="rId14181" display="https://www.google.com/maps/@42.526786,-114.036889,450m/data=!3m1!1e3!4m5!3m4!1s0x0:0x0!8m2!3d42.526786!4d-114.036889" xr:uid="{DEA3A68F-93B4-462C-9353-9E8B40EF512E}"/>
    <hyperlink ref="F7094" r:id="rId14182" display="https://www.bing.com/maps?cp=42.526786~-114.036889&amp;style=o&amp;lvl=18&amp;dir=0&amp;sp=point.42.526786_-114.036889_Milner Hydro" xr:uid="{12038056-E2E9-4E45-B20C-DF3332059F6F}"/>
    <hyperlink ref="E7095" r:id="rId14183" display="https://www.google.com/maps/@33.989153,-83.498448,450m/data=!3m1!1e3!4m5!3m4!1s0x0:0x0!8m2!3d33.989153!4d-83.498448" xr:uid="{B31EA4D2-1A42-4742-92DF-8B1EE2125D4F}"/>
    <hyperlink ref="F7095" r:id="rId14184" display="https://www.bing.com/maps?cp=33.989153~-83.498448&amp;style=o&amp;lvl=18&amp;dir=0&amp;sp=point.33.989153_-83.498448_Tallassee Hydro Project" xr:uid="{81EF118A-F07B-47DA-968A-1366A8BA0D33}"/>
    <hyperlink ref="E7096" r:id="rId14185" display="https://www.google.com/maps/@33.989153,-83.498448,450m/data=!3m1!1e3!4m5!3m4!1s0x0:0x0!8m2!3d33.989153!4d-83.498448" xr:uid="{24EF0189-D39C-406A-97A8-F2229E11BC14}"/>
    <hyperlink ref="F7096" r:id="rId14186" display="https://www.bing.com/maps?cp=33.989153~-83.498448&amp;style=o&amp;lvl=18&amp;dir=0&amp;sp=point.33.989153_-83.498448_Tallassee Hydro Project" xr:uid="{EFFF544A-BFED-4A6E-B228-22EC7EB9BE8E}"/>
    <hyperlink ref="E7097" r:id="rId14187" display="https://www.google.com/maps/@30.797500,-94.175600,450m/data=!3m1!1e3!4m5!3m4!1s0x0:0x0!8m2!3d30.797500!4d-94.175600" xr:uid="{B2FAB9D0-64EE-47B7-85B5-3C627239BBCA}"/>
    <hyperlink ref="F7097" r:id="rId14188" display="https://www.bing.com/maps?cp=30.797500~-94.175600&amp;style=o&amp;lvl=18&amp;dir=0&amp;sp=point.30.797500_-94.175600_Robert D Willis" xr:uid="{21044942-C3F8-4201-A79F-A8EFEF7036A0}"/>
    <hyperlink ref="E7098" r:id="rId14189" display="https://www.google.com/maps/@30.797500,-94.175600,450m/data=!3m1!1e3!4m5!3m4!1s0x0:0x0!8m2!3d30.797500!4d-94.175600" xr:uid="{3CEDED03-9AEB-44FC-AE42-E612E4563F22}"/>
    <hyperlink ref="F7098" r:id="rId14190" display="https://www.bing.com/maps?cp=30.797500~-94.175600&amp;style=o&amp;lvl=18&amp;dir=0&amp;sp=point.30.797500_-94.175600_Robert D Willis" xr:uid="{D836C056-95FA-42DB-97FF-C2CC99A88E0A}"/>
    <hyperlink ref="E7099" r:id="rId14191" display="https://www.google.com/maps/@43.735300,-88.496667,450m/data=!3m1!1e3!4m5!3m4!1s0x0:0x0!8m2!3d43.735300!4d-88.496667" xr:uid="{0E3ACCCD-A400-439B-B658-60D9782518BE}"/>
    <hyperlink ref="F7099" r:id="rId14192" display="https://www.bing.com/maps?cp=43.735300~-88.496667&amp;style=o&amp;lvl=18&amp;dir=0&amp;sp=point.43.735300_-88.496667_South Fond Du Lac" xr:uid="{B745B4FD-549F-4101-8E9A-CFEFCB81A3A5}"/>
    <hyperlink ref="E7100" r:id="rId14193" display="https://www.google.com/maps/@43.735300,-88.496667,450m/data=!3m1!1e3!4m5!3m4!1s0x0:0x0!8m2!3d43.735300!4d-88.496667" xr:uid="{85A8FF4D-140B-4B2F-B376-530B37FBED84}"/>
    <hyperlink ref="F7100" r:id="rId14194" display="https://www.bing.com/maps?cp=43.735300~-88.496667&amp;style=o&amp;lvl=18&amp;dir=0&amp;sp=point.43.735300_-88.496667_South Fond Du Lac" xr:uid="{F65E00EE-867F-4768-9A37-75328BF1C4E5}"/>
    <hyperlink ref="E7101" r:id="rId14195" display="https://www.google.com/maps/@43.735300,-88.496667,450m/data=!3m1!1e3!4m5!3m4!1s0x0:0x0!8m2!3d43.735300!4d-88.496667" xr:uid="{569E4012-CCF8-42EA-AE84-E503E37574EA}"/>
    <hyperlink ref="F7101" r:id="rId14196" display="https://www.bing.com/maps?cp=43.735300~-88.496667&amp;style=o&amp;lvl=18&amp;dir=0&amp;sp=point.43.735300_-88.496667_South Fond Du Lac" xr:uid="{7EC9BEA1-0A50-409C-BEE4-90065F21C4DF}"/>
    <hyperlink ref="E7102" r:id="rId14197" display="https://www.google.com/maps/@43.735300,-88.496667,450m/data=!3m1!1e3!4m5!3m4!1s0x0:0x0!8m2!3d43.735300!4d-88.496667" xr:uid="{955C7C4B-5C4D-4831-A4C1-CF34E5234D39}"/>
    <hyperlink ref="F7102" r:id="rId14198" display="https://www.bing.com/maps?cp=43.735300~-88.496667&amp;style=o&amp;lvl=18&amp;dir=0&amp;sp=point.43.735300_-88.496667_South Fond Du Lac" xr:uid="{E695A7EE-24D6-4D6B-870C-ECF4734CEC41}"/>
    <hyperlink ref="E7103" r:id="rId14199" display="https://www.google.com/maps/@33.364400,-81.030000,450m/data=!3m1!1e3!4m5!3m4!1s0x0:0x0!8m2!3d33.364400!4d-81.030000" xr:uid="{71311E9B-8F04-4D1C-8E72-8C13A2FD869B}"/>
    <hyperlink ref="F7103" r:id="rId14200" display="https://www.bing.com/maps?cp=33.364400~-81.030000&amp;style=o&amp;lvl=18&amp;dir=0&amp;sp=point.33.364400_-81.030000_Cope" xr:uid="{605CFBE4-303D-4089-B901-1D0905D18498}"/>
    <hyperlink ref="E7104" r:id="rId14201" display="https://www.google.com/maps/@37.498223,-77.368544,450m/data=!3m1!1e3!4m5!3m4!1s0x0:0x0!8m2!3d37.498223!4d-77.368544" xr:uid="{D1E29568-9573-4472-AB27-09F4D42A7E2A}"/>
    <hyperlink ref="F7104" r:id="rId14202" display="https://www.bing.com/maps?cp=37.498223~-77.368544&amp;style=o&amp;lvl=18&amp;dir=0&amp;sp=point.37.498223_-77.368544_Darbytown" xr:uid="{8C773488-7F18-4613-80D1-B73661438B32}"/>
    <hyperlink ref="E7105" r:id="rId14203" display="https://www.google.com/maps/@37.498223,-77.368544,450m/data=!3m1!1e3!4m5!3m4!1s0x0:0x0!8m2!3d37.498223!4d-77.368544" xr:uid="{2336F0BF-55B4-49E6-BA94-A5CF3AEB7EA2}"/>
    <hyperlink ref="F7105" r:id="rId14204" display="https://www.bing.com/maps?cp=37.498223~-77.368544&amp;style=o&amp;lvl=18&amp;dir=0&amp;sp=point.37.498223_-77.368544_Darbytown" xr:uid="{016642E8-2ACB-4B76-B30E-96848C4666B8}"/>
    <hyperlink ref="E7106" r:id="rId14205" display="https://www.google.com/maps/@37.498223,-77.368544,450m/data=!3m1!1e3!4m5!3m4!1s0x0:0x0!8m2!3d37.498223!4d-77.368544" xr:uid="{C1E29C1B-AF3D-4E64-B5FA-DBEB545D81A7}"/>
    <hyperlink ref="F7106" r:id="rId14206" display="https://www.bing.com/maps?cp=37.498223~-77.368544&amp;style=o&amp;lvl=18&amp;dir=0&amp;sp=point.37.498223_-77.368544_Darbytown" xr:uid="{7A6B3A50-EEBA-4A7D-A98D-D763B47CA073}"/>
    <hyperlink ref="E7107" r:id="rId14207" display="https://www.google.com/maps/@37.498223,-77.368544,450m/data=!3m1!1e3!4m5!3m4!1s0x0:0x0!8m2!3d37.498223!4d-77.368544" xr:uid="{5EF91C59-7DE2-48F8-BC4A-BB5487B10DB3}"/>
    <hyperlink ref="F7107" r:id="rId14208" display="https://www.bing.com/maps?cp=37.498223~-77.368544&amp;style=o&amp;lvl=18&amp;dir=0&amp;sp=point.37.498223_-77.368544_Darbytown" xr:uid="{C3D2C5F6-E47D-4C28-81C2-412BE0084989}"/>
    <hyperlink ref="E7108" r:id="rId14209" display="https://www.google.com/maps/@36.869000,-78.704000,450m/data=!3m1!1e3!4m5!3m4!1s0x0:0x0!8m2!3d36.869000!4d-78.704000" xr:uid="{5A3279B3-1D54-4314-81BA-938385BE78CA}"/>
    <hyperlink ref="F7108" r:id="rId14210" display="https://www.bing.com/maps?cp=36.869000~-78.704000&amp;style=o&amp;lvl=18&amp;dir=0&amp;sp=point.36.869000_-78.704000_Clover" xr:uid="{3100B247-36DC-4DCF-85F6-09737E0B4E47}"/>
    <hyperlink ref="E7109" r:id="rId14211" display="https://www.google.com/maps/@36.869000,-78.704000,450m/data=!3m1!1e3!4m5!3m4!1s0x0:0x0!8m2!3d36.869000!4d-78.704000" xr:uid="{2D985CE6-4A8C-463F-92CF-1F4DDBF09D1A}"/>
    <hyperlink ref="F7109" r:id="rId14212" display="https://www.bing.com/maps?cp=36.869000~-78.704000&amp;style=o&amp;lvl=18&amp;dir=0&amp;sp=point.36.869000_-78.704000_Clover" xr:uid="{4F9E9ECD-1D33-4A57-9F03-A100A01876C2}"/>
    <hyperlink ref="E7110" r:id="rId14213" display="https://www.google.com/maps/@39.814905,-122.332335,450m/data=!3m1!1e3!4m5!3m4!1s0x0:0x0!8m2!3d39.814905!4d-122.332335" xr:uid="{AEAEB28E-7136-4B22-99E8-F7318F79DAB5}"/>
    <hyperlink ref="F7110" r:id="rId14214" display="https://www.bing.com/maps?cp=39.814905~-122.332335&amp;style=o&amp;lvl=18&amp;dir=0&amp;sp=point.39.814905_-122.332335_Black Butte" xr:uid="{A8304228-4C2F-4902-8825-440B594ADA5D}"/>
    <hyperlink ref="E7111" r:id="rId14215" display="https://www.google.com/maps/@37.401000,-121.968670,450m/data=!3m1!1e3!4m5!3m4!1s0x0:0x0!8m2!3d37.401000!4d-121.968670" xr:uid="{00B85D28-6BDF-4076-87F8-6B47AC28D95E}"/>
    <hyperlink ref="F7111" r:id="rId14216" display="https://www.bing.com/maps?cp=37.401000~-121.968670&amp;style=o&amp;lvl=18&amp;dir=0&amp;sp=point.37.401000_-121.968670_Gianera" xr:uid="{2E407F65-5077-4FA4-ACF0-0DC04D59DFDF}"/>
    <hyperlink ref="E7112" r:id="rId14217" display="https://www.google.com/maps/@37.401000,-121.968670,450m/data=!3m1!1e3!4m5!3m4!1s0x0:0x0!8m2!3d37.401000!4d-121.968670" xr:uid="{55CD706E-3933-42E8-9658-B6B338AFFDA4}"/>
    <hyperlink ref="F7112" r:id="rId14218" display="https://www.bing.com/maps?cp=37.401000~-121.968670&amp;style=o&amp;lvl=18&amp;dir=0&amp;sp=point.37.401000_-121.968670_Gianera" xr:uid="{AD32DD9F-786E-4D9A-A68C-FA9E04E5181E}"/>
    <hyperlink ref="E7113" r:id="rId14219" display="https://www.google.com/maps/@38.973655,-104.901141,450m/data=!3m1!1e3!4m5!3m4!1s0x0:0x0!8m2!3d38.973655!4d-104.901141" xr:uid="{F18D2A5B-1FD0-4B8E-A828-10F740FEEEFE}"/>
    <hyperlink ref="F7113" r:id="rId14220" display="https://www.bing.com/maps?cp=38.973655~-104.901141&amp;style=o&amp;lvl=18&amp;dir=0&amp;sp=point.38.973655_-104.901141_Tesla" xr:uid="{E39615CD-D130-4B2A-848C-1000FD59AEDD}"/>
    <hyperlink ref="E7114" r:id="rId14221" display="https://www.google.com/maps/@43.603470,-96.635600,450m/data=!3m1!1e3!4m5!3m4!1s0x0:0x0!8m2!3d43.603470!4d-96.635600" xr:uid="{EEB92D22-3D3F-437A-B240-C8EF942EB3ED}"/>
    <hyperlink ref="F7114" r:id="rId14222" display="https://www.bing.com/maps?cp=43.603470~-96.635600&amp;style=o&amp;lvl=18&amp;dir=0&amp;sp=point.43.603470_-96.635600_Angus Anson" xr:uid="{43FC0726-638E-4E5D-9D8D-82034A6B27A1}"/>
    <hyperlink ref="E7115" r:id="rId14223" display="https://www.google.com/maps/@43.603470,-96.635600,450m/data=!3m1!1e3!4m5!3m4!1s0x0:0x0!8m2!3d43.603470!4d-96.635600" xr:uid="{64FDBC8D-3547-4C25-856F-E1C295763A8B}"/>
    <hyperlink ref="F7115" r:id="rId14224" display="https://www.bing.com/maps?cp=43.603470~-96.635600&amp;style=o&amp;lvl=18&amp;dir=0&amp;sp=point.43.603470_-96.635600_Angus Anson" xr:uid="{CFDC4C51-2D75-4691-A4AD-FF189DECA110}"/>
    <hyperlink ref="E7116" r:id="rId14225" display="https://www.google.com/maps/@43.603470,-96.635600,450m/data=!3m1!1e3!4m5!3m4!1s0x0:0x0!8m2!3d43.603470!4d-96.635600" xr:uid="{B353A60E-0C84-4EB2-BBD0-6C284ABC2BCC}"/>
    <hyperlink ref="F7116" r:id="rId14226" display="https://www.bing.com/maps?cp=43.603470~-96.635600&amp;style=o&amp;lvl=18&amp;dir=0&amp;sp=point.43.603470_-96.635600_Angus Anson" xr:uid="{F5A31100-E22B-4B48-8DB5-B58CB050B98D}"/>
    <hyperlink ref="E7117" r:id="rId14227" display="https://www.google.com/maps/@28.276400,-81.533000,450m/data=!3m1!1e3!4m5!3m4!1s0x0:0x0!8m2!3d28.276400!4d-81.533000" xr:uid="{D2990229-71B6-4BA5-B281-A518BB78B62B}"/>
    <hyperlink ref="F7117" r:id="rId14228" display="https://www.bing.com/maps?cp=28.276400~-81.533000&amp;style=o&amp;lvl=18&amp;dir=0&amp;sp=point.28.276400_-81.533000_Cane Island" xr:uid="{3E5A63F5-227E-41BD-A67E-90B6F8C2C148}"/>
    <hyperlink ref="E7118" r:id="rId14229" display="https://www.google.com/maps/@28.276400,-81.533000,450m/data=!3m1!1e3!4m5!3m4!1s0x0:0x0!8m2!3d28.276400!4d-81.533000" xr:uid="{9AD849C6-8714-4C47-B4AF-FD5F7C50FC4B}"/>
    <hyperlink ref="F7118" r:id="rId14230" display="https://www.bing.com/maps?cp=28.276400~-81.533000&amp;style=o&amp;lvl=18&amp;dir=0&amp;sp=point.28.276400_-81.533000_Cane Island" xr:uid="{514D59BE-4C07-4682-835A-8BBF28B3FFEB}"/>
    <hyperlink ref="E7119" r:id="rId14231" display="https://www.google.com/maps/@28.276400,-81.533000,450m/data=!3m1!1e3!4m5!3m4!1s0x0:0x0!8m2!3d28.276400!4d-81.533000" xr:uid="{5FBC3761-4B39-4A00-96F3-40624620ACF2}"/>
    <hyperlink ref="F7119" r:id="rId14232" display="https://www.bing.com/maps?cp=28.276400~-81.533000&amp;style=o&amp;lvl=18&amp;dir=0&amp;sp=point.28.276400_-81.533000_Cane Island" xr:uid="{25D7BFC6-67E7-425B-B7CE-2D1C551139BD}"/>
    <hyperlink ref="E7120" r:id="rId14233" display="https://www.google.com/maps/@28.276400,-81.533000,450m/data=!3m1!1e3!4m5!3m4!1s0x0:0x0!8m2!3d28.276400!4d-81.533000" xr:uid="{B13A1E50-7227-4FD3-B3DD-761525CDD635}"/>
    <hyperlink ref="F7120" r:id="rId14234" display="https://www.bing.com/maps?cp=28.276400~-81.533000&amp;style=o&amp;lvl=18&amp;dir=0&amp;sp=point.28.276400_-81.533000_Cane Island" xr:uid="{8B5F80F8-371F-4E59-9F42-EB09A478E4C4}"/>
    <hyperlink ref="E7121" r:id="rId14235" display="https://www.google.com/maps/@28.276400,-81.533000,450m/data=!3m1!1e3!4m5!3m4!1s0x0:0x0!8m2!3d28.276400!4d-81.533000" xr:uid="{585DF0EE-A5E1-4730-BE75-BEF0ECD57F01}"/>
    <hyperlink ref="F7121" r:id="rId14236" display="https://www.bing.com/maps?cp=28.276400~-81.533000&amp;style=o&amp;lvl=18&amp;dir=0&amp;sp=point.28.276400_-81.533000_Cane Island" xr:uid="{BBF41145-5506-4F29-8EB9-6BDF2EEC4EBD}"/>
    <hyperlink ref="E7122" r:id="rId14237" display="https://www.google.com/maps/@28.276400,-81.533000,450m/data=!3m1!1e3!4m5!3m4!1s0x0:0x0!8m2!3d28.276400!4d-81.533000" xr:uid="{B76AA14F-CE04-49CF-A727-C6B0CBB33EFB}"/>
    <hyperlink ref="F7122" r:id="rId14238" display="https://www.bing.com/maps?cp=28.276400~-81.533000&amp;style=o&amp;lvl=18&amp;dir=0&amp;sp=point.28.276400_-81.533000_Cane Island" xr:uid="{68C595F1-303E-4258-85F3-E4CF5A00C411}"/>
    <hyperlink ref="E7123" r:id="rId14239" display="https://www.google.com/maps/@28.276400,-81.533000,450m/data=!3m1!1e3!4m5!3m4!1s0x0:0x0!8m2!3d28.276400!4d-81.533000" xr:uid="{28864AB0-B1B6-4251-B43F-D65B9B589209}"/>
    <hyperlink ref="F7123" r:id="rId14240" display="https://www.bing.com/maps?cp=28.276400~-81.533000&amp;style=o&amp;lvl=18&amp;dir=0&amp;sp=point.28.276400_-81.533000_Cane Island" xr:uid="{9886EE2F-B15D-44E5-84FD-EB31480A2581}"/>
    <hyperlink ref="E7124" r:id="rId14241" display="https://www.google.com/maps/@27.728600,-81.989700,450m/data=!3m1!1e3!4m5!3m4!1s0x0:0x0!8m2!3d27.728600!4d-81.989700" xr:uid="{172F1B27-744B-4F7B-8AD2-529C6935C8C8}"/>
    <hyperlink ref="F7124" r:id="rId14242" display="https://www.bing.com/maps?cp=27.728600~-81.989700&amp;style=o&amp;lvl=18&amp;dir=0&amp;sp=point.27.728600_-81.989700_Polk" xr:uid="{AFB03EA2-B28E-4176-8537-66EF8D3BB21D}"/>
    <hyperlink ref="E7125" r:id="rId14243" display="https://www.google.com/maps/@27.728600,-81.989700,450m/data=!3m1!1e3!4m5!3m4!1s0x0:0x0!8m2!3d27.728600!4d-81.989700" xr:uid="{B7B0F570-17F8-4FA8-B20A-BC53F5D07D59}"/>
    <hyperlink ref="F7125" r:id="rId14244" display="https://www.bing.com/maps?cp=27.728600~-81.989700&amp;style=o&amp;lvl=18&amp;dir=0&amp;sp=point.27.728600_-81.989700_Polk" xr:uid="{E79C92C3-4762-4876-AE51-6DAFB78FD233}"/>
    <hyperlink ref="E7126" r:id="rId14245" display="https://www.google.com/maps/@27.728600,-81.989700,450m/data=!3m1!1e3!4m5!3m4!1s0x0:0x0!8m2!3d27.728600!4d-81.989700" xr:uid="{CBAE2494-991B-42AB-87AB-1953B4C9A5A5}"/>
    <hyperlink ref="F7126" r:id="rId14246" display="https://www.bing.com/maps?cp=27.728600~-81.989700&amp;style=o&amp;lvl=18&amp;dir=0&amp;sp=point.27.728600_-81.989700_Polk" xr:uid="{53E30611-BDFA-4FBB-B5B4-B0CB23F810D8}"/>
    <hyperlink ref="E7127" r:id="rId14247" display="https://www.google.com/maps/@27.728600,-81.989700,450m/data=!3m1!1e3!4m5!3m4!1s0x0:0x0!8m2!3d27.728600!4d-81.989700" xr:uid="{7852BBF1-C79D-4C66-A632-8B15621F3C00}"/>
    <hyperlink ref="F7127" r:id="rId14248" display="https://www.bing.com/maps?cp=27.728600~-81.989700&amp;style=o&amp;lvl=18&amp;dir=0&amp;sp=point.27.728600_-81.989700_Polk" xr:uid="{A6C57096-FE61-47B9-A547-1CD7499AF406}"/>
    <hyperlink ref="E7128" r:id="rId14249" display="https://www.google.com/maps/@27.728600,-81.989700,450m/data=!3m1!1e3!4m5!3m4!1s0x0:0x0!8m2!3d27.728600!4d-81.989700" xr:uid="{5C7EF8BE-FB4C-4B83-B450-B7BAA8A0F74F}"/>
    <hyperlink ref="F7128" r:id="rId14250" display="https://www.bing.com/maps?cp=27.728600~-81.989700&amp;style=o&amp;lvl=18&amp;dir=0&amp;sp=point.27.728600_-81.989700_Polk" xr:uid="{6DBE5CDD-A753-41EE-8F4F-A760EE85E813}"/>
    <hyperlink ref="E7129" r:id="rId14251" display="https://www.google.com/maps/@27.728600,-81.989700,450m/data=!3m1!1e3!4m5!3m4!1s0x0:0x0!8m2!3d27.728600!4d-81.989700" xr:uid="{E690593E-F30F-4F19-8FDF-B5F5B420CE9A}"/>
    <hyperlink ref="F7129" r:id="rId14252" display="https://www.bing.com/maps?cp=27.728600~-81.989700&amp;style=o&amp;lvl=18&amp;dir=0&amp;sp=point.27.728600_-81.989700_Polk" xr:uid="{1CAE29C9-BB0C-4E91-BFFC-D6C198504806}"/>
    <hyperlink ref="E7130" r:id="rId14253" display="https://www.google.com/maps/@33.986501,-91.315788,450m/data=!3m1!1e3!4m5!3m4!1s0x0:0x0!8m2!3d33.986501!4d-91.315788" xr:uid="{10863E5F-5A83-4760-800C-7F3649AEDBCD}"/>
    <hyperlink ref="F7130" r:id="rId14254" display="https://www.bing.com/maps?cp=33.986501~-91.315788&amp;style=o&amp;lvl=18&amp;dir=0&amp;sp=point.33.986501_-91.315788_Dam 2" xr:uid="{76ABAABB-98E8-4F97-BE3C-E2D0A017F58D}"/>
    <hyperlink ref="E7131" r:id="rId14255" display="https://www.google.com/maps/@33.986501,-91.315788,450m/data=!3m1!1e3!4m5!3m4!1s0x0:0x0!8m2!3d33.986501!4d-91.315788" xr:uid="{9A9C0962-3524-430F-82DE-CBCE8CE3AD2B}"/>
    <hyperlink ref="F7131" r:id="rId14256" display="https://www.bing.com/maps?cp=33.986501~-91.315788&amp;style=o&amp;lvl=18&amp;dir=0&amp;sp=point.33.986501_-91.315788_Dam 2" xr:uid="{10E4D42D-A39E-40DA-9EC1-2332DCADA2B7}"/>
    <hyperlink ref="E7132" r:id="rId14257" display="https://www.google.com/maps/@33.986501,-91.315788,450m/data=!3m1!1e3!4m5!3m4!1s0x0:0x0!8m2!3d33.986501!4d-91.315788" xr:uid="{E7197449-FD23-4992-A245-11396B736189}"/>
    <hyperlink ref="F7132" r:id="rId14258" display="https://www.bing.com/maps?cp=33.986501~-91.315788&amp;style=o&amp;lvl=18&amp;dir=0&amp;sp=point.33.986501_-91.315788_Dam 2" xr:uid="{5E648B09-1CBB-43A6-BC80-BFC20466ED3C}"/>
    <hyperlink ref="E7133" r:id="rId14259" display="https://www.google.com/maps/@44.901667,-97.108333,450m/data=!3m1!1e3!4m5!3m4!1s0x0:0x0!8m2!3d44.901667!4d-97.108333" xr:uid="{B66D0AB4-54B7-49AE-83D6-81F8D2C3B8CC}"/>
    <hyperlink ref="F7133" r:id="rId14260" display="https://www.bing.com/maps?cp=44.901667~-97.108333&amp;style=o&amp;lvl=18&amp;dir=0&amp;sp=point.44.901667_-97.108333_Watertown Power Plant" xr:uid="{8B2A7AAE-734B-4FB2-A09D-DEBBEFB64AEA}"/>
    <hyperlink ref="E7134" r:id="rId14261" display="https://www.google.com/maps/@58.387500,-134.644600,450m/data=!3m1!1e3!4m5!3m4!1s0x0:0x0!8m2!3d58.387500!4d-134.644600" xr:uid="{048C8A76-B957-43EE-879D-6CCE0543E53A}"/>
    <hyperlink ref="F7134" r:id="rId14262" display="https://www.bing.com/maps?cp=58.387500~-134.644600&amp;style=o&amp;lvl=18&amp;dir=0&amp;sp=point.58.387500_-134.644600_Auke Bay" xr:uid="{463AC094-0438-42F5-9A3F-5B2828228145}"/>
    <hyperlink ref="E7135" r:id="rId14263" display="https://www.google.com/maps/@58.387500,-134.644600,450m/data=!3m1!1e3!4m5!3m4!1s0x0:0x0!8m2!3d58.387500!4d-134.644600" xr:uid="{70BBA641-D97E-4CC9-A8B3-BB127A3195E8}"/>
    <hyperlink ref="F7135" r:id="rId14264" display="https://www.bing.com/maps?cp=58.387500~-134.644600&amp;style=o&amp;lvl=18&amp;dir=0&amp;sp=point.58.387500_-134.644600_Auke Bay" xr:uid="{172CE891-E173-4A4A-9B7D-021DE9FFC23C}"/>
    <hyperlink ref="E7136" r:id="rId14265" display="https://www.google.com/maps/@58.387500,-134.644600,450m/data=!3m1!1e3!4m5!3m4!1s0x0:0x0!8m2!3d58.387500!4d-134.644600" xr:uid="{63680184-E7EC-45D7-B120-13698CD80B68}"/>
    <hyperlink ref="F7136" r:id="rId14266" display="https://www.bing.com/maps?cp=58.387500~-134.644600&amp;style=o&amp;lvl=18&amp;dir=0&amp;sp=point.58.387500_-134.644600_Auke Bay" xr:uid="{A56F91DF-A34D-4B65-9C8D-498AF9B82727}"/>
    <hyperlink ref="E7137" r:id="rId14267" display="https://www.google.com/maps/@46.784400,-122.719700,450m/data=!3m1!1e3!4m5!3m4!1s0x0:0x0!8m2!3d46.784400!4d-122.719700" xr:uid="{7B602B93-B9AD-4168-80FA-F2B4AE3EF7BE}"/>
    <hyperlink ref="F7137" r:id="rId14268" display="https://www.bing.com/maps?cp=46.784400~-122.719700&amp;style=o&amp;lvl=18&amp;dir=0&amp;sp=point.46.784400_-122.719700_Skookumchuck" xr:uid="{D030677F-F2D7-419F-ACC6-5190DF16A7D1}"/>
    <hyperlink ref="E7138" r:id="rId14269" display="https://www.google.com/maps/@20.790000,-156.934200,450m/data=!3m1!1e3!4m5!3m4!1s0x0:0x0!8m2!3d20.790000!4d-156.934200" xr:uid="{77F1CE1B-69BF-49D2-9A16-01206B7C3D86}"/>
    <hyperlink ref="F7138" r:id="rId14270" display="https://www.bing.com/maps?cp=20.790000~-156.934200&amp;style=o&amp;lvl=18&amp;dir=0&amp;sp=point.20.790000_-156.934200_Miki Basin" xr:uid="{3AE58073-AE43-461E-8B54-18BFD1EE5238}"/>
    <hyperlink ref="E7139" r:id="rId14271" display="https://www.google.com/maps/@20.790000,-156.934200,450m/data=!3m1!1e3!4m5!3m4!1s0x0:0x0!8m2!3d20.790000!4d-156.934200" xr:uid="{86967499-1CFA-4D34-AF95-A59F8501EF44}"/>
    <hyperlink ref="F7139" r:id="rId14272" display="https://www.bing.com/maps?cp=20.790000~-156.934200&amp;style=o&amp;lvl=18&amp;dir=0&amp;sp=point.20.790000_-156.934200_Miki Basin" xr:uid="{3E106502-6EDA-4E71-9B79-396B72F4281E}"/>
    <hyperlink ref="E7140" r:id="rId14273" display="https://www.google.com/maps/@20.790000,-156.934200,450m/data=!3m1!1e3!4m5!3m4!1s0x0:0x0!8m2!3d20.790000!4d-156.934200" xr:uid="{F569D70C-F700-48E6-A9C7-077B37213798}"/>
    <hyperlink ref="F7140" r:id="rId14274" display="https://www.bing.com/maps?cp=20.790000~-156.934200&amp;style=o&amp;lvl=18&amp;dir=0&amp;sp=point.20.790000_-156.934200_Miki Basin" xr:uid="{16EC2D7F-2229-40E7-B2D0-E38978BD7199}"/>
    <hyperlink ref="E7141" r:id="rId14275" display="https://www.google.com/maps/@20.790000,-156.934200,450m/data=!3m1!1e3!4m5!3m4!1s0x0:0x0!8m2!3d20.790000!4d-156.934200" xr:uid="{94D34BB2-09CE-4790-BFF1-10A8B28C8A19}"/>
    <hyperlink ref="F7141" r:id="rId14276" display="https://www.bing.com/maps?cp=20.790000~-156.934200&amp;style=o&amp;lvl=18&amp;dir=0&amp;sp=point.20.790000_-156.934200_Miki Basin" xr:uid="{334F9445-8F76-41AB-B77F-E1E265BF6DA0}"/>
    <hyperlink ref="E7142" r:id="rId14277" display="https://www.google.com/maps/@20.790000,-156.934200,450m/data=!3m1!1e3!4m5!3m4!1s0x0:0x0!8m2!3d20.790000!4d-156.934200" xr:uid="{CAC211A2-38DB-4FE9-9F47-D8B36DABAC4D}"/>
    <hyperlink ref="F7142" r:id="rId14278" display="https://www.bing.com/maps?cp=20.790000~-156.934200&amp;style=o&amp;lvl=18&amp;dir=0&amp;sp=point.20.790000_-156.934200_Miki Basin" xr:uid="{45701086-27FA-4854-876C-E532CA979374}"/>
    <hyperlink ref="E7143" r:id="rId14279" display="https://www.google.com/maps/@20.790000,-156.934200,450m/data=!3m1!1e3!4m5!3m4!1s0x0:0x0!8m2!3d20.790000!4d-156.934200" xr:uid="{FF51AE87-25ED-4273-BADA-8B9D9846E24B}"/>
    <hyperlink ref="F7143" r:id="rId14280" display="https://www.bing.com/maps?cp=20.790000~-156.934200&amp;style=o&amp;lvl=18&amp;dir=0&amp;sp=point.20.790000_-156.934200_Miki Basin" xr:uid="{A8428883-3F19-4A3C-BE0C-199A16031AC7}"/>
    <hyperlink ref="E7144" r:id="rId14281" display="https://www.google.com/maps/@20.790000,-156.934200,450m/data=!3m1!1e3!4m5!3m4!1s0x0:0x0!8m2!3d20.790000!4d-156.934200" xr:uid="{6DFDEE70-25BE-4EDE-8956-C605C1D24F61}"/>
    <hyperlink ref="F7144" r:id="rId14282" display="https://www.bing.com/maps?cp=20.790000~-156.934200&amp;style=o&amp;lvl=18&amp;dir=0&amp;sp=point.20.790000_-156.934200_Miki Basin" xr:uid="{F138B94E-DC50-44F5-B906-BA2352A71A3D}"/>
    <hyperlink ref="E7145" r:id="rId14283" display="https://www.google.com/maps/@20.790000,-156.934200,450m/data=!3m1!1e3!4m5!3m4!1s0x0:0x0!8m2!3d20.790000!4d-156.934200" xr:uid="{D0229749-1D72-4596-B216-83C6F1F3EBA2}"/>
    <hyperlink ref="F7145" r:id="rId14284" display="https://www.bing.com/maps?cp=20.790000~-156.934200&amp;style=o&amp;lvl=18&amp;dir=0&amp;sp=point.20.790000_-156.934200_Miki Basin" xr:uid="{132C0970-F49F-437B-ACE8-C5E574BFA05B}"/>
    <hyperlink ref="E7146" r:id="rId14285" display="https://www.google.com/maps/@37.652602,-121.020397,450m/data=!3m1!1e3!4m5!3m4!1s0x0:0x0!8m2!3d37.652602!4d-121.020397" xr:uid="{BC81A222-B392-4834-B1E5-A51BD4CC6CC3}"/>
    <hyperlink ref="F7146" r:id="rId14286" display="https://www.bing.com/maps?cp=37.652602~-121.020397&amp;style=o&amp;lvl=18&amp;dir=0&amp;sp=point.37.652602_-121.020397_Woodland" xr:uid="{73161134-F459-4D36-B674-8196876EFDA9}"/>
    <hyperlink ref="E7147" r:id="rId14287" display="https://www.google.com/maps/@37.652602,-121.020397,450m/data=!3m1!1e3!4m5!3m4!1s0x0:0x0!8m2!3d37.652602!4d-121.020397" xr:uid="{5C83031B-CA72-4E35-A977-DD76B254ADC9}"/>
    <hyperlink ref="F7147" r:id="rId14288" display="https://www.bing.com/maps?cp=37.652602~-121.020397&amp;style=o&amp;lvl=18&amp;dir=0&amp;sp=point.37.652602_-121.020397_Woodland" xr:uid="{B10E6B7D-2A14-4B97-9EE7-47CBB2F4EFA1}"/>
    <hyperlink ref="E7148" r:id="rId14289" display="https://www.google.com/maps/@37.652602,-121.020397,450m/data=!3m1!1e3!4m5!3m4!1s0x0:0x0!8m2!3d37.652602!4d-121.020397" xr:uid="{3C978473-CDF9-438C-990B-E14044248121}"/>
    <hyperlink ref="F7148" r:id="rId14290" display="https://www.bing.com/maps?cp=37.652602~-121.020397&amp;style=o&amp;lvl=18&amp;dir=0&amp;sp=point.37.652602_-121.020397_Woodland" xr:uid="{0290C539-7468-4143-B0C5-31A3AD31C812}"/>
    <hyperlink ref="E7149" r:id="rId14291" display="https://www.google.com/maps/@37.652602,-121.020397,450m/data=!3m1!1e3!4m5!3m4!1s0x0:0x0!8m2!3d37.652602!4d-121.020397" xr:uid="{4D72CFC9-7C47-4565-9FF9-ED0FFFBDDF46}"/>
    <hyperlink ref="F7149" r:id="rId14292" display="https://www.bing.com/maps?cp=37.652602~-121.020397&amp;style=o&amp;lvl=18&amp;dir=0&amp;sp=point.37.652602_-121.020397_Woodland" xr:uid="{1D6C07A7-3A15-48ED-B523-F9DB99EE9617}"/>
    <hyperlink ref="E7150" r:id="rId14293" display="https://www.google.com/maps/@37.652602,-121.020397,450m/data=!3m1!1e3!4m5!3m4!1s0x0:0x0!8m2!3d37.652602!4d-121.020397" xr:uid="{F3803158-EA2D-41B5-B1DB-3A55605C11A7}"/>
    <hyperlink ref="F7150" r:id="rId14294" display="https://www.bing.com/maps?cp=37.652602~-121.020397&amp;style=o&amp;lvl=18&amp;dir=0&amp;sp=point.37.652602_-121.020397_Woodland" xr:uid="{83FAA2FB-E967-4C2C-9BC1-E96C828026E8}"/>
    <hyperlink ref="E7151" r:id="rId14295" display="https://www.google.com/maps/@37.652602,-121.020397,450m/data=!3m1!1e3!4m5!3m4!1s0x0:0x0!8m2!3d37.652602!4d-121.020397" xr:uid="{992700CC-056D-462B-8967-FDB605E29356}"/>
    <hyperlink ref="F7151" r:id="rId14296" display="https://www.bing.com/maps?cp=37.652602~-121.020397&amp;style=o&amp;lvl=18&amp;dir=0&amp;sp=point.37.652602_-121.020397_Woodland" xr:uid="{FE921880-8424-4810-B14E-303C12DE4CFB}"/>
    <hyperlink ref="E7152" r:id="rId14297" display="https://www.google.com/maps/@37.652602,-121.020397,450m/data=!3m1!1e3!4m5!3m4!1s0x0:0x0!8m2!3d37.652602!4d-121.020397" xr:uid="{890DB7FD-EAAB-4221-BFCA-77864FCF1560}"/>
    <hyperlink ref="F7152" r:id="rId14298" display="https://www.bing.com/maps?cp=37.652602~-121.020397&amp;style=o&amp;lvl=18&amp;dir=0&amp;sp=point.37.652602_-121.020397_Woodland" xr:uid="{022791AA-F0E6-4A20-BB37-56435FC11A74}"/>
    <hyperlink ref="E7153" r:id="rId14299" display="https://www.google.com/maps/@37.652602,-121.020397,450m/data=!3m1!1e3!4m5!3m4!1s0x0:0x0!8m2!3d37.652602!4d-121.020397" xr:uid="{AB9DA4F6-92FF-4E06-9A2D-8357D2993FE7}"/>
    <hyperlink ref="F7153" r:id="rId14300" display="https://www.bing.com/maps?cp=37.652602~-121.020397&amp;style=o&amp;lvl=18&amp;dir=0&amp;sp=point.37.652602_-121.020397_Woodland" xr:uid="{B064E132-54B9-4282-A032-DA2861EA15B7}"/>
    <hyperlink ref="E7154" r:id="rId14301" display="https://www.google.com/maps/@37.652602,-121.020397,450m/data=!3m1!1e3!4m5!3m4!1s0x0:0x0!8m2!3d37.652602!4d-121.020397" xr:uid="{38F56583-E06F-469B-8C9F-6BBF878D8AF5}"/>
    <hyperlink ref="F7154" r:id="rId14302" display="https://www.bing.com/maps?cp=37.652602~-121.020397&amp;style=o&amp;lvl=18&amp;dir=0&amp;sp=point.37.652602_-121.020397_Woodland" xr:uid="{16D16ABD-C49C-4B95-9DCB-9A89213B0D56}"/>
    <hyperlink ref="E7155" r:id="rId14303" display="https://www.google.com/maps/@42.755300,-86.085300,450m/data=!3m1!1e3!4m5!3m4!1s0x0:0x0!8m2!3d42.755300!4d-86.085300" xr:uid="{8419C6E3-954C-4A98-8CEE-3E65B40978C1}"/>
    <hyperlink ref="F7155" r:id="rId14304" display="https://www.bing.com/maps?cp=42.755300~-86.085300&amp;style=o&amp;lvl=18&amp;dir=0&amp;sp=point.42.755300_-86.085300_491 E 48th Street" xr:uid="{90BDBA09-B6B5-4558-B3F7-607270EFF411}"/>
    <hyperlink ref="E7156" r:id="rId14305" display="https://www.google.com/maps/@42.755300,-86.085300,450m/data=!3m1!1e3!4m5!3m4!1s0x0:0x0!8m2!3d42.755300!4d-86.085300" xr:uid="{A26910FB-8B44-4F41-A330-C1A95C331A2E}"/>
    <hyperlink ref="F7156" r:id="rId14306" display="https://www.bing.com/maps?cp=42.755300~-86.085300&amp;style=o&amp;lvl=18&amp;dir=0&amp;sp=point.42.755300_-86.085300_491 E 48th Street" xr:uid="{9E22D8FE-CB55-4350-B448-471FEA0146DE}"/>
    <hyperlink ref="E7157" r:id="rId14307" display="https://www.google.com/maps/@42.755300,-86.085300,450m/data=!3m1!1e3!4m5!3m4!1s0x0:0x0!8m2!3d42.755300!4d-86.085300" xr:uid="{7AE3921F-098D-424E-A838-7896F13D43E6}"/>
    <hyperlink ref="F7157" r:id="rId14308" display="https://www.bing.com/maps?cp=42.755300~-86.085300&amp;style=o&amp;lvl=18&amp;dir=0&amp;sp=point.42.755300_-86.085300_491 E 48th Street" xr:uid="{8C183B29-8AEF-456E-8162-2AD2D81E0F1A}"/>
    <hyperlink ref="E7158" r:id="rId14309" display="https://www.google.com/maps/@42.665800,-88.013100,450m/data=!3m1!1e3!4m5!3m4!1s0x0:0x0!8m2!3d42.665800!4d-88.013100" xr:uid="{A75CF514-7179-4250-9082-A86C3044ACDD}"/>
    <hyperlink ref="F7158" r:id="rId14310" display="https://www.bing.com/maps?cp=42.665800~-88.013100&amp;style=o&amp;lvl=18&amp;dir=0&amp;sp=point.42.665800_-88.013100_Paris (WI)" xr:uid="{27856244-FC82-496F-8A6A-4EDFE832A606}"/>
    <hyperlink ref="E7159" r:id="rId14311" display="https://www.google.com/maps/@42.665800,-88.013100,450m/data=!3m1!1e3!4m5!3m4!1s0x0:0x0!8m2!3d42.665800!4d-88.013100" xr:uid="{40AA384C-36F0-4970-81D2-63B5D6805675}"/>
    <hyperlink ref="F7159" r:id="rId14312" display="https://www.bing.com/maps?cp=42.665800~-88.013100&amp;style=o&amp;lvl=18&amp;dir=0&amp;sp=point.42.665800_-88.013100_Paris (WI)" xr:uid="{C437C319-7817-43C9-9B8D-D1C02669C4AE}"/>
    <hyperlink ref="E7160" r:id="rId14313" display="https://www.google.com/maps/@42.665800,-88.013100,450m/data=!3m1!1e3!4m5!3m4!1s0x0:0x0!8m2!3d42.665800!4d-88.013100" xr:uid="{EF1E3E3C-7DE5-4683-BDE5-E44E546F94B9}"/>
    <hyperlink ref="F7160" r:id="rId14314" display="https://www.bing.com/maps?cp=42.665800~-88.013100&amp;style=o&amp;lvl=18&amp;dir=0&amp;sp=point.42.665800_-88.013100_Paris (WI)" xr:uid="{A083F3CC-B05B-4213-8A6B-2D0AAE2D7B11}"/>
    <hyperlink ref="E7161" r:id="rId14315" display="https://www.google.com/maps/@42.665800,-88.013100,450m/data=!3m1!1e3!4m5!3m4!1s0x0:0x0!8m2!3d42.665800!4d-88.013100" xr:uid="{C08AFB35-CB0B-4F43-864E-2AB07C1A395F}"/>
    <hyperlink ref="F7161" r:id="rId14316" display="https://www.bing.com/maps?cp=42.665800~-88.013100&amp;style=o&amp;lvl=18&amp;dir=0&amp;sp=point.42.665800_-88.013100_Paris (WI)" xr:uid="{DB9F6669-1BC9-4F73-A28A-414A52ADB966}"/>
    <hyperlink ref="E7162" r:id="rId14317" display="https://www.google.com/maps/@35.431700,-81.034700,450m/data=!3m1!1e3!4m5!3m4!1s0x0:0x0!8m2!3d35.431700!4d-81.034700" xr:uid="{347E554E-FFE2-484D-80C9-C858A32A5A5F}"/>
    <hyperlink ref="F7162" r:id="rId14318" display="https://www.bing.com/maps?cp=35.431700~-81.034700&amp;style=o&amp;lvl=18&amp;dir=0&amp;sp=point.35.431700_-81.034700_Lincoln Combustion" xr:uid="{563FE74B-14B7-4D0C-BC9B-78983938ED21}"/>
    <hyperlink ref="E7163" r:id="rId14319" display="https://www.google.com/maps/@35.431700,-81.034700,450m/data=!3m1!1e3!4m5!3m4!1s0x0:0x0!8m2!3d35.431700!4d-81.034700" xr:uid="{5B4A123A-5979-4DEB-BDB8-56842AE6A24E}"/>
    <hyperlink ref="F7163" r:id="rId14320" display="https://www.bing.com/maps?cp=35.431700~-81.034700&amp;style=o&amp;lvl=18&amp;dir=0&amp;sp=point.35.431700_-81.034700_Lincoln Combustion" xr:uid="{66EA3F71-CD7E-4124-835A-488057281675}"/>
    <hyperlink ref="E7164" r:id="rId14321" display="https://www.google.com/maps/@35.431700,-81.034700,450m/data=!3m1!1e3!4m5!3m4!1s0x0:0x0!8m2!3d35.431700!4d-81.034700" xr:uid="{157351AD-A871-4D2A-924D-A1F334F10F5D}"/>
    <hyperlink ref="F7164" r:id="rId14322" display="https://www.bing.com/maps?cp=35.431700~-81.034700&amp;style=o&amp;lvl=18&amp;dir=0&amp;sp=point.35.431700_-81.034700_Lincoln Combustion" xr:uid="{78B769EB-3C44-4F24-89FF-0B817EDA5894}"/>
    <hyperlink ref="E7165" r:id="rId14323" display="https://www.google.com/maps/@35.431700,-81.034700,450m/data=!3m1!1e3!4m5!3m4!1s0x0:0x0!8m2!3d35.431700!4d-81.034700" xr:uid="{88030616-929F-479D-B3C4-BCD95160A14E}"/>
    <hyperlink ref="F7165" r:id="rId14324" display="https://www.bing.com/maps?cp=35.431700~-81.034700&amp;style=o&amp;lvl=18&amp;dir=0&amp;sp=point.35.431700_-81.034700_Lincoln Combustion" xr:uid="{D41585B3-9D17-458B-974B-531843F4C9CF}"/>
    <hyperlink ref="E7166" r:id="rId14325" display="https://www.google.com/maps/@35.431700,-81.034700,450m/data=!3m1!1e3!4m5!3m4!1s0x0:0x0!8m2!3d35.431700!4d-81.034700" xr:uid="{CEC56B27-514D-4A6B-B202-C15E17BF1797}"/>
    <hyperlink ref="F7166" r:id="rId14326" display="https://www.bing.com/maps?cp=35.431700~-81.034700&amp;style=o&amp;lvl=18&amp;dir=0&amp;sp=point.35.431700_-81.034700_Lincoln Combustion" xr:uid="{10CDE5BF-4E9C-4C9E-82A4-BF9B95ED7966}"/>
    <hyperlink ref="E7167" r:id="rId14327" display="https://www.google.com/maps/@35.431700,-81.034700,450m/data=!3m1!1e3!4m5!3m4!1s0x0:0x0!8m2!3d35.431700!4d-81.034700" xr:uid="{A0C23FA3-4884-40DA-A741-165A736945E9}"/>
    <hyperlink ref="F7167" r:id="rId14328" display="https://www.bing.com/maps?cp=35.431700~-81.034700&amp;style=o&amp;lvl=18&amp;dir=0&amp;sp=point.35.431700_-81.034700_Lincoln Combustion" xr:uid="{32F7AF23-78D8-41EB-A626-E8608C5E5878}"/>
    <hyperlink ref="E7168" r:id="rId14329" display="https://www.google.com/maps/@35.431700,-81.034700,450m/data=!3m1!1e3!4m5!3m4!1s0x0:0x0!8m2!3d35.431700!4d-81.034700" xr:uid="{B1D43CAD-D611-41A6-ABB6-D876B4481D91}"/>
    <hyperlink ref="F7168" r:id="rId14330" display="https://www.bing.com/maps?cp=35.431700~-81.034700&amp;style=o&amp;lvl=18&amp;dir=0&amp;sp=point.35.431700_-81.034700_Lincoln Combustion" xr:uid="{1764F7DD-6661-41C1-B4A5-A23E80EF1CFB}"/>
    <hyperlink ref="E7169" r:id="rId14331" display="https://www.google.com/maps/@35.431700,-81.034700,450m/data=!3m1!1e3!4m5!3m4!1s0x0:0x0!8m2!3d35.431700!4d-81.034700" xr:uid="{86A51250-401A-4EC6-9EA1-54CE54BA18B5}"/>
    <hyperlink ref="F7169" r:id="rId14332" display="https://www.bing.com/maps?cp=35.431700~-81.034700&amp;style=o&amp;lvl=18&amp;dir=0&amp;sp=point.35.431700_-81.034700_Lincoln Combustion" xr:uid="{5CC5DCAE-F560-4796-B2BF-A4F331C49F28}"/>
    <hyperlink ref="E7170" r:id="rId14333" display="https://www.google.com/maps/@35.431700,-81.034700,450m/data=!3m1!1e3!4m5!3m4!1s0x0:0x0!8m2!3d35.431700!4d-81.034700" xr:uid="{DA9F54EF-D2CF-4229-AD1C-F0396157058F}"/>
    <hyperlink ref="F7170" r:id="rId14334" display="https://www.bing.com/maps?cp=35.431700~-81.034700&amp;style=o&amp;lvl=18&amp;dir=0&amp;sp=point.35.431700_-81.034700_Lincoln Combustion" xr:uid="{D6231B63-0B12-4C8A-87A1-977253716215}"/>
    <hyperlink ref="E7171" r:id="rId14335" display="https://www.google.com/maps/@35.431700,-81.034700,450m/data=!3m1!1e3!4m5!3m4!1s0x0:0x0!8m2!3d35.431700!4d-81.034700" xr:uid="{957AE258-5123-455A-9B46-F36819ED3686}"/>
    <hyperlink ref="F7171" r:id="rId14336" display="https://www.bing.com/maps?cp=35.431700~-81.034700&amp;style=o&amp;lvl=18&amp;dir=0&amp;sp=point.35.431700_-81.034700_Lincoln Combustion" xr:uid="{96CA2C05-C41B-4E56-BBA6-C39B1D874248}"/>
    <hyperlink ref="E7172" r:id="rId14337" display="https://www.google.com/maps/@35.431700,-81.034700,450m/data=!3m1!1e3!4m5!3m4!1s0x0:0x0!8m2!3d35.431700!4d-81.034700" xr:uid="{D03AE138-78E3-4144-8842-2C7208047FC0}"/>
    <hyperlink ref="F7172" r:id="rId14338" display="https://www.bing.com/maps?cp=35.431700~-81.034700&amp;style=o&amp;lvl=18&amp;dir=0&amp;sp=point.35.431700_-81.034700_Lincoln Combustion" xr:uid="{7987D31A-42B9-4F92-B97A-1F53B3CDBBA6}"/>
    <hyperlink ref="E7173" r:id="rId14339" display="https://www.google.com/maps/@35.431700,-81.034700,450m/data=!3m1!1e3!4m5!3m4!1s0x0:0x0!8m2!3d35.431700!4d-81.034700" xr:uid="{DB757B8B-E141-403A-8C00-FAD5883F1F6E}"/>
    <hyperlink ref="F7173" r:id="rId14340" display="https://www.bing.com/maps?cp=35.431700~-81.034700&amp;style=o&amp;lvl=18&amp;dir=0&amp;sp=point.35.431700_-81.034700_Lincoln Combustion" xr:uid="{779366CC-3B22-4B6A-833E-90B44C7C91F3}"/>
    <hyperlink ref="E7174" r:id="rId14341" display="https://www.google.com/maps/@35.431700,-81.034700,450m/data=!3m1!1e3!4m5!3m4!1s0x0:0x0!8m2!3d35.431700!4d-81.034700" xr:uid="{92195F71-64B5-48CF-B63C-5E74BFDEB070}"/>
    <hyperlink ref="F7174" r:id="rId14342" display="https://www.bing.com/maps?cp=35.431700~-81.034700&amp;style=o&amp;lvl=18&amp;dir=0&amp;sp=point.35.431700_-81.034700_Lincoln Combustion" xr:uid="{08C26E3E-443E-4646-B819-C8A1A1DE03E8}"/>
    <hyperlink ref="E7175" r:id="rId14343" display="https://www.google.com/maps/@35.431700,-81.034700,450m/data=!3m1!1e3!4m5!3m4!1s0x0:0x0!8m2!3d35.431700!4d-81.034700" xr:uid="{67D994A5-E473-4A52-A5C5-EBA2FDF7534A}"/>
    <hyperlink ref="F7175" r:id="rId14344" display="https://www.bing.com/maps?cp=35.431700~-81.034700&amp;style=o&amp;lvl=18&amp;dir=0&amp;sp=point.35.431700_-81.034700_Lincoln Combustion" xr:uid="{B812232F-CD53-475F-9728-784B0EBDB196}"/>
    <hyperlink ref="E7176" r:id="rId14345" display="https://www.google.com/maps/@35.431700,-81.034700,450m/data=!3m1!1e3!4m5!3m4!1s0x0:0x0!8m2!3d35.431700!4d-81.034700" xr:uid="{447D0C10-BE13-4B03-8A41-C4B18670CBCB}"/>
    <hyperlink ref="F7176" r:id="rId14346" display="https://www.bing.com/maps?cp=35.431700~-81.034700&amp;style=o&amp;lvl=18&amp;dir=0&amp;sp=point.35.431700_-81.034700_Lincoln Combustion" xr:uid="{55A7985E-1493-489C-A5FF-0D1B7681861A}"/>
    <hyperlink ref="E7177" r:id="rId14347" display="https://www.google.com/maps/@35.431700,-81.034700,450m/data=!3m1!1e3!4m5!3m4!1s0x0:0x0!8m2!3d35.431700!4d-81.034700" xr:uid="{8EC8B800-5A92-44EA-877A-3C9CF0316591}"/>
    <hyperlink ref="F7177" r:id="rId14348" display="https://www.bing.com/maps?cp=35.431700~-81.034700&amp;style=o&amp;lvl=18&amp;dir=0&amp;sp=point.35.431700_-81.034700_Lincoln Combustion" xr:uid="{90A1ED90-E23B-4880-92F9-1770B863E862}"/>
    <hyperlink ref="E7178" r:id="rId14349" display="https://www.google.com/maps/@35.431700,-81.034700,450m/data=!3m1!1e3!4m5!3m4!1s0x0:0x0!8m2!3d35.431700!4d-81.034700" xr:uid="{B5105269-CD73-43FF-B454-8A5FB93FB2BA}"/>
    <hyperlink ref="F7178" r:id="rId14350" display="https://www.bing.com/maps?cp=35.431700~-81.034700&amp;style=o&amp;lvl=18&amp;dir=0&amp;sp=point.35.431700_-81.034700_Lincoln Combustion" xr:uid="{83E6171D-AE17-476A-85EA-BE436AA3E426}"/>
    <hyperlink ref="E7179" r:id="rId14351" display="https://www.google.com/maps/@40.153328,-83.126719,450m/data=!3m1!1e3!4m5!3m4!1s0x0:0x0!8m2!3d40.153328!4d-83.126719" xr:uid="{EC0C9F5C-7DCD-487C-ACE0-6B5CEA048CE0}"/>
    <hyperlink ref="F7179" r:id="rId14352" display="https://www.bing.com/maps?cp=40.153328~-83.126719&amp;style=o&amp;lvl=18&amp;dir=0&amp;sp=point.40.153328_-83.126719_O'Shaughnessy Hydro" xr:uid="{9021741E-439E-441A-97F3-7A6BF7EDA6C7}"/>
    <hyperlink ref="E7180" r:id="rId14353" display="https://www.google.com/maps/@40.153328,-83.126719,450m/data=!3m1!1e3!4m5!3m4!1s0x0:0x0!8m2!3d40.153328!4d-83.126719" xr:uid="{AFA145A5-63AF-4EBC-AD41-A18AF1DDD0DC}"/>
    <hyperlink ref="F7180" r:id="rId14354" display="https://www.bing.com/maps?cp=40.153328~-83.126719&amp;style=o&amp;lvl=18&amp;dir=0&amp;sp=point.40.153328_-83.126719_O'Shaughnessy Hydro" xr:uid="{596E1D3C-BE78-4AFD-BB30-68FDCF643359}"/>
    <hyperlink ref="E7181" r:id="rId14355" display="https://www.google.com/maps/@38.830833,-94.890278,450m/data=!3m1!1e3!4m5!3m4!1s0x0:0x0!8m2!3d38.830833!4d-94.890278" xr:uid="{268F9314-97B7-48AC-BFA4-804BA0C55DCD}"/>
    <hyperlink ref="F7181" r:id="rId14356" display="https://www.bing.com/maps?cp=38.830833~-94.890278&amp;style=o&amp;lvl=18&amp;dir=0&amp;sp=point.38.830833_-94.890278_Gardner Energy Center" xr:uid="{49AC9FAF-157B-470E-B204-FDC0784C7838}"/>
    <hyperlink ref="E7182" r:id="rId14357" display="https://www.google.com/maps/@38.830833,-94.890278,450m/data=!3m1!1e3!4m5!3m4!1s0x0:0x0!8m2!3d38.830833!4d-94.890278" xr:uid="{AC3D35D6-53C0-4B34-B259-E8525144F246}"/>
    <hyperlink ref="F7182" r:id="rId14358" display="https://www.bing.com/maps?cp=38.830833~-94.890278&amp;style=o&amp;lvl=18&amp;dir=0&amp;sp=point.38.830833_-94.890278_Gardner Energy Center" xr:uid="{E851A5C3-DBF3-408F-9D56-DC7F406B33FF}"/>
    <hyperlink ref="E7183" r:id="rId14359" display="https://www.google.com/maps/@36.024272,-90.509229,450m/data=!3m1!1e3!4m5!3m4!1s0x0:0x0!8m2!3d36.024272!4d-90.509229" xr:uid="{7F72C246-E9A7-4C53-B21F-0566361ACF78}"/>
    <hyperlink ref="F7183" r:id="rId14360" display="https://www.bing.com/maps?cp=36.024272~-90.509229&amp;style=o&amp;lvl=18&amp;dir=0&amp;sp=point.36.024272_-90.509229_Paragould Turbine" xr:uid="{438337A8-F583-4084-8E97-92502413C317}"/>
    <hyperlink ref="E7184" r:id="rId14361" display="https://www.google.com/maps/@36.024272,-90.509229,450m/data=!3m1!1e3!4m5!3m4!1s0x0:0x0!8m2!3d36.024272!4d-90.509229" xr:uid="{C1333528-DCDF-4F75-83C2-0AAC504909AA}"/>
    <hyperlink ref="F7184" r:id="rId14362" display="https://www.bing.com/maps?cp=36.024272~-90.509229&amp;style=o&amp;lvl=18&amp;dir=0&amp;sp=point.36.024272_-90.509229_Paragould Turbine" xr:uid="{C6423F72-6BBD-4D53-9BA2-48079D0AE366}"/>
    <hyperlink ref="E7185" r:id="rId14363" display="https://www.google.com/maps/@36.024272,-90.509229,450m/data=!3m1!1e3!4m5!3m4!1s0x0:0x0!8m2!3d36.024272!4d-90.509229" xr:uid="{BB1CC6B3-236D-477B-BF97-B7E43628AFFA}"/>
    <hyperlink ref="F7185" r:id="rId14364" display="https://www.bing.com/maps?cp=36.024272~-90.509229&amp;style=o&amp;lvl=18&amp;dir=0&amp;sp=point.36.024272_-90.509229_Paragould Turbine" xr:uid="{DBA3FDEC-0938-45CD-9033-06243DC0BB2C}"/>
    <hyperlink ref="E7186" r:id="rId14365" display="https://www.google.com/maps/@36.024272,-90.509229,450m/data=!3m1!1e3!4m5!3m4!1s0x0:0x0!8m2!3d36.024272!4d-90.509229" xr:uid="{9CF7000C-2575-4C70-A09C-16ACB70C8002}"/>
    <hyperlink ref="F7186" r:id="rId14366" display="https://www.bing.com/maps?cp=36.024272~-90.509229&amp;style=o&amp;lvl=18&amp;dir=0&amp;sp=point.36.024272_-90.509229_Paragould Turbine" xr:uid="{8958DAAD-625C-48D2-BE22-7B7512B3FECB}"/>
    <hyperlink ref="E7187" r:id="rId14367" display="https://www.google.com/maps/@36.024272,-90.509229,450m/data=!3m1!1e3!4m5!3m4!1s0x0:0x0!8m2!3d36.024272!4d-90.509229" xr:uid="{0CD6831C-0727-41EC-9127-CE90259613B4}"/>
    <hyperlink ref="F7187" r:id="rId14368" display="https://www.bing.com/maps?cp=36.024272~-90.509229&amp;style=o&amp;lvl=18&amp;dir=0&amp;sp=point.36.024272_-90.509229_Paragould Turbine" xr:uid="{56F01D6D-38F8-4F62-9C07-4F638A10DF97}"/>
    <hyperlink ref="E7188" r:id="rId14369" display="https://www.google.com/maps/@39.451000,-75.057800,450m/data=!3m1!1e3!4m5!3m4!1s0x0:0x0!8m2!3d39.451000!4d-75.057800" xr:uid="{34D9B689-81A0-44AC-B13A-FD8B928F9C32}"/>
    <hyperlink ref="F7188" r:id="rId14370" display="https://www.bing.com/maps?cp=39.451000~-75.057800&amp;style=o&amp;lvl=18&amp;dir=0&amp;sp=point.39.451000_-75.057800_Sherman Avenue" xr:uid="{01A2A56B-7A9F-4F83-829B-B20809FA5D04}"/>
    <hyperlink ref="E7189" r:id="rId14371" display="https://www.google.com/maps/@37.065900,-94.614000,450m/data=!3m1!1e3!4m5!3m4!1s0x0:0x0!8m2!3d37.065900!4d-94.614000" xr:uid="{3612CE91-60EE-4FFA-8D9A-85E3AFE023AC}"/>
    <hyperlink ref="F7189" r:id="rId14372" display="https://www.bing.com/maps?cp=37.065900~-94.614000&amp;style=o&amp;lvl=18&amp;dir=0&amp;sp=point.37.065900_-94.614000_State Line Combined Cycle" xr:uid="{7D6EAC32-9F7E-497B-9CCB-5BB95BAD5912}"/>
    <hyperlink ref="E7190" r:id="rId14373" display="https://www.google.com/maps/@37.065900,-94.614000,450m/data=!3m1!1e3!4m5!3m4!1s0x0:0x0!8m2!3d37.065900!4d-94.614000" xr:uid="{A4789614-497F-4BA0-A972-F37C428CDCB4}"/>
    <hyperlink ref="F7190" r:id="rId14374" display="https://www.bing.com/maps?cp=37.065900~-94.614000&amp;style=o&amp;lvl=18&amp;dir=0&amp;sp=point.37.065900_-94.614000_State Line Combined Cycle" xr:uid="{B6CA0CD9-ED50-4969-8965-EBD978B2493A}"/>
    <hyperlink ref="E7191" r:id="rId14375" display="https://www.google.com/maps/@37.065900,-94.614000,450m/data=!3m1!1e3!4m5!3m4!1s0x0:0x0!8m2!3d37.065900!4d-94.614000" xr:uid="{03D632B4-083D-4D7C-8277-018366A76552}"/>
    <hyperlink ref="F7191" r:id="rId14376" display="https://www.bing.com/maps?cp=37.065900~-94.614000&amp;style=o&amp;lvl=18&amp;dir=0&amp;sp=point.37.065900_-94.614000_State Line Combined Cycle" xr:uid="{58F30079-BF78-443E-92E9-27C534E99038}"/>
    <hyperlink ref="E7192" r:id="rId14377" display="https://www.google.com/maps/@37.065900,-94.614000,450m/data=!3m1!1e3!4m5!3m4!1s0x0:0x0!8m2!3d37.065900!4d-94.614000" xr:uid="{346368C9-6344-41A5-B5DD-4F53E4C2422A}"/>
    <hyperlink ref="F7192" r:id="rId14378" display="https://www.bing.com/maps?cp=37.065900~-94.614000&amp;style=o&amp;lvl=18&amp;dir=0&amp;sp=point.37.065900_-94.614000_State Line Combined Cycle" xr:uid="{379914DC-CF94-4904-AF5A-23040602CCD9}"/>
    <hyperlink ref="E7193" r:id="rId14379" display="https://www.google.com/maps/@27.788215,-81.869983,450m/data=!3m1!1e3!4m5!3m4!1s0x0:0x0!8m2!3d27.788215!4d-81.869983" xr:uid="{C2C2A1F2-1ED6-4F51-9BB3-017556CCCCDC}"/>
    <hyperlink ref="F7193" r:id="rId14380" display="https://www.bing.com/maps?cp=27.788215~-81.869983&amp;style=o&amp;lvl=18&amp;dir=0&amp;sp=point.27.788215_-81.869983_Hines Energy Complex" xr:uid="{59E67DAF-806C-4BE9-951F-554697046318}"/>
    <hyperlink ref="E7194" r:id="rId14381" display="https://www.google.com/maps/@27.788215,-81.869983,450m/data=!3m1!1e3!4m5!3m4!1s0x0:0x0!8m2!3d27.788215!4d-81.869983" xr:uid="{4B86BE2D-F775-4B59-A36A-035956A04B77}"/>
    <hyperlink ref="F7194" r:id="rId14382" display="https://www.bing.com/maps?cp=27.788215~-81.869983&amp;style=o&amp;lvl=18&amp;dir=0&amp;sp=point.27.788215_-81.869983_Hines Energy Complex" xr:uid="{578C7290-969F-4954-A8C3-B79BBA0F8BC4}"/>
    <hyperlink ref="E7195" r:id="rId14383" display="https://www.google.com/maps/@27.788215,-81.869983,450m/data=!3m1!1e3!4m5!3m4!1s0x0:0x0!8m2!3d27.788215!4d-81.869983" xr:uid="{88863EE3-3F42-4318-8F99-BDA42ECC2B70}"/>
    <hyperlink ref="F7195" r:id="rId14384" display="https://www.bing.com/maps?cp=27.788215~-81.869983&amp;style=o&amp;lvl=18&amp;dir=0&amp;sp=point.27.788215_-81.869983_Hines Energy Complex" xr:uid="{FBA0C612-67FE-45F5-B71C-16C9EFE36F05}"/>
    <hyperlink ref="E7196" r:id="rId14385" display="https://www.google.com/maps/@27.788215,-81.869983,450m/data=!3m1!1e3!4m5!3m4!1s0x0:0x0!8m2!3d27.788215!4d-81.869983" xr:uid="{87095D87-7C1D-4190-940E-1673DB53EC06}"/>
    <hyperlink ref="F7196" r:id="rId14386" display="https://www.bing.com/maps?cp=27.788215~-81.869983&amp;style=o&amp;lvl=18&amp;dir=0&amp;sp=point.27.788215_-81.869983_Hines Energy Complex" xr:uid="{FBCE0FA0-6865-439E-AAE4-A52486204E32}"/>
    <hyperlink ref="E7197" r:id="rId14387" display="https://www.google.com/maps/@27.788215,-81.869983,450m/data=!3m1!1e3!4m5!3m4!1s0x0:0x0!8m2!3d27.788215!4d-81.869983" xr:uid="{3351D915-EEFC-49AD-B86A-169F2A9E62C2}"/>
    <hyperlink ref="F7197" r:id="rId14388" display="https://www.bing.com/maps?cp=27.788215~-81.869983&amp;style=o&amp;lvl=18&amp;dir=0&amp;sp=point.27.788215_-81.869983_Hines Energy Complex" xr:uid="{14403DBC-F31D-4328-BE93-EF80F3C6EC9B}"/>
    <hyperlink ref="E7198" r:id="rId14389" display="https://www.google.com/maps/@27.788215,-81.869983,450m/data=!3m1!1e3!4m5!3m4!1s0x0:0x0!8m2!3d27.788215!4d-81.869983" xr:uid="{F2D4EBC8-BB39-4959-AB3B-425F7052906D}"/>
    <hyperlink ref="F7198" r:id="rId14390" display="https://www.bing.com/maps?cp=27.788215~-81.869983&amp;style=o&amp;lvl=18&amp;dir=0&amp;sp=point.27.788215_-81.869983_Hines Energy Complex" xr:uid="{72C5C67F-BBB3-4875-A27B-E8DF011326C5}"/>
    <hyperlink ref="E7199" r:id="rId14391" display="https://www.google.com/maps/@27.788215,-81.869983,450m/data=!3m1!1e3!4m5!3m4!1s0x0:0x0!8m2!3d27.788215!4d-81.869983" xr:uid="{4B9813C7-BA95-41D3-AF62-E48421196E6B}"/>
    <hyperlink ref="F7199" r:id="rId14392" display="https://www.bing.com/maps?cp=27.788215~-81.869983&amp;style=o&amp;lvl=18&amp;dir=0&amp;sp=point.27.788215_-81.869983_Hines Energy Complex" xr:uid="{AFEF17C3-41E3-47ED-BE86-34F71BBA44EE}"/>
    <hyperlink ref="E7200" r:id="rId14393" display="https://www.google.com/maps/@27.788215,-81.869983,450m/data=!3m1!1e3!4m5!3m4!1s0x0:0x0!8m2!3d27.788215!4d-81.869983" xr:uid="{58A58450-CB77-4B83-B182-9BE89C771054}"/>
    <hyperlink ref="F7200" r:id="rId14394" display="https://www.bing.com/maps?cp=27.788215~-81.869983&amp;style=o&amp;lvl=18&amp;dir=0&amp;sp=point.27.788215_-81.869983_Hines Energy Complex" xr:uid="{0EBD356A-DBCF-415D-A272-BFE3F4F5CC2C}"/>
    <hyperlink ref="E7201" r:id="rId14395" display="https://www.google.com/maps/@27.788215,-81.869983,450m/data=!3m1!1e3!4m5!3m4!1s0x0:0x0!8m2!3d27.788215!4d-81.869983" xr:uid="{73CF7B0E-4646-4BF5-9310-B961D62E2CA6}"/>
    <hyperlink ref="F7201" r:id="rId14396" display="https://www.bing.com/maps?cp=27.788215~-81.869983&amp;style=o&amp;lvl=18&amp;dir=0&amp;sp=point.27.788215_-81.869983_Hines Energy Complex" xr:uid="{45FA3AF3-EC53-4A85-B7DF-C80E84B5FAF1}"/>
    <hyperlink ref="E7202" r:id="rId14397" display="https://www.google.com/maps/@27.788215,-81.869983,450m/data=!3m1!1e3!4m5!3m4!1s0x0:0x0!8m2!3d27.788215!4d-81.869983" xr:uid="{68EFC02C-DE3C-41DA-AB3F-E62C528ED99C}"/>
    <hyperlink ref="F7202" r:id="rId14398" display="https://www.bing.com/maps?cp=27.788215~-81.869983&amp;style=o&amp;lvl=18&amp;dir=0&amp;sp=point.27.788215_-81.869983_Hines Energy Complex" xr:uid="{EEBAACDF-44DE-4C36-A03C-AC82B58FCB99}"/>
    <hyperlink ref="E7203" r:id="rId14399" display="https://www.google.com/maps/@27.788215,-81.869983,450m/data=!3m1!1e3!4m5!3m4!1s0x0:0x0!8m2!3d27.788215!4d-81.869983" xr:uid="{B5BDD7D1-0113-439D-86A4-7F02A90999BA}"/>
    <hyperlink ref="F7203" r:id="rId14400" display="https://www.bing.com/maps?cp=27.788215~-81.869983&amp;style=o&amp;lvl=18&amp;dir=0&amp;sp=point.27.788215_-81.869983_Hines Energy Complex" xr:uid="{BEF8E8D1-370C-4635-808F-1EE666F33D37}"/>
    <hyperlink ref="E7204" r:id="rId14401" display="https://www.google.com/maps/@27.788215,-81.869983,450m/data=!3m1!1e3!4m5!3m4!1s0x0:0x0!8m2!3d27.788215!4d-81.869983" xr:uid="{3965BDA0-7D9D-42CC-A677-AAA145DC4C24}"/>
    <hyperlink ref="F7204" r:id="rId14402" display="https://www.bing.com/maps?cp=27.788215~-81.869983&amp;style=o&amp;lvl=18&amp;dir=0&amp;sp=point.27.788215_-81.869983_Hines Energy Complex" xr:uid="{C4B0D43C-86A8-40CD-A355-3F9DF32A8D13}"/>
    <hyperlink ref="E7205" r:id="rId14403" display="https://www.google.com/maps/@40.507292,-122.423281,450m/data=!3m1!1e3!4m5!3m4!1s0x0:0x0!8m2!3d40.507292!4d-122.423281" xr:uid="{EFABC35F-C20B-4D66-88CD-88A2B7276326}"/>
    <hyperlink ref="F7205" r:id="rId14404" display="https://www.bing.com/maps?cp=40.507292~-122.423281&amp;style=o&amp;lvl=18&amp;dir=0&amp;sp=point.40.507292_-122.423281_Redding Power" xr:uid="{39CF1E76-1EB1-48E8-8754-22A8B46C825A}"/>
    <hyperlink ref="E7206" r:id="rId14405" display="https://www.google.com/maps/@40.507292,-122.423281,450m/data=!3m1!1e3!4m5!3m4!1s0x0:0x0!8m2!3d40.507292!4d-122.423281" xr:uid="{C4C553AE-4D57-4579-82B9-611788532A7B}"/>
    <hyperlink ref="F7206" r:id="rId14406" display="https://www.bing.com/maps?cp=40.507292~-122.423281&amp;style=o&amp;lvl=18&amp;dir=0&amp;sp=point.40.507292_-122.423281_Redding Power" xr:uid="{565BD418-9E2B-4F9D-9E0F-E6510D5F0F32}"/>
    <hyperlink ref="E7207" r:id="rId14407" display="https://www.google.com/maps/@40.507292,-122.423281,450m/data=!3m1!1e3!4m5!3m4!1s0x0:0x0!8m2!3d40.507292!4d-122.423281" xr:uid="{774624A1-431B-49DC-942B-D3C50F2B2E39}"/>
    <hyperlink ref="F7207" r:id="rId14408" display="https://www.bing.com/maps?cp=40.507292~-122.423281&amp;style=o&amp;lvl=18&amp;dir=0&amp;sp=point.40.507292_-122.423281_Redding Power" xr:uid="{43ABD0CE-F2E5-4863-9525-1200C5FFA054}"/>
    <hyperlink ref="E7208" r:id="rId14409" display="https://www.google.com/maps/@40.507292,-122.423281,450m/data=!3m1!1e3!4m5!3m4!1s0x0:0x0!8m2!3d40.507292!4d-122.423281" xr:uid="{FB6F5754-BAD3-4181-A1EE-0DFF0810F071}"/>
    <hyperlink ref="F7208" r:id="rId14410" display="https://www.bing.com/maps?cp=40.507292~-122.423281&amp;style=o&amp;lvl=18&amp;dir=0&amp;sp=point.40.507292_-122.423281_Redding Power" xr:uid="{46BF5274-F55F-4635-AF0B-37FA353B1D34}"/>
    <hyperlink ref="E7209" r:id="rId14411" display="https://www.google.com/maps/@40.507292,-122.423281,450m/data=!3m1!1e3!4m5!3m4!1s0x0:0x0!8m2!3d40.507292!4d-122.423281" xr:uid="{0BA0AFBC-1EB6-4DB7-BC74-F94953BA190C}"/>
    <hyperlink ref="F7209" r:id="rId14412" display="https://www.bing.com/maps?cp=40.507292~-122.423281&amp;style=o&amp;lvl=18&amp;dir=0&amp;sp=point.40.507292_-122.423281_Redding Power" xr:uid="{B053411A-CE85-4FB6-8B99-33FCA3670302}"/>
    <hyperlink ref="E7210" r:id="rId14413" display="https://www.google.com/maps/@40.507292,-122.423281,450m/data=!3m1!1e3!4m5!3m4!1s0x0:0x0!8m2!3d40.507292!4d-122.423281" xr:uid="{6008B2C8-6CCB-4AFF-8EEF-ACCD862F156A}"/>
    <hyperlink ref="F7210" r:id="rId14414" display="https://www.bing.com/maps?cp=40.507292~-122.423281&amp;style=o&amp;lvl=18&amp;dir=0&amp;sp=point.40.507292_-122.423281_Redding Power" xr:uid="{00C476FE-E49F-4014-AFF1-2850FA4F29A3}"/>
    <hyperlink ref="E7211" r:id="rId14415" display="https://www.google.com/maps/@40.815800,-73.064000,450m/data=!3m1!1e3!4m5!3m4!1s0x0:0x0!8m2!3d40.815800!4d-73.064000" xr:uid="{35A02705-7719-447E-B5D2-96A8D6D77E27}"/>
    <hyperlink ref="F7211" r:id="rId14416" display="https://www.bing.com/maps?cp=40.815800~-73.064000&amp;style=o&amp;lvl=18&amp;dir=0&amp;sp=point.40.815800_-73.064000_Richard M Flynn" xr:uid="{93C0C3A7-7007-4CA2-89CF-23CE26E3DBA1}"/>
    <hyperlink ref="E7212" r:id="rId14417" display="https://www.google.com/maps/@40.815800,-73.064000,450m/data=!3m1!1e3!4m5!3m4!1s0x0:0x0!8m2!3d40.815800!4d-73.064000" xr:uid="{696432AE-1C32-461B-9960-8EE804EDAFD3}"/>
    <hyperlink ref="F7212" r:id="rId14418" display="https://www.bing.com/maps?cp=40.815800~-73.064000&amp;style=o&amp;lvl=18&amp;dir=0&amp;sp=point.40.815800_-73.064000_Richard M Flynn" xr:uid="{78B4088B-0044-4812-8BA4-F207A1A5F650}"/>
    <hyperlink ref="E7213" r:id="rId14419" display="https://www.google.com/maps/@37.574400,-120.985000,450m/data=!3m1!1e3!4m5!3m4!1s0x0:0x0!8m2!3d37.574400!4d-120.985000" xr:uid="{FD26BEF9-B0B5-45E6-98B3-89CE5BA35B66}"/>
    <hyperlink ref="F7213" r:id="rId14420" display="https://www.bing.com/maps?cp=37.574400~-120.985000&amp;style=o&amp;lvl=18&amp;dir=0&amp;sp=point.37.574400_-120.985000_Almond Power Plant" xr:uid="{5594BAC7-B5FD-451F-95EB-1C18BEF9C45F}"/>
    <hyperlink ref="E7214" r:id="rId14421" display="https://www.google.com/maps/@37.574400,-120.985000,450m/data=!3m1!1e3!4m5!3m4!1s0x0:0x0!8m2!3d37.574400!4d-120.985000" xr:uid="{BC5CFDA3-305C-4E4B-850F-B45B3324CCE9}"/>
    <hyperlink ref="F7214" r:id="rId14422" display="https://www.bing.com/maps?cp=37.574400~-120.985000&amp;style=o&amp;lvl=18&amp;dir=0&amp;sp=point.37.574400_-120.985000_Almond Power Plant" xr:uid="{7860A189-062C-4D46-B9DA-878A1DB3495E}"/>
    <hyperlink ref="E7215" r:id="rId14423" display="https://www.google.com/maps/@37.574400,-120.985000,450m/data=!3m1!1e3!4m5!3m4!1s0x0:0x0!8m2!3d37.574400!4d-120.985000" xr:uid="{A3A4EBCD-10E8-474A-A557-08F3CB5A35CF}"/>
    <hyperlink ref="F7215" r:id="rId14424" display="https://www.bing.com/maps?cp=37.574400~-120.985000&amp;style=o&amp;lvl=18&amp;dir=0&amp;sp=point.37.574400_-120.985000_Almond Power Plant" xr:uid="{7351D3FA-85C0-4FEB-8DC6-39E3D59179CD}"/>
    <hyperlink ref="E7216" r:id="rId14425" display="https://www.google.com/maps/@37.574400,-120.985000,450m/data=!3m1!1e3!4m5!3m4!1s0x0:0x0!8m2!3d37.574400!4d-120.985000" xr:uid="{722EC1F6-977F-4E4B-B17B-9E9DD3727567}"/>
    <hyperlink ref="F7216" r:id="rId14426" display="https://www.bing.com/maps?cp=37.574400~-120.985000&amp;style=o&amp;lvl=18&amp;dir=0&amp;sp=point.37.574400_-120.985000_Almond Power Plant" xr:uid="{F4247034-42C0-431B-814E-049770931798}"/>
    <hyperlink ref="E7217" r:id="rId14427" display="https://www.google.com/maps/@44.508169,-109.170661,450m/data=!3m1!1e3!4m5!3m4!1s0x0:0x0!8m2!3d44.508169!4d-109.170661" xr:uid="{3F4617F2-07D6-425A-9E63-38CC32C0BFF5}"/>
    <hyperlink ref="F7217" r:id="rId14428" display="https://www.bing.com/maps?cp=44.508169~-109.170661&amp;style=o&amp;lvl=18&amp;dir=0&amp;sp=point.44.508169_-109.170661_Buffalo Bill" xr:uid="{7F9C9709-129E-45FA-989C-5E4BFF8ABBC5}"/>
    <hyperlink ref="E7218" r:id="rId14429" display="https://www.google.com/maps/@44.508169,-109.170661,450m/data=!3m1!1e3!4m5!3m4!1s0x0:0x0!8m2!3d44.508169!4d-109.170661" xr:uid="{2DE6159C-A340-4EC3-9C75-96F0F9A47507}"/>
    <hyperlink ref="F7218" r:id="rId14430" display="https://www.bing.com/maps?cp=44.508169~-109.170661&amp;style=o&amp;lvl=18&amp;dir=0&amp;sp=point.44.508169_-109.170661_Buffalo Bill" xr:uid="{F951EA0D-1014-481F-AD05-C2C4630FB884}"/>
    <hyperlink ref="E7219" r:id="rId14431" display="https://www.google.com/maps/@44.508169,-109.170661,450m/data=!3m1!1e3!4m5!3m4!1s0x0:0x0!8m2!3d44.508169!4d-109.170661" xr:uid="{D6E04E57-7D4C-49CC-A5F8-8DD5C0241AEB}"/>
    <hyperlink ref="F7219" r:id="rId14432" display="https://www.bing.com/maps?cp=44.508169~-109.170661&amp;style=o&amp;lvl=18&amp;dir=0&amp;sp=point.44.508169_-109.170661_Buffalo Bill" xr:uid="{CA013568-AB43-44F2-BD98-C02196190D8A}"/>
    <hyperlink ref="E7220" r:id="rId14433" display="https://www.google.com/maps/@39.145036,-75.548172,450m/data=!3m1!1e3!4m5!3m4!1s0x0:0x0!8m2!3d39.145036!4d-75.548172" xr:uid="{FA113607-4623-403D-A098-E7045FF49993}"/>
    <hyperlink ref="F7220" r:id="rId14434" display="https://www.bing.com/maps?cp=39.145036~-75.548172&amp;style=o&amp;lvl=18&amp;dir=0&amp;sp=point.39.145036_-75.548172_Van Sant Station" xr:uid="{023821D6-265D-4F13-8598-A0D2BB2F23BA}"/>
    <hyperlink ref="E7221" r:id="rId14435" display="https://www.google.com/maps/@29.694838,-95.040622,450m/data=!3m1!1e3!4m5!3m4!1s0x0:0x0!8m2!3d29.694838!4d-95.040622" xr:uid="{F51200F4-EFEA-430E-A6A8-B835341E70D9}"/>
    <hyperlink ref="F7221" r:id="rId14436" display="https://www.bing.com/maps?cp=29.694838~-95.040622&amp;style=o&amp;lvl=18&amp;dir=0&amp;sp=point.29.694838_-95.040622_San Jacinto Steam Electric Station" xr:uid="{B3C39968-679A-4E6C-814C-58F1EECE9FC3}"/>
    <hyperlink ref="E7222" r:id="rId14437" display="https://www.google.com/maps/@29.694838,-95.040622,450m/data=!3m1!1e3!4m5!3m4!1s0x0:0x0!8m2!3d29.694838!4d-95.040622" xr:uid="{62211429-3924-41FC-AC1D-FCD6B8CAAEBC}"/>
    <hyperlink ref="F7222" r:id="rId14438" display="https://www.bing.com/maps?cp=29.694838~-95.040622&amp;style=o&amp;lvl=18&amp;dir=0&amp;sp=point.29.694838_-95.040622_San Jacinto Steam Electric Station" xr:uid="{89A34BEB-120E-4688-8538-EBA2E55F92F4}"/>
    <hyperlink ref="E7223" r:id="rId14439" display="https://www.google.com/maps/@39.839572,-84.965682,450m/data=!3m1!1e3!4m5!3m4!1s0x0:0x0!8m2!3d39.839572!4d-84.965682" xr:uid="{154C94E6-C082-481C-8A10-4051DCD19A5A}"/>
    <hyperlink ref="F7223" r:id="rId14440" display="https://www.bing.com/maps?cp=39.839572~-84.965682&amp;style=o&amp;lvl=18&amp;dir=0&amp;sp=point.39.839572_-84.965682_Richmond" xr:uid="{645A81E7-4204-48B0-9A0B-1A487619A192}"/>
    <hyperlink ref="E7224" r:id="rId14441" display="https://www.google.com/maps/@39.839572,-84.965682,450m/data=!3m1!1e3!4m5!3m4!1s0x0:0x0!8m2!3d39.839572!4d-84.965682" xr:uid="{823292AB-90C9-467D-BC7E-BA78737E6191}"/>
    <hyperlink ref="F7224" r:id="rId14442" display="https://www.bing.com/maps?cp=39.839572~-84.965682&amp;style=o&amp;lvl=18&amp;dir=0&amp;sp=point.39.839572_-84.965682_Richmond" xr:uid="{1386EAB3-0ADC-4C3E-B707-E1507E9EEEE0}"/>
    <hyperlink ref="E7225" r:id="rId14443" display="https://www.google.com/maps/@40.052900,-85.738900,450m/data=!3m1!1e3!4m5!3m4!1s0x0:0x0!8m2!3d40.052900!4d-85.738900" xr:uid="{4A56724A-CB76-49B3-B9CE-D899120CACFD}"/>
    <hyperlink ref="F7225" r:id="rId14444" display="https://www.bing.com/maps?cp=40.052900~-85.738900&amp;style=o&amp;lvl=18&amp;dir=0&amp;sp=point.40.052900_-85.738900_Anderson" xr:uid="{5CC4EDB4-A0E7-47A3-9372-0F3630E628B7}"/>
    <hyperlink ref="E7226" r:id="rId14445" display="https://www.google.com/maps/@40.052900,-85.738900,450m/data=!3m1!1e3!4m5!3m4!1s0x0:0x0!8m2!3d40.052900!4d-85.738900" xr:uid="{9941D8C2-6E5E-477C-B7A1-2057F5AF5BE3}"/>
    <hyperlink ref="F7226" r:id="rId14446" display="https://www.bing.com/maps?cp=40.052900~-85.738900&amp;style=o&amp;lvl=18&amp;dir=0&amp;sp=point.40.052900_-85.738900_Anderson" xr:uid="{ACF93177-C8EA-4F4B-B359-92A117428B5D}"/>
    <hyperlink ref="E7227" r:id="rId14447" display="https://www.google.com/maps/@40.052900,-85.738900,450m/data=!3m1!1e3!4m5!3m4!1s0x0:0x0!8m2!3d40.052900!4d-85.738900" xr:uid="{5ABD6F44-8FD5-4CDE-8592-04F09E8FFF77}"/>
    <hyperlink ref="F7227" r:id="rId14448" display="https://www.bing.com/maps?cp=40.052900~-85.738900&amp;style=o&amp;lvl=18&amp;dir=0&amp;sp=point.40.052900_-85.738900_Anderson" xr:uid="{6679A069-AA5C-4969-BB7D-E5E2135A27EB}"/>
    <hyperlink ref="E7228" r:id="rId14449" display="https://www.google.com/maps/@39.889287,-121.279173,450m/data=!3m1!1e3!4m5!3m4!1s0x0:0x0!8m2!3d39.889287!4d-121.279173" xr:uid="{EF7C3FF0-0963-4C66-ACDD-389D991AE346}"/>
    <hyperlink ref="F7228" r:id="rId14450" display="https://www.bing.com/maps?cp=39.889287~-121.279173&amp;style=o&amp;lvl=18&amp;dir=0&amp;sp=point.39.889287_-121.279173_Grizzly" xr:uid="{144EB648-B725-4E49-A604-6BB42A835514}"/>
    <hyperlink ref="E7229" r:id="rId14451" display="https://www.google.com/maps/@37.267800,-97.349700,450m/data=!3m1!1e3!4m5!3m4!1s0x0:0x0!8m2!3d37.267800!4d-97.349700" xr:uid="{F4B53E57-A6DD-49A5-914D-585F3FD07FFD}"/>
    <hyperlink ref="F7229" r:id="rId14452" display="https://www.bing.com/maps?cp=37.267800~-97.349700&amp;style=o&amp;lvl=18&amp;dir=0&amp;sp=point.37.267800_-97.349700_Wellington 2" xr:uid="{4213CC77-9AF2-4125-9A0E-A6FA5C195781}"/>
    <hyperlink ref="E7230" r:id="rId14453" display="https://www.google.com/maps/@42.300600,-96.361700,450m/data=!3m1!1e3!4m5!3m4!1s0x0:0x0!8m2!3d42.300600!4d-96.361700" xr:uid="{4CBBB290-486B-4847-9D05-ED568236F3C2}"/>
    <hyperlink ref="F7230" r:id="rId14454" display="https://www.bing.com/maps?cp=42.300600~-96.361700&amp;style=o&amp;lvl=18&amp;dir=0&amp;sp=point.42.300600_-96.361700_George Neal South" xr:uid="{A4F2398F-236A-46F0-99D8-61899C400198}"/>
    <hyperlink ref="E7231" r:id="rId14455" display="https://www.google.com/maps/@29.640278,-82.348611,450m/data=!3m1!1e3!4m5!3m4!1s0x0:0x0!8m2!3d29.640278!4d-82.348611" xr:uid="{6EA768D0-28C9-4293-B270-597E27F03B22}"/>
    <hyperlink ref="F7231" r:id="rId14456" display="https://www.bing.com/maps?cp=29.640278~-82.348611&amp;style=o&amp;lvl=18&amp;dir=0&amp;sp=point.29.640278_-82.348611_University of Florida" xr:uid="{6204ACF8-1178-4254-BA98-7BE59EFCE207}"/>
    <hyperlink ref="E7232" r:id="rId14457" display="https://www.google.com/maps/@32.579200,-83.582200,450m/data=!3m1!1e3!4m5!3m4!1s0x0:0x0!8m2!3d32.579200!4d-83.582200" xr:uid="{7FD3A82B-3507-41BD-BA3F-9EDEBBFD4A98}"/>
    <hyperlink ref="F7232" r:id="rId14458" display="https://www.bing.com/maps?cp=32.579200~-83.582200&amp;style=o&amp;lvl=18&amp;dir=0&amp;sp=point.32.579200_-83.582200_Robins" xr:uid="{3EC4AD4F-AE7C-4CA6-AD6A-59BCF0C802B5}"/>
    <hyperlink ref="E7233" r:id="rId14459" display="https://www.google.com/maps/@32.579200,-83.582200,450m/data=!3m1!1e3!4m5!3m4!1s0x0:0x0!8m2!3d32.579200!4d-83.582200" xr:uid="{58E91925-0E2F-431B-B873-015F030C6FB0}"/>
    <hyperlink ref="F7233" r:id="rId14460" display="https://www.bing.com/maps?cp=32.579200~-83.582200&amp;style=o&amp;lvl=18&amp;dir=0&amp;sp=point.32.579200_-83.582200_Robins" xr:uid="{1FEFD060-F103-4230-AF02-3B1C114E948F}"/>
    <hyperlink ref="E7234" r:id="rId14461" display="https://www.google.com/maps/@45.847998,-119.673920,450m/data=!3m1!1e3!4m5!3m4!1s0x0:0x0!8m2!3d45.847998!4d-119.673920" xr:uid="{EB837750-E535-40E6-B80D-E949F6F0ADE9}"/>
    <hyperlink ref="F7234" r:id="rId14462" display="https://www.bing.com/maps?cp=45.847998~-119.673920&amp;style=o&amp;lvl=18&amp;dir=0&amp;sp=point.45.847998_-119.673920_Coyote Springs" xr:uid="{126FD8CA-A5A6-4C91-AFA5-E2C3A162555A}"/>
    <hyperlink ref="E7235" r:id="rId14463" display="https://www.google.com/maps/@45.847998,-119.673920,450m/data=!3m1!1e3!4m5!3m4!1s0x0:0x0!8m2!3d45.847998!4d-119.673920" xr:uid="{2424D1FE-1763-47DF-A763-39F0AF2F33BC}"/>
    <hyperlink ref="F7235" r:id="rId14464" display="https://www.bing.com/maps?cp=45.847998~-119.673920&amp;style=o&amp;lvl=18&amp;dir=0&amp;sp=point.45.847998_-119.673920_Coyote Springs" xr:uid="{64F3F720-3571-4052-AF94-B2F79418AE8A}"/>
    <hyperlink ref="E7236" r:id="rId14465" display="https://www.google.com/maps/@59.778620,-150.940150,450m/data=!3m1!1e3!4m5!3m4!1s0x0:0x0!8m2!3d59.778620!4d-150.940150" xr:uid="{10DB5B9F-F942-4F8A-BB3B-0F206D9A6A6B}"/>
    <hyperlink ref="F7236" r:id="rId14466" display="https://www.bing.com/maps?cp=59.778620~-150.940150&amp;style=o&amp;lvl=18&amp;dir=0&amp;sp=point.59.778620_-150.940150_Bradley Lake" xr:uid="{EE04322F-43C9-4EFC-A1A3-CABE1B6885E6}"/>
    <hyperlink ref="E7237" r:id="rId14467" display="https://www.google.com/maps/@59.778620,-150.940150,450m/data=!3m1!1e3!4m5!3m4!1s0x0:0x0!8m2!3d59.778620!4d-150.940150" xr:uid="{98063848-9CF7-4A81-A927-8AC25531CD12}"/>
    <hyperlink ref="F7237" r:id="rId14468" display="https://www.bing.com/maps?cp=59.778620~-150.940150&amp;style=o&amp;lvl=18&amp;dir=0&amp;sp=point.59.778620_-150.940150_Bradley Lake" xr:uid="{347327C0-AF0C-4217-A89E-8B2C855F75F7}"/>
    <hyperlink ref="E7238" r:id="rId14469" display="https://www.google.com/maps/@38.752000,-122.719500,450m/data=!3m1!1e3!4m5!3m4!1s0x0:0x0!8m2!3d38.752000!4d-122.719500" xr:uid="{83934EDF-0BBE-42A1-8DD5-3DA5E08A2009}"/>
    <hyperlink ref="F7238" r:id="rId14470" display="https://www.bing.com/maps?cp=38.752000~-122.719500&amp;style=o&amp;lvl=18&amp;dir=0&amp;sp=point.38.752000_-122.719500_Geothermal 1" xr:uid="{48176BBA-7A32-42A2-94F5-27B3D5800CE7}"/>
    <hyperlink ref="E7239" r:id="rId14471" display="https://www.google.com/maps/@38.752000,-122.719500,450m/data=!3m1!1e3!4m5!3m4!1s0x0:0x0!8m2!3d38.752000!4d-122.719500" xr:uid="{C467BA25-6B6B-4063-A713-83EF7E5C7D7D}"/>
    <hyperlink ref="F7239" r:id="rId14472" display="https://www.bing.com/maps?cp=38.752000~-122.719500&amp;style=o&amp;lvl=18&amp;dir=0&amp;sp=point.38.752000_-122.719500_Geothermal 1" xr:uid="{550ED558-8721-4D67-9453-4DD14546D952}"/>
    <hyperlink ref="E7240" r:id="rId14473" display="https://www.google.com/maps/@38.749200,-122.711700,450m/data=!3m1!1e3!4m5!3m4!1s0x0:0x0!8m2!3d38.749200!4d-122.711700" xr:uid="{70F5994A-03E0-404F-9F1E-8EEC1ED7F3A7}"/>
    <hyperlink ref="F7240" r:id="rId14474" display="https://www.bing.com/maps?cp=38.749200~-122.711700&amp;style=o&amp;lvl=18&amp;dir=0&amp;sp=point.38.749200_-122.711700_Geothermal 2" xr:uid="{7CECD9B5-9A46-4D1A-BEFC-8534D84F038D}"/>
    <hyperlink ref="E7241" r:id="rId14475" display="https://www.google.com/maps/@38.749200,-122.711700,450m/data=!3m1!1e3!4m5!3m4!1s0x0:0x0!8m2!3d38.749200!4d-122.711700" xr:uid="{D90CAD31-52B7-4D88-B1D0-31535EB9E5DE}"/>
    <hyperlink ref="F7241" r:id="rId14476" display="https://www.bing.com/maps?cp=38.749200~-122.711700&amp;style=o&amp;lvl=18&amp;dir=0&amp;sp=point.38.749200_-122.711700_Geothermal 2" xr:uid="{5F3EA8B2-C8D4-43AA-A3F5-74FABB369A10}"/>
    <hyperlink ref="E7242" r:id="rId14477" display="https://www.google.com/maps/@37.575220,-108.574002,450m/data=!3m1!1e3!4m5!3m4!1s0x0:0x0!8m2!3d37.575220!4d-108.574002" xr:uid="{D1B30582-73E8-474B-BFE8-C14851649594}"/>
    <hyperlink ref="F7242" r:id="rId14478" display="https://www.bing.com/maps?cp=37.575220~-108.574002&amp;style=o&amp;lvl=18&amp;dir=0&amp;sp=point.37.575220_-108.574002_McPhee" xr:uid="{D799069B-214B-4360-92F6-715087FE2087}"/>
    <hyperlink ref="E7243" r:id="rId14479" display="https://www.google.com/maps/@37.429538,-108.574871,450m/data=!3m1!1e3!4m5!3m4!1s0x0:0x0!8m2!3d37.429538!4d-108.574871" xr:uid="{BA51B50A-8A3F-43D2-851B-5970861E2909}"/>
    <hyperlink ref="F7243" r:id="rId14480" display="https://www.bing.com/maps?cp=37.429538~-108.574871&amp;style=o&amp;lvl=18&amp;dir=0&amp;sp=point.37.429538_-108.574871_Towaoc" xr:uid="{47134D36-225E-4C80-BAD5-99794D30DF0F}"/>
    <hyperlink ref="E7244" r:id="rId14481" display="https://www.google.com/maps/@27.641667,-81.962500,450m/data=!3m1!1e3!4m5!3m4!1s0x0:0x0!8m2!3d27.641667!4d-81.962500" xr:uid="{A48492F9-970A-4CC0-8D52-DB43B9B4DB45}"/>
    <hyperlink ref="F7244" r:id="rId14482" display="https://www.bing.com/maps?cp=27.641667~-81.962500&amp;style=o&amp;lvl=18&amp;dir=0&amp;sp=point.27.641667_-81.962500_Midulla Generating Station" xr:uid="{828DFA6E-59A1-4548-9F31-B982328359EC}"/>
    <hyperlink ref="E7245" r:id="rId14483" display="https://www.google.com/maps/@27.641667,-81.962500,450m/data=!3m1!1e3!4m5!3m4!1s0x0:0x0!8m2!3d27.641667!4d-81.962500" xr:uid="{DC957557-51AA-4FB2-8E51-51FBEAD74C28}"/>
    <hyperlink ref="F7245" r:id="rId14484" display="https://www.bing.com/maps?cp=27.641667~-81.962500&amp;style=o&amp;lvl=18&amp;dir=0&amp;sp=point.27.641667_-81.962500_Midulla Generating Station" xr:uid="{5BC0D00F-2A03-4859-BECF-7307D7451014}"/>
    <hyperlink ref="E7246" r:id="rId14485" display="https://www.google.com/maps/@27.641667,-81.962500,450m/data=!3m1!1e3!4m5!3m4!1s0x0:0x0!8m2!3d27.641667!4d-81.962500" xr:uid="{DB584395-586D-4114-9244-E47B13ADF96F}"/>
    <hyperlink ref="F7246" r:id="rId14486" display="https://www.bing.com/maps?cp=27.641667~-81.962500&amp;style=o&amp;lvl=18&amp;dir=0&amp;sp=point.27.641667_-81.962500_Midulla Generating Station" xr:uid="{77A294F9-E21E-4230-818C-71B96D149A9B}"/>
    <hyperlink ref="E7247" r:id="rId14487" display="https://www.google.com/maps/@27.641667,-81.962500,450m/data=!3m1!1e3!4m5!3m4!1s0x0:0x0!8m2!3d27.641667!4d-81.962500" xr:uid="{969AF5AD-18BE-418C-B2D1-37648413DDEE}"/>
    <hyperlink ref="F7247" r:id="rId14488" display="https://www.bing.com/maps?cp=27.641667~-81.962500&amp;style=o&amp;lvl=18&amp;dir=0&amp;sp=point.27.641667_-81.962500_Midulla Generating Station" xr:uid="{A18C8A26-B838-4C0E-9FDE-7279B1F63F61}"/>
    <hyperlink ref="E7248" r:id="rId14489" display="https://www.google.com/maps/@27.641667,-81.962500,450m/data=!3m1!1e3!4m5!3m4!1s0x0:0x0!8m2!3d27.641667!4d-81.962500" xr:uid="{CF6E3346-DAE3-437D-973F-CCA4C0E29535}"/>
    <hyperlink ref="F7248" r:id="rId14490" display="https://www.bing.com/maps?cp=27.641667~-81.962500&amp;style=o&amp;lvl=18&amp;dir=0&amp;sp=point.27.641667_-81.962500_Midulla Generating Station" xr:uid="{55FC33F3-D652-4513-84DD-31D8B0C8D6E9}"/>
    <hyperlink ref="E7249" r:id="rId14491" display="https://www.google.com/maps/@27.641667,-81.962500,450m/data=!3m1!1e3!4m5!3m4!1s0x0:0x0!8m2!3d27.641667!4d-81.962500" xr:uid="{1D7BAF62-F2DD-4E66-A053-C5C0AB221A0A}"/>
    <hyperlink ref="F7249" r:id="rId14492" display="https://www.bing.com/maps?cp=27.641667~-81.962500&amp;style=o&amp;lvl=18&amp;dir=0&amp;sp=point.27.641667_-81.962500_Midulla Generating Station" xr:uid="{AD69EC71-4FEC-4934-92C7-13A9871AE51F}"/>
    <hyperlink ref="E7250" r:id="rId14493" display="https://www.google.com/maps/@27.641667,-81.962500,450m/data=!3m1!1e3!4m5!3m4!1s0x0:0x0!8m2!3d27.641667!4d-81.962500" xr:uid="{020DD784-DDF3-4F2B-B4F8-BA1FFC7B59A0}"/>
    <hyperlink ref="F7250" r:id="rId14494" display="https://www.bing.com/maps?cp=27.641667~-81.962500&amp;style=o&amp;lvl=18&amp;dir=0&amp;sp=point.27.641667_-81.962500_Midulla Generating Station" xr:uid="{58A5B555-6CF5-45FB-974A-EFD41633DCB4}"/>
    <hyperlink ref="E7251" r:id="rId14495" display="https://www.google.com/maps/@27.641667,-81.962500,450m/data=!3m1!1e3!4m5!3m4!1s0x0:0x0!8m2!3d27.641667!4d-81.962500" xr:uid="{ACE303E9-6BF0-4E5A-BAB3-60038E99D142}"/>
    <hyperlink ref="F7251" r:id="rId14496" display="https://www.bing.com/maps?cp=27.641667~-81.962500&amp;style=o&amp;lvl=18&amp;dir=0&amp;sp=point.27.641667_-81.962500_Midulla Generating Station" xr:uid="{022B76EC-E013-4F83-86AA-ED9835A550FE}"/>
    <hyperlink ref="E7252" r:id="rId14497" display="https://www.google.com/maps/@42.862500,-72.962800,450m/data=!3m1!1e3!4m5!3m4!1s0x0:0x0!8m2!3d42.862500!4d-72.962800" xr:uid="{C872DBD1-31C3-4004-99BC-F84028595887}"/>
    <hyperlink ref="F7252" r:id="rId14498" display="https://www.bing.com/maps?cp=42.862500~-72.962800&amp;style=o&amp;lvl=18&amp;dir=0&amp;sp=point.42.862500_-72.962800_Searsburg Wind Turbine" xr:uid="{12718077-52A9-4358-9389-4BC0958B6319}"/>
    <hyperlink ref="E7253" r:id="rId14499" display="https://www.google.com/maps/@36.759700,-90.390300,450m/data=!3m1!1e3!4m5!3m4!1s0x0:0x0!8m2!3d36.759700!4d-90.390300" xr:uid="{43AE9CEF-AACA-47F5-94FA-4F6CA21F609D}"/>
    <hyperlink ref="F7253" r:id="rId14500" display="https://www.bing.com/maps?cp=36.759700~-90.390300&amp;style=o&amp;lvl=18&amp;dir=0&amp;sp=point.36.759700_-90.390300_Poplar Bluff Generating Station" xr:uid="{4E0EC210-E04C-4385-941B-C4FCECAB4E6F}"/>
    <hyperlink ref="E7254" r:id="rId14501" display="https://www.google.com/maps/@36.759700,-90.390300,450m/data=!3m1!1e3!4m5!3m4!1s0x0:0x0!8m2!3d36.759700!4d-90.390300" xr:uid="{CF764BA8-52CF-471F-A37A-1AEB2C4B7F74}"/>
    <hyperlink ref="F7254" r:id="rId14502" display="https://www.bing.com/maps?cp=36.759700~-90.390300&amp;style=o&amp;lvl=18&amp;dir=0&amp;sp=point.36.759700_-90.390300_Poplar Bluff Generating Station" xr:uid="{6FF82688-2755-46D1-B6FC-E8A565239351}"/>
    <hyperlink ref="E7255" r:id="rId14503" display="https://www.google.com/maps/@36.759700,-90.390300,450m/data=!3m1!1e3!4m5!3m4!1s0x0:0x0!8m2!3d36.759700!4d-90.390300" xr:uid="{71222EEB-F973-47CF-AF3B-E7D9DA67776B}"/>
    <hyperlink ref="F7255" r:id="rId14504" display="https://www.bing.com/maps?cp=36.759700~-90.390300&amp;style=o&amp;lvl=18&amp;dir=0&amp;sp=point.36.759700_-90.390300_Poplar Bluff Generating Station" xr:uid="{979027CE-60B4-4117-9BE0-80F842A61CCB}"/>
    <hyperlink ref="E7256" r:id="rId14505" display="https://www.google.com/maps/@36.759700,-90.390300,450m/data=!3m1!1e3!4m5!3m4!1s0x0:0x0!8m2!3d36.759700!4d-90.390300" xr:uid="{481958F7-D561-489C-9822-EF356685E33D}"/>
    <hyperlink ref="F7256" r:id="rId14506" display="https://www.bing.com/maps?cp=36.759700~-90.390300&amp;style=o&amp;lvl=18&amp;dir=0&amp;sp=point.36.759700_-90.390300_Poplar Bluff Generating Station" xr:uid="{C56F1408-7625-4898-9C35-C80089991EC2}"/>
    <hyperlink ref="E7257" r:id="rId14507" display="https://www.google.com/maps/@36.759700,-90.390300,450m/data=!3m1!1e3!4m5!3m4!1s0x0:0x0!8m2!3d36.759700!4d-90.390300" xr:uid="{020D81B9-2E7A-468D-BB28-89F2E3CA7783}"/>
    <hyperlink ref="F7257" r:id="rId14508" display="https://www.bing.com/maps?cp=36.759700~-90.390300&amp;style=o&amp;lvl=18&amp;dir=0&amp;sp=point.36.759700_-90.390300_Poplar Bluff Generating Station" xr:uid="{CD2DEC9A-A3CE-4281-83DB-E5537439163B}"/>
    <hyperlink ref="E7258" r:id="rId14509" display="https://www.google.com/maps/@42.148300,-72.591100,450m/data=!3m1!1e3!4m5!3m4!1s0x0:0x0!8m2!3d42.148300!4d-72.591100" xr:uid="{FA33C3E0-CEB6-4D92-B19E-8BE071EF6D80}"/>
    <hyperlink ref="F7258" r:id="rId14510" display="https://www.bing.com/maps?cp=42.148300~-72.591100&amp;style=o&amp;lvl=18&amp;dir=0&amp;sp=point.42.148300_-72.591100_Front Street" xr:uid="{626BA979-D273-4EB9-8DBB-6871D180E866}"/>
    <hyperlink ref="E7259" r:id="rId14511" display="https://www.google.com/maps/@42.148300,-72.591100,450m/data=!3m1!1e3!4m5!3m4!1s0x0:0x0!8m2!3d42.148300!4d-72.591100" xr:uid="{EA833336-EF23-4451-A46C-305A31628B2B}"/>
    <hyperlink ref="F7259" r:id="rId14512" display="https://www.bing.com/maps?cp=42.148300~-72.591100&amp;style=o&amp;lvl=18&amp;dir=0&amp;sp=point.42.148300_-72.591100_Front Street" xr:uid="{4EC417A2-7D4E-44BB-B696-32719DECB79B}"/>
    <hyperlink ref="E7260" r:id="rId14513" display="https://www.google.com/maps/@42.148300,-72.591100,450m/data=!3m1!1e3!4m5!3m4!1s0x0:0x0!8m2!3d42.148300!4d-72.591100" xr:uid="{DB737C59-7353-4080-A6EE-787AF505BCDB}"/>
    <hyperlink ref="F7260" r:id="rId14514" display="https://www.bing.com/maps?cp=42.148300~-72.591100&amp;style=o&amp;lvl=18&amp;dir=0&amp;sp=point.42.148300_-72.591100_Front Street" xr:uid="{99CAE724-7C49-47ED-B0A8-0EFBF8FC4D38}"/>
    <hyperlink ref="E7261" r:id="rId14515" display="https://www.google.com/maps/@39.938900,-77.658300,450m/data=!3m1!1e3!4m5!3m4!1s0x0:0x0!8m2!3d39.938900!4d-77.658300" xr:uid="{F8E7803B-1768-4085-85C3-31C749A93C6B}"/>
    <hyperlink ref="F7261" r:id="rId14516" display="https://www.bing.com/maps?cp=39.938900~-77.658300&amp;style=o&amp;lvl=18&amp;dir=0&amp;sp=point.39.938900_-77.658300_Falling Spring" xr:uid="{E1C0C827-2A18-493B-A39C-BC6EF49C4282}"/>
    <hyperlink ref="E7262" r:id="rId14517" display="https://www.google.com/maps/@39.938900,-77.658300,450m/data=!3m1!1e3!4m5!3m4!1s0x0:0x0!8m2!3d39.938900!4d-77.658300" xr:uid="{884CF38E-BB2C-44F0-8005-3141F07FB45D}"/>
    <hyperlink ref="F7262" r:id="rId14518" display="https://www.bing.com/maps?cp=39.938900~-77.658300&amp;style=o&amp;lvl=18&amp;dir=0&amp;sp=point.39.938900_-77.658300_Falling Spring" xr:uid="{D0869EEC-9CF0-4E20-A350-2ECA2E03FC5F}"/>
    <hyperlink ref="E7263" r:id="rId14519" display="https://www.google.com/maps/@39.938900,-77.658300,450m/data=!3m1!1e3!4m5!3m4!1s0x0:0x0!8m2!3d39.938900!4d-77.658300" xr:uid="{7EE73967-7692-4CF4-BD5F-C05F79CE1DF6}"/>
    <hyperlink ref="F7263" r:id="rId14520" display="https://www.bing.com/maps?cp=39.938900~-77.658300&amp;style=o&amp;lvl=18&amp;dir=0&amp;sp=point.39.938900_-77.658300_Falling Spring" xr:uid="{224D3200-A7B5-4927-99A2-4C66D22A558E}"/>
    <hyperlink ref="E7264" r:id="rId14521" display="https://www.google.com/maps/@43.582846,-83.896696,450m/data=!3m1!1e3!4m5!3m4!1s0x0:0x0!8m2!3d43.582846!4d-83.896696" xr:uid="{770888F3-2283-494E-8B39-CD702B75B54D}"/>
    <hyperlink ref="F7264" r:id="rId14522" display="https://www.bing.com/maps?cp=43.582846~-83.896696&amp;style=o&amp;lvl=18&amp;dir=0&amp;sp=point.43.582846_-83.896696_Water Street Station" xr:uid="{347B8B41-CD78-4ED6-A5BC-5C5EE11984A1}"/>
    <hyperlink ref="E7265" r:id="rId14523" display="https://www.google.com/maps/@43.582846,-83.896696,450m/data=!3m1!1e3!4m5!3m4!1s0x0:0x0!8m2!3d43.582846!4d-83.896696" xr:uid="{57946E72-9D8A-4990-8C54-8BD3C4BED00C}"/>
    <hyperlink ref="F7265" r:id="rId14524" display="https://www.bing.com/maps?cp=43.582846~-83.896696&amp;style=o&amp;lvl=18&amp;dir=0&amp;sp=point.43.582846_-83.896696_Water Street Station" xr:uid="{496AFDBC-8459-4803-BDF6-AC091224922C}"/>
    <hyperlink ref="E7266" r:id="rId14525" display="https://www.google.com/maps/@43.595101,-83.899860,450m/data=!3m1!1e3!4m5!3m4!1s0x0:0x0!8m2!3d43.595101!4d-83.899860" xr:uid="{C239D7A0-3B1B-4A6C-9400-30CCFCDA517B}"/>
    <hyperlink ref="F7266" r:id="rId14526" display="https://www.bing.com/maps?cp=43.595101~-83.899860&amp;style=o&amp;lvl=18&amp;dir=0&amp;sp=point.43.595101_-83.899860_Henry Station" xr:uid="{7D8C404E-CF29-496D-9F99-856A183F8E1F}"/>
    <hyperlink ref="E7267" r:id="rId14527" display="https://www.google.com/maps/@43.595101,-83.899860,450m/data=!3m1!1e3!4m5!3m4!1s0x0:0x0!8m2!3d43.595101!4d-83.899860" xr:uid="{D93490E2-8508-4FC7-973D-8B1479B1EEA0}"/>
    <hyperlink ref="F7267" r:id="rId14528" display="https://www.bing.com/maps?cp=43.595101~-83.899860&amp;style=o&amp;lvl=18&amp;dir=0&amp;sp=point.43.595101_-83.899860_Henry Station" xr:uid="{12C77B10-F365-44E5-80C0-898E7D8AD14C}"/>
    <hyperlink ref="E7268" r:id="rId14529" display="https://www.google.com/maps/@39.423600,-92.802800,450m/data=!3m1!1e3!4m5!3m4!1s0x0:0x0!8m2!3d39.423600!4d-92.802800" xr:uid="{135911EF-4C9E-4C1E-A5F8-8DA173B3C30A}"/>
    <hyperlink ref="F7268" r:id="rId14530" display="https://www.bing.com/maps?cp=39.423600~-92.802800&amp;style=o&amp;lvl=18&amp;dir=0&amp;sp=point.39.423600_-92.802800_Salisbury City of" xr:uid="{5679A52F-2382-4453-B08D-1CAC6BD25318}"/>
    <hyperlink ref="E7269" r:id="rId14531" display="https://www.google.com/maps/@39.423600,-92.802800,450m/data=!3m1!1e3!4m5!3m4!1s0x0:0x0!8m2!3d39.423600!4d-92.802800" xr:uid="{D058C749-1422-467E-BABC-412B263C5729}"/>
    <hyperlink ref="F7269" r:id="rId14532" display="https://www.bing.com/maps?cp=39.423600~-92.802800&amp;style=o&amp;lvl=18&amp;dir=0&amp;sp=point.39.423600_-92.802800_Salisbury City of" xr:uid="{27EF639B-39E0-420F-8752-D4F63459E508}"/>
    <hyperlink ref="E7270" r:id="rId14533" display="https://www.google.com/maps/@39.423600,-92.802800,450m/data=!3m1!1e3!4m5!3m4!1s0x0:0x0!8m2!3d39.423600!4d-92.802800" xr:uid="{27AE0590-43E2-4419-9CE2-962F84CDCB07}"/>
    <hyperlink ref="F7270" r:id="rId14534" display="https://www.bing.com/maps?cp=39.423600~-92.802800&amp;style=o&amp;lvl=18&amp;dir=0&amp;sp=point.39.423600_-92.802800_Salisbury City of" xr:uid="{FE90E1F7-73A4-44E2-A06C-B078570FCA8D}"/>
    <hyperlink ref="E7271" r:id="rId14535" display="https://www.google.com/maps/@39.423600,-92.802800,450m/data=!3m1!1e3!4m5!3m4!1s0x0:0x0!8m2!3d39.423600!4d-92.802800" xr:uid="{B24275F2-9124-42EB-BFF7-BA73668120A0}"/>
    <hyperlink ref="F7271" r:id="rId14536" display="https://www.bing.com/maps?cp=39.423600~-92.802800&amp;style=o&amp;lvl=18&amp;dir=0&amp;sp=point.39.423600_-92.802800_Salisbury City of" xr:uid="{733BD50A-93C8-4FF4-83B5-C12061830467}"/>
    <hyperlink ref="E7272" r:id="rId14537" display="https://www.google.com/maps/@39.694755,-92.047014,450m/data=!3m1!1e3!4m5!3m4!1s0x0:0x0!8m2!3d39.694755!4d-92.047014" xr:uid="{A79D5F21-0E4D-4A74-AA55-C0CE9BF67242}"/>
    <hyperlink ref="F7272" r:id="rId14538" location="1" display="https://www.bing.com/maps?cp=39.694755~-92.047014&amp;style=o&amp;lvl=18&amp;dir=0&amp;sp=point.39.694755_-92.047014_Shelbina Power - 1" xr:uid="{999203DC-CD42-46F4-B9E3-5A3217D95C0C}"/>
    <hyperlink ref="E7273" r:id="rId14539" display="https://www.google.com/maps/@39.694755,-92.047014,450m/data=!3m1!1e3!4m5!3m4!1s0x0:0x0!8m2!3d39.694755!4d-92.047014" xr:uid="{9598CCCD-DBB6-4FB5-B1EF-02A5C393F217}"/>
    <hyperlink ref="F7273" r:id="rId14540" location="1" display="https://www.bing.com/maps?cp=39.694755~-92.047014&amp;style=o&amp;lvl=18&amp;dir=0&amp;sp=point.39.694755_-92.047014_Shelbina Power - 1" xr:uid="{362A3EC1-E4B9-4F01-A161-4EAEF660825A}"/>
    <hyperlink ref="E7274" r:id="rId14541" display="https://www.google.com/maps/@39.694784,-92.046740,450m/data=!3m1!1e3!4m5!3m4!1s0x0:0x0!8m2!3d39.694784!4d-92.046740" xr:uid="{A0A2FED1-872E-418A-914D-23DB2BCBB086}"/>
    <hyperlink ref="F7274" r:id="rId14542" location="2" display="https://www.bing.com/maps?cp=39.694784~-92.046740&amp;style=o&amp;lvl=18&amp;dir=0&amp;sp=point.39.694784_-92.046740_Shelbina Power - 2" xr:uid="{AB58DFBE-105D-4ED7-BBC9-F822F0AC8D0B}"/>
    <hyperlink ref="E7275" r:id="rId14543" display="https://www.google.com/maps/@39.694784,-92.046740,450m/data=!3m1!1e3!4m5!3m4!1s0x0:0x0!8m2!3d39.694784!4d-92.046740" xr:uid="{799DB917-4B60-4CDD-8B74-D0AF48253A03}"/>
    <hyperlink ref="F7275" r:id="rId14544" location="2" display="https://www.bing.com/maps?cp=39.694784~-92.046740&amp;style=o&amp;lvl=18&amp;dir=0&amp;sp=point.39.694784_-92.046740_Shelbina Power - 2" xr:uid="{74FE1FE3-CB3D-4825-B4B4-376805C9F9FC}"/>
    <hyperlink ref="E7276" r:id="rId14545" display="https://www.google.com/maps/@39.694784,-92.046740,450m/data=!3m1!1e3!4m5!3m4!1s0x0:0x0!8m2!3d39.694784!4d-92.046740" xr:uid="{E50FAB5A-6073-482C-8105-F87A8478771D}"/>
    <hyperlink ref="F7276" r:id="rId14546" location="2" display="https://www.bing.com/maps?cp=39.694784~-92.046740&amp;style=o&amp;lvl=18&amp;dir=0&amp;sp=point.39.694784_-92.046740_Shelbina Power - 2" xr:uid="{9C10232C-090E-4345-BEF2-06B51F30104E}"/>
    <hyperlink ref="E7277" r:id="rId14547" display="https://www.google.com/maps/@39.694784,-92.046740,450m/data=!3m1!1e3!4m5!3m4!1s0x0:0x0!8m2!3d39.694784!4d-92.046740" xr:uid="{0A93E47B-299C-4498-AA06-31719C50B0CD}"/>
    <hyperlink ref="F7277" r:id="rId14548" location="2" display="https://www.bing.com/maps?cp=39.694784~-92.046740&amp;style=o&amp;lvl=18&amp;dir=0&amp;sp=point.39.694784_-92.046740_Shelbina Power - 2" xr:uid="{95481546-2A6A-47C8-A291-3001BFE862A0}"/>
    <hyperlink ref="E7278" r:id="rId14549" display="https://www.google.com/maps/@40.060840,-111.730230,450m/data=!3m1!1e3!4m5!3m4!1s0x0:0x0!8m2!3d40.060840!4d-111.730230" xr:uid="{6C208C18-5AC9-4F6C-BA33-0ADE50A8E758}"/>
    <hyperlink ref="F7278" r:id="rId14550" display="https://www.bing.com/maps?cp=40.060840~-111.730230&amp;style=o&amp;lvl=18&amp;dir=0&amp;sp=point.40.060840_-111.730230_Payson" xr:uid="{E7C68829-7C30-4F63-A2DF-4C4630D2DFF6}"/>
    <hyperlink ref="E7279" r:id="rId14551" display="https://www.google.com/maps/@40.060840,-111.730230,450m/data=!3m1!1e3!4m5!3m4!1s0x0:0x0!8m2!3d40.060840!4d-111.730230" xr:uid="{F2074A00-6AD2-4B29-902D-D12F69943E26}"/>
    <hyperlink ref="F7279" r:id="rId14552" display="https://www.bing.com/maps?cp=40.060840~-111.730230&amp;style=o&amp;lvl=18&amp;dir=0&amp;sp=point.40.060840_-111.730230_Payson" xr:uid="{9C3226A6-98D5-449A-A0E7-2EA596C4BA13}"/>
    <hyperlink ref="E7280" r:id="rId14553" display="https://www.google.com/maps/@43.962110,-122.997361,450m/data=!3m1!1e3!4m5!3m4!1s0x0:0x0!8m2!3d43.962110!4d-122.997361" xr:uid="{DAEEBD18-3F28-454B-8C5F-7A2F32D67B36}"/>
    <hyperlink ref="F7280" r:id="rId14554" display="https://www.bing.com/maps?cp=43.962110~-122.997361&amp;style=o&amp;lvl=18&amp;dir=0&amp;sp=point.43.962110_-122.997361_Short Mountain" xr:uid="{A0F41241-BA61-41FE-8C39-BBE27EA5512B}"/>
    <hyperlink ref="E7281" r:id="rId14555" display="https://www.google.com/maps/@43.962110,-122.997361,450m/data=!3m1!1e3!4m5!3m4!1s0x0:0x0!8m2!3d43.962110!4d-122.997361" xr:uid="{4DD83BD0-2D56-4500-ABF1-4C11D6A6714E}"/>
    <hyperlink ref="F7281" r:id="rId14556" display="https://www.bing.com/maps?cp=43.962110~-122.997361&amp;style=o&amp;lvl=18&amp;dir=0&amp;sp=point.43.962110_-122.997361_Short Mountain" xr:uid="{1AA96B68-2244-4066-A0E6-6736F5E21DE4}"/>
    <hyperlink ref="E7282" r:id="rId14557" display="https://www.google.com/maps/@43.962110,-122.997361,450m/data=!3m1!1e3!4m5!3m4!1s0x0:0x0!8m2!3d43.962110!4d-122.997361" xr:uid="{04C10B50-13D7-424F-8344-E78EC48FDA30}"/>
    <hyperlink ref="F7282" r:id="rId14558" display="https://www.bing.com/maps?cp=43.962110~-122.997361&amp;style=o&amp;lvl=18&amp;dir=0&amp;sp=point.43.962110_-122.997361_Short Mountain" xr:uid="{0D3D0082-D142-46DD-A852-4AA75B1E8C88}"/>
    <hyperlink ref="E7283" r:id="rId14559" display="https://www.google.com/maps/@43.962110,-122.997361,450m/data=!3m1!1e3!4m5!3m4!1s0x0:0x0!8m2!3d43.962110!4d-122.997361" xr:uid="{C47F7D50-48C3-4BA2-B57A-7077A15B64C0}"/>
    <hyperlink ref="F7283" r:id="rId14560" display="https://www.bing.com/maps?cp=43.962110~-122.997361&amp;style=o&amp;lvl=18&amp;dir=0&amp;sp=point.43.962110_-122.997361_Short Mountain" xr:uid="{DFB9DC10-3642-4F35-8A6F-B72A42F8E2F8}"/>
    <hyperlink ref="E7284" r:id="rId14561" display="https://www.google.com/maps/@55.685860,-132.528920,450m/data=!3m1!1e3!4m5!3m4!1s0x0:0x0!8m2!3d55.685860!4d-132.528920" xr:uid="{A6B8A566-7435-440D-B6DE-210E9A555E82}"/>
    <hyperlink ref="F7284" r:id="rId14562" display="https://www.bing.com/maps?cp=55.685860~-132.528920&amp;style=o&amp;lvl=18&amp;dir=0&amp;sp=point.55.685860_-132.528920_Thorne Bay Plant" xr:uid="{36B814F8-546B-42B8-9D9A-95BE8CEA60D0}"/>
    <hyperlink ref="E7285" r:id="rId14563" display="https://www.google.com/maps/@55.685860,-132.528920,450m/data=!3m1!1e3!4m5!3m4!1s0x0:0x0!8m2!3d55.685860!4d-132.528920" xr:uid="{FC1A057F-8ABC-498F-8DD4-AFC797518C4F}"/>
    <hyperlink ref="F7285" r:id="rId14564" display="https://www.bing.com/maps?cp=55.685860~-132.528920&amp;style=o&amp;lvl=18&amp;dir=0&amp;sp=point.55.685860_-132.528920_Thorne Bay Plant" xr:uid="{6A714F18-2ADB-4024-9F28-E0E706837801}"/>
    <hyperlink ref="E7286" r:id="rId14565" display="https://www.google.com/maps/@43.674186,-95.170600,450m/data=!3m1!1e3!4m5!3m4!1s0x0:0x0!8m2!3d43.674186!4d-95.170600" xr:uid="{BBD8F826-E0EE-4FE2-BA3F-B2F436E7EDDB}"/>
    <hyperlink ref="F7286" r:id="rId14566" display="https://www.bing.com/maps?cp=43.674186~-95.170600&amp;style=o&amp;lvl=18&amp;dir=0&amp;sp=point.43.674186_-95.170600_Lakefield Utilities" xr:uid="{992ADB85-5DAA-488D-A564-1AB6A95222F7}"/>
    <hyperlink ref="E7287" r:id="rId14567" display="https://www.google.com/maps/@43.674186,-95.170600,450m/data=!3m1!1e3!4m5!3m4!1s0x0:0x0!8m2!3d43.674186!4d-95.170600" xr:uid="{C5F42970-E8BA-4E8E-8881-66140C3A8550}"/>
    <hyperlink ref="F7287" r:id="rId14568" display="https://www.bing.com/maps?cp=43.674186~-95.170600&amp;style=o&amp;lvl=18&amp;dir=0&amp;sp=point.43.674186_-95.170600_Lakefield Utilities" xr:uid="{EFF44D8F-1BD8-4893-B836-98C54B7D1D28}"/>
    <hyperlink ref="E7288" r:id="rId14569" display="https://www.google.com/maps/@39.823300,-89.589100,450m/data=!3m1!1e3!4m5!3m4!1s0x0:0x0!8m2!3d39.823300!4d-89.589100" xr:uid="{CF075F01-D41E-4239-B230-A8360E1845C0}"/>
    <hyperlink ref="F7288" r:id="rId14570" display="https://www.bing.com/maps?cp=39.823300~-89.589100&amp;style=o&amp;lvl=18&amp;dir=0&amp;sp=point.39.823300_-89.589100_Interstate" xr:uid="{5E6089D5-C66F-4332-B91F-FCF10CFF32F2}"/>
    <hyperlink ref="E7289" r:id="rId14571" display="https://www.google.com/maps/@46.466100,-122.109700,450m/data=!3m1!1e3!4m5!3m4!1s0x0:0x0!8m2!3d46.466100!4d-122.109700" xr:uid="{F113DC51-8E94-4995-A0CC-21056E6151D1}"/>
    <hyperlink ref="F7289" r:id="rId14572" display="https://www.bing.com/maps?cp=46.466100~-122.109700&amp;style=o&amp;lvl=18&amp;dir=0&amp;sp=point.46.466100_-122.109700_Cowlitz Falls" xr:uid="{18B27682-05BC-407B-9481-184DA95D4887}"/>
    <hyperlink ref="E7290" r:id="rId14573" display="https://www.google.com/maps/@46.466100,-122.109700,450m/data=!3m1!1e3!4m5!3m4!1s0x0:0x0!8m2!3d46.466100!4d-122.109700" xr:uid="{82EBD205-DAC3-429A-AF3D-DE594AB4015C}"/>
    <hyperlink ref="F7290" r:id="rId14574" display="https://www.bing.com/maps?cp=46.466100~-122.109700&amp;style=o&amp;lvl=18&amp;dir=0&amp;sp=point.46.466100_-122.109700_Cowlitz Falls" xr:uid="{F560876D-F885-4B2C-98FE-94F5BAFEB1A6}"/>
    <hyperlink ref="E7291" r:id="rId14575" display="https://www.google.com/maps/@36.028611,-76.571944,450m/data=!3m1!1e3!4m5!3m4!1s0x0:0x0!8m2!3d36.028611!4d-76.571944" xr:uid="{D5F3CC61-C0E8-4766-AD5B-BBE8E22D1346}"/>
    <hyperlink ref="F7291" r:id="rId14576" display="https://www.bing.com/maps?cp=36.028611~-76.571944&amp;style=o&amp;lvl=18&amp;dir=0&amp;sp=point.36.028611_-76.571944_Edenton Generators" xr:uid="{69A8E154-5116-4736-9337-B36390D06437}"/>
    <hyperlink ref="E7292" r:id="rId14577" display="https://www.google.com/maps/@36.028611,-76.571944,450m/data=!3m1!1e3!4m5!3m4!1s0x0:0x0!8m2!3d36.028611!4d-76.571944" xr:uid="{223B7F74-938A-4BDA-A524-1A427B9A2798}"/>
    <hyperlink ref="F7292" r:id="rId14578" display="https://www.bing.com/maps?cp=36.028611~-76.571944&amp;style=o&amp;lvl=18&amp;dir=0&amp;sp=point.36.028611_-76.571944_Edenton Generators" xr:uid="{7F07F47B-BDED-45C3-BCE8-DDE0C280D291}"/>
    <hyperlink ref="E7293" r:id="rId14579" display="https://www.google.com/maps/@45.614375,-121.136885,450m/data=!3m1!1e3!4m5!3m4!1s0x0:0x0!8m2!3d45.614375!4d-121.136885" xr:uid="{6C80BD45-04F3-431E-83F0-FACFEA038EF1}"/>
    <hyperlink ref="F7293" r:id="rId14580" display="https://www.bing.com/maps?cp=45.614375~-121.136885&amp;style=o&amp;lvl=18&amp;dir=0&amp;sp=point.45.614375_-121.136885_Dalles Dam North Fishway Project" xr:uid="{D17BFF71-6C54-475F-81EE-A381A770C03F}"/>
    <hyperlink ref="E7294" r:id="rId14581" display="https://www.google.com/maps/@37.275800,-97.163600,450m/data=!3m1!1e3!4m5!3m4!1s0x0:0x0!8m2!3d37.275800!4d-97.163600" xr:uid="{6E7A61BD-8A4E-46FB-961B-40DB93C02834}"/>
    <hyperlink ref="F7294" r:id="rId14582" display="https://www.bing.com/maps?cp=37.275800~-97.163600&amp;style=o&amp;lvl=18&amp;dir=0&amp;sp=point.37.275800_-97.163600_Oxford (KS)" xr:uid="{3FF235AB-CCB8-46BB-9606-FB18EB4A9097}"/>
    <hyperlink ref="E7295" r:id="rId14583" display="https://www.google.com/maps/@37.275800,-97.163600,450m/data=!3m1!1e3!4m5!3m4!1s0x0:0x0!8m2!3d37.275800!4d-97.163600" xr:uid="{6B340FC5-91B5-4010-AA9F-E28DFEA1BB73}"/>
    <hyperlink ref="F7295" r:id="rId14584" display="https://www.bing.com/maps?cp=37.275800~-97.163600&amp;style=o&amp;lvl=18&amp;dir=0&amp;sp=point.37.275800_-97.163600_Oxford (KS)" xr:uid="{C55065A3-77F5-4E22-BD07-95FC35AB6DF2}"/>
    <hyperlink ref="E7296" r:id="rId14585" display="https://www.google.com/maps/@37.275800,-97.163600,450m/data=!3m1!1e3!4m5!3m4!1s0x0:0x0!8m2!3d37.275800!4d-97.163600" xr:uid="{26E6B9D5-7CE9-46B1-85EF-9F2016594E25}"/>
    <hyperlink ref="F7296" r:id="rId14586" display="https://www.bing.com/maps?cp=37.275800~-97.163600&amp;style=o&amp;lvl=18&amp;dir=0&amp;sp=point.37.275800_-97.163600_Oxford (KS)" xr:uid="{D1011149-5D7D-4EFB-AAC1-9E61659A73F8}"/>
    <hyperlink ref="E7297" r:id="rId14587" display="https://www.google.com/maps/@33.998600,-118.221900,450m/data=!3m1!1e3!4m5!3m4!1s0x0:0x0!8m2!3d33.998600!4d-118.221900" xr:uid="{AEBDD7CB-4E3D-4163-92D6-9EF91E051B6A}"/>
    <hyperlink ref="F7297" r:id="rId14588" display="https://www.bing.com/maps?cp=33.998600~-118.221900&amp;style=o&amp;lvl=18&amp;dir=0&amp;sp=point.33.998600_-118.221900_Vernon" xr:uid="{7E5B2C0D-FECB-417E-9EA5-CF25F64142FA}"/>
    <hyperlink ref="E7298" r:id="rId14589" display="https://www.google.com/maps/@33.998600,-118.221900,450m/data=!3m1!1e3!4m5!3m4!1s0x0:0x0!8m2!3d33.998600!4d-118.221900" xr:uid="{E7759467-6458-4C49-801D-1D75FE21BF9B}"/>
    <hyperlink ref="F7298" r:id="rId14590" display="https://www.bing.com/maps?cp=33.998600~-118.221900&amp;style=o&amp;lvl=18&amp;dir=0&amp;sp=point.33.998600_-118.221900_Vernon" xr:uid="{9BDD9A16-94CF-4C20-86AD-520A8E9248D2}"/>
    <hyperlink ref="E7299" r:id="rId14591" display="https://www.google.com/maps/@33.998600,-118.221900,450m/data=!3m1!1e3!4m5!3m4!1s0x0:0x0!8m2!3d33.998600!4d-118.221900" xr:uid="{9726145F-73B1-4611-82C7-53A2718B6E61}"/>
    <hyperlink ref="F7299" r:id="rId14592" display="https://www.bing.com/maps?cp=33.998600~-118.221900&amp;style=o&amp;lvl=18&amp;dir=0&amp;sp=point.33.998600_-118.221900_Vernon" xr:uid="{8A702E84-98AB-4A3E-B94B-6F34F2850A29}"/>
    <hyperlink ref="E7300" r:id="rId14593" display="https://www.google.com/maps/@33.998600,-118.221900,450m/data=!3m1!1e3!4m5!3m4!1s0x0:0x0!8m2!3d33.998600!4d-118.221900" xr:uid="{5F534EEA-1F30-464F-8FA9-413E429EAAF7}"/>
    <hyperlink ref="F7300" r:id="rId14594" display="https://www.bing.com/maps?cp=33.998600~-118.221900&amp;style=o&amp;lvl=18&amp;dir=0&amp;sp=point.33.998600_-118.221900_Vernon" xr:uid="{3EE6384E-86F6-497F-94DA-20940FB2DE57}"/>
    <hyperlink ref="E7301" r:id="rId14595" display="https://www.google.com/maps/@33.998600,-118.221900,450m/data=!3m1!1e3!4m5!3m4!1s0x0:0x0!8m2!3d33.998600!4d-118.221900" xr:uid="{8E26DE6E-4055-4F5F-96AD-0001339D6249}"/>
    <hyperlink ref="F7301" r:id="rId14596" display="https://www.bing.com/maps?cp=33.998600~-118.221900&amp;style=o&amp;lvl=18&amp;dir=0&amp;sp=point.33.998600_-118.221900_Vernon" xr:uid="{25247E95-0BBC-426F-9F72-D958EC2030FE}"/>
    <hyperlink ref="E7302" r:id="rId14597" display="https://www.google.com/maps/@64.744170,-156.873600,450m/data=!3m1!1e3!4m5!3m4!1s0x0:0x0!8m2!3d64.744170!4d-156.873600" xr:uid="{F1B23944-69C3-4BF7-A50A-F3E7C7E26FE9}"/>
    <hyperlink ref="F7302" r:id="rId14598" display="https://www.bing.com/maps?cp=64.744170~-156.873600&amp;style=o&amp;lvl=18&amp;dir=0&amp;sp=point.64.744170_-156.873600_Galena Electric Utility" xr:uid="{33CEBF1C-C55E-449D-A11E-0BCD5F9E3100}"/>
    <hyperlink ref="E7303" r:id="rId14599" display="https://www.google.com/maps/@64.744170,-156.873600,450m/data=!3m1!1e3!4m5!3m4!1s0x0:0x0!8m2!3d64.744170!4d-156.873600" xr:uid="{37692E9E-BE66-4127-99B2-0111406F38A3}"/>
    <hyperlink ref="F7303" r:id="rId14600" display="https://www.bing.com/maps?cp=64.744170~-156.873600&amp;style=o&amp;lvl=18&amp;dir=0&amp;sp=point.64.744170_-156.873600_Galena Electric Utility" xr:uid="{DA289465-EF35-489B-B3F5-327F46E5BE39}"/>
    <hyperlink ref="E7304" r:id="rId14601" display="https://www.google.com/maps/@64.744170,-156.873600,450m/data=!3m1!1e3!4m5!3m4!1s0x0:0x0!8m2!3d64.744170!4d-156.873600" xr:uid="{3B8D7BEE-BAAB-4FBE-BBD8-149FF7380DB8}"/>
    <hyperlink ref="F7304" r:id="rId14602" display="https://www.bing.com/maps?cp=64.744170~-156.873600&amp;style=o&amp;lvl=18&amp;dir=0&amp;sp=point.64.744170_-156.873600_Galena Electric Utility" xr:uid="{4757B988-5E48-45E6-84D1-120395387CDD}"/>
    <hyperlink ref="E7305" r:id="rId14603" display="https://www.google.com/maps/@64.744170,-156.873600,450m/data=!3m1!1e3!4m5!3m4!1s0x0:0x0!8m2!3d64.744170!4d-156.873600" xr:uid="{0CDF2631-1E1C-4E34-9B14-6F360D16E04F}"/>
    <hyperlink ref="F7305" r:id="rId14604" display="https://www.bing.com/maps?cp=64.744170~-156.873600&amp;style=o&amp;lvl=18&amp;dir=0&amp;sp=point.64.744170_-156.873600_Galena Electric Utility" xr:uid="{92590588-B24E-4EE8-A0F9-2471A427A361}"/>
    <hyperlink ref="E7306" r:id="rId14605" display="https://www.google.com/maps/@64.744170,-156.873600,450m/data=!3m1!1e3!4m5!3m4!1s0x0:0x0!8m2!3d64.744170!4d-156.873600" xr:uid="{F872DF2B-E4C0-4BAC-AAD2-CE2D09C200D2}"/>
    <hyperlink ref="F7306" r:id="rId14606" display="https://www.bing.com/maps?cp=64.744170~-156.873600&amp;style=o&amp;lvl=18&amp;dir=0&amp;sp=point.64.744170_-156.873600_Galena Electric Utility" xr:uid="{D4BA1BFC-EB4E-4D4E-8BFF-FBA328E5F990}"/>
    <hyperlink ref="E7307" r:id="rId14607" display="https://www.google.com/maps/@38.752347,-77.462918,450m/data=!3m1!1e3!4m5!3m4!1s0x0:0x0!8m2!3d38.752347!4d-77.462918" xr:uid="{C789747A-48B2-45B5-8A1D-B6A74ECE3759}"/>
    <hyperlink ref="F7307" r:id="rId14608" display="https://www.bing.com/maps?cp=38.752347~-77.462918&amp;style=o&amp;lvl=18&amp;dir=0&amp;sp=point.38.752347_-77.462918_Church Street Plant" xr:uid="{B63D8572-A63E-4C47-8719-80AF10AE5369}"/>
    <hyperlink ref="E7308" r:id="rId14609" display="https://www.google.com/maps/@38.752347,-77.462918,450m/data=!3m1!1e3!4m5!3m4!1s0x0:0x0!8m2!3d38.752347!4d-77.462918" xr:uid="{9AC03FAD-75B2-463A-85F2-3569BD48E72A}"/>
    <hyperlink ref="F7308" r:id="rId14610" display="https://www.bing.com/maps?cp=38.752347~-77.462918&amp;style=o&amp;lvl=18&amp;dir=0&amp;sp=point.38.752347_-77.462918_Church Street Plant" xr:uid="{EF7E2FED-1CAF-4F24-B4A7-6FF4E1A24A8C}"/>
    <hyperlink ref="E7309" r:id="rId14611" display="https://www.google.com/maps/@38.752347,-77.462918,450m/data=!3m1!1e3!4m5!3m4!1s0x0:0x0!8m2!3d38.752347!4d-77.462918" xr:uid="{78A73981-7DFE-4A08-8716-958D4CC9B55F}"/>
    <hyperlink ref="F7309" r:id="rId14612" display="https://www.bing.com/maps?cp=38.752347~-77.462918&amp;style=o&amp;lvl=18&amp;dir=0&amp;sp=point.38.752347_-77.462918_Church Street Plant" xr:uid="{F1EA0227-B65E-4E6F-993C-D29C5605F4C9}"/>
    <hyperlink ref="E7310" r:id="rId14613" display="https://www.google.com/maps/@38.740540,-77.508061,450m/data=!3m1!1e3!4m5!3m4!1s0x0:0x0!8m2!3d38.740540!4d-77.508061" xr:uid="{499044F1-B85A-4936-A9D5-5B951E7514F9}"/>
    <hyperlink ref="F7310" r:id="rId14614" display="https://www.bing.com/maps?cp=38.740540~-77.508061&amp;style=o&amp;lvl=18&amp;dir=0&amp;sp=point.38.740540_-77.508061_Godwin Drive Plant" xr:uid="{435EAE35-D4BD-4023-99C6-42B101400E9F}"/>
    <hyperlink ref="E7311" r:id="rId14615" display="https://www.google.com/maps/@38.740540,-77.508061,450m/data=!3m1!1e3!4m5!3m4!1s0x0:0x0!8m2!3d38.740540!4d-77.508061" xr:uid="{29F2E790-AA46-4EB5-A068-A96ABD750E27}"/>
    <hyperlink ref="F7311" r:id="rId14616" display="https://www.bing.com/maps?cp=38.740540~-77.508061&amp;style=o&amp;lvl=18&amp;dir=0&amp;sp=point.38.740540_-77.508061_Godwin Drive Plant" xr:uid="{7EB667E2-08CD-4624-B158-68EFFD7607F5}"/>
    <hyperlink ref="E7312" r:id="rId14617" display="https://www.google.com/maps/@38.740540,-77.508061,450m/data=!3m1!1e3!4m5!3m4!1s0x0:0x0!8m2!3d38.740540!4d-77.508061" xr:uid="{2800913C-66B4-4328-86CC-DE0756350B16}"/>
    <hyperlink ref="F7312" r:id="rId14618" display="https://www.bing.com/maps?cp=38.740540~-77.508061&amp;style=o&amp;lvl=18&amp;dir=0&amp;sp=point.38.740540_-77.508061_Godwin Drive Plant" xr:uid="{B9CCEAC4-68FF-4B61-BD22-539ADFE893DF}"/>
    <hyperlink ref="E7313" r:id="rId14619" display="https://www.google.com/maps/@38.740540,-77.508061,450m/data=!3m1!1e3!4m5!3m4!1s0x0:0x0!8m2!3d38.740540!4d-77.508061" xr:uid="{F770D1C1-975F-4878-A389-E63489474BD6}"/>
    <hyperlink ref="F7313" r:id="rId14620" display="https://www.bing.com/maps?cp=38.740540~-77.508061&amp;style=o&amp;lvl=18&amp;dir=0&amp;sp=point.38.740540_-77.508061_Godwin Drive Plant" xr:uid="{B5C4C5F4-FDFB-44AD-8D5D-E7CE35A9A888}"/>
    <hyperlink ref="E7314" r:id="rId14621" display="https://www.google.com/maps/@38.740540,-77.508061,450m/data=!3m1!1e3!4m5!3m4!1s0x0:0x0!8m2!3d38.740540!4d-77.508061" xr:uid="{090B42D7-7D71-47C9-9BC0-6DD79FC4725A}"/>
    <hyperlink ref="F7314" r:id="rId14622" display="https://www.bing.com/maps?cp=38.740540~-77.508061&amp;style=o&amp;lvl=18&amp;dir=0&amp;sp=point.38.740540_-77.508061_VMEA 1 Credit Gen" xr:uid="{9AEE229A-1F47-4345-A855-4907AA79A2EC}"/>
    <hyperlink ref="E7315" r:id="rId14623" display="https://www.google.com/maps/@38.740540,-77.508061,450m/data=!3m1!1e3!4m5!3m4!1s0x0:0x0!8m2!3d38.740540!4d-77.508061" xr:uid="{49F252C0-549B-4963-96BF-C2C98E92ABC9}"/>
    <hyperlink ref="F7315" r:id="rId14624" display="https://www.bing.com/maps?cp=38.740540~-77.508061&amp;style=o&amp;lvl=18&amp;dir=0&amp;sp=point.38.740540_-77.508061_VMEA 1 Credit Gen" xr:uid="{F8FAB157-E309-47B9-B78D-B20A00D0EE7E}"/>
    <hyperlink ref="E7316" r:id="rId14625" display="https://www.google.com/maps/@38.740540,-77.508061,450m/data=!3m1!1e3!4m5!3m4!1s0x0:0x0!8m2!3d38.740540!4d-77.508061" xr:uid="{E0ABA172-7A28-40AF-899E-B2F235DC6C57}"/>
    <hyperlink ref="F7316" r:id="rId14626" display="https://www.bing.com/maps?cp=38.740540~-77.508061&amp;style=o&amp;lvl=18&amp;dir=0&amp;sp=point.38.740540_-77.508061_VMEA 1 Credit Gen" xr:uid="{0DB432E5-3283-4030-A3AE-CBE7411824CD}"/>
    <hyperlink ref="E7317" r:id="rId14627" display="https://www.google.com/maps/@38.740540,-77.508061,450m/data=!3m1!1e3!4m5!3m4!1s0x0:0x0!8m2!3d38.740540!4d-77.508061" xr:uid="{99EAAB1B-E0B5-41EF-A5E4-413BB50183FA}"/>
    <hyperlink ref="F7317" r:id="rId14628" display="https://www.bing.com/maps?cp=38.740540~-77.508061&amp;style=o&amp;lvl=18&amp;dir=0&amp;sp=point.38.740540_-77.508061_VMEA 1 Credit Gen" xr:uid="{9C9025BB-F529-45CB-8413-CFD1FF0A3367}"/>
    <hyperlink ref="E7318" r:id="rId14629" display="https://www.google.com/maps/@38.740540,-77.508061,450m/data=!3m1!1e3!4m5!3m4!1s0x0:0x0!8m2!3d38.740540!4d-77.508061" xr:uid="{3023E0BE-1963-41AE-A38B-6E1CE87965A6}"/>
    <hyperlink ref="F7318" r:id="rId14630" display="https://www.bing.com/maps?cp=38.740540~-77.508061&amp;style=o&amp;lvl=18&amp;dir=0&amp;sp=point.38.740540_-77.508061_VMEA 1 Credit Gen" xr:uid="{8782CC05-494D-41F5-A371-A2E3AF1587C0}"/>
    <hyperlink ref="E7319" r:id="rId14631" display="https://www.google.com/maps/@38.740540,-77.508061,450m/data=!3m1!1e3!4m5!3m4!1s0x0:0x0!8m2!3d38.740540!4d-77.508061" xr:uid="{74C17C00-2994-4BFA-A592-0AFBDA6C9B0D}"/>
    <hyperlink ref="F7319" r:id="rId14632" display="https://www.bing.com/maps?cp=38.740540~-77.508061&amp;style=o&amp;lvl=18&amp;dir=0&amp;sp=point.38.740540_-77.508061_VMEA 1 Credit Gen" xr:uid="{34D8BB41-B2D9-4D59-AAC7-0FF6D9D1DFD1}"/>
    <hyperlink ref="E7320" r:id="rId14633" display="https://www.google.com/maps/@38.740540,-77.508061,450m/data=!3m1!1e3!4m5!3m4!1s0x0:0x0!8m2!3d38.740540!4d-77.508061" xr:uid="{5377A60D-C8C2-4B03-BCA4-A5F10C95B269}"/>
    <hyperlink ref="F7320" r:id="rId14634" display="https://www.bing.com/maps?cp=38.740540~-77.508061&amp;style=o&amp;lvl=18&amp;dir=0&amp;sp=point.38.740540_-77.508061_VMEA 1 Credit Gen" xr:uid="{20A3CE8B-23E1-4231-9121-073F4BB1E25D}"/>
    <hyperlink ref="E7321" r:id="rId14635" display="https://www.google.com/maps/@38.740540,-77.508061,450m/data=!3m1!1e3!4m5!3m4!1s0x0:0x0!8m2!3d38.740540!4d-77.508061" xr:uid="{7E4CAD02-886A-42DC-BE68-0D1BBF5499ED}"/>
    <hyperlink ref="F7321" r:id="rId14636" display="https://www.bing.com/maps?cp=38.740540~-77.508061&amp;style=o&amp;lvl=18&amp;dir=0&amp;sp=point.38.740540_-77.508061_VMEA 1 Credit Gen" xr:uid="{911F1462-1FDD-45DB-B49B-6EB1315C70E7}"/>
    <hyperlink ref="E7322" r:id="rId14637" display="https://www.google.com/maps/@38.740540,-77.508061,450m/data=!3m1!1e3!4m5!3m4!1s0x0:0x0!8m2!3d38.740540!4d-77.508061" xr:uid="{6C2AA510-0F2E-45F8-98CA-DCA973F80B02}"/>
    <hyperlink ref="F7322" r:id="rId14638" display="https://www.bing.com/maps?cp=38.740540~-77.508061&amp;style=o&amp;lvl=18&amp;dir=0&amp;sp=point.38.740540_-77.508061_VMEA Peaking Gen" xr:uid="{B5602B52-532C-461F-AC4E-27D980C629F7}"/>
    <hyperlink ref="E7323" r:id="rId14639" display="https://www.google.com/maps/@38.740540,-77.508061,450m/data=!3m1!1e3!4m5!3m4!1s0x0:0x0!8m2!3d38.740540!4d-77.508061" xr:uid="{A27868A3-1AA1-4834-B6C8-BC3B5D0D2CE0}"/>
    <hyperlink ref="F7323" r:id="rId14640" display="https://www.bing.com/maps?cp=38.740540~-77.508061&amp;style=o&amp;lvl=18&amp;dir=0&amp;sp=point.38.740540_-77.508061_VMEA Peaking Gen" xr:uid="{A4BF6ADF-3C36-41BB-9E94-F57AFBC247C9}"/>
    <hyperlink ref="E7324" r:id="rId14641" display="https://www.google.com/maps/@38.740540,-77.508061,450m/data=!3m1!1e3!4m5!3m4!1s0x0:0x0!8m2!3d38.740540!4d-77.508061" xr:uid="{81F53D2D-2437-4C6D-9550-AF6183214165}"/>
    <hyperlink ref="F7324" r:id="rId14642" display="https://www.bing.com/maps?cp=38.740540~-77.508061&amp;style=o&amp;lvl=18&amp;dir=0&amp;sp=point.38.740540_-77.508061_VMEA Peaking Gen" xr:uid="{EA7F2423-58EB-4902-BDCC-0C58808EEAFF}"/>
    <hyperlink ref="E7325" r:id="rId14643" display="https://www.google.com/maps/@38.740540,-77.508061,450m/data=!3m1!1e3!4m5!3m4!1s0x0:0x0!8m2!3d38.740540!4d-77.508061" xr:uid="{7F2395EC-1DDE-4371-BF58-5AAE272B2C34}"/>
    <hyperlink ref="F7325" r:id="rId14644" display="https://www.bing.com/maps?cp=38.740540~-77.508061&amp;style=o&amp;lvl=18&amp;dir=0&amp;sp=point.38.740540_-77.508061_VMEA Peaking Gen" xr:uid="{22E89128-6BC3-4076-A20E-513EE5890A6A}"/>
    <hyperlink ref="E7326" r:id="rId14645" display="https://www.google.com/maps/@37.635600,-98.745000,450m/data=!3m1!1e3!4m5!3m4!1s0x0:0x0!8m2!3d37.635600!4d-98.745000" xr:uid="{11DF2C61-413C-4FAD-8729-205CD7DD7E7F}"/>
    <hyperlink ref="F7326" r:id="rId14646" display="https://www.bing.com/maps?cp=37.635600~-98.745000&amp;style=o&amp;lvl=18&amp;dir=0&amp;sp=point.37.635600_-98.745000_Pratt 2" xr:uid="{0B8F3168-A0E0-4247-AA03-C7DBB9021D91}"/>
    <hyperlink ref="E7327" r:id="rId14647" display="https://www.google.com/maps/@37.635600,-98.745000,450m/data=!3m1!1e3!4m5!3m4!1s0x0:0x0!8m2!3d37.635600!4d-98.745000" xr:uid="{29DC8CA8-C3DA-4CAA-9348-336388390164}"/>
    <hyperlink ref="F7327" r:id="rId14648" display="https://www.bing.com/maps?cp=37.635600~-98.745000&amp;style=o&amp;lvl=18&amp;dir=0&amp;sp=point.37.635600_-98.745000_Pratt 2" xr:uid="{38E6B555-E386-47D9-8AC3-1A28A3B0BC6C}"/>
    <hyperlink ref="E7328" r:id="rId14649" display="https://www.google.com/maps/@38.088138,-121.386944,450m/data=!3m1!1e3!4m5!3m4!1s0x0:0x0!8m2!3d38.088138!4d-121.386944" xr:uid="{524D8DC3-658F-46DD-B384-CF05B201959E}"/>
    <hyperlink ref="F7328" r:id="rId14650" display="https://www.bing.com/maps?cp=38.088138~-121.386944&amp;style=o&amp;lvl=18&amp;dir=0&amp;sp=point.38.088138_-121.386944_Combustion Turbine Project No 2" xr:uid="{912B56DD-E57D-47FA-BD54-00FE9ABECB9D}"/>
    <hyperlink ref="E7329" r:id="rId14651" display="https://www.google.com/maps/@37.788600,-122.288900,450m/data=!3m1!1e3!4m5!3m4!1s0x0:0x0!8m2!3d37.788600!4d-122.288900" xr:uid="{386E37FB-60AE-40BE-87CC-2F8AD7769AB3}"/>
    <hyperlink ref="F7329" r:id="rId14652" display="https://www.bing.com/maps?cp=37.788600~-122.288900&amp;style=o&amp;lvl=18&amp;dir=0&amp;sp=point.37.788600_-122.288900_Alameda" xr:uid="{C021ECA3-9961-46A2-8741-C6A0B88DCC7D}"/>
    <hyperlink ref="E7330" r:id="rId14653" display="https://www.google.com/maps/@37.788600,-122.288900,450m/data=!3m1!1e3!4m5!3m4!1s0x0:0x0!8m2!3d37.788600!4d-122.288900" xr:uid="{93FEA347-1F53-45AD-A61A-8F785AD68FAE}"/>
    <hyperlink ref="F7330" r:id="rId14654" display="https://www.bing.com/maps?cp=37.788600~-122.288900&amp;style=o&amp;lvl=18&amp;dir=0&amp;sp=point.37.788600_-122.288900_Alameda" xr:uid="{6D4CF784-89D4-4A97-B407-43B27D340D11}"/>
    <hyperlink ref="E7331" r:id="rId14655" display="https://www.google.com/maps/@38.146571,-121.300541,450m/data=!3m1!1e3!4m5!3m4!1s0x0:0x0!8m2!3d38.146571!4d-121.300541" xr:uid="{05555660-A47F-44EA-8CF1-DB75F7485C3B}"/>
    <hyperlink ref="F7331" r:id="rId14656" display="https://www.bing.com/maps?cp=38.146571~-121.300541&amp;style=o&amp;lvl=18&amp;dir=0&amp;sp=point.38.146571_-121.300541_Lodi" xr:uid="{34504477-1BF4-4D28-8465-A14CAAA061BD}"/>
    <hyperlink ref="E7332" r:id="rId14657" display="https://www.google.com/maps/@38.810677,-121.323807,450m/data=!3m1!1e3!4m5!3m4!1s0x0:0x0!8m2!3d38.810677!4d-121.323807" xr:uid="{A8793008-701D-41CE-9BAB-68A86FBA75AA}"/>
    <hyperlink ref="F7332" r:id="rId14658" location="2" display="https://www.bing.com/maps?cp=38.810677~-121.323807&amp;style=o&amp;lvl=18&amp;dir=0&amp;sp=point.38.810677_-121.323807_Roseville Power Plant - 2" xr:uid="{155F0D71-A924-4220-A5FE-6B9AD5A73305}"/>
    <hyperlink ref="E7333" r:id="rId14659" display="https://www.google.com/maps/@38.810677,-121.323807,450m/data=!3m1!1e3!4m5!3m4!1s0x0:0x0!8m2!3d38.810677!4d-121.323807" xr:uid="{99628BB5-15E2-4E43-B413-469FBDE7F0CF}"/>
    <hyperlink ref="F7333" r:id="rId14660" location="2" display="https://www.bing.com/maps?cp=38.810677~-121.323807&amp;style=o&amp;lvl=18&amp;dir=0&amp;sp=point.38.810677_-121.323807_Roseville Power Plant - 2" xr:uid="{CCD121ED-4306-4E43-B94C-5D7AE32977A1}"/>
    <hyperlink ref="E7334" r:id="rId14661" display="https://www.google.com/maps/@47.804270,-116.867312,450m/data=!3m1!1e3!4m5!3m4!1s0x0:0x0!8m2!3d47.804270!4d-116.867312" xr:uid="{4A433471-8960-4DC4-9AB5-6A27663E30FC}"/>
    <hyperlink ref="F7334" r:id="rId14662" display="https://www.bing.com/maps?cp=47.804270~-116.867312&amp;style=o&amp;lvl=18&amp;dir=0&amp;sp=point.47.804270_-116.867312_Rathdrum" xr:uid="{FAFD5316-2A2F-429E-B039-CEA4860874BE}"/>
    <hyperlink ref="E7335" r:id="rId14663" display="https://www.google.com/maps/@47.804270,-116.867312,450m/data=!3m1!1e3!4m5!3m4!1s0x0:0x0!8m2!3d47.804270!4d-116.867312" xr:uid="{10AD49C1-62F6-4D5C-BBCD-E47C8869461F}"/>
    <hyperlink ref="F7335" r:id="rId14664" display="https://www.bing.com/maps?cp=47.804270~-116.867312&amp;style=o&amp;lvl=18&amp;dir=0&amp;sp=point.47.804270_-116.867312_Rathdrum" xr:uid="{21EF98F7-3760-4DA8-BD12-67EBC99D068C}"/>
    <hyperlink ref="E7336" r:id="rId14665" display="https://www.google.com/maps/@39.363056,-106.821944,450m/data=!3m1!1e3!4m5!3m4!1s0x0:0x0!8m2!3d39.363056!4d-106.821944" xr:uid="{221DD593-CC17-4932-A072-66F00AE390CA}"/>
    <hyperlink ref="F7336" r:id="rId14666" display="https://www.bing.com/maps?cp=39.363056~-106.821944&amp;style=o&amp;lvl=18&amp;dir=0&amp;sp=point.39.363056_-106.821944_Basalt" xr:uid="{7E66EFEA-3B19-4D4B-9F3A-D3497AA12A32}"/>
    <hyperlink ref="E7337" r:id="rId14667" display="https://www.google.com/maps/@57.499166,-134.586140,450m/data=!3m1!1e3!4m5!3m4!1s0x0:0x0!8m2!3d57.499166!4d-134.586140" xr:uid="{E733C00F-A852-4A64-9650-4E6BD8681F27}"/>
    <hyperlink ref="F7337" r:id="rId14668" display="https://www.bing.com/maps?cp=57.499166~-134.586140&amp;style=o&amp;lvl=18&amp;dir=0&amp;sp=point.57.499166_-134.586140_Angoon" xr:uid="{226CA7DB-62C8-40E4-B14C-A18862028A6E}"/>
    <hyperlink ref="E7338" r:id="rId14669" display="https://www.google.com/maps/@57.499166,-134.586140,450m/data=!3m1!1e3!4m5!3m4!1s0x0:0x0!8m2!3d57.499166!4d-134.586140" xr:uid="{AD432C8E-DE4D-4118-95F3-9B5407C5F453}"/>
    <hyperlink ref="F7338" r:id="rId14670" display="https://www.bing.com/maps?cp=57.499166~-134.586140&amp;style=o&amp;lvl=18&amp;dir=0&amp;sp=point.57.499166_-134.586140_Angoon" xr:uid="{F6A9A426-EAE4-4B26-94EE-E1F31D619E09}"/>
    <hyperlink ref="E7339" r:id="rId14671" display="https://www.google.com/maps/@57.499166,-134.586140,450m/data=!3m1!1e3!4m5!3m4!1s0x0:0x0!8m2!3d57.499166!4d-134.586140" xr:uid="{C2E02DAD-202F-401F-ADD7-ABBAAE16C2D5}"/>
    <hyperlink ref="F7339" r:id="rId14672" display="https://www.bing.com/maps?cp=57.499166~-134.586140&amp;style=o&amp;lvl=18&amp;dir=0&amp;sp=point.57.499166_-134.586140_Angoon" xr:uid="{C217365E-D3C3-407B-AFE4-CB22C6BB451F}"/>
    <hyperlink ref="E7340" r:id="rId14673" display="https://www.google.com/maps/@58.106432,-135.430740,450m/data=!3m1!1e3!4m5!3m4!1s0x0:0x0!8m2!3d58.106432!4d-135.430740" xr:uid="{92934E7E-C651-420B-8B59-8C07A1897625}"/>
    <hyperlink ref="F7340" r:id="rId14674" display="https://www.bing.com/maps?cp=58.106432~-135.430740&amp;style=o&amp;lvl=18&amp;dir=0&amp;sp=point.58.106432_-135.430740_Hoonah" xr:uid="{743671CC-D3C3-4D63-8410-EE8A3690CE40}"/>
    <hyperlink ref="E7341" r:id="rId14675" display="https://www.google.com/maps/@58.106432,-135.430740,450m/data=!3m1!1e3!4m5!3m4!1s0x0:0x0!8m2!3d58.106432!4d-135.430740" xr:uid="{02AE301E-CAAF-4FA4-80C8-1E76857351B7}"/>
    <hyperlink ref="F7341" r:id="rId14676" display="https://www.bing.com/maps?cp=58.106432~-135.430740&amp;style=o&amp;lvl=18&amp;dir=0&amp;sp=point.58.106432_-135.430740_Hoonah" xr:uid="{4ACC1449-952D-48BA-8AB3-62F3D06BF9F2}"/>
    <hyperlink ref="E7342" r:id="rId14677" display="https://www.google.com/maps/@58.106432,-135.430740,450m/data=!3m1!1e3!4m5!3m4!1s0x0:0x0!8m2!3d58.106432!4d-135.430740" xr:uid="{959EEC74-B2A2-4C6A-9403-98A9BB672433}"/>
    <hyperlink ref="F7342" r:id="rId14678" display="https://www.bing.com/maps?cp=58.106432~-135.430740&amp;style=o&amp;lvl=18&amp;dir=0&amp;sp=point.58.106432_-135.430740_Hoonah" xr:uid="{E9CE5700-B5E9-4AB0-922D-18CC19C23D42}"/>
    <hyperlink ref="E7343" r:id="rId14679" display="https://www.google.com/maps/@56.962983,-133.922557,450m/data=!3m1!1e3!4m5!3m4!1s0x0:0x0!8m2!3d56.962983!4d-133.922557" xr:uid="{46C83164-FC12-4141-965E-8C8236ECD552}"/>
    <hyperlink ref="F7343" r:id="rId14680" display="https://www.bing.com/maps?cp=56.962983~-133.922557&amp;style=o&amp;lvl=18&amp;dir=0&amp;sp=point.56.962983_-133.922557_Kake" xr:uid="{24B6B5C2-C349-4D54-B6F0-C85D72798937}"/>
    <hyperlink ref="E7344" r:id="rId14681" display="https://www.google.com/maps/@56.962983,-133.922557,450m/data=!3m1!1e3!4m5!3m4!1s0x0:0x0!8m2!3d56.962983!4d-133.922557" xr:uid="{E527C561-8E0B-46E9-A713-3F8DC1099ADB}"/>
    <hyperlink ref="F7344" r:id="rId14682" display="https://www.bing.com/maps?cp=56.962983~-133.922557&amp;style=o&amp;lvl=18&amp;dir=0&amp;sp=point.56.962983_-133.922557_Kake" xr:uid="{0049CC03-B54B-4655-A0D5-6E262A20EC2F}"/>
    <hyperlink ref="E7345" r:id="rId14683" display="https://www.google.com/maps/@56.962983,-133.922557,450m/data=!3m1!1e3!4m5!3m4!1s0x0:0x0!8m2!3d56.962983!4d-133.922557" xr:uid="{E7216072-5E95-4B23-8F22-9BACD1EB3A77}"/>
    <hyperlink ref="F7345" r:id="rId14684" display="https://www.bing.com/maps?cp=56.962983~-133.922557&amp;style=o&amp;lvl=18&amp;dir=0&amp;sp=point.56.962983_-133.922557_Kake" xr:uid="{2CE52479-2F93-41DE-A67B-BF6934FED2E5}"/>
    <hyperlink ref="E7346" r:id="rId14685" display="https://www.google.com/maps/@56.962983,-133.922557,450m/data=!3m1!1e3!4m5!3m4!1s0x0:0x0!8m2!3d56.962983!4d-133.922557" xr:uid="{F76133AF-CC0F-41A1-9466-59A580207A04}"/>
    <hyperlink ref="F7346" r:id="rId14686" display="https://www.bing.com/maps?cp=56.962983~-133.922557&amp;style=o&amp;lvl=18&amp;dir=0&amp;sp=point.56.962983_-133.922557_Kake" xr:uid="{4DB3A0EB-7938-4B0E-8B20-0B68E693D6B7}"/>
    <hyperlink ref="E7347" r:id="rId14687" display="https://www.google.com/maps/@56.962983,-133.922557,450m/data=!3m1!1e3!4m5!3m4!1s0x0:0x0!8m2!3d56.962983!4d-133.922557" xr:uid="{178BA1A3-27F4-4ED7-B50A-656880533D9D}"/>
    <hyperlink ref="F7347" r:id="rId14688" display="https://www.bing.com/maps?cp=56.962983~-133.922557&amp;style=o&amp;lvl=18&amp;dir=0&amp;sp=point.56.962983_-133.922557_Kake" xr:uid="{BE454684-E5DB-4A10-9E52-63C604BD68A1}"/>
    <hyperlink ref="E7348" r:id="rId14689" display="https://www.google.com/maps/@41.829754,-97.456275,450m/data=!3m1!1e3!4m5!3m4!1s0x0:0x0!8m2!3d41.829754!4d-97.456275" xr:uid="{A32548E5-7EC0-4474-8F10-0D2DB37ED095}"/>
    <hyperlink ref="F7348" r:id="rId14690" display="https://www.bing.com/maps?cp=41.829754~-97.456275&amp;style=o&amp;lvl=18&amp;dir=0&amp;sp=point.41.829754_-97.456275_Madison Utilities" xr:uid="{14635B36-AE62-44B8-9B8D-C116DE5C374A}"/>
    <hyperlink ref="E7349" r:id="rId14691" display="https://www.google.com/maps/@41.829754,-97.456275,450m/data=!3m1!1e3!4m5!3m4!1s0x0:0x0!8m2!3d41.829754!4d-97.456275" xr:uid="{60C0BC3C-AA6F-4242-A35C-A6E64F15FEE8}"/>
    <hyperlink ref="F7349" r:id="rId14692" display="https://www.bing.com/maps?cp=41.829754~-97.456275&amp;style=o&amp;lvl=18&amp;dir=0&amp;sp=point.41.829754_-97.456275_Madison Utilities" xr:uid="{A9BB404D-A0D7-4374-9CFB-D606EA1A8AC5}"/>
    <hyperlink ref="E7350" r:id="rId14693" display="https://www.google.com/maps/@41.829754,-97.456275,450m/data=!3m1!1e3!4m5!3m4!1s0x0:0x0!8m2!3d41.829754!4d-97.456275" xr:uid="{1829E5F9-5E41-4E79-A284-E1848C6F7460}"/>
    <hyperlink ref="F7350" r:id="rId14694" display="https://www.bing.com/maps?cp=41.829754~-97.456275&amp;style=o&amp;lvl=18&amp;dir=0&amp;sp=point.41.829754_-97.456275_Madison Utilities" xr:uid="{E26F966A-D220-46D4-92A8-BEB5AEB04152}"/>
    <hyperlink ref="E7351" r:id="rId14695" display="https://www.google.com/maps/@41.829754,-97.456275,450m/data=!3m1!1e3!4m5!3m4!1s0x0:0x0!8m2!3d41.829754!4d-97.456275" xr:uid="{14FEC15B-51FF-4E0F-B865-1659DC9DBAA2}"/>
    <hyperlink ref="F7351" r:id="rId14696" display="https://www.bing.com/maps?cp=41.829754~-97.456275&amp;style=o&amp;lvl=18&amp;dir=0&amp;sp=point.41.829754_-97.456275_Madison Utilities" xr:uid="{6A9B1048-0BC6-494B-95BE-F7F26355CD81}"/>
    <hyperlink ref="E7352" r:id="rId14697" display="https://www.google.com/maps/@39.716944,-92.945833,450m/data=!3m1!1e3!4m5!3m4!1s0x0:0x0!8m2!3d39.716944!4d-92.945833" xr:uid="{8341DC73-16BD-46ED-95EF-FB081FF32174}"/>
    <hyperlink ref="F7352" r:id="rId14698" display="https://www.bing.com/maps?cp=39.716944~-92.945833&amp;style=o&amp;lvl=18&amp;dir=0&amp;sp=point.39.716944_-92.945833_Marceline" xr:uid="{D4D71B62-E080-421B-AFC2-D621B6C329FC}"/>
    <hyperlink ref="E7353" r:id="rId14699" display="https://www.google.com/maps/@39.716944,-92.945833,450m/data=!3m1!1e3!4m5!3m4!1s0x0:0x0!8m2!3d39.716944!4d-92.945833" xr:uid="{22446F26-3979-4513-A6A0-23BCC69F97D6}"/>
    <hyperlink ref="F7353" r:id="rId14700" display="https://www.bing.com/maps?cp=39.716944~-92.945833&amp;style=o&amp;lvl=18&amp;dir=0&amp;sp=point.39.716944_-92.945833_Marceline" xr:uid="{9BF3920E-CEBA-43B4-99D2-CA83B3F67C8B}"/>
    <hyperlink ref="E7354" r:id="rId14701" display="https://www.google.com/maps/@39.716944,-92.945833,450m/data=!3m1!1e3!4m5!3m4!1s0x0:0x0!8m2!3d39.716944!4d-92.945833" xr:uid="{D1377B8C-EF92-4D08-B1F6-3F6E62109E75}"/>
    <hyperlink ref="F7354" r:id="rId14702" display="https://www.bing.com/maps?cp=39.716944~-92.945833&amp;style=o&amp;lvl=18&amp;dir=0&amp;sp=point.39.716944_-92.945833_Marceline" xr:uid="{8249E296-BB51-47E4-858C-4A0470649A86}"/>
    <hyperlink ref="E7355" r:id="rId14703" display="https://www.google.com/maps/@39.716944,-92.945833,450m/data=!3m1!1e3!4m5!3m4!1s0x0:0x0!8m2!3d39.716944!4d-92.945833" xr:uid="{D21BAEA9-4700-4088-BD2A-83A2D80D96C5}"/>
    <hyperlink ref="F7355" r:id="rId14704" display="https://www.bing.com/maps?cp=39.716944~-92.945833&amp;style=o&amp;lvl=18&amp;dir=0&amp;sp=point.39.716944_-92.945833_Marceline" xr:uid="{FE92B9C4-2102-4E3C-A0EA-0724621E2592}"/>
    <hyperlink ref="E7356" r:id="rId14705" display="https://www.google.com/maps/@41.787115,-89.677526,450m/data=!3m1!1e3!4m5!3m4!1s0x0:0x0!8m2!3d41.787115!4d-89.677526" xr:uid="{581B997E-A684-4FA9-B22F-9AA7267DD9B9}"/>
    <hyperlink ref="F7356" r:id="rId14706" display="https://www.bing.com/maps?cp=41.787115~-89.677526&amp;style=o&amp;lvl=18&amp;dir=0&amp;sp=point.41.787115_-89.677526_Upper Sterling" xr:uid="{421DDF98-CAED-46F7-BD6D-47DD62D8B54F}"/>
    <hyperlink ref="E7357" r:id="rId14707" display="https://www.google.com/maps/@41.787115,-89.677526,450m/data=!3m1!1e3!4m5!3m4!1s0x0:0x0!8m2!3d41.787115!4d-89.677526" xr:uid="{0B27357F-85D2-4525-800F-B59A888A96B8}"/>
    <hyperlink ref="F7357" r:id="rId14708" display="https://www.bing.com/maps?cp=41.787115~-89.677526&amp;style=o&amp;lvl=18&amp;dir=0&amp;sp=point.41.787115_-89.677526_Upper Sterling" xr:uid="{4DC09157-C170-426A-99F6-3CD9CFD97241}"/>
    <hyperlink ref="E7358" r:id="rId14709" display="https://www.google.com/maps/@33.545200,-80.910900,450m/data=!3m1!1e3!4m5!3m4!1s0x0:0x0!8m2!3d33.545200!4d-80.910900" xr:uid="{6188ADD8-93AB-46EB-8102-E8AAA3439CE1}"/>
    <hyperlink ref="F7358" r:id="rId14710" display="https://www.bing.com/maps?cp=33.545200~-80.910900&amp;style=o&amp;lvl=18&amp;dir=0&amp;sp=point.33.545200_-80.910900_North Road Peak" xr:uid="{1B62580D-3629-4363-9768-4B704D3498E8}"/>
    <hyperlink ref="E7359" r:id="rId14711" display="https://www.google.com/maps/@33.545200,-80.910900,450m/data=!3m1!1e3!4m5!3m4!1s0x0:0x0!8m2!3d33.545200!4d-80.910900" xr:uid="{9A354504-AEAC-4DD3-975D-A6BA20E2A48D}"/>
    <hyperlink ref="F7359" r:id="rId14712" display="https://www.bing.com/maps?cp=33.545200~-80.910900&amp;style=o&amp;lvl=18&amp;dir=0&amp;sp=point.33.545200_-80.910900_North Road Peak" xr:uid="{01345FFB-02B9-49C5-9891-9488025C638F}"/>
    <hyperlink ref="E7360" r:id="rId14713" display="https://www.google.com/maps/@33.436637,-80.847389,450m/data=!3m1!1e3!4m5!3m4!1s0x0:0x0!8m2!3d33.436637!4d-80.847389" xr:uid="{81A70F29-6B18-433E-8A1F-91068149206D}"/>
    <hyperlink ref="F7360" r:id="rId14714" display="https://www.bing.com/maps?cp=33.436637~-80.847389&amp;style=o&amp;lvl=18&amp;dir=0&amp;sp=point.33.436637_-80.847389_Rowesville Rd Plant" xr:uid="{5C8143E7-5904-4E7C-972B-86875955A74C}"/>
    <hyperlink ref="E7361" r:id="rId14715" display="https://www.google.com/maps/@33.436637,-80.847389,450m/data=!3m1!1e3!4m5!3m4!1s0x0:0x0!8m2!3d33.436637!4d-80.847389" xr:uid="{B355AB99-01F5-4180-B1F6-B0552B512223}"/>
    <hyperlink ref="F7361" r:id="rId14716" display="https://www.bing.com/maps?cp=33.436637~-80.847389&amp;style=o&amp;lvl=18&amp;dir=0&amp;sp=point.33.436637_-80.847389_Rowesville Rd Plant" xr:uid="{8DE8ADC1-8B4C-4597-A497-BA7793C467B3}"/>
    <hyperlink ref="E7362" r:id="rId14717" display="https://www.google.com/maps/@40.327952,-98.450252,450m/data=!3m1!1e3!4m5!3m4!1s0x0:0x0!8m2!3d40.327952!4d-98.450252" xr:uid="{11939084-9408-4EB0-8DBD-E509B57D6832}"/>
    <hyperlink ref="F7362" r:id="rId14718" display="https://www.bing.com/maps?cp=40.327952~-98.450252&amp;style=o&amp;lvl=18&amp;dir=0&amp;sp=point.40.327952_-98.450252_City Light &amp; Water" xr:uid="{CCE379AC-C9C9-4992-B248-B603EC9A14E8}"/>
    <hyperlink ref="E7363" r:id="rId14719" display="https://www.google.com/maps/@40.327952,-98.450252,450m/data=!3m1!1e3!4m5!3m4!1s0x0:0x0!8m2!3d40.327952!4d-98.450252" xr:uid="{46C261F5-10CF-46E1-8D99-EE854B715E1B}"/>
    <hyperlink ref="F7363" r:id="rId14720" display="https://www.bing.com/maps?cp=40.327952~-98.450252&amp;style=o&amp;lvl=18&amp;dir=0&amp;sp=point.40.327952_-98.450252_City Light &amp; Water" xr:uid="{1AF90058-ACDC-4E0F-ACB2-FAAD826E8BED}"/>
    <hyperlink ref="E7364" r:id="rId14721" display="https://www.google.com/maps/@70.482600,-157.425200,450m/data=!3m1!1e3!4m5!3m4!1s0x0:0x0!8m2!3d70.482600!4d-157.425200" xr:uid="{F865065F-692D-4A6D-9153-1CB4A37AEBCA}"/>
    <hyperlink ref="F7364" r:id="rId14722" display="https://www.bing.com/maps?cp=70.482600~-157.425200&amp;style=o&amp;lvl=18&amp;dir=0&amp;sp=point.70.482600_-157.425200_NSB Atqasuk Utility" xr:uid="{37BC3A64-C476-4B20-871A-5C10859F2293}"/>
    <hyperlink ref="E7365" r:id="rId14723" display="https://www.google.com/maps/@70.482600,-157.425200,450m/data=!3m1!1e3!4m5!3m4!1s0x0:0x0!8m2!3d70.482600!4d-157.425200" xr:uid="{866C055D-6FD2-4C73-ADEB-0D04732F2AE2}"/>
    <hyperlink ref="F7365" r:id="rId14724" display="https://www.bing.com/maps?cp=70.482600~-157.425200&amp;style=o&amp;lvl=18&amp;dir=0&amp;sp=point.70.482600_-157.425200_NSB Atqasuk Utility" xr:uid="{42EFA5F0-C70C-4CA1-961B-1D43FE6BF19C}"/>
    <hyperlink ref="E7366" r:id="rId14725" display="https://www.google.com/maps/@70.482600,-157.425200,450m/data=!3m1!1e3!4m5!3m4!1s0x0:0x0!8m2!3d70.482600!4d-157.425200" xr:uid="{7492B8C0-5EAC-4C3F-B998-BFFC1575D8B8}"/>
    <hyperlink ref="F7366" r:id="rId14726" display="https://www.bing.com/maps?cp=70.482600~-157.425200&amp;style=o&amp;lvl=18&amp;dir=0&amp;sp=point.70.482600_-157.425200_NSB Atqasuk Utility" xr:uid="{42F59E4C-167D-48FE-9D32-4FCA4B81E187}"/>
    <hyperlink ref="E7367" r:id="rId14727" display="https://www.google.com/maps/@70.482600,-157.425200,450m/data=!3m1!1e3!4m5!3m4!1s0x0:0x0!8m2!3d70.482600!4d-157.425200" xr:uid="{81308CC6-48D8-41E4-824B-0F9EDF608E03}"/>
    <hyperlink ref="F7367" r:id="rId14728" display="https://www.bing.com/maps?cp=70.482600~-157.425200&amp;style=o&amp;lvl=18&amp;dir=0&amp;sp=point.70.482600_-157.425200_NSB Atqasuk Utility" xr:uid="{93A0513B-8926-4DDC-88A4-BA23BC6096A9}"/>
    <hyperlink ref="E7368" r:id="rId14729" display="https://www.google.com/maps/@70.482600,-157.425200,450m/data=!3m1!1e3!4m5!3m4!1s0x0:0x0!8m2!3d70.482600!4d-157.425200" xr:uid="{8AE38D1F-15B1-4C9F-B1C4-8CE27E12F51D}"/>
    <hyperlink ref="F7368" r:id="rId14730" display="https://www.bing.com/maps?cp=70.482600~-157.425200&amp;style=o&amp;lvl=18&amp;dir=0&amp;sp=point.70.482600_-157.425200_NSB Atqasuk Utility" xr:uid="{D9833763-FF99-4419-BAD7-88B458A69612}"/>
    <hyperlink ref="E7369" r:id="rId14731" display="https://www.google.com/maps/@70.125617,-143.619033,450m/data=!3m1!1e3!4m5!3m4!1s0x0:0x0!8m2!3d70.125617!4d-143.619033" xr:uid="{B6820FAD-D844-4991-BE10-0A19E9890BD1}"/>
    <hyperlink ref="F7369" r:id="rId14732" display="https://www.bing.com/maps?cp=70.125617~-143.619033&amp;style=o&amp;lvl=18&amp;dir=0&amp;sp=point.70.125617_-143.619033_NSB Kaktovik Utility" xr:uid="{90C83F5F-0267-437F-A21C-7D5A7E148CE8}"/>
    <hyperlink ref="E7370" r:id="rId14733" display="https://www.google.com/maps/@70.125617,-143.619033,450m/data=!3m1!1e3!4m5!3m4!1s0x0:0x0!8m2!3d70.125617!4d-143.619033" xr:uid="{22BCDB27-C5F1-4C39-97C1-6B25D9F112DB}"/>
    <hyperlink ref="F7370" r:id="rId14734" display="https://www.bing.com/maps?cp=70.125617~-143.619033&amp;style=o&amp;lvl=18&amp;dir=0&amp;sp=point.70.125617_-143.619033_NSB Kaktovik Utility" xr:uid="{0DD7170C-EEF4-4992-B38F-B90A2C996C96}"/>
    <hyperlink ref="E7371" r:id="rId14735" display="https://www.google.com/maps/@70.125617,-143.619033,450m/data=!3m1!1e3!4m5!3m4!1s0x0:0x0!8m2!3d70.125617!4d-143.619033" xr:uid="{9A3638A5-D83C-48BC-90F9-A75ACF2B426A}"/>
    <hyperlink ref="F7371" r:id="rId14736" display="https://www.bing.com/maps?cp=70.125617~-143.619033&amp;style=o&amp;lvl=18&amp;dir=0&amp;sp=point.70.125617_-143.619033_NSB Kaktovik Utility" xr:uid="{3A891A13-EE8F-4731-9F57-898E212FE96C}"/>
    <hyperlink ref="E7372" r:id="rId14737" display="https://www.google.com/maps/@70.125617,-143.619033,450m/data=!3m1!1e3!4m5!3m4!1s0x0:0x0!8m2!3d70.125617!4d-143.619033" xr:uid="{CB05CAE8-5270-4558-86E6-F8227EECC1BD}"/>
    <hyperlink ref="F7372" r:id="rId14738" display="https://www.bing.com/maps?cp=70.125617~-143.619033&amp;style=o&amp;lvl=18&amp;dir=0&amp;sp=point.70.125617_-143.619033_NSB Kaktovik Utility" xr:uid="{8F9880E5-CA49-4704-97AE-9422027539DA}"/>
    <hyperlink ref="E7373" r:id="rId14739" display="https://www.google.com/maps/@70.220565,-150.993492,450m/data=!3m1!1e3!4m5!3m4!1s0x0:0x0!8m2!3d70.220565!4d-150.993492" xr:uid="{87BAF2D5-0803-4103-8699-F3878D805649}"/>
    <hyperlink ref="F7373" r:id="rId14740" display="https://www.bing.com/maps?cp=70.220565~-150.993492&amp;style=o&amp;lvl=18&amp;dir=0&amp;sp=point.70.220565_-150.993492_NSB Nuiqsut Utility" xr:uid="{407DF560-8CCF-4AC9-8518-8B40A2DA1C1D}"/>
    <hyperlink ref="E7374" r:id="rId14741" display="https://www.google.com/maps/@70.220565,-150.993492,450m/data=!3m1!1e3!4m5!3m4!1s0x0:0x0!8m2!3d70.220565!4d-150.993492" xr:uid="{122A22DD-1387-4133-8F6B-90EB664382E7}"/>
    <hyperlink ref="F7374" r:id="rId14742" display="https://www.bing.com/maps?cp=70.220565~-150.993492&amp;style=o&amp;lvl=18&amp;dir=0&amp;sp=point.70.220565_-150.993492_NSB Nuiqsut Utility" xr:uid="{0D2FF2B5-D898-4577-AB85-243FF4034CF3}"/>
    <hyperlink ref="E7375" r:id="rId14743" display="https://www.google.com/maps/@70.220565,-150.993492,450m/data=!3m1!1e3!4m5!3m4!1s0x0:0x0!8m2!3d70.220565!4d-150.993492" xr:uid="{CCD04A25-96EB-4448-8D96-1649DD9403E5}"/>
    <hyperlink ref="F7375" r:id="rId14744" display="https://www.bing.com/maps?cp=70.220565~-150.993492&amp;style=o&amp;lvl=18&amp;dir=0&amp;sp=point.70.220565_-150.993492_NSB Nuiqsut Utility" xr:uid="{2C70F57E-311B-42C9-B78A-44759237F8ED}"/>
    <hyperlink ref="E7376" r:id="rId14745" display="https://www.google.com/maps/@70.220565,-150.993492,450m/data=!3m1!1e3!4m5!3m4!1s0x0:0x0!8m2!3d70.220565!4d-150.993492" xr:uid="{D30F91BD-5702-435F-B4E0-E2DD03E5C98C}"/>
    <hyperlink ref="F7376" r:id="rId14746" display="https://www.bing.com/maps?cp=70.220565~-150.993492&amp;style=o&amp;lvl=18&amp;dir=0&amp;sp=point.70.220565_-150.993492_NSB Nuiqsut Utility" xr:uid="{AF7531E2-2094-44BE-A443-46BF7068E56D}"/>
    <hyperlink ref="E7377" r:id="rId14747" display="https://www.google.com/maps/@70.220565,-150.993492,450m/data=!3m1!1e3!4m5!3m4!1s0x0:0x0!8m2!3d70.220565!4d-150.993492" xr:uid="{AE68D7C0-11C6-48A7-BC28-2126B8D861E1}"/>
    <hyperlink ref="F7377" r:id="rId14748" display="https://www.bing.com/maps?cp=70.220565~-150.993492&amp;style=o&amp;lvl=18&amp;dir=0&amp;sp=point.70.220565_-150.993492_NSB Nuiqsut Utility" xr:uid="{B6D438FA-35ED-49DF-8AF7-BCA10A4461FD}"/>
    <hyperlink ref="E7378" r:id="rId14749" display="https://www.google.com/maps/@70.220565,-150.993492,450m/data=!3m1!1e3!4m5!3m4!1s0x0:0x0!8m2!3d70.220565!4d-150.993492" xr:uid="{523CD754-BE9C-4244-A886-100DAE2EA149}"/>
    <hyperlink ref="F7378" r:id="rId14750" display="https://www.bing.com/maps?cp=70.220565~-150.993492&amp;style=o&amp;lvl=18&amp;dir=0&amp;sp=point.70.220565_-150.993492_NSB Nuiqsut Utility" xr:uid="{89AF96B3-0E12-4155-861A-F141322F2592}"/>
    <hyperlink ref="E7379" r:id="rId14751" display="https://www.google.com/maps/@68.348424,-166.737211,450m/data=!3m1!1e3!4m5!3m4!1s0x0:0x0!8m2!3d68.348424!4d-166.737211" xr:uid="{A692E759-9728-4DC6-9808-043ECF03E587}"/>
    <hyperlink ref="F7379" r:id="rId14752" display="https://www.bing.com/maps?cp=68.348424~-166.737211&amp;style=o&amp;lvl=18&amp;dir=0&amp;sp=point.68.348424_-166.737211_NSB Point Hope Utility" xr:uid="{9EA95B72-B625-4D09-90CC-FCAE11F9B8D6}"/>
    <hyperlink ref="E7380" r:id="rId14753" display="https://www.google.com/maps/@68.348424,-166.737211,450m/data=!3m1!1e3!4m5!3m4!1s0x0:0x0!8m2!3d68.348424!4d-166.737211" xr:uid="{A6EDAC8E-F455-45E8-89B6-B131CF7818C5}"/>
    <hyperlink ref="F7380" r:id="rId14754" display="https://www.bing.com/maps?cp=68.348424~-166.737211&amp;style=o&amp;lvl=18&amp;dir=0&amp;sp=point.68.348424_-166.737211_NSB Point Hope Utility" xr:uid="{97436C4E-C048-4895-8D67-70583D4F03C3}"/>
    <hyperlink ref="E7381" r:id="rId14755" display="https://www.google.com/maps/@68.348424,-166.737211,450m/data=!3m1!1e3!4m5!3m4!1s0x0:0x0!8m2!3d68.348424!4d-166.737211" xr:uid="{DD216A22-7236-4257-9E09-F23E18A94AD3}"/>
    <hyperlink ref="F7381" r:id="rId14756" display="https://www.bing.com/maps?cp=68.348424~-166.737211&amp;style=o&amp;lvl=18&amp;dir=0&amp;sp=point.68.348424_-166.737211_NSB Point Hope Utility" xr:uid="{728A3B97-1837-42FB-B6EE-58CC8A20A563}"/>
    <hyperlink ref="E7382" r:id="rId14757" display="https://www.google.com/maps/@68.348424,-166.737211,450m/data=!3m1!1e3!4m5!3m4!1s0x0:0x0!8m2!3d68.348424!4d-166.737211" xr:uid="{53D2DE18-F3FA-4D92-B62D-6EA3BF8A9D27}"/>
    <hyperlink ref="F7382" r:id="rId14758" display="https://www.bing.com/maps?cp=68.348424~-166.737211&amp;style=o&amp;lvl=18&amp;dir=0&amp;sp=point.68.348424_-166.737211_NSB Point Hope Utility" xr:uid="{76C319A3-D2A9-4808-9A93-20DA2D1C4DAC}"/>
    <hyperlink ref="E7383" r:id="rId14759" display="https://www.google.com/maps/@69.740833,-163.005833,450m/data=!3m1!1e3!4m5!3m4!1s0x0:0x0!8m2!3d69.740833!4d-163.005833" xr:uid="{F58F0A3D-139B-4F68-B9B2-0F44FE66431F}"/>
    <hyperlink ref="F7383" r:id="rId14760" display="https://www.bing.com/maps?cp=69.740833~-163.005833&amp;style=o&amp;lvl=18&amp;dir=0&amp;sp=point.69.740833_-163.005833_NSB Point Lay Utility" xr:uid="{13A7FB49-1781-42F1-8D8A-8CD84980F678}"/>
    <hyperlink ref="E7384" r:id="rId14761" display="https://www.google.com/maps/@69.740833,-163.005833,450m/data=!3m1!1e3!4m5!3m4!1s0x0:0x0!8m2!3d69.740833!4d-163.005833" xr:uid="{93BA275E-3F76-4551-A81C-D90891D21AED}"/>
    <hyperlink ref="F7384" r:id="rId14762" display="https://www.bing.com/maps?cp=69.740833~-163.005833&amp;style=o&amp;lvl=18&amp;dir=0&amp;sp=point.69.740833_-163.005833_NSB Point Lay Utility" xr:uid="{C3BA510B-96E2-4921-888C-9429F4429365}"/>
    <hyperlink ref="E7385" r:id="rId14763" display="https://www.google.com/maps/@69.740833,-163.005833,450m/data=!3m1!1e3!4m5!3m4!1s0x0:0x0!8m2!3d69.740833!4d-163.005833" xr:uid="{9915B05F-D088-43A6-AFEF-5D11875E92D5}"/>
    <hyperlink ref="F7385" r:id="rId14764" display="https://www.bing.com/maps?cp=69.740833~-163.005833&amp;style=o&amp;lvl=18&amp;dir=0&amp;sp=point.69.740833_-163.005833_NSB Point Lay Utility" xr:uid="{2FC8F938-7E2E-4D56-87FA-8B62B71A2B81}"/>
    <hyperlink ref="E7386" r:id="rId14765" display="https://www.google.com/maps/@69.740833,-163.005833,450m/data=!3m1!1e3!4m5!3m4!1s0x0:0x0!8m2!3d69.740833!4d-163.005833" xr:uid="{EAD2E547-39BD-4CD1-A3F3-1D02FE4549FA}"/>
    <hyperlink ref="F7386" r:id="rId14766" display="https://www.bing.com/maps?cp=69.740833~-163.005833&amp;style=o&amp;lvl=18&amp;dir=0&amp;sp=point.69.740833_-163.005833_NSB Point Lay Utility" xr:uid="{13AE9068-1286-4505-BEC7-BC17E59E2ED6}"/>
    <hyperlink ref="E7387" r:id="rId14767" display="https://www.google.com/maps/@68.137950,-151.741017,450m/data=!3m1!1e3!4m5!3m4!1s0x0:0x0!8m2!3d68.137950!4d-151.741017" xr:uid="{FDFE51AC-1CAA-4C75-8255-9C691019969F}"/>
    <hyperlink ref="F7387" r:id="rId14768" display="https://www.bing.com/maps?cp=68.137950~-151.741017&amp;style=o&amp;lvl=18&amp;dir=0&amp;sp=point.68.137950_-151.741017_NSB Anaktuvuk Pass" xr:uid="{F21328D4-9E1D-4572-9C32-C78FC353A8A4}"/>
    <hyperlink ref="E7388" r:id="rId14769" display="https://www.google.com/maps/@68.137950,-151.741017,450m/data=!3m1!1e3!4m5!3m4!1s0x0:0x0!8m2!3d68.137950!4d-151.741017" xr:uid="{BE31861C-E634-45AC-9896-172B546DFD69}"/>
    <hyperlink ref="F7388" r:id="rId14770" display="https://www.bing.com/maps?cp=68.137950~-151.741017&amp;style=o&amp;lvl=18&amp;dir=0&amp;sp=point.68.137950_-151.741017_NSB Anaktuvuk Pass" xr:uid="{BEA82DE8-76F6-4F46-AFAB-C9AC588B3D53}"/>
    <hyperlink ref="E7389" r:id="rId14771" display="https://www.google.com/maps/@68.137950,-151.741017,450m/data=!3m1!1e3!4m5!3m4!1s0x0:0x0!8m2!3d68.137950!4d-151.741017" xr:uid="{FBBA0B98-BADB-43D4-B7A6-8506AFE253F6}"/>
    <hyperlink ref="F7389" r:id="rId14772" display="https://www.bing.com/maps?cp=68.137950~-151.741017&amp;style=o&amp;lvl=18&amp;dir=0&amp;sp=point.68.137950_-151.741017_NSB Anaktuvuk Pass" xr:uid="{9E2DE35E-02E7-48BD-9C8E-C0CFB9D29DBD}"/>
    <hyperlink ref="E7390" r:id="rId14773" display="https://www.google.com/maps/@68.137950,-151.741017,450m/data=!3m1!1e3!4m5!3m4!1s0x0:0x0!8m2!3d68.137950!4d-151.741017" xr:uid="{238FCBD4-EC15-43DD-AC30-6E171BC5DA18}"/>
    <hyperlink ref="F7390" r:id="rId14774" display="https://www.bing.com/maps?cp=68.137950~-151.741017&amp;style=o&amp;lvl=18&amp;dir=0&amp;sp=point.68.137950_-151.741017_NSB Anaktuvuk Pass" xr:uid="{7AB1C3AC-DCD9-4CD2-8CF8-1DBA5B19E286}"/>
    <hyperlink ref="E7391" r:id="rId14775" display="https://www.google.com/maps/@68.137950,-151.741017,450m/data=!3m1!1e3!4m5!3m4!1s0x0:0x0!8m2!3d68.137950!4d-151.741017" xr:uid="{2B8AA4D0-450F-47B7-98FD-AEE530627AF1}"/>
    <hyperlink ref="F7391" r:id="rId14776" display="https://www.bing.com/maps?cp=68.137950~-151.741017&amp;style=o&amp;lvl=18&amp;dir=0&amp;sp=point.68.137950_-151.741017_NSB Anaktuvuk Pass" xr:uid="{49293C78-3C6B-4F13-BBD5-9CAECDA8C372}"/>
    <hyperlink ref="E7392" r:id="rId14777" display="https://www.google.com/maps/@70.642877,-160.020461,450m/data=!3m1!1e3!4m5!3m4!1s0x0:0x0!8m2!3d70.642877!4d-160.020461" xr:uid="{49649CF2-CE5E-46CC-81F1-6081CE69BD00}"/>
    <hyperlink ref="F7392" r:id="rId14778" display="https://www.bing.com/maps?cp=70.642877~-160.020461&amp;style=o&amp;lvl=18&amp;dir=0&amp;sp=point.70.642877_-160.020461_NSB Wainwright Utility" xr:uid="{6A556C84-0729-40F5-B5DA-32C0C5579519}"/>
    <hyperlink ref="E7393" r:id="rId14779" display="https://www.google.com/maps/@70.642877,-160.020461,450m/data=!3m1!1e3!4m5!3m4!1s0x0:0x0!8m2!3d70.642877!4d-160.020461" xr:uid="{D39A532A-36E8-496C-AAC7-535ED4C6C02B}"/>
    <hyperlink ref="F7393" r:id="rId14780" display="https://www.bing.com/maps?cp=70.642877~-160.020461&amp;style=o&amp;lvl=18&amp;dir=0&amp;sp=point.70.642877_-160.020461_NSB Wainwright Utility" xr:uid="{E2398694-CE9B-4F52-AE71-93E065E94580}"/>
    <hyperlink ref="E7394" r:id="rId14781" display="https://www.google.com/maps/@70.642877,-160.020461,450m/data=!3m1!1e3!4m5!3m4!1s0x0:0x0!8m2!3d70.642877!4d-160.020461" xr:uid="{5B997513-4C36-4E11-886E-AAC14C71D065}"/>
    <hyperlink ref="F7394" r:id="rId14782" display="https://www.bing.com/maps?cp=70.642877~-160.020461&amp;style=o&amp;lvl=18&amp;dir=0&amp;sp=point.70.642877_-160.020461_NSB Wainwright Utility" xr:uid="{5C540BEB-14D9-4774-B083-E9056ACBE55C}"/>
    <hyperlink ref="E7395" r:id="rId14783" display="https://www.google.com/maps/@70.642877,-160.020461,450m/data=!3m1!1e3!4m5!3m4!1s0x0:0x0!8m2!3d70.642877!4d-160.020461" xr:uid="{6497FDEC-6CB3-438E-9747-5EDDB336FE99}"/>
    <hyperlink ref="F7395" r:id="rId14784" display="https://www.bing.com/maps?cp=70.642877~-160.020461&amp;style=o&amp;lvl=18&amp;dir=0&amp;sp=point.70.642877_-160.020461_NSB Wainwright Utility" xr:uid="{290F0556-EB5E-42F7-980D-DAE58280002E}"/>
    <hyperlink ref="E7396" r:id="rId14785" display="https://www.google.com/maps/@70.642877,-160.020461,450m/data=!3m1!1e3!4m5!3m4!1s0x0:0x0!8m2!3d70.642877!4d-160.020461" xr:uid="{2719D224-1471-4B67-A0E4-205F23EB57BC}"/>
    <hyperlink ref="F7396" r:id="rId14786" display="https://www.bing.com/maps?cp=70.642877~-160.020461&amp;style=o&amp;lvl=18&amp;dir=0&amp;sp=point.70.642877_-160.020461_NSB Wainwright Utility" xr:uid="{9E5EC316-5B3C-4A52-B742-3FF63E02DA1B}"/>
    <hyperlink ref="E7397" r:id="rId14787" display="https://www.google.com/maps/@39.197222,-123.185556,450m/data=!3m1!1e3!4m5!3m4!1s0x0:0x0!8m2!3d39.197222!4d-123.185556" xr:uid="{11C8CF4B-AD44-40E0-B173-C63B044126AD}"/>
    <hyperlink ref="F7397" r:id="rId14788" display="https://www.bing.com/maps?cp=39.197222~-123.185556&amp;style=o&amp;lvl=18&amp;dir=0&amp;sp=point.39.197222_-123.185556_Lake Mendocino" xr:uid="{2FB57231-2E21-4FD7-B5F8-E4B7E3BED0CE}"/>
    <hyperlink ref="E7398" r:id="rId14789" display="https://www.google.com/maps/@39.197222,-123.185556,450m/data=!3m1!1e3!4m5!3m4!1s0x0:0x0!8m2!3d39.197222!4d-123.185556" xr:uid="{58C6ABA3-0418-467A-9E53-649E297D060C}"/>
    <hyperlink ref="F7398" r:id="rId14790" display="https://www.bing.com/maps?cp=39.197222~-123.185556&amp;style=o&amp;lvl=18&amp;dir=0&amp;sp=point.39.197222_-123.185556_Lake Mendocino" xr:uid="{FF0FAC1D-8859-445B-8958-8FEEB433B993}"/>
    <hyperlink ref="E7399" r:id="rId14791" display="https://www.google.com/maps/@55.061683,-162.310300,450m/data=!3m1!1e3!4m5!3m4!1s0x0:0x0!8m2!3d55.061683!4d-162.310300" xr:uid="{74705163-0525-4C59-A41E-A8E49F116DD3}"/>
    <hyperlink ref="F7399" r:id="rId14792" display="https://www.bing.com/maps?cp=55.061683~-162.310300&amp;style=o&amp;lvl=18&amp;dir=0&amp;sp=point.55.061683_-162.310300_King Cove" xr:uid="{7A8A9152-4FA4-40A8-A3CC-897CABC07858}"/>
    <hyperlink ref="E7400" r:id="rId14793" display="https://www.google.com/maps/@55.061683,-162.310300,450m/data=!3m1!1e3!4m5!3m4!1s0x0:0x0!8m2!3d55.061683!4d-162.310300" xr:uid="{AAE9FE86-BEB0-42C9-8350-64046B724E09}"/>
    <hyperlink ref="F7400" r:id="rId14794" display="https://www.bing.com/maps?cp=55.061683~-162.310300&amp;style=o&amp;lvl=18&amp;dir=0&amp;sp=point.55.061683_-162.310300_King Cove" xr:uid="{C8C6C0E3-2495-4CCC-AD24-E912A5B968F7}"/>
    <hyperlink ref="E7401" r:id="rId14795" display="https://www.google.com/maps/@55.061683,-162.310300,450m/data=!3m1!1e3!4m5!3m4!1s0x0:0x0!8m2!3d55.061683!4d-162.310300" xr:uid="{418A7ABA-E843-4E24-BE73-C60B0F567BA2}"/>
    <hyperlink ref="F7401" r:id="rId14796" display="https://www.bing.com/maps?cp=55.061683~-162.310300&amp;style=o&amp;lvl=18&amp;dir=0&amp;sp=point.55.061683_-162.310300_King Cove" xr:uid="{DD7B6B8D-6073-461E-80A3-F7DE94AE23E9}"/>
    <hyperlink ref="E7402" r:id="rId14797" display="https://www.google.com/maps/@55.061683,-162.310300,450m/data=!3m1!1e3!4m5!3m4!1s0x0:0x0!8m2!3d55.061683!4d-162.310300" xr:uid="{E5FF9669-CA16-4700-B151-1010945CB211}"/>
    <hyperlink ref="F7402" r:id="rId14798" display="https://www.bing.com/maps?cp=55.061683~-162.310300&amp;style=o&amp;lvl=18&amp;dir=0&amp;sp=point.55.061683_-162.310300_King Cove" xr:uid="{604BC6EE-347B-45DD-9CE3-47212E32E747}"/>
    <hyperlink ref="E7403" r:id="rId14799" display="https://www.google.com/maps/@55.061683,-162.310300,450m/data=!3m1!1e3!4m5!3m4!1s0x0:0x0!8m2!3d55.061683!4d-162.310300" xr:uid="{36F9231E-AA99-4146-B1AE-A9249558DE62}"/>
    <hyperlink ref="F7403" r:id="rId14800" display="https://www.bing.com/maps?cp=55.061683~-162.310300&amp;style=o&amp;lvl=18&amp;dir=0&amp;sp=point.55.061683_-162.310300_King Cove" xr:uid="{9966938D-DE8E-40F1-BB7D-0EB72E8D3D27}"/>
    <hyperlink ref="E7404" r:id="rId14801" display="https://www.google.com/maps/@55.061683,-162.310300,450m/data=!3m1!1e3!4m5!3m4!1s0x0:0x0!8m2!3d55.061683!4d-162.310300" xr:uid="{9DB19F3C-AFB2-4F18-A2CC-251868FEF2BA}"/>
    <hyperlink ref="F7404" r:id="rId14802" display="https://www.bing.com/maps?cp=55.061683~-162.310300&amp;style=o&amp;lvl=18&amp;dir=0&amp;sp=point.55.061683_-162.310300_King Cove" xr:uid="{4E7DD4CA-6719-41AC-8E3D-BB29186012E4}"/>
    <hyperlink ref="E7405" r:id="rId14803" display="https://www.google.com/maps/@43.271944,-82.613889,450m/data=!3m1!1e3!4m5!3m4!1s0x0:0x0!8m2!3d43.271944!4d-82.613889" xr:uid="{239B0AEC-501C-4524-83DE-E5512B07C399}"/>
    <hyperlink ref="F7405" r:id="rId14804" display="https://www.bing.com/maps?cp=43.271944~-82.613889&amp;style=o&amp;lvl=18&amp;dir=0&amp;sp=point.43.271944_-82.613889_Croswell" xr:uid="{A04100FD-38C3-4B0F-B68E-0F902BC01D40}"/>
    <hyperlink ref="E7406" r:id="rId14805" display="https://www.google.com/maps/@43.271944,-82.613889,450m/data=!3m1!1e3!4m5!3m4!1s0x0:0x0!8m2!3d43.271944!4d-82.613889" xr:uid="{6339C565-B52A-4AEE-9254-E1439C62D69E}"/>
    <hyperlink ref="F7406" r:id="rId14806" display="https://www.bing.com/maps?cp=43.271944~-82.613889&amp;style=o&amp;lvl=18&amp;dir=0&amp;sp=point.43.271944_-82.613889_Croswell" xr:uid="{92AB8F08-3318-4150-AD30-7F8836ECD5C3}"/>
    <hyperlink ref="E7407" r:id="rId14807" display="https://www.google.com/maps/@43.271944,-82.613889,450m/data=!3m1!1e3!4m5!3m4!1s0x0:0x0!8m2!3d43.271944!4d-82.613889" xr:uid="{12EC12CF-5866-4DA8-9090-275F87080338}"/>
    <hyperlink ref="F7407" r:id="rId14808" display="https://www.bing.com/maps?cp=43.271944~-82.613889&amp;style=o&amp;lvl=18&amp;dir=0&amp;sp=point.43.271944_-82.613889_Croswell" xr:uid="{D409C513-A65F-43AF-980F-EC6CE59647EE}"/>
    <hyperlink ref="E7408" r:id="rId14809" display="https://www.google.com/maps/@43.271944,-82.613889,450m/data=!3m1!1e3!4m5!3m4!1s0x0:0x0!8m2!3d43.271944!4d-82.613889" xr:uid="{5BB30894-7D27-46FA-8F7D-7ACF681D0711}"/>
    <hyperlink ref="F7408" r:id="rId14810" display="https://www.bing.com/maps?cp=43.271944~-82.613889&amp;style=o&amp;lvl=18&amp;dir=0&amp;sp=point.43.271944_-82.613889_Croswell" xr:uid="{CC815D45-56F8-4B38-9B42-403BAA29D80A}"/>
    <hyperlink ref="E7409" r:id="rId14811" display="https://www.google.com/maps/@43.271944,-82.613889,450m/data=!3m1!1e3!4m5!3m4!1s0x0:0x0!8m2!3d43.271944!4d-82.613889" xr:uid="{147EE313-2319-4E64-982E-4A9A699E3F9B}"/>
    <hyperlink ref="F7409" r:id="rId14812" display="https://www.bing.com/maps?cp=43.271944~-82.613889&amp;style=o&amp;lvl=18&amp;dir=0&amp;sp=point.43.271944_-82.613889_Croswell" xr:uid="{580532C1-94F1-42E1-9CF3-CE45E5FAEF51}"/>
    <hyperlink ref="E7410" r:id="rId14813" display="https://www.google.com/maps/@42.478900,-71.900000,450m/data=!3m1!1e3!4m5!3m4!1s0x0:0x0!8m2!3d42.478900!4d-71.900000" xr:uid="{8436CFE7-15A2-4FBB-8B6D-1DA79FBCDAAB}"/>
    <hyperlink ref="F7410" r:id="rId14814" display="https://www.bing.com/maps?cp=42.478900~-71.900000&amp;style=o&amp;lvl=18&amp;dir=0&amp;sp=point.42.478900_-71.900000_Princeton Wind Farm" xr:uid="{91C0BDB8-7F4C-4905-BA01-EF8A2CBA54C7}"/>
    <hyperlink ref="E7411" r:id="rId14815" display="https://www.google.com/maps/@53.892459,-166.538185,450m/data=!3m1!1e3!4m5!3m4!1s0x0:0x0!8m2!3d53.892459!4d-166.538185" xr:uid="{0F2DA7FC-EDB3-4DC6-A4D4-A781985CF615}"/>
    <hyperlink ref="F7411" r:id="rId14816" display="https://www.bing.com/maps?cp=53.892459~-166.538185&amp;style=o&amp;lvl=18&amp;dir=0&amp;sp=point.53.892459_-166.538185_Dutch Harbor" xr:uid="{D95BF233-3C13-46D0-963A-3EAA0C875D4B}"/>
    <hyperlink ref="E7412" r:id="rId14817" display="https://www.google.com/maps/@53.892459,-166.538185,450m/data=!3m1!1e3!4m5!3m4!1s0x0:0x0!8m2!3d53.892459!4d-166.538185" xr:uid="{C2443D67-4128-43A7-9643-36247216B992}"/>
    <hyperlink ref="F7412" r:id="rId14818" display="https://www.bing.com/maps?cp=53.892459~-166.538185&amp;style=o&amp;lvl=18&amp;dir=0&amp;sp=point.53.892459_-166.538185_Dutch Harbor" xr:uid="{4FE96ED0-1BFF-4573-8B11-C9E9EA0ABA32}"/>
    <hyperlink ref="E7413" r:id="rId14819" display="https://www.google.com/maps/@53.892459,-166.538185,450m/data=!3m1!1e3!4m5!3m4!1s0x0:0x0!8m2!3d53.892459!4d-166.538185" xr:uid="{CADD783B-9AD8-48FA-A75C-622CFB64A0A2}"/>
    <hyperlink ref="F7413" r:id="rId14820" display="https://www.bing.com/maps?cp=53.892459~-166.538185&amp;style=o&amp;lvl=18&amp;dir=0&amp;sp=point.53.892459_-166.538185_Dutch Harbor" xr:uid="{821E4D1F-6C1E-4AF6-8A60-BAA09FE44379}"/>
    <hyperlink ref="E7414" r:id="rId14821" display="https://www.google.com/maps/@53.892459,-166.538185,450m/data=!3m1!1e3!4m5!3m4!1s0x0:0x0!8m2!3d53.892459!4d-166.538185" xr:uid="{00B805E3-65F8-49C0-9703-7740C2CF260F}"/>
    <hyperlink ref="F7414" r:id="rId14822" display="https://www.bing.com/maps?cp=53.892459~-166.538185&amp;style=o&amp;lvl=18&amp;dir=0&amp;sp=point.53.892459_-166.538185_Dutch Harbor" xr:uid="{E2C91C7D-3834-42D3-8DED-7B1D78A52888}"/>
    <hyperlink ref="E7415" r:id="rId14823" display="https://www.google.com/maps/@53.892459,-166.538185,450m/data=!3m1!1e3!4m5!3m4!1s0x0:0x0!8m2!3d53.892459!4d-166.538185" xr:uid="{821787DE-5120-4EF8-B763-14C53D3D8DD3}"/>
    <hyperlink ref="F7415" r:id="rId14824" display="https://www.bing.com/maps?cp=53.892459~-166.538185&amp;style=o&amp;lvl=18&amp;dir=0&amp;sp=point.53.892459_-166.538185_Dutch Harbor" xr:uid="{752FEE31-F3C7-4A45-83E1-3618FCBBA27C}"/>
    <hyperlink ref="E7416" r:id="rId14825" display="https://www.google.com/maps/@53.892459,-166.538185,450m/data=!3m1!1e3!4m5!3m4!1s0x0:0x0!8m2!3d53.892459!4d-166.538185" xr:uid="{4F73F6DF-A010-480C-9F7C-860ACEF41DDB}"/>
    <hyperlink ref="F7416" r:id="rId14826" display="https://www.bing.com/maps?cp=53.892459~-166.538185&amp;style=o&amp;lvl=18&amp;dir=0&amp;sp=point.53.892459_-166.538185_Dutch Harbor" xr:uid="{319983F8-E6B8-42F3-9B30-6E666B0BF34A}"/>
    <hyperlink ref="E7417" r:id="rId14827" display="https://www.google.com/maps/@53.892459,-166.538185,450m/data=!3m1!1e3!4m5!3m4!1s0x0:0x0!8m2!3d53.892459!4d-166.538185" xr:uid="{426125CF-C29F-482A-87AC-B3C40E3D82E0}"/>
    <hyperlink ref="F7417" r:id="rId14828" display="https://www.bing.com/maps?cp=53.892459~-166.538185&amp;style=o&amp;lvl=18&amp;dir=0&amp;sp=point.53.892459_-166.538185_Dutch Harbor" xr:uid="{37CAF229-2FE7-45F7-A615-3E86B48C9982}"/>
    <hyperlink ref="E7418" r:id="rId14829" display="https://www.google.com/maps/@53.863993,-166.512591,450m/data=!3m1!1e3!4m5!3m4!1s0x0:0x0!8m2!3d53.863993!4d-166.512591" xr:uid="{0F23D71A-F2B4-43BA-9A89-E235A9C3CA70}"/>
    <hyperlink ref="F7418" r:id="rId14830" display="https://www.bing.com/maps?cp=53.863993~-166.512591&amp;style=o&amp;lvl=18&amp;dir=0&amp;sp=point.53.863993_-166.512591_Unalaska Power Module" xr:uid="{184E3FF9-4890-4660-ADFC-ADA0CFB94DB5}"/>
    <hyperlink ref="E7419" r:id="rId14831" display="https://www.google.com/maps/@44.285600,-105.383300,450m/data=!3m1!1e3!4m5!3m4!1s0x0:0x0!8m2!3d44.285600!4d-105.383300" xr:uid="{DEB228F4-DC2E-4A4F-B475-3D0BD71BD6A7}"/>
    <hyperlink ref="F7419" r:id="rId14832" display="https://www.bing.com/maps?cp=44.285600~-105.383300&amp;style=o&amp;lvl=18&amp;dir=0&amp;sp=point.44.285600_-105.383300_Neil Simpson II" xr:uid="{87638354-1B10-4D67-922F-D15CC6A3683D}"/>
    <hyperlink ref="E7420" r:id="rId14833" display="https://www.google.com/maps/@44.285600,-105.383300,450m/data=!3m1!1e3!4m5!3m4!1s0x0:0x0!8m2!3d44.285600!4d-105.383300" xr:uid="{FD397329-031E-4A3E-9526-CBA4D610EE30}"/>
    <hyperlink ref="F7420" r:id="rId14834" display="https://www.bing.com/maps?cp=44.285600~-105.383300&amp;style=o&amp;lvl=18&amp;dir=0&amp;sp=point.44.285600_-105.383300_Neil Simpson II" xr:uid="{A90C070A-AC9B-4E44-8412-ADC2FDE2F981}"/>
    <hyperlink ref="E7421" r:id="rId14835" display="https://www.google.com/maps/@39.530000,-121.095833,450m/data=!3m1!1e3!4m5!3m4!1s0x0:0x0!8m2!3d39.530000!4d-121.095833" xr:uid="{32636E75-0039-4BA8-BAB9-707183E06ABB}"/>
    <hyperlink ref="F7421" r:id="rId14836" display="https://www.bing.com/maps?cp=39.530000~-121.095833&amp;style=o&amp;lvl=18&amp;dir=0&amp;sp=point.39.530000_-121.095833_Deadwood Creek" xr:uid="{FCFC40D6-94FB-45CD-AB31-756D79F3686E}"/>
    <hyperlink ref="E7422" r:id="rId14837" display="https://www.google.com/maps/@45.081111,-121.886611,450m/data=!3m1!1e3!4m5!3m4!1s0x0:0x0!8m2!3d45.081111!4d-121.886611" xr:uid="{73B00356-A111-45F0-B082-6F56F6940796}"/>
    <hyperlink ref="F7422" r:id="rId14838" display="https://www.bing.com/maps?cp=45.081111~-121.886611&amp;style=o&amp;lvl=18&amp;dir=0&amp;sp=point.45.081111_-121.886611_Stone Creek" xr:uid="{D66CA7EF-E672-4338-8E9E-17522BA95F1B}"/>
    <hyperlink ref="E7423" r:id="rId14839" display="https://www.google.com/maps/@45.940034,-119.299078,450m/data=!3m1!1e3!4m5!3m4!1s0x0:0x0!8m2!3d45.940034!4d-119.299078" xr:uid="{2404D621-4025-45D8-90FC-0472AFE27D5F}"/>
    <hyperlink ref="F7423" r:id="rId14840" display="https://www.bing.com/maps?cp=45.940034~-119.299078&amp;style=o&amp;lvl=18&amp;dir=0&amp;sp=point.45.940034_-119.299078_McNary Dam Fish Attraction Project" xr:uid="{DCF446BC-94F8-4C7C-B146-EDE7541D3607}"/>
    <hyperlink ref="E7424" r:id="rId14841" display="https://www.google.com/maps/@29.257046,-98.384045,450m/data=!3m1!1e3!4m5!3m4!1s0x0:0x0!8m2!3d29.257046!4d-98.384045" xr:uid="{37ED8DE3-3420-4E6F-829C-9B5BFD5D7556}"/>
    <hyperlink ref="F7424" r:id="rId14842" display="https://www.bing.com/maps?cp=29.257046~-98.384045&amp;style=o&amp;lvl=18&amp;dir=0&amp;sp=point.29.257046_-98.384045_Arthur Von Rosenberg" xr:uid="{332061D5-BD75-4373-A1FF-9822BCC70B05}"/>
    <hyperlink ref="E7425" r:id="rId14843" display="https://www.google.com/maps/@29.257046,-98.384045,450m/data=!3m1!1e3!4m5!3m4!1s0x0:0x0!8m2!3d29.257046!4d-98.384045" xr:uid="{A3F1F7AF-9184-42DE-9471-9A6D4933BA47}"/>
    <hyperlink ref="F7425" r:id="rId14844" display="https://www.bing.com/maps?cp=29.257046~-98.384045&amp;style=o&amp;lvl=18&amp;dir=0&amp;sp=point.29.257046_-98.384045_Arthur Von Rosenberg" xr:uid="{301487E2-8721-43A4-AD4D-32AB3F6F021D}"/>
    <hyperlink ref="E7426" r:id="rId14845" display="https://www.google.com/maps/@29.257046,-98.384045,450m/data=!3m1!1e3!4m5!3m4!1s0x0:0x0!8m2!3d29.257046!4d-98.384045" xr:uid="{53969A64-63DF-409A-96C3-7F2F2606C3B1}"/>
    <hyperlink ref="F7426" r:id="rId14846" display="https://www.bing.com/maps?cp=29.257046~-98.384045&amp;style=o&amp;lvl=18&amp;dir=0&amp;sp=point.29.257046_-98.384045_Arthur Von Rosenberg" xr:uid="{79EDFD1A-A3CD-4B04-AE69-B537C423550B}"/>
    <hyperlink ref="E7427" r:id="rId14847" display="https://www.google.com/maps/@38.389320,-97.611080,450m/data=!3m1!1e3!4m5!3m4!1s0x0:0x0!8m2!3d38.389320!4d-97.611080" xr:uid="{A73CAE02-0223-4E8D-BB32-3F125AC3448C}"/>
    <hyperlink ref="F7427" r:id="rId14848" display="https://www.bing.com/maps?cp=38.389320~-97.611080&amp;style=o&amp;lvl=18&amp;dir=0&amp;sp=point.38.389320_-97.611080_McPherson 3" xr:uid="{B3158BBD-DD42-4DE6-878B-F481284B50C7}"/>
    <hyperlink ref="E7428" r:id="rId14849" display="https://www.google.com/maps/@38.116415,-121.769031,450m/data=!3m1!1e3!4m5!3m4!1s0x0:0x0!8m2!3d38.116415!4d-121.769031" xr:uid="{7E7ACC7A-FB3B-48C9-9043-D5536731BB16}"/>
    <hyperlink ref="F7428" r:id="rId14850" display="https://www.bing.com/maps?cp=38.116415~-121.769031&amp;style=o&amp;lvl=18&amp;dir=0&amp;sp=point.38.116415_-121.769031_Solano Wind" xr:uid="{8E6E165F-5A00-47BA-86EF-B08377712F67}"/>
    <hyperlink ref="E7429" r:id="rId14851" display="https://www.google.com/maps/@38.116415,-121.769031,450m/data=!3m1!1e3!4m5!3m4!1s0x0:0x0!8m2!3d38.116415!4d-121.769031" xr:uid="{06B56322-674A-4DD6-AA4F-09680BCE98F9}"/>
    <hyperlink ref="F7429" r:id="rId14852" display="https://www.bing.com/maps?cp=38.116415~-121.769031&amp;style=o&amp;lvl=18&amp;dir=0&amp;sp=point.38.116415_-121.769031_Solano Wind" xr:uid="{F8B4F2C8-79BC-4D62-ABFE-161B320F251A}"/>
    <hyperlink ref="E7430" r:id="rId14853" display="https://www.google.com/maps/@38.116415,-121.769031,450m/data=!3m1!1e3!4m5!3m4!1s0x0:0x0!8m2!3d38.116415!4d-121.769031" xr:uid="{9D573376-1692-4AFE-B868-FDA9F466A286}"/>
    <hyperlink ref="F7430" r:id="rId14854" display="https://www.bing.com/maps?cp=38.116415~-121.769031&amp;style=o&amp;lvl=18&amp;dir=0&amp;sp=point.38.116415_-121.769031_Solano Wind" xr:uid="{DA9DE468-F3D6-475D-AC59-D44CC8FF655C}"/>
    <hyperlink ref="E7431" r:id="rId14855" display="https://www.google.com/maps/@38.116415,-121.769031,450m/data=!3m1!1e3!4m5!3m4!1s0x0:0x0!8m2!3d38.116415!4d-121.769031" xr:uid="{B14306EB-A69E-417A-B309-352AE5A65A8C}"/>
    <hyperlink ref="F7431" r:id="rId14856" display="https://www.bing.com/maps?cp=38.116415~-121.769031&amp;style=o&amp;lvl=18&amp;dir=0&amp;sp=point.38.116415_-121.769031_Solano Wind" xr:uid="{7B22C1F7-4884-4B0A-B766-F450CB04AD5D}"/>
    <hyperlink ref="E7432" r:id="rId14857" display="https://www.google.com/maps/@38.445681,-121.462387,450m/data=!3m1!1e3!4m5!3m4!1s0x0:0x0!8m2!3d38.445681!4d-121.462387" xr:uid="{3704FE34-4FA0-43A0-9DDC-D91868DAE64B}"/>
    <hyperlink ref="F7432" r:id="rId14858" display="https://www.bing.com/maps?cp=38.445681~-121.462387&amp;style=o&amp;lvl=18&amp;dir=0&amp;sp=point.38.445681_-121.462387_Carson Ice-Gen Project" xr:uid="{17384FCF-246B-4362-9FFA-FFA9D8405392}"/>
    <hyperlink ref="E7433" r:id="rId14859" display="https://www.google.com/maps/@38.445681,-121.462387,450m/data=!3m1!1e3!4m5!3m4!1s0x0:0x0!8m2!3d38.445681!4d-121.462387" xr:uid="{F2E4C9BF-F318-4436-B3C3-96410FCA33E6}"/>
    <hyperlink ref="F7433" r:id="rId14860" display="https://www.bing.com/maps?cp=38.445681~-121.462387&amp;style=o&amp;lvl=18&amp;dir=0&amp;sp=point.38.445681_-121.462387_Carson Ice-Gen Project" xr:uid="{C86D19B8-04B6-4209-84E2-A2F40278C1A1}"/>
    <hyperlink ref="E7434" r:id="rId14861" display="https://www.google.com/maps/@38.445681,-121.462387,450m/data=!3m1!1e3!4m5!3m4!1s0x0:0x0!8m2!3d38.445681!4d-121.462387" xr:uid="{CE617542-8B80-43FE-943C-AD9234205967}"/>
    <hyperlink ref="F7434" r:id="rId14862" display="https://www.bing.com/maps?cp=38.445681~-121.462387&amp;style=o&amp;lvl=18&amp;dir=0&amp;sp=point.38.445681_-121.462387_Carson Ice-Gen Project" xr:uid="{A9D52CBF-457A-4F63-BAC4-2722F20AF309}"/>
    <hyperlink ref="E7435" r:id="rId14863" display="https://www.google.com/maps/@35.375789,-78.098052,450m/data=!3m1!1e3!4m5!3m4!1s0x0:0x0!8m2!3d35.375789!4d-78.098052" xr:uid="{5D0821DD-0A4E-4FFF-8C5C-F11D5B05DB09}"/>
    <hyperlink ref="F7435" r:id="rId14864" display="https://www.bing.com/maps?cp=35.375789~-78.098052&amp;style=o&amp;lvl=18&amp;dir=0&amp;sp=point.35.375789_-78.098052_Wayne County Energy Complex" xr:uid="{8B7C07B1-37F4-40DA-9BCE-ED46ADC002FA}"/>
    <hyperlink ref="E7436" r:id="rId14865" display="https://www.google.com/maps/@35.375789,-78.098052,450m/data=!3m1!1e3!4m5!3m4!1s0x0:0x0!8m2!3d35.375789!4d-78.098052" xr:uid="{47952AF8-DC8F-4A3F-A4C5-508CE7AF3083}"/>
    <hyperlink ref="F7436" r:id="rId14866" display="https://www.bing.com/maps?cp=35.375789~-78.098052&amp;style=o&amp;lvl=18&amp;dir=0&amp;sp=point.35.375789_-78.098052_Wayne County Energy Complex" xr:uid="{BEE7B403-0A2D-4D04-80E0-BA2EB6ADBCE2}"/>
    <hyperlink ref="E7437" r:id="rId14867" display="https://www.google.com/maps/@35.375789,-78.098052,450m/data=!3m1!1e3!4m5!3m4!1s0x0:0x0!8m2!3d35.375789!4d-78.098052" xr:uid="{B2FE8C28-C7EF-4707-AD88-25783CD2F687}"/>
    <hyperlink ref="F7437" r:id="rId14868" display="https://www.bing.com/maps?cp=35.375789~-78.098052&amp;style=o&amp;lvl=18&amp;dir=0&amp;sp=point.35.375789_-78.098052_Wayne County Energy Complex" xr:uid="{12CD4F43-6370-44F4-9B5F-8478CF292224}"/>
    <hyperlink ref="E7438" r:id="rId14869" display="https://www.google.com/maps/@35.375789,-78.098052,450m/data=!3m1!1e3!4m5!3m4!1s0x0:0x0!8m2!3d35.375789!4d-78.098052" xr:uid="{E5CB307B-2B82-4754-B7B1-246FC0113108}"/>
    <hyperlink ref="F7438" r:id="rId14870" display="https://www.bing.com/maps?cp=35.375789~-78.098052&amp;style=o&amp;lvl=18&amp;dir=0&amp;sp=point.35.375789_-78.098052_Wayne County Energy Complex" xr:uid="{87418A71-E45F-4985-8341-288B5577D6C0}"/>
    <hyperlink ref="E7439" r:id="rId14871" display="https://www.google.com/maps/@35.375789,-78.098052,450m/data=!3m1!1e3!4m5!3m4!1s0x0:0x0!8m2!3d35.375789!4d-78.098052" xr:uid="{D63E972A-45A4-4D75-B861-A2C56C1E175A}"/>
    <hyperlink ref="F7439" r:id="rId14872" display="https://www.bing.com/maps?cp=35.375789~-78.098052&amp;style=o&amp;lvl=18&amp;dir=0&amp;sp=point.35.375789_-78.098052_Wayne County Energy Complex" xr:uid="{F45DA67A-EC34-45ED-A9EC-B7A296DC218C}"/>
    <hyperlink ref="E7440" r:id="rId14873" display="https://www.google.com/maps/@44.512699,-109.129878,450m/data=!3m1!1e3!4m5!3m4!1s0x0:0x0!8m2!3d44.512699!4d-109.129878" xr:uid="{2F611BD2-82D4-4040-8351-94E72CE05124}"/>
    <hyperlink ref="F7440" r:id="rId14874" display="https://www.bing.com/maps?cp=44.512699~-109.129878&amp;style=o&amp;lvl=18&amp;dir=0&amp;sp=point.44.512699_-109.129878_Spirit Mountain" xr:uid="{8C20F4C4-993C-46DF-A1C3-ECF7296345B1}"/>
    <hyperlink ref="E7441" r:id="rId14875" display="https://www.google.com/maps/@36.699400,-96.927800,450m/data=!3m1!1e3!4m5!3m4!1s0x0:0x0!8m2!3d36.699400!4d-96.927800" xr:uid="{859AE5F1-189F-4146-916E-00CF251E9266}"/>
    <hyperlink ref="F7441" r:id="rId14876" display="https://www.bing.com/maps?cp=36.699400~-96.927800&amp;style=o&amp;lvl=18&amp;dir=0&amp;sp=point.36.699400_-96.927800_Kaw Hydro" xr:uid="{EFD863DA-2C69-49A8-9F1D-F9D7AE92FA18}"/>
    <hyperlink ref="E7442" r:id="rId14877" display="https://www.google.com/maps/@36.719790,-97.085758,450m/data=!3m1!1e3!4m5!3m4!1s0x0:0x0!8m2!3d36.719790!4d-97.085758" xr:uid="{425808B8-36B4-41AA-8042-66CB5995A6E4}"/>
    <hyperlink ref="F7442" r:id="rId14878" display="https://www.bing.com/maps?cp=36.719790~-97.085758&amp;style=o&amp;lvl=18&amp;dir=0&amp;sp=point.36.719790_-97.085758_Ponca City" xr:uid="{A938B92D-B770-4556-AC27-C3F8FC90368B}"/>
    <hyperlink ref="E7443" r:id="rId14879" display="https://www.google.com/maps/@36.719790,-97.085758,450m/data=!3m1!1e3!4m5!3m4!1s0x0:0x0!8m2!3d36.719790!4d-97.085758" xr:uid="{D71EADA9-475A-412B-A9A5-321F70FD745E}"/>
    <hyperlink ref="F7443" r:id="rId14880" display="https://www.bing.com/maps?cp=36.719790~-97.085758&amp;style=o&amp;lvl=18&amp;dir=0&amp;sp=point.36.719790_-97.085758_Ponca City" xr:uid="{0129B141-3EDB-4B20-A3EE-02F41E8AAAAB}"/>
    <hyperlink ref="E7444" r:id="rId14881" display="https://www.google.com/maps/@36.719790,-97.085758,450m/data=!3m1!1e3!4m5!3m4!1s0x0:0x0!8m2!3d36.719790!4d-97.085758" xr:uid="{E4E2253C-0707-4478-A317-3B183AB53F59}"/>
    <hyperlink ref="F7444" r:id="rId14882" display="https://www.bing.com/maps?cp=36.719790~-97.085758&amp;style=o&amp;lvl=18&amp;dir=0&amp;sp=point.36.719790_-97.085758_Ponca City" xr:uid="{E159AEB8-8F6F-4B4F-B45D-01233B58B460}"/>
    <hyperlink ref="E7445" r:id="rId14883" display="https://www.google.com/maps/@41.297229,-111.588849,450m/data=!3m1!1e3!4m5!3m4!1s0x0:0x0!8m2!3d41.297229!4d-111.588849" xr:uid="{0A00B613-9394-4A51-805A-8F6FE0C0F923}"/>
    <hyperlink ref="F7445" r:id="rId14884" display="https://www.bing.com/maps?cp=41.297229~-111.588849&amp;style=o&amp;lvl=18&amp;dir=0&amp;sp=point.41.297229_-111.588849_Causey" xr:uid="{B8221759-D4F0-4BDB-B7CE-D37146B30AEA}"/>
    <hyperlink ref="E7446" r:id="rId14885" display="https://www.google.com/maps/@41.297229,-111.588849,450m/data=!3m1!1e3!4m5!3m4!1s0x0:0x0!8m2!3d41.297229!4d-111.588849" xr:uid="{58660979-2A59-4C31-9A2A-5ECB201C49D8}"/>
    <hyperlink ref="F7446" r:id="rId14886" display="https://www.bing.com/maps?cp=41.297229~-111.588849&amp;style=o&amp;lvl=18&amp;dir=0&amp;sp=point.41.297229_-111.588849_Causey" xr:uid="{AAFB7E4C-F412-4A23-B85B-961433EC4247}"/>
    <hyperlink ref="E7447" r:id="rId14887" display="https://www.google.com/maps/@41.297229,-111.588849,450m/data=!3m1!1e3!4m5!3m4!1s0x0:0x0!8m2!3d41.297229!4d-111.588849" xr:uid="{39D53CEA-5296-4E83-9BE0-5A732EAB815E}"/>
    <hyperlink ref="F7447" r:id="rId14888" display="https://www.bing.com/maps?cp=41.297229~-111.588849&amp;style=o&amp;lvl=18&amp;dir=0&amp;sp=point.41.297229_-111.588849_Causey" xr:uid="{7F3F1A5A-E2AC-477F-8501-D4A20311CED0}"/>
    <hyperlink ref="E7448" r:id="rId14889" display="https://www.google.com/maps/@38.530943,-121.400128,450m/data=!3m1!1e3!4m5!3m4!1s0x0:0x0!8m2!3d38.530943!4d-121.400128" xr:uid="{428C7F23-92EE-4864-A73A-18C2F9071FAD}"/>
    <hyperlink ref="F7448" r:id="rId14890" display="https://www.bing.com/maps?cp=38.530943~-121.400128&amp;style=o&amp;lvl=18&amp;dir=0&amp;sp=point.38.530943_-121.400128_SCA Cogen 2" xr:uid="{967757CF-35BD-4941-9ED2-89C7C14A3B01}"/>
    <hyperlink ref="E7449" r:id="rId14891" display="https://www.google.com/maps/@38.530943,-121.400128,450m/data=!3m1!1e3!4m5!3m4!1s0x0:0x0!8m2!3d38.530943!4d-121.400128" xr:uid="{C88DFF07-2040-471F-A13E-13B88BE91ACC}"/>
    <hyperlink ref="F7449" r:id="rId14892" display="https://www.bing.com/maps?cp=38.530943~-121.400128&amp;style=o&amp;lvl=18&amp;dir=0&amp;sp=point.38.530943_-121.400128_SCA Cogen 2" xr:uid="{82BB793B-FAEE-497D-BD6F-5684B56DE36C}"/>
    <hyperlink ref="E7450" r:id="rId14893" display="https://www.google.com/maps/@38.530943,-121.400128,450m/data=!3m1!1e3!4m5!3m4!1s0x0:0x0!8m2!3d38.530943!4d-121.400128" xr:uid="{642F6E45-002D-49AC-A84A-0118E88B6633}"/>
    <hyperlink ref="F7450" r:id="rId14894" display="https://www.bing.com/maps?cp=38.530943~-121.400128&amp;style=o&amp;lvl=18&amp;dir=0&amp;sp=point.38.530943_-121.400128_SCA Cogen 2" xr:uid="{BB7470F1-F698-48A1-B24E-A4CED83BE4FA}"/>
    <hyperlink ref="E7451" r:id="rId14895" display="https://www.google.com/maps/@38.530943,-121.400128,450m/data=!3m1!1e3!4m5!3m4!1s0x0:0x0!8m2!3d38.530943!4d-121.400128" xr:uid="{0F29DFA7-646C-4BBB-93B1-4E1140883AD1}"/>
    <hyperlink ref="F7451" r:id="rId14896" display="https://www.bing.com/maps?cp=38.530943~-121.400128&amp;style=o&amp;lvl=18&amp;dir=0&amp;sp=point.38.530943_-121.400128_SCA Cogen 2" xr:uid="{A47091D6-3497-4779-B200-CED4AAB048B6}"/>
    <hyperlink ref="E7452" r:id="rId14897" display="https://www.google.com/maps/@38.511000,-121.473500,450m/data=!3m1!1e3!4m5!3m4!1s0x0:0x0!8m2!3d38.511000!4d-121.473500" xr:uid="{8C798567-DFD3-46AB-A369-B34BA68F4DB4}"/>
    <hyperlink ref="F7452" r:id="rId14898" display="https://www.bing.com/maps?cp=38.511000~-121.473500&amp;style=o&amp;lvl=18&amp;dir=0&amp;sp=point.38.511000_-121.473500_SPA Cogen 3" xr:uid="{E3621711-E882-4B88-BEA2-DDC4FB381947}"/>
    <hyperlink ref="E7453" r:id="rId14899" display="https://www.google.com/maps/@38.511000,-121.473500,450m/data=!3m1!1e3!4m5!3m4!1s0x0:0x0!8m2!3d38.511000!4d-121.473500" xr:uid="{79FFBE71-4FE4-447D-B17C-D471D9BB7AA8}"/>
    <hyperlink ref="F7453" r:id="rId14900" display="https://www.bing.com/maps?cp=38.511000~-121.473500&amp;style=o&amp;lvl=18&amp;dir=0&amp;sp=point.38.511000_-121.473500_SPA Cogen 3" xr:uid="{8F69ACAA-8FE4-4FFF-BDCA-658CD702D3A9}"/>
    <hyperlink ref="E7454" r:id="rId14901" display="https://www.google.com/maps/@40.666100,-95.868333,450m/data=!3m1!1e3!4m5!3m4!1s0x0:0x0!8m2!3d40.666100!4d-95.868333" xr:uid="{0D3AEA84-438C-4F54-9CA8-29CFBC0C4E01}"/>
    <hyperlink ref="F7454" r:id="rId14902" location=" 2" display="https://www.bing.com/maps?cp=40.666100~-95.868333&amp;style=o&amp;lvl=18&amp;dir=0&amp;sp=point.40.666100_-95.868333_Nebraska City -  2" xr:uid="{8047266E-86DE-4C56-91A1-641845467D73}"/>
    <hyperlink ref="E7455" r:id="rId14903" display="https://www.google.com/maps/@40.666100,-95.868333,450m/data=!3m1!1e3!4m5!3m4!1s0x0:0x0!8m2!3d40.666100!4d-95.868333" xr:uid="{89AC211B-2C81-4CA8-8A29-988FB9DF9A8D}"/>
    <hyperlink ref="F7455" r:id="rId14904" location=" 2" display="https://www.bing.com/maps?cp=40.666100~-95.868333&amp;style=o&amp;lvl=18&amp;dir=0&amp;sp=point.40.666100_-95.868333_Nebraska City -  2" xr:uid="{4CAA5A85-4B77-4494-816D-8444B1E5D105}"/>
    <hyperlink ref="E7456" r:id="rId14905" display="https://www.google.com/maps/@40.666100,-95.868333,450m/data=!3m1!1e3!4m5!3m4!1s0x0:0x0!8m2!3d40.666100!4d-95.868333" xr:uid="{157E9FC7-CEC0-4F09-8C4D-DFB385F5A98F}"/>
    <hyperlink ref="F7456" r:id="rId14906" location=" 2" display="https://www.bing.com/maps?cp=40.666100~-95.868333&amp;style=o&amp;lvl=18&amp;dir=0&amp;sp=point.40.666100_-95.868333_Nebraska City -  2" xr:uid="{B302F561-189A-4043-86D1-55D05E00D412}"/>
    <hyperlink ref="E7457" r:id="rId14907" display="https://www.google.com/maps/@40.453500,-88.960500,450m/data=!3m1!1e3!4m5!3m4!1s0x0:0x0!8m2!3d40.453500!4d-88.960500" xr:uid="{C0DA3246-2C9A-4869-908F-C7D39F915B96}"/>
    <hyperlink ref="F7457" r:id="rId14908" display="https://www.bing.com/maps?cp=40.453500~-88.960500&amp;style=o&amp;lvl=18&amp;dir=0&amp;sp=point.40.453500_-88.960500_State Farm" xr:uid="{43613747-E7D0-46BF-8E3F-90BDFAC2D622}"/>
    <hyperlink ref="E7458" r:id="rId14909" display="https://www.google.com/maps/@40.453500,-88.960500,450m/data=!3m1!1e3!4m5!3m4!1s0x0:0x0!8m2!3d40.453500!4d-88.960500" xr:uid="{35AA5216-3C27-4452-BCA1-FDBF3A25D95E}"/>
    <hyperlink ref="F7458" r:id="rId14910" display="https://www.bing.com/maps?cp=40.453500~-88.960500&amp;style=o&amp;lvl=18&amp;dir=0&amp;sp=point.40.453500_-88.960500_State Farm" xr:uid="{A10C647D-2495-4CDF-B56F-0B362A8ED890}"/>
    <hyperlink ref="E7459" r:id="rId14911" display="https://www.google.com/maps/@40.453500,-88.960500,450m/data=!3m1!1e3!4m5!3m4!1s0x0:0x0!8m2!3d40.453500!4d-88.960500" xr:uid="{71363137-6CF1-45B4-8BF4-A8000BDC0C81}"/>
    <hyperlink ref="F7459" r:id="rId14912" display="https://www.bing.com/maps?cp=40.453500~-88.960500&amp;style=o&amp;lvl=18&amp;dir=0&amp;sp=point.40.453500_-88.960500_State Farm" xr:uid="{2FB08742-76D1-4D0C-B073-2D32E29FCFCC}"/>
    <hyperlink ref="E7460" r:id="rId14913" display="https://www.google.com/maps/@44.308300,-75.308300,450m/data=!3m1!1e3!4m5!3m4!1s0x0:0x0!8m2!3d44.308300!4d-75.308300" xr:uid="{DE627001-6E81-4644-9A03-CF2AC452E3A4}"/>
    <hyperlink ref="F7460" r:id="rId14914" display="https://www.bing.com/maps?cp=44.308300~-75.308300&amp;style=o&amp;lvl=18&amp;dir=0&amp;sp=point.44.308300_-75.308300_Talcville" xr:uid="{92497DD2-AE0D-4886-92E3-32224CC0EA5B}"/>
    <hyperlink ref="E7461" r:id="rId14915" display="https://www.google.com/maps/@44.308300,-75.308300,450m/data=!3m1!1e3!4m5!3m4!1s0x0:0x0!8m2!3d44.308300!4d-75.308300" xr:uid="{FD1B88BB-0DB2-4554-A958-810463869EBF}"/>
    <hyperlink ref="F7461" r:id="rId14916" display="https://www.bing.com/maps?cp=44.308300~-75.308300&amp;style=o&amp;lvl=18&amp;dir=0&amp;sp=point.44.308300_-75.308300_Talcville" xr:uid="{45EAFA73-18EE-42E7-A6A7-14F9AA593F2C}"/>
    <hyperlink ref="E7462" r:id="rId14917" display="https://www.google.com/maps/@41.694673,-94.367571,450m/data=!3m1!1e3!4m5!3m4!1s0x0:0x0!8m2!3d41.694673!4d-94.367571" xr:uid="{0ECBDB8F-7D6A-4876-AC4B-0FCE7C104835}"/>
    <hyperlink ref="F7462" r:id="rId14918" display="https://www.bing.com/maps?cp=41.694673~-94.367571&amp;style=o&amp;lvl=18&amp;dir=0&amp;sp=point.41.694673_-94.367571_Panora" xr:uid="{ED457AD1-0E95-4D7F-B3D8-2BDBD3FEEF1A}"/>
    <hyperlink ref="E7463" r:id="rId14919" display="https://www.google.com/maps/@41.694673,-94.367571,450m/data=!3m1!1e3!4m5!3m4!1s0x0:0x0!8m2!3d41.694673!4d-94.367571" xr:uid="{CE9C77E9-90C6-4AAC-A2E5-9E8BB9A4CCBD}"/>
    <hyperlink ref="F7463" r:id="rId14920" display="https://www.bing.com/maps?cp=41.694673~-94.367571&amp;style=o&amp;lvl=18&amp;dir=0&amp;sp=point.41.694673_-94.367571_Panora" xr:uid="{CEE6F861-7DCA-4798-8BFD-7B02D8C14DA8}"/>
    <hyperlink ref="E7464" r:id="rId14921" display="https://www.google.com/maps/@41.694673,-94.367571,450m/data=!3m1!1e3!4m5!3m4!1s0x0:0x0!8m2!3d41.694673!4d-94.367571" xr:uid="{AE64E28D-B023-469F-AFE7-F9D0F81235EE}"/>
    <hyperlink ref="F7464" r:id="rId14922" display="https://www.bing.com/maps?cp=41.694673~-94.367571&amp;style=o&amp;lvl=18&amp;dir=0&amp;sp=point.41.694673_-94.367571_Panora" xr:uid="{9FB626DA-BCD7-4142-9F28-5A0C953B0929}"/>
    <hyperlink ref="E7465" r:id="rId14923" display="https://www.google.com/maps/@47.908400,-121.814400,450m/data=!3m1!1e3!4m5!3m4!1s0x0:0x0!8m2!3d47.908400!4d-121.814400" xr:uid="{F98A0B83-9C2B-40CE-A8DD-DB1CCE69FEDC}"/>
    <hyperlink ref="F7465" r:id="rId14924" display="https://www.bing.com/maps?cp=47.908400~-121.814400&amp;style=o&amp;lvl=18&amp;dir=0&amp;sp=point.47.908400_-121.814400_H M Jackson" xr:uid="{A444A4CC-3960-472D-9497-B169D44B38AE}"/>
    <hyperlink ref="E7466" r:id="rId14925" display="https://www.google.com/maps/@47.908400,-121.814400,450m/data=!3m1!1e3!4m5!3m4!1s0x0:0x0!8m2!3d47.908400!4d-121.814400" xr:uid="{29D610DD-6EE8-4C24-89F0-03D1B19407BA}"/>
    <hyperlink ref="F7466" r:id="rId14926" display="https://www.bing.com/maps?cp=47.908400~-121.814400&amp;style=o&amp;lvl=18&amp;dir=0&amp;sp=point.47.908400_-121.814400_H M Jackson" xr:uid="{C5385B4B-142A-4272-904A-A0187F9F5113}"/>
    <hyperlink ref="E7467" r:id="rId14927" display="https://www.google.com/maps/@47.908400,-121.814400,450m/data=!3m1!1e3!4m5!3m4!1s0x0:0x0!8m2!3d47.908400!4d-121.814400" xr:uid="{F2197CC3-0243-422F-81ED-9A23BA2BD6BE}"/>
    <hyperlink ref="F7467" r:id="rId14928" display="https://www.bing.com/maps?cp=47.908400~-121.814400&amp;style=o&amp;lvl=18&amp;dir=0&amp;sp=point.47.908400_-121.814400_H M Jackson" xr:uid="{61448182-816B-440D-BAF9-E7B88A2ECF80}"/>
    <hyperlink ref="E7468" r:id="rId14929" display="https://www.google.com/maps/@47.908400,-121.814400,450m/data=!3m1!1e3!4m5!3m4!1s0x0:0x0!8m2!3d47.908400!4d-121.814400" xr:uid="{81C45E08-0714-435D-A0F0-BDCFF646069B}"/>
    <hyperlink ref="F7468" r:id="rId14930" display="https://www.bing.com/maps?cp=47.908400~-121.814400&amp;style=o&amp;lvl=18&amp;dir=0&amp;sp=point.47.908400_-121.814400_H M Jackson" xr:uid="{C6123225-8A37-4ED2-8E04-86AFE63146FE}"/>
    <hyperlink ref="E7469" r:id="rId14931" display="https://www.google.com/maps/@36.592775,-106.732130,450m/data=!3m1!1e3!4m5!3m4!1s0x0:0x0!8m2!3d36.592775!4d-106.732130" xr:uid="{3D6A1891-780F-4248-841E-6727421B9FCE}"/>
    <hyperlink ref="F7469" r:id="rId14932" display="https://www.bing.com/maps?cp=36.592775~-106.732130&amp;style=o&amp;lvl=18&amp;dir=0&amp;sp=point.36.592775_-106.732130_El Vado Dam" xr:uid="{DF9FB14D-732C-496B-92F3-020677EEA0D0}"/>
    <hyperlink ref="E7470" r:id="rId14933" display="https://www.google.com/maps/@39.119200,-81.737500,450m/data=!3m1!1e3!4m5!3m4!1s0x0:0x0!8m2!3d39.119200!4d-81.737500" xr:uid="{20309C10-6CD5-46C7-80D9-03B4A99CEDD9}"/>
    <hyperlink ref="F7470" r:id="rId14934" display="https://www.bing.com/maps?cp=39.119200~-81.737500&amp;style=o&amp;lvl=18&amp;dir=0&amp;sp=point.39.119200_-81.737500_Belleville Dam" xr:uid="{849DC391-CCE8-4DCE-A8E6-77761A772142}"/>
    <hyperlink ref="E7471" r:id="rId14935" display="https://www.google.com/maps/@39.119200,-81.737500,450m/data=!3m1!1e3!4m5!3m4!1s0x0:0x0!8m2!3d39.119200!4d-81.737500" xr:uid="{9F11DF63-D701-43DB-AF13-01BA72668D04}"/>
    <hyperlink ref="F7471" r:id="rId14936" display="https://www.bing.com/maps?cp=39.119200~-81.737500&amp;style=o&amp;lvl=18&amp;dir=0&amp;sp=point.39.119200_-81.737500_Belleville Dam" xr:uid="{6C523B6F-F4FA-4AEA-93BC-F704FAA444B5}"/>
    <hyperlink ref="E7472" r:id="rId14937" display="https://www.google.com/maps/@40.441100,-83.188300,450m/data=!3m1!1e3!4m5!3m4!1s0x0:0x0!8m2!3d40.441100!4d-83.188300" xr:uid="{E35EEE3C-0A98-437B-ABCA-69507E28FABF}"/>
    <hyperlink ref="F7472" r:id="rId14938" display="https://www.bing.com/maps?cp=40.441100~-83.188300&amp;style=o&amp;lvl=18&amp;dir=0&amp;sp=point.40.441100_-83.188300_Prospect Municipal" xr:uid="{EEC6E7EC-615C-41A7-8EEE-A510BC77534E}"/>
    <hyperlink ref="E7473" r:id="rId14939" display="https://www.google.com/maps/@36.585200,-90.177900,450m/data=!3m1!1e3!4m5!3m4!1s0x0:0x0!8m2!3d36.585200!4d-90.177900" xr:uid="{1F635B80-0AD5-428E-A350-B88F552D66E4}"/>
    <hyperlink ref="F7473" r:id="rId14940" display="https://www.bing.com/maps?cp=36.585200~-90.177900&amp;style=o&amp;lvl=18&amp;dir=0&amp;sp=point.36.585200_-90.177900_St Francis Energy Facility" xr:uid="{7D4F69A2-2B9A-4C8A-9764-9DD053A6AC8F}"/>
    <hyperlink ref="E7474" r:id="rId14941" display="https://www.google.com/maps/@36.585200,-90.177900,450m/data=!3m1!1e3!4m5!3m4!1s0x0:0x0!8m2!3d36.585200!4d-90.177900" xr:uid="{BDFB2634-9E8E-40AE-8E14-F0A2C2406AA0}"/>
    <hyperlink ref="F7474" r:id="rId14942" display="https://www.bing.com/maps?cp=36.585200~-90.177900&amp;style=o&amp;lvl=18&amp;dir=0&amp;sp=point.36.585200_-90.177900_St Francis Energy Facility" xr:uid="{8480489C-97AE-4527-AD0F-FEC4C1D260B7}"/>
    <hyperlink ref="E7475" r:id="rId14943" display="https://www.google.com/maps/@45.649700,-122.725600,450m/data=!3m1!1e3!4m5!3m4!1s0x0:0x0!8m2!3d45.649700!4d-122.725600" xr:uid="{AA6A6AE1-FF05-46C8-9FDF-38AC86BF619F}"/>
    <hyperlink ref="F7475" r:id="rId14944" display="https://www.bing.com/maps?cp=45.649700~-122.725600&amp;style=o&amp;lvl=18&amp;dir=0&amp;sp=point.45.649700_-122.725600_River Road Gen Plant" xr:uid="{7F5B28B8-6E84-4CB1-BBB0-EE7D32575AB6}"/>
    <hyperlink ref="E7476" r:id="rId14945" display="https://www.google.com/maps/@38.513056,-122.104444,450m/data=!3m1!1e3!4m5!3m4!1s0x0:0x0!8m2!3d38.513056!4d-122.104444" xr:uid="{1C532562-ED47-4CA7-81A4-8DF1926000D0}"/>
    <hyperlink ref="F7476" r:id="rId14946" display="https://www.bing.com/maps?cp=38.513056~-122.104444&amp;style=o&amp;lvl=18&amp;dir=0&amp;sp=point.38.513056_-122.104444_Monticello Dam" xr:uid="{05751FA8-643F-4F7B-8CD6-B85D85D9AB69}"/>
    <hyperlink ref="E7477" r:id="rId14947" display="https://www.google.com/maps/@38.513056,-122.104444,450m/data=!3m1!1e3!4m5!3m4!1s0x0:0x0!8m2!3d38.513056!4d-122.104444" xr:uid="{F336A3DF-E19F-44B5-A36C-3F0EF9C7EABB}"/>
    <hyperlink ref="F7477" r:id="rId14948" display="https://www.bing.com/maps?cp=38.513056~-122.104444&amp;style=o&amp;lvl=18&amp;dir=0&amp;sp=point.38.513056_-122.104444_Monticello Dam" xr:uid="{EC315E19-8D27-464A-BF85-C92CAB71DB1D}"/>
    <hyperlink ref="E7478" r:id="rId14949" display="https://www.google.com/maps/@38.513056,-122.104444,450m/data=!3m1!1e3!4m5!3m4!1s0x0:0x0!8m2!3d38.513056!4d-122.104444" xr:uid="{143047F9-A641-4B4F-BA61-128B35D7B580}"/>
    <hyperlink ref="F7478" r:id="rId14950" display="https://www.bing.com/maps?cp=38.513056~-122.104444&amp;style=o&amp;lvl=18&amp;dir=0&amp;sp=point.38.513056_-122.104444_Monticello Dam" xr:uid="{D1DE464E-2A57-42F8-BA5D-3289F9CDA3D3}"/>
    <hyperlink ref="E7479" r:id="rId14951" display="https://www.google.com/maps/@41.237206,-84.399756,450m/data=!3m1!1e3!4m5!3m4!1s0x0:0x0!8m2!3d41.237206!4d-84.399756" xr:uid="{D8325229-E1DD-4BD8-85E8-B2B75D1F9A7C}"/>
    <hyperlink ref="F7479" r:id="rId14952" display="https://www.bing.com/maps?cp=41.237206~-84.399756&amp;style=o&amp;lvl=18&amp;dir=0&amp;sp=point.41.237206_-84.399756_Auglaize Hydro" xr:uid="{9A7B2066-5FE5-46DB-BB6F-3B5352D75B14}"/>
    <hyperlink ref="E7480" r:id="rId14953" display="https://www.google.com/maps/@41.237206,-84.399756,450m/data=!3m1!1e3!4m5!3m4!1s0x0:0x0!8m2!3d41.237206!4d-84.399756" xr:uid="{59667B9B-7352-445B-B8CF-E9B4437FB279}"/>
    <hyperlink ref="F7480" r:id="rId14954" display="https://www.bing.com/maps?cp=41.237206~-84.399756&amp;style=o&amp;lvl=18&amp;dir=0&amp;sp=point.41.237206_-84.399756_Auglaize Hydro" xr:uid="{3D77FEA1-E78C-483F-9655-F692EE80687A}"/>
    <hyperlink ref="E7481" r:id="rId14955" display="https://www.google.com/maps/@41.237206,-84.399756,450m/data=!3m1!1e3!4m5!3m4!1s0x0:0x0!8m2!3d41.237206!4d-84.399756" xr:uid="{0783CA1E-8828-48B7-A3DD-B57BCAD52754}"/>
    <hyperlink ref="F7481" r:id="rId14956" display="https://www.bing.com/maps?cp=41.237206~-84.399756&amp;style=o&amp;lvl=18&amp;dir=0&amp;sp=point.41.237206_-84.399756_Auglaize Hydro" xr:uid="{2F328514-5C70-4AAD-861C-11D27616D352}"/>
    <hyperlink ref="E7482" r:id="rId14957" display="https://www.google.com/maps/@41.237206,-84.399756,450m/data=!3m1!1e3!4m5!3m4!1s0x0:0x0!8m2!3d41.237206!4d-84.399756" xr:uid="{06F65E57-2900-43AD-BB93-B2C65A96E1DC}"/>
    <hyperlink ref="F7482" r:id="rId14958" display="https://www.bing.com/maps?cp=41.237206~-84.399756&amp;style=o&amp;lvl=18&amp;dir=0&amp;sp=point.41.237206_-84.399756_Auglaize Hydro" xr:uid="{4D98C9A4-63AA-4BF8-8E22-834BC2C083FB}"/>
    <hyperlink ref="E7483" r:id="rId14959" display="https://www.google.com/maps/@41.237206,-84.399756,450m/data=!3m1!1e3!4m5!3m4!1s0x0:0x0!8m2!3d41.237206!4d-84.399756" xr:uid="{63C89B1C-14E9-4261-B6A3-DF3878EAF31F}"/>
    <hyperlink ref="F7483" r:id="rId14960" display="https://www.bing.com/maps?cp=41.237206~-84.399756&amp;style=o&amp;lvl=18&amp;dir=0&amp;sp=point.41.237206_-84.399756_Auglaize Hydro" xr:uid="{BD3D6337-A0B5-49EA-9F57-E2CFE8BC1532}"/>
    <hyperlink ref="E7484" r:id="rId14961" display="https://www.google.com/maps/@41.237206,-84.399756,450m/data=!3m1!1e3!4m5!3m4!1s0x0:0x0!8m2!3d41.237206!4d-84.399756" xr:uid="{3B4D5199-4ADD-44B9-B084-9754A1664C0D}"/>
    <hyperlink ref="F7484" r:id="rId14962" display="https://www.bing.com/maps?cp=41.237206~-84.399756&amp;style=o&amp;lvl=18&amp;dir=0&amp;sp=point.41.237206_-84.399756_Auglaize Hydro" xr:uid="{643915DE-32F0-450B-8B4B-F238BB911E9B}"/>
    <hyperlink ref="E7485" r:id="rId14963" display="https://www.google.com/maps/@40.153128,-74.769146,450m/data=!3m1!1e3!4m5!3m4!1s0x0:0x0!8m2!3d40.153128!4d-74.769146" xr:uid="{D180CB5F-DA62-4FBD-B224-011EF2D237CA}"/>
    <hyperlink ref="F7485" r:id="rId14964" display="https://www.bing.com/maps?cp=40.153128~-74.769146&amp;style=o&amp;lvl=18&amp;dir=0&amp;sp=point.40.153128_-74.769146_Pennsbury" xr:uid="{DEF69AAB-92D6-4858-A6B6-F58F1D4C8600}"/>
    <hyperlink ref="E7486" r:id="rId14965" display="https://www.google.com/maps/@40.153128,-74.769146,450m/data=!3m1!1e3!4m5!3m4!1s0x0:0x0!8m2!3d40.153128!4d-74.769146" xr:uid="{70662187-B36A-4CC1-8206-D19B194EFF63}"/>
    <hyperlink ref="F7486" r:id="rId14966" display="https://www.bing.com/maps?cp=40.153128~-74.769146&amp;style=o&amp;lvl=18&amp;dir=0&amp;sp=point.40.153128_-74.769146_Pennsbury" xr:uid="{84EDB331-351D-45B6-A1F3-8AC43F7848DC}"/>
    <hyperlink ref="E7487" r:id="rId14967" display="https://www.google.com/maps/@31.264230,-88.002670,450m/data=!3m1!1e3!4m5!3m4!1s0x0:0x0!8m2!3d31.264230!4d-88.002670" xr:uid="{21D42E42-AA40-4826-A0C3-9E010E6BAD26}"/>
    <hyperlink ref="F7487" r:id="rId14968" display="https://www.bing.com/maps?cp=31.264230~-88.002670&amp;style=o&amp;lvl=18&amp;dir=0&amp;sp=point.31.264230_-88.002670_Washington County Cogeneration Facility" xr:uid="{929FC58E-4149-4B81-BABC-CEF6FA36295E}"/>
    <hyperlink ref="E7488" r:id="rId14969" display="https://www.google.com/maps/@31.264230,-88.002670,450m/data=!3m1!1e3!4m5!3m4!1s0x0:0x0!8m2!3d31.264230!4d-88.002670" xr:uid="{CADC2485-8EBA-4A35-893A-38B71E24243F}"/>
    <hyperlink ref="F7488" r:id="rId14970" display="https://www.bing.com/maps?cp=31.264230~-88.002670&amp;style=o&amp;lvl=18&amp;dir=0&amp;sp=point.31.264230_-88.002670_Washington County Cogeneration Facility" xr:uid="{67CCC36B-8678-4899-A84A-61AB86CABC0C}"/>
    <hyperlink ref="E7489" r:id="rId14971" display="https://www.google.com/maps/@32.310226,-86.525420,450m/data=!3m1!1e3!4m5!3m4!1s0x0:0x0!8m2!3d32.310226!4d-86.525420" xr:uid="{826436CB-6B90-4C9D-8E53-B6CD973886D0}"/>
    <hyperlink ref="F7489" r:id="rId14972" display="https://www.bing.com/maps?cp=32.310226~-86.525420&amp;style=o&amp;lvl=18&amp;dir=0&amp;sp=point.32.310226_-86.525420_General Electric Plastic" xr:uid="{E8910FA1-DD4A-4949-93A9-5C7CD03DEAB4}"/>
    <hyperlink ref="E7490" r:id="rId14973" display="https://www.google.com/maps/@32.310226,-86.525420,450m/data=!3m1!1e3!4m5!3m4!1s0x0:0x0!8m2!3d32.310226!4d-86.525420" xr:uid="{B810953E-DE63-43F6-AA0D-10EA9134359F}"/>
    <hyperlink ref="F7490" r:id="rId14974" display="https://www.bing.com/maps?cp=32.310226~-86.525420&amp;style=o&amp;lvl=18&amp;dir=0&amp;sp=point.32.310226_-86.525420_General Electric Plastic" xr:uid="{6AA4EFA1-91F2-40EE-844F-0C6E59DB1A47}"/>
    <hyperlink ref="E7491" r:id="rId14975" display="https://www.google.com/maps/@27.746369,-81.849446,450m/data=!3m1!1e3!4m5!3m4!1s0x0:0x0!8m2!3d27.746369!4d-81.849446" xr:uid="{5633D750-FB9E-4B83-9876-5627634216E9}"/>
    <hyperlink ref="F7491" r:id="rId14976" display="https://www.bing.com/maps?cp=27.746369~-81.849446&amp;style=o&amp;lvl=18&amp;dir=0&amp;sp=point.27.746369_-81.849446_Tiger Bay" xr:uid="{260CAB99-543F-44E8-8400-30DF69DF9FC4}"/>
    <hyperlink ref="E7492" r:id="rId14977" display="https://www.google.com/maps/@27.746369,-81.849446,450m/data=!3m1!1e3!4m5!3m4!1s0x0:0x0!8m2!3d27.746369!4d-81.849446" xr:uid="{A8527790-1FA9-46E7-8254-7DEB51CF8249}"/>
    <hyperlink ref="F7492" r:id="rId14978" display="https://www.bing.com/maps?cp=27.746369~-81.849446&amp;style=o&amp;lvl=18&amp;dir=0&amp;sp=point.27.746369_-81.849446_Tiger Bay" xr:uid="{49E1BF64-C122-4D9C-83D5-45EF7A50F70F}"/>
    <hyperlink ref="E7493" r:id="rId14979" display="https://www.google.com/maps/@34.042267,-83.397721,450m/data=!3m1!1e3!4m5!3m4!1s0x0:0x0!8m2!3d34.042267!4d-83.397721" xr:uid="{7B14A0E8-CFA5-409B-8B4F-E2E399EC4678}"/>
    <hyperlink ref="F7493" r:id="rId14980" display="https://www.bing.com/maps?cp=34.042267~-83.397721&amp;style=o&amp;lvl=18&amp;dir=0&amp;sp=point.34.042267_-83.397721_Dahlberg" xr:uid="{E4D4221B-39BD-43DC-AA7A-D2BFA30C20AE}"/>
    <hyperlink ref="E7494" r:id="rId14981" display="https://www.google.com/maps/@34.042267,-83.397721,450m/data=!3m1!1e3!4m5!3m4!1s0x0:0x0!8m2!3d34.042267!4d-83.397721" xr:uid="{61A9C6AB-91B5-4C1D-9F89-382885DD1ED7}"/>
    <hyperlink ref="F7494" r:id="rId14982" display="https://www.bing.com/maps?cp=34.042267~-83.397721&amp;style=o&amp;lvl=18&amp;dir=0&amp;sp=point.34.042267_-83.397721_Dahlberg" xr:uid="{AAC22110-15A1-4DF4-B98B-DD78989569C5}"/>
    <hyperlink ref="E7495" r:id="rId14983" display="https://www.google.com/maps/@34.042267,-83.397721,450m/data=!3m1!1e3!4m5!3m4!1s0x0:0x0!8m2!3d34.042267!4d-83.397721" xr:uid="{57743738-ABA0-47B9-9AFD-50BDFD154508}"/>
    <hyperlink ref="F7495" r:id="rId14984" display="https://www.bing.com/maps?cp=34.042267~-83.397721&amp;style=o&amp;lvl=18&amp;dir=0&amp;sp=point.34.042267_-83.397721_Dahlberg" xr:uid="{0E8EC191-FEC8-4117-8C6C-1F095BA1DADB}"/>
    <hyperlink ref="E7496" r:id="rId14985" display="https://www.google.com/maps/@34.042267,-83.397721,450m/data=!3m1!1e3!4m5!3m4!1s0x0:0x0!8m2!3d34.042267!4d-83.397721" xr:uid="{532A7E85-E2B8-446D-B697-7D837399E06E}"/>
    <hyperlink ref="F7496" r:id="rId14986" display="https://www.bing.com/maps?cp=34.042267~-83.397721&amp;style=o&amp;lvl=18&amp;dir=0&amp;sp=point.34.042267_-83.397721_Dahlberg" xr:uid="{EC64CC8D-AC59-4A6F-A177-C700453D3983}"/>
    <hyperlink ref="E7497" r:id="rId14987" display="https://www.google.com/maps/@34.042267,-83.397721,450m/data=!3m1!1e3!4m5!3m4!1s0x0:0x0!8m2!3d34.042267!4d-83.397721" xr:uid="{011F8FC7-9F1F-43B4-AE02-D6451D661358}"/>
    <hyperlink ref="F7497" r:id="rId14988" display="https://www.bing.com/maps?cp=34.042267~-83.397721&amp;style=o&amp;lvl=18&amp;dir=0&amp;sp=point.34.042267_-83.397721_Dahlberg" xr:uid="{A1DDFD23-CE3D-4694-A6F9-FE8BB90D0222}"/>
    <hyperlink ref="E7498" r:id="rId14989" display="https://www.google.com/maps/@34.042267,-83.397721,450m/data=!3m1!1e3!4m5!3m4!1s0x0:0x0!8m2!3d34.042267!4d-83.397721" xr:uid="{9EC08C58-2B0E-43FA-8802-1E1F356FF503}"/>
    <hyperlink ref="F7498" r:id="rId14990" display="https://www.bing.com/maps?cp=34.042267~-83.397721&amp;style=o&amp;lvl=18&amp;dir=0&amp;sp=point.34.042267_-83.397721_Dahlberg" xr:uid="{6CAACBF9-E010-4394-BC0E-4F40441ED8D3}"/>
    <hyperlink ref="E7499" r:id="rId14991" display="https://www.google.com/maps/@34.042267,-83.397721,450m/data=!3m1!1e3!4m5!3m4!1s0x0:0x0!8m2!3d34.042267!4d-83.397721" xr:uid="{0194EF23-ADD4-4B14-8023-F27ED4EA32E4}"/>
    <hyperlink ref="F7499" r:id="rId14992" display="https://www.bing.com/maps?cp=34.042267~-83.397721&amp;style=o&amp;lvl=18&amp;dir=0&amp;sp=point.34.042267_-83.397721_Dahlberg" xr:uid="{148826A0-3716-4342-9A1F-2C305FC336C9}"/>
    <hyperlink ref="E7500" r:id="rId14993" display="https://www.google.com/maps/@34.042267,-83.397721,450m/data=!3m1!1e3!4m5!3m4!1s0x0:0x0!8m2!3d34.042267!4d-83.397721" xr:uid="{58391FAE-EF49-44CE-BBB4-9F701A7B9D66}"/>
    <hyperlink ref="F7500" r:id="rId14994" display="https://www.bing.com/maps?cp=34.042267~-83.397721&amp;style=o&amp;lvl=18&amp;dir=0&amp;sp=point.34.042267_-83.397721_Dahlberg" xr:uid="{C6E59135-4F93-4FFF-B8C9-B28452FB12CA}"/>
    <hyperlink ref="E7501" r:id="rId14995" display="https://www.google.com/maps/@34.042267,-83.397721,450m/data=!3m1!1e3!4m5!3m4!1s0x0:0x0!8m2!3d34.042267!4d-83.397721" xr:uid="{F16D7CF3-E291-43AC-838F-BAC04DFAB34B}"/>
    <hyperlink ref="F7501" r:id="rId14996" display="https://www.bing.com/maps?cp=34.042267~-83.397721&amp;style=o&amp;lvl=18&amp;dir=0&amp;sp=point.34.042267_-83.397721_Dahlberg" xr:uid="{5824FBF8-FEC1-4704-A02C-7A747AF70D28}"/>
    <hyperlink ref="E7502" r:id="rId14997" display="https://www.google.com/maps/@34.042267,-83.397721,450m/data=!3m1!1e3!4m5!3m4!1s0x0:0x0!8m2!3d34.042267!4d-83.397721" xr:uid="{491AB598-0979-447E-B11B-DFDB2BABFB23}"/>
    <hyperlink ref="F7502" r:id="rId14998" display="https://www.bing.com/maps?cp=34.042267~-83.397721&amp;style=o&amp;lvl=18&amp;dir=0&amp;sp=point.34.042267_-83.397721_Dahlberg" xr:uid="{C47B373C-0E30-496E-B33B-DCE32E13FB05}"/>
    <hyperlink ref="E7503" r:id="rId14999" display="https://www.google.com/maps/@32.607800,-85.097500,450m/data=!3m1!1e3!4m5!3m4!1s0x0:0x0!8m2!3d32.607800!4d-85.097500" xr:uid="{F3C8C2F2-93A8-4D94-919E-5E317C03A98F}"/>
    <hyperlink ref="F7503" r:id="rId15000" display="https://www.bing.com/maps?cp=32.607800~-85.097500&amp;style=o&amp;lvl=18&amp;dir=0&amp;sp=point.32.607800_-85.097500_H Allen Franklin Combined Cycle" xr:uid="{49E959ED-8950-457D-ABE1-5A599E203357}"/>
    <hyperlink ref="E7504" r:id="rId15001" display="https://www.google.com/maps/@32.607800,-85.097500,450m/data=!3m1!1e3!4m5!3m4!1s0x0:0x0!8m2!3d32.607800!4d-85.097500" xr:uid="{4A379BC1-8062-4FF6-B6E2-40C6B094B71C}"/>
    <hyperlink ref="F7504" r:id="rId15002" display="https://www.bing.com/maps?cp=32.607800~-85.097500&amp;style=o&amp;lvl=18&amp;dir=0&amp;sp=point.32.607800_-85.097500_H Allen Franklin Combined Cycle" xr:uid="{680529BC-14B9-4CC8-89B0-2D12677D166C}"/>
    <hyperlink ref="E7505" r:id="rId15003" display="https://www.google.com/maps/@32.607800,-85.097500,450m/data=!3m1!1e3!4m5!3m4!1s0x0:0x0!8m2!3d32.607800!4d-85.097500" xr:uid="{7BB1CF6C-D954-423F-8368-2FC82BE1D6D0}"/>
    <hyperlink ref="F7505" r:id="rId15004" display="https://www.bing.com/maps?cp=32.607800~-85.097500&amp;style=o&amp;lvl=18&amp;dir=0&amp;sp=point.32.607800_-85.097500_H Allen Franklin Combined Cycle" xr:uid="{CAB894BB-C414-4B37-A6DB-CBA44194129A}"/>
    <hyperlink ref="E7506" r:id="rId15005" display="https://www.google.com/maps/@32.607800,-85.097500,450m/data=!3m1!1e3!4m5!3m4!1s0x0:0x0!8m2!3d32.607800!4d-85.097500" xr:uid="{BE4605EF-AB3B-4478-A4A4-D147CA9E6AA5}"/>
    <hyperlink ref="F7506" r:id="rId15006" display="https://www.bing.com/maps?cp=32.607800~-85.097500&amp;style=o&amp;lvl=18&amp;dir=0&amp;sp=point.32.607800_-85.097500_H Allen Franklin Combined Cycle" xr:uid="{D50AF919-C1EB-40CF-B65A-0EFA642E5652}"/>
    <hyperlink ref="E7507" r:id="rId15007" display="https://www.google.com/maps/@32.607800,-85.097500,450m/data=!3m1!1e3!4m5!3m4!1s0x0:0x0!8m2!3d32.607800!4d-85.097500" xr:uid="{79D7C4FC-CD24-4CD8-B731-C00354AEB3CA}"/>
    <hyperlink ref="F7507" r:id="rId15008" display="https://www.bing.com/maps?cp=32.607800~-85.097500&amp;style=o&amp;lvl=18&amp;dir=0&amp;sp=point.32.607800_-85.097500_H Allen Franklin Combined Cycle" xr:uid="{D8E16FD7-0262-46ED-866A-C49034681948}"/>
    <hyperlink ref="E7508" r:id="rId15009" display="https://www.google.com/maps/@32.607800,-85.097500,450m/data=!3m1!1e3!4m5!3m4!1s0x0:0x0!8m2!3d32.607800!4d-85.097500" xr:uid="{D8574CC8-2CF8-431C-B63C-7C2B64CE974D}"/>
    <hyperlink ref="F7508" r:id="rId15010" display="https://www.bing.com/maps?cp=32.607800~-85.097500&amp;style=o&amp;lvl=18&amp;dir=0&amp;sp=point.32.607800_-85.097500_H Allen Franklin Combined Cycle" xr:uid="{70C59F55-BBD2-4278-A30C-E0B952620BFC}"/>
    <hyperlink ref="E7509" r:id="rId15011" display="https://www.google.com/maps/@32.607800,-85.097500,450m/data=!3m1!1e3!4m5!3m4!1s0x0:0x0!8m2!3d32.607800!4d-85.097500" xr:uid="{0DC56BDB-1A04-469D-8345-769A56CFF34E}"/>
    <hyperlink ref="F7509" r:id="rId15012" display="https://www.bing.com/maps?cp=32.607800~-85.097500&amp;style=o&amp;lvl=18&amp;dir=0&amp;sp=point.32.607800_-85.097500_H Allen Franklin Combined Cycle" xr:uid="{A75CA1B0-B3F5-44A1-A7B3-8125D746E63D}"/>
    <hyperlink ref="E7510" r:id="rId15013" display="https://www.google.com/maps/@32.607800,-85.097500,450m/data=!3m1!1e3!4m5!3m4!1s0x0:0x0!8m2!3d32.607800!4d-85.097500" xr:uid="{55C65439-C5A3-4DCF-9081-359E76F0A58C}"/>
    <hyperlink ref="F7510" r:id="rId15014" display="https://www.bing.com/maps?cp=32.607800~-85.097500&amp;style=o&amp;lvl=18&amp;dir=0&amp;sp=point.32.607800_-85.097500_H Allen Franklin Combined Cycle" xr:uid="{31A0BB58-CB8A-4D59-B4BF-FD156350EE9F}"/>
    <hyperlink ref="E7511" r:id="rId15015" display="https://www.google.com/maps/@32.607800,-85.097500,450m/data=!3m1!1e3!4m5!3m4!1s0x0:0x0!8m2!3d32.607800!4d-85.097500" xr:uid="{0081C7EA-1A5A-4D0E-97EF-506CD8B45EC9}"/>
    <hyperlink ref="F7511" r:id="rId15016" display="https://www.bing.com/maps?cp=32.607800~-85.097500&amp;style=o&amp;lvl=18&amp;dir=0&amp;sp=point.32.607800_-85.097500_H Allen Franklin Combined Cycle" xr:uid="{DFFFC23F-DE2B-4E3C-8827-B9D6F32D0A4C}"/>
    <hyperlink ref="E7512" r:id="rId15017" display="https://www.google.com/maps/@30.592080,-87.135391,450m/data=!3m1!1e3!4m5!3m4!1s0x0:0x0!8m2!3d30.592080!4d-87.135391" xr:uid="{318DACBF-5DB3-487F-829E-7A7F3A6C06F8}"/>
    <hyperlink ref="F7512" r:id="rId15018" display="https://www.bing.com/maps?cp=30.592080~-87.135391&amp;style=o&amp;lvl=18&amp;dir=0&amp;sp=point.30.592080_-87.135391_Pea Ridge" xr:uid="{09BC04CC-2D91-4B91-A46D-C98C4CC2FFDD}"/>
    <hyperlink ref="E7513" r:id="rId15019" display="https://www.google.com/maps/@30.592080,-87.135391,450m/data=!3m1!1e3!4m5!3m4!1s0x0:0x0!8m2!3d30.592080!4d-87.135391" xr:uid="{D45F14E9-D499-4A87-A798-95D9E7F4BC30}"/>
    <hyperlink ref="F7513" r:id="rId15020" display="https://www.bing.com/maps?cp=30.592080~-87.135391&amp;style=o&amp;lvl=18&amp;dir=0&amp;sp=point.30.592080_-87.135391_Pea Ridge" xr:uid="{EDEC750A-8279-424E-9F78-BDDF8D076816}"/>
    <hyperlink ref="E7514" r:id="rId15021" display="https://www.google.com/maps/@30.592080,-87.135391,450m/data=!3m1!1e3!4m5!3m4!1s0x0:0x0!8m2!3d30.592080!4d-87.135391" xr:uid="{53761CF9-9B3D-4FCC-A6F4-BC602A131F9B}"/>
    <hyperlink ref="F7514" r:id="rId15022" display="https://www.bing.com/maps?cp=30.592080~-87.135391&amp;style=o&amp;lvl=18&amp;dir=0&amp;sp=point.30.592080_-87.135391_Pea Ridge" xr:uid="{D9471183-B10D-425C-9AC7-2C24260BD794}"/>
    <hyperlink ref="E7515" r:id="rId15023" display="https://www.google.com/maps/@32.550780,-88.606690,450m/data=!3m1!1e3!4m5!3m4!1s0x0:0x0!8m2!3d32.550780!4d-88.606690" xr:uid="{7D35E565-F3E0-4F7F-AB32-A0CDA60A6849}"/>
    <hyperlink ref="F7515" r:id="rId15024" display="https://www.bing.com/maps?cp=32.550780~-88.606690&amp;style=o&amp;lvl=18&amp;dir=0&amp;sp=point.32.550780_-88.606690_Meridian" xr:uid="{0C885F51-33DE-4EC3-B4EA-BD3115F049D6}"/>
    <hyperlink ref="E7516" r:id="rId15025" display="https://www.google.com/maps/@32.550780,-88.606690,450m/data=!3m1!1e3!4m5!3m4!1s0x0:0x0!8m2!3d32.550780!4d-88.606690" xr:uid="{CF5AA8F9-12EC-4ED2-9C81-A516A8072E78}"/>
    <hyperlink ref="F7516" r:id="rId15026" display="https://www.bing.com/maps?cp=32.550780~-88.606690&amp;style=o&amp;lvl=18&amp;dir=0&amp;sp=point.32.550780_-88.606690_Meridian" xr:uid="{A7C10368-1CC0-4456-8D47-9A5FA10544E3}"/>
    <hyperlink ref="E7517" r:id="rId15027" display="https://www.google.com/maps/@32.550780,-88.606690,450m/data=!3m1!1e3!4m5!3m4!1s0x0:0x0!8m2!3d32.550780!4d-88.606690" xr:uid="{FD0FA368-6694-486D-AA2A-C1C7BCE64517}"/>
    <hyperlink ref="F7517" r:id="rId15028" display="https://www.bing.com/maps?cp=32.550780~-88.606690&amp;style=o&amp;lvl=18&amp;dir=0&amp;sp=point.32.550780_-88.606690_Meridian" xr:uid="{A7CBC770-90DD-4DF6-A6B8-2BCB1F4493E1}"/>
    <hyperlink ref="E7518" r:id="rId15029" display="https://www.google.com/maps/@32.550780,-88.606690,450m/data=!3m1!1e3!4m5!3m4!1s0x0:0x0!8m2!3d32.550780!4d-88.606690" xr:uid="{09E01B23-6B0C-4B25-AD6A-DAACCD36DE04}"/>
    <hyperlink ref="F7518" r:id="rId15030" display="https://www.bing.com/maps?cp=32.550780~-88.606690&amp;style=o&amp;lvl=18&amp;dir=0&amp;sp=point.32.550780_-88.606690_Meridian" xr:uid="{9D3AD13F-27C3-4450-AD27-A3551F454DEC}"/>
    <hyperlink ref="E7519" r:id="rId15031" display="https://www.google.com/maps/@32.550780,-88.606690,450m/data=!3m1!1e3!4m5!3m4!1s0x0:0x0!8m2!3d32.550780!4d-88.606690" xr:uid="{086FB776-BFB2-4031-B108-CA127248F65B}"/>
    <hyperlink ref="F7519" r:id="rId15032" display="https://www.bing.com/maps?cp=32.550780~-88.606690&amp;style=o&amp;lvl=18&amp;dir=0&amp;sp=point.32.550780_-88.606690_Meridian" xr:uid="{8FA1AB8F-4170-4E00-8816-EBA6604B89AF}"/>
    <hyperlink ref="E7520" r:id="rId15033" display="https://www.google.com/maps/@30.525445,-88.128477,450m/data=!3m1!1e3!4m5!3m4!1s0x0:0x0!8m2!3d30.525445!4d-88.128477" xr:uid="{329769CF-B7A1-4B18-B1CC-77D1A9BE4A83}"/>
    <hyperlink ref="F7520" r:id="rId15034" display="https://www.bing.com/maps?cp=30.525445~-88.128477&amp;style=o&amp;lvl=18&amp;dir=0&amp;sp=point.30.525445_-88.128477_Theodore Cogen Facility" xr:uid="{6F65C46F-27E9-4320-8E88-55C432AC8FF2}"/>
    <hyperlink ref="E7521" r:id="rId15035" display="https://www.google.com/maps/@30.525445,-88.128477,450m/data=!3m1!1e3!4m5!3m4!1s0x0:0x0!8m2!3d30.525445!4d-88.128477" xr:uid="{D84FDCE0-BB07-4C0F-AE23-67454775F916}"/>
    <hyperlink ref="F7521" r:id="rId15036" display="https://www.bing.com/maps?cp=30.525445~-88.128477&amp;style=o&amp;lvl=18&amp;dir=0&amp;sp=point.30.525445_-88.128477_Theodore Cogen Facility" xr:uid="{7EEC6DB6-AAF0-4F39-A224-1C67A8A29E34}"/>
    <hyperlink ref="E7522" r:id="rId15037" display="https://www.google.com/maps/@35.602100,-84.789500,450m/data=!3m1!1e3!4m5!3m4!1s0x0:0x0!8m2!3d35.602100!4d-84.789500" xr:uid="{FCCC861D-B32E-49C8-BA49-711B7FC2ED9C}"/>
    <hyperlink ref="F7522" r:id="rId15038" display="https://www.bing.com/maps?cp=35.602100~-84.789500&amp;style=o&amp;lvl=18&amp;dir=0&amp;sp=point.35.602100_-84.789500_Watts Bar Nuclear Plant" xr:uid="{F91275B9-47A8-4BF4-AE41-EFDC92E80E20}"/>
    <hyperlink ref="E7523" r:id="rId15039" display="https://www.google.com/maps/@35.602100,-84.789500,450m/data=!3m1!1e3!4m5!3m4!1s0x0:0x0!8m2!3d35.602100!4d-84.789500" xr:uid="{E131A73D-BE1E-4967-9D68-E8EC9306977D}"/>
    <hyperlink ref="F7523" r:id="rId15040" display="https://www.bing.com/maps?cp=35.602100~-84.789500&amp;style=o&amp;lvl=18&amp;dir=0&amp;sp=point.35.602100_-84.789500_Watts Bar Nuclear Plant" xr:uid="{365D436E-F4EB-48EA-8205-A37654731BD7}"/>
    <hyperlink ref="E7524" r:id="rId15041" display="https://www.google.com/maps/@57.731608,-152.507044,450m/data=!3m1!1e3!4m5!3m4!1s0x0:0x0!8m2!3d57.731608!4d-152.507044" xr:uid="{6497C6A1-B5CC-465C-BDA8-B48EED1E5D7D}"/>
    <hyperlink ref="F7524" r:id="rId15042" display="https://www.bing.com/maps?cp=57.731608~-152.507044&amp;style=o&amp;lvl=18&amp;dir=0&amp;sp=point.57.731608_-152.507044_Nymans Plant Microgrid" xr:uid="{7E29BD72-2615-4CA9-9817-7CF50CBFB8AE}"/>
    <hyperlink ref="E7525" r:id="rId15043" display="https://www.google.com/maps/@57.731608,-152.507044,450m/data=!3m1!1e3!4m5!3m4!1s0x0:0x0!8m2!3d57.731608!4d-152.507044" xr:uid="{07AE46FE-50D1-44DB-B089-DEC811B2EF3C}"/>
    <hyperlink ref="F7525" r:id="rId15044" display="https://www.bing.com/maps?cp=57.731608~-152.507044&amp;style=o&amp;lvl=18&amp;dir=0&amp;sp=point.57.731608_-152.507044_Nymans Plant Microgrid" xr:uid="{05B5C56A-42AA-46B6-B106-A64D8ED6F02D}"/>
    <hyperlink ref="E7526" r:id="rId15045" display="https://www.google.com/maps/@44.696900,-123.223400,450m/data=!3m1!1e3!4m5!3m4!1s0x0:0x0!8m2!3d44.696900!4d-123.223400" xr:uid="{72EA9453-8E3D-4263-B69D-04885053861B}"/>
    <hyperlink ref="F7526" r:id="rId15046" display="https://www.bing.com/maps?cp=44.696900~-123.223400&amp;style=o&amp;lvl=18&amp;dir=0&amp;sp=point.44.696900_-123.223400_Coffin Butte" xr:uid="{1E9B89BF-4F1E-4268-A078-D3D014A98BEF}"/>
    <hyperlink ref="E7527" r:id="rId15047" display="https://www.google.com/maps/@44.696900,-123.223400,450m/data=!3m1!1e3!4m5!3m4!1s0x0:0x0!8m2!3d44.696900!4d-123.223400" xr:uid="{1A356675-1313-43E2-BE3F-8D21DEFEE87D}"/>
    <hyperlink ref="F7527" r:id="rId15048" display="https://www.bing.com/maps?cp=44.696900~-123.223400&amp;style=o&amp;lvl=18&amp;dir=0&amp;sp=point.44.696900_-123.223400_Coffin Butte" xr:uid="{D1A3488C-19BE-48B0-A4EE-DED9EC26FA42}"/>
    <hyperlink ref="E7528" r:id="rId15049" display="https://www.google.com/maps/@44.696900,-123.223400,450m/data=!3m1!1e3!4m5!3m4!1s0x0:0x0!8m2!3d44.696900!4d-123.223400" xr:uid="{067EA5E5-3D12-45FF-AAC4-F02006473971}"/>
    <hyperlink ref="F7528" r:id="rId15050" display="https://www.bing.com/maps?cp=44.696900~-123.223400&amp;style=o&amp;lvl=18&amp;dir=0&amp;sp=point.44.696900_-123.223400_Coffin Butte" xr:uid="{F756C71A-5B0A-4768-A5F9-8D8325BCBB7E}"/>
    <hyperlink ref="E7529" r:id="rId15051" display="https://www.google.com/maps/@44.696900,-123.223400,450m/data=!3m1!1e3!4m5!3m4!1s0x0:0x0!8m2!3d44.696900!4d-123.223400" xr:uid="{FA2886CE-5767-4E9D-B713-6010EB67B18A}"/>
    <hyperlink ref="F7529" r:id="rId15052" display="https://www.bing.com/maps?cp=44.696900~-123.223400&amp;style=o&amp;lvl=18&amp;dir=0&amp;sp=point.44.696900_-123.223400_Coffin Butte" xr:uid="{6501BB0C-2A26-4E94-9499-B3A4FEE2B233}"/>
    <hyperlink ref="E7530" r:id="rId15053" display="https://www.google.com/maps/@44.696900,-123.223400,450m/data=!3m1!1e3!4m5!3m4!1s0x0:0x0!8m2!3d44.696900!4d-123.223400" xr:uid="{2A62CAD0-EACA-420C-8A5D-00BC6F4FD994}"/>
    <hyperlink ref="F7530" r:id="rId15054" display="https://www.bing.com/maps?cp=44.696900~-123.223400&amp;style=o&amp;lvl=18&amp;dir=0&amp;sp=point.44.696900_-123.223400_Coffin Butte" xr:uid="{C2C59A2A-A1B1-4B50-A84A-62C5C9EB3B94}"/>
    <hyperlink ref="E7531" r:id="rId15055" display="https://www.google.com/maps/@36.868206,-89.840173,450m/data=!3m1!1e3!4m5!3m4!1s0x0:0x0!8m2!3d36.868206!4d-89.840173" xr:uid="{8C80BFC4-7785-4708-AE2F-98ACA8EB90A3}"/>
    <hyperlink ref="F7531" r:id="rId15056" display="https://www.bing.com/maps?cp=36.868206~-89.840173&amp;style=o&amp;lvl=18&amp;dir=0&amp;sp=point.36.868206_-89.840173_Essex" xr:uid="{3C0A86B7-8839-4EE0-8267-53228A3EB104}"/>
    <hyperlink ref="E7532" r:id="rId15057" display="https://www.google.com/maps/@59.535700,-135.212300,450m/data=!3m1!1e3!4m5!3m4!1s0x0:0x0!8m2!3d59.535700!4d-135.212300" xr:uid="{4E64C727-16CF-4044-B557-4F9A8AFF351D}"/>
    <hyperlink ref="F7532" r:id="rId15058" display="https://www.bing.com/maps?cp=59.535700~-135.212300&amp;style=o&amp;lvl=18&amp;dir=0&amp;sp=point.59.535700_-135.212300_Goat Lake Hydro" xr:uid="{3A83F634-ED15-431E-8661-9FBC7B8C9017}"/>
    <hyperlink ref="E7533" r:id="rId15059" display="https://www.google.com/maps/@55.476472,-133.147720,450m/data=!3m1!1e3!4m5!3m4!1s0x0:0x0!8m2!3d55.476472!4d-133.147720" xr:uid="{937F0452-6F8B-4943-A330-A5ED91D9E3BE}"/>
    <hyperlink ref="F7533" r:id="rId15060" display="https://www.bing.com/maps?cp=55.476472~-133.147720&amp;style=o&amp;lvl=18&amp;dir=0&amp;sp=point.55.476472_-133.147720_Black Bear Lake" xr:uid="{9EE75F92-80C9-46B7-921F-344AC1681AE6}"/>
    <hyperlink ref="E7534" r:id="rId15061" display="https://www.google.com/maps/@40.287700,-94.791300,450m/data=!3m1!1e3!4m5!3m4!1s0x0:0x0!8m2!3d40.287700!4d-94.791300" xr:uid="{911B4A80-1EF4-4B62-B8EC-24CFDE7CE78E}"/>
    <hyperlink ref="F7534" r:id="rId15062" display="https://www.bing.com/maps?cp=40.287700~-94.791300&amp;style=o&amp;lvl=18&amp;dir=0&amp;sp=point.40.287700_-94.791300_Nodaway" xr:uid="{DA82F8E3-886B-4D5C-8258-759F6F21D016}"/>
    <hyperlink ref="E7535" r:id="rId15063" display="https://www.google.com/maps/@40.287700,-94.791300,450m/data=!3m1!1e3!4m5!3m4!1s0x0:0x0!8m2!3d40.287700!4d-94.791300" xr:uid="{98CAFCF7-B78C-4371-A904-30B3DB972D23}"/>
    <hyperlink ref="F7535" r:id="rId15064" display="https://www.bing.com/maps?cp=40.287700~-94.791300&amp;style=o&amp;lvl=18&amp;dir=0&amp;sp=point.40.287700_-94.791300_Nodaway" xr:uid="{EB309528-08F3-4223-97DA-7868ACD281E0}"/>
    <hyperlink ref="E7536" r:id="rId15065" display="https://www.google.com/maps/@36.222058,-95.277064,450m/data=!3m1!1e3!4m5!3m4!1s0x0:0x0!8m2!3d36.222058!4d-95.277064" xr:uid="{0227C796-26B3-473A-8428-7F5C7B5BC463}"/>
    <hyperlink ref="F7536" r:id="rId15066" display="https://www.bing.com/maps?cp=36.222058~-95.277064&amp;style=o&amp;lvl=18&amp;dir=0&amp;sp=point.36.222058_-95.277064_Chouteau" xr:uid="{80AAF2F5-1CA1-44A1-B3F4-72942A1C6E7C}"/>
    <hyperlink ref="E7537" r:id="rId15067" display="https://www.google.com/maps/@36.222058,-95.277064,450m/data=!3m1!1e3!4m5!3m4!1s0x0:0x0!8m2!3d36.222058!4d-95.277064" xr:uid="{F49A7868-9C7F-46A5-8988-0B3EEFC43FA7}"/>
    <hyperlink ref="F7537" r:id="rId15068" display="https://www.bing.com/maps?cp=36.222058~-95.277064&amp;style=o&amp;lvl=18&amp;dir=0&amp;sp=point.36.222058_-95.277064_Chouteau" xr:uid="{83E1BB7E-C7E8-4AE0-9F9E-1A3053521907}"/>
    <hyperlink ref="E7538" r:id="rId15069" display="https://www.google.com/maps/@36.222058,-95.277064,450m/data=!3m1!1e3!4m5!3m4!1s0x0:0x0!8m2!3d36.222058!4d-95.277064" xr:uid="{B8E330EE-3F18-40FB-8E13-F92444AC3DA6}"/>
    <hyperlink ref="F7538" r:id="rId15070" display="https://www.bing.com/maps?cp=36.222058~-95.277064&amp;style=o&amp;lvl=18&amp;dir=0&amp;sp=point.36.222058_-95.277064_Chouteau" xr:uid="{5E13D7FC-CF75-4B65-ACC2-B918F1331AE3}"/>
    <hyperlink ref="E7539" r:id="rId15071" display="https://www.google.com/maps/@36.222058,-95.277064,450m/data=!3m1!1e3!4m5!3m4!1s0x0:0x0!8m2!3d36.222058!4d-95.277064" xr:uid="{B7F66EEF-E6CA-48C5-9EFB-291FE6EB47C3}"/>
    <hyperlink ref="F7539" r:id="rId15072" display="https://www.bing.com/maps?cp=36.222058~-95.277064&amp;style=o&amp;lvl=18&amp;dir=0&amp;sp=point.36.222058_-95.277064_Chouteau" xr:uid="{66F06C73-2D92-4FCB-A8B5-704AF974B44B}"/>
    <hyperlink ref="E7540" r:id="rId15073" display="https://www.google.com/maps/@36.222058,-95.277064,450m/data=!3m1!1e3!4m5!3m4!1s0x0:0x0!8m2!3d36.222058!4d-95.277064" xr:uid="{44E9FC8D-5671-4B65-9BDB-6F6F40617F33}"/>
    <hyperlink ref="F7540" r:id="rId15074" display="https://www.bing.com/maps?cp=36.222058~-95.277064&amp;style=o&amp;lvl=18&amp;dir=0&amp;sp=point.36.222058_-95.277064_Chouteau" xr:uid="{DDA80CE4-CE83-4443-A399-2C44AA814E29}"/>
    <hyperlink ref="E7541" r:id="rId15075" display="https://www.google.com/maps/@36.222058,-95.277064,450m/data=!3m1!1e3!4m5!3m4!1s0x0:0x0!8m2!3d36.222058!4d-95.277064" xr:uid="{370A09F3-56EC-423C-B730-A331BDC2C974}"/>
    <hyperlink ref="F7541" r:id="rId15076" display="https://www.bing.com/maps?cp=36.222058~-95.277064&amp;style=o&amp;lvl=18&amp;dir=0&amp;sp=point.36.222058_-95.277064_Chouteau" xr:uid="{95577EE9-0057-4F1A-AF6F-9168539E6ACE}"/>
    <hyperlink ref="E7542" r:id="rId15077" display="https://www.google.com/maps/@42.731700,-92.471100,450m/data=!3m1!1e3!4m5!3m4!1s0x0:0x0!8m2!3d42.731700!4d-92.471100" xr:uid="{064A9601-644E-4633-906B-6536F88BABC6}"/>
    <hyperlink ref="F7542" r:id="rId15078" display="https://www.bing.com/maps?cp=42.731700~-92.471100&amp;style=o&amp;lvl=18&amp;dir=0&amp;sp=point.42.731700_-92.471100_South Plant (IA)" xr:uid="{894C2965-1C23-4062-8FEA-D5D3F290B297}"/>
    <hyperlink ref="E7543" r:id="rId15079" display="https://www.google.com/maps/@42.731700,-92.471100,450m/data=!3m1!1e3!4m5!3m4!1s0x0:0x0!8m2!3d42.731700!4d-92.471100" xr:uid="{D8E81703-F4E7-4B13-A910-436CDA512999}"/>
    <hyperlink ref="F7543" r:id="rId15080" display="https://www.bing.com/maps?cp=42.731700~-92.471100&amp;style=o&amp;lvl=18&amp;dir=0&amp;sp=point.42.731700_-92.471100_South Plant (IA)" xr:uid="{070AB8C5-6113-4ED7-B93F-988BE96DAB80}"/>
    <hyperlink ref="E7544" r:id="rId15081" display="https://www.google.com/maps/@42.731700,-92.471100,450m/data=!3m1!1e3!4m5!3m4!1s0x0:0x0!8m2!3d42.731700!4d-92.471100" xr:uid="{A78E52CE-F8BD-4F94-B638-9D7E928A4BE7}"/>
    <hyperlink ref="F7544" r:id="rId15082" display="https://www.bing.com/maps?cp=42.731700~-92.471100&amp;style=o&amp;lvl=18&amp;dir=0&amp;sp=point.42.731700_-92.471100_South Plant (IA)" xr:uid="{F6501A61-192E-45CA-9B2E-AE617047566C}"/>
    <hyperlink ref="E7545" r:id="rId15083" display="https://www.google.com/maps/@42.731700,-92.471100,450m/data=!3m1!1e3!4m5!3m4!1s0x0:0x0!8m2!3d42.731700!4d-92.471100" xr:uid="{1F16C5A0-CBA4-4F2F-B2ED-F6A755C69C59}"/>
    <hyperlink ref="F7545" r:id="rId15084" display="https://www.bing.com/maps?cp=42.731700~-92.471100&amp;style=o&amp;lvl=18&amp;dir=0&amp;sp=point.42.731700_-92.471100_South Plant (IA)" xr:uid="{BF5193E5-83C9-48A3-AA1C-1B7A1B700C26}"/>
    <hyperlink ref="E7546" r:id="rId15085" display="https://www.google.com/maps/@42.731700,-92.471100,450m/data=!3m1!1e3!4m5!3m4!1s0x0:0x0!8m2!3d42.731700!4d-92.471100" xr:uid="{33A69712-05D6-4CF2-A11C-2B7B13C646E5}"/>
    <hyperlink ref="F7546" r:id="rId15086" display="https://www.bing.com/maps?cp=42.731700~-92.471100&amp;style=o&amp;lvl=18&amp;dir=0&amp;sp=point.42.731700_-92.471100_South Plant (IA)" xr:uid="{FC463174-21C8-4273-86DC-483FF10D20CA}"/>
    <hyperlink ref="E7547" r:id="rId15087" display="https://www.google.com/maps/@42.731700,-92.471100,450m/data=!3m1!1e3!4m5!3m4!1s0x0:0x0!8m2!3d42.731700!4d-92.471100" xr:uid="{559F9FB4-C4FC-43DD-9C29-AC9936A70B06}"/>
    <hyperlink ref="F7547" r:id="rId15088" display="https://www.bing.com/maps?cp=42.731700~-92.471100&amp;style=o&amp;lvl=18&amp;dir=0&amp;sp=point.42.731700_-92.471100_South Plant (IA)" xr:uid="{881C7146-0705-49DA-8BFF-2AB2B4C999A0}"/>
    <hyperlink ref="E7548" r:id="rId15089" display="https://www.google.com/maps/@39.902556,-86.244050,450m/data=!3m1!1e3!4m5!3m4!1s0x0:0x0!8m2!3d39.902556!4d-86.244050" xr:uid="{B1927C8F-2403-4AFA-9DE4-9AF1424973BB}"/>
    <hyperlink ref="F7548" r:id="rId15090" display="https://www.bing.com/maps?cp=39.902556~-86.244050&amp;style=o&amp;lvl=18&amp;dir=0&amp;sp=point.39.902556_-86.244050_Georgetown" xr:uid="{62DC0BF9-8CAE-4FCD-90B3-664F4900FFE6}"/>
    <hyperlink ref="E7549" r:id="rId15091" display="https://www.google.com/maps/@39.902556,-86.244050,450m/data=!3m1!1e3!4m5!3m4!1s0x0:0x0!8m2!3d39.902556!4d-86.244050" xr:uid="{CD2D175D-77EE-4939-BCA6-1C7EFB1E8C05}"/>
    <hyperlink ref="F7549" r:id="rId15092" display="https://www.bing.com/maps?cp=39.902556~-86.244050&amp;style=o&amp;lvl=18&amp;dir=0&amp;sp=point.39.902556_-86.244050_Georgetown" xr:uid="{DE3A6975-939B-4261-8C63-F367534C3EA8}"/>
    <hyperlink ref="E7550" r:id="rId15093" display="https://www.google.com/maps/@39.902556,-86.244050,450m/data=!3m1!1e3!4m5!3m4!1s0x0:0x0!8m2!3d39.902556!4d-86.244050" xr:uid="{400AD083-C02D-4C47-ADE8-31B35C8286CF}"/>
    <hyperlink ref="F7550" r:id="rId15094" display="https://www.bing.com/maps?cp=39.902556~-86.244050&amp;style=o&amp;lvl=18&amp;dir=0&amp;sp=point.39.902556_-86.244050_Georgetown" xr:uid="{BBFD07F5-540C-431B-85CF-934BC25BB272}"/>
    <hyperlink ref="E7551" r:id="rId15095" display="https://www.google.com/maps/@39.902556,-86.244050,450m/data=!3m1!1e3!4m5!3m4!1s0x0:0x0!8m2!3d39.902556!4d-86.244050" xr:uid="{A136B577-F48B-4993-B048-3639621C1467}"/>
    <hyperlink ref="F7551" r:id="rId15096" display="https://www.bing.com/maps?cp=39.902556~-86.244050&amp;style=o&amp;lvl=18&amp;dir=0&amp;sp=point.39.902556_-86.244050_Georgetown" xr:uid="{98D30A45-D6BB-4785-8E84-C8C13696A0B5}"/>
    <hyperlink ref="E7552" r:id="rId15097" display="https://www.google.com/maps/@40.106125,-87.653818,450m/data=!3m1!1e3!4m5!3m4!1s0x0:0x0!8m2!3d40.106125!4d-87.653818" xr:uid="{B59627C8-6C18-4F04-A92C-870D1EC87104}"/>
    <hyperlink ref="F7552" r:id="rId15098" display="https://www.bing.com/maps?cp=40.106125~-87.653818&amp;style=o&amp;lvl=18&amp;dir=0&amp;sp=point.40.106125_-87.653818_Tilton" xr:uid="{6E341336-44CF-452D-82D7-272335D01A22}"/>
    <hyperlink ref="E7553" r:id="rId15099" display="https://www.google.com/maps/@40.106125,-87.653818,450m/data=!3m1!1e3!4m5!3m4!1s0x0:0x0!8m2!3d40.106125!4d-87.653818" xr:uid="{ACB3B735-6597-402B-980C-12E540A4E6A1}"/>
    <hyperlink ref="F7553" r:id="rId15100" display="https://www.bing.com/maps?cp=40.106125~-87.653818&amp;style=o&amp;lvl=18&amp;dir=0&amp;sp=point.40.106125_-87.653818_Tilton" xr:uid="{48E4C3CF-005B-4EAE-A6E4-D1D7998BF8A3}"/>
    <hyperlink ref="E7554" r:id="rId15101" display="https://www.google.com/maps/@40.106125,-87.653818,450m/data=!3m1!1e3!4m5!3m4!1s0x0:0x0!8m2!3d40.106125!4d-87.653818" xr:uid="{E26C7B5C-6ED8-4C91-9513-447DC302010E}"/>
    <hyperlink ref="F7554" r:id="rId15102" display="https://www.bing.com/maps?cp=40.106125~-87.653818&amp;style=o&amp;lvl=18&amp;dir=0&amp;sp=point.40.106125_-87.653818_Tilton" xr:uid="{854CED28-0863-4F23-8F44-9092DAE7700E}"/>
    <hyperlink ref="E7555" r:id="rId15103" display="https://www.google.com/maps/@40.106125,-87.653818,450m/data=!3m1!1e3!4m5!3m4!1s0x0:0x0!8m2!3d40.106125!4d-87.653818" xr:uid="{BE815E73-965D-4761-921A-F7933CD30B7C}"/>
    <hyperlink ref="F7555" r:id="rId15104" display="https://www.bing.com/maps?cp=40.106125~-87.653818&amp;style=o&amp;lvl=18&amp;dir=0&amp;sp=point.40.106125_-87.653818_Tilton" xr:uid="{02F13E75-F331-4941-9899-D3E535A4C1EE}"/>
    <hyperlink ref="E7556" r:id="rId15105" display="https://www.google.com/maps/@39.952800,-85.503900,450m/data=!3m1!1e3!4m5!3m4!1s0x0:0x0!8m2!3d39.952800!4d-85.503900" xr:uid="{1B3140F6-D37B-425D-B59C-20C34391F792}"/>
    <hyperlink ref="F7556" r:id="rId15106" display="https://www.bing.com/maps?cp=39.952800~-85.503900&amp;style=o&amp;lvl=18&amp;dir=0&amp;sp=point.39.952800_-85.503900_Henry County" xr:uid="{C3BAD999-8A9A-48B6-91A5-6CDF4DD3F3F7}"/>
    <hyperlink ref="E7557" r:id="rId15107" display="https://www.google.com/maps/@39.952800,-85.503900,450m/data=!3m1!1e3!4m5!3m4!1s0x0:0x0!8m2!3d39.952800!4d-85.503900" xr:uid="{EE1959D0-D4A0-4F41-BCE0-CFAEF2910016}"/>
    <hyperlink ref="F7557" r:id="rId15108" display="https://www.bing.com/maps?cp=39.952800~-85.503900&amp;style=o&amp;lvl=18&amp;dir=0&amp;sp=point.39.952800_-85.503900_Henry County" xr:uid="{FCDA780F-782A-4785-8B89-147C85E28AE2}"/>
    <hyperlink ref="E7558" r:id="rId15109" display="https://www.google.com/maps/@39.952800,-85.503900,450m/data=!3m1!1e3!4m5!3m4!1s0x0:0x0!8m2!3d39.952800!4d-85.503900" xr:uid="{1349B37A-B696-4BC8-A902-CB8AD00C1E1B}"/>
    <hyperlink ref="F7558" r:id="rId15110" display="https://www.bing.com/maps?cp=39.952800~-85.503900&amp;style=o&amp;lvl=18&amp;dir=0&amp;sp=point.39.952800_-85.503900_Henry County" xr:uid="{BD67137D-BC7C-4796-AC22-AC8D6A596B20}"/>
    <hyperlink ref="E7559" r:id="rId15111" display="https://www.google.com/maps/@33.811900,-83.695300,450m/data=!3m1!1e3!4m5!3m4!1s0x0:0x0!8m2!3d33.811900!4d-83.695300" xr:uid="{B68D80C9-23E0-4BE4-9491-56C5948C7AAB}"/>
    <hyperlink ref="F7559" r:id="rId15112" display="https://www.bing.com/maps?cp=33.811900~-83.695300&amp;style=o&amp;lvl=18&amp;dir=0&amp;sp=point.33.811900_-83.695300_MPC Generating" xr:uid="{3E8AC784-BAC5-4A73-B2E9-EFE15D0DDD92}"/>
    <hyperlink ref="E7560" r:id="rId15113" display="https://www.google.com/maps/@33.811900,-83.695300,450m/data=!3m1!1e3!4m5!3m4!1s0x0:0x0!8m2!3d33.811900!4d-83.695300" xr:uid="{3F115DDD-35B7-4F83-BE7F-863496D04DC2}"/>
    <hyperlink ref="F7560" r:id="rId15114" display="https://www.bing.com/maps?cp=33.811900~-83.695300&amp;style=o&amp;lvl=18&amp;dir=0&amp;sp=point.33.811900_-83.695300_MPC Generating" xr:uid="{45B77A02-460F-4783-BDF9-D00B2A518714}"/>
    <hyperlink ref="E7561" r:id="rId15115" display="https://www.google.com/maps/@37.574167,-95.237222,450m/data=!3m1!1e3!4m5!3m4!1s0x0:0x0!8m2!3d37.574167!4d-95.237222" xr:uid="{7D70BBEB-28E8-4400-8A38-88E80FBA8FA2}"/>
    <hyperlink ref="F7561" r:id="rId15116" display="https://www.bing.com/maps?cp=37.574167~-95.237222&amp;style=o&amp;lvl=18&amp;dir=0&amp;sp=point.37.574167_-95.237222_Erie Energy Center" xr:uid="{ADD7B6FA-05E8-48AD-BAC1-7ED83E3EF4F9}"/>
    <hyperlink ref="E7562" r:id="rId15117" display="https://www.google.com/maps/@37.574167,-95.237222,450m/data=!3m1!1e3!4m5!3m4!1s0x0:0x0!8m2!3d37.574167!4d-95.237222" xr:uid="{FB682FE0-A233-467D-8B87-F605CE338042}"/>
    <hyperlink ref="F7562" r:id="rId15118" display="https://www.bing.com/maps?cp=37.574167~-95.237222&amp;style=o&amp;lvl=18&amp;dir=0&amp;sp=point.37.574167_-95.237222_Erie Energy Center" xr:uid="{5F6F8EE4-1F09-4AA5-9AAD-54331CB59363}"/>
    <hyperlink ref="E7563" r:id="rId15119" display="https://www.google.com/maps/@37.574167,-95.237222,450m/data=!3m1!1e3!4m5!3m4!1s0x0:0x0!8m2!3d37.574167!4d-95.237222" xr:uid="{902FA1A6-8621-4912-976E-2C6DE537DF55}"/>
    <hyperlink ref="F7563" r:id="rId15120" display="https://www.bing.com/maps?cp=37.574167~-95.237222&amp;style=o&amp;lvl=18&amp;dir=0&amp;sp=point.37.574167_-95.237222_Erie Energy Center" xr:uid="{818E64D1-C270-485A-B9AA-26DB7AB734BC}"/>
    <hyperlink ref="E7564" r:id="rId15121" display="https://www.google.com/maps/@37.574167,-95.237222,450m/data=!3m1!1e3!4m5!3m4!1s0x0:0x0!8m2!3d37.574167!4d-95.237222" xr:uid="{0EA839BE-E393-4EBC-A28B-692153BA444C}"/>
    <hyperlink ref="F7564" r:id="rId15122" display="https://www.bing.com/maps?cp=37.574167~-95.237222&amp;style=o&amp;lvl=18&amp;dir=0&amp;sp=point.37.574167_-95.237222_Erie Energy Center" xr:uid="{EBC93136-A451-4DB2-A4FF-4B63C1A5CE54}"/>
    <hyperlink ref="E7565" r:id="rId15123" display="https://www.google.com/maps/@37.574167,-95.237222,450m/data=!3m1!1e3!4m5!3m4!1s0x0:0x0!8m2!3d37.574167!4d-95.237222" xr:uid="{4AD82A1A-C81C-4651-8AEE-0B55375ADC35}"/>
    <hyperlink ref="F7565" r:id="rId15124" display="https://www.bing.com/maps?cp=37.574167~-95.237222&amp;style=o&amp;lvl=18&amp;dir=0&amp;sp=point.37.574167_-95.237222_Erie Energy Center" xr:uid="{D0D8CC12-B171-491B-B7CB-3CD5C0FD1396}"/>
    <hyperlink ref="E7566" r:id="rId15125" display="https://www.google.com/maps/@37.574167,-95.237222,450m/data=!3m1!1e3!4m5!3m4!1s0x0:0x0!8m2!3d37.574167!4d-95.237222" xr:uid="{7AE0978C-41B9-4102-952E-DCF4BCD38046}"/>
    <hyperlink ref="F7566" r:id="rId15126" display="https://www.bing.com/maps?cp=37.574167~-95.237222&amp;style=o&amp;lvl=18&amp;dir=0&amp;sp=point.37.574167_-95.237222_Erie Energy Center" xr:uid="{34553CF6-18CE-44A6-AA04-D2A57957FCA1}"/>
    <hyperlink ref="E7567" r:id="rId15127" display="https://www.google.com/maps/@37.574167,-95.237222,450m/data=!3m1!1e3!4m5!3m4!1s0x0:0x0!8m2!3d37.574167!4d-95.237222" xr:uid="{EAA114C6-A040-43E4-9D0E-4E614D50C6D4}"/>
    <hyperlink ref="F7567" r:id="rId15128" display="https://www.bing.com/maps?cp=37.574167~-95.237222&amp;style=o&amp;lvl=18&amp;dir=0&amp;sp=point.37.574167_-95.237222_Erie Energy Center" xr:uid="{ED99D097-A827-4EBD-A585-260DC6AC5A5C}"/>
    <hyperlink ref="E7568" r:id="rId15129" display="https://www.google.com/maps/@37.574167,-95.237222,450m/data=!3m1!1e3!4m5!3m4!1s0x0:0x0!8m2!3d37.574167!4d-95.237222" xr:uid="{F95A6032-CDFD-4F9F-B655-6CCCF1457BC2}"/>
    <hyperlink ref="F7568" r:id="rId15130" display="https://www.bing.com/maps?cp=37.574167~-95.237222&amp;style=o&amp;lvl=18&amp;dir=0&amp;sp=point.37.574167_-95.237222_Erie Energy Center" xr:uid="{C2F6C60D-9DE0-430A-87CD-C7DB98193C82}"/>
    <hyperlink ref="E7569" r:id="rId15131" display="https://www.google.com/maps/@37.041997,-113.626736,450m/data=!3m1!1e3!4m5!3m4!1s0x0:0x0!8m2!3d37.041997!4d-113.626736" xr:uid="{BA35F898-23F2-4601-9849-603BBEC515B5}"/>
    <hyperlink ref="F7569" r:id="rId15132" display="https://www.bing.com/maps?cp=37.041997~-113.626736&amp;style=o&amp;lvl=18&amp;dir=0&amp;sp=point.37.041997_-113.626736_Bloomington Power Plant" xr:uid="{0EA40415-9E86-4A3A-AD7C-7A2697C22225}"/>
    <hyperlink ref="E7570" r:id="rId15133" display="https://www.google.com/maps/@37.041997,-113.626736,450m/data=!3m1!1e3!4m5!3m4!1s0x0:0x0!8m2!3d37.041997!4d-113.626736" xr:uid="{6DB8808F-8F7E-4D26-AC43-E924579EC704}"/>
    <hyperlink ref="F7570" r:id="rId15134" display="https://www.bing.com/maps?cp=37.041997~-113.626736&amp;style=o&amp;lvl=18&amp;dir=0&amp;sp=point.37.041997_-113.626736_Bloomington Power Plant" xr:uid="{8E610857-6AE7-4425-A2FF-886A5B1F4B4E}"/>
    <hyperlink ref="E7571" r:id="rId15135" display="https://www.google.com/maps/@37.041997,-113.626736,450m/data=!3m1!1e3!4m5!3m4!1s0x0:0x0!8m2!3d37.041997!4d-113.626736" xr:uid="{BB96B57C-2DA2-46B5-A73B-71ACFEC1AA8D}"/>
    <hyperlink ref="F7571" r:id="rId15136" display="https://www.bing.com/maps?cp=37.041997~-113.626736&amp;style=o&amp;lvl=18&amp;dir=0&amp;sp=point.37.041997_-113.626736_Bloomington Power Plant" xr:uid="{2D0DCC55-4900-4B0C-A393-233816884AE1}"/>
    <hyperlink ref="E7572" r:id="rId15137" display="https://www.google.com/maps/@37.041997,-113.626736,450m/data=!3m1!1e3!4m5!3m4!1s0x0:0x0!8m2!3d37.041997!4d-113.626736" xr:uid="{73EB16B3-5E99-4943-A886-88C6A16B736E}"/>
    <hyperlink ref="F7572" r:id="rId15138" display="https://www.bing.com/maps?cp=37.041997~-113.626736&amp;style=o&amp;lvl=18&amp;dir=0&amp;sp=point.37.041997_-113.626736_Bloomington Power Plant" xr:uid="{EB6EA374-9ADE-4888-AF2D-9759CBA25C8D}"/>
    <hyperlink ref="E7573" r:id="rId15139" display="https://www.google.com/maps/@37.041997,-113.626736,450m/data=!3m1!1e3!4m5!3m4!1s0x0:0x0!8m2!3d37.041997!4d-113.626736" xr:uid="{F5FA2555-1121-499C-BC0A-D974435FCBDB}"/>
    <hyperlink ref="F7573" r:id="rId15140" display="https://www.bing.com/maps?cp=37.041997~-113.626736&amp;style=o&amp;lvl=18&amp;dir=0&amp;sp=point.37.041997_-113.626736_Bloomington Power Plant" xr:uid="{46FAEFD2-8CB6-47DA-A6FA-A42F71676A0B}"/>
    <hyperlink ref="E7574" r:id="rId15141" display="https://www.google.com/maps/@37.041997,-113.626736,450m/data=!3m1!1e3!4m5!3m4!1s0x0:0x0!8m2!3d37.041997!4d-113.626736" xr:uid="{A10633AA-4F06-4AED-8D50-7252BD877175}"/>
    <hyperlink ref="F7574" r:id="rId15142" display="https://www.bing.com/maps?cp=37.041997~-113.626736&amp;style=o&amp;lvl=18&amp;dir=0&amp;sp=point.37.041997_-113.626736_Bloomington Power Plant" xr:uid="{227A051F-B15A-4069-B1D7-0164E4FF5E06}"/>
    <hyperlink ref="E7575" r:id="rId15143" display="https://www.google.com/maps/@31.386900,-84.080000,450m/data=!3m1!1e3!4m5!3m4!1s0x0:0x0!8m2!3d31.386900!4d-84.080000" xr:uid="{292F046E-C35F-4E90-BFEA-2654ACF8DF26}"/>
    <hyperlink ref="F7575" r:id="rId15144" display="https://www.bing.com/maps?cp=31.386900~-84.080000&amp;style=o&amp;lvl=18&amp;dir=0&amp;sp=point.31.386900_-84.080000_Sowega Power" xr:uid="{5F0F0803-29B8-4E8C-9E44-E3E384CA3F4E}"/>
    <hyperlink ref="E7576" r:id="rId15145" display="https://www.google.com/maps/@31.386900,-84.080000,450m/data=!3m1!1e3!4m5!3m4!1s0x0:0x0!8m2!3d31.386900!4d-84.080000" xr:uid="{C505CA5E-D233-48B7-AAB9-A972EFE6EBB0}"/>
    <hyperlink ref="F7576" r:id="rId15146" display="https://www.bing.com/maps?cp=31.386900~-84.080000&amp;style=o&amp;lvl=18&amp;dir=0&amp;sp=point.31.386900_-84.080000_Sowega Power" xr:uid="{AAFA6D44-226D-49AD-BCD3-7FBF08924D0E}"/>
    <hyperlink ref="E7577" r:id="rId15147" display="https://www.google.com/maps/@42.825790,-99.777467,450m/data=!3m1!1e3!4m5!3m4!1s0x0:0x0!8m2!3d42.825790!4d-99.777467" xr:uid="{37BA356D-58AA-4FE3-A29B-BCF4788101F2}"/>
    <hyperlink ref="F7577" r:id="rId15148" display="https://www.bing.com/maps?cp=42.825790~-99.777467&amp;style=o&amp;lvl=18&amp;dir=0&amp;sp=point.42.825790_-99.777467_Springview" xr:uid="{E136F0A2-DB97-49AF-BA41-F0FE5D996A72}"/>
    <hyperlink ref="E7578" r:id="rId15149" display="https://www.google.com/maps/@42.825790,-99.777467,450m/data=!3m1!1e3!4m5!3m4!1s0x0:0x0!8m2!3d42.825790!4d-99.777467" xr:uid="{9468367D-F827-4812-8AA5-20402456EB98}"/>
    <hyperlink ref="F7578" r:id="rId15150" display="https://www.bing.com/maps?cp=42.825790~-99.777467&amp;style=o&amp;lvl=18&amp;dir=0&amp;sp=point.42.825790_-99.777467_Springview" xr:uid="{07DE7AC1-C9D2-450C-95E2-DF4706E72F83}"/>
    <hyperlink ref="E7579" r:id="rId15151" display="https://www.google.com/maps/@41.556714,-81.588233,450m/data=!3m1!1e3!4m5!3m4!1s0x0:0x0!8m2!3d41.556714!4d-81.588233" xr:uid="{0A42E0B3-A8B7-4D8A-9DFC-DB5493846978}"/>
    <hyperlink ref="F7579" r:id="rId15152" display="https://www.bing.com/maps?cp=41.556714~-81.588233&amp;style=o&amp;lvl=18&amp;dir=0&amp;sp=point.41.556714_-81.588233_Cleveland Peaking" xr:uid="{269A7369-BCD4-46D2-B3DA-C6A7E2FB1BB8}"/>
    <hyperlink ref="E7580" r:id="rId15153" display="https://www.google.com/maps/@41.556714,-81.588233,450m/data=!3m1!1e3!4m5!3m4!1s0x0:0x0!8m2!3d41.556714!4d-81.588233" xr:uid="{DD993AB3-323B-4210-89B3-9D5672DBD890}"/>
    <hyperlink ref="F7580" r:id="rId15154" display="https://www.bing.com/maps?cp=41.556714~-81.588233&amp;style=o&amp;lvl=18&amp;dir=0&amp;sp=point.41.556714_-81.588233_Cleveland Peaking" xr:uid="{D2049668-28D2-4CFA-B0BD-D7202B37479D}"/>
    <hyperlink ref="E7581" r:id="rId15155" display="https://www.google.com/maps/@41.556714,-81.588233,450m/data=!3m1!1e3!4m5!3m4!1s0x0:0x0!8m2!3d41.556714!4d-81.588233" xr:uid="{A51D2712-6F79-463D-B451-07B3E911A02A}"/>
    <hyperlink ref="F7581" r:id="rId15156" display="https://www.bing.com/maps?cp=41.556714~-81.588233&amp;style=o&amp;lvl=18&amp;dir=0&amp;sp=point.41.556714_-81.588233_Cleveland Peaking" xr:uid="{E6381865-7619-4C93-ABEC-CF176CFB6902}"/>
    <hyperlink ref="E7582" r:id="rId15157" display="https://www.google.com/maps/@41.556714,-81.588233,450m/data=!3m1!1e3!4m5!3m4!1s0x0:0x0!8m2!3d41.556714!4d-81.588233" xr:uid="{9FE5012B-E613-4319-A456-5869D04A1349}"/>
    <hyperlink ref="F7582" r:id="rId15158" display="https://www.bing.com/maps?cp=41.556714~-81.588233&amp;style=o&amp;lvl=18&amp;dir=0&amp;sp=point.41.556714_-81.588233_Cleveland Peaking" xr:uid="{7946E8DB-CDB3-4F67-8AC6-1DCD58017B06}"/>
    <hyperlink ref="E7583" r:id="rId15159" display="https://www.google.com/maps/@41.556714,-81.588233,450m/data=!3m1!1e3!4m5!3m4!1s0x0:0x0!8m2!3d41.556714!4d-81.588233" xr:uid="{C6C6A1E4-8682-4E48-9ECE-F0D95C496ABB}"/>
    <hyperlink ref="F7583" r:id="rId15160" display="https://www.bing.com/maps?cp=41.556714~-81.588233&amp;style=o&amp;lvl=18&amp;dir=0&amp;sp=point.41.556714_-81.588233_Cleveland Peaking" xr:uid="{CB1B731C-6756-4E58-9B98-F35BD3A9BA0B}"/>
    <hyperlink ref="E7584" r:id="rId15161" display="https://www.google.com/maps/@41.556714,-81.588233,450m/data=!3m1!1e3!4m5!3m4!1s0x0:0x0!8m2!3d41.556714!4d-81.588233" xr:uid="{45DA0D76-D721-44B9-BCCB-ECF35736E464}"/>
    <hyperlink ref="F7584" r:id="rId15162" display="https://www.bing.com/maps?cp=41.556714~-81.588233&amp;style=o&amp;lvl=18&amp;dir=0&amp;sp=point.41.556714_-81.588233_Cleveland Peaking" xr:uid="{2C4B28C3-15C0-47E7-8EB9-F3EF17AC83E0}"/>
    <hyperlink ref="E7585" r:id="rId15163" display="https://www.google.com/maps/@40.224700,-84.476900,450m/data=!3m1!1e3!4m5!3m4!1s0x0:0x0!8m2!3d40.224700!4d-84.476900" xr:uid="{F548189D-FAFE-4029-9A15-5C7D7594113A}"/>
    <hyperlink ref="F7585" r:id="rId15164" display="https://www.bing.com/maps?cp=40.224700~-84.476900&amp;style=o&amp;lvl=18&amp;dir=0&amp;sp=point.40.224700_-84.476900_Versailles Peaking" xr:uid="{B46E8987-AB2F-43AA-88FB-7063B661DE3D}"/>
    <hyperlink ref="E7586" r:id="rId15165" display="https://www.google.com/maps/@40.224700,-84.476900,450m/data=!3m1!1e3!4m5!3m4!1s0x0:0x0!8m2!3d40.224700!4d-84.476900" xr:uid="{D27FA799-5DE1-4ABF-B895-32FA2CE117A7}"/>
    <hyperlink ref="F7586" r:id="rId15166" display="https://www.bing.com/maps?cp=40.224700~-84.476900&amp;style=o&amp;lvl=18&amp;dir=0&amp;sp=point.40.224700_-84.476900_Versailles Peaking" xr:uid="{7D8E6214-FC1A-4105-80F6-9EE385E2AC54}"/>
    <hyperlink ref="E7587" r:id="rId15167" display="https://www.google.com/maps/@40.224700,-84.476900,450m/data=!3m1!1e3!4m5!3m4!1s0x0:0x0!8m2!3d40.224700!4d-84.476900" xr:uid="{FAC43AEE-8F24-4DA3-A5EF-B45DACD49367}"/>
    <hyperlink ref="F7587" r:id="rId15168" display="https://www.bing.com/maps?cp=40.224700~-84.476900&amp;style=o&amp;lvl=18&amp;dir=0&amp;sp=point.40.224700_-84.476900_Versailles Peaking" xr:uid="{6285F582-B282-4D1B-A050-055C1AD53217}"/>
    <hyperlink ref="E7588" r:id="rId15169" display="https://www.google.com/maps/@41.407900,-84.109500,450m/data=!3m1!1e3!4m5!3m4!1s0x0:0x0!8m2!3d41.407900!4d-84.109500" xr:uid="{05955F6B-1557-4A21-A10E-0C758A62C37E}"/>
    <hyperlink ref="F7588" r:id="rId15170" display="https://www.bing.com/maps?cp=41.407900~-84.109500&amp;style=o&amp;lvl=18&amp;dir=0&amp;sp=point.41.407900_-84.109500_Napoleon Peaking" xr:uid="{8F9FC14A-4768-4C1E-A4C5-141A1CD91F45}"/>
    <hyperlink ref="E7589" r:id="rId15171" display="https://www.google.com/maps/@41.407900,-84.109500,450m/data=!3m1!1e3!4m5!3m4!1s0x0:0x0!8m2!3d41.407900!4d-84.109500" xr:uid="{5E9F5C59-25CE-402C-B066-2F11E3FFF2D9}"/>
    <hyperlink ref="F7589" r:id="rId15172" display="https://www.bing.com/maps?cp=41.407900~-84.109500&amp;style=o&amp;lvl=18&amp;dir=0&amp;sp=point.41.407900_-84.109500_Napoleon Peaking" xr:uid="{6BDBF1D7-DDA5-443A-ADF0-2DB06C8BA684}"/>
    <hyperlink ref="E7590" r:id="rId15173" display="https://www.google.com/maps/@41.407900,-84.109500,450m/data=!3m1!1e3!4m5!3m4!1s0x0:0x0!8m2!3d41.407900!4d-84.109500" xr:uid="{2B002C5A-060D-4A59-A805-A7714B334D41}"/>
    <hyperlink ref="F7590" r:id="rId15174" display="https://www.bing.com/maps?cp=41.407900~-84.109500&amp;style=o&amp;lvl=18&amp;dir=0&amp;sp=point.41.407900_-84.109500_Napoleon Peaking" xr:uid="{9EA89BBE-914D-4E0B-951F-1F9640C0FA08}"/>
    <hyperlink ref="E7591" r:id="rId15175" display="https://www.google.com/maps/@40.541600,-81.498500,450m/data=!3m1!1e3!4m5!3m4!1s0x0:0x0!8m2!3d40.541600!4d-81.498500" xr:uid="{43392B35-2720-4518-96A6-C94757134522}"/>
    <hyperlink ref="F7591" r:id="rId15176" display="https://www.bing.com/maps?cp=40.541600~-81.498500&amp;style=o&amp;lvl=18&amp;dir=0&amp;sp=point.40.541600_-81.498500_Dover Peaking" xr:uid="{42287479-A4A4-4100-82AF-A77D894CBD4F}"/>
    <hyperlink ref="E7592" r:id="rId15177" display="https://www.google.com/maps/@40.541600,-81.498500,450m/data=!3m1!1e3!4m5!3m4!1s0x0:0x0!8m2!3d40.541600!4d-81.498500" xr:uid="{A1A0AECE-0B59-46BF-BF0F-6CDF8D6C5182}"/>
    <hyperlink ref="F7592" r:id="rId15178" display="https://www.bing.com/maps?cp=40.541600~-81.498500&amp;style=o&amp;lvl=18&amp;dir=0&amp;sp=point.40.541600_-81.498500_Dover Peaking" xr:uid="{CB53BE9A-EB60-42A6-A853-96EF981596F6}"/>
    <hyperlink ref="E7593" r:id="rId15179" display="https://www.google.com/maps/@40.541600,-81.498500,450m/data=!3m1!1e3!4m5!3m4!1s0x0:0x0!8m2!3d40.541600!4d-81.498500" xr:uid="{3C639F0F-EECE-406B-8DBA-243DDE8B1502}"/>
    <hyperlink ref="F7593" r:id="rId15180" display="https://www.bing.com/maps?cp=40.541600~-81.498500&amp;style=o&amp;lvl=18&amp;dir=0&amp;sp=point.40.541600_-81.498500_Dover Peaking" xr:uid="{87E998F5-79F5-4CA2-AB5C-BB62B9D32AA7}"/>
    <hyperlink ref="E7594" r:id="rId15181" display="https://www.google.com/maps/@40.541600,-81.498500,450m/data=!3m1!1e3!4m5!3m4!1s0x0:0x0!8m2!3d40.541600!4d-81.498500" xr:uid="{A91FF30E-4C48-4293-BDA4-06D1F1573458}"/>
    <hyperlink ref="F7594" r:id="rId15182" display="https://www.bing.com/maps?cp=40.541600~-81.498500&amp;style=o&amp;lvl=18&amp;dir=0&amp;sp=point.40.541600_-81.498500_Dover Peaking" xr:uid="{78220B25-246C-470A-B068-6CEC9D9AAAA2}"/>
    <hyperlink ref="E7595" r:id="rId15183" display="https://www.google.com/maps/@40.541600,-81.498500,450m/data=!3m1!1e3!4m5!3m4!1s0x0:0x0!8m2!3d40.541600!4d-81.498500" xr:uid="{2CF4A159-FDB0-489D-B08F-D03D0D838914}"/>
    <hyperlink ref="F7595" r:id="rId15184" display="https://www.bing.com/maps?cp=40.541600~-81.498500&amp;style=o&amp;lvl=18&amp;dir=0&amp;sp=point.40.541600_-81.498500_Dover Peaking" xr:uid="{4020BE29-190C-4EF5-9B56-649B4C84E63F}"/>
    <hyperlink ref="E7596" r:id="rId15185" display="https://www.google.com/maps/@40.541600,-81.498500,450m/data=!3m1!1e3!4m5!3m4!1s0x0:0x0!8m2!3d40.541600!4d-81.498500" xr:uid="{F4658984-04B5-402A-A5FD-D144865F863C}"/>
    <hyperlink ref="F7596" r:id="rId15186" display="https://www.bing.com/maps?cp=40.541600~-81.498500&amp;style=o&amp;lvl=18&amp;dir=0&amp;sp=point.40.541600_-81.498500_Dover Peaking" xr:uid="{765B0225-4C93-46E1-9331-B9745B9C0855}"/>
    <hyperlink ref="E7597" r:id="rId15187" display="https://www.google.com/maps/@40.860000,-81.758600,450m/data=!3m1!1e3!4m5!3m4!1s0x0:0x0!8m2!3d40.860000!4d-81.758600" xr:uid="{C05FD897-C733-4970-8517-B528E8B9AE93}"/>
    <hyperlink ref="F7597" r:id="rId15188" display="https://www.bing.com/maps?cp=40.860000~-81.758600&amp;style=o&amp;lvl=18&amp;dir=0&amp;sp=point.40.860000_-81.758600_Orrville Peaking" xr:uid="{647D24BE-7E46-4023-BA58-A65740329E64}"/>
    <hyperlink ref="E7598" r:id="rId15189" display="https://www.google.com/maps/@40.860000,-81.758600,450m/data=!3m1!1e3!4m5!3m4!1s0x0:0x0!8m2!3d40.860000!4d-81.758600" xr:uid="{BD5420F0-262C-4D95-9AEC-6497513B7B7E}"/>
    <hyperlink ref="F7598" r:id="rId15190" display="https://www.bing.com/maps?cp=40.860000~-81.758600&amp;style=o&amp;lvl=18&amp;dir=0&amp;sp=point.40.860000_-81.758600_Orrville Peaking" xr:uid="{BEAB715D-24F5-40FF-9768-7A2239CF7BD6}"/>
    <hyperlink ref="E7599" r:id="rId15191" display="https://www.google.com/maps/@40.860000,-81.758600,450m/data=!3m1!1e3!4m5!3m4!1s0x0:0x0!8m2!3d40.860000!4d-81.758600" xr:uid="{5CD7417B-2862-44E3-ACBC-4B36BA245FB9}"/>
    <hyperlink ref="F7599" r:id="rId15192" display="https://www.bing.com/maps?cp=40.860000~-81.758600&amp;style=o&amp;lvl=18&amp;dir=0&amp;sp=point.40.860000_-81.758600_Orrville Peaking" xr:uid="{29989371-AFB8-4C17-A6E9-92941F12E152}"/>
    <hyperlink ref="E7600" r:id="rId15193" display="https://www.google.com/maps/@41.460900,-84.527000,450m/data=!3m1!1e3!4m5!3m4!1s0x0:0x0!8m2!3d41.460900!4d-84.527000" xr:uid="{593E337D-67BC-4CA5-AAAB-4A994ADFD151}"/>
    <hyperlink ref="F7600" r:id="rId15194" display="https://www.bing.com/maps?cp=41.460900~-84.527000&amp;style=o&amp;lvl=18&amp;dir=0&amp;sp=point.41.460900_-84.527000_Bryan Peaking" xr:uid="{BCDC6A94-50B4-4541-A848-7B1AEF934CF7}"/>
    <hyperlink ref="E7601" r:id="rId15195" display="https://www.google.com/maps/@41.460900,-84.527000,450m/data=!3m1!1e3!4m5!3m4!1s0x0:0x0!8m2!3d41.460900!4d-84.527000" xr:uid="{4CCC2EEE-13EF-426A-A3EB-79237D4B7870}"/>
    <hyperlink ref="F7601" r:id="rId15196" display="https://www.bing.com/maps?cp=41.460900~-84.527000&amp;style=o&amp;lvl=18&amp;dir=0&amp;sp=point.41.460900_-84.527000_Bryan Peaking" xr:uid="{D70D38E2-93A1-4048-B01A-C5A5248AAA12}"/>
    <hyperlink ref="E7602" r:id="rId15197" display="https://www.google.com/maps/@41.460900,-84.527000,450m/data=!3m1!1e3!4m5!3m4!1s0x0:0x0!8m2!3d41.460900!4d-84.527000" xr:uid="{40EE07FC-9816-4F03-8279-0E81F2817D7B}"/>
    <hyperlink ref="F7602" r:id="rId15198" display="https://www.bing.com/maps?cp=41.460900~-84.527000&amp;style=o&amp;lvl=18&amp;dir=0&amp;sp=point.41.460900_-84.527000_Bryan Peaking" xr:uid="{6B570AEF-E569-4B9D-A111-6B3729BF2D6D}"/>
    <hyperlink ref="E7603" r:id="rId15199" display="https://www.google.com/maps/@41.460900,-84.527000,450m/data=!3m1!1e3!4m5!3m4!1s0x0:0x0!8m2!3d41.460900!4d-84.527000" xr:uid="{50D84148-D6F3-428A-B0EF-AB625F8F4B11}"/>
    <hyperlink ref="F7603" r:id="rId15200" display="https://www.bing.com/maps?cp=41.460900~-84.527000&amp;style=o&amp;lvl=18&amp;dir=0&amp;sp=point.41.460900_-84.527000_Bryan Peaking" xr:uid="{E1FCC5DF-3F38-4DE8-9E60-F135C6573E39}"/>
    <hyperlink ref="E7604" r:id="rId15201" display="https://www.google.com/maps/@41.460900,-84.527000,450m/data=!3m1!1e3!4m5!3m4!1s0x0:0x0!8m2!3d41.460900!4d-84.527000" xr:uid="{B81B3B18-4272-46D8-8FA7-0E16409B3196}"/>
    <hyperlink ref="F7604" r:id="rId15202" display="https://www.bing.com/maps?cp=41.460900~-84.527000&amp;style=o&amp;lvl=18&amp;dir=0&amp;sp=point.41.460900_-84.527000_Bryan Peaking" xr:uid="{A7F0B1BF-B22B-4E11-9A6A-DFA0B1D836A1}"/>
    <hyperlink ref="E7605" r:id="rId15203" display="https://www.google.com/maps/@41.460900,-84.527000,450m/data=!3m1!1e3!4m5!3m4!1s0x0:0x0!8m2!3d41.460900!4d-84.527000" xr:uid="{6DB19AA7-C62E-4F7E-ABAE-8D17CACFB42F}"/>
    <hyperlink ref="F7605" r:id="rId15204" display="https://www.bing.com/maps?cp=41.460900~-84.527000&amp;style=o&amp;lvl=18&amp;dir=0&amp;sp=point.41.460900_-84.527000_Bryan Peaking" xr:uid="{F21D9ADD-05DA-4F73-A080-85DB9602301B}"/>
    <hyperlink ref="E7606" r:id="rId15205" display="https://www.google.com/maps/@40.459700,-84.040100,450m/data=!3m1!1e3!4m5!3m4!1s0x0:0x0!8m2!3d40.459700!4d-84.040100" xr:uid="{0723E7E9-BD63-4A1D-BADD-A10569852F6F}"/>
    <hyperlink ref="F7606" r:id="rId15206" display="https://www.bing.com/maps?cp=40.459700~-84.040100&amp;style=o&amp;lvl=18&amp;dir=0&amp;sp=point.40.459700_-84.040100_Jackson Cntr Peaking" xr:uid="{F755B4DD-D03F-4625-AAE4-25050C37A0CF}"/>
    <hyperlink ref="E7607" r:id="rId15207" display="https://www.google.com/maps/@39.352800,-84.518300,450m/data=!3m1!1e3!4m5!3m4!1s0x0:0x0!8m2!3d39.352800!4d-84.518300" xr:uid="{41D32AB6-EA6A-4A04-95EB-D37082344EB6}"/>
    <hyperlink ref="F7607" r:id="rId15208" display="https://www.bing.com/maps?cp=39.352800~-84.518300&amp;style=o&amp;lvl=18&amp;dir=0&amp;sp=point.39.352800_-84.518300_Hamilton Peaking" xr:uid="{4226669E-2D47-475E-B088-266B9C8AABCD}"/>
    <hyperlink ref="E7608" r:id="rId15209" display="https://www.google.com/maps/@41.388400,-83.640200,450m/data=!3m1!1e3!4m5!3m4!1s0x0:0x0!8m2!3d41.388400!4d-83.640200" xr:uid="{1FB593DA-3589-4506-8E4C-B857946C10FE}"/>
    <hyperlink ref="F7608" r:id="rId15210" display="https://www.bing.com/maps?cp=41.388400~-83.640200&amp;style=o&amp;lvl=18&amp;dir=0&amp;sp=point.41.388400_-83.640200_Bowling Green Peaking" xr:uid="{9E23D082-AE23-4B00-8185-0AC59289C522}"/>
    <hyperlink ref="E7609" r:id="rId15211" display="https://www.google.com/maps/@42.502700,-78.068600,450m/data=!3m1!1e3!4m5!3m4!1s0x0:0x0!8m2!3d42.502700!4d-78.068600" xr:uid="{AA6A6136-678F-4EAF-864C-B62CE6E7803B}"/>
    <hyperlink ref="F7609" r:id="rId15212" display="https://www.bing.com/maps?cp=42.502700~-78.068600&amp;style=o&amp;lvl=18&amp;dir=0&amp;sp=point.42.502700_-78.068600_Allegany Cogen" xr:uid="{A59BE45B-DB26-4374-A5BE-8782F2645374}"/>
    <hyperlink ref="E7610" r:id="rId15213" display="https://www.google.com/maps/@42.502700,-78.068600,450m/data=!3m1!1e3!4m5!3m4!1s0x0:0x0!8m2!3d42.502700!4d-78.068600" xr:uid="{78031D1F-8027-4205-A94F-8F058435DFF3}"/>
    <hyperlink ref="F7610" r:id="rId15214" display="https://www.bing.com/maps?cp=42.502700~-78.068600&amp;style=o&amp;lvl=18&amp;dir=0&amp;sp=point.42.502700_-78.068600_Allegany Cogen" xr:uid="{BDF2448D-D6C6-4070-B215-ED986F83DB3A}"/>
    <hyperlink ref="E7611" r:id="rId15215" display="https://www.google.com/maps/@36.239886,-106.423043,450m/data=!3m1!1e3!4m5!3m4!1s0x0:0x0!8m2!3d36.239886!4d-106.423043" xr:uid="{435DDB0C-6A37-49E4-9CBF-DB712EA8B8EB}"/>
    <hyperlink ref="F7611" r:id="rId15216" display="https://www.bing.com/maps?cp=36.239886~-106.423043&amp;style=o&amp;lvl=18&amp;dir=0&amp;sp=point.36.239886_-106.423043_Abiquiu Dam" xr:uid="{83103E9C-A208-4FD9-96BF-EBC68AD86150}"/>
    <hyperlink ref="E7612" r:id="rId15217" display="https://www.google.com/maps/@36.239886,-106.423043,450m/data=!3m1!1e3!4m5!3m4!1s0x0:0x0!8m2!3d36.239886!4d-106.423043" xr:uid="{E099A321-E0C3-4887-83D3-485EB4164655}"/>
    <hyperlink ref="F7612" r:id="rId15218" display="https://www.bing.com/maps?cp=36.239886~-106.423043&amp;style=o&amp;lvl=18&amp;dir=0&amp;sp=point.36.239886_-106.423043_Abiquiu Dam" xr:uid="{8905E54C-DDCC-4E12-9655-BCF1BD0B051A}"/>
    <hyperlink ref="E7613" r:id="rId15219" display="https://www.google.com/maps/@36.239886,-106.423043,450m/data=!3m1!1e3!4m5!3m4!1s0x0:0x0!8m2!3d36.239886!4d-106.423043" xr:uid="{5BB2BD19-5A5F-4A30-B8DF-0DA2EC13E493}"/>
    <hyperlink ref="F7613" r:id="rId15220" display="https://www.bing.com/maps?cp=36.239886~-106.423043&amp;style=o&amp;lvl=18&amp;dir=0&amp;sp=point.36.239886_-106.423043_Abiquiu Dam" xr:uid="{5CEB091E-53D6-4805-B0FA-47E26103467D}"/>
    <hyperlink ref="E7614" r:id="rId15221" display="https://www.google.com/maps/@40.086400,-109.284400,450m/data=!3m1!1e3!4m5!3m4!1s0x0:0x0!8m2!3d40.086400!4d-109.284400" xr:uid="{70A0F991-BFD4-4E4E-B5F9-02264436C6F8}"/>
    <hyperlink ref="F7614" r:id="rId15222" display="https://www.bing.com/maps?cp=40.086400~-109.284400&amp;style=o&amp;lvl=18&amp;dir=0&amp;sp=point.40.086400_-109.284400_Bonanza" xr:uid="{ECB56B7E-FD84-4D5B-AE16-281844F9AB51}"/>
    <hyperlink ref="E7615" r:id="rId15223" display="https://www.google.com/maps/@40.086400,-109.284400,450m/data=!3m1!1e3!4m5!3m4!1s0x0:0x0!8m2!3d40.086400!4d-109.284400" xr:uid="{3BDC2154-8B14-44E9-A645-09C3264D9F0D}"/>
    <hyperlink ref="F7615" r:id="rId15224" display="https://www.bing.com/maps?cp=40.086400~-109.284400&amp;style=o&amp;lvl=18&amp;dir=0&amp;sp=point.40.086400_-109.284400_Bonanza" xr:uid="{2916C3D3-6C3B-4183-B985-4691F7C09D34}"/>
    <hyperlink ref="E7616" r:id="rId15225" display="https://www.google.com/maps/@41.585500,-84.579400,450m/data=!3m1!1e3!4m5!3m4!1s0x0:0x0!8m2!3d41.585500!4d-84.579400" xr:uid="{E3AFBB70-0FE6-4D8B-BA1C-8A7BFAF8A440}"/>
    <hyperlink ref="F7616" r:id="rId15226" display="https://www.bing.com/maps?cp=41.585500~-84.579400&amp;style=o&amp;lvl=18&amp;dir=0&amp;sp=point.41.585500_-84.579400_Montpelier" xr:uid="{61F39B0D-6F1F-4F4C-8388-7DE412305774}"/>
    <hyperlink ref="E7617" r:id="rId15227" display="https://www.google.com/maps/@41.585500,-84.579400,450m/data=!3m1!1e3!4m5!3m4!1s0x0:0x0!8m2!3d41.585500!4d-84.579400" xr:uid="{F1A1B411-E746-466F-8CD3-F419118C360B}"/>
    <hyperlink ref="F7617" r:id="rId15228" display="https://www.bing.com/maps?cp=41.585500~-84.579400&amp;style=o&amp;lvl=18&amp;dir=0&amp;sp=point.41.585500_-84.579400_Montpelier" xr:uid="{84BD897F-FA58-4E39-8D1E-4282E83D26F8}"/>
    <hyperlink ref="E7618" r:id="rId15229" display="https://www.google.com/maps/@41.585500,-84.579400,450m/data=!3m1!1e3!4m5!3m4!1s0x0:0x0!8m2!3d41.585500!4d-84.579400" xr:uid="{705EAF0E-652C-410A-9750-3951F80E7D73}"/>
    <hyperlink ref="F7618" r:id="rId15230" display="https://www.bing.com/maps?cp=41.585500~-84.579400&amp;style=o&amp;lvl=18&amp;dir=0&amp;sp=point.41.585500_-84.579400_Montpelier" xr:uid="{EC04A7BF-CBF1-44B4-B4A6-DD0CF88C51B5}"/>
    <hyperlink ref="E7619" r:id="rId15231" display="https://www.google.com/maps/@41.585500,-84.579400,450m/data=!3m1!1e3!4m5!3m4!1s0x0:0x0!8m2!3d41.585500!4d-84.579400" xr:uid="{3475FF58-3A89-4E3A-9E76-098C953E0933}"/>
    <hyperlink ref="F7619" r:id="rId15232" display="https://www.bing.com/maps?cp=41.585500~-84.579400&amp;style=o&amp;lvl=18&amp;dir=0&amp;sp=point.41.585500_-84.579400_Montpelier" xr:uid="{B8690B7B-D51A-457C-A724-F2FE1E12578B}"/>
    <hyperlink ref="E7620" r:id="rId15233" display="https://www.google.com/maps/@41.585500,-84.579400,450m/data=!3m1!1e3!4m5!3m4!1s0x0:0x0!8m2!3d41.585500!4d-84.579400" xr:uid="{F8AB7C7B-2757-42D3-A897-BED9801CE148}"/>
    <hyperlink ref="F7620" r:id="rId15234" display="https://www.bing.com/maps?cp=41.585500~-84.579400&amp;style=o&amp;lvl=18&amp;dir=0&amp;sp=point.41.585500_-84.579400_Montpelier" xr:uid="{B13F1AF3-6E74-4A14-9019-0A94761E3AA4}"/>
    <hyperlink ref="E7621" r:id="rId15235" display="https://www.google.com/maps/@41.585500,-84.579400,450m/data=!3m1!1e3!4m5!3m4!1s0x0:0x0!8m2!3d41.585500!4d-84.579400" xr:uid="{B384C280-2E13-43E3-B0B7-D7C04AFD18CC}"/>
    <hyperlink ref="F7621" r:id="rId15236" display="https://www.bing.com/maps?cp=41.585500~-84.579400&amp;style=o&amp;lvl=18&amp;dir=0&amp;sp=point.41.585500_-84.579400_Montpelier" xr:uid="{E802075C-21D6-4001-A312-A96B24077E63}"/>
    <hyperlink ref="E7622" r:id="rId15237" display="https://www.google.com/maps/@44.085437,-87.726102,450m/data=!3m1!1e3!4m5!3m4!1s0x0:0x0!8m2!3d44.085437!4d-87.726102" xr:uid="{CBF3767F-E885-40DD-A6CD-C6470DF7C974}"/>
    <hyperlink ref="F7622" r:id="rId15238" display="https://www.bing.com/maps?cp=44.085437~-87.726102&amp;style=o&amp;lvl=18&amp;dir=0&amp;sp=point.44.085437_-87.726102_Custer Energy Center" xr:uid="{EC0A7A1C-ACA4-4EDA-985F-14B902D427D2}"/>
    <hyperlink ref="E7623" r:id="rId15239" display="https://www.google.com/maps/@38.744300,-77.497400,450m/data=!3m1!1e3!4m5!3m4!1s0x0:0x0!8m2!3d38.744300!4d-77.497400" xr:uid="{5C20C06B-0DBC-4EB2-93BD-D68DAA7341B3}"/>
    <hyperlink ref="F7623" r:id="rId15240" display="https://www.bing.com/maps?cp=38.744300~-77.497400&amp;style=o&amp;lvl=18&amp;dir=0&amp;sp=point.38.744300_-77.497400_Dominion/Lo Mar" xr:uid="{28756074-36EC-4E06-A835-1771690F1AF8}"/>
    <hyperlink ref="E7624" r:id="rId15241" display="https://www.google.com/maps/@38.744300,-77.497400,450m/data=!3m1!1e3!4m5!3m4!1s0x0:0x0!8m2!3d38.744300!4d-77.497400" xr:uid="{A00B2A7C-BA2B-4D0A-B677-230C83CDE599}"/>
    <hyperlink ref="F7624" r:id="rId15242" display="https://www.bing.com/maps?cp=38.744300~-77.497400&amp;style=o&amp;lvl=18&amp;dir=0&amp;sp=point.38.744300_-77.497400_Dominion/Lo Mar" xr:uid="{E5563A5E-95AB-4E98-AA47-3AD2AEA643A6}"/>
    <hyperlink ref="E7625" r:id="rId15243" display="https://www.google.com/maps/@38.744300,-77.497400,450m/data=!3m1!1e3!4m5!3m4!1s0x0:0x0!8m2!3d38.744300!4d-77.497400" xr:uid="{12B32D05-AC2C-4BB5-9854-861030A51CD9}"/>
    <hyperlink ref="F7625" r:id="rId15244" display="https://www.bing.com/maps?cp=38.744300~-77.497400&amp;style=o&amp;lvl=18&amp;dir=0&amp;sp=point.38.744300_-77.497400_Dominion/Lo Mar" xr:uid="{49DD71B3-5116-4E9F-A7F9-114A74511CBC}"/>
    <hyperlink ref="E7626" r:id="rId15245" display="https://www.google.com/maps/@38.744300,-77.497400,450m/data=!3m1!1e3!4m5!3m4!1s0x0:0x0!8m2!3d38.744300!4d-77.497400" xr:uid="{E5DF6304-CBB3-4327-BF7E-3C270035212A}"/>
    <hyperlink ref="F7626" r:id="rId15246" display="https://www.bing.com/maps?cp=38.744300~-77.497400&amp;style=o&amp;lvl=18&amp;dir=0&amp;sp=point.38.744300_-77.497400_Dominion/Lo Mar" xr:uid="{863166AB-23B4-4033-B81E-991D55D7D3C6}"/>
    <hyperlink ref="E7627" r:id="rId15247" display="https://www.google.com/maps/@38.744300,-77.497400,450m/data=!3m1!1e3!4m5!3m4!1s0x0:0x0!8m2!3d38.744300!4d-77.497400" xr:uid="{9197ACF0-2C4F-4A91-B304-30C361E314F4}"/>
    <hyperlink ref="F7627" r:id="rId15248" display="https://www.bing.com/maps?cp=38.744300~-77.497400&amp;style=o&amp;lvl=18&amp;dir=0&amp;sp=point.38.744300_-77.497400_Dominion/Lo Mar" xr:uid="{8D6B8CC9-5B4B-4848-B92F-2A0A20DDFE89}"/>
    <hyperlink ref="E7628" r:id="rId15249" display="https://www.google.com/maps/@38.725278,-77.509722,450m/data=!3m1!1e3!4m5!3m4!1s0x0:0x0!8m2!3d38.725278!4d-77.509722" xr:uid="{ED5DB045-9E82-4955-9A68-F2B953FB46B5}"/>
    <hyperlink ref="F7628" r:id="rId15250" display="https://www.bing.com/maps?cp=38.725278~-77.509722&amp;style=o&amp;lvl=18&amp;dir=0&amp;sp=point.38.725278_-77.509722_Gateway Gen" xr:uid="{74501B5F-46ED-40B3-B083-D721065BE42E}"/>
    <hyperlink ref="E7629" r:id="rId15251" display="https://www.google.com/maps/@38.725278,-77.509722,450m/data=!3m1!1e3!4m5!3m4!1s0x0:0x0!8m2!3d38.725278!4d-77.509722" xr:uid="{2AF7C154-9111-436A-B385-F08EEEA59496}"/>
    <hyperlink ref="F7629" r:id="rId15252" display="https://www.bing.com/maps?cp=38.725278~-77.509722&amp;style=o&amp;lvl=18&amp;dir=0&amp;sp=point.38.725278_-77.509722_Gateway Gen" xr:uid="{548C85A2-EF64-4BDF-8741-160969D091E3}"/>
    <hyperlink ref="E7630" r:id="rId15253" display="https://www.google.com/maps/@45.086900,-87.689200,450m/data=!3m1!1e3!4m5!3m4!1s0x0:0x0!8m2!3d45.086900!4d-87.689200" xr:uid="{1AA77A0C-CEBF-4BF1-954A-7123AFEFCE91}"/>
    <hyperlink ref="F7630" r:id="rId15254" display="https://www.bing.com/maps?cp=45.086900~-87.689200&amp;style=o&amp;lvl=18&amp;dir=0&amp;sp=point.45.086900_-87.689200_West Marinette 34" xr:uid="{5E347000-4E71-4271-9C49-A74B808F2759}"/>
    <hyperlink ref="E7631" r:id="rId15255" display="https://www.google.com/maps/@34.839200,-79.740600,450m/data=!3m1!1e3!4m5!3m4!1s0x0:0x0!8m2!3d34.839200!4d-79.740600" xr:uid="{BEF790D9-9A3E-451C-A268-2D5276DA207D}"/>
    <hyperlink ref="F7631" r:id="rId15256" display="https://www.bing.com/maps?cp=34.839200~-79.740600&amp;style=o&amp;lvl=18&amp;dir=0&amp;sp=point.34.839200_-79.740600_Sherwood H Smith Jr Energy Complex" xr:uid="{F0804394-8A90-459A-BC3F-1D01B2248DF5}"/>
    <hyperlink ref="E7632" r:id="rId15257" display="https://www.google.com/maps/@34.839200,-79.740600,450m/data=!3m1!1e3!4m5!3m4!1s0x0:0x0!8m2!3d34.839200!4d-79.740600" xr:uid="{6C20C661-49B7-42D8-A0A0-00BC64F9C3EC}"/>
    <hyperlink ref="F7632" r:id="rId15258" display="https://www.bing.com/maps?cp=34.839200~-79.740600&amp;style=o&amp;lvl=18&amp;dir=0&amp;sp=point.34.839200_-79.740600_Sherwood H Smith Jr Energy Complex" xr:uid="{75F6FE5A-B433-4235-9DFD-AF4A15654DA6}"/>
    <hyperlink ref="E7633" r:id="rId15259" display="https://www.google.com/maps/@34.839200,-79.740600,450m/data=!3m1!1e3!4m5!3m4!1s0x0:0x0!8m2!3d34.839200!4d-79.740600" xr:uid="{0F20859D-F28D-431B-99CC-FC77D5AA4F7F}"/>
    <hyperlink ref="F7633" r:id="rId15260" display="https://www.bing.com/maps?cp=34.839200~-79.740600&amp;style=o&amp;lvl=18&amp;dir=0&amp;sp=point.34.839200_-79.740600_Sherwood H Smith Jr Energy Complex" xr:uid="{323A3998-747F-4E74-BB95-861C112ABD4C}"/>
    <hyperlink ref="E7634" r:id="rId15261" display="https://www.google.com/maps/@34.839200,-79.740600,450m/data=!3m1!1e3!4m5!3m4!1s0x0:0x0!8m2!3d34.839200!4d-79.740600" xr:uid="{16D6DBA0-BDBF-45EE-BBED-5EDAC1F9B1F5}"/>
    <hyperlink ref="F7634" r:id="rId15262" display="https://www.bing.com/maps?cp=34.839200~-79.740600&amp;style=o&amp;lvl=18&amp;dir=0&amp;sp=point.34.839200_-79.740600_Sherwood H Smith Jr Energy Complex" xr:uid="{3381004B-806C-41C1-8CD8-CB08DA1B4E7C}"/>
    <hyperlink ref="E7635" r:id="rId15263" display="https://www.google.com/maps/@34.839200,-79.740600,450m/data=!3m1!1e3!4m5!3m4!1s0x0:0x0!8m2!3d34.839200!4d-79.740600" xr:uid="{51703EDA-721B-4F2B-BE2C-58CA2C4C9490}"/>
    <hyperlink ref="F7635" r:id="rId15264" display="https://www.bing.com/maps?cp=34.839200~-79.740600&amp;style=o&amp;lvl=18&amp;dir=0&amp;sp=point.34.839200_-79.740600_Sherwood H Smith Jr Energy Complex" xr:uid="{3572F13A-1970-432C-9C12-DDB5FED27BD0}"/>
    <hyperlink ref="E7636" r:id="rId15265" display="https://www.google.com/maps/@34.839200,-79.740600,450m/data=!3m1!1e3!4m5!3m4!1s0x0:0x0!8m2!3d34.839200!4d-79.740600" xr:uid="{3D152F4A-0764-4716-AE75-438A011DEF2E}"/>
    <hyperlink ref="F7636" r:id="rId15266" display="https://www.bing.com/maps?cp=34.839200~-79.740600&amp;style=o&amp;lvl=18&amp;dir=0&amp;sp=point.34.839200_-79.740600_Sherwood H Smith Jr Energy Complex" xr:uid="{47E6CCA7-4BA4-4EC1-8454-6473DACB34EE}"/>
    <hyperlink ref="E7637" r:id="rId15267" display="https://www.google.com/maps/@34.839200,-79.740600,450m/data=!3m1!1e3!4m5!3m4!1s0x0:0x0!8m2!3d34.839200!4d-79.740600" xr:uid="{7D50C0C2-C1CF-4A7F-8B98-25E8123F3828}"/>
    <hyperlink ref="F7637" r:id="rId15268" display="https://www.bing.com/maps?cp=34.839200~-79.740600&amp;style=o&amp;lvl=18&amp;dir=0&amp;sp=point.34.839200_-79.740600_Sherwood H Smith Jr Energy Complex" xr:uid="{38F41F8C-9BF2-4542-827C-36CD488DB127}"/>
    <hyperlink ref="E7638" r:id="rId15269" display="https://www.google.com/maps/@34.839200,-79.740600,450m/data=!3m1!1e3!4m5!3m4!1s0x0:0x0!8m2!3d34.839200!4d-79.740600" xr:uid="{5FC7EC10-8FE3-4929-B2A7-A5CE752AE8FF}"/>
    <hyperlink ref="F7638" r:id="rId15270" display="https://www.bing.com/maps?cp=34.839200~-79.740600&amp;style=o&amp;lvl=18&amp;dir=0&amp;sp=point.34.839200_-79.740600_Sherwood H Smith Jr Energy Complex" xr:uid="{814F9C4A-45B7-4589-BB1A-F08F9EEEDCFC}"/>
    <hyperlink ref="E7639" r:id="rId15271" display="https://www.google.com/maps/@34.839200,-79.740600,450m/data=!3m1!1e3!4m5!3m4!1s0x0:0x0!8m2!3d34.839200!4d-79.740600" xr:uid="{55E298DC-8107-4B4A-9DB4-1F4EC17C1651}"/>
    <hyperlink ref="F7639" r:id="rId15272" display="https://www.bing.com/maps?cp=34.839200~-79.740600&amp;style=o&amp;lvl=18&amp;dir=0&amp;sp=point.34.839200_-79.740600_Sherwood H Smith Jr Energy Complex" xr:uid="{5D6CCCC6-E9E7-4F5B-BA99-EDD0D7FEAEB2}"/>
    <hyperlink ref="E7640" r:id="rId15273" display="https://www.google.com/maps/@34.839200,-79.740600,450m/data=!3m1!1e3!4m5!3m4!1s0x0:0x0!8m2!3d34.839200!4d-79.740600" xr:uid="{0FF64F41-E38B-4F50-AEE4-E8B43C4EF928}"/>
    <hyperlink ref="F7640" r:id="rId15274" display="https://www.bing.com/maps?cp=34.839200~-79.740600&amp;style=o&amp;lvl=18&amp;dir=0&amp;sp=point.34.839200_-79.740600_Sherwood H Smith Jr Energy Complex" xr:uid="{1D31AAF2-EE49-4D4A-966B-48078869E757}"/>
    <hyperlink ref="E7641" r:id="rId15275" display="https://www.google.com/maps/@34.839200,-79.740600,450m/data=!3m1!1e3!4m5!3m4!1s0x0:0x0!8m2!3d34.839200!4d-79.740600" xr:uid="{30F5951A-0E52-40F6-8AE7-E92DBA6426AE}"/>
    <hyperlink ref="F7641" r:id="rId15276" display="https://www.bing.com/maps?cp=34.839200~-79.740600&amp;style=o&amp;lvl=18&amp;dir=0&amp;sp=point.34.839200_-79.740600_Sherwood H Smith Jr Energy Complex" xr:uid="{465C31C4-02DC-4D46-954C-459737015BFB}"/>
    <hyperlink ref="E7642" r:id="rId15277" display="https://www.google.com/maps/@43.740164,-83.449953,450m/data=!3m1!1e3!4m5!3m4!1s0x0:0x0!8m2!3d43.740164!4d-83.449953" xr:uid="{EEFEC01F-10AF-40BA-923D-93E4B969DBB7}"/>
    <hyperlink ref="F7642" r:id="rId15278" display="https://www.bing.com/maps?cp=43.740164~-83.449953&amp;style=o&amp;lvl=18&amp;dir=0&amp;sp=point.43.740164_-83.449953_Pine Street" xr:uid="{6E35C23F-BFD9-4ABA-80FE-E815FA74C421}"/>
    <hyperlink ref="E7643" r:id="rId15279" display="https://www.google.com/maps/@43.740164,-83.449953,450m/data=!3m1!1e3!4m5!3m4!1s0x0:0x0!8m2!3d43.740164!4d-83.449953" xr:uid="{46583E8E-6D7C-448A-B172-FC5159779FE5}"/>
    <hyperlink ref="F7643" r:id="rId15280" display="https://www.bing.com/maps?cp=43.740164~-83.449953&amp;style=o&amp;lvl=18&amp;dir=0&amp;sp=point.43.740164_-83.449953_Pine Street" xr:uid="{3D715FB8-BF1F-4494-8DB7-8B446BE447E0}"/>
    <hyperlink ref="E7644" r:id="rId15281" display="https://www.google.com/maps/@39.412800,-84.555800,450m/data=!3m1!1e3!4m5!3m4!1s0x0:0x0!8m2!3d39.412800!4d-84.555800" xr:uid="{426C3E7E-5E7C-4422-BF5D-69E58F65A3F3}"/>
    <hyperlink ref="F7644" r:id="rId15282" display="https://www.bing.com/maps?cp=39.412800~-84.555800&amp;style=o&amp;lvl=18&amp;dir=0&amp;sp=point.39.412800_-84.555800_Hamilton Hydro" xr:uid="{A0464965-5EF0-42CB-9850-B909E6182ECE}"/>
    <hyperlink ref="E7645" r:id="rId15283" display="https://www.google.com/maps/@39.412800,-84.555800,450m/data=!3m1!1e3!4m5!3m4!1s0x0:0x0!8m2!3d39.412800!4d-84.555800" xr:uid="{8DE8F320-D38B-437D-B7E4-152684B8878B}"/>
    <hyperlink ref="F7645" r:id="rId15284" display="https://www.bing.com/maps?cp=39.412800~-84.555800&amp;style=o&amp;lvl=18&amp;dir=0&amp;sp=point.39.412800_-84.555800_Hamilton Hydro" xr:uid="{630D1D08-16EB-4FC3-AFD0-08CB6A02133B}"/>
    <hyperlink ref="E7646" r:id="rId15285" display="https://www.google.com/maps/@42.701900,-89.869700,450m/data=!3m1!1e3!4m5!3m4!1s0x0:0x0!8m2!3d42.701900!4d-89.869700" xr:uid="{0DE84223-F87E-4350-8D69-4E19A16D6A6B}"/>
    <hyperlink ref="F7646" r:id="rId15286" display="https://www.bing.com/maps?cp=42.701900~-89.869700&amp;style=o&amp;lvl=18&amp;dir=0&amp;sp=point.42.701900_-89.869700_Argyle" xr:uid="{57B3CBD0-2C01-4C87-9330-D96F50CCB357}"/>
    <hyperlink ref="E7647" r:id="rId15287" display="https://www.google.com/maps/@42.701900,-89.869700,450m/data=!3m1!1e3!4m5!3m4!1s0x0:0x0!8m2!3d42.701900!4d-89.869700" xr:uid="{E966C0F6-D7BF-45D3-9E3C-F2A4944025E4}"/>
    <hyperlink ref="F7647" r:id="rId15288" display="https://www.bing.com/maps?cp=42.701900~-89.869700&amp;style=o&amp;lvl=18&amp;dir=0&amp;sp=point.42.701900_-89.869700_Argyle" xr:uid="{4891925C-5290-48F5-951F-9780ECD770B6}"/>
    <hyperlink ref="E7648" r:id="rId15289" display="https://www.google.com/maps/@33.948600,-85.276900,450m/data=!3m1!1e3!4m5!3m4!1s0x0:0x0!8m2!3d33.948600!4d-85.276900" xr:uid="{4960A499-211F-4B4F-BEAE-BD204707FAB3}"/>
    <hyperlink ref="F7648" r:id="rId15290" display="https://www.bing.com/maps?cp=33.948600~-85.276900&amp;style=o&amp;lvl=18&amp;dir=0&amp;sp=point.33.948600_-85.276900_Sewell Creek Energy" xr:uid="{CA3B5AF5-0C5A-4DEB-9B01-CCCE03BE14A9}"/>
    <hyperlink ref="E7649" r:id="rId15291" display="https://www.google.com/maps/@33.948600,-85.276900,450m/data=!3m1!1e3!4m5!3m4!1s0x0:0x0!8m2!3d33.948600!4d-85.276900" xr:uid="{919D40FE-F3DC-4E54-B616-60F1F167373A}"/>
    <hyperlink ref="F7649" r:id="rId15292" display="https://www.bing.com/maps?cp=33.948600~-85.276900&amp;style=o&amp;lvl=18&amp;dir=0&amp;sp=point.33.948600_-85.276900_Sewell Creek Energy" xr:uid="{B3952491-A295-4EAF-AF4E-748A235F8DE4}"/>
    <hyperlink ref="E7650" r:id="rId15293" display="https://www.google.com/maps/@33.948600,-85.276900,450m/data=!3m1!1e3!4m5!3m4!1s0x0:0x0!8m2!3d33.948600!4d-85.276900" xr:uid="{71BE3851-725B-4976-8A64-A6CEB368619E}"/>
    <hyperlink ref="F7650" r:id="rId15294" display="https://www.bing.com/maps?cp=33.948600~-85.276900&amp;style=o&amp;lvl=18&amp;dir=0&amp;sp=point.33.948600_-85.276900_Sewell Creek Energy" xr:uid="{C8ECE437-9283-45B0-9ADF-AC2FFDFD0903}"/>
    <hyperlink ref="E7651" r:id="rId15295" display="https://www.google.com/maps/@33.948600,-85.276900,450m/data=!3m1!1e3!4m5!3m4!1s0x0:0x0!8m2!3d33.948600!4d-85.276900" xr:uid="{07715390-E5B9-4007-BD2E-C6572CD3AD57}"/>
    <hyperlink ref="F7651" r:id="rId15296" display="https://www.bing.com/maps?cp=33.948600~-85.276900&amp;style=o&amp;lvl=18&amp;dir=0&amp;sp=point.33.948600_-85.276900_Sewell Creek Energy" xr:uid="{46920183-8194-4753-9D2C-0ACDD57A84CA}"/>
    <hyperlink ref="E7652" r:id="rId15297" display="https://www.google.com/maps/@34.556700,-81.491900,450m/data=!3m1!1e3!4m5!3m4!1s0x0:0x0!8m2!3d34.556700!4d-81.491900" xr:uid="{4D8946CF-ABA3-4E6B-95B9-D446C2FB77D4}"/>
    <hyperlink ref="F7652" r:id="rId15298" display="https://www.bing.com/maps?cp=34.556700~-81.491900&amp;style=o&amp;lvl=18&amp;dir=0&amp;sp=point.34.556700_-81.491900_Webb Forging" xr:uid="{BF984984-2CD0-4C15-9CAE-F00CC6080389}"/>
    <hyperlink ref="E7653" r:id="rId15299" display="https://www.google.com/maps/@34.556700,-81.491900,450m/data=!3m1!1e3!4m5!3m4!1s0x0:0x0!8m2!3d34.556700!4d-81.491900" xr:uid="{18945FAD-3DB8-4CE8-A45C-ED47109A535C}"/>
    <hyperlink ref="F7653" r:id="rId15300" display="https://www.bing.com/maps?cp=34.556700~-81.491900&amp;style=o&amp;lvl=18&amp;dir=0&amp;sp=point.34.556700_-81.491900_Webb Forging" xr:uid="{DDE7950B-3C03-44FF-B48D-D6607D789479}"/>
    <hyperlink ref="E7654" r:id="rId15301" display="https://www.google.com/maps/@39.569771,-90.436020,450m/data=!3m1!1e3!4m5!3m4!1s0x0:0x0!8m2!3d39.569771!4d-90.436020" xr:uid="{A7EE3F3C-298E-429D-9BCF-D4F51DDF0AEC}"/>
    <hyperlink ref="F7654" r:id="rId15302" display="https://www.bing.com/maps?cp=39.569771~-90.436020&amp;style=o&amp;lvl=18&amp;dir=0&amp;sp=point.39.569771_-90.436020_Alsey" xr:uid="{F7A28C97-F41D-4DE6-8B4C-A2ED85EEE5F9}"/>
    <hyperlink ref="E7655" r:id="rId15303" display="https://www.google.com/maps/@39.569771,-90.436020,450m/data=!3m1!1e3!4m5!3m4!1s0x0:0x0!8m2!3d39.569771!4d-90.436020" xr:uid="{ED31B796-D55B-4473-A913-148F53BE3A7E}"/>
    <hyperlink ref="F7655" r:id="rId15304" display="https://www.bing.com/maps?cp=39.569771~-90.436020&amp;style=o&amp;lvl=18&amp;dir=0&amp;sp=point.39.569771_-90.436020_Alsey" xr:uid="{DEB57EA2-4FB5-4929-88B9-4814BA25F602}"/>
    <hyperlink ref="E7656" r:id="rId15305" display="https://www.google.com/maps/@39.569771,-90.436020,450m/data=!3m1!1e3!4m5!3m4!1s0x0:0x0!8m2!3d39.569771!4d-90.436020" xr:uid="{9678EAD3-6C57-4891-B4D1-AE9DC57FF1BE}"/>
    <hyperlink ref="F7656" r:id="rId15306" display="https://www.bing.com/maps?cp=39.569771~-90.436020&amp;style=o&amp;lvl=18&amp;dir=0&amp;sp=point.39.569771_-90.436020_Alsey" xr:uid="{C82E1DC5-7011-4590-89BF-00EA8B9FE1A3}"/>
    <hyperlink ref="E7657" r:id="rId15307" display="https://www.google.com/maps/@39.569771,-90.436020,450m/data=!3m1!1e3!4m5!3m4!1s0x0:0x0!8m2!3d39.569771!4d-90.436020" xr:uid="{D6B75463-0E7B-49CE-914A-083E33CC3A7B}"/>
    <hyperlink ref="F7657" r:id="rId15308" display="https://www.bing.com/maps?cp=39.569771~-90.436020&amp;style=o&amp;lvl=18&amp;dir=0&amp;sp=point.39.569771_-90.436020_Alsey" xr:uid="{7AEB227A-0DF2-44B4-9BD0-B4703B2A752E}"/>
    <hyperlink ref="E7658" r:id="rId15309" display="https://www.google.com/maps/@39.569771,-90.436020,450m/data=!3m1!1e3!4m5!3m4!1s0x0:0x0!8m2!3d39.569771!4d-90.436020" xr:uid="{F1DD71E9-AF90-4EAB-BFAD-1FCCC645CBE5}"/>
    <hyperlink ref="F7658" r:id="rId15310" display="https://www.bing.com/maps?cp=39.569771~-90.436020&amp;style=o&amp;lvl=18&amp;dir=0&amp;sp=point.39.569771_-90.436020_Alsey" xr:uid="{B7392F35-22AF-404C-9F32-ADE6619B48AD}"/>
    <hyperlink ref="E7659" r:id="rId15311" display="https://www.google.com/maps/@39.569771,-90.436020,450m/data=!3m1!1e3!4m5!3m4!1s0x0:0x0!8m2!3d39.569771!4d-90.436020" xr:uid="{CBE1AFE7-B04C-44C6-A758-5693B395BCB4}"/>
    <hyperlink ref="F7659" r:id="rId15312" display="https://www.bing.com/maps?cp=39.569771~-90.436020&amp;style=o&amp;lvl=18&amp;dir=0&amp;sp=point.39.569771_-90.436020_Alsey" xr:uid="{0B5BCF2A-99CF-4AA7-9DF3-3030AC5FC865}"/>
    <hyperlink ref="E7660" r:id="rId15313" display="https://www.google.com/maps/@45.788100,-88.040800,450m/data=!3m1!1e3!4m5!3m4!1s0x0:0x0!8m2!3d45.788100!4d-88.040800" xr:uid="{0C9B7967-554D-4DA2-B2E5-2C8706A78F10}"/>
    <hyperlink ref="F7660" r:id="rId15314" display="https://www.bing.com/maps?cp=45.788100~-88.040800&amp;style=o&amp;lvl=18&amp;dir=0&amp;sp=point.45.788100_-88.040800_Big Quinnesec 92" xr:uid="{33788E9A-01A8-4115-9969-7DDAF7A7F95E}"/>
    <hyperlink ref="E7661" r:id="rId15315" display="https://www.google.com/maps/@45.788100,-88.040800,450m/data=!3m1!1e3!4m5!3m4!1s0x0:0x0!8m2!3d45.788100!4d-88.040800" xr:uid="{05D4592F-C83D-4241-91F3-A4374ED28369}"/>
    <hyperlink ref="F7661" r:id="rId15316" display="https://www.bing.com/maps?cp=45.788100~-88.040800&amp;style=o&amp;lvl=18&amp;dir=0&amp;sp=point.45.788100_-88.040800_Big Quinnesec 92" xr:uid="{0F955DFD-9A42-4BFB-8606-A61BC38E55C4}"/>
    <hyperlink ref="E7662" r:id="rId15317" display="https://www.google.com/maps/@45.788300,-88.041500,450m/data=!3m1!1e3!4m5!3m4!1s0x0:0x0!8m2!3d45.788300!4d-88.041500" xr:uid="{6E68BE5A-0155-4019-9997-D6D53BDA9A83}"/>
    <hyperlink ref="F7662" r:id="rId15318" display="https://www.bing.com/maps?cp=45.788300~-88.041500&amp;style=o&amp;lvl=18&amp;dir=0&amp;sp=point.45.788300_-88.041500_Big Quinnesec 61" xr:uid="{678A92DE-DF74-4C6B-B5EE-D03B8257D538}"/>
    <hyperlink ref="E7663" r:id="rId15319" display="https://www.google.com/maps/@45.788300,-88.041500,450m/data=!3m1!1e3!4m5!3m4!1s0x0:0x0!8m2!3d45.788300!4d-88.041500" xr:uid="{BC80236C-B08F-4CBE-93EA-FB2D9DEBCF8D}"/>
    <hyperlink ref="F7663" r:id="rId15320" display="https://www.bing.com/maps?cp=45.788300~-88.041500&amp;style=o&amp;lvl=18&amp;dir=0&amp;sp=point.45.788300_-88.041500_Big Quinnesec 61" xr:uid="{66C40EA0-DD43-4F6D-BC43-B0BDA0B8497B}"/>
    <hyperlink ref="E7664" r:id="rId15321" display="https://www.google.com/maps/@44.274582,-88.319074,450m/data=!3m1!1e3!4m5!3m4!1s0x0:0x0!8m2!3d44.274582!4d-88.319074" xr:uid="{DE7B314F-E831-4DF6-8D4E-FC6200C5683A}"/>
    <hyperlink ref="F7664" r:id="rId15322" display="https://www.bing.com/maps?cp=44.274582~-88.319074&amp;style=o&amp;lvl=18&amp;dir=0&amp;sp=point.44.274582_-88.319074_Kaukauna City Hydro" xr:uid="{5295561F-1011-4ED4-BDEC-CE1E5F983E3A}"/>
    <hyperlink ref="E7665" r:id="rId15323" display="https://www.google.com/maps/@44.274582,-88.319074,450m/data=!3m1!1e3!4m5!3m4!1s0x0:0x0!8m2!3d44.274582!4d-88.319074" xr:uid="{7830A135-7296-426F-8E06-84BF3D2883BF}"/>
    <hyperlink ref="F7665" r:id="rId15324" display="https://www.bing.com/maps?cp=44.274582~-88.319074&amp;style=o&amp;lvl=18&amp;dir=0&amp;sp=point.44.274582_-88.319074_Kaukauna City Hydro" xr:uid="{7F9DAA0C-0779-4DC2-8C2B-88D0D7AC3AB1}"/>
    <hyperlink ref="E7666" r:id="rId15325" display="https://www.google.com/maps/@32.955300,-115.536400,450m/data=!3m1!1e3!4m5!3m4!1s0x0:0x0!8m2!3d32.955300!4d-115.536400" xr:uid="{728E0F6D-E9A2-4227-B70E-C3609653F343}"/>
    <hyperlink ref="F7666" r:id="rId15326" display="https://www.bing.com/maps?cp=32.955300~-115.536400&amp;style=o&amp;lvl=18&amp;dir=0&amp;sp=point.32.955300_-115.536400_Rockwood" xr:uid="{B1B42983-A2FA-4D9F-920A-28BCAD25A452}"/>
    <hyperlink ref="E7667" r:id="rId15327" display="https://www.google.com/maps/@32.955300,-115.536400,450m/data=!3m1!1e3!4m5!3m4!1s0x0:0x0!8m2!3d32.955300!4d-115.536400" xr:uid="{6467FB9A-D5BE-47CC-B5F4-7DA675CEEAB0}"/>
    <hyperlink ref="F7667" r:id="rId15328" display="https://www.bing.com/maps?cp=32.955300~-115.536400&amp;style=o&amp;lvl=18&amp;dir=0&amp;sp=point.32.955300_-115.536400_Rockwood" xr:uid="{F98C40BD-0412-4C63-95C6-63C4AAAFEECE}"/>
    <hyperlink ref="E7668" r:id="rId15329" display="https://www.google.com/maps/@33.609400,-93.792400,450m/data=!3m1!1e3!4m5!3m4!1s0x0:0x0!8m2!3d33.609400!4d-93.792400" xr:uid="{BB301B0C-930E-4628-98E3-1800D1F94148}"/>
    <hyperlink ref="F7668" r:id="rId15330" display="https://www.bing.com/maps?cp=33.609400~-93.792400&amp;style=o&amp;lvl=18&amp;dir=0&amp;sp=point.33.609400_-93.792400_Fulton (AR)" xr:uid="{B41B7E0E-16D2-4970-A330-776071B4BCEA}"/>
    <hyperlink ref="E7669" r:id="rId15331" display="https://www.google.com/maps/@35.731400,-80.601900,450m/data=!3m1!1e3!4m5!3m4!1s0x0:0x0!8m2!3d35.731400!4d-80.601900" xr:uid="{B496E7DE-F4A2-4D9E-872B-0AA194C070B1}"/>
    <hyperlink ref="F7669" r:id="rId15332" display="https://www.bing.com/maps?cp=35.731400~-80.601900&amp;style=o&amp;lvl=18&amp;dir=0&amp;sp=point.35.731400_-80.601900_Rowan" xr:uid="{A11664A7-DC7E-441F-A1A8-C87861E153FD}"/>
    <hyperlink ref="E7670" r:id="rId15333" display="https://www.google.com/maps/@35.731400,-80.601900,450m/data=!3m1!1e3!4m5!3m4!1s0x0:0x0!8m2!3d35.731400!4d-80.601900" xr:uid="{85B9B774-FDD7-4F5C-9F13-D61FA61861BA}"/>
    <hyperlink ref="F7670" r:id="rId15334" display="https://www.bing.com/maps?cp=35.731400~-80.601900&amp;style=o&amp;lvl=18&amp;dir=0&amp;sp=point.35.731400_-80.601900_Rowan" xr:uid="{17B90E4B-E4AD-4C1C-B94B-78C116EC469C}"/>
    <hyperlink ref="E7671" r:id="rId15335" display="https://www.google.com/maps/@35.731400,-80.601900,450m/data=!3m1!1e3!4m5!3m4!1s0x0:0x0!8m2!3d35.731400!4d-80.601900" xr:uid="{272D0E44-0234-4193-B0FB-2A0B95FA9EF0}"/>
    <hyperlink ref="F7671" r:id="rId15336" display="https://www.bing.com/maps?cp=35.731400~-80.601900&amp;style=o&amp;lvl=18&amp;dir=0&amp;sp=point.35.731400_-80.601900_Rowan" xr:uid="{96F1EE8C-A9C9-4422-A8A9-4917AD1C0240}"/>
    <hyperlink ref="E7672" r:id="rId15337" display="https://www.google.com/maps/@35.731400,-80.601900,450m/data=!3m1!1e3!4m5!3m4!1s0x0:0x0!8m2!3d35.731400!4d-80.601900" xr:uid="{4CBADDDD-9BD1-448E-AD36-D2C090A64006}"/>
    <hyperlink ref="F7672" r:id="rId15338" display="https://www.bing.com/maps?cp=35.731400~-80.601900&amp;style=o&amp;lvl=18&amp;dir=0&amp;sp=point.35.731400_-80.601900_Rowan" xr:uid="{CF6C99DD-3183-4296-87FD-61BAE8035D53}"/>
    <hyperlink ref="E7673" r:id="rId15339" display="https://www.google.com/maps/@35.731400,-80.601900,450m/data=!3m1!1e3!4m5!3m4!1s0x0:0x0!8m2!3d35.731400!4d-80.601900" xr:uid="{2E85177B-3BB3-49BB-A94D-D81EB190EF97}"/>
    <hyperlink ref="F7673" r:id="rId15340" display="https://www.bing.com/maps?cp=35.731400~-80.601900&amp;style=o&amp;lvl=18&amp;dir=0&amp;sp=point.35.731400_-80.601900_Rowan" xr:uid="{5504129E-9CC1-406B-8E81-87A9EF6BA450}"/>
    <hyperlink ref="E7674" r:id="rId15341" display="https://www.google.com/maps/@35.731400,-80.601900,450m/data=!3m1!1e3!4m5!3m4!1s0x0:0x0!8m2!3d35.731400!4d-80.601900" xr:uid="{AEC9D9AD-D657-48B1-8FC5-7D7D7FA2A1C0}"/>
    <hyperlink ref="F7674" r:id="rId15342" display="https://www.bing.com/maps?cp=35.731400~-80.601900&amp;style=o&amp;lvl=18&amp;dir=0&amp;sp=point.35.731400_-80.601900_Rowan" xr:uid="{68F98803-6073-46F5-96E4-706932FBEF1E}"/>
    <hyperlink ref="E7675" r:id="rId15343" display="https://www.google.com/maps/@40.896900,-82.662500,450m/data=!3m1!1e3!4m5!3m4!1s0x0:0x0!8m2!3d40.896900!4d-82.662500" xr:uid="{E53C5BFF-EE58-49E2-886F-E6292C92D037}"/>
    <hyperlink ref="F7675" r:id="rId15344" display="https://www.bing.com/maps?cp=40.896900~-82.662500&amp;style=o&amp;lvl=18&amp;dir=0&amp;sp=point.40.896900_-82.662500_Shelby North" xr:uid="{12EABF9A-8255-4A2C-B90D-FB2C47474B59}"/>
    <hyperlink ref="E7676" r:id="rId15345" display="https://www.google.com/maps/@40.908889,-82.653333,450m/data=!3m1!1e3!4m5!3m4!1s0x0:0x0!8m2!3d40.908889!4d-82.653333" xr:uid="{8A29B593-98E2-4339-AAA5-BF455CA52755}"/>
    <hyperlink ref="F7676" r:id="rId15346" display="https://www.bing.com/maps?cp=40.908889~-82.653333&amp;style=o&amp;lvl=18&amp;dir=0&amp;sp=point.40.908889_-82.653333_Shelby South" xr:uid="{733D94F1-2014-48EA-90DA-D57E3C9572CA}"/>
    <hyperlink ref="E7677" r:id="rId15347" display="https://www.google.com/maps/@32.984200,-83.846400,450m/data=!3m1!1e3!4m5!3m4!1s0x0:0x0!8m2!3d32.984200!4d-83.846400" xr:uid="{D49C5214-2277-464A-A12F-3B87B601C7F1}"/>
    <hyperlink ref="F7677" r:id="rId15348" display="https://www.bing.com/maps?cp=32.984200~-83.846400&amp;style=o&amp;lvl=18&amp;dir=0&amp;sp=point.32.984200_-83.846400_Smarr Energy Center" xr:uid="{3D21A811-EF88-4B54-9C2F-2B86D87E8B57}"/>
    <hyperlink ref="E7678" r:id="rId15349" display="https://www.google.com/maps/@32.984200,-83.846400,450m/data=!3m1!1e3!4m5!3m4!1s0x0:0x0!8m2!3d32.984200!4d-83.846400" xr:uid="{4A9A61EA-44A9-46E0-BD05-03F26FADE25B}"/>
    <hyperlink ref="F7678" r:id="rId15350" display="https://www.bing.com/maps?cp=32.984200~-83.846400&amp;style=o&amp;lvl=18&amp;dir=0&amp;sp=point.32.984200_-83.846400_Smarr Energy Center" xr:uid="{30421FE7-129C-4D60-9007-F9A8CBA82477}"/>
    <hyperlink ref="E7679" r:id="rId15351" display="https://www.google.com/maps/@45.729100,-85.524400,450m/data=!3m1!1e3!4m5!3m4!1s0x0:0x0!8m2!3d45.729100!4d-85.524400" xr:uid="{DCA3D5FB-27C7-41ED-BD30-5CF44FBA3F13}"/>
    <hyperlink ref="F7679" r:id="rId15352" display="https://www.bing.com/maps?cp=45.729100~-85.524400&amp;style=o&amp;lvl=18&amp;dir=0&amp;sp=point.45.729100_-85.524400_Beaver Island" xr:uid="{F8A36E8D-DBBB-41A2-90DC-BD5335550E60}"/>
    <hyperlink ref="E7680" r:id="rId15353" display="https://www.google.com/maps/@45.729100,-85.524400,450m/data=!3m1!1e3!4m5!3m4!1s0x0:0x0!8m2!3d45.729100!4d-85.524400" xr:uid="{9BF5CBF8-FEBE-4CAA-BCF8-651CBFB4B898}"/>
    <hyperlink ref="F7680" r:id="rId15354" display="https://www.bing.com/maps?cp=45.729100~-85.524400&amp;style=o&amp;lvl=18&amp;dir=0&amp;sp=point.45.729100_-85.524400_Beaver Island" xr:uid="{13A038C1-D9B6-44F9-A642-CDE14E3F054E}"/>
    <hyperlink ref="E7681" r:id="rId15355" display="https://www.google.com/maps/@45.729100,-85.524400,450m/data=!3m1!1e3!4m5!3m4!1s0x0:0x0!8m2!3d45.729100!4d-85.524400" xr:uid="{D227B357-C5A3-4176-9140-E890B372F67A}"/>
    <hyperlink ref="F7681" r:id="rId15356" display="https://www.bing.com/maps?cp=45.729100~-85.524400&amp;style=o&amp;lvl=18&amp;dir=0&amp;sp=point.45.729100_-85.524400_Beaver Island" xr:uid="{A542CAEB-DD88-4E79-89CA-6417927BFD35}"/>
    <hyperlink ref="E7682" r:id="rId15357" display="https://www.google.com/maps/@34.347734,-82.774478,450m/data=!3m1!1e3!4m5!3m4!1s0x0:0x0!8m2!3d34.347734!4d-82.774478" xr:uid="{4BD08DF6-7237-417E-AB5F-324015C54D28}"/>
    <hyperlink ref="F7682" r:id="rId15358" display="https://www.bing.com/maps?cp=34.347734~-82.774478&amp;style=o&amp;lvl=18&amp;dir=0&amp;sp=point.34.347734_-82.774478_John S Rainey" xr:uid="{A9B0E676-5DDB-40CC-A37E-EA7B1D5054BA}"/>
    <hyperlink ref="E7683" r:id="rId15359" display="https://www.google.com/maps/@34.347734,-82.774478,450m/data=!3m1!1e3!4m5!3m4!1s0x0:0x0!8m2!3d34.347734!4d-82.774478" xr:uid="{F66C8916-D28B-451C-AD1F-8BBB98093738}"/>
    <hyperlink ref="F7683" r:id="rId15360" display="https://www.bing.com/maps?cp=34.347734~-82.774478&amp;style=o&amp;lvl=18&amp;dir=0&amp;sp=point.34.347734_-82.774478_John S Rainey" xr:uid="{B4D1EFA4-A778-4E20-880E-743A168D0A23}"/>
    <hyperlink ref="E7684" r:id="rId15361" display="https://www.google.com/maps/@34.347734,-82.774478,450m/data=!3m1!1e3!4m5!3m4!1s0x0:0x0!8m2!3d34.347734!4d-82.774478" xr:uid="{8F5FCBA6-EB77-443C-8386-FDC60DDFE710}"/>
    <hyperlink ref="F7684" r:id="rId15362" display="https://www.bing.com/maps?cp=34.347734~-82.774478&amp;style=o&amp;lvl=18&amp;dir=0&amp;sp=point.34.347734_-82.774478_John S Rainey" xr:uid="{EDB7927D-83D8-4770-B78D-C446457223CF}"/>
    <hyperlink ref="E7685" r:id="rId15363" display="https://www.google.com/maps/@34.347734,-82.774478,450m/data=!3m1!1e3!4m5!3m4!1s0x0:0x0!8m2!3d34.347734!4d-82.774478" xr:uid="{0C602465-A0AE-4F9F-A3A8-B07F67A00C50}"/>
    <hyperlink ref="F7685" r:id="rId15364" display="https://www.bing.com/maps?cp=34.347734~-82.774478&amp;style=o&amp;lvl=18&amp;dir=0&amp;sp=point.34.347734_-82.774478_John S Rainey" xr:uid="{08854CE4-6CD6-4B28-A9AB-53219F61146D}"/>
    <hyperlink ref="E7686" r:id="rId15365" display="https://www.google.com/maps/@34.347734,-82.774478,450m/data=!3m1!1e3!4m5!3m4!1s0x0:0x0!8m2!3d34.347734!4d-82.774478" xr:uid="{362CAEA8-8DDC-4DA5-87BC-E40A8199C258}"/>
    <hyperlink ref="F7686" r:id="rId15366" display="https://www.bing.com/maps?cp=34.347734~-82.774478&amp;style=o&amp;lvl=18&amp;dir=0&amp;sp=point.34.347734_-82.774478_John S Rainey" xr:uid="{21AF7D4D-1CBA-473D-92AE-7E3FB4693FBC}"/>
    <hyperlink ref="E7687" r:id="rId15367" display="https://www.google.com/maps/@34.347734,-82.774478,450m/data=!3m1!1e3!4m5!3m4!1s0x0:0x0!8m2!3d34.347734!4d-82.774478" xr:uid="{35BA7639-9924-40A3-B5DB-9EB6020282F9}"/>
    <hyperlink ref="F7687" r:id="rId15368" display="https://www.bing.com/maps?cp=34.347734~-82.774478&amp;style=o&amp;lvl=18&amp;dir=0&amp;sp=point.34.347734_-82.774478_John S Rainey" xr:uid="{66D6E247-C201-4C71-B7F9-0747D6AAE220}"/>
    <hyperlink ref="E7688" r:id="rId15369" display="https://www.google.com/maps/@34.347734,-82.774478,450m/data=!3m1!1e3!4m5!3m4!1s0x0:0x0!8m2!3d34.347734!4d-82.774478" xr:uid="{BFC8C9E1-9A5B-43A6-909E-0A05112A9E7D}"/>
    <hyperlink ref="F7688" r:id="rId15370" display="https://www.bing.com/maps?cp=34.347734~-82.774478&amp;style=o&amp;lvl=18&amp;dir=0&amp;sp=point.34.347734_-82.774478_John S Rainey" xr:uid="{798F4EAB-3092-40F9-B6FE-384C56E72EFF}"/>
    <hyperlink ref="E7689" r:id="rId15371" display="https://www.google.com/maps/@34.347734,-82.774478,450m/data=!3m1!1e3!4m5!3m4!1s0x0:0x0!8m2!3d34.347734!4d-82.774478" xr:uid="{2F688B71-86D2-40CD-AB0D-967C4E396B2C}"/>
    <hyperlink ref="F7689" r:id="rId15372" display="https://www.bing.com/maps?cp=34.347734~-82.774478&amp;style=o&amp;lvl=18&amp;dir=0&amp;sp=point.34.347734_-82.774478_John S Rainey" xr:uid="{55743E7B-E57E-4A24-9285-ABF75DA5D8CD}"/>
    <hyperlink ref="E7690" r:id="rId15373" display="https://www.google.com/maps/@39.719010,-76.159760,450m/data=!3m1!1e3!4m5!3m4!1s0x0:0x0!8m2!3d39.719010!4d-76.159760" xr:uid="{2A5257F6-CB7B-4C0D-A362-4E3A23387179}"/>
    <hyperlink ref="F7690" r:id="rId15374" display="https://www.bing.com/maps?cp=39.719010~-76.159760&amp;style=o&amp;lvl=18&amp;dir=0&amp;sp=point.39.719010_-76.159760_Essential Power Rock Springs LLC" xr:uid="{DA636483-B443-45A8-BDA2-D773E3D9C11B}"/>
    <hyperlink ref="E7691" r:id="rId15375" display="https://www.google.com/maps/@39.719010,-76.159760,450m/data=!3m1!1e3!4m5!3m4!1s0x0:0x0!8m2!3d39.719010!4d-76.159760" xr:uid="{22107265-F274-4BAC-A234-1434D4DFFF5F}"/>
    <hyperlink ref="F7691" r:id="rId15376" display="https://www.bing.com/maps?cp=39.719010~-76.159760&amp;style=o&amp;lvl=18&amp;dir=0&amp;sp=point.39.719010_-76.159760_Essential Power Rock Springs LLC" xr:uid="{A8188B7F-E1FF-4504-8DF1-4795466EA48C}"/>
    <hyperlink ref="E7692" r:id="rId15377" display="https://www.google.com/maps/@39.719010,-76.159760,450m/data=!3m1!1e3!4m5!3m4!1s0x0:0x0!8m2!3d39.719010!4d-76.159760" xr:uid="{E4EC733C-65DA-4AD4-AF4B-040F3841C033}"/>
    <hyperlink ref="F7692" r:id="rId15378" display="https://www.bing.com/maps?cp=39.719010~-76.159760&amp;style=o&amp;lvl=18&amp;dir=0&amp;sp=point.39.719010_-76.159760_Essential Power Rock Springs LLC" xr:uid="{76604E1A-CFA0-45F2-B4B9-88CC8C536F87}"/>
    <hyperlink ref="E7693" r:id="rId15379" display="https://www.google.com/maps/@39.719010,-76.159760,450m/data=!3m1!1e3!4m5!3m4!1s0x0:0x0!8m2!3d39.719010!4d-76.159760" xr:uid="{FDB97308-671E-4F5D-873B-F213B25B66E9}"/>
    <hyperlink ref="F7693" r:id="rId15380" display="https://www.bing.com/maps?cp=39.719010~-76.159760&amp;style=o&amp;lvl=18&amp;dir=0&amp;sp=point.39.719010_-76.159760_Essential Power Rock Springs LLC" xr:uid="{DFA89D46-A030-4A54-935F-EE2CDEDA3CAD}"/>
    <hyperlink ref="E7694" r:id="rId15381" display="https://www.google.com/maps/@38.528300,-77.768100,450m/data=!3m1!1e3!4m5!3m4!1s0x0:0x0!8m2!3d38.528300!4d-77.768100" xr:uid="{7C00BF61-C72A-4509-B681-B3793FBBC8C8}"/>
    <hyperlink ref="F7694" r:id="rId15382" display="https://www.bing.com/maps?cp=38.528300~-77.768100&amp;style=o&amp;lvl=18&amp;dir=0&amp;sp=point.38.528300_-77.768100_Marsh Run Generation Facility" xr:uid="{B3733E28-A7F4-452F-B091-5E53EE3B9226}"/>
    <hyperlink ref="E7695" r:id="rId15383" display="https://www.google.com/maps/@38.528300,-77.768100,450m/data=!3m1!1e3!4m5!3m4!1s0x0:0x0!8m2!3d38.528300!4d-77.768100" xr:uid="{88ED4D96-CD2D-4547-8EF8-B204995BBCE5}"/>
    <hyperlink ref="F7695" r:id="rId15384" display="https://www.bing.com/maps?cp=38.528300~-77.768100&amp;style=o&amp;lvl=18&amp;dir=0&amp;sp=point.38.528300_-77.768100_Marsh Run Generation Facility" xr:uid="{0A861643-9C8D-41F8-A6B7-446729C0451E}"/>
    <hyperlink ref="E7696" r:id="rId15385" display="https://www.google.com/maps/@38.528300,-77.768100,450m/data=!3m1!1e3!4m5!3m4!1s0x0:0x0!8m2!3d38.528300!4d-77.768100" xr:uid="{B211A0E5-3EBD-4861-9EE1-BA02487647FB}"/>
    <hyperlink ref="F7696" r:id="rId15386" display="https://www.bing.com/maps?cp=38.528300~-77.768100&amp;style=o&amp;lvl=18&amp;dir=0&amp;sp=point.38.528300_-77.768100_Marsh Run Generation Facility" xr:uid="{392EA504-EF28-496B-ACA4-075C6425D96E}"/>
    <hyperlink ref="E7697" r:id="rId15387" display="https://www.google.com/maps/@38.118100,-78.213900,450m/data=!3m1!1e3!4m5!3m4!1s0x0:0x0!8m2!3d38.118100!4d-78.213900" xr:uid="{9CE29740-0DAD-4614-BDBD-E3FBA6602896}"/>
    <hyperlink ref="F7697" r:id="rId15388" display="https://www.bing.com/maps?cp=38.118100~-78.213900&amp;style=o&amp;lvl=18&amp;dir=0&amp;sp=point.38.118100_-78.213900_Louisa Generation Facility" xr:uid="{A4B8BCE2-B863-4337-85F5-D25C4F95A062}"/>
    <hyperlink ref="E7698" r:id="rId15389" display="https://www.google.com/maps/@38.118100,-78.213900,450m/data=!3m1!1e3!4m5!3m4!1s0x0:0x0!8m2!3d38.118100!4d-78.213900" xr:uid="{14403C01-44B0-44B8-81CC-9B951F318932}"/>
    <hyperlink ref="F7698" r:id="rId15390" display="https://www.bing.com/maps?cp=38.118100~-78.213900&amp;style=o&amp;lvl=18&amp;dir=0&amp;sp=point.38.118100_-78.213900_Louisa Generation Facility" xr:uid="{1FF186B0-5236-4598-ACFB-2C77BC56B5F7}"/>
    <hyperlink ref="E7699" r:id="rId15391" display="https://www.google.com/maps/@38.118100,-78.213900,450m/data=!3m1!1e3!4m5!3m4!1s0x0:0x0!8m2!3d38.118100!4d-78.213900" xr:uid="{BD1DE892-6DBE-4507-989C-D5839B73B8AC}"/>
    <hyperlink ref="F7699" r:id="rId15392" display="https://www.bing.com/maps?cp=38.118100~-78.213900&amp;style=o&amp;lvl=18&amp;dir=0&amp;sp=point.38.118100_-78.213900_Louisa Generation Facility" xr:uid="{DE9F69D1-87DF-440C-85C7-3F6C5104FA20}"/>
    <hyperlink ref="E7700" r:id="rId15393" display="https://www.google.com/maps/@38.118100,-78.213900,450m/data=!3m1!1e3!4m5!3m4!1s0x0:0x0!8m2!3d38.118100!4d-78.213900" xr:uid="{2078F0FC-49BE-447D-9F9B-6338EB407519}"/>
    <hyperlink ref="F7700" r:id="rId15394" display="https://www.bing.com/maps?cp=38.118100~-78.213900&amp;style=o&amp;lvl=18&amp;dir=0&amp;sp=point.38.118100_-78.213900_Louisa Generation Facility" xr:uid="{D49CE4F6-8BC0-48E3-8BD4-AEE92AFBEA92}"/>
    <hyperlink ref="E7701" r:id="rId15395" display="https://www.google.com/maps/@38.118100,-78.213900,450m/data=!3m1!1e3!4m5!3m4!1s0x0:0x0!8m2!3d38.118100!4d-78.213900" xr:uid="{A648A1D9-BBF4-4384-AA09-20D243906477}"/>
    <hyperlink ref="F7701" r:id="rId15396" display="https://www.bing.com/maps?cp=38.118100~-78.213900&amp;style=o&amp;lvl=18&amp;dir=0&amp;sp=point.38.118100_-78.213900_Louisa Generation Facility" xr:uid="{D4847FD2-01DA-4CAB-B853-794F14712BD6}"/>
    <hyperlink ref="E7702" r:id="rId15397" display="https://www.google.com/maps/@38.544200,-77.771400,450m/data=!3m1!1e3!4m5!3m4!1s0x0:0x0!8m2!3d38.544200!4d-77.771400" xr:uid="{203F4633-6AB9-40F6-9224-154EF6077E40}"/>
    <hyperlink ref="F7702" r:id="rId15398" display="https://www.bing.com/maps?cp=38.544200~-77.771400&amp;style=o&amp;lvl=18&amp;dir=0&amp;sp=point.38.544200_-77.771400_Remington" xr:uid="{B27B0601-C579-4734-896C-7CAFF80520F6}"/>
    <hyperlink ref="E7703" r:id="rId15399" display="https://www.google.com/maps/@38.544200,-77.771400,450m/data=!3m1!1e3!4m5!3m4!1s0x0:0x0!8m2!3d38.544200!4d-77.771400" xr:uid="{ED7F91FB-C417-4039-A773-23F17FF88932}"/>
    <hyperlink ref="F7703" r:id="rId15400" display="https://www.bing.com/maps?cp=38.544200~-77.771400&amp;style=o&amp;lvl=18&amp;dir=0&amp;sp=point.38.544200_-77.771400_Remington" xr:uid="{AD6922E7-502C-4E9D-A794-3C58125FBD92}"/>
    <hyperlink ref="E7704" r:id="rId15401" display="https://www.google.com/maps/@38.544200,-77.771400,450m/data=!3m1!1e3!4m5!3m4!1s0x0:0x0!8m2!3d38.544200!4d-77.771400" xr:uid="{FFB5588B-A041-48C0-94E1-E4EC21A24DD4}"/>
    <hyperlink ref="F7704" r:id="rId15402" display="https://www.bing.com/maps?cp=38.544200~-77.771400&amp;style=o&amp;lvl=18&amp;dir=0&amp;sp=point.38.544200_-77.771400_Remington" xr:uid="{C4CD8482-E066-480D-A756-21D3964529BF}"/>
    <hyperlink ref="E7705" r:id="rId15403" display="https://www.google.com/maps/@38.544200,-77.771400,450m/data=!3m1!1e3!4m5!3m4!1s0x0:0x0!8m2!3d38.544200!4d-77.771400" xr:uid="{2ED61BEC-E295-4DE6-B9AE-773284464BEA}"/>
    <hyperlink ref="F7705" r:id="rId15404" display="https://www.bing.com/maps?cp=38.544200~-77.771400&amp;style=o&amp;lvl=18&amp;dir=0&amp;sp=point.38.544200_-77.771400_Remington" xr:uid="{E179B2D9-E5DF-4F91-95EC-D863568073BC}"/>
    <hyperlink ref="E7706" r:id="rId15405" display="https://www.google.com/maps/@38.072200,-77.513300,450m/data=!3m1!1e3!4m5!3m4!1s0x0:0x0!8m2!3d38.072200!4d-77.513300" xr:uid="{63090785-3B77-4C7B-856E-6AFE56504030}"/>
    <hyperlink ref="F7706" r:id="rId15406" display="https://www.bing.com/maps?cp=38.072200~-77.513300&amp;style=o&amp;lvl=18&amp;dir=0&amp;sp=point.38.072200_-77.513300_Ladysmith" xr:uid="{85FF2747-1908-469F-9830-8ACEE81B1D68}"/>
    <hyperlink ref="E7707" r:id="rId15407" display="https://www.google.com/maps/@38.072200,-77.513300,450m/data=!3m1!1e3!4m5!3m4!1s0x0:0x0!8m2!3d38.072200!4d-77.513300" xr:uid="{9D69AF63-45EB-4584-95DA-E3C490399AF9}"/>
    <hyperlink ref="F7707" r:id="rId15408" display="https://www.bing.com/maps?cp=38.072200~-77.513300&amp;style=o&amp;lvl=18&amp;dir=0&amp;sp=point.38.072200_-77.513300_Ladysmith" xr:uid="{FF2E4A73-FA36-4AF4-8BCD-06657D787246}"/>
    <hyperlink ref="E7708" r:id="rId15409" display="https://www.google.com/maps/@38.072200,-77.513300,450m/data=!3m1!1e3!4m5!3m4!1s0x0:0x0!8m2!3d38.072200!4d-77.513300" xr:uid="{0A825777-D492-4DFA-82FA-91549E2ED51B}"/>
    <hyperlink ref="F7708" r:id="rId15410" display="https://www.bing.com/maps?cp=38.072200~-77.513300&amp;style=o&amp;lvl=18&amp;dir=0&amp;sp=point.38.072200_-77.513300_Ladysmith" xr:uid="{DE869850-FE49-42F6-9780-2F3E4FFA4D3B}"/>
    <hyperlink ref="E7709" r:id="rId15411" display="https://www.google.com/maps/@38.072200,-77.513300,450m/data=!3m1!1e3!4m5!3m4!1s0x0:0x0!8m2!3d38.072200!4d-77.513300" xr:uid="{DED45F7A-E5BA-4649-94BA-F2B4B46C6AAC}"/>
    <hyperlink ref="F7709" r:id="rId15412" display="https://www.bing.com/maps?cp=38.072200~-77.513300&amp;style=o&amp;lvl=18&amp;dir=0&amp;sp=point.38.072200_-77.513300_Ladysmith" xr:uid="{F37B98B1-BFDC-4A3C-8834-5634DCD2DBE4}"/>
    <hyperlink ref="E7710" r:id="rId15413" display="https://www.google.com/maps/@38.072200,-77.513300,450m/data=!3m1!1e3!4m5!3m4!1s0x0:0x0!8m2!3d38.072200!4d-77.513300" xr:uid="{F798B3F7-D9A8-4948-9E68-8B2663CC4B5C}"/>
    <hyperlink ref="F7710" r:id="rId15414" display="https://www.bing.com/maps?cp=38.072200~-77.513300&amp;style=o&amp;lvl=18&amp;dir=0&amp;sp=point.38.072200_-77.513300_Ladysmith" xr:uid="{2AF5BA4F-3F5B-492D-8324-968C76BD5D40}"/>
    <hyperlink ref="E7711" r:id="rId15415" display="https://www.google.com/maps/@61.083900,-146.252900,450m/data=!3m1!1e3!4m5!3m4!1s0x0:0x0!8m2!3d61.083900!4d-146.252900" xr:uid="{44572BA1-75E5-48F4-92A2-B6A3E6B13F46}"/>
    <hyperlink ref="F7711" r:id="rId15416" display="https://www.bing.com/maps?cp=61.083900~-146.252900&amp;style=o&amp;lvl=18&amp;dir=0&amp;sp=point.61.083900_-146.252900_Valdez Cogen" xr:uid="{2C5F1738-7C4F-46F3-BADF-7562FFE94162}"/>
    <hyperlink ref="E7712" r:id="rId15417" display="https://www.google.com/maps/@43.799446,-92.682874,450m/data=!3m1!1e3!4m5!3m4!1s0x0:0x0!8m2!3d43.799446!4d-92.682874" xr:uid="{0D6F4441-B514-4C3B-B14E-D7B3116F3F83}"/>
    <hyperlink ref="F7712" r:id="rId15418" display="https://www.bing.com/maps?cp=43.799446~-92.682874&amp;style=o&amp;lvl=18&amp;dir=0&amp;sp=point.43.799446_-92.682874_Pleasant Valley (MN)" xr:uid="{72AAB532-8A1A-4F19-92EC-4F5F5476647F}"/>
    <hyperlink ref="E7713" r:id="rId15419" display="https://www.google.com/maps/@43.799446,-92.682874,450m/data=!3m1!1e3!4m5!3m4!1s0x0:0x0!8m2!3d43.799446!4d-92.682874" xr:uid="{B11694DC-F28A-4676-B364-18F72A86CFEB}"/>
    <hyperlink ref="F7713" r:id="rId15420" display="https://www.bing.com/maps?cp=43.799446~-92.682874&amp;style=o&amp;lvl=18&amp;dir=0&amp;sp=point.43.799446_-92.682874_Pleasant Valley (MN)" xr:uid="{4AE3E3AE-3D12-4E6E-8E4C-37D578F76EFE}"/>
    <hyperlink ref="E7714" r:id="rId15421" display="https://www.google.com/maps/@43.799446,-92.682874,450m/data=!3m1!1e3!4m5!3m4!1s0x0:0x0!8m2!3d43.799446!4d-92.682874" xr:uid="{D71F2CCF-077A-4E72-B2B7-E380EF83961C}"/>
    <hyperlink ref="F7714" r:id="rId15422" display="https://www.bing.com/maps?cp=43.799446~-92.682874&amp;style=o&amp;lvl=18&amp;dir=0&amp;sp=point.43.799446_-92.682874_Pleasant Valley (MN)" xr:uid="{628C5333-DD89-4355-9A9F-D0C72EC5C04A}"/>
    <hyperlink ref="E7715" r:id="rId15423" display="https://www.google.com/maps/@44.795231,-93.581013,450m/data=!3m1!1e3!4m5!3m4!1s0x0:0x0!8m2!3d44.795231!4d-93.581013" xr:uid="{7FEABD97-99F0-4EA5-8419-F65CD3164D5A}"/>
    <hyperlink ref="F7715" r:id="rId15424" display="https://www.bing.com/maps?cp=44.795231~-93.581013&amp;style=o&amp;lvl=18&amp;dir=0&amp;sp=point.44.795231_-93.581013_Minnesota River" xr:uid="{3314EE4A-AB37-4BCC-94F8-9D3C2E70B5F7}"/>
    <hyperlink ref="E7716" r:id="rId15425" display="https://www.google.com/maps/@35.657800,-89.396400,450m/data=!3m1!1e3!4m5!3m4!1s0x0:0x0!8m2!3d35.657800!4d-89.396400" xr:uid="{10A5D762-3F3E-4571-81BD-B49AF54D31A9}"/>
    <hyperlink ref="F7716" r:id="rId15426" display="https://www.bing.com/maps?cp=35.657800~-89.396400&amp;style=o&amp;lvl=18&amp;dir=0&amp;sp=point.35.657800_-89.396400_Lagoon Creek" xr:uid="{1A0F94E2-DE22-410D-940B-94291023D2AC}"/>
    <hyperlink ref="E7717" r:id="rId15427" display="https://www.google.com/maps/@35.657800,-89.396400,450m/data=!3m1!1e3!4m5!3m4!1s0x0:0x0!8m2!3d35.657800!4d-89.396400" xr:uid="{98DAAA54-5540-4289-85CD-597564B149BB}"/>
    <hyperlink ref="F7717" r:id="rId15428" display="https://www.bing.com/maps?cp=35.657800~-89.396400&amp;style=o&amp;lvl=18&amp;dir=0&amp;sp=point.35.657800_-89.396400_Lagoon Creek" xr:uid="{8887DF5D-0125-47A0-97A3-148002D9D294}"/>
    <hyperlink ref="E7718" r:id="rId15429" display="https://www.google.com/maps/@35.657800,-89.396400,450m/data=!3m1!1e3!4m5!3m4!1s0x0:0x0!8m2!3d35.657800!4d-89.396400" xr:uid="{A5D717E8-5B03-426C-AA14-73A677A51E82}"/>
    <hyperlink ref="F7718" r:id="rId15430" display="https://www.bing.com/maps?cp=35.657800~-89.396400&amp;style=o&amp;lvl=18&amp;dir=0&amp;sp=point.35.657800_-89.396400_Lagoon Creek" xr:uid="{10829615-E8CD-402D-8D27-82E2350DFEAF}"/>
    <hyperlink ref="E7719" r:id="rId15431" display="https://www.google.com/maps/@35.657800,-89.396400,450m/data=!3m1!1e3!4m5!3m4!1s0x0:0x0!8m2!3d35.657800!4d-89.396400" xr:uid="{C932FA76-CEAC-46DC-91E6-E330EAA0CE7C}"/>
    <hyperlink ref="F7719" r:id="rId15432" display="https://www.bing.com/maps?cp=35.657800~-89.396400&amp;style=o&amp;lvl=18&amp;dir=0&amp;sp=point.35.657800_-89.396400_Lagoon Creek" xr:uid="{8CEBF05E-E1B2-4889-B113-E521D0EF8345}"/>
    <hyperlink ref="E7720" r:id="rId15433" display="https://www.google.com/maps/@35.657800,-89.396400,450m/data=!3m1!1e3!4m5!3m4!1s0x0:0x0!8m2!3d35.657800!4d-89.396400" xr:uid="{45AE2D0D-E9F4-4E2C-BE06-C8B4BFD3AD4B}"/>
    <hyperlink ref="F7720" r:id="rId15434" display="https://www.bing.com/maps?cp=35.657800~-89.396400&amp;style=o&amp;lvl=18&amp;dir=0&amp;sp=point.35.657800_-89.396400_Lagoon Creek" xr:uid="{13858412-3BE9-4A00-97D0-B488FC5F3B45}"/>
    <hyperlink ref="E7721" r:id="rId15435" display="https://www.google.com/maps/@35.657800,-89.396400,450m/data=!3m1!1e3!4m5!3m4!1s0x0:0x0!8m2!3d35.657800!4d-89.396400" xr:uid="{B5A0D62D-08C0-41F2-A746-DA5F6AECAFE4}"/>
    <hyperlink ref="F7721" r:id="rId15436" display="https://www.bing.com/maps?cp=35.657800~-89.396400&amp;style=o&amp;lvl=18&amp;dir=0&amp;sp=point.35.657800_-89.396400_Lagoon Creek" xr:uid="{3AC6C55C-39AD-4181-A68B-79699B0C5705}"/>
    <hyperlink ref="E7722" r:id="rId15437" display="https://www.google.com/maps/@35.657800,-89.396400,450m/data=!3m1!1e3!4m5!3m4!1s0x0:0x0!8m2!3d35.657800!4d-89.396400" xr:uid="{349E4F2A-4AE4-49C8-9BA2-04476CB3F3EA}"/>
    <hyperlink ref="F7722" r:id="rId15438" display="https://www.bing.com/maps?cp=35.657800~-89.396400&amp;style=o&amp;lvl=18&amp;dir=0&amp;sp=point.35.657800_-89.396400_Lagoon Creek" xr:uid="{837C2669-A2BE-4754-BEF0-3123F69F73E8}"/>
    <hyperlink ref="E7723" r:id="rId15439" display="https://www.google.com/maps/@35.657800,-89.396400,450m/data=!3m1!1e3!4m5!3m4!1s0x0:0x0!8m2!3d35.657800!4d-89.396400" xr:uid="{3502AE67-6079-4A4C-B2D6-554117917233}"/>
    <hyperlink ref="F7723" r:id="rId15440" display="https://www.bing.com/maps?cp=35.657800~-89.396400&amp;style=o&amp;lvl=18&amp;dir=0&amp;sp=point.35.657800_-89.396400_Lagoon Creek" xr:uid="{9FCCFAFB-004E-4DD7-9624-24AA7051A483}"/>
    <hyperlink ref="E7724" r:id="rId15441" display="https://www.google.com/maps/@35.657800,-89.396400,450m/data=!3m1!1e3!4m5!3m4!1s0x0:0x0!8m2!3d35.657800!4d-89.396400" xr:uid="{C5C4A236-3C60-4449-B926-5B25965BB31B}"/>
    <hyperlink ref="F7724" r:id="rId15442" display="https://www.bing.com/maps?cp=35.657800~-89.396400&amp;style=o&amp;lvl=18&amp;dir=0&amp;sp=point.35.657800_-89.396400_Lagoon Creek" xr:uid="{0DD62FBA-573D-4FB0-A7C0-9CA765E0DB8A}"/>
    <hyperlink ref="E7725" r:id="rId15443" display="https://www.google.com/maps/@35.657800,-89.396400,450m/data=!3m1!1e3!4m5!3m4!1s0x0:0x0!8m2!3d35.657800!4d-89.396400" xr:uid="{7D41E5D6-F80C-4518-8691-B073D73ED093}"/>
    <hyperlink ref="F7725" r:id="rId15444" display="https://www.bing.com/maps?cp=35.657800~-89.396400&amp;style=o&amp;lvl=18&amp;dir=0&amp;sp=point.35.657800_-89.396400_Lagoon Creek" xr:uid="{BDC02077-F753-48D5-94A0-140A13E71782}"/>
    <hyperlink ref="E7726" r:id="rId15445" display="https://www.google.com/maps/@35.657800,-89.396400,450m/data=!3m1!1e3!4m5!3m4!1s0x0:0x0!8m2!3d35.657800!4d-89.396400" xr:uid="{E38FC8C4-80D7-4014-B6E8-8DA8FB744514}"/>
    <hyperlink ref="F7726" r:id="rId15446" display="https://www.bing.com/maps?cp=35.657800~-89.396400&amp;style=o&amp;lvl=18&amp;dir=0&amp;sp=point.35.657800_-89.396400_Lagoon Creek" xr:uid="{2C1CB864-3F93-4B01-BDAD-25BEF1A47295}"/>
    <hyperlink ref="E7727" r:id="rId15447" display="https://www.google.com/maps/@35.657800,-89.396400,450m/data=!3m1!1e3!4m5!3m4!1s0x0:0x0!8m2!3d35.657800!4d-89.396400" xr:uid="{3C2A4982-4614-47E6-9B2C-5314AE8192A9}"/>
    <hyperlink ref="F7727" r:id="rId15448" display="https://www.bing.com/maps?cp=35.657800~-89.396400&amp;style=o&amp;lvl=18&amp;dir=0&amp;sp=point.35.657800_-89.396400_Lagoon Creek" xr:uid="{73E32F72-401C-4FD1-9E08-DB46C9A4A2F7}"/>
    <hyperlink ref="E7728" r:id="rId15449" display="https://www.google.com/maps/@35.657800,-89.396400,450m/data=!3m1!1e3!4m5!3m4!1s0x0:0x0!8m2!3d35.657800!4d-89.396400" xr:uid="{A89B23A4-9F75-4665-9644-492D9CCAF3B6}"/>
    <hyperlink ref="F7728" r:id="rId15450" display="https://www.bing.com/maps?cp=35.657800~-89.396400&amp;style=o&amp;lvl=18&amp;dir=0&amp;sp=point.35.657800_-89.396400_Lagoon Creek" xr:uid="{79B38391-9A6A-4EF7-B455-BA8F0B3B7C7F}"/>
    <hyperlink ref="E7729" r:id="rId15451" display="https://www.google.com/maps/@35.657800,-89.396400,450m/data=!3m1!1e3!4m5!3m4!1s0x0:0x0!8m2!3d35.657800!4d-89.396400" xr:uid="{38CF41B6-8772-47C0-B960-9FCF1BC55A8B}"/>
    <hyperlink ref="F7729" r:id="rId15452" display="https://www.bing.com/maps?cp=35.657800~-89.396400&amp;style=o&amp;lvl=18&amp;dir=0&amp;sp=point.35.657800_-89.396400_Lagoon Creek" xr:uid="{5F16A21D-F123-4425-9425-D8CAF6F7DD8C}"/>
    <hyperlink ref="E7730" r:id="rId15453" display="https://www.google.com/maps/@35.657800,-89.396400,450m/data=!3m1!1e3!4m5!3m4!1s0x0:0x0!8m2!3d35.657800!4d-89.396400" xr:uid="{C4F7028A-D7C9-4C19-9820-58D8EFB1666D}"/>
    <hyperlink ref="F7730" r:id="rId15454" display="https://www.bing.com/maps?cp=35.657800~-89.396400&amp;style=o&amp;lvl=18&amp;dir=0&amp;sp=point.35.657800_-89.396400_Lagoon Creek" xr:uid="{E71B6312-4A8C-464B-BBD1-F3B4C430892F}"/>
    <hyperlink ref="E7731" r:id="rId15455" display="https://www.google.com/maps/@30.320556,-81.947222,450m/data=!3m1!1e3!4m5!3m4!1s0x0:0x0!8m2!3d30.320556!4d-81.947222" xr:uid="{CDA5517B-00C0-4BE9-AEF2-38EBC3D0E2B9}"/>
    <hyperlink ref="F7731" r:id="rId15456" display="https://www.bing.com/maps?cp=30.320556~-81.947222&amp;style=o&amp;lvl=18&amp;dir=0&amp;sp=point.30.320556_-81.947222_Brandy Branch" xr:uid="{3747530A-DFEB-4688-AB53-604910923638}"/>
    <hyperlink ref="E7732" r:id="rId15457" display="https://www.google.com/maps/@30.320556,-81.947222,450m/data=!3m1!1e3!4m5!3m4!1s0x0:0x0!8m2!3d30.320556!4d-81.947222" xr:uid="{84216282-F7D7-42BE-BC36-35DE970ECBE9}"/>
    <hyperlink ref="F7732" r:id="rId15458" display="https://www.bing.com/maps?cp=30.320556~-81.947222&amp;style=o&amp;lvl=18&amp;dir=0&amp;sp=point.30.320556_-81.947222_Brandy Branch" xr:uid="{B4376701-05E6-4117-ADDC-F9C06D00E4A7}"/>
    <hyperlink ref="E7733" r:id="rId15459" display="https://www.google.com/maps/@30.320556,-81.947222,450m/data=!3m1!1e3!4m5!3m4!1s0x0:0x0!8m2!3d30.320556!4d-81.947222" xr:uid="{F5578C9A-FB11-4587-8266-C8F7E386C7DE}"/>
    <hyperlink ref="F7733" r:id="rId15460" display="https://www.bing.com/maps?cp=30.320556~-81.947222&amp;style=o&amp;lvl=18&amp;dir=0&amp;sp=point.30.320556_-81.947222_Brandy Branch" xr:uid="{2F5D192D-6853-4EE8-A8BC-8E899092C77E}"/>
    <hyperlink ref="E7734" r:id="rId15461" display="https://www.google.com/maps/@30.320556,-81.947222,450m/data=!3m1!1e3!4m5!3m4!1s0x0:0x0!8m2!3d30.320556!4d-81.947222" xr:uid="{F64C8922-2FCE-4885-A38E-9099154D3FC6}"/>
    <hyperlink ref="F7734" r:id="rId15462" display="https://www.bing.com/maps?cp=30.320556~-81.947222&amp;style=o&amp;lvl=18&amp;dir=0&amp;sp=point.30.320556_-81.947222_Brandy Branch" xr:uid="{96C0D662-159C-4A18-B0A3-1E354176ABE0}"/>
    <hyperlink ref="E7735" r:id="rId15463" display="https://www.google.com/maps/@41.871043,-94.680777,450m/data=!3m1!1e3!4m5!3m4!1s0x0:0x0!8m2!3d41.871043!4d-94.680777" xr:uid="{B57BB336-FBBC-4178-B29E-F4310B14279E}"/>
    <hyperlink ref="F7735" r:id="rId15464" display="https://www.bing.com/maps?cp=41.871043~-94.680777&amp;style=o&amp;lvl=18&amp;dir=0&amp;sp=point.41.871043_-94.680777_Coon Rapids II" xr:uid="{04C54C68-D2C8-4788-9859-F858C52744A5}"/>
    <hyperlink ref="E7736" r:id="rId15465" display="https://www.google.com/maps/@41.871043,-94.680777,450m/data=!3m1!1e3!4m5!3m4!1s0x0:0x0!8m2!3d41.871043!4d-94.680777" xr:uid="{C7104E8F-4898-402A-8C8F-CE9F73417970}"/>
    <hyperlink ref="F7736" r:id="rId15466" display="https://www.bing.com/maps?cp=41.871043~-94.680777&amp;style=o&amp;lvl=18&amp;dir=0&amp;sp=point.41.871043_-94.680777_Coon Rapids II" xr:uid="{1C6F2876-8273-49F9-819E-56EB0342F185}"/>
    <hyperlink ref="E7737" r:id="rId15467" display="https://www.google.com/maps/@41.871043,-94.680777,450m/data=!3m1!1e3!4m5!3m4!1s0x0:0x0!8m2!3d41.871043!4d-94.680777" xr:uid="{C9D1F654-23AC-4514-9630-8C58627DF9BB}"/>
    <hyperlink ref="F7737" r:id="rId15468" display="https://www.bing.com/maps?cp=41.871043~-94.680777&amp;style=o&amp;lvl=18&amp;dir=0&amp;sp=point.41.871043_-94.680777_Coon Rapids II" xr:uid="{011DA431-6BFC-41F9-91DE-136736C5D042}"/>
    <hyperlink ref="E7738" r:id="rId15469" display="https://www.google.com/maps/@38.753800,-93.998300,450m/data=!3m1!1e3!4m5!3m4!1s0x0:0x0!8m2!3d38.753800!4d-93.998300" xr:uid="{60C63232-FEA4-4A2E-B4EE-AC41523BFFFF}"/>
    <hyperlink ref="F7738" r:id="rId15470" display="https://www.bing.com/maps?cp=38.753800~-93.998300&amp;style=o&amp;lvl=18&amp;dir=0&amp;sp=point.38.753800_-93.998300_Holden" xr:uid="{86B47EAC-8994-4F8B-A3BA-E115667DD3ED}"/>
    <hyperlink ref="E7739" r:id="rId15471" display="https://www.google.com/maps/@38.753800,-93.998300,450m/data=!3m1!1e3!4m5!3m4!1s0x0:0x0!8m2!3d38.753800!4d-93.998300" xr:uid="{A1C5FB54-6674-4845-AD82-B28F890E0CCA}"/>
    <hyperlink ref="F7739" r:id="rId15472" display="https://www.bing.com/maps?cp=38.753800~-93.998300&amp;style=o&amp;lvl=18&amp;dir=0&amp;sp=point.38.753800_-93.998300_Holden" xr:uid="{52EB3CBA-9116-4AA6-95B0-0E071AC5F996}"/>
    <hyperlink ref="E7740" r:id="rId15473" display="https://www.google.com/maps/@38.753800,-93.998300,450m/data=!3m1!1e3!4m5!3m4!1s0x0:0x0!8m2!3d38.753800!4d-93.998300" xr:uid="{0D6F035B-3A06-4BD1-9EF4-328A4732B52B}"/>
    <hyperlink ref="F7740" r:id="rId15474" display="https://www.bing.com/maps?cp=38.753800~-93.998300&amp;style=o&amp;lvl=18&amp;dir=0&amp;sp=point.38.753800_-93.998300_Holden" xr:uid="{20446793-15A3-4709-B3E0-6B52EB85C14F}"/>
    <hyperlink ref="E7741" r:id="rId15475" display="https://www.google.com/maps/@41.315962,-93.060973,450m/data=!3m1!1e3!4m5!3m4!1s0x0:0x0!8m2!3d41.315962!4d-93.060973" xr:uid="{59714F71-5C9E-4FF4-BB00-3A60EEBBE17C}"/>
    <hyperlink ref="F7741" r:id="rId15476" display="https://www.bing.com/maps?cp=41.315962~-93.060973&amp;style=o&amp;lvl=18&amp;dir=0&amp;sp=point.41.315962_-93.060973_Knoxville Industrial" xr:uid="{3369CD4E-AA97-44A8-B7AA-771B7D6C6DAB}"/>
    <hyperlink ref="E7742" r:id="rId15477" display="https://www.google.com/maps/@41.315962,-93.060973,450m/data=!3m1!1e3!4m5!3m4!1s0x0:0x0!8m2!3d41.315962!4d-93.060973" xr:uid="{A9EE8273-664F-4563-A2C2-B3EC8F61BD0B}"/>
    <hyperlink ref="F7742" r:id="rId15478" display="https://www.bing.com/maps?cp=41.315962~-93.060973&amp;style=o&amp;lvl=18&amp;dir=0&amp;sp=point.41.315962_-93.060973_Knoxville Industrial" xr:uid="{E1B3646D-44A5-4696-BC67-A93EBD89CE39}"/>
    <hyperlink ref="E7743" r:id="rId15479" display="https://www.google.com/maps/@41.315962,-93.060973,450m/data=!3m1!1e3!4m5!3m4!1s0x0:0x0!8m2!3d41.315962!4d-93.060973" xr:uid="{1DB3E1B5-0EB4-41ED-899A-C92E9E055972}"/>
    <hyperlink ref="F7743" r:id="rId15480" display="https://www.bing.com/maps?cp=41.315962~-93.060973&amp;style=o&amp;lvl=18&amp;dir=0&amp;sp=point.41.315962_-93.060973_Knoxville Industrial" xr:uid="{7A6C865A-D3BF-4A0B-8EE4-243FAECFAA6C}"/>
    <hyperlink ref="E7744" r:id="rId15481" display="https://www.google.com/maps/@41.315962,-93.060973,450m/data=!3m1!1e3!4m5!3m4!1s0x0:0x0!8m2!3d41.315962!4d-93.060973" xr:uid="{23383372-1E64-4068-87B7-0B5A32F2416D}"/>
    <hyperlink ref="F7744" r:id="rId15482" display="https://www.bing.com/maps?cp=41.315962~-93.060973&amp;style=o&amp;lvl=18&amp;dir=0&amp;sp=point.41.315962_-93.060973_Knoxville Industrial" xr:uid="{A83F6711-76BD-4814-8CC0-EEC0574125F1}"/>
    <hyperlink ref="E7745" r:id="rId15483" display="https://www.google.com/maps/@41.315962,-93.060973,450m/data=!3m1!1e3!4m5!3m4!1s0x0:0x0!8m2!3d41.315962!4d-93.060973" xr:uid="{03287996-2D03-4555-AE55-5C6190B5328F}"/>
    <hyperlink ref="F7745" r:id="rId15484" display="https://www.bing.com/maps?cp=41.315962~-93.060973&amp;style=o&amp;lvl=18&amp;dir=0&amp;sp=point.41.315962_-93.060973_Knoxville Industrial" xr:uid="{DCC0411A-03E3-4576-AEAE-578477B47661}"/>
    <hyperlink ref="E7746" r:id="rId15485" display="https://www.google.com/maps/@41.315962,-93.060973,450m/data=!3m1!1e3!4m5!3m4!1s0x0:0x0!8m2!3d41.315962!4d-93.060973" xr:uid="{48E332A5-0917-4368-B879-FBD7BFFC09E9}"/>
    <hyperlink ref="F7746" r:id="rId15486" display="https://www.bing.com/maps?cp=41.315962~-93.060973&amp;style=o&amp;lvl=18&amp;dir=0&amp;sp=point.41.315962_-93.060973_Knoxville Industrial" xr:uid="{E9A3106B-997F-4EF5-973B-EC681F0C531A}"/>
    <hyperlink ref="E7747" r:id="rId15487" display="https://www.google.com/maps/@41.315962,-93.060973,450m/data=!3m1!1e3!4m5!3m4!1s0x0:0x0!8m2!3d41.315962!4d-93.060973" xr:uid="{6BBC5BA3-8279-43DB-B7C1-87F21C33D272}"/>
    <hyperlink ref="F7747" r:id="rId15488" display="https://www.bing.com/maps?cp=41.315962~-93.060973&amp;style=o&amp;lvl=18&amp;dir=0&amp;sp=point.41.315962_-93.060973_Knoxville Industrial" xr:uid="{9344E0B6-472C-4612-BB14-B6A4243B870D}"/>
    <hyperlink ref="E7748" r:id="rId15489" display="https://www.google.com/maps/@41.315962,-93.060973,450m/data=!3m1!1e3!4m5!3m4!1s0x0:0x0!8m2!3d41.315962!4d-93.060973" xr:uid="{EFDCA446-B628-495B-BEFE-D3166AF65637}"/>
    <hyperlink ref="F7748" r:id="rId15490" display="https://www.bing.com/maps?cp=41.315962~-93.060973&amp;style=o&amp;lvl=18&amp;dir=0&amp;sp=point.41.315962_-93.060973_Knoxville Industrial" xr:uid="{1966B6AF-B946-4212-ABED-AB7142DFCF1D}"/>
    <hyperlink ref="E7749" r:id="rId15491" display="https://www.google.com/maps/@40.770690,-95.376830,450m/data=!3m1!1e3!4m5!3m4!1s0x0:0x0!8m2!3d40.770690!4d-95.376830" xr:uid="{8F826F94-E341-4E51-85FE-4A9979E57791}"/>
    <hyperlink ref="F7749" r:id="rId15492" display="https://www.bing.com/maps?cp=40.770690~-95.376830&amp;style=o&amp;lvl=18&amp;dir=0&amp;sp=point.40.770690_-95.376830_Shenandoah" xr:uid="{AA187721-0944-4AD1-93FD-BF573ED79E7F}"/>
    <hyperlink ref="E7750" r:id="rId15493" display="https://www.google.com/maps/@40.770690,-95.376830,450m/data=!3m1!1e3!4m5!3m4!1s0x0:0x0!8m2!3d40.770690!4d-95.376830" xr:uid="{3328FF7D-0226-4324-A0E6-106C351298E6}"/>
    <hyperlink ref="F7750" r:id="rId15494" display="https://www.bing.com/maps?cp=40.770690~-95.376830&amp;style=o&amp;lvl=18&amp;dir=0&amp;sp=point.40.770690_-95.376830_Shenandoah" xr:uid="{C13B4998-7767-4D60-B4ED-78AD4FF7DA3E}"/>
    <hyperlink ref="E7751" r:id="rId15495" display="https://www.google.com/maps/@40.770690,-95.376830,450m/data=!3m1!1e3!4m5!3m4!1s0x0:0x0!8m2!3d40.770690!4d-95.376830" xr:uid="{CAD15909-D628-48F3-B366-E7C0174D9F6C}"/>
    <hyperlink ref="F7751" r:id="rId15496" display="https://www.bing.com/maps?cp=40.770690~-95.376830&amp;style=o&amp;lvl=18&amp;dir=0&amp;sp=point.40.770690_-95.376830_Shenandoah" xr:uid="{A24777DD-1B56-454E-A3F3-34DDE4657327}"/>
    <hyperlink ref="E7752" r:id="rId15497" display="https://www.google.com/maps/@40.770690,-95.376830,450m/data=!3m1!1e3!4m5!3m4!1s0x0:0x0!8m2!3d40.770690!4d-95.376830" xr:uid="{DCAE37AD-B614-4FBB-B727-CA8F8C6A7F93}"/>
    <hyperlink ref="F7752" r:id="rId15498" display="https://www.bing.com/maps?cp=40.770690~-95.376830&amp;style=o&amp;lvl=18&amp;dir=0&amp;sp=point.40.770690_-95.376830_Shenandoah" xr:uid="{834FC5B7-C566-45CA-B1B5-543594ABA5E4}"/>
    <hyperlink ref="E7753" r:id="rId15499" display="https://www.google.com/maps/@40.770690,-95.376830,450m/data=!3m1!1e3!4m5!3m4!1s0x0:0x0!8m2!3d40.770690!4d-95.376830" xr:uid="{71BBAF6B-2F3D-4052-83B2-938D06E52920}"/>
    <hyperlink ref="F7753" r:id="rId15500" display="https://www.bing.com/maps?cp=40.770690~-95.376830&amp;style=o&amp;lvl=18&amp;dir=0&amp;sp=point.40.770690_-95.376830_Shenandoah" xr:uid="{9CD681F0-CB69-48B2-846C-42D70C261EA6}"/>
    <hyperlink ref="E7754" r:id="rId15501" display="https://www.google.com/maps/@40.770690,-95.376830,450m/data=!3m1!1e3!4m5!3m4!1s0x0:0x0!8m2!3d40.770690!4d-95.376830" xr:uid="{2823A800-73E5-4022-BF54-9F76ED66E4C9}"/>
    <hyperlink ref="F7754" r:id="rId15502" display="https://www.bing.com/maps?cp=40.770690~-95.376830&amp;style=o&amp;lvl=18&amp;dir=0&amp;sp=point.40.770690_-95.376830_Shenandoah" xr:uid="{00874145-B9D4-4E05-B524-B2CD221F4A9C}"/>
    <hyperlink ref="E7755" r:id="rId15503" display="https://www.google.com/maps/@40.770690,-95.376830,450m/data=!3m1!1e3!4m5!3m4!1s0x0:0x0!8m2!3d40.770690!4d-95.376830" xr:uid="{A2D6F1AF-8CED-4580-8EE0-2AF1CBC91344}"/>
    <hyperlink ref="F7755" r:id="rId15504" display="https://www.bing.com/maps?cp=40.770690~-95.376830&amp;style=o&amp;lvl=18&amp;dir=0&amp;sp=point.40.770690_-95.376830_Shenandoah" xr:uid="{D0FE6B8E-39B1-450A-9B3D-4253AC121EF6}"/>
    <hyperlink ref="E7756" r:id="rId15505" display="https://www.google.com/maps/@40.770690,-95.376830,450m/data=!3m1!1e3!4m5!3m4!1s0x0:0x0!8m2!3d40.770690!4d-95.376830" xr:uid="{93DD711C-D85B-48FD-B102-71D4053E5CC3}"/>
    <hyperlink ref="F7756" r:id="rId15506" display="https://www.bing.com/maps?cp=40.770690~-95.376830&amp;style=o&amp;lvl=18&amp;dir=0&amp;sp=point.40.770690_-95.376830_Shenandoah" xr:uid="{C25A9FC7-1AA8-489A-A99F-3E0D4AEAEF8E}"/>
    <hyperlink ref="E7757" r:id="rId15507" display="https://www.google.com/maps/@40.770690,-95.376830,450m/data=!3m1!1e3!4m5!3m4!1s0x0:0x0!8m2!3d40.770690!4d-95.376830" xr:uid="{B3C83555-92EA-4037-B832-CD288773E692}"/>
    <hyperlink ref="F7757" r:id="rId15508" display="https://www.bing.com/maps?cp=40.770690~-95.376830&amp;style=o&amp;lvl=18&amp;dir=0&amp;sp=point.40.770690_-95.376830_Shenandoah" xr:uid="{B666A9DD-61EA-4994-BEE0-9E78525217BA}"/>
    <hyperlink ref="E7758" r:id="rId15509" display="https://www.google.com/maps/@40.770690,-95.376830,450m/data=!3m1!1e3!4m5!3m4!1s0x0:0x0!8m2!3d40.770690!4d-95.376830" xr:uid="{1B9D90C8-9699-4BED-9814-3790BC9DCA97}"/>
    <hyperlink ref="F7758" r:id="rId15510" display="https://www.bing.com/maps?cp=40.770690~-95.376830&amp;style=o&amp;lvl=18&amp;dir=0&amp;sp=point.40.770690_-95.376830_Shenandoah" xr:uid="{5076F7B9-2496-4AED-B6DC-BE94E16209F6}"/>
    <hyperlink ref="E7759" r:id="rId15511" display="https://www.google.com/maps/@42.506156,-92.345580,450m/data=!3m1!1e3!4m5!3m4!1s0x0:0x0!8m2!3d42.506156!4d-92.345580" xr:uid="{426ECD97-FF28-4B5C-9DF7-5CE38A2961AF}"/>
    <hyperlink ref="F7759" r:id="rId15512" display="https://www.bing.com/maps?cp=42.506156~-92.345580&amp;style=o&amp;lvl=18&amp;dir=0&amp;sp=point.42.506156_-92.345580_Waterloo Lundquist" xr:uid="{AFC6EA79-30E2-4051-A2B8-C57F5BF74E5E}"/>
    <hyperlink ref="E7760" r:id="rId15513" display="https://www.google.com/maps/@42.506156,-92.345580,450m/data=!3m1!1e3!4m5!3m4!1s0x0:0x0!8m2!3d42.506156!4d-92.345580" xr:uid="{3277DAAA-DB90-4FD4-8123-70C92639AB87}"/>
    <hyperlink ref="F7760" r:id="rId15514" display="https://www.bing.com/maps?cp=42.506156~-92.345580&amp;style=o&amp;lvl=18&amp;dir=0&amp;sp=point.42.506156_-92.345580_Waterloo Lundquist" xr:uid="{B4BF0654-4F44-49AF-A1A8-81D14E102383}"/>
    <hyperlink ref="E7761" r:id="rId15515" display="https://www.google.com/maps/@42.506156,-92.345580,450m/data=!3m1!1e3!4m5!3m4!1s0x0:0x0!8m2!3d42.506156!4d-92.345580" xr:uid="{1ADF87D0-4CF7-4175-9643-CB7EF230CB80}"/>
    <hyperlink ref="F7761" r:id="rId15516" display="https://www.bing.com/maps?cp=42.506156~-92.345580&amp;style=o&amp;lvl=18&amp;dir=0&amp;sp=point.42.506156_-92.345580_Waterloo Lundquist" xr:uid="{FA21ED6C-C2BC-4F4A-9C52-27E12E2DB34D}"/>
    <hyperlink ref="E7762" r:id="rId15517" display="https://www.google.com/maps/@42.506156,-92.345580,450m/data=!3m1!1e3!4m5!3m4!1s0x0:0x0!8m2!3d42.506156!4d-92.345580" xr:uid="{D2C67368-FE81-4C9C-A29A-3A4B47C0D811}"/>
    <hyperlink ref="F7762" r:id="rId15518" display="https://www.bing.com/maps?cp=42.506156~-92.345580&amp;style=o&amp;lvl=18&amp;dir=0&amp;sp=point.42.506156_-92.345580_Waterloo Lundquist" xr:uid="{3B2A91D8-8B79-4EE2-A37E-012A5AE5FBD4}"/>
    <hyperlink ref="E7763" r:id="rId15519" display="https://www.google.com/maps/@42.506156,-92.345580,450m/data=!3m1!1e3!4m5!3m4!1s0x0:0x0!8m2!3d42.506156!4d-92.345580" xr:uid="{B7F8CBE9-7290-42F1-B6F6-C0C36CC285F5}"/>
    <hyperlink ref="F7763" r:id="rId15520" display="https://www.bing.com/maps?cp=42.506156~-92.345580&amp;style=o&amp;lvl=18&amp;dir=0&amp;sp=point.42.506156_-92.345580_Waterloo Lundquist" xr:uid="{68E5F9EE-5C1C-4496-9231-AEC3C07A44FE}"/>
    <hyperlink ref="E7764" r:id="rId15521" display="https://www.google.com/maps/@42.506156,-92.345580,450m/data=!3m1!1e3!4m5!3m4!1s0x0:0x0!8m2!3d42.506156!4d-92.345580" xr:uid="{604B48BC-C79D-43F3-95F1-FBB40912972C}"/>
    <hyperlink ref="F7764" r:id="rId15522" display="https://www.bing.com/maps?cp=42.506156~-92.345580&amp;style=o&amp;lvl=18&amp;dir=0&amp;sp=point.42.506156_-92.345580_Waterloo Lundquist" xr:uid="{808C432E-F5F9-4F61-85BE-FB29FEFAFA64}"/>
    <hyperlink ref="E7765" r:id="rId15523" display="https://www.google.com/maps/@42.506156,-92.345580,450m/data=!3m1!1e3!4m5!3m4!1s0x0:0x0!8m2!3d42.506156!4d-92.345580" xr:uid="{D7086C4F-7632-4B82-9797-1999CD086FE1}"/>
    <hyperlink ref="F7765" r:id="rId15524" display="https://www.bing.com/maps?cp=42.506156~-92.345580&amp;style=o&amp;lvl=18&amp;dir=0&amp;sp=point.42.506156_-92.345580_Waterloo Lundquist" xr:uid="{8070833D-AC6D-442A-B4E7-92B9DF90CB1F}"/>
    <hyperlink ref="E7766" r:id="rId15525" display="https://www.google.com/maps/@42.506156,-92.345580,450m/data=!3m1!1e3!4m5!3m4!1s0x0:0x0!8m2!3d42.506156!4d-92.345580" xr:uid="{CB5BE428-DB98-4E90-B779-346B3D0C0959}"/>
    <hyperlink ref="F7766" r:id="rId15526" display="https://www.bing.com/maps?cp=42.506156~-92.345580&amp;style=o&amp;lvl=18&amp;dir=0&amp;sp=point.42.506156_-92.345580_Waterloo Lundquist" xr:uid="{F2CC64DD-685A-4945-A765-DC91C63A1A79}"/>
    <hyperlink ref="E7767" r:id="rId15527" display="https://www.google.com/maps/@42.506156,-92.345580,450m/data=!3m1!1e3!4m5!3m4!1s0x0:0x0!8m2!3d42.506156!4d-92.345580" xr:uid="{6C168BA2-3180-4F59-A6E1-7B25AD73CAC8}"/>
    <hyperlink ref="F7767" r:id="rId15528" display="https://www.bing.com/maps?cp=42.506156~-92.345580&amp;style=o&amp;lvl=18&amp;dir=0&amp;sp=point.42.506156_-92.345580_Waterloo Lundquist" xr:uid="{7223D01B-9AE5-4A20-842C-7EB1E1C8EF0E}"/>
    <hyperlink ref="E7768" r:id="rId15529" display="https://www.google.com/maps/@42.021667,-95.363333,450m/data=!3m1!1e3!4m5!3m4!1s0x0:0x0!8m2!3d42.021667!4d-95.363333" xr:uid="{A3BFBC22-E132-4AB9-9B08-4E34F4C5E01C}"/>
    <hyperlink ref="F7768" r:id="rId15530" display="https://www.bing.com/maps?cp=42.021667~-95.363333&amp;style=o&amp;lvl=18&amp;dir=0&amp;sp=point.42.021667_-95.363333_West Receiving" xr:uid="{D9A6069A-1B38-4B78-B684-27CD9955430C}"/>
    <hyperlink ref="E7769" r:id="rId15531" display="https://www.google.com/maps/@41.780735,-89.689416,450m/data=!3m1!1e3!4m5!3m4!1s0x0:0x0!8m2!3d41.780735!4d-89.689416" xr:uid="{5AA5BB5E-15CD-4481-972D-05C621D13CF9}"/>
    <hyperlink ref="F7769" r:id="rId15532" display="https://www.bing.com/maps?cp=41.780735~-89.689416&amp;style=o&amp;lvl=18&amp;dir=0&amp;sp=point.41.780735_-89.689416_Avenue A Generator Sets" xr:uid="{3468B83A-1EBF-4BBD-AE21-4C019B87C544}"/>
    <hyperlink ref="E7770" r:id="rId15533" display="https://www.google.com/maps/@41.780735,-89.689416,450m/data=!3m1!1e3!4m5!3m4!1s0x0:0x0!8m2!3d41.780735!4d-89.689416" xr:uid="{82C262F0-25D8-4AED-BCF8-1164399BB8E0}"/>
    <hyperlink ref="F7770" r:id="rId15534" display="https://www.bing.com/maps?cp=41.780735~-89.689416&amp;style=o&amp;lvl=18&amp;dir=0&amp;sp=point.41.780735_-89.689416_Avenue A Generator Sets" xr:uid="{727803E1-966E-48E4-BDC5-E5500EF4C24E}"/>
    <hyperlink ref="E7771" r:id="rId15535" display="https://www.google.com/maps/@46.895000,-96.734700,450m/data=!3m1!1e3!4m5!3m4!1s0x0:0x0!8m2!3d46.895000!4d-96.734700" xr:uid="{B83620D0-0BF5-496B-852F-72A3189EA9F0}"/>
    <hyperlink ref="F7771" r:id="rId15536" display="https://www.bing.com/maps?cp=46.895000~-96.734700&amp;style=o&amp;lvl=18&amp;dir=0&amp;sp=point.46.895000_-96.734700_Moorhead Wind Turbine" xr:uid="{8A96F199-60B1-47DF-BAF4-CF700638853B}"/>
    <hyperlink ref="E7772" r:id="rId15537" display="https://www.google.com/maps/@46.895000,-96.734700,450m/data=!3m1!1e3!4m5!3m4!1s0x0:0x0!8m2!3d46.895000!4d-96.734700" xr:uid="{EF810D9E-323C-46BD-8322-85039E31938C}"/>
    <hyperlink ref="F7772" r:id="rId15538" display="https://www.bing.com/maps?cp=46.895000~-96.734700&amp;style=o&amp;lvl=18&amp;dir=0&amp;sp=point.46.895000_-96.734700_Moorhead Wind Turbine" xr:uid="{C40F741A-849E-43D2-8E0B-2B10644CB949}"/>
    <hyperlink ref="E7773" r:id="rId15539" display="https://www.google.com/maps/@41.316400,-94.455000,450m/data=!3m1!1e3!4m5!3m4!1s0x0:0x0!8m2!3d41.316400!4d-94.455000" xr:uid="{951C8C7B-6913-49DC-AEDB-DA2B0164E6B8}"/>
    <hyperlink ref="F7773" r:id="rId15540" display="https://www.bing.com/maps?cp=41.316400~-94.455000&amp;style=o&amp;lvl=18&amp;dir=0&amp;sp=point.41.316400_-94.455000_North Generation Plant" xr:uid="{31407A74-F535-4162-ACEF-70D3CE5FACA8}"/>
    <hyperlink ref="E7774" r:id="rId15541" display="https://www.google.com/maps/@41.316400,-94.455000,450m/data=!3m1!1e3!4m5!3m4!1s0x0:0x0!8m2!3d41.316400!4d-94.455000" xr:uid="{F09F71D7-6E66-47EB-831B-1A10169D3420}"/>
    <hyperlink ref="F7774" r:id="rId15542" display="https://www.bing.com/maps?cp=41.316400~-94.455000&amp;style=o&amp;lvl=18&amp;dir=0&amp;sp=point.41.316400_-94.455000_North Generation Plant" xr:uid="{E20E44F4-51DF-447A-B4B9-1189430C9B63}"/>
    <hyperlink ref="E7775" r:id="rId15543" display="https://www.google.com/maps/@41.316400,-94.455000,450m/data=!3m1!1e3!4m5!3m4!1s0x0:0x0!8m2!3d41.316400!4d-94.455000" xr:uid="{830A24E7-2FC2-42F9-A117-C1C6566CDE44}"/>
    <hyperlink ref="F7775" r:id="rId15544" display="https://www.bing.com/maps?cp=41.316400~-94.455000&amp;style=o&amp;lvl=18&amp;dir=0&amp;sp=point.41.316400_-94.455000_North Generation Plant" xr:uid="{2BB43CDD-5187-4EEB-BB1E-D232A23E7B37}"/>
    <hyperlink ref="E7776" r:id="rId15545" display="https://www.google.com/maps/@41.316400,-94.455000,450m/data=!3m1!1e3!4m5!3m4!1s0x0:0x0!8m2!3d41.316400!4d-94.455000" xr:uid="{A38F352C-6961-45F3-BA54-FD25FD872058}"/>
    <hyperlink ref="F7776" r:id="rId15546" display="https://www.bing.com/maps?cp=41.316400~-94.455000&amp;style=o&amp;lvl=18&amp;dir=0&amp;sp=point.41.316400_-94.455000_North Generation Plant" xr:uid="{58262AB7-7675-43EC-B3D5-2DF8AE870CE2}"/>
    <hyperlink ref="E7777" r:id="rId15547" display="https://www.google.com/maps/@41.496111,-94.327222,450m/data=!3m1!1e3!4m5!3m4!1s0x0:0x0!8m2!3d41.496111!4d-94.327222" xr:uid="{48A8FA13-A1E4-42F7-A640-9395979BF559}"/>
    <hyperlink ref="F7777" r:id="rId15548" display="https://www.bing.com/maps?cp=41.496111~-94.327222&amp;style=o&amp;lvl=18&amp;dir=0&amp;sp=point.41.496111_-94.327222_Gilliam South" xr:uid="{6CC278C7-F31B-4353-8562-F68363DF5558}"/>
    <hyperlink ref="E7778" r:id="rId15549" display="https://www.google.com/maps/@41.496111,-94.327222,450m/data=!3m1!1e3!4m5!3m4!1s0x0:0x0!8m2!3d41.496111!4d-94.327222" xr:uid="{01C4E4D5-25E2-45A7-B453-710C05BF49E8}"/>
    <hyperlink ref="F7778" r:id="rId15550" display="https://www.bing.com/maps?cp=41.496111~-94.327222&amp;style=o&amp;lvl=18&amp;dir=0&amp;sp=point.41.496111_-94.327222_Gilliam South" xr:uid="{DDBCEB4D-97C9-4309-BA06-A167975DAEBD}"/>
    <hyperlink ref="E7779" r:id="rId15551" display="https://www.google.com/maps/@39.697550,-92.053456,450m/data=!3m1!1e3!4m5!3m4!1s0x0:0x0!8m2!3d39.697550!4d-92.053456" xr:uid="{C75DAFB1-E94B-403D-8455-179F4AC7EE7F}"/>
    <hyperlink ref="F7779" r:id="rId15552" location="3" display="https://www.bing.com/maps?cp=39.697550~-92.053456&amp;style=o&amp;lvl=18&amp;dir=0&amp;sp=point.39.697550_-92.053456_Shelbina Power - 3" xr:uid="{45FED123-F20A-4E3D-9931-A39F22479560}"/>
    <hyperlink ref="E7780" r:id="rId15553" display="https://www.google.com/maps/@39.697550,-92.053456,450m/data=!3m1!1e3!4m5!3m4!1s0x0:0x0!8m2!3d39.697550!4d-92.053456" xr:uid="{50BC9B37-B602-4EF4-9D97-4AC2AC3F0E47}"/>
    <hyperlink ref="F7780" r:id="rId15554" location="3" display="https://www.bing.com/maps?cp=39.697550~-92.053456&amp;style=o&amp;lvl=18&amp;dir=0&amp;sp=point.39.697550_-92.053456_Shelbina Power - 3" xr:uid="{1CB0E908-F4D0-454C-9923-377483ABF88F}"/>
    <hyperlink ref="E7781" r:id="rId15555" display="https://www.google.com/maps/@60.588686,-145.604539,450m/data=!3m1!1e3!4m5!3m4!1s0x0:0x0!8m2!3d60.588686!4d-145.604539" xr:uid="{7BB87173-6AA5-4F7B-97CE-304FFD3F2521}"/>
    <hyperlink ref="F7781" r:id="rId15556" display="https://www.bing.com/maps?cp=60.588686~-145.604539&amp;style=o&amp;lvl=18&amp;dir=0&amp;sp=point.60.588686_-145.604539_Power Creek" xr:uid="{619FC1C4-9643-4886-B21D-2A7BEFF2D9AD}"/>
    <hyperlink ref="E7782" r:id="rId15557" display="https://www.google.com/maps/@60.588686,-145.604539,450m/data=!3m1!1e3!4m5!3m4!1s0x0:0x0!8m2!3d60.588686!4d-145.604539" xr:uid="{A11FB576-FB21-4DA2-8358-FEE7399B3B69}"/>
    <hyperlink ref="F7782" r:id="rId15558" display="https://www.bing.com/maps?cp=60.588686~-145.604539&amp;style=o&amp;lvl=18&amp;dir=0&amp;sp=point.60.588686_-145.604539_Power Creek" xr:uid="{AE3AA2F9-A3E5-45E2-80D6-518B675C4B74}"/>
    <hyperlink ref="E7783" r:id="rId15559" display="https://www.google.com/maps/@44.902814,-91.568096,450m/data=!3m1!1e3!4m5!3m4!1s0x0:0x0!8m2!3d44.902814!4d-91.568096" xr:uid="{2DD2C2CC-80FA-46B5-8B90-ED4950732DF1}"/>
    <hyperlink ref="F7783" r:id="rId15560" display="https://www.bing.com/maps?cp=44.902814~-91.568096&amp;style=o&amp;lvl=18&amp;dir=0&amp;sp=point.44.902814_-91.568096_Elk Mound" xr:uid="{58C039E1-032D-49AB-88AD-100D51BAB046}"/>
    <hyperlink ref="E7784" r:id="rId15561" display="https://www.google.com/maps/@44.902814,-91.568096,450m/data=!3m1!1e3!4m5!3m4!1s0x0:0x0!8m2!3d44.902814!4d-91.568096" xr:uid="{7D62BB1D-FF21-438B-9E77-66158C2E9BC0}"/>
    <hyperlink ref="F7784" r:id="rId15562" display="https://www.bing.com/maps?cp=44.902814~-91.568096&amp;style=o&amp;lvl=18&amp;dir=0&amp;sp=point.44.902814_-91.568096_Elk Mound" xr:uid="{90F9337A-2866-4786-B40D-BE8EA0AC664D}"/>
    <hyperlink ref="E7785" r:id="rId15563" display="https://www.google.com/maps/@42.494200,-91.272500,450m/data=!3m1!1e3!4m5!3m4!1s0x0:0x0!8m2!3d42.494200!4d-91.272500" xr:uid="{2F4CCAD4-C6D7-4FAE-AB85-2E5D6A7FC304}"/>
    <hyperlink ref="F7785" r:id="rId15564" display="https://www.bing.com/maps?cp=42.494200~-91.272500&amp;style=o&amp;lvl=18&amp;dir=0&amp;sp=point.42.494200_-91.272500_Earlville" xr:uid="{EEEF1ED2-4DE7-461D-9DF5-731D71D7D56D}"/>
    <hyperlink ref="E7786" r:id="rId15565" display="https://www.google.com/maps/@47.544500,-121.841400,450m/data=!3m1!1e3!4m5!3m4!1s0x0:0x0!8m2!3d47.544500!4d-121.841400" xr:uid="{68BDBC43-BB08-4406-8FE4-0278C3C0472B}"/>
    <hyperlink ref="F7786" r:id="rId15566" display="https://www.bing.com/maps?cp=47.544500~-121.841400&amp;style=o&amp;lvl=18&amp;dir=0&amp;sp=point.47.544500_-121.841400_Snoqualmie 2" xr:uid="{A3BC108A-97D1-426C-B4D7-85F193678A10}"/>
    <hyperlink ref="E7787" r:id="rId15567" display="https://www.google.com/maps/@47.544500,-121.841400,450m/data=!3m1!1e3!4m5!3m4!1s0x0:0x0!8m2!3d47.544500!4d-121.841400" xr:uid="{3583F452-3B9A-4B15-BEA2-BAD220259D78}"/>
    <hyperlink ref="F7787" r:id="rId15568" display="https://www.bing.com/maps?cp=47.544500~-121.841400&amp;style=o&amp;lvl=18&amp;dir=0&amp;sp=point.47.544500_-121.841400_Snoqualmie 2" xr:uid="{ED8782AA-F381-4440-8242-766AEDD7801F}"/>
    <hyperlink ref="E7788" r:id="rId15569" display="https://www.google.com/maps/@40.827500,-73.647800,450m/data=!3m1!1e3!4m5!3m4!1s0x0:0x0!8m2!3d40.827500!4d-73.647800" xr:uid="{ECA516C4-2AA7-4F76-80E3-CF2B77B52425}"/>
    <hyperlink ref="F7788" r:id="rId15570" display="https://www.bing.com/maps?cp=40.827500~-73.647800&amp;style=o&amp;lvl=18&amp;dir=0&amp;sp=point.40.827500_-73.647800_Glenwood Landing" xr:uid="{2473C2D8-F3D8-41AB-92D7-8F086760EEFB}"/>
    <hyperlink ref="E7789" r:id="rId15571" display="https://www.google.com/maps/@40.827500,-73.647800,450m/data=!3m1!1e3!4m5!3m4!1s0x0:0x0!8m2!3d40.827500!4d-73.647800" xr:uid="{0256DC50-C7C5-4696-B28E-EA267B33ADB2}"/>
    <hyperlink ref="F7789" r:id="rId15572" display="https://www.bing.com/maps?cp=40.827500~-73.647800&amp;style=o&amp;lvl=18&amp;dir=0&amp;sp=point.40.827500_-73.647800_Glenwood Landing" xr:uid="{2551F056-E0F0-4978-A7A7-7999589EFDA6}"/>
    <hyperlink ref="E7790" r:id="rId15573" display="https://www.google.com/maps/@40.827500,-73.647800,450m/data=!3m1!1e3!4m5!3m4!1s0x0:0x0!8m2!3d40.827500!4d-73.647800" xr:uid="{80E54B84-8EBC-4CC4-A36F-94BA649206C7}"/>
    <hyperlink ref="F7790" r:id="rId15574" display="https://www.bing.com/maps?cp=40.827500~-73.647800&amp;style=o&amp;lvl=18&amp;dir=0&amp;sp=point.40.827500_-73.647800_Glenwood Landing" xr:uid="{427E44E7-3155-4169-B9C9-E88FBB2374A8}"/>
    <hyperlink ref="E7791" r:id="rId15575" display="https://www.google.com/maps/@48.746000,-122.486000,450m/data=!3m1!1e3!4m5!3m4!1s0x0:0x0!8m2!3d48.746000!4d-122.486000" xr:uid="{2696FF8F-BDB9-4C68-9B8B-5684A41E2B49}"/>
    <hyperlink ref="F7791" r:id="rId15576" display="https://www.bing.com/maps?cp=48.746000~-122.486000&amp;style=o&amp;lvl=18&amp;dir=0&amp;sp=point.48.746000_-122.486000_Encogen" xr:uid="{D4DF814D-0400-4CB5-82B0-0BFC04687638}"/>
    <hyperlink ref="E7792" r:id="rId15577" display="https://www.google.com/maps/@48.746000,-122.486000,450m/data=!3m1!1e3!4m5!3m4!1s0x0:0x0!8m2!3d48.746000!4d-122.486000" xr:uid="{07936CEA-9384-44EF-AB95-75273CB5E233}"/>
    <hyperlink ref="F7792" r:id="rId15578" display="https://www.bing.com/maps?cp=48.746000~-122.486000&amp;style=o&amp;lvl=18&amp;dir=0&amp;sp=point.48.746000_-122.486000_Encogen" xr:uid="{C528B45B-C889-4547-AD0A-FA791D157C6B}"/>
    <hyperlink ref="E7793" r:id="rId15579" display="https://www.google.com/maps/@48.746000,-122.486000,450m/data=!3m1!1e3!4m5!3m4!1s0x0:0x0!8m2!3d48.746000!4d-122.486000" xr:uid="{C222E48D-F9A3-4636-A290-9981D02F3C43}"/>
    <hyperlink ref="F7793" r:id="rId15580" display="https://www.bing.com/maps?cp=48.746000~-122.486000&amp;style=o&amp;lvl=18&amp;dir=0&amp;sp=point.48.746000_-122.486000_Encogen" xr:uid="{812B0113-5C75-477B-A7F7-853ED256E224}"/>
    <hyperlink ref="E7794" r:id="rId15581" display="https://www.google.com/maps/@48.746000,-122.486000,450m/data=!3m1!1e3!4m5!3m4!1s0x0:0x0!8m2!3d48.746000!4d-122.486000" xr:uid="{DDFD9E79-A96B-4A61-B873-3CD36B35D674}"/>
    <hyperlink ref="F7794" r:id="rId15582" display="https://www.bing.com/maps?cp=48.746000~-122.486000&amp;style=o&amp;lvl=18&amp;dir=0&amp;sp=point.48.746000_-122.486000_Encogen" xr:uid="{CF761B39-C6FD-453D-BC59-C81A445551DC}"/>
    <hyperlink ref="E7795" r:id="rId15583" display="https://www.google.com/maps/@40.929700,-84.739200,450m/data=!3m1!1e3!4m5!3m4!1s0x0:0x0!8m2!3d40.929700!4d-84.739200" xr:uid="{3C14ABD6-E222-4AA6-924A-3D585812B062}"/>
    <hyperlink ref="F7795" r:id="rId15584" display="https://www.bing.com/maps?cp=40.929700~-84.739200&amp;style=o&amp;lvl=18&amp;dir=0&amp;sp=point.40.929700_-84.739200_Robert P Mone Plant" xr:uid="{52BF8355-C0D6-4246-ADAE-4C08839A809F}"/>
    <hyperlink ref="E7796" r:id="rId15585" display="https://www.google.com/maps/@40.929700,-84.739200,450m/data=!3m1!1e3!4m5!3m4!1s0x0:0x0!8m2!3d40.929700!4d-84.739200" xr:uid="{4F4432B1-89A2-4EA5-BCD5-40F919086723}"/>
    <hyperlink ref="F7796" r:id="rId15586" display="https://www.bing.com/maps?cp=40.929700~-84.739200&amp;style=o&amp;lvl=18&amp;dir=0&amp;sp=point.40.929700_-84.739200_Robert P Mone Plant" xr:uid="{5B9860AD-916F-4A99-A468-7DB4688F4BEF}"/>
    <hyperlink ref="E7797" r:id="rId15587" display="https://www.google.com/maps/@40.929700,-84.739200,450m/data=!3m1!1e3!4m5!3m4!1s0x0:0x0!8m2!3d40.929700!4d-84.739200" xr:uid="{511D665C-8806-46BD-9448-5DA1A0759D3A}"/>
    <hyperlink ref="F7797" r:id="rId15588" display="https://www.bing.com/maps?cp=40.929700~-84.739200&amp;style=o&amp;lvl=18&amp;dir=0&amp;sp=point.40.929700_-84.739200_Robert P Mone Plant" xr:uid="{F37D5AB2-9FE3-40DE-B2ED-134A0AC1A3B1}"/>
    <hyperlink ref="E7798" r:id="rId15589" display="https://www.google.com/maps/@27.907200,-82.423100,450m/data=!3m1!1e3!4m5!3m4!1s0x0:0x0!8m2!3d27.907200!4d-82.423100" xr:uid="{77C29CAB-7619-4312-8D62-DFA14EBA0AE2}"/>
    <hyperlink ref="F7798" r:id="rId15590" display="https://www.bing.com/maps?cp=27.907200~-82.423100&amp;style=o&amp;lvl=18&amp;dir=0&amp;sp=point.27.907200_-82.423100_H L Culbreath Bayside Power Station" xr:uid="{3379B6C9-1E60-48C2-8F28-217CA4DDB310}"/>
    <hyperlink ref="E7799" r:id="rId15591" display="https://www.google.com/maps/@27.907200,-82.423100,450m/data=!3m1!1e3!4m5!3m4!1s0x0:0x0!8m2!3d27.907200!4d-82.423100" xr:uid="{1C50ADA3-80AA-4509-980C-75A54651EC88}"/>
    <hyperlink ref="F7799" r:id="rId15592" display="https://www.bing.com/maps?cp=27.907200~-82.423100&amp;style=o&amp;lvl=18&amp;dir=0&amp;sp=point.27.907200_-82.423100_H L Culbreath Bayside Power Station" xr:uid="{779ED53F-D647-4575-994A-48082A61AE2D}"/>
    <hyperlink ref="E7800" r:id="rId15593" display="https://www.google.com/maps/@27.907200,-82.423100,450m/data=!3m1!1e3!4m5!3m4!1s0x0:0x0!8m2!3d27.907200!4d-82.423100" xr:uid="{280E9E3E-9B2B-447D-8F0F-170E0560C275}"/>
    <hyperlink ref="F7800" r:id="rId15594" display="https://www.bing.com/maps?cp=27.907200~-82.423100&amp;style=o&amp;lvl=18&amp;dir=0&amp;sp=point.27.907200_-82.423100_H L Culbreath Bayside Power Station" xr:uid="{CB2D17E0-65AE-4186-9F4D-F0BB13690948}"/>
    <hyperlink ref="E7801" r:id="rId15595" display="https://www.google.com/maps/@27.907200,-82.423100,450m/data=!3m1!1e3!4m5!3m4!1s0x0:0x0!8m2!3d27.907200!4d-82.423100" xr:uid="{F49841B5-417D-4B6D-8894-898782099378}"/>
    <hyperlink ref="F7801" r:id="rId15596" display="https://www.bing.com/maps?cp=27.907200~-82.423100&amp;style=o&amp;lvl=18&amp;dir=0&amp;sp=point.27.907200_-82.423100_H L Culbreath Bayside Power Station" xr:uid="{400C666A-ACC5-4EF4-9B16-73268B204F52}"/>
    <hyperlink ref="E7802" r:id="rId15597" display="https://www.google.com/maps/@27.907200,-82.423100,450m/data=!3m1!1e3!4m5!3m4!1s0x0:0x0!8m2!3d27.907200!4d-82.423100" xr:uid="{6B06FD65-BCCB-41B4-A386-D438AE780AFA}"/>
    <hyperlink ref="F7802" r:id="rId15598" display="https://www.bing.com/maps?cp=27.907200~-82.423100&amp;style=o&amp;lvl=18&amp;dir=0&amp;sp=point.27.907200_-82.423100_H L Culbreath Bayside Power Station" xr:uid="{1DE1B72B-E731-4EC3-BDD3-717A95E887CD}"/>
    <hyperlink ref="E7803" r:id="rId15599" display="https://www.google.com/maps/@27.907200,-82.423100,450m/data=!3m1!1e3!4m5!3m4!1s0x0:0x0!8m2!3d27.907200!4d-82.423100" xr:uid="{5DB7FFE6-C702-405D-A548-86191121429D}"/>
    <hyperlink ref="F7803" r:id="rId15600" display="https://www.bing.com/maps?cp=27.907200~-82.423100&amp;style=o&amp;lvl=18&amp;dir=0&amp;sp=point.27.907200_-82.423100_H L Culbreath Bayside Power Station" xr:uid="{FE08D4FD-27EA-4979-82DF-57DA92BFA4B6}"/>
    <hyperlink ref="E7804" r:id="rId15601" display="https://www.google.com/maps/@27.907200,-82.423100,450m/data=!3m1!1e3!4m5!3m4!1s0x0:0x0!8m2!3d27.907200!4d-82.423100" xr:uid="{20998FA4-2E7C-4C9D-ADC5-4D685EA3D457}"/>
    <hyperlink ref="F7804" r:id="rId15602" display="https://www.bing.com/maps?cp=27.907200~-82.423100&amp;style=o&amp;lvl=18&amp;dir=0&amp;sp=point.27.907200_-82.423100_H L Culbreath Bayside Power Station" xr:uid="{FF223FAD-15C5-4984-9CCE-8C52CA44D0BD}"/>
    <hyperlink ref="E7805" r:id="rId15603" display="https://www.google.com/maps/@27.907200,-82.423100,450m/data=!3m1!1e3!4m5!3m4!1s0x0:0x0!8m2!3d27.907200!4d-82.423100" xr:uid="{1FB992FE-4AA9-4094-AC49-F479D0212BD5}"/>
    <hyperlink ref="F7805" r:id="rId15604" display="https://www.bing.com/maps?cp=27.907200~-82.423100&amp;style=o&amp;lvl=18&amp;dir=0&amp;sp=point.27.907200_-82.423100_H L Culbreath Bayside Power Station" xr:uid="{C3648812-D02D-491F-BB6A-6811E1429149}"/>
    <hyperlink ref="E7806" r:id="rId15605" display="https://www.google.com/maps/@27.907200,-82.423100,450m/data=!3m1!1e3!4m5!3m4!1s0x0:0x0!8m2!3d27.907200!4d-82.423100" xr:uid="{0F9C75D6-DDDA-48F4-AA74-5C730F0FE95B}"/>
    <hyperlink ref="F7806" r:id="rId15606" display="https://www.bing.com/maps?cp=27.907200~-82.423100&amp;style=o&amp;lvl=18&amp;dir=0&amp;sp=point.27.907200_-82.423100_H L Culbreath Bayside Power Station" xr:uid="{C6D008F1-78AB-46BE-A936-5BE482CF2FEC}"/>
    <hyperlink ref="E7807" r:id="rId15607" display="https://www.google.com/maps/@27.907200,-82.423100,450m/data=!3m1!1e3!4m5!3m4!1s0x0:0x0!8m2!3d27.907200!4d-82.423100" xr:uid="{89331148-45E5-4D38-B9CF-357BA7EF1C77}"/>
    <hyperlink ref="F7807" r:id="rId15608" display="https://www.bing.com/maps?cp=27.907200~-82.423100&amp;style=o&amp;lvl=18&amp;dir=0&amp;sp=point.27.907200_-82.423100_H L Culbreath Bayside Power Station" xr:uid="{4EE42049-CB30-437B-82D7-09A6668CBD3A}"/>
    <hyperlink ref="E7808" r:id="rId15609" display="https://www.google.com/maps/@27.907200,-82.423100,450m/data=!3m1!1e3!4m5!3m4!1s0x0:0x0!8m2!3d27.907200!4d-82.423100" xr:uid="{220DCC05-E36B-43E4-B57E-E6FE421B1710}"/>
    <hyperlink ref="F7808" r:id="rId15610" display="https://www.bing.com/maps?cp=27.907200~-82.423100&amp;style=o&amp;lvl=18&amp;dir=0&amp;sp=point.27.907200_-82.423100_H L Culbreath Bayside Power Station" xr:uid="{4657F7BC-7112-4AD1-9E87-4AD16C8F6519}"/>
    <hyperlink ref="E7809" r:id="rId15611" display="https://www.google.com/maps/@27.907200,-82.423100,450m/data=!3m1!1e3!4m5!3m4!1s0x0:0x0!8m2!3d27.907200!4d-82.423100" xr:uid="{EDBAA3BA-61F2-434E-B53B-CE8063785B31}"/>
    <hyperlink ref="F7809" r:id="rId15612" display="https://www.bing.com/maps?cp=27.907200~-82.423100&amp;style=o&amp;lvl=18&amp;dir=0&amp;sp=point.27.907200_-82.423100_H L Culbreath Bayside Power Station" xr:uid="{D4008630-2C19-4DBF-B3DF-636A559837E1}"/>
    <hyperlink ref="E7810" r:id="rId15613" display="https://www.google.com/maps/@27.907200,-82.423100,450m/data=!3m1!1e3!4m5!3m4!1s0x0:0x0!8m2!3d27.907200!4d-82.423100" xr:uid="{1CDBB1AD-584F-41C7-862E-410F3C279868}"/>
    <hyperlink ref="F7810" r:id="rId15614" display="https://www.bing.com/maps?cp=27.907200~-82.423100&amp;style=o&amp;lvl=18&amp;dir=0&amp;sp=point.27.907200_-82.423100_H L Culbreath Bayside Power Station" xr:uid="{9083DDD4-4BAC-4791-81A9-9C23E1572FAC}"/>
    <hyperlink ref="E7811" r:id="rId15615" display="https://www.google.com/maps/@41.449992,-84.767208,450m/data=!3m1!1e3!4m5!3m4!1s0x0:0x0!8m2!3d41.449992!4d-84.767208" xr:uid="{D6701967-BE2B-45EC-B304-5C1DC91D7134}"/>
    <hyperlink ref="F7811" r:id="rId15616" display="https://www.bing.com/maps?cp=41.449992~-84.767208&amp;style=o&amp;lvl=18&amp;dir=0&amp;sp=point.41.449992_-84.767208_Edgerton" xr:uid="{A6575CD8-82CE-4EC5-B195-BB48D2FB752E}"/>
    <hyperlink ref="E7812" r:id="rId15617" display="https://www.google.com/maps/@41.449992,-84.767208,450m/data=!3m1!1e3!4m5!3m4!1s0x0:0x0!8m2!3d41.449992!4d-84.767208" xr:uid="{515F785D-CE0B-4E56-B61A-A1FD18CAC729}"/>
    <hyperlink ref="F7812" r:id="rId15618" display="https://www.bing.com/maps?cp=41.449992~-84.767208&amp;style=o&amp;lvl=18&amp;dir=0&amp;sp=point.41.449992_-84.767208_Edgerton" xr:uid="{389F3A0E-29B3-402D-ABB6-D52DF93566E9}"/>
    <hyperlink ref="E7813" r:id="rId15619" display="https://www.google.com/maps/@41.163069,-82.227208,450m/data=!3m1!1e3!4m5!3m4!1s0x0:0x0!8m2!3d41.163069!4d-82.227208" xr:uid="{9CAB30AC-1829-47F3-90D3-69895FF95D99}"/>
    <hyperlink ref="F7813" r:id="rId15620" display="https://www.bing.com/maps?cp=41.163069~-82.227208&amp;style=o&amp;lvl=18&amp;dir=0&amp;sp=point.41.163069_-82.227208_Wellington" xr:uid="{5EFB481D-E3E6-49A8-A3FA-AEE74B8B2367}"/>
    <hyperlink ref="E7814" r:id="rId15621" display="https://www.google.com/maps/@36.574800,-83.032100,450m/data=!3m1!1e3!4m5!3m4!1s0x0:0x0!8m2!3d36.574800!4d-83.032100" xr:uid="{8BBFE2C0-77A3-4DEB-8EB9-88B7258B7D16}"/>
    <hyperlink ref="F7814" r:id="rId15622" display="https://www.bing.com/maps?cp=36.574800~-83.032100&amp;style=o&amp;lvl=18&amp;dir=0&amp;sp=point.36.574800_-83.032100_Powell Valley" xr:uid="{55D0F7D8-7DA2-42A8-953D-445700D4C41A}"/>
    <hyperlink ref="E7815" r:id="rId15623" display="https://www.google.com/maps/@36.574800,-83.032100,450m/data=!3m1!1e3!4m5!3m4!1s0x0:0x0!8m2!3d36.574800!4d-83.032100" xr:uid="{FE599EAE-5A6A-4397-BA66-3A2936E4D07A}"/>
    <hyperlink ref="F7815" r:id="rId15624" display="https://www.bing.com/maps?cp=36.574800~-83.032100&amp;style=o&amp;lvl=18&amp;dir=0&amp;sp=point.36.574800_-83.032100_Powell Valley" xr:uid="{F9D38B50-8A8D-4158-9DFA-228F49D38E0D}"/>
    <hyperlink ref="E7816" r:id="rId15625" display="https://www.google.com/maps/@36.574800,-83.032100,450m/data=!3m1!1e3!4m5!3m4!1s0x0:0x0!8m2!3d36.574800!4d-83.032100" xr:uid="{94DFE1A0-068C-4261-9585-607300FFC7B4}"/>
    <hyperlink ref="F7816" r:id="rId15626" display="https://www.bing.com/maps?cp=36.574800~-83.032100&amp;style=o&amp;lvl=18&amp;dir=0&amp;sp=point.36.574800_-83.032100_Powell Valley" xr:uid="{D1C98C00-74EE-4862-AC27-D52313C57FE7}"/>
    <hyperlink ref="E7817" r:id="rId15627" display="https://www.google.com/maps/@36.574800,-83.032100,450m/data=!3m1!1e3!4m5!3m4!1s0x0:0x0!8m2!3d36.574800!4d-83.032100" xr:uid="{C090F5EC-CD87-432A-BF1F-CDFD7639DDE1}"/>
    <hyperlink ref="F7817" r:id="rId15628" display="https://www.bing.com/maps?cp=36.574800~-83.032100&amp;style=o&amp;lvl=18&amp;dir=0&amp;sp=point.36.574800_-83.032100_Powell Valley" xr:uid="{5716BAFF-E51F-4969-A475-55C1BFD46949}"/>
    <hyperlink ref="E7818" r:id="rId15629" display="https://www.google.com/maps/@36.574800,-83.032100,450m/data=!3m1!1e3!4m5!3m4!1s0x0:0x0!8m2!3d36.574800!4d-83.032100" xr:uid="{EAD7B4A7-986F-47A6-8D09-5A3980A13F57}"/>
    <hyperlink ref="F7818" r:id="rId15630" display="https://www.bing.com/maps?cp=36.574800~-83.032100&amp;style=o&amp;lvl=18&amp;dir=0&amp;sp=point.36.574800_-83.032100_Powell Valley" xr:uid="{BDCCF7D3-576D-4357-B641-E396CA0BC3AF}"/>
    <hyperlink ref="E7819" r:id="rId15631" display="https://www.google.com/maps/@36.574800,-83.032100,450m/data=!3m1!1e3!4m5!3m4!1s0x0:0x0!8m2!3d36.574800!4d-83.032100" xr:uid="{EC3051B1-D1F4-4944-A8FB-9ACE8B9A0AFE}"/>
    <hyperlink ref="F7819" r:id="rId15632" display="https://www.bing.com/maps?cp=36.574800~-83.032100&amp;style=o&amp;lvl=18&amp;dir=0&amp;sp=point.36.574800_-83.032100_Powell Valley" xr:uid="{4FC3B318-76B8-43DB-B37D-1EEC01D37823}"/>
    <hyperlink ref="E7820" r:id="rId15633" display="https://www.google.com/maps/@36.574800,-83.032100,450m/data=!3m1!1e3!4m5!3m4!1s0x0:0x0!8m2!3d36.574800!4d-83.032100" xr:uid="{A6088D41-C90C-4118-8BCA-A98ABA67A3CA}"/>
    <hyperlink ref="F7820" r:id="rId15634" display="https://www.bing.com/maps?cp=36.574800~-83.032100&amp;style=o&amp;lvl=18&amp;dir=0&amp;sp=point.36.574800_-83.032100_Powell Valley" xr:uid="{4F978796-8591-402B-A328-BE9D30A9D2AB}"/>
    <hyperlink ref="E7821" r:id="rId15635" display="https://www.google.com/maps/@36.574800,-83.032100,450m/data=!3m1!1e3!4m5!3m4!1s0x0:0x0!8m2!3d36.574800!4d-83.032100" xr:uid="{FD41C969-79A1-46AF-84EC-D3BA1D8DE9F8}"/>
    <hyperlink ref="F7821" r:id="rId15636" display="https://www.bing.com/maps?cp=36.574800~-83.032100&amp;style=o&amp;lvl=18&amp;dir=0&amp;sp=point.36.574800_-83.032100_Powell Valley" xr:uid="{54DB0F9C-9AA7-4E69-9C97-A39350F0531A}"/>
    <hyperlink ref="E7822" r:id="rId15637" display="https://www.google.com/maps/@36.574800,-83.032100,450m/data=!3m1!1e3!4m5!3m4!1s0x0:0x0!8m2!3d36.574800!4d-83.032100" xr:uid="{6B50CB3E-5B8F-4FCA-BB51-B3040C01ECF6}"/>
    <hyperlink ref="F7822" r:id="rId15638" display="https://www.bing.com/maps?cp=36.574800~-83.032100&amp;style=o&amp;lvl=18&amp;dir=0&amp;sp=point.36.574800_-83.032100_Powell Valley" xr:uid="{1A430218-1BF8-47B0-82FB-5D649AB7A3E7}"/>
    <hyperlink ref="E7823" r:id="rId15639" display="https://www.google.com/maps/@36.574800,-83.032100,450m/data=!3m1!1e3!4m5!3m4!1s0x0:0x0!8m2!3d36.574800!4d-83.032100" xr:uid="{6852BE6E-2BAE-43BC-B9A0-B279BF917B3B}"/>
    <hyperlink ref="F7823" r:id="rId15640" display="https://www.bing.com/maps?cp=36.574800~-83.032100&amp;style=o&amp;lvl=18&amp;dir=0&amp;sp=point.36.574800_-83.032100_Powell Valley" xr:uid="{89484747-DCB2-460A-AFAF-14C4AB996924}"/>
    <hyperlink ref="E7824" r:id="rId15641" display="https://www.google.com/maps/@36.574800,-83.032100,450m/data=!3m1!1e3!4m5!3m4!1s0x0:0x0!8m2!3d36.574800!4d-83.032100" xr:uid="{6EC93B62-5BB8-4D3D-8BF1-49797E45A877}"/>
    <hyperlink ref="F7824" r:id="rId15642" display="https://www.bing.com/maps?cp=36.574800~-83.032100&amp;style=o&amp;lvl=18&amp;dir=0&amp;sp=point.36.574800_-83.032100_Powell Valley" xr:uid="{AA424CCF-707E-4ACC-A61E-F2975BE4157D}"/>
    <hyperlink ref="E7825" r:id="rId15643" display="https://www.google.com/maps/@45.938611,-96.835833,450m/data=!3m1!1e3!4m5!3m4!1s0x0:0x0!8m2!3d45.938611!4d-96.835833" xr:uid="{2DB0A4B8-DD32-44C0-A960-A004AF29E98F}"/>
    <hyperlink ref="F7825" r:id="rId15644" display="https://www.bing.com/maps?cp=45.938611~-96.835833&amp;style=o&amp;lvl=18&amp;dir=0&amp;sp=point.45.938611_-96.835833_Dakota Magic" xr:uid="{BE98B8AC-9192-4800-9B35-3511D40AEFED}"/>
    <hyperlink ref="E7826" r:id="rId15645" display="https://www.google.com/maps/@44.669400,-87.633300,450m/data=!3m1!1e3!4m5!3m4!1s0x0:0x0!8m2!3d44.669400!4d-87.633300" xr:uid="{994C51AA-AB58-4BA0-9FAC-E92C1A056C01}"/>
    <hyperlink ref="F7826" r:id="rId15646" display="https://www.bing.com/maps?cp=44.669400~-87.633300&amp;style=o&amp;lvl=18&amp;dir=0&amp;sp=point.44.669400_-87.633300_Wind Turbine" xr:uid="{77ED5EDA-ADAF-4E7C-99FB-5D12291226B6}"/>
    <hyperlink ref="E7827" r:id="rId15647" display="https://www.google.com/maps/@40.909653,-96.613086,450m/data=!3m1!1e3!4m5!3m4!1s0x0:0x0!8m2!3d40.909653!4d-96.613086" xr:uid="{CACACD61-FB34-491E-8BDE-C34614129C51}"/>
    <hyperlink ref="F7827" r:id="rId15648" display="https://www.bing.com/maps?cp=40.909653~-96.613086&amp;style=o&amp;lvl=18&amp;dir=0&amp;sp=point.40.909653_-96.613086_Terry Bundy Generating Station" xr:uid="{78E49C7A-6A2E-40CF-8791-470266B4AEDC}"/>
    <hyperlink ref="E7828" r:id="rId15649" display="https://www.google.com/maps/@40.909653,-96.613086,450m/data=!3m1!1e3!4m5!3m4!1s0x0:0x0!8m2!3d40.909653!4d-96.613086" xr:uid="{1A982713-6C26-41CB-B666-8E27DF258ECF}"/>
    <hyperlink ref="F7828" r:id="rId15650" display="https://www.bing.com/maps?cp=40.909653~-96.613086&amp;style=o&amp;lvl=18&amp;dir=0&amp;sp=point.40.909653_-96.613086_Terry Bundy Generating Station" xr:uid="{15677330-887C-46B3-8EEA-7D82A51C2E7B}"/>
    <hyperlink ref="E7829" r:id="rId15651" display="https://www.google.com/maps/@40.909653,-96.613086,450m/data=!3m1!1e3!4m5!3m4!1s0x0:0x0!8m2!3d40.909653!4d-96.613086" xr:uid="{EA3CD922-405A-4531-B43F-06A1CD7ACE10}"/>
    <hyperlink ref="F7829" r:id="rId15652" display="https://www.bing.com/maps?cp=40.909653~-96.613086&amp;style=o&amp;lvl=18&amp;dir=0&amp;sp=point.40.909653_-96.613086_Terry Bundy Generating Station" xr:uid="{EE8FA924-615C-4B46-A602-F1FDEED24FBD}"/>
    <hyperlink ref="E7830" r:id="rId15653" display="https://www.google.com/maps/@40.909653,-96.613086,450m/data=!3m1!1e3!4m5!3m4!1s0x0:0x0!8m2!3d40.909653!4d-96.613086" xr:uid="{4562B860-D9A9-481C-8032-D744F3B4254D}"/>
    <hyperlink ref="F7830" r:id="rId15654" display="https://www.bing.com/maps?cp=40.909653~-96.613086&amp;style=o&amp;lvl=18&amp;dir=0&amp;sp=point.40.909653_-96.613086_Terry Bundy Generating Station" xr:uid="{545C891D-3C55-440B-AE95-5F4F9536FF48}"/>
    <hyperlink ref="E7831" r:id="rId15655" display="https://www.google.com/maps/@40.909653,-96.613086,450m/data=!3m1!1e3!4m5!3m4!1s0x0:0x0!8m2!3d40.909653!4d-96.613086" xr:uid="{A381882A-E814-448E-B4B6-C66FD7F17877}"/>
    <hyperlink ref="F7831" r:id="rId15656" display="https://www.bing.com/maps?cp=40.909653~-96.613086&amp;style=o&amp;lvl=18&amp;dir=0&amp;sp=point.40.909653_-96.613086_Terry Bundy Generating Station" xr:uid="{E088B9A5-648B-4B1C-BFB0-1DD3777A52A1}"/>
    <hyperlink ref="E7832" r:id="rId15657" display="https://www.google.com/maps/@40.909653,-96.613086,450m/data=!3m1!1e3!4m5!3m4!1s0x0:0x0!8m2!3d40.909653!4d-96.613086" xr:uid="{57178AC6-119F-459F-97FC-8DDBEE84C7D7}"/>
    <hyperlink ref="F7832" r:id="rId15658" display="https://www.bing.com/maps?cp=40.909653~-96.613086&amp;style=o&amp;lvl=18&amp;dir=0&amp;sp=point.40.909653_-96.613086_Terry Bundy Generating Station" xr:uid="{8D91DDC2-BE90-4244-83A1-FD517484B002}"/>
    <hyperlink ref="E7833" r:id="rId15659" display="https://www.google.com/maps/@40.909653,-96.613086,450m/data=!3m1!1e3!4m5!3m4!1s0x0:0x0!8m2!3d40.909653!4d-96.613086" xr:uid="{0FC3EA01-6123-4A56-8680-7A059B015B33}"/>
    <hyperlink ref="F7833" r:id="rId15660" display="https://www.bing.com/maps?cp=40.909653~-96.613086&amp;style=o&amp;lvl=18&amp;dir=0&amp;sp=point.40.909653_-96.613086_Terry Bundy Generating Station" xr:uid="{F3A805F4-85FB-4F7C-A5C8-584964C2771F}"/>
    <hyperlink ref="E7834" r:id="rId15661" display="https://www.google.com/maps/@40.909653,-96.613086,450m/data=!3m1!1e3!4m5!3m4!1s0x0:0x0!8m2!3d40.909653!4d-96.613086" xr:uid="{A8F58D78-29BC-4EE8-BF10-29AE5BB74421}"/>
    <hyperlink ref="F7834" r:id="rId15662" display="https://www.bing.com/maps?cp=40.909653~-96.613086&amp;style=o&amp;lvl=18&amp;dir=0&amp;sp=point.40.909653_-96.613086_Terry Bundy Generating Station" xr:uid="{7537C1F9-FEAA-46D3-9FB5-FB9BBBF47BFF}"/>
    <hyperlink ref="E7835" r:id="rId15663" display="https://www.google.com/maps/@32.381352,-86.574366,450m/data=!3m1!1e3!4m5!3m4!1s0x0:0x0!8m2!3d32.381352!4d-86.574366" xr:uid="{9ABB351C-7FED-4E6F-904B-174A17949EB7}"/>
    <hyperlink ref="F7835" r:id="rId15664" display="https://www.bing.com/maps?cp=32.381352~-86.574366&amp;style=o&amp;lvl=18&amp;dir=0&amp;sp=point.32.381352_-86.574366_E B Harris Electric Generating Plant" xr:uid="{7B37E8BB-433D-442A-917F-4654E38FD4E2}"/>
    <hyperlink ref="E7836" r:id="rId15665" display="https://www.google.com/maps/@32.381352,-86.574366,450m/data=!3m1!1e3!4m5!3m4!1s0x0:0x0!8m2!3d32.381352!4d-86.574366" xr:uid="{C53276CF-7A95-478A-A41B-CBEF68A9C552}"/>
    <hyperlink ref="F7836" r:id="rId15666" display="https://www.bing.com/maps?cp=32.381352~-86.574366&amp;style=o&amp;lvl=18&amp;dir=0&amp;sp=point.32.381352_-86.574366_E B Harris Electric Generating Plant" xr:uid="{38869F1F-9672-40DD-9770-E6390A01FDBD}"/>
    <hyperlink ref="E7837" r:id="rId15667" display="https://www.google.com/maps/@32.381352,-86.574366,450m/data=!3m1!1e3!4m5!3m4!1s0x0:0x0!8m2!3d32.381352!4d-86.574366" xr:uid="{1F71F068-1EF2-4467-B071-1071F471FE41}"/>
    <hyperlink ref="F7837" r:id="rId15668" display="https://www.bing.com/maps?cp=32.381352~-86.574366&amp;style=o&amp;lvl=18&amp;dir=0&amp;sp=point.32.381352_-86.574366_E B Harris Electric Generating Plant" xr:uid="{8AAEFAF1-4E81-4CDB-A214-DBD555A358DE}"/>
    <hyperlink ref="E7838" r:id="rId15669" display="https://www.google.com/maps/@32.381352,-86.574366,450m/data=!3m1!1e3!4m5!3m4!1s0x0:0x0!8m2!3d32.381352!4d-86.574366" xr:uid="{125E6D8A-3B31-44F6-813C-A91D25C4AB2F}"/>
    <hyperlink ref="F7838" r:id="rId15670" display="https://www.bing.com/maps?cp=32.381352~-86.574366&amp;style=o&amp;lvl=18&amp;dir=0&amp;sp=point.32.381352_-86.574366_E B Harris Electric Generating Plant" xr:uid="{8A6DDA2B-2B60-4D47-A0AE-480756D80A7A}"/>
    <hyperlink ref="E7839" r:id="rId15671" display="https://www.google.com/maps/@32.381352,-86.574366,450m/data=!3m1!1e3!4m5!3m4!1s0x0:0x0!8m2!3d32.381352!4d-86.574366" xr:uid="{CA924A0B-0AF1-45AD-AA7B-FB3307A0511D}"/>
    <hyperlink ref="F7839" r:id="rId15672" display="https://www.bing.com/maps?cp=32.381352~-86.574366&amp;style=o&amp;lvl=18&amp;dir=0&amp;sp=point.32.381352_-86.574366_E B Harris Electric Generating Plant" xr:uid="{49B4FF29-DA70-4564-9162-3672D095A22E}"/>
    <hyperlink ref="E7840" r:id="rId15673" display="https://www.google.com/maps/@32.381352,-86.574366,450m/data=!3m1!1e3!4m5!3m4!1s0x0:0x0!8m2!3d32.381352!4d-86.574366" xr:uid="{1FC64B2E-0A6D-4219-8FC5-968C889038A8}"/>
    <hyperlink ref="F7840" r:id="rId15674" display="https://www.bing.com/maps?cp=32.381352~-86.574366&amp;style=o&amp;lvl=18&amp;dir=0&amp;sp=point.32.381352_-86.574366_E B Harris Electric Generating Plant" xr:uid="{96728A7A-6899-4084-97D1-0282B551E83A}"/>
    <hyperlink ref="E7841" r:id="rId15675" display="https://www.google.com/maps/@30.209800,-97.612900,450m/data=!3m1!1e3!4m5!3m4!1s0x0:0x0!8m2!3d30.209800!4d-97.612900" xr:uid="{4CE25B31-276E-4169-8B6E-4E490BBFA2B7}"/>
    <hyperlink ref="F7841" r:id="rId15676" display="https://www.bing.com/maps?cp=30.209800~-97.612900&amp;style=o&amp;lvl=18&amp;dir=0&amp;sp=point.30.209800_-97.612900_Sand Hill" xr:uid="{D163528B-939B-4D28-B631-918B1D393A55}"/>
    <hyperlink ref="E7842" r:id="rId15677" display="https://www.google.com/maps/@30.209800,-97.612900,450m/data=!3m1!1e3!4m5!3m4!1s0x0:0x0!8m2!3d30.209800!4d-97.612900" xr:uid="{41719386-37E3-43DC-B5B8-327DDE320FA3}"/>
    <hyperlink ref="F7842" r:id="rId15678" display="https://www.bing.com/maps?cp=30.209800~-97.612900&amp;style=o&amp;lvl=18&amp;dir=0&amp;sp=point.30.209800_-97.612900_Sand Hill" xr:uid="{A96E0907-7777-47F8-B690-B94DCF7DE01D}"/>
    <hyperlink ref="E7843" r:id="rId15679" display="https://www.google.com/maps/@30.209800,-97.612900,450m/data=!3m1!1e3!4m5!3m4!1s0x0:0x0!8m2!3d30.209800!4d-97.612900" xr:uid="{258421A0-ABD7-4580-8F37-5A35889694E8}"/>
    <hyperlink ref="F7843" r:id="rId15680" display="https://www.bing.com/maps?cp=30.209800~-97.612900&amp;style=o&amp;lvl=18&amp;dir=0&amp;sp=point.30.209800_-97.612900_Sand Hill" xr:uid="{22E56CE9-55EC-4D57-87EC-D8C2D534A45B}"/>
    <hyperlink ref="E7844" r:id="rId15681" display="https://www.google.com/maps/@30.209800,-97.612900,450m/data=!3m1!1e3!4m5!3m4!1s0x0:0x0!8m2!3d30.209800!4d-97.612900" xr:uid="{4394EA1C-575C-40FE-9101-5305BD627F6B}"/>
    <hyperlink ref="F7844" r:id="rId15682" display="https://www.bing.com/maps?cp=30.209800~-97.612900&amp;style=o&amp;lvl=18&amp;dir=0&amp;sp=point.30.209800_-97.612900_Sand Hill" xr:uid="{132FD7A0-9F8A-44E3-BEB8-A93BBFE3E3C7}"/>
    <hyperlink ref="E7845" r:id="rId15683" display="https://www.google.com/maps/@30.209800,-97.612900,450m/data=!3m1!1e3!4m5!3m4!1s0x0:0x0!8m2!3d30.209800!4d-97.612900" xr:uid="{5F1A9691-43B9-4290-B980-9F78FE8A15E0}"/>
    <hyperlink ref="F7845" r:id="rId15684" display="https://www.bing.com/maps?cp=30.209800~-97.612900&amp;style=o&amp;lvl=18&amp;dir=0&amp;sp=point.30.209800_-97.612900_Sand Hill" xr:uid="{851A8599-A99D-4C70-964C-57D786A364FA}"/>
    <hyperlink ref="E7846" r:id="rId15685" display="https://www.google.com/maps/@30.209800,-97.612900,450m/data=!3m1!1e3!4m5!3m4!1s0x0:0x0!8m2!3d30.209800!4d-97.612900" xr:uid="{BF41FC13-35AC-4512-A1E9-C26520EEA09B}"/>
    <hyperlink ref="F7846" r:id="rId15686" display="https://www.bing.com/maps?cp=30.209800~-97.612900&amp;style=o&amp;lvl=18&amp;dir=0&amp;sp=point.30.209800_-97.612900_Sand Hill" xr:uid="{03C394A7-3078-45D5-816B-99157F4EECC3}"/>
    <hyperlink ref="E7847" r:id="rId15687" display="https://www.google.com/maps/@30.209800,-97.612900,450m/data=!3m1!1e3!4m5!3m4!1s0x0:0x0!8m2!3d30.209800!4d-97.612900" xr:uid="{0C2C85A8-CF6C-4AD2-B985-1532DAF4B9CB}"/>
    <hyperlink ref="F7847" r:id="rId15688" display="https://www.bing.com/maps?cp=30.209800~-97.612900&amp;style=o&amp;lvl=18&amp;dir=0&amp;sp=point.30.209800_-97.612900_Sand Hill" xr:uid="{E91351A5-AE65-4F43-B502-D4E9FAEFE237}"/>
    <hyperlink ref="E7848" r:id="rId15689" display="https://www.google.com/maps/@30.209800,-97.612900,450m/data=!3m1!1e3!4m5!3m4!1s0x0:0x0!8m2!3d30.209800!4d-97.612900" xr:uid="{2266673B-B296-4CBF-B10F-D938DE9FD715}"/>
    <hyperlink ref="F7848" r:id="rId15690" display="https://www.bing.com/maps?cp=30.209800~-97.612900&amp;style=o&amp;lvl=18&amp;dir=0&amp;sp=point.30.209800_-97.612900_Sand Hill" xr:uid="{AC4458A4-0206-4080-B539-37527CEA3D57}"/>
    <hyperlink ref="E7849" r:id="rId15691" display="https://www.google.com/maps/@37.248431,-93.170839,450m/data=!3m1!1e3!4m5!3m4!1s0x0:0x0!8m2!3d37.248431!4d-93.170839" xr:uid="{539AB753-825B-4B0D-BB67-D0BAD42F49FE}"/>
    <hyperlink ref="F7849" r:id="rId15692" display="https://www.bing.com/maps?cp=37.248431~-93.170839&amp;style=o&amp;lvl=18&amp;dir=0&amp;sp=point.37.248431_-93.170839_McCartney" xr:uid="{E020DB33-8BE5-480B-87DB-62172AF871B2}"/>
    <hyperlink ref="E7850" r:id="rId15693" display="https://www.google.com/maps/@37.248431,-93.170839,450m/data=!3m1!1e3!4m5!3m4!1s0x0:0x0!8m2!3d37.248431!4d-93.170839" xr:uid="{A67B08C6-2AEF-4F97-93BF-288569B41179}"/>
    <hyperlink ref="F7850" r:id="rId15694" display="https://www.bing.com/maps?cp=37.248431~-93.170839&amp;style=o&amp;lvl=18&amp;dir=0&amp;sp=point.37.248431_-93.170839_McCartney" xr:uid="{BAE360C2-9383-460E-9A09-41772F2314F2}"/>
    <hyperlink ref="E7851" r:id="rId15695" display="https://www.google.com/maps/@36.832600,-119.327000,450m/data=!3m1!1e3!4m5!3m4!1s0x0:0x0!8m2!3d36.832600!4d-119.327000" xr:uid="{FD6D48DC-E245-4473-A639-65290B60E8DE}"/>
    <hyperlink ref="F7851" r:id="rId15696" display="https://www.bing.com/maps?cp=36.832600~-119.327000&amp;style=o&amp;lvl=18&amp;dir=0&amp;sp=point.36.832600_-119.327000_Pine Flat" xr:uid="{271B549C-C628-4BCC-B074-2819E98019A8}"/>
    <hyperlink ref="E7852" r:id="rId15697" display="https://www.google.com/maps/@36.832600,-119.327000,450m/data=!3m1!1e3!4m5!3m4!1s0x0:0x0!8m2!3d36.832600!4d-119.327000" xr:uid="{E653A368-AD06-41AF-A502-6D6CD6D0F0CB}"/>
    <hyperlink ref="F7852" r:id="rId15698" display="https://www.bing.com/maps?cp=36.832600~-119.327000&amp;style=o&amp;lvl=18&amp;dir=0&amp;sp=point.36.832600_-119.327000_Pine Flat" xr:uid="{53C6C46A-7BA0-4802-9072-A614A5C8E90E}"/>
    <hyperlink ref="E7853" r:id="rId15699" display="https://www.google.com/maps/@36.832600,-119.327000,450m/data=!3m1!1e3!4m5!3m4!1s0x0:0x0!8m2!3d36.832600!4d-119.327000" xr:uid="{B3312D29-5DB3-46C7-9F7B-9A8A0DED608C}"/>
    <hyperlink ref="F7853" r:id="rId15700" display="https://www.bing.com/maps?cp=36.832600~-119.327000&amp;style=o&amp;lvl=18&amp;dir=0&amp;sp=point.36.832600_-119.327000_Pine Flat" xr:uid="{50AAEF2D-F5CA-4CFD-ABD5-37F5113CC798}"/>
    <hyperlink ref="E7854" r:id="rId15701" display="https://www.google.com/maps/@40.753700,-73.950800,450m/data=!3m1!1e3!4m5!3m4!1s0x0:0x0!8m2!3d40.753700!4d-73.950800" xr:uid="{9D9D9342-911B-4D74-9FEA-ECA57EE75B5D}"/>
    <hyperlink ref="F7854" r:id="rId15702" display="https://www.bing.com/maps?cp=40.753700~-73.950800&amp;style=o&amp;lvl=18&amp;dir=0&amp;sp=point.40.753700_-73.950800_Vernon Boulevard" xr:uid="{F575721F-1FEA-4280-8B7D-AF93B568CD93}"/>
    <hyperlink ref="E7855" r:id="rId15703" display="https://www.google.com/maps/@40.753700,-73.950800,450m/data=!3m1!1e3!4m5!3m4!1s0x0:0x0!8m2!3d40.753700!4d-73.950800" xr:uid="{E0C9C888-EAF7-46B3-8980-C88E916DECD1}"/>
    <hyperlink ref="F7855" r:id="rId15704" display="https://www.bing.com/maps?cp=40.753700~-73.950800&amp;style=o&amp;lvl=18&amp;dir=0&amp;sp=point.40.753700_-73.950800_Vernon Boulevard" xr:uid="{DA99A038-3F4C-42F4-98DE-0966E881EBE6}"/>
    <hyperlink ref="E7856" r:id="rId15705" display="https://www.google.com/maps/@40.663100,-74.000000,450m/data=!3m1!1e3!4m5!3m4!1s0x0:0x0!8m2!3d40.663100!4d-74.000000" xr:uid="{9F578FB2-CACB-4C05-A5A5-81ADD6691AA4}"/>
    <hyperlink ref="F7856" r:id="rId15706" display="https://www.bing.com/maps?cp=40.663100~-74.000000&amp;style=o&amp;lvl=18&amp;dir=0&amp;sp=point.40.663100_-74.000000_Joseph J Seymour Power Project" xr:uid="{A095BD67-18D8-41F1-943A-F31CC9ADA772}"/>
    <hyperlink ref="E7857" r:id="rId15707" display="https://www.google.com/maps/@40.663100,-74.000000,450m/data=!3m1!1e3!4m5!3m4!1s0x0:0x0!8m2!3d40.663100!4d-74.000000" xr:uid="{DA726559-A896-42F1-ACCD-D18558C7CCB5}"/>
    <hyperlink ref="F7857" r:id="rId15708" display="https://www.bing.com/maps?cp=40.663100~-74.000000&amp;style=o&amp;lvl=18&amp;dir=0&amp;sp=point.40.663100_-74.000000_Joseph J Seymour Power Project" xr:uid="{75D267CB-DFE1-416B-8F40-79F9A610AE1F}"/>
    <hyperlink ref="E7858" r:id="rId15709" display="https://www.google.com/maps/@35.440720,-118.796498,450m/data=!3m1!1e3!4m5!3m4!1s0x0:0x0!8m2!3d35.440720!4d-118.796498" xr:uid="{5EB361CF-4C12-4038-8C94-6E6E370E9060}"/>
    <hyperlink ref="F7858" r:id="rId15710" display="https://www.bing.com/maps?cp=35.440720~-118.796498&amp;style=o&amp;lvl=18&amp;dir=0&amp;sp=point.35.440720_-118.796498_Kern Canyon" xr:uid="{98B165D2-D40F-4858-9456-1A02BD3313EC}"/>
    <hyperlink ref="E7859" r:id="rId15711" display="https://www.google.com/maps/@40.787062,-73.293412,450m/data=!3m1!1e3!4m5!3m4!1s0x0:0x0!8m2!3d40.787062!4d-73.293412" xr:uid="{38C50C70-AFCD-4813-8A4C-D8DEB2F13EA3}"/>
    <hyperlink ref="F7859" r:id="rId15712" display="https://www.bing.com/maps?cp=40.787062~-73.293412&amp;style=o&amp;lvl=18&amp;dir=0&amp;sp=point.40.787062_-73.293412_Brentwood" xr:uid="{F00A8E05-E6E2-45BB-9C2E-1A58DE3461AC}"/>
    <hyperlink ref="E7860" r:id="rId15713" display="https://www.google.com/maps/@40.799000,-73.909400,450m/data=!3m1!1e3!4m5!3m4!1s0x0:0x0!8m2!3d40.799000!4d-73.909400" xr:uid="{3AC05FD5-49B6-440B-93D5-09596913E389}"/>
    <hyperlink ref="F7860" r:id="rId15714" display="https://www.bing.com/maps?cp=40.799000~-73.909400&amp;style=o&amp;lvl=18&amp;dir=0&amp;sp=point.40.799000_-73.909400_Hell Gate" xr:uid="{D3BE6D62-0381-4049-8B98-176C1CE01E87}"/>
    <hyperlink ref="E7861" r:id="rId15715" display="https://www.google.com/maps/@40.799000,-73.909400,450m/data=!3m1!1e3!4m5!3m4!1s0x0:0x0!8m2!3d40.799000!4d-73.909400" xr:uid="{0B8A4B02-7709-4C80-A193-97B2A0C26C9E}"/>
    <hyperlink ref="F7861" r:id="rId15716" display="https://www.bing.com/maps?cp=40.799000~-73.909400&amp;style=o&amp;lvl=18&amp;dir=0&amp;sp=point.40.799000_-73.909400_Hell Gate" xr:uid="{29468C02-4690-43DC-AB1E-C511311F353E}"/>
    <hyperlink ref="E7862" r:id="rId15717" display="https://www.google.com/maps/@40.799100,-73.915600,450m/data=!3m1!1e3!4m5!3m4!1s0x0:0x0!8m2!3d40.799100!4d-73.915600" xr:uid="{2158A806-F934-4188-86F8-8157A87BF314}"/>
    <hyperlink ref="F7862" r:id="rId15718" display="https://www.bing.com/maps?cp=40.799100~-73.915600&amp;style=o&amp;lvl=18&amp;dir=0&amp;sp=point.40.799100_-73.915600_Harlem River Yard" xr:uid="{085EF871-9CC2-4207-A302-32A8381EF233}"/>
    <hyperlink ref="E7863" r:id="rId15719" display="https://www.google.com/maps/@40.799100,-73.915600,450m/data=!3m1!1e3!4m5!3m4!1s0x0:0x0!8m2!3d40.799100!4d-73.915600" xr:uid="{446E8B0D-A5E3-4949-BE1E-056CC50D2156}"/>
    <hyperlink ref="F7863" r:id="rId15720" display="https://www.bing.com/maps?cp=40.799100~-73.915600&amp;style=o&amp;lvl=18&amp;dir=0&amp;sp=point.40.799100_-73.915600_Harlem River Yard" xr:uid="{576B9930-A458-4B1E-B7E3-ECE3A3BD431B}"/>
    <hyperlink ref="E7864" r:id="rId15721" display="https://www.google.com/maps/@40.717100,-73.966400,450m/data=!3m1!1e3!4m5!3m4!1s0x0:0x0!8m2!3d40.717100!4d-73.966400" xr:uid="{ABCB2479-D01A-4980-B00B-1BC5D06604D1}"/>
    <hyperlink ref="F7864" r:id="rId15722" display="https://www.bing.com/maps?cp=40.717100~-73.966400&amp;style=o&amp;lvl=18&amp;dir=0&amp;sp=point.40.717100_-73.966400_North 1st" xr:uid="{E01BE659-06B2-41CA-BDAA-A861F87779DE}"/>
    <hyperlink ref="E7865" r:id="rId15723" display="https://www.google.com/maps/@32.589200,-84.691700,450m/data=!3m1!1e3!4m5!3m4!1s0x0:0x0!8m2!3d32.589200!4d-84.691700" xr:uid="{3AC5D89D-1215-47A7-8041-345630F92A8F}"/>
    <hyperlink ref="F7865" r:id="rId15724" display="https://www.bing.com/maps?cp=32.589200~-84.691700&amp;style=o&amp;lvl=18&amp;dir=0&amp;sp=point.32.589200_-84.691700_Talbot County Energy" xr:uid="{23D8D915-7C58-4672-845D-8F99E59353EC}"/>
    <hyperlink ref="E7866" r:id="rId15725" display="https://www.google.com/maps/@32.589200,-84.691700,450m/data=!3m1!1e3!4m5!3m4!1s0x0:0x0!8m2!3d32.589200!4d-84.691700" xr:uid="{6533194B-DB2F-4C1D-B94B-D6C71AD82274}"/>
    <hyperlink ref="F7866" r:id="rId15726" display="https://www.bing.com/maps?cp=32.589200~-84.691700&amp;style=o&amp;lvl=18&amp;dir=0&amp;sp=point.32.589200_-84.691700_Talbot County Energy" xr:uid="{F7564DC3-DEF1-4A22-BA3C-56C696C6A187}"/>
    <hyperlink ref="E7867" r:id="rId15727" display="https://www.google.com/maps/@32.589200,-84.691700,450m/data=!3m1!1e3!4m5!3m4!1s0x0:0x0!8m2!3d32.589200!4d-84.691700" xr:uid="{E1056161-B74D-4D09-AAE0-1BC5D50A53F0}"/>
    <hyperlink ref="F7867" r:id="rId15728" display="https://www.bing.com/maps?cp=32.589200~-84.691700&amp;style=o&amp;lvl=18&amp;dir=0&amp;sp=point.32.589200_-84.691700_Talbot County Energy" xr:uid="{870F1CE6-F33D-4F87-9C06-2B3ABF7E469B}"/>
    <hyperlink ref="E7868" r:id="rId15729" display="https://www.google.com/maps/@32.589200,-84.691700,450m/data=!3m1!1e3!4m5!3m4!1s0x0:0x0!8m2!3d32.589200!4d-84.691700" xr:uid="{51ED6802-BE50-4504-BD4A-46D07C0B1471}"/>
    <hyperlink ref="F7868" r:id="rId15730" display="https://www.bing.com/maps?cp=32.589200~-84.691700&amp;style=o&amp;lvl=18&amp;dir=0&amp;sp=point.32.589200_-84.691700_Talbot County Energy" xr:uid="{C5DDCD3E-8EC3-4694-8C38-D9B5E0B0BB92}"/>
    <hyperlink ref="E7869" r:id="rId15731" display="https://www.google.com/maps/@32.589200,-84.691700,450m/data=!3m1!1e3!4m5!3m4!1s0x0:0x0!8m2!3d32.589200!4d-84.691700" xr:uid="{E41E60DE-1733-4BBD-B31D-2564D3681FF4}"/>
    <hyperlink ref="F7869" r:id="rId15732" display="https://www.bing.com/maps?cp=32.589200~-84.691700&amp;style=o&amp;lvl=18&amp;dir=0&amp;sp=point.32.589200_-84.691700_Talbot County Energy" xr:uid="{E7BC482A-295A-407F-92E6-B1987721415B}"/>
    <hyperlink ref="E7870" r:id="rId15733" display="https://www.google.com/maps/@32.589200,-84.691700,450m/data=!3m1!1e3!4m5!3m4!1s0x0:0x0!8m2!3d32.589200!4d-84.691700" xr:uid="{C124D0FD-65CF-496E-BF84-8B657BE9C4E9}"/>
    <hyperlink ref="F7870" r:id="rId15734" display="https://www.bing.com/maps?cp=32.589200~-84.691700&amp;style=o&amp;lvl=18&amp;dir=0&amp;sp=point.32.589200_-84.691700_Talbot County Energy" xr:uid="{FD3F2AE7-B21C-4C5D-A9BA-3B3A50400023}"/>
    <hyperlink ref="E7871" r:id="rId15735" display="https://www.google.com/maps/@33.407200,-85.038600,450m/data=!3m1!1e3!4m5!3m4!1s0x0:0x0!8m2!3d33.407200!4d-85.038600" xr:uid="{16263D4D-1FC6-4371-95A0-BE4B880803C2}"/>
    <hyperlink ref="F7871" r:id="rId15736" display="https://www.bing.com/maps?cp=33.407200~-85.038600&amp;style=o&amp;lvl=18&amp;dir=0&amp;sp=point.33.407200_-85.038600_Chattahoochee Energy Facility" xr:uid="{62E94FCC-290E-4BEF-85D8-A29B8BA58FE1}"/>
    <hyperlink ref="E7872" r:id="rId15737" display="https://www.google.com/maps/@33.407200,-85.038600,450m/data=!3m1!1e3!4m5!3m4!1s0x0:0x0!8m2!3d33.407200!4d-85.038600" xr:uid="{24A5FD8E-BE8A-4270-A140-4712207DF81D}"/>
    <hyperlink ref="F7872" r:id="rId15738" display="https://www.bing.com/maps?cp=33.407200~-85.038600&amp;style=o&amp;lvl=18&amp;dir=0&amp;sp=point.33.407200_-85.038600_Chattahoochee Energy Facility" xr:uid="{D289575D-7A6F-48C9-9230-4CB62274B67D}"/>
    <hyperlink ref="E7873" r:id="rId15739" display="https://www.google.com/maps/@33.407200,-85.038600,450m/data=!3m1!1e3!4m5!3m4!1s0x0:0x0!8m2!3d33.407200!4d-85.038600" xr:uid="{DA81F1CF-C856-403B-B2C7-01630238C009}"/>
    <hyperlink ref="F7873" r:id="rId15740" display="https://www.bing.com/maps?cp=33.407200~-85.038600&amp;style=o&amp;lvl=18&amp;dir=0&amp;sp=point.33.407200_-85.038600_Chattahoochee Energy Facility" xr:uid="{4DE1F7D8-F81C-497C-A414-2F6CB88BA6E4}"/>
    <hyperlink ref="E7874" r:id="rId15741" display="https://www.google.com/maps/@40.730300,-82.793900,450m/data=!3m1!1e3!4m5!3m4!1s0x0:0x0!8m2!3d40.730300!4d-82.793900" xr:uid="{849E2AD9-8EED-4A36-8953-FB6443224CCB}"/>
    <hyperlink ref="F7874" r:id="rId15742" display="https://www.bing.com/maps?cp=40.730300~-82.793900&amp;style=o&amp;lvl=18&amp;dir=0&amp;sp=point.40.730300_-82.793900_Galion" xr:uid="{16A70F6C-DD23-420B-8B7A-10539D75B7F5}"/>
    <hyperlink ref="E7875" r:id="rId15743" display="https://www.google.com/maps/@40.730300,-82.793900,450m/data=!3m1!1e3!4m5!3m4!1s0x0:0x0!8m2!3d40.730300!4d-82.793900" xr:uid="{57C23CE1-575F-4197-BF27-2E0872849E6E}"/>
    <hyperlink ref="F7875" r:id="rId15744" display="https://www.bing.com/maps?cp=40.730300~-82.793900&amp;style=o&amp;lvl=18&amp;dir=0&amp;sp=point.40.730300_-82.793900_Galion" xr:uid="{1A20E627-51EC-4FBF-9A3D-87A51BCCF93A}"/>
    <hyperlink ref="E7876" r:id="rId15745" display="https://www.google.com/maps/@40.730300,-82.793900,450m/data=!3m1!1e3!4m5!3m4!1s0x0:0x0!8m2!3d40.730300!4d-82.793900" xr:uid="{F01B85DC-7849-48EB-9E29-CA31EA5F0E7F}"/>
    <hyperlink ref="F7876" r:id="rId15746" display="https://www.bing.com/maps?cp=40.730300~-82.793900&amp;style=o&amp;lvl=18&amp;dir=0&amp;sp=point.40.730300_-82.793900_Galion" xr:uid="{4C57EC80-2A46-478F-85C9-0E5CA0DDCC1D}"/>
    <hyperlink ref="E7877" r:id="rId15747" display="https://www.google.com/maps/@41.031700,-81.871400,450m/data=!3m1!1e3!4m5!3m4!1s0x0:0x0!8m2!3d41.031700!4d-81.871400" xr:uid="{77A14214-BC47-4F47-A643-A5283E60E652}"/>
    <hyperlink ref="F7877" r:id="rId15748" display="https://www.bing.com/maps?cp=41.031700~-81.871400&amp;style=o&amp;lvl=18&amp;dir=0&amp;sp=point.41.031700_-81.871400_Seville" xr:uid="{8E125B99-B265-4D3F-BA45-2F65D03F294D}"/>
    <hyperlink ref="E7878" r:id="rId15749" display="https://www.google.com/maps/@41.031700,-81.871400,450m/data=!3m1!1e3!4m5!3m4!1s0x0:0x0!8m2!3d41.031700!4d-81.871400" xr:uid="{FABEFC60-005B-49BF-BCDB-63BDEE6DAB30}"/>
    <hyperlink ref="F7878" r:id="rId15750" display="https://www.bing.com/maps?cp=41.031700~-81.871400&amp;style=o&amp;lvl=18&amp;dir=0&amp;sp=point.41.031700_-81.871400_Seville" xr:uid="{834CA5DE-D2DE-4681-A20D-EA4E3D153A3E}"/>
    <hyperlink ref="E7879" r:id="rId15751" display="https://www.google.com/maps/@41.031700,-81.871400,450m/data=!3m1!1e3!4m5!3m4!1s0x0:0x0!8m2!3d41.031700!4d-81.871400" xr:uid="{28904D18-1F8E-4DE1-8471-D8D75C3E38B6}"/>
    <hyperlink ref="F7879" r:id="rId15752" display="https://www.bing.com/maps?cp=41.031700~-81.871400&amp;style=o&amp;lvl=18&amp;dir=0&amp;sp=point.41.031700_-81.871400_Seville" xr:uid="{902D6CFB-73C4-4226-AA22-E86599474172}"/>
    <hyperlink ref="E7880" r:id="rId15753" display="https://www.google.com/maps/@42.192500,-92.474700,450m/data=!3m1!1e3!4m5!3m4!1s0x0:0x0!8m2!3d42.192500!4d-92.474700" xr:uid="{C5E75AAA-29CB-4024-A6A1-0D4120201E6D}"/>
    <hyperlink ref="F7880" r:id="rId15754" display="https://www.bing.com/maps?cp=42.192500~-92.474700&amp;style=o&amp;lvl=18&amp;dir=0&amp;sp=point.42.192500_-92.474700_Traer South" xr:uid="{3C34B090-90AE-42C2-943F-8FD9466D4A1F}"/>
    <hyperlink ref="E7881" r:id="rId15755" display="https://www.google.com/maps/@42.070000,-90.660000,450m/data=!3m1!1e3!4m5!3m4!1s0x0:0x0!8m2!3d42.070000!4d-90.660000" xr:uid="{A4397DE2-F5D8-4DE4-B7A5-A6C622F4F81D}"/>
    <hyperlink ref="F7881" r:id="rId15756" display="https://www.bing.com/maps?cp=42.070000~-90.660000&amp;style=o&amp;lvl=18&amp;dir=0&amp;sp=point.42.070000_-90.660000_Maquoketa 2" xr:uid="{773C8101-ADFF-4EE6-B058-F14121659FB9}"/>
    <hyperlink ref="E7882" r:id="rId15757" display="https://www.google.com/maps/@42.070000,-90.660000,450m/data=!3m1!1e3!4m5!3m4!1s0x0:0x0!8m2!3d42.070000!4d-90.660000" xr:uid="{98F317D7-9F36-43C3-BE7D-182966D1985F}"/>
    <hyperlink ref="F7882" r:id="rId15758" display="https://www.bing.com/maps?cp=42.070000~-90.660000&amp;style=o&amp;lvl=18&amp;dir=0&amp;sp=point.42.070000_-90.660000_Maquoketa 2" xr:uid="{EB527143-F85B-4719-BAA4-675BD385468B}"/>
    <hyperlink ref="E7883" r:id="rId15759" display="https://www.google.com/maps/@42.070000,-90.660000,450m/data=!3m1!1e3!4m5!3m4!1s0x0:0x0!8m2!3d42.070000!4d-90.660000" xr:uid="{C1013942-AE92-465D-A6DF-ED8089AECDA6}"/>
    <hyperlink ref="F7883" r:id="rId15760" display="https://www.bing.com/maps?cp=42.070000~-90.660000&amp;style=o&amp;lvl=18&amp;dir=0&amp;sp=point.42.070000_-90.660000_Maquoketa 2" xr:uid="{70A029C2-FF9B-4AE0-B670-3FC73526575B}"/>
    <hyperlink ref="E7884" r:id="rId15761" display="https://www.google.com/maps/@42.070000,-90.660000,450m/data=!3m1!1e3!4m5!3m4!1s0x0:0x0!8m2!3d42.070000!4d-90.660000" xr:uid="{46BA692A-B029-408D-BF68-55674D77F794}"/>
    <hyperlink ref="F7884" r:id="rId15762" display="https://www.bing.com/maps?cp=42.070000~-90.660000&amp;style=o&amp;lvl=18&amp;dir=0&amp;sp=point.42.070000_-90.660000_Maquoketa 2" xr:uid="{E83D8626-701D-4049-898B-8BE1AFA69B53}"/>
    <hyperlink ref="E7885" r:id="rId15763" display="https://www.google.com/maps/@41.739400,-92.439400,450m/data=!3m1!1e3!4m5!3m4!1s0x0:0x0!8m2!3d41.739400!4d-92.439400" xr:uid="{C27FBF02-6753-4CB2-AA76-0CA1979B31D3}"/>
    <hyperlink ref="F7885" r:id="rId15764" display="https://www.bing.com/maps?cp=41.739400~-92.439400&amp;style=o&amp;lvl=18&amp;dir=0&amp;sp=point.41.739400_-92.439400_Brooklyn City North Plant" xr:uid="{5252FC01-58F9-41F3-9990-25982AC9939B}"/>
    <hyperlink ref="E7886" r:id="rId15765" display="https://www.google.com/maps/@34.363389,-86.223889,450m/data=!3m1!1e3!4m5!3m4!1s0x0:0x0!8m2!3d34.363389!4d-86.223889" xr:uid="{83850178-B1B6-41D1-895D-C1CF19465A6A}"/>
    <hyperlink ref="F7886" r:id="rId15766" display="https://www.bing.com/maps?cp=34.363389~-86.223889&amp;style=o&amp;lvl=18&amp;dir=0&amp;sp=point.34.363389_-86.223889_Albertville" xr:uid="{17868852-57D0-456E-A68C-42E16159DDBF}"/>
    <hyperlink ref="E7887" r:id="rId15767" display="https://www.google.com/maps/@34.363389,-86.223889,450m/data=!3m1!1e3!4m5!3m4!1s0x0:0x0!8m2!3d34.363389!4d-86.223889" xr:uid="{51BF1A1D-6B0F-4BCB-B0B7-46CFCB6D4DEC}"/>
    <hyperlink ref="F7887" r:id="rId15768" display="https://www.bing.com/maps?cp=34.363389~-86.223889&amp;style=o&amp;lvl=18&amp;dir=0&amp;sp=point.34.363389_-86.223889_Albertville" xr:uid="{88BE12D4-CDEB-4B2B-9D82-687AF325CCF2}"/>
    <hyperlink ref="E7888" r:id="rId15769" display="https://www.google.com/maps/@34.363389,-86.223889,450m/data=!3m1!1e3!4m5!3m4!1s0x0:0x0!8m2!3d34.363389!4d-86.223889" xr:uid="{17A29B29-F0CA-4D30-AC55-24D016EBCE5C}"/>
    <hyperlink ref="F7888" r:id="rId15770" display="https://www.bing.com/maps?cp=34.363389~-86.223889&amp;style=o&amp;lvl=18&amp;dir=0&amp;sp=point.34.363389_-86.223889_Albertville" xr:uid="{F63BAA17-9CCD-485C-9BF1-FEC312CCA6FF}"/>
    <hyperlink ref="E7889" r:id="rId15771" display="https://www.google.com/maps/@34.363389,-86.223889,450m/data=!3m1!1e3!4m5!3m4!1s0x0:0x0!8m2!3d34.363389!4d-86.223889" xr:uid="{645EF314-C303-475B-AE3B-9B6098A06838}"/>
    <hyperlink ref="F7889" r:id="rId15772" display="https://www.bing.com/maps?cp=34.363389~-86.223889&amp;style=o&amp;lvl=18&amp;dir=0&amp;sp=point.34.363389_-86.223889_Albertville" xr:uid="{48EB24CF-3748-4DF5-8CD9-3A809144B3B3}"/>
    <hyperlink ref="E7890" r:id="rId15773" display="https://www.google.com/maps/@43.798439,-94.841451,450m/data=!3m1!1e3!4m5!3m4!1s0x0:0x0!8m2!3d43.798439!4d-94.841451" xr:uid="{9FA807BA-1170-4197-8E50-DDE0CA2380B1}"/>
    <hyperlink ref="F7890" r:id="rId15774" display="https://www.bing.com/maps?cp=43.798439~-94.841451&amp;style=o&amp;lvl=18&amp;dir=0&amp;sp=point.43.798439_-94.841451_Lakefield Junction" xr:uid="{44B94EBA-2760-45AF-9337-C2B48D4DC61A}"/>
    <hyperlink ref="E7891" r:id="rId15775" display="https://www.google.com/maps/@43.798439,-94.841451,450m/data=!3m1!1e3!4m5!3m4!1s0x0:0x0!8m2!3d43.798439!4d-94.841451" xr:uid="{C2E1E0D7-F71A-405A-BC60-16AB2F3BC3DC}"/>
    <hyperlink ref="F7891" r:id="rId15776" display="https://www.bing.com/maps?cp=43.798439~-94.841451&amp;style=o&amp;lvl=18&amp;dir=0&amp;sp=point.43.798439_-94.841451_Lakefield Junction" xr:uid="{EEE1FD12-55AA-4859-96D8-3DB0339F9E87}"/>
    <hyperlink ref="E7892" r:id="rId15777" display="https://www.google.com/maps/@43.798439,-94.841451,450m/data=!3m1!1e3!4m5!3m4!1s0x0:0x0!8m2!3d43.798439!4d-94.841451" xr:uid="{1136C77A-198E-4337-A467-D08697AF6A5F}"/>
    <hyperlink ref="F7892" r:id="rId15778" display="https://www.bing.com/maps?cp=43.798439~-94.841451&amp;style=o&amp;lvl=18&amp;dir=0&amp;sp=point.43.798439_-94.841451_Lakefield Junction" xr:uid="{F5A55F72-AB0F-4B23-AB6C-E00FF554FC5A}"/>
    <hyperlink ref="E7893" r:id="rId15779" display="https://www.google.com/maps/@43.798439,-94.841451,450m/data=!3m1!1e3!4m5!3m4!1s0x0:0x0!8m2!3d43.798439!4d-94.841451" xr:uid="{26153B61-E124-4ECC-9CDC-C68EF08B2E63}"/>
    <hyperlink ref="F7893" r:id="rId15780" display="https://www.bing.com/maps?cp=43.798439~-94.841451&amp;style=o&amp;lvl=18&amp;dir=0&amp;sp=point.43.798439_-94.841451_Lakefield Junction" xr:uid="{C94A3724-0322-4B77-82A7-47794AFD3C7F}"/>
    <hyperlink ref="E7894" r:id="rId15781" display="https://www.google.com/maps/@43.798439,-94.841451,450m/data=!3m1!1e3!4m5!3m4!1s0x0:0x0!8m2!3d43.798439!4d-94.841451" xr:uid="{0C4CDF68-2E9E-4969-BE1F-73147F1CF960}"/>
    <hyperlink ref="F7894" r:id="rId15782" display="https://www.bing.com/maps?cp=43.798439~-94.841451&amp;style=o&amp;lvl=18&amp;dir=0&amp;sp=point.43.798439_-94.841451_Lakefield Junction" xr:uid="{F6471E61-30BE-4B43-A758-1499E96C8975}"/>
    <hyperlink ref="E7895" r:id="rId15783" display="https://www.google.com/maps/@43.798439,-94.841451,450m/data=!3m1!1e3!4m5!3m4!1s0x0:0x0!8m2!3d43.798439!4d-94.841451" xr:uid="{93D13E8A-CAC5-42A5-9AC8-E91E33A8E698}"/>
    <hyperlink ref="F7895" r:id="rId15784" display="https://www.bing.com/maps?cp=43.798439~-94.841451&amp;style=o&amp;lvl=18&amp;dir=0&amp;sp=point.43.798439_-94.841451_Lakefield Junction" xr:uid="{D5CEF71D-3795-4334-91E0-0A9886AECB65}"/>
    <hyperlink ref="E7896" r:id="rId15785" display="https://www.google.com/maps/@43.798439,-94.841451,450m/data=!3m1!1e3!4m5!3m4!1s0x0:0x0!8m2!3d43.798439!4d-94.841451" xr:uid="{5251090F-6C37-4FCB-AD26-A02A15DD2A70}"/>
    <hyperlink ref="F7896" r:id="rId15786" display="https://www.bing.com/maps?cp=43.798439~-94.841451&amp;style=o&amp;lvl=18&amp;dir=0&amp;sp=point.43.798439_-94.841451_Lakefield Junction" xr:uid="{02275152-95DE-4C38-8145-A524A2AA5AD0}"/>
    <hyperlink ref="E7897" r:id="rId15787" display="https://www.google.com/maps/@42.711400,-91.546900,450m/data=!3m1!1e3!4m5!3m4!1s0x0:0x0!8m2!3d42.711400!4d-91.546900" xr:uid="{95A6F69D-A88E-4729-BC9A-4B561B451531}"/>
    <hyperlink ref="F7897" r:id="rId15788" display="https://www.bing.com/maps?cp=42.711400~-91.546900&amp;style=o&amp;lvl=18&amp;dir=0&amp;sp=point.42.711400_-91.546900_South Strawberry" xr:uid="{1E752683-1707-4CCC-9461-40D7E686EEB6}"/>
    <hyperlink ref="E7898" r:id="rId15789" display="https://www.google.com/maps/@42.711400,-91.546900,450m/data=!3m1!1e3!4m5!3m4!1s0x0:0x0!8m2!3d42.711400!4d-91.546900" xr:uid="{738CCA3E-D854-4FAD-97C6-5CA73CED5561}"/>
    <hyperlink ref="F7898" r:id="rId15790" display="https://www.bing.com/maps?cp=42.711400~-91.546900&amp;style=o&amp;lvl=18&amp;dir=0&amp;sp=point.42.711400_-91.546900_South Strawberry" xr:uid="{21BB16B4-55C1-4844-8324-580384B943E6}"/>
    <hyperlink ref="E7899" r:id="rId15791" display="https://www.google.com/maps/@36.120994,-84.338733,450m/data=!3m1!1e3!4m5!3m4!1s0x0:0x0!8m2!3d36.120994!4d-84.338733" xr:uid="{3A8AA6DB-9A5C-4676-AB15-52D707F97112}"/>
    <hyperlink ref="F7899" r:id="rId15792" display="https://www.bing.com/maps?cp=36.120994~-84.338733&amp;style=o&amp;lvl=18&amp;dir=0&amp;sp=point.36.120994_-84.338733_Buffalo Mountain" xr:uid="{720124DF-1278-417A-9D6F-4942E4FE0FB2}"/>
    <hyperlink ref="E7900" r:id="rId15793" display="https://www.google.com/maps/@36.120994,-84.338733,450m/data=!3m1!1e3!4m5!3m4!1s0x0:0x0!8m2!3d36.120994!4d-84.338733" xr:uid="{B3160DC3-F5E5-49A9-B552-45799805AAA2}"/>
    <hyperlink ref="F7900" r:id="rId15794" display="https://www.bing.com/maps?cp=36.120994~-84.338733&amp;style=o&amp;lvl=18&amp;dir=0&amp;sp=point.36.120994_-84.338733_Buffalo Mountain" xr:uid="{A3AF2F88-8D77-4F54-929B-ECAA09B8124B}"/>
    <hyperlink ref="E7901" r:id="rId15795" display="https://www.google.com/maps/@36.120994,-84.338733,450m/data=!3m1!1e3!4m5!3m4!1s0x0:0x0!8m2!3d36.120994!4d-84.338733" xr:uid="{1EEE9964-8D4D-426E-9CD2-12B1BC7FB420}"/>
    <hyperlink ref="F7901" r:id="rId15796" display="https://www.bing.com/maps?cp=36.120994~-84.338733&amp;style=o&amp;lvl=18&amp;dir=0&amp;sp=point.36.120994_-84.338733_Buffalo Mountain" xr:uid="{A1247263-A4AC-44C9-9524-F2DAB798D580}"/>
    <hyperlink ref="E7902" r:id="rId15797" display="https://www.google.com/maps/@38.532161,-94.902633,450m/data=!3m1!1e3!4m5!3m4!1s0x0:0x0!8m2!3d38.532161!4d-94.902633" xr:uid="{0A1C3918-046F-47A7-843D-4BA4FD231D53}"/>
    <hyperlink ref="F7902" r:id="rId15798" display="https://www.bing.com/maps?cp=38.532161~-94.902633&amp;style=o&amp;lvl=18&amp;dir=0&amp;sp=point.38.532161_-94.902633_Osawatomie" xr:uid="{E6CD4457-E57B-423D-B65E-DC66184F1CA7}"/>
    <hyperlink ref="E7903" r:id="rId15799" display="https://www.google.com/maps/@38.787500,-94.986100,450m/data=!3m1!1e3!4m5!3m4!1s0x0:0x0!8m2!3d38.787500!4d-94.986100" xr:uid="{37B6E9CE-4CFB-464E-8DD5-AD278350719E}"/>
    <hyperlink ref="F7903" r:id="rId15800" display="https://www.bing.com/maps?cp=38.787500~-94.986100&amp;style=o&amp;lvl=18&amp;dir=0&amp;sp=point.38.787500_-94.986100_West Gardner" xr:uid="{3EE8E129-83C1-4434-835B-B0CDCE66F585}"/>
    <hyperlink ref="E7904" r:id="rId15801" display="https://www.google.com/maps/@38.787500,-94.986100,450m/data=!3m1!1e3!4m5!3m4!1s0x0:0x0!8m2!3d38.787500!4d-94.986100" xr:uid="{5873D076-1493-4547-9942-F18BF700A8CD}"/>
    <hyperlink ref="F7904" r:id="rId15802" display="https://www.bing.com/maps?cp=38.787500~-94.986100&amp;style=o&amp;lvl=18&amp;dir=0&amp;sp=point.38.787500_-94.986100_West Gardner" xr:uid="{CD373332-5EC4-4010-AA65-8FDE2FA67FB2}"/>
    <hyperlink ref="E7905" r:id="rId15803" display="https://www.google.com/maps/@38.787500,-94.986100,450m/data=!3m1!1e3!4m5!3m4!1s0x0:0x0!8m2!3d38.787500!4d-94.986100" xr:uid="{7A3BF543-486B-42C1-967B-B41B81BD9272}"/>
    <hyperlink ref="F7905" r:id="rId15804" display="https://www.bing.com/maps?cp=38.787500~-94.986100&amp;style=o&amp;lvl=18&amp;dir=0&amp;sp=point.38.787500_-94.986100_West Gardner" xr:uid="{573470C5-D1A0-45E2-9EAA-1AC056FEAFC1}"/>
    <hyperlink ref="E7906" r:id="rId15805" display="https://www.google.com/maps/@38.787500,-94.986100,450m/data=!3m1!1e3!4m5!3m4!1s0x0:0x0!8m2!3d38.787500!4d-94.986100" xr:uid="{05D8AC5B-CCE5-40B1-B68A-9B909D08C670}"/>
    <hyperlink ref="F7906" r:id="rId15806" display="https://www.bing.com/maps?cp=38.787500~-94.986100&amp;style=o&amp;lvl=18&amp;dir=0&amp;sp=point.38.787500_-94.986100_West Gardner" xr:uid="{5342ED83-D77C-4EB6-BF14-394798EFF81D}"/>
    <hyperlink ref="E7907" r:id="rId15807" display="https://www.google.com/maps/@38.899722,-98.839444,450m/data=!3m1!1e3!4m5!3m4!1s0x0:0x0!8m2!3d38.899722!4d-98.839444" xr:uid="{F3BB182A-186C-401D-80A2-EED3FFA9BE93}"/>
    <hyperlink ref="F7907" r:id="rId15808" display="https://www.bing.com/maps?cp=38.899722~-98.839444&amp;style=o&amp;lvl=18&amp;dir=0&amp;sp=point.38.899722_-98.839444_Russell Energy Center" xr:uid="{2E03CA82-8FC9-4B2C-966A-D5B2D0BE0D1D}"/>
    <hyperlink ref="E7908" r:id="rId15809" display="https://www.google.com/maps/@38.899722,-98.839444,450m/data=!3m1!1e3!4m5!3m4!1s0x0:0x0!8m2!3d38.899722!4d-98.839444" xr:uid="{0B4A84E1-FCA7-42A0-B09A-25137EC25A7C}"/>
    <hyperlink ref="F7908" r:id="rId15810" display="https://www.bing.com/maps?cp=38.899722~-98.839444&amp;style=o&amp;lvl=18&amp;dir=0&amp;sp=point.38.899722_-98.839444_Russell Energy Center" xr:uid="{858E549D-BC94-44F5-8274-EB748C6F44EA}"/>
    <hyperlink ref="E7909" r:id="rId15811" display="https://www.google.com/maps/@45.848039,-119.673965,450m/data=!3m1!1e3!4m5!3m4!1s0x0:0x0!8m2!3d45.848039!4d-119.673965" xr:uid="{26B46D27-CD5C-46C6-BD2D-FDA47DE10128}"/>
    <hyperlink ref="F7909" r:id="rId15812" display="https://www.bing.com/maps?cp=45.848039~-119.673965&amp;style=o&amp;lvl=18&amp;dir=0&amp;sp=point.45.848039_-119.673965_Coyote Springs II" xr:uid="{9715758D-B123-484C-950D-F3C1CFE13E87}"/>
    <hyperlink ref="E7910" r:id="rId15813" display="https://www.google.com/maps/@45.848039,-119.673965,450m/data=!3m1!1e3!4m5!3m4!1s0x0:0x0!8m2!3d45.848039!4d-119.673965" xr:uid="{304C49FB-629F-4BF0-88E6-41FF66D2FCFA}"/>
    <hyperlink ref="F7910" r:id="rId15814" display="https://www.bing.com/maps?cp=45.848039~-119.673965&amp;style=o&amp;lvl=18&amp;dir=0&amp;sp=point.45.848039_-119.673965_Coyote Springs II" xr:uid="{A5E7DD6E-F45B-4C44-94A0-5BD4C8C32A39}"/>
    <hyperlink ref="E7911" r:id="rId15815" display="https://www.google.com/maps/@45.004600,-84.721800,450m/data=!3m1!1e3!4m5!3m4!1s0x0:0x0!8m2!3d45.004600!4d-84.721800" xr:uid="{0B69EB8F-F9CF-4579-8E0D-C7781594C7CC}"/>
    <hyperlink ref="F7911" r:id="rId15816" display="https://www.bing.com/maps?cp=45.004600~-84.721800&amp;style=o&amp;lvl=18&amp;dir=0&amp;sp=point.45.004600_-84.721800_Gaylord - Wolverine" xr:uid="{72579E3B-71D9-422E-90BF-59F947792DB6}"/>
    <hyperlink ref="E7912" r:id="rId15817" display="https://www.google.com/maps/@45.004600,-84.721800,450m/data=!3m1!1e3!4m5!3m4!1s0x0:0x0!8m2!3d45.004600!4d-84.721800" xr:uid="{242D05E5-CB27-4174-BC34-466F041A4289}"/>
    <hyperlink ref="F7912" r:id="rId15818" display="https://www.bing.com/maps?cp=45.004600~-84.721800&amp;style=o&amp;lvl=18&amp;dir=0&amp;sp=point.45.004600_-84.721800_Gaylord - Wolverine" xr:uid="{6503882E-BC05-4A17-AAB7-FF5C5F8CD721}"/>
    <hyperlink ref="E7913" r:id="rId15819" display="https://www.google.com/maps/@45.004600,-84.721800,450m/data=!3m1!1e3!4m5!3m4!1s0x0:0x0!8m2!3d45.004600!4d-84.721800" xr:uid="{9E33A84D-B405-43A1-8557-C694C72AAD6F}"/>
    <hyperlink ref="F7913" r:id="rId15820" display="https://www.bing.com/maps?cp=45.004600~-84.721800&amp;style=o&amp;lvl=18&amp;dir=0&amp;sp=point.45.004600_-84.721800_Gaylord - Wolverine" xr:uid="{3D918D17-C379-443A-9931-D71E75DDB021}"/>
    <hyperlink ref="E7914" r:id="rId15821" display="https://www.google.com/maps/@41.768199,-89.674385,450m/data=!3m1!1e3!4m5!3m4!1s0x0:0x0!8m2!3d41.768199!4d-89.674385" xr:uid="{23E8C40A-9E68-4259-B921-1FF5CA1EE489}"/>
    <hyperlink ref="F7914" r:id="rId15822" display="https://www.bing.com/maps?cp=41.768199~-89.674385&amp;style=o&amp;lvl=18&amp;dir=0&amp;sp=point.41.768199_-89.674385_Industrial Park" xr:uid="{EBBFDE06-C97A-4172-B1F0-BEBA52970703}"/>
    <hyperlink ref="E7915" r:id="rId15823" display="https://www.google.com/maps/@41.768199,-89.674385,450m/data=!3m1!1e3!4m5!3m4!1s0x0:0x0!8m2!3d41.768199!4d-89.674385" xr:uid="{DAFB5B03-C417-47CE-9A70-71FCDF6E6E34}"/>
    <hyperlink ref="F7915" r:id="rId15824" display="https://www.bing.com/maps?cp=41.768199~-89.674385&amp;style=o&amp;lvl=18&amp;dir=0&amp;sp=point.41.768199_-89.674385_Industrial Park" xr:uid="{51F91FF0-BA0D-4A8B-9BFA-1A7F0DA85CDD}"/>
    <hyperlink ref="E7916" r:id="rId15825" display="https://www.google.com/maps/@41.768199,-89.674385,450m/data=!3m1!1e3!4m5!3m4!1s0x0:0x0!8m2!3d41.768199!4d-89.674385" xr:uid="{BF7772B3-0389-47A8-BA2D-EB1D85F17AB9}"/>
    <hyperlink ref="F7916" r:id="rId15826" display="https://www.bing.com/maps?cp=41.768199~-89.674385&amp;style=o&amp;lvl=18&amp;dir=0&amp;sp=point.41.768199_-89.674385_Industrial Park" xr:uid="{5BBBB971-2145-47D2-912E-E829B6B08A08}"/>
    <hyperlink ref="E7917" r:id="rId15827" display="https://www.google.com/maps/@41.768199,-89.674385,450m/data=!3m1!1e3!4m5!3m4!1s0x0:0x0!8m2!3d41.768199!4d-89.674385" xr:uid="{3C478BA4-2ABB-4524-8391-9B899CE1EFB3}"/>
    <hyperlink ref="F7917" r:id="rId15828" display="https://www.bing.com/maps?cp=41.768199~-89.674385&amp;style=o&amp;lvl=18&amp;dir=0&amp;sp=point.41.768199_-89.674385_Industrial Park" xr:uid="{19E83B6C-0832-479D-B758-4ABA673FE8FC}"/>
    <hyperlink ref="E7918" r:id="rId15829" display="https://www.google.com/maps/@41.768199,-89.674385,450m/data=!3m1!1e3!4m5!3m4!1s0x0:0x0!8m2!3d41.768199!4d-89.674385" xr:uid="{DDD333E8-DBC0-44EA-9F53-4F4CEA0FC62C}"/>
    <hyperlink ref="F7918" r:id="rId15830" display="https://www.bing.com/maps?cp=41.768199~-89.674385&amp;style=o&amp;lvl=18&amp;dir=0&amp;sp=point.41.768199_-89.674385_Industrial Park" xr:uid="{EA03A849-6407-474E-879E-4042E4B15C4C}"/>
    <hyperlink ref="E7919" r:id="rId15831" display="https://www.google.com/maps/@41.768199,-89.674385,450m/data=!3m1!1e3!4m5!3m4!1s0x0:0x0!8m2!3d41.768199!4d-89.674385" xr:uid="{9B64ADF7-A8FD-4519-80C0-05E274B6A485}"/>
    <hyperlink ref="F7919" r:id="rId15832" display="https://www.bing.com/maps?cp=41.768199~-89.674385&amp;style=o&amp;lvl=18&amp;dir=0&amp;sp=point.41.768199_-89.674385_Industrial Park" xr:uid="{0D8417FF-CCAC-41C3-A9E8-37964E9AD5B9}"/>
    <hyperlink ref="E7920" r:id="rId15833" display="https://www.google.com/maps/@41.768199,-89.674385,450m/data=!3m1!1e3!4m5!3m4!1s0x0:0x0!8m2!3d41.768199!4d-89.674385" xr:uid="{13CB1DB4-7EAC-42D7-9135-490098708190}"/>
    <hyperlink ref="F7920" r:id="rId15834" display="https://www.bing.com/maps?cp=41.768199~-89.674385&amp;style=o&amp;lvl=18&amp;dir=0&amp;sp=point.41.768199_-89.674385_Industrial Park" xr:uid="{6F4699B5-71B4-455B-A612-FD668F15246D}"/>
    <hyperlink ref="E7921" r:id="rId15835" display="https://www.google.com/maps/@40.067218,-93.604363,450m/data=!3m1!1e3!4m5!3m4!1s0x0:0x0!8m2!3d40.067218!4d-93.604363" xr:uid="{A464CA20-BC50-48B4-9AE7-D46B920100A4}"/>
    <hyperlink ref="F7921" r:id="rId15836" display="https://www.bing.com/maps?cp=40.067218~-93.604363&amp;style=o&amp;lvl=18&amp;dir=0&amp;sp=point.40.067218_-93.604363_Trenton South" xr:uid="{0F4403EB-410F-43AD-A368-92DC21421ACD}"/>
    <hyperlink ref="E7922" r:id="rId15837" display="https://www.google.com/maps/@40.067218,-93.604363,450m/data=!3m1!1e3!4m5!3m4!1s0x0:0x0!8m2!3d40.067218!4d-93.604363" xr:uid="{82C2FA09-B4DE-4FEA-8E75-1DB37F5C9EF4}"/>
    <hyperlink ref="F7922" r:id="rId15838" display="https://www.bing.com/maps?cp=40.067218~-93.604363&amp;style=o&amp;lvl=18&amp;dir=0&amp;sp=point.40.067218_-93.604363_Trenton South" xr:uid="{A6137234-5B49-4B6E-BB32-DEA0C514A83D}"/>
    <hyperlink ref="E7923" r:id="rId15839" display="https://www.google.com/maps/@40.067218,-93.604363,450m/data=!3m1!1e3!4m5!3m4!1s0x0:0x0!8m2!3d40.067218!4d-93.604363" xr:uid="{22CFCCF1-D525-4B71-8CCB-733F03B0107C}"/>
    <hyperlink ref="F7923" r:id="rId15840" display="https://www.bing.com/maps?cp=40.067218~-93.604363&amp;style=o&amp;lvl=18&amp;dir=0&amp;sp=point.40.067218_-93.604363_Trenton South" xr:uid="{E4B85917-E7B7-4149-8E81-9B1E43AF21DF}"/>
    <hyperlink ref="E7924" r:id="rId15841" display="https://www.google.com/maps/@40.067218,-93.604363,450m/data=!3m1!1e3!4m5!3m4!1s0x0:0x0!8m2!3d40.067218!4d-93.604363" xr:uid="{B091761E-5AE6-4162-B5DC-9D5E1AC653AD}"/>
    <hyperlink ref="F7924" r:id="rId15842" display="https://www.bing.com/maps?cp=40.067218~-93.604363&amp;style=o&amp;lvl=18&amp;dir=0&amp;sp=point.40.067218_-93.604363_Trenton South" xr:uid="{5C11180C-908B-4088-B5FD-F2E71A557477}"/>
    <hyperlink ref="E7925" r:id="rId15843" display="https://www.google.com/maps/@40.067218,-93.604363,450m/data=!3m1!1e3!4m5!3m4!1s0x0:0x0!8m2!3d40.067218!4d-93.604363" xr:uid="{91E6C578-D62F-485B-BCF2-B08E179FCA40}"/>
    <hyperlink ref="F7925" r:id="rId15844" display="https://www.bing.com/maps?cp=40.067218~-93.604363&amp;style=o&amp;lvl=18&amp;dir=0&amp;sp=point.40.067218_-93.604363_Trenton South" xr:uid="{9AEF7338-F0AD-47E7-9A43-67CA5EA57DFB}"/>
    <hyperlink ref="E7926" r:id="rId15845" display="https://www.google.com/maps/@40.067218,-93.604363,450m/data=!3m1!1e3!4m5!3m4!1s0x0:0x0!8m2!3d40.067218!4d-93.604363" xr:uid="{527347EC-E04E-4A81-893B-0426B54D15F3}"/>
    <hyperlink ref="F7926" r:id="rId15846" display="https://www.bing.com/maps?cp=40.067218~-93.604363&amp;style=o&amp;lvl=18&amp;dir=0&amp;sp=point.40.067218_-93.604363_Trenton South" xr:uid="{151F84D3-0902-432C-A9C4-E3B26358498D}"/>
    <hyperlink ref="E7927" r:id="rId15847" display="https://www.google.com/maps/@40.067218,-93.604363,450m/data=!3m1!1e3!4m5!3m4!1s0x0:0x0!8m2!3d40.067218!4d-93.604363" xr:uid="{C4131BF3-9DF2-4101-93D1-E818C8B23D80}"/>
    <hyperlink ref="F7927" r:id="rId15848" display="https://www.bing.com/maps?cp=40.067218~-93.604363&amp;style=o&amp;lvl=18&amp;dir=0&amp;sp=point.40.067218_-93.604363_Trenton South" xr:uid="{3EAB9C01-AE87-48F2-9E5A-4558E167DB07}"/>
    <hyperlink ref="E7928" r:id="rId15849" display="https://www.google.com/maps/@46.095800,-119.096400,450m/data=!3m1!1e3!4m5!3m4!1s0x0:0x0!8m2!3d46.095800!4d-119.096400" xr:uid="{96719E83-F984-4873-8869-76D9DAE8D0BB}"/>
    <hyperlink ref="F7928" r:id="rId15850" display="https://www.bing.com/maps?cp=46.095800~-119.096400&amp;style=o&amp;lvl=18&amp;dir=0&amp;sp=point.46.095800_-119.096400_Nine Canyon" xr:uid="{5D69A092-7479-4699-A7A2-71936D37F325}"/>
    <hyperlink ref="E7929" r:id="rId15851" display="https://www.google.com/maps/@37.295300,-77.986200,450m/data=!3m1!1e3!4m5!3m4!1s0x0:0x0!8m2!3d37.295300!4d-77.986200" xr:uid="{19118A01-9C72-4931-9F55-E6218713FDFC}"/>
    <hyperlink ref="F7929" r:id="rId15852" display="https://www.bing.com/maps?cp=37.295300~-77.986200&amp;style=o&amp;lvl=18&amp;dir=0&amp;sp=point.37.295300_-77.986200_Ponton Diesel Generating Facility" xr:uid="{3C825EF6-1657-4570-AEFA-974DE0D3FFF6}"/>
    <hyperlink ref="E7930" r:id="rId15853" display="https://www.google.com/maps/@37.295300,-77.986200,450m/data=!3m1!1e3!4m5!3m4!1s0x0:0x0!8m2!3d37.295300!4d-77.986200" xr:uid="{1B417688-4F01-4910-B1C4-1FF27A68B07F}"/>
    <hyperlink ref="F7930" r:id="rId15854" display="https://www.bing.com/maps?cp=37.295300~-77.986200&amp;style=o&amp;lvl=18&amp;dir=0&amp;sp=point.37.295300_-77.986200_Ponton Diesel Generating Facility" xr:uid="{00490BD5-D1EC-4C56-9992-6D1F5D834AC6}"/>
    <hyperlink ref="E7931" r:id="rId15855" display="https://www.google.com/maps/@36.697222,-77.105000,450m/data=!3m1!1e3!4m5!3m4!1s0x0:0x0!8m2!3d36.697222!4d-77.105000" xr:uid="{D2CB0CF4-CC19-4563-BCB6-00A85B431BE7}"/>
    <hyperlink ref="F7931" r:id="rId15856" display="https://www.bing.com/maps?cp=36.697222~-77.105000&amp;style=o&amp;lvl=18&amp;dir=0&amp;sp=point.36.697222_-77.105000_Nottoway Diesel Generating Facility" xr:uid="{5250FBC9-BA7A-46F6-BC20-FF6B100F7C09}"/>
    <hyperlink ref="E7932" r:id="rId15857" display="https://www.google.com/maps/@36.697222,-77.105000,450m/data=!3m1!1e3!4m5!3m4!1s0x0:0x0!8m2!3d36.697222!4d-77.105000" xr:uid="{157E7B0E-D57C-4B1F-A0B0-487089AB11E2}"/>
    <hyperlink ref="F7932" r:id="rId15858" display="https://www.bing.com/maps?cp=36.697222~-77.105000&amp;style=o&amp;lvl=18&amp;dir=0&amp;sp=point.36.697222_-77.105000_Nottoway Diesel Generating Facility" xr:uid="{7B2BEA00-58A4-4576-AB99-A9E49E1B004E}"/>
    <hyperlink ref="E7933" r:id="rId15859" display="https://www.google.com/maps/@33.680800,-117.069800,450m/data=!3m1!1e3!4m5!3m4!1s0x0:0x0!8m2!3d33.680800!4d-117.069800" xr:uid="{6472805E-429B-4EC9-9A19-BDCC2F22B4DA}"/>
    <hyperlink ref="F7933" r:id="rId15860" display="https://www.bing.com/maps?cp=33.680800~-117.069800&amp;style=o&amp;lvl=18&amp;dir=0&amp;sp=point.33.680800_-117.069800_Diamond Valley Lake" xr:uid="{032E6F96-4815-476E-A902-DFCEC6AD7B01}"/>
    <hyperlink ref="E7934" r:id="rId15861" display="https://www.google.com/maps/@33.680800,-117.069800,450m/data=!3m1!1e3!4m5!3m4!1s0x0:0x0!8m2!3d33.680800!4d-117.069800" xr:uid="{E5B5F25A-E2F2-49BA-83C0-C1F98E638B66}"/>
    <hyperlink ref="F7934" r:id="rId15862" display="https://www.bing.com/maps?cp=33.680800~-117.069800&amp;style=o&amp;lvl=18&amp;dir=0&amp;sp=point.33.680800_-117.069800_Diamond Valley Lake" xr:uid="{8D5D5BD2-9EF5-47FA-AA2A-9005554806C6}"/>
    <hyperlink ref="E7935" r:id="rId15863" display="https://www.google.com/maps/@33.680800,-117.069800,450m/data=!3m1!1e3!4m5!3m4!1s0x0:0x0!8m2!3d33.680800!4d-117.069800" xr:uid="{E27F1C51-992E-4190-957C-B5F0F1A83D90}"/>
    <hyperlink ref="F7935" r:id="rId15864" display="https://www.bing.com/maps?cp=33.680800~-117.069800&amp;style=o&amp;lvl=18&amp;dir=0&amp;sp=point.33.680800_-117.069800_Diamond Valley Lake" xr:uid="{C9DDDA87-6BD6-4B4B-93EF-B3DB3DC21881}"/>
    <hyperlink ref="E7936" r:id="rId15865" display="https://www.google.com/maps/@33.680800,-117.069800,450m/data=!3m1!1e3!4m5!3m4!1s0x0:0x0!8m2!3d33.680800!4d-117.069800" xr:uid="{3AEB7664-D0B6-4547-992A-26B447AAD272}"/>
    <hyperlink ref="F7936" r:id="rId15866" display="https://www.bing.com/maps?cp=33.680800~-117.069800&amp;style=o&amp;lvl=18&amp;dir=0&amp;sp=point.33.680800_-117.069800_Diamond Valley Lake" xr:uid="{5A7E7C98-63D9-44AA-8E46-BCCD8CE9919E}"/>
    <hyperlink ref="E7937" r:id="rId15867" display="https://www.google.com/maps/@33.680800,-117.069800,450m/data=!3m1!1e3!4m5!3m4!1s0x0:0x0!8m2!3d33.680800!4d-117.069800" xr:uid="{69FFB474-6429-4B8F-B418-C3666483869F}"/>
    <hyperlink ref="F7937" r:id="rId15868" display="https://www.bing.com/maps?cp=33.680800~-117.069800&amp;style=o&amp;lvl=18&amp;dir=0&amp;sp=point.33.680800_-117.069800_Diamond Valley Lake" xr:uid="{2EDE8495-FC1B-4036-B52F-91C02DDF0CF9}"/>
    <hyperlink ref="E7938" r:id="rId15869" display="https://www.google.com/maps/@33.680800,-117.069800,450m/data=!3m1!1e3!4m5!3m4!1s0x0:0x0!8m2!3d33.680800!4d-117.069800" xr:uid="{42775932-E254-4168-855C-BDCDB8864F52}"/>
    <hyperlink ref="F7938" r:id="rId15870" display="https://www.bing.com/maps?cp=33.680800~-117.069800&amp;style=o&amp;lvl=18&amp;dir=0&amp;sp=point.33.680800_-117.069800_Diamond Valley Lake" xr:uid="{D432FC57-D99E-4E88-814F-CD555CB6EA3E}"/>
    <hyperlink ref="E7939" r:id="rId15871" display="https://www.google.com/maps/@33.680800,-117.069800,450m/data=!3m1!1e3!4m5!3m4!1s0x0:0x0!8m2!3d33.680800!4d-117.069800" xr:uid="{96828127-87D0-4941-A854-FCE1DB41E22C}"/>
    <hyperlink ref="F7939" r:id="rId15872" display="https://www.bing.com/maps?cp=33.680800~-117.069800&amp;style=o&amp;lvl=18&amp;dir=0&amp;sp=point.33.680800_-117.069800_Diamond Valley Lake" xr:uid="{D234EA28-FAA8-4F1D-8FBC-2EC1CB3D3492}"/>
    <hyperlink ref="E7940" r:id="rId15873" display="https://www.google.com/maps/@33.680800,-117.069800,450m/data=!3m1!1e3!4m5!3m4!1s0x0:0x0!8m2!3d33.680800!4d-117.069800" xr:uid="{A92775F8-F2F4-4DCB-9383-0E55D73C4988}"/>
    <hyperlink ref="F7940" r:id="rId15874" display="https://www.bing.com/maps?cp=33.680800~-117.069800&amp;style=o&amp;lvl=18&amp;dir=0&amp;sp=point.33.680800_-117.069800_Diamond Valley Lake" xr:uid="{6DBC5EBA-DEBA-49CC-BE97-EB518E574F7B}"/>
    <hyperlink ref="E7941" r:id="rId15875" display="https://www.google.com/maps/@33.680800,-117.069800,450m/data=!3m1!1e3!4m5!3m4!1s0x0:0x0!8m2!3d33.680800!4d-117.069800" xr:uid="{F41F1644-1ED7-4F76-BE2F-71AA456F32CA}"/>
    <hyperlink ref="F7941" r:id="rId15876" display="https://www.bing.com/maps?cp=33.680800~-117.069800&amp;style=o&amp;lvl=18&amp;dir=0&amp;sp=point.33.680800_-117.069800_Diamond Valley Lake" xr:uid="{4C020F8D-F9E3-4B52-BFF1-0BA90D86F218}"/>
    <hyperlink ref="E7942" r:id="rId15877" display="https://www.google.com/maps/@33.408300,-85.040300,450m/data=!3m1!1e3!4m5!3m4!1s0x0:0x0!8m2!3d33.408300!4d-85.040300" xr:uid="{ECE87C47-668C-4A15-BE20-7956B8AAD742}"/>
    <hyperlink ref="F7942" r:id="rId15878" display="https://www.bing.com/maps?cp=33.408300~-85.040300&amp;style=o&amp;lvl=18&amp;dir=0&amp;sp=point.33.408300_-85.040300_Wansley Unit 9" xr:uid="{0DB855E8-18D8-44A4-BCA4-E29956DAE2CD}"/>
    <hyperlink ref="E7943" r:id="rId15879" display="https://www.google.com/maps/@33.408300,-85.040300,450m/data=!3m1!1e3!4m5!3m4!1s0x0:0x0!8m2!3d33.408300!4d-85.040300" xr:uid="{17FE45F6-7B49-45A9-BEAB-621C8DBAA5C3}"/>
    <hyperlink ref="F7943" r:id="rId15880" display="https://www.bing.com/maps?cp=33.408300~-85.040300&amp;style=o&amp;lvl=18&amp;dir=0&amp;sp=point.33.408300_-85.040300_Wansley Unit 9" xr:uid="{5E746F48-8C7C-4661-AABC-A739E9C40873}"/>
    <hyperlink ref="E7944" r:id="rId15881" display="https://www.google.com/maps/@33.408300,-85.040300,450m/data=!3m1!1e3!4m5!3m4!1s0x0:0x0!8m2!3d33.408300!4d-85.040300" xr:uid="{0E3A5393-DF93-47E6-83A2-6CE1933EE450}"/>
    <hyperlink ref="F7944" r:id="rId15882" display="https://www.bing.com/maps?cp=33.408300~-85.040300&amp;style=o&amp;lvl=18&amp;dir=0&amp;sp=point.33.408300_-85.040300_Wansley Unit 9" xr:uid="{ABD1C978-FA41-499B-BE04-3DEEBBB9ECB6}"/>
    <hyperlink ref="E7945" r:id="rId15883" display="https://www.google.com/maps/@47.544582,-95.129652,450m/data=!3m1!1e3!4m5!3m4!1s0x0:0x0!8m2!3d47.544582!4d-95.129652" xr:uid="{6195165C-0FCC-40CC-BE3F-AE0BD30F8887}"/>
    <hyperlink ref="F7945" r:id="rId15884" display="https://www.bing.com/maps?cp=47.544582~-95.129652&amp;style=o&amp;lvl=18&amp;dir=0&amp;sp=point.47.544582_-95.129652_Solway CT" xr:uid="{AC0CA684-22E5-4978-B7D3-95CF6DF83EC6}"/>
    <hyperlink ref="E7946" r:id="rId15885" display="https://www.google.com/maps/@47.544582,-95.129652,450m/data=!3m1!1e3!4m5!3m4!1s0x0:0x0!8m2!3d47.544582!4d-95.129652" xr:uid="{103E4F71-634C-4B70-82B3-6C758782A24D}"/>
    <hyperlink ref="F7946" r:id="rId15886" display="https://www.bing.com/maps?cp=47.544582~-95.129652&amp;style=o&amp;lvl=18&amp;dir=0&amp;sp=point.47.544582_-95.129652_Solway CT" xr:uid="{3C53C85D-D6E5-4E4C-BEDC-DDF0D72E2758}"/>
    <hyperlink ref="E7947" r:id="rId15887" display="https://www.google.com/maps/@38.800300,-86.451100,450m/data=!3m1!1e3!4m5!3m4!1s0x0:0x0!8m2!3d38.800300!4d-86.451100" xr:uid="{A34BBC1C-7541-437F-90C2-E743BE80778E}"/>
    <hyperlink ref="F7947" r:id="rId15888" display="https://www.bing.com/maps?cp=38.800300~-86.451100&amp;style=o&amp;lvl=18&amp;dir=0&amp;sp=point.38.800300_-86.451100_Lawrence County Station" xr:uid="{9B90CE12-1E74-4C48-AC2D-13BB00F31BC4}"/>
    <hyperlink ref="E7948" r:id="rId15889" display="https://www.google.com/maps/@38.800300,-86.451100,450m/data=!3m1!1e3!4m5!3m4!1s0x0:0x0!8m2!3d38.800300!4d-86.451100" xr:uid="{C8E5E0AC-8ECF-4C1B-AC2C-9A54F71ADD39}"/>
    <hyperlink ref="F7948" r:id="rId15890" display="https://www.bing.com/maps?cp=38.800300~-86.451100&amp;style=o&amp;lvl=18&amp;dir=0&amp;sp=point.38.800300_-86.451100_Lawrence County Station" xr:uid="{C9FDC915-BB95-4A7D-8436-0F6BCD7EAC9C}"/>
    <hyperlink ref="E7949" r:id="rId15891" display="https://www.google.com/maps/@38.800300,-86.451100,450m/data=!3m1!1e3!4m5!3m4!1s0x0:0x0!8m2!3d38.800300!4d-86.451100" xr:uid="{6D1C335C-ED43-46C6-BF28-0642AC9665E1}"/>
    <hyperlink ref="F7949" r:id="rId15892" display="https://www.bing.com/maps?cp=38.800300~-86.451100&amp;style=o&amp;lvl=18&amp;dir=0&amp;sp=point.38.800300_-86.451100_Lawrence County Station" xr:uid="{DF1E58C4-9FBA-4E67-B1F8-DF95AC7A681B}"/>
    <hyperlink ref="E7950" r:id="rId15893" display="https://www.google.com/maps/@38.800300,-86.451100,450m/data=!3m1!1e3!4m5!3m4!1s0x0:0x0!8m2!3d38.800300!4d-86.451100" xr:uid="{343834B2-9EE4-4BF2-94BB-4BB01C9AD08C}"/>
    <hyperlink ref="F7950" r:id="rId15894" display="https://www.bing.com/maps?cp=38.800300~-86.451100&amp;style=o&amp;lvl=18&amp;dir=0&amp;sp=point.38.800300_-86.451100_Lawrence County Station" xr:uid="{CDD018B1-FD4D-437F-BEB2-1DF745B44073}"/>
    <hyperlink ref="E7951" r:id="rId15895" display="https://www.google.com/maps/@38.800300,-86.451100,450m/data=!3m1!1e3!4m5!3m4!1s0x0:0x0!8m2!3d38.800300!4d-86.451100" xr:uid="{5D05EBD8-5932-4265-8624-1B7E6756FADE}"/>
    <hyperlink ref="F7951" r:id="rId15896" display="https://www.bing.com/maps?cp=38.800300~-86.451100&amp;style=o&amp;lvl=18&amp;dir=0&amp;sp=point.38.800300_-86.451100_Lawrence County Station" xr:uid="{271404C3-E283-4AB3-88E2-E187F0CCE097}"/>
    <hyperlink ref="E7952" r:id="rId15897" display="https://www.google.com/maps/@38.800300,-86.451100,450m/data=!3m1!1e3!4m5!3m4!1s0x0:0x0!8m2!3d38.800300!4d-86.451100" xr:uid="{B904AA04-E59C-4552-B464-0F6D0257314C}"/>
    <hyperlink ref="F7952" r:id="rId15898" display="https://www.bing.com/maps?cp=38.800300~-86.451100&amp;style=o&amp;lvl=18&amp;dir=0&amp;sp=point.38.800300_-86.451100_Lawrence County Station" xr:uid="{C706D92B-0C4C-47A5-A72B-61863E19C82B}"/>
    <hyperlink ref="E7953" r:id="rId15899" display="https://www.google.com/maps/@43.179176,-115.734315,450m/data=!3m1!1e3!4m5!3m4!1s0x0:0x0!8m2!3d43.179176!4d-115.734315" xr:uid="{B33E9C71-E8EC-499F-912C-87AC06C9E31E}"/>
    <hyperlink ref="F7953" r:id="rId15900" display="https://www.bing.com/maps?cp=43.179176~-115.734315&amp;style=o&amp;lvl=18&amp;dir=0&amp;sp=point.43.179176_-115.734315_Evander Andrews Power Complex" xr:uid="{B7279336-C58D-4878-9E7E-F2290805C951}"/>
    <hyperlink ref="E7954" r:id="rId15901" display="https://www.google.com/maps/@43.179176,-115.734315,450m/data=!3m1!1e3!4m5!3m4!1s0x0:0x0!8m2!3d43.179176!4d-115.734315" xr:uid="{CCBD7178-6B87-4E70-AE3B-9939C7106D11}"/>
    <hyperlink ref="F7954" r:id="rId15902" display="https://www.bing.com/maps?cp=43.179176~-115.734315&amp;style=o&amp;lvl=18&amp;dir=0&amp;sp=point.43.179176_-115.734315_Evander Andrews Power Complex" xr:uid="{3909869B-4C4F-4FFD-8FCB-21B8CE5CF957}"/>
    <hyperlink ref="E7955" r:id="rId15903" display="https://www.google.com/maps/@43.179176,-115.734315,450m/data=!3m1!1e3!4m5!3m4!1s0x0:0x0!8m2!3d43.179176!4d-115.734315" xr:uid="{667FF159-8929-4669-8596-47661507FE84}"/>
    <hyperlink ref="F7955" r:id="rId15904" display="https://www.bing.com/maps?cp=43.179176~-115.734315&amp;style=o&amp;lvl=18&amp;dir=0&amp;sp=point.43.179176_-115.734315_Evander Andrews Power Complex" xr:uid="{0B1F9618-D54B-4AB9-A0E3-5CBD8DF9F7C8}"/>
    <hyperlink ref="E7956" r:id="rId15905" display="https://www.google.com/maps/@29.021300,-80.994900,450m/data=!3m1!1e3!4m5!3m4!1s0x0:0x0!8m2!3d29.021300!4d-80.994900" xr:uid="{1802F474-6E0C-4878-AAF3-3F336CF9F7B9}"/>
    <hyperlink ref="F7956" r:id="rId15906" display="https://www.bing.com/maps?cp=29.021300~-80.994900&amp;style=o&amp;lvl=18&amp;dir=0&amp;sp=point.29.021300_-80.994900_Field Street" xr:uid="{DEE5BC52-0FF4-4065-983D-1576513D82E1}"/>
    <hyperlink ref="E7957" r:id="rId15907" display="https://www.google.com/maps/@29.021300,-80.994900,450m/data=!3m1!1e3!4m5!3m4!1s0x0:0x0!8m2!3d29.021300!4d-80.994900" xr:uid="{1C6C3331-FB91-41EF-BF96-DFBD98B15F6D}"/>
    <hyperlink ref="F7957" r:id="rId15908" display="https://www.bing.com/maps?cp=29.021300~-80.994900&amp;style=o&amp;lvl=18&amp;dir=0&amp;sp=point.29.021300_-80.994900_Field Street" xr:uid="{6596A919-C9F2-438C-8D28-94A24AD558EF}"/>
    <hyperlink ref="E7958" r:id="rId15909" display="https://www.google.com/maps/@41.383889,-96.254444,450m/data=!3m1!1e3!4m5!3m4!1s0x0:0x0!8m2!3d41.383889!4d-96.254444" xr:uid="{28A6378F-0106-4619-8D8F-8A854F66CE8B}"/>
    <hyperlink ref="F7958" r:id="rId15910" display="https://www.bing.com/maps?cp=41.383889~-96.254444&amp;style=o&amp;lvl=18&amp;dir=0&amp;sp=point.41.383889_-96.254444_Elk City Station" xr:uid="{24C64BF7-D86C-49F5-8C54-C710D60A3864}"/>
    <hyperlink ref="E7959" r:id="rId15911" display="https://www.google.com/maps/@41.383889,-96.254444,450m/data=!3m1!1e3!4m5!3m4!1s0x0:0x0!8m2!3d41.383889!4d-96.254444" xr:uid="{79F81F49-7932-491F-94C5-E1EBDCE87EBE}"/>
    <hyperlink ref="F7959" r:id="rId15912" display="https://www.bing.com/maps?cp=41.383889~-96.254444&amp;style=o&amp;lvl=18&amp;dir=0&amp;sp=point.41.383889_-96.254444_Elk City Station" xr:uid="{0204A97E-B6D0-445E-BDF9-161D4B5E36E9}"/>
    <hyperlink ref="E7960" r:id="rId15913" display="https://www.google.com/maps/@41.383889,-96.254444,450m/data=!3m1!1e3!4m5!3m4!1s0x0:0x0!8m2!3d41.383889!4d-96.254444" xr:uid="{2BC1A89A-642D-41B3-952C-9770CB80B48C}"/>
    <hyperlink ref="F7960" r:id="rId15914" display="https://www.bing.com/maps?cp=41.383889~-96.254444&amp;style=o&amp;lvl=18&amp;dir=0&amp;sp=point.41.383889_-96.254444_Elk City Station" xr:uid="{8F7855CE-B957-4D8D-9F42-7093A3165BD5}"/>
    <hyperlink ref="E7961" r:id="rId15915" display="https://www.google.com/maps/@41.383889,-96.254444,450m/data=!3m1!1e3!4m5!3m4!1s0x0:0x0!8m2!3d41.383889!4d-96.254444" xr:uid="{B8A63726-CBF5-4986-BFEA-011F2FA2B0E3}"/>
    <hyperlink ref="F7961" r:id="rId15916" display="https://www.bing.com/maps?cp=41.383889~-96.254444&amp;style=o&amp;lvl=18&amp;dir=0&amp;sp=point.41.383889_-96.254444_Elk City Station" xr:uid="{01B25AE1-AC84-4903-AAD3-8D29DBCC191F}"/>
    <hyperlink ref="E7962" r:id="rId15917" display="https://www.google.com/maps/@41.383889,-96.254444,450m/data=!3m1!1e3!4m5!3m4!1s0x0:0x0!8m2!3d41.383889!4d-96.254444" xr:uid="{E5FB8798-FCE2-420B-807E-96C1C7077B29}"/>
    <hyperlink ref="F7962" r:id="rId15918" display="https://www.bing.com/maps?cp=41.383889~-96.254444&amp;style=o&amp;lvl=18&amp;dir=0&amp;sp=point.41.383889_-96.254444_Elk City Station" xr:uid="{7CD09913-2FC2-4152-B837-ED5414A49CBA}"/>
    <hyperlink ref="E7963" r:id="rId15919" display="https://www.google.com/maps/@41.383889,-96.254444,450m/data=!3m1!1e3!4m5!3m4!1s0x0:0x0!8m2!3d41.383889!4d-96.254444" xr:uid="{6F9F6BC7-3303-48E9-86E3-232E63C68310}"/>
    <hyperlink ref="F7963" r:id="rId15920" display="https://www.bing.com/maps?cp=41.383889~-96.254444&amp;style=o&amp;lvl=18&amp;dir=0&amp;sp=point.41.383889_-96.254444_Elk City Station" xr:uid="{CB7EE41E-062D-453A-A2FE-8BB1E486BF99}"/>
    <hyperlink ref="E7964" r:id="rId15921" display="https://www.google.com/maps/@41.383889,-96.254444,450m/data=!3m1!1e3!4m5!3m4!1s0x0:0x0!8m2!3d41.383889!4d-96.254444" xr:uid="{FC448ADD-85B2-4E58-8786-33FE2B24FD11}"/>
    <hyperlink ref="F7964" r:id="rId15922" display="https://www.bing.com/maps?cp=41.383889~-96.254444&amp;style=o&amp;lvl=18&amp;dir=0&amp;sp=point.41.383889_-96.254444_Elk City Station" xr:uid="{100B6E58-8496-4783-95D0-AA9D42379400}"/>
    <hyperlink ref="E7965" r:id="rId15923" display="https://www.google.com/maps/@41.383889,-96.254444,450m/data=!3m1!1e3!4m5!3m4!1s0x0:0x0!8m2!3d41.383889!4d-96.254444" xr:uid="{A071132F-D152-42C2-9282-1A2FA0B38C5E}"/>
    <hyperlink ref="F7965" r:id="rId15924" display="https://www.bing.com/maps?cp=41.383889~-96.254444&amp;style=o&amp;lvl=18&amp;dir=0&amp;sp=point.41.383889_-96.254444_Elk City Station" xr:uid="{864E22DA-D032-4BD1-A494-E510A02287CB}"/>
    <hyperlink ref="E7966" r:id="rId15925" display="https://www.google.com/maps/@34.965278,-81.187200,450m/data=!3m1!1e3!4m5!3m4!1s0x0:0x0!8m2!3d34.965278!4d-81.187200" xr:uid="{CE548150-45B8-47FC-BCDF-1F14DA2C0A16}"/>
    <hyperlink ref="F7966" r:id="rId15926" display="https://www.bing.com/maps?cp=34.965278~-81.187200&amp;style=o&amp;lvl=18&amp;dir=0&amp;sp=point.34.965278_-81.187200_Sediver" xr:uid="{C265AD5F-7CFA-4DC7-98D2-5F844DECCED8}"/>
    <hyperlink ref="E7967" r:id="rId15927" display="https://www.google.com/maps/@33.812500,-78.967222,450m/data=!3m1!1e3!4m5!3m4!1s0x0:0x0!8m2!3d33.812500!4d-78.967222" xr:uid="{69E9B0EE-FA3A-4770-A9D3-E782AD70C3EB}"/>
    <hyperlink ref="F7967" r:id="rId15928" display="https://www.bing.com/maps?cp=33.812500~-78.967222&amp;style=o&amp;lvl=18&amp;dir=0&amp;sp=point.33.812500_-78.967222_Horry Land Fill Gas Site" xr:uid="{7AE9EB14-06DF-4445-81D5-01D2EE6BF700}"/>
    <hyperlink ref="E7968" r:id="rId15929" display="https://www.google.com/maps/@33.812500,-78.967222,450m/data=!3m1!1e3!4m5!3m4!1s0x0:0x0!8m2!3d33.812500!4d-78.967222" xr:uid="{A868063D-6275-4B96-B4BB-0B0F48FF9EE0}"/>
    <hyperlink ref="F7968" r:id="rId15930" display="https://www.bing.com/maps?cp=33.812500~-78.967222&amp;style=o&amp;lvl=18&amp;dir=0&amp;sp=point.33.812500_-78.967222_Horry Land Fill Gas Site" xr:uid="{2FE4DA5D-2B62-4567-9A35-0C637660A166}"/>
    <hyperlink ref="E7969" r:id="rId15931" display="https://www.google.com/maps/@33.812500,-78.967222,450m/data=!3m1!1e3!4m5!3m4!1s0x0:0x0!8m2!3d33.812500!4d-78.967222" xr:uid="{E357440B-48AF-4118-83F3-ADD15E8BABE7}"/>
    <hyperlink ref="F7969" r:id="rId15932" display="https://www.bing.com/maps?cp=33.812500~-78.967222&amp;style=o&amp;lvl=18&amp;dir=0&amp;sp=point.33.812500_-78.967222_Horry Land Fill Gas Site" xr:uid="{4699BF93-BA19-44FE-836F-B0290D87FE4D}"/>
    <hyperlink ref="E7970" r:id="rId15933" display="https://www.google.com/maps/@32.797600,-88.606000,450m/data=!3m1!1e3!4m5!3m4!1s0x0:0x0!8m2!3d32.797600!4d-88.606000" xr:uid="{E9F4E803-A3C6-4A9A-A8FF-F54C65D0BCDB}"/>
    <hyperlink ref="F7970" r:id="rId15934" display="https://www.bing.com/maps?cp=32.797600~-88.606000&amp;style=o&amp;lvl=18&amp;dir=0&amp;sp=point.32.797600_-88.606000_Kemper County" xr:uid="{68D8C475-8E67-4439-BE9D-5100CEA0B097}"/>
    <hyperlink ref="E7971" r:id="rId15935" display="https://www.google.com/maps/@32.797600,-88.606000,450m/data=!3m1!1e3!4m5!3m4!1s0x0:0x0!8m2!3d32.797600!4d-88.606000" xr:uid="{82AA16C7-389E-4AF6-AEC8-FA86F9D47101}"/>
    <hyperlink ref="F7971" r:id="rId15936" display="https://www.bing.com/maps?cp=32.797600~-88.606000&amp;style=o&amp;lvl=18&amp;dir=0&amp;sp=point.32.797600_-88.606000_Kemper County" xr:uid="{9C198404-1A90-4FFE-ADBE-BA50D6BDCB0C}"/>
    <hyperlink ref="E7972" r:id="rId15937" display="https://www.google.com/maps/@32.797600,-88.606000,450m/data=!3m1!1e3!4m5!3m4!1s0x0:0x0!8m2!3d32.797600!4d-88.606000" xr:uid="{17225AEB-B84F-4ED6-AE83-65891458FC9F}"/>
    <hyperlink ref="F7972" r:id="rId15938" display="https://www.bing.com/maps?cp=32.797600~-88.606000&amp;style=o&amp;lvl=18&amp;dir=0&amp;sp=point.32.797600_-88.606000_Kemper County" xr:uid="{18B294A7-729F-4B6C-9BFB-5C7B6DF26AFE}"/>
    <hyperlink ref="E7973" r:id="rId15939" display="https://www.google.com/maps/@32.797600,-88.606000,450m/data=!3m1!1e3!4m5!3m4!1s0x0:0x0!8m2!3d32.797600!4d-88.606000" xr:uid="{341EB572-2073-4252-9D95-2F46F3F892F6}"/>
    <hyperlink ref="F7973" r:id="rId15940" display="https://www.bing.com/maps?cp=32.797600~-88.606000&amp;style=o&amp;lvl=18&amp;dir=0&amp;sp=point.32.797600_-88.606000_Kemper County" xr:uid="{0489D8E9-EEEE-4DE1-A9FD-F1CA9F5F620F}"/>
    <hyperlink ref="E7974" r:id="rId15941" display="https://www.google.com/maps/@39.279179,-75.623928,450m/data=!3m1!1e3!4m5!3m4!1s0x0:0x0!8m2!3d39.279179!4d-75.623928" xr:uid="{6C8E0E8E-0437-4570-94FA-F8FEA7686087}"/>
    <hyperlink ref="F7974" r:id="rId15942" display="https://www.bing.com/maps?cp=39.279179~-75.623928&amp;style=o&amp;lvl=18&amp;dir=0&amp;sp=point.39.279179_-75.623928_Warren F Sam Beasley Generation Station" xr:uid="{15B7FB9B-B7E9-4375-A3C1-ECF350A979FD}"/>
    <hyperlink ref="E7975" r:id="rId15943" display="https://www.google.com/maps/@39.279179,-75.623928,450m/data=!3m1!1e3!4m5!3m4!1s0x0:0x0!8m2!3d39.279179!4d-75.623928" xr:uid="{1D1D3072-D58C-433F-AD8E-9562FB729CCC}"/>
    <hyperlink ref="F7975" r:id="rId15944" display="https://www.bing.com/maps?cp=39.279179~-75.623928&amp;style=o&amp;lvl=18&amp;dir=0&amp;sp=point.39.279179_-75.623928_Warren F Sam Beasley Generation Station" xr:uid="{89D2CE41-5B6B-4A07-BE0B-4A2C92A09B86}"/>
    <hyperlink ref="E7976" r:id="rId15945" display="https://www.google.com/maps/@39.353100,-91.229500,450m/data=!3m1!1e3!4m5!3m4!1s0x0:0x0!8m2!3d39.353100!4d-91.229500" xr:uid="{6C586B8A-39A1-450C-85EE-A11E07C4BFF3}"/>
    <hyperlink ref="F7976" r:id="rId15946" display="https://www.bing.com/maps?cp=39.353100~-91.229500&amp;style=o&amp;lvl=18&amp;dir=0&amp;sp=point.39.353100_-91.229500_Peno Creek" xr:uid="{2E1D5D99-EEEB-4AE4-A873-729A25067BC1}"/>
    <hyperlink ref="E7977" r:id="rId15947" display="https://www.google.com/maps/@39.353100,-91.229500,450m/data=!3m1!1e3!4m5!3m4!1s0x0:0x0!8m2!3d39.353100!4d-91.229500" xr:uid="{B824252A-833C-4108-AFB2-D70944F64C60}"/>
    <hyperlink ref="F7977" r:id="rId15948" display="https://www.bing.com/maps?cp=39.353100~-91.229500&amp;style=o&amp;lvl=18&amp;dir=0&amp;sp=point.39.353100_-91.229500_Peno Creek" xr:uid="{595A50C6-11F9-4B63-8638-CA7C8FD43CFD}"/>
    <hyperlink ref="E7978" r:id="rId15949" display="https://www.google.com/maps/@39.353100,-91.229500,450m/data=!3m1!1e3!4m5!3m4!1s0x0:0x0!8m2!3d39.353100!4d-91.229500" xr:uid="{6F117B0B-6F28-4BD3-8301-A53DC0D188A3}"/>
    <hyperlink ref="F7978" r:id="rId15950" display="https://www.bing.com/maps?cp=39.353100~-91.229500&amp;style=o&amp;lvl=18&amp;dir=0&amp;sp=point.39.353100_-91.229500_Peno Creek" xr:uid="{280FAD53-A6D9-4591-9EB9-961C0084CDBD}"/>
    <hyperlink ref="E7979" r:id="rId15951" display="https://www.google.com/maps/@39.353100,-91.229500,450m/data=!3m1!1e3!4m5!3m4!1s0x0:0x0!8m2!3d39.353100!4d-91.229500" xr:uid="{175B0306-B7B6-41B0-B210-D9F6C229EAE0}"/>
    <hyperlink ref="F7979" r:id="rId15952" display="https://www.bing.com/maps?cp=39.353100~-91.229500&amp;style=o&amp;lvl=18&amp;dir=0&amp;sp=point.39.353100_-91.229500_Peno Creek" xr:uid="{41C22BD6-0EB9-44EF-B9EA-AC409BE415D2}"/>
    <hyperlink ref="E7980" r:id="rId15953" display="https://www.google.com/maps/@43.034722,-94.140556,450m/data=!3m1!1e3!4m5!3m4!1s0x0:0x0!8m2!3d43.034722!4d-94.140556" xr:uid="{6E468B75-BCE8-4EB2-BFBE-D22BA94E6BE6}"/>
    <hyperlink ref="F7980" r:id="rId15954" display="https://www.bing.com/maps?cp=43.034722~-94.140556&amp;style=o&amp;lvl=18&amp;dir=0&amp;sp=point.43.034722_-94.140556_Iowa Distributed Wind Generation Project" xr:uid="{B7CF2692-0612-40A8-AEE1-2AD1C2043AAB}"/>
    <hyperlink ref="E7981" r:id="rId15955" display="https://www.google.com/maps/@32.350510,-108.697990,450m/data=!3m1!1e3!4m5!3m4!1s0x0:0x0!8m2!3d32.350510!4d-108.697990" xr:uid="{26A4B0CC-C798-4E9C-92D3-1E3CC916FCC7}"/>
    <hyperlink ref="F7981" r:id="rId15956" display="https://www.bing.com/maps?cp=32.350510~-108.697990&amp;style=o&amp;lvl=18&amp;dir=0&amp;sp=point.32.350510_-108.697990_Lordsburg Generating" xr:uid="{4769EE36-8958-442A-9C1A-44049280BE7E}"/>
    <hyperlink ref="E7982" r:id="rId15957" display="https://www.google.com/maps/@32.350510,-108.697990,450m/data=!3m1!1e3!4m5!3m4!1s0x0:0x0!8m2!3d32.350510!4d-108.697990" xr:uid="{93B314FF-FC9D-473E-86E7-585D69EBB31A}"/>
    <hyperlink ref="F7982" r:id="rId15958" display="https://www.bing.com/maps?cp=32.350510~-108.697990&amp;style=o&amp;lvl=18&amp;dir=0&amp;sp=point.32.350510_-108.697990_Lordsburg Generating" xr:uid="{F54F1CA5-3759-46C2-A4C0-BC5CD549E38D}"/>
    <hyperlink ref="E7983" r:id="rId15959" display="https://www.google.com/maps/@41.410600,-92.937800,450m/data=!3m1!1e3!4m5!3m4!1s0x0:0x0!8m2!3d41.410600!4d-92.937800" xr:uid="{5A962C09-7B46-4620-91BA-683EC14F777D}"/>
    <hyperlink ref="F7983" r:id="rId15960" display="https://www.bing.com/maps?cp=41.410600~-92.937800&amp;style=o&amp;lvl=18&amp;dir=0&amp;sp=point.41.410600_-92.937800_Pella Peaking" xr:uid="{565A9E5C-55F8-4623-ADF0-CCFFD88D464F}"/>
    <hyperlink ref="E7984" r:id="rId15961" display="https://www.google.com/maps/@41.410600,-92.937800,450m/data=!3m1!1e3!4m5!3m4!1s0x0:0x0!8m2!3d41.410600!4d-92.937800" xr:uid="{A22471CA-DBD4-4928-9B1E-4D8170B3D024}"/>
    <hyperlink ref="F7984" r:id="rId15962" display="https://www.bing.com/maps?cp=41.410600~-92.937800&amp;style=o&amp;lvl=18&amp;dir=0&amp;sp=point.41.410600_-92.937800_Pella Peaking" xr:uid="{69BD5C79-BFB0-4DAD-8251-CF3358B9B282}"/>
    <hyperlink ref="E7985" r:id="rId15963" display="https://www.google.com/maps/@41.410600,-92.937800,450m/data=!3m1!1e3!4m5!3m4!1s0x0:0x0!8m2!3d41.410600!4d-92.937800" xr:uid="{53F036E5-2EBE-450A-BEAD-08A8154021F1}"/>
    <hyperlink ref="F7985" r:id="rId15964" display="https://www.bing.com/maps?cp=41.410600~-92.937800&amp;style=o&amp;lvl=18&amp;dir=0&amp;sp=point.41.410600_-92.937800_Pella Peaking" xr:uid="{0C105626-2146-4AC6-9EEF-94F5037C1281}"/>
    <hyperlink ref="E7986" r:id="rId15965" display="https://www.google.com/maps/@41.410600,-92.937800,450m/data=!3m1!1e3!4m5!3m4!1s0x0:0x0!8m2!3d41.410600!4d-92.937800" xr:uid="{D39324A5-4A0D-4D18-B1EA-A3B209BD2337}"/>
    <hyperlink ref="F7986" r:id="rId15966" display="https://www.bing.com/maps?cp=41.410600~-92.937800&amp;style=o&amp;lvl=18&amp;dir=0&amp;sp=point.41.410600_-92.937800_Pella Peaking" xr:uid="{D55C2880-F090-4661-9E39-60A2315757F0}"/>
    <hyperlink ref="E7987" r:id="rId15967" display="https://www.google.com/maps/@41.410600,-92.937800,450m/data=!3m1!1e3!4m5!3m4!1s0x0:0x0!8m2!3d41.410600!4d-92.937800" xr:uid="{B56F4F21-EE74-4A75-BE23-F5B97F0009D8}"/>
    <hyperlink ref="F7987" r:id="rId15968" display="https://www.bing.com/maps?cp=41.410600~-92.937800&amp;style=o&amp;lvl=18&amp;dir=0&amp;sp=point.41.410600_-92.937800_Pella Peaking" xr:uid="{34810DDB-D29D-479D-8D80-AA3CB759DF30}"/>
    <hyperlink ref="E7988" r:id="rId15969" display="https://www.google.com/maps/@41.410600,-92.937800,450m/data=!3m1!1e3!4m5!3m4!1s0x0:0x0!8m2!3d41.410600!4d-92.937800" xr:uid="{7BA2821A-27A1-40CD-9F26-8317F4471C40}"/>
    <hyperlink ref="F7988" r:id="rId15970" display="https://www.bing.com/maps?cp=41.410600~-92.937800&amp;style=o&amp;lvl=18&amp;dir=0&amp;sp=point.41.410600_-92.937800_Pella Peaking" xr:uid="{B23CC871-28F8-4D8C-82D1-7BE852B8EC6B}"/>
    <hyperlink ref="E7989" r:id="rId15971" display="https://www.google.com/maps/@41.410600,-92.937800,450m/data=!3m1!1e3!4m5!3m4!1s0x0:0x0!8m2!3d41.410600!4d-92.937800" xr:uid="{0A379510-4D6F-4E37-A90A-7B721A84AD5A}"/>
    <hyperlink ref="F7989" r:id="rId15972" display="https://www.bing.com/maps?cp=41.410600~-92.937800&amp;style=o&amp;lvl=18&amp;dir=0&amp;sp=point.41.410600_-92.937800_Pella Peaking" xr:uid="{499A474A-0E07-4175-A4F1-62B115DE10E5}"/>
    <hyperlink ref="E7990" r:id="rId15973" display="https://www.google.com/maps/@41.410600,-92.937800,450m/data=!3m1!1e3!4m5!3m4!1s0x0:0x0!8m2!3d41.410600!4d-92.937800" xr:uid="{10109BFD-E1A3-45BF-B9CA-EAC7D5593BBE}"/>
    <hyperlink ref="F7990" r:id="rId15974" display="https://www.bing.com/maps?cp=41.410600~-92.937800&amp;style=o&amp;lvl=18&amp;dir=0&amp;sp=point.41.410600_-92.937800_Pella Peaking" xr:uid="{6907E63C-5CAB-48F0-8D6A-5CB4A8CBBEE7}"/>
    <hyperlink ref="E7991" r:id="rId15975" display="https://www.google.com/maps/@41.410600,-92.937800,450m/data=!3m1!1e3!4m5!3m4!1s0x0:0x0!8m2!3d41.410600!4d-92.937800" xr:uid="{520D863A-8F6F-4F9B-A740-394F8E84F52D}"/>
    <hyperlink ref="F7991" r:id="rId15976" display="https://www.bing.com/maps?cp=41.410600~-92.937800&amp;style=o&amp;lvl=18&amp;dir=0&amp;sp=point.41.410600_-92.937800_Pella Peaking" xr:uid="{A44EBD56-D09C-4D64-A39E-FEA959FFA3B2}"/>
    <hyperlink ref="E7992" r:id="rId15977" display="https://www.google.com/maps/@41.410600,-92.937800,450m/data=!3m1!1e3!4m5!3m4!1s0x0:0x0!8m2!3d41.410600!4d-92.937800" xr:uid="{39700DFC-CA4F-45D5-A353-2CE3B6C580AB}"/>
    <hyperlink ref="F7992" r:id="rId15978" display="https://www.bing.com/maps?cp=41.410600~-92.937800&amp;style=o&amp;lvl=18&amp;dir=0&amp;sp=point.41.410600_-92.937800_Pella Peaking" xr:uid="{2F65E9C2-89D3-4A1D-AC1F-7E9CAACC8525}"/>
    <hyperlink ref="E7993" r:id="rId15979" display="https://www.google.com/maps/@41.410600,-92.937800,450m/data=!3m1!1e3!4m5!3m4!1s0x0:0x0!8m2!3d41.410600!4d-92.937800" xr:uid="{4D9BBB40-66A6-4AB1-8C3C-11FC5DDB3B96}"/>
    <hyperlink ref="F7993" r:id="rId15980" display="https://www.bing.com/maps?cp=41.410600~-92.937800&amp;style=o&amp;lvl=18&amp;dir=0&amp;sp=point.41.410600_-92.937800_Pella Peaking" xr:uid="{0854C448-89D8-42C9-A1CC-8F0D7A694C37}"/>
    <hyperlink ref="E7994" r:id="rId15981" display="https://www.google.com/maps/@41.410600,-92.937800,450m/data=!3m1!1e3!4m5!3m4!1s0x0:0x0!8m2!3d41.410600!4d-92.937800" xr:uid="{05BD779F-AE4F-429E-BFB8-404671AEF9E8}"/>
    <hyperlink ref="F7994" r:id="rId15982" display="https://www.bing.com/maps?cp=41.410600~-92.937800&amp;style=o&amp;lvl=18&amp;dir=0&amp;sp=point.41.410600_-92.937800_Pella Peaking" xr:uid="{8DAEB70C-85E8-4332-BC4C-5CC069E6CC06}"/>
    <hyperlink ref="E7995" r:id="rId15983" display="https://www.google.com/maps/@41.410600,-92.937800,450m/data=!3m1!1e3!4m5!3m4!1s0x0:0x0!8m2!3d41.410600!4d-92.937800" xr:uid="{9F61F08E-5495-4728-97A8-B2EE292F232A}"/>
    <hyperlink ref="F7995" r:id="rId15984" display="https://www.bing.com/maps?cp=41.410600~-92.937800&amp;style=o&amp;lvl=18&amp;dir=0&amp;sp=point.41.410600_-92.937800_Pella Peaking" xr:uid="{7CCAA54E-8935-43D4-9160-A8E1CDFDBBDF}"/>
    <hyperlink ref="E7996" r:id="rId15985" display="https://www.google.com/maps/@41.410600,-92.937800,450m/data=!3m1!1e3!4m5!3m4!1s0x0:0x0!8m2!3d41.410600!4d-92.937800" xr:uid="{368F7613-846F-4B66-A8CD-9FBDF02DCC7A}"/>
    <hyperlink ref="F7996" r:id="rId15986" display="https://www.bing.com/maps?cp=41.410600~-92.937800&amp;style=o&amp;lvl=18&amp;dir=0&amp;sp=point.41.410600_-92.937800_Pella Peaking" xr:uid="{CF03835A-2478-4251-84FB-9EBAF15855E7}"/>
    <hyperlink ref="E7997" r:id="rId15987" display="https://www.google.com/maps/@42.167000,-83.531800,450m/data=!3m1!1e3!4m5!3m4!1s0x0:0x0!8m2!3d42.167000!4d-83.531800" xr:uid="{46BDF739-80AC-49E5-98C6-564D75875818}"/>
    <hyperlink ref="F7997" r:id="rId15988" display="https://www.bing.com/maps?cp=42.167000~-83.531800&amp;style=o&amp;lvl=18&amp;dir=0&amp;sp=point.42.167000_-83.531800_Sumpter" xr:uid="{2EF453C6-8D22-4BCE-ADE3-82FCCD3B3F5C}"/>
    <hyperlink ref="E7998" r:id="rId15989" display="https://www.google.com/maps/@42.167000,-83.531800,450m/data=!3m1!1e3!4m5!3m4!1s0x0:0x0!8m2!3d42.167000!4d-83.531800" xr:uid="{53DE9710-DC58-4736-A8E2-32686C7A0ECA}"/>
    <hyperlink ref="F7998" r:id="rId15990" display="https://www.bing.com/maps?cp=42.167000~-83.531800&amp;style=o&amp;lvl=18&amp;dir=0&amp;sp=point.42.167000_-83.531800_Sumpter" xr:uid="{2CF246C9-369B-49A8-B960-7B2E0A61CDBB}"/>
    <hyperlink ref="E7999" r:id="rId15991" display="https://www.google.com/maps/@42.167000,-83.531800,450m/data=!3m1!1e3!4m5!3m4!1s0x0:0x0!8m2!3d42.167000!4d-83.531800" xr:uid="{525A72AE-E131-4345-A03E-3E162D4CE01C}"/>
    <hyperlink ref="F7999" r:id="rId15992" display="https://www.bing.com/maps?cp=42.167000~-83.531800&amp;style=o&amp;lvl=18&amp;dir=0&amp;sp=point.42.167000_-83.531800_Sumpter" xr:uid="{D98288B0-599E-46F6-9785-5232B887DDD5}"/>
    <hyperlink ref="E8000" r:id="rId15993" display="https://www.google.com/maps/@42.167000,-83.531800,450m/data=!3m1!1e3!4m5!3m4!1s0x0:0x0!8m2!3d42.167000!4d-83.531800" xr:uid="{750506AD-DB6D-4EFF-B422-24333927B737}"/>
    <hyperlink ref="F8000" r:id="rId15994" display="https://www.bing.com/maps?cp=42.167000~-83.531800&amp;style=o&amp;lvl=18&amp;dir=0&amp;sp=point.42.167000_-83.531800_Sumpter" xr:uid="{0377F341-B0A1-4E74-B826-E019EC098F90}"/>
    <hyperlink ref="E8001" r:id="rId15995" display="https://www.google.com/maps/@38.275000,-95.683900,450m/data=!3m1!1e3!4m5!3m4!1s0x0:0x0!8m2!3d38.275000!4d-95.683900" xr:uid="{45D664A0-BD8E-4CCD-95EF-DAF8D1910BD6}"/>
    <hyperlink ref="F8001" r:id="rId15996" display="https://www.bing.com/maps?cp=38.275000~-95.683900&amp;style=o&amp;lvl=18&amp;dir=0&amp;sp=point.38.275000_-95.683900_Sharpe" xr:uid="{E59B7340-23DF-4AE8-8B1F-72E1D45396C1}"/>
    <hyperlink ref="E8002" r:id="rId15997" display="https://www.google.com/maps/@38.275000,-95.683900,450m/data=!3m1!1e3!4m5!3m4!1s0x0:0x0!8m2!3d38.275000!4d-95.683900" xr:uid="{92D0B673-844C-48FE-9121-A235320B5275}"/>
    <hyperlink ref="F8002" r:id="rId15998" display="https://www.bing.com/maps?cp=38.275000~-95.683900&amp;style=o&amp;lvl=18&amp;dir=0&amp;sp=point.38.275000_-95.683900_Sharpe" xr:uid="{4CCEE267-4839-44E5-B9CB-D13003F8A8DE}"/>
    <hyperlink ref="E8003" r:id="rId15999" display="https://www.google.com/maps/@38.275000,-95.683900,450m/data=!3m1!1e3!4m5!3m4!1s0x0:0x0!8m2!3d38.275000!4d-95.683900" xr:uid="{4560B89F-BB1F-4F99-BDE9-CCB384BE967D}"/>
    <hyperlink ref="F8003" r:id="rId16000" display="https://www.bing.com/maps?cp=38.275000~-95.683900&amp;style=o&amp;lvl=18&amp;dir=0&amp;sp=point.38.275000_-95.683900_Sharpe" xr:uid="{A2AD991D-B3FB-4A1E-9244-C75942C474C0}"/>
    <hyperlink ref="E8004" r:id="rId16001" display="https://www.google.com/maps/@38.275000,-95.683900,450m/data=!3m1!1e3!4m5!3m4!1s0x0:0x0!8m2!3d38.275000!4d-95.683900" xr:uid="{F5820D9E-3EDD-4308-A1EA-139ED349516C}"/>
    <hyperlink ref="F8004" r:id="rId16002" display="https://www.bing.com/maps?cp=38.275000~-95.683900&amp;style=o&amp;lvl=18&amp;dir=0&amp;sp=point.38.275000_-95.683900_Sharpe" xr:uid="{9563CD03-2D80-4C88-94F3-6EAC135DB37C}"/>
    <hyperlink ref="E8005" r:id="rId16003" display="https://www.google.com/maps/@38.275000,-95.683900,450m/data=!3m1!1e3!4m5!3m4!1s0x0:0x0!8m2!3d38.275000!4d-95.683900" xr:uid="{C9313D6A-668A-447A-AB5C-31F52C15C57A}"/>
    <hyperlink ref="F8005" r:id="rId16004" display="https://www.bing.com/maps?cp=38.275000~-95.683900&amp;style=o&amp;lvl=18&amp;dir=0&amp;sp=point.38.275000_-95.683900_Sharpe" xr:uid="{D697B230-5BCB-428A-8DB9-52A3A32E0429}"/>
    <hyperlink ref="E8006" r:id="rId16005" display="https://www.google.com/maps/@38.275000,-95.683900,450m/data=!3m1!1e3!4m5!3m4!1s0x0:0x0!8m2!3d38.275000!4d-95.683900" xr:uid="{E271165D-A3F1-4CF4-8B7C-BA89FE625594}"/>
    <hyperlink ref="F8006" r:id="rId16006" display="https://www.bing.com/maps?cp=38.275000~-95.683900&amp;style=o&amp;lvl=18&amp;dir=0&amp;sp=point.38.275000_-95.683900_Sharpe" xr:uid="{10368A24-5AE9-4BAE-BEC5-B6F661B14AE4}"/>
    <hyperlink ref="E8007" r:id="rId16007" display="https://www.google.com/maps/@38.275000,-95.683900,450m/data=!3m1!1e3!4m5!3m4!1s0x0:0x0!8m2!3d38.275000!4d-95.683900" xr:uid="{366B2919-A5BB-4A7D-AE42-CD01D7A032D4}"/>
    <hyperlink ref="F8007" r:id="rId16008" display="https://www.bing.com/maps?cp=38.275000~-95.683900&amp;style=o&amp;lvl=18&amp;dir=0&amp;sp=point.38.275000_-95.683900_Sharpe" xr:uid="{1EF7CB23-3DCD-4B60-86F4-05AE6481A422}"/>
    <hyperlink ref="E8008" r:id="rId16009" display="https://www.google.com/maps/@38.275000,-95.683900,450m/data=!3m1!1e3!4m5!3m4!1s0x0:0x0!8m2!3d38.275000!4d-95.683900" xr:uid="{F433786F-A8DF-4F27-9B18-3419A85767F4}"/>
    <hyperlink ref="F8008" r:id="rId16010" display="https://www.bing.com/maps?cp=38.275000~-95.683900&amp;style=o&amp;lvl=18&amp;dir=0&amp;sp=point.38.275000_-95.683900_Sharpe" xr:uid="{80E572F8-4368-4746-A0CA-DFB03432ADF7}"/>
    <hyperlink ref="E8009" r:id="rId16011" display="https://www.google.com/maps/@38.275000,-95.683900,450m/data=!3m1!1e3!4m5!3m4!1s0x0:0x0!8m2!3d38.275000!4d-95.683900" xr:uid="{2F666C8D-F990-41A5-88D9-842BF993CACB}"/>
    <hyperlink ref="F8009" r:id="rId16012" display="https://www.bing.com/maps?cp=38.275000~-95.683900&amp;style=o&amp;lvl=18&amp;dir=0&amp;sp=point.38.275000_-95.683900_Sharpe" xr:uid="{0127AA11-49E6-4D9C-9021-68B031550F35}"/>
    <hyperlink ref="E8010" r:id="rId16013" display="https://www.google.com/maps/@38.275000,-95.683900,450m/data=!3m1!1e3!4m5!3m4!1s0x0:0x0!8m2!3d38.275000!4d-95.683900" xr:uid="{2AE381D0-AC91-4163-8FF9-EBF215B36D47}"/>
    <hyperlink ref="F8010" r:id="rId16014" display="https://www.bing.com/maps?cp=38.275000~-95.683900&amp;style=o&amp;lvl=18&amp;dir=0&amp;sp=point.38.275000_-95.683900_Sharpe" xr:uid="{6AEAD41A-AD2A-403F-9232-1982A08155C0}"/>
    <hyperlink ref="E8011" r:id="rId16015" display="https://www.google.com/maps/@32.236300,-108.549400,450m/data=!3m1!1e3!4m5!3m4!1s0x0:0x0!8m2!3d32.236300!4d-108.549400" xr:uid="{4EC7E505-0BFB-4585-AFD6-ABEE27B70B2A}"/>
    <hyperlink ref="F8011" r:id="rId16016" display="https://www.bing.com/maps?cp=32.236300~-108.549400&amp;style=o&amp;lvl=18&amp;dir=0&amp;sp=point.32.236300_-108.549400_Pyramid" xr:uid="{BC7139B7-8029-484D-817F-398BC4404E9F}"/>
    <hyperlink ref="E8012" r:id="rId16017" display="https://www.google.com/maps/@32.236300,-108.549400,450m/data=!3m1!1e3!4m5!3m4!1s0x0:0x0!8m2!3d32.236300!4d-108.549400" xr:uid="{A8F1E12F-BA8B-4FB6-825F-1353638E0D57}"/>
    <hyperlink ref="F8012" r:id="rId16018" display="https://www.bing.com/maps?cp=32.236300~-108.549400&amp;style=o&amp;lvl=18&amp;dir=0&amp;sp=point.32.236300_-108.549400_Pyramid" xr:uid="{E4267542-E801-4209-BF1C-10EFDA65F736}"/>
    <hyperlink ref="E8013" r:id="rId16019" display="https://www.google.com/maps/@32.236300,-108.549400,450m/data=!3m1!1e3!4m5!3m4!1s0x0:0x0!8m2!3d32.236300!4d-108.549400" xr:uid="{C85C2F6E-F23F-4D2C-9F10-84C963820460}"/>
    <hyperlink ref="F8013" r:id="rId16020" display="https://www.bing.com/maps?cp=32.236300~-108.549400&amp;style=o&amp;lvl=18&amp;dir=0&amp;sp=point.32.236300_-108.549400_Pyramid" xr:uid="{C2B11E5D-E59B-43EE-9D4B-0B1310A7176D}"/>
    <hyperlink ref="E8014" r:id="rId16021" display="https://www.google.com/maps/@32.236300,-108.549400,450m/data=!3m1!1e3!4m5!3m4!1s0x0:0x0!8m2!3d32.236300!4d-108.549400" xr:uid="{15B78649-D1D0-4043-B392-6D3363E92530}"/>
    <hyperlink ref="F8014" r:id="rId16022" display="https://www.bing.com/maps?cp=32.236300~-108.549400&amp;style=o&amp;lvl=18&amp;dir=0&amp;sp=point.32.236300_-108.549400_Pyramid" xr:uid="{393E7868-7510-4D73-B585-FE7C881E1EED}"/>
    <hyperlink ref="E8015" r:id="rId16023" display="https://www.google.com/maps/@37.490800,-97.221600,450m/data=!3m1!1e3!4m5!3m4!1s0x0:0x0!8m2!3d37.490800!4d-97.221600" xr:uid="{E3C52401-EE43-4737-B46A-BB400E7648EC}"/>
    <hyperlink ref="F8015" r:id="rId16024" display="https://www.bing.com/maps?cp=37.490800~-97.221600&amp;style=o&amp;lvl=18&amp;dir=0&amp;sp=point.37.490800_-97.221600_Mulvane 2" xr:uid="{7543D80A-4130-4EA4-AC4B-DF01806C7A5C}"/>
    <hyperlink ref="E8016" r:id="rId16025" display="https://www.google.com/maps/@37.490800,-97.221600,450m/data=!3m1!1e3!4m5!3m4!1s0x0:0x0!8m2!3d37.490800!4d-97.221600" xr:uid="{60164F78-C09D-419F-A600-6451DE1F28D5}"/>
    <hyperlink ref="F8016" r:id="rId16026" display="https://www.bing.com/maps?cp=37.490800~-97.221600&amp;style=o&amp;lvl=18&amp;dir=0&amp;sp=point.37.490800_-97.221600_Mulvane 2" xr:uid="{BB2DBB70-E46C-4AA8-8ADC-F5D088E536D3}"/>
    <hyperlink ref="E8017" r:id="rId16027" display="https://www.google.com/maps/@37.490800,-97.221600,450m/data=!3m1!1e3!4m5!3m4!1s0x0:0x0!8m2!3d37.490800!4d-97.221600" xr:uid="{12272A05-0E6E-4BFB-AB99-A122FB9400A0}"/>
    <hyperlink ref="F8017" r:id="rId16028" display="https://www.bing.com/maps?cp=37.490800~-97.221600&amp;style=o&amp;lvl=18&amp;dir=0&amp;sp=point.37.490800_-97.221600_Mulvane 2" xr:uid="{F8CDBE6E-D9ED-4AEB-9DDD-306FECAA00D5}"/>
    <hyperlink ref="E8018" r:id="rId16029" display="https://www.google.com/maps/@44.804700,-95.557000,450m/data=!3m1!1e3!4m5!3m4!1s0x0:0x0!8m2!3d44.804700!4d-95.557000" xr:uid="{6115A512-1D8B-4334-BD6E-7ED5CF495C46}"/>
    <hyperlink ref="F8018" r:id="rId16030" display="https://www.bing.com/maps?cp=44.804700~-95.557000&amp;style=o&amp;lvl=18&amp;dir=0&amp;sp=point.44.804700_-95.557000_Granite Falls 2" xr:uid="{B647DA52-C854-40DB-938D-BCD3E912A5B0}"/>
    <hyperlink ref="E8019" r:id="rId16031" display="https://www.google.com/maps/@44.804700,-95.557000,450m/data=!3m1!1e3!4m5!3m4!1s0x0:0x0!8m2!3d44.804700!4d-95.557000" xr:uid="{86519EB9-BBF1-45BC-96C9-97E8D19B24AA}"/>
    <hyperlink ref="F8019" r:id="rId16032" display="https://www.bing.com/maps?cp=44.804700~-95.557000&amp;style=o&amp;lvl=18&amp;dir=0&amp;sp=point.44.804700_-95.557000_Granite Falls 2" xr:uid="{63CC4D47-1BF4-4D5D-84F8-DBA870112AB8}"/>
    <hyperlink ref="E8020" r:id="rId16033" display="https://www.google.com/maps/@44.804700,-95.557000,450m/data=!3m1!1e3!4m5!3m4!1s0x0:0x0!8m2!3d44.804700!4d-95.557000" xr:uid="{8F800302-ED20-45CA-8EF5-386508A2AEC4}"/>
    <hyperlink ref="F8020" r:id="rId16034" display="https://www.bing.com/maps?cp=44.804700~-95.557000&amp;style=o&amp;lvl=18&amp;dir=0&amp;sp=point.44.804700_-95.557000_Granite Falls 2" xr:uid="{D4D83C6A-6E6B-487A-BE0C-296A38E164BD}"/>
    <hyperlink ref="E8021" r:id="rId16035" display="https://www.google.com/maps/@35.159700,-81.430600,450m/data=!3m1!1e3!4m5!3m4!1s0x0:0x0!8m2!3d35.159700!4d-81.430600" xr:uid="{B381893F-416D-4BA6-81AB-9450CAEB7C05}"/>
    <hyperlink ref="F8021" r:id="rId16036" display="https://www.bing.com/maps?cp=35.159700~-81.430600&amp;style=o&amp;lvl=18&amp;dir=0&amp;sp=point.35.159700_-81.430600_Mill Creek (SC)" xr:uid="{8429AE35-C2DA-402D-8DAF-9040030075DC}"/>
    <hyperlink ref="E8022" r:id="rId16037" display="https://www.google.com/maps/@35.159700,-81.430600,450m/data=!3m1!1e3!4m5!3m4!1s0x0:0x0!8m2!3d35.159700!4d-81.430600" xr:uid="{3743C20B-3493-4777-8C21-75F5F1BF0D80}"/>
    <hyperlink ref="F8022" r:id="rId16038" display="https://www.bing.com/maps?cp=35.159700~-81.430600&amp;style=o&amp;lvl=18&amp;dir=0&amp;sp=point.35.159700_-81.430600_Mill Creek (SC)" xr:uid="{AD5B86A9-D442-4559-BB27-39664A6412FC}"/>
    <hyperlink ref="E8023" r:id="rId16039" display="https://www.google.com/maps/@35.159700,-81.430600,450m/data=!3m1!1e3!4m5!3m4!1s0x0:0x0!8m2!3d35.159700!4d-81.430600" xr:uid="{48849D7E-9D7D-4783-A693-C10625FEF116}"/>
    <hyperlink ref="F8023" r:id="rId16040" display="https://www.bing.com/maps?cp=35.159700~-81.430600&amp;style=o&amp;lvl=18&amp;dir=0&amp;sp=point.35.159700_-81.430600_Mill Creek (SC)" xr:uid="{826754B6-8875-4CC7-A497-FE75B034DE97}"/>
    <hyperlink ref="E8024" r:id="rId16041" display="https://www.google.com/maps/@35.159700,-81.430600,450m/data=!3m1!1e3!4m5!3m4!1s0x0:0x0!8m2!3d35.159700!4d-81.430600" xr:uid="{C82EF3A6-2E91-41BC-9BC3-20FA0E57C293}"/>
    <hyperlink ref="F8024" r:id="rId16042" display="https://www.bing.com/maps?cp=35.159700~-81.430600&amp;style=o&amp;lvl=18&amp;dir=0&amp;sp=point.35.159700_-81.430600_Mill Creek (SC)" xr:uid="{ED9AA39F-A555-4971-8127-88F3F1868BC3}"/>
    <hyperlink ref="E8025" r:id="rId16043" display="https://www.google.com/maps/@35.159700,-81.430600,450m/data=!3m1!1e3!4m5!3m4!1s0x0:0x0!8m2!3d35.159700!4d-81.430600" xr:uid="{A28E1512-6E43-4AA8-889E-A26F9AC70264}"/>
    <hyperlink ref="F8025" r:id="rId16044" display="https://www.bing.com/maps?cp=35.159700~-81.430600&amp;style=o&amp;lvl=18&amp;dir=0&amp;sp=point.35.159700_-81.430600_Mill Creek (SC)" xr:uid="{F60B5AFF-4305-48A9-B583-696104B24CDB}"/>
    <hyperlink ref="E8026" r:id="rId16045" display="https://www.google.com/maps/@35.159700,-81.430600,450m/data=!3m1!1e3!4m5!3m4!1s0x0:0x0!8m2!3d35.159700!4d-81.430600" xr:uid="{B0C63B50-E4CC-4816-8588-8A6D412269D3}"/>
    <hyperlink ref="F8026" r:id="rId16046" display="https://www.bing.com/maps?cp=35.159700~-81.430600&amp;style=o&amp;lvl=18&amp;dir=0&amp;sp=point.35.159700_-81.430600_Mill Creek (SC)" xr:uid="{D3F7E89E-495A-4E16-ABE7-A937FE0CE40C}"/>
    <hyperlink ref="E8027" r:id="rId16047" display="https://www.google.com/maps/@35.159700,-81.430600,450m/data=!3m1!1e3!4m5!3m4!1s0x0:0x0!8m2!3d35.159700!4d-81.430600" xr:uid="{1417AF28-6697-453B-B6B0-AC1D89FD9AE3}"/>
    <hyperlink ref="F8027" r:id="rId16048" display="https://www.bing.com/maps?cp=35.159700~-81.430600&amp;style=o&amp;lvl=18&amp;dir=0&amp;sp=point.35.159700_-81.430600_Mill Creek (SC)" xr:uid="{9D2DCE7C-F14E-45F9-B3DF-18709BEDE018}"/>
    <hyperlink ref="E8028" r:id="rId16049" display="https://www.google.com/maps/@35.159700,-81.430600,450m/data=!3m1!1e3!4m5!3m4!1s0x0:0x0!8m2!3d35.159700!4d-81.430600" xr:uid="{2360E21F-9A1E-457D-9689-37D44AC94DAB}"/>
    <hyperlink ref="F8028" r:id="rId16050" display="https://www.bing.com/maps?cp=35.159700~-81.430600&amp;style=o&amp;lvl=18&amp;dir=0&amp;sp=point.35.159700_-81.430600_Mill Creek (SC)" xr:uid="{08A12C33-6D26-4A01-9AF1-F122A7F8D90E}"/>
    <hyperlink ref="E8029" r:id="rId16051" display="https://www.google.com/maps/@44.533100,-95.112200,450m/data=!3m1!1e3!4m5!3m4!1s0x0:0x0!8m2!3d44.533100!4d-95.112200" xr:uid="{83DC000D-5CC0-4E5B-AD66-71CF651B562A}"/>
    <hyperlink ref="F8029" r:id="rId16052" display="https://www.bing.com/maps?cp=44.533100~-95.112200&amp;style=o&amp;lvl=18&amp;dir=0&amp;sp=point.44.533100_-95.112200_South Generation" xr:uid="{33FF835A-D788-4D95-9509-AFFE64EE84D5}"/>
    <hyperlink ref="E8030" r:id="rId16053" display="https://www.google.com/maps/@44.533100,-95.112200,450m/data=!3m1!1e3!4m5!3m4!1s0x0:0x0!8m2!3d44.533100!4d-95.112200" xr:uid="{59EC6917-6F2A-407D-A970-6CDF952CA402}"/>
    <hyperlink ref="F8030" r:id="rId16054" display="https://www.bing.com/maps?cp=44.533100~-95.112200&amp;style=o&amp;lvl=18&amp;dir=0&amp;sp=point.44.533100_-95.112200_South Generation" xr:uid="{4600F22F-4AA1-4E21-A823-21C6EE4FE271}"/>
    <hyperlink ref="E8031" r:id="rId16055" display="https://www.google.com/maps/@44.533100,-95.112200,450m/data=!3m1!1e3!4m5!3m4!1s0x0:0x0!8m2!3d44.533100!4d-95.112200" xr:uid="{8AF0D332-C696-4C5B-8DA6-B44F2FB33343}"/>
    <hyperlink ref="F8031" r:id="rId16056" display="https://www.bing.com/maps?cp=44.533100~-95.112200&amp;style=o&amp;lvl=18&amp;dir=0&amp;sp=point.44.533100_-95.112200_South Generation" xr:uid="{0BBB8F06-B0F5-4207-BA14-1711B7C4011E}"/>
    <hyperlink ref="E8032" r:id="rId16057" display="https://www.google.com/maps/@44.688900,-85.201900,450m/data=!3m1!1e3!4m5!3m4!1s0x0:0x0!8m2!3d44.688900!4d-85.201900" xr:uid="{30D09AEC-BCAA-48B4-8F72-15E784C58F62}"/>
    <hyperlink ref="F8032" r:id="rId16058" location="1" display="https://www.bing.com/maps?cp=44.688900~-85.201900&amp;style=o&amp;lvl=18&amp;dir=0&amp;sp=point.44.688900_-85.201900_Kalkaska CT - 1" xr:uid="{19C1F2C9-05F2-4CA4-A34B-261757E30CA5}"/>
    <hyperlink ref="E8033" r:id="rId16059" display="https://www.google.com/maps/@41.556300,-93.528300,450m/data=!3m1!1e3!4m5!3m4!1s0x0:0x0!8m2!3d41.556300!4d-93.528300" xr:uid="{EB52CEB1-4EBB-403E-8BE4-CA50220642DB}"/>
    <hyperlink ref="F8033" r:id="rId16060" display="https://www.bing.com/maps?cp=41.556300~-93.528300&amp;style=o&amp;lvl=18&amp;dir=0&amp;sp=point.41.556300_-93.528300_Greater Des Moines" xr:uid="{0EC17F57-C34B-4C07-94E2-D6A577AD2AEA}"/>
    <hyperlink ref="E8034" r:id="rId16061" display="https://www.google.com/maps/@41.556300,-93.528300,450m/data=!3m1!1e3!4m5!3m4!1s0x0:0x0!8m2!3d41.556300!4d-93.528300" xr:uid="{062905A9-E079-4CE2-8DCD-4EFE242DC57B}"/>
    <hyperlink ref="F8034" r:id="rId16062" display="https://www.bing.com/maps?cp=41.556300~-93.528300&amp;style=o&amp;lvl=18&amp;dir=0&amp;sp=point.41.556300_-93.528300_Greater Des Moines" xr:uid="{D3C23B68-1870-4403-BB9C-64747038C826}"/>
    <hyperlink ref="E8035" r:id="rId16063" display="https://www.google.com/maps/@41.556300,-93.528300,450m/data=!3m1!1e3!4m5!3m4!1s0x0:0x0!8m2!3d41.556300!4d-93.528300" xr:uid="{F25E9DD0-946F-4E7E-B31E-558EF38A5AE6}"/>
    <hyperlink ref="F8035" r:id="rId16064" display="https://www.bing.com/maps?cp=41.556300~-93.528300&amp;style=o&amp;lvl=18&amp;dir=0&amp;sp=point.41.556300_-93.528300_Greater Des Moines" xr:uid="{75462D0A-B483-4C2F-B50C-E69EC9F437B8}"/>
    <hyperlink ref="E8036" r:id="rId16065" display="https://www.google.com/maps/@34.177200,-118.314700,450m/data=!3m1!1e3!4m5!3m4!1s0x0:0x0!8m2!3d34.177200!4d-118.314700" xr:uid="{540CB698-D6C2-4178-A8B0-E98EAE384C9C}"/>
    <hyperlink ref="F8036" r:id="rId16066" display="https://www.bing.com/maps?cp=34.177200~-118.314700&amp;style=o&amp;lvl=18&amp;dir=0&amp;sp=point.34.177200_-118.314700_Lake One" xr:uid="{802984C9-5D3D-4D79-9B32-F65511628ABE}"/>
    <hyperlink ref="E8037" r:id="rId16067" display="https://www.google.com/maps/@31.600400,-89.946800,450m/data=!3m1!1e3!4m5!3m4!1s0x0:0x0!8m2!3d31.600400!4d-89.946800" xr:uid="{445D2548-54B8-4A0C-ACDB-9C0B9BF5E7BA}"/>
    <hyperlink ref="F8037" r:id="rId16068" display="https://www.bing.com/maps?cp=31.600400~-89.946800&amp;style=o&amp;lvl=18&amp;dir=0&amp;sp=point.31.600400_-89.946800_Silver Creek" xr:uid="{B2210E68-8C18-4D2F-ADA1-372C6DFEB4D8}"/>
    <hyperlink ref="E8038" r:id="rId16069" display="https://www.google.com/maps/@31.600400,-89.946800,450m/data=!3m1!1e3!4m5!3m4!1s0x0:0x0!8m2!3d31.600400!4d-89.946800" xr:uid="{2D2DDA3A-0049-4FEA-9F57-B8F8D2223AA3}"/>
    <hyperlink ref="F8038" r:id="rId16070" display="https://www.bing.com/maps?cp=31.600400~-89.946800&amp;style=o&amp;lvl=18&amp;dir=0&amp;sp=point.31.600400_-89.946800_Silver Creek" xr:uid="{3B7218CD-6030-4D0C-A490-B1B5A47D9D76}"/>
    <hyperlink ref="E8039" r:id="rId16071" display="https://www.google.com/maps/@31.600400,-89.946800,450m/data=!3m1!1e3!4m5!3m4!1s0x0:0x0!8m2!3d31.600400!4d-89.946800" xr:uid="{BDF092E3-0D57-4F9A-B617-B97ECDA2DC55}"/>
    <hyperlink ref="F8039" r:id="rId16072" display="https://www.bing.com/maps?cp=31.600400~-89.946800&amp;style=o&amp;lvl=18&amp;dir=0&amp;sp=point.31.600400_-89.946800_Silver Creek" xr:uid="{5DFB3C09-85E1-42C1-A6A6-1CF8E8CA6C89}"/>
    <hyperlink ref="E8040" r:id="rId16073" display="https://www.google.com/maps/@31.982076,-89.412714,450m/data=!3m1!1e3!4m5!3m4!1s0x0:0x0!8m2!3d31.982076!4d-89.412714" xr:uid="{655501F0-1A84-4BB3-A8D0-F9DC9AF67854}"/>
    <hyperlink ref="F8040" r:id="rId16074" display="https://www.bing.com/maps?cp=31.982076~-89.412714&amp;style=o&amp;lvl=18&amp;dir=0&amp;sp=point.31.982076_-89.412714_Sylvarena" xr:uid="{D8FA0B4C-A54C-4C0A-B184-9C0D95CB4FF0}"/>
    <hyperlink ref="E8041" r:id="rId16075" display="https://www.google.com/maps/@31.982076,-89.412714,450m/data=!3m1!1e3!4m5!3m4!1s0x0:0x0!8m2!3d31.982076!4d-89.412714" xr:uid="{5A6B73A1-C0C2-4D69-ACD2-BE4E772BC652}"/>
    <hyperlink ref="F8041" r:id="rId16076" display="https://www.bing.com/maps?cp=31.982076~-89.412714&amp;style=o&amp;lvl=18&amp;dir=0&amp;sp=point.31.982076_-89.412714_Sylvarena" xr:uid="{294379F6-5902-484D-8B6D-108F257C2812}"/>
    <hyperlink ref="E8042" r:id="rId16077" display="https://www.google.com/maps/@31.982076,-89.412714,450m/data=!3m1!1e3!4m5!3m4!1s0x0:0x0!8m2!3d31.982076!4d-89.412714" xr:uid="{7830E71B-BCAF-417F-8553-DF3FED63BDD0}"/>
    <hyperlink ref="F8042" r:id="rId16078" display="https://www.bing.com/maps?cp=31.982076~-89.412714&amp;style=o&amp;lvl=18&amp;dir=0&amp;sp=point.31.982076_-89.412714_Sylvarena" xr:uid="{DA4FCF2E-E5C1-459F-84E3-322341A08BD3}"/>
    <hyperlink ref="E8043" r:id="rId16079" display="https://www.google.com/maps/@39.068747,-88.755547,450m/data=!3m1!1e3!4m5!3m4!1s0x0:0x0!8m2!3d39.068747!4d-88.755547" xr:uid="{B2CDD35A-608C-4AC8-B550-2656D0DFEEF0}"/>
    <hyperlink ref="F8043" r:id="rId16080" display="https://www.bing.com/maps?cp=39.068747~-88.755547&amp;style=o&amp;lvl=18&amp;dir=0&amp;sp=point.39.068747_-88.755547_Altamont" xr:uid="{809EADD4-7289-492D-8CF1-C3EEF707D92C}"/>
    <hyperlink ref="E8044" r:id="rId16081" display="https://www.google.com/maps/@39.068747,-88.755547,450m/data=!3m1!1e3!4m5!3m4!1s0x0:0x0!8m2!3d39.068747!4d-88.755547" xr:uid="{B0AA5903-4C66-4A11-8376-B857EB7FF504}"/>
    <hyperlink ref="F8044" r:id="rId16082" display="https://www.bing.com/maps?cp=39.068747~-88.755547&amp;style=o&amp;lvl=18&amp;dir=0&amp;sp=point.39.068747_-88.755547_Altamont" xr:uid="{0A47F146-4916-4133-9BDF-BB984ED89773}"/>
    <hyperlink ref="E8045" r:id="rId16083" display="https://www.google.com/maps/@39.068747,-88.755547,450m/data=!3m1!1e3!4m5!3m4!1s0x0:0x0!8m2!3d39.068747!4d-88.755547" xr:uid="{65687F3B-2E31-4573-BC32-0B3A53BAA8D5}"/>
    <hyperlink ref="F8045" r:id="rId16084" display="https://www.bing.com/maps?cp=39.068747~-88.755547&amp;style=o&amp;lvl=18&amp;dir=0&amp;sp=point.39.068747_-88.755547_Altamont" xr:uid="{48071254-41E0-427B-8317-A0ADADAAD889}"/>
    <hyperlink ref="E8046" r:id="rId16085" display="https://www.google.com/maps/@39.068747,-88.755547,450m/data=!3m1!1e3!4m5!3m4!1s0x0:0x0!8m2!3d39.068747!4d-88.755547" xr:uid="{D75B6D3D-940C-4E85-ABEF-F51F773BC8CD}"/>
    <hyperlink ref="F8046" r:id="rId16086" display="https://www.bing.com/maps?cp=39.068747~-88.755547&amp;style=o&amp;lvl=18&amp;dir=0&amp;sp=point.39.068747_-88.755547_Altamont" xr:uid="{F8F0485B-5C12-4257-BE3E-0891D7FDB254}"/>
    <hyperlink ref="E8047" r:id="rId16087" display="https://www.google.com/maps/@43.075071,-89.425100,450m/data=!3m1!1e3!4m5!3m4!1s0x0:0x0!8m2!3d43.075071!4d-89.425100" xr:uid="{3340E0DA-47EB-4D3D-A33A-06FCD8F0B211}"/>
    <hyperlink ref="F8047" r:id="rId16088" display="https://www.bing.com/maps?cp=43.075071~-89.425100&amp;style=o&amp;lvl=18&amp;dir=0&amp;sp=point.43.075071_-89.425100_West Campus Cogeneration Facility" xr:uid="{3DE38488-992F-4B1D-8B27-509D5D056ED0}"/>
    <hyperlink ref="E8048" r:id="rId16089" display="https://www.google.com/maps/@43.075071,-89.425100,450m/data=!3m1!1e3!4m5!3m4!1s0x0:0x0!8m2!3d43.075071!4d-89.425100" xr:uid="{0A13090B-672E-4B0F-A588-A23AE1D870AC}"/>
    <hyperlink ref="F8048" r:id="rId16090" display="https://www.bing.com/maps?cp=43.075071~-89.425100&amp;style=o&amp;lvl=18&amp;dir=0&amp;sp=point.43.075071_-89.425100_West Campus Cogeneration Facility" xr:uid="{1D7D6C1F-8D31-45A2-9280-76BF18553BEB}"/>
    <hyperlink ref="E8049" r:id="rId16091" display="https://www.google.com/maps/@43.075071,-89.425100,450m/data=!3m1!1e3!4m5!3m4!1s0x0:0x0!8m2!3d43.075071!4d-89.425100" xr:uid="{B8E13EDF-AFDA-4074-8AEA-89A449DCFC40}"/>
    <hyperlink ref="F8049" r:id="rId16092" display="https://www.bing.com/maps?cp=43.075071~-89.425100&amp;style=o&amp;lvl=18&amp;dir=0&amp;sp=point.43.075071_-89.425100_West Campus Cogeneration Facility" xr:uid="{E9FF50A6-1ED9-4AB8-A0C9-D433E6B66C01}"/>
    <hyperlink ref="E8050" r:id="rId16093" display="https://www.google.com/maps/@38.284400,-104.530800,450m/data=!3m1!1e3!4m5!3m4!1s0x0:0x0!8m2!3d38.284400!4d-104.530800" xr:uid="{D83AA037-6C1F-4E8E-8457-8727AB40DAF4}"/>
    <hyperlink ref="F8050" r:id="rId16094" display="https://www.bing.com/maps?cp=38.284400~-104.530800&amp;style=o&amp;lvl=18&amp;dir=0&amp;sp=point.38.284400_-104.530800_Airport Industrial" xr:uid="{A724BCBE-EE4B-4566-9E49-98544BADA9C5}"/>
    <hyperlink ref="E8051" r:id="rId16095" display="https://www.google.com/maps/@38.284400,-104.530800,450m/data=!3m1!1e3!4m5!3m4!1s0x0:0x0!8m2!3d38.284400!4d-104.530800" xr:uid="{E004A781-EA57-4687-A6E8-9EE8A8BF3CE0}"/>
    <hyperlink ref="F8051" r:id="rId16096" display="https://www.bing.com/maps?cp=38.284400~-104.530800&amp;style=o&amp;lvl=18&amp;dir=0&amp;sp=point.38.284400_-104.530800_Airport Industrial" xr:uid="{C2B9A825-E969-464C-B313-83C9F77DE70E}"/>
    <hyperlink ref="E8052" r:id="rId16097" display="https://www.google.com/maps/@38.284400,-104.530800,450m/data=!3m1!1e3!4m5!3m4!1s0x0:0x0!8m2!3d38.284400!4d-104.530800" xr:uid="{C3218862-8739-4656-B521-2B0F4C2EBEBB}"/>
    <hyperlink ref="F8052" r:id="rId16098" display="https://www.bing.com/maps?cp=38.284400~-104.530800&amp;style=o&amp;lvl=18&amp;dir=0&amp;sp=point.38.284400_-104.530800_Airport Industrial" xr:uid="{B59328EE-26DB-4656-BCC1-4059F79DC87F}"/>
    <hyperlink ref="E8053" r:id="rId16099" display="https://www.google.com/maps/@38.284400,-104.530800,450m/data=!3m1!1e3!4m5!3m4!1s0x0:0x0!8m2!3d38.284400!4d-104.530800" xr:uid="{5084DA6B-A6BE-43F7-9790-14841114AEB6}"/>
    <hyperlink ref="F8053" r:id="rId16100" display="https://www.bing.com/maps?cp=38.284400~-104.530800&amp;style=o&amp;lvl=18&amp;dir=0&amp;sp=point.38.284400_-104.530800_Airport Industrial" xr:uid="{460B3739-6D94-420D-B460-1A9EFB043BFE}"/>
    <hyperlink ref="E8054" r:id="rId16101" display="https://www.google.com/maps/@28.027400,-82.016400,450m/data=!3m1!1e3!4m5!3m4!1s0x0:0x0!8m2!3d28.027400!4d-82.016400" xr:uid="{1794AD58-1816-4252-8C23-3552D1DC1BA7}"/>
    <hyperlink ref="F8054" r:id="rId16102" display="https://www.bing.com/maps?cp=28.027400~-82.016400&amp;style=o&amp;lvl=18&amp;dir=0&amp;sp=point.28.027400_-82.016400_Winston" xr:uid="{DDE5244F-501F-4030-919F-92E88F963BBD}"/>
    <hyperlink ref="E8055" r:id="rId16103" display="https://www.google.com/maps/@28.027400,-82.016400,450m/data=!3m1!1e3!4m5!3m4!1s0x0:0x0!8m2!3d28.027400!4d-82.016400" xr:uid="{A90825E4-6A75-4EB2-BBE7-21B95091EA06}"/>
    <hyperlink ref="F8055" r:id="rId16104" display="https://www.bing.com/maps?cp=28.027400~-82.016400&amp;style=o&amp;lvl=18&amp;dir=0&amp;sp=point.28.027400_-82.016400_Winston" xr:uid="{35309729-549E-4CED-AF29-29537B9778F0}"/>
    <hyperlink ref="E8056" r:id="rId16105" display="https://www.google.com/maps/@28.027400,-82.016400,450m/data=!3m1!1e3!4m5!3m4!1s0x0:0x0!8m2!3d28.027400!4d-82.016400" xr:uid="{D0FE5A1A-EFCC-4D93-8DBD-15F8A110A763}"/>
    <hyperlink ref="F8056" r:id="rId16106" display="https://www.bing.com/maps?cp=28.027400~-82.016400&amp;style=o&amp;lvl=18&amp;dir=0&amp;sp=point.28.027400_-82.016400_Winston" xr:uid="{AD598E21-57AA-4552-B0EE-623EE0A475CE}"/>
    <hyperlink ref="E8057" r:id="rId16107" display="https://www.google.com/maps/@28.027400,-82.016400,450m/data=!3m1!1e3!4m5!3m4!1s0x0:0x0!8m2!3d28.027400!4d-82.016400" xr:uid="{1AF2D28C-96A3-4430-8BA6-8F85AA900291}"/>
    <hyperlink ref="F8057" r:id="rId16108" display="https://www.bing.com/maps?cp=28.027400~-82.016400&amp;style=o&amp;lvl=18&amp;dir=0&amp;sp=point.28.027400_-82.016400_Winston" xr:uid="{33E45F8D-DBEE-4EC4-8C32-2040D7FF8515}"/>
    <hyperlink ref="E8058" r:id="rId16109" display="https://www.google.com/maps/@28.027400,-82.016400,450m/data=!3m1!1e3!4m5!3m4!1s0x0:0x0!8m2!3d28.027400!4d-82.016400" xr:uid="{3A74E794-A7F3-4426-B30B-B6D4E5115FCF}"/>
    <hyperlink ref="F8058" r:id="rId16110" display="https://www.bing.com/maps?cp=28.027400~-82.016400&amp;style=o&amp;lvl=18&amp;dir=0&amp;sp=point.28.027400_-82.016400_Winston" xr:uid="{D9C3F484-4FD8-4C60-98DE-F8F232D8DA19}"/>
    <hyperlink ref="E8059" r:id="rId16111" display="https://www.google.com/maps/@28.027400,-82.016400,450m/data=!3m1!1e3!4m5!3m4!1s0x0:0x0!8m2!3d28.027400!4d-82.016400" xr:uid="{7FF5D696-4FBB-4FE6-B50C-82C72A1B5A1A}"/>
    <hyperlink ref="F8059" r:id="rId16112" display="https://www.bing.com/maps?cp=28.027400~-82.016400&amp;style=o&amp;lvl=18&amp;dir=0&amp;sp=point.28.027400_-82.016400_Winston" xr:uid="{0DECB115-7079-4A79-A02E-BF62E066379B}"/>
    <hyperlink ref="E8060" r:id="rId16113" display="https://www.google.com/maps/@28.027400,-82.016400,450m/data=!3m1!1e3!4m5!3m4!1s0x0:0x0!8m2!3d28.027400!4d-82.016400" xr:uid="{C2F41540-17C7-49B2-BC90-7914D02700EC}"/>
    <hyperlink ref="F8060" r:id="rId16114" display="https://www.bing.com/maps?cp=28.027400~-82.016400&amp;style=o&amp;lvl=18&amp;dir=0&amp;sp=point.28.027400_-82.016400_Winston" xr:uid="{8F079C89-061A-48AC-8708-1006966F4022}"/>
    <hyperlink ref="E8061" r:id="rId16115" display="https://www.google.com/maps/@28.027400,-82.016400,450m/data=!3m1!1e3!4m5!3m4!1s0x0:0x0!8m2!3d28.027400!4d-82.016400" xr:uid="{0C6033B5-D6FB-4115-8802-AF71E08BF0D9}"/>
    <hyperlink ref="F8061" r:id="rId16116" display="https://www.bing.com/maps?cp=28.027400~-82.016400&amp;style=o&amp;lvl=18&amp;dir=0&amp;sp=point.28.027400_-82.016400_Winston" xr:uid="{7776CAB8-2A8F-4A3B-AC69-2955DDC8F7D0}"/>
    <hyperlink ref="E8062" r:id="rId16117" display="https://www.google.com/maps/@28.027400,-82.016400,450m/data=!3m1!1e3!4m5!3m4!1s0x0:0x0!8m2!3d28.027400!4d-82.016400" xr:uid="{B9AB79B6-C178-4442-82B3-850B8EC96E01}"/>
    <hyperlink ref="F8062" r:id="rId16118" display="https://www.bing.com/maps?cp=28.027400~-82.016400&amp;style=o&amp;lvl=18&amp;dir=0&amp;sp=point.28.027400_-82.016400_Winston" xr:uid="{92EC2935-0EEE-4AD0-A2EF-7BA2A3D0F62C}"/>
    <hyperlink ref="E8063" r:id="rId16119" display="https://www.google.com/maps/@28.027400,-82.016400,450m/data=!3m1!1e3!4m5!3m4!1s0x0:0x0!8m2!3d28.027400!4d-82.016400" xr:uid="{8C78AB00-CAA4-4610-B305-CD6D807A0EF4}"/>
    <hyperlink ref="F8063" r:id="rId16120" display="https://www.bing.com/maps?cp=28.027400~-82.016400&amp;style=o&amp;lvl=18&amp;dir=0&amp;sp=point.28.027400_-82.016400_Winston" xr:uid="{0C9D9FE1-D499-4DC6-84B1-8C7A200178FA}"/>
    <hyperlink ref="E8064" r:id="rId16121" display="https://www.google.com/maps/@28.027400,-82.016400,450m/data=!3m1!1e3!4m5!3m4!1s0x0:0x0!8m2!3d28.027400!4d-82.016400" xr:uid="{0708748F-1062-4E3F-BE9A-D46FB9DDF29A}"/>
    <hyperlink ref="F8064" r:id="rId16122" display="https://www.bing.com/maps?cp=28.027400~-82.016400&amp;style=o&amp;lvl=18&amp;dir=0&amp;sp=point.28.027400_-82.016400_Winston" xr:uid="{F82FB8A7-B5D3-4D1C-A0E4-8FDA66325947}"/>
    <hyperlink ref="E8065" r:id="rId16123" display="https://www.google.com/maps/@28.027400,-82.016400,450m/data=!3m1!1e3!4m5!3m4!1s0x0:0x0!8m2!3d28.027400!4d-82.016400" xr:uid="{0E3B5053-61C5-4B99-881C-573EA1E44F0E}"/>
    <hyperlink ref="F8065" r:id="rId16124" display="https://www.bing.com/maps?cp=28.027400~-82.016400&amp;style=o&amp;lvl=18&amp;dir=0&amp;sp=point.28.027400_-82.016400_Winston" xr:uid="{4EB68838-9902-4E5E-A3A2-5FBD189F9A69}"/>
    <hyperlink ref="E8066" r:id="rId16125" display="https://www.google.com/maps/@28.027400,-82.016400,450m/data=!3m1!1e3!4m5!3m4!1s0x0:0x0!8m2!3d28.027400!4d-82.016400" xr:uid="{88A6D34F-85EE-4B04-B659-59A96878BE53}"/>
    <hyperlink ref="F8066" r:id="rId16126" display="https://www.bing.com/maps?cp=28.027400~-82.016400&amp;style=o&amp;lvl=18&amp;dir=0&amp;sp=point.28.027400_-82.016400_Winston" xr:uid="{F376C900-6840-412C-845F-601E6AA4AFCE}"/>
    <hyperlink ref="E8067" r:id="rId16127" display="https://www.google.com/maps/@28.027400,-82.016400,450m/data=!3m1!1e3!4m5!3m4!1s0x0:0x0!8m2!3d28.027400!4d-82.016400" xr:uid="{9AE3F6CB-D9D9-4687-BE7F-D01F483D00BE}"/>
    <hyperlink ref="F8067" r:id="rId16128" display="https://www.bing.com/maps?cp=28.027400~-82.016400&amp;style=o&amp;lvl=18&amp;dir=0&amp;sp=point.28.027400_-82.016400_Winston" xr:uid="{E04DA6CE-B6DB-4A8B-939C-62E5E2B92493}"/>
    <hyperlink ref="E8068" r:id="rId16129" display="https://www.google.com/maps/@28.027400,-82.016400,450m/data=!3m1!1e3!4m5!3m4!1s0x0:0x0!8m2!3d28.027400!4d-82.016400" xr:uid="{EE68F96F-BCC9-482E-BB6D-1969F884A458}"/>
    <hyperlink ref="F8068" r:id="rId16130" display="https://www.bing.com/maps?cp=28.027400~-82.016400&amp;style=o&amp;lvl=18&amp;dir=0&amp;sp=point.28.027400_-82.016400_Winston" xr:uid="{51D31AF8-BB2E-480F-AED9-0E4CACD7D543}"/>
    <hyperlink ref="E8069" r:id="rId16131" display="https://www.google.com/maps/@28.027400,-82.016400,450m/data=!3m1!1e3!4m5!3m4!1s0x0:0x0!8m2!3d28.027400!4d-82.016400" xr:uid="{A2EA4304-C298-4218-A5F1-8D02576974FD}"/>
    <hyperlink ref="F8069" r:id="rId16132" display="https://www.bing.com/maps?cp=28.027400~-82.016400&amp;style=o&amp;lvl=18&amp;dir=0&amp;sp=point.28.027400_-82.016400_Winston" xr:uid="{77805A88-144D-45FA-BFC2-D96CD0699F23}"/>
    <hyperlink ref="E8070" r:id="rId16133" display="https://www.google.com/maps/@28.027400,-82.016400,450m/data=!3m1!1e3!4m5!3m4!1s0x0:0x0!8m2!3d28.027400!4d-82.016400" xr:uid="{134D4B50-8F7A-4F0B-9E87-4E20BD4E450F}"/>
    <hyperlink ref="F8070" r:id="rId16134" display="https://www.bing.com/maps?cp=28.027400~-82.016400&amp;style=o&amp;lvl=18&amp;dir=0&amp;sp=point.28.027400_-82.016400_Winston" xr:uid="{3CC03F1E-4C1B-4AD1-8444-F7EA6AA72043}"/>
    <hyperlink ref="E8071" r:id="rId16135" display="https://www.google.com/maps/@28.027400,-82.016400,450m/data=!3m1!1e3!4m5!3m4!1s0x0:0x0!8m2!3d28.027400!4d-82.016400" xr:uid="{71C96C7E-F9FB-41D8-9C37-CCC6758D09E4}"/>
    <hyperlink ref="F8071" r:id="rId16136" display="https://www.bing.com/maps?cp=28.027400~-82.016400&amp;style=o&amp;lvl=18&amp;dir=0&amp;sp=point.28.027400_-82.016400_Winston" xr:uid="{5F6B5746-80D0-446C-9CBF-6CAE5F4ED856}"/>
    <hyperlink ref="E8072" r:id="rId16137" display="https://www.google.com/maps/@28.027400,-82.016400,450m/data=!3m1!1e3!4m5!3m4!1s0x0:0x0!8m2!3d28.027400!4d-82.016400" xr:uid="{EA4ACB12-94BB-40B9-BF52-BA6B2229EF0C}"/>
    <hyperlink ref="F8072" r:id="rId16138" display="https://www.bing.com/maps?cp=28.027400~-82.016400&amp;style=o&amp;lvl=18&amp;dir=0&amp;sp=point.28.027400_-82.016400_Winston" xr:uid="{03C2E4A2-7F5E-4B22-8186-1D9DE94C0987}"/>
    <hyperlink ref="E8073" r:id="rId16139" display="https://www.google.com/maps/@28.027400,-82.016400,450m/data=!3m1!1e3!4m5!3m4!1s0x0:0x0!8m2!3d28.027400!4d-82.016400" xr:uid="{7E3B9DE3-1FCB-48F6-9ED2-F66283C11ED3}"/>
    <hyperlink ref="F8073" r:id="rId16140" display="https://www.bing.com/maps?cp=28.027400~-82.016400&amp;style=o&amp;lvl=18&amp;dir=0&amp;sp=point.28.027400_-82.016400_Winston" xr:uid="{2D1730F0-8D14-4F26-9ABB-0B02B8D3620A}"/>
    <hyperlink ref="E8074" r:id="rId16141" display="https://www.google.com/maps/@46.969200,-123.480000,450m/data=!3m1!1e3!4m5!3m4!1s0x0:0x0!8m2!3d46.969200!4d-123.480000" xr:uid="{3A85B385-BC6E-495F-BF11-B20EBC8F564E}"/>
    <hyperlink ref="F8074" r:id="rId16142" display="https://www.bing.com/maps?cp=46.969200~-123.480000&amp;style=o&amp;lvl=18&amp;dir=0&amp;sp=point.46.969200_-123.480000_Grays Harbor Energy Facility" xr:uid="{2DB5F345-09B6-4D44-B749-8C42A23CF13A}"/>
    <hyperlink ref="E8075" r:id="rId16143" display="https://www.google.com/maps/@46.969200,-123.480000,450m/data=!3m1!1e3!4m5!3m4!1s0x0:0x0!8m2!3d46.969200!4d-123.480000" xr:uid="{2381BDF6-0470-40BD-A1EC-2C56D9E3275D}"/>
    <hyperlink ref="F8075" r:id="rId16144" display="https://www.bing.com/maps?cp=46.969200~-123.480000&amp;style=o&amp;lvl=18&amp;dir=0&amp;sp=point.46.969200_-123.480000_Grays Harbor Energy Facility" xr:uid="{44BAEE2D-820A-4772-B6F7-74F6381FD012}"/>
    <hyperlink ref="E8076" r:id="rId16145" display="https://www.google.com/maps/@46.969200,-123.480000,450m/data=!3m1!1e3!4m5!3m4!1s0x0:0x0!8m2!3d46.969200!4d-123.480000" xr:uid="{D137C92D-8B20-4C7A-A699-D56A010D3D98}"/>
    <hyperlink ref="F8076" r:id="rId16146" display="https://www.bing.com/maps?cp=46.969200~-123.480000&amp;style=o&amp;lvl=18&amp;dir=0&amp;sp=point.46.969200_-123.480000_Grays Harbor Energy Facility" xr:uid="{843CFCB9-8E3D-4F0D-A3A9-994E7605E253}"/>
    <hyperlink ref="E8077" r:id="rId16147" display="https://www.google.com/maps/@40.330184,-96.808153,450m/data=!3m1!1e3!4m5!3m4!1s0x0:0x0!8m2!3d40.330184!4d-96.808153" xr:uid="{9E8325AF-01D2-47B2-86CC-2F72D7B13A1A}"/>
    <hyperlink ref="F8077" r:id="rId16148" display="https://www.bing.com/maps?cp=40.330184~-96.808153&amp;style=o&amp;lvl=18&amp;dir=0&amp;sp=point.40.330184_-96.808153_Beatrice" xr:uid="{5A74BF18-6DD1-4374-9B53-3D9EA46A48D6}"/>
    <hyperlink ref="E8078" r:id="rId16149" display="https://www.google.com/maps/@40.330184,-96.808153,450m/data=!3m1!1e3!4m5!3m4!1s0x0:0x0!8m2!3d40.330184!4d-96.808153" xr:uid="{6EA2FFC7-5407-4C0E-B2C8-A3BE82912D4D}"/>
    <hyperlink ref="F8078" r:id="rId16150" display="https://www.bing.com/maps?cp=40.330184~-96.808153&amp;style=o&amp;lvl=18&amp;dir=0&amp;sp=point.40.330184_-96.808153_Beatrice" xr:uid="{5982F4DD-F706-4F51-B94E-B27CB75742B0}"/>
    <hyperlink ref="E8079" r:id="rId16151" display="https://www.google.com/maps/@40.330184,-96.808153,450m/data=!3m1!1e3!4m5!3m4!1s0x0:0x0!8m2!3d40.330184!4d-96.808153" xr:uid="{4A1B4A55-6F24-49B5-A66E-3CE05E6F37AC}"/>
    <hyperlink ref="F8079" r:id="rId16152" display="https://www.bing.com/maps?cp=40.330184~-96.808153&amp;style=o&amp;lvl=18&amp;dir=0&amp;sp=point.40.330184_-96.808153_Beatrice" xr:uid="{712BF843-9897-4EBF-BDD9-33D018E9DA3D}"/>
    <hyperlink ref="E8080" r:id="rId16153" display="https://www.google.com/maps/@43.100000,-70.790833,450m/data=!3m1!1e3!4m5!3m4!1s0x0:0x0!8m2!3d43.100000!4d-70.790833" xr:uid="{DAA536B1-46B6-448B-ACF5-36D5D3EF306E}"/>
    <hyperlink ref="F8080" r:id="rId16154" display="https://www.bing.com/maps?cp=43.100000~-70.790833&amp;style=o&amp;lvl=18&amp;dir=0&amp;sp=point.43.100000_-70.790833_Newington" xr:uid="{4DB291DD-0B9D-4F11-BB6D-459BBBBE727B}"/>
    <hyperlink ref="E8081" r:id="rId16155" display="https://www.google.com/maps/@42.685681,-72.977634,450m/data=!3m1!1e3!4m5!3m4!1s0x0:0x0!8m2!3d42.685681!4d-72.977634" xr:uid="{CB27E8C7-5A0D-43A7-8463-4E3D64C0F873}"/>
    <hyperlink ref="F8081" r:id="rId16156" display="https://www.bing.com/maps?cp=42.685681~-72.977634&amp;style=o&amp;lvl=18&amp;dir=0&amp;sp=point.42.685681_-72.977634_Fife Brook" xr:uid="{7AF801CD-5031-4D92-9646-B396E93A23A1}"/>
    <hyperlink ref="E8082" r:id="rId16157" display="https://www.google.com/maps/@42.683900,-72.959900,450m/data=!3m1!1e3!4m5!3m4!1s0x0:0x0!8m2!3d42.683900!4d-72.959900" xr:uid="{9E117A60-F32B-4071-8A4D-FCCD7CD7B112}"/>
    <hyperlink ref="F8082" r:id="rId16158" display="https://www.bing.com/maps?cp=42.683900~-72.959900&amp;style=o&amp;lvl=18&amp;dir=0&amp;sp=point.42.683900_-72.959900_Bear Swamp" xr:uid="{BDFAFCE3-8DB6-42EB-9501-323D7CE315E8}"/>
    <hyperlink ref="E8083" r:id="rId16159" display="https://www.google.com/maps/@42.683900,-72.959900,450m/data=!3m1!1e3!4m5!3m4!1s0x0:0x0!8m2!3d42.683900!4d-72.959900" xr:uid="{E77E7872-96D4-4359-B929-BF5E69F4AF16}"/>
    <hyperlink ref="F8083" r:id="rId16160" display="https://www.bing.com/maps?cp=42.683900~-72.959900&amp;style=o&amp;lvl=18&amp;dir=0&amp;sp=point.42.683900_-72.959900_Bear Swamp" xr:uid="{2E81A38C-8E65-40C1-A5D4-7032DCE71D67}"/>
    <hyperlink ref="E8084" r:id="rId16161" display="https://www.google.com/maps/@41.573783,-73.966269,450m/data=!3m1!1e3!4m5!3m4!1s0x0:0x0!8m2!3d41.573783!4d-73.966269" xr:uid="{3749E4BE-0EE1-4C92-B426-E8E85C71D5DE}"/>
    <hyperlink ref="F8084" r:id="rId16162" display="https://www.bing.com/maps?cp=41.573783~-73.966269&amp;style=o&amp;lvl=18&amp;dir=0&amp;sp=point.41.573783_-73.966269_Roseton Generating Facility" xr:uid="{B36448BF-E1B1-48F6-BE74-D05316D0B811}"/>
    <hyperlink ref="E8085" r:id="rId16163" display="https://www.google.com/maps/@41.573783,-73.966269,450m/data=!3m1!1e3!4m5!3m4!1s0x0:0x0!8m2!3d41.573783!4d-73.966269" xr:uid="{E68BF873-A410-4DCA-AF08-0C12E14A18E2}"/>
    <hyperlink ref="F8085" r:id="rId16164" display="https://www.bing.com/maps?cp=41.573783~-73.966269&amp;style=o&amp;lvl=18&amp;dir=0&amp;sp=point.41.573783_-73.966269_Roseton Generating Facility" xr:uid="{C0BFAA46-AC6E-494F-9F87-8BA360839188}"/>
    <hyperlink ref="E8086" r:id="rId16165" display="https://www.google.com/maps/@40.817037,-73.066265,450m/data=!3m1!1e3!4m5!3m4!1s0x0:0x0!8m2!3d40.817037!4d-73.066265" xr:uid="{CFAFC111-BD76-4DB2-A3E8-AA8FB882452B}"/>
    <hyperlink ref="F8086" r:id="rId16166" display="https://www.bing.com/maps?cp=40.817037~-73.066265&amp;style=o&amp;lvl=18&amp;dir=0&amp;sp=point.40.817037_-73.066265_Holtsville" xr:uid="{06FAF6EE-C767-4189-8EF4-514CE2B9F80C}"/>
    <hyperlink ref="E8087" r:id="rId16167" display="https://www.google.com/maps/@40.817037,-73.066265,450m/data=!3m1!1e3!4m5!3m4!1s0x0:0x0!8m2!3d40.817037!4d-73.066265" xr:uid="{5C3C577C-C99F-4527-A283-7C37356D8F1C}"/>
    <hyperlink ref="F8087" r:id="rId16168" display="https://www.bing.com/maps?cp=40.817037~-73.066265&amp;style=o&amp;lvl=18&amp;dir=0&amp;sp=point.40.817037_-73.066265_Holtsville" xr:uid="{AEAA012B-E579-4857-9186-734D375E769A}"/>
    <hyperlink ref="E8088" r:id="rId16169" display="https://www.google.com/maps/@40.817037,-73.066265,450m/data=!3m1!1e3!4m5!3m4!1s0x0:0x0!8m2!3d40.817037!4d-73.066265" xr:uid="{E6DE4D2D-518C-46F1-9585-08F6D3DDC858}"/>
    <hyperlink ref="F8088" r:id="rId16170" display="https://www.bing.com/maps?cp=40.817037~-73.066265&amp;style=o&amp;lvl=18&amp;dir=0&amp;sp=point.40.817037_-73.066265_Holtsville" xr:uid="{5D047748-D415-4E07-B7BF-FB708EEC001D}"/>
    <hyperlink ref="E8089" r:id="rId16171" display="https://www.google.com/maps/@40.817037,-73.066265,450m/data=!3m1!1e3!4m5!3m4!1s0x0:0x0!8m2!3d40.817037!4d-73.066265" xr:uid="{7760C2B3-ACD1-477D-97F8-FB0BB8F568D2}"/>
    <hyperlink ref="F8089" r:id="rId16172" display="https://www.bing.com/maps?cp=40.817037~-73.066265&amp;style=o&amp;lvl=18&amp;dir=0&amp;sp=point.40.817037_-73.066265_Holtsville" xr:uid="{8D9DD268-C14A-4CD4-828F-3A7C43AE6860}"/>
    <hyperlink ref="E8090" r:id="rId16173" display="https://www.google.com/maps/@40.817037,-73.066265,450m/data=!3m1!1e3!4m5!3m4!1s0x0:0x0!8m2!3d40.817037!4d-73.066265" xr:uid="{6BE8388E-07DC-46C8-B375-8252AD6D5862}"/>
    <hyperlink ref="F8090" r:id="rId16174" display="https://www.bing.com/maps?cp=40.817037~-73.066265&amp;style=o&amp;lvl=18&amp;dir=0&amp;sp=point.40.817037_-73.066265_Holtsville" xr:uid="{3B28F16B-5C5B-42BF-96C2-BF7F651B8497}"/>
    <hyperlink ref="E8091" r:id="rId16175" display="https://www.google.com/maps/@40.817037,-73.066265,450m/data=!3m1!1e3!4m5!3m4!1s0x0:0x0!8m2!3d40.817037!4d-73.066265" xr:uid="{D203E6F7-3CBD-45EF-A916-38DCAF7D7F74}"/>
    <hyperlink ref="F8091" r:id="rId16176" display="https://www.bing.com/maps?cp=40.817037~-73.066265&amp;style=o&amp;lvl=18&amp;dir=0&amp;sp=point.40.817037_-73.066265_Holtsville" xr:uid="{6499F0A8-A41A-4C8D-8CF8-613CB921459C}"/>
    <hyperlink ref="E8092" r:id="rId16177" display="https://www.google.com/maps/@40.817037,-73.066265,450m/data=!3m1!1e3!4m5!3m4!1s0x0:0x0!8m2!3d40.817037!4d-73.066265" xr:uid="{3159F38D-74F6-4DFA-803C-52A1CDD46EA0}"/>
    <hyperlink ref="F8092" r:id="rId16178" display="https://www.bing.com/maps?cp=40.817037~-73.066265&amp;style=o&amp;lvl=18&amp;dir=0&amp;sp=point.40.817037_-73.066265_Holtsville" xr:uid="{70E112A8-A21D-48F4-8D9B-D2DBCA8CCA3C}"/>
    <hyperlink ref="E8093" r:id="rId16179" display="https://www.google.com/maps/@40.817037,-73.066265,450m/data=!3m1!1e3!4m5!3m4!1s0x0:0x0!8m2!3d40.817037!4d-73.066265" xr:uid="{447C338B-16D8-4016-9A5D-74B319DB6AF8}"/>
    <hyperlink ref="F8093" r:id="rId16180" display="https://www.bing.com/maps?cp=40.817037~-73.066265&amp;style=o&amp;lvl=18&amp;dir=0&amp;sp=point.40.817037_-73.066265_Holtsville" xr:uid="{59F77021-891F-4670-AE58-0AB50B08437F}"/>
    <hyperlink ref="E8094" r:id="rId16181" display="https://www.google.com/maps/@40.817037,-73.066265,450m/data=!3m1!1e3!4m5!3m4!1s0x0:0x0!8m2!3d40.817037!4d-73.066265" xr:uid="{B0B0C99B-BC0C-4757-A0C8-F38608A4809C}"/>
    <hyperlink ref="F8094" r:id="rId16182" display="https://www.bing.com/maps?cp=40.817037~-73.066265&amp;style=o&amp;lvl=18&amp;dir=0&amp;sp=point.40.817037_-73.066265_Holtsville" xr:uid="{D8FE4A40-950D-4F66-A8E3-6DA5B022F5E0}"/>
    <hyperlink ref="E8095" r:id="rId16183" display="https://www.google.com/maps/@40.817037,-73.066265,450m/data=!3m1!1e3!4m5!3m4!1s0x0:0x0!8m2!3d40.817037!4d-73.066265" xr:uid="{858DBF1C-D949-4AD2-AA02-FBD9A761C1C8}"/>
    <hyperlink ref="F8095" r:id="rId16184" display="https://www.bing.com/maps?cp=40.817037~-73.066265&amp;style=o&amp;lvl=18&amp;dir=0&amp;sp=point.40.817037_-73.066265_Holtsville" xr:uid="{4BFE01D8-1B2B-44DE-943C-1A370A9D7E82}"/>
    <hyperlink ref="E8096" r:id="rId16185" display="https://www.google.com/maps/@40.670000,-111.890000,450m/data=!3m1!1e3!4m5!3m4!1s0x0:0x0!8m2!3d40.670000!4d-111.890000" xr:uid="{DB94CA43-D0E7-4BFF-B92B-1179AB3154C3}"/>
    <hyperlink ref="F8096" r:id="rId16186" display="https://www.bing.com/maps?cp=40.670000~-111.890000&amp;style=o&amp;lvl=18&amp;dir=0&amp;sp=point.40.670000_-111.890000_Murray Turbine" xr:uid="{712D5CB0-3EFB-4575-B1A0-47950198273C}"/>
    <hyperlink ref="E8097" r:id="rId16187" display="https://www.google.com/maps/@40.670000,-111.890000,450m/data=!3m1!1e3!4m5!3m4!1s0x0:0x0!8m2!3d40.670000!4d-111.890000" xr:uid="{F833A920-21E2-4C26-AD5F-B9EA6E53DB60}"/>
    <hyperlink ref="F8097" r:id="rId16188" display="https://www.bing.com/maps?cp=40.670000~-111.890000&amp;style=o&amp;lvl=18&amp;dir=0&amp;sp=point.40.670000_-111.890000_Murray Turbine" xr:uid="{0697415F-A7B4-424A-920E-CE1AA2FD97B5}"/>
    <hyperlink ref="E8098" r:id="rId16189" display="https://www.google.com/maps/@40.670000,-111.890000,450m/data=!3m1!1e3!4m5!3m4!1s0x0:0x0!8m2!3d40.670000!4d-111.890000" xr:uid="{36EAB69D-69D9-49FD-8974-787B493029EB}"/>
    <hyperlink ref="F8098" r:id="rId16190" display="https://www.bing.com/maps?cp=40.670000~-111.890000&amp;style=o&amp;lvl=18&amp;dir=0&amp;sp=point.40.670000_-111.890000_Murray Turbine" xr:uid="{54800971-57B2-4B68-A40F-6FF118A7BB4E}"/>
    <hyperlink ref="E8099" r:id="rId16191" display="https://www.google.com/maps/@40.151500,-76.723200,450m/data=!3m1!1e3!4m5!3m4!1s0x0:0x0!8m2!3d40.151500!4d-76.723200" xr:uid="{FFE46498-C56D-4DF4-87A4-1227CDAC38B1}"/>
    <hyperlink ref="F8099" r:id="rId16192" display="https://www.bing.com/maps?cp=40.151500~-76.723200&amp;style=o&amp;lvl=18&amp;dir=0&amp;sp=point.40.151500_-76.723200_Crane Clean Energy Center" xr:uid="{0E107FBB-3699-46E9-810E-DA3D9A144E79}"/>
    <hyperlink ref="E8100" r:id="rId16193" display="https://www.google.com/maps/@40.080000,-74.891700,450m/data=!3m1!1e3!4m5!3m4!1s0x0:0x0!8m2!3d40.080000!4d-74.891700" xr:uid="{6ECB94D8-E1E0-4C59-946B-08048691F122}"/>
    <hyperlink ref="F8100" r:id="rId16194" display="https://www.bing.com/maps?cp=40.080000~-74.891700&amp;style=o&amp;lvl=18&amp;dir=0&amp;sp=point.40.080000_-74.891700_Croydon CT Generating Station" xr:uid="{38421F42-519D-4946-AFA5-2525E1668DA4}"/>
    <hyperlink ref="E8101" r:id="rId16195" display="https://www.google.com/maps/@40.080000,-74.891700,450m/data=!3m1!1e3!4m5!3m4!1s0x0:0x0!8m2!3d40.080000!4d-74.891700" xr:uid="{0A520645-5706-4040-9018-2D98C8F35BE0}"/>
    <hyperlink ref="F8101" r:id="rId16196" display="https://www.bing.com/maps?cp=40.080000~-74.891700&amp;style=o&amp;lvl=18&amp;dir=0&amp;sp=point.40.080000_-74.891700_Croydon CT Generating Station" xr:uid="{BE928BD9-5E40-46CC-8652-E36F78C7FEA0}"/>
    <hyperlink ref="E8102" r:id="rId16197" display="https://www.google.com/maps/@40.080000,-74.891700,450m/data=!3m1!1e3!4m5!3m4!1s0x0:0x0!8m2!3d40.080000!4d-74.891700" xr:uid="{B87BCC7A-DBB8-42E4-AE88-090B08F761A6}"/>
    <hyperlink ref="F8102" r:id="rId16198" display="https://www.bing.com/maps?cp=40.080000~-74.891700&amp;style=o&amp;lvl=18&amp;dir=0&amp;sp=point.40.080000_-74.891700_Croydon CT Generating Station" xr:uid="{B8F485B4-F2E3-4278-8A77-E194A1DB62C4}"/>
    <hyperlink ref="E8103" r:id="rId16199" display="https://www.google.com/maps/@40.080000,-74.891700,450m/data=!3m1!1e3!4m5!3m4!1s0x0:0x0!8m2!3d40.080000!4d-74.891700" xr:uid="{38FB0AE6-7328-498E-A9D1-400DA2527D46}"/>
    <hyperlink ref="F8103" r:id="rId16200" display="https://www.bing.com/maps?cp=40.080000~-74.891700&amp;style=o&amp;lvl=18&amp;dir=0&amp;sp=point.40.080000_-74.891700_Croydon CT Generating Station" xr:uid="{0A9580B9-B58B-427A-87FE-1F4471FAD144}"/>
    <hyperlink ref="E8104" r:id="rId16201" display="https://www.google.com/maps/@40.080000,-74.891700,450m/data=!3m1!1e3!4m5!3m4!1s0x0:0x0!8m2!3d40.080000!4d-74.891700" xr:uid="{429E4509-FA2B-4862-A2EB-ADCCAF9E99AF}"/>
    <hyperlink ref="F8104" r:id="rId16202" display="https://www.bing.com/maps?cp=40.080000~-74.891700&amp;style=o&amp;lvl=18&amp;dir=0&amp;sp=point.40.080000_-74.891700_Croydon CT Generating Station" xr:uid="{213D12B0-D32A-46E7-BEB9-C17C588748DC}"/>
    <hyperlink ref="E8105" r:id="rId16203" display="https://www.google.com/maps/@40.080000,-74.891700,450m/data=!3m1!1e3!4m5!3m4!1s0x0:0x0!8m2!3d40.080000!4d-74.891700" xr:uid="{5F793116-DE66-4778-85E9-ABE14DD64E65}"/>
    <hyperlink ref="F8105" r:id="rId16204" display="https://www.bing.com/maps?cp=40.080000~-74.891700&amp;style=o&amp;lvl=18&amp;dir=0&amp;sp=point.40.080000_-74.891700_Croydon CT Generating Station" xr:uid="{1999800A-E580-4B87-AFF4-E001050F0D56}"/>
    <hyperlink ref="E8106" r:id="rId16205" display="https://www.google.com/maps/@40.080000,-74.891700,450m/data=!3m1!1e3!4m5!3m4!1s0x0:0x0!8m2!3d40.080000!4d-74.891700" xr:uid="{8F2C8077-22FE-4FDA-B0C5-53A1EE0E0E02}"/>
    <hyperlink ref="F8106" r:id="rId16206" display="https://www.bing.com/maps?cp=40.080000~-74.891700&amp;style=o&amp;lvl=18&amp;dir=0&amp;sp=point.40.080000_-74.891700_Croydon CT Generating Station" xr:uid="{4D662ED1-6253-4A04-93AD-5D1120E8A870}"/>
    <hyperlink ref="E8107" r:id="rId16207" display="https://www.google.com/maps/@40.080000,-74.891700,450m/data=!3m1!1e3!4m5!3m4!1s0x0:0x0!8m2!3d40.080000!4d-74.891700" xr:uid="{1B28ECAA-E600-4E1D-9E83-738D8A9C511F}"/>
    <hyperlink ref="F8107" r:id="rId16208" display="https://www.bing.com/maps?cp=40.080000~-74.891700&amp;style=o&amp;lvl=18&amp;dir=0&amp;sp=point.40.080000_-74.891700_Croydon CT Generating Station" xr:uid="{2FB735DB-20C5-4C36-8A3D-A53482A44779}"/>
    <hyperlink ref="E8108" r:id="rId16209" display="https://www.google.com/maps/@45.836675,-90.973520,450m/data=!3m1!1e3!4m5!3m4!1s0x0:0x0!8m2!3d45.836675!4d-90.973520" xr:uid="{D771A274-A162-4D95-9AE2-EA59F8E867DE}"/>
    <hyperlink ref="F8108" r:id="rId16210" display="https://www.bing.com/maps?cp=45.836675~-90.973520&amp;style=o&amp;lvl=18&amp;dir=0&amp;sp=point.45.836675_-90.973520_Winter" xr:uid="{588A038F-3D01-4EFE-85F4-9ECA46B835CC}"/>
    <hyperlink ref="E8109" r:id="rId16211" display="https://www.google.com/maps/@45.836675,-90.973520,450m/data=!3m1!1e3!4m5!3m4!1s0x0:0x0!8m2!3d45.836675!4d-90.973520" xr:uid="{744EDACF-A4CF-42C1-9773-56624EDE0AD5}"/>
    <hyperlink ref="F8109" r:id="rId16212" display="https://www.bing.com/maps?cp=45.836675~-90.973520&amp;style=o&amp;lvl=18&amp;dir=0&amp;sp=point.45.836675_-90.973520_Winter" xr:uid="{D98E24F8-0A8D-4FD7-A4F4-E148061B6937}"/>
    <hyperlink ref="E8110" r:id="rId16213" display="https://www.google.com/maps/@36.024200,-90.509400,450m/data=!3m1!1e3!4m5!3m4!1s0x0:0x0!8m2!3d36.024200!4d-90.509400" xr:uid="{74AB7F8A-2B87-4201-A0F3-18A86D073262}"/>
    <hyperlink ref="F8110" r:id="rId16214" display="https://www.bing.com/maps?cp=36.024200~-90.509400&amp;style=o&amp;lvl=18&amp;dir=0&amp;sp=point.36.024200_-90.509400_Paragould Reciprocating" xr:uid="{3A7EE7EB-F685-4158-8A63-AAB4E4261AB8}"/>
    <hyperlink ref="E8111" r:id="rId16215" display="https://www.google.com/maps/@36.024200,-90.509400,450m/data=!3m1!1e3!4m5!3m4!1s0x0:0x0!8m2!3d36.024200!4d-90.509400" xr:uid="{D3BDEC2F-31E9-4B2F-BED1-4E7D0D1F1A49}"/>
    <hyperlink ref="F8111" r:id="rId16216" display="https://www.bing.com/maps?cp=36.024200~-90.509400&amp;style=o&amp;lvl=18&amp;dir=0&amp;sp=point.36.024200_-90.509400_Paragould Reciprocating" xr:uid="{4E32DFD2-E55E-4AFA-AB05-FB85F738CD21}"/>
    <hyperlink ref="E8112" r:id="rId16217" display="https://www.google.com/maps/@36.024200,-90.509400,450m/data=!3m1!1e3!4m5!3m4!1s0x0:0x0!8m2!3d36.024200!4d-90.509400" xr:uid="{00A520F0-BADA-4515-93DC-FA5206994999}"/>
    <hyperlink ref="F8112" r:id="rId16218" display="https://www.bing.com/maps?cp=36.024200~-90.509400&amp;style=o&amp;lvl=18&amp;dir=0&amp;sp=point.36.024200_-90.509400_Paragould Reciprocating" xr:uid="{B4D758A3-15A2-4385-9254-BDD32E7C78D3}"/>
    <hyperlink ref="E8113" r:id="rId16219" display="https://www.google.com/maps/@39.825934,-89.637282,450m/data=!3m1!1e3!4m5!3m4!1s0x0:0x0!8m2!3d39.825934!4d-89.637282" xr:uid="{E7F1B6AB-085E-4AE8-B9EC-1B95B3E4825C}"/>
    <hyperlink ref="F8113" r:id="rId16220" display="https://www.bing.com/maps?cp=39.825934~-89.637282&amp;style=o&amp;lvl=18&amp;dir=0&amp;sp=point.39.825934_-89.637282_Factory" xr:uid="{305BDCF7-A886-44AF-A4E2-A0737A671028}"/>
    <hyperlink ref="E8114" r:id="rId16221" display="https://www.google.com/maps/@38.764905,-95.192006,450m/data=!3m1!1e3!4m5!3m4!1s0x0:0x0!8m2!3d38.764905!4d-95.192006" xr:uid="{2327DE68-FC83-4FD8-AFDE-BFA86C04EE23}"/>
    <hyperlink ref="F8114" r:id="rId16222" display="https://www.bing.com/maps?cp=38.764905~-95.192006&amp;style=o&amp;lvl=18&amp;dir=0&amp;sp=point.38.764905_-95.192006_Baldwin City Plant No 2" xr:uid="{B29C299D-B690-40EE-B902-088F5E6D37F7}"/>
    <hyperlink ref="E8115" r:id="rId16223" display="https://www.google.com/maps/@38.764905,-95.192006,450m/data=!3m1!1e3!4m5!3m4!1s0x0:0x0!8m2!3d38.764905!4d-95.192006" xr:uid="{525CDBCF-12FC-4491-915F-22881872723D}"/>
    <hyperlink ref="F8115" r:id="rId16224" display="https://www.bing.com/maps?cp=38.764905~-95.192006&amp;style=o&amp;lvl=18&amp;dir=0&amp;sp=point.38.764905_-95.192006_Baldwin City Plant No 2" xr:uid="{C1A7B2B5-2229-4026-85D1-B635F3042276}"/>
    <hyperlink ref="E8116" r:id="rId16225" display="https://www.google.com/maps/@38.764905,-95.192006,450m/data=!3m1!1e3!4m5!3m4!1s0x0:0x0!8m2!3d38.764905!4d-95.192006" xr:uid="{5785D433-D09E-472F-958F-4A7A5D7A370B}"/>
    <hyperlink ref="F8116" r:id="rId16226" display="https://www.bing.com/maps?cp=38.764905~-95.192006&amp;style=o&amp;lvl=18&amp;dir=0&amp;sp=point.38.764905_-95.192006_Baldwin City Plant No 2" xr:uid="{BA7142A3-066E-4099-89EE-6A3C0EDB6E6C}"/>
    <hyperlink ref="E8117" r:id="rId16227" display="https://www.google.com/maps/@38.764905,-95.192006,450m/data=!3m1!1e3!4m5!3m4!1s0x0:0x0!8m2!3d38.764905!4d-95.192006" xr:uid="{6880A80C-02A0-4F4E-81A0-DC9974BECB5E}"/>
    <hyperlink ref="F8117" r:id="rId16228" display="https://www.bing.com/maps?cp=38.764905~-95.192006&amp;style=o&amp;lvl=18&amp;dir=0&amp;sp=point.38.764905_-95.192006_Baldwin City Plant No 2" xr:uid="{439E3B36-50AB-4BC7-BB1B-5E7D4CF34DB4}"/>
    <hyperlink ref="E8118" r:id="rId16229" display="https://www.google.com/maps/@47.697222,-117.147222,450m/data=!3m1!1e3!4m5!3m4!1s0x0:0x0!8m2!3d47.697222!4d-117.147222" xr:uid="{516F4735-3595-472D-8513-8FA229EFE292}"/>
    <hyperlink ref="F8118" r:id="rId16230" display="https://www.bing.com/maps?cp=47.697222~-117.147222&amp;style=o&amp;lvl=18&amp;dir=0&amp;sp=point.47.697222_-117.147222_Boulder Park" xr:uid="{EF68CFEA-90A1-4478-B533-AC7DD485EBCD}"/>
    <hyperlink ref="E8119" r:id="rId16231" display="https://www.google.com/maps/@47.697222,-117.147222,450m/data=!3m1!1e3!4m5!3m4!1s0x0:0x0!8m2!3d47.697222!4d-117.147222" xr:uid="{06D74846-DFAE-4102-9D52-09BC26860556}"/>
    <hyperlink ref="F8119" r:id="rId16232" display="https://www.bing.com/maps?cp=47.697222~-117.147222&amp;style=o&amp;lvl=18&amp;dir=0&amp;sp=point.47.697222_-117.147222_Boulder Park" xr:uid="{E9CF32FC-68C4-4C60-B975-41F801F1F2D5}"/>
    <hyperlink ref="E8120" r:id="rId16233" display="https://www.google.com/maps/@47.697222,-117.147222,450m/data=!3m1!1e3!4m5!3m4!1s0x0:0x0!8m2!3d47.697222!4d-117.147222" xr:uid="{99DF3AEC-9B7A-441B-BDEF-0903601C633A}"/>
    <hyperlink ref="F8120" r:id="rId16234" display="https://www.bing.com/maps?cp=47.697222~-117.147222&amp;style=o&amp;lvl=18&amp;dir=0&amp;sp=point.47.697222_-117.147222_Boulder Park" xr:uid="{4B73E95B-5099-428D-A17F-40BD5FE9A13B}"/>
    <hyperlink ref="E8121" r:id="rId16235" display="https://www.google.com/maps/@47.697222,-117.147222,450m/data=!3m1!1e3!4m5!3m4!1s0x0:0x0!8m2!3d47.697222!4d-117.147222" xr:uid="{FCCC9FC7-B1E2-4511-9187-4305E364A25A}"/>
    <hyperlink ref="F8121" r:id="rId16236" display="https://www.bing.com/maps?cp=47.697222~-117.147222&amp;style=o&amp;lvl=18&amp;dir=0&amp;sp=point.47.697222_-117.147222_Boulder Park" xr:uid="{A831C93C-6CF8-4E1E-B9F4-7F005488624F}"/>
    <hyperlink ref="E8122" r:id="rId16237" display="https://www.google.com/maps/@47.697222,-117.147222,450m/data=!3m1!1e3!4m5!3m4!1s0x0:0x0!8m2!3d47.697222!4d-117.147222" xr:uid="{5BB2098B-1A6D-4FAE-A4A2-BA55EBDAEACD}"/>
    <hyperlink ref="F8122" r:id="rId16238" display="https://www.bing.com/maps?cp=47.697222~-117.147222&amp;style=o&amp;lvl=18&amp;dir=0&amp;sp=point.47.697222_-117.147222_Boulder Park" xr:uid="{E7FBF378-2641-4778-A284-0A06EC2199FD}"/>
    <hyperlink ref="E8123" r:id="rId16239" display="https://www.google.com/maps/@47.697222,-117.147222,450m/data=!3m1!1e3!4m5!3m4!1s0x0:0x0!8m2!3d47.697222!4d-117.147222" xr:uid="{D77D059A-6FFC-4137-A241-9672E1FFE47E}"/>
    <hyperlink ref="F8123" r:id="rId16240" display="https://www.bing.com/maps?cp=47.697222~-117.147222&amp;style=o&amp;lvl=18&amp;dir=0&amp;sp=point.47.697222_-117.147222_Boulder Park" xr:uid="{C73D86A0-663D-4140-AA2E-B4E70A0EFED3}"/>
    <hyperlink ref="E8124" r:id="rId16241" display="https://www.google.com/maps/@43.486400,-89.420300,450m/data=!3m1!1e3!4m5!3m4!1s0x0:0x0!8m2!3d43.486400!4d-89.420300" xr:uid="{39869DD1-FF09-4137-A021-CC8C88611A3E}"/>
    <hyperlink ref="F8124" r:id="rId16242" display="https://www.bing.com/maps?cp=43.486400~-89.420300&amp;style=o&amp;lvl=18&amp;dir=0&amp;sp=point.43.486400_-89.420300_Columbia (WI)" xr:uid="{3B6A552A-5A9C-43A5-979B-ACF19151AD8B}"/>
    <hyperlink ref="E8125" r:id="rId16243" display="https://www.google.com/maps/@43.486400,-89.420300,450m/data=!3m1!1e3!4m5!3m4!1s0x0:0x0!8m2!3d43.486400!4d-89.420300" xr:uid="{2A2E4DCE-9CFA-4892-A3D2-20BFA0564B58}"/>
    <hyperlink ref="F8125" r:id="rId16244" display="https://www.bing.com/maps?cp=43.486400~-89.420300&amp;style=o&amp;lvl=18&amp;dir=0&amp;sp=point.43.486400_-89.420300_Columbia (WI)" xr:uid="{80F49518-DACC-4DBD-9A13-7B0AF63391AA}"/>
    <hyperlink ref="E8126" r:id="rId16245" display="https://www.google.com/maps/@43.829400,-105.532200,450m/data=!3m1!1e3!4m5!3m4!1s0x0:0x0!8m2!3d43.829400!4d-105.532200" xr:uid="{E23EEB56-DC3C-4724-9A50-91CEF0948E93}"/>
    <hyperlink ref="F8126" r:id="rId16246" display="https://www.bing.com/maps?cp=43.829400~-105.532200&amp;style=o&amp;lvl=18&amp;dir=0&amp;sp=point.43.829400_-105.532200_Hartzog" xr:uid="{B0E366D9-F44B-4FFF-9E39-2E701F446ED8}"/>
    <hyperlink ref="E8127" r:id="rId16247" display="https://www.google.com/maps/@43.829400,-105.532200,450m/data=!3m1!1e3!4m5!3m4!1s0x0:0x0!8m2!3d43.829400!4d-105.532200" xr:uid="{09AA73A7-A3AA-4106-A874-9A07DDF3AF15}"/>
    <hyperlink ref="F8127" r:id="rId16248" display="https://www.bing.com/maps?cp=43.829400~-105.532200&amp;style=o&amp;lvl=18&amp;dir=0&amp;sp=point.43.829400_-105.532200_Hartzog" xr:uid="{E20C4534-74AB-4811-96DA-D8D132DA9567}"/>
    <hyperlink ref="E8128" r:id="rId16249" display="https://www.google.com/maps/@43.829400,-105.532200,450m/data=!3m1!1e3!4m5!3m4!1s0x0:0x0!8m2!3d43.829400!4d-105.532200" xr:uid="{1D2479DA-3AE6-49B3-922C-D08431811D9E}"/>
    <hyperlink ref="F8128" r:id="rId16250" display="https://www.bing.com/maps?cp=43.829400~-105.532200&amp;style=o&amp;lvl=18&amp;dir=0&amp;sp=point.43.829400_-105.532200_Hartzog" xr:uid="{048EA762-C048-4512-9BE6-E939647BC91F}"/>
    <hyperlink ref="E8129" r:id="rId16251" display="https://www.google.com/maps/@44.785500,-93.431500,450m/data=!3m1!1e3!4m5!3m4!1s0x0:0x0!8m2!3d44.785500!4d-93.431500" xr:uid="{15219E82-9581-4DB7-AE8A-DAC8CB783EE0}"/>
    <hyperlink ref="F8129" r:id="rId16252" display="https://www.bing.com/maps?cp=44.785500~-93.431500&amp;style=o&amp;lvl=18&amp;dir=0&amp;sp=point.44.785500_-93.431500_Blue Lake" xr:uid="{8249A10F-777E-40C6-856B-9CCD7E2AB25E}"/>
    <hyperlink ref="E8130" r:id="rId16253" display="https://www.google.com/maps/@44.785500,-93.431500,450m/data=!3m1!1e3!4m5!3m4!1s0x0:0x0!8m2!3d44.785500!4d-93.431500" xr:uid="{B90C8918-3D03-4172-8492-E24F0AE63E8C}"/>
    <hyperlink ref="F8130" r:id="rId16254" display="https://www.bing.com/maps?cp=44.785500~-93.431500&amp;style=o&amp;lvl=18&amp;dir=0&amp;sp=point.44.785500_-93.431500_Blue Lake" xr:uid="{15F21BAD-485A-462B-B553-FD78BB6C0A13}"/>
    <hyperlink ref="E8131" r:id="rId16255" display="https://www.google.com/maps/@44.690000,-106.109200,450m/data=!3m1!1e3!4m5!3m4!1s0x0:0x0!8m2!3d44.690000!4d-106.109200" xr:uid="{5453CB0C-504E-4F98-9B11-C4E50DE4A770}"/>
    <hyperlink ref="F8131" r:id="rId16256" display="https://www.bing.com/maps?cp=44.690000~-106.109200&amp;style=o&amp;lvl=18&amp;dir=0&amp;sp=point.44.690000_-106.109200_Arvada" xr:uid="{5835A45C-1139-4067-89DB-1543B6C1209B}"/>
    <hyperlink ref="E8132" r:id="rId16257" display="https://www.google.com/maps/@44.690000,-106.109200,450m/data=!3m1!1e3!4m5!3m4!1s0x0:0x0!8m2!3d44.690000!4d-106.109200" xr:uid="{17BCF582-B46F-4EAE-8401-C9EB0C2EA6DC}"/>
    <hyperlink ref="F8132" r:id="rId16258" display="https://www.bing.com/maps?cp=44.690000~-106.109200&amp;style=o&amp;lvl=18&amp;dir=0&amp;sp=point.44.690000_-106.109200_Arvada" xr:uid="{87105BFA-DCD6-4A92-AF9B-B6C11249138F}"/>
    <hyperlink ref="E8133" r:id="rId16259" display="https://www.google.com/maps/@41.672200,-93.676900,450m/data=!3m1!1e3!4m5!3m4!1s0x0:0x0!8m2!3d41.672200!4d-93.676900" xr:uid="{1E70141A-C522-4237-8F9D-F5689A019D11}"/>
    <hyperlink ref="F8133" r:id="rId16260" display="https://www.bing.com/maps?cp=41.672200~-93.676900&amp;style=o&amp;lvl=18&amp;dir=0&amp;sp=point.41.672200_-93.676900_Sycamore (IA)" xr:uid="{62032DBE-ACA0-4EEA-9FBD-BA8FBB758DE7}"/>
    <hyperlink ref="E8134" r:id="rId16261" display="https://www.google.com/maps/@41.672200,-93.676900,450m/data=!3m1!1e3!4m5!3m4!1s0x0:0x0!8m2!3d41.672200!4d-93.676900" xr:uid="{0E895E61-0B17-4AF0-9E88-52E66111A12F}"/>
    <hyperlink ref="F8134" r:id="rId16262" display="https://www.bing.com/maps?cp=41.672200~-93.676900&amp;style=o&amp;lvl=18&amp;dir=0&amp;sp=point.41.672200_-93.676900_Sycamore (IA)" xr:uid="{B57A0AC6-D5B7-4BE1-9E5E-EC64C349539E}"/>
    <hyperlink ref="E8135" r:id="rId16263" display="https://www.google.com/maps/@43.721900,-105.768900,450m/data=!3m1!1e3!4m5!3m4!1s0x0:0x0!8m2!3d43.721900!4d-105.768900" xr:uid="{C4399F22-0687-4155-BF37-E150B98DF191}"/>
    <hyperlink ref="F8135" r:id="rId16264" display="https://www.bing.com/maps?cp=43.721900~-105.768900&amp;style=o&amp;lvl=18&amp;dir=0&amp;sp=point.43.721900_-105.768900_Barber Creek" xr:uid="{DBF5943D-2B50-43CE-9C21-D9315D888364}"/>
    <hyperlink ref="E8136" r:id="rId16265" display="https://www.google.com/maps/@43.721900,-105.768900,450m/data=!3m1!1e3!4m5!3m4!1s0x0:0x0!8m2!3d43.721900!4d-105.768900" xr:uid="{D0E74D1F-41EF-4CF8-88DF-F207B5730049}"/>
    <hyperlink ref="F8136" r:id="rId16266" display="https://www.bing.com/maps?cp=43.721900~-105.768900&amp;style=o&amp;lvl=18&amp;dir=0&amp;sp=point.43.721900_-105.768900_Barber Creek" xr:uid="{A4185AEC-B38B-4188-BF4E-14F893B733F2}"/>
    <hyperlink ref="E8137" r:id="rId16267" display="https://www.google.com/maps/@43.721900,-105.768900,450m/data=!3m1!1e3!4m5!3m4!1s0x0:0x0!8m2!3d43.721900!4d-105.768900" xr:uid="{9C0373FA-B5D7-4813-BCA2-7FA820D8D1B9}"/>
    <hyperlink ref="F8137" r:id="rId16268" display="https://www.bing.com/maps?cp=43.721900~-105.768900&amp;style=o&amp;lvl=18&amp;dir=0&amp;sp=point.43.721900_-105.768900_Barber Creek" xr:uid="{F19F2D56-0071-4526-A2C3-E4F6429442E8}"/>
    <hyperlink ref="E8138" r:id="rId16269" display="https://www.google.com/maps/@43.094000,-93.292222,450m/data=!3m1!1e3!4m5!3m4!1s0x0:0x0!8m2!3d43.094000!4d-93.292222" xr:uid="{393B37C6-A918-4581-9597-E85C95521977}"/>
    <hyperlink ref="F8138" r:id="rId16270" display="https://www.bing.com/maps?cp=43.094000~-93.292222&amp;style=o&amp;lvl=18&amp;dir=0&amp;sp=point.43.094000_-93.292222_Emery Station" xr:uid="{7E8D4D80-8BAD-45FB-A0A2-1154E880AF86}"/>
    <hyperlink ref="E8139" r:id="rId16271" display="https://www.google.com/maps/@43.094000,-93.292222,450m/data=!3m1!1e3!4m5!3m4!1s0x0:0x0!8m2!3d43.094000!4d-93.292222" xr:uid="{CFF1D28E-B2E2-4EAA-9F91-F4C40F322C2B}"/>
    <hyperlink ref="F8139" r:id="rId16272" display="https://www.bing.com/maps?cp=43.094000~-93.292222&amp;style=o&amp;lvl=18&amp;dir=0&amp;sp=point.43.094000_-93.292222_Emery Station" xr:uid="{99A40B47-99BE-41FE-BD34-EF2AB61ED18C}"/>
    <hyperlink ref="E8140" r:id="rId16273" display="https://www.google.com/maps/@43.094000,-93.292222,450m/data=!3m1!1e3!4m5!3m4!1s0x0:0x0!8m2!3d43.094000!4d-93.292222" xr:uid="{83D2D4A7-0CB1-4FB1-8CC0-6603515F6966}"/>
    <hyperlink ref="F8140" r:id="rId16274" display="https://www.bing.com/maps?cp=43.094000~-93.292222&amp;style=o&amp;lvl=18&amp;dir=0&amp;sp=point.43.094000_-93.292222_Emery Station" xr:uid="{8AE3FF09-002C-4096-8862-1EBD005F6B76}"/>
    <hyperlink ref="E8141" r:id="rId16275" display="https://www.google.com/maps/@42.893333,-97.353333,450m/data=!3m1!1e3!4m5!3m4!1s0x0:0x0!8m2!3d42.893333!4d-97.353333" xr:uid="{BEB1250F-5964-401C-842F-A70167C1C231}"/>
    <hyperlink ref="F8141" r:id="rId16276" display="https://www.bing.com/maps?cp=42.893333~-97.353333&amp;style=o&amp;lvl=18&amp;dir=0&amp;sp=point.42.893333_-97.353333_Yankton" xr:uid="{6659EFE1-1EAA-4ECA-88A0-1B02D93BBB31}"/>
    <hyperlink ref="E8142" r:id="rId16277" display="https://www.google.com/maps/@42.893333,-97.353333,450m/data=!3m1!1e3!4m5!3m4!1s0x0:0x0!8m2!3d42.893333!4d-97.353333" xr:uid="{39F02D25-BAD5-4DCA-9953-190E5DD624BC}"/>
    <hyperlink ref="F8142" r:id="rId16278" display="https://www.bing.com/maps?cp=42.893333~-97.353333&amp;style=o&amp;lvl=18&amp;dir=0&amp;sp=point.42.893333_-97.353333_Yankton" xr:uid="{0256139C-C16E-42A3-A4A2-A4841A90F628}"/>
    <hyperlink ref="E8143" r:id="rId16279" display="https://www.google.com/maps/@42.893333,-97.353333,450m/data=!3m1!1e3!4m5!3m4!1s0x0:0x0!8m2!3d42.893333!4d-97.353333" xr:uid="{278564E1-B350-476C-A96D-13CE57437673}"/>
    <hyperlink ref="F8143" r:id="rId16280" display="https://www.bing.com/maps?cp=42.893333~-97.353333&amp;style=o&amp;lvl=18&amp;dir=0&amp;sp=point.42.893333_-97.353333_Yankton" xr:uid="{1762433E-1949-4D87-9E81-04A2A5F7FD3B}"/>
    <hyperlink ref="E8144" r:id="rId16281" display="https://www.google.com/maps/@42.893333,-97.353333,450m/data=!3m1!1e3!4m5!3m4!1s0x0:0x0!8m2!3d42.893333!4d-97.353333" xr:uid="{B94B59A6-D6A6-49B2-A969-A60FF092CE7A}"/>
    <hyperlink ref="F8144" r:id="rId16282" display="https://www.bing.com/maps?cp=42.893333~-97.353333&amp;style=o&amp;lvl=18&amp;dir=0&amp;sp=point.42.893333_-97.353333_Yankton" xr:uid="{8780A678-5B56-4BB3-815E-DD1E201CE1E3}"/>
    <hyperlink ref="E8145" r:id="rId16283" display="https://www.google.com/maps/@40.362800,-95.640800,450m/data=!3m1!1e3!4m5!3m4!1s0x0:0x0!8m2!3d40.362800!4d-95.640800" xr:uid="{7BF4BD38-E679-4373-B099-616618185ECA}"/>
    <hyperlink ref="F8145" r:id="rId16284" display="https://www.bing.com/maps?cp=40.362800~-95.640800&amp;style=o&amp;lvl=18&amp;dir=0&amp;sp=point.40.362800_-95.640800_Cooper Nuclear Station" xr:uid="{01468058-E2EB-4E55-9C7D-FEF26DD2110F}"/>
    <hyperlink ref="E8146" r:id="rId16285" display="https://www.google.com/maps/@39.612500,-97.277800,450m/data=!3m1!1e3!4m5!3m4!1s0x0:0x0!8m2!3d39.612500!4d-97.277800" xr:uid="{9EAED013-9751-4CF3-AE55-686F7AE0A0BB}"/>
    <hyperlink ref="F8146" r:id="rId16286" display="https://www.bing.com/maps?cp=39.612500~-97.277800&amp;style=o&amp;lvl=18&amp;dir=0&amp;sp=point.39.612500_-97.277800_Clifton" xr:uid="{626FA4F8-C506-4F35-890A-9F0F539B4E55}"/>
    <hyperlink ref="E8147" r:id="rId16287" display="https://www.google.com/maps/@39.612500,-97.277800,450m/data=!3m1!1e3!4m5!3m4!1s0x0:0x0!8m2!3d39.612500!4d-97.277800" xr:uid="{BE3C7DFF-12B3-49FA-80BE-04C1CB4EF650}"/>
    <hyperlink ref="F8147" r:id="rId16288" display="https://www.bing.com/maps?cp=39.612500~-97.277800&amp;style=o&amp;lvl=18&amp;dir=0&amp;sp=point.39.612500_-97.277800_Clifton" xr:uid="{5A556CA0-EA6A-47D2-A772-52EF19E7DC19}"/>
    <hyperlink ref="E8148" r:id="rId16289" display="https://www.google.com/maps/@36.281100,-80.060300,450m/data=!3m1!1e3!4m5!3m4!1s0x0:0x0!8m2!3d36.281100!4d-80.060300" xr:uid="{760FAA04-543E-4A24-A595-D3FF346F9959}"/>
    <hyperlink ref="F8148" r:id="rId16290" display="https://www.bing.com/maps?cp=36.281100~-80.060300&amp;style=o&amp;lvl=18&amp;dir=0&amp;sp=point.36.281100_-80.060300_Belews Creek" xr:uid="{CD460519-A4B9-42E1-A266-6431295D9E50}"/>
    <hyperlink ref="E8149" r:id="rId16291" display="https://www.google.com/maps/@36.281100,-80.060300,450m/data=!3m1!1e3!4m5!3m4!1s0x0:0x0!8m2!3d36.281100!4d-80.060300" xr:uid="{22DCCACA-8D9B-4BE5-8DA2-F09A09E249E2}"/>
    <hyperlink ref="F8149" r:id="rId16292" display="https://www.bing.com/maps?cp=36.281100~-80.060300&amp;style=o&amp;lvl=18&amp;dir=0&amp;sp=point.36.281100_-80.060300_Belews Creek" xr:uid="{01726C61-FEDB-48A9-B6EC-DCFA501151B2}"/>
    <hyperlink ref="E8150" r:id="rId16293" display="https://www.google.com/maps/@28.184444,-82.788611,450m/data=!3m1!1e3!4m5!3m4!1s0x0:0x0!8m2!3d28.184444!4d-82.788611" xr:uid="{B218877E-B8AD-466D-B438-68F3ACD511DA}"/>
    <hyperlink ref="F8150" r:id="rId16294" display="https://www.bing.com/maps?cp=28.184444~-82.788611&amp;style=o&amp;lvl=18&amp;dir=0&amp;sp=point.28.184444_-82.788611_Anclote" xr:uid="{1C40FA2F-B6AE-44D6-BE7B-2108E6241D06}"/>
    <hyperlink ref="E8151" r:id="rId16295" display="https://www.google.com/maps/@28.184444,-82.788611,450m/data=!3m1!1e3!4m5!3m4!1s0x0:0x0!8m2!3d28.184444!4d-82.788611" xr:uid="{146D9B95-C420-41CE-B988-D55895AD7ECA}"/>
    <hyperlink ref="F8151" r:id="rId16296" display="https://www.bing.com/maps?cp=28.184444~-82.788611&amp;style=o&amp;lvl=18&amp;dir=0&amp;sp=point.28.184444_-82.788611_Anclote" xr:uid="{64527EEF-2020-4BEF-8398-0C60ACDE08DD}"/>
    <hyperlink ref="E8152" r:id="rId16297" display="https://www.google.com/maps/@28.262778,-81.548611,450m/data=!3m1!1e3!4m5!3m4!1s0x0:0x0!8m2!3d28.262778!4d-81.548611" xr:uid="{0484FD27-9BE0-4E2B-AC46-C0F6201F2F13}"/>
    <hyperlink ref="F8152" r:id="rId16298" display="https://www.bing.com/maps?cp=28.262778~-81.548611&amp;style=o&amp;lvl=18&amp;dir=0&amp;sp=point.28.262778_-81.548611_Intercession City" xr:uid="{42DD0285-9682-49A4-A3A3-F8943EF8334D}"/>
    <hyperlink ref="E8153" r:id="rId16299" display="https://www.google.com/maps/@28.262778,-81.548611,450m/data=!3m1!1e3!4m5!3m4!1s0x0:0x0!8m2!3d28.262778!4d-81.548611" xr:uid="{41142EB2-FBCD-4E9A-A62E-EE956060819A}"/>
    <hyperlink ref="F8153" r:id="rId16300" display="https://www.bing.com/maps?cp=28.262778~-81.548611&amp;style=o&amp;lvl=18&amp;dir=0&amp;sp=point.28.262778_-81.548611_Intercession City" xr:uid="{D5EA29C2-3438-42DE-A334-ED96B29CCB8A}"/>
    <hyperlink ref="E8154" r:id="rId16301" display="https://www.google.com/maps/@28.262778,-81.548611,450m/data=!3m1!1e3!4m5!3m4!1s0x0:0x0!8m2!3d28.262778!4d-81.548611" xr:uid="{087E29E4-533D-4E90-8269-B841B9EA6EED}"/>
    <hyperlink ref="F8154" r:id="rId16302" display="https://www.bing.com/maps?cp=28.262778~-81.548611&amp;style=o&amp;lvl=18&amp;dir=0&amp;sp=point.28.262778_-81.548611_Intercession City" xr:uid="{1DF2C519-FD2A-44B0-8607-02BFEB0B1228}"/>
    <hyperlink ref="E8155" r:id="rId16303" display="https://www.google.com/maps/@28.262778,-81.548611,450m/data=!3m1!1e3!4m5!3m4!1s0x0:0x0!8m2!3d28.262778!4d-81.548611" xr:uid="{599524B2-E5FD-4690-B2C8-616E89DA9359}"/>
    <hyperlink ref="F8155" r:id="rId16304" display="https://www.bing.com/maps?cp=28.262778~-81.548611&amp;style=o&amp;lvl=18&amp;dir=0&amp;sp=point.28.262778_-81.548611_Intercession City" xr:uid="{4A2B3AE3-9405-475A-9E54-27A4B4BC443D}"/>
    <hyperlink ref="E8156" r:id="rId16305" display="https://www.google.com/maps/@28.262778,-81.548611,450m/data=!3m1!1e3!4m5!3m4!1s0x0:0x0!8m2!3d28.262778!4d-81.548611" xr:uid="{7C90A049-C938-4414-AD61-6BB4A10942D9}"/>
    <hyperlink ref="F8156" r:id="rId16306" display="https://www.bing.com/maps?cp=28.262778~-81.548611&amp;style=o&amp;lvl=18&amp;dir=0&amp;sp=point.28.262778_-81.548611_Intercession City" xr:uid="{666DA0D2-AE96-4AF0-B7FE-9088789D5B96}"/>
    <hyperlink ref="E8157" r:id="rId16307" display="https://www.google.com/maps/@28.262778,-81.548611,450m/data=!3m1!1e3!4m5!3m4!1s0x0:0x0!8m2!3d28.262778!4d-81.548611" xr:uid="{E9F68C86-D3F4-4D3D-BCB9-0719952F521E}"/>
    <hyperlink ref="F8157" r:id="rId16308" display="https://www.bing.com/maps?cp=28.262778~-81.548611&amp;style=o&amp;lvl=18&amp;dir=0&amp;sp=point.28.262778_-81.548611_Intercession City" xr:uid="{7FB0EB08-C2FA-4DBE-8EC4-0FB11B670239}"/>
    <hyperlink ref="E8158" r:id="rId16309" display="https://www.google.com/maps/@28.262778,-81.548611,450m/data=!3m1!1e3!4m5!3m4!1s0x0:0x0!8m2!3d28.262778!4d-81.548611" xr:uid="{7BAC7DAE-9CCA-40B9-A466-44CCA2F571B8}"/>
    <hyperlink ref="F8158" r:id="rId16310" display="https://www.bing.com/maps?cp=28.262778~-81.548611&amp;style=o&amp;lvl=18&amp;dir=0&amp;sp=point.28.262778_-81.548611_Intercession City" xr:uid="{629A6C2C-EC9D-4991-96AC-7632928C7CD6}"/>
    <hyperlink ref="E8159" r:id="rId16311" display="https://www.google.com/maps/@28.262778,-81.548611,450m/data=!3m1!1e3!4m5!3m4!1s0x0:0x0!8m2!3d28.262778!4d-81.548611" xr:uid="{16B3EF7E-42CB-4E2D-BDCF-F50B4BD71160}"/>
    <hyperlink ref="F8159" r:id="rId16312" display="https://www.bing.com/maps?cp=28.262778~-81.548611&amp;style=o&amp;lvl=18&amp;dir=0&amp;sp=point.28.262778_-81.548611_Intercession City" xr:uid="{975AB6E8-5249-431C-A9CE-2CEB7D21CFB3}"/>
    <hyperlink ref="E8160" r:id="rId16313" display="https://www.google.com/maps/@28.262778,-81.548611,450m/data=!3m1!1e3!4m5!3m4!1s0x0:0x0!8m2!3d28.262778!4d-81.548611" xr:uid="{17AD96B5-DB26-4786-B10C-B917C2E689EB}"/>
    <hyperlink ref="F8160" r:id="rId16314" display="https://www.bing.com/maps?cp=28.262778~-81.548611&amp;style=o&amp;lvl=18&amp;dir=0&amp;sp=point.28.262778_-81.548611_Intercession City" xr:uid="{559AE8BF-EBC9-4CFF-B018-9885B5327561}"/>
    <hyperlink ref="E8161" r:id="rId16315" display="https://www.google.com/maps/@28.262778,-81.548611,450m/data=!3m1!1e3!4m5!3m4!1s0x0:0x0!8m2!3d28.262778!4d-81.548611" xr:uid="{681EACBA-825B-45B1-9982-37953743C8DF}"/>
    <hyperlink ref="F8161" r:id="rId16316" display="https://www.bing.com/maps?cp=28.262778~-81.548611&amp;style=o&amp;lvl=18&amp;dir=0&amp;sp=point.28.262778_-81.548611_Intercession City" xr:uid="{9687215F-2DBD-4978-96DA-A0D25A06C7EA}"/>
    <hyperlink ref="E8162" r:id="rId16317" display="https://www.google.com/maps/@28.262778,-81.548611,450m/data=!3m1!1e3!4m5!3m4!1s0x0:0x0!8m2!3d28.262778!4d-81.548611" xr:uid="{E57A0D78-161B-42F7-BCB1-D0E9776051A2}"/>
    <hyperlink ref="F8162" r:id="rId16318" display="https://www.bing.com/maps?cp=28.262778~-81.548611&amp;style=o&amp;lvl=18&amp;dir=0&amp;sp=point.28.262778_-81.548611_Intercession City" xr:uid="{68E26D14-64B4-41E8-BE53-0D0751FE4C82}"/>
    <hyperlink ref="E8163" r:id="rId16319" display="https://www.google.com/maps/@28.262778,-81.548611,450m/data=!3m1!1e3!4m5!3m4!1s0x0:0x0!8m2!3d28.262778!4d-81.548611" xr:uid="{DAB09EC2-9ECA-41DD-8619-21C542822F18}"/>
    <hyperlink ref="F8163" r:id="rId16320" display="https://www.bing.com/maps?cp=28.262778~-81.548611&amp;style=o&amp;lvl=18&amp;dir=0&amp;sp=point.28.262778_-81.548611_Intercession City" xr:uid="{673E1957-C5D7-4618-820B-C070F7E7C4F5}"/>
    <hyperlink ref="E8164" r:id="rId16321" display="https://www.google.com/maps/@28.262778,-81.548611,450m/data=!3m1!1e3!4m5!3m4!1s0x0:0x0!8m2!3d28.262778!4d-81.548611" xr:uid="{36A69EE6-2AFA-443D-9EBB-C0C6C6848D9B}"/>
    <hyperlink ref="F8164" r:id="rId16322" display="https://www.bing.com/maps?cp=28.262778~-81.548611&amp;style=o&amp;lvl=18&amp;dir=0&amp;sp=point.28.262778_-81.548611_Intercession City" xr:uid="{33987C40-DCB6-4BBA-B2FD-7F19D6C0D714}"/>
    <hyperlink ref="E8165" r:id="rId16323" display="https://www.google.com/maps/@28.262778,-81.548611,450m/data=!3m1!1e3!4m5!3m4!1s0x0:0x0!8m2!3d28.262778!4d-81.548611" xr:uid="{79637057-C01D-471F-AB44-FE1642BB0918}"/>
    <hyperlink ref="F8165" r:id="rId16324" display="https://www.bing.com/maps?cp=28.262778~-81.548611&amp;style=o&amp;lvl=18&amp;dir=0&amp;sp=point.28.262778_-81.548611_Intercession City" xr:uid="{F8B389CB-2859-4BAD-A6F5-D81E5F6F65EE}"/>
    <hyperlink ref="E8166" r:id="rId16325" display="https://www.google.com/maps/@40.618200,-74.068490,450m/data=!3m1!1e3!4m5!3m4!1s0x0:0x0!8m2!3d40.618200!4d-74.068490" xr:uid="{9518665B-D000-4B7F-8501-3193820C05DD}"/>
    <hyperlink ref="F8166" r:id="rId16326" display="https://www.bing.com/maps?cp=40.618200~-74.068490&amp;style=o&amp;lvl=18&amp;dir=0&amp;sp=point.40.618200_-74.068490_Pouch" xr:uid="{E41168D2-E522-49B8-857D-338E206F681F}"/>
    <hyperlink ref="E8167" r:id="rId16327" display="https://www.google.com/maps/@33.350000,-91.116700,450m/data=!3m1!1e3!4m5!3m4!1s0x0:0x0!8m2!3d33.350000!4d-91.116700" xr:uid="{8323FA1A-5883-490C-9970-C540195831A8}"/>
    <hyperlink ref="F8167" r:id="rId16328" display="https://www.bing.com/maps?cp=33.350000~-91.116700&amp;style=o&amp;lvl=18&amp;dir=0&amp;sp=point.33.350000_-91.116700_Gerald Andrus" xr:uid="{E69E5D30-3823-4834-8A9A-C40D90EBCDE2}"/>
    <hyperlink ref="E8168" r:id="rId16329" display="https://www.google.com/maps/@35.311000,-93.235100,450m/data=!3m1!1e3!4m5!3m4!1s0x0:0x0!8m2!3d35.311000!4d-93.235100" xr:uid="{02AA9A38-64CA-413D-B016-296CA7A0233F}"/>
    <hyperlink ref="F8168" r:id="rId16330" display="https://www.bing.com/maps?cp=35.311000~-93.235100&amp;style=o&amp;lvl=18&amp;dir=0&amp;sp=point.35.311000_-93.235100_Arkansas Nuclear One" xr:uid="{3A750F3A-BF15-429B-8B7A-C2207E387AEB}"/>
    <hyperlink ref="E8169" r:id="rId16331" display="https://www.google.com/maps/@35.311000,-93.235100,450m/data=!3m1!1e3!4m5!3m4!1s0x0:0x0!8m2!3d35.311000!4d-93.235100" xr:uid="{F9E03320-FB23-4ABC-B877-5F0FCE655BD8}"/>
    <hyperlink ref="F8169" r:id="rId16332" display="https://www.bing.com/maps?cp=35.311000~-93.235100&amp;style=o&amp;lvl=18&amp;dir=0&amp;sp=point.35.311000_-93.235100_Arkansas Nuclear One" xr:uid="{19C49D1D-55C6-40E2-9F3C-C1FFED3369A9}"/>
    <hyperlink ref="E8170" r:id="rId16333" display="https://www.google.com/maps/@29.998884,-90.476840,450m/data=!3m1!1e3!4m5!3m4!1s0x0:0x0!8m2!3d29.998884!4d-90.476840" xr:uid="{7B85F446-A73B-481B-83B0-D8E1179A0CFC}"/>
    <hyperlink ref="F8170" r:id="rId16334" display="https://www.bing.com/maps?cp=29.998884~-90.476840&amp;style=o&amp;lvl=18&amp;dir=0&amp;sp=point.29.998884_-90.476840_Waterford 1 &amp; 2" xr:uid="{3F9B2E09-DCE5-4A73-A29F-A97E21EC1505}"/>
    <hyperlink ref="E8171" r:id="rId16335" display="https://www.google.com/maps/@29.998884,-90.476840,450m/data=!3m1!1e3!4m5!3m4!1s0x0:0x0!8m2!3d29.998884!4d-90.476840" xr:uid="{63B89330-B89C-4D39-9309-DBC3CF579AFB}"/>
    <hyperlink ref="F8171" r:id="rId16336" display="https://www.bing.com/maps?cp=29.998884~-90.476840&amp;style=o&amp;lvl=18&amp;dir=0&amp;sp=point.29.998884_-90.476840_Waterford 1 &amp; 2" xr:uid="{ABA0E3A2-501E-44AB-A2D9-AD326433611D}"/>
    <hyperlink ref="E8172" r:id="rId16337" display="https://www.google.com/maps/@34.543100,-98.324400,450m/data=!3m1!1e3!4m5!3m4!1s0x0:0x0!8m2!3d34.543100!4d-98.324400" xr:uid="{7FB84803-B9F7-4DC2-8B26-CA4B1C8F1DF3}"/>
    <hyperlink ref="F8172" r:id="rId16338" display="https://www.bing.com/maps?cp=34.543100~-98.324400&amp;style=o&amp;lvl=18&amp;dir=0&amp;sp=point.34.543100_-98.324400_Comanche (OK)" xr:uid="{C6B8A7A4-BA17-4B9D-8E5B-B0F40038D24D}"/>
    <hyperlink ref="E8173" r:id="rId16339" display="https://www.google.com/maps/@34.543100,-98.324400,450m/data=!3m1!1e3!4m5!3m4!1s0x0:0x0!8m2!3d34.543100!4d-98.324400" xr:uid="{AF853E89-E624-47D9-96A5-A3EEDAF3F9E2}"/>
    <hyperlink ref="F8173" r:id="rId16340" display="https://www.bing.com/maps?cp=34.543100~-98.324400&amp;style=o&amp;lvl=18&amp;dir=0&amp;sp=point.34.543100_-98.324400_Comanche (OK)" xr:uid="{D855E032-F629-4B1A-B43A-CA38F98317DD}"/>
    <hyperlink ref="E8174" r:id="rId16341" display="https://www.google.com/maps/@34.543100,-98.324400,450m/data=!3m1!1e3!4m5!3m4!1s0x0:0x0!8m2!3d34.543100!4d-98.324400" xr:uid="{DE8B248F-B746-4089-B311-AE6179830757}"/>
    <hyperlink ref="F8174" r:id="rId16342" display="https://www.bing.com/maps?cp=34.543100~-98.324400&amp;style=o&amp;lvl=18&amp;dir=0&amp;sp=point.34.543100_-98.324400_Comanche (OK)" xr:uid="{50D5B1C9-811D-4CBD-AE08-4FBE7D1146B4}"/>
    <hyperlink ref="E8175" r:id="rId16343" display="https://www.google.com/maps/@34.543100,-98.324400,450m/data=!3m1!1e3!4m5!3m4!1s0x0:0x0!8m2!3d34.543100!4d-98.324400" xr:uid="{5919A0DF-1839-4530-A8B0-B708D87C9BC0}"/>
    <hyperlink ref="F8175" r:id="rId16344" display="https://www.bing.com/maps?cp=34.543100~-98.324400&amp;style=o&amp;lvl=18&amp;dir=0&amp;sp=point.34.543100_-98.324400_Comanche (OK)" xr:uid="{3D0EE52D-0E5C-454B-8F1A-99C767AE5620}"/>
    <hyperlink ref="E8176" r:id="rId16345" display="https://www.google.com/maps/@32.403056,-97.700556,450m/data=!3m1!1e3!4m5!3m4!1s0x0:0x0!8m2!3d32.403056!4d-97.700556" xr:uid="{BE11346C-5C3C-4E86-B162-1ADFAA89C584}"/>
    <hyperlink ref="F8176" r:id="rId16346" display="https://www.bing.com/maps?cp=32.403056~-97.700556&amp;style=o&amp;lvl=18&amp;dir=0&amp;sp=point.32.403056_-97.700556_DeCordova Steam Electric Station" xr:uid="{82759D9C-D8F2-4840-AE34-14891FC33581}"/>
    <hyperlink ref="E8177" r:id="rId16347" display="https://www.google.com/maps/@32.403056,-97.700556,450m/data=!3m1!1e3!4m5!3m4!1s0x0:0x0!8m2!3d32.403056!4d-97.700556" xr:uid="{21AA6D4E-6DC5-4E0C-99FC-D6AD7E1BC6F4}"/>
    <hyperlink ref="F8177" r:id="rId16348" display="https://www.bing.com/maps?cp=32.403056~-97.700556&amp;style=o&amp;lvl=18&amp;dir=0&amp;sp=point.32.403056_-97.700556_DeCordova Steam Electric Station" xr:uid="{43341FCC-E8DC-4D90-BD07-9643229FCE02}"/>
    <hyperlink ref="E8178" r:id="rId16349" display="https://www.google.com/maps/@32.403056,-97.700556,450m/data=!3m1!1e3!4m5!3m4!1s0x0:0x0!8m2!3d32.403056!4d-97.700556" xr:uid="{9DB9B52B-EF65-4087-9499-8432AD8D97C1}"/>
    <hyperlink ref="F8178" r:id="rId16350" display="https://www.bing.com/maps?cp=32.403056~-97.700556&amp;style=o&amp;lvl=18&amp;dir=0&amp;sp=point.32.403056_-97.700556_DeCordova Steam Electric Station" xr:uid="{4FCCAA26-DC55-4F9B-AB00-8518BA9BF7B8}"/>
    <hyperlink ref="E8179" r:id="rId16351" display="https://www.google.com/maps/@32.403056,-97.700556,450m/data=!3m1!1e3!4m5!3m4!1s0x0:0x0!8m2!3d32.403056!4d-97.700556" xr:uid="{2B7B70E5-1DF9-4A91-853C-A4F7992F3D0A}"/>
    <hyperlink ref="F8179" r:id="rId16352" display="https://www.bing.com/maps?cp=32.403056~-97.700556&amp;style=o&amp;lvl=18&amp;dir=0&amp;sp=point.32.403056_-97.700556_DeCordova Steam Electric Station" xr:uid="{1AB68F40-14BD-406E-A7F7-15CB0662AF95}"/>
    <hyperlink ref="E8180" r:id="rId16353" display="https://www.google.com/maps/@32.403056,-97.700556,450m/data=!3m1!1e3!4m5!3m4!1s0x0:0x0!8m2!3d32.403056!4d-97.700556" xr:uid="{E6561914-5D38-4A0F-80BA-BED4E205C945}"/>
    <hyperlink ref="F8180" r:id="rId16354" display="https://www.bing.com/maps?cp=32.403056~-97.700556&amp;style=o&amp;lvl=18&amp;dir=0&amp;sp=point.32.403056_-97.700556_DeCordova Steam Electric Station" xr:uid="{A4FF838D-3158-49B9-BF26-3B3664831D08}"/>
    <hyperlink ref="E8181" r:id="rId16355" display="https://www.google.com/maps/@41.737800,-108.787500,450m/data=!3m1!1e3!4m5!3m4!1s0x0:0x0!8m2!3d41.737800!4d-108.787500" xr:uid="{8E9F4331-A4A0-4B94-87A0-45A030919E1F}"/>
    <hyperlink ref="F8181" r:id="rId16356" display="https://www.bing.com/maps?cp=41.737800~-108.787500&amp;style=o&amp;lvl=18&amp;dir=0&amp;sp=point.41.737800_-108.787500_Jim Bridger" xr:uid="{92F863C2-03CF-4747-8928-8224479E0725}"/>
    <hyperlink ref="E8182" r:id="rId16357" display="https://www.google.com/maps/@41.737800,-108.787500,450m/data=!3m1!1e3!4m5!3m4!1s0x0:0x0!8m2!3d41.737800!4d-108.787500" xr:uid="{A139EFA4-5E3D-4451-99E4-81C39FD75D18}"/>
    <hyperlink ref="F8182" r:id="rId16358" display="https://www.bing.com/maps?cp=41.737800~-108.787500&amp;style=o&amp;lvl=18&amp;dir=0&amp;sp=point.41.737800_-108.787500_Jim Bridger" xr:uid="{4C8BF88E-BB38-462A-9162-634AA2C7F767}"/>
    <hyperlink ref="E8183" r:id="rId16359" display="https://www.google.com/maps/@41.737800,-108.787500,450m/data=!3m1!1e3!4m5!3m4!1s0x0:0x0!8m2!3d41.737800!4d-108.787500" xr:uid="{C4F61954-CC59-4940-8859-740683CCFDE5}"/>
    <hyperlink ref="F8183" r:id="rId16360" display="https://www.bing.com/maps?cp=41.737800~-108.787500&amp;style=o&amp;lvl=18&amp;dir=0&amp;sp=point.41.737800_-108.787500_Jim Bridger" xr:uid="{2B31FC21-D337-47B4-AA4D-463E1A5F209C}"/>
    <hyperlink ref="E8184" r:id="rId16361" display="https://www.google.com/maps/@41.737800,-108.787500,450m/data=!3m1!1e3!4m5!3m4!1s0x0:0x0!8m2!3d41.737800!4d-108.787500" xr:uid="{C45EEB27-6C78-49C4-B97B-3B5828463410}"/>
    <hyperlink ref="F8184" r:id="rId16362" display="https://www.bing.com/maps?cp=41.737800~-108.787500&amp;style=o&amp;lvl=18&amp;dir=0&amp;sp=point.41.737800_-108.787500_Jim Bridger" xr:uid="{736786FB-0555-403C-A76D-6B8DCC0201C6}"/>
    <hyperlink ref="E8185" r:id="rId16363" display="https://www.google.com/maps/@40.092200,-104.796000,450m/data=!3m1!1e3!4m5!3m4!1s0x0:0x0!8m2!3d40.092200!4d-104.796000" xr:uid="{A537F370-D9C6-4A7C-8B6F-ABC91A3129B3}"/>
    <hyperlink ref="F8185" r:id="rId16364" display="https://www.bing.com/maps?cp=40.092200~-104.796000&amp;style=o&amp;lvl=18&amp;dir=0&amp;sp=point.40.092200_-104.796000_Fort Lupton" xr:uid="{0F0587CF-BF7E-47F5-A95D-E2D7ACD4E599}"/>
    <hyperlink ref="E8186" r:id="rId16365" display="https://www.google.com/maps/@40.092200,-104.796000,450m/data=!3m1!1e3!4m5!3m4!1s0x0:0x0!8m2!3d40.092200!4d-104.796000" xr:uid="{7ECAA0E1-D52D-4F31-9197-522E9D4680F4}"/>
    <hyperlink ref="F8186" r:id="rId16366" display="https://www.bing.com/maps?cp=40.092200~-104.796000&amp;style=o&amp;lvl=18&amp;dir=0&amp;sp=point.40.092200_-104.796000_Fort Lupton" xr:uid="{670B420F-1861-4514-89D2-F996EE2B3F79}"/>
    <hyperlink ref="E8187" r:id="rId16367" display="https://www.google.com/maps/@33.332500,-111.750300,450m/data=!3m1!1e3!4m5!3m4!1s0x0:0x0!8m2!3d33.332500!4d-111.750300" xr:uid="{5AF5C163-6ECA-4F02-A756-C65CA682EFBC}"/>
    <hyperlink ref="F8187" r:id="rId16368" display="https://www.bing.com/maps?cp=33.332500~-111.750300&amp;style=o&amp;lvl=18&amp;dir=0&amp;sp=point.33.332500_-111.750300_Santan" xr:uid="{205BA036-D4B9-47CD-8201-94B4635A91AB}"/>
    <hyperlink ref="E8188" r:id="rId16369" display="https://www.google.com/maps/@33.332500,-111.750300,450m/data=!3m1!1e3!4m5!3m4!1s0x0:0x0!8m2!3d33.332500!4d-111.750300" xr:uid="{51722A23-595D-4A75-9A39-DA706F3A4AA4}"/>
    <hyperlink ref="F8188" r:id="rId16370" display="https://www.bing.com/maps?cp=33.332500~-111.750300&amp;style=o&amp;lvl=18&amp;dir=0&amp;sp=point.33.332500_-111.750300_Santan" xr:uid="{1E53452A-3E6E-455F-BE42-B409ED99A378}"/>
    <hyperlink ref="E8189" r:id="rId16371" display="https://www.google.com/maps/@33.332500,-111.750300,450m/data=!3m1!1e3!4m5!3m4!1s0x0:0x0!8m2!3d33.332500!4d-111.750300" xr:uid="{D56D1A3F-6C99-4423-9D69-5836DE7BAB6B}"/>
    <hyperlink ref="F8189" r:id="rId16372" display="https://www.bing.com/maps?cp=33.332500~-111.750300&amp;style=o&amp;lvl=18&amp;dir=0&amp;sp=point.33.332500_-111.750300_Santan" xr:uid="{DD733F6E-E4E4-479C-AD3C-E9129586E35C}"/>
    <hyperlink ref="E8190" r:id="rId16373" display="https://www.google.com/maps/@33.332500,-111.750300,450m/data=!3m1!1e3!4m5!3m4!1s0x0:0x0!8m2!3d33.332500!4d-111.750300" xr:uid="{47DC4615-8906-43FC-B1AA-3800020696E8}"/>
    <hyperlink ref="F8190" r:id="rId16374" display="https://www.bing.com/maps?cp=33.332500~-111.750300&amp;style=o&amp;lvl=18&amp;dir=0&amp;sp=point.33.332500_-111.750300_Santan" xr:uid="{17C46638-C76D-448B-B63B-9EBE1041FDBC}"/>
    <hyperlink ref="E8191" r:id="rId16375" display="https://www.google.com/maps/@33.332500,-111.750300,450m/data=!3m1!1e3!4m5!3m4!1s0x0:0x0!8m2!3d33.332500!4d-111.750300" xr:uid="{9EB61F71-9ED9-4980-B74E-BB27F7FA76F3}"/>
    <hyperlink ref="F8191" r:id="rId16376" display="https://www.bing.com/maps?cp=33.332500~-111.750300&amp;style=o&amp;lvl=18&amp;dir=0&amp;sp=point.33.332500_-111.750300_Santan" xr:uid="{C89E6AC1-5083-41F0-974B-AF4BDF8C323A}"/>
    <hyperlink ref="E8192" r:id="rId16377" display="https://www.google.com/maps/@33.332500,-111.750300,450m/data=!3m1!1e3!4m5!3m4!1s0x0:0x0!8m2!3d33.332500!4d-111.750300" xr:uid="{2A8C842E-4730-48F5-9E7D-8BA65A2B18C6}"/>
    <hyperlink ref="F8192" r:id="rId16378" display="https://www.bing.com/maps?cp=33.332500~-111.750300&amp;style=o&amp;lvl=18&amp;dir=0&amp;sp=point.33.332500_-111.750300_Santan" xr:uid="{DE98DC9D-5EDC-48C1-A797-6E80F8CB5347}"/>
    <hyperlink ref="E8193" r:id="rId16379" display="https://www.google.com/maps/@33.332500,-111.750300,450m/data=!3m1!1e3!4m5!3m4!1s0x0:0x0!8m2!3d33.332500!4d-111.750300" xr:uid="{F81566A8-F74E-485A-BF28-482B970FECBC}"/>
    <hyperlink ref="F8193" r:id="rId16380" display="https://www.bing.com/maps?cp=33.332500~-111.750300&amp;style=o&amp;lvl=18&amp;dir=0&amp;sp=point.33.332500_-111.750300_Santan" xr:uid="{C8E1AC63-4A15-45D0-9CF3-458A104CC148}"/>
    <hyperlink ref="E8194" r:id="rId16381" display="https://www.google.com/maps/@33.332500,-111.750300,450m/data=!3m1!1e3!4m5!3m4!1s0x0:0x0!8m2!3d33.332500!4d-111.750300" xr:uid="{50E52BA5-E931-4CA6-B1D8-614255EE9168}"/>
    <hyperlink ref="F8194" r:id="rId16382" display="https://www.bing.com/maps?cp=33.332500~-111.750300&amp;style=o&amp;lvl=18&amp;dir=0&amp;sp=point.33.332500_-111.750300_Santan" xr:uid="{DA01D4FB-A480-48F2-84B3-1CF0326094FA}"/>
    <hyperlink ref="E8195" r:id="rId16383" display="https://www.google.com/maps/@33.332500,-111.750300,450m/data=!3m1!1e3!4m5!3m4!1s0x0:0x0!8m2!3d33.332500!4d-111.750300" xr:uid="{C07E3699-7A6B-4DB0-9EFD-65427D7DC602}"/>
    <hyperlink ref="F8195" r:id="rId16384" display="https://www.bing.com/maps?cp=33.332500~-111.750300&amp;style=o&amp;lvl=18&amp;dir=0&amp;sp=point.33.332500_-111.750300_Santan" xr:uid="{3BD7C3C5-AA92-47C7-B14B-EEC76EAA6271}"/>
    <hyperlink ref="E8196" r:id="rId16385" display="https://www.google.com/maps/@39.379200,-111.078100,450m/data=!3m1!1e3!4m5!3m4!1s0x0:0x0!8m2!3d39.379200!4d-111.078100" xr:uid="{5F336A48-3047-4320-BD28-7FC44D2D03FE}"/>
    <hyperlink ref="F8196" r:id="rId16386" display="https://www.bing.com/maps?cp=39.379200~-111.078100&amp;style=o&amp;lvl=18&amp;dir=0&amp;sp=point.39.379200_-111.078100_Huntington" xr:uid="{BF8AE7FC-E562-495E-9FA4-C5750F4B3EF4}"/>
    <hyperlink ref="E8197" r:id="rId16387" display="https://www.google.com/maps/@39.379200,-111.078100,450m/data=!3m1!1e3!4m5!3m4!1s0x0:0x0!8m2!3d39.379200!4d-111.078100" xr:uid="{CEC0916B-69D2-4121-8CCD-B2D59BB15B75}"/>
    <hyperlink ref="F8197" r:id="rId16388" display="https://www.bing.com/maps?cp=39.379200~-111.078100&amp;style=o&amp;lvl=18&amp;dir=0&amp;sp=point.39.379200_-111.078100_Huntington" xr:uid="{BE628A89-2D18-4D15-BB27-F063E10588A7}"/>
    <hyperlink ref="E8198" r:id="rId16389" display="https://www.google.com/maps/@46.172401,-123.173920,450m/data=!3m1!1e3!4m5!3m4!1s0x0:0x0!8m2!3d46.172401!4d-123.173920" xr:uid="{3658DE70-7E88-473E-96EF-609FEAA815D8}"/>
    <hyperlink ref="F8198" r:id="rId16390" display="https://www.bing.com/maps?cp=46.172401~-123.173920&amp;style=o&amp;lvl=18&amp;dir=0&amp;sp=point.46.172401_-123.173920_Beaver" xr:uid="{DA3C2719-6717-4310-9C8B-DB10EA423694}"/>
    <hyperlink ref="E8199" r:id="rId16391" display="https://www.google.com/maps/@46.172401,-123.173920,450m/data=!3m1!1e3!4m5!3m4!1s0x0:0x0!8m2!3d46.172401!4d-123.173920" xr:uid="{70BF7561-D78A-423E-8584-24DD64FEC037}"/>
    <hyperlink ref="F8199" r:id="rId16392" display="https://www.bing.com/maps?cp=46.172401~-123.173920&amp;style=o&amp;lvl=18&amp;dir=0&amp;sp=point.46.172401_-123.173920_Beaver" xr:uid="{11E6D69E-872A-412A-9115-04FE06655491}"/>
    <hyperlink ref="E8200" r:id="rId16393" display="https://www.google.com/maps/@46.172401,-123.173920,450m/data=!3m1!1e3!4m5!3m4!1s0x0:0x0!8m2!3d46.172401!4d-123.173920" xr:uid="{F27319DC-A8B4-4BF0-BA1A-F7DE3063C593}"/>
    <hyperlink ref="F8200" r:id="rId16394" display="https://www.bing.com/maps?cp=46.172401~-123.173920&amp;style=o&amp;lvl=18&amp;dir=0&amp;sp=point.46.172401_-123.173920_Beaver" xr:uid="{C3419078-F916-41DD-8C70-9E660075ECAC}"/>
    <hyperlink ref="E8201" r:id="rId16395" display="https://www.google.com/maps/@46.172401,-123.173920,450m/data=!3m1!1e3!4m5!3m4!1s0x0:0x0!8m2!3d46.172401!4d-123.173920" xr:uid="{AEDE186A-73AD-42B3-ACF7-FE8624E71248}"/>
    <hyperlink ref="F8201" r:id="rId16396" display="https://www.bing.com/maps?cp=46.172401~-123.173920&amp;style=o&amp;lvl=18&amp;dir=0&amp;sp=point.46.172401_-123.173920_Beaver" xr:uid="{1E6B8EC1-DEB4-49FE-935F-D91D7399FBEE}"/>
    <hyperlink ref="E8202" r:id="rId16397" display="https://www.google.com/maps/@46.172401,-123.173920,450m/data=!3m1!1e3!4m5!3m4!1s0x0:0x0!8m2!3d46.172401!4d-123.173920" xr:uid="{EA81644B-873B-4AD2-B65B-6D20D74BBD5D}"/>
    <hyperlink ref="F8202" r:id="rId16398" display="https://www.bing.com/maps?cp=46.172401~-123.173920&amp;style=o&amp;lvl=18&amp;dir=0&amp;sp=point.46.172401_-123.173920_Beaver" xr:uid="{53A72394-332F-414A-9D25-DCAC05A5D1EA}"/>
    <hyperlink ref="E8203" r:id="rId16399" display="https://www.google.com/maps/@46.172401,-123.173920,450m/data=!3m1!1e3!4m5!3m4!1s0x0:0x0!8m2!3d46.172401!4d-123.173920" xr:uid="{2B9C1564-F990-48D2-8EAE-ADD693EB5E34}"/>
    <hyperlink ref="F8203" r:id="rId16400" display="https://www.bing.com/maps?cp=46.172401~-123.173920&amp;style=o&amp;lvl=18&amp;dir=0&amp;sp=point.46.172401_-123.173920_Beaver" xr:uid="{D1933D5D-8A95-440A-89A0-4DB32074979A}"/>
    <hyperlink ref="E8204" r:id="rId16401" display="https://www.google.com/maps/@46.172401,-123.173920,450m/data=!3m1!1e3!4m5!3m4!1s0x0:0x0!8m2!3d46.172401!4d-123.173920" xr:uid="{2AF6AC62-A9E1-406B-B322-68305799BC95}"/>
    <hyperlink ref="F8204" r:id="rId16402" display="https://www.bing.com/maps?cp=46.172401~-123.173920&amp;style=o&amp;lvl=18&amp;dir=0&amp;sp=point.46.172401_-123.173920_Beaver" xr:uid="{15C6F528-5451-4A5D-80B7-D87684AC4A9E}"/>
    <hyperlink ref="E8205" r:id="rId16403" display="https://www.google.com/maps/@46.172401,-123.173920,450m/data=!3m1!1e3!4m5!3m4!1s0x0:0x0!8m2!3d46.172401!4d-123.173920" xr:uid="{A2BE0658-7BA5-42AE-90BA-B134ECC83BE5}"/>
    <hyperlink ref="F8205" r:id="rId16404" display="https://www.bing.com/maps?cp=46.172401~-123.173920&amp;style=o&amp;lvl=18&amp;dir=0&amp;sp=point.46.172401_-123.173920_Beaver" xr:uid="{E0EF22F5-7AF3-43B8-904B-ADAB38E835DC}"/>
    <hyperlink ref="E8206" r:id="rId16405" display="https://www.google.com/maps/@34.431419,-119.900055,450m/data=!3m1!1e3!4m5!3m4!1s0x0:0x0!8m2!3d34.431419!4d-119.900055" xr:uid="{F48F00BA-07D5-483D-B69F-3B21A0E12ADB}"/>
    <hyperlink ref="F8206" r:id="rId16406" display="https://www.bing.com/maps?cp=34.431419~-119.900055&amp;style=o&amp;lvl=18&amp;dir=0&amp;sp=point.34.431419_-119.900055_Ellwood" xr:uid="{F53F4B2B-7BC4-467C-926F-F188A6624A9F}"/>
    <hyperlink ref="E8207" r:id="rId16407" display="https://www.google.com/maps/@19.731700,-156.028300,450m/data=!3m1!1e3!4m5!3m4!1s0x0:0x0!8m2!3d19.731700!4d-156.028300" xr:uid="{B5E1F51F-5EE7-4744-BFD6-906C3ADA572C}"/>
    <hyperlink ref="F8207" r:id="rId16408" display="https://www.bing.com/maps?cp=19.731700~-156.028300&amp;style=o&amp;lvl=18&amp;dir=0&amp;sp=point.19.731700_-156.028300_Keahole" xr:uid="{B7EBA70D-FB01-41B0-BF86-CDBC28A22169}"/>
    <hyperlink ref="E8208" r:id="rId16409" display="https://www.google.com/maps/@19.731700,-156.028300,450m/data=!3m1!1e3!4m5!3m4!1s0x0:0x0!8m2!3d19.731700!4d-156.028300" xr:uid="{B8924B0D-3FAD-408C-B959-6728445C068C}"/>
    <hyperlink ref="F8208" r:id="rId16410" display="https://www.bing.com/maps?cp=19.731700~-156.028300&amp;style=o&amp;lvl=18&amp;dir=0&amp;sp=point.19.731700_-156.028300_Keahole" xr:uid="{73FC9801-F95B-4D05-8F45-A1F2F2D6AA79}"/>
    <hyperlink ref="E8209" r:id="rId16411" display="https://www.google.com/maps/@19.731700,-156.028300,450m/data=!3m1!1e3!4m5!3m4!1s0x0:0x0!8m2!3d19.731700!4d-156.028300" xr:uid="{9F90B5CC-92B9-4CE1-AB69-60CF16FA1660}"/>
    <hyperlink ref="F8209" r:id="rId16412" display="https://www.bing.com/maps?cp=19.731700~-156.028300&amp;style=o&amp;lvl=18&amp;dir=0&amp;sp=point.19.731700_-156.028300_Keahole" xr:uid="{EA9838E7-3C84-425B-BE5A-4EE334067CB2}"/>
    <hyperlink ref="E8210" r:id="rId16413" display="https://www.google.com/maps/@19.731700,-156.028300,450m/data=!3m1!1e3!4m5!3m4!1s0x0:0x0!8m2!3d19.731700!4d-156.028300" xr:uid="{D25F1A65-16F7-442B-9CFA-41AFA0A7C7F8}"/>
    <hyperlink ref="F8210" r:id="rId16414" display="https://www.bing.com/maps?cp=19.731700~-156.028300&amp;style=o&amp;lvl=18&amp;dir=0&amp;sp=point.19.731700_-156.028300_Keahole" xr:uid="{32663B15-9258-474F-8A99-99961AB11E1E}"/>
    <hyperlink ref="E8211" r:id="rId16415" display="https://www.google.com/maps/@19.731700,-156.028300,450m/data=!3m1!1e3!4m5!3m4!1s0x0:0x0!8m2!3d19.731700!4d-156.028300" xr:uid="{95369C47-E455-4B76-9260-66014F306CE4}"/>
    <hyperlink ref="F8211" r:id="rId16416" display="https://www.bing.com/maps?cp=19.731700~-156.028300&amp;style=o&amp;lvl=18&amp;dir=0&amp;sp=point.19.731700_-156.028300_Keahole" xr:uid="{F8D821BF-4FD1-414C-8584-6A819C4E612B}"/>
    <hyperlink ref="E8212" r:id="rId16417" display="https://www.google.com/maps/@19.731700,-156.028300,450m/data=!3m1!1e3!4m5!3m4!1s0x0:0x0!8m2!3d19.731700!4d-156.028300" xr:uid="{05B440D7-6746-48D9-86A8-54317B93BC51}"/>
    <hyperlink ref="F8212" r:id="rId16418" display="https://www.bing.com/maps?cp=19.731700~-156.028300&amp;style=o&amp;lvl=18&amp;dir=0&amp;sp=point.19.731700_-156.028300_Keahole" xr:uid="{E2ED79DC-74CD-4E82-8D1B-6C2675A52E8C}"/>
    <hyperlink ref="E8213" r:id="rId16419" display="https://www.google.com/maps/@19.731700,-156.028300,450m/data=!3m1!1e3!4m5!3m4!1s0x0:0x0!8m2!3d19.731700!4d-156.028300" xr:uid="{A24F01F6-522C-4C82-A385-40D1FD090466}"/>
    <hyperlink ref="F8213" r:id="rId16420" display="https://www.bing.com/maps?cp=19.731700~-156.028300&amp;style=o&amp;lvl=18&amp;dir=0&amp;sp=point.19.731700_-156.028300_Keahole" xr:uid="{D8F38257-C1E1-4538-8E92-D93B74A5860F}"/>
    <hyperlink ref="E8214" r:id="rId16421" display="https://www.google.com/maps/@37.402800,-102.621700,450m/data=!3m1!1e3!4m5!3m4!1s0x0:0x0!8m2!3d37.402800!4d-102.621700" xr:uid="{52787F14-578A-4494-A775-311244EDC492}"/>
    <hyperlink ref="F8214" r:id="rId16422" display="https://www.bing.com/maps?cp=37.402800~-102.621700&amp;style=o&amp;lvl=18&amp;dir=0&amp;sp=point.37.402800_-102.621700_Springfield (CO)" xr:uid="{6D71C449-E15E-4D10-9549-0615CD968766}"/>
    <hyperlink ref="E8215" r:id="rId16423" display="https://www.google.com/maps/@37.402800,-102.621700,450m/data=!3m1!1e3!4m5!3m4!1s0x0:0x0!8m2!3d37.402800!4d-102.621700" xr:uid="{117BE643-C44F-402D-A8AD-577C82838E4E}"/>
    <hyperlink ref="F8215" r:id="rId16424" display="https://www.bing.com/maps?cp=37.402800~-102.621700&amp;style=o&amp;lvl=18&amp;dir=0&amp;sp=point.37.402800_-102.621700_Springfield (CO)" xr:uid="{32A29097-E342-4120-8380-A317EA60F805}"/>
    <hyperlink ref="E8216" r:id="rId16425" display="https://www.google.com/maps/@37.402800,-102.621700,450m/data=!3m1!1e3!4m5!3m4!1s0x0:0x0!8m2!3d37.402800!4d-102.621700" xr:uid="{B8B2C9C1-EC68-4D7B-B314-69334AB99D50}"/>
    <hyperlink ref="F8216" r:id="rId16426" display="https://www.bing.com/maps?cp=37.402800~-102.621700&amp;style=o&amp;lvl=18&amp;dir=0&amp;sp=point.37.402800_-102.621700_Springfield (CO)" xr:uid="{C9F11467-D90D-4921-BA65-D00E8FDEF73C}"/>
    <hyperlink ref="E8217" r:id="rId16427" display="https://www.google.com/maps/@37.402800,-102.621700,450m/data=!3m1!1e3!4m5!3m4!1s0x0:0x0!8m2!3d37.402800!4d-102.621700" xr:uid="{9BFD09A5-C593-4FFB-BB5C-CE930C4EEF33}"/>
    <hyperlink ref="F8217" r:id="rId16428" display="https://www.bing.com/maps?cp=37.402800~-102.621700&amp;style=o&amp;lvl=18&amp;dir=0&amp;sp=point.37.402800_-102.621700_Springfield (CO)" xr:uid="{412F7D83-4772-4111-B593-45E7897CD5BE}"/>
    <hyperlink ref="E8218" r:id="rId16429" display="https://www.google.com/maps/@38.934700,-82.115800,450m/data=!3m1!1e3!4m5!3m4!1s0x0:0x0!8m2!3d38.934700!4d-82.115800" xr:uid="{76F47AC2-D88A-400A-A989-F54D8F038B1F}"/>
    <hyperlink ref="F8218" r:id="rId16430" display="https://www.bing.com/maps?cp=38.934700~-82.115800&amp;style=o&amp;lvl=18&amp;dir=0&amp;sp=point.38.934700_-82.115800_Gavin Power, LLC" xr:uid="{43245F63-F3D8-40F1-B5F4-24E649A8BB2D}"/>
    <hyperlink ref="E8219" r:id="rId16431" display="https://www.google.com/maps/@38.934700,-82.115800,450m/data=!3m1!1e3!4m5!3m4!1s0x0:0x0!8m2!3d38.934700!4d-82.115800" xr:uid="{60A65DFE-912F-4E01-9557-4AB475A2F383}"/>
    <hyperlink ref="F8219" r:id="rId16432" display="https://www.bing.com/maps?cp=38.934700~-82.115800&amp;style=o&amp;lvl=18&amp;dir=0&amp;sp=point.38.934700_-82.115800_Gavin Power, LLC" xr:uid="{DF85ADEF-4E54-4F02-A1B6-7449D7636CE7}"/>
    <hyperlink ref="E8220" r:id="rId16433" display="https://www.google.com/maps/@47.350064,-96.831911,450m/data=!3m1!1e3!4m5!3m4!1s0x0:0x0!8m2!3d47.350064!4d-96.831911" xr:uid="{584500DE-8954-4FC6-BCE5-27209047A3F2}"/>
    <hyperlink ref="F8220" r:id="rId16434" display="https://www.bing.com/maps?cp=47.350064~-96.831911&amp;style=o&amp;lvl=18&amp;dir=0&amp;sp=point.47.350064_-96.831911_Halstad" xr:uid="{2783D919-9F83-4F02-B82B-5713049E56D2}"/>
    <hyperlink ref="E8221" r:id="rId16435" display="https://www.google.com/maps/@47.350064,-96.831911,450m/data=!3m1!1e3!4m5!3m4!1s0x0:0x0!8m2!3d47.350064!4d-96.831911" xr:uid="{81F9481F-24E7-4301-B7BB-300877E80104}"/>
    <hyperlink ref="F8221" r:id="rId16436" display="https://www.bing.com/maps?cp=47.350064~-96.831911&amp;style=o&amp;lvl=18&amp;dir=0&amp;sp=point.47.350064_-96.831911_Halstad" xr:uid="{CEC4F94D-375F-4784-9040-60219CC99700}"/>
    <hyperlink ref="E8222" r:id="rId16437" display="https://www.google.com/maps/@41.771700,-91.132100,450m/data=!3m1!1e3!4m5!3m4!1s0x0:0x0!8m2!3d41.771700!4d-91.132100" xr:uid="{88671103-29A1-41D2-B8C1-D1D3A7A4D7A2}"/>
    <hyperlink ref="F8222" r:id="rId16438" display="https://www.bing.com/maps?cp=41.771700~-91.132100&amp;style=o&amp;lvl=18&amp;dir=0&amp;sp=point.41.771700_-91.132100_Tipton" xr:uid="{6F4D27EC-8EB9-44B9-AD75-EC6F0F7DC719}"/>
    <hyperlink ref="E8223" r:id="rId16439" display="https://www.google.com/maps/@41.771700,-91.132100,450m/data=!3m1!1e3!4m5!3m4!1s0x0:0x0!8m2!3d41.771700!4d-91.132100" xr:uid="{7B5BD58E-3C64-47B3-9724-580B2C82B681}"/>
    <hyperlink ref="F8223" r:id="rId16440" display="https://www.bing.com/maps?cp=41.771700~-91.132100&amp;style=o&amp;lvl=18&amp;dir=0&amp;sp=point.41.771700_-91.132100_Tipton" xr:uid="{B9520509-3BB8-4075-874A-6AF7BB888F07}"/>
    <hyperlink ref="E8224" r:id="rId16441" display="https://www.google.com/maps/@41.771700,-91.132100,450m/data=!3m1!1e3!4m5!3m4!1s0x0:0x0!8m2!3d41.771700!4d-91.132100" xr:uid="{CF895373-5E11-4D75-8067-DFFDCEE2FB2C}"/>
    <hyperlink ref="F8224" r:id="rId16442" display="https://www.bing.com/maps?cp=41.771700~-91.132100&amp;style=o&amp;lvl=18&amp;dir=0&amp;sp=point.41.771700_-91.132100_Tipton" xr:uid="{AB9715CA-E759-4EF4-83C1-5776363A6488}"/>
    <hyperlink ref="E8225" r:id="rId16443" display="https://www.google.com/maps/@41.771700,-91.132100,450m/data=!3m1!1e3!4m5!3m4!1s0x0:0x0!8m2!3d41.771700!4d-91.132100" xr:uid="{AC5D6D5D-F759-488D-9AD8-1B9D3A9938DA}"/>
    <hyperlink ref="F8225" r:id="rId16444" display="https://www.bing.com/maps?cp=41.771700~-91.132100&amp;style=o&amp;lvl=18&amp;dir=0&amp;sp=point.41.771700_-91.132100_Tipton" xr:uid="{6136A00B-08B3-459F-97F2-2AC1D32A3AE6}"/>
    <hyperlink ref="E8226" r:id="rId16445" display="https://www.google.com/maps/@41.771700,-91.132100,450m/data=!3m1!1e3!4m5!3m4!1s0x0:0x0!8m2!3d41.771700!4d-91.132100" xr:uid="{1B22DC91-0D2D-4BFF-8545-217329F741D9}"/>
    <hyperlink ref="F8226" r:id="rId16446" display="https://www.bing.com/maps?cp=41.771700~-91.132100&amp;style=o&amp;lvl=18&amp;dir=0&amp;sp=point.41.771700_-91.132100_Tipton" xr:uid="{43FDF925-B357-4708-8A60-59376FFD692F}"/>
    <hyperlink ref="E8227" r:id="rId16447" display="https://www.google.com/maps/@42.343542,-91.247100,450m/data=!3m1!1e3!4m5!3m4!1s0x0:0x0!8m2!3d42.343542!4d-91.247100" xr:uid="{2223AD55-9BF4-4843-984A-9CBD0A42DAFF}"/>
    <hyperlink ref="F8227" r:id="rId16448" display="https://www.bing.com/maps?cp=42.343542~-91.247100&amp;style=o&amp;lvl=18&amp;dir=0&amp;sp=point.42.343542_-91.247100_Hopkinton" xr:uid="{8DDB2840-59E0-4721-9A7A-A5432F93646E}"/>
    <hyperlink ref="E8228" r:id="rId16449" display="https://www.google.com/maps/@42.343542,-91.247100,450m/data=!3m1!1e3!4m5!3m4!1s0x0:0x0!8m2!3d42.343542!4d-91.247100" xr:uid="{31F70951-E766-4468-9635-209B5BCDEE19}"/>
    <hyperlink ref="F8228" r:id="rId16450" display="https://www.bing.com/maps?cp=42.343542~-91.247100&amp;style=o&amp;lvl=18&amp;dir=0&amp;sp=point.42.343542_-91.247100_Hopkinton" xr:uid="{A210F95D-5E8A-475C-8AA4-3B62C90154C2}"/>
    <hyperlink ref="E8229" r:id="rId16451" display="https://www.google.com/maps/@40.212746,-94.542359,450m/data=!3m1!1e3!4m5!3m4!1s0x0:0x0!8m2!3d40.212746!4d-94.542359" xr:uid="{72EBA84D-3A02-46F4-8960-CACEC6A824C1}"/>
    <hyperlink ref="F8229" r:id="rId16452" display="https://www.bing.com/maps?cp=40.212746~-94.542359&amp;style=o&amp;lvl=18&amp;dir=0&amp;sp=point.40.212746_-94.542359_Stanberry" xr:uid="{C4DB0DBF-B224-42B3-A2FC-41209345F0FB}"/>
    <hyperlink ref="E8230" r:id="rId16453" display="https://www.google.com/maps/@40.212746,-94.542359,450m/data=!3m1!1e3!4m5!3m4!1s0x0:0x0!8m2!3d40.212746!4d-94.542359" xr:uid="{2A28FFA5-D08A-40A2-9E03-FCA063B058AE}"/>
    <hyperlink ref="F8230" r:id="rId16454" display="https://www.bing.com/maps?cp=40.212746~-94.542359&amp;style=o&amp;lvl=18&amp;dir=0&amp;sp=point.40.212746_-94.542359_Stanberry" xr:uid="{379654BA-43DC-4AA0-A665-B6587557A2B2}"/>
    <hyperlink ref="E8231" r:id="rId16455" display="https://www.google.com/maps/@40.212746,-94.542359,450m/data=!3m1!1e3!4m5!3m4!1s0x0:0x0!8m2!3d40.212746!4d-94.542359" xr:uid="{E4F93D22-CF5E-422C-974D-343F1E5E966B}"/>
    <hyperlink ref="F8231" r:id="rId16456" display="https://www.bing.com/maps?cp=40.212746~-94.542359&amp;style=o&amp;lvl=18&amp;dir=0&amp;sp=point.40.212746_-94.542359_Stanberry" xr:uid="{BCD6B13E-8B1D-4475-9E3E-736B216352EB}"/>
    <hyperlink ref="E8232" r:id="rId16457" display="https://www.google.com/maps/@40.212746,-94.542359,450m/data=!3m1!1e3!4m5!3m4!1s0x0:0x0!8m2!3d40.212746!4d-94.542359" xr:uid="{B2595A9C-3EF3-4755-B242-01052FB129F8}"/>
    <hyperlink ref="F8232" r:id="rId16458" display="https://www.bing.com/maps?cp=40.212746~-94.542359&amp;style=o&amp;lvl=18&amp;dir=0&amp;sp=point.40.212746_-94.542359_Stanberry" xr:uid="{1C1968C0-EAF6-45CE-BED9-46C1160F08DD}"/>
    <hyperlink ref="E8233" r:id="rId16459" display="https://www.google.com/maps/@38.633451,-104.705770,450m/data=!3m1!1e3!4m5!3m4!1s0x0:0x0!8m2!3d38.633451!4d-104.705770" xr:uid="{94E4387F-AABF-465A-A702-731EF8B4DCF8}"/>
    <hyperlink ref="F8233" r:id="rId16460" display="https://www.bing.com/maps?cp=38.633451~-104.705770&amp;style=o&amp;lvl=18&amp;dir=0&amp;sp=point.38.633451_-104.705770_Ray D Nixon" xr:uid="{5B5F1C9C-F90C-4C7F-93E8-DF7CD003C0A8}"/>
    <hyperlink ref="E8234" r:id="rId16461" display="https://www.google.com/maps/@38.633451,-104.705770,450m/data=!3m1!1e3!4m5!3m4!1s0x0:0x0!8m2!3d38.633451!4d-104.705770" xr:uid="{4FA0C2A6-250C-4C1A-A05E-568D1F122BD2}"/>
    <hyperlink ref="F8234" r:id="rId16462" display="https://www.bing.com/maps?cp=38.633451~-104.705770&amp;style=o&amp;lvl=18&amp;dir=0&amp;sp=point.38.633451_-104.705770_Ray D Nixon" xr:uid="{3B7A4D8C-B29B-465B-8F69-5216F2EB6FAA}"/>
    <hyperlink ref="E8235" r:id="rId16463" display="https://www.google.com/maps/@38.633451,-104.705770,450m/data=!3m1!1e3!4m5!3m4!1s0x0:0x0!8m2!3d38.633451!4d-104.705770" xr:uid="{D0E348AE-47A9-4D7D-8A99-CBEB5DD59B85}"/>
    <hyperlink ref="F8235" r:id="rId16464" display="https://www.bing.com/maps?cp=38.633451~-104.705770&amp;style=o&amp;lvl=18&amp;dir=0&amp;sp=point.38.633451_-104.705770_Ray D Nixon" xr:uid="{D7341D80-6D50-4597-958A-54245BBA18D2}"/>
    <hyperlink ref="E8236" r:id="rId16465" display="https://www.google.com/maps/@47.221447,-101.815722,450m/data=!3m1!1e3!4m5!3m4!1s0x0:0x0!8m2!3d47.221447!4d-101.815722" xr:uid="{A9AEA4D4-76BA-44FA-ABE7-417DC9D3C936}"/>
    <hyperlink ref="F8236" r:id="rId16466" display="https://www.bing.com/maps?cp=47.221447~-101.815722&amp;style=o&amp;lvl=18&amp;dir=0&amp;sp=point.47.221447_-101.815722_Coyote" xr:uid="{B2C4B4F9-C316-4504-BEC5-CAEA3D4DE0ED}"/>
    <hyperlink ref="E8237" r:id="rId16467" display="https://www.google.com/maps/@34.318600,-109.163900,450m/data=!3m1!1e3!4m5!3m4!1s0x0:0x0!8m2!3d34.318600!4d-109.163900" xr:uid="{EDF45BA2-E7E9-44B5-8C99-F09AA8A0CF0A}"/>
    <hyperlink ref="F8237" r:id="rId16468" display="https://www.bing.com/maps?cp=34.318600~-109.163900&amp;style=o&amp;lvl=18&amp;dir=0&amp;sp=point.34.318600_-109.163900_Springerville" xr:uid="{CDAD5475-21F4-4FD1-B6A5-A5B90DB2C85C}"/>
    <hyperlink ref="E8238" r:id="rId16469" display="https://www.google.com/maps/@34.318600,-109.163900,450m/data=!3m1!1e3!4m5!3m4!1s0x0:0x0!8m2!3d34.318600!4d-109.163900" xr:uid="{B899B578-2BCC-4159-9C1F-4F784E4F0609}"/>
    <hyperlink ref="F8238" r:id="rId16470" display="https://www.bing.com/maps?cp=34.318600~-109.163900&amp;style=o&amp;lvl=18&amp;dir=0&amp;sp=point.34.318600_-109.163900_Springerville" xr:uid="{A74C70C2-9452-459C-9F6E-D83365D9E345}"/>
    <hyperlink ref="E8239" r:id="rId16471" display="https://www.google.com/maps/@34.318600,-109.163900,450m/data=!3m1!1e3!4m5!3m4!1s0x0:0x0!8m2!3d34.318600!4d-109.163900" xr:uid="{ED439B16-9627-4C17-A00F-7F6CDB0B1DBB}"/>
    <hyperlink ref="F8239" r:id="rId16472" display="https://www.bing.com/maps?cp=34.318600~-109.163900&amp;style=o&amp;lvl=18&amp;dir=0&amp;sp=point.34.318600_-109.163900_Springerville" xr:uid="{9536B5B2-0ECB-4971-A3F0-CC58732CFBEB}"/>
    <hyperlink ref="E8240" r:id="rId16473" display="https://www.google.com/maps/@34.318600,-109.163900,450m/data=!3m1!1e3!4m5!3m4!1s0x0:0x0!8m2!3d34.318600!4d-109.163900" xr:uid="{D49F1677-67F5-49E9-B247-83D7898BE4A2}"/>
    <hyperlink ref="F8240" r:id="rId16474" display="https://www.bing.com/maps?cp=34.318600~-109.163900&amp;style=o&amp;lvl=18&amp;dir=0&amp;sp=point.34.318600_-109.163900_Springerville" xr:uid="{75FB7B1A-6B6C-4A61-A2BA-831BC7BC0659}"/>
    <hyperlink ref="E8241" r:id="rId16475" display="https://www.google.com/maps/@34.318600,-109.163900,450m/data=!3m1!1e3!4m5!3m4!1s0x0:0x0!8m2!3d34.318600!4d-109.163900" xr:uid="{53F11653-C249-4074-8BA3-B71441476550}"/>
    <hyperlink ref="F8241" r:id="rId16476" display="https://www.bing.com/maps?cp=34.318600~-109.163900&amp;style=o&amp;lvl=18&amp;dir=0&amp;sp=point.34.318600_-109.163900_Springerville" xr:uid="{58BAFABA-B31B-42DA-B7AD-7B2D24C83A9C}"/>
    <hyperlink ref="E8242" r:id="rId16477" display="https://www.google.com/maps/@34.318600,-109.163900,450m/data=!3m1!1e3!4m5!3m4!1s0x0:0x0!8m2!3d34.318600!4d-109.163900" xr:uid="{32DE3956-EA4F-4A14-B0F4-4A1C0D4FF3AE}"/>
    <hyperlink ref="F8242" r:id="rId16478" display="https://www.bing.com/maps?cp=34.318600~-109.163900&amp;style=o&amp;lvl=18&amp;dir=0&amp;sp=point.34.318600_-109.163900_Springerville" xr:uid="{B3E3037F-3B49-4E34-B3C2-4F65956AB5C6}"/>
    <hyperlink ref="E8243" r:id="rId16479" display="https://www.google.com/maps/@34.318600,-109.163900,450m/data=!3m1!1e3!4m5!3m4!1s0x0:0x0!8m2!3d34.318600!4d-109.163900" xr:uid="{2CE8024C-632D-4B05-ABFD-716F93E04F13}"/>
    <hyperlink ref="F8243" r:id="rId16480" display="https://www.bing.com/maps?cp=34.318600~-109.163900&amp;style=o&amp;lvl=18&amp;dir=0&amp;sp=point.34.318600_-109.163900_Springerville" xr:uid="{12C2A1BA-4CB4-438B-9AD5-0FB3A3258A99}"/>
    <hyperlink ref="E8244" r:id="rId16481" display="https://www.google.com/maps/@40.881317,-117.151605,450m/data=!3m1!1e3!4m5!3m4!1s0x0:0x0!8m2!3d40.881317!4d-117.151605" xr:uid="{83419124-5079-4711-94E5-77BEF3FF3B9E}"/>
    <hyperlink ref="F8244" r:id="rId16482" display="https://www.bing.com/maps?cp=40.881317~-117.151605&amp;style=o&amp;lvl=18&amp;dir=0&amp;sp=point.40.881317_-117.151605_North Valmy" xr:uid="{97831E28-F03E-4F95-BEDA-EC0C2850E65A}"/>
    <hyperlink ref="E8245" r:id="rId16483" display="https://www.google.com/maps/@40.881317,-117.151605,450m/data=!3m1!1e3!4m5!3m4!1s0x0:0x0!8m2!3d40.881317!4d-117.151605" xr:uid="{4AED395D-EBC8-4772-B281-74B1675DAA39}"/>
    <hyperlink ref="F8245" r:id="rId16484" display="https://www.bing.com/maps?cp=40.881317~-117.151605&amp;style=o&amp;lvl=18&amp;dir=0&amp;sp=point.40.881317_-117.151605_North Valmy" xr:uid="{CD9C8A99-5562-4AC1-9A4B-DD8B215F14F7}"/>
    <hyperlink ref="E8246" r:id="rId16485" display="https://www.google.com/maps/@41.838900,-79.005600,450m/data=!3m1!1e3!4m5!3m4!1s0x0:0x0!8m2!3d41.838900!4d-79.005600" xr:uid="{C6DAE32D-788C-4F32-A9DB-74BBC4DED3D0}"/>
    <hyperlink ref="F8246" r:id="rId16486" display="https://www.bing.com/maps?cp=41.838900~-79.005600&amp;style=o&amp;lvl=18&amp;dir=0&amp;sp=point.41.838900_-79.005600_Seneca Generation LLC" xr:uid="{B28CE3BD-35DD-4245-8C6F-395B2A77F3DE}"/>
    <hyperlink ref="E8247" r:id="rId16487" display="https://www.google.com/maps/@41.838900,-79.005600,450m/data=!3m1!1e3!4m5!3m4!1s0x0:0x0!8m2!3d41.838900!4d-79.005600" xr:uid="{5636488C-6F03-4100-BA97-DE656BBA9166}"/>
    <hyperlink ref="F8247" r:id="rId16488" display="https://www.bing.com/maps?cp=41.838900~-79.005600&amp;style=o&amp;lvl=18&amp;dir=0&amp;sp=point.41.838900_-79.005600_Seneca Generation LLC" xr:uid="{E9D3D1B7-E951-4E56-91EA-6C07976622B4}"/>
    <hyperlink ref="E8248" r:id="rId16489" display="https://www.google.com/maps/@41.838900,-79.005600,450m/data=!3m1!1e3!4m5!3m4!1s0x0:0x0!8m2!3d41.838900!4d-79.005600" xr:uid="{E09820B7-D9CA-4838-AB9D-F2719C0BFF03}"/>
    <hyperlink ref="F8248" r:id="rId16490" display="https://www.bing.com/maps?cp=41.838900~-79.005600&amp;style=o&amp;lvl=18&amp;dir=0&amp;sp=point.41.838900_-79.005600_Seneca Generation LLC" xr:uid="{6AB924AF-DF9F-4065-A0F5-0EBF35AC9F68}"/>
    <hyperlink ref="E8249" r:id="rId16491" display="https://www.google.com/maps/@36.015510,-114.738006,450m/data=!3m1!1e3!4m5!3m4!1s0x0:0x0!8m2!3d36.015510!4d-114.738006" xr:uid="{C24E8281-A4A0-41CF-944F-F18E9C7FDF0C}"/>
    <hyperlink ref="F8249" r:id="rId16492" display="https://www.bing.com/maps?cp=36.015510~-114.738006&amp;style=o&amp;lvl=18&amp;dir=0&amp;sp=point.36.015510_-114.738006_Hoover Dam (AZ)" xr:uid="{8E3A6A0A-3535-44ED-80D7-A2417157D1B1}"/>
    <hyperlink ref="E8250" r:id="rId16493" display="https://www.google.com/maps/@36.015510,-114.738006,450m/data=!3m1!1e3!4m5!3m4!1s0x0:0x0!8m2!3d36.015510!4d-114.738006" xr:uid="{9A405C0F-CADF-4F3B-8D39-BF2DCA136D40}"/>
    <hyperlink ref="F8250" r:id="rId16494" display="https://www.bing.com/maps?cp=36.015510~-114.738006&amp;style=o&amp;lvl=18&amp;dir=0&amp;sp=point.36.015510_-114.738006_Hoover Dam (AZ)" xr:uid="{108693BB-4A14-42BD-8B2F-0F5BC9B2668D}"/>
    <hyperlink ref="E8251" r:id="rId16495" display="https://www.google.com/maps/@36.015510,-114.738006,450m/data=!3m1!1e3!4m5!3m4!1s0x0:0x0!8m2!3d36.015510!4d-114.738006" xr:uid="{DC21C443-2EA1-483B-92AD-B219124BFB6D}"/>
    <hyperlink ref="F8251" r:id="rId16496" display="https://www.bing.com/maps?cp=36.015510~-114.738006&amp;style=o&amp;lvl=18&amp;dir=0&amp;sp=point.36.015510_-114.738006_Hoover Dam (AZ)" xr:uid="{E82E46AC-7554-43CD-ACBB-2F5A3C0887A8}"/>
    <hyperlink ref="E8252" r:id="rId16497" display="https://www.google.com/maps/@36.015510,-114.738006,450m/data=!3m1!1e3!4m5!3m4!1s0x0:0x0!8m2!3d36.015510!4d-114.738006" xr:uid="{7DBD0124-7F35-41A0-A143-8A64EBDB40A3}"/>
    <hyperlink ref="F8252" r:id="rId16498" display="https://www.bing.com/maps?cp=36.015510~-114.738006&amp;style=o&amp;lvl=18&amp;dir=0&amp;sp=point.36.015510_-114.738006_Hoover Dam (AZ)" xr:uid="{B71798E3-38DD-4B63-85FD-976524B9B48B}"/>
    <hyperlink ref="E8253" r:id="rId16499" display="https://www.google.com/maps/@36.015510,-114.738006,450m/data=!3m1!1e3!4m5!3m4!1s0x0:0x0!8m2!3d36.015510!4d-114.738006" xr:uid="{4C4019A1-D679-46F2-90E4-E9292B5F8514}"/>
    <hyperlink ref="F8253" r:id="rId16500" display="https://www.bing.com/maps?cp=36.015510~-114.738006&amp;style=o&amp;lvl=18&amp;dir=0&amp;sp=point.36.015510_-114.738006_Hoover Dam (AZ)" xr:uid="{230DC8FB-704E-4833-B7B8-4E148F5BD5D3}"/>
    <hyperlink ref="E8254" r:id="rId16501" display="https://www.google.com/maps/@36.015510,-114.738006,450m/data=!3m1!1e3!4m5!3m4!1s0x0:0x0!8m2!3d36.015510!4d-114.738006" xr:uid="{B256B1AB-4A44-4DED-A940-A814CDBC388F}"/>
    <hyperlink ref="F8254" r:id="rId16502" display="https://www.bing.com/maps?cp=36.015510~-114.738006&amp;style=o&amp;lvl=18&amp;dir=0&amp;sp=point.36.015510_-114.738006_Hoover Dam (AZ)" xr:uid="{68EB997D-F15F-43DC-83FF-3DCD95B08C28}"/>
    <hyperlink ref="E8255" r:id="rId16503" display="https://www.google.com/maps/@36.015510,-114.738006,450m/data=!3m1!1e3!4m5!3m4!1s0x0:0x0!8m2!3d36.015510!4d-114.738006" xr:uid="{40467D94-3BDD-4D31-8BF7-C28E2D1257EF}"/>
    <hyperlink ref="F8255" r:id="rId16504" display="https://www.bing.com/maps?cp=36.015510~-114.738006&amp;style=o&amp;lvl=18&amp;dir=0&amp;sp=point.36.015510_-114.738006_Hoover Dam (AZ)" xr:uid="{EAA91F27-52C9-4D49-9DF6-3FE2220D5993}"/>
    <hyperlink ref="E8256" r:id="rId16505" display="https://www.google.com/maps/@36.015510,-114.738006,450m/data=!3m1!1e3!4m5!3m4!1s0x0:0x0!8m2!3d36.015510!4d-114.738006" xr:uid="{CF646649-9A0D-4E60-9E63-400EE1CC5709}"/>
    <hyperlink ref="F8256" r:id="rId16506" display="https://www.bing.com/maps?cp=36.015510~-114.738006&amp;style=o&amp;lvl=18&amp;dir=0&amp;sp=point.36.015510_-114.738006_Hoover Dam (AZ)" xr:uid="{A2301212-8CEC-4698-A119-62D151BFD2E2}"/>
    <hyperlink ref="E8257" r:id="rId16507" display="https://www.google.com/maps/@36.015510,-114.738006,450m/data=!3m1!1e3!4m5!3m4!1s0x0:0x0!8m2!3d36.015510!4d-114.738006" xr:uid="{BBBB6002-6F45-4A95-90AC-61457F0235C6}"/>
    <hyperlink ref="F8257" r:id="rId16508" display="https://www.bing.com/maps?cp=36.015510~-114.738006&amp;style=o&amp;lvl=18&amp;dir=0&amp;sp=point.36.015510_-114.738006_Hoover Dam (AZ)" xr:uid="{BC1EC3CB-9418-4FD0-B7A0-5C6B85A442F4}"/>
    <hyperlink ref="E8258" r:id="rId16509" display="https://www.google.com/maps/@36.015510,-114.738006,450m/data=!3m1!1e3!4m5!3m4!1s0x0:0x0!8m2!3d36.015510!4d-114.738006" xr:uid="{D4A616B0-3A80-48B9-9DA8-6AF47429EAA4}"/>
    <hyperlink ref="F8258" r:id="rId16510" display="https://www.bing.com/maps?cp=36.015510~-114.738006&amp;style=o&amp;lvl=18&amp;dir=0&amp;sp=point.36.015510_-114.738006_Hoover Dam (AZ)" xr:uid="{4ECA8860-4AE1-44FF-A49E-439BF42B61E5}"/>
    <hyperlink ref="E8259" r:id="rId16511" display="https://www.google.com/maps/@40.787674,-73.912561,450m/data=!3m1!1e3!4m5!3m4!1s0x0:0x0!8m2!3d40.787674!4d-73.912561" xr:uid="{6B0ACCA1-DDDB-4C74-9761-19EB3A1D5E19}"/>
    <hyperlink ref="F8259" r:id="rId16512" display="https://www.bing.com/maps?cp=40.787674~-73.912561&amp;style=o&amp;lvl=18&amp;dir=0&amp;sp=point.40.787674_-73.912561_Astoria Generating Station" xr:uid="{4F1C223C-1104-4EF2-8539-F389F4311C12}"/>
    <hyperlink ref="E8260" r:id="rId16513" display="https://www.google.com/maps/@40.787674,-73.912561,450m/data=!3m1!1e3!4m5!3m4!1s0x0:0x0!8m2!3d40.787674!4d-73.912561" xr:uid="{4006DDEF-BFF0-4AD4-8475-39B5555ABD0D}"/>
    <hyperlink ref="F8260" r:id="rId16514" display="https://www.bing.com/maps?cp=40.787674~-73.912561&amp;style=o&amp;lvl=18&amp;dir=0&amp;sp=point.40.787674_-73.912561_Astoria Generating Station" xr:uid="{0CD00B01-4C18-4823-ADAB-069505796C87}"/>
    <hyperlink ref="E8261" r:id="rId16515" display="https://www.google.com/maps/@40.787674,-73.912561,450m/data=!3m1!1e3!4m5!3m4!1s0x0:0x0!8m2!3d40.787674!4d-73.912561" xr:uid="{F43AD02E-6F59-49C6-BE53-0785088C5A79}"/>
    <hyperlink ref="F8261" r:id="rId16516" display="https://www.bing.com/maps?cp=40.787674~-73.912561&amp;style=o&amp;lvl=18&amp;dir=0&amp;sp=point.40.787674_-73.912561_Astoria Generating Station" xr:uid="{2A357E08-82C5-4FE7-A97D-6E1A491FF9AB}"/>
    <hyperlink ref="E8262" r:id="rId16517" display="https://www.google.com/maps/@40.787674,-73.912561,450m/data=!3m1!1e3!4m5!3m4!1s0x0:0x0!8m2!3d40.787674!4d-73.912561" xr:uid="{1477C62B-353C-4F34-9322-86B5588539DD}"/>
    <hyperlink ref="F8262" r:id="rId16518" display="https://www.bing.com/maps?cp=40.787674~-73.912561&amp;style=o&amp;lvl=18&amp;dir=0&amp;sp=point.40.787674_-73.912561_Astoria Generating Station" xr:uid="{621E4337-942E-4042-B8B1-081AAAE50E7A}"/>
    <hyperlink ref="E8263" r:id="rId16519" display="https://www.google.com/maps/@40.787674,-73.912561,450m/data=!3m1!1e3!4m5!3m4!1s0x0:0x0!8m2!3d40.787674!4d-73.912561" xr:uid="{4C4A0E91-652F-4935-A5F9-6C9FD9EC5CFB}"/>
    <hyperlink ref="F8263" r:id="rId16520" display="https://www.bing.com/maps?cp=40.787674~-73.912561&amp;style=o&amp;lvl=18&amp;dir=0&amp;sp=point.40.787674_-73.912561_Astoria Generating Station" xr:uid="{46D1F7F4-96CF-474E-B8AD-0DB44904781F}"/>
    <hyperlink ref="E8264" r:id="rId16521" display="https://www.google.com/maps/@42.388611,-71.560000,450m/data=!3m1!1e3!4m5!3m4!1s0x0:0x0!8m2!3d42.388611!4d-71.560000" xr:uid="{CDB74646-BD83-4636-B7E2-89706F7C7293}"/>
    <hyperlink ref="F8264" r:id="rId16522" display="https://www.bing.com/maps?cp=42.388611~-71.560000&amp;style=o&amp;lvl=18&amp;dir=0&amp;sp=point.42.388611_-71.560000_Cherry Street" xr:uid="{C1362426-FC00-4BF3-8B5D-75675351B8C9}"/>
    <hyperlink ref="E8265" r:id="rId16523" display="https://www.google.com/maps/@42.388611,-71.560000,450m/data=!3m1!1e3!4m5!3m4!1s0x0:0x0!8m2!3d42.388611!4d-71.560000" xr:uid="{7CE480AC-EAF1-4F1A-B77F-EC0E1A83F10E}"/>
    <hyperlink ref="F8265" r:id="rId16524" display="https://www.bing.com/maps?cp=42.388611~-71.560000&amp;style=o&amp;lvl=18&amp;dir=0&amp;sp=point.42.388611_-71.560000_Cherry Street" xr:uid="{142C252B-2A1D-4122-878A-35AA3BAAF5D7}"/>
    <hyperlink ref="E8266" r:id="rId16525" display="https://www.google.com/maps/@42.388611,-71.560000,450m/data=!3m1!1e3!4m5!3m4!1s0x0:0x0!8m2!3d42.388611!4d-71.560000" xr:uid="{BA96ABF0-100C-4C6C-BBA9-398FE01CCACD}"/>
    <hyperlink ref="F8266" r:id="rId16526" display="https://www.bing.com/maps?cp=42.388611~-71.560000&amp;style=o&amp;lvl=18&amp;dir=0&amp;sp=point.42.388611_-71.560000_Cherry Street" xr:uid="{AC977F63-8883-4C20-A36F-7EACFAD280D1}"/>
    <hyperlink ref="E8267" r:id="rId16527" display="https://www.google.com/maps/@42.388611,-71.560000,450m/data=!3m1!1e3!4m5!3m4!1s0x0:0x0!8m2!3d42.388611!4d-71.560000" xr:uid="{FB1EC0B7-983B-4537-A589-B6DB478631E8}"/>
    <hyperlink ref="F8267" r:id="rId16528" display="https://www.bing.com/maps?cp=42.388611~-71.560000&amp;style=o&amp;lvl=18&amp;dir=0&amp;sp=point.42.388611_-71.560000_Cherry Street" xr:uid="{68EF0DF8-7FBD-48C4-A4E1-D7B9ED6AD325}"/>
    <hyperlink ref="E8268" r:id="rId16529" display="https://www.google.com/maps/@42.388611,-71.560000,450m/data=!3m1!1e3!4m5!3m4!1s0x0:0x0!8m2!3d42.388611!4d-71.560000" xr:uid="{AC3AB087-2435-415B-8809-1E77AA990D55}"/>
    <hyperlink ref="F8268" r:id="rId16530" display="https://www.bing.com/maps?cp=42.388611~-71.560000&amp;style=o&amp;lvl=18&amp;dir=0&amp;sp=point.42.388611_-71.560000_Cherry Street" xr:uid="{0016DD08-23C6-43EF-976B-0108F6B6A34E}"/>
    <hyperlink ref="E8269" r:id="rId16531" display="https://www.google.com/maps/@47.653611,-117.420556,450m/data=!3m1!1e3!4m5!3m4!1s0x0:0x0!8m2!3d47.653611!4d-117.420556" xr:uid="{980895EC-4C0B-419B-9782-FD81C61FDAC5}"/>
    <hyperlink ref="F8269" r:id="rId16532" display="https://www.bing.com/maps?cp=47.653611~-117.420556&amp;style=o&amp;lvl=18&amp;dir=0&amp;sp=point.47.653611_-117.420556_Monroe Street" xr:uid="{2B5055F2-1BA5-4D13-8C84-C4BDABC87CB0}"/>
    <hyperlink ref="E8270" r:id="rId16533" display="https://www.google.com/maps/@47.654444,-117.418889,450m/data=!3m1!1e3!4m5!3m4!1s0x0:0x0!8m2!3d47.654444!4d-117.418889" xr:uid="{181BBE70-361E-4AF2-9A79-6D5FD7E139B4}"/>
    <hyperlink ref="F8270" r:id="rId16534" display="https://www.bing.com/maps?cp=47.654444~-117.418889&amp;style=o&amp;lvl=18&amp;dir=0&amp;sp=point.47.654444_-117.418889_Upper Falls" xr:uid="{46464E9C-806D-431C-9596-54DFF7A4B308}"/>
    <hyperlink ref="E8271" r:id="rId16535" display="https://www.google.com/maps/@43.038600,-89.358600,450m/data=!3m1!1e3!4m5!3m4!1s0x0:0x0!8m2!3d43.038600!4d-89.358600" xr:uid="{223D1B87-8FA6-4CB9-83A3-5EF9C8AA8F74}"/>
    <hyperlink ref="F8271" r:id="rId16536" display="https://www.bing.com/maps?cp=43.038600~-89.358600&amp;style=o&amp;lvl=18&amp;dir=0&amp;sp=point.43.038600_-89.358600_Nine Springs" xr:uid="{FA03C6AC-BA4E-4A22-9B4A-192072345006}"/>
    <hyperlink ref="E8272" r:id="rId16537" display="https://www.google.com/maps/@48.675944,-121.240826,450m/data=!3m1!1e3!4m5!3m4!1s0x0:0x0!8m2!3d48.675944!4d-121.240826" xr:uid="{C8E8114E-46CD-4D8C-B16B-59D016EB7643}"/>
    <hyperlink ref="F8272" r:id="rId16538" display="https://www.bing.com/maps?cp=48.675944~-121.240826&amp;style=o&amp;lvl=18&amp;dir=0&amp;sp=point.48.675944_-121.240826_Newhalem" xr:uid="{56768C4D-D915-400B-A7A2-47B284DE0A16}"/>
    <hyperlink ref="E8273" r:id="rId16539" display="https://www.google.com/maps/@42.200000,-72.610000,450m/data=!3m1!1e3!4m5!3m4!1s0x0:0x0!8m2!3d42.200000!4d-72.610000" xr:uid="{E26EE182-B1BA-4003-AD31-3A43E049340C}"/>
    <hyperlink ref="F8273" r:id="rId16540" display="https://www.bing.com/maps?cp=42.200000~-72.610000&amp;style=o&amp;lvl=18&amp;dir=0&amp;sp=point.42.200000_-72.610000_Cabot Holyoke" xr:uid="{DE68682E-4768-4DD4-9A86-A6ECB6E1926D}"/>
    <hyperlink ref="E8274" r:id="rId16541" display="https://www.google.com/maps/@42.200000,-72.610000,450m/data=!3m1!1e3!4m5!3m4!1s0x0:0x0!8m2!3d42.200000!4d-72.610000" xr:uid="{CDD0DB56-10E6-4CD6-993A-3452E982428E}"/>
    <hyperlink ref="F8274" r:id="rId16542" display="https://www.bing.com/maps?cp=42.200000~-72.610000&amp;style=o&amp;lvl=18&amp;dir=0&amp;sp=point.42.200000_-72.610000_Cabot Holyoke" xr:uid="{8BA0D629-6F1A-47C4-BE76-228F6418324E}"/>
    <hyperlink ref="E8275" r:id="rId16543" display="https://www.google.com/maps/@42.200000,-72.610000,450m/data=!3m1!1e3!4m5!3m4!1s0x0:0x0!8m2!3d42.200000!4d-72.610000" xr:uid="{6CF1AD89-9233-4CE4-B85F-E14F73580254}"/>
    <hyperlink ref="F8275" r:id="rId16544" display="https://www.bing.com/maps?cp=42.200000~-72.610000&amp;style=o&amp;lvl=18&amp;dir=0&amp;sp=point.42.200000_-72.610000_Cabot Holyoke" xr:uid="{26AE8C04-6EEA-4F65-A110-0918C2C60B7F}"/>
    <hyperlink ref="E8276" r:id="rId16545" display="https://www.google.com/maps/@42.200000,-72.610000,450m/data=!3m1!1e3!4m5!3m4!1s0x0:0x0!8m2!3d42.200000!4d-72.610000" xr:uid="{678D312B-9A8A-4BFA-9ECB-3D1DB033EFA0}"/>
    <hyperlink ref="F8276" r:id="rId16546" display="https://www.bing.com/maps?cp=42.200000~-72.610000&amp;style=o&amp;lvl=18&amp;dir=0&amp;sp=point.42.200000_-72.610000_Cabot Holyoke" xr:uid="{BCA667D8-A977-4EFF-92A5-BA4FB8DA2760}"/>
    <hyperlink ref="E8277" r:id="rId16547" display="https://www.google.com/maps/@39.760600,-105.215000,450m/data=!3m1!1e3!4m5!3m4!1s0x0:0x0!8m2!3d39.760600!4d-105.215000" xr:uid="{925A7BF0-987A-4448-B59C-2452FE803536}"/>
    <hyperlink ref="F8277" r:id="rId16548" display="https://www.bing.com/maps?cp=39.760600~-105.215000&amp;style=o&amp;lvl=18&amp;dir=0&amp;sp=point.39.760600_-105.215000_Colorado Energy Nations Company" xr:uid="{4CCECA60-5026-45BB-A09E-901A4BE94FB4}"/>
    <hyperlink ref="E8278" r:id="rId16549" display="https://www.google.com/maps/@39.760600,-105.215000,450m/data=!3m1!1e3!4m5!3m4!1s0x0:0x0!8m2!3d39.760600!4d-105.215000" xr:uid="{A8007AAE-0A83-4779-B2AB-A0A934BDF821}"/>
    <hyperlink ref="F8278" r:id="rId16550" display="https://www.bing.com/maps?cp=39.760600~-105.215000&amp;style=o&amp;lvl=18&amp;dir=0&amp;sp=point.39.760600_-105.215000_Colorado Energy Nations Company" xr:uid="{03126725-51A2-482A-A96D-267B30FE94EC}"/>
    <hyperlink ref="E8279" r:id="rId16551" display="https://www.google.com/maps/@39.760600,-105.215000,450m/data=!3m1!1e3!4m5!3m4!1s0x0:0x0!8m2!3d39.760600!4d-105.215000" xr:uid="{EFB7A528-DE84-40E7-9227-17A507A2674E}"/>
    <hyperlink ref="F8279" r:id="rId16552" display="https://www.bing.com/maps?cp=39.760600~-105.215000&amp;style=o&amp;lvl=18&amp;dir=0&amp;sp=point.39.760600_-105.215000_Colorado Energy Nations Company" xr:uid="{EF961FE6-EA1D-4995-9AAE-A49854AC9258}"/>
    <hyperlink ref="E8280" r:id="rId16553" display="https://www.google.com/maps/@27.765220,-81.938787,450m/data=!3m1!1e3!4m5!3m4!1s0x0:0x0!8m2!3d27.765220!4d-81.938787" xr:uid="{CD87A0C0-655D-4DB7-BC60-7DF0A7C86D8B}"/>
    <hyperlink ref="F8280" r:id="rId16554" display="https://www.bing.com/maps?cp=27.765220~-81.938787&amp;style=o&amp;lvl=18&amp;dir=0&amp;sp=point.27.765220_-81.938787_Mosaic South Pierce Operations" xr:uid="{AAE18807-ABB7-4AD8-8366-E31A94D04BB6}"/>
    <hyperlink ref="E8281" r:id="rId16555" display="https://www.google.com/maps/@27.765220,-81.938787,450m/data=!3m1!1e3!4m5!3m4!1s0x0:0x0!8m2!3d27.765220!4d-81.938787" xr:uid="{E721B718-E200-4D9E-8174-412B056B9D77}"/>
    <hyperlink ref="F8281" r:id="rId16556" display="https://www.bing.com/maps?cp=27.765220~-81.938787&amp;style=o&amp;lvl=18&amp;dir=0&amp;sp=point.27.765220_-81.938787_Mosaic South Pierce Operations" xr:uid="{BE3C6800-45AA-4752-928F-39BA42F3F35E}"/>
    <hyperlink ref="E8282" r:id="rId16557" display="https://www.google.com/maps/@37.047800,-121.170800,450m/data=!3m1!1e3!4m5!3m4!1s0x0:0x0!8m2!3d37.047800!4d-121.170800" xr:uid="{353B5AAC-8F65-4816-AF9C-926931001EF2}"/>
    <hyperlink ref="F8282" r:id="rId16558" display="https://www.bing.com/maps?cp=37.047800~-121.170800&amp;style=o&amp;lvl=18&amp;dir=0&amp;sp=point.37.047800_-121.170800_Dinosaur Point" xr:uid="{47749E56-9860-4A6E-8EC5-B6E0197C8E97}"/>
    <hyperlink ref="E8283" r:id="rId16559" display="https://www.google.com/maps/@30.314467,-81.662705,450m/data=!3m1!1e3!4m5!3m4!1s0x0:0x0!8m2!3d30.314467!4d-81.662705" xr:uid="{1B8C518E-8357-49D9-8118-E1B81D97612B}"/>
    <hyperlink ref="F8283" r:id="rId16560" display="https://www.bing.com/maps?cp=30.314467~-81.662705&amp;style=o&amp;lvl=18&amp;dir=0&amp;sp=point.30.314467_-81.662705_Baptist Medical Center" xr:uid="{F4513324-225A-4B76-8D1C-091CA3083D88}"/>
    <hyperlink ref="E8284" r:id="rId16561" display="https://www.google.com/maps/@30.314467,-81.662705,450m/data=!3m1!1e3!4m5!3m4!1s0x0:0x0!8m2!3d30.314467!4d-81.662705" xr:uid="{5634B3F3-5CAE-4CD4-81CA-0EAB4314625C}"/>
    <hyperlink ref="F8284" r:id="rId16562" display="https://www.bing.com/maps?cp=30.314467~-81.662705&amp;style=o&amp;lvl=18&amp;dir=0&amp;sp=point.30.314467_-81.662705_Baptist Medical Center" xr:uid="{BF0AA837-7105-4ECB-99B4-9C04A0127310}"/>
    <hyperlink ref="E8285" r:id="rId16563" display="https://www.google.com/maps/@30.314467,-81.662705,450m/data=!3m1!1e3!4m5!3m4!1s0x0:0x0!8m2!3d30.314467!4d-81.662705" xr:uid="{2AFD13B8-0122-4666-A08D-505E639FDB1C}"/>
    <hyperlink ref="F8285" r:id="rId16564" display="https://www.bing.com/maps?cp=30.314467~-81.662705&amp;style=o&amp;lvl=18&amp;dir=0&amp;sp=point.30.314467_-81.662705_Baptist Medical Center" xr:uid="{8E04E85D-4647-4EDA-A4D2-756726E3D3A1}"/>
    <hyperlink ref="E8286" r:id="rId16565" display="https://www.google.com/maps/@44.983300,-93.280382,450m/data=!3m1!1e3!4m5!3m4!1s0x0:0x0!8m2!3d44.983300!4d-93.280382" xr:uid="{45474B13-2F78-4D45-9AF4-6B99166E3AFC}"/>
    <hyperlink ref="F8286" r:id="rId16566" display="https://www.bing.com/maps?cp=44.983300~-93.280382&amp;style=o&amp;lvl=18&amp;dir=0&amp;sp=point.44.983300_-93.280382_Covanta Hennepin Energy" xr:uid="{1551D22F-B807-4E68-BF2F-6D6FA4E42F0D}"/>
    <hyperlink ref="E8287" r:id="rId16567" display="https://www.google.com/maps/@43.528000,-116.058300,450m/data=!3m1!1e3!4m5!3m4!1s0x0:0x0!8m2!3d43.528000!4d-116.058300" xr:uid="{5985731C-5EA5-4067-8D47-E4D95932620E}"/>
    <hyperlink ref="F8287" r:id="rId16568" display="https://www.bing.com/maps?cp=43.528000~-116.058300&amp;style=o&amp;lvl=18&amp;dir=0&amp;sp=point.43.528000_-116.058300_Lucky Peak Power Plant Project" xr:uid="{911B81FB-75BF-42C9-8AA4-F39FD54662E0}"/>
    <hyperlink ref="E8288" r:id="rId16569" display="https://www.google.com/maps/@43.528000,-116.058300,450m/data=!3m1!1e3!4m5!3m4!1s0x0:0x0!8m2!3d43.528000!4d-116.058300" xr:uid="{AC7B89D2-CE5A-4064-9DE7-2A43531033E2}"/>
    <hyperlink ref="F8288" r:id="rId16570" display="https://www.bing.com/maps?cp=43.528000~-116.058300&amp;style=o&amp;lvl=18&amp;dir=0&amp;sp=point.43.528000_-116.058300_Lucky Peak Power Plant Project" xr:uid="{21CA05BB-2F7C-4ABF-9A8B-98F553CA1A27}"/>
    <hyperlink ref="E8289" r:id="rId16571" display="https://www.google.com/maps/@43.528000,-116.058300,450m/data=!3m1!1e3!4m5!3m4!1s0x0:0x0!8m2!3d43.528000!4d-116.058300" xr:uid="{B16130BE-E8C2-4FA1-9B24-F4BB63EE3AB7}"/>
    <hyperlink ref="F8289" r:id="rId16572" display="https://www.bing.com/maps?cp=43.528000~-116.058300&amp;style=o&amp;lvl=18&amp;dir=0&amp;sp=point.43.528000_-116.058300_Lucky Peak Power Plant Project" xr:uid="{5C96934C-CED4-44C0-8BCD-77AB200B9963}"/>
    <hyperlink ref="E8290" r:id="rId16573" display="https://www.google.com/maps/@37.539200,-76.805300,450m/data=!3m1!1e3!4m5!3m4!1s0x0:0x0!8m2!3d37.539200!4d-76.805300" xr:uid="{DBEA2D4B-E2CA-4093-A3FE-C70F085FF5C0}"/>
    <hyperlink ref="F8290" r:id="rId16574" display="https://www.bing.com/maps?cp=37.539200~-76.805300&amp;style=o&amp;lvl=18&amp;dir=0&amp;sp=point.37.539200_-76.805300_WestRock-West Point Mill" xr:uid="{C2F0F478-AB07-41C9-9121-E8C81313B6AB}"/>
    <hyperlink ref="E8291" r:id="rId16575" display="https://www.google.com/maps/@37.539200,-76.805300,450m/data=!3m1!1e3!4m5!3m4!1s0x0:0x0!8m2!3d37.539200!4d-76.805300" xr:uid="{AC13A23C-D743-4FAD-90C9-5222AF45143D}"/>
    <hyperlink ref="F8291" r:id="rId16576" display="https://www.bing.com/maps?cp=37.539200~-76.805300&amp;style=o&amp;lvl=18&amp;dir=0&amp;sp=point.37.539200_-76.805300_WestRock-West Point Mill" xr:uid="{14DCDEDD-0AC9-468E-8460-F069044FFE86}"/>
    <hyperlink ref="E8292" r:id="rId16577" display="https://www.google.com/maps/@37.539200,-76.805300,450m/data=!3m1!1e3!4m5!3m4!1s0x0:0x0!8m2!3d37.539200!4d-76.805300" xr:uid="{7EC87FF3-D216-4D4E-91F6-A4972601E355}"/>
    <hyperlink ref="F8292" r:id="rId16578" display="https://www.bing.com/maps?cp=37.539200~-76.805300&amp;style=o&amp;lvl=18&amp;dir=0&amp;sp=point.37.539200_-76.805300_WestRock-West Point Mill" xr:uid="{5BCD5DA5-437A-4C91-90CE-584A135BFFD7}"/>
    <hyperlink ref="E8293" r:id="rId16579" display="https://www.google.com/maps/@37.539200,-76.805300,450m/data=!3m1!1e3!4m5!3m4!1s0x0:0x0!8m2!3d37.539200!4d-76.805300" xr:uid="{85A63ED7-F876-4180-8DF8-125644E6D107}"/>
    <hyperlink ref="F8293" r:id="rId16580" display="https://www.bing.com/maps?cp=37.539200~-76.805300&amp;style=o&amp;lvl=18&amp;dir=0&amp;sp=point.37.539200_-76.805300_WestRock-West Point Mill" xr:uid="{22DB2C44-F2A7-4B8B-9452-E9C9A07631F4}"/>
    <hyperlink ref="E8294" r:id="rId16581" display="https://www.google.com/maps/@37.539200,-76.805300,450m/data=!3m1!1e3!4m5!3m4!1s0x0:0x0!8m2!3d37.539200!4d-76.805300" xr:uid="{9226A68D-5502-44C2-896A-6643EE314CC3}"/>
    <hyperlink ref="F8294" r:id="rId16582" display="https://www.bing.com/maps?cp=37.539200~-76.805300&amp;style=o&amp;lvl=18&amp;dir=0&amp;sp=point.37.539200_-76.805300_WestRock-West Point Mill" xr:uid="{0D36F703-3DEF-4DD8-B4B2-F50452472E8C}"/>
    <hyperlink ref="E8295" r:id="rId16583" display="https://www.google.com/maps/@39.753999,-118.953497,450m/data=!3m1!1e3!4m5!3m4!1s0x0:0x0!8m2!3d39.753999!4d-118.953497" xr:uid="{AD2D9F0A-F497-47C3-BB2A-A485AA69625C}"/>
    <hyperlink ref="F8295" r:id="rId16584" display="https://www.bing.com/maps?cp=39.753999~-118.953497&amp;style=o&amp;lvl=18&amp;dir=0&amp;sp=point.39.753999_-118.953497_Desert Peak Power Plant" xr:uid="{9C7191E8-7FA3-42C1-96AA-7EE17050AA85}"/>
    <hyperlink ref="E8296" r:id="rId16585" display="https://www.google.com/maps/@39.753999,-118.953497,450m/data=!3m1!1e3!4m5!3m4!1s0x0:0x0!8m2!3d39.753999!4d-118.953497" xr:uid="{2896FB08-73AA-4D2E-B145-1B4693F4B939}"/>
    <hyperlink ref="F8296" r:id="rId16586" display="https://www.bing.com/maps?cp=39.753999~-118.953497&amp;style=o&amp;lvl=18&amp;dir=0&amp;sp=point.39.753999_-118.953497_Desert Peak Power Plant" xr:uid="{D1797A58-FCBF-45A6-85A9-819C3FA54500}"/>
    <hyperlink ref="E8297" r:id="rId16587" display="https://www.google.com/maps/@28.811828,-81.865273,450m/data=!3m1!1e3!4m5!3m4!1s0x0:0x0!8m2!3d28.811828!4d-81.865273" xr:uid="{4354E29A-2F60-442B-A1DB-92990340105A}"/>
    <hyperlink ref="F8297" r:id="rId16588" display="https://www.bing.com/maps?cp=28.811828~-81.865273&amp;style=o&amp;lvl=18&amp;dir=0&amp;sp=point.28.811828_-81.865273_Cutrale Citrus Juices USA I" xr:uid="{C1D07BF3-0956-4FB9-8763-21B20B47EC1D}"/>
    <hyperlink ref="E8298" r:id="rId16589" display="https://www.google.com/maps/@43.198900,-77.631900,450m/data=!3m1!1e3!4m5!3m4!1s0x0:0x0!8m2!3d43.198900!4d-77.631900" xr:uid="{EF78E3A3-0605-4D8F-85F0-DA0D8F8F9F8A}"/>
    <hyperlink ref="F8298" r:id="rId16590" display="https://www.bing.com/maps?cp=43.198900~-77.631900&amp;style=o&amp;lvl=18&amp;dir=0&amp;sp=point.43.198900_-77.631900_RED-Rochester, LLC" xr:uid="{90E4A801-7599-44AE-960C-11C2CAA797C9}"/>
    <hyperlink ref="E8299" r:id="rId16591" display="https://www.google.com/maps/@43.198900,-77.631900,450m/data=!3m1!1e3!4m5!3m4!1s0x0:0x0!8m2!3d43.198900!4d-77.631900" xr:uid="{23952514-CFC2-42FA-A484-E109B7EB2392}"/>
    <hyperlink ref="F8299" r:id="rId16592" display="https://www.bing.com/maps?cp=43.198900~-77.631900&amp;style=o&amp;lvl=18&amp;dir=0&amp;sp=point.43.198900_-77.631900_RED-Rochester, LLC" xr:uid="{E7780380-AD63-4FEB-B3B6-161671F75369}"/>
    <hyperlink ref="E8300" r:id="rId16593" display="https://www.google.com/maps/@43.198900,-77.631900,450m/data=!3m1!1e3!4m5!3m4!1s0x0:0x0!8m2!3d43.198900!4d-77.631900" xr:uid="{39CF3693-CAAB-49D9-A4FE-6CC7BB06EEAC}"/>
    <hyperlink ref="F8300" r:id="rId16594" display="https://www.bing.com/maps?cp=43.198900~-77.631900&amp;style=o&amp;lvl=18&amp;dir=0&amp;sp=point.43.198900_-77.631900_RED-Rochester, LLC" xr:uid="{52259954-C5F4-4BCB-96C4-1B9055640F36}"/>
    <hyperlink ref="E8301" r:id="rId16595" display="https://www.google.com/maps/@43.198900,-77.631900,450m/data=!3m1!1e3!4m5!3m4!1s0x0:0x0!8m2!3d43.198900!4d-77.631900" xr:uid="{835531DB-7DDC-402B-948C-BE6854911F0F}"/>
    <hyperlink ref="F8301" r:id="rId16596" display="https://www.bing.com/maps?cp=43.198900~-77.631900&amp;style=o&amp;lvl=18&amp;dir=0&amp;sp=point.43.198900_-77.631900_RED-Rochester, LLC" xr:uid="{381591EC-21C2-4687-B440-C86EA6A69D62}"/>
    <hyperlink ref="E8302" r:id="rId16597" display="https://www.google.com/maps/@43.198900,-77.631900,450m/data=!3m1!1e3!4m5!3m4!1s0x0:0x0!8m2!3d43.198900!4d-77.631900" xr:uid="{EB5B1311-92EE-4D80-BEB1-7F0BFF279B7F}"/>
    <hyperlink ref="F8302" r:id="rId16598" display="https://www.bing.com/maps?cp=43.198900~-77.631900&amp;style=o&amp;lvl=18&amp;dir=0&amp;sp=point.43.198900_-77.631900_RED-Rochester, LLC" xr:uid="{5C7116C3-DAB7-4B8A-A2C1-4C8B4F9C62AF}"/>
    <hyperlink ref="E8303" r:id="rId16599" display="https://www.google.com/maps/@43.198900,-77.631900,450m/data=!3m1!1e3!4m5!3m4!1s0x0:0x0!8m2!3d43.198900!4d-77.631900" xr:uid="{A64E3708-1502-425D-9208-31ADF5A93C22}"/>
    <hyperlink ref="F8303" r:id="rId16600" display="https://www.bing.com/maps?cp=43.198900~-77.631900&amp;style=o&amp;lvl=18&amp;dir=0&amp;sp=point.43.198900_-77.631900_RED-Rochester, LLC" xr:uid="{20154B3B-1E77-4AB6-91E0-F9683C08D7D4}"/>
    <hyperlink ref="E8304" r:id="rId16601" display="https://www.google.com/maps/@43.198900,-77.631900,450m/data=!3m1!1e3!4m5!3m4!1s0x0:0x0!8m2!3d43.198900!4d-77.631900" xr:uid="{2434A3FE-58A2-4EF8-B076-1B9D395365A6}"/>
    <hyperlink ref="F8304" r:id="rId16602" display="https://www.bing.com/maps?cp=43.198900~-77.631900&amp;style=o&amp;lvl=18&amp;dir=0&amp;sp=point.43.198900_-77.631900_RED-Rochester, LLC" xr:uid="{659F1484-C450-4C20-B1CC-B4354ED65B60}"/>
    <hyperlink ref="E8305" r:id="rId16603" display="https://www.google.com/maps/@43.198900,-77.631900,450m/data=!3m1!1e3!4m5!3m4!1s0x0:0x0!8m2!3d43.198900!4d-77.631900" xr:uid="{DB72F964-F428-4B44-9AB9-2699CA8251FC}"/>
    <hyperlink ref="F8305" r:id="rId16604" display="https://www.bing.com/maps?cp=43.198900~-77.631900&amp;style=o&amp;lvl=18&amp;dir=0&amp;sp=point.43.198900_-77.631900_RED-Rochester, LLC" xr:uid="{706CD7DD-9C73-42E7-89CB-5ADB279E505F}"/>
    <hyperlink ref="E8306" r:id="rId16605" display="https://www.google.com/maps/@33.116500,-117.321500,450m/data=!3m1!1e3!4m5!3m4!1s0x0:0x0!8m2!3d33.116500!4d-117.321500" xr:uid="{A4BB7AB4-CBAA-4471-A1A5-B737E7FE8F00}"/>
    <hyperlink ref="F8306" r:id="rId16606" display="https://www.bing.com/maps?cp=33.116500~-117.321500&amp;style=o&amp;lvl=18&amp;dir=0&amp;sp=point.33.116500_-117.321500_Encina Water Pollution Control" xr:uid="{C23A6341-C55E-4549-ABE9-B2CDBFABD2C0}"/>
    <hyperlink ref="E8307" r:id="rId16607" display="https://www.google.com/maps/@33.116500,-117.321500,450m/data=!3m1!1e3!4m5!3m4!1s0x0:0x0!8m2!3d33.116500!4d-117.321500" xr:uid="{5CB4A1F3-9402-4270-AE84-83B3EBDDD295}"/>
    <hyperlink ref="F8307" r:id="rId16608" display="https://www.bing.com/maps?cp=33.116500~-117.321500&amp;style=o&amp;lvl=18&amp;dir=0&amp;sp=point.33.116500_-117.321500_Encina Water Pollution Control" xr:uid="{091E580B-0E53-4649-BBAD-81CCD6F7A795}"/>
    <hyperlink ref="E8308" r:id="rId16609" display="https://www.google.com/maps/@33.116500,-117.321500,450m/data=!3m1!1e3!4m5!3m4!1s0x0:0x0!8m2!3d33.116500!4d-117.321500" xr:uid="{25A9C232-66E9-413B-81D1-7B9A5F6A43F6}"/>
    <hyperlink ref="F8308" r:id="rId16610" display="https://www.bing.com/maps?cp=33.116500~-117.321500&amp;style=o&amp;lvl=18&amp;dir=0&amp;sp=point.33.116500_-117.321500_Encina Water Pollution Control" xr:uid="{A94BD990-14D8-4579-AE4F-0F9868A19FD5}"/>
    <hyperlink ref="E8309" r:id="rId16611" display="https://www.google.com/maps/@33.116500,-117.321500,450m/data=!3m1!1e3!4m5!3m4!1s0x0:0x0!8m2!3d33.116500!4d-117.321500" xr:uid="{8CA77B05-F551-4A48-9CF4-252C02AD843B}"/>
    <hyperlink ref="F8309" r:id="rId16612" display="https://www.bing.com/maps?cp=33.116500~-117.321500&amp;style=o&amp;lvl=18&amp;dir=0&amp;sp=point.33.116500_-117.321500_Encina Water Pollution Control" xr:uid="{7A62E4DF-AEB9-45AE-B13A-E2AC2F5DC3E2}"/>
    <hyperlink ref="E8310" r:id="rId16613" display="https://www.google.com/maps/@42.450000,-70.973900,450m/data=!3m1!1e3!4m5!3m4!1s0x0:0x0!8m2!3d42.450000!4d-70.973900" xr:uid="{4826520D-171D-44B4-AF5A-24D4A1DA3336}"/>
    <hyperlink ref="F8310" r:id="rId16614" display="https://www.bing.com/maps?cp=42.450000~-70.973900&amp;style=o&amp;lvl=18&amp;dir=0&amp;sp=point.42.450000_-70.973900_General Electric Aircraft Engines" xr:uid="{D8E930AE-C0C0-4CFB-9C53-0CD8831C8BD9}"/>
    <hyperlink ref="E8311" r:id="rId16615" display="https://www.google.com/maps/@39.149549,-75.547335,450m/data=!3m1!1e3!4m5!3m4!1s0x0:0x0!8m2!3d39.149549!4d-75.547335" xr:uid="{9835A14A-5E65-44B3-B276-ABE8C3CF6539}"/>
    <hyperlink ref="F8311" r:id="rId16616" display="https://www.bing.com/maps?cp=39.149549~-75.547335&amp;style=o&amp;lvl=18&amp;dir=0&amp;sp=point.39.149549_-75.547335_Energy Center Dover" xr:uid="{74718D9D-D890-4526-9995-42E252645DF9}"/>
    <hyperlink ref="E8312" r:id="rId16617" display="https://www.google.com/maps/@39.149549,-75.547335,450m/data=!3m1!1e3!4m5!3m4!1s0x0:0x0!8m2!3d39.149549!4d-75.547335" xr:uid="{4299ADF2-2F62-429A-A303-28B97BF1EC4B}"/>
    <hyperlink ref="F8312" r:id="rId16618" display="https://www.bing.com/maps?cp=39.149549~-75.547335&amp;style=o&amp;lvl=18&amp;dir=0&amp;sp=point.39.149549_-75.547335_Energy Center Dover" xr:uid="{3352FC80-2C40-47BD-83C6-17A63523D1A8}"/>
    <hyperlink ref="E8313" r:id="rId16619" display="https://www.google.com/maps/@39.149549,-75.547335,450m/data=!3m1!1e3!4m5!3m4!1s0x0:0x0!8m2!3d39.149549!4d-75.547335" xr:uid="{B7E6CB87-D04E-427E-8D47-51CBA2EF7DF7}"/>
    <hyperlink ref="F8313" r:id="rId16620" display="https://www.bing.com/maps?cp=39.149549~-75.547335&amp;style=o&amp;lvl=18&amp;dir=0&amp;sp=point.39.149549_-75.547335_Energy Center Dover" xr:uid="{F81D77EE-60D2-4BAE-9686-CB6B3BF6BA9C}"/>
    <hyperlink ref="E8314" r:id="rId16621" display="https://www.google.com/maps/@37.000100,-121.536700,450m/data=!3m1!1e3!4m5!3m4!1s0x0:0x0!8m2!3d37.000100!4d-121.536700" xr:uid="{7F204275-A5FA-43D9-AA37-A3A86B88D88F}"/>
    <hyperlink ref="F8314" r:id="rId16622" display="https://www.bing.com/maps?cp=37.000100~-121.536700&amp;style=o&amp;lvl=18&amp;dir=0&amp;sp=point.37.000100_-121.536700_Gilroy Power Plant" xr:uid="{277885D0-876F-4906-91D5-39535B43E3AA}"/>
    <hyperlink ref="E8315" r:id="rId16623" display="https://www.google.com/maps/@37.000100,-121.536700,450m/data=!3m1!1e3!4m5!3m4!1s0x0:0x0!8m2!3d37.000100!4d-121.536700" xr:uid="{2CA2353F-3B74-4041-8DE4-3ADC55266FF8}"/>
    <hyperlink ref="F8315" r:id="rId16624" display="https://www.bing.com/maps?cp=37.000100~-121.536700&amp;style=o&amp;lvl=18&amp;dir=0&amp;sp=point.37.000100_-121.536700_Gilroy Power Plant" xr:uid="{AD2E4DFA-D070-423A-B1F6-10ACDE34A85C}"/>
    <hyperlink ref="E8316" r:id="rId16625" display="https://www.google.com/maps/@43.113910,-71.894001,450m/data=!3m1!1e3!4m5!3m4!1s0x0:0x0!8m2!3d43.113910!4d-71.894001" xr:uid="{80671AA1-B2C7-470A-B14F-165DADA789F5}"/>
    <hyperlink ref="F8316" r:id="rId16626" display="https://www.bing.com/maps?cp=43.113910~-71.894001&amp;style=o&amp;lvl=18&amp;dir=0&amp;sp=point.43.113910_-71.894001_Hillsborough Hosiery" xr:uid="{DFC0B31E-DE18-4F5B-A12C-94526A91AAB2}"/>
    <hyperlink ref="E8317" r:id="rId16627" display="https://www.google.com/maps/@43.113910,-71.894001,450m/data=!3m1!1e3!4m5!3m4!1s0x0:0x0!8m2!3d43.113910!4d-71.894001" xr:uid="{2657FBB5-1666-4C26-9A12-5C79ED87C85A}"/>
    <hyperlink ref="F8317" r:id="rId16628" display="https://www.bing.com/maps?cp=43.113910~-71.894001&amp;style=o&amp;lvl=18&amp;dir=0&amp;sp=point.43.113910_-71.894001_Hillsborough Hosiery" xr:uid="{0BC64945-2466-471F-8571-FC99292233CA}"/>
    <hyperlink ref="E8318" r:id="rId16629" display="https://www.google.com/maps/@36.327500,-119.294700,450m/data=!3m1!1e3!4m5!3m4!1s0x0:0x0!8m2!3d36.327500!4d-119.294700" xr:uid="{ABE85605-A322-439F-997B-0BFA7DFA3BB2}"/>
    <hyperlink ref="F8318" r:id="rId16630" display="https://www.bing.com/maps?cp=36.327500~-119.294700&amp;style=o&amp;lvl=18&amp;dir=0&amp;sp=point.36.327500_-119.294700_Kaweah Delta District Hospital" xr:uid="{7DFFDC35-BAC6-4DDB-B280-0281EB22C74D}"/>
    <hyperlink ref="E8319" r:id="rId16631" display="https://www.google.com/maps/@42.629637,-114.661620,450m/data=!3m1!1e3!4m5!3m4!1s0x0:0x0!8m2!3d42.629637!4d-114.661620" xr:uid="{3EC120A9-A19C-49E1-BB95-DC745567D47F}"/>
    <hyperlink ref="F8319" r:id="rId16632" display="https://www.bing.com/maps?cp=42.629637~-114.661620&amp;style=o&amp;lvl=18&amp;dir=0&amp;sp=point.42.629637_-114.661620_Little Mac Project" xr:uid="{46618539-6435-4CC4-B23C-11E76B2BE01A}"/>
    <hyperlink ref="E8320" r:id="rId16633" display="https://www.google.com/maps/@42.629637,-114.661620,450m/data=!3m1!1e3!4m5!3m4!1s0x0:0x0!8m2!3d42.629637!4d-114.661620" xr:uid="{2EB08370-45CC-458C-BA63-936C7DA98F23}"/>
    <hyperlink ref="F8320" r:id="rId16634" display="https://www.bing.com/maps?cp=42.629637~-114.661620&amp;style=o&amp;lvl=18&amp;dir=0&amp;sp=point.42.629637_-114.661620_Little Mac Project" xr:uid="{04BCABA0-500D-4FF1-AD45-54F486E8A0C3}"/>
    <hyperlink ref="E8321" r:id="rId16635" display="https://www.google.com/maps/@42.629637,-114.661620,450m/data=!3m1!1e3!4m5!3m4!1s0x0:0x0!8m2!3d42.629637!4d-114.661620" xr:uid="{BF1C61A0-CB28-4477-AACD-7157C65EC33B}"/>
    <hyperlink ref="F8321" r:id="rId16636" display="https://www.bing.com/maps?cp=42.629637~-114.661620&amp;style=o&amp;lvl=18&amp;dir=0&amp;sp=point.42.629637_-114.661620_Little Mac Project" xr:uid="{83ACAB47-54AF-4844-849D-5397499D0C27}"/>
    <hyperlink ref="E8322" r:id="rId16637" display="https://www.google.com/maps/@42.629637,-114.661620,450m/data=!3m1!1e3!4m5!3m4!1s0x0:0x0!8m2!3d42.629637!4d-114.661620" xr:uid="{767C9E71-0D76-4236-B1AA-212A4AF5F9A2}"/>
    <hyperlink ref="F8322" r:id="rId16638" display="https://www.bing.com/maps?cp=42.629637~-114.661620&amp;style=o&amp;lvl=18&amp;dir=0&amp;sp=point.42.629637_-114.661620_Little Mac Project" xr:uid="{0EA3A5DA-A0E0-4A44-BCB2-93467B77E9A1}"/>
    <hyperlink ref="E8323" r:id="rId16639" display="https://www.google.com/maps/@34.696800,-92.165000,450m/data=!3m1!1e3!4m5!3m4!1s0x0:0x0!8m2!3d34.696800!4d-92.165000" xr:uid="{8326500D-0217-4991-A3DF-7DDBB175DE11}"/>
    <hyperlink ref="F8323" r:id="rId16640" display="https://www.bing.com/maps?cp=34.696800~-92.165000&amp;style=o&amp;lvl=18&amp;dir=0&amp;sp=point.34.696800_-92.165000_Fourche Creek Wastewater" xr:uid="{C6F33821-B4F8-4B51-B49B-211A75647387}"/>
    <hyperlink ref="E8324" r:id="rId16641" display="https://www.google.com/maps/@40.799500,-124.202800,450m/data=!3m1!1e3!4m5!3m4!1s0x0:0x0!8m2!3d40.799500!4d-124.202800" xr:uid="{6905FAFE-6767-44D6-9500-657B7092AFFA}"/>
    <hyperlink ref="F8324" r:id="rId16642" display="https://www.bing.com/maps?cp=40.799500~-124.202800&amp;style=o&amp;lvl=18&amp;dir=0&amp;sp=point.40.799500_-124.202800_Fairhaven Power" xr:uid="{53DB4500-DE5A-460F-9A19-6021671BE354}"/>
    <hyperlink ref="E8325" r:id="rId16643" display="https://www.google.com/maps/@41.169400,-80.105500,450m/data=!3m1!1e3!4m5!3m4!1s0x0:0x0!8m2!3d41.169400!4d-80.105500" xr:uid="{B2A4ABEA-4FCE-458A-AF18-F9450E4D355A}"/>
    <hyperlink ref="F8325" r:id="rId16644" display="https://www.bing.com/maps?cp=41.169400~-80.105500&amp;style=o&amp;lvl=18&amp;dir=0&amp;sp=point.41.169400_-80.105500_Wabtec U.S Rail, Grove City Engine Plant" xr:uid="{C740A873-68DE-46C6-BCC3-20ADA9874F4B}"/>
    <hyperlink ref="E8326" r:id="rId16645" display="https://www.google.com/maps/@40.862500,-74.825000,450m/data=!3m1!1e3!4m5!3m4!1s0x0:0x0!8m2!3d40.862500!4d-74.825000" xr:uid="{77D6A489-3A50-4C4C-B4CD-6CBC21401030}"/>
    <hyperlink ref="F8326" r:id="rId16646" display="https://www.bing.com/maps?cp=40.862500~-74.825000&amp;style=o&amp;lvl=18&amp;dir=0&amp;sp=point.40.862500_-74.825000_Mars Wrigley Confectionery US, LLC" xr:uid="{F8CE4152-7F11-4A4C-91AD-BF494103E2C7}"/>
    <hyperlink ref="E8327" r:id="rId16647" display="https://www.google.com/maps/@40.862500,-74.825000,450m/data=!3m1!1e3!4m5!3m4!1s0x0:0x0!8m2!3d40.862500!4d-74.825000" xr:uid="{0C7CFF73-C4A0-425E-AF64-8C582B70A133}"/>
    <hyperlink ref="F8327" r:id="rId16648" display="https://www.bing.com/maps?cp=40.862500~-74.825000&amp;style=o&amp;lvl=18&amp;dir=0&amp;sp=point.40.862500_-74.825000_Mars Wrigley Confectionery US, LLC" xr:uid="{52AD0381-8899-4EB7-9966-02442B2E4093}"/>
    <hyperlink ref="E8328" r:id="rId16649" display="https://www.google.com/maps/@41.324308,-73.102111,450m/data=!3m1!1e3!4m5!3m4!1s0x0:0x0!8m2!3d41.324308!4d-73.102111" xr:uid="{AC400B0A-E1D1-419E-8B28-5D9E446691E8}"/>
    <hyperlink ref="F8328" r:id="rId16650" display="https://www.bing.com/maps?cp=41.324308~-73.102111&amp;style=o&amp;lvl=18&amp;dir=0&amp;sp=point.41.324308_-73.102111_Derby Hydro" xr:uid="{268B48A3-E497-4347-9694-C875BCFDECED}"/>
    <hyperlink ref="E8329" r:id="rId16651" display="https://www.google.com/maps/@41.324308,-73.102111,450m/data=!3m1!1e3!4m5!3m4!1s0x0:0x0!8m2!3d41.324308!4d-73.102111" xr:uid="{CC5C6D55-B2D4-4CE1-A1A6-E3520D9188FD}"/>
    <hyperlink ref="F8329" r:id="rId16652" display="https://www.bing.com/maps?cp=41.324308~-73.102111&amp;style=o&amp;lvl=18&amp;dir=0&amp;sp=point.41.324308_-73.102111_Derby Hydro" xr:uid="{0DD27FAD-E3AC-4DED-A3AD-C9F409DA4879}"/>
    <hyperlink ref="E8330" r:id="rId16653" display="https://www.google.com/maps/@41.324308,-73.102111,450m/data=!3m1!1e3!4m5!3m4!1s0x0:0x0!8m2!3d41.324308!4d-73.102111" xr:uid="{AC299CC5-9FAB-4F7B-9089-D0D901441474}"/>
    <hyperlink ref="F8330" r:id="rId16654" display="https://www.bing.com/maps?cp=41.324308~-73.102111&amp;style=o&amp;lvl=18&amp;dir=0&amp;sp=point.41.324308_-73.102111_Derby Hydro" xr:uid="{248CA7DB-8FFF-4A4B-823A-C0F140532BB3}"/>
    <hyperlink ref="E8331" r:id="rId16655" display="https://www.google.com/maps/@41.324308,-73.102111,450m/data=!3m1!1e3!4m5!3m4!1s0x0:0x0!8m2!3d41.324308!4d-73.102111" xr:uid="{1C5291C6-002C-493B-8C35-52FF4D5DE1FD}"/>
    <hyperlink ref="F8331" r:id="rId16656" display="https://www.bing.com/maps?cp=41.324308~-73.102111&amp;style=o&amp;lvl=18&amp;dir=0&amp;sp=point.41.324308_-73.102111_Derby Hydro" xr:uid="{00075C2C-B2A5-4252-9D08-2071B5D3E98E}"/>
    <hyperlink ref="E8332" r:id="rId16657" display="https://www.google.com/maps/@44.546700,-69.629200,450m/data=!3m1!1e3!4m5!3m4!1s0x0:0x0!8m2!3d44.546700!4d-69.629200" xr:uid="{81C333D5-45C2-4C94-9711-EA6A00D06F67}"/>
    <hyperlink ref="F8332" r:id="rId16658" display="https://www.bing.com/maps?cp=44.546700~-69.629200&amp;style=o&amp;lvl=18&amp;dir=0&amp;sp=point.44.546700_-69.629200_Lockwood Hydroelectric Facility" xr:uid="{98EF87C6-C049-413A-928F-F8B1A54A9CD3}"/>
    <hyperlink ref="E8333" r:id="rId16659" display="https://www.google.com/maps/@44.546700,-69.629200,450m/data=!3m1!1e3!4m5!3m4!1s0x0:0x0!8m2!3d44.546700!4d-69.629200" xr:uid="{6D1441E7-AE03-42BC-A33C-322C2127DE7A}"/>
    <hyperlink ref="F8333" r:id="rId16660" display="https://www.bing.com/maps?cp=44.546700~-69.629200&amp;style=o&amp;lvl=18&amp;dir=0&amp;sp=point.44.546700_-69.629200_Lockwood Hydroelectric Facility" xr:uid="{4D2A655B-A563-4314-B2F1-8C4F0F8139C2}"/>
    <hyperlink ref="E8334" r:id="rId16661" display="https://www.google.com/maps/@44.546700,-69.629200,450m/data=!3m1!1e3!4m5!3m4!1s0x0:0x0!8m2!3d44.546700!4d-69.629200" xr:uid="{AD763B25-D0F6-4F4B-A08A-F2170E1B3109}"/>
    <hyperlink ref="F8334" r:id="rId16662" display="https://www.bing.com/maps?cp=44.546700~-69.629200&amp;style=o&amp;lvl=18&amp;dir=0&amp;sp=point.44.546700_-69.629200_Lockwood Hydroelectric Facility" xr:uid="{C604ECC8-131D-4DC2-8DB1-6F8C614560A5}"/>
    <hyperlink ref="E8335" r:id="rId16663" display="https://www.google.com/maps/@44.546700,-69.629200,450m/data=!3m1!1e3!4m5!3m4!1s0x0:0x0!8m2!3d44.546700!4d-69.629200" xr:uid="{993A9566-5036-48DA-94BD-F124F1545085}"/>
    <hyperlink ref="F8335" r:id="rId16664" display="https://www.bing.com/maps?cp=44.546700~-69.629200&amp;style=o&amp;lvl=18&amp;dir=0&amp;sp=point.44.546700_-69.629200_Lockwood Hydroelectric Facility" xr:uid="{86B7124E-86E4-4472-8065-89C146175CC1}"/>
    <hyperlink ref="E8336" r:id="rId16665" display="https://www.google.com/maps/@44.546700,-69.629200,450m/data=!3m1!1e3!4m5!3m4!1s0x0:0x0!8m2!3d44.546700!4d-69.629200" xr:uid="{F1E74AC4-BC0E-4C3F-B28B-D3EEC7637B71}"/>
    <hyperlink ref="F8336" r:id="rId16666" display="https://www.bing.com/maps?cp=44.546700~-69.629200&amp;style=o&amp;lvl=18&amp;dir=0&amp;sp=point.44.546700_-69.629200_Lockwood Hydroelectric Facility" xr:uid="{8F7E55C2-6296-47E4-9AFA-62F047C83E8A}"/>
    <hyperlink ref="E8337" r:id="rId16667" display="https://www.google.com/maps/@44.546700,-69.629200,450m/data=!3m1!1e3!4m5!3m4!1s0x0:0x0!8m2!3d44.546700!4d-69.629200" xr:uid="{22C4E1D9-1F97-44FD-A349-E4AC3A8E1386}"/>
    <hyperlink ref="F8337" r:id="rId16668" display="https://www.bing.com/maps?cp=44.546700~-69.629200&amp;style=o&amp;lvl=18&amp;dir=0&amp;sp=point.44.546700_-69.629200_Lockwood Hydroelectric Facility" xr:uid="{4359C114-ED9A-4823-A73E-EFECD8B5F243}"/>
    <hyperlink ref="E8338" r:id="rId16669" display="https://www.google.com/maps/@44.546700,-69.629200,450m/data=!3m1!1e3!4m5!3m4!1s0x0:0x0!8m2!3d44.546700!4d-69.629200" xr:uid="{B3EB9B4A-D977-4D1A-8923-25DEFDF636B4}"/>
    <hyperlink ref="F8338" r:id="rId16670" display="https://www.bing.com/maps?cp=44.546700~-69.629200&amp;style=o&amp;lvl=18&amp;dir=0&amp;sp=point.44.546700_-69.629200_Lockwood Hydroelectric Facility" xr:uid="{EA70AC89-41A4-4AD3-920C-D1A876EA4A23}"/>
    <hyperlink ref="E8339" r:id="rId16671" display="https://www.google.com/maps/@39.458800,-105.065700,450m/data=!3m1!1e3!4m5!3m4!1s0x0:0x0!8m2!3d39.458800!4d-105.065700" xr:uid="{F798115E-590C-451A-80C8-8783942BFAA0}"/>
    <hyperlink ref="F8339" r:id="rId16672" display="https://www.bing.com/maps?cp=39.458800~-105.065700&amp;style=o&amp;lvl=18&amp;dir=0&amp;sp=point.39.458800_-105.065700_Foothills Hydro Plant" xr:uid="{D5DDB066-59D6-4114-BC36-68D29F7ACEC8}"/>
    <hyperlink ref="E8340" r:id="rId16673" display="https://www.google.com/maps/@35.667040,-101.432004,450m/data=!3m1!1e3!4m5!3m4!1s0x0:0x0!8m2!3d35.667040!4d-101.432004" xr:uid="{661B171F-A127-46FC-848D-F34CEFFA902B}"/>
    <hyperlink ref="F8340" r:id="rId16674" display="https://www.bing.com/maps?cp=35.667040~-101.432004&amp;style=o&amp;lvl=18&amp;dir=0&amp;sp=point.35.667040_-101.432004_Engineered Carbons Borger Cogen" xr:uid="{8F9D0DD6-7E81-4810-A1E0-9575AEEE5B91}"/>
    <hyperlink ref="E8341" r:id="rId16675" display="https://www.google.com/maps/@39.432600,-105.126300,450m/data=!3m1!1e3!4m5!3m4!1s0x0:0x0!8m2!3d39.432600!4d-105.126300" xr:uid="{D69E592B-FAE5-4F43-BF30-CD20EFC3AA99}"/>
    <hyperlink ref="F8341" r:id="rId16676" display="https://www.bing.com/maps?cp=39.432600~-105.126300&amp;style=o&amp;lvl=18&amp;dir=0&amp;sp=point.39.432600_-105.126300_Strontia Springs Hydro Plant" xr:uid="{1A210102-24C8-413D-8E8B-FE0EB4A70FF6}"/>
    <hyperlink ref="E8342" r:id="rId16677" display="https://www.google.com/maps/@33.768300,-118.283600,450m/data=!3m1!1e3!4m5!3m4!1s0x0:0x0!8m2!3d33.768300!4d-118.283600" xr:uid="{46D33779-791C-4379-8614-E517FFD72068}"/>
    <hyperlink ref="F8342" r:id="rId16678" display="https://www.bing.com/maps?cp=33.768300~-118.283600&amp;style=o&amp;lvl=18&amp;dir=0&amp;sp=point.33.768300_-118.283600_Total Energy Facilities" xr:uid="{93509086-39E6-47F9-A267-2366EF74DEA4}"/>
    <hyperlink ref="E8343" r:id="rId16679" display="https://www.google.com/maps/@33.768300,-118.283600,450m/data=!3m1!1e3!4m5!3m4!1s0x0:0x0!8m2!3d33.768300!4d-118.283600" xr:uid="{9BCEAC2F-D8D8-4F20-97B1-6B9AA3F07F22}"/>
    <hyperlink ref="F8343" r:id="rId16680" display="https://www.bing.com/maps?cp=33.768300~-118.283600&amp;style=o&amp;lvl=18&amp;dir=0&amp;sp=point.33.768300_-118.283600_Total Energy Facilities" xr:uid="{1466D556-C905-494D-A4CC-77758804C549}"/>
    <hyperlink ref="E8344" r:id="rId16681" display="https://www.google.com/maps/@33.768300,-118.283600,450m/data=!3m1!1e3!4m5!3m4!1s0x0:0x0!8m2!3d33.768300!4d-118.283600" xr:uid="{00C25B44-0B07-4D42-AFC0-1E81F673F506}"/>
    <hyperlink ref="F8344" r:id="rId16682" display="https://www.bing.com/maps?cp=33.768300~-118.283600&amp;style=o&amp;lvl=18&amp;dir=0&amp;sp=point.33.768300_-118.283600_Total Energy Facilities" xr:uid="{B96F537A-FE8E-4C43-8CE1-B925772EB841}"/>
    <hyperlink ref="E8345" r:id="rId16683" display="https://www.google.com/maps/@33.768300,-118.283600,450m/data=!3m1!1e3!4m5!3m4!1s0x0:0x0!8m2!3d33.768300!4d-118.283600" xr:uid="{181E8550-EC44-4367-BD8D-D84FABBC4016}"/>
    <hyperlink ref="F8345" r:id="rId16684" display="https://www.bing.com/maps?cp=33.768300~-118.283600&amp;style=o&amp;lvl=18&amp;dir=0&amp;sp=point.33.768300_-118.283600_Total Energy Facilities" xr:uid="{793BF0EA-A7A0-4B5C-8522-AE0FA6216580}"/>
    <hyperlink ref="E8346" r:id="rId16685" display="https://www.google.com/maps/@21.303229,-158.091438,450m/data=!3m1!1e3!4m5!3m4!1s0x0:0x0!8m2!3d21.303229!4d-158.091438" xr:uid="{4E3561A8-BB94-4744-B5A1-C00C41DCFF2B}"/>
    <hyperlink ref="F8346" r:id="rId16686" display="https://www.bing.com/maps?cp=21.303229~-158.091438&amp;style=o&amp;lvl=18&amp;dir=0&amp;sp=point.21.303229_-158.091438_Tesoro Hawaii" xr:uid="{07BB530A-4CF1-4255-9FCB-639146129B0C}"/>
    <hyperlink ref="E8347" r:id="rId16687" display="https://www.google.com/maps/@42.938300,-70.840600,450m/data=!3m1!1e3!4m5!3m4!1s0x0:0x0!8m2!3d42.938300!4d-70.840600" xr:uid="{D5E3EE25-8E75-447E-8A28-96FCA294572A}"/>
    <hyperlink ref="F8347" r:id="rId16688" display="https://www.bing.com/maps?cp=42.938300~-70.840600&amp;style=o&amp;lvl=18&amp;dir=0&amp;sp=point.42.938300_-70.840600_Hampton Facility" xr:uid="{8623849B-7229-4589-9F72-CF709C53284D}"/>
    <hyperlink ref="E8348" r:id="rId16689" display="https://www.google.com/maps/@43.446107,-71.644646,450m/data=!3m1!1e3!4m5!3m4!1s0x0:0x0!8m2!3d43.446107!4d-71.644646" xr:uid="{CABB3EA4-DB8E-4082-A51F-545BFD112237}"/>
    <hyperlink ref="F8348" r:id="rId16690" display="https://www.bing.com/maps?cp=43.446107~-71.644646&amp;style=o&amp;lvl=18&amp;dir=0&amp;sp=point.43.446107_-71.644646_Stevens Mills Dam" xr:uid="{450D4DB4-0F1A-4BD2-A749-70D5357950DC}"/>
    <hyperlink ref="E8349" r:id="rId16691" display="https://www.google.com/maps/@43.446107,-71.644646,450m/data=!3m1!1e3!4m5!3m4!1s0x0:0x0!8m2!3d43.446107!4d-71.644646" xr:uid="{AC78D30A-ED0E-4BCE-A457-C0C3F28AB0F1}"/>
    <hyperlink ref="F8349" r:id="rId16692" display="https://www.bing.com/maps?cp=43.446107~-71.644646&amp;style=o&amp;lvl=18&amp;dir=0&amp;sp=point.43.446107_-71.644646_Stevens Mills Dam" xr:uid="{28415C53-E131-4ED0-89B8-7151F4F5F134}"/>
    <hyperlink ref="E8350" r:id="rId16693" display="https://www.google.com/maps/@40.790300,-76.198300,450m/data=!3m1!1e3!4m5!3m4!1s0x0:0x0!8m2!3d40.790300!4d-76.198300" xr:uid="{264E9749-D055-47EA-A056-A5702B3E554F}"/>
    <hyperlink ref="F8350" r:id="rId16694" display="https://www.bing.com/maps?cp=40.790300~-76.198300&amp;style=o&amp;lvl=18&amp;dir=0&amp;sp=point.40.790300_-76.198300_John B Rich Memorial Power Station" xr:uid="{703057A3-BEBF-4227-83B7-8B5BC4B1D96B}"/>
    <hyperlink ref="E8351" r:id="rId16695" display="https://www.google.com/maps/@32.779730,-117.006397,450m/data=!3m1!1e3!4m5!3m4!1s0x0:0x0!8m2!3d32.779730!4d-117.006397" xr:uid="{3DECD19B-F1D2-41CC-832C-837DF0EBFE3D}"/>
    <hyperlink ref="F8351" r:id="rId16696" display="https://www.bing.com/maps?cp=32.779730~-117.006397&amp;style=o&amp;lvl=18&amp;dir=0&amp;sp=point.32.779730_-117.006397_Grossmont Hospital" xr:uid="{F0B3D53D-2359-4ED6-8B9E-E9629E2361FA}"/>
    <hyperlink ref="E8352" r:id="rId16697" display="https://www.google.com/maps/@44.296544,-75.366450,450m/data=!3m1!1e3!4m5!3m4!1s0x0:0x0!8m2!3d44.296544!4d-75.366450" xr:uid="{3433897A-B5B8-4EF6-AF64-F724D32484F0}"/>
    <hyperlink ref="F8352" r:id="rId16698" display="https://www.bing.com/maps?cp=44.296544~-75.366450&amp;style=o&amp;lvl=18&amp;dir=0&amp;sp=point.44.296544_-75.366450_Hampshire Paper" xr:uid="{7FAF52A2-CC73-41BA-A41C-D3368FF0DD19}"/>
    <hyperlink ref="E8353" r:id="rId16699" display="https://www.google.com/maps/@40.244242,-76.853872,450m/data=!3m1!1e3!4m5!3m4!1s0x0:0x0!8m2!3d40.244242!4d-76.853872" xr:uid="{18CB2DCE-67E4-4869-B5B3-36F33ABE3123}"/>
    <hyperlink ref="F8353" r:id="rId16700" display="https://www.bing.com/maps?cp=40.244242~-76.853872&amp;style=o&amp;lvl=18&amp;dir=0&amp;sp=point.40.244242_-76.853872_Harrisburg Facility" xr:uid="{5ADFF4CA-B5C1-4FBC-9DB2-3F8DBBF20C21}"/>
    <hyperlink ref="E8354" r:id="rId16701" display="https://www.google.com/maps/@33.816547,-83.504932,450m/data=!3m1!1e3!4m5!3m4!1s0x0:0x0!8m2!3d33.816547!4d-83.504932" xr:uid="{52E0D389-6D0E-403A-A8DB-632C4462272C}"/>
    <hyperlink ref="F8354" r:id="rId16702" display="https://www.bing.com/maps?cp=33.816547~-83.504932&amp;style=o&amp;lvl=18&amp;dir=0&amp;sp=point.33.816547_-83.504932_High Shoals Hydro (GA)" xr:uid="{900DB7F7-5B59-4A4B-B977-362030C4C50D}"/>
    <hyperlink ref="E8355" r:id="rId16703" display="https://www.google.com/maps/@40.624000,-74.634000,450m/data=!3m1!1e3!4m5!3m4!1s0x0:0x0!8m2!3d40.624000!4d-74.634000" xr:uid="{E7512484-5D85-41FB-97A2-68F22CFC8F4B}"/>
    <hyperlink ref="F8355" r:id="rId16704" display="https://www.bing.com/maps?cp=40.624000~-74.634000&amp;style=o&amp;lvl=18&amp;dir=0&amp;sp=point.40.624000_-74.634000_CIP II/AR Bridgewater Holdings - NJCOE" xr:uid="{7321579C-6FE1-4D55-9904-CCBFEBB903CB}"/>
    <hyperlink ref="E8356" r:id="rId16705" display="https://www.google.com/maps/@40.835900,-74.155000,450m/data=!3m1!1e3!4m5!3m4!1s0x0:0x0!8m2!3d40.835900!4d-74.155000" xr:uid="{FF31CCF9-F39F-4649-8637-D59B7F1EF931}"/>
    <hyperlink ref="F8356" r:id="rId16706" display="https://www.bing.com/maps?cp=40.835900~-74.155000&amp;style=o&amp;lvl=18&amp;dir=0&amp;sp=point.40.835900_-74.155000_Hoffmann LaRoche" xr:uid="{0E9C8B5E-59F5-469D-8863-0FCAA4344682}"/>
    <hyperlink ref="E8357" r:id="rId16707" display="https://www.google.com/maps/@40.835900,-74.155000,450m/data=!3m1!1e3!4m5!3m4!1s0x0:0x0!8m2!3d40.835900!4d-74.155000" xr:uid="{19502BE4-A16B-45C1-9724-B1A790AB8783}"/>
    <hyperlink ref="F8357" r:id="rId16708" display="https://www.bing.com/maps?cp=40.835900~-74.155000&amp;style=o&amp;lvl=18&amp;dir=0&amp;sp=point.40.835900_-74.155000_Hoffmann LaRoche" xr:uid="{73063B7C-F477-4E5C-8B49-9662F8A2B4D8}"/>
    <hyperlink ref="E8358" r:id="rId16709" display="https://www.google.com/maps/@44.296453,-75.336142,450m/data=!3m1!1e3!4m5!3m4!1s0x0:0x0!8m2!3d44.296453!4d-75.336142" xr:uid="{773997F9-F8F0-4E38-A955-553A495B79B5}"/>
    <hyperlink ref="F8358" r:id="rId16710" display="https://www.bing.com/maps?cp=44.296453~-75.336142&amp;style=o&amp;lvl=18&amp;dir=0&amp;sp=point.44.296453_-75.336142_Hollow Dam Power Partnership" xr:uid="{D7BAA390-CAB2-4020-AA60-39E616F8B5A9}"/>
    <hyperlink ref="E8359" r:id="rId16711" display="https://www.google.com/maps/@44.296453,-75.336142,450m/data=!3m1!1e3!4m5!3m4!1s0x0:0x0!8m2!3d44.296453!4d-75.336142" xr:uid="{F4CBFE06-D9E4-4885-B533-F6D71A112FDF}"/>
    <hyperlink ref="F8359" r:id="rId16712" display="https://www.bing.com/maps?cp=44.296453~-75.336142&amp;style=o&amp;lvl=18&amp;dir=0&amp;sp=point.44.296453_-75.336142_Hollow Dam Power Partnership" xr:uid="{E591C4FB-CA68-49EE-B206-62D93D2622D5}"/>
    <hyperlink ref="E8360" r:id="rId16713" display="https://www.google.com/maps/@40.370000,-123.434700,450m/data=!3m1!1e3!4m5!3m4!1s0x0:0x0!8m2!3d40.370000!4d-123.434700" xr:uid="{09C2D0B9-5E36-4B71-8024-F22A484D0F47}"/>
    <hyperlink ref="F8360" r:id="rId16714" display="https://www.bing.com/maps?cp=40.370000~-123.434700&amp;style=o&amp;lvl=18&amp;dir=0&amp;sp=point.40.370000_-123.434700_Gosselin Hydro Plant" xr:uid="{110806D0-1EEF-4440-BA13-0FA8FAFF2740}"/>
    <hyperlink ref="E8361" r:id="rId16715" display="https://www.google.com/maps/@40.370000,-123.434700,450m/data=!3m1!1e3!4m5!3m4!1s0x0:0x0!8m2!3d40.370000!4d-123.434700" xr:uid="{134D761C-0B1C-480E-9300-7D360DE02D8A}"/>
    <hyperlink ref="F8361" r:id="rId16716" display="https://www.bing.com/maps?cp=40.370000~-123.434700&amp;style=o&amp;lvl=18&amp;dir=0&amp;sp=point.40.370000_-123.434700_Gosselin Hydro Plant" xr:uid="{E8B95314-45DA-49A6-A623-4301951FA0EF}"/>
    <hyperlink ref="E8362" r:id="rId16717" display="https://www.google.com/maps/@40.614400,-79.159400,450m/data=!3m1!1e3!4m5!3m4!1s0x0:0x0!8m2!3d40.614400!4d-79.159400" xr:uid="{824EF091-CA40-4784-9B37-3F5E30682310}"/>
    <hyperlink ref="F8362" r:id="rId16718" display="https://www.bing.com/maps?cp=40.614400~-79.159400&amp;style=o&amp;lvl=18&amp;dir=0&amp;sp=point.40.614400_-79.159400_Indiana University of Pennsylvania" xr:uid="{DC99623C-337B-4237-82A7-4D63A40DD70A}"/>
    <hyperlink ref="E8363" r:id="rId16719" display="https://www.google.com/maps/@40.614400,-79.159400,450m/data=!3m1!1e3!4m5!3m4!1s0x0:0x0!8m2!3d40.614400!4d-79.159400" xr:uid="{C592808A-E694-4D72-B4FE-A8C47FA40361}"/>
    <hyperlink ref="F8363" r:id="rId16720" display="https://www.bing.com/maps?cp=40.614400~-79.159400&amp;style=o&amp;lvl=18&amp;dir=0&amp;sp=point.40.614400_-79.159400_Indiana University of Pennsylvania" xr:uid="{C7C6B9D3-5712-416A-AD98-9E4EB308A29F}"/>
    <hyperlink ref="E8364" r:id="rId16721" display="https://www.google.com/maps/@40.614400,-79.159400,450m/data=!3m1!1e3!4m5!3m4!1s0x0:0x0!8m2!3d40.614400!4d-79.159400" xr:uid="{92AE2650-A534-4748-8986-AF46FC0F66BF}"/>
    <hyperlink ref="F8364" r:id="rId16722" display="https://www.bing.com/maps?cp=40.614400~-79.159400&amp;style=o&amp;lvl=18&amp;dir=0&amp;sp=point.40.614400_-79.159400_Indiana University of Pennsylvania" xr:uid="{389218AB-FEEA-4AAA-87C0-999DF3746410}"/>
    <hyperlink ref="E8365" r:id="rId16723" display="https://www.google.com/maps/@40.614400,-79.159400,450m/data=!3m1!1e3!4m5!3m4!1s0x0:0x0!8m2!3d40.614400!4d-79.159400" xr:uid="{26E7BA09-641D-48C9-A9C2-D5C3F18A3B27}"/>
    <hyperlink ref="F8365" r:id="rId16724" display="https://www.bing.com/maps?cp=40.614400~-79.159400&amp;style=o&amp;lvl=18&amp;dir=0&amp;sp=point.40.614400_-79.159400_Indiana University of Pennsylvania" xr:uid="{93599A39-42E8-4FCD-A682-F68FF9EEDBCB}"/>
    <hyperlink ref="E8366" r:id="rId16725" display="https://www.google.com/maps/@43.641100,-72.406100,450m/data=!3m1!1e3!4m5!3m4!1s0x0:0x0!8m2!3d43.641100!4d-72.406100" xr:uid="{F58F2C4D-1FCE-40CA-9468-6C82D14242C2}"/>
    <hyperlink ref="F8366" r:id="rId16726" display="https://www.bing.com/maps?cp=43.641100~-72.406100&amp;style=o&amp;lvl=18&amp;dir=0&amp;sp=point.43.641100_-72.406100_Deweys Mill" xr:uid="{DC71AC04-895A-47A7-9588-051B9755475B}"/>
    <hyperlink ref="E8367" r:id="rId16727" display="https://www.google.com/maps/@43.641100,-72.406100,450m/data=!3m1!1e3!4m5!3m4!1s0x0:0x0!8m2!3d43.641100!4d-72.406100" xr:uid="{E5A67DB7-FF76-4ECC-B188-DEDB4CA56000}"/>
    <hyperlink ref="F8367" r:id="rId16728" display="https://www.bing.com/maps?cp=43.641100~-72.406100&amp;style=o&amp;lvl=18&amp;dir=0&amp;sp=point.43.641100_-72.406100_Deweys Mill" xr:uid="{0230BD80-5F8D-4F8C-A1F3-3E703C654CC6}"/>
    <hyperlink ref="E8368" r:id="rId16729" display="https://www.google.com/maps/@45.206341,-109.165200,450m/data=!3m1!1e3!4m5!3m4!1s0x0:0x0!8m2!3d45.206341!4d-109.165200" xr:uid="{129A682D-4932-451F-AC94-E38F17ACE305}"/>
    <hyperlink ref="F8368" r:id="rId16730" display="https://www.bing.com/maps?cp=45.206341~-109.165200&amp;style=o&amp;lvl=18&amp;dir=0&amp;sp=point.45.206341_-109.165200_South Dry Creek Hydro" xr:uid="{9A0B85FC-6029-4F1E-A177-69F456630B99}"/>
    <hyperlink ref="E8369" r:id="rId16731" display="https://www.google.com/maps/@35.644140,-118.481990,450m/data=!3m1!1e3!4m5!3m4!1s0x0:0x0!8m2!3d35.644140!4d-118.481990" xr:uid="{4DDF35A5-BDE3-4332-8217-C3B4920BE378}"/>
    <hyperlink ref="F8369" r:id="rId16732" display="https://www.bing.com/maps?cp=35.644140~-118.481990&amp;style=o&amp;lvl=18&amp;dir=0&amp;sp=point.35.644140_-118.481990_Isabella Hydro Project" xr:uid="{A0BBFCFE-537C-4057-9AFF-963D29E06D89}"/>
    <hyperlink ref="E8370" r:id="rId16733" display="https://www.google.com/maps/@35.644140,-118.481990,450m/data=!3m1!1e3!4m5!3m4!1s0x0:0x0!8m2!3d35.644140!4d-118.481990" xr:uid="{6A0C04E7-9C66-49EF-BCBA-BE369CD42F34}"/>
    <hyperlink ref="F8370" r:id="rId16734" display="https://www.bing.com/maps?cp=35.644140~-118.481990&amp;style=o&amp;lvl=18&amp;dir=0&amp;sp=point.35.644140_-118.481990_Isabella Hydro Project" xr:uid="{BB781851-B557-40B7-9A62-DB2FEAA795D1}"/>
    <hyperlink ref="E8371" r:id="rId16735" display="https://www.google.com/maps/@44.027444,-112.719439,450m/data=!3m1!1e3!4m5!3m4!1s0x0:0x0!8m2!3d44.027444!4d-112.719439" xr:uid="{DE67B351-761D-4802-96CF-37438FE1BF50}"/>
    <hyperlink ref="F8371" r:id="rId16736" display="https://www.bing.com/maps?cp=44.027444~-112.719439&amp;style=o&amp;lvl=18&amp;dir=0&amp;sp=point.44.027444_-112.719439_Birch Creek Power" xr:uid="{D4F4F7D0-5B7A-471D-B3FE-9ADC28EC7AC6}"/>
    <hyperlink ref="E8372" r:id="rId16737" display="https://www.google.com/maps/@40.551080,-78.797940,450m/data=!3m1!1e3!4m5!3m4!1s0x0:0x0!8m2!3d40.551080!4d-78.797940" xr:uid="{D14A3827-BE82-47BD-81A8-EBC6FDB6DCE8}"/>
    <hyperlink ref="F8372" r:id="rId16738" display="https://www.bing.com/maps?cp=40.551080~-78.797940&amp;style=o&amp;lvl=18&amp;dir=0&amp;sp=point.40.551080_-78.797940_Colver Green Energy" xr:uid="{BB65A780-4E73-4EF5-80D6-7CBE9A76E441}"/>
    <hyperlink ref="E8373" r:id="rId16739" display="https://www.google.com/maps/@38.903200,-121.309700,450m/data=!3m1!1e3!4m5!3m4!1s0x0:0x0!8m2!3d38.903200!4d-121.309700" xr:uid="{E158AECD-0551-4FFF-B7F5-A8E10FFF2052}"/>
    <hyperlink ref="F8373" r:id="rId16740" display="https://www.bing.com/maps?cp=38.903200~-121.309700&amp;style=o&amp;lvl=18&amp;dir=0&amp;sp=point.38.903200_-121.309700_Sierra Pacific Lincoln Facility" xr:uid="{97485715-9C8C-4B3E-9EFC-A0122D1B82DF}"/>
    <hyperlink ref="E8374" r:id="rId16741" display="https://www.google.com/maps/@39.561831,-80.163138,450m/data=!3m1!1e3!4m5!3m4!1s0x0:0x0!8m2!3d39.561831!4d-80.163138" xr:uid="{F1B62976-C54E-4EB5-B9C8-07C12BBB7875}"/>
    <hyperlink ref="F8374" r:id="rId16742" display="https://www.bing.com/maps?cp=39.561831~-80.163138&amp;style=o&amp;lvl=18&amp;dir=0&amp;sp=point.39.561831_-80.163138_Grant Town Power Plant" xr:uid="{34365A33-38A1-4713-A861-F8ADAC27FFE5}"/>
    <hyperlink ref="E8375" r:id="rId16743" display="https://www.google.com/maps/@40.540042,-78.034628,450m/data=!3m1!1e3!4m5!3m4!1s0x0:0x0!8m2!3d40.540042!4d-78.034628" xr:uid="{21C4D5B7-86DE-42DD-822A-7DEED2EF3BAF}"/>
    <hyperlink ref="F8375" r:id="rId16744" display="https://www.bing.com/maps?cp=40.540042~-78.034628&amp;style=o&amp;lvl=18&amp;dir=0&amp;sp=point.40.540042_-78.034628_Warrior Ridge Hydro" xr:uid="{125F572E-A6F4-4698-8E09-3BC99AFC1A37}"/>
    <hyperlink ref="E8376" r:id="rId16745" display="https://www.google.com/maps/@40.540042,-78.034628,450m/data=!3m1!1e3!4m5!3m4!1s0x0:0x0!8m2!3d40.540042!4d-78.034628" xr:uid="{98F77F26-FCF1-4FD7-AEBB-B234C193DEE8}"/>
    <hyperlink ref="F8376" r:id="rId16746" display="https://www.bing.com/maps?cp=40.540042~-78.034628&amp;style=o&amp;lvl=18&amp;dir=0&amp;sp=point.40.540042_-78.034628_Warrior Ridge Hydro" xr:uid="{A3CB4015-F68D-488C-99A9-6748D58275F2}"/>
    <hyperlink ref="E8377" r:id="rId16747" display="https://www.google.com/maps/@40.540042,-78.034628,450m/data=!3m1!1e3!4m5!3m4!1s0x0:0x0!8m2!3d40.540042!4d-78.034628" xr:uid="{2DCE5EE4-A6BA-456C-BB0D-6C78C9CBFD33}"/>
    <hyperlink ref="F8377" r:id="rId16748" display="https://www.bing.com/maps?cp=40.540042~-78.034628&amp;style=o&amp;lvl=18&amp;dir=0&amp;sp=point.40.540042_-78.034628_Warrior Ridge Hydro" xr:uid="{FAA1FADA-8DEA-4A22-A5B4-2C32D39676AC}"/>
    <hyperlink ref="E8378" r:id="rId16749" display="https://www.google.com/maps/@40.540042,-78.034628,450m/data=!3m1!1e3!4m5!3m4!1s0x0:0x0!8m2!3d40.540042!4d-78.034628" xr:uid="{A000D017-7C4D-4CEB-A45C-C3E088767563}"/>
    <hyperlink ref="F8378" r:id="rId16750" display="https://www.bing.com/maps?cp=40.540042~-78.034628&amp;style=o&amp;lvl=18&amp;dir=0&amp;sp=point.40.540042_-78.034628_Warrior Ridge Hydro" xr:uid="{1770C059-4D42-4150-A00E-9F016D1D915F}"/>
    <hyperlink ref="E8379" r:id="rId16751" display="https://www.google.com/maps/@29.229300,-95.195200,450m/data=!3m1!1e3!4m5!3m4!1s0x0:0x0!8m2!3d29.229300!4d-95.195200" xr:uid="{AC7A2479-C76E-4D89-BFB0-9F948BC98F9B}"/>
    <hyperlink ref="F8379" r:id="rId16752" display="https://www.bing.com/maps?cp=29.229300~-95.195200&amp;style=o&amp;lvl=18&amp;dir=0&amp;sp=point.29.229300_-95.195200_Power Island" xr:uid="{3EE3F1E3-4052-4242-A0F0-5A5CD652253C}"/>
    <hyperlink ref="E8380" r:id="rId16753" display="https://www.google.com/maps/@29.229300,-95.195200,450m/data=!3m1!1e3!4m5!3m4!1s0x0:0x0!8m2!3d29.229300!4d-95.195200" xr:uid="{B93D8CA8-9822-4589-9F3E-876E94FC4F5F}"/>
    <hyperlink ref="F8380" r:id="rId16754" display="https://www.bing.com/maps?cp=29.229300~-95.195200&amp;style=o&amp;lvl=18&amp;dir=0&amp;sp=point.29.229300_-95.195200_Power Island" xr:uid="{38966C38-BB03-49C5-AB6F-56E04AB4B074}"/>
    <hyperlink ref="E8381" r:id="rId16755" display="https://www.google.com/maps/@29.229300,-95.195200,450m/data=!3m1!1e3!4m5!3m4!1s0x0:0x0!8m2!3d29.229300!4d-95.195200" xr:uid="{56A7D41B-E8F7-48DA-8F83-2992DAA5DAC7}"/>
    <hyperlink ref="F8381" r:id="rId16756" display="https://www.bing.com/maps?cp=29.229300~-95.195200&amp;style=o&amp;lvl=18&amp;dir=0&amp;sp=point.29.229300_-95.195200_Power Island" xr:uid="{10BB3148-3E4D-47D7-9840-BB9B3E385549}"/>
    <hyperlink ref="E8382" r:id="rId16757" display="https://www.google.com/maps/@37.220833,-77.524504,450m/data=!3m1!1e3!4m5!3m4!1s0x0:0x0!8m2!3d37.220833!4d-77.524504" xr:uid="{52F688FF-76B5-460E-8740-63CDF6AE446D}"/>
    <hyperlink ref="F8382" r:id="rId16758" display="https://www.bing.com/maps?cp=37.220833~-77.524504&amp;style=o&amp;lvl=18&amp;dir=0&amp;sp=point.37.220833_-77.524504_Brasfield" xr:uid="{EACFA94D-C163-4021-BC5F-C515AD2865BA}"/>
    <hyperlink ref="E8383" r:id="rId16759" display="https://www.google.com/maps/@36.617022,-120.099846,450m/data=!3m1!1e3!4m5!3m4!1s0x0:0x0!8m2!3d36.617022!4d-120.099846" xr:uid="{15F33E91-C1ED-4038-82A1-B4675125E11F}"/>
    <hyperlink ref="F8383" r:id="rId16760" display="https://www.bing.com/maps?cp=36.617022~-120.099846&amp;style=o&amp;lvl=18&amp;dir=0&amp;sp=point.36.617022_-120.099846_Fresno Cogen Partners" xr:uid="{02C1D903-7302-4F55-8D98-A19217BEE875}"/>
    <hyperlink ref="E8384" r:id="rId16761" display="https://www.google.com/maps/@36.617022,-120.099846,450m/data=!3m1!1e3!4m5!3m4!1s0x0:0x0!8m2!3d36.617022!4d-120.099846" xr:uid="{33B26C47-C129-46A9-88A2-FBBEDD871EB6}"/>
    <hyperlink ref="F8384" r:id="rId16762" display="https://www.bing.com/maps?cp=36.617022~-120.099846&amp;style=o&amp;lvl=18&amp;dir=0&amp;sp=point.36.617022_-120.099846_Fresno Cogen Partners" xr:uid="{A1AB60FE-BF1B-4218-BFB9-C535F8F8569E}"/>
    <hyperlink ref="E8385" r:id="rId16763" display="https://www.google.com/maps/@36.617022,-120.099846,450m/data=!3m1!1e3!4m5!3m4!1s0x0:0x0!8m2!3d36.617022!4d-120.099846" xr:uid="{2588DC4F-9964-4D6C-BC35-524FB4D839DD}"/>
    <hyperlink ref="F8385" r:id="rId16764" display="https://www.bing.com/maps?cp=36.617022~-120.099846&amp;style=o&amp;lvl=18&amp;dir=0&amp;sp=point.36.617022_-120.099846_Fresno Cogen Partners" xr:uid="{1BCEFD4D-F584-4E65-8DD5-5D656FAF5AFC}"/>
    <hyperlink ref="E8386" r:id="rId16765" display="https://www.google.com/maps/@33.934725,-116.640548,450m/data=!3m1!1e3!4m5!3m4!1s0x0:0x0!8m2!3d33.934725!4d-116.640548" xr:uid="{E225E908-AFF8-40A4-BAD9-0EA5FDB08DF6}"/>
    <hyperlink ref="F8386" r:id="rId16766" display="https://www.bing.com/maps?cp=33.934725~-116.640548&amp;style=o&amp;lvl=18&amp;dir=0&amp;sp=point.33.934725_-116.640548_Whitewater Hydro Plant" xr:uid="{A8965B9B-7756-4C88-80A1-DBB70B4D5D7B}"/>
    <hyperlink ref="E8387" r:id="rId16767" display="https://www.google.com/maps/@28.513929,-96.794154,450m/data=!3m1!1e3!4m5!3m4!1s0x0:0x0!8m2!3d28.513929!4d-96.794154" xr:uid="{C779A057-4A7B-4A43-BDB5-71B8912CFAFD}"/>
    <hyperlink ref="F8387" r:id="rId16768" display="https://www.bing.com/maps?cp=28.513929~-96.794154&amp;style=o&amp;lvl=18&amp;dir=0&amp;sp=point.28.513929_-96.794154_Seadrift Coke LP" xr:uid="{29430BCE-79DA-49C0-8675-26055D147515}"/>
    <hyperlink ref="E8388" r:id="rId16769" display="https://www.google.com/maps/@33.875900,-118.249100,450m/data=!3m1!1e3!4m5!3m4!1s0x0:0x0!8m2!3d33.875900!4d-118.249100" xr:uid="{5AFA83B6-5E08-4B9E-BC4D-E2431CF60DA0}"/>
    <hyperlink ref="F8388" r:id="rId16770" display="https://www.bing.com/maps?cp=33.875900~-118.249100&amp;style=o&amp;lvl=18&amp;dir=0&amp;sp=point.33.875900_-118.249100_Carson Cogeneration" xr:uid="{1E27535F-3901-4926-B360-A35180ACFF04}"/>
    <hyperlink ref="E8389" r:id="rId16771" display="https://www.google.com/maps/@33.875900,-118.249100,450m/data=!3m1!1e3!4m5!3m4!1s0x0:0x0!8m2!3d33.875900!4d-118.249100" xr:uid="{F2FC4C17-5B34-4D2A-AC79-4FF04C956908}"/>
    <hyperlink ref="F8389" r:id="rId16772" display="https://www.bing.com/maps?cp=33.875900~-118.249100&amp;style=o&amp;lvl=18&amp;dir=0&amp;sp=point.33.875900_-118.249100_Carson Cogeneration" xr:uid="{DC9C2024-5E55-4427-A8E6-58E7E09E42BF}"/>
    <hyperlink ref="E8390" r:id="rId16773" display="https://www.google.com/maps/@35.064200,-81.545800,450m/data=!3m1!1e3!4m5!3m4!1s0x0:0x0!8m2!3d35.064200!4d-81.545800" xr:uid="{0718EF9B-B4BE-4BE0-BA76-6949345F39A6}"/>
    <hyperlink ref="F8390" r:id="rId16774" display="https://www.bing.com/maps?cp=35.064200~-81.545800&amp;style=o&amp;lvl=18&amp;dir=0&amp;sp=point.35.064200_-81.545800_Cherokee Falls" xr:uid="{2F256930-8DB5-42E8-BD4C-ED853B025465}"/>
    <hyperlink ref="E8391" r:id="rId16775" display="https://www.google.com/maps/@32.799200,-117.151700,450m/data=!3m1!1e3!4m5!3m4!1s0x0:0x0!8m2!3d32.799200!4d-117.151700" xr:uid="{0A0180FB-6EEF-4E10-B57F-85F231CDE966}"/>
    <hyperlink ref="F8391" r:id="rId16776" display="https://www.bing.com/maps?cp=32.799200~-117.151700&amp;style=o&amp;lvl=18&amp;dir=0&amp;sp=point.32.799200_-117.151700_Childrens Hospital" xr:uid="{8DD92836-0440-4F5D-BBB4-509A86A6B909}"/>
    <hyperlink ref="E8392" r:id="rId16777" display="https://www.google.com/maps/@32.799200,-117.151700,450m/data=!3m1!1e3!4m5!3m4!1s0x0:0x0!8m2!3d32.799200!4d-117.151700" xr:uid="{9441F791-00BE-41FE-BEA2-BF77748C0C98}"/>
    <hyperlink ref="F8392" r:id="rId16778" display="https://www.bing.com/maps?cp=32.799200~-117.151700&amp;style=o&amp;lvl=18&amp;dir=0&amp;sp=point.32.799200_-117.151700_Childrens Hospital" xr:uid="{B0AFC9FC-BC9F-4DFC-8F9F-C3C3A530DB7C}"/>
    <hyperlink ref="E8393" r:id="rId16779" display="https://www.google.com/maps/@32.799200,-117.151700,450m/data=!3m1!1e3!4m5!3m4!1s0x0:0x0!8m2!3d32.799200!4d-117.151700" xr:uid="{3F5FE365-9306-4407-946E-53760A7F3FAB}"/>
    <hyperlink ref="F8393" r:id="rId16780" display="https://www.bing.com/maps?cp=32.799200~-117.151700&amp;style=o&amp;lvl=18&amp;dir=0&amp;sp=point.32.799200_-117.151700_Childrens Hospital" xr:uid="{46C21AA8-B1F3-4465-A238-57D776593759}"/>
    <hyperlink ref="E8394" r:id="rId16781" display="https://www.google.com/maps/@32.799200,-117.151700,450m/data=!3m1!1e3!4m5!3m4!1s0x0:0x0!8m2!3d32.799200!4d-117.151700" xr:uid="{A1AD7389-CA38-47C7-B2C5-41D164F88F7E}"/>
    <hyperlink ref="F8394" r:id="rId16782" display="https://www.bing.com/maps?cp=32.799200~-117.151700&amp;style=o&amp;lvl=18&amp;dir=0&amp;sp=point.32.799200_-117.151700_Childrens Hospital" xr:uid="{7DA70A86-2DFA-443D-8329-7C1918B2D8F3}"/>
    <hyperlink ref="E8395" r:id="rId16783" display="https://www.google.com/maps/@32.799200,-117.151700,450m/data=!3m1!1e3!4m5!3m4!1s0x0:0x0!8m2!3d32.799200!4d-117.151700" xr:uid="{99E1AB85-3128-45A4-BBE1-455ACF94E8D6}"/>
    <hyperlink ref="F8395" r:id="rId16784" display="https://www.bing.com/maps?cp=32.799200~-117.151700&amp;style=o&amp;lvl=18&amp;dir=0&amp;sp=point.32.799200_-117.151700_Childrens Hospital" xr:uid="{96335B21-CB3F-4AEB-86FD-F81DC5896F49}"/>
    <hyperlink ref="E8396" r:id="rId16785" display="https://www.google.com/maps/@42.339387,-71.031407,450m/data=!3m1!1e3!4m5!3m4!1s0x0:0x0!8m2!3d42.339387!4d-71.031407" xr:uid="{CCA7CBD0-C720-4B6A-B840-5784694B52AF}"/>
    <hyperlink ref="F8396" r:id="rId16786" display="https://www.bing.com/maps?cp=42.339387~-71.031407&amp;style=o&amp;lvl=18&amp;dir=0&amp;sp=point.42.339387_-71.031407_M Street Jet" xr:uid="{7CDFD813-7F0B-4C49-BF1C-91CE9C1ED1C1}"/>
    <hyperlink ref="E8397" r:id="rId16787" display="https://www.google.com/maps/@39.807800,-104.954200,450m/data=!3m1!1e3!4m5!3m4!1s0x0:0x0!8m2!3d39.807800!4d-104.954200" xr:uid="{7166BEF8-5491-493C-A3F1-EC861E7D482F}"/>
    <hyperlink ref="F8397" r:id="rId16788" display="https://www.bing.com/maps?cp=39.807800~-104.954200&amp;style=o&amp;lvl=18&amp;dir=0&amp;sp=point.39.807800_-104.954200_Metro Wastewater Reclamation District" xr:uid="{E35DC658-625E-4B37-9FA2-C13FC27AC009}"/>
    <hyperlink ref="E8398" r:id="rId16789" display="https://www.google.com/maps/@39.807800,-104.954200,450m/data=!3m1!1e3!4m5!3m4!1s0x0:0x0!8m2!3d39.807800!4d-104.954200" xr:uid="{CE57BB1E-43EC-49C4-B884-E85C97234D93}"/>
    <hyperlink ref="F8398" r:id="rId16790" display="https://www.bing.com/maps?cp=39.807800~-104.954200&amp;style=o&amp;lvl=18&amp;dir=0&amp;sp=point.39.807800_-104.954200_Metro Wastewater Reclamation District" xr:uid="{ED956C09-4F2D-4E5B-9CBA-BE0DA16F8664}"/>
    <hyperlink ref="E8399" r:id="rId16791" display="https://www.google.com/maps/@39.807800,-104.954200,450m/data=!3m1!1e3!4m5!3m4!1s0x0:0x0!8m2!3d39.807800!4d-104.954200" xr:uid="{3A48655B-2912-4DE1-AD98-B05D4F75F39F}"/>
    <hyperlink ref="F8399" r:id="rId16792" display="https://www.bing.com/maps?cp=39.807800~-104.954200&amp;style=o&amp;lvl=18&amp;dir=0&amp;sp=point.39.807800_-104.954200_Metro Wastewater Reclamation District" xr:uid="{446ECC7B-6144-44E2-A484-E0D5A64B4C1E}"/>
    <hyperlink ref="E8400" r:id="rId16793" display="https://www.google.com/maps/@39.807800,-104.954200,450m/data=!3m1!1e3!4m5!3m4!1s0x0:0x0!8m2!3d39.807800!4d-104.954200" xr:uid="{02C2F716-3002-491F-95DA-E1E26D2ECCD6}"/>
    <hyperlink ref="F8400" r:id="rId16794" display="https://www.bing.com/maps?cp=39.807800~-104.954200&amp;style=o&amp;lvl=18&amp;dir=0&amp;sp=point.39.807800_-104.954200_Metro Wastewater Reclamation District" xr:uid="{C0F8A1EF-B1F9-42B5-A531-2405148F367A}"/>
    <hyperlink ref="E8401" r:id="rId16795" display="https://www.google.com/maps/@39.807800,-104.954200,450m/data=!3m1!1e3!4m5!3m4!1s0x0:0x0!8m2!3d39.807800!4d-104.954200" xr:uid="{6B80AB06-5BA2-4D1C-B13E-FBAD0F01102F}"/>
    <hyperlink ref="F8401" r:id="rId16796" display="https://www.bing.com/maps?cp=39.807800~-104.954200&amp;style=o&amp;lvl=18&amp;dir=0&amp;sp=point.39.807800_-104.954200_Metro Wastewater Reclamation District" xr:uid="{9C27F267-22FD-4127-AFA8-5D6960553C54}"/>
    <hyperlink ref="E8402" r:id="rId16797" display="https://www.google.com/maps/@39.807800,-104.954200,450m/data=!3m1!1e3!4m5!3m4!1s0x0:0x0!8m2!3d39.807800!4d-104.954200" xr:uid="{3C89FC02-7897-47BB-9D11-E9654B742EB9}"/>
    <hyperlink ref="F8402" r:id="rId16798" display="https://www.bing.com/maps?cp=39.807800~-104.954200&amp;style=o&amp;lvl=18&amp;dir=0&amp;sp=point.39.807800_-104.954200_Metro Wastewater Reclamation District" xr:uid="{E8165231-8AAE-4FBC-9DBE-B6B0E26B30D8}"/>
    <hyperlink ref="E8403" r:id="rId16799" display="https://www.google.com/maps/@35.649700,-82.599200,450m/data=!3m1!1e3!4m5!3m4!1s0x0:0x0!8m2!3d35.649700!4d-82.599200" xr:uid="{496E1156-FD43-4427-A4AA-3222320CD6B7}"/>
    <hyperlink ref="F8403" r:id="rId16800" display="https://www.bing.com/maps?cp=35.649700~-82.599200&amp;style=o&amp;lvl=18&amp;dir=0&amp;sp=point.35.649700_-82.599200_Metropolitan Sewerage District" xr:uid="{D9D8E3C3-E0DB-49A5-B2BA-22849444A0FB}"/>
    <hyperlink ref="E8404" r:id="rId16801" display="https://www.google.com/maps/@35.649700,-82.599200,450m/data=!3m1!1e3!4m5!3m4!1s0x0:0x0!8m2!3d35.649700!4d-82.599200" xr:uid="{5CBF25B7-6BA7-486C-8613-F5104BBF8081}"/>
    <hyperlink ref="F8404" r:id="rId16802" display="https://www.bing.com/maps?cp=35.649700~-82.599200&amp;style=o&amp;lvl=18&amp;dir=0&amp;sp=point.35.649700_-82.599200_Metropolitan Sewerage District" xr:uid="{F9DCF891-59D2-47CC-9B94-6FA57550FF6A}"/>
    <hyperlink ref="E8405" r:id="rId16803" display="https://www.google.com/maps/@35.649700,-82.599200,450m/data=!3m1!1e3!4m5!3m4!1s0x0:0x0!8m2!3d35.649700!4d-82.599200" xr:uid="{667D5AB5-DD8D-43BC-B58C-44644A5818BB}"/>
    <hyperlink ref="F8405" r:id="rId16804" display="https://www.bing.com/maps?cp=35.649700~-82.599200&amp;style=o&amp;lvl=18&amp;dir=0&amp;sp=point.35.649700_-82.599200_Metropolitan Sewerage District" xr:uid="{98CA749A-19CF-4C10-958F-99163E456CD5}"/>
    <hyperlink ref="E8406" r:id="rId16805" display="https://www.google.com/maps/@42.750278,-71.505278,450m/data=!3m1!1e3!4m5!3m4!1s0x0:0x0!8m2!3d42.750278!4d-71.505278" xr:uid="{E1BDC80F-9B9B-4359-B594-437628A3962F}"/>
    <hyperlink ref="F8406" r:id="rId16806" display="https://www.bing.com/maps?cp=42.750278~-71.505278&amp;style=o&amp;lvl=18&amp;dir=0&amp;sp=point.42.750278_-71.505278_Mine Falls Generating Station" xr:uid="{536CCF9E-4ACA-4E9D-92EB-D4F7BB083F6A}"/>
    <hyperlink ref="E8407" r:id="rId16807" display="https://www.google.com/maps/@42.750278,-71.505278,450m/data=!3m1!1e3!4m5!3m4!1s0x0:0x0!8m2!3d42.750278!4d-71.505278" xr:uid="{349EFDA7-2627-486E-9BB5-7FB62D34A2A7}"/>
    <hyperlink ref="F8407" r:id="rId16808" display="https://www.bing.com/maps?cp=42.750278~-71.505278&amp;style=o&amp;lvl=18&amp;dir=0&amp;sp=point.42.750278_-71.505278_Mine Falls Generating Station" xr:uid="{C0438EDD-5679-4F9E-BECA-C39611DC8E79}"/>
    <hyperlink ref="E8408" r:id="rId16809" display="https://www.google.com/maps/@30.397351,-97.842586,450m/data=!3m1!1e3!4m5!3m4!1s0x0:0x0!8m2!3d30.397351!4d-97.842586" xr:uid="{6F846464-55C4-4BFB-B4F6-4904DC72C311}"/>
    <hyperlink ref="F8408" r:id="rId16810" display="https://www.bing.com/maps?cp=30.397351~-97.842586&amp;style=o&amp;lvl=18&amp;dir=0&amp;sp=point.30.397351_-97.842586_Central Utility Plant" xr:uid="{107EB943-4F17-49EA-A1AD-5E66B279FC49}"/>
    <hyperlink ref="E8409" r:id="rId16811" display="https://www.google.com/maps/@30.397351,-97.842586,450m/data=!3m1!1e3!4m5!3m4!1s0x0:0x0!8m2!3d30.397351!4d-97.842586" xr:uid="{EFFBF6DA-5F52-4EC1-A685-E8212F804667}"/>
    <hyperlink ref="F8409" r:id="rId16812" display="https://www.bing.com/maps?cp=30.397351~-97.842586&amp;style=o&amp;lvl=18&amp;dir=0&amp;sp=point.30.397351_-97.842586_Central Utility Plant" xr:uid="{4F1E0B28-69DD-4885-AE9D-330470276536}"/>
    <hyperlink ref="E8410" r:id="rId16813" display="https://www.google.com/maps/@30.397351,-97.842586,450m/data=!3m1!1e3!4m5!3m4!1s0x0:0x0!8m2!3d30.397351!4d-97.842586" xr:uid="{FCF76473-D431-4A21-8AC1-F2A7D70B91A3}"/>
    <hyperlink ref="F8410" r:id="rId16814" display="https://www.bing.com/maps?cp=30.397351~-97.842586&amp;style=o&amp;lvl=18&amp;dir=0&amp;sp=point.30.397351_-97.842586_Central Utility Plant" xr:uid="{E00608EB-A629-4FD4-A07B-1C34D74E5A58}"/>
    <hyperlink ref="E8411" r:id="rId16815" display="https://www.google.com/maps/@44.797500,-69.886700,450m/data=!3m1!1e3!4m5!3m4!1s0x0:0x0!8m2!3d44.797500!4d-69.886700" xr:uid="{EF24BFF7-3F64-424C-90C5-47D1ED4CB334}"/>
    <hyperlink ref="F8411" r:id="rId16816" display="https://www.bing.com/maps?cp=44.797500~-69.886700&amp;style=o&amp;lvl=18&amp;dir=0&amp;sp=point.44.797500_-69.886700_Anson Abenaki Hydros" xr:uid="{0BB1375F-9699-40B3-9D05-BAE7A9A96D9F}"/>
    <hyperlink ref="E8412" r:id="rId16817" display="https://www.google.com/maps/@44.797500,-69.886700,450m/data=!3m1!1e3!4m5!3m4!1s0x0:0x0!8m2!3d44.797500!4d-69.886700" xr:uid="{2AFCF749-C6C4-4937-A9FA-4306BCD86D16}"/>
    <hyperlink ref="F8412" r:id="rId16818" display="https://www.bing.com/maps?cp=44.797500~-69.886700&amp;style=o&amp;lvl=18&amp;dir=0&amp;sp=point.44.797500_-69.886700_Anson Abenaki Hydros" xr:uid="{CD008827-222B-4A25-9E6B-5CA3386E8D4E}"/>
    <hyperlink ref="E8413" r:id="rId16819" display="https://www.google.com/maps/@44.797500,-69.886700,450m/data=!3m1!1e3!4m5!3m4!1s0x0:0x0!8m2!3d44.797500!4d-69.886700" xr:uid="{A6F34EEA-2FBE-434E-B562-EB9F73E26F37}"/>
    <hyperlink ref="F8413" r:id="rId16820" display="https://www.bing.com/maps?cp=44.797500~-69.886700&amp;style=o&amp;lvl=18&amp;dir=0&amp;sp=point.44.797500_-69.886700_Anson Abenaki Hydros" xr:uid="{B3D69EA8-9081-4EBF-A3ED-A8554B41C6CA}"/>
    <hyperlink ref="E8414" r:id="rId16821" display="https://www.google.com/maps/@44.797500,-69.886700,450m/data=!3m1!1e3!4m5!3m4!1s0x0:0x0!8m2!3d44.797500!4d-69.886700" xr:uid="{B9861909-81ED-4253-9AE8-45C30B14C837}"/>
    <hyperlink ref="F8414" r:id="rId16822" display="https://www.bing.com/maps?cp=44.797500~-69.886700&amp;style=o&amp;lvl=18&amp;dir=0&amp;sp=point.44.797500_-69.886700_Anson Abenaki Hydros" xr:uid="{60DF2AC1-F517-49B9-8A2D-B8E74D715CC2}"/>
    <hyperlink ref="E8415" r:id="rId16823" display="https://www.google.com/maps/@44.797500,-69.886700,450m/data=!3m1!1e3!4m5!3m4!1s0x0:0x0!8m2!3d44.797500!4d-69.886700" xr:uid="{BBD186BD-9DA5-4E9A-BA45-7C29916BD367}"/>
    <hyperlink ref="F8415" r:id="rId16824" display="https://www.bing.com/maps?cp=44.797500~-69.886700&amp;style=o&amp;lvl=18&amp;dir=0&amp;sp=point.44.797500_-69.886700_Anson Abenaki Hydros" xr:uid="{585BCEBB-9729-4F9B-A782-DCEFC8EB41AD}"/>
    <hyperlink ref="E8416" r:id="rId16825" display="https://www.google.com/maps/@44.797500,-69.886700,450m/data=!3m1!1e3!4m5!3m4!1s0x0:0x0!8m2!3d44.797500!4d-69.886700" xr:uid="{6B9DBAC1-926F-49B4-BED7-15A2D399FB55}"/>
    <hyperlink ref="F8416" r:id="rId16826" display="https://www.bing.com/maps?cp=44.797500~-69.886700&amp;style=o&amp;lvl=18&amp;dir=0&amp;sp=point.44.797500_-69.886700_Anson Abenaki Hydros" xr:uid="{0A40FFD8-270A-4328-ADDC-26209ADCC121}"/>
    <hyperlink ref="E8417" r:id="rId16827" display="https://www.google.com/maps/@44.797500,-69.886700,450m/data=!3m1!1e3!4m5!3m4!1s0x0:0x0!8m2!3d44.797500!4d-69.886700" xr:uid="{287CF882-D495-4B78-A7C1-7BAA3C4941DD}"/>
    <hyperlink ref="F8417" r:id="rId16828" display="https://www.bing.com/maps?cp=44.797500~-69.886700&amp;style=o&amp;lvl=18&amp;dir=0&amp;sp=point.44.797500_-69.886700_Anson Abenaki Hydros" xr:uid="{05FD1306-E11C-488A-B8DA-84B7B2BA0D85}"/>
    <hyperlink ref="E8418" r:id="rId16829" display="https://www.google.com/maps/@44.797500,-69.886700,450m/data=!3m1!1e3!4m5!3m4!1s0x0:0x0!8m2!3d44.797500!4d-69.886700" xr:uid="{87C29A97-DE44-4529-B783-3C24EC96BC53}"/>
    <hyperlink ref="F8418" r:id="rId16830" display="https://www.bing.com/maps?cp=44.797500~-69.886700&amp;style=o&amp;lvl=18&amp;dir=0&amp;sp=point.44.797500_-69.886700_Anson Abenaki Hydros" xr:uid="{B9B6C9C5-F530-4611-83A9-4EC585C90426}"/>
    <hyperlink ref="E8419" r:id="rId16831" display="https://www.google.com/maps/@44.797500,-69.886700,450m/data=!3m1!1e3!4m5!3m4!1s0x0:0x0!8m2!3d44.797500!4d-69.886700" xr:uid="{A6035E5A-A7D8-4368-A08E-49A7D027D44D}"/>
    <hyperlink ref="F8419" r:id="rId16832" display="https://www.bing.com/maps?cp=44.797500~-69.886700&amp;style=o&amp;lvl=18&amp;dir=0&amp;sp=point.44.797500_-69.886700_Anson Abenaki Hydros" xr:uid="{566CEC81-FE26-430C-B2FB-8615FB5952F8}"/>
    <hyperlink ref="E8420" r:id="rId16833" display="https://www.google.com/maps/@44.797500,-69.886700,450m/data=!3m1!1e3!4m5!3m4!1s0x0:0x0!8m2!3d44.797500!4d-69.886700" xr:uid="{21C06B40-B928-4638-BBEA-8CADC835D53C}"/>
    <hyperlink ref="F8420" r:id="rId16834" display="https://www.bing.com/maps?cp=44.797500~-69.886700&amp;style=o&amp;lvl=18&amp;dir=0&amp;sp=point.44.797500_-69.886700_Anson Abenaki Hydros" xr:uid="{CACA0EEE-39E3-4BEF-8990-B2A23178D78F}"/>
    <hyperlink ref="E8421" r:id="rId16835" display="https://www.google.com/maps/@44.797500,-69.886700,450m/data=!3m1!1e3!4m5!3m4!1s0x0:0x0!8m2!3d44.797500!4d-69.886700" xr:uid="{79580CCB-8552-4D26-8CD5-0CC4D63D4949}"/>
    <hyperlink ref="F8421" r:id="rId16836" display="https://www.bing.com/maps?cp=44.797500~-69.886700&amp;style=o&amp;lvl=18&amp;dir=0&amp;sp=point.44.797500_-69.886700_Anson Abenaki Hydros" xr:uid="{09C69C02-2785-4C72-91A7-2D3FA0FD8972}"/>
    <hyperlink ref="E8422" r:id="rId16837" display="https://www.google.com/maps/@44.797500,-69.886700,450m/data=!3m1!1e3!4m5!3m4!1s0x0:0x0!8m2!3d44.797500!4d-69.886700" xr:uid="{27E73885-CF4C-40C3-A0E4-092AB6C51C08}"/>
    <hyperlink ref="F8422" r:id="rId16838" display="https://www.bing.com/maps?cp=44.797500~-69.886700&amp;style=o&amp;lvl=18&amp;dir=0&amp;sp=point.44.797500_-69.886700_Anson Abenaki Hydros" xr:uid="{0CD1CFD4-C22A-477D-9916-EDBE0E75ED7A}"/>
    <hyperlink ref="E8423" r:id="rId16839" display="https://www.google.com/maps/@44.797500,-69.886700,450m/data=!3m1!1e3!4m5!3m4!1s0x0:0x0!8m2!3d44.797500!4d-69.886700" xr:uid="{F7A50E0F-2EAA-4448-876D-B38478734D93}"/>
    <hyperlink ref="F8423" r:id="rId16840" display="https://www.bing.com/maps?cp=44.797500~-69.886700&amp;style=o&amp;lvl=18&amp;dir=0&amp;sp=point.44.797500_-69.886700_Anson Abenaki Hydros" xr:uid="{488DFE03-ACC4-4184-B0AB-57174A858E58}"/>
    <hyperlink ref="E8424" r:id="rId16841" display="https://www.google.com/maps/@28.054850,-81.798166,450m/data=!3m1!1e3!4m5!3m4!1s0x0:0x0!8m2!3d28.054850!4d-81.798166" xr:uid="{276EA5E5-878B-498B-85AB-EB23A642206B}"/>
    <hyperlink ref="F8424" r:id="rId16842" display="https://www.bing.com/maps?cp=28.054850~-81.798166&amp;style=o&amp;lvl=18&amp;dir=0&amp;sp=point.28.054850_-81.798166_Cutrale Citrus Juices USA II" xr:uid="{9B2815A9-BD9C-45F6-B660-ACF95156E4D4}"/>
    <hyperlink ref="E8425" r:id="rId16843" display="https://www.google.com/maps/@28.054850,-81.798166,450m/data=!3m1!1e3!4m5!3m4!1s0x0:0x0!8m2!3d28.054850!4d-81.798166" xr:uid="{97604396-7224-4BAD-BE3A-FD4DA751DED2}"/>
    <hyperlink ref="F8425" r:id="rId16844" display="https://www.bing.com/maps?cp=28.054850~-81.798166&amp;style=o&amp;lvl=18&amp;dir=0&amp;sp=point.28.054850_-81.798166_Cutrale Citrus Juices USA II" xr:uid="{5687C25F-A77B-4CF7-AE11-983E2B71A63D}"/>
    <hyperlink ref="E8426" r:id="rId16845" display="https://www.google.com/maps/@42.537500,-73.743300,450m/data=!3m1!1e3!4m5!3m4!1s0x0:0x0!8m2!3d42.537500!4d-73.743300" xr:uid="{4E75499B-D6A1-41F2-B555-FF23BB583231}"/>
    <hyperlink ref="F8426" r:id="rId16846" display="https://www.bing.com/maps?cp=42.537500~-73.743300&amp;style=o&amp;lvl=18&amp;dir=0&amp;sp=point.42.537500_-73.743300_Castleton Energy Center" xr:uid="{7E1470A8-7EAB-4CC7-BFD6-D133813A2780}"/>
    <hyperlink ref="E8427" r:id="rId16847" display="https://www.google.com/maps/@42.537500,-73.743300,450m/data=!3m1!1e3!4m5!3m4!1s0x0:0x0!8m2!3d42.537500!4d-73.743300" xr:uid="{2480FCB4-3AA2-4AA0-87D8-CCCD05B1AEDB}"/>
    <hyperlink ref="F8427" r:id="rId16848" display="https://www.bing.com/maps?cp=42.537500~-73.743300&amp;style=o&amp;lvl=18&amp;dir=0&amp;sp=point.42.537500_-73.743300_Castleton Energy Center" xr:uid="{1A80CC01-AE61-4A6D-91F9-13A47E071776}"/>
    <hyperlink ref="E8428" r:id="rId16849" display="https://www.google.com/maps/@35.060556,-118.389722,450m/data=!3m1!1e3!4m5!3m4!1s0x0:0x0!8m2!3d35.060556!4d-118.389722" xr:uid="{09B292EB-CC5F-416E-B039-DADC87F70786}"/>
    <hyperlink ref="F8428" r:id="rId16850" display="https://www.bing.com/maps?cp=35.060556~-118.389722&amp;style=o&amp;lvl=18&amp;dir=0&amp;sp=point.35.060556_-118.389722_Tehachapi Wind Resource I" xr:uid="{B247B241-3EF2-4118-8CAC-8D41C9F6CE3F}"/>
    <hyperlink ref="E8429" r:id="rId16851" display="https://www.google.com/maps/@21.311667,-158.113889,450m/data=!3m1!1e3!4m5!3m4!1s0x0:0x0!8m2!3d21.311667!4d-158.113889" xr:uid="{B095E920-19C8-46A6-A852-475E50B86592}"/>
    <hyperlink ref="F8429" r:id="rId16852" display="https://www.bing.com/maps?cp=21.311667~-158.113889&amp;style=o&amp;lvl=18&amp;dir=0&amp;sp=point.21.311667_-158.113889_Hawaii Cogen" xr:uid="{88F7CC42-B3F0-4ED1-8122-AE69CECFDCCE}"/>
    <hyperlink ref="E8430" r:id="rId16853" display="https://www.google.com/maps/@21.311667,-158.113889,450m/data=!3m1!1e3!4m5!3m4!1s0x0:0x0!8m2!3d21.311667!4d-158.113889" xr:uid="{10646EAD-D285-461B-8176-174AE0D4B9E8}"/>
    <hyperlink ref="F8430" r:id="rId16854" display="https://www.bing.com/maps?cp=21.311667~-158.113889&amp;style=o&amp;lvl=18&amp;dir=0&amp;sp=point.21.311667_-158.113889_Hawaii Cogen" xr:uid="{782E3541-A642-4629-AD52-8170AF6F0733}"/>
    <hyperlink ref="E8431" r:id="rId16855" display="https://www.google.com/maps/@21.311667,-158.113889,450m/data=!3m1!1e3!4m5!3m4!1s0x0:0x0!8m2!3d21.311667!4d-158.113889" xr:uid="{B6E7D61A-749B-490D-A13A-9E611D352BA5}"/>
    <hyperlink ref="F8431" r:id="rId16856" display="https://www.bing.com/maps?cp=21.311667~-158.113889&amp;style=o&amp;lvl=18&amp;dir=0&amp;sp=point.21.311667_-158.113889_Hawaii Cogen" xr:uid="{97817F18-DA5E-400F-AE81-67E168604E8F}"/>
    <hyperlink ref="E8432" r:id="rId16857" display="https://www.google.com/maps/@21.311667,-158.113889,450m/data=!3m1!1e3!4m5!3m4!1s0x0:0x0!8m2!3d21.311667!4d-158.113889" xr:uid="{4C5D3634-8929-4C62-AF97-E7241A5F06E4}"/>
    <hyperlink ref="F8432" r:id="rId16858" display="https://www.bing.com/maps?cp=21.311667~-158.113889&amp;style=o&amp;lvl=18&amp;dir=0&amp;sp=point.21.311667_-158.113889_Hawaii Cogen" xr:uid="{4376F4E8-9AC1-41FF-B93C-7F233DB76EAE}"/>
    <hyperlink ref="E8433" r:id="rId16859" display="https://www.google.com/maps/@32.904110,-90.378100,450m/data=!3m1!1e3!4m5!3m4!1s0x0:0x0!8m2!3d32.904110!4d-90.378100" xr:uid="{81F2FAED-2D9F-4EF4-9DB8-B5449868848F}"/>
    <hyperlink ref="F8433" r:id="rId16860" display="https://www.bing.com/maps?cp=32.904110~-90.378100&amp;style=o&amp;lvl=18&amp;dir=0&amp;sp=point.32.904110_-90.378100_CF Industries Yazoo City Complex" xr:uid="{5C0B3475-FE73-420A-A65B-803EC5A03265}"/>
    <hyperlink ref="E8434" r:id="rId16861" display="https://www.google.com/maps/@43.610664,-75.341325,450m/data=!3m1!1e3!4m5!3m4!1s0x0:0x0!8m2!3d43.610664!4d-75.341325" xr:uid="{E3159707-1945-43E1-A8D1-76A58ADA7492}"/>
    <hyperlink ref="F8434" r:id="rId16862" display="https://www.bing.com/maps?cp=43.610664~-75.341325&amp;style=o&amp;lvl=18&amp;dir=0&amp;sp=point.43.610664_-75.341325_Moose River" xr:uid="{E9AB2AB5-B82E-45AE-9DEF-F8EEA5440C28}"/>
    <hyperlink ref="E8435" r:id="rId16863" display="https://www.google.com/maps/@44.158611,-75.708778,450m/data=!3m1!1e3!4m5!3m4!1s0x0:0x0!8m2!3d44.158611!4d-75.708778" xr:uid="{C34EDEC2-AC7A-4FEB-9A07-AEA780994AB8}"/>
    <hyperlink ref="F8435" r:id="rId16864" display="https://www.bing.com/maps?cp=44.158611~-75.708778&amp;style=o&amp;lvl=18&amp;dir=0&amp;sp=point.44.158611_-75.708778_Philadlephia" xr:uid="{AF44D17C-F9AF-45EB-B1CF-292B5D53D609}"/>
    <hyperlink ref="E8436" r:id="rId16865" display="https://www.google.com/maps/@30.038649,-90.828312,450m/data=!3m1!1e3!4m5!3m4!1s0x0:0x0!8m2!3d30.038649!4d-90.828312" xr:uid="{FCC34C91-D5FA-4E71-8260-1B114423BC90}"/>
    <hyperlink ref="F8436" r:id="rId16866" display="https://www.bing.com/maps?cp=30.038649~-90.828312&amp;style=o&amp;lvl=18&amp;dir=0&amp;sp=point.30.038649_-90.828312_Mosaic Phosphates Uncle Sam" xr:uid="{6C57F3B4-E318-4B7C-B5A5-0F35B0D6680A}"/>
    <hyperlink ref="E8437" r:id="rId16867" display="https://www.google.com/maps/@30.038649,-90.828312,450m/data=!3m1!1e3!4m5!3m4!1s0x0:0x0!8m2!3d30.038649!4d-90.828312" xr:uid="{68838B76-57C1-454A-BE6A-B39BED078423}"/>
    <hyperlink ref="F8437" r:id="rId16868" display="https://www.bing.com/maps?cp=30.038649~-90.828312&amp;style=o&amp;lvl=18&amp;dir=0&amp;sp=point.30.038649_-90.828312_Mosaic Phosphates Uncle Sam" xr:uid="{30BD3E54-E4D3-4906-BF87-899A366771D2}"/>
    <hyperlink ref="E8438" r:id="rId16869" display="https://www.google.com/maps/@30.681823,-81.455413,450m/data=!3m1!1e3!4m5!3m4!1s0x0:0x0!8m2!3d30.681823!4d-81.455413" xr:uid="{1959117F-9CE3-4664-99E9-388AFABC4110}"/>
    <hyperlink ref="F8438" r:id="rId16870" display="https://www.bing.com/maps?cp=30.681823~-81.455413&amp;style=o&amp;lvl=18&amp;dir=0&amp;sp=point.30.681823_-81.455413_Fernandina Beach Mill" xr:uid="{708B0014-62E2-4B3C-94EF-68E33F6934CD}"/>
    <hyperlink ref="E8439" r:id="rId16871" display="https://www.google.com/maps/@30.681823,-81.455413,450m/data=!3m1!1e3!4m5!3m4!1s0x0:0x0!8m2!3d30.681823!4d-81.455413" xr:uid="{45DEF397-B189-4C52-8378-968FD7A44E5D}"/>
    <hyperlink ref="F8439" r:id="rId16872" display="https://www.bing.com/maps?cp=30.681823~-81.455413&amp;style=o&amp;lvl=18&amp;dir=0&amp;sp=point.30.681823_-81.455413_Fernandina Beach Mill" xr:uid="{1C85DE42-D958-410B-B737-CF22F66BE3D6}"/>
    <hyperlink ref="E8440" r:id="rId16873" display="https://www.google.com/maps/@27.860500,-82.390300,450m/data=!3m1!1e3!4m5!3m4!1s0x0:0x0!8m2!3d27.860500!4d-82.390300" xr:uid="{5EEB4E6B-FEDC-4FDD-8FDA-C616750F1CCD}"/>
    <hyperlink ref="F8440" r:id="rId16874" display="https://www.bing.com/maps?cp=27.860500~-82.390300&amp;style=o&amp;lvl=18&amp;dir=0&amp;sp=point.27.860500_-82.390300_Mosaic Co Tampa Facility" xr:uid="{6783BAC1-0166-4519-9478-37D9EE9B420E}"/>
    <hyperlink ref="E8441" r:id="rId16875" display="https://www.google.com/maps/@27.860500,-82.390300,450m/data=!3m1!1e3!4m5!3m4!1s0x0:0x0!8m2!3d27.860500!4d-82.390300" xr:uid="{1A33D64F-608E-4F8A-9EEC-55EB1E518445}"/>
    <hyperlink ref="F8441" r:id="rId16876" display="https://www.bing.com/maps?cp=27.860500~-82.390300&amp;style=o&amp;lvl=18&amp;dir=0&amp;sp=point.27.860500_-82.390300_Mosaic Co Tampa Facility" xr:uid="{FF3404E3-D62B-4A25-968A-29E852DF3B3F}"/>
    <hyperlink ref="E8442" r:id="rId16877" display="https://www.google.com/maps/@34.050391,-117.248417,450m/data=!3m1!1e3!4m5!3m4!1s0x0:0x0!8m2!3d34.050391!4d-117.248417" xr:uid="{DD7B7314-2C1D-4415-BC3B-AE116941705F}"/>
    <hyperlink ref="F8442" r:id="rId16878" display="https://www.bing.com/maps?cp=34.050391~-117.248417&amp;style=o&amp;lvl=18&amp;dir=0&amp;sp=point.34.050391_-117.248417_Loma Linda University Cogen" xr:uid="{081764E2-9FE5-41A5-AF66-E944AB9488AD}"/>
    <hyperlink ref="E8443" r:id="rId16879" display="https://www.google.com/maps/@34.050391,-117.248417,450m/data=!3m1!1e3!4m5!3m4!1s0x0:0x0!8m2!3d34.050391!4d-117.248417" xr:uid="{D990D898-AA1F-42FD-8AD6-8B05222FE04C}"/>
    <hyperlink ref="F8443" r:id="rId16880" display="https://www.bing.com/maps?cp=34.050391~-117.248417&amp;style=o&amp;lvl=18&amp;dir=0&amp;sp=point.34.050391_-117.248417_Loma Linda University Cogen" xr:uid="{E1F816E6-EF2C-43E8-BD97-2FA711C519E9}"/>
    <hyperlink ref="E8444" r:id="rId16881" display="https://www.google.com/maps/@34.050391,-117.248417,450m/data=!3m1!1e3!4m5!3m4!1s0x0:0x0!8m2!3d34.050391!4d-117.248417" xr:uid="{E624B1C3-0DFC-4A51-9663-E0365EB464B9}"/>
    <hyperlink ref="F8444" r:id="rId16882" display="https://www.bing.com/maps?cp=34.050391~-117.248417&amp;style=o&amp;lvl=18&amp;dir=0&amp;sp=point.34.050391_-117.248417_Loma Linda University Cogen" xr:uid="{E78ABC4E-90BA-4DA2-88D5-296F63E1ADA5}"/>
    <hyperlink ref="E8445" r:id="rId16883" display="https://www.google.com/maps/@34.050391,-117.248417,450m/data=!3m1!1e3!4m5!3m4!1s0x0:0x0!8m2!3d34.050391!4d-117.248417" xr:uid="{3EFFBA5D-6F7F-451C-9A7B-07346C90F300}"/>
    <hyperlink ref="F8445" r:id="rId16884" display="https://www.bing.com/maps?cp=34.050391~-117.248417&amp;style=o&amp;lvl=18&amp;dir=0&amp;sp=point.34.050391_-117.248417_Loma Linda University Cogen" xr:uid="{4AA3FC20-C90B-415C-AA55-9AEEBACE06EB}"/>
    <hyperlink ref="E8446" r:id="rId16885" display="https://www.google.com/maps/@45.804400,-87.089100,450m/data=!3m1!1e3!4m5!3m4!1s0x0:0x0!8m2!3d45.804400!4d-87.089100" xr:uid="{83EE254C-8AA6-41A3-BC28-0EA29504B4B0}"/>
    <hyperlink ref="F8446" r:id="rId16886" display="https://www.bing.com/maps?cp=45.804400~-87.089100&amp;style=o&amp;lvl=18&amp;dir=0&amp;sp=point.45.804400_-87.089100_Escanaba Mill" xr:uid="{2702CF6E-16E2-48A0-B555-48A21E10070C}"/>
    <hyperlink ref="E8447" r:id="rId16887" display="https://www.google.com/maps/@45.804400,-87.089100,450m/data=!3m1!1e3!4m5!3m4!1s0x0:0x0!8m2!3d45.804400!4d-87.089100" xr:uid="{5E2566A3-8BF2-43A0-A655-556FB93DAA8D}"/>
    <hyperlink ref="F8447" r:id="rId16888" display="https://www.bing.com/maps?cp=45.804400~-87.089100&amp;style=o&amp;lvl=18&amp;dir=0&amp;sp=point.45.804400_-87.089100_Escanaba Mill" xr:uid="{47E4539E-7B08-4B31-A7A8-7FA70CB0AC2B}"/>
    <hyperlink ref="E8448" r:id="rId16889" display="https://www.google.com/maps/@45.804400,-87.089100,450m/data=!3m1!1e3!4m5!3m4!1s0x0:0x0!8m2!3d45.804400!4d-87.089100" xr:uid="{357F33EE-E98B-4806-92BC-004201E8B02F}"/>
    <hyperlink ref="F8448" r:id="rId16890" display="https://www.bing.com/maps?cp=45.804400~-87.089100&amp;style=o&amp;lvl=18&amp;dir=0&amp;sp=point.45.804400_-87.089100_Escanaba Mill" xr:uid="{1970B6B6-DCD4-4AC6-B59C-1E3800F31681}"/>
    <hyperlink ref="E8449" r:id="rId16891" display="https://www.google.com/maps/@33.905800,-118.403100,450m/data=!3m1!1e3!4m5!3m4!1s0x0:0x0!8m2!3d33.905800!4d-118.403100" xr:uid="{87FA5080-67F5-4E86-A886-19D41FE54651}"/>
    <hyperlink ref="F8449" r:id="rId16892" display="https://www.bing.com/maps?cp=33.905800~-118.403100&amp;style=o&amp;lvl=18&amp;dir=0&amp;sp=point.33.905800_-118.403100_El Segundo Cogen" xr:uid="{93297A72-2438-47F6-953F-C4BEF7926396}"/>
    <hyperlink ref="E8450" r:id="rId16893" display="https://www.google.com/maps/@33.905800,-118.403100,450m/data=!3m1!1e3!4m5!3m4!1s0x0:0x0!8m2!3d33.905800!4d-118.403100" xr:uid="{29F34CB4-5B61-4CBF-92FA-602647FE8E72}"/>
    <hyperlink ref="F8450" r:id="rId16894" display="https://www.bing.com/maps?cp=33.905800~-118.403100&amp;style=o&amp;lvl=18&amp;dir=0&amp;sp=point.33.905800_-118.403100_El Segundo Cogen" xr:uid="{D9E7D112-DB35-48B9-88BA-076352EC2C2D}"/>
    <hyperlink ref="E8451" r:id="rId16895" display="https://www.google.com/maps/@33.905800,-118.403100,450m/data=!3m1!1e3!4m5!3m4!1s0x0:0x0!8m2!3d33.905800!4d-118.403100" xr:uid="{DFC8C022-8C69-4375-991F-3AC276D0B2DF}"/>
    <hyperlink ref="F8451" r:id="rId16896" display="https://www.bing.com/maps?cp=33.905800~-118.403100&amp;style=o&amp;lvl=18&amp;dir=0&amp;sp=point.33.905800_-118.403100_El Segundo Cogen" xr:uid="{8D8808FE-E794-44E8-A0F3-1192775231ED}"/>
    <hyperlink ref="E8452" r:id="rId16897" display="https://www.google.com/maps/@33.905800,-118.403100,450m/data=!3m1!1e3!4m5!3m4!1s0x0:0x0!8m2!3d33.905800!4d-118.403100" xr:uid="{2B7FE89C-5471-4846-A694-311A0BF98516}"/>
    <hyperlink ref="F8452" r:id="rId16898" display="https://www.bing.com/maps?cp=33.905800~-118.403100&amp;style=o&amp;lvl=18&amp;dir=0&amp;sp=point.33.905800_-118.403100_El Segundo Cogen" xr:uid="{05E593F8-3756-4413-AC0E-C353B9650E20}"/>
    <hyperlink ref="E8453" r:id="rId16899" display="https://www.google.com/maps/@33.905800,-118.403100,450m/data=!3m1!1e3!4m5!3m4!1s0x0:0x0!8m2!3d33.905800!4d-118.403100" xr:uid="{6EF716D1-D572-4A73-A7B5-4A99C2755E9A}"/>
    <hyperlink ref="F8453" r:id="rId16900" display="https://www.bing.com/maps?cp=33.905800~-118.403100&amp;style=o&amp;lvl=18&amp;dir=0&amp;sp=point.33.905800_-118.403100_El Segundo Cogen" xr:uid="{33B41EFE-7023-48D9-A7C9-BE77F10D254E}"/>
    <hyperlink ref="E8454" r:id="rId16901" display="https://www.google.com/maps/@33.905800,-118.403100,450m/data=!3m1!1e3!4m5!3m4!1s0x0:0x0!8m2!3d33.905800!4d-118.403100" xr:uid="{809B04B1-ACAD-44C0-BFF4-64D1C5B9E2AB}"/>
    <hyperlink ref="F8454" r:id="rId16902" display="https://www.bing.com/maps?cp=33.905800~-118.403100&amp;style=o&amp;lvl=18&amp;dir=0&amp;sp=point.33.905800_-118.403100_El Segundo Cogen" xr:uid="{5064C6B2-915F-4CFD-9373-6CBBCA1DBC86}"/>
    <hyperlink ref="E8455" r:id="rId16903" display="https://www.google.com/maps/@44.669400,-73.507500,450m/data=!3m1!1e3!4m5!3m4!1s0x0:0x0!8m2!3d44.669400!4d-73.507500" xr:uid="{F7248631-AF3C-410E-B32B-547B0630F487}"/>
    <hyperlink ref="F8455" r:id="rId16904" display="https://www.bing.com/maps?cp=44.669400~-73.507500&amp;style=o&amp;lvl=18&amp;dir=0&amp;sp=point.44.669400_-73.507500_Lower Saranac Hydroelectric Facility" xr:uid="{3F18D097-30D6-469B-B7C0-380A88D65D50}"/>
    <hyperlink ref="E8456" r:id="rId16905" display="https://www.google.com/maps/@44.669400,-73.507500,450m/data=!3m1!1e3!4m5!3m4!1s0x0:0x0!8m2!3d44.669400!4d-73.507500" xr:uid="{2F9EEB2D-ED9B-42EF-8299-BEA3989CEFB3}"/>
    <hyperlink ref="F8456" r:id="rId16906" display="https://www.bing.com/maps?cp=44.669400~-73.507500&amp;style=o&amp;lvl=18&amp;dir=0&amp;sp=point.44.669400_-73.507500_Lower Saranac Hydroelectric Facility" xr:uid="{106E0505-BBE6-4A45-8948-C2862C204085}"/>
    <hyperlink ref="E8457" r:id="rId16907" display="https://www.google.com/maps/@44.669400,-73.507500,450m/data=!3m1!1e3!4m5!3m4!1s0x0:0x0!8m2!3d44.669400!4d-73.507500" xr:uid="{B794DAEF-D26F-4BA7-B71C-2A560F8EF1F6}"/>
    <hyperlink ref="F8457" r:id="rId16908" display="https://www.bing.com/maps?cp=44.669400~-73.507500&amp;style=o&amp;lvl=18&amp;dir=0&amp;sp=point.44.669400_-73.507500_Lower Saranac Hydroelectric Facility" xr:uid="{1ACE797B-046B-48B8-A858-127DB4CEEDB2}"/>
    <hyperlink ref="E8458" r:id="rId16909" display="https://www.google.com/maps/@40.583370,-111.653903,450m/data=!3m1!1e3!4m5!3m4!1s0x0:0x0!8m2!3d40.583370!4d-111.653903" xr:uid="{8E722D51-D650-465D-9C98-9C57DC0BDF0D}"/>
    <hyperlink ref="F8458" r:id="rId16910" display="https://www.bing.com/maps?cp=40.583370~-111.653903&amp;style=o&amp;lvl=18&amp;dir=0&amp;sp=point.40.583370_-111.653903_Snowbird Power Plant" xr:uid="{1B1E7257-829A-46C9-B407-C6010B01A3ED}"/>
    <hyperlink ref="E8459" r:id="rId16911" display="https://www.google.com/maps/@40.583370,-111.653903,450m/data=!3m1!1e3!4m5!3m4!1s0x0:0x0!8m2!3d40.583370!4d-111.653903" xr:uid="{8DAC731F-131D-4402-B065-E662D4B3AA4D}"/>
    <hyperlink ref="F8459" r:id="rId16912" display="https://www.bing.com/maps?cp=40.583370~-111.653903&amp;style=o&amp;lvl=18&amp;dir=0&amp;sp=point.40.583370_-111.653903_Snowbird Power Plant" xr:uid="{6B413978-2E73-481E-8B0C-8AB1E155386D}"/>
    <hyperlink ref="E8460" r:id="rId16913" display="https://www.google.com/maps/@40.583370,-111.653903,450m/data=!3m1!1e3!4m5!3m4!1s0x0:0x0!8m2!3d40.583370!4d-111.653903" xr:uid="{802E168E-AE01-441F-90B1-8C1D8F4D43FC}"/>
    <hyperlink ref="F8460" r:id="rId16914" display="https://www.bing.com/maps?cp=40.583370~-111.653903&amp;style=o&amp;lvl=18&amp;dir=0&amp;sp=point.40.583370_-111.653903_Snowbird Power Plant" xr:uid="{8AE1D055-69B1-4108-B8E9-8675E21C8B63}"/>
    <hyperlink ref="E8461" r:id="rId16915" display="https://www.google.com/maps/@31.582500,-87.488900,450m/data=!3m1!1e3!4m5!3m4!1s0x0:0x0!8m2!3d31.582500!4d-87.488900" xr:uid="{1ED24051-6DC0-4355-8DEB-A5660D3C4858}"/>
    <hyperlink ref="F8461" r:id="rId16916" display="https://www.bing.com/maps?cp=31.582500~-87.488900&amp;style=o&amp;lvl=18&amp;dir=0&amp;sp=point.31.582500_-87.488900_Alabama River Pulp" xr:uid="{5BB988A8-3F08-4B56-B3EF-645C86E672CA}"/>
    <hyperlink ref="E8462" r:id="rId16917" display="https://www.google.com/maps/@43.483300,-73.798600,450m/data=!3m1!1e3!4m5!3m4!1s0x0:0x0!8m2!3d43.483300!4d-73.798600" xr:uid="{1BCB4E61-BE3B-4A5D-9259-ACE5CCF98734}"/>
    <hyperlink ref="F8462" r:id="rId16918" display="https://www.bing.com/maps?cp=43.483300~-73.798600&amp;style=o&amp;lvl=18&amp;dir=0&amp;sp=point.43.483300_-73.798600_Warrensburg Hydroelectric" xr:uid="{9271BDB1-DF29-4074-BBA0-564BA107E8CD}"/>
    <hyperlink ref="E8463" r:id="rId16919" display="https://www.google.com/maps/@43.098711,-73.525271,450m/data=!3m1!1e3!4m5!3m4!1s0x0:0x0!8m2!3d43.098711!4d-73.525271" xr:uid="{74F0F2F7-32CA-4F1C-9510-996D103E4DA6}"/>
    <hyperlink ref="F8463" r:id="rId16920" display="https://www.bing.com/maps?cp=43.098711~-73.525271&amp;style=o&amp;lvl=18&amp;dir=0&amp;sp=point.43.098711_-73.525271_Middle Falls Hydro" xr:uid="{1613388A-C4E1-45A4-8B3F-DAD3CD845D6D}"/>
    <hyperlink ref="E8464" r:id="rId16921" display="https://www.google.com/maps/@43.098711,-73.525271,450m/data=!3m1!1e3!4m5!3m4!1s0x0:0x0!8m2!3d43.098711!4d-73.525271" xr:uid="{C4F0265D-7449-49A0-8375-BABFDE06B68B}"/>
    <hyperlink ref="F8464" r:id="rId16922" display="https://www.bing.com/maps?cp=43.098711~-73.525271&amp;style=o&amp;lvl=18&amp;dir=0&amp;sp=point.43.098711_-73.525271_Middle Falls Hydro" xr:uid="{D49FBCA2-057E-491E-BBD8-81DCA2B0D10B}"/>
    <hyperlink ref="E8465" r:id="rId16923" display="https://www.google.com/maps/@44.685589,-75.002868,450m/data=!3m1!1e3!4m5!3m4!1s0x0:0x0!8m2!3d44.685589!4d-75.002868" xr:uid="{5E05F235-7B11-43CC-B0B3-3AD2BEDACF50}"/>
    <hyperlink ref="F8465" r:id="rId16924" display="https://www.bing.com/maps?cp=44.685589~-75.002868&amp;style=o&amp;lvl=18&amp;dir=0&amp;sp=point.44.685589_-75.002868_Sissonville Hydro" xr:uid="{89730B0A-BB91-4937-9D0F-9219AECAD729}"/>
    <hyperlink ref="E8466" r:id="rId16925" display="https://www.google.com/maps/@42.781779,-73.696096,450m/data=!3m1!1e3!4m5!3m4!1s0x0:0x0!8m2!3d42.781779!4d-73.696096" xr:uid="{933DCA3F-C8AE-4428-8E06-5085A078E518}"/>
    <hyperlink ref="F8466" r:id="rId16926" display="https://www.bing.com/maps?cp=42.781779~-73.696096&amp;style=o&amp;lvl=18&amp;dir=0&amp;sp=point.42.781779_-73.696096_New York State Dam Hydro" xr:uid="{9741DD36-E86E-4235-B783-945B65286137}"/>
    <hyperlink ref="E8467" r:id="rId16927" display="https://www.google.com/maps/@42.781779,-73.696096,450m/data=!3m1!1e3!4m5!3m4!1s0x0:0x0!8m2!3d42.781779!4d-73.696096" xr:uid="{58C209FF-8BAB-4D0E-88D8-1C4755F5A489}"/>
    <hyperlink ref="F8467" r:id="rId16928" display="https://www.bing.com/maps?cp=42.781779~-73.696096&amp;style=o&amp;lvl=18&amp;dir=0&amp;sp=point.42.781779_-73.696096_New York State Dam Hydro" xr:uid="{5397EEFD-F3B7-4B59-92BD-748251474A75}"/>
    <hyperlink ref="E8468" r:id="rId16929" display="https://www.google.com/maps/@36.058635,-118.924097,450m/data=!3m1!1e3!4m5!3m4!1s0x0:0x0!8m2!3d36.058635!4d-118.924097" xr:uid="{AE8E5E5D-28BC-4759-89B2-D55A1C4BA09E}"/>
    <hyperlink ref="F8468" r:id="rId16930" display="https://www.bing.com/maps?cp=36.058635~-118.924097&amp;style=o&amp;lvl=18&amp;dir=0&amp;sp=point.36.058635_-118.924097_Tulare Success Power Project" xr:uid="{6BC181FB-3218-4A75-B59F-3B67B005AE80}"/>
    <hyperlink ref="E8469" r:id="rId16931" display="https://www.google.com/maps/@40.615616,-74.265290,450m/data=!3m1!1e3!4m5!3m4!1s0x0:0x0!8m2!3d40.615616!4d-74.265290" xr:uid="{847D7C77-A61B-47A6-91ED-DC9CB53F67E1}"/>
    <hyperlink ref="F8469" r:id="rId16932" display="https://www.bing.com/maps?cp=40.615616~-74.265290&amp;style=o&amp;lvl=18&amp;dir=0&amp;sp=point.40.615616_-74.265290_Merck Rahway Power Plant" xr:uid="{6BB0BDAD-2301-415D-82BC-869CF6003557}"/>
    <hyperlink ref="E8470" r:id="rId16933" display="https://www.google.com/maps/@40.615616,-74.265290,450m/data=!3m1!1e3!4m5!3m4!1s0x0:0x0!8m2!3d40.615616!4d-74.265290" xr:uid="{2FF713FA-511E-4AC8-A40A-802805C1DA45}"/>
    <hyperlink ref="F8470" r:id="rId16934" display="https://www.bing.com/maps?cp=40.615616~-74.265290&amp;style=o&amp;lvl=18&amp;dir=0&amp;sp=point.40.615616_-74.265290_Merck Rahway Power Plant" xr:uid="{7BEF0CDA-C385-4B47-8A6E-6B955EB6B802}"/>
    <hyperlink ref="E8471" r:id="rId16935" display="https://www.google.com/maps/@40.615616,-74.265290,450m/data=!3m1!1e3!4m5!3m4!1s0x0:0x0!8m2!3d40.615616!4d-74.265290" xr:uid="{8DF44DAD-CAA8-4210-B184-591934041D59}"/>
    <hyperlink ref="F8471" r:id="rId16936" display="https://www.bing.com/maps?cp=40.615616~-74.265290&amp;style=o&amp;lvl=18&amp;dir=0&amp;sp=point.40.615616_-74.265290_Merck Rahway Power Plant" xr:uid="{5D20BB02-06C4-4982-B0D3-1B3B19F13EB0}"/>
    <hyperlink ref="E8472" r:id="rId16937" display="https://www.google.com/maps/@40.615616,-74.265290,450m/data=!3m1!1e3!4m5!3m4!1s0x0:0x0!8m2!3d40.615616!4d-74.265290" xr:uid="{547AB99F-AB5B-4E50-A30B-6317FCA27445}"/>
    <hyperlink ref="F8472" r:id="rId16938" display="https://www.bing.com/maps?cp=40.615616~-74.265290&amp;style=o&amp;lvl=18&amp;dir=0&amp;sp=point.40.615616_-74.265290_Merck Rahway Power Plant" xr:uid="{E8730B35-BBC8-4B66-856C-D81BBC220252}"/>
    <hyperlink ref="E8473" r:id="rId16939" display="https://www.google.com/maps/@31.243400,-89.045600,450m/data=!3m1!1e3!4m5!3m4!1s0x0:0x0!8m2!3d31.243400!4d-89.045600" xr:uid="{937105ED-28F0-4FB3-BCAB-C8FE089B741A}"/>
    <hyperlink ref="F8473" r:id="rId16940" display="https://www.bing.com/maps?cp=31.243400~-89.045600&amp;style=o&amp;lvl=18&amp;dir=0&amp;sp=point.31.243400_-89.045600_Leaf River Cellulose LLC" xr:uid="{5AC5D0A9-28EB-44B9-8FBF-ACCBAC20921B}"/>
    <hyperlink ref="E8474" r:id="rId16941" display="https://www.google.com/maps/@31.243400,-89.045600,450m/data=!3m1!1e3!4m5!3m4!1s0x0:0x0!8m2!3d31.243400!4d-89.045600" xr:uid="{892E4B7F-8ED2-400E-9025-327110DE2F5A}"/>
    <hyperlink ref="F8474" r:id="rId16942" display="https://www.bing.com/maps?cp=31.243400~-89.045600&amp;style=o&amp;lvl=18&amp;dir=0&amp;sp=point.31.243400_-89.045600_Leaf River Cellulose LLC" xr:uid="{8BA70A52-90DC-4CFB-AD1C-C68BABFFA8A8}"/>
    <hyperlink ref="E8475" r:id="rId16943" display="https://www.google.com/maps/@44.430000,-89.780000,450m/data=!3m1!1e3!4m5!3m4!1s0x0:0x0!8m2!3d44.430000!4d-89.780000" xr:uid="{7FCED7AE-7271-4547-93C8-D8C086D6BD88}"/>
    <hyperlink ref="F8475" r:id="rId16944" display="https://www.bing.com/maps?cp=44.430000~-89.780000&amp;style=o&amp;lvl=18&amp;dir=0&amp;sp=point.44.430000_-89.780000_Biron Mill" xr:uid="{A5821CEF-6657-4454-B561-425F51B9A8E8}"/>
    <hyperlink ref="E8476" r:id="rId16945" display="https://www.google.com/maps/@44.430000,-89.780000,450m/data=!3m1!1e3!4m5!3m4!1s0x0:0x0!8m2!3d44.430000!4d-89.780000" xr:uid="{238D23A0-557E-43A7-B7D9-C4D880BE71A1}"/>
    <hyperlink ref="F8476" r:id="rId16946" display="https://www.bing.com/maps?cp=44.430000~-89.780000&amp;style=o&amp;lvl=18&amp;dir=0&amp;sp=point.44.430000_-89.780000_Biron Mill" xr:uid="{88C2C462-9B41-4C9F-8420-E05CD4D66702}"/>
    <hyperlink ref="E8477" r:id="rId16947" display="https://www.google.com/maps/@44.430000,-89.780000,450m/data=!3m1!1e3!4m5!3m4!1s0x0:0x0!8m2!3d44.430000!4d-89.780000" xr:uid="{85F1F240-7855-4339-89A1-7D41F91E66C9}"/>
    <hyperlink ref="F8477" r:id="rId16948" display="https://www.bing.com/maps?cp=44.430000~-89.780000&amp;style=o&amp;lvl=18&amp;dir=0&amp;sp=point.44.430000_-89.780000_Biron Mill" xr:uid="{DD32D36D-EF2B-48EE-9A1F-0E5113372EA4}"/>
    <hyperlink ref="E8478" r:id="rId16949" display="https://www.google.com/maps/@44.430000,-89.780000,450m/data=!3m1!1e3!4m5!3m4!1s0x0:0x0!8m2!3d44.430000!4d-89.780000" xr:uid="{56BFF07A-1076-4D34-9BA7-518C73FB4B7E}"/>
    <hyperlink ref="F8478" r:id="rId16950" display="https://www.bing.com/maps?cp=44.430000~-89.780000&amp;style=o&amp;lvl=18&amp;dir=0&amp;sp=point.44.430000_-89.780000_Biron Mill" xr:uid="{9D0C3AB9-C8FA-4CC5-8A3B-C9E66E39E581}"/>
    <hyperlink ref="E8479" r:id="rId16951" display="https://www.google.com/maps/@44.151944,-75.321725,450m/data=!3m1!1e3!4m5!3m4!1s0x0:0x0!8m2!3d44.151944!4d-75.321725" xr:uid="{30F7DFF2-D7CA-46D9-9E50-30ECC095086B}"/>
    <hyperlink ref="F8479" r:id="rId16952" display="https://www.bing.com/maps?cp=44.151944~-75.321725&amp;style=o&amp;lvl=18&amp;dir=0&amp;sp=point.44.151944_-75.321725_Diana Hydroelectric" xr:uid="{A74402A9-D75A-48DE-B4E2-FB74C3FF0761}"/>
    <hyperlink ref="E8480" r:id="rId16953" display="https://www.google.com/maps/@43.090635,-74.766961,450m/data=!3m1!1e3!4m5!3m4!1s0x0:0x0!8m2!3d43.090635!4d-74.766961" xr:uid="{39F03E09-C347-49D3-A7AD-B030CBA77466}"/>
    <hyperlink ref="F8480" r:id="rId16954" display="https://www.bing.com/maps?cp=43.090635~-74.766961&amp;style=o&amp;lvl=18&amp;dir=0&amp;sp=point.43.090635_-74.766961_Dolgeville Hydro" xr:uid="{368169BE-F9B8-4856-84EA-3C132BDAF971}"/>
    <hyperlink ref="E8481" r:id="rId16955" display="https://www.google.com/maps/@27.569700,-97.822800,450m/data=!3m1!1e3!4m5!3m4!1s0x0:0x0!8m2!3d27.569700!4d-97.822800" xr:uid="{ED5E9F28-4B43-441E-8752-87B3D54FC27A}"/>
    <hyperlink ref="F8481" r:id="rId16956" display="https://www.bing.com/maps?cp=27.569700~-97.822800&amp;style=o&amp;lvl=18&amp;dir=0&amp;sp=point.27.569700_-97.822800_Ticona Polymers Inc" xr:uid="{37ECA233-3B2C-4BA9-9AF6-CD429750BB8C}"/>
    <hyperlink ref="E8482" r:id="rId16957" display="https://www.google.com/maps/@39.324611,-82.974039,450m/data=!3m1!1e3!4m5!3m4!1s0x0:0x0!8m2!3d39.324611!4d-82.974039" xr:uid="{4203F1FF-3BD8-4461-8E65-E4A2E8776104}"/>
    <hyperlink ref="F8482" r:id="rId16958" display="https://www.bing.com/maps?cp=39.324611~-82.974039&amp;style=o&amp;lvl=18&amp;dir=0&amp;sp=point.39.324611_-82.974039_Pixelle Specialty Solutions LLC - Chilli" xr:uid="{498F5139-D0D8-4349-992B-72121D638679}"/>
    <hyperlink ref="E8483" r:id="rId16959" display="https://www.google.com/maps/@39.324611,-82.974039,450m/data=!3m1!1e3!4m5!3m4!1s0x0:0x0!8m2!3d39.324611!4d-82.974039" xr:uid="{1AB2E46E-CA0A-4DB3-968A-AC03A350E52B}"/>
    <hyperlink ref="F8483" r:id="rId16960" display="https://www.bing.com/maps?cp=39.324611~-82.974039&amp;style=o&amp;lvl=18&amp;dir=0&amp;sp=point.39.324611_-82.974039_Pixelle Specialty Solutions LLC - Chilli" xr:uid="{3AA25705-0CE8-45DD-928A-72A62546F400}"/>
    <hyperlink ref="E8484" r:id="rId16961" display="https://www.google.com/maps/@39.324611,-82.974039,450m/data=!3m1!1e3!4m5!3m4!1s0x0:0x0!8m2!3d39.324611!4d-82.974039" xr:uid="{6137836D-B934-4AE2-9B6B-5E914334CC5A}"/>
    <hyperlink ref="F8484" r:id="rId16962" display="https://www.bing.com/maps?cp=39.324611~-82.974039&amp;style=o&amp;lvl=18&amp;dir=0&amp;sp=point.39.324611_-82.974039_Pixelle Specialty Solutions LLC - Chilli" xr:uid="{004EC142-79EE-4E5B-910D-42399AC8B485}"/>
    <hyperlink ref="E8485" r:id="rId16963" display="https://www.google.com/maps/@39.324611,-82.974039,450m/data=!3m1!1e3!4m5!3m4!1s0x0:0x0!8m2!3d39.324611!4d-82.974039" xr:uid="{7F034FD9-07B8-4699-8561-8FA06F7B2957}"/>
    <hyperlink ref="F8485" r:id="rId16964" display="https://www.bing.com/maps?cp=39.324611~-82.974039&amp;style=o&amp;lvl=18&amp;dir=0&amp;sp=point.39.324611_-82.974039_Pixelle Specialty Solutions LLC - Chilli" xr:uid="{66CB0EB4-DB71-4AB6-BF1B-CB42512845D3}"/>
    <hyperlink ref="E8486" r:id="rId16965" display="https://www.google.com/maps/@41.635000,-87.138700,450m/data=!3m1!1e3!4m5!3m4!1s0x0:0x0!8m2!3d41.635000!4d-87.138700" xr:uid="{A8773D49-B7FF-4E09-B9A8-369F0FFD5781}"/>
    <hyperlink ref="F8486" r:id="rId16966" display="https://www.bing.com/maps?cp=41.635000~-87.138700&amp;style=o&amp;lvl=18&amp;dir=0&amp;sp=point.41.635000_-87.138700_ArcelorMittal Burns Harbor" xr:uid="{D9EF8A7F-9E20-4A24-BFB9-8EE3627D0397}"/>
    <hyperlink ref="E8487" r:id="rId16967" display="https://www.google.com/maps/@41.635000,-87.138700,450m/data=!3m1!1e3!4m5!3m4!1s0x0:0x0!8m2!3d41.635000!4d-87.138700" xr:uid="{F1FA0C20-B866-454F-8C9D-94D7A1F09F6E}"/>
    <hyperlink ref="F8487" r:id="rId16968" display="https://www.bing.com/maps?cp=41.635000~-87.138700&amp;style=o&amp;lvl=18&amp;dir=0&amp;sp=point.41.635000_-87.138700_ArcelorMittal Burns Harbor" xr:uid="{C7807A1B-CDF7-450C-9CA1-3FCA8164E56A}"/>
    <hyperlink ref="E8488" r:id="rId16969" display="https://www.google.com/maps/@41.635000,-87.138700,450m/data=!3m1!1e3!4m5!3m4!1s0x0:0x0!8m2!3d41.635000!4d-87.138700" xr:uid="{A57A3A72-F2B7-4D95-835F-38FD66E3DB73}"/>
    <hyperlink ref="F8488" r:id="rId16970" display="https://www.bing.com/maps?cp=41.635000~-87.138700&amp;style=o&amp;lvl=18&amp;dir=0&amp;sp=point.41.635000_-87.138700_ArcelorMittal Burns Harbor" xr:uid="{4D8C80AB-B5F4-47FB-8ADF-271B4AE22B11}"/>
    <hyperlink ref="E8489" r:id="rId16971" display="https://www.google.com/maps/@36.548900,-82.566700,450m/data=!3m1!1e3!4m5!3m4!1s0x0:0x0!8m2!3d36.548900!4d-82.566700" xr:uid="{1F86C354-030E-4BE2-A453-8D1B4D70DF9D}"/>
    <hyperlink ref="F8489" r:id="rId16972" display="https://www.bing.com/maps?cp=36.548900~-82.566700&amp;style=o&amp;lvl=18&amp;dir=0&amp;sp=point.36.548900_-82.566700_Domtar Kingsport Mill" xr:uid="{94CFEBDC-DF2A-435F-8507-0B9514C31B58}"/>
    <hyperlink ref="E8490" r:id="rId16973" display="https://www.google.com/maps/@39.565677,-120.581684,450m/data=!3m1!1e3!4m5!3m4!1s0x0:0x0!8m2!3d39.565677!4d-120.581684" xr:uid="{C923966F-0955-4362-A41D-AAE753106B01}"/>
    <hyperlink ref="F8490" r:id="rId16974" display="https://www.bing.com/maps?cp=39.565677~-120.581684&amp;style=o&amp;lvl=18&amp;dir=0&amp;sp=point.39.565677_-120.581684_Haypress" xr:uid="{C0D5C753-7C51-4646-8DEF-44397C2E24D7}"/>
    <hyperlink ref="E8491" r:id="rId16975" display="https://www.google.com/maps/@39.565677,-120.581684,450m/data=!3m1!1e3!4m5!3m4!1s0x0:0x0!8m2!3d39.565677!4d-120.581684" xr:uid="{59D7EB26-324A-4F21-A562-AB093FFE23EE}"/>
    <hyperlink ref="F8491" r:id="rId16976" display="https://www.bing.com/maps?cp=39.565677~-120.581684&amp;style=o&amp;lvl=18&amp;dir=0&amp;sp=point.39.565677_-120.581684_Haypress" xr:uid="{766491B9-CFCC-4F28-9634-87C597B4CA35}"/>
    <hyperlink ref="E8492" r:id="rId16977" display="https://www.google.com/maps/@45.249700,-68.648300,450m/data=!3m1!1e3!4m5!3m4!1s0x0:0x0!8m2!3d45.249700!4d-68.648300" xr:uid="{998A7291-1BDD-4088-93DD-D86147525D6B}"/>
    <hyperlink ref="F8492" r:id="rId16978" display="https://www.bing.com/maps?cp=45.249700~-68.648300&amp;style=o&amp;lvl=18&amp;dir=0&amp;sp=point.45.249700_-68.648300_West Enfield Hydro" xr:uid="{F3AD30D4-355E-40CF-9CC9-A95EC9E95303}"/>
    <hyperlink ref="E8493" r:id="rId16979" display="https://www.google.com/maps/@45.249700,-68.648300,450m/data=!3m1!1e3!4m5!3m4!1s0x0:0x0!8m2!3d45.249700!4d-68.648300" xr:uid="{42433911-40E3-45A9-B51B-548B371B5EE8}"/>
    <hyperlink ref="F8493" r:id="rId16980" display="https://www.bing.com/maps?cp=45.249700~-68.648300&amp;style=o&amp;lvl=18&amp;dir=0&amp;sp=point.45.249700_-68.648300_West Enfield Hydro" xr:uid="{8F98139D-B01D-4760-B594-46597F7125B7}"/>
    <hyperlink ref="E8494" r:id="rId16981" display="https://www.google.com/maps/@35.948300,-79.324400,450m/data=!3m1!1e3!4m5!3m4!1s0x0:0x0!8m2!3d35.948300!4d-79.324400" xr:uid="{3B247F39-AA2C-4EFE-A8A3-1A48CDAA6097}"/>
    <hyperlink ref="F8494" r:id="rId16982" display="https://www.bing.com/maps?cp=35.948300~-79.324400&amp;style=o&amp;lvl=18&amp;dir=0&amp;sp=point.35.948300_-79.324400_Haw River Hydro" xr:uid="{1900E41D-1469-47D6-A296-5B87639F7455}"/>
    <hyperlink ref="E8495" r:id="rId16983" display="https://www.google.com/maps/@35.948300,-79.324400,450m/data=!3m1!1e3!4m5!3m4!1s0x0:0x0!8m2!3d35.948300!4d-79.324400" xr:uid="{0B881C94-FFE8-419B-87EF-7C1AA8222E90}"/>
    <hyperlink ref="F8495" r:id="rId16984" display="https://www.bing.com/maps?cp=35.948300~-79.324400&amp;style=o&amp;lvl=18&amp;dir=0&amp;sp=point.35.948300_-79.324400_Haw River Hydro" xr:uid="{A24CC384-13CE-485C-BC00-D3F8171E3D2E}"/>
    <hyperlink ref="E8496" r:id="rId16985" display="https://www.google.com/maps/@29.824700,-94.919700,450m/data=!3m1!1e3!4m5!3m4!1s0x0:0x0!8m2!3d29.824700!4d-94.919700" xr:uid="{20F648B8-9EED-4C31-8E1F-1601F2BBE338}"/>
    <hyperlink ref="F8496" r:id="rId16986" display="https://www.bing.com/maps?cp=29.824700~-94.919700&amp;style=o&amp;lvl=18&amp;dir=0&amp;sp=point.29.824700_-94.919700_Enterprise Products Operating" xr:uid="{4C9F23E9-83ED-484F-A84E-B1B0EAACF76A}"/>
    <hyperlink ref="E8497" r:id="rId16987" display="https://www.google.com/maps/@29.824700,-94.919700,450m/data=!3m1!1e3!4m5!3m4!1s0x0:0x0!8m2!3d29.824700!4d-94.919700" xr:uid="{ADECD05E-B373-4F09-A0BA-46E140B31D54}"/>
    <hyperlink ref="F8497" r:id="rId16988" display="https://www.bing.com/maps?cp=29.824700~-94.919700&amp;style=o&amp;lvl=18&amp;dir=0&amp;sp=point.29.824700_-94.919700_Enterprise Products Operating" xr:uid="{52B7CEDD-C3C3-49CA-B7A0-A26A3F82CF0B}"/>
    <hyperlink ref="E8498" r:id="rId16989" display="https://www.google.com/maps/@29.824700,-94.919700,450m/data=!3m1!1e3!4m5!3m4!1s0x0:0x0!8m2!3d29.824700!4d-94.919700" xr:uid="{91544579-9C1C-4F22-BCB3-44282E4B8CE5}"/>
    <hyperlink ref="F8498" r:id="rId16990" display="https://www.bing.com/maps?cp=29.824700~-94.919700&amp;style=o&amp;lvl=18&amp;dir=0&amp;sp=point.29.824700_-94.919700_Enterprise Products Operating" xr:uid="{492A2E68-F7C2-4749-B710-2DEBC9C43AEE}"/>
    <hyperlink ref="E8499" r:id="rId16991" display="https://www.google.com/maps/@29.824700,-94.919700,450m/data=!3m1!1e3!4m5!3m4!1s0x0:0x0!8m2!3d29.824700!4d-94.919700" xr:uid="{2D73948A-6C1C-473D-9D07-320B7D2029B7}"/>
    <hyperlink ref="F8499" r:id="rId16992" display="https://www.bing.com/maps?cp=29.824700~-94.919700&amp;style=o&amp;lvl=18&amp;dir=0&amp;sp=point.29.824700_-94.919700_Enterprise Products Operating" xr:uid="{E657DD5B-2723-4E1A-99F2-25380301250E}"/>
    <hyperlink ref="E8500" r:id="rId16993" display="https://www.google.com/maps/@29.824700,-94.919700,450m/data=!3m1!1e3!4m5!3m4!1s0x0:0x0!8m2!3d29.824700!4d-94.919700" xr:uid="{5290E90A-D13B-4467-B178-3A59A61E37E0}"/>
    <hyperlink ref="F8500" r:id="rId16994" display="https://www.bing.com/maps?cp=29.824700~-94.919700&amp;style=o&amp;lvl=18&amp;dir=0&amp;sp=point.29.824700_-94.919700_Enterprise Products Operating" xr:uid="{CE636925-CC4D-426C-8BD8-F4E6139DE8E4}"/>
    <hyperlink ref="E8501" r:id="rId16995" display="https://www.google.com/maps/@29.824700,-94.919700,450m/data=!3m1!1e3!4m5!3m4!1s0x0:0x0!8m2!3d29.824700!4d-94.919700" xr:uid="{B0E41BFD-7086-4BFD-B768-B3E3AC2764EF}"/>
    <hyperlink ref="F8501" r:id="rId16996" display="https://www.bing.com/maps?cp=29.824700~-94.919700&amp;style=o&amp;lvl=18&amp;dir=0&amp;sp=point.29.824700_-94.919700_Enterprise Products Operating" xr:uid="{2D6BF204-D83F-4B24-A0B8-8999073B9781}"/>
    <hyperlink ref="E8502" r:id="rId16997" display="https://www.google.com/maps/@34.138467,-118.125600,450m/data=!3m1!1e3!4m5!3m4!1s0x0:0x0!8m2!3d34.138467!4d-118.125600" xr:uid="{A25295A9-0747-4713-87AB-4B4913E49DFB}"/>
    <hyperlink ref="F8502" r:id="rId16998" display="https://www.bing.com/maps?cp=34.138467~-118.125600&amp;style=o&amp;lvl=18&amp;dir=0&amp;sp=point.34.138467_-118.125600_California Institute of Technology" xr:uid="{B9C535C0-E419-49CD-9CCF-CBB306D60575}"/>
    <hyperlink ref="E8503" r:id="rId16999" display="https://www.google.com/maps/@34.138467,-118.125600,450m/data=!3m1!1e3!4m5!3m4!1s0x0:0x0!8m2!3d34.138467!4d-118.125600" xr:uid="{7BD9BDE0-E8B7-482D-9363-A01897C6C261}"/>
    <hyperlink ref="F8503" r:id="rId17000" display="https://www.bing.com/maps?cp=34.138467~-118.125600&amp;style=o&amp;lvl=18&amp;dir=0&amp;sp=point.34.138467_-118.125600_California Institute of Technology" xr:uid="{84B11A11-93CE-4457-97FA-FDCA63277C7A}"/>
    <hyperlink ref="E8504" r:id="rId17001" display="https://www.google.com/maps/@27.911400,-81.600600,450m/data=!3m1!1e3!4m5!3m4!1s0x0:0x0!8m2!3d27.911400!4d-81.600600" xr:uid="{9EAB7A9A-4B23-4DFF-B496-0DDD98C42D5B}"/>
    <hyperlink ref="F8504" r:id="rId17002" display="https://www.bing.com/maps?cp=27.911400~-81.600600&amp;style=o&amp;lvl=18&amp;dir=0&amp;sp=point.27.911400_-81.600600_Florida's Natural Growers" xr:uid="{639B68C5-907E-46FE-9EBA-68A3DB126D0B}"/>
    <hyperlink ref="E8505" r:id="rId17003" display="https://www.google.com/maps/@27.911400,-81.600600,450m/data=!3m1!1e3!4m5!3m4!1s0x0:0x0!8m2!3d27.911400!4d-81.600600" xr:uid="{43EA890E-9DF9-480D-A592-E3F0F5AF17C6}"/>
    <hyperlink ref="F8505" r:id="rId17004" display="https://www.bing.com/maps?cp=27.911400~-81.600600&amp;style=o&amp;lvl=18&amp;dir=0&amp;sp=point.27.911400_-81.600600_Florida's Natural Growers" xr:uid="{ABD0C562-2C94-4B58-9222-3ED201984D8A}"/>
    <hyperlink ref="E8506" r:id="rId17005" display="https://www.google.com/maps/@43.440538,-71.595975,450m/data=!3m1!1e3!4m5!3m4!1s0x0:0x0!8m2!3d43.440538!4d-71.595975" xr:uid="{93A3382F-AB1D-43D6-ACAA-52B97F4B8706}"/>
    <hyperlink ref="F8506" r:id="rId17006" display="https://www.bing.com/maps?cp=43.440538~-71.595975&amp;style=o&amp;lvl=18&amp;dir=0&amp;sp=point.43.440538_-71.595975_Clement Dam Hydro LLC" xr:uid="{D9E93F16-C8AA-492F-8116-636858561EB2}"/>
    <hyperlink ref="E8507" r:id="rId17007" display="https://www.google.com/maps/@38.974022,-95.235078,450m/data=!3m1!1e3!4m5!3m4!1s0x0:0x0!8m2!3d38.974022!4d-95.235078" xr:uid="{E31D0670-131E-4AC1-A1A1-537C16512DD5}"/>
    <hyperlink ref="F8507" r:id="rId17008" display="https://www.bing.com/maps?cp=38.974022~-95.235078&amp;style=o&amp;lvl=18&amp;dir=0&amp;sp=point.38.974022_-95.235078_Kansas River Project" xr:uid="{2F8F5FF0-7856-43E4-BC6F-A5916FB4874D}"/>
    <hyperlink ref="E8508" r:id="rId17009" display="https://www.google.com/maps/@38.974022,-95.235078,450m/data=!3m1!1e3!4m5!3m4!1s0x0:0x0!8m2!3d38.974022!4d-95.235078" xr:uid="{C9579C18-F1F0-4069-9392-F7C7A243E289}"/>
    <hyperlink ref="F8508" r:id="rId17010" display="https://www.bing.com/maps?cp=38.974022~-95.235078&amp;style=o&amp;lvl=18&amp;dir=0&amp;sp=point.38.974022_-95.235078_Kansas River Project" xr:uid="{875CDFD2-6ACE-4E71-946F-DC5503DF310A}"/>
    <hyperlink ref="E8509" r:id="rId17011" display="https://www.google.com/maps/@38.974022,-95.235078,450m/data=!3m1!1e3!4m5!3m4!1s0x0:0x0!8m2!3d38.974022!4d-95.235078" xr:uid="{8C8F864D-9BEA-4618-9869-19E46B07A419}"/>
    <hyperlink ref="F8509" r:id="rId17012" display="https://www.bing.com/maps?cp=38.974022~-95.235078&amp;style=o&amp;lvl=18&amp;dir=0&amp;sp=point.38.974022_-95.235078_Kansas River Project" xr:uid="{528CD88A-CC7C-42B7-983D-A2D18545B2F5}"/>
    <hyperlink ref="E8510" r:id="rId17013" display="https://www.google.com/maps/@38.974022,-95.235078,450m/data=!3m1!1e3!4m5!3m4!1s0x0:0x0!8m2!3d38.974022!4d-95.235078" xr:uid="{BAC6610D-15A8-4082-A478-F91B28FD2EE0}"/>
    <hyperlink ref="F8510" r:id="rId17014" display="https://www.bing.com/maps?cp=38.974022~-95.235078&amp;style=o&amp;lvl=18&amp;dir=0&amp;sp=point.38.974022_-95.235078_Kansas River Project" xr:uid="{024A7878-F5C9-453C-9203-1646C7B950F9}"/>
    <hyperlink ref="E8511" r:id="rId17015" display="https://www.google.com/maps/@38.974022,-95.235078,450m/data=!3m1!1e3!4m5!3m4!1s0x0:0x0!8m2!3d38.974022!4d-95.235078" xr:uid="{42673EA4-9182-4BFD-890B-1FF0B662F741}"/>
    <hyperlink ref="F8511" r:id="rId17016" display="https://www.bing.com/maps?cp=38.974022~-95.235078&amp;style=o&amp;lvl=18&amp;dir=0&amp;sp=point.38.974022_-95.235078_Kansas River Project" xr:uid="{4A4D7068-0573-46C2-A9CB-20F455318666}"/>
    <hyperlink ref="E8512" r:id="rId17017" display="https://www.google.com/maps/@38.974022,-95.235078,450m/data=!3m1!1e3!4m5!3m4!1s0x0:0x0!8m2!3d38.974022!4d-95.235078" xr:uid="{4608C9D0-65A1-4F7A-AAAB-F3A55E8C6D1D}"/>
    <hyperlink ref="F8512" r:id="rId17018" display="https://www.bing.com/maps?cp=38.974022~-95.235078&amp;style=o&amp;lvl=18&amp;dir=0&amp;sp=point.38.974022_-95.235078_Kansas River Project" xr:uid="{19E2A45C-C483-49DB-B7B3-68A89BB8ECBD}"/>
    <hyperlink ref="E8513" r:id="rId17019" display="https://www.google.com/maps/@38.974022,-95.235078,450m/data=!3m1!1e3!4m5!3m4!1s0x0:0x0!8m2!3d38.974022!4d-95.235078" xr:uid="{FF315AAE-B565-4C12-9C0C-2BF28E7E57D1}"/>
    <hyperlink ref="F8513" r:id="rId17020" display="https://www.bing.com/maps?cp=38.974022~-95.235078&amp;style=o&amp;lvl=18&amp;dir=0&amp;sp=point.38.974022_-95.235078_Kansas River Project" xr:uid="{00E75E33-849F-4777-AF56-DFF7E3E29F5C}"/>
    <hyperlink ref="E8514" r:id="rId17021" display="https://www.google.com/maps/@38.974022,-95.235078,450m/data=!3m1!1e3!4m5!3m4!1s0x0:0x0!8m2!3d38.974022!4d-95.235078" xr:uid="{89E265E3-2730-458A-9BAC-82FA94C95689}"/>
    <hyperlink ref="F8514" r:id="rId17022" display="https://www.bing.com/maps?cp=38.974022~-95.235078&amp;style=o&amp;lvl=18&amp;dir=0&amp;sp=point.38.974022_-95.235078_Kansas River Project" xr:uid="{A9FE2CD9-5976-4191-A396-EBCBA148F03E}"/>
    <hyperlink ref="E8515" r:id="rId17023" display="https://www.google.com/maps/@38.974022,-95.235078,450m/data=!3m1!1e3!4m5!3m4!1s0x0:0x0!8m2!3d38.974022!4d-95.235078" xr:uid="{DA919B7E-5660-46CF-9C7C-EE35DE7D1C9B}"/>
    <hyperlink ref="F8515" r:id="rId17024" display="https://www.bing.com/maps?cp=38.974022~-95.235078&amp;style=o&amp;lvl=18&amp;dir=0&amp;sp=point.38.974022_-95.235078_Kansas River Project" xr:uid="{F55DAE2A-B442-45C6-9364-4CFA0840FB45}"/>
    <hyperlink ref="E8516" r:id="rId17025" display="https://www.google.com/maps/@38.974022,-95.235078,450m/data=!3m1!1e3!4m5!3m4!1s0x0:0x0!8m2!3d38.974022!4d-95.235078" xr:uid="{6E45CAE6-1664-4660-9386-A20B974467B5}"/>
    <hyperlink ref="F8516" r:id="rId17026" display="https://www.bing.com/maps?cp=38.974022~-95.235078&amp;style=o&amp;lvl=18&amp;dir=0&amp;sp=point.38.974022_-95.235078_Kansas River Project" xr:uid="{CF00970F-B16C-43D7-93B9-7C0B5151AB6B}"/>
    <hyperlink ref="E8517" r:id="rId17027" display="https://www.google.com/maps/@38.974022,-95.235078,450m/data=!3m1!1e3!4m5!3m4!1s0x0:0x0!8m2!3d38.974022!4d-95.235078" xr:uid="{722EFEBE-E314-41FA-860D-4599226B5D73}"/>
    <hyperlink ref="F8517" r:id="rId17028" display="https://www.bing.com/maps?cp=38.974022~-95.235078&amp;style=o&amp;lvl=18&amp;dir=0&amp;sp=point.38.974022_-95.235078_Kansas River Project" xr:uid="{3217ABB2-6325-43F2-8F09-EAA8CD606219}"/>
    <hyperlink ref="E8518" r:id="rId17029" display="https://www.google.com/maps/@34.871811,-82.366035,450m/data=!3m1!1e3!4m5!3m4!1s0x0:0x0!8m2!3d34.871811!4d-82.366035" xr:uid="{515E7670-398E-4AA9-BA7C-C300B219BC88}"/>
    <hyperlink ref="F8518" r:id="rId17030" display="https://www.bing.com/maps?cp=34.871811~-82.366035&amp;style=o&amp;lvl=18&amp;dir=0&amp;sp=point.34.871811_-82.366035_Central Plant" xr:uid="{5C04340F-ED64-4090-ABF7-8C4F4AE68667}"/>
    <hyperlink ref="E8519" r:id="rId17031" display="https://www.google.com/maps/@34.871811,-82.366035,450m/data=!3m1!1e3!4m5!3m4!1s0x0:0x0!8m2!3d34.871811!4d-82.366035" xr:uid="{0797311B-B6F3-44DA-8E8D-A45EBF2DD99C}"/>
    <hyperlink ref="F8519" r:id="rId17032" display="https://www.bing.com/maps?cp=34.871811~-82.366035&amp;style=o&amp;lvl=18&amp;dir=0&amp;sp=point.34.871811_-82.366035_Central Plant" xr:uid="{F310B3ED-991C-446F-82B6-8EA1A5C53C9C}"/>
    <hyperlink ref="E8520" r:id="rId17033" display="https://www.google.com/maps/@34.871811,-82.366035,450m/data=!3m1!1e3!4m5!3m4!1s0x0:0x0!8m2!3d34.871811!4d-82.366035" xr:uid="{1DF4DC48-6F18-434D-89E3-4C71CDEE5386}"/>
    <hyperlink ref="F8520" r:id="rId17034" display="https://www.bing.com/maps?cp=34.871811~-82.366035&amp;style=o&amp;lvl=18&amp;dir=0&amp;sp=point.34.871811_-82.366035_Central Plant" xr:uid="{3B1E3DA2-71A3-414D-B27D-5C3C7971A26C}"/>
    <hyperlink ref="E8521" r:id="rId17035" display="https://www.google.com/maps/@34.871811,-82.366035,450m/data=!3m1!1e3!4m5!3m4!1s0x0:0x0!8m2!3d34.871811!4d-82.366035" xr:uid="{A956A002-3B9F-4E71-82A8-3229148ABB75}"/>
    <hyperlink ref="F8521" r:id="rId17036" display="https://www.bing.com/maps?cp=34.871811~-82.366035&amp;style=o&amp;lvl=18&amp;dir=0&amp;sp=point.34.871811_-82.366035_Central Plant" xr:uid="{0EF040ED-5B56-43A0-AB8D-5CB7609216C6}"/>
    <hyperlink ref="E8522" r:id="rId17037" display="https://www.google.com/maps/@40.646733,-123.498008,450m/data=!3m1!1e3!4m5!3m4!1s0x0:0x0!8m2!3d40.646733!4d-123.498008" xr:uid="{9C365A41-9C6C-46DE-BF3C-9A16A3CF8D98}"/>
    <hyperlink ref="F8522" r:id="rId17038" display="https://www.bing.com/maps?cp=40.646733~-123.498008&amp;style=o&amp;lvl=18&amp;dir=0&amp;sp=point.40.646733_-123.498008_Big Creek Water Works" xr:uid="{E0F3DACE-9443-4C43-9CB9-CB303F0A8BC0}"/>
    <hyperlink ref="E8523" r:id="rId17039" display="https://www.google.com/maps/@40.733545,-80.314795,450m/data=!3m1!1e3!4m5!3m4!1s0x0:0x0!8m2!3d40.733545!4d-80.314795" xr:uid="{4DDA8E77-1D86-4169-AC58-588F1EF6A9B8}"/>
    <hyperlink ref="F8523" r:id="rId17040" display="https://www.bing.com/maps?cp=40.733545~-80.314795&amp;style=o&amp;lvl=18&amp;dir=0&amp;sp=point.40.733545_-80.314795_Townsend Hydro" xr:uid="{C3FDC59F-F1A3-4DBC-8ABE-A379766142C8}"/>
    <hyperlink ref="E8524" r:id="rId17041" display="https://www.google.com/maps/@40.733545,-80.314795,450m/data=!3m1!1e3!4m5!3m4!1s0x0:0x0!8m2!3d40.733545!4d-80.314795" xr:uid="{1877939F-CB71-40E6-A369-AE3CEA589B17}"/>
    <hyperlink ref="F8524" r:id="rId17042" display="https://www.bing.com/maps?cp=40.733545~-80.314795&amp;style=o&amp;lvl=18&amp;dir=0&amp;sp=point.40.733545_-80.314795_Townsend Hydro" xr:uid="{638EC394-1522-42AC-A57F-B79339A0F75D}"/>
    <hyperlink ref="E8525" r:id="rId17043" display="https://www.google.com/maps/@42.451922,-76.485092,450m/data=!3m1!1e3!4m5!3m4!1s0x0:0x0!8m2!3d42.451922!4d-76.485092" xr:uid="{E474040A-059D-4CFB-9A71-EE5A876E433C}"/>
    <hyperlink ref="F8525" r:id="rId17044" display="https://www.bing.com/maps?cp=42.451922~-76.485092&amp;style=o&amp;lvl=18&amp;dir=0&amp;sp=point.42.451922_-76.485092_Cornell Hydro" xr:uid="{75D2A115-CD11-4131-BCAC-4F925FF2CC3C}"/>
    <hyperlink ref="E8526" r:id="rId17045" display="https://www.google.com/maps/@42.451922,-76.485092,450m/data=!3m1!1e3!4m5!3m4!1s0x0:0x0!8m2!3d42.451922!4d-76.485092" xr:uid="{3AC86A7C-0E5D-441D-B401-25186885E967}"/>
    <hyperlink ref="F8526" r:id="rId17046" display="https://www.bing.com/maps?cp=42.451922~-76.485092&amp;style=o&amp;lvl=18&amp;dir=0&amp;sp=point.42.451922_-76.485092_Cornell Hydro" xr:uid="{8BE7DED7-D09D-412B-A6CA-C175949B5ED2}"/>
    <hyperlink ref="E8527" r:id="rId17047" display="https://www.google.com/maps/@40.554700,-116.617500,450m/data=!3m1!1e3!4m5!3m4!1s0x0:0x0!8m2!3d40.554700!4d-116.617500" xr:uid="{CBC50AC6-304A-40C1-BC80-FE7CCCBB6D76}"/>
    <hyperlink ref="F8527" r:id="rId17048" display="https://www.bing.com/maps?cp=40.554700~-116.617500&amp;style=o&amp;lvl=18&amp;dir=0&amp;sp=point.40.554700_-116.617500_Beowawe" xr:uid="{ED6E7862-5843-460A-A985-23BDDC6A9384}"/>
    <hyperlink ref="E8528" r:id="rId17049" display="https://www.google.com/maps/@40.554700,-116.617500,450m/data=!3m1!1e3!4m5!3m4!1s0x0:0x0!8m2!3d40.554700!4d-116.617500" xr:uid="{3525F9D2-BCDF-4302-BE7D-1D90360DCF66}"/>
    <hyperlink ref="F8528" r:id="rId17050" display="https://www.bing.com/maps?cp=40.554700~-116.617500&amp;style=o&amp;lvl=18&amp;dir=0&amp;sp=point.40.554700_-116.617500_Beowawe" xr:uid="{0649DBEB-8190-454B-B4F1-71D8B872EAFA}"/>
    <hyperlink ref="E8529" r:id="rId17051" display="https://www.google.com/maps/@40.554700,-116.617500,450m/data=!3m1!1e3!4m5!3m4!1s0x0:0x0!8m2!3d40.554700!4d-116.617500" xr:uid="{FC49ED45-BBD0-4D26-9203-21326A17AFC4}"/>
    <hyperlink ref="F8529" r:id="rId17052" display="https://www.bing.com/maps?cp=40.554700~-116.617500&amp;style=o&amp;lvl=18&amp;dir=0&amp;sp=point.40.554700_-116.617500_Beowawe" xr:uid="{EB16D532-0A58-4FAF-90BF-0A041C0EF818}"/>
    <hyperlink ref="E8530" r:id="rId17053" display="https://www.google.com/maps/@41.132500,-121.137222,450m/data=!3m1!1e3!4m5!3m4!1s0x0:0x0!8m2!3d41.132500!4d-121.137222" xr:uid="{FACF4B17-7B06-4B26-8997-7DE5F0D7C210}"/>
    <hyperlink ref="F8530" r:id="rId17054" display="https://www.bing.com/maps?cp=41.132500~-121.137222&amp;style=o&amp;lvl=18&amp;dir=0&amp;sp=point.41.132500_-121.137222_Big Valley Power LLC" xr:uid="{A9C1CC14-4370-4303-806D-4AD60443EC61}"/>
    <hyperlink ref="E8531" r:id="rId17055" display="https://www.google.com/maps/@43.715500,-71.658500,450m/data=!3m1!1e3!4m5!3m4!1s0x0:0x0!8m2!3d43.715500!4d-71.658500" xr:uid="{916E9C09-7992-400F-9DC9-2178E6A457B4}"/>
    <hyperlink ref="F8531" r:id="rId17056" display="https://www.bing.com/maps?cp=43.715500~-71.658500&amp;style=o&amp;lvl=18&amp;dir=0&amp;sp=point.43.715500_-71.658500_Bridgewater Power LP" xr:uid="{FB8404C4-B9CE-4320-9D7E-32F8ECFDBE87}"/>
    <hyperlink ref="E8532" r:id="rId17057" display="https://www.google.com/maps/@36.225000,-121.127800,450m/data=!3m1!1e3!4m5!3m4!1s0x0:0x0!8m2!3d36.225000!4d-121.127800" xr:uid="{C24917D3-3EB4-49AC-8AA7-CF4434380596}"/>
    <hyperlink ref="F8532" r:id="rId17058" display="https://www.bing.com/maps?cp=36.225000~-121.127800&amp;style=o&amp;lvl=18&amp;dir=0&amp;sp=point.36.225000_-121.127800_King City Power Plant" xr:uid="{2323E8F2-C89A-4F85-8969-40F89DC42947}"/>
    <hyperlink ref="E8533" r:id="rId17059" display="https://www.google.com/maps/@36.225000,-121.127800,450m/data=!3m1!1e3!4m5!3m4!1s0x0:0x0!8m2!3d36.225000!4d-121.127800" xr:uid="{7C938B98-C9CD-47E8-8BBA-C7B42602C66E}"/>
    <hyperlink ref="F8533" r:id="rId17060" display="https://www.bing.com/maps?cp=36.225000~-121.127800&amp;style=o&amp;lvl=18&amp;dir=0&amp;sp=point.36.225000_-121.127800_King City Power Plant" xr:uid="{B2E0E66C-9054-4B4C-BBBF-811AFDF9F960}"/>
    <hyperlink ref="E8534" r:id="rId17061" display="https://www.google.com/maps/@42.493700,-114.310200,450m/data=!3m1!1e3!4m5!3m4!1s0x0:0x0!8m2!3d42.493700!4d-114.310200" xr:uid="{5898B51A-35F1-41DB-942A-7B71CA2CBA44}"/>
    <hyperlink ref="F8534" r:id="rId17062" display="https://www.bing.com/maps?cp=42.493700~-114.310200&amp;style=o&amp;lvl=18&amp;dir=0&amp;sp=point.42.493700_-114.310200_South Forks Hydro" xr:uid="{DB500F8E-20A7-45D9-9593-D4F8C706D9C9}"/>
    <hyperlink ref="E8535" r:id="rId17063" display="https://www.google.com/maps/@42.493700,-114.310200,450m/data=!3m1!1e3!4m5!3m4!1s0x0:0x0!8m2!3d42.493700!4d-114.310200" xr:uid="{F07E0F52-21D8-4F46-A280-6ACCE15129C8}"/>
    <hyperlink ref="F8535" r:id="rId17064" display="https://www.bing.com/maps?cp=42.493700~-114.310200&amp;style=o&amp;lvl=18&amp;dir=0&amp;sp=point.42.493700_-114.310200_South Forks Hydro" xr:uid="{BCAA7B97-F4BA-4EF2-82DD-B091B8493962}"/>
    <hyperlink ref="E8536" r:id="rId17065" display="https://www.google.com/maps/@29.622500,-95.045800,450m/data=!3m1!1e3!4m5!3m4!1s0x0:0x0!8m2!3d29.622500!4d-95.045800" xr:uid="{48D93064-0B50-4FE7-A43E-90789340F1D5}"/>
    <hyperlink ref="F8536" r:id="rId17066" display="https://www.bing.com/maps?cp=29.622500~-95.045800&amp;style=o&amp;lvl=18&amp;dir=0&amp;sp=point.29.622500_-95.045800_Bayou Cogen Plant" xr:uid="{AC3D8949-4318-40B1-8B70-7930D4E1044D}"/>
    <hyperlink ref="E8537" r:id="rId17067" display="https://www.google.com/maps/@29.622500,-95.045800,450m/data=!3m1!1e3!4m5!3m4!1s0x0:0x0!8m2!3d29.622500!4d-95.045800" xr:uid="{6D09DC29-B762-4819-96EE-0F1F16B113AC}"/>
    <hyperlink ref="F8537" r:id="rId17068" display="https://www.bing.com/maps?cp=29.622500~-95.045800&amp;style=o&amp;lvl=18&amp;dir=0&amp;sp=point.29.622500_-95.045800_Bayou Cogen Plant" xr:uid="{BF3C6334-03A5-40E3-9BB6-B3A0D07CDD46}"/>
    <hyperlink ref="E8538" r:id="rId17069" display="https://www.google.com/maps/@29.622500,-95.045800,450m/data=!3m1!1e3!4m5!3m4!1s0x0:0x0!8m2!3d29.622500!4d-95.045800" xr:uid="{481BADEB-59FD-4BF7-9176-164E2469BFC7}"/>
    <hyperlink ref="F8538" r:id="rId17070" display="https://www.bing.com/maps?cp=29.622500~-95.045800&amp;style=o&amp;lvl=18&amp;dir=0&amp;sp=point.29.622500_-95.045800_Bayou Cogen Plant" xr:uid="{9A5D9F99-2188-4426-8B2F-89B1D8A0AC33}"/>
    <hyperlink ref="E8539" r:id="rId17071" display="https://www.google.com/maps/@29.622500,-95.045800,450m/data=!3m1!1e3!4m5!3m4!1s0x0:0x0!8m2!3d29.622500!4d-95.045800" xr:uid="{68625FC6-B2D2-49B0-ADAD-EF69446C3087}"/>
    <hyperlink ref="F8539" r:id="rId17072" display="https://www.bing.com/maps?cp=29.622500~-95.045800&amp;style=o&amp;lvl=18&amp;dir=0&amp;sp=point.29.622500_-95.045800_Bayou Cogen Plant" xr:uid="{590045B5-5267-4A10-98DC-9DA97FEB5517}"/>
    <hyperlink ref="E8540" r:id="rId17073" display="https://www.google.com/maps/@30.049700,-90.683900,450m/data=!3m1!1e3!4m5!3m4!1s0x0:0x0!8m2!3d30.049700!4d-90.683900" xr:uid="{EB3E1774-9099-420A-9753-B5E738CDE23E}"/>
    <hyperlink ref="F8540" r:id="rId17074" display="https://www.bing.com/maps?cp=30.049700~-90.683900&amp;style=o&amp;lvl=18&amp;dir=0&amp;sp=point.30.049700_-90.683900_Louisiana Sugar Refining" xr:uid="{EE25B0A4-2417-494B-9F35-65854D3B0F7B}"/>
    <hyperlink ref="E8541" r:id="rId17075" display="https://www.google.com/maps/@30.049700,-90.683900,450m/data=!3m1!1e3!4m5!3m4!1s0x0:0x0!8m2!3d30.049700!4d-90.683900" xr:uid="{C550FD3E-4B54-4D14-9BCD-136984F9C858}"/>
    <hyperlink ref="F8541" r:id="rId17076" display="https://www.bing.com/maps?cp=30.049700~-90.683900&amp;style=o&amp;lvl=18&amp;dir=0&amp;sp=point.30.049700_-90.683900_Louisiana Sugar Refining" xr:uid="{2D12D68E-DD46-40C2-859B-88245AF8710A}"/>
    <hyperlink ref="E8542" r:id="rId17077" display="https://www.google.com/maps/@30.049700,-90.683900,450m/data=!3m1!1e3!4m5!3m4!1s0x0:0x0!8m2!3d30.049700!4d-90.683900" xr:uid="{9B53CEED-0957-4460-9BFF-DFF5E866EDA6}"/>
    <hyperlink ref="F8542" r:id="rId17078" display="https://www.bing.com/maps?cp=30.049700~-90.683900&amp;style=o&amp;lvl=18&amp;dir=0&amp;sp=point.30.049700_-90.683900_Louisiana Sugar Refining" xr:uid="{DB2D8F90-748D-4BCA-B98D-9FE167C16B41}"/>
    <hyperlink ref="E8543" r:id="rId17079" display="https://www.google.com/maps/@40.533299,-78.384125,450m/data=!3m1!1e3!4m5!3m4!1s0x0:0x0!8m2!3d40.533299!4d-78.384125" xr:uid="{1C91860E-6F17-4CC2-851F-8A1AFD9E290C}"/>
    <hyperlink ref="F8543" r:id="rId17080" display="https://www.bing.com/maps?cp=40.533299~-78.384125&amp;style=o&amp;lvl=18&amp;dir=0&amp;sp=point.40.533299_-78.384125_Juniata Locomotive Shop" xr:uid="{03028363-DC72-422D-B447-F159877A70A0}"/>
    <hyperlink ref="E8544" r:id="rId17081" display="https://www.google.com/maps/@41.647000,-73.943000,450m/data=!3m1!1e3!4m5!3m4!1s0x0:0x0!8m2!3d41.647000!4d-73.943000" xr:uid="{8F7C327B-5E69-4802-842C-9B3F9D3D65EC}"/>
    <hyperlink ref="F8544" r:id="rId17082" display="https://www.bing.com/maps?cp=41.647000~-73.943000&amp;style=o&amp;lvl=18&amp;dir=0&amp;sp=point.41.647000_-73.943000_Dutchess Cnty Resource Recovery Facility" xr:uid="{3DD827A3-34BA-45FA-BD6B-D4EF84BD77F0}"/>
    <hyperlink ref="E8545" r:id="rId17083" display="https://www.google.com/maps/@42.092500,-71.483300,450m/data=!3m1!1e3!4m5!3m4!1s0x0:0x0!8m2!3d42.092500!4d-71.483300" xr:uid="{F910699F-3285-47AE-A73E-07D37E96BC96}"/>
    <hyperlink ref="F8545" r:id="rId17084" display="https://www.bing.com/maps?cp=42.092500~-71.483300&amp;style=o&amp;lvl=18&amp;dir=0&amp;sp=point.42.092500_-71.483300_Bellingham Cogeneration Facility" xr:uid="{CBAF701B-6360-4662-8DCF-CB21013112CE}"/>
    <hyperlink ref="E8546" r:id="rId17085" display="https://www.google.com/maps/@42.092500,-71.483300,450m/data=!3m1!1e3!4m5!3m4!1s0x0:0x0!8m2!3d42.092500!4d-71.483300" xr:uid="{E596FB72-6BAA-4E8B-84FB-A90C4ADEACB5}"/>
    <hyperlink ref="F8546" r:id="rId17086" display="https://www.bing.com/maps?cp=42.092500~-71.483300&amp;style=o&amp;lvl=18&amp;dir=0&amp;sp=point.42.092500_-71.483300_Bellingham Cogeneration Facility" xr:uid="{7BB8045C-E77B-4A96-8FE4-E54A36BA2BD6}"/>
    <hyperlink ref="E8547" r:id="rId17087" display="https://www.google.com/maps/@42.092500,-71.483300,450m/data=!3m1!1e3!4m5!3m4!1s0x0:0x0!8m2!3d42.092500!4d-71.483300" xr:uid="{E3BC14A2-1911-4DDF-9A65-D1BB3A1AB71A}"/>
    <hyperlink ref="F8547" r:id="rId17088" display="https://www.bing.com/maps?cp=42.092500~-71.483300&amp;style=o&amp;lvl=18&amp;dir=0&amp;sp=point.42.092500_-71.483300_Bellingham Cogeneration Facility" xr:uid="{E3382819-8DBB-4347-98F1-00751AD53C4D}"/>
    <hyperlink ref="E8548" r:id="rId17089" display="https://www.google.com/maps/@40.439000,-74.344400,450m/data=!3m1!1e3!4m5!3m4!1s0x0:0x0!8m2!3d40.439000!4d-74.344400" xr:uid="{48C29550-C92F-4C69-8227-0D437D5F4848}"/>
    <hyperlink ref="F8548" r:id="rId17090" display="https://www.bing.com/maps?cp=40.439000~-74.344400&amp;style=o&amp;lvl=18&amp;dir=0&amp;sp=point.40.439000_-74.344400_Sayreville Cogeneration Facility" xr:uid="{6541485A-1899-4F6E-AD5C-B448DCFFA1ED}"/>
    <hyperlink ref="E8549" r:id="rId17091" display="https://www.google.com/maps/@40.439000,-74.344400,450m/data=!3m1!1e3!4m5!3m4!1s0x0:0x0!8m2!3d40.439000!4d-74.344400" xr:uid="{A72170DC-B501-4624-862F-643EBEE188F6}"/>
    <hyperlink ref="F8549" r:id="rId17092" display="https://www.bing.com/maps?cp=40.439000~-74.344400&amp;style=o&amp;lvl=18&amp;dir=0&amp;sp=point.40.439000_-74.344400_Sayreville Cogeneration Facility" xr:uid="{DCA54838-8167-498C-A5A6-0CDEC428E4CE}"/>
    <hyperlink ref="E8550" r:id="rId17093" display="https://www.google.com/maps/@40.439000,-74.344400,450m/data=!3m1!1e3!4m5!3m4!1s0x0:0x0!8m2!3d40.439000!4d-74.344400" xr:uid="{E28A7EAA-AEC3-403A-81A7-4393A93D34CC}"/>
    <hyperlink ref="F8550" r:id="rId17094" display="https://www.bing.com/maps?cp=40.439000~-74.344400&amp;style=o&amp;lvl=18&amp;dir=0&amp;sp=point.40.439000_-74.344400_Sayreville Cogeneration Facility" xr:uid="{75381E89-9BC1-47D3-BB47-A9D92A347A31}"/>
    <hyperlink ref="E8551" r:id="rId17095" display="https://www.google.com/maps/@30.200000,-91.000000,450m/data=!3m1!1e3!4m5!3m4!1s0x0:0x0!8m2!3d30.200000!4d-91.000000" xr:uid="{21860385-ED86-466B-93EC-0CE57E395911}"/>
    <hyperlink ref="F8551" r:id="rId17096" display="https://www.bing.com/maps?cp=30.200000~-91.000000&amp;style=o&amp;lvl=18&amp;dir=0&amp;sp=point.30.200000_-91.000000_Geismar" xr:uid="{E2D5576D-B183-4B92-844E-0F9CADFD3934}"/>
    <hyperlink ref="E8552" r:id="rId17097" display="https://www.google.com/maps/@30.200000,-91.000000,450m/data=!3m1!1e3!4m5!3m4!1s0x0:0x0!8m2!3d30.200000!4d-91.000000" xr:uid="{70A82B64-EBD1-47A8-91C7-D6A4329C7A72}"/>
    <hyperlink ref="F8552" r:id="rId17098" display="https://www.bing.com/maps?cp=30.200000~-91.000000&amp;style=o&amp;lvl=18&amp;dir=0&amp;sp=point.30.200000_-91.000000_Geismar" xr:uid="{981D0751-D718-4AE8-8A92-E1E695A119E3}"/>
    <hyperlink ref="E8553" r:id="rId17099" display="https://www.google.com/maps/@30.200000,-91.000000,450m/data=!3m1!1e3!4m5!3m4!1s0x0:0x0!8m2!3d30.200000!4d-91.000000" xr:uid="{4888F3F3-53EA-4F4A-97DD-ADBDC538E870}"/>
    <hyperlink ref="F8553" r:id="rId17100" display="https://www.bing.com/maps?cp=30.200000~-91.000000&amp;style=o&amp;lvl=18&amp;dir=0&amp;sp=point.30.200000_-91.000000_Geismar" xr:uid="{3837C82C-078E-44B8-957C-0D526BD1C45C}"/>
    <hyperlink ref="E8554" r:id="rId17101" display="https://www.google.com/maps/@45.665230,-121.523761,450m/data=!3m1!1e3!4m5!3m4!1s0x0:0x0!8m2!3d45.665230!4d-121.523761" xr:uid="{7490E74B-8589-488E-9B90-88A23D100697}"/>
    <hyperlink ref="F8554" r:id="rId17102" display="https://www.bing.com/maps?cp=45.665230~-121.523761&amp;style=o&amp;lvl=18&amp;dir=0&amp;sp=point.45.665230_-121.523761_Copper Dam Plant" xr:uid="{C5B9DF4F-12AE-4DA0-8344-E6EB371B7AFA}"/>
    <hyperlink ref="E8555" r:id="rId17103" display="https://www.google.com/maps/@45.667640,-121.548455,450m/data=!3m1!1e3!4m5!3m4!1s0x0:0x0!8m2!3d45.667640!4d-121.548455" xr:uid="{1415F3CD-9A7F-4EDF-8D13-7F4C7599738E}"/>
    <hyperlink ref="F8555" r:id="rId17104" display="https://www.bing.com/maps?cp=45.667640~-121.548455&amp;style=o&amp;lvl=18&amp;dir=0&amp;sp=point.45.667640_-121.548455_Peters Drive Plant" xr:uid="{3B3F2044-FE7B-4734-932E-103B37F707BA}"/>
    <hyperlink ref="E8556" r:id="rId17105" display="https://www.google.com/maps/@42.260844,-111.665589,450m/data=!3m1!1e3!4m5!3m4!1s0x0:0x0!8m2!3d42.260844!4d-111.665589" xr:uid="{A9589779-2AD8-4AB8-8EEB-4397856BA660}"/>
    <hyperlink ref="F8556" r:id="rId17106" display="https://www.bing.com/maps?cp=42.260844~-111.665589&amp;style=o&amp;lvl=18&amp;dir=0&amp;sp=point.42.260844_-111.665589_Mink Creek Hydro" xr:uid="{5628B80F-3512-4FBB-9174-AA810FF64084}"/>
    <hyperlink ref="E8557" r:id="rId17107" display="https://www.google.com/maps/@42.717800,-84.483600,450m/data=!3m1!1e3!4m5!3m4!1s0x0:0x0!8m2!3d42.717800!4d-84.483600" xr:uid="{7EDC6AD8-F5DD-4C2F-97EA-246D136C5057}"/>
    <hyperlink ref="F8557" r:id="rId17108" display="https://www.bing.com/maps?cp=42.717800~-84.483600&amp;style=o&amp;lvl=18&amp;dir=0&amp;sp=point.42.717800_-84.483600_T B Simon Power Plant" xr:uid="{2F1BBA52-67BA-422F-929F-606A29EB800F}"/>
    <hyperlink ref="E8558" r:id="rId17109" display="https://www.google.com/maps/@42.717800,-84.483600,450m/data=!3m1!1e3!4m5!3m4!1s0x0:0x0!8m2!3d42.717800!4d-84.483600" xr:uid="{A2540181-A19B-462F-8071-39ADC6F0481B}"/>
    <hyperlink ref="F8558" r:id="rId17110" display="https://www.bing.com/maps?cp=42.717800~-84.483600&amp;style=o&amp;lvl=18&amp;dir=0&amp;sp=point.42.717800_-84.483600_T B Simon Power Plant" xr:uid="{35788724-B3C9-4E3B-BCDD-E28AEEE47569}"/>
    <hyperlink ref="E8559" r:id="rId17111" display="https://www.google.com/maps/@42.717800,-84.483600,450m/data=!3m1!1e3!4m5!3m4!1s0x0:0x0!8m2!3d42.717800!4d-84.483600" xr:uid="{EEF0A555-E037-4C43-9DCC-557AB9855AB3}"/>
    <hyperlink ref="F8559" r:id="rId17112" display="https://www.bing.com/maps?cp=42.717800~-84.483600&amp;style=o&amp;lvl=18&amp;dir=0&amp;sp=point.42.717800_-84.483600_T B Simon Power Plant" xr:uid="{C8F80C90-6DEC-4C70-8C66-07F19481E7D3}"/>
    <hyperlink ref="E8560" r:id="rId17113" display="https://www.google.com/maps/@42.717800,-84.483600,450m/data=!3m1!1e3!4m5!3m4!1s0x0:0x0!8m2!3d42.717800!4d-84.483600" xr:uid="{C7F5B791-EC31-4FF3-B7AA-373CCD7AF277}"/>
    <hyperlink ref="F8560" r:id="rId17114" display="https://www.bing.com/maps?cp=42.717800~-84.483600&amp;style=o&amp;lvl=18&amp;dir=0&amp;sp=point.42.717800_-84.483600_T B Simon Power Plant" xr:uid="{9954A12D-702B-4D89-A3DB-E5C60EB72DF0}"/>
    <hyperlink ref="E8561" r:id="rId17115" display="https://www.google.com/maps/@42.717800,-84.483600,450m/data=!3m1!1e3!4m5!3m4!1s0x0:0x0!8m2!3d42.717800!4d-84.483600" xr:uid="{5B62463B-F14C-441D-9879-D2D845DE3885}"/>
    <hyperlink ref="F8561" r:id="rId17116" display="https://www.bing.com/maps?cp=42.717800~-84.483600&amp;style=o&amp;lvl=18&amp;dir=0&amp;sp=point.42.717800_-84.483600_T B Simon Power Plant" xr:uid="{25C54768-5EAD-42C1-B61D-918D758CDD23}"/>
    <hyperlink ref="E8562" r:id="rId17117" display="https://www.google.com/maps/@42.717800,-84.483600,450m/data=!3m1!1e3!4m5!3m4!1s0x0:0x0!8m2!3d42.717800!4d-84.483600" xr:uid="{4989D985-674F-466E-B8C0-DC77CE07FD7E}"/>
    <hyperlink ref="F8562" r:id="rId17118" display="https://www.bing.com/maps?cp=42.717800~-84.483600&amp;style=o&amp;lvl=18&amp;dir=0&amp;sp=point.42.717800_-84.483600_T B Simon Power Plant" xr:uid="{154B0665-3A55-41CB-89E0-524DD213DF05}"/>
    <hyperlink ref="E8563" r:id="rId17119" display="https://www.google.com/maps/@42.717800,-84.483600,450m/data=!3m1!1e3!4m5!3m4!1s0x0:0x0!8m2!3d42.717800!4d-84.483600" xr:uid="{1398D689-81D7-4F2D-8F71-433A9DD92009}"/>
    <hyperlink ref="F8563" r:id="rId17120" display="https://www.bing.com/maps?cp=42.717800~-84.483600&amp;style=o&amp;lvl=18&amp;dir=0&amp;sp=point.42.717800_-84.483600_T B Simon Power Plant" xr:uid="{97416DBE-51C5-4357-98A0-6F25FA87CDE8}"/>
    <hyperlink ref="E8564" r:id="rId17121" display="https://www.google.com/maps/@42.717800,-84.483600,450m/data=!3m1!1e3!4m5!3m4!1s0x0:0x0!8m2!3d42.717800!4d-84.483600" xr:uid="{BC9618BA-1B2B-4793-8246-04B6A65868EF}"/>
    <hyperlink ref="F8564" r:id="rId17122" display="https://www.bing.com/maps?cp=42.717800~-84.483600&amp;style=o&amp;lvl=18&amp;dir=0&amp;sp=point.42.717800_-84.483600_T B Simon Power Plant" xr:uid="{41B3EBFA-C67A-4BBB-9EC9-6346DBC53631}"/>
    <hyperlink ref="E8565" r:id="rId17123" display="https://www.google.com/maps/@42.717800,-84.483600,450m/data=!3m1!1e3!4m5!3m4!1s0x0:0x0!8m2!3d42.717800!4d-84.483600" xr:uid="{57533C12-5DEF-49B6-9846-FF697B0C7427}"/>
    <hyperlink ref="F8565" r:id="rId17124" display="https://www.bing.com/maps?cp=42.717800~-84.483600&amp;style=o&amp;lvl=18&amp;dir=0&amp;sp=point.42.717800_-84.483600_T B Simon Power Plant" xr:uid="{04AB564D-2924-414F-A32B-4033F74EA3B9}"/>
    <hyperlink ref="E8566" r:id="rId17125" display="https://www.google.com/maps/@21.300036,-158.098615,450m/data=!3m1!1e3!4m5!3m4!1s0x0:0x0!8m2!3d21.300036!4d-158.098615" xr:uid="{A2EA97DA-6385-40AE-90F2-9334D13E4BCF}"/>
    <hyperlink ref="F8566" r:id="rId17126" display="https://www.bing.com/maps?cp=21.300036~-158.098615&amp;style=o&amp;lvl=18&amp;dir=0&amp;sp=point.21.300036_-158.098615_H Power" xr:uid="{524C4582-198C-4914-B8F2-E3681053F3A7}"/>
    <hyperlink ref="E8567" r:id="rId17127" display="https://www.google.com/maps/@21.300036,-158.098615,450m/data=!3m1!1e3!4m5!3m4!1s0x0:0x0!8m2!3d21.300036!4d-158.098615" xr:uid="{B3FFC391-3AD8-45CE-825A-E7F4012023CA}"/>
    <hyperlink ref="F8567" r:id="rId17128" display="https://www.bing.com/maps?cp=21.300036~-158.098615&amp;style=o&amp;lvl=18&amp;dir=0&amp;sp=point.21.300036_-158.098615_H Power" xr:uid="{F03799CC-4FD2-4C01-82C0-05F22E85555A}"/>
    <hyperlink ref="E8568" r:id="rId17129" display="https://www.google.com/maps/@21.300036,-158.098615,450m/data=!3m1!1e3!4m5!3m4!1s0x0:0x0!8m2!3d21.300036!4d-158.098615" xr:uid="{7832BFCD-AA71-45CA-BC91-3FFB1CCEB955}"/>
    <hyperlink ref="F8568" r:id="rId17130" display="https://www.bing.com/maps?cp=21.300036~-158.098615&amp;style=o&amp;lvl=18&amp;dir=0&amp;sp=point.21.300036_-158.098615_H Power" xr:uid="{A2BB02F8-C676-49B6-B137-5A42C149CEBB}"/>
    <hyperlink ref="E8569" r:id="rId17131" display="https://www.google.com/maps/@35.016111,-106.669722,450m/data=!3m1!1e3!4m5!3m4!1s0x0:0x0!8m2!3d35.016111!4d-106.669722" xr:uid="{0C17DDC6-046C-4934-B043-8D877F0D5198}"/>
    <hyperlink ref="F8569" r:id="rId17132" display="https://www.bing.com/maps?cp=35.016111~-106.669722&amp;style=o&amp;lvl=18&amp;dir=0&amp;sp=point.35.016111_-106.669722_Southside Water Reclamation Plant" xr:uid="{B61DDF41-D092-4225-8FF8-4C1D83747E46}"/>
    <hyperlink ref="E8570" r:id="rId17133" display="https://www.google.com/maps/@35.016111,-106.669722,450m/data=!3m1!1e3!4m5!3m4!1s0x0:0x0!8m2!3d35.016111!4d-106.669722" xr:uid="{8628A9A6-313C-43D4-9801-97165808BA1C}"/>
    <hyperlink ref="F8570" r:id="rId17134" display="https://www.bing.com/maps?cp=35.016111~-106.669722&amp;style=o&amp;lvl=18&amp;dir=0&amp;sp=point.35.016111_-106.669722_Southside Water Reclamation Plant" xr:uid="{CE736FA8-C2E3-4753-B3D9-EBCCAB8A4D55}"/>
    <hyperlink ref="E8571" r:id="rId17135" display="https://www.google.com/maps/@35.016111,-106.669722,450m/data=!3m1!1e3!4m5!3m4!1s0x0:0x0!8m2!3d35.016111!4d-106.669722" xr:uid="{63AB1238-097F-4F7A-B528-C4BFB7FD8AF5}"/>
    <hyperlink ref="F8571" r:id="rId17136" display="https://www.bing.com/maps?cp=35.016111~-106.669722&amp;style=o&amp;lvl=18&amp;dir=0&amp;sp=point.35.016111_-106.669722_Southside Water Reclamation Plant" xr:uid="{2416D735-AADB-4B4E-8EF4-742D8B00C71A}"/>
    <hyperlink ref="E8572" r:id="rId17137" display="https://www.google.com/maps/@35.016111,-106.669722,450m/data=!3m1!1e3!4m5!3m4!1s0x0:0x0!8m2!3d35.016111!4d-106.669722" xr:uid="{755FF97B-2EF9-4DB9-9197-8B885CC8AC59}"/>
    <hyperlink ref="F8572" r:id="rId17138" display="https://www.bing.com/maps?cp=35.016111~-106.669722&amp;style=o&amp;lvl=18&amp;dir=0&amp;sp=point.35.016111_-106.669722_Southside Water Reclamation Plant" xr:uid="{AB4E206B-19F1-4C34-B59F-5EB12602A60B}"/>
    <hyperlink ref="E8573" r:id="rId17139" display="https://www.google.com/maps/@38.024400,-122.058900,450m/data=!3m1!1e3!4m5!3m4!1s0x0:0x0!8m2!3d38.024400!4d-122.058900" xr:uid="{C0B5C138-0FAA-445D-AB8D-2107530853FA}"/>
    <hyperlink ref="F8573" r:id="rId17140" display="https://www.bing.com/maps?cp=38.024400~-122.058900&amp;style=o&amp;lvl=18&amp;dir=0&amp;sp=point.38.024400_-122.058900_Marathon Bay Area Cogen" xr:uid="{3053A357-953B-40C0-B8A1-85A1875EB3B7}"/>
    <hyperlink ref="E8574" r:id="rId17141" display="https://www.google.com/maps/@38.024400,-122.058900,450m/data=!3m1!1e3!4m5!3m4!1s0x0:0x0!8m2!3d38.024400!4d-122.058900" xr:uid="{CEC2591C-941B-4CB4-B724-447F69DC087B}"/>
    <hyperlink ref="F8574" r:id="rId17142" display="https://www.bing.com/maps?cp=38.024400~-122.058900&amp;style=o&amp;lvl=18&amp;dir=0&amp;sp=point.38.024400_-122.058900_Marathon Bay Area Cogen" xr:uid="{8A7D7E4B-7B09-444E-BA5D-F4C8AA224F93}"/>
    <hyperlink ref="E8575" r:id="rId17143" display="https://www.google.com/maps/@38.024400,-122.058900,450m/data=!3m1!1e3!4m5!3m4!1s0x0:0x0!8m2!3d38.024400!4d-122.058900" xr:uid="{B849B70F-8976-4A73-A16E-7C9B87703878}"/>
    <hyperlink ref="F8575" r:id="rId17144" display="https://www.bing.com/maps?cp=38.024400~-122.058900&amp;style=o&amp;lvl=18&amp;dir=0&amp;sp=point.38.024400_-122.058900_Marathon Bay Area Cogen" xr:uid="{857521CF-521C-4E07-B941-356F7C11C66B}"/>
    <hyperlink ref="E8576" r:id="rId17145" display="https://www.google.com/maps/@40.811189,-76.452951,450m/data=!3m1!1e3!4m5!3m4!1s0x0:0x0!8m2!3d40.811189!4d-76.452951" xr:uid="{9C385A29-412B-49B0-A915-3933AE171505}"/>
    <hyperlink ref="F8576" r:id="rId17146" display="https://www.bing.com/maps?cp=40.811189~-76.452951&amp;style=o&amp;lvl=18&amp;dir=0&amp;sp=point.40.811189_-76.452951_Foster Wheeler Mt Carmel Cogen" xr:uid="{ED92A79A-B931-4CFD-90D9-93DF4A486BA1}"/>
    <hyperlink ref="E8577" r:id="rId17147" display="https://www.google.com/maps/@39.136500,-121.639700,450m/data=!3m1!1e3!4m5!3m4!1s0x0:0x0!8m2!3d39.136500!4d-121.639700" xr:uid="{C0738893-1F05-47AB-B46E-8F3F42ADEA72}"/>
    <hyperlink ref="F8577" r:id="rId17148" display="https://www.bing.com/maps?cp=39.136500~-121.639700&amp;style=o&amp;lvl=18&amp;dir=0&amp;sp=point.39.136500_-121.639700_Greenleaf 2 Power Plant" xr:uid="{FC58B73A-8812-448E-B7FB-7116107E625E}"/>
    <hyperlink ref="E8578" r:id="rId17149" display="https://www.google.com/maps/@39.052922,-121.696072,450m/data=!3m1!1e3!4m5!3m4!1s0x0:0x0!8m2!3d39.052922!4d-121.696072" xr:uid="{4912D691-73A0-4FA4-8475-FF41C97B3E76}"/>
    <hyperlink ref="F8578" r:id="rId17150" display="https://www.bing.com/maps?cp=39.052922~-121.696072&amp;style=o&amp;lvl=18&amp;dir=0&amp;sp=point.39.052922_-121.696072_Greenleaf 1" xr:uid="{02EF99A1-22FF-49C1-AC2E-4C8B0C940649}"/>
    <hyperlink ref="E8579" r:id="rId17151" display="https://www.google.com/maps/@39.052922,-121.696072,450m/data=!3m1!1e3!4m5!3m4!1s0x0:0x0!8m2!3d39.052922!4d-121.696072" xr:uid="{679D4738-F039-4BA3-8B8A-9F3B8D41D854}"/>
    <hyperlink ref="F8579" r:id="rId17152" display="https://www.bing.com/maps?cp=39.052922~-121.696072&amp;style=o&amp;lvl=18&amp;dir=0&amp;sp=point.39.052922_-121.696072_Greenleaf 1" xr:uid="{86445861-8D84-4285-8A8F-053E8BEC622D}"/>
    <hyperlink ref="E8580" r:id="rId17153" display="https://www.google.com/maps/@44.431667,-70.161900,450m/data=!3m1!1e3!4m5!3m4!1s0x0:0x0!8m2!3d44.431667!4d-70.161900" xr:uid="{9D9D1B23-0135-474F-B82F-4C04A417B2DB}"/>
    <hyperlink ref="F8580" r:id="rId17154" display="https://www.bing.com/maps?cp=44.431667~-70.161900&amp;style=o&amp;lvl=18&amp;dir=0&amp;sp=point.44.431667_-70.161900_ReEnergy Livermore Falls" xr:uid="{FBA1DF17-6E89-413B-B3FF-244D540C47EF}"/>
    <hyperlink ref="E8581" r:id="rId17155" display="https://www.google.com/maps/@44.493600,-88.030300,450m/data=!3m1!1e3!4m5!3m4!1s0x0:0x0!8m2!3d44.493600!4d-88.030300" xr:uid="{8F36D6AA-B7EE-486C-8EB3-428C19D92BD8}"/>
    <hyperlink ref="F8581" r:id="rId17156" display="https://www.bing.com/maps?cp=44.493600~-88.030300&amp;style=o&amp;lvl=18&amp;dir=0&amp;sp=point.44.493600_-88.030300_Consumer Operations LLC" xr:uid="{7C9E4FD8-2F9E-439C-B7B3-E0551362722E}"/>
    <hyperlink ref="E8582" r:id="rId17157" display="https://www.google.com/maps/@44.493600,-88.030300,450m/data=!3m1!1e3!4m5!3m4!1s0x0:0x0!8m2!3d44.493600!4d-88.030300" xr:uid="{2ACC1432-1382-4489-B657-1E051BF18114}"/>
    <hyperlink ref="F8582" r:id="rId17158" display="https://www.bing.com/maps?cp=44.493600~-88.030300&amp;style=o&amp;lvl=18&amp;dir=0&amp;sp=point.44.493600_-88.030300_Consumer Operations LLC" xr:uid="{24E7FDC1-BE25-473A-81BB-8CD95B95D48D}"/>
    <hyperlink ref="E8583" r:id="rId17159" display="https://www.google.com/maps/@32.331274,-81.201496,450m/data=!3m1!1e3!4m5!3m4!1s0x0:0x0!8m2!3d32.331274!4d-81.201496" xr:uid="{EAEAF887-5BDB-4F2D-BB8F-DF1996451628}"/>
    <hyperlink ref="F8583" r:id="rId17160" display="https://www.bing.com/maps?cp=32.331274~-81.201496&amp;style=o&amp;lvl=18&amp;dir=0&amp;sp=point.32.331274_-81.201496_Savannah River Mill" xr:uid="{BDCCB792-7F28-4071-B2A6-BBD5DE24B57B}"/>
    <hyperlink ref="E8584" r:id="rId17161" display="https://www.google.com/maps/@32.331274,-81.201496,450m/data=!3m1!1e3!4m5!3m4!1s0x0:0x0!8m2!3d32.331274!4d-81.201496" xr:uid="{F935FA5E-06B7-42B5-A061-7FFCE280B006}"/>
    <hyperlink ref="F8584" r:id="rId17162" display="https://www.bing.com/maps?cp=32.331274~-81.201496&amp;style=o&amp;lvl=18&amp;dir=0&amp;sp=point.32.331274_-81.201496_Savannah River Mill" xr:uid="{BFAF0105-7BA0-4F1C-86D2-105CCB965580}"/>
    <hyperlink ref="E8585" r:id="rId17163" display="https://www.google.com/maps/@32.331274,-81.201496,450m/data=!3m1!1e3!4m5!3m4!1s0x0:0x0!8m2!3d32.331274!4d-81.201496" xr:uid="{885F04B3-1262-40F1-AEB0-DE54DF8A7D35}"/>
    <hyperlink ref="F8585" r:id="rId17164" display="https://www.bing.com/maps?cp=32.331274~-81.201496&amp;style=o&amp;lvl=18&amp;dir=0&amp;sp=point.32.331274_-81.201496_Savannah River Mill" xr:uid="{17DE7953-7984-48D3-B28E-4829A256224E}"/>
    <hyperlink ref="E8586" r:id="rId17165" display="https://www.google.com/maps/@32.331274,-81.201496,450m/data=!3m1!1e3!4m5!3m4!1s0x0:0x0!8m2!3d32.331274!4d-81.201496" xr:uid="{E01E161D-D604-455C-9025-E4C8890A8232}"/>
    <hyperlink ref="F8586" r:id="rId17166" display="https://www.bing.com/maps?cp=32.331274~-81.201496&amp;style=o&amp;lvl=18&amp;dir=0&amp;sp=point.32.331274_-81.201496_Savannah River Mill" xr:uid="{EF1A19D7-05AA-4BA8-8F4D-BBA0BDAEDE9E}"/>
    <hyperlink ref="E8587" r:id="rId17167" display="https://www.google.com/maps/@35.732200,-95.293900,450m/data=!3m1!1e3!4m5!3m4!1s0x0:0x0!8m2!3d35.732200!4d-95.293900" xr:uid="{D667034E-3571-4FE4-8805-894165A9D56F}"/>
    <hyperlink ref="F8587" r:id="rId17168" display="https://www.bing.com/maps?cp=35.732200~-95.293900&amp;style=o&amp;lvl=18&amp;dir=0&amp;sp=point.35.732200_-95.293900_Georgia-Pacific Muskogee" xr:uid="{6A7228EF-4348-41EB-81E7-819C78C1AF49}"/>
    <hyperlink ref="E8588" r:id="rId17169" display="https://www.google.com/maps/@35.732200,-95.293900,450m/data=!3m1!1e3!4m5!3m4!1s0x0:0x0!8m2!3d35.732200!4d-95.293900" xr:uid="{DD0A19F0-268D-49AB-B6BE-485DE6FFAC34}"/>
    <hyperlink ref="F8588" r:id="rId17170" display="https://www.bing.com/maps?cp=35.732200~-95.293900&amp;style=o&amp;lvl=18&amp;dir=0&amp;sp=point.35.732200_-95.293900_Georgia-Pacific Muskogee" xr:uid="{53C052F3-618D-4B8B-B591-2963FD46659B}"/>
    <hyperlink ref="E8589" r:id="rId17171" display="https://www.google.com/maps/@35.732200,-95.293900,450m/data=!3m1!1e3!4m5!3m4!1s0x0:0x0!8m2!3d35.732200!4d-95.293900" xr:uid="{25F5E4D6-41FA-49D7-A99C-2469F47E29D8}"/>
    <hyperlink ref="F8589" r:id="rId17172" display="https://www.bing.com/maps?cp=35.732200~-95.293900&amp;style=o&amp;lvl=18&amp;dir=0&amp;sp=point.35.732200_-95.293900_Georgia-Pacific Muskogee" xr:uid="{C23D8AE9-C393-4238-AD78-CC154E76391C}"/>
    <hyperlink ref="E8590" r:id="rId17173" display="https://www.google.com/maps/@34.590000,-78.996800,450m/data=!3m1!1e3!4m5!3m4!1s0x0:0x0!8m2!3d34.590000!4d-78.996800" xr:uid="{073DA456-3783-48EC-94B0-2546DDFAD96A}"/>
    <hyperlink ref="F8590" r:id="rId17174" display="https://www.bing.com/maps?cp=34.590000~-78.996800&amp;style=o&amp;lvl=18&amp;dir=0&amp;sp=point.34.590000_-78.996800_Lumberton" xr:uid="{CB5F814A-57B1-448C-843C-F1725C0CE5F9}"/>
    <hyperlink ref="E8591" r:id="rId17175" display="https://www.google.com/maps/@32.857709,-117.028847,450m/data=!3m1!1e3!4m5!3m4!1s0x0:0x0!8m2!3d32.857709!4d-117.028847" xr:uid="{3391470C-988E-4586-B504-0D396CF9AFDB}"/>
    <hyperlink ref="F8591" r:id="rId17176" display="https://www.bing.com/maps?cp=32.857709~-117.028847&amp;style=o&amp;lvl=18&amp;dir=0&amp;sp=point.32.857709_-117.028847_Sycamore Energy LLC" xr:uid="{E9455EDB-1C2A-4A6C-8D27-D900290D9C0D}"/>
    <hyperlink ref="E8592" r:id="rId17177" display="https://www.google.com/maps/@32.857709,-117.028847,450m/data=!3m1!1e3!4m5!3m4!1s0x0:0x0!8m2!3d32.857709!4d-117.028847" xr:uid="{9311AB09-BECD-4B0B-9491-F3D605106C16}"/>
    <hyperlink ref="F8592" r:id="rId17178" display="https://www.bing.com/maps?cp=32.857709~-117.028847&amp;style=o&amp;lvl=18&amp;dir=0&amp;sp=point.32.857709_-117.028847_Sycamore Energy LLC" xr:uid="{133F81E2-93FB-4709-9DF8-C51739D33604}"/>
    <hyperlink ref="E8593" r:id="rId17179" display="https://www.google.com/maps/@32.857709,-117.028847,450m/data=!3m1!1e3!4m5!3m4!1s0x0:0x0!8m2!3d32.857709!4d-117.028847" xr:uid="{87E8EC18-FC41-4967-9ECF-5915EB20AE16}"/>
    <hyperlink ref="F8593" r:id="rId17180" display="https://www.bing.com/maps?cp=32.857709~-117.028847&amp;style=o&amp;lvl=18&amp;dir=0&amp;sp=point.32.857709_-117.028847_Sycamore Energy LLC" xr:uid="{E8198751-9AC1-480D-B327-DEF160BEBA28}"/>
    <hyperlink ref="E8594" r:id="rId17181" display="https://www.google.com/maps/@41.663765,-87.452325,450m/data=!3m1!1e3!4m5!3m4!1s0x0:0x0!8m2!3d41.663765!4d-87.452325" xr:uid="{FC65207D-5FCA-40EB-999D-6015ADAA46EC}"/>
    <hyperlink ref="F8594" r:id="rId17182" display="https://www.bing.com/maps?cp=41.663765~-87.452325&amp;style=o&amp;lvl=18&amp;dir=0&amp;sp=point.41.663765_-87.452325_Indiana Harbor West" xr:uid="{4C878BFD-5B45-4A1F-A439-9A2E31929A23}"/>
    <hyperlink ref="E8595" r:id="rId17183" display="https://www.google.com/maps/@41.663765,-87.452325,450m/data=!3m1!1e3!4m5!3m4!1s0x0:0x0!8m2!3d41.663765!4d-87.452325" xr:uid="{5A7774C3-4ED7-42B7-A7AD-9CB519E079FC}"/>
    <hyperlink ref="F8595" r:id="rId17184" display="https://www.bing.com/maps?cp=41.663765~-87.452325&amp;style=o&amp;lvl=18&amp;dir=0&amp;sp=point.41.663765_-87.452325_Indiana Harbor West" xr:uid="{19912184-0F24-4AD4-86B9-4FC32BECBA7B}"/>
    <hyperlink ref="E8596" r:id="rId17185" display="https://www.google.com/maps/@41.663765,-87.452325,450m/data=!3m1!1e3!4m5!3m4!1s0x0:0x0!8m2!3d41.663765!4d-87.452325" xr:uid="{51E35E0F-62A9-44F9-942A-ECFA78CBD2CF}"/>
    <hyperlink ref="F8596" r:id="rId17186" display="https://www.bing.com/maps?cp=41.663765~-87.452325&amp;style=o&amp;lvl=18&amp;dir=0&amp;sp=point.41.663765_-87.452325_Indiana Harbor West" xr:uid="{D9FB5355-8C77-4318-819F-75149C2B1557}"/>
    <hyperlink ref="E8597" r:id="rId17187" display="https://www.google.com/maps/@41.473900,-81.672800,450m/data=!3m1!1e3!4m5!3m4!1s0x0:0x0!8m2!3d41.473900!4d-81.672800" xr:uid="{8C063605-3CDB-4914-BDF4-E2E349657614}"/>
    <hyperlink ref="F8597" r:id="rId17188" display="https://www.bing.com/maps?cp=41.473900~-81.672800&amp;style=o&amp;lvl=18&amp;dir=0&amp;sp=point.41.473900_-81.672800_Cleveland Works" xr:uid="{E4571B4D-92EA-42C6-9234-5B2704C7495D}"/>
    <hyperlink ref="E8598" r:id="rId17189" display="https://www.google.com/maps/@41.473900,-81.672800,450m/data=!3m1!1e3!4m5!3m4!1s0x0:0x0!8m2!3d41.473900!4d-81.672800" xr:uid="{79232317-F06C-46D7-97D6-2EA73176F564}"/>
    <hyperlink ref="F8598" r:id="rId17190" display="https://www.bing.com/maps?cp=41.473900~-81.672800&amp;style=o&amp;lvl=18&amp;dir=0&amp;sp=point.41.473900_-81.672800_Cleveland Works" xr:uid="{5CDBBF14-9F5F-4B41-9EBA-23BC26C0DCEA}"/>
    <hyperlink ref="E8599" r:id="rId17191" display="https://www.google.com/maps/@41.473900,-81.672800,450m/data=!3m1!1e3!4m5!3m4!1s0x0:0x0!8m2!3d41.473900!4d-81.672800" xr:uid="{FEB8D844-D8CA-43EA-B238-53C314FF9877}"/>
    <hyperlink ref="F8599" r:id="rId17192" display="https://www.bing.com/maps?cp=41.473900~-81.672800&amp;style=o&amp;lvl=18&amp;dir=0&amp;sp=point.41.473900_-81.672800_Cleveland Works" xr:uid="{3853E8FB-7F52-4506-9363-4F6F33B27CD5}"/>
    <hyperlink ref="E8600" r:id="rId17193" display="https://www.google.com/maps/@36.539700,-119.579400,450m/data=!3m1!1e3!4m5!3m4!1s0x0:0x0!8m2!3d36.539700!4d-119.579400" xr:uid="{53FD2812-5DDE-4522-BCC8-6B045862FFDA}"/>
    <hyperlink ref="F8600" r:id="rId17194" display="https://www.bing.com/maps?cp=36.539700~-119.579400&amp;style=o&amp;lvl=18&amp;dir=0&amp;sp=point.36.539700_-119.579400_Kingsburg Cogen" xr:uid="{E48EACBA-EF31-4205-A826-617D01BF3673}"/>
    <hyperlink ref="E8601" r:id="rId17195" display="https://www.google.com/maps/@36.539700,-119.579400,450m/data=!3m1!1e3!4m5!3m4!1s0x0:0x0!8m2!3d36.539700!4d-119.579400" xr:uid="{82C5C0CF-8B2B-4D64-91D9-D08806DCEBEE}"/>
    <hyperlink ref="F8601" r:id="rId17196" display="https://www.bing.com/maps?cp=36.539700~-119.579400&amp;style=o&amp;lvl=18&amp;dir=0&amp;sp=point.36.539700_-119.579400_Kingsburg Cogen" xr:uid="{F7E0FFD9-F5C2-47C9-8E20-90A4EC758D2A}"/>
    <hyperlink ref="E8602" r:id="rId17197" display="https://www.google.com/maps/@42.250800,-71.822600,450m/data=!3m1!1e3!4m5!3m4!1s0x0:0x0!8m2!3d42.250800!4d-71.822600" xr:uid="{D0B03129-EEA3-4B43-ABAD-C80CE82B2C3D}"/>
    <hyperlink ref="F8602" r:id="rId17198" display="https://www.bing.com/maps?cp=42.250800~-71.822600&amp;style=o&amp;lvl=18&amp;dir=0&amp;sp=point.42.250800_-71.822600_Clark University" xr:uid="{BFE16070-CC26-48D7-B757-5A51869B18F0}"/>
    <hyperlink ref="E8603" r:id="rId17199" display="https://www.google.com/maps/@21.936075,-159.528581,450m/data=!3m1!1e3!4m5!3m4!1s0x0:0x0!8m2!3d21.936075!4d-159.528581" xr:uid="{DDB33A26-9C2F-4C52-AF26-6C8C8B2DF426}"/>
    <hyperlink ref="F8603" r:id="rId17200" display="https://www.bing.com/maps?cp=21.936075~-159.528581&amp;style=o&amp;lvl=18&amp;dir=0&amp;sp=point.21.936075_-159.528581_Kalaheo Hydro" xr:uid="{034EEDA9-A23E-4EEA-84F2-B28CD3A43378}"/>
    <hyperlink ref="E8604" r:id="rId17201" display="https://www.google.com/maps/@22.196292,-159.556142,450m/data=!3m1!1e3!4m5!3m4!1s0x0:0x0!8m2!3d22.196292!4d-159.556142" xr:uid="{E15D524B-552E-47A8-B502-60C3C0AB6545}"/>
    <hyperlink ref="F8604" r:id="rId17202" display="https://www.bing.com/maps?cp=22.196292~-159.556142&amp;style=o&amp;lvl=18&amp;dir=0&amp;sp=point.22.196292_-159.556142_Wainiha Hydro" xr:uid="{D2BEABC1-31E9-4BB2-9893-224C97A81FF4}"/>
    <hyperlink ref="E8605" r:id="rId17203" display="https://www.google.com/maps/@22.196292,-159.556142,450m/data=!3m1!1e3!4m5!3m4!1s0x0:0x0!8m2!3d22.196292!4d-159.556142" xr:uid="{E92F2035-7AFA-4D2E-BC98-37A14DAAE7C8}"/>
    <hyperlink ref="F8605" r:id="rId17204" display="https://www.bing.com/maps?cp=22.196292~-159.556142&amp;style=o&amp;lvl=18&amp;dir=0&amp;sp=point.22.196292_-159.556142_Wainiha Hydro" xr:uid="{D5F17C1D-66D5-4994-96BD-679AAE67E35A}"/>
    <hyperlink ref="E8606" r:id="rId17205" display="https://www.google.com/maps/@30.595800,-87.252500,450m/data=!3m1!1e3!4m5!3m4!1s0x0:0x0!8m2!3d30.595800!4d-87.252500" xr:uid="{D23709EA-32DE-471D-8FE0-9A75A66936DC}"/>
    <hyperlink ref="F8606" r:id="rId17206" display="https://www.bing.com/maps?cp=30.595800~-87.252500&amp;style=o&amp;lvl=18&amp;dir=0&amp;sp=point.30.595800_-87.252500_Pensacola Florida Plant" xr:uid="{B1650F3C-3AE9-4A1E-96B3-C5CBA49421C6}"/>
    <hyperlink ref="E8607" r:id="rId17207" display="https://www.google.com/maps/@30.595800,-87.252500,450m/data=!3m1!1e3!4m5!3m4!1s0x0:0x0!8m2!3d30.595800!4d-87.252500" xr:uid="{22C59D8E-320F-403E-B43D-85943CF025E6}"/>
    <hyperlink ref="F8607" r:id="rId17208" display="https://www.bing.com/maps?cp=30.595800~-87.252500&amp;style=o&amp;lvl=18&amp;dir=0&amp;sp=point.30.595800_-87.252500_Pensacola Florida Plant" xr:uid="{DE31B03B-9E49-4BE9-9FC5-9DBDB99C8EB3}"/>
    <hyperlink ref="E8608" r:id="rId17209" display="https://www.google.com/maps/@30.595800,-87.252500,450m/data=!3m1!1e3!4m5!3m4!1s0x0:0x0!8m2!3d30.595800!4d-87.252500" xr:uid="{072FF76B-C490-4B52-B0E3-0BE2C9FCC008}"/>
    <hyperlink ref="F8608" r:id="rId17210" display="https://www.bing.com/maps?cp=30.595800~-87.252500&amp;style=o&amp;lvl=18&amp;dir=0&amp;sp=point.30.595800_-87.252500_Pensacola Florida Plant" xr:uid="{B4978D28-5C39-46EB-931B-C60C4D88F357}"/>
    <hyperlink ref="E8609" r:id="rId17211" display="https://www.google.com/maps/@30.595800,-87.252500,450m/data=!3m1!1e3!4m5!3m4!1s0x0:0x0!8m2!3d30.595800!4d-87.252500" xr:uid="{A1151254-CCF7-4CCB-889D-91F070663E33}"/>
    <hyperlink ref="F8609" r:id="rId17212" display="https://www.bing.com/maps?cp=30.595800~-87.252500&amp;style=o&amp;lvl=18&amp;dir=0&amp;sp=point.30.595800_-87.252500_Pensacola Florida Plant" xr:uid="{9EFA0998-01A3-454A-B19A-2363D81819AC}"/>
    <hyperlink ref="E8610" r:id="rId17213" display="https://www.google.com/maps/@42.156898,-72.524153,450m/data=!3m1!1e3!4m5!3m4!1s0x0:0x0!8m2!3d42.156898!4d-72.524153" xr:uid="{1D35CAAE-5BBA-4A9D-9CBB-1795723B0D59}"/>
    <hyperlink ref="F8610" r:id="rId17214" display="https://www.bing.com/maps?cp=42.156898~-72.524153&amp;style=o&amp;lvl=18&amp;dir=0&amp;sp=point.42.156898_-72.524153_Indian Orchard Plant 1" xr:uid="{98FDEF7D-3D7A-4DF0-BEF8-9B3F332D5B7E}"/>
    <hyperlink ref="E8611" r:id="rId17215" display="https://www.google.com/maps/@29.255800,-95.210300,450m/data=!3m1!1e3!4m5!3m4!1s0x0:0x0!8m2!3d29.255800!4d-95.210300" xr:uid="{E65B74F2-EF5B-489B-B068-D4D5CD0841A4}"/>
    <hyperlink ref="F8611" r:id="rId17216" display="https://www.bing.com/maps?cp=29.255800~-95.210300&amp;style=o&amp;lvl=18&amp;dir=0&amp;sp=point.29.255800_-95.210300_Ascend Performance Materials Texas Inc." xr:uid="{26385F89-F39A-4076-A4CD-C6D2526CF293}"/>
    <hyperlink ref="E8612" r:id="rId17217" display="https://www.google.com/maps/@29.255800,-95.210300,450m/data=!3m1!1e3!4m5!3m4!1s0x0:0x0!8m2!3d29.255800!4d-95.210300" xr:uid="{2AA17668-09B1-490B-8D0F-6CC6111EB511}"/>
    <hyperlink ref="F8612" r:id="rId17218" display="https://www.bing.com/maps?cp=29.255800~-95.210300&amp;style=o&amp;lvl=18&amp;dir=0&amp;sp=point.29.255800_-95.210300_Ascend Performance Materials Texas Inc." xr:uid="{BA9CAD4A-9E42-44AA-A9D0-006884BA455A}"/>
    <hyperlink ref="E8613" r:id="rId17219" display="https://www.google.com/maps/@39.620800,-106.066200,450m/data=!3m1!1e3!4m5!3m4!1s0x0:0x0!8m2!3d39.620800!4d-106.066200" xr:uid="{82F8DF6B-4696-4096-AFAC-3631167A073E}"/>
    <hyperlink ref="F8613" r:id="rId17220" display="https://www.bing.com/maps?cp=39.620800~-106.066200&amp;style=o&amp;lvl=18&amp;dir=0&amp;sp=point.39.620800_-106.066200_Dillon Hydro Plant" xr:uid="{B4E7B93E-A5AD-4E70-AC2B-7A7CBE97F211}"/>
    <hyperlink ref="E8614" r:id="rId17221" display="https://www.google.com/maps/@40.035000,-106.205300,450m/data=!3m1!1e3!4m5!3m4!1s0x0:0x0!8m2!3d40.035000!4d-106.205300" xr:uid="{A883DE72-4AB2-47F4-8E60-CA8F7FB5AF27}"/>
    <hyperlink ref="F8614" r:id="rId17222" display="https://www.bing.com/maps?cp=40.035000~-106.205300&amp;style=o&amp;lvl=18&amp;dir=0&amp;sp=point.40.035000_-106.205300_Williams Fork Hydro Plant" xr:uid="{871976B9-387B-4429-A33E-25D0044A48D7}"/>
    <hyperlink ref="E8615" r:id="rId17223" display="https://www.google.com/maps/@40.035000,-106.205300,450m/data=!3m1!1e3!4m5!3m4!1s0x0:0x0!8m2!3d40.035000!4d-106.205300" xr:uid="{E3776D0F-7317-4056-AE4A-7423633F51C7}"/>
    <hyperlink ref="F8615" r:id="rId17224" display="https://www.bing.com/maps?cp=40.035000~-106.205300&amp;style=o&amp;lvl=18&amp;dir=0&amp;sp=point.40.035000_-106.205300_Williams Fork Hydro Plant" xr:uid="{00C4B646-317E-42D4-BA51-03BDCF45C286}"/>
    <hyperlink ref="E8616" r:id="rId17225" display="https://www.google.com/maps/@39.461600,-105.677000,450m/data=!3m1!1e3!4m5!3m4!1s0x0:0x0!8m2!3d39.461600!4d-105.677000" xr:uid="{F61D3FA5-4195-4DA4-9023-A108A9F1A6C9}"/>
    <hyperlink ref="F8616" r:id="rId17226" display="https://www.bing.com/maps?cp=39.461600~-105.677000&amp;style=o&amp;lvl=18&amp;dir=0&amp;sp=point.39.461600_-105.677000_North Fork Hydro Plant" xr:uid="{5125BC72-0277-495D-B0CB-324BAE717E98}"/>
    <hyperlink ref="E8617" r:id="rId17227" display="https://www.google.com/maps/@39.945600,-105.356500,450m/data=!3m1!1e3!4m5!3m4!1s0x0:0x0!8m2!3d39.945600!4d-105.356500" xr:uid="{232747B0-E28B-4548-939D-77DCA1E8E993}"/>
    <hyperlink ref="F8617" r:id="rId17228" display="https://www.bing.com/maps?cp=39.945600~-105.356500&amp;style=o&amp;lvl=18&amp;dir=0&amp;sp=point.39.945600_-105.356500_Gross Hydro Plant" xr:uid="{DDC57FAD-7A06-49E2-B5DB-70C18BE7F66D}"/>
    <hyperlink ref="E8618" r:id="rId17229" display="https://www.google.com/maps/@39.945600,-105.356500,450m/data=!3m1!1e3!4m5!3m4!1s0x0:0x0!8m2!3d39.945600!4d-105.356500" xr:uid="{0566A480-ECDA-4AB2-9E41-D3BB2C5AD9F1}"/>
    <hyperlink ref="F8618" r:id="rId17230" display="https://www.bing.com/maps?cp=39.945600~-105.356500&amp;style=o&amp;lvl=18&amp;dir=0&amp;sp=point.39.945600_-105.356500_Gross Hydro Plant" xr:uid="{2EF3CBDA-58D2-4370-9DFE-67BDE2C5CF46}"/>
    <hyperlink ref="E8619" r:id="rId17231" display="https://www.google.com/maps/@30.217800,-93.742200,450m/data=!3m1!1e3!4m5!3m4!1s0x0:0x0!8m2!3d30.217800!4d-93.742200" xr:uid="{4304DE24-F5F4-420D-B421-010A3A68DBAE}"/>
    <hyperlink ref="F8619" r:id="rId17232" display="https://www.bing.com/maps?cp=30.217800~-93.742200&amp;style=o&amp;lvl=18&amp;dir=0&amp;sp=point.30.217800_-93.742200_USG Paper, LLC - Orange Mill" xr:uid="{18BA5F62-4248-43C2-BDC2-B86CA172323F}"/>
    <hyperlink ref="E8620" r:id="rId17233" display="https://www.google.com/maps/@34.252800,-85.327500,450m/data=!3m1!1e3!4m5!3m4!1s0x0:0x0!8m2!3d34.252800!4d-85.327500" xr:uid="{E9FBD0AF-1F1F-49BA-9F13-E478482A6AE8}"/>
    <hyperlink ref="F8620" r:id="rId17234" display="https://www.bing.com/maps?cp=34.252800~-85.327500&amp;style=o&amp;lvl=18&amp;dir=0&amp;sp=point.34.252800_-85.327500_Inland Paperboard Packaging Rome" xr:uid="{85C67600-1FE1-4A40-9665-B14A2D397FDA}"/>
    <hyperlink ref="E8621" r:id="rId17235" display="https://www.google.com/maps/@34.252800,-85.327500,450m/data=!3m1!1e3!4m5!3m4!1s0x0:0x0!8m2!3d34.252800!4d-85.327500" xr:uid="{7000B398-8B51-48DB-8257-A1346248F8C7}"/>
    <hyperlink ref="F8621" r:id="rId17236" display="https://www.bing.com/maps?cp=34.252800~-85.327500&amp;style=o&amp;lvl=18&amp;dir=0&amp;sp=point.34.252800_-85.327500_Inland Paperboard Packaging Rome" xr:uid="{BD0AF6D6-7A66-4F55-BF0C-A961BE838F89}"/>
    <hyperlink ref="E8622" r:id="rId17237" display="https://www.google.com/maps/@34.252800,-85.327500,450m/data=!3m1!1e3!4m5!3m4!1s0x0:0x0!8m2!3d34.252800!4d-85.327500" xr:uid="{3D9B8D1F-70EB-4D2A-A10E-2E82C4CDC7EA}"/>
    <hyperlink ref="F8622" r:id="rId17238" display="https://www.bing.com/maps?cp=34.252800~-85.327500&amp;style=o&amp;lvl=18&amp;dir=0&amp;sp=point.34.252800_-85.327500_Inland Paperboard Packaging Rome" xr:uid="{7538A73F-7D66-4076-9193-358531E823DD}"/>
    <hyperlink ref="E8623" r:id="rId17239" display="https://www.google.com/maps/@34.252800,-85.327500,450m/data=!3m1!1e3!4m5!3m4!1s0x0:0x0!8m2!3d34.252800!4d-85.327500" xr:uid="{F6C34239-20EE-49EC-B1AA-F27E6139FE94}"/>
    <hyperlink ref="F8623" r:id="rId17240" display="https://www.bing.com/maps?cp=34.252800~-85.327500&amp;style=o&amp;lvl=18&amp;dir=0&amp;sp=point.34.252800_-85.327500_Inland Paperboard Packaging Rome" xr:uid="{5E3345B0-66BF-4FED-821B-F4B5599DED3B}"/>
    <hyperlink ref="E8624" r:id="rId17241" display="https://www.google.com/maps/@34.045361,-117.540193,450m/data=!3m1!1e3!4m5!3m4!1s0x0:0x0!8m2!3d34.045361!4d-117.540193" xr:uid="{72C36217-5345-4823-87D6-56C08AACAE26}"/>
    <hyperlink ref="F8624" r:id="rId17242" display="https://www.bing.com/maps?cp=34.045361~-117.540193&amp;style=o&amp;lvl=18&amp;dir=0&amp;sp=point.34.045361_-117.540193_New-Indy Ontario Mill" xr:uid="{C927AA65-0A59-4A7B-A0E9-F0E1BB4200F7}"/>
    <hyperlink ref="E8625" r:id="rId17243" display="https://www.google.com/maps/@34.045361,-117.540193,450m/data=!3m1!1e3!4m5!3m4!1s0x0:0x0!8m2!3d34.045361!4d-117.540193" xr:uid="{4A9403CE-28BC-4555-9C8F-6A546A5F7255}"/>
    <hyperlink ref="F8625" r:id="rId17244" display="https://www.bing.com/maps?cp=34.045361~-117.540193&amp;style=o&amp;lvl=18&amp;dir=0&amp;sp=point.34.045361_-117.540193_New-Indy Ontario Mill" xr:uid="{B663D88F-4F30-490F-B241-8B282DD582E6}"/>
    <hyperlink ref="E8626" r:id="rId17245" display="https://www.google.com/maps/@38.597755,-90.210671,450m/data=!3m1!1e3!4m5!3m4!1s0x0:0x0!8m2!3d38.597755!4d-90.210671" xr:uid="{11691B0E-4AB9-49AB-BDC9-C0ED1A5D5967}"/>
    <hyperlink ref="F8626" r:id="rId17246" display="https://www.bing.com/maps?cp=38.597755~-90.210671&amp;style=o&amp;lvl=18&amp;dir=0&amp;sp=point.38.597755_-90.210671_Anheuser-Busch St Louis" xr:uid="{0DDDC7D5-AD5F-47BC-B486-98B5401341EB}"/>
    <hyperlink ref="E8627" r:id="rId17247" display="https://www.google.com/maps/@38.597755,-90.210671,450m/data=!3m1!1e3!4m5!3m4!1s0x0:0x0!8m2!3d38.597755!4d-90.210671" xr:uid="{51733786-ED05-412B-A041-5BB97985F488}"/>
    <hyperlink ref="F8627" r:id="rId17248" display="https://www.bing.com/maps?cp=38.597755~-90.210671&amp;style=o&amp;lvl=18&amp;dir=0&amp;sp=point.38.597755_-90.210671_Anheuser-Busch St Louis" xr:uid="{3C327D01-F67D-4179-A673-74C19D0CFAD2}"/>
    <hyperlink ref="E8628" r:id="rId17249" display="https://www.google.com/maps/@38.597755,-90.210671,450m/data=!3m1!1e3!4m5!3m4!1s0x0:0x0!8m2!3d38.597755!4d-90.210671" xr:uid="{6839C38D-39A8-4D4E-8915-D881028AD36E}"/>
    <hyperlink ref="F8628" r:id="rId17250" display="https://www.bing.com/maps?cp=38.597755~-90.210671&amp;style=o&amp;lvl=18&amp;dir=0&amp;sp=point.38.597755_-90.210671_Anheuser-Busch St Louis" xr:uid="{8BFE359C-8E55-4EF0-AD90-99195B8D53B4}"/>
    <hyperlink ref="E8629" r:id="rId17251" display="https://www.google.com/maps/@30.434240,-81.645351,450m/data=!3m1!1e3!4m5!3m4!1s0x0:0x0!8m2!3d30.434240!4d-81.645351" xr:uid="{3428384E-B251-46C1-91C3-2ED9349BD867}"/>
    <hyperlink ref="F8629" r:id="rId17252" display="https://www.bing.com/maps?cp=30.434240~-81.645351&amp;style=o&amp;lvl=18&amp;dir=0&amp;sp=point.30.434240_-81.645351_Anheuser-Busch Jacksonville" xr:uid="{84F8444C-3CEE-4CDD-9011-DCB2906648CA}"/>
    <hyperlink ref="E8630" r:id="rId17253" display="https://www.google.com/maps/@27.833642,-82.051937,450m/data=!3m1!1e3!4m5!3m4!1s0x0:0x0!8m2!3d27.833642!4d-82.051937" xr:uid="{0BF0D0E2-ACF3-46C5-984A-EED0D72C8491}"/>
    <hyperlink ref="F8630" r:id="rId17254" display="https://www.bing.com/maps?cp=27.833642~-82.051937&amp;style=o&amp;lvl=18&amp;dir=0&amp;sp=point.27.833642_-82.051937_Mosaic New Wales Operations" xr:uid="{ED61267F-D03B-45B0-B830-6C6A7EFFAB10}"/>
    <hyperlink ref="E8631" r:id="rId17255" display="https://www.google.com/maps/@27.833642,-82.051937,450m/data=!3m1!1e3!4m5!3m4!1s0x0:0x0!8m2!3d27.833642!4d-82.051937" xr:uid="{F98B7454-9522-4BED-9539-5CC49F29614E}"/>
    <hyperlink ref="F8631" r:id="rId17256" display="https://www.bing.com/maps?cp=27.833642~-82.051937&amp;style=o&amp;lvl=18&amp;dir=0&amp;sp=point.27.833642_-82.051937_Mosaic New Wales Operations" xr:uid="{767C70C1-8E8E-47A3-9478-3C478BD52264}"/>
    <hyperlink ref="E8632" r:id="rId17257" display="https://www.google.com/maps/@27.833642,-82.051937,450m/data=!3m1!1e3!4m5!3m4!1s0x0:0x0!8m2!3d27.833642!4d-82.051937" xr:uid="{C9176C47-0EE6-483A-83EC-E0969271E1E8}"/>
    <hyperlink ref="F8632" r:id="rId17258" display="https://www.bing.com/maps?cp=27.833642~-82.051937&amp;style=o&amp;lvl=18&amp;dir=0&amp;sp=point.27.833642_-82.051937_Mosaic New Wales Operations" xr:uid="{EA15FD05-AA9B-4EBE-B066-1B55C5CFBCD9}"/>
    <hyperlink ref="E8633" r:id="rId17259" display="https://www.google.com/maps/@27.833642,-82.051937,450m/data=!3m1!1e3!4m5!3m4!1s0x0:0x0!8m2!3d27.833642!4d-82.051937" xr:uid="{3E1A8EBA-7B91-4D1B-ADF2-7774C59FD8FE}"/>
    <hyperlink ref="F8633" r:id="rId17260" display="https://www.bing.com/maps?cp=27.833642~-82.051937&amp;style=o&amp;lvl=18&amp;dir=0&amp;sp=point.27.833642_-82.051937_Mosaic New Wales Operations" xr:uid="{27CDA5CF-78BC-436F-AF5C-7FC090A877F7}"/>
    <hyperlink ref="E8634" r:id="rId17261" display="https://www.google.com/maps/@39.909200,-75.116900,450m/data=!3m1!1e3!4m5!3m4!1s0x0:0x0!8m2!3d39.909200!4d-75.116900" xr:uid="{D91EF98D-AB89-486B-A041-8CE428B9FAF4}"/>
    <hyperlink ref="F8634" r:id="rId17262" display="https://www.bing.com/maps?cp=39.909200~-75.116900&amp;style=o&amp;lvl=18&amp;dir=0&amp;sp=point.39.909200_-75.116900_Camden Resource Recovery Facility" xr:uid="{E0288C32-B8D8-4BD2-8E49-2C8009B060BF}"/>
    <hyperlink ref="E8635" r:id="rId17263" display="https://www.google.com/maps/@39.909200,-75.116900,450m/data=!3m1!1e3!4m5!3m4!1s0x0:0x0!8m2!3d39.909200!4d-75.116900" xr:uid="{338D2F03-A69E-4398-9FC1-7CA584027D2F}"/>
    <hyperlink ref="F8635" r:id="rId17264" display="https://www.bing.com/maps?cp=39.909200~-75.116900&amp;style=o&amp;lvl=18&amp;dir=0&amp;sp=point.39.909200_-75.116900_Camden Resource Recovery Facility" xr:uid="{C8C7CD07-8327-4137-8ACB-EDC234BE3793}"/>
    <hyperlink ref="E8636" r:id="rId17265" display="https://www.google.com/maps/@29.753517,-94.997277,450m/data=!3m1!1e3!4m5!3m4!1s0x0:0x0!8m2!3d29.753517!4d-94.997277" xr:uid="{151CDC8C-39EA-438D-9F5A-3413D7762FCF}"/>
    <hyperlink ref="F8636" r:id="rId17266" display="https://www.bing.com/maps?cp=29.753517~-94.997277&amp;style=o&amp;lvl=18&amp;dir=0&amp;sp=point.29.753517_-94.997277_ExxonMobil Baytown Refinery" xr:uid="{C9751341-A47D-4458-8FA8-7BB715C85AAD}"/>
    <hyperlink ref="E8637" r:id="rId17267" display="https://www.google.com/maps/@29.753517,-94.997277,450m/data=!3m1!1e3!4m5!3m4!1s0x0:0x0!8m2!3d29.753517!4d-94.997277" xr:uid="{1C8E7B5E-32C3-4964-A50C-6BBC7CC9F7E4}"/>
    <hyperlink ref="F8637" r:id="rId17268" display="https://www.bing.com/maps?cp=29.753517~-94.997277&amp;style=o&amp;lvl=18&amp;dir=0&amp;sp=point.29.753517_-94.997277_ExxonMobil Baytown Refinery" xr:uid="{18B4410D-9380-4A89-95C5-EC6AA909B195}"/>
    <hyperlink ref="E8638" r:id="rId17269" display="https://www.google.com/maps/@29.753517,-94.997277,450m/data=!3m1!1e3!4m5!3m4!1s0x0:0x0!8m2!3d29.753517!4d-94.997277" xr:uid="{1D5D0FCC-A44B-46CD-AD60-12E79D34B62E}"/>
    <hyperlink ref="F8638" r:id="rId17270" display="https://www.bing.com/maps?cp=29.753517~-94.997277&amp;style=o&amp;lvl=18&amp;dir=0&amp;sp=point.29.753517_-94.997277_ExxonMobil Baytown Refinery" xr:uid="{4544A302-1A23-4A39-BC73-1182E6585FD2}"/>
    <hyperlink ref="E8639" r:id="rId17271" display="https://www.google.com/maps/@29.753517,-94.997277,450m/data=!3m1!1e3!4m5!3m4!1s0x0:0x0!8m2!3d29.753517!4d-94.997277" xr:uid="{3A636503-FF4E-4DA2-95D2-308125858BD4}"/>
    <hyperlink ref="F8639" r:id="rId17272" display="https://www.bing.com/maps?cp=29.753517~-94.997277&amp;style=o&amp;lvl=18&amp;dir=0&amp;sp=point.29.753517_-94.997277_ExxonMobil Baytown Refinery" xr:uid="{74F3108C-292A-483B-8879-BDA2D333449C}"/>
    <hyperlink ref="E8640" r:id="rId17273" display="https://www.google.com/maps/@29.753517,-94.997277,450m/data=!3m1!1e3!4m5!3m4!1s0x0:0x0!8m2!3d29.753517!4d-94.997277" xr:uid="{698D88B2-1CE3-4C1B-BA66-64E946489045}"/>
    <hyperlink ref="F8640" r:id="rId17274" display="https://www.bing.com/maps?cp=29.753517~-94.997277&amp;style=o&amp;lvl=18&amp;dir=0&amp;sp=point.29.753517_-94.997277_ExxonMobil Baytown Refinery" xr:uid="{87290797-5BB1-4D57-BED0-198B9207E425}"/>
    <hyperlink ref="E8641" r:id="rId17275" display="https://www.google.com/maps/@29.753517,-94.997277,450m/data=!3m1!1e3!4m5!3m4!1s0x0:0x0!8m2!3d29.753517!4d-94.997277" xr:uid="{042C8072-A9E2-4FD1-96C9-A9FE6F382EE4}"/>
    <hyperlink ref="F8641" r:id="rId17276" display="https://www.bing.com/maps?cp=29.753517~-94.997277&amp;style=o&amp;lvl=18&amp;dir=0&amp;sp=point.29.753517_-94.997277_ExxonMobil Baytown Refinery" xr:uid="{C0352709-5572-490A-AC05-7A8B97D78C0B}"/>
    <hyperlink ref="E8642" r:id="rId17277" display="https://www.google.com/maps/@29.753517,-94.997277,450m/data=!3m1!1e3!4m5!3m4!1s0x0:0x0!8m2!3d29.753517!4d-94.997277" xr:uid="{F6EF46A9-EC29-458B-8426-75103029D241}"/>
    <hyperlink ref="F8642" r:id="rId17278" display="https://www.bing.com/maps?cp=29.753517~-94.997277&amp;style=o&amp;lvl=18&amp;dir=0&amp;sp=point.29.753517_-94.997277_ExxonMobil Baytown Refinery" xr:uid="{35874D33-CB40-4740-94B1-72D176CEA733}"/>
    <hyperlink ref="E8643" r:id="rId17279" display="https://www.google.com/maps/@34.863356,-116.827627,450m/data=!3m1!1e3!4m5!3m4!1s0x0:0x0!8m2!3d34.863356!4d-116.827627" xr:uid="{54D256E5-C0B4-4FA5-A8F6-BFFAA660786F}"/>
    <hyperlink ref="F8643" r:id="rId17280" display="https://www.bing.com/maps?cp=34.863356~-116.827627&amp;style=o&amp;lvl=18&amp;dir=0&amp;sp=point.34.863356_-116.827627_Sunray 2" xr:uid="{55A07B14-B98C-4ABB-9A77-920EFB4A344E}"/>
    <hyperlink ref="E8644" r:id="rId17281" display="https://www.google.com/maps/@34.863356,-116.827627,450m/data=!3m1!1e3!4m5!3m4!1s0x0:0x0!8m2!3d34.863356!4d-116.827627" xr:uid="{9292DB6C-9D4D-4C99-BABB-7329CF033C63}"/>
    <hyperlink ref="F8644" r:id="rId17282" display="https://www.bing.com/maps?cp=34.863356~-116.827627&amp;style=o&amp;lvl=18&amp;dir=0&amp;sp=point.34.863356_-116.827627_Sunray 3" xr:uid="{760EE5F8-E9FD-4187-89EE-FB412FE2FF7B}"/>
    <hyperlink ref="E8645" r:id="rId17283" display="https://www.google.com/maps/@35.030800,-117.356300,450m/data=!3m1!1e3!4m5!3m4!1s0x0:0x0!8m2!3d35.030800!4d-117.356300" xr:uid="{2AAD9DDA-FECC-4EF4-A27B-67FB9677993F}"/>
    <hyperlink ref="F8645" r:id="rId17284" display="https://www.bing.com/maps?cp=35.030800~-117.356300&amp;style=o&amp;lvl=18&amp;dir=0&amp;sp=point.35.030800_-117.356300_Lockhart Solar PV, LLC" xr:uid="{76DC744A-134F-4BF3-99ED-7A69D052B3CF}"/>
    <hyperlink ref="E8646" r:id="rId17285" display="https://www.google.com/maps/@45.888333,-91.076944,450m/data=!3m1!1e3!4m5!3m4!1s0x0:0x0!8m2!3d45.888333!4d-91.076944" xr:uid="{2AC9C623-1F9D-4607-9A37-F75564CC0491}"/>
    <hyperlink ref="F8646" r:id="rId17286" display="https://www.bing.com/maps?cp=45.888333~-91.076944&amp;style=o&amp;lvl=18&amp;dir=0&amp;sp=point.45.888333_-91.076944_LAC Courte Oreilles Hydroelect" xr:uid="{300CCB99-7B9B-4EB6-999A-8CEAB88F3231}"/>
    <hyperlink ref="E8647" r:id="rId17287" display="https://www.google.com/maps/@45.888333,-91.076944,450m/data=!3m1!1e3!4m5!3m4!1s0x0:0x0!8m2!3d45.888333!4d-91.076944" xr:uid="{506AB7B3-E4EC-4049-AF21-B314D22076A4}"/>
    <hyperlink ref="F8647" r:id="rId17288" display="https://www.bing.com/maps?cp=45.888333~-91.076944&amp;style=o&amp;lvl=18&amp;dir=0&amp;sp=point.45.888333_-91.076944_LAC Courte Oreilles Hydroelect" xr:uid="{8317C68C-C971-46EC-892D-1D5E5B963AAA}"/>
    <hyperlink ref="E8648" r:id="rId17289" display="https://www.google.com/maps/@45.888333,-91.076944,450m/data=!3m1!1e3!4m5!3m4!1s0x0:0x0!8m2!3d45.888333!4d-91.076944" xr:uid="{BC3329F0-4F22-475E-8DE6-576E5100579A}"/>
    <hyperlink ref="F8648" r:id="rId17290" display="https://www.bing.com/maps?cp=45.888333~-91.076944&amp;style=o&amp;lvl=18&amp;dir=0&amp;sp=point.45.888333_-91.076944_LAC Courte Oreilles Hydroelect" xr:uid="{7A934EDF-562E-497A-9ED6-CD77E4088A0A}"/>
    <hyperlink ref="E8649" r:id="rId17291" display="https://www.google.com/maps/@40.976389,-121.255833,450m/data=!3m1!1e3!4m5!3m4!1s0x0:0x0!8m2!3d40.976389!4d-121.255833" xr:uid="{C7B4FA02-6C77-4945-B7BB-FD6A56587F21}"/>
    <hyperlink ref="F8649" r:id="rId17292" display="https://www.bing.com/maps?cp=40.976389~-121.255833&amp;style=o&amp;lvl=18&amp;dir=0&amp;sp=point.40.976389_-121.255833_Muck Valley Hydroelectric" xr:uid="{844E1B9F-EB22-48CD-83A2-1617FDCA1591}"/>
    <hyperlink ref="E8650" r:id="rId17293" display="https://www.google.com/maps/@42.787575,-73.691676,450m/data=!3m1!1e3!4m5!3m4!1s0x0:0x0!8m2!3d42.787575!4d-73.691676" xr:uid="{3CDF1E56-4519-4567-9618-06552CBC2971}"/>
    <hyperlink ref="F8650" r:id="rId17294" display="https://www.bing.com/maps?cp=42.787575~-73.691676&amp;style=o&amp;lvl=18&amp;dir=0&amp;sp=point.42.787575_-73.691676_Fourth Branch Hydroelectric Facility" xr:uid="{4A182DB0-BE0E-4A1B-B651-3B2A33DC335C}"/>
    <hyperlink ref="E8651" r:id="rId17295" display="https://www.google.com/maps/@34.023300,-118.024100,450m/data=!3m1!1e3!4m5!3m4!1s0x0:0x0!8m2!3d34.023300!4d-118.024100" xr:uid="{22CC3007-4F68-4E18-9E1C-A518B2424D7C}"/>
    <hyperlink ref="F8651" r:id="rId17296" display="https://www.bing.com/maps?cp=34.023300~-118.024100&amp;style=o&amp;lvl=18&amp;dir=0&amp;sp=point.34.023300_-118.024100_Puente Hills Energy Recovery" xr:uid="{977F367E-F85E-4C47-A83F-252A3B5A3916}"/>
    <hyperlink ref="E8652" r:id="rId17297" display="https://www.google.com/maps/@41.683600,-87.423300,450m/data=!3m1!1e3!4m5!3m4!1s0x0:0x0!8m2!3d41.683600!4d-87.423300" xr:uid="{4C61B17E-942B-4780-B794-7DEAF7DD79B6}"/>
    <hyperlink ref="F8652" r:id="rId17298" display="https://www.bing.com/maps?cp=41.683600~-87.423300&amp;style=o&amp;lvl=18&amp;dir=0&amp;sp=point.41.683600_-87.423300_Expander Turbine" xr:uid="{F320CC26-2E5A-4B09-87A7-1F1B69712ED5}"/>
    <hyperlink ref="E8653" r:id="rId17299" display="https://www.google.com/maps/@37.645500,-118.909600,450m/data=!3m1!1e3!4m5!3m4!1s0x0:0x0!8m2!3d37.645500!4d-118.909600" xr:uid="{BBC943DD-2B50-4396-8F1E-9358FFDDBF91}"/>
    <hyperlink ref="F8653" r:id="rId17300" display="https://www.bing.com/maps?cp=37.645500~-118.909600&amp;style=o&amp;lvl=18&amp;dir=0&amp;sp=point.37.645500_-118.909600_Mammoth G3" xr:uid="{67DE95BB-F736-4A5C-A52F-06094A6F226E}"/>
    <hyperlink ref="E8654" r:id="rId17301" display="https://www.google.com/maps/@37.645500,-118.909600,450m/data=!3m1!1e3!4m5!3m4!1s0x0:0x0!8m2!3d37.645500!4d-118.909600" xr:uid="{D93302A7-5A9F-4403-95F0-38AE0F862FCA}"/>
    <hyperlink ref="F8654" r:id="rId17302" display="https://www.bing.com/maps?cp=37.645500~-118.909600&amp;style=o&amp;lvl=18&amp;dir=0&amp;sp=point.37.645500_-118.909600_Mammoth G3" xr:uid="{A9336BDD-F368-41A0-B5D4-FE950823571B}"/>
    <hyperlink ref="E8655" r:id="rId17303" display="https://www.google.com/maps/@37.645500,-118.909600,450m/data=!3m1!1e3!4m5!3m4!1s0x0:0x0!8m2!3d37.645500!4d-118.909600" xr:uid="{CA8633A5-46DB-4DC7-A8DB-5A1D7EB11802}"/>
    <hyperlink ref="F8655" r:id="rId17304" display="https://www.bing.com/maps?cp=37.645500~-118.909600&amp;style=o&amp;lvl=18&amp;dir=0&amp;sp=point.37.645500_-118.909600_Mammoth G3" xr:uid="{7A533041-B6E5-4960-BA2E-29339DB77EA3}"/>
    <hyperlink ref="E8656" r:id="rId17305" display="https://www.google.com/maps/@37.645100,-118.914300,450m/data=!3m1!1e3!4m5!3m4!1s0x0:0x0!8m2!3d37.645100!4d-118.914300" xr:uid="{E3E823DC-7453-4D11-9E3C-A3539A14BA44}"/>
    <hyperlink ref="F8656" r:id="rId17306" display="https://www.bing.com/maps?cp=37.645100~-118.914300&amp;style=o&amp;lvl=18&amp;dir=0&amp;sp=point.37.645100_-118.914300_Mammoth G1" xr:uid="{778273E3-F79E-4F09-A49B-042845322531}"/>
    <hyperlink ref="E8657" r:id="rId17307" display="https://www.google.com/maps/@37.645100,-118.914300,450m/data=!3m1!1e3!4m5!3m4!1s0x0:0x0!8m2!3d37.645100!4d-118.914300" xr:uid="{129C64C4-8031-46E5-AFD2-69185DA9A631}"/>
    <hyperlink ref="F8657" r:id="rId17308" display="https://www.bing.com/maps?cp=37.645100~-118.914300&amp;style=o&amp;lvl=18&amp;dir=0&amp;sp=point.37.645100_-118.914300_Mammoth G1" xr:uid="{ADB3D387-B763-421E-8E2D-A2E43163CE2A}"/>
    <hyperlink ref="E8658" r:id="rId17309" display="https://www.google.com/maps/@37.646400,-118.909200,450m/data=!3m1!1e3!4m5!3m4!1s0x0:0x0!8m2!3d37.646400!4d-118.909200" xr:uid="{E126EB00-D041-45D5-936E-ECEAFE05B213}"/>
    <hyperlink ref="F8658" r:id="rId17310" display="https://www.bing.com/maps?cp=37.646400~-118.909200&amp;style=o&amp;lvl=18&amp;dir=0&amp;sp=point.37.646400_-118.909200_Mammoth G2" xr:uid="{660C4C32-C1C9-477F-A051-567EAE1C83C5}"/>
    <hyperlink ref="E8659" r:id="rId17311" display="https://www.google.com/maps/@37.646400,-118.909200,450m/data=!3m1!1e3!4m5!3m4!1s0x0:0x0!8m2!3d37.646400!4d-118.909200" xr:uid="{D3694E58-294C-4E74-88DF-61838FFFC049}"/>
    <hyperlink ref="F8659" r:id="rId17312" display="https://www.bing.com/maps?cp=37.646400~-118.909200&amp;style=o&amp;lvl=18&amp;dir=0&amp;sp=point.37.646400_-118.909200_Mammoth G2" xr:uid="{6338119D-D6C4-406E-B52D-ED0D19C65888}"/>
    <hyperlink ref="E8660" r:id="rId17313" display="https://www.google.com/maps/@37.646400,-118.909200,450m/data=!3m1!1e3!4m5!3m4!1s0x0:0x0!8m2!3d37.646400!4d-118.909200" xr:uid="{CD75D7BD-39CB-4DC2-9F26-A904611DC9D9}"/>
    <hyperlink ref="F8660" r:id="rId17314" display="https://www.bing.com/maps?cp=37.646400~-118.909200&amp;style=o&amp;lvl=18&amp;dir=0&amp;sp=point.37.646400_-118.909200_Mammoth G2" xr:uid="{8D54786E-907C-422A-9143-BF6B06E0B096}"/>
    <hyperlink ref="E8661" r:id="rId17315" display="https://www.google.com/maps/@48.606700,-93.406600,450m/data=!3m1!1e3!4m5!3m4!1s0x0:0x0!8m2!3d48.606700!4d-93.406600" xr:uid="{BAEB6FDA-B171-4A60-B29A-13CBC457C8AB}"/>
    <hyperlink ref="F8661" r:id="rId17316" display="https://www.bing.com/maps?cp=48.606700~-93.406600&amp;style=o&amp;lvl=18&amp;dir=0&amp;sp=point.48.606700_-93.406600_Boise Cascade International Falls" xr:uid="{27CFACE4-B3E8-4885-9E08-4CA738384688}"/>
    <hyperlink ref="E8662" r:id="rId17317" display="https://www.google.com/maps/@48.608054,-93.404313,450m/data=!3m1!1e3!4m5!3m4!1s0x0:0x0!8m2!3d48.608054!4d-93.404313" xr:uid="{A759364A-9746-463F-9813-5A1D377D045C}"/>
    <hyperlink ref="F8662" r:id="rId17318" display="https://www.bing.com/maps?cp=48.608054~-93.404313&amp;style=o&amp;lvl=18&amp;dir=0&amp;sp=point.48.608054_-93.404313_International Falls Power" xr:uid="{2B652DEB-3EA4-4754-8EF1-B925187539F4}"/>
    <hyperlink ref="E8663" r:id="rId17319" display="https://www.google.com/maps/@48.608054,-93.404313,450m/data=!3m1!1e3!4m5!3m4!1s0x0:0x0!8m2!3d48.608054!4d-93.404313" xr:uid="{0D9174DB-BB0E-4162-BA30-17616128FA33}"/>
    <hyperlink ref="F8663" r:id="rId17320" display="https://www.bing.com/maps?cp=48.608054~-93.404313&amp;style=o&amp;lvl=18&amp;dir=0&amp;sp=point.48.608054_-93.404313_International Falls Power" xr:uid="{4A1E7771-A2D8-40D4-894E-D836102492B3}"/>
    <hyperlink ref="E8664" r:id="rId17321" display="https://www.google.com/maps/@48.608054,-93.404313,450m/data=!3m1!1e3!4m5!3m4!1s0x0:0x0!8m2!3d48.608054!4d-93.404313" xr:uid="{E8725A5A-8FE4-4A9C-AD90-4ED972649CD0}"/>
    <hyperlink ref="F8664" r:id="rId17322" display="https://www.bing.com/maps?cp=48.608054~-93.404313&amp;style=o&amp;lvl=18&amp;dir=0&amp;sp=point.48.608054_-93.404313_International Falls Power" xr:uid="{17FB4761-82AA-494C-94AE-B1127BA628A0}"/>
    <hyperlink ref="E8665" r:id="rId17323" display="https://www.google.com/maps/@48.608054,-93.404313,450m/data=!3m1!1e3!4m5!3m4!1s0x0:0x0!8m2!3d48.608054!4d-93.404313" xr:uid="{9D78EE06-2652-429B-A399-5A19CC9584DC}"/>
    <hyperlink ref="F8665" r:id="rId17324" display="https://www.bing.com/maps?cp=48.608054~-93.404313&amp;style=o&amp;lvl=18&amp;dir=0&amp;sp=point.48.608054_-93.404313_International Falls Power" xr:uid="{529398F9-A46D-47FD-9658-D8320E6C9D3A}"/>
    <hyperlink ref="E8666" r:id="rId17325" display="https://www.google.com/maps/@48.608054,-93.404313,450m/data=!3m1!1e3!4m5!3m4!1s0x0:0x0!8m2!3d48.608054!4d-93.404313" xr:uid="{30EAB1B8-E115-45A5-A8EB-EA743ABB50C1}"/>
    <hyperlink ref="F8666" r:id="rId17326" display="https://www.bing.com/maps?cp=48.608054~-93.404313&amp;style=o&amp;lvl=18&amp;dir=0&amp;sp=point.48.608054_-93.404313_International Falls Power" xr:uid="{CB86216D-3DF3-4A94-93D7-DFB8149C5AAC}"/>
    <hyperlink ref="E8667" r:id="rId17327" display="https://www.google.com/maps/@48.608054,-93.404313,450m/data=!3m1!1e3!4m5!3m4!1s0x0:0x0!8m2!3d48.608054!4d-93.404313" xr:uid="{C85778EF-113F-4455-8EF0-80DA0FA1B9E5}"/>
    <hyperlink ref="F8667" r:id="rId17328" display="https://www.bing.com/maps?cp=48.608054~-93.404313&amp;style=o&amp;lvl=18&amp;dir=0&amp;sp=point.48.608054_-93.404313_International Falls Power" xr:uid="{650599CB-2501-4861-B40F-88D5ECEEB016}"/>
    <hyperlink ref="E8668" r:id="rId17329" display="https://www.google.com/maps/@48.608054,-93.404313,450m/data=!3m1!1e3!4m5!3m4!1s0x0:0x0!8m2!3d48.608054!4d-93.404313" xr:uid="{C3F3227B-7473-4939-BBB8-A07A8CA7BD81}"/>
    <hyperlink ref="F8668" r:id="rId17330" display="https://www.bing.com/maps?cp=48.608054~-93.404313&amp;style=o&amp;lvl=18&amp;dir=0&amp;sp=point.48.608054_-93.404313_International Falls Power" xr:uid="{DD4C840D-602B-460D-BC94-5E183D5BB959}"/>
    <hyperlink ref="E8669" r:id="rId17331" display="https://www.google.com/maps/@30.860600,-93.375600,450m/data=!3m1!1e3!4m5!3m4!1s0x0:0x0!8m2!3d30.860600!4d-93.375600" xr:uid="{A140A704-689E-41B3-8046-D328AED332AC}"/>
    <hyperlink ref="F8669" r:id="rId17332" display="https://www.bing.com/maps?cp=30.860600~-93.375600&amp;style=o&amp;lvl=18&amp;dir=0&amp;sp=point.30.860600_-93.375600_DeRidder Mill" xr:uid="{E12A91A3-3B62-4894-A177-6320B83C3572}"/>
    <hyperlink ref="E8670" r:id="rId17333" display="https://www.google.com/maps/@43.883611,-75.428056,450m/data=!3m1!1e3!4m5!3m4!1s0x0:0x0!8m2!3d43.883611!4d-75.428056" xr:uid="{2436D462-3AEB-4C2F-947F-BA82C26909C8}"/>
    <hyperlink ref="F8670" r:id="rId17334" display="https://www.bing.com/maps?cp=43.883611~-75.428056&amp;style=o&amp;lvl=18&amp;dir=0&amp;sp=point.43.883611_-75.428056_Upper Beaver Falls Project" xr:uid="{686B20AD-8257-42A6-8224-804B06A6796F}"/>
    <hyperlink ref="E8671" r:id="rId17335" display="https://www.google.com/maps/@44.548600,-70.628300,450m/data=!3m1!1e3!4m5!3m4!1s0x0:0x0!8m2!3d44.548600!4d-70.628300" xr:uid="{C324868B-FC4F-4D8F-889A-4C1DEE302399}"/>
    <hyperlink ref="F8671" r:id="rId17336" display="https://www.bing.com/maps?cp=44.548600~-70.628300&amp;style=o&amp;lvl=18&amp;dir=0&amp;sp=point.44.548600_-70.628300_Rumford Falls Hydro Facility" xr:uid="{69007468-5A80-465D-96E2-CFB1717F2794}"/>
    <hyperlink ref="E8672" r:id="rId17337" display="https://www.google.com/maps/@44.548600,-70.628300,450m/data=!3m1!1e3!4m5!3m4!1s0x0:0x0!8m2!3d44.548600!4d-70.628300" xr:uid="{74776740-192C-4423-8F9E-C8992F98E0A0}"/>
    <hyperlink ref="F8672" r:id="rId17338" display="https://www.bing.com/maps?cp=44.548600~-70.628300&amp;style=o&amp;lvl=18&amp;dir=0&amp;sp=point.44.548600_-70.628300_Rumford Falls Hydro Facility" xr:uid="{0A32C3D9-7108-45F1-8013-60E2258DF515}"/>
    <hyperlink ref="E8673" r:id="rId17339" display="https://www.google.com/maps/@44.548600,-70.628300,450m/data=!3m1!1e3!4m5!3m4!1s0x0:0x0!8m2!3d44.548600!4d-70.628300" xr:uid="{69DE40DB-55A6-4EB3-B070-63D4D4796BC5}"/>
    <hyperlink ref="F8673" r:id="rId17340" display="https://www.bing.com/maps?cp=44.548600~-70.628300&amp;style=o&amp;lvl=18&amp;dir=0&amp;sp=point.44.548600_-70.628300_Rumford Falls Hydro Facility" xr:uid="{530D2455-1A77-4A20-89F7-141D35D0C7C0}"/>
    <hyperlink ref="E8674" r:id="rId17341" display="https://www.google.com/maps/@44.548600,-70.628300,450m/data=!3m1!1e3!4m5!3m4!1s0x0:0x0!8m2!3d44.548600!4d-70.628300" xr:uid="{9F2EF0C1-5B7C-48B3-8BF4-0E98ADA6AAD6}"/>
    <hyperlink ref="F8674" r:id="rId17342" display="https://www.bing.com/maps?cp=44.548600~-70.628300&amp;style=o&amp;lvl=18&amp;dir=0&amp;sp=point.44.548600_-70.628300_Rumford Falls Hydro Facility" xr:uid="{8AC4796D-693C-43E3-8E6E-259E34D67F2E}"/>
    <hyperlink ref="E8675" r:id="rId17343" display="https://www.google.com/maps/@44.548600,-70.628300,450m/data=!3m1!1e3!4m5!3m4!1s0x0:0x0!8m2!3d44.548600!4d-70.628300" xr:uid="{23F0A922-D7B6-4C36-9F03-669E732E9E04}"/>
    <hyperlink ref="F8675" r:id="rId17344" display="https://www.bing.com/maps?cp=44.548600~-70.628300&amp;style=o&amp;lvl=18&amp;dir=0&amp;sp=point.44.548600_-70.628300_Rumford Falls Hydro Facility" xr:uid="{AA1CD360-1896-4B0D-902F-887B94D3F311}"/>
    <hyperlink ref="E8676" r:id="rId17345" display="https://www.google.com/maps/@44.548600,-70.628300,450m/data=!3m1!1e3!4m5!3m4!1s0x0:0x0!8m2!3d44.548600!4d-70.628300" xr:uid="{48C66F57-7470-4915-9180-354DDEAF4FF6}"/>
    <hyperlink ref="F8676" r:id="rId17346" display="https://www.bing.com/maps?cp=44.548600~-70.628300&amp;style=o&amp;lvl=18&amp;dir=0&amp;sp=point.44.548600_-70.628300_Rumford Falls Hydro Facility" xr:uid="{66182ADD-2A26-4F57-9299-AA62D1E5E59D}"/>
    <hyperlink ref="E8677" r:id="rId17347" display="https://www.google.com/maps/@44.548600,-70.628300,450m/data=!3m1!1e3!4m5!3m4!1s0x0:0x0!8m2!3d44.548600!4d-70.628300" xr:uid="{049E1246-6035-4870-B6F3-0C36C060E04A}"/>
    <hyperlink ref="F8677" r:id="rId17348" display="https://www.bing.com/maps?cp=44.548600~-70.628300&amp;style=o&amp;lvl=18&amp;dir=0&amp;sp=point.44.548600_-70.628300_Rumford Falls Hydro Facility" xr:uid="{03F20923-0249-4BD0-873A-55156D0880FA}"/>
    <hyperlink ref="E8678" r:id="rId17349" display="https://www.google.com/maps/@44.910800,-72.973600,450m/data=!3m1!1e3!4m5!3m4!1s0x0:0x0!8m2!3d44.910800!4d-72.973600" xr:uid="{E08E96AF-B9BC-4084-9A12-34FDA501EB86}"/>
    <hyperlink ref="F8678" r:id="rId17350" display="https://www.bing.com/maps?cp=44.910800~-72.973600&amp;style=o&amp;lvl=18&amp;dir=0&amp;sp=point.44.910800_-72.973600_Sheldon Springs Hydroelectric" xr:uid="{DD07F70F-CBC9-4CE9-8C39-6426A6284C97}"/>
    <hyperlink ref="E8679" r:id="rId17351" display="https://www.google.com/maps/@44.910800,-72.973600,450m/data=!3m1!1e3!4m5!3m4!1s0x0:0x0!8m2!3d44.910800!4d-72.973600" xr:uid="{4D7BD261-CC6D-41C7-8F4F-179B5721A817}"/>
    <hyperlink ref="F8679" r:id="rId17352" display="https://www.bing.com/maps?cp=44.910800~-72.973600&amp;style=o&amp;lvl=18&amp;dir=0&amp;sp=point.44.910800_-72.973600_Sheldon Springs Hydroelectric" xr:uid="{E6D05226-D2D1-4854-8319-5A8FD7B73477}"/>
    <hyperlink ref="E8680" r:id="rId17353" display="https://www.google.com/maps/@44.910800,-72.973600,450m/data=!3m1!1e3!4m5!3m4!1s0x0:0x0!8m2!3d44.910800!4d-72.973600" xr:uid="{9D6B67F4-6381-4259-8D3A-4E494A05F730}"/>
    <hyperlink ref="F8680" r:id="rId17354" display="https://www.bing.com/maps?cp=44.910800~-72.973600&amp;style=o&amp;lvl=18&amp;dir=0&amp;sp=point.44.910800_-72.973600_Sheldon Springs Hydroelectric" xr:uid="{423FBE88-523F-4AE8-979A-931B7ECEABFC}"/>
    <hyperlink ref="E8681" r:id="rId17355" display="https://www.google.com/maps/@44.910800,-72.973600,450m/data=!3m1!1e3!4m5!3m4!1s0x0:0x0!8m2!3d44.910800!4d-72.973600" xr:uid="{DE892759-B507-4FD5-AD98-39D45DEB308F}"/>
    <hyperlink ref="F8681" r:id="rId17356" display="https://www.bing.com/maps?cp=44.910800~-72.973600&amp;style=o&amp;lvl=18&amp;dir=0&amp;sp=point.44.910800_-72.973600_Sheldon Springs Hydroelectric" xr:uid="{DC90CF38-A0DA-4CE0-BEB7-C2DA8BB9F735}"/>
    <hyperlink ref="E8682" r:id="rId17357" display="https://www.google.com/maps/@44.910800,-72.973600,450m/data=!3m1!1e3!4m5!3m4!1s0x0:0x0!8m2!3d44.910800!4d-72.973600" xr:uid="{26E9BF40-3EC5-4659-9722-95062908266D}"/>
    <hyperlink ref="F8682" r:id="rId17358" display="https://www.bing.com/maps?cp=44.910800~-72.973600&amp;style=o&amp;lvl=18&amp;dir=0&amp;sp=point.44.910800_-72.973600_Sheldon Springs Hydroelectric" xr:uid="{31E94F68-7465-42FD-8CD5-2D5B2D56107A}"/>
    <hyperlink ref="E8683" r:id="rId17359" display="https://www.google.com/maps/@44.910800,-72.973600,450m/data=!3m1!1e3!4m5!3m4!1s0x0:0x0!8m2!3d44.910800!4d-72.973600" xr:uid="{C4D566E5-BF05-4A54-94A3-1790DE4D67D7}"/>
    <hyperlink ref="F8683" r:id="rId17360" display="https://www.bing.com/maps?cp=44.910800~-72.973600&amp;style=o&amp;lvl=18&amp;dir=0&amp;sp=point.44.910800_-72.973600_Sheldon Springs Hydroelectric" xr:uid="{DC97C24D-1CEC-4C8C-8D71-8486C50FCE8D}"/>
    <hyperlink ref="E8684" r:id="rId17361" display="https://www.google.com/maps/@44.551300,-70.541400,450m/data=!3m1!1e3!4m5!3m4!1s0x0:0x0!8m2!3d44.551300!4d-70.541400" xr:uid="{5986EB09-FB4D-47EA-B6FF-79B3FCF007C4}"/>
    <hyperlink ref="F8684" r:id="rId17362" display="https://www.bing.com/maps?cp=44.551300~-70.541400&amp;style=o&amp;lvl=18&amp;dir=0&amp;sp=point.44.551300_-70.541400_Rumford Cogeneration" xr:uid="{9F4B60C5-5D79-414F-B6FE-A2BA2954AD6C}"/>
    <hyperlink ref="E8685" r:id="rId17363" display="https://www.google.com/maps/@35.451500,-118.984900,450m/data=!3m1!1e3!4m5!3m4!1s0x0:0x0!8m2!3d35.451500!4d-118.984900" xr:uid="{20A3D45B-037D-4321-90A9-8CA28FEA2CC5}"/>
    <hyperlink ref="F8685" r:id="rId17364" display="https://www.bing.com/maps?cp=35.451500~-118.984900&amp;style=o&amp;lvl=18&amp;dir=0&amp;sp=point.35.451500_-118.984900_Kern River Cogeneration" xr:uid="{94E4E4BF-50C0-46F3-A7C1-65BA4C062396}"/>
    <hyperlink ref="E8686" r:id="rId17365" display="https://www.google.com/maps/@35.451500,-118.984900,450m/data=!3m1!1e3!4m5!3m4!1s0x0:0x0!8m2!3d35.451500!4d-118.984900" xr:uid="{521A70F1-6E6D-457E-8D42-110BAA7DAEF2}"/>
    <hyperlink ref="F8686" r:id="rId17366" display="https://www.bing.com/maps?cp=35.451500~-118.984900&amp;style=o&amp;lvl=18&amp;dir=0&amp;sp=point.35.451500_-118.984900_Kern River Cogeneration" xr:uid="{4135CF08-512D-4579-9E95-B40F160DF883}"/>
    <hyperlink ref="E8687" r:id="rId17367" display="https://www.google.com/maps/@35.451500,-118.984900,450m/data=!3m1!1e3!4m5!3m4!1s0x0:0x0!8m2!3d35.451500!4d-118.984900" xr:uid="{E2B9980A-2877-4E64-A8BD-A3C3AC802002}"/>
    <hyperlink ref="F8687" r:id="rId17368" display="https://www.bing.com/maps?cp=35.451500~-118.984900&amp;style=o&amp;lvl=18&amp;dir=0&amp;sp=point.35.451500_-118.984900_Kern River Cogeneration" xr:uid="{E61C8503-C3C5-4D2D-9B47-41661024DC63}"/>
    <hyperlink ref="E8688" r:id="rId17369" display="https://www.google.com/maps/@35.451500,-118.984900,450m/data=!3m1!1e3!4m5!3m4!1s0x0:0x0!8m2!3d35.451500!4d-118.984900" xr:uid="{9E3E6677-AAD1-4D89-958B-374484FC06BC}"/>
    <hyperlink ref="F8688" r:id="rId17370" display="https://www.bing.com/maps?cp=35.451500~-118.984900&amp;style=o&amp;lvl=18&amp;dir=0&amp;sp=point.35.451500_-118.984900_Kern River Cogeneration" xr:uid="{40F81843-E167-48CB-80C0-C35E27959F12}"/>
    <hyperlink ref="E8689" r:id="rId17371" display="https://www.google.com/maps/@35.194560,-119.570970,450m/data=!3m1!1e3!4m5!3m4!1s0x0:0x0!8m2!3d35.194560!4d-119.570970" xr:uid="{283497A2-EFBE-4D83-A1B3-9649A2555116}"/>
    <hyperlink ref="F8689" r:id="rId17372" display="https://www.bing.com/maps?cp=35.194560~-119.570970&amp;style=o&amp;lvl=18&amp;dir=0&amp;sp=point.35.194560_-119.570970_Mid-Set Cogeneration" xr:uid="{83BD6753-DAC6-49C1-8840-AD3FAB422349}"/>
    <hyperlink ref="E8690" r:id="rId17373" display="https://www.google.com/maps/@43.305600,-73.591447,450m/data=!3m1!1e3!4m5!3m4!1s0x0:0x0!8m2!3d43.305600!4d-73.591447" xr:uid="{F7167E1B-A0BB-47D2-A194-E239C1CC3391}"/>
    <hyperlink ref="F8690" r:id="rId17374" display="https://www.bing.com/maps?cp=43.305600~-73.591447&amp;style=o&amp;lvl=18&amp;dir=0&amp;sp=point.43.305600_-73.591447_Wheelabrator Hudson Falls" xr:uid="{EA0EA05A-D1F5-4F63-A230-98C80B502D20}"/>
    <hyperlink ref="E8691" r:id="rId17375" display="https://www.google.com/maps/@42.532800,-114.432800,450m/data=!3m1!1e3!4m5!3m4!1s0x0:0x0!8m2!3d42.532800!4d-114.432800" xr:uid="{9A0AFFC7-7A59-41C0-A40F-EB69175D81DF}"/>
    <hyperlink ref="F8691" r:id="rId17376" display="https://www.bing.com/maps?cp=42.532800~-114.432800&amp;style=o&amp;lvl=18&amp;dir=0&amp;sp=point.42.532800_-114.432800_Amalgamated Sugar Twin Falls" xr:uid="{4091D448-3D9C-49B8-9884-5D9C1D5D7E15}"/>
    <hyperlink ref="E8692" r:id="rId17377" display="https://www.google.com/maps/@42.532800,-114.432800,450m/data=!3m1!1e3!4m5!3m4!1s0x0:0x0!8m2!3d42.532800!4d-114.432800" xr:uid="{E8189338-133E-44E2-BD7D-8C5FB61934B7}"/>
    <hyperlink ref="F8692" r:id="rId17378" display="https://www.bing.com/maps?cp=42.532800~-114.432800&amp;style=o&amp;lvl=18&amp;dir=0&amp;sp=point.42.532800_-114.432800_Amalgamated Sugar Twin Falls" xr:uid="{408D1124-59E6-445F-B8A1-C37A6EF41AA3}"/>
    <hyperlink ref="E8693" r:id="rId17379" display="https://www.google.com/maps/@42.532800,-114.432800,450m/data=!3m1!1e3!4m5!3m4!1s0x0:0x0!8m2!3d42.532800!4d-114.432800" xr:uid="{649BE3A5-DBED-4B42-9D7B-7E0F22B534BD}"/>
    <hyperlink ref="F8693" r:id="rId17380" display="https://www.bing.com/maps?cp=42.532800~-114.432800&amp;style=o&amp;lvl=18&amp;dir=0&amp;sp=point.42.532800_-114.432800_Amalgamated Sugar Twin Falls" xr:uid="{B0381725-E9F5-4C0B-8227-513CBDA11BEB}"/>
    <hyperlink ref="E8694" r:id="rId17381" display="https://www.google.com/maps/@43.308400,-73.637600,450m/data=!3m1!1e3!4m5!3m4!1s0x0:0x0!8m2!3d43.308400!4d-73.637600" xr:uid="{FB6AE885-63FF-48F0-865F-8246FD964760}"/>
    <hyperlink ref="F8694" r:id="rId17382" display="https://www.bing.com/maps?cp=43.308400~-73.637600&amp;style=o&amp;lvl=18&amp;dir=0&amp;sp=point.43.308400_-73.637600_Finch Paper" xr:uid="{0BFB97A7-4983-4C7E-96F6-39EA064C6893}"/>
    <hyperlink ref="E8695" r:id="rId17383" display="https://www.google.com/maps/@43.403087,-70.986470,450m/data=!3m1!1e3!4m5!3m4!1s0x0:0x0!8m2!3d43.403087!4d-70.986470" xr:uid="{1F0DE38F-399E-4E06-AB9A-FFB7748D4550}"/>
    <hyperlink ref="F8695" r:id="rId17384" display="https://www.bing.com/maps?cp=43.403087~-70.986470&amp;style=o&amp;lvl=18&amp;dir=0&amp;sp=point.43.403087_-70.986470_Milton Hydro" xr:uid="{2F8A6BEA-167A-444D-9B6C-ECE7DE857448}"/>
    <hyperlink ref="E8696" r:id="rId17385" display="https://www.google.com/maps/@43.403087,-70.986470,450m/data=!3m1!1e3!4m5!3m4!1s0x0:0x0!8m2!3d43.403087!4d-70.986470" xr:uid="{5415A7CE-1AA6-4EA8-87C2-0152FE191E12}"/>
    <hyperlink ref="F8696" r:id="rId17386" display="https://www.bing.com/maps?cp=43.403087~-70.986470&amp;style=o&amp;lvl=18&amp;dir=0&amp;sp=point.43.403087_-70.986470_Milton Hydro" xr:uid="{373F6CC5-73E0-4ADE-B690-9B8BC8BA1446}"/>
    <hyperlink ref="E8697" r:id="rId17387" display="https://www.google.com/maps/@43.403087,-70.986470,450m/data=!3m1!1e3!4m5!3m4!1s0x0:0x0!8m2!3d43.403087!4d-70.986470" xr:uid="{1F63D8C3-1B77-4A3F-A684-649CB6B3DF42}"/>
    <hyperlink ref="F8697" r:id="rId17388" display="https://www.bing.com/maps?cp=43.403087~-70.986470&amp;style=o&amp;lvl=18&amp;dir=0&amp;sp=point.43.403087_-70.986470_Milton Hydro" xr:uid="{6DC994ED-F0AD-44C2-A411-706F133C1DAE}"/>
    <hyperlink ref="E8698" r:id="rId17389" display="https://www.google.com/maps/@43.403087,-70.986470,450m/data=!3m1!1e3!4m5!3m4!1s0x0:0x0!8m2!3d43.403087!4d-70.986470" xr:uid="{C3752988-A36B-4484-8F38-59E27B11272D}"/>
    <hyperlink ref="F8698" r:id="rId17390" display="https://www.bing.com/maps?cp=43.403087~-70.986470&amp;style=o&amp;lvl=18&amp;dir=0&amp;sp=point.43.403087_-70.986470_Milton Hydro" xr:uid="{9DC6993D-D56C-4984-B675-156568691A56}"/>
    <hyperlink ref="E8699" r:id="rId17391" display="https://www.google.com/maps/@41.387792,-88.789656,450m/data=!3m1!1e3!4m5!3m4!1s0x0:0x0!8m2!3d41.387792!4d-88.789656" xr:uid="{3779B060-817C-441E-92AD-7216E2D10CCD}"/>
    <hyperlink ref="F8699" r:id="rId17392" display="https://www.bing.com/maps?cp=41.387792~-88.789656&amp;style=o&amp;lvl=18&amp;dir=0&amp;sp=point.41.387792_-88.789656_Dayton Hydro" xr:uid="{EE737A86-1574-4FA6-B391-1D4404B5E2C4}"/>
    <hyperlink ref="E8700" r:id="rId17393" display="https://www.google.com/maps/@41.387792,-88.789656,450m/data=!3m1!1e3!4m5!3m4!1s0x0:0x0!8m2!3d41.387792!4d-88.789656" xr:uid="{B2426366-28FE-4428-879A-469449D47082}"/>
    <hyperlink ref="F8700" r:id="rId17394" display="https://www.bing.com/maps?cp=41.387792~-88.789656&amp;style=o&amp;lvl=18&amp;dir=0&amp;sp=point.41.387792_-88.789656_Dayton Hydro" xr:uid="{C6BC0AB2-A36B-48C2-AA2C-9900D54332B8}"/>
    <hyperlink ref="E8701" r:id="rId17395" display="https://www.google.com/maps/@41.387792,-88.789656,450m/data=!3m1!1e3!4m5!3m4!1s0x0:0x0!8m2!3d41.387792!4d-88.789656" xr:uid="{6E409754-8164-4049-B636-0B5C57238F7F}"/>
    <hyperlink ref="F8701" r:id="rId17396" display="https://www.bing.com/maps?cp=41.387792~-88.789656&amp;style=o&amp;lvl=18&amp;dir=0&amp;sp=point.41.387792_-88.789656_Dayton Hydro" xr:uid="{3745D3D8-E8C2-40A0-80E6-25E190FCEA35}"/>
    <hyperlink ref="E8702" r:id="rId17397" display="https://www.google.com/maps/@41.077200,-74.018100,450m/data=!3m1!1e3!4m5!3m4!1s0x0:0x0!8m2!3d41.077200!4d-74.018100" xr:uid="{8BB4B87F-D9DB-499D-9D09-62D7D08EDD07}"/>
    <hyperlink ref="F8702" r:id="rId17398" display="https://www.bing.com/maps?cp=41.077200~-74.018100&amp;style=o&amp;lvl=18&amp;dir=0&amp;sp=point.41.077200_-74.018100_Lederle Laboratories" xr:uid="{B8996DAD-F47C-4107-B7DC-6ADC2C4A416E}"/>
    <hyperlink ref="E8703" r:id="rId17399" display="https://www.google.com/maps/@41.077200,-74.018100,450m/data=!3m1!1e3!4m5!3m4!1s0x0:0x0!8m2!3d41.077200!4d-74.018100" xr:uid="{195F1337-6BB3-4766-9562-BA9EDC46DFC4}"/>
    <hyperlink ref="F8703" r:id="rId17400" display="https://www.bing.com/maps?cp=41.077200~-74.018100&amp;style=o&amp;lvl=18&amp;dir=0&amp;sp=point.41.077200_-74.018100_Lederle Laboratories" xr:uid="{1D08150B-5D59-4B55-BFD3-E30BA8C7CC93}"/>
    <hyperlink ref="E8704" r:id="rId17401" display="https://www.google.com/maps/@41.077200,-74.018100,450m/data=!3m1!1e3!4m5!3m4!1s0x0:0x0!8m2!3d41.077200!4d-74.018100" xr:uid="{F44F8797-151F-42DE-A379-FAE5B51AF7B6}"/>
    <hyperlink ref="F8704" r:id="rId17402" display="https://www.bing.com/maps?cp=41.077200~-74.018100&amp;style=o&amp;lvl=18&amp;dir=0&amp;sp=point.41.077200_-74.018100_Lederle Laboratories" xr:uid="{927115FD-5CCE-4871-BBCD-F6C02EB4C210}"/>
    <hyperlink ref="E8705" r:id="rId17403" display="https://www.google.com/maps/@41.077200,-74.018100,450m/data=!3m1!1e3!4m5!3m4!1s0x0:0x0!8m2!3d41.077200!4d-74.018100" xr:uid="{7E8CD915-0F67-4E84-A4B1-6E1F5D3666EF}"/>
    <hyperlink ref="F8705" r:id="rId17404" display="https://www.bing.com/maps?cp=41.077200~-74.018100&amp;style=o&amp;lvl=18&amp;dir=0&amp;sp=point.41.077200_-74.018100_Lederle Laboratories" xr:uid="{DD2AEDF1-F430-49CC-8272-B31D432DF364}"/>
    <hyperlink ref="E8706" r:id="rId17405" display="https://www.google.com/maps/@41.077200,-74.018100,450m/data=!3m1!1e3!4m5!3m4!1s0x0:0x0!8m2!3d41.077200!4d-74.018100" xr:uid="{F35557B3-0F81-4622-8558-1CF8BA17E80D}"/>
    <hyperlink ref="F8706" r:id="rId17406" display="https://www.bing.com/maps?cp=41.077200~-74.018100&amp;style=o&amp;lvl=18&amp;dir=0&amp;sp=point.41.077200_-74.018100_Lederle Laboratories" xr:uid="{B6674ED6-E6F3-4E01-A148-985E0818D426}"/>
    <hyperlink ref="E8707" r:id="rId17407" display="https://www.google.com/maps/@44.580175,-69.554520,450m/data=!3m1!1e3!4m5!3m4!1s0x0:0x0!8m2!3d44.580175!4d-69.554520" xr:uid="{DD6CD7F9-0832-49F4-B71B-29F1551BEB90}"/>
    <hyperlink ref="F8707" r:id="rId17408" display="https://www.bing.com/maps?cp=44.580175~-69.554520&amp;style=o&amp;lvl=18&amp;dir=0&amp;sp=point.44.580175_-69.554520_Benton Falls Associates" xr:uid="{FD59AA48-E4F8-489C-A6AC-54F705C15C67}"/>
    <hyperlink ref="E8708" r:id="rId17409" display="https://www.google.com/maps/@44.580175,-69.554520,450m/data=!3m1!1e3!4m5!3m4!1s0x0:0x0!8m2!3d44.580175!4d-69.554520" xr:uid="{B99E1495-70E7-425E-AA94-51C04BBAF685}"/>
    <hyperlink ref="F8708" r:id="rId17410" display="https://www.bing.com/maps?cp=44.580175~-69.554520&amp;style=o&amp;lvl=18&amp;dir=0&amp;sp=point.44.580175_-69.554520_Benton Falls Associates" xr:uid="{D5D17D79-AEED-4D36-A70E-154263B6747D}"/>
    <hyperlink ref="E8709" r:id="rId17411" display="https://www.google.com/maps/@35.130193,-77.167883,450m/data=!3m1!1e3!4m5!3m4!1s0x0:0x0!8m2!3d35.130193!4d-77.167883" xr:uid="{7ED615C5-7769-459C-A249-74E5D2089970}"/>
    <hyperlink ref="F8709" r:id="rId17412" display="https://www.bing.com/maps?cp=35.130193~-77.167883&amp;style=o&amp;lvl=18&amp;dir=0&amp;sp=point.35.130193_-77.167883_Craven County Wood Energy LP" xr:uid="{3AE7A119-DEAA-4182-AFEC-10BC928576D9}"/>
    <hyperlink ref="E8710" r:id="rId17413" display="https://www.google.com/maps/@44.208100,-72.058100,450m/data=!3m1!1e3!4m5!3m4!1s0x0:0x0!8m2!3d44.208100!4d-72.058100" xr:uid="{427FDF5F-7435-46B1-81D5-9CC19DA3FAF5}"/>
    <hyperlink ref="F8710" r:id="rId17414" display="https://www.bing.com/maps?cp=44.208100~-72.058100&amp;style=o&amp;lvl=18&amp;dir=0&amp;sp=point.44.208100_-72.058100_Dodge Falls Associates" xr:uid="{255B388C-ACDF-4420-9EB9-5CB738AB3E71}"/>
    <hyperlink ref="E8711" r:id="rId17415" display="https://www.google.com/maps/@43.289874,-73.665834,450m/data=!3m1!1e3!4m5!3m4!1s0x0:0x0!8m2!3d43.289874!4d-73.665834" xr:uid="{A00B9D8E-6786-4B89-99BA-D91240F547D8}"/>
    <hyperlink ref="F8711" r:id="rId17416" display="https://www.bing.com/maps?cp=43.289874~-73.665834&amp;style=o&amp;lvl=18&amp;dir=0&amp;sp=point.43.289874_-73.665834_Feeder Dam Hydro Plant" xr:uid="{205879FC-9B67-43BC-84C4-5B0386B894E8}"/>
    <hyperlink ref="E8712" r:id="rId17417" display="https://www.google.com/maps/@43.289874,-73.665834,450m/data=!3m1!1e3!4m5!3m4!1s0x0:0x0!8m2!3d43.289874!4d-73.665834" xr:uid="{4FBDDE67-EE47-4B97-8BE7-588086403A7C}"/>
    <hyperlink ref="F8712" r:id="rId17418" display="https://www.bing.com/maps?cp=43.289874~-73.665834&amp;style=o&amp;lvl=18&amp;dir=0&amp;sp=point.43.289874_-73.665834_Feeder Dam Hydro Plant" xr:uid="{2D16A06D-FC56-4836-B629-4EC9916905E3}"/>
    <hyperlink ref="E8713" r:id="rId17419" display="https://www.google.com/maps/@43.289874,-73.665834,450m/data=!3m1!1e3!4m5!3m4!1s0x0:0x0!8m2!3d43.289874!4d-73.665834" xr:uid="{EC1BF4F5-C83C-423A-A988-728E6EAFD984}"/>
    <hyperlink ref="F8713" r:id="rId17420" display="https://www.bing.com/maps?cp=43.289874~-73.665834&amp;style=o&amp;lvl=18&amp;dir=0&amp;sp=point.43.289874_-73.665834_Feeder Dam Hydro Plant" xr:uid="{1CDDA3E6-2BB0-4270-B089-77A7682F1883}"/>
    <hyperlink ref="E8714" r:id="rId17421" display="https://www.google.com/maps/@43.289874,-73.665834,450m/data=!3m1!1e3!4m5!3m4!1s0x0:0x0!8m2!3d43.289874!4d-73.665834" xr:uid="{1ABBA52F-E9C8-4DBD-8AD8-ACE4D10B5552}"/>
    <hyperlink ref="F8714" r:id="rId17422" display="https://www.bing.com/maps?cp=43.289874~-73.665834&amp;style=o&amp;lvl=18&amp;dir=0&amp;sp=point.43.289874_-73.665834_Feeder Dam Hydro Plant" xr:uid="{61B4B62B-D620-486A-82E6-3BDAF4F740FA}"/>
    <hyperlink ref="E8715" r:id="rId17423" display="https://www.google.com/maps/@43.289874,-73.665834,450m/data=!3m1!1e3!4m5!3m4!1s0x0:0x0!8m2!3d43.289874!4d-73.665834" xr:uid="{0465086C-E374-41EC-BA19-01677F60C54E}"/>
    <hyperlink ref="F8715" r:id="rId17424" display="https://www.bing.com/maps?cp=43.289874~-73.665834&amp;style=o&amp;lvl=18&amp;dir=0&amp;sp=point.43.289874_-73.665834_Feeder Dam Hydro Plant" xr:uid="{2333501C-3513-40FF-86C2-251D19394E60}"/>
    <hyperlink ref="E8716" r:id="rId17425" display="https://www.google.com/maps/@43.976700,-75.907200,450m/data=!3m1!1e3!4m5!3m4!1s0x0:0x0!8m2!3d43.976700!4d-75.907200" xr:uid="{A6C8B41F-81C2-4A7D-AF45-0C2FDF91A2A0}"/>
    <hyperlink ref="F8716" r:id="rId17426" display="https://www.bing.com/maps?cp=43.976700~-75.907200&amp;style=o&amp;lvl=18&amp;dir=0&amp;sp=point.43.976700_-75.907200_Beebee Island Hydro Plant" xr:uid="{D52A4091-A5A2-4352-9CB6-F82AB63E6C7B}"/>
    <hyperlink ref="E8717" r:id="rId17427" display="https://www.google.com/maps/@43.976700,-75.907200,450m/data=!3m1!1e3!4m5!3m4!1s0x0:0x0!8m2!3d43.976700!4d-75.907200" xr:uid="{FEEB8ED7-4498-41DD-86C2-7800538D27C6}"/>
    <hyperlink ref="F8717" r:id="rId17428" display="https://www.bing.com/maps?cp=43.976700~-75.907200&amp;style=o&amp;lvl=18&amp;dir=0&amp;sp=point.43.976700_-75.907200_Beebee Island Hydro Plant" xr:uid="{4DC3A1C6-6C08-45E5-BBD1-53220B7EF9EC}"/>
    <hyperlink ref="E8718" r:id="rId17429" display="https://www.google.com/maps/@42.791028,-84.695682,450m/data=!3m1!1e3!4m5!3m4!1s0x0:0x0!8m2!3d42.791028!4d-84.695682" xr:uid="{F07B31EA-D7F8-445B-BC54-79E4AEA5778B}"/>
    <hyperlink ref="F8718" r:id="rId17430" display="https://www.bing.com/maps?cp=42.791028~-84.695682&amp;style=o&amp;lvl=18&amp;dir=0&amp;sp=point.42.791028_-84.695682_Grand River" xr:uid="{07E38FCD-86AB-4798-BBF2-684B1D10C0D4}"/>
    <hyperlink ref="E8719" r:id="rId17431" display="https://www.google.com/maps/@42.791028,-84.695682,450m/data=!3m1!1e3!4m5!3m4!1s0x0:0x0!8m2!3d42.791028!4d-84.695682" xr:uid="{522E234F-B84D-4202-8A34-7AB3BFB635EC}"/>
    <hyperlink ref="F8719" r:id="rId17432" display="https://www.bing.com/maps?cp=42.791028~-84.695682&amp;style=o&amp;lvl=18&amp;dir=0&amp;sp=point.42.791028_-84.695682_Grand River" xr:uid="{D5FC669E-A440-4CDE-8AF8-A94662DA7487}"/>
    <hyperlink ref="E8720" r:id="rId17433" display="https://www.google.com/maps/@42.791028,-84.695682,450m/data=!3m1!1e3!4m5!3m4!1s0x0:0x0!8m2!3d42.791028!4d-84.695682" xr:uid="{EFA7683F-A159-484D-A4D4-6D113C6AB2FE}"/>
    <hyperlink ref="F8720" r:id="rId17434" display="https://www.bing.com/maps?cp=42.791028~-84.695682&amp;style=o&amp;lvl=18&amp;dir=0&amp;sp=point.42.791028_-84.695682_Grand River" xr:uid="{CBB58B5A-0EE9-446C-B184-84DF07FC4D3A}"/>
    <hyperlink ref="E8721" r:id="rId17435" display="https://www.google.com/maps/@42.791028,-84.695682,450m/data=!3m1!1e3!4m5!3m4!1s0x0:0x0!8m2!3d42.791028!4d-84.695682" xr:uid="{A5DAF223-C160-47F2-8A2A-4FBE1E890C06}"/>
    <hyperlink ref="F8721" r:id="rId17436" display="https://www.bing.com/maps?cp=42.791028~-84.695682&amp;style=o&amp;lvl=18&amp;dir=0&amp;sp=point.42.791028_-84.695682_Grand River" xr:uid="{BFF80C2D-5620-418A-A583-30DA1ADEA632}"/>
    <hyperlink ref="E8722" r:id="rId17437" display="https://www.google.com/maps/@44.003984,-76.041277,450m/data=!3m1!1e3!4m5!3m4!1s0x0:0x0!8m2!3d44.003984!4d-76.041277" xr:uid="{AD33B6BB-ECE4-4577-8EF8-8A82E9B7F2AE}"/>
    <hyperlink ref="F8722" r:id="rId17438" display="https://www.bing.com/maps?cp=44.003984~-76.041277&amp;style=o&amp;lvl=18&amp;dir=0&amp;sp=point.44.003984_-76.041277_Dexter Plant" xr:uid="{88B49601-1A49-4279-9EEB-CCD723AB6AA6}"/>
    <hyperlink ref="E8723" r:id="rId17439" display="https://www.google.com/maps/@44.003984,-76.041277,450m/data=!3m1!1e3!4m5!3m4!1s0x0:0x0!8m2!3d44.003984!4d-76.041277" xr:uid="{27696F56-462B-4FBB-97CD-B8D91D521B2A}"/>
    <hyperlink ref="F8723" r:id="rId17440" display="https://www.bing.com/maps?cp=44.003984~-76.041277&amp;style=o&amp;lvl=18&amp;dir=0&amp;sp=point.44.003984_-76.041277_Dexter Plant" xr:uid="{45D97F6A-5B7E-402C-8A89-C0ABCE7D98C6}"/>
    <hyperlink ref="E8724" r:id="rId17441" display="https://www.google.com/maps/@44.003984,-76.041277,450m/data=!3m1!1e3!4m5!3m4!1s0x0:0x0!8m2!3d44.003984!4d-76.041277" xr:uid="{98854310-A39D-4260-8A8C-FB3197B66C0F}"/>
    <hyperlink ref="F8724" r:id="rId17442" display="https://www.bing.com/maps?cp=44.003984~-76.041277&amp;style=o&amp;lvl=18&amp;dir=0&amp;sp=point.44.003984_-76.041277_Dexter Plant" xr:uid="{0360AA31-8E9C-49DD-B476-CEDCE1984F12}"/>
    <hyperlink ref="E8725" r:id="rId17443" display="https://www.google.com/maps/@44.003984,-76.041277,450m/data=!3m1!1e3!4m5!3m4!1s0x0:0x0!8m2!3d44.003984!4d-76.041277" xr:uid="{C6DBC54D-4623-4A30-8A2D-DC741BF34CC9}"/>
    <hyperlink ref="F8725" r:id="rId17444" display="https://www.bing.com/maps?cp=44.003984~-76.041277&amp;style=o&amp;lvl=18&amp;dir=0&amp;sp=point.44.003984_-76.041277_Dexter Plant" xr:uid="{633069C4-F4D2-43A3-8190-3180EFFF44E5}"/>
    <hyperlink ref="E8726" r:id="rId17445" display="https://www.google.com/maps/@44.003984,-76.041277,450m/data=!3m1!1e3!4m5!3m4!1s0x0:0x0!8m2!3d44.003984!4d-76.041277" xr:uid="{EA3D2D3B-FBA3-461A-955B-ABD2FC6672FF}"/>
    <hyperlink ref="F8726" r:id="rId17446" display="https://www.bing.com/maps?cp=44.003984~-76.041277&amp;style=o&amp;lvl=18&amp;dir=0&amp;sp=point.44.003984_-76.041277_Dexter Plant" xr:uid="{3C9D2DDD-6AF2-4253-8820-AD4A090617E2}"/>
    <hyperlink ref="E8727" r:id="rId17447" display="https://www.google.com/maps/@44.003984,-76.041277,450m/data=!3m1!1e3!4m5!3m4!1s0x0:0x0!8m2!3d44.003984!4d-76.041277" xr:uid="{B068C7E1-F1FC-4778-96F0-C7BD0DD2CD46}"/>
    <hyperlink ref="F8727" r:id="rId17448" display="https://www.bing.com/maps?cp=44.003984~-76.041277&amp;style=o&amp;lvl=18&amp;dir=0&amp;sp=point.44.003984_-76.041277_Dexter Plant" xr:uid="{1078244A-A6E5-4FE8-B6FA-13D86FE38788}"/>
    <hyperlink ref="E8728" r:id="rId17449" display="https://www.google.com/maps/@44.003984,-76.041277,450m/data=!3m1!1e3!4m5!3m4!1s0x0:0x0!8m2!3d44.003984!4d-76.041277" xr:uid="{D4EAF6F2-2AFE-4044-9BB9-6CB339B0C59C}"/>
    <hyperlink ref="F8728" r:id="rId17450" display="https://www.bing.com/maps?cp=44.003984~-76.041277&amp;style=o&amp;lvl=18&amp;dir=0&amp;sp=point.44.003984_-76.041277_Dexter Plant" xr:uid="{606260DF-2EC2-4E36-B384-7AF1F48C8175}"/>
    <hyperlink ref="E8729" r:id="rId17451" display="https://www.google.com/maps/@44.217420,-75.795173,450m/data=!3m1!1e3!4m5!3m4!1s0x0:0x0!8m2!3d44.217420!4d-75.795173" xr:uid="{D6DF543A-2F06-41E2-AC1F-DA16B938E276}"/>
    <hyperlink ref="F8729" r:id="rId17452" display="https://www.bing.com/maps?cp=44.217420~-75.795173&amp;style=o&amp;lvl=18&amp;dir=0&amp;sp=point.44.217420_-75.795173_Theresa Plant" xr:uid="{6EC8F459-271C-4D28-8A38-36C58A88EB9D}"/>
    <hyperlink ref="E8730" r:id="rId17453" display="https://www.google.com/maps/@44.217420,-75.795173,450m/data=!3m1!1e3!4m5!3m4!1s0x0:0x0!8m2!3d44.217420!4d-75.795173" xr:uid="{7A7E06D9-12F1-45CE-98F2-F51609B2AD9C}"/>
    <hyperlink ref="F8730" r:id="rId17454" display="https://www.bing.com/maps?cp=44.217420~-75.795173&amp;style=o&amp;lvl=18&amp;dir=0&amp;sp=point.44.217420_-75.795173_Theresa Plant" xr:uid="{B82FD3AD-F78A-40A6-9EB0-BA7D722A46D9}"/>
    <hyperlink ref="E8731" r:id="rId17455" display="https://www.google.com/maps/@43.978626,-75.886102,450m/data=!3m1!1e3!4m5!3m4!1s0x0:0x0!8m2!3d43.978626!4d-75.886102" xr:uid="{7014B72F-B1E6-46BD-ABA8-1336CD6E643C}"/>
    <hyperlink ref="F8731" r:id="rId17456" display="https://www.bing.com/maps?cp=43.978626~-75.886102&amp;style=o&amp;lvl=18&amp;dir=0&amp;sp=point.43.978626_-75.886102_Diamond Island Plant" xr:uid="{5F645AF2-1AD9-4F7D-A7A0-17F4F1F6FFBB}"/>
    <hyperlink ref="E8732" r:id="rId17457" display="https://www.google.com/maps/@43.978626,-75.886102,450m/data=!3m1!1e3!4m5!3m4!1s0x0:0x0!8m2!3d43.978626!4d-75.886102" xr:uid="{869F9945-2C99-4F86-8278-10FD9D99F448}"/>
    <hyperlink ref="F8732" r:id="rId17458" display="https://www.bing.com/maps?cp=43.978626~-75.886102&amp;style=o&amp;lvl=18&amp;dir=0&amp;sp=point.43.978626_-75.886102_Diamond Island Plant" xr:uid="{D5B2E909-EE11-4732-8930-53F055A7E123}"/>
    <hyperlink ref="E8733" r:id="rId17459" display="https://www.google.com/maps/@43.978626,-75.886102,450m/data=!3m1!1e3!4m5!3m4!1s0x0:0x0!8m2!3d43.978626!4d-75.886102" xr:uid="{1EFC69E0-09CE-403A-86BF-05C732EEBC28}"/>
    <hyperlink ref="F8733" r:id="rId17460" display="https://www.bing.com/maps?cp=43.978626~-75.886102&amp;style=o&amp;lvl=18&amp;dir=0&amp;sp=point.43.978626_-75.886102_Diamond Island Plant" xr:uid="{0D5498D0-78F4-46A2-8A8F-E943798E742C}"/>
    <hyperlink ref="E8734" r:id="rId17461" display="https://www.google.com/maps/@44.311681,-75.444992,450m/data=!3m1!1e3!4m5!3m4!1s0x0:0x0!8m2!3d44.311681!4d-75.444992" xr:uid="{3FF3B8B3-09FF-4202-A30E-2BAD242B6AFE}"/>
    <hyperlink ref="F8734" r:id="rId17462" display="https://www.bing.com/maps?cp=44.311681~-75.444992&amp;style=o&amp;lvl=18&amp;dir=0&amp;sp=point.44.311681_-75.444992_Hailesboro 4 Plant" xr:uid="{A09344B5-BC86-433D-8DC3-0FA463194AE7}"/>
    <hyperlink ref="E8735" r:id="rId17463" display="https://www.google.com/maps/@44.311681,-75.444992,450m/data=!3m1!1e3!4m5!3m4!1s0x0:0x0!8m2!3d44.311681!4d-75.444992" xr:uid="{2BB1BED5-DE15-407C-8721-3CCC0700CFA9}"/>
    <hyperlink ref="F8735" r:id="rId17464" display="https://www.bing.com/maps?cp=44.311681~-75.444992&amp;style=o&amp;lvl=18&amp;dir=0&amp;sp=point.44.311681_-75.444992_Hailesboro 4 Plant" xr:uid="{D3814F37-4EAB-4AF1-991E-F49B2F383E71}"/>
    <hyperlink ref="E8736" r:id="rId17465" display="https://www.google.com/maps/@43.899745,-75.660268,450m/data=!3m1!1e3!4m5!3m4!1s0x0:0x0!8m2!3d43.899745!4d-75.660268" xr:uid="{0773445F-F098-430B-A108-22D9D18E6BE5}"/>
    <hyperlink ref="F8736" r:id="rId17466" display="https://www.bing.com/maps?cp=43.899745~-75.660268&amp;style=o&amp;lvl=18&amp;dir=0&amp;sp=point.43.899745_-75.660268_Copenhagen Plant" xr:uid="{FAB89DA1-97B6-477F-9B02-1D005655646C}"/>
    <hyperlink ref="E8737" r:id="rId17467" display="https://www.google.com/maps/@43.899745,-75.660268,450m/data=!3m1!1e3!4m5!3m4!1s0x0:0x0!8m2!3d43.899745!4d-75.660268" xr:uid="{AFDE06D5-CB74-4685-BE08-97436B21F144}"/>
    <hyperlink ref="F8737" r:id="rId17468" display="https://www.bing.com/maps?cp=43.899745~-75.660268&amp;style=o&amp;lvl=18&amp;dir=0&amp;sp=point.43.899745_-75.660268_Copenhagen Plant" xr:uid="{1E86881C-6CF8-40B7-BEC6-DFE726ECC6A9}"/>
    <hyperlink ref="E8738" r:id="rId17469" display="https://www.google.com/maps/@43.899745,-75.660268,450m/data=!3m1!1e3!4m5!3m4!1s0x0:0x0!8m2!3d43.899745!4d-75.660268" xr:uid="{5158B424-744F-4BAE-AC33-B4636B662C7D}"/>
    <hyperlink ref="F8738" r:id="rId17470" display="https://www.bing.com/maps?cp=43.899745~-75.660268&amp;style=o&amp;lvl=18&amp;dir=0&amp;sp=point.43.899745_-75.660268_Copenhagen Plant" xr:uid="{BF4186CD-4FE8-4042-9DC4-A60DAB5012EE}"/>
    <hyperlink ref="E8739" r:id="rId17471" display="https://www.google.com/maps/@40.744105,-80.317839,450m/data=!3m1!1e3!4m5!3m4!1s0x0:0x0!8m2!3d40.744105!4d-80.317839" xr:uid="{37746B71-858D-406B-936B-E39255EBB1E6}"/>
    <hyperlink ref="F8739" r:id="rId17472" display="https://www.bing.com/maps?cp=40.744105~-80.317839&amp;style=o&amp;lvl=18&amp;dir=0&amp;sp=point.40.744105_-80.317839_Beaver Valley Patterson Dam" xr:uid="{9BE9D103-F836-40A3-A27E-CC0AA8AC4CA3}"/>
    <hyperlink ref="E8740" r:id="rId17473" display="https://www.google.com/maps/@40.744105,-80.317839,450m/data=!3m1!1e3!4m5!3m4!1s0x0:0x0!8m2!3d40.744105!4d-80.317839" xr:uid="{C85AEF4D-EA9B-463A-9DB0-AEF9AAED1717}"/>
    <hyperlink ref="F8740" r:id="rId17474" display="https://www.bing.com/maps?cp=40.744105~-80.317839&amp;style=o&amp;lvl=18&amp;dir=0&amp;sp=point.40.744105_-80.317839_Beaver Valley Patterson Dam" xr:uid="{3C773FB4-0E22-4682-9CD6-B9462947D4E6}"/>
    <hyperlink ref="E8741" r:id="rId17475" display="https://www.google.com/maps/@40.744105,-80.317839,450m/data=!3m1!1e3!4m5!3m4!1s0x0:0x0!8m2!3d40.744105!4d-80.317839" xr:uid="{50D8265B-ACFC-41E7-8A4E-3EAAD98C4CB4}"/>
    <hyperlink ref="F8741" r:id="rId17476" display="https://www.bing.com/maps?cp=40.744105~-80.317839&amp;style=o&amp;lvl=18&amp;dir=0&amp;sp=point.40.744105_-80.317839_Beaver Valley Patterson Dam" xr:uid="{B0FBDAED-5A4C-447D-9EFF-93881EA7A576}"/>
    <hyperlink ref="E8742" r:id="rId17477" display="https://www.google.com/maps/@44.522043,-75.188108,450m/data=!3m1!1e3!4m5!3m4!1s0x0:0x0!8m2!3d44.522043!4d-75.188108" xr:uid="{899DF175-0F92-4DF8-AAD1-840C32C2D1F9}"/>
    <hyperlink ref="F8742" r:id="rId17478" display="https://www.bing.com/maps?cp=44.522043~-75.188108&amp;style=o&amp;lvl=18&amp;dir=0&amp;sp=point.44.522043_-75.188108_Pyrites Plant" xr:uid="{0723A973-62FF-4B67-B955-0B86A3BACE84}"/>
    <hyperlink ref="E8743" r:id="rId17479" display="https://www.google.com/maps/@44.522043,-75.188108,450m/data=!3m1!1e3!4m5!3m4!1s0x0:0x0!8m2!3d44.522043!4d-75.188108" xr:uid="{1198676D-0330-421F-8937-6D9F6937B613}"/>
    <hyperlink ref="F8743" r:id="rId17480" display="https://www.bing.com/maps?cp=44.522043~-75.188108&amp;style=o&amp;lvl=18&amp;dir=0&amp;sp=point.44.522043_-75.188108_Pyrites Plant" xr:uid="{ED0F5014-75EB-40E3-83AE-E76FC16995AE}"/>
    <hyperlink ref="E8744" r:id="rId17481" display="https://www.google.com/maps/@44.522043,-75.188108,450m/data=!3m1!1e3!4m5!3m4!1s0x0:0x0!8m2!3d44.522043!4d-75.188108" xr:uid="{A74EC357-627C-42A6-A45E-1851A93AD049}"/>
    <hyperlink ref="F8744" r:id="rId17482" display="https://www.bing.com/maps?cp=44.522043~-75.188108&amp;style=o&amp;lvl=18&amp;dir=0&amp;sp=point.44.522043_-75.188108_Pyrites Plant" xr:uid="{C92C1193-DD9E-4E51-B759-55490C182C29}"/>
    <hyperlink ref="E8745" r:id="rId17483" display="https://www.google.com/maps/@37.336113,-121.878332,450m/data=!3m1!1e3!4m5!3m4!1s0x0:0x0!8m2!3d37.336113!4d-121.878332" xr:uid="{44961704-C221-47A9-A21A-39ACFA1C2747}"/>
    <hyperlink ref="F8745" r:id="rId17484" display="https://www.bing.com/maps?cp=37.336113~-121.878332&amp;style=o&amp;lvl=18&amp;dir=0&amp;sp=point.37.336113_-121.878332_San Jose Cogeneration" xr:uid="{579F7812-0A3C-493E-8044-9C9114812D56}"/>
    <hyperlink ref="E8746" r:id="rId17485" display="https://www.google.com/maps/@35.394254,-81.201002,450m/data=!3m1!1e3!4m5!3m4!1s0x0:0x0!8m2!3d35.394254!4d-81.201002" xr:uid="{134669F2-E461-4A34-A011-0944F5121130}"/>
    <hyperlink ref="F8746" r:id="rId17486" display="https://www.bing.com/maps?cp=35.394254~-81.201002&amp;style=o&amp;lvl=18&amp;dir=0&amp;sp=point.35.394254_-81.201002_High Shoals Hydro (NC)" xr:uid="{E97E702D-34B8-4630-973C-C5E4544D6110}"/>
    <hyperlink ref="E8747" r:id="rId17487" display="https://www.google.com/maps/@28.691700,-96.541700,450m/data=!3m1!1e3!4m5!3m4!1s0x0:0x0!8m2!3d28.691700!4d-96.541700" xr:uid="{0E1B5369-C02B-4C39-A9F1-12F2FD3D0BF0}"/>
    <hyperlink ref="F8747" r:id="rId17488" display="https://www.bing.com/maps?cp=28.691700~-96.541700&amp;style=o&amp;lvl=18&amp;dir=0&amp;sp=point.28.691700_-96.541700_Formosa Utility Venture Ltd" xr:uid="{AC1D4C36-1B25-43E9-81A6-C5DE05501DB2}"/>
    <hyperlink ref="E8748" r:id="rId17489" display="https://www.google.com/maps/@28.691700,-96.541700,450m/data=!3m1!1e3!4m5!3m4!1s0x0:0x0!8m2!3d28.691700!4d-96.541700" xr:uid="{3291B0F7-ED8C-46F7-938D-118D520ACAB0}"/>
    <hyperlink ref="F8748" r:id="rId17490" display="https://www.bing.com/maps?cp=28.691700~-96.541700&amp;style=o&amp;lvl=18&amp;dir=0&amp;sp=point.28.691700_-96.541700_Formosa Utility Venture Ltd" xr:uid="{7D86FE32-3448-4762-A9C9-68E4831E3724}"/>
    <hyperlink ref="E8749" r:id="rId17491" display="https://www.google.com/maps/@28.691700,-96.541700,450m/data=!3m1!1e3!4m5!3m4!1s0x0:0x0!8m2!3d28.691700!4d-96.541700" xr:uid="{42893E25-B73C-4696-876F-7C224C73BAE2}"/>
    <hyperlink ref="F8749" r:id="rId17492" display="https://www.bing.com/maps?cp=28.691700~-96.541700&amp;style=o&amp;lvl=18&amp;dir=0&amp;sp=point.28.691700_-96.541700_Formosa Utility Venture Ltd" xr:uid="{4903C4E2-4D25-4A21-BE94-E6BEB579AD71}"/>
    <hyperlink ref="E8750" r:id="rId17493" display="https://www.google.com/maps/@28.691700,-96.541700,450m/data=!3m1!1e3!4m5!3m4!1s0x0:0x0!8m2!3d28.691700!4d-96.541700" xr:uid="{3C5A9186-F2E2-4CD4-B4B3-BEABCA2B040F}"/>
    <hyperlink ref="F8750" r:id="rId17494" display="https://www.bing.com/maps?cp=28.691700~-96.541700&amp;style=o&amp;lvl=18&amp;dir=0&amp;sp=point.28.691700_-96.541700_Formosa Utility Venture Ltd" xr:uid="{8AA04F3A-C270-458E-9EAB-E1FE29C64B0C}"/>
    <hyperlink ref="E8751" r:id="rId17495" display="https://www.google.com/maps/@28.691700,-96.541700,450m/data=!3m1!1e3!4m5!3m4!1s0x0:0x0!8m2!3d28.691700!4d-96.541700" xr:uid="{6FF45B65-89D5-4573-A3B0-14D940727B1B}"/>
    <hyperlink ref="F8751" r:id="rId17496" display="https://www.bing.com/maps?cp=28.691700~-96.541700&amp;style=o&amp;lvl=18&amp;dir=0&amp;sp=point.28.691700_-96.541700_Formosa Utility Venture Ltd" xr:uid="{1E668373-FDEA-4EF3-8198-CB2894D8DFF0}"/>
    <hyperlink ref="E8752" r:id="rId17497" display="https://www.google.com/maps/@28.691700,-96.541700,450m/data=!3m1!1e3!4m5!3m4!1s0x0:0x0!8m2!3d28.691700!4d-96.541700" xr:uid="{7888B724-C008-41FE-8908-A210C45DE98E}"/>
    <hyperlink ref="F8752" r:id="rId17498" display="https://www.bing.com/maps?cp=28.691700~-96.541700&amp;style=o&amp;lvl=18&amp;dir=0&amp;sp=point.28.691700_-96.541700_Formosa Utility Venture Ltd" xr:uid="{5641D1BC-43D8-459C-9577-C6C6838DFF99}"/>
    <hyperlink ref="E8753" r:id="rId17499" display="https://www.google.com/maps/@28.691700,-96.541700,450m/data=!3m1!1e3!4m5!3m4!1s0x0:0x0!8m2!3d28.691700!4d-96.541700" xr:uid="{A674F4DE-C744-4F91-865C-F074FD43AF7D}"/>
    <hyperlink ref="F8753" r:id="rId17500" display="https://www.bing.com/maps?cp=28.691700~-96.541700&amp;style=o&amp;lvl=18&amp;dir=0&amp;sp=point.28.691700_-96.541700_Formosa Utility Venture Ltd" xr:uid="{08F3D079-38BA-4486-8CB5-683161DB02E6}"/>
    <hyperlink ref="E8754" r:id="rId17501" display="https://www.google.com/maps/@28.691700,-96.541700,450m/data=!3m1!1e3!4m5!3m4!1s0x0:0x0!8m2!3d28.691700!4d-96.541700" xr:uid="{FCA1FFB2-9622-45D7-955B-F12A481A3877}"/>
    <hyperlink ref="F8754" r:id="rId17502" display="https://www.bing.com/maps?cp=28.691700~-96.541700&amp;style=o&amp;lvl=18&amp;dir=0&amp;sp=point.28.691700_-96.541700_Formosa Utility Venture Ltd" xr:uid="{C69F500F-DE96-4098-9E2A-6C60B3E70249}"/>
    <hyperlink ref="E8755" r:id="rId17503" display="https://www.google.com/maps/@28.691700,-96.541700,450m/data=!3m1!1e3!4m5!3m4!1s0x0:0x0!8m2!3d28.691700!4d-96.541700" xr:uid="{BCBF1F21-26B4-4DEE-96F1-96693212254A}"/>
    <hyperlink ref="F8755" r:id="rId17504" display="https://www.bing.com/maps?cp=28.691700~-96.541700&amp;style=o&amp;lvl=18&amp;dir=0&amp;sp=point.28.691700_-96.541700_Formosa Utility Venture Ltd" xr:uid="{893327C0-EB30-4AEE-9E84-76FC24067E82}"/>
    <hyperlink ref="E8756" r:id="rId17505" display="https://www.google.com/maps/@28.691700,-96.541700,450m/data=!3m1!1e3!4m5!3m4!1s0x0:0x0!8m2!3d28.691700!4d-96.541700" xr:uid="{4C9F2C08-0160-4097-8F10-DD79AD815882}"/>
    <hyperlink ref="F8756" r:id="rId17506" display="https://www.bing.com/maps?cp=28.691700~-96.541700&amp;style=o&amp;lvl=18&amp;dir=0&amp;sp=point.28.691700_-96.541700_Formosa Utility Venture Ltd" xr:uid="{DEA6FDE5-72DE-4F9D-97F7-4073D8BAC7DA}"/>
    <hyperlink ref="E8757" r:id="rId17507" display="https://www.google.com/maps/@28.691700,-96.541700,450m/data=!3m1!1e3!4m5!3m4!1s0x0:0x0!8m2!3d28.691700!4d-96.541700" xr:uid="{4C8D5C90-9EF1-4154-948A-0AE1B27B5BD9}"/>
    <hyperlink ref="F8757" r:id="rId17508" display="https://www.bing.com/maps?cp=28.691700~-96.541700&amp;style=o&amp;lvl=18&amp;dir=0&amp;sp=point.28.691700_-96.541700_Formosa Utility Venture Ltd" xr:uid="{C198F46A-A03A-40E7-BE62-B265E8854D64}"/>
    <hyperlink ref="E8758" r:id="rId17509" display="https://www.google.com/maps/@28.691700,-96.541700,450m/data=!3m1!1e3!4m5!3m4!1s0x0:0x0!8m2!3d28.691700!4d-96.541700" xr:uid="{BD8C1F53-F586-4DE4-8DA4-6F080765B0C5}"/>
    <hyperlink ref="F8758" r:id="rId17510" display="https://www.bing.com/maps?cp=28.691700~-96.541700&amp;style=o&amp;lvl=18&amp;dir=0&amp;sp=point.28.691700_-96.541700_Formosa Utility Venture Ltd" xr:uid="{5DBCBFB9-FF29-49BC-A10F-068272B24298}"/>
    <hyperlink ref="E8759" r:id="rId17511" display="https://www.google.com/maps/@28.691700,-96.541700,450m/data=!3m1!1e3!4m5!3m4!1s0x0:0x0!8m2!3d28.691700!4d-96.541700" xr:uid="{E91B89DF-01AB-44FF-9EE2-D5CCF7B8CDDE}"/>
    <hyperlink ref="F8759" r:id="rId17512" display="https://www.bing.com/maps?cp=28.691700~-96.541700&amp;style=o&amp;lvl=18&amp;dir=0&amp;sp=point.28.691700_-96.541700_Formosa Utility Venture Ltd" xr:uid="{CB26AF27-5B93-4003-A031-DA1E19BD68D1}"/>
    <hyperlink ref="E8760" r:id="rId17513" display="https://www.google.com/maps/@45.660300,-69.812168,450m/data=!3m1!1e3!4m5!3m4!1s0x0:0x0!8m2!3d45.660300!4d-69.812168" xr:uid="{893FB96B-C4FD-4A5C-85F9-ED6BFDFF4573}"/>
    <hyperlink ref="F8760" r:id="rId17514" display="https://www.bing.com/maps?cp=45.660300~-69.812168&amp;style=o&amp;lvl=18&amp;dir=0&amp;sp=point.45.660300_-69.812168_Brassua Hydroelectric Project" xr:uid="{5EFC3E92-01DE-4704-BA24-7C0E9976D497}"/>
    <hyperlink ref="E8761" r:id="rId17515" display="https://www.google.com/maps/@42.652454,-71.322383,450m/data=!3m1!1e3!4m5!3m4!1s0x0:0x0!8m2!3d42.652454!4d-71.322383" xr:uid="{2B770A6D-A62F-445D-9C53-8E889597D38A}"/>
    <hyperlink ref="F8761" r:id="rId17516" display="https://www.bing.com/maps?cp=42.652454~-71.322383&amp;style=o&amp;lvl=18&amp;dir=0&amp;sp=point.42.652454_-71.322383_Boott Hydropower" xr:uid="{E8CDD887-E2CA-4D5A-AF61-C440CE19DE9B}"/>
    <hyperlink ref="E8762" r:id="rId17517" display="https://www.google.com/maps/@42.652454,-71.322383,450m/data=!3m1!1e3!4m5!3m4!1s0x0:0x0!8m2!3d42.652454!4d-71.322383" xr:uid="{7F54C68C-3C11-4C40-BCB1-D1EB386FC325}"/>
    <hyperlink ref="F8762" r:id="rId17518" display="https://www.bing.com/maps?cp=42.652454~-71.322383&amp;style=o&amp;lvl=18&amp;dir=0&amp;sp=point.42.652454_-71.322383_Boott Hydropower" xr:uid="{59819B12-496D-4EDA-AAEF-3CB6A1530714}"/>
    <hyperlink ref="E8763" r:id="rId17519" display="https://www.google.com/maps/@42.652454,-71.322383,450m/data=!3m1!1e3!4m5!3m4!1s0x0:0x0!8m2!3d42.652454!4d-71.322383" xr:uid="{ACAC8408-CB5D-4241-B5BD-12C661D4F44D}"/>
    <hyperlink ref="F8763" r:id="rId17520" display="https://www.bing.com/maps?cp=42.652454~-71.322383&amp;style=o&amp;lvl=18&amp;dir=0&amp;sp=point.42.652454_-71.322383_Boott Hydropower" xr:uid="{8113D802-9DDB-4578-8C1C-0454B1670ED1}"/>
    <hyperlink ref="E8764" r:id="rId17521" display="https://www.google.com/maps/@31.659300,-81.843900,450m/data=!3m1!1e3!4m5!3m4!1s0x0:0x0!8m2!3d31.659300!4d-81.843900" xr:uid="{F58ADDF8-9C5B-4817-97B6-16625CB84712}"/>
    <hyperlink ref="F8764" r:id="rId17522" display="https://www.bing.com/maps?cp=31.659300~-81.843900&amp;style=o&amp;lvl=18&amp;dir=0&amp;sp=point.31.659300_-81.843900_Jesup Plant" xr:uid="{CF08F87D-E281-4C77-8BCB-2A69A682DBE1}"/>
    <hyperlink ref="E8765" r:id="rId17523" display="https://www.google.com/maps/@31.659300,-81.843900,450m/data=!3m1!1e3!4m5!3m4!1s0x0:0x0!8m2!3d31.659300!4d-81.843900" xr:uid="{22863938-1BF7-4AF5-A969-83C0C1CF8FD0}"/>
    <hyperlink ref="F8765" r:id="rId17524" display="https://www.bing.com/maps?cp=31.659300~-81.843900&amp;style=o&amp;lvl=18&amp;dir=0&amp;sp=point.31.659300_-81.843900_Jesup Plant" xr:uid="{435155E5-ED31-4830-B39C-7431391A09A7}"/>
    <hyperlink ref="E8766" r:id="rId17525" display="https://www.google.com/maps/@31.659300,-81.843900,450m/data=!3m1!1e3!4m5!3m4!1s0x0:0x0!8m2!3d31.659300!4d-81.843900" xr:uid="{37C0A1D8-F787-4CA4-9338-76CE9483C05A}"/>
    <hyperlink ref="F8766" r:id="rId17526" display="https://www.bing.com/maps?cp=31.659300~-81.843900&amp;style=o&amp;lvl=18&amp;dir=0&amp;sp=point.31.659300_-81.843900_Jesup Plant" xr:uid="{6C9D25CF-DD43-4AE4-A7BC-E2032A804964}"/>
    <hyperlink ref="E8767" r:id="rId17527" display="https://www.google.com/maps/@31.659300,-81.843900,450m/data=!3m1!1e3!4m5!3m4!1s0x0:0x0!8m2!3d31.659300!4d-81.843900" xr:uid="{87C2B051-F1FF-4860-817F-CE8190B45A7E}"/>
    <hyperlink ref="F8767" r:id="rId17528" display="https://www.bing.com/maps?cp=31.659300~-81.843900&amp;style=o&amp;lvl=18&amp;dir=0&amp;sp=point.31.659300_-81.843900_Jesup Plant" xr:uid="{13CE58AB-BCF6-43EB-B8AB-E7CAE3B6E9C3}"/>
    <hyperlink ref="E8768" r:id="rId17529" display="https://www.google.com/maps/@30.661200,-81.473000,450m/data=!3m1!1e3!4m5!3m4!1s0x0:0x0!8m2!3d30.661200!4d-81.473000" xr:uid="{115AC925-B745-49AD-B360-6FDA876F9B61}"/>
    <hyperlink ref="F8768" r:id="rId17530" display="https://www.bing.com/maps?cp=30.661200~-81.473000&amp;style=o&amp;lvl=18&amp;dir=0&amp;sp=point.30.661200_-81.473000_Fernandina Plant" xr:uid="{F9EA8176-C5C3-4CEA-BDB5-7A1BC04A818F}"/>
    <hyperlink ref="E8769" r:id="rId17531" display="https://www.google.com/maps/@30.661200,-81.473000,450m/data=!3m1!1e3!4m5!3m4!1s0x0:0x0!8m2!3d30.661200!4d-81.473000" xr:uid="{4F706946-B389-48A6-9FE3-A3AC221A812E}"/>
    <hyperlink ref="F8769" r:id="rId17532" display="https://www.bing.com/maps?cp=30.661200~-81.473000&amp;style=o&amp;lvl=18&amp;dir=0&amp;sp=point.30.661200_-81.473000_Fernandina Plant" xr:uid="{183A333E-4776-4788-AA2D-A6C4AF8B7633}"/>
    <hyperlink ref="E8770" r:id="rId17533" display="https://www.google.com/maps/@41.922700,-72.625500,450m/data=!3m1!1e3!4m5!3m4!1s0x0:0x0!8m2!3d41.922700!4d-72.625500" xr:uid="{00C0AD1C-DBB7-4C85-A254-AC7B4B8FD450}"/>
    <hyperlink ref="F8770" r:id="rId17534" display="https://www.bing.com/maps?cp=41.922700~-72.625500&amp;style=o&amp;lvl=18&amp;dir=0&amp;sp=point.41.922700_-72.625500_Algonquin Windsor Locks" xr:uid="{BB8A8595-533A-4863-9701-96F7E0E69B69}"/>
    <hyperlink ref="E8771" r:id="rId17535" display="https://www.google.com/maps/@41.922700,-72.625500,450m/data=!3m1!1e3!4m5!3m4!1s0x0:0x0!8m2!3d41.922700!4d-72.625500" xr:uid="{8847D813-0DBE-4173-BEEA-FAEB7F4F28D2}"/>
    <hyperlink ref="F8771" r:id="rId17536" display="https://www.bing.com/maps?cp=41.922700~-72.625500&amp;style=o&amp;lvl=18&amp;dir=0&amp;sp=point.41.922700_-72.625500_Algonquin Windsor Locks" xr:uid="{E1BFBE9C-F16E-4AEF-8F8C-95C016E44DAF}"/>
    <hyperlink ref="E8772" r:id="rId17537" display="https://www.google.com/maps/@41.922700,-72.625500,450m/data=!3m1!1e3!4m5!3m4!1s0x0:0x0!8m2!3d41.922700!4d-72.625500" xr:uid="{8D67EB57-7C60-4A4C-BACA-F63A15E3A257}"/>
    <hyperlink ref="F8772" r:id="rId17538" display="https://www.bing.com/maps?cp=41.922700~-72.625500&amp;style=o&amp;lvl=18&amp;dir=0&amp;sp=point.41.922700_-72.625500_Algonquin Windsor Locks" xr:uid="{50D5C32F-7005-4A0B-B6F3-3A8E853E1E21}"/>
    <hyperlink ref="E8773" r:id="rId17539" display="https://www.google.com/maps/@29.964938,-93.891283,450m/data=!3m1!1e3!4m5!3m4!1s0x0:0x0!8m2!3d29.964938!4d-93.891283" xr:uid="{785FF63F-23D0-4CAC-A7C0-98C65E03EED4}"/>
    <hyperlink ref="F8773" r:id="rId17540" display="https://www.bing.com/maps?cp=29.964938~-93.891283&amp;style=o&amp;lvl=18&amp;dir=0&amp;sp=point.29.964938_-93.891283_Port Arthur Texas Refinery" xr:uid="{3E52F515-017E-4183-853C-3C8B06E5C8C4}"/>
    <hyperlink ref="E8774" r:id="rId17541" display="https://www.google.com/maps/@44.786648,-71.124330,450m/data=!3m1!1e3!4m5!3m4!1s0x0:0x0!8m2!3d44.786648!4d-71.124330" xr:uid="{FF2E97DC-2A77-4A5A-9A84-DEEBD2A02F6C}"/>
    <hyperlink ref="F8774" r:id="rId17542" display="https://www.bing.com/maps?cp=44.786648~-71.124330&amp;style=o&amp;lvl=18&amp;dir=0&amp;sp=point.44.786648_-71.124330_Errol Hydroelectric Project" xr:uid="{FEA84515-6658-4C68-837E-5A32653A50EC}"/>
    <hyperlink ref="E8775" r:id="rId17543" display="https://www.google.com/maps/@35.075000,-118.315800,450m/data=!3m1!1e3!4m5!3m4!1s0x0:0x0!8m2!3d35.075000!4d-118.315800" xr:uid="{A5B5A88C-D6F9-4B93-8D9E-928F242F146E}"/>
    <hyperlink ref="F8775" r:id="rId17544" display="https://www.bing.com/maps?cp=35.075000~-118.315800&amp;style=o&amp;lvl=18&amp;dir=0&amp;sp=point.35.075000_-118.315800_Cameron Ridge LLC" xr:uid="{4E0A0004-8AC5-468B-BE1D-EAB294695798}"/>
    <hyperlink ref="E8776" r:id="rId17545" display="https://www.google.com/maps/@30.201200,-93.126900,450m/data=!3m1!1e3!4m5!3m4!1s0x0:0x0!8m2!3d30.201200!4d-93.126900" xr:uid="{CC113C7A-D689-4F95-8B16-26F38DE678F2}"/>
    <hyperlink ref="F8776" r:id="rId17546" display="https://www.bing.com/maps?cp=30.201200~-93.126900&amp;style=o&amp;lvl=18&amp;dir=0&amp;sp=point.30.201200_-93.126900_Agrilectric Power Partners Ltd" xr:uid="{839D7F0F-3228-4E75-B804-1D08AE4BDB47}"/>
    <hyperlink ref="E8777" r:id="rId17547" display="https://www.google.com/maps/@35.069700,-118.316700,450m/data=!3m1!1e3!4m5!3m4!1s0x0:0x0!8m2!3d35.069700!4d-118.316700" xr:uid="{C48EED8B-5947-4957-9F4F-CA7E38ABA469}"/>
    <hyperlink ref="F8777" r:id="rId17548" display="https://www.bing.com/maps?cp=35.069700~-118.316700&amp;style=o&amp;lvl=18&amp;dir=0&amp;sp=point.35.069700_-118.316700_Ridgetop Energy LLC" xr:uid="{A7D8F711-C430-449C-A50C-B1B7E27FB082}"/>
    <hyperlink ref="E8778" r:id="rId17549" display="https://www.google.com/maps/@40.455000,-78.747200,450m/data=!3m1!1e3!4m5!3m4!1s0x0:0x0!8m2!3d40.455000!4d-78.747200" xr:uid="{81848A89-9B1C-4ACA-82F4-814A8AC90E35}"/>
    <hyperlink ref="F8778" r:id="rId17550" display="https://www.bing.com/maps?cp=40.455000~-78.747200&amp;style=o&amp;lvl=18&amp;dir=0&amp;sp=point.40.455000_-78.747200_Ebensburg Power" xr:uid="{1E5CBE37-729C-446B-8644-3252C9989D6A}"/>
    <hyperlink ref="E8779" r:id="rId17551" display="https://www.google.com/maps/@31.173147,-81.519249,450m/data=!3m1!1e3!4m5!3m4!1s0x0:0x0!8m2!3d31.173147!4d-81.519249" xr:uid="{3511078A-EB98-48F2-86CC-A4E18B6B830F}"/>
    <hyperlink ref="F8779" r:id="rId17552" display="https://www.bing.com/maps?cp=31.173147~-81.519249&amp;style=o&amp;lvl=18&amp;dir=0&amp;sp=point.31.173147_-81.519249_Brunswick Cellulose" xr:uid="{AED2B7C2-86ED-4C54-BBAD-99B5A2652665}"/>
    <hyperlink ref="E8780" r:id="rId17553" display="https://www.google.com/maps/@31.173147,-81.519249,450m/data=!3m1!1e3!4m5!3m4!1s0x0:0x0!8m2!3d31.173147!4d-81.519249" xr:uid="{E4E2523A-EE5A-4B2E-A9FC-6AB7211E59B3}"/>
    <hyperlink ref="F8780" r:id="rId17554" display="https://www.bing.com/maps?cp=31.173147~-81.519249&amp;style=o&amp;lvl=18&amp;dir=0&amp;sp=point.31.173147_-81.519249_Brunswick Cellulose" xr:uid="{385C1778-8903-438D-8890-30C7524C77BA}"/>
    <hyperlink ref="E8781" r:id="rId17555" display="https://www.google.com/maps/@31.173147,-81.519249,450m/data=!3m1!1e3!4m5!3m4!1s0x0:0x0!8m2!3d31.173147!4d-81.519249" xr:uid="{A15F5479-4E5D-410E-81E1-6A1790C80CE3}"/>
    <hyperlink ref="F8781" r:id="rId17556" display="https://www.bing.com/maps?cp=31.173147~-81.519249&amp;style=o&amp;lvl=18&amp;dir=0&amp;sp=point.31.173147_-81.519249_Brunswick Cellulose" xr:uid="{BE67117E-6DBE-4811-BB19-88B8E17F0D31}"/>
    <hyperlink ref="E8782" r:id="rId17557" display="https://www.google.com/maps/@33.142100,-91.975000,450m/data=!3m1!1e3!4m5!3m4!1s0x0:0x0!8m2!3d33.142100!4d-91.975000" xr:uid="{D8D3B8B3-713A-41CA-A394-5C6462E5D7E0}"/>
    <hyperlink ref="F8782" r:id="rId17558" display="https://www.bing.com/maps?cp=33.142100~-91.975000&amp;style=o&amp;lvl=18&amp;dir=0&amp;sp=point.33.142100_-91.975000_Georgia-Pacific Crossett LLC" xr:uid="{8D7FF8AC-9301-4D10-9947-177AEB626335}"/>
    <hyperlink ref="E8783" r:id="rId17559" display="https://www.google.com/maps/@44.412200,-71.722800,450m/data=!3m1!1e3!4m5!3m4!1s0x0:0x0!8m2!3d44.412200!4d-71.722800" xr:uid="{0DD579B9-62DA-47CB-95FD-EB52CF04C21C}"/>
    <hyperlink ref="F8783" r:id="rId17560" display="https://www.bing.com/maps?cp=44.412200~-71.722800&amp;style=o&amp;lvl=18&amp;dir=0&amp;sp=point.44.412200_-71.722800_Gilman Mill" xr:uid="{A034D3AC-FD3F-49E3-8DDF-CD517EEB9C64}"/>
    <hyperlink ref="E8784" r:id="rId17561" display="https://www.google.com/maps/@44.412200,-71.722800,450m/data=!3m1!1e3!4m5!3m4!1s0x0:0x0!8m2!3d44.412200!4d-71.722800" xr:uid="{A7F0A818-866C-41F2-A2BC-F8A49F901DFF}"/>
    <hyperlink ref="F8784" r:id="rId17562" display="https://www.bing.com/maps?cp=44.412200~-71.722800&amp;style=o&amp;lvl=18&amp;dir=0&amp;sp=point.44.412200_-71.722800_Gilman Mill" xr:uid="{1B83CD3E-DE05-4B16-A625-B717A65ACDED}"/>
    <hyperlink ref="E8785" r:id="rId17563" display="https://www.google.com/maps/@44.412200,-71.722800,450m/data=!3m1!1e3!4m5!3m4!1s0x0:0x0!8m2!3d44.412200!4d-71.722800" xr:uid="{40935D9A-9D95-4431-8E2D-099C2226B47E}"/>
    <hyperlink ref="F8785" r:id="rId17564" display="https://www.bing.com/maps?cp=44.412200~-71.722800&amp;style=o&amp;lvl=18&amp;dir=0&amp;sp=point.44.412200_-71.722800_Gilman Mill" xr:uid="{1441FC76-CECB-494A-8ED9-1440FE65A397}"/>
    <hyperlink ref="E8786" r:id="rId17565" display="https://www.google.com/maps/@44.412200,-71.722800,450m/data=!3m1!1e3!4m5!3m4!1s0x0:0x0!8m2!3d44.412200!4d-71.722800" xr:uid="{80B25741-65A4-4168-ABF1-EAACD1F1779D}"/>
    <hyperlink ref="F8786" r:id="rId17566" display="https://www.bing.com/maps?cp=44.412200~-71.722800&amp;style=o&amp;lvl=18&amp;dir=0&amp;sp=point.44.412200_-71.722800_Gilman Mill" xr:uid="{289C6DA5-C5CB-4B3F-A509-5FDCFF9E792C}"/>
    <hyperlink ref="E8787" r:id="rId17567" display="https://www.google.com/maps/@31.628500,-90.080900,450m/data=!3m1!1e3!4m5!3m4!1s0x0:0x0!8m2!3d31.628500!4d-90.080900" xr:uid="{CB7135BD-3C76-4733-A4EE-026A3C46D034}"/>
    <hyperlink ref="F8787" r:id="rId17568" display="https://www.bing.com/maps?cp=31.628500~-90.080900&amp;style=o&amp;lvl=18&amp;dir=0&amp;sp=point.31.628500_-90.080900_Georgia-Pacific Monticello Paper" xr:uid="{19895CE0-A76F-40BE-BA4F-588736B04C26}"/>
    <hyperlink ref="E8788" r:id="rId17569" display="https://www.google.com/maps/@31.628500,-90.080900,450m/data=!3m1!1e3!4m5!3m4!1s0x0:0x0!8m2!3d31.628500!4d-90.080900" xr:uid="{4721D019-97C8-47FE-8D73-65E1D380E7EC}"/>
    <hyperlink ref="F8788" r:id="rId17570" display="https://www.bing.com/maps?cp=31.628500~-90.080900&amp;style=o&amp;lvl=18&amp;dir=0&amp;sp=point.31.628500_-90.080900_Georgia-Pacific Monticello Paper" xr:uid="{24C7C1B7-8BDB-48EA-97E5-5CEAFE864EA4}"/>
    <hyperlink ref="E8789" r:id="rId17571" display="https://www.google.com/maps/@29.680700,-81.680900,450m/data=!3m1!1e3!4m5!3m4!1s0x0:0x0!8m2!3d29.680700!4d-81.680900" xr:uid="{941EB734-124F-4CFF-9335-CF9C5D80FEC1}"/>
    <hyperlink ref="F8789" r:id="rId17572" display="https://www.bing.com/maps?cp=29.680700~-81.680900&amp;style=o&amp;lvl=18&amp;dir=0&amp;sp=point.29.680700_-81.680900_Georgia-Pacific Palatka Operations" xr:uid="{4B50BCBD-D70E-4CF6-B644-05AC5032A173}"/>
    <hyperlink ref="E8790" r:id="rId17573" display="https://www.google.com/maps/@29.680700,-81.680900,450m/data=!3m1!1e3!4m5!3m4!1s0x0:0x0!8m2!3d29.680700!4d-81.680900" xr:uid="{4F47CD91-DA66-4BA0-A4C5-156178C8E398}"/>
    <hyperlink ref="F8790" r:id="rId17574" display="https://www.bing.com/maps?cp=29.680700~-81.680900&amp;style=o&amp;lvl=18&amp;dir=0&amp;sp=point.29.680700_-81.680900_Georgia-Pacific Palatka Operations" xr:uid="{B79BFD13-0814-4228-8CB1-51A0F5078226}"/>
    <hyperlink ref="E8791" r:id="rId17575" display="https://www.google.com/maps/@45.155400,-67.401200,450m/data=!3m1!1e3!4m5!3m4!1s0x0:0x0!8m2!3d45.155400!4d-67.401200" xr:uid="{0B889D58-52AB-4689-8C48-EA2EE138F042}"/>
    <hyperlink ref="F8791" r:id="rId17576" display="https://www.bing.com/maps?cp=45.155400~-67.401200&amp;style=o&amp;lvl=18&amp;dir=0&amp;sp=point.45.155400_-67.401200_Woodland Pulp, LLC" xr:uid="{B2745A74-6F6B-47BC-94BC-8B6C5C581121}"/>
    <hyperlink ref="E8792" r:id="rId17577" display="https://www.google.com/maps/@45.155400,-67.401200,450m/data=!3m1!1e3!4m5!3m4!1s0x0:0x0!8m2!3d45.155400!4d-67.401200" xr:uid="{4602DCB0-20B5-4853-B4FD-A920E9479E8C}"/>
    <hyperlink ref="F8792" r:id="rId17578" display="https://www.bing.com/maps?cp=45.155400~-67.401200&amp;style=o&amp;lvl=18&amp;dir=0&amp;sp=point.45.155400_-67.401200_Woodland Pulp, LLC" xr:uid="{20A98BA5-B5AC-4D90-9911-66EB9586C96F}"/>
    <hyperlink ref="E8793" r:id="rId17579" display="https://www.google.com/maps/@45.155400,-67.401200,450m/data=!3m1!1e3!4m5!3m4!1s0x0:0x0!8m2!3d45.155400!4d-67.401200" xr:uid="{255B47CB-0E79-4BFE-827D-DA83F6800F1A}"/>
    <hyperlink ref="F8793" r:id="rId17580" display="https://www.bing.com/maps?cp=45.155400~-67.401200&amp;style=o&amp;lvl=18&amp;dir=0&amp;sp=point.45.155400_-67.401200_Woodland Pulp, LLC" xr:uid="{0E0496F0-550B-4E1F-A726-78BE29B60AB7}"/>
    <hyperlink ref="E8794" r:id="rId17581" display="https://www.google.com/maps/@45.155400,-67.401200,450m/data=!3m1!1e3!4m5!3m4!1s0x0:0x0!8m2!3d45.155400!4d-67.401200" xr:uid="{D21D985D-E8E2-493B-B255-9D17259B69C2}"/>
    <hyperlink ref="F8794" r:id="rId17582" display="https://www.bing.com/maps?cp=45.155400~-67.401200&amp;style=o&amp;lvl=18&amp;dir=0&amp;sp=point.45.155400_-67.401200_Woodland Pulp, LLC" xr:uid="{1F088C66-0801-4CCE-AC3B-8A27DF559C37}"/>
    <hyperlink ref="E8795" r:id="rId17583" display="https://www.google.com/maps/@45.155400,-67.401200,450m/data=!3m1!1e3!4m5!3m4!1s0x0:0x0!8m2!3d45.155400!4d-67.401200" xr:uid="{7420429B-C1DA-4C91-A0E3-5C5BA4E5B5F7}"/>
    <hyperlink ref="F8795" r:id="rId17584" display="https://www.bing.com/maps?cp=45.155400~-67.401200&amp;style=o&amp;lvl=18&amp;dir=0&amp;sp=point.45.155400_-67.401200_Woodland Pulp, LLC" xr:uid="{D416CFFD-304F-4AD6-AFDE-B908C6E2CDD7}"/>
    <hyperlink ref="E8796" r:id="rId17585" display="https://www.google.com/maps/@45.155400,-67.401200,450m/data=!3m1!1e3!4m5!3m4!1s0x0:0x0!8m2!3d45.155400!4d-67.401200" xr:uid="{FD9A55A9-7604-4931-98B4-03E496322703}"/>
    <hyperlink ref="F8796" r:id="rId17586" display="https://www.bing.com/maps?cp=45.155400~-67.401200&amp;style=o&amp;lvl=18&amp;dir=0&amp;sp=point.45.155400_-67.401200_Woodland Pulp, LLC" xr:uid="{4D02BD38-E33B-4DAD-8111-0E67ED4D86EB}"/>
    <hyperlink ref="E8797" r:id="rId17587" display="https://www.google.com/maps/@45.155400,-67.401200,450m/data=!3m1!1e3!4m5!3m4!1s0x0:0x0!8m2!3d45.155400!4d-67.401200" xr:uid="{693CDFA0-9E04-4CD1-9631-98597D8AD549}"/>
    <hyperlink ref="F8797" r:id="rId17588" display="https://www.bing.com/maps?cp=45.155400~-67.401200&amp;style=o&amp;lvl=18&amp;dir=0&amp;sp=point.45.155400_-67.401200_Woodland Pulp, LLC" xr:uid="{542941FB-C763-41D8-951D-1D89CA77856E}"/>
    <hyperlink ref="E8798" r:id="rId17589" display="https://www.google.com/maps/@45.155400,-67.401200,450m/data=!3m1!1e3!4m5!3m4!1s0x0:0x0!8m2!3d45.155400!4d-67.401200" xr:uid="{0DD6E94C-943C-4774-8D71-47B967E05AD7}"/>
    <hyperlink ref="F8798" r:id="rId17590" display="https://www.bing.com/maps?cp=45.155400~-67.401200&amp;style=o&amp;lvl=18&amp;dir=0&amp;sp=point.45.155400_-67.401200_Woodland Pulp, LLC" xr:uid="{D3F36D25-38E2-4D13-9136-7ACBDB64DE5E}"/>
    <hyperlink ref="E8799" r:id="rId17591" display="https://www.google.com/maps/@45.155400,-67.401200,450m/data=!3m1!1e3!4m5!3m4!1s0x0:0x0!8m2!3d45.155400!4d-67.401200" xr:uid="{290747FC-BEB9-4896-B9F0-95777A35DBF8}"/>
    <hyperlink ref="F8799" r:id="rId17592" display="https://www.bing.com/maps?cp=45.155400~-67.401200&amp;style=o&amp;lvl=18&amp;dir=0&amp;sp=point.45.155400_-67.401200_Woodland Pulp, LLC" xr:uid="{7F1598A5-54A4-46B9-9193-61E0E950A18A}"/>
    <hyperlink ref="E8800" r:id="rId17593" display="https://www.google.com/maps/@45.155400,-67.401200,450m/data=!3m1!1e3!4m5!3m4!1s0x0:0x0!8m2!3d45.155400!4d-67.401200" xr:uid="{2A4BA600-139F-4529-AE07-A994B2D3370A}"/>
    <hyperlink ref="F8800" r:id="rId17594" display="https://www.bing.com/maps?cp=45.155400~-67.401200&amp;style=o&amp;lvl=18&amp;dir=0&amp;sp=point.45.155400_-67.401200_Woodland Pulp, LLC" xr:uid="{46F9E53A-8046-4ED8-9D88-9356761040C9}"/>
    <hyperlink ref="E8801" r:id="rId17595" display="https://www.google.com/maps/@45.155400,-67.401200,450m/data=!3m1!1e3!4m5!3m4!1s0x0:0x0!8m2!3d45.155400!4d-67.401200" xr:uid="{BD23BBE9-6F41-4F39-AAD0-146207B5B352}"/>
    <hyperlink ref="F8801" r:id="rId17596" display="https://www.bing.com/maps?cp=45.155400~-67.401200&amp;style=o&amp;lvl=18&amp;dir=0&amp;sp=point.45.155400_-67.401200_Woodland Pulp, LLC" xr:uid="{8BB488D2-E362-4A1C-8571-BE7038C27C65}"/>
    <hyperlink ref="E8802" r:id="rId17597" display="https://www.google.com/maps/@45.155400,-67.401200,450m/data=!3m1!1e3!4m5!3m4!1s0x0:0x0!8m2!3d45.155400!4d-67.401200" xr:uid="{D3BF90D7-81FD-4326-902A-6F93534085D5}"/>
    <hyperlink ref="F8802" r:id="rId17598" display="https://www.bing.com/maps?cp=45.155400~-67.401200&amp;style=o&amp;lvl=18&amp;dir=0&amp;sp=point.45.155400_-67.401200_Woodland Pulp, LLC" xr:uid="{43A9CF9D-3D62-4F5A-A00F-AD66E9D973AD}"/>
    <hyperlink ref="E8803" r:id="rId17599" display="https://www.google.com/maps/@43.886100,-75.434200,450m/data=!3m1!1e3!4m5!3m4!1s0x0:0x0!8m2!3d43.886100!4d-75.434200" xr:uid="{6453E733-A0CF-4278-8DC4-110B94E75D5C}"/>
    <hyperlink ref="F8803" r:id="rId17600" display="https://www.bing.com/maps?cp=43.886100~-75.434200&amp;style=o&amp;lvl=18&amp;dir=0&amp;sp=point.43.886100_-75.434200_CH Resources Beaver Falls" xr:uid="{99696B0B-1BF2-41F7-8E68-F944941B7184}"/>
    <hyperlink ref="E8804" r:id="rId17601" display="https://www.google.com/maps/@43.886100,-75.434200,450m/data=!3m1!1e3!4m5!3m4!1s0x0:0x0!8m2!3d43.886100!4d-75.434200" xr:uid="{A3FD4051-B352-46AF-BC1C-7799FBED50DE}"/>
    <hyperlink ref="F8804" r:id="rId17602" display="https://www.bing.com/maps?cp=43.886100~-75.434200&amp;style=o&amp;lvl=18&amp;dir=0&amp;sp=point.43.886100_-75.434200_CH Resources Beaver Falls" xr:uid="{71733050-2FEC-4A5B-A753-305D0AED5886}"/>
    <hyperlink ref="E8805" r:id="rId17603" display="https://www.google.com/maps/@43.984200,-75.622500,450m/data=!3m1!1e3!4m5!3m4!1s0x0:0x0!8m2!3d43.984200!4d-75.622500" xr:uid="{F5535D62-03FB-4599-9E39-771BBFB99868}"/>
    <hyperlink ref="F8805" r:id="rId17604" display="https://www.bing.com/maps?cp=43.984200~-75.622500&amp;style=o&amp;lvl=18&amp;dir=0&amp;sp=point.43.984200_-75.622500_Carthage Energy LLC" xr:uid="{C04618C8-8D4E-4135-9D3C-BA3400F52B14}"/>
    <hyperlink ref="E8806" r:id="rId17605" display="https://www.google.com/maps/@43.984200,-75.622500,450m/data=!3m1!1e3!4m5!3m4!1s0x0:0x0!8m2!3d43.984200!4d-75.622500" xr:uid="{4BBA31C9-004B-4973-9A66-77C8E8B9F048}"/>
    <hyperlink ref="F8806" r:id="rId17606" display="https://www.bing.com/maps?cp=43.984200~-75.622500&amp;style=o&amp;lvl=18&amp;dir=0&amp;sp=point.43.984200_-75.622500_Carthage Energy LLC" xr:uid="{4AD2C4E8-802D-4089-ABFF-81A3E465B528}"/>
    <hyperlink ref="E8807" r:id="rId17607" display="https://www.google.com/maps/@43.066700,-76.224600,450m/data=!3m1!1e3!4m5!3m4!1s0x0:0x0!8m2!3d43.066700!4d-76.224600" xr:uid="{A98FFA52-7F47-4BB2-94B8-366FECABBE8E}"/>
    <hyperlink ref="F8807" r:id="rId17608" display="https://www.bing.com/maps?cp=43.066700~-76.224600&amp;style=o&amp;lvl=18&amp;dir=0&amp;sp=point.43.066700_-76.224600_CH Resources Syracuse" xr:uid="{5016AD26-75FE-4893-9261-24BE816DA8CB}"/>
    <hyperlink ref="E8808" r:id="rId17609" display="https://www.google.com/maps/@43.066700,-76.224600,450m/data=!3m1!1e3!4m5!3m4!1s0x0:0x0!8m2!3d43.066700!4d-76.224600" xr:uid="{A28376FA-0A8E-44CE-98FB-513C166D0018}"/>
    <hyperlink ref="F8808" r:id="rId17610" display="https://www.bing.com/maps?cp=43.066700~-76.224600&amp;style=o&amp;lvl=18&amp;dir=0&amp;sp=point.43.066700_-76.224600_CH Resources Syracuse" xr:uid="{35DD1B97-AA34-4B53-9186-28132E7F7AC4}"/>
    <hyperlink ref="E8809" r:id="rId17611" display="https://www.google.com/maps/@34.221213,-91.907365,450m/data=!3m1!1e3!4m5!3m4!1s0x0:0x0!8m2!3d34.221213!4d-91.907365" xr:uid="{7BA54FBD-EF2B-4C76-85F9-38C27626CA98}"/>
    <hyperlink ref="F8809" r:id="rId17612" display="https://www.bing.com/maps?cp=34.221213~-91.907365&amp;style=o&amp;lvl=18&amp;dir=0&amp;sp=point.34.221213_-91.907365_Pine Bluff Mill" xr:uid="{60EEC08C-D124-4849-8F5F-116E578C549F}"/>
    <hyperlink ref="E8810" r:id="rId17613" display="https://www.google.com/maps/@34.221213,-91.907365,450m/data=!3m1!1e3!4m5!3m4!1s0x0:0x0!8m2!3d34.221213!4d-91.907365" xr:uid="{71F21543-E501-4A72-9BBC-79203060B90F}"/>
    <hyperlink ref="F8810" r:id="rId17614" display="https://www.bing.com/maps?cp=34.221213~-91.907365&amp;style=o&amp;lvl=18&amp;dir=0&amp;sp=point.34.221213_-91.907365_Pine Bluff Mill" xr:uid="{D0A60FC1-3F32-4C96-B302-FA49793B0E9D}"/>
    <hyperlink ref="E8811" r:id="rId17615" display="https://www.google.com/maps/@34.221213,-91.907365,450m/data=!3m1!1e3!4m5!3m4!1s0x0:0x0!8m2!3d34.221213!4d-91.907365" xr:uid="{B26CD0E3-FDD4-4148-8185-6DE3C260FDCE}"/>
    <hyperlink ref="F8811" r:id="rId17616" display="https://www.bing.com/maps?cp=34.221213~-91.907365&amp;style=o&amp;lvl=18&amp;dir=0&amp;sp=point.34.221213_-91.907365_Pine Bluff Mill" xr:uid="{22679989-7827-4815-A40B-A8EF98E079CE}"/>
    <hyperlink ref="E8812" r:id="rId17617" display="https://www.google.com/maps/@39.266041,-76.629653,450m/data=!3m1!1e3!4m5!3m4!1s0x0:0x0!8m2!3d39.266041!4d-76.629653" xr:uid="{BE0A9E92-C125-4B87-B451-5938D29FD459}"/>
    <hyperlink ref="F8812" r:id="rId17618" display="https://www.bing.com/maps?cp=39.266041~-76.629653&amp;style=o&amp;lvl=18&amp;dir=0&amp;sp=point.39.266041_-76.629653_Wheelabrator Baltimore Refuse" xr:uid="{ED5A3F6D-BA23-43F9-A1CF-A80195D0BD53}"/>
    <hyperlink ref="E8813" r:id="rId17619" display="https://www.google.com/maps/@39.266041,-76.629653,450m/data=!3m1!1e3!4m5!3m4!1s0x0:0x0!8m2!3d39.266041!4d-76.629653" xr:uid="{56897BF2-F8C0-4637-B0EB-3DE9E05C4B75}"/>
    <hyperlink ref="F8813" r:id="rId17620" display="https://www.bing.com/maps?cp=39.266041~-76.629653&amp;style=o&amp;lvl=18&amp;dir=0&amp;sp=point.39.266041_-76.629653_Wheelabrator Baltimore Refuse" xr:uid="{95939CF0-A0B6-4314-B45B-98DE68D7D737}"/>
    <hyperlink ref="E8814" r:id="rId17621" display="https://www.google.com/maps/@33.177900,-115.565000,450m/data=!3m1!1e3!4m5!3m4!1s0x0:0x0!8m2!3d33.177900!4d-115.565000" xr:uid="{0DD39C22-0838-47FE-B366-7D4684C907B1}"/>
    <hyperlink ref="F8814" r:id="rId17622" display="https://www.bing.com/maps?cp=33.177900~-115.565000&amp;style=o&amp;lvl=18&amp;dir=0&amp;sp=point.33.177900_-115.565000_CE Leathers" xr:uid="{901747A4-49A1-4E94-8B77-6E630B09AEE8}"/>
    <hyperlink ref="E8815" r:id="rId17623" display="https://www.google.com/maps/@33.164600,-115.616000,450m/data=!3m1!1e3!4m5!3m4!1s0x0:0x0!8m2!3d33.164600!4d-115.616000" xr:uid="{050F2ABE-ED57-40CC-BE19-9C22129A1465}"/>
    <hyperlink ref="F8815" r:id="rId17624" display="https://www.bing.com/maps?cp=33.164600~-115.616000&amp;style=o&amp;lvl=18&amp;dir=0&amp;sp=point.33.164600_-115.616000_Del Ranch Company" xr:uid="{F6417788-920F-44D6-B130-D0DA6D08D03A}"/>
    <hyperlink ref="E8816" r:id="rId17625" display="https://www.google.com/maps/@37.291667,-77.281111,450m/data=!3m1!1e3!4m5!3m4!1s0x0:0x0!8m2!3d37.291667!4d-77.281111" xr:uid="{8D2639D2-8227-4E3A-AD05-72FF3383059C}"/>
    <hyperlink ref="F8816" r:id="rId17626" display="https://www.bing.com/maps?cp=37.291667~-77.281111&amp;style=o&amp;lvl=18&amp;dir=0&amp;sp=point.37.291667_-77.281111_Hopewell Cogeneration" xr:uid="{5E995530-0DC2-478F-BF8E-963ABFC6C9AB}"/>
    <hyperlink ref="E8817" r:id="rId17627" display="https://www.google.com/maps/@37.291667,-77.281111,450m/data=!3m1!1e3!4m5!3m4!1s0x0:0x0!8m2!3d37.291667!4d-77.281111" xr:uid="{11A6E7A7-0AF9-436A-BE13-481DA5309F76}"/>
    <hyperlink ref="F8817" r:id="rId17628" display="https://www.bing.com/maps?cp=37.291667~-77.281111&amp;style=o&amp;lvl=18&amp;dir=0&amp;sp=point.37.291667_-77.281111_Hopewell Cogeneration" xr:uid="{E515D606-0A80-47E4-8450-1303097F6ED2}"/>
    <hyperlink ref="E8818" r:id="rId17629" display="https://www.google.com/maps/@37.291667,-77.281111,450m/data=!3m1!1e3!4m5!3m4!1s0x0:0x0!8m2!3d37.291667!4d-77.281111" xr:uid="{F3019367-4E87-4C62-AE61-04D504FDB244}"/>
    <hyperlink ref="F8818" r:id="rId17630" display="https://www.bing.com/maps?cp=37.291667~-77.281111&amp;style=o&amp;lvl=18&amp;dir=0&amp;sp=point.37.291667_-77.281111_Hopewell Cogeneration" xr:uid="{172CB82E-9CBE-4CB6-8A55-E7FC8EB5A535}"/>
    <hyperlink ref="E8819" r:id="rId17631" display="https://www.google.com/maps/@37.291667,-77.281111,450m/data=!3m1!1e3!4m5!3m4!1s0x0:0x0!8m2!3d37.291667!4d-77.281111" xr:uid="{E9702742-7C25-42D9-A256-2074D17753CA}"/>
    <hyperlink ref="F8819" r:id="rId17632" display="https://www.bing.com/maps?cp=37.291667~-77.281111&amp;style=o&amp;lvl=18&amp;dir=0&amp;sp=point.37.291667_-77.281111_Hopewell Cogeneration" xr:uid="{72F688D2-898B-4FC7-8393-41892E4FF714}"/>
    <hyperlink ref="E8820" r:id="rId17633" display="https://www.google.com/maps/@33.177700,-115.603300,450m/data=!3m1!1e3!4m5!3m4!1s0x0:0x0!8m2!3d33.177700!4d-115.603300" xr:uid="{52B3BCB0-368D-471E-AD44-412855556CEB}"/>
    <hyperlink ref="F8820" r:id="rId17634" display="https://www.bing.com/maps?cp=33.177700~-115.603300&amp;style=o&amp;lvl=18&amp;dir=0&amp;sp=point.33.177700_-115.603300_Elmore Company" xr:uid="{68EA1AFE-1B96-4AA7-870C-B38DE46C4971}"/>
    <hyperlink ref="E8821" r:id="rId17635" display="https://www.google.com/maps/@40.738900,-73.590600,450m/data=!3m1!1e3!4m5!3m4!1s0x0:0x0!8m2!3d40.738900!4d-73.590600" xr:uid="{526FCB09-6AFD-4E0B-815C-99070619AB20}"/>
    <hyperlink ref="F8821" r:id="rId17636" display="https://www.bing.com/maps?cp=40.738900~-73.590600&amp;style=o&amp;lvl=18&amp;dir=0&amp;sp=point.40.738900_-73.590600_Covanta Hempstead" xr:uid="{B57FAC43-84B1-4FAB-9E33-7A17681B7791}"/>
    <hyperlink ref="E8822" r:id="rId17637" display="https://www.google.com/maps/@40.737600,-74.125500,450m/data=!3m1!1e3!4m5!3m4!1s0x0:0x0!8m2!3d40.737600!4d-74.125500" xr:uid="{B7D7CF1A-2CA8-4091-B378-EF2739A487B7}"/>
    <hyperlink ref="F8822" r:id="rId17638" display="https://www.bing.com/maps?cp=40.737600~-74.125500&amp;style=o&amp;lvl=18&amp;dir=0&amp;sp=point.40.737600_-74.125500_Covanta Essex Company" xr:uid="{4B6C6F54-CEF2-4A74-836F-7A14EEF91D14}"/>
    <hyperlink ref="E8823" r:id="rId17639" display="https://www.google.com/maps/@40.737600,-74.125500,450m/data=!3m1!1e3!4m5!3m4!1s0x0:0x0!8m2!3d40.737600!4d-74.125500" xr:uid="{B7AA4E0B-8734-4D08-9B8C-076DD4770161}"/>
    <hyperlink ref="F8823" r:id="rId17640" display="https://www.bing.com/maps?cp=40.737600~-74.125500&amp;style=o&amp;lvl=18&amp;dir=0&amp;sp=point.40.737600_-74.125500_Covanta Essex Company" xr:uid="{A18B5CD3-1BC0-4B73-9523-D039151ACF47}"/>
    <hyperlink ref="E8824" r:id="rId17641" display="https://www.google.com/maps/@41.475000,-72.068800,450m/data=!3m1!1e3!4m5!3m4!1s0x0:0x0!8m2!3d41.475000!4d-72.068800" xr:uid="{A8DECC59-16C3-4200-A5B2-3B105AED9EC9}"/>
    <hyperlink ref="F8824" r:id="rId17642" display="https://www.bing.com/maps?cp=41.475000~-72.068800&amp;style=o&amp;lvl=18&amp;dir=0&amp;sp=point.41.475000_-72.068800_Covanta Southeastern Connecticut Company" xr:uid="{C5D8433C-A34C-4454-A607-074363D1F439}"/>
    <hyperlink ref="E8825" r:id="rId17643" display="https://www.google.com/maps/@35.419181,-118.926643,450m/data=!3m1!1e3!4m5!3m4!1s0x0:0x0!8m2!3d35.419181!4d-118.926643" xr:uid="{D389F0FA-2447-4430-91BA-7F31A321DDE2}"/>
    <hyperlink ref="F8825" r:id="rId17644" display="https://www.bing.com/maps?cp=35.419181~-118.926643&amp;style=o&amp;lvl=18&amp;dir=0&amp;sp=point.35.419181_-118.926643_Bear Mountain Limited" xr:uid="{8A3A21F9-D969-49CD-B379-EC9F413E7C7B}"/>
    <hyperlink ref="E8826" r:id="rId17645" display="https://www.google.com/maps/@35.483736,-119.029856,450m/data=!3m1!1e3!4m5!3m4!1s0x0:0x0!8m2!3d35.483736!4d-119.029856" xr:uid="{142EB27D-C4C9-4B75-A825-47C0DA0CEE7C}"/>
    <hyperlink ref="F8826" r:id="rId17646" display="https://www.bing.com/maps?cp=35.483736~-119.029856&amp;style=o&amp;lvl=18&amp;dir=0&amp;sp=point.35.483736_-119.029856_Badger Creek Limited" xr:uid="{73789C65-43F8-4653-95E8-47C40B335198}"/>
    <hyperlink ref="E8827" r:id="rId17647" display="https://www.google.com/maps/@40.879719,-121.720342,450m/data=!3m1!1e3!4m5!3m4!1s0x0:0x0!8m2!3d40.879719!4d-121.720342" xr:uid="{D4AA5737-B3F5-4879-BFB2-1C9B6452A0E1}"/>
    <hyperlink ref="F8827" r:id="rId17648" display="https://www.bing.com/maps?cp=40.879719~-121.720342&amp;style=o&amp;lvl=18&amp;dir=0&amp;sp=point.40.879719_-121.720342_Burney Forest Products" xr:uid="{73BDC293-F37D-4934-9D71-5BC5643D26C3}"/>
    <hyperlink ref="E8828" r:id="rId17649" display="https://www.google.com/maps/@41.820300,-86.259200,450m/data=!3m1!1e3!4m5!3m4!1s0x0:0x0!8m2!3d41.820300!4d-86.259200" xr:uid="{2E9BF1F2-190E-4774-8562-485C83221FAA}"/>
    <hyperlink ref="F8828" r:id="rId17650" display="https://www.bing.com/maps?cp=41.820300~-86.259200&amp;style=o&amp;lvl=18&amp;dir=0&amp;sp=point.41.820300_-86.259200_French Paper Hydro" xr:uid="{612D3CFA-C32C-4316-948F-7A7B13343831}"/>
    <hyperlink ref="E8829" r:id="rId17651" display="https://www.google.com/maps/@41.820300,-86.259200,450m/data=!3m1!1e3!4m5!3m4!1s0x0:0x0!8m2!3d41.820300!4d-86.259200" xr:uid="{063B4AF7-F5C1-4C95-BA14-7E518B0FA93F}"/>
    <hyperlink ref="F8829" r:id="rId17652" display="https://www.bing.com/maps?cp=41.820300~-86.259200&amp;style=o&amp;lvl=18&amp;dir=0&amp;sp=point.41.820300_-86.259200_French Paper Hydro" xr:uid="{265FFD21-4EF3-4ACE-A670-F313CF3D971F}"/>
    <hyperlink ref="E8830" r:id="rId17653" display="https://www.google.com/maps/@41.820300,-86.259200,450m/data=!3m1!1e3!4m5!3m4!1s0x0:0x0!8m2!3d41.820300!4d-86.259200" xr:uid="{B3A781F2-F251-4F94-B334-0D9045DD3033}"/>
    <hyperlink ref="F8830" r:id="rId17654" display="https://www.bing.com/maps?cp=41.820300~-86.259200&amp;style=o&amp;lvl=18&amp;dir=0&amp;sp=point.41.820300_-86.259200_French Paper Hydro" xr:uid="{5AE55859-04B3-48F1-9F06-B3458E7789E7}"/>
    <hyperlink ref="E8831" r:id="rId17655" display="https://www.google.com/maps/@41.820300,-86.259200,450m/data=!3m1!1e3!4m5!3m4!1s0x0:0x0!8m2!3d41.820300!4d-86.259200" xr:uid="{06526396-440E-4730-A76F-DB0EFA3BADD7}"/>
    <hyperlink ref="F8831" r:id="rId17656" display="https://www.bing.com/maps?cp=41.820300~-86.259200&amp;style=o&amp;lvl=18&amp;dir=0&amp;sp=point.41.820300_-86.259200_French Paper Hydro" xr:uid="{75FA832C-41DC-4BC1-B2F8-54D9A7DB3BEA}"/>
    <hyperlink ref="E8832" r:id="rId17657" display="https://www.google.com/maps/@40.303422,-121.244431,450m/data=!3m1!1e3!4m5!3m4!1s0x0:0x0!8m2!3d40.303422!4d-121.244431" xr:uid="{0E18B61A-2493-49D4-8142-364EF01D7324}"/>
    <hyperlink ref="F8832" r:id="rId17658" display="https://www.bing.com/maps?cp=40.303422~-121.244431&amp;style=o&amp;lvl=18&amp;dir=0&amp;sp=point.40.303422_-121.244431_Collins Pine Project" xr:uid="{075AECB1-0B02-4148-A476-80C1907625D0}"/>
    <hyperlink ref="E8833" r:id="rId17659" display="https://www.google.com/maps/@35.193100,-94.645800,450m/data=!3m1!1e3!4m5!3m4!1s0x0:0x0!8m2!3d35.193100!4d-94.645800" xr:uid="{E7F92E8D-C4C7-434D-8526-0A4EDF8D21C2}"/>
    <hyperlink ref="F8833" r:id="rId17660" display="https://www.bing.com/maps?cp=35.193100~-94.645800&amp;style=o&amp;lvl=18&amp;dir=0&amp;sp=point.35.193100_-94.645800_River Valley" xr:uid="{0D2D01E3-284E-4C1C-928D-F7E173AE514D}"/>
    <hyperlink ref="E8834" r:id="rId17661" display="https://www.google.com/maps/@35.193100,-94.645800,450m/data=!3m1!1e3!4m5!3m4!1s0x0:0x0!8m2!3d35.193100!4d-94.645800" xr:uid="{1288AB0F-64CA-4209-BFF7-BF73AD2C3911}"/>
    <hyperlink ref="F8834" r:id="rId17662" display="https://www.bing.com/maps?cp=35.193100~-94.645800&amp;style=o&amp;lvl=18&amp;dir=0&amp;sp=point.35.193100_-94.645800_River Valley" xr:uid="{9B60F3A4-FFFF-47D3-AC3E-66932D06EFD0}"/>
    <hyperlink ref="E8835" r:id="rId17663" display="https://www.google.com/maps/@34.380100,-118.499900,450m/data=!3m1!1e3!4m5!3m4!1s0x0:0x0!8m2!3d34.380100!4d-118.499900" xr:uid="{8936FB47-4F16-420D-AF62-BF98E966416C}"/>
    <hyperlink ref="F8835" r:id="rId17664" display="https://www.bing.com/maps?cp=34.380100~-118.499900&amp;style=o&amp;lvl=18&amp;dir=0&amp;sp=point.34.380100_-118.499900_CES Placerita Power Plant" xr:uid="{AC0C0410-AC97-4FFF-967B-B1E3891BC005}"/>
    <hyperlink ref="E8836" r:id="rId17665" display="https://www.google.com/maps/@34.380100,-118.499900,450m/data=!3m1!1e3!4m5!3m4!1s0x0:0x0!8m2!3d34.380100!4d-118.499900" xr:uid="{2A882BD0-B37E-45FB-9C51-36040FAB1929}"/>
    <hyperlink ref="F8836" r:id="rId17666" display="https://www.bing.com/maps?cp=34.380100~-118.499900&amp;style=o&amp;lvl=18&amp;dir=0&amp;sp=point.34.380100_-118.499900_CES Placerita Power Plant" xr:uid="{DA2CEC1D-616A-40FB-B43D-1E9B5559302B}"/>
    <hyperlink ref="E8837" r:id="rId17667" display="https://www.google.com/maps/@40.241500,-103.631000,450m/data=!3m1!1e3!4m5!3m4!1s0x0:0x0!8m2!3d40.241500!4d-103.631000" xr:uid="{BEC4B988-C9A6-43B8-AB69-D79620DD6E3D}"/>
    <hyperlink ref="F8837" r:id="rId17668" display="https://www.bing.com/maps?cp=40.241500~-103.631000&amp;style=o&amp;lvl=18&amp;dir=0&amp;sp=point.40.241500_-103.631000_Brush Generation Facility" xr:uid="{1C46A6B9-6F41-4FD3-8029-5340BB9AA79E}"/>
    <hyperlink ref="E8838" r:id="rId17669" display="https://www.google.com/maps/@40.241500,-103.631000,450m/data=!3m1!1e3!4m5!3m4!1s0x0:0x0!8m2!3d40.241500!4d-103.631000" xr:uid="{0E672EBA-62CA-4615-B733-DD42981B0744}"/>
    <hyperlink ref="F8838" r:id="rId17670" display="https://www.bing.com/maps?cp=40.241500~-103.631000&amp;style=o&amp;lvl=18&amp;dir=0&amp;sp=point.40.241500_-103.631000_Brush Generation Facility" xr:uid="{91ACE974-5B9E-4285-BFEA-7E4CCBD3EBC6}"/>
    <hyperlink ref="E8839" r:id="rId17671" display="https://www.google.com/maps/@40.241500,-103.631000,450m/data=!3m1!1e3!4m5!3m4!1s0x0:0x0!8m2!3d40.241500!4d-103.631000" xr:uid="{8B206C92-D918-4A36-B195-EFAC9BB46ACC}"/>
    <hyperlink ref="F8839" r:id="rId17672" display="https://www.bing.com/maps?cp=40.241500~-103.631000&amp;style=o&amp;lvl=18&amp;dir=0&amp;sp=point.40.241500_-103.631000_Brush Generation Facility" xr:uid="{0D8DA04C-FF07-4295-8A11-0809E07A421D}"/>
    <hyperlink ref="E8840" r:id="rId17673" display="https://www.google.com/maps/@40.241500,-103.631000,450m/data=!3m1!1e3!4m5!3m4!1s0x0:0x0!8m2!3d40.241500!4d-103.631000" xr:uid="{B08DD6E7-6836-46CA-B1BA-351A9F0A93EF}"/>
    <hyperlink ref="F8840" r:id="rId17674" display="https://www.bing.com/maps?cp=40.241500~-103.631000&amp;style=o&amp;lvl=18&amp;dir=0&amp;sp=point.40.241500_-103.631000_Brush Generation Facility" xr:uid="{F5179B97-9D54-456F-9EC2-90A413FB33F0}"/>
    <hyperlink ref="E8841" r:id="rId17675" display="https://www.google.com/maps/@40.241500,-103.631000,450m/data=!3m1!1e3!4m5!3m4!1s0x0:0x0!8m2!3d40.241500!4d-103.631000" xr:uid="{E9CA7A28-44B0-4708-8EB0-4F4C63BCC5A0}"/>
    <hyperlink ref="F8841" r:id="rId17676" display="https://www.bing.com/maps?cp=40.241500~-103.631000&amp;style=o&amp;lvl=18&amp;dir=0&amp;sp=point.40.241500_-103.631000_Brush Generation Facility" xr:uid="{F27F54DD-7526-4EDB-941C-5D742F705922}"/>
    <hyperlink ref="E8842" r:id="rId17677" display="https://www.google.com/maps/@40.241500,-103.631000,450m/data=!3m1!1e3!4m5!3m4!1s0x0:0x0!8m2!3d40.241500!4d-103.631000" xr:uid="{1CBA28D1-12E7-4B02-B946-793D618569DB}"/>
    <hyperlink ref="F8842" r:id="rId17678" display="https://www.bing.com/maps?cp=40.241500~-103.631000&amp;style=o&amp;lvl=18&amp;dir=0&amp;sp=point.40.241500_-103.631000_Brush Generation Facility" xr:uid="{6A07EDE7-6696-40ED-84AB-6A69C8BFD129}"/>
    <hyperlink ref="E8843" r:id="rId17679" display="https://www.google.com/maps/@40.241500,-103.631000,450m/data=!3m1!1e3!4m5!3m4!1s0x0:0x0!8m2!3d40.241500!4d-103.631000" xr:uid="{EDA78B4C-324E-43E2-9C2B-E22B26EBC0BF}"/>
    <hyperlink ref="F8843" r:id="rId17680" display="https://www.bing.com/maps?cp=40.241500~-103.631000&amp;style=o&amp;lvl=18&amp;dir=0&amp;sp=point.40.241500_-103.631000_Brush Generation Facility" xr:uid="{540E9AEA-F96A-4F0C-A2D9-5FA2844C9125}"/>
    <hyperlink ref="E8844" r:id="rId17681" display="https://www.google.com/maps/@35.765000,-117.383300,450m/data=!3m1!1e3!4m5!3m4!1s0x0:0x0!8m2!3d35.765000!4d-117.383300" xr:uid="{B47E1309-5C1D-497F-BA16-74BCA8AD307E}"/>
    <hyperlink ref="F8844" r:id="rId17682" display="https://www.bing.com/maps?cp=35.765000~-117.383300&amp;style=o&amp;lvl=18&amp;dir=0&amp;sp=point.35.765000_-117.383300_Argus Cogen Plant" xr:uid="{6300BF76-CBEE-4288-BE7A-E3722D4D354F}"/>
    <hyperlink ref="E8845" r:id="rId17683" display="https://www.google.com/maps/@35.765000,-117.383300,450m/data=!3m1!1e3!4m5!3m4!1s0x0:0x0!8m2!3d35.765000!4d-117.383300" xr:uid="{DB9A04A7-43F5-4F02-AD54-4826B12C9B1C}"/>
    <hyperlink ref="F8845" r:id="rId17684" display="https://www.bing.com/maps?cp=35.765000~-117.383300&amp;style=o&amp;lvl=18&amp;dir=0&amp;sp=point.35.765000_-117.383300_Argus Cogen Plant" xr:uid="{8E5A9D80-6065-4095-93A6-1D7A5350079B}"/>
    <hyperlink ref="E8846" r:id="rId17685" display="https://www.google.com/maps/@35.765000,-117.383300,450m/data=!3m1!1e3!4m5!3m4!1s0x0:0x0!8m2!3d35.765000!4d-117.383300" xr:uid="{2D341062-7A01-444E-B77F-542B1C2970CC}"/>
    <hyperlink ref="F8846" r:id="rId17686" display="https://www.bing.com/maps?cp=35.765000~-117.383300&amp;style=o&amp;lvl=18&amp;dir=0&amp;sp=point.35.765000_-117.383300_Argus Cogen Plant" xr:uid="{A625315E-7409-46ED-9D94-98DA51F9FB0F}"/>
    <hyperlink ref="E8847" r:id="rId17687" display="https://www.google.com/maps/@35.707500,-117.395600,450m/data=!3m1!1e3!4m5!3m4!1s0x0:0x0!8m2!3d35.707500!4d-117.395600" xr:uid="{1270F71C-A184-4A6C-A328-F65097BEB448}"/>
    <hyperlink ref="F8847" r:id="rId17688" display="https://www.bing.com/maps?cp=35.707500~-117.395600&amp;style=o&amp;lvl=18&amp;dir=0&amp;sp=point.35.707500_-117.395600_Westend Facility" xr:uid="{AE55E7D0-C8FD-4911-92C8-02E2F615A2D9}"/>
    <hyperlink ref="E8848" r:id="rId17689" display="https://www.google.com/maps/@47.234825,-93.537169,450m/data=!3m1!1e3!4m5!3m4!1s0x0:0x0!8m2!3d47.234825!4d-93.537169" xr:uid="{121861C0-FD01-4B7F-8F10-E3B1C0AD34AE}"/>
    <hyperlink ref="F8848" r:id="rId17690" display="https://www.bing.com/maps?cp=47.234825~-93.537169&amp;style=o&amp;lvl=18&amp;dir=0&amp;sp=point.47.234825_-93.537169_Rapids Energy Center" xr:uid="{6A9C2A06-5DE6-4D3E-BC22-22E1C733F90F}"/>
    <hyperlink ref="E8849" r:id="rId17691" display="https://www.google.com/maps/@47.234825,-93.537169,450m/data=!3m1!1e3!4m5!3m4!1s0x0:0x0!8m2!3d47.234825!4d-93.537169" xr:uid="{4B32B51E-3274-451D-A4F9-1595CCFABAD8}"/>
    <hyperlink ref="F8849" r:id="rId17692" display="https://www.bing.com/maps?cp=47.234825~-93.537169&amp;style=o&amp;lvl=18&amp;dir=0&amp;sp=point.47.234825_-93.537169_Rapids Energy Center" xr:uid="{C0552151-76DC-4C27-A01A-F3B8D46098F1}"/>
    <hyperlink ref="E8850" r:id="rId17693" display="https://www.google.com/maps/@47.234825,-93.537169,450m/data=!3m1!1e3!4m5!3m4!1s0x0:0x0!8m2!3d47.234825!4d-93.537169" xr:uid="{7B4DB87B-6413-4E54-801D-0F785E14E463}"/>
    <hyperlink ref="F8850" r:id="rId17694" display="https://www.bing.com/maps?cp=47.234825~-93.537169&amp;style=o&amp;lvl=18&amp;dir=0&amp;sp=point.47.234825_-93.537169_Rapids Energy Center" xr:uid="{008982CE-191E-41FD-A8F9-4D4C84F97181}"/>
    <hyperlink ref="E8851" r:id="rId17695" display="https://www.google.com/maps/@43.591246,-75.344207,450m/data=!3m1!1e3!4m5!3m4!1s0x0:0x0!8m2!3d43.591246!4d-75.344207" xr:uid="{D6D2DBCD-F5F1-4977-96FB-6626896EB36E}"/>
    <hyperlink ref="F8851" r:id="rId17696" display="https://www.bing.com/maps?cp=43.591246~-75.344207&amp;style=o&amp;lvl=18&amp;dir=0&amp;sp=point.43.591246_-75.344207_Black River Hydro Associates" xr:uid="{41F06B6E-4D48-4E4F-8F60-535F4BCF304D}"/>
    <hyperlink ref="E8852" r:id="rId17697" display="https://www.google.com/maps/@43.591246,-75.344207,450m/data=!3m1!1e3!4m5!3m4!1s0x0:0x0!8m2!3d43.591246!4d-75.344207" xr:uid="{3EEE2E2F-C170-4220-96B4-1A78461C7F2C}"/>
    <hyperlink ref="F8852" r:id="rId17698" display="https://www.bing.com/maps?cp=43.591246~-75.344207&amp;style=o&amp;lvl=18&amp;dir=0&amp;sp=point.43.591246_-75.344207_Black River Hydro Associates" xr:uid="{70CF0A25-ADDA-4284-876A-D0B133359CDD}"/>
    <hyperlink ref="E8853" r:id="rId17699" display="https://www.google.com/maps/@43.591246,-75.344207,450m/data=!3m1!1e3!4m5!3m4!1s0x0:0x0!8m2!3d43.591246!4d-75.344207" xr:uid="{A8EF78BC-C105-49A7-9DD0-A1F302112A40}"/>
    <hyperlink ref="F8853" r:id="rId17700" display="https://www.bing.com/maps?cp=43.591246~-75.344207&amp;style=o&amp;lvl=18&amp;dir=0&amp;sp=point.43.591246_-75.344207_Black River Hydro Associates" xr:uid="{57C51B47-4459-4140-9FAC-42DFDF707C54}"/>
    <hyperlink ref="E8854" r:id="rId17701" display="https://www.google.com/maps/@30.489722,-91.187222,450m/data=!3m1!1e3!4m5!3m4!1s0x0:0x0!8m2!3d30.489722!4d-91.187222" xr:uid="{340A8662-61D2-48D7-8D46-B8A77E6571DC}"/>
    <hyperlink ref="F8854" r:id="rId17702" display="https://www.bing.com/maps?cp=30.489722~-91.187222&amp;style=o&amp;lvl=18&amp;dir=0&amp;sp=point.30.489722_-91.187222_ExxonMobil Baton Rouge Turbine Generator" xr:uid="{80FF1C13-F9BB-41FF-9833-8DD01972AEAE}"/>
    <hyperlink ref="E8855" r:id="rId17703" display="https://www.google.com/maps/@29.759124,-95.009648,450m/data=!3m1!1e3!4m5!3m4!1s0x0:0x0!8m2!3d29.759124!4d-95.009648" xr:uid="{83AF2D21-35B3-4551-92A7-F7174C0A7C6B}"/>
    <hyperlink ref="F8855" r:id="rId17704" display="https://www.bing.com/maps?cp=29.759124~-95.009648&amp;style=o&amp;lvl=18&amp;dir=0&amp;sp=point.29.759124_-95.009648_ExxonMobil Baytown Turbine" xr:uid="{5275F602-D9FD-496F-B58B-A19B8ABF3F26}"/>
    <hyperlink ref="E8856" r:id="rId17705" display="https://www.google.com/maps/@29.759124,-95.009648,450m/data=!3m1!1e3!4m5!3m4!1s0x0:0x0!8m2!3d29.759124!4d-95.009648" xr:uid="{42E325A2-6FC8-498F-911F-404B40FA5956}"/>
    <hyperlink ref="F8856" r:id="rId17706" display="https://www.bing.com/maps?cp=29.759124~-95.009648&amp;style=o&amp;lvl=18&amp;dir=0&amp;sp=point.29.759124_-95.009648_ExxonMobil Baytown Turbine" xr:uid="{92EF66A4-6939-4FD3-ABD3-3CD3946D5639}"/>
    <hyperlink ref="E8857" r:id="rId17707" display="https://www.google.com/maps/@29.759124,-95.009648,450m/data=!3m1!1e3!4m5!3m4!1s0x0:0x0!8m2!3d29.759124!4d-95.009648" xr:uid="{6E56D1B0-267E-4E72-98A8-23FC6177959F}"/>
    <hyperlink ref="F8857" r:id="rId17708" display="https://www.bing.com/maps?cp=29.759124~-95.009648&amp;style=o&amp;lvl=18&amp;dir=0&amp;sp=point.29.759124_-95.009648_ExxonMobil Baytown Turbine" xr:uid="{211169EC-539F-4893-9C0C-A4CFE77A90DE}"/>
    <hyperlink ref="E8858" r:id="rId17709" display="https://www.google.com/maps/@29.759124,-95.009648,450m/data=!3m1!1e3!4m5!3m4!1s0x0:0x0!8m2!3d29.759124!4d-95.009648" xr:uid="{891C6D66-1FC6-4FE6-8545-4A08F9A509CB}"/>
    <hyperlink ref="F8858" r:id="rId17710" display="https://www.bing.com/maps?cp=29.759124~-95.009648&amp;style=o&amp;lvl=18&amp;dir=0&amp;sp=point.29.759124_-95.009648_ExxonMobil Baytown Turbine" xr:uid="{34DFEA53-9B7E-40F3-B8FD-4273C3D0D6C2}"/>
    <hyperlink ref="E8859" r:id="rId17711" display="https://www.google.com/maps/@29.759124,-95.009648,450m/data=!3m1!1e3!4m5!3m4!1s0x0:0x0!8m2!3d29.759124!4d-95.009648" xr:uid="{AAE8B622-911B-438F-BBD2-B3D682EE41EE}"/>
    <hyperlink ref="F8859" r:id="rId17712" display="https://www.bing.com/maps?cp=29.759124~-95.009648&amp;style=o&amp;lvl=18&amp;dir=0&amp;sp=point.29.759124_-95.009648_ExxonMobil Baytown Turbine" xr:uid="{A0D4CAB9-1790-4E3A-8E89-906586CFCA04}"/>
    <hyperlink ref="E8860" r:id="rId17713" display="https://www.google.com/maps/@38.159000,-75.704000,450m/data=!3m1!1e3!4m5!3m4!1s0x0:0x0!8m2!3d38.159000!4d-75.704000" xr:uid="{7E45684D-1FFB-441A-B89D-E2CA286A0B15}"/>
    <hyperlink ref="F8860" r:id="rId17714" display="https://www.bing.com/maps?cp=38.159000~-75.704000&amp;style=o&amp;lvl=18&amp;dir=0&amp;sp=point.38.159000_-75.704000_Eastern Correctional Institute" xr:uid="{446706C0-1DF5-4C5B-A652-91302F28D0FF}"/>
    <hyperlink ref="E8861" r:id="rId17715" display="https://www.google.com/maps/@38.159000,-75.704000,450m/data=!3m1!1e3!4m5!3m4!1s0x0:0x0!8m2!3d38.159000!4d-75.704000" xr:uid="{E618C7E8-42D6-476C-AF2F-5A784DB2AF39}"/>
    <hyperlink ref="F8861" r:id="rId17716" display="https://www.bing.com/maps?cp=38.159000~-75.704000&amp;style=o&amp;lvl=18&amp;dir=0&amp;sp=point.38.159000_-75.704000_Eastern Correctional Institute" xr:uid="{88F7BA90-BDB1-49D5-B997-DF00F97C0FD5}"/>
    <hyperlink ref="E8862" r:id="rId17717" display="https://www.google.com/maps/@38.159000,-75.704000,450m/data=!3m1!1e3!4m5!3m4!1s0x0:0x0!8m2!3d38.159000!4d-75.704000" xr:uid="{FB0EE17E-3F7C-4FC8-8769-FD5DF726D6EE}"/>
    <hyperlink ref="F8862" r:id="rId17718" display="https://www.bing.com/maps?cp=38.159000~-75.704000&amp;style=o&amp;lvl=18&amp;dir=0&amp;sp=point.38.159000_-75.704000_Eastern Correctional Institute" xr:uid="{4D3426CA-82D0-451A-A621-53BC4510D7BE}"/>
    <hyperlink ref="E8863" r:id="rId17719" display="https://www.google.com/maps/@38.159000,-75.704000,450m/data=!3m1!1e3!4m5!3m4!1s0x0:0x0!8m2!3d38.159000!4d-75.704000" xr:uid="{4CBC07A2-2307-4DDF-B5D2-857A5B142D2F}"/>
    <hyperlink ref="F8863" r:id="rId17720" display="https://www.bing.com/maps?cp=38.159000~-75.704000&amp;style=o&amp;lvl=18&amp;dir=0&amp;sp=point.38.159000_-75.704000_Eastern Correctional Institute" xr:uid="{8647A74D-B9FE-4E90-AE0F-22DAB1E9CFF5}"/>
    <hyperlink ref="E8864" r:id="rId17721" display="https://www.google.com/maps/@42.668889,-71.575556,450m/data=!3m1!1e3!4m5!3m4!1s0x0:0x0!8m2!3d42.668889!4d-71.575556" xr:uid="{1584FEF6-CEB7-4873-BF90-7F4228FB7AA6}"/>
    <hyperlink ref="F8864" r:id="rId17722" display="https://www.bing.com/maps?cp=42.668889~-71.575556&amp;style=o&amp;lvl=18&amp;dir=0&amp;sp=point.42.668889_-71.575556_Pepperell Hydro Power Plant" xr:uid="{B728382E-2246-4170-B3ED-1151C78B80DD}"/>
    <hyperlink ref="E8865" r:id="rId17723" display="https://www.google.com/maps/@42.668889,-71.575556,450m/data=!3m1!1e3!4m5!3m4!1s0x0:0x0!8m2!3d42.668889!4d-71.575556" xr:uid="{8B307435-2CEC-49F7-895D-8F92FEAB1D0B}"/>
    <hyperlink ref="F8865" r:id="rId17724" display="https://www.bing.com/maps?cp=42.668889~-71.575556&amp;style=o&amp;lvl=18&amp;dir=0&amp;sp=point.42.668889_-71.575556_Pepperell Hydro Power Plant" xr:uid="{004F5098-4E89-4306-A53E-2A6952851369}"/>
    <hyperlink ref="E8866" r:id="rId17725" display="https://www.google.com/maps/@42.668889,-71.575556,450m/data=!3m1!1e3!4m5!3m4!1s0x0:0x0!8m2!3d42.668889!4d-71.575556" xr:uid="{E7B8B9BA-CD3C-452D-910B-B76E3388A616}"/>
    <hyperlink ref="F8866" r:id="rId17726" display="https://www.bing.com/maps?cp=42.668889~-71.575556&amp;style=o&amp;lvl=18&amp;dir=0&amp;sp=point.42.668889_-71.575556_Pepperell Hydro Power Plant" xr:uid="{AB6F99AD-C252-44AF-886D-16C905713C79}"/>
    <hyperlink ref="E8867" r:id="rId17727" display="https://www.google.com/maps/@30.710800,-91.323600,450m/data=!3m1!1e3!4m5!3m4!1s0x0:0x0!8m2!3d30.710800!4d-91.323600" xr:uid="{E72BFE19-F754-4D1A-8451-0F6859D20190}"/>
    <hyperlink ref="F8867" r:id="rId17728" display="https://www.bing.com/maps?cp=30.710800~-91.323600&amp;style=o&amp;lvl=18&amp;dir=0&amp;sp=point.30.710800_-91.323600_St Francisville Mill" xr:uid="{9C3CD65E-034F-45A8-B605-F959EF855C65}"/>
    <hyperlink ref="E8868" r:id="rId17729" display="https://www.google.com/maps/@32.226800,-88.025200,450m/data=!3m1!1e3!4m5!3m4!1s0x0:0x0!8m2!3d32.226800!4d-88.025200" xr:uid="{F23DAE3C-D1B2-4346-9229-83C14C1C0A96}"/>
    <hyperlink ref="F8868" r:id="rId17730" display="https://www.bing.com/maps?cp=32.226800~-88.025200&amp;style=o&amp;lvl=18&amp;dir=0&amp;sp=point.32.226800_-88.025200_Georgia-Pacific Consr Prods LP-Naheola" xr:uid="{BDCCE743-EF16-433E-AD3D-8D199C34A14C}"/>
    <hyperlink ref="E8869" r:id="rId17731" display="https://www.google.com/maps/@32.226800,-88.025200,450m/data=!3m1!1e3!4m5!3m4!1s0x0:0x0!8m2!3d32.226800!4d-88.025200" xr:uid="{008A8D76-2B16-4EF5-989D-B3BE98C3DF0B}"/>
    <hyperlink ref="F8869" r:id="rId17732" display="https://www.bing.com/maps?cp=32.226800~-88.025200&amp;style=o&amp;lvl=18&amp;dir=0&amp;sp=point.32.226800_-88.025200_Georgia-Pacific Consr Prods LP-Naheola" xr:uid="{CD2FCDF6-AAC5-4A0F-AD66-6D50CDF45353}"/>
    <hyperlink ref="E8870" r:id="rId17733" display="https://www.google.com/maps/@44.918063,-68.635540,450m/data=!3m1!1e3!4m5!3m4!1s0x0:0x0!8m2!3d44.918063!4d-68.635540" xr:uid="{94F9B565-600D-48A0-8125-A9EB36F40BC4}"/>
    <hyperlink ref="F8870" r:id="rId17734" display="https://www.bing.com/maps?cp=44.918063~-68.635540&amp;style=o&amp;lvl=18&amp;dir=0&amp;sp=point.44.918063_-68.635540_Red Shield Envir Old Town Facility" xr:uid="{EFD2BCB8-2ED0-47CF-82F8-1312C47FD67A}"/>
    <hyperlink ref="E8871" r:id="rId17735" display="https://www.google.com/maps/@44.918063,-68.635540,450m/data=!3m1!1e3!4m5!3m4!1s0x0:0x0!8m2!3d44.918063!4d-68.635540" xr:uid="{4ADF9D43-0E84-4357-B693-1DFA8058D499}"/>
    <hyperlink ref="F8871" r:id="rId17736" display="https://www.bing.com/maps?cp=44.918063~-68.635540&amp;style=o&amp;lvl=18&amp;dir=0&amp;sp=point.44.918063_-68.635540_Red Shield Envir Old Town Facility" xr:uid="{83C468BE-EE3E-485C-812D-7203341AEA33}"/>
    <hyperlink ref="E8872" r:id="rId17737" display="https://www.google.com/maps/@40.857900,-121.722500,450m/data=!3m1!1e3!4m5!3m4!1s0x0:0x0!8m2!3d40.857900!4d-121.722500" xr:uid="{8EB5DEEE-3F60-42E2-AD49-52FAA32DE1E1}"/>
    <hyperlink ref="F8872" r:id="rId17738" display="https://www.bing.com/maps?cp=40.857900~-121.722500&amp;style=o&amp;lvl=18&amp;dir=0&amp;sp=point.40.857900_-121.722500_Burney Creek" xr:uid="{E59AAD9F-6E46-4724-BA9E-95F539A0EC2D}"/>
    <hyperlink ref="E8873" r:id="rId17739" display="https://www.google.com/maps/@40.871300,-121.948700,450m/data=!3m1!1e3!4m5!3m4!1s0x0:0x0!8m2!3d40.871300!4d-121.948700" xr:uid="{CD05C9CE-E383-47D0-95D0-D2626A29DC7C}"/>
    <hyperlink ref="F8873" r:id="rId17740" display="https://www.bing.com/maps?cp=40.871300~-121.948700&amp;style=o&amp;lvl=18&amp;dir=0&amp;sp=point.40.871300_-121.948700_Cove Hydroelectric" xr:uid="{0702417D-4E9D-487C-87A9-D4ACF789EE41}"/>
    <hyperlink ref="E8874" r:id="rId17741" display="https://www.google.com/maps/@40.757600,-121.414500,450m/data=!3m1!1e3!4m5!3m4!1s0x0:0x0!8m2!3d40.757600!4d-121.414500" xr:uid="{6BCB934A-EF41-4912-8BB0-3918C7D1499E}"/>
    <hyperlink ref="F8874" r:id="rId17742" display="https://www.bing.com/maps?cp=40.757600~-121.414500&amp;style=o&amp;lvl=18&amp;dir=0&amp;sp=point.40.757600_-121.414500_Lost Creek I" xr:uid="{8B2BA251-5ABD-4645-99B4-DBCF197AFD0D}"/>
    <hyperlink ref="E8875" r:id="rId17743" display="https://www.google.com/maps/@40.457900,-121.842700,450m/data=!3m1!1e3!4m5!3m4!1s0x0:0x0!8m2!3d40.457900!4d-121.842700" xr:uid="{149D052E-8E1D-4AE5-B3D8-CB2DA4580A86}"/>
    <hyperlink ref="F8875" r:id="rId17744" display="https://www.bing.com/maps?cp=40.457900~-121.842700&amp;style=o&amp;lvl=18&amp;dir=0&amp;sp=point.40.457900_-121.842700_Ponderosa Bailey Creek" xr:uid="{648AD3BA-D621-4C4E-A2FF-481A455DFB99}"/>
    <hyperlink ref="E8876" r:id="rId17745" display="https://www.google.com/maps/@33.921940,-116.562220,450m/data=!3m1!1e3!4m5!3m4!1s0x0:0x0!8m2!3d33.921940!4d-116.562220" xr:uid="{2209E2E6-97A4-4EC3-AF25-CD89CE147C57}"/>
    <hyperlink ref="F8876" r:id="rId17746" display="https://www.bing.com/maps?cp=33.921940~-116.562220&amp;style=o&amp;lvl=18&amp;dir=0&amp;sp=point.33.921940_-116.562220_Karen Avenue Wind Farm" xr:uid="{A8797669-BCD9-4B6E-A0F2-008BFA096ADA}"/>
    <hyperlink ref="E8877" r:id="rId17747" display="https://www.google.com/maps/@32.819675,-117.140548,450m/data=!3m1!1e3!4m5!3m4!1s0x0:0x0!8m2!3d32.819675!4d-117.140548" xr:uid="{E3722BCC-1A4C-49A4-80AD-8E743082089A}"/>
    <hyperlink ref="F8877" r:id="rId17748" display="https://www.bing.com/maps?cp=32.819675~-117.140548&amp;style=o&amp;lvl=18&amp;dir=0&amp;sp=point.32.819675_-117.140548_Kyocera International Inc.(San Diego)" xr:uid="{FE4C6776-8EE7-4478-9C1D-E0D8F463CE64}"/>
    <hyperlink ref="E8878" r:id="rId17749" display="https://www.google.com/maps/@32.819675,-117.140548,450m/data=!3m1!1e3!4m5!3m4!1s0x0:0x0!8m2!3d32.819675!4d-117.140548" xr:uid="{FC8706DA-91C5-41AF-A329-0BEF358EA586}"/>
    <hyperlink ref="F8878" r:id="rId17750" display="https://www.bing.com/maps?cp=32.819675~-117.140548&amp;style=o&amp;lvl=18&amp;dir=0&amp;sp=point.32.819675_-117.140548_Kyocera International Inc.(San Diego)" xr:uid="{2DC63C71-12C0-4AF9-9805-2A2273685814}"/>
    <hyperlink ref="E8879" r:id="rId17751" display="https://www.google.com/maps/@42.574400,-73.859200,450m/data=!3m1!1e3!4m5!3m4!1s0x0:0x0!8m2!3d42.574400!4d-73.859200" xr:uid="{822ADA86-A458-459A-B0BE-FE1EFA593839}"/>
    <hyperlink ref="F8879" r:id="rId17752" display="https://www.bing.com/maps?cp=42.574400~-73.859200&amp;style=o&amp;lvl=18&amp;dir=0&amp;sp=point.42.574400_-73.859200_Selkirk Cogen" xr:uid="{49DA3843-2A37-457B-9268-980DBB7A2221}"/>
    <hyperlink ref="E8880" r:id="rId17753" display="https://www.google.com/maps/@42.574400,-73.859200,450m/data=!3m1!1e3!4m5!3m4!1s0x0:0x0!8m2!3d42.574400!4d-73.859200" xr:uid="{D463CB67-6424-46FF-A405-9A3E8B9E6489}"/>
    <hyperlink ref="F8880" r:id="rId17754" display="https://www.bing.com/maps?cp=42.574400~-73.859200&amp;style=o&amp;lvl=18&amp;dir=0&amp;sp=point.42.574400_-73.859200_Selkirk Cogen" xr:uid="{71CC8702-6600-4868-99B9-8072E044508D}"/>
    <hyperlink ref="E8881" r:id="rId17755" display="https://www.google.com/maps/@42.574400,-73.859200,450m/data=!3m1!1e3!4m5!3m4!1s0x0:0x0!8m2!3d42.574400!4d-73.859200" xr:uid="{8875695C-EAA9-47BE-A059-4994C938255F}"/>
    <hyperlink ref="F8881" r:id="rId17756" display="https://www.bing.com/maps?cp=42.574400~-73.859200&amp;style=o&amp;lvl=18&amp;dir=0&amp;sp=point.42.574400_-73.859200_Selkirk Cogen" xr:uid="{3364533B-C884-43E3-8B00-4C2BBC33F19A}"/>
    <hyperlink ref="E8882" r:id="rId17757" display="https://www.google.com/maps/@42.574400,-73.859200,450m/data=!3m1!1e3!4m5!3m4!1s0x0:0x0!8m2!3d42.574400!4d-73.859200" xr:uid="{A1163CB9-AADF-410F-89BA-81160929DF02}"/>
    <hyperlink ref="F8882" r:id="rId17758" display="https://www.bing.com/maps?cp=42.574400~-73.859200&amp;style=o&amp;lvl=18&amp;dir=0&amp;sp=point.42.574400_-73.859200_Selkirk Cogen" xr:uid="{8728C2FF-9A1D-45AA-AC13-D1C6F56C214E}"/>
    <hyperlink ref="E8883" r:id="rId17759" display="https://www.google.com/maps/@42.574400,-73.859200,450m/data=!3m1!1e3!4m5!3m4!1s0x0:0x0!8m2!3d42.574400!4d-73.859200" xr:uid="{EE6BB621-BA28-462F-B6F7-8C6EE99AC888}"/>
    <hyperlink ref="F8883" r:id="rId17760" display="https://www.bing.com/maps?cp=42.574400~-73.859200&amp;style=o&amp;lvl=18&amp;dir=0&amp;sp=point.42.574400_-73.859200_Selkirk Cogen" xr:uid="{B607B236-F23A-425F-9890-884BADB0E2E6}"/>
    <hyperlink ref="E8884" r:id="rId17761" display="https://www.google.com/maps/@42.157500,-72.522500,450m/data=!3m1!1e3!4m5!3m4!1s0x0:0x0!8m2!3d42.157500!4d-72.522500" xr:uid="{E05CF4EE-F933-458C-844A-22E4651CD8AA}"/>
    <hyperlink ref="F8884" r:id="rId17762" display="https://www.bing.com/maps?cp=42.157500~-72.522500&amp;style=o&amp;lvl=18&amp;dir=0&amp;sp=point.42.157500_-72.522500_Masspower" xr:uid="{9FB8676F-441D-4348-AD0C-6B5430CAC220}"/>
    <hyperlink ref="E8885" r:id="rId17763" display="https://www.google.com/maps/@42.157500,-72.522500,450m/data=!3m1!1e3!4m5!3m4!1s0x0:0x0!8m2!3d42.157500!4d-72.522500" xr:uid="{20D49057-371C-4232-9F07-E615314FE395}"/>
    <hyperlink ref="F8885" r:id="rId17764" display="https://www.bing.com/maps?cp=42.157500~-72.522500&amp;style=o&amp;lvl=18&amp;dir=0&amp;sp=point.42.157500_-72.522500_Masspower" xr:uid="{01639A9C-1485-4D6D-B54E-C1EF2ECAE44B}"/>
    <hyperlink ref="E8886" r:id="rId17765" display="https://www.google.com/maps/@42.157500,-72.522500,450m/data=!3m1!1e3!4m5!3m4!1s0x0:0x0!8m2!3d42.157500!4d-72.522500" xr:uid="{B4835A3E-F90F-40C6-A3AC-CC963FA5BEB3}"/>
    <hyperlink ref="F8886" r:id="rId17766" display="https://www.bing.com/maps?cp=42.157500~-72.522500&amp;style=o&amp;lvl=18&amp;dir=0&amp;sp=point.42.157500_-72.522500_Masspower" xr:uid="{1004A1D9-911B-4482-9087-015F3C32C013}"/>
    <hyperlink ref="E8887" r:id="rId17767" display="https://www.google.com/maps/@44.086700,-70.229700,450m/data=!3m1!1e3!4m5!3m4!1s0x0:0x0!8m2!3d44.086700!4d-70.229700" xr:uid="{BA8B9C12-E1EC-4A4D-93B7-C5737E224D83}"/>
    <hyperlink ref="F8887" r:id="rId17768" display="https://www.bing.com/maps?cp=44.086700~-70.229700&amp;style=o&amp;lvl=18&amp;dir=0&amp;sp=point.44.086700_-70.229700_Barker Lower" xr:uid="{3B93EAC4-990D-4AFE-96BA-2E11D2D02BB4}"/>
    <hyperlink ref="E8888" r:id="rId17769" display="https://www.google.com/maps/@43.561001,-116.121269,450m/data=!3m1!1e3!4m5!3m4!1s0x0:0x0!8m2!3d43.561001!4d-116.121269" xr:uid="{82284DA4-2CE0-48D9-AE6F-C3C72DBDEE7D}"/>
    <hyperlink ref="F8888" r:id="rId17770" display="https://www.bing.com/maps?cp=43.561001~-116.121269&amp;style=o&amp;lvl=18&amp;dir=0&amp;sp=point.43.561001_-116.121269_Barber Dam" xr:uid="{EC00FC43-6F0E-4E2D-99B1-62C5FBC84F4A}"/>
    <hyperlink ref="E8889" r:id="rId17771" display="https://www.google.com/maps/@42.501360,-120.989440,450m/data=!3m1!1e3!4m5!3m4!1s0x0:0x0!8m2!3d42.501360!4d-120.989440" xr:uid="{BE4E352B-FD72-4C1C-99C8-E00EA9908BD6}"/>
    <hyperlink ref="F8889" r:id="rId17772" display="https://www.bing.com/maps?cp=42.501360~-120.989440&amp;style=o&amp;lvl=18&amp;dir=0&amp;sp=point.42.501360_-120.989440_Sprague Hydro" xr:uid="{4E71CD08-50D6-40B3-B18D-BFF472447ABC}"/>
    <hyperlink ref="E8890" r:id="rId17773" display="https://www.google.com/maps/@43.254700,-114.356900,450m/data=!3m1!1e3!4m5!3m4!1s0x0:0x0!8m2!3d43.254700!4d-114.356900" xr:uid="{D177C3F3-12AD-4D7B-B418-3EF11F33E494}"/>
    <hyperlink ref="F8890" r:id="rId17774" display="https://www.bing.com/maps?cp=43.254700~-114.356900&amp;style=o&amp;lvl=18&amp;dir=0&amp;sp=point.43.254700_-114.356900_Magic Dam Hydroelectric Project" xr:uid="{3EA3CB37-F3C9-4B26-88FA-D802F27ABE6A}"/>
    <hyperlink ref="E8891" r:id="rId17775" display="https://www.google.com/maps/@43.254700,-114.356900,450m/data=!3m1!1e3!4m5!3m4!1s0x0:0x0!8m2!3d43.254700!4d-114.356900" xr:uid="{3BDA2F21-C8B6-4F55-AD16-1B923AB4B914}"/>
    <hyperlink ref="F8891" r:id="rId17776" display="https://www.bing.com/maps?cp=43.254700~-114.356900&amp;style=o&amp;lvl=18&amp;dir=0&amp;sp=point.43.254700_-114.356900_Magic Dam Hydroelectric Project" xr:uid="{7BD236B8-1AF2-421C-8782-E552F3DA8F2F}"/>
    <hyperlink ref="E8892" r:id="rId17777" display="https://www.google.com/maps/@43.254700,-114.356900,450m/data=!3m1!1e3!4m5!3m4!1s0x0:0x0!8m2!3d43.254700!4d-114.356900" xr:uid="{8FE6FAC2-7EAD-4506-B36A-B79E6F52C4E2}"/>
    <hyperlink ref="F8892" r:id="rId17778" display="https://www.bing.com/maps?cp=43.254700~-114.356900&amp;style=o&amp;lvl=18&amp;dir=0&amp;sp=point.43.254700_-114.356900_Magic Dam Hydroelectric Project" xr:uid="{A347DDE5-9DDD-4469-B8B5-419249337E13}"/>
    <hyperlink ref="E8893" r:id="rId17779" display="https://www.google.com/maps/@39.639700,-79.960556,450m/data=!3m1!1e3!4m5!3m4!1s0x0:0x0!8m2!3d39.639700!4d-79.960556" xr:uid="{208A2AA0-E242-4FFF-B38C-F036ABBC986A}"/>
    <hyperlink ref="F8893" r:id="rId17780" display="https://www.bing.com/maps?cp=39.639700~-79.960556&amp;style=o&amp;lvl=18&amp;dir=0&amp;sp=point.39.639700_-79.960556_Morgantown Energy Facility" xr:uid="{BB7BD99B-971B-49A7-BAC2-D2AC3A41D914}"/>
    <hyperlink ref="E8894" r:id="rId17781" display="https://www.google.com/maps/@43.586100,-84.224200,450m/data=!3m1!1e3!4m5!3m4!1s0x0:0x0!8m2!3d43.586100!4d-84.224200" xr:uid="{DC170B83-09D7-4281-B9E3-7573DE75C06C}"/>
    <hyperlink ref="F8894" r:id="rId17782" display="https://www.bing.com/maps?cp=43.586100~-84.224200&amp;style=o&amp;lvl=18&amp;dir=0&amp;sp=point.43.586100_-84.224200_Midland Cogeneration Venture" xr:uid="{FB8490F9-22DE-487C-9B2B-84DA08D15B30}"/>
    <hyperlink ref="E8895" r:id="rId17783" display="https://www.google.com/maps/@43.586100,-84.224200,450m/data=!3m1!1e3!4m5!3m4!1s0x0:0x0!8m2!3d43.586100!4d-84.224200" xr:uid="{C6757B13-2945-4DEA-A16B-258CA5705198}"/>
    <hyperlink ref="F8895" r:id="rId17784" display="https://www.bing.com/maps?cp=43.586100~-84.224200&amp;style=o&amp;lvl=18&amp;dir=0&amp;sp=point.43.586100_-84.224200_Midland Cogeneration Venture" xr:uid="{F9684B61-5A32-4E53-B2AE-AF9FB7E8D965}"/>
    <hyperlink ref="E8896" r:id="rId17785" display="https://www.google.com/maps/@43.586100,-84.224200,450m/data=!3m1!1e3!4m5!3m4!1s0x0:0x0!8m2!3d43.586100!4d-84.224200" xr:uid="{6D8F274A-36E8-4EFE-A3D4-7667AF0DC62C}"/>
    <hyperlink ref="F8896" r:id="rId17786" display="https://www.bing.com/maps?cp=43.586100~-84.224200&amp;style=o&amp;lvl=18&amp;dir=0&amp;sp=point.43.586100_-84.224200_Midland Cogeneration Venture" xr:uid="{9E09191F-9E4F-4725-A5C3-1505DBF05877}"/>
    <hyperlink ref="E8897" r:id="rId17787" display="https://www.google.com/maps/@43.586100,-84.224200,450m/data=!3m1!1e3!4m5!3m4!1s0x0:0x0!8m2!3d43.586100!4d-84.224200" xr:uid="{FC31677D-9727-463A-92B7-9BC05AA43B92}"/>
    <hyperlink ref="F8897" r:id="rId17788" display="https://www.bing.com/maps?cp=43.586100~-84.224200&amp;style=o&amp;lvl=18&amp;dir=0&amp;sp=point.43.586100_-84.224200_Midland Cogeneration Venture" xr:uid="{4F86033B-B3E9-4205-9C6C-AE55FB2F449E}"/>
    <hyperlink ref="E8898" r:id="rId17789" display="https://www.google.com/maps/@43.586100,-84.224200,450m/data=!3m1!1e3!4m5!3m4!1s0x0:0x0!8m2!3d43.586100!4d-84.224200" xr:uid="{E5C3A7BE-8C79-4791-91C8-ABDDB1FE1102}"/>
    <hyperlink ref="F8898" r:id="rId17790" display="https://www.bing.com/maps?cp=43.586100~-84.224200&amp;style=o&amp;lvl=18&amp;dir=0&amp;sp=point.43.586100_-84.224200_Midland Cogeneration Venture" xr:uid="{8A4E95C9-2526-4901-ADE6-B196EF516F6E}"/>
    <hyperlink ref="E8899" r:id="rId17791" display="https://www.google.com/maps/@43.586100,-84.224200,450m/data=!3m1!1e3!4m5!3m4!1s0x0:0x0!8m2!3d43.586100!4d-84.224200" xr:uid="{D86CBA6F-B8E3-4898-A6D7-B68A3F06F50F}"/>
    <hyperlink ref="F8899" r:id="rId17792" display="https://www.bing.com/maps?cp=43.586100~-84.224200&amp;style=o&amp;lvl=18&amp;dir=0&amp;sp=point.43.586100_-84.224200_Midland Cogeneration Venture" xr:uid="{D19EB335-6809-4BC8-BDC5-8539393D938F}"/>
    <hyperlink ref="E8900" r:id="rId17793" display="https://www.google.com/maps/@43.586100,-84.224200,450m/data=!3m1!1e3!4m5!3m4!1s0x0:0x0!8m2!3d43.586100!4d-84.224200" xr:uid="{82D16F7E-C986-48A4-813D-47FA85DBF7ED}"/>
    <hyperlink ref="F8900" r:id="rId17794" display="https://www.bing.com/maps?cp=43.586100~-84.224200&amp;style=o&amp;lvl=18&amp;dir=0&amp;sp=point.43.586100_-84.224200_Midland Cogeneration Venture" xr:uid="{27919F3C-AF4F-4406-B2A1-C3ADE02B8E3F}"/>
    <hyperlink ref="E8901" r:id="rId17795" display="https://www.google.com/maps/@43.586100,-84.224200,450m/data=!3m1!1e3!4m5!3m4!1s0x0:0x0!8m2!3d43.586100!4d-84.224200" xr:uid="{8DE9D3D4-0FB7-4D1A-976A-4021DE9AD2E6}"/>
    <hyperlink ref="F8901" r:id="rId17796" display="https://www.bing.com/maps?cp=43.586100~-84.224200&amp;style=o&amp;lvl=18&amp;dir=0&amp;sp=point.43.586100_-84.224200_Midland Cogeneration Venture" xr:uid="{F99E615D-541F-47A4-BB69-5DB5CD94FC28}"/>
    <hyperlink ref="E8902" r:id="rId17797" display="https://www.google.com/maps/@43.586100,-84.224200,450m/data=!3m1!1e3!4m5!3m4!1s0x0:0x0!8m2!3d43.586100!4d-84.224200" xr:uid="{71A40F4C-0701-4FB1-B745-DD74B0779E2D}"/>
    <hyperlink ref="F8902" r:id="rId17798" display="https://www.bing.com/maps?cp=43.586100~-84.224200&amp;style=o&amp;lvl=18&amp;dir=0&amp;sp=point.43.586100_-84.224200_Midland Cogeneration Venture" xr:uid="{3C797ADF-E520-43B0-A17B-804081A8FDAE}"/>
    <hyperlink ref="E8903" r:id="rId17799" display="https://www.google.com/maps/@43.586100,-84.224200,450m/data=!3m1!1e3!4m5!3m4!1s0x0:0x0!8m2!3d43.586100!4d-84.224200" xr:uid="{8A2D9CC0-B047-424E-8BC1-B982B41EED3E}"/>
    <hyperlink ref="F8903" r:id="rId17800" display="https://www.bing.com/maps?cp=43.586100~-84.224200&amp;style=o&amp;lvl=18&amp;dir=0&amp;sp=point.43.586100_-84.224200_Midland Cogeneration Venture" xr:uid="{CC0A0440-114A-4246-B4ED-E53356383B8B}"/>
    <hyperlink ref="E8904" r:id="rId17801" display="https://www.google.com/maps/@43.586100,-84.224200,450m/data=!3m1!1e3!4m5!3m4!1s0x0:0x0!8m2!3d43.586100!4d-84.224200" xr:uid="{B0ADEBE8-97C1-44BE-8486-778F31DAA2AD}"/>
    <hyperlink ref="F8904" r:id="rId17802" display="https://www.bing.com/maps?cp=43.586100~-84.224200&amp;style=o&amp;lvl=18&amp;dir=0&amp;sp=point.43.586100_-84.224200_Midland Cogeneration Venture" xr:uid="{EC837EA2-5C24-4065-8576-3A8269C10006}"/>
    <hyperlink ref="E8905" r:id="rId17803" display="https://www.google.com/maps/@43.586100,-84.224200,450m/data=!3m1!1e3!4m5!3m4!1s0x0:0x0!8m2!3d43.586100!4d-84.224200" xr:uid="{6963B2BC-01C3-4699-9F51-9E9B9F8352C0}"/>
    <hyperlink ref="F8905" r:id="rId17804" display="https://www.bing.com/maps?cp=43.586100~-84.224200&amp;style=o&amp;lvl=18&amp;dir=0&amp;sp=point.43.586100_-84.224200_Midland Cogeneration Venture" xr:uid="{AFF43F9C-662A-464F-897F-F06D840BD687}"/>
    <hyperlink ref="E8906" r:id="rId17805" display="https://www.google.com/maps/@43.586100,-84.224200,450m/data=!3m1!1e3!4m5!3m4!1s0x0:0x0!8m2!3d43.586100!4d-84.224200" xr:uid="{B0A9E21A-2EFA-4797-9DE9-4AA0F7724731}"/>
    <hyperlink ref="F8906" r:id="rId17806" display="https://www.bing.com/maps?cp=43.586100~-84.224200&amp;style=o&amp;lvl=18&amp;dir=0&amp;sp=point.43.586100_-84.224200_Midland Cogeneration Venture" xr:uid="{093A3FEA-B409-4FD2-A7C0-956A4B1EF418}"/>
    <hyperlink ref="E8907" r:id="rId17807" display="https://www.google.com/maps/@43.586100,-84.224200,450m/data=!3m1!1e3!4m5!3m4!1s0x0:0x0!8m2!3d43.586100!4d-84.224200" xr:uid="{518E5F76-9E63-4A31-8A3E-ACC1D3928188}"/>
    <hyperlink ref="F8907" r:id="rId17808" display="https://www.bing.com/maps?cp=43.586100~-84.224200&amp;style=o&amp;lvl=18&amp;dir=0&amp;sp=point.43.586100_-84.224200_Midland Cogeneration Venture" xr:uid="{13D859C6-9BA8-4476-808D-0AA2DA66E7E1}"/>
    <hyperlink ref="E8908" r:id="rId17809" display="https://www.google.com/maps/@43.586100,-84.224200,450m/data=!3m1!1e3!4m5!3m4!1s0x0:0x0!8m2!3d43.586100!4d-84.224200" xr:uid="{45C883D1-2A2B-46FD-A6DA-C6EECCF19964}"/>
    <hyperlink ref="F8908" r:id="rId17810" display="https://www.bing.com/maps?cp=43.586100~-84.224200&amp;style=o&amp;lvl=18&amp;dir=0&amp;sp=point.43.586100_-84.224200_Midland Cogeneration Venture" xr:uid="{601432C2-343F-4F78-92D6-FEEB528B6F4C}"/>
    <hyperlink ref="E8909" r:id="rId17811" display="https://www.google.com/maps/@43.586100,-84.224200,450m/data=!3m1!1e3!4m5!3m4!1s0x0:0x0!8m2!3d43.586100!4d-84.224200" xr:uid="{5AEACFE4-B87F-47B2-9CF9-25636D105809}"/>
    <hyperlink ref="F8909" r:id="rId17812" display="https://www.bing.com/maps?cp=43.586100~-84.224200&amp;style=o&amp;lvl=18&amp;dir=0&amp;sp=point.43.586100_-84.224200_Midland Cogeneration Venture" xr:uid="{3150D5F4-ABDD-4662-8CA0-EC5F9B623335}"/>
    <hyperlink ref="E8910" r:id="rId17813" display="https://www.google.com/maps/@39.826500,-75.388200,450m/data=!3m1!1e3!4m5!3m4!1s0x0:0x0!8m2!3d39.826500!4d-75.388200" xr:uid="{6EC18452-AC15-4420-98B5-3342F02C2127}"/>
    <hyperlink ref="F8910" r:id="rId17814" display="https://www.bing.com/maps?cp=39.826500~-75.388200&amp;style=o&amp;lvl=18&amp;dir=0&amp;sp=point.39.826500_-75.388200_Covanta Delaware Valley" xr:uid="{58E7E689-0730-4DBD-9384-6ADC56998120}"/>
    <hyperlink ref="E8911" r:id="rId17815" display="https://www.google.com/maps/@36.713100,-121.768600,450m/data=!3m1!1e3!4m5!3m4!1s0x0:0x0!8m2!3d36.713100!4d-121.768600" xr:uid="{B946A102-8AF9-40CC-9504-1DBD969680F6}"/>
    <hyperlink ref="F8911" r:id="rId17816" display="https://www.bing.com/maps?cp=36.713100~-121.768600&amp;style=o&amp;lvl=18&amp;dir=0&amp;sp=point.36.713100_-121.768600_Marina Landfill Gas" xr:uid="{AA850E18-6A48-4023-BBE6-F2FE53AA3100}"/>
    <hyperlink ref="E8912" r:id="rId17817" display="https://www.google.com/maps/@36.713100,-121.768600,450m/data=!3m1!1e3!4m5!3m4!1s0x0:0x0!8m2!3d36.713100!4d-121.768600" xr:uid="{DFC3FE8B-36D0-4C9A-A1B1-320CF4A61672}"/>
    <hyperlink ref="F8912" r:id="rId17818" display="https://www.bing.com/maps?cp=36.713100~-121.768600&amp;style=o&amp;lvl=18&amp;dir=0&amp;sp=point.36.713100_-121.768600_Marina Landfill Gas" xr:uid="{AF54D233-C7AC-4110-B62B-8E4BE1FA26BF}"/>
    <hyperlink ref="E8913" r:id="rId17819" display="https://www.google.com/maps/@36.713100,-121.768600,450m/data=!3m1!1e3!4m5!3m4!1s0x0:0x0!8m2!3d36.713100!4d-121.768600" xr:uid="{73CE94B6-FC8F-4E68-9050-26278CEF3082}"/>
    <hyperlink ref="F8913" r:id="rId17820" display="https://www.bing.com/maps?cp=36.713100~-121.768600&amp;style=o&amp;lvl=18&amp;dir=0&amp;sp=point.36.713100_-121.768600_Marina Landfill Gas" xr:uid="{08A48708-4BD4-4666-AEEC-DD9DC7D272A9}"/>
    <hyperlink ref="E8914" r:id="rId17821" display="https://www.google.com/maps/@36.713100,-121.768600,450m/data=!3m1!1e3!4m5!3m4!1s0x0:0x0!8m2!3d36.713100!4d-121.768600" xr:uid="{C8264D73-0350-4C76-A021-B5FBC2843710}"/>
    <hyperlink ref="F8914" r:id="rId17822" display="https://www.bing.com/maps?cp=36.713100~-121.768600&amp;style=o&amp;lvl=18&amp;dir=0&amp;sp=point.36.713100_-121.768600_Marina Landfill Gas" xr:uid="{864F806E-0871-41A8-9C7C-0E49C1271133}"/>
    <hyperlink ref="E8915" r:id="rId17823" display="https://www.google.com/maps/@39.917500,-75.119200,450m/data=!3m1!1e3!4m5!3m4!1s0x0:0x0!8m2!3d39.917500!4d-75.119200" xr:uid="{6B9586C4-7A34-4DAF-8EE4-B361331EE663}"/>
    <hyperlink ref="F8915" r:id="rId17824" display="https://www.bing.com/maps?cp=39.917500~-75.119200&amp;style=o&amp;lvl=18&amp;dir=0&amp;sp=point.39.917500_-75.119200_Camden Plant Holding LLC" xr:uid="{CDE9B305-015D-4381-973A-F3E3FDF477DB}"/>
    <hyperlink ref="E8916" r:id="rId17825" display="https://www.google.com/maps/@39.917500,-75.119200,450m/data=!3m1!1e3!4m5!3m4!1s0x0:0x0!8m2!3d39.917500!4d-75.119200" xr:uid="{90CC8B2D-1E0F-4B61-9AB7-92950B595BC8}"/>
    <hyperlink ref="F8916" r:id="rId17826" display="https://www.bing.com/maps?cp=39.917500~-75.119200&amp;style=o&amp;lvl=18&amp;dir=0&amp;sp=point.39.917500_-75.119200_Camden Plant Holding LLC" xr:uid="{1774957A-4CA8-4CB3-A86B-97EF56BB9C2A}"/>
    <hyperlink ref="E8917" r:id="rId17827" display="https://www.google.com/maps/@43.849029,-73.420701,450m/data=!3m1!1e3!4m5!3m4!1s0x0:0x0!8m2!3d43.849029!4d-73.420701" xr:uid="{DFB6865C-CBF3-4CB3-A7FC-7D1A736CC916}"/>
    <hyperlink ref="F8917" r:id="rId17828" display="https://www.bing.com/maps?cp=43.849029~-73.420701&amp;style=o&amp;lvl=18&amp;dir=0&amp;sp=point.43.849029_-73.420701_Lachute Hydro Lower" xr:uid="{BFC9995D-C0BA-4D7B-8391-20DC7C9A74A4}"/>
    <hyperlink ref="E8918" r:id="rId17829" display="https://www.google.com/maps/@43.843869,-73.431207,450m/data=!3m1!1e3!4m5!3m4!1s0x0:0x0!8m2!3d43.843869!4d-73.431207" xr:uid="{AC400480-C7BD-4E85-9359-338C9E361DC1}"/>
    <hyperlink ref="F8918" r:id="rId17830" display="https://www.bing.com/maps?cp=43.843869~-73.431207&amp;style=o&amp;lvl=18&amp;dir=0&amp;sp=point.43.843869_-73.431207_Lachute Hydro Upper" xr:uid="{486D1621-5AD7-45B3-9260-04C23EA2EAD7}"/>
    <hyperlink ref="E8919" r:id="rId17831" display="https://www.google.com/maps/@33.158153,-115.638656,450m/data=!3m1!1e3!4m5!3m4!1s0x0:0x0!8m2!3d33.158153!4d-115.638656" xr:uid="{DBF9D844-5B13-4BA7-974F-FA51669159F6}"/>
    <hyperlink ref="F8919" r:id="rId17832" display="https://www.bing.com/maps?cp=33.158153~-115.638656&amp;style=o&amp;lvl=18&amp;dir=0&amp;sp=point.33.158153_-115.638656_Salton Sea Power Gen Co - Unit 3" xr:uid="{68B7EA98-0E45-473E-AA4E-C4A616B045D7}"/>
    <hyperlink ref="E8920" r:id="rId17833" display="https://www.google.com/maps/@36.231900,-115.122200,450m/data=!3m1!1e3!4m5!3m4!1s0x0:0x0!8m2!3d36.231900!4d-115.122200" xr:uid="{BACB8D77-2F20-450E-AD2D-09764F0999DE}"/>
    <hyperlink ref="F8920" r:id="rId17834" display="https://www.bing.com/maps?cp=36.231900~-115.122200&amp;style=o&amp;lvl=18&amp;dir=0&amp;sp=point.36.231900_-115.122200_Las Vegas Generating Station" xr:uid="{9D56BA66-A451-43CF-9022-2131123D31C7}"/>
    <hyperlink ref="E8921" r:id="rId17835" display="https://www.google.com/maps/@36.231900,-115.122200,450m/data=!3m1!1e3!4m5!3m4!1s0x0:0x0!8m2!3d36.231900!4d-115.122200" xr:uid="{9F0F0904-5341-4BE4-9105-6573F7947350}"/>
    <hyperlink ref="F8921" r:id="rId17836" display="https://www.bing.com/maps?cp=36.231900~-115.122200&amp;style=o&amp;lvl=18&amp;dir=0&amp;sp=point.36.231900_-115.122200_Las Vegas Generating Station" xr:uid="{1C43927F-F18D-4BBE-A4D9-204E407E0038}"/>
    <hyperlink ref="E8922" r:id="rId17837" display="https://www.google.com/maps/@36.231900,-115.122200,450m/data=!3m1!1e3!4m5!3m4!1s0x0:0x0!8m2!3d36.231900!4d-115.122200" xr:uid="{69DD2912-9BAD-44A3-88D0-CA74EE885D55}"/>
    <hyperlink ref="F8922" r:id="rId17838" display="https://www.bing.com/maps?cp=36.231900~-115.122200&amp;style=o&amp;lvl=18&amp;dir=0&amp;sp=point.36.231900_-115.122200_Las Vegas Generating Station" xr:uid="{12CE2AD8-32BB-4064-8F4F-A8F2C5B62B01}"/>
    <hyperlink ref="E8923" r:id="rId17839" display="https://www.google.com/maps/@36.231900,-115.122200,450m/data=!3m1!1e3!4m5!3m4!1s0x0:0x0!8m2!3d36.231900!4d-115.122200" xr:uid="{B23A6B2E-E53D-4228-9815-37C8DEF265D7}"/>
    <hyperlink ref="F8923" r:id="rId17840" display="https://www.bing.com/maps?cp=36.231900~-115.122200&amp;style=o&amp;lvl=18&amp;dir=0&amp;sp=point.36.231900_-115.122200_Las Vegas Generating Station" xr:uid="{6DD06ABB-9FDF-4B11-BE1D-677ED07F313E}"/>
    <hyperlink ref="E8924" r:id="rId17841" display="https://www.google.com/maps/@36.231900,-115.122200,450m/data=!3m1!1e3!4m5!3m4!1s0x0:0x0!8m2!3d36.231900!4d-115.122200" xr:uid="{9619AD81-72BA-49BE-91E9-275CA2CE4102}"/>
    <hyperlink ref="F8924" r:id="rId17842" display="https://www.bing.com/maps?cp=36.231900~-115.122200&amp;style=o&amp;lvl=18&amp;dir=0&amp;sp=point.36.231900_-115.122200_Las Vegas Generating Station" xr:uid="{DAF7C081-3476-44A1-B4B6-A86D7320DB9C}"/>
    <hyperlink ref="E8925" r:id="rId17843" display="https://www.google.com/maps/@36.231900,-115.122200,450m/data=!3m1!1e3!4m5!3m4!1s0x0:0x0!8m2!3d36.231900!4d-115.122200" xr:uid="{E7FF36B5-1457-435D-B789-591A0E90B613}"/>
    <hyperlink ref="F8925" r:id="rId17844" display="https://www.bing.com/maps?cp=36.231900~-115.122200&amp;style=o&amp;lvl=18&amp;dir=0&amp;sp=point.36.231900_-115.122200_Las Vegas Generating Station" xr:uid="{071F9590-391D-47B1-9A21-C9A566853030}"/>
    <hyperlink ref="E8926" r:id="rId17845" display="https://www.google.com/maps/@36.231900,-115.122200,450m/data=!3m1!1e3!4m5!3m4!1s0x0:0x0!8m2!3d36.231900!4d-115.122200" xr:uid="{8AFD4845-6B88-4C06-8D81-DD061EDDC351}"/>
    <hyperlink ref="F8926" r:id="rId17846" display="https://www.bing.com/maps?cp=36.231900~-115.122200&amp;style=o&amp;lvl=18&amp;dir=0&amp;sp=point.36.231900_-115.122200_Las Vegas Generating Station" xr:uid="{39726D85-E64D-4377-92C3-B64111BCC544}"/>
    <hyperlink ref="E8927" r:id="rId17847" display="https://www.google.com/maps/@36.231900,-115.122200,450m/data=!3m1!1e3!4m5!3m4!1s0x0:0x0!8m2!3d36.231900!4d-115.122200" xr:uid="{0E183E33-E277-4595-8F99-1F20A8CE8246}"/>
    <hyperlink ref="F8927" r:id="rId17848" display="https://www.bing.com/maps?cp=36.231900~-115.122200&amp;style=o&amp;lvl=18&amp;dir=0&amp;sp=point.36.231900_-115.122200_Las Vegas Generating Station" xr:uid="{FF1F6325-9CA7-4494-AE3F-44D0396504A6}"/>
    <hyperlink ref="E8928" r:id="rId17849" display="https://www.google.com/maps/@32.775700,-115.263700,450m/data=!3m1!1e3!4m5!3m4!1s0x0:0x0!8m2!3d32.775700!4d-115.263700" xr:uid="{F569A8D9-F939-43C0-8CC5-8A1B1CB8A0F4}"/>
    <hyperlink ref="F8928" r:id="rId17850" display="https://www.bing.com/maps?cp=32.775700~-115.263700&amp;style=o&amp;lvl=18&amp;dir=0&amp;sp=point.32.775700_-115.263700_Ormesa III" xr:uid="{C1AA335B-D6FA-48C7-9162-A26F218B1FC2}"/>
    <hyperlink ref="E8929" r:id="rId17851" display="https://www.google.com/maps/@32.775700,-115.263700,450m/data=!3m1!1e3!4m5!3m4!1s0x0:0x0!8m2!3d32.775700!4d-115.263700" xr:uid="{CD605941-C448-415B-B9BF-DAA9D9D5AB27}"/>
    <hyperlink ref="F8929" r:id="rId17852" display="https://www.bing.com/maps?cp=32.775700~-115.263700&amp;style=o&amp;lvl=18&amp;dir=0&amp;sp=point.32.775700_-115.263700_Ormesa III" xr:uid="{8B28290E-2158-4947-85B2-0B93FC0155FC}"/>
    <hyperlink ref="E8930" r:id="rId17853" display="https://www.google.com/maps/@32.775700,-115.263700,450m/data=!3m1!1e3!4m5!3m4!1s0x0:0x0!8m2!3d32.775700!4d-115.263700" xr:uid="{A323F8A8-FFD3-4FE3-B0B6-068EE32FBAE1}"/>
    <hyperlink ref="F8930" r:id="rId17854" display="https://www.bing.com/maps?cp=32.775700~-115.263700&amp;style=o&amp;lvl=18&amp;dir=0&amp;sp=point.32.775700_-115.263700_Ormesa III" xr:uid="{4935A2E8-0C8F-4575-8F78-C6437868821D}"/>
    <hyperlink ref="E8931" r:id="rId17855" display="https://www.google.com/maps/@40.878600,-123.994200,450m/data=!3m1!1e3!4m5!3m4!1s0x0:0x0!8m2!3d40.878600!4d-123.994200" xr:uid="{C3D6B4DC-A4E5-424D-A5D3-0AFAEACE616D}"/>
    <hyperlink ref="F8931" r:id="rId17856" display="https://www.bing.com/maps?cp=40.878600~-123.994200&amp;style=o&amp;lvl=18&amp;dir=0&amp;sp=point.40.878600_-123.994200_Blue Lake Power LLC" xr:uid="{DC593FB0-7319-431D-AD28-ACF4870D4C15}"/>
    <hyperlink ref="E8932" r:id="rId17857" display="https://www.google.com/maps/@44.678100,-67.547700,450m/data=!3m1!1e3!4m5!3m4!1s0x0:0x0!8m2!3d44.678100!4d-67.547700" xr:uid="{B37834FA-1127-40EB-B266-47919E9DC3EA}"/>
    <hyperlink ref="F8932" r:id="rId17858" display="https://www.bing.com/maps?cp=44.678100~-67.547700&amp;style=o&amp;lvl=18&amp;dir=0&amp;sp=point.44.678100_-67.547700_Indeck Jonesboro Energy Center" xr:uid="{4C2BD18A-9273-4F7E-91FA-035B046BA64D}"/>
    <hyperlink ref="E8933" r:id="rId17859" display="https://www.google.com/maps/@45.253700,-68.627920,450m/data=!3m1!1e3!4m5!3m4!1s0x0:0x0!8m2!3d45.253700!4d-68.627920" xr:uid="{F30C9D8B-2A79-406A-B76F-1CF47DD12B0B}"/>
    <hyperlink ref="F8933" r:id="rId17860" display="https://www.bing.com/maps?cp=45.253700~-68.627920&amp;style=o&amp;lvl=18&amp;dir=0&amp;sp=point.45.253700_-68.627920_Indeck West Enfield Energy Center" xr:uid="{CD8283C9-248C-4168-BF50-C48E1ADE1792}"/>
    <hyperlink ref="E8934" r:id="rId17861" display="https://www.google.com/maps/@36.688915,-119.723218,450m/data=!3m1!1e3!4m5!3m4!1s0x0:0x0!8m2!3d36.688915!4d-119.723218" xr:uid="{DFFC6180-24BE-495B-B72C-F781E36B4271}"/>
    <hyperlink ref="F8934" r:id="rId17862" display="https://www.bing.com/maps?cp=36.688915~-119.723218&amp;style=o&amp;lvl=18&amp;dir=0&amp;sp=point.36.688915_-119.723218_Rio Bravo Fresno" xr:uid="{75BF6286-6A0C-4592-AC72-B873BFDB0FEE}"/>
    <hyperlink ref="E8935" r:id="rId17863" display="https://www.google.com/maps/@37.297834,-77.282982,450m/data=!3m1!1e3!4m5!3m4!1s0x0:0x0!8m2!3d37.297834!4d-77.282982" xr:uid="{41D25269-58EC-47C9-ADAB-A7D53489AB52}"/>
    <hyperlink ref="F8935" r:id="rId17864" display="https://www.bing.com/maps?cp=37.297834~-77.282982&amp;style=o&amp;lvl=18&amp;dir=0&amp;sp=point.37.297834_-77.282982_Hopewell Power Station" xr:uid="{A417CF8E-6BED-487D-BA4A-73B26565972E}"/>
    <hyperlink ref="E8936" r:id="rId17865" display="https://www.google.com/maps/@38.831900,-121.313652,450m/data=!3m1!1e3!4m5!3m4!1s0x0:0x0!8m2!3d38.831900!4d-121.313652" xr:uid="{71668D5B-173D-4801-BA1A-B5903D378EDA}"/>
    <hyperlink ref="F8936" r:id="rId17866" display="https://www.bing.com/maps?cp=38.831900~-121.313652&amp;style=o&amp;lvl=18&amp;dir=0&amp;sp=point.38.831900_-121.313652_Rio Bravo Rocklin" xr:uid="{52B9F270-AC6F-45F6-854F-0E0DED4F1F9B}"/>
    <hyperlink ref="E8937" r:id="rId17867" display="https://www.google.com/maps/@37.118674,-79.273551,450m/data=!3m1!1e3!4m5!3m4!1s0x0:0x0!8m2!3d37.118674!4d-79.273551" xr:uid="{6B8766D3-19D5-42AA-8649-FCB7CDFF2FC5}"/>
    <hyperlink ref="F8937" r:id="rId17868" display="https://www.bing.com/maps?cp=37.118674~-79.273551&amp;style=o&amp;lvl=18&amp;dir=0&amp;sp=point.37.118674_-79.273551_Altavista Power Station" xr:uid="{234672DB-D94E-4A01-B6AA-8B35A9E6EE60}"/>
    <hyperlink ref="E8938" r:id="rId17869" display="https://www.google.com/maps/@36.652500,-76.995300,450m/data=!3m1!1e3!4m5!3m4!1s0x0:0x0!8m2!3d36.652500!4d-76.995300" xr:uid="{27FABD52-4F7B-4142-BB1C-01889F57861C}"/>
    <hyperlink ref="F8938" r:id="rId17870" display="https://www.bing.com/maps?cp=36.652500~-76.995300&amp;style=o&amp;lvl=18&amp;dir=0&amp;sp=point.36.652500_-76.995300_Southampton Power Station" xr:uid="{844C4725-BB85-46C7-A89B-D9A0C583F8F1}"/>
    <hyperlink ref="E8939" r:id="rId17871" display="https://www.google.com/maps/@34.195800,-119.166400,450m/data=!3m1!1e3!4m5!3m4!1s0x0:0x0!8m2!3d34.195800!4d-119.166400" xr:uid="{6F22A671-92C2-41BF-AA51-874B09DBAD0E}"/>
    <hyperlink ref="F8939" r:id="rId17872" display="https://www.bing.com/maps?cp=34.195800~-119.166400&amp;style=o&amp;lvl=18&amp;dir=0&amp;sp=point.34.195800_-119.166400_E F Oxnard Energy Facility" xr:uid="{CD221421-6362-446D-A53B-699C99D83985}"/>
    <hyperlink ref="E8940" r:id="rId17873" display="https://www.google.com/maps/@40.368338,-120.264848,450m/data=!3m1!1e3!4m5!3m4!1s0x0:0x0!8m2!3d40.368338!4d-120.264848" xr:uid="{392207EA-BAE5-4B49-9D02-3EF09CAC67B7}"/>
    <hyperlink ref="F8940" r:id="rId17874" display="https://www.bing.com/maps?cp=40.368338~-120.264848&amp;style=o&amp;lvl=18&amp;dir=0&amp;sp=point.40.368338_-120.264848_HL Power" xr:uid="{3724D6A5-768A-401E-BCC9-F75DF18D3DD6}"/>
    <hyperlink ref="E8941" r:id="rId17875" display="https://www.google.com/maps/@42.945664,-114.795698,450m/data=!3m1!1e3!4m5!3m4!1s0x0:0x0!8m2!3d42.945664!4d-114.795698" xr:uid="{914E8C80-B210-43CC-987A-60F65363DB63}"/>
    <hyperlink ref="F8941" r:id="rId17876" display="https://www.bing.com/maps?cp=42.945664~-114.795698&amp;style=o&amp;lvl=18&amp;dir=0&amp;sp=point.42.945664_-114.795698_Koyle Ranch Hydroelectric Project" xr:uid="{B4F9582E-FC63-45C5-82E7-CE06775DBFC9}"/>
    <hyperlink ref="E8942" r:id="rId17877" display="https://www.google.com/maps/@42.945664,-114.795698,450m/data=!3m1!1e3!4m5!3m4!1s0x0:0x0!8m2!3d42.945664!4d-114.795698" xr:uid="{4E70225D-7034-4869-8E9A-76AE9F0DFD2E}"/>
    <hyperlink ref="F8942" r:id="rId17878" display="https://www.bing.com/maps?cp=42.945664~-114.795698&amp;style=o&amp;lvl=18&amp;dir=0&amp;sp=point.42.945664_-114.795698_Koyle Ranch Hydroelectric Project" xr:uid="{76E6A7C1-34AE-4762-B1FE-F3AD8A6D38DD}"/>
    <hyperlink ref="E8943" r:id="rId17879" display="https://www.google.com/maps/@42.945664,-114.795698,450m/data=!3m1!1e3!4m5!3m4!1s0x0:0x0!8m2!3d42.945664!4d-114.795698" xr:uid="{FDA78EBC-8B19-4A85-BA6D-7A5ECEE65F8B}"/>
    <hyperlink ref="F8943" r:id="rId17880" display="https://www.bing.com/maps?cp=42.945664~-114.795698&amp;style=o&amp;lvl=18&amp;dir=0&amp;sp=point.42.945664_-114.795698_Koyle Ranch Hydroelectric Project" xr:uid="{7C5DD626-9AAC-4CFC-B033-99F448F48F84}"/>
    <hyperlink ref="E8944" r:id="rId17881" display="https://www.google.com/maps/@45.975200,-106.654700,450m/data=!3m1!1e3!4m5!3m4!1s0x0:0x0!8m2!3d45.975200!4d-106.654700" xr:uid="{00A59D67-D5BE-4D6B-BFD1-B4EDFEF000E7}"/>
    <hyperlink ref="F8944" r:id="rId17882" display="https://www.bing.com/maps?cp=45.975200~-106.654700&amp;style=o&amp;lvl=18&amp;dir=0&amp;sp=point.45.975200_-106.654700_Colstrip Energy LP" xr:uid="{F581E7ED-17C8-46F7-9E24-CC3810DE78DD}"/>
    <hyperlink ref="E8945" r:id="rId17883" display="https://www.google.com/maps/@34.702021,-82.462102,450m/data=!3m1!1e3!4m5!3m4!1s0x0:0x0!8m2!3d34.702021!4d-82.462102" xr:uid="{873274A9-6E63-464A-BFC8-FD6C789BFF93}"/>
    <hyperlink ref="F8945" r:id="rId17884" display="https://www.bing.com/maps?cp=34.702021~-82.462102&amp;style=o&amp;lvl=18&amp;dir=0&amp;sp=point.34.702021_-82.462102_Piedmont Hydro Power Project" xr:uid="{705F5C92-CCD3-4749-8D1B-0994AD442983}"/>
    <hyperlink ref="E8946" r:id="rId17885" display="https://www.google.com/maps/@30.055200,-93.757900,450m/data=!3m1!1e3!4m5!3m4!1s0x0:0x0!8m2!3d30.055200!4d-93.757900" xr:uid="{8588ECB7-50A4-409D-8098-03E33159BF1E}"/>
    <hyperlink ref="F8946" r:id="rId17886" display="https://www.bing.com/maps?cp=30.055200~-93.757900&amp;style=o&amp;lvl=18&amp;dir=0&amp;sp=point.30.055200_-93.757900_Sabine River Operations" xr:uid="{83F66D73-86EF-4216-A84E-BFEF67101415}"/>
    <hyperlink ref="E8947" r:id="rId17887" display="https://www.google.com/maps/@30.055200,-93.757900,450m/data=!3m1!1e3!4m5!3m4!1s0x0:0x0!8m2!3d30.055200!4d-93.757900" xr:uid="{8F0C71D3-BCF8-4B4C-B168-B2C6B5835A62}"/>
    <hyperlink ref="F8947" r:id="rId17888" display="https://www.bing.com/maps?cp=30.055200~-93.757900&amp;style=o&amp;lvl=18&amp;dir=0&amp;sp=point.30.055200_-93.757900_Sabine River Operations" xr:uid="{A0E80943-FB9E-4D36-A26D-83B740DB97B7}"/>
    <hyperlink ref="E8948" r:id="rId17889" display="https://www.google.com/maps/@30.055200,-93.757900,450m/data=!3m1!1e3!4m5!3m4!1s0x0:0x0!8m2!3d30.055200!4d-93.757900" xr:uid="{3EA6D135-834C-4360-B352-4D6A4C141383}"/>
    <hyperlink ref="F8948" r:id="rId17890" display="https://www.bing.com/maps?cp=30.055200~-93.757900&amp;style=o&amp;lvl=18&amp;dir=0&amp;sp=point.30.055200_-93.757900_Sabine River Operations" xr:uid="{440FF042-A5D5-487D-8338-C851EC666053}"/>
    <hyperlink ref="E8949" r:id="rId17891" display="https://www.google.com/maps/@30.055200,-93.757900,450m/data=!3m1!1e3!4m5!3m4!1s0x0:0x0!8m2!3d30.055200!4d-93.757900" xr:uid="{AEDF4508-C845-4255-8D03-907176C3D303}"/>
    <hyperlink ref="F8949" r:id="rId17892" display="https://www.bing.com/maps?cp=30.055200~-93.757900&amp;style=o&amp;lvl=18&amp;dir=0&amp;sp=point.30.055200_-93.757900_Sabine River Operations" xr:uid="{AC02A51F-4845-41ED-9184-F426AC63E643}"/>
    <hyperlink ref="E8950" r:id="rId17893" display="https://www.google.com/maps/@28.675088,-96.956014,450m/data=!3m1!1e3!4m5!3m4!1s0x0:0x0!8m2!3d28.675088!4d-96.956014" xr:uid="{EACBF9EF-6F4F-4A9B-99F1-F233959DA176}"/>
    <hyperlink ref="F8950" r:id="rId17894" display="https://www.bing.com/maps?cp=28.675088~-96.956014&amp;style=o&amp;lvl=18&amp;dir=0&amp;sp=point.28.675088_-96.956014_Victoria Texas Plant" xr:uid="{BCED56A9-A2BF-46E6-A5B5-BC3CBC81B13D}"/>
    <hyperlink ref="E8951" r:id="rId17895" display="https://www.google.com/maps/@34.233800,-80.655800,450m/data=!3m1!1e3!4m5!3m4!1s0x0:0x0!8m2!3d34.233800!4d-80.655800" xr:uid="{0F25E01D-68EF-45AF-ACD9-D53BBECCBB25}"/>
    <hyperlink ref="F8951" r:id="rId17896" display="https://www.bing.com/maps?cp=34.233800~-80.655800&amp;style=o&amp;lvl=18&amp;dir=0&amp;sp=point.34.233800_-80.655800_Camden South Carolina" xr:uid="{E7E0512C-53B4-4002-ADA1-EA9139F3362C}"/>
    <hyperlink ref="E8952" r:id="rId17897" display="https://www.google.com/maps/@36.715103,-80.985621,450m/data=!3m1!1e3!4m5!3m4!1s0x0:0x0!8m2!3d36.715103!4d-80.985621" xr:uid="{EC1D5460-2F81-4D83-924F-7BBD887F2BE5}"/>
    <hyperlink ref="F8952" r:id="rId17898" display="https://www.bing.com/maps?cp=36.715103~-80.985621&amp;style=o&amp;lvl=18&amp;dir=0&amp;sp=point.36.715103_-80.985621_Fries Hydroelectric Project" xr:uid="{B0F741D4-8E98-4939-9B77-6A7AA0831E69}"/>
    <hyperlink ref="E8953" r:id="rId17899" display="https://www.google.com/maps/@36.715103,-80.985621,450m/data=!3m1!1e3!4m5!3m4!1s0x0:0x0!8m2!3d36.715103!4d-80.985621" xr:uid="{4E241733-71A7-4A11-AF92-BCF0E133471E}"/>
    <hyperlink ref="F8953" r:id="rId17900" display="https://www.bing.com/maps?cp=36.715103~-80.985621&amp;style=o&amp;lvl=18&amp;dir=0&amp;sp=point.36.715103_-80.985621_Fries Hydroelectric Project" xr:uid="{37F5A610-9982-406A-BF7A-41988E05F955}"/>
    <hyperlink ref="E8954" r:id="rId17901" display="https://www.google.com/maps/@36.715103,-80.985621,450m/data=!3m1!1e3!4m5!3m4!1s0x0:0x0!8m2!3d36.715103!4d-80.985621" xr:uid="{727B7BBA-B5E6-49E4-9EF3-FF599C837338}"/>
    <hyperlink ref="F8954" r:id="rId17902" display="https://www.bing.com/maps?cp=36.715103~-80.985621&amp;style=o&amp;lvl=18&amp;dir=0&amp;sp=point.36.715103_-80.985621_Fries Hydroelectric Project" xr:uid="{9A3926F4-502E-4847-B8A0-CD0BDDB931F3}"/>
    <hyperlink ref="E8955" r:id="rId17903" display="https://www.google.com/maps/@36.715103,-80.985621,450m/data=!3m1!1e3!4m5!3m4!1s0x0:0x0!8m2!3d36.715103!4d-80.985621" xr:uid="{73B84CD5-155D-49E4-A042-3AAE14AB2759}"/>
    <hyperlink ref="F8955" r:id="rId17904" display="https://www.bing.com/maps?cp=36.715103~-80.985621&amp;style=o&amp;lvl=18&amp;dir=0&amp;sp=point.36.715103_-80.985621_Fries Hydroelectric Project" xr:uid="{10917C85-1653-440B-B546-DE29180D9DD0}"/>
    <hyperlink ref="E8956" r:id="rId17905" display="https://www.google.com/maps/@34.642371,-82.454440,450m/data=!3m1!1e3!4m5!3m4!1s0x0:0x0!8m2!3d34.642371!4d-82.454440" xr:uid="{9328456A-CC28-4377-AA7E-557BDD061EAA}"/>
    <hyperlink ref="F8956" r:id="rId17906" display="https://www.bing.com/maps?cp=34.642371~-82.454440&amp;style=o&amp;lvl=18&amp;dir=0&amp;sp=point.34.642371_-82.454440_Pelzer Upper" xr:uid="{A0B27503-431D-439D-B4FC-76888D349309}"/>
    <hyperlink ref="E8957" r:id="rId17907" display="https://www.google.com/maps/@34.616522,-82.447913,450m/data=!3m1!1e3!4m5!3m4!1s0x0:0x0!8m2!3d34.616522!4d-82.447913" xr:uid="{E32AEEF5-D99F-4867-8496-2DC8B8494E89}"/>
    <hyperlink ref="F8957" r:id="rId17908" display="https://www.bing.com/maps?cp=34.616522~-82.447913&amp;style=o&amp;lvl=18&amp;dir=0&amp;sp=point.34.616522_-82.447913_Pelzer Lower" xr:uid="{7179705B-9B5A-4FAA-B0CB-F737A2FC8B9C}"/>
    <hyperlink ref="E8958" r:id="rId17909" display="https://www.google.com/maps/@34.404006,-82.233581,450m/data=!3m1!1e3!4m5!3m4!1s0x0:0x0!8m2!3d34.404006!4d-82.233581" xr:uid="{F69C89F5-F5D4-4AB8-95A7-FFFD173212D0}"/>
    <hyperlink ref="F8958" r:id="rId17910" display="https://www.bing.com/maps?cp=34.404006~-82.233581&amp;style=o&amp;lvl=18&amp;dir=0&amp;sp=point.34.404006_-82.233581_Ware Shoals Hydro Project" xr:uid="{AEBBD584-4A64-444C-884B-580602174BB1}"/>
    <hyperlink ref="E8959" r:id="rId17911" display="https://www.google.com/maps/@34.404006,-82.233581,450m/data=!3m1!1e3!4m5!3m4!1s0x0:0x0!8m2!3d34.404006!4d-82.233581" xr:uid="{A80C9E2B-BA71-4F44-92E1-8F66C32E3287}"/>
    <hyperlink ref="F8959" r:id="rId17912" display="https://www.bing.com/maps?cp=34.404006~-82.233581&amp;style=o&amp;lvl=18&amp;dir=0&amp;sp=point.34.404006_-82.233581_Ware Shoals Hydro Project" xr:uid="{FDB85352-228F-4AB5-94A1-E30EE0A76761}"/>
    <hyperlink ref="E8960" r:id="rId17913" display="https://www.google.com/maps/@44.725800,-75.441700,450m/data=!3m1!1e3!4m5!3m4!1s0x0:0x0!8m2!3d44.725800!4d-75.441700" xr:uid="{6C566DA0-B296-4A22-A9F1-D2C8CE78E48B}"/>
    <hyperlink ref="F8960" r:id="rId17914" display="https://www.bing.com/maps?cp=44.725800~-75.441700&amp;style=o&amp;lvl=18&amp;dir=0&amp;sp=point.44.725800_-75.441700_Ogdensburg Power" xr:uid="{7F98FDC1-94C7-481E-B54A-BEFBFF42285D}"/>
    <hyperlink ref="E8961" r:id="rId17915" display="https://www.google.com/maps/@40.678100,-74.274400,450m/data=!3m1!1e3!4m5!3m4!1s0x0:0x0!8m2!3d40.678100!4d-74.274400" xr:uid="{E92F7ED1-9BF2-4855-9D60-1C8EB4397D65}"/>
    <hyperlink ref="F8961" r:id="rId17916" display="https://www.bing.com/maps?cp=40.678100~-74.274400&amp;style=o&amp;lvl=18&amp;dir=0&amp;sp=point.40.678100_-74.274400_Kenilworth Energy Facility" xr:uid="{5AB3ADBB-7C6A-48AA-93B8-31745C3BFA6D}"/>
    <hyperlink ref="E8962" r:id="rId17917" display="https://www.google.com/maps/@40.678100,-74.274400,450m/data=!3m1!1e3!4m5!3m4!1s0x0:0x0!8m2!3d40.678100!4d-74.274400" xr:uid="{1EA3B3B6-21C6-4163-9463-253329F13820}"/>
    <hyperlink ref="F8962" r:id="rId17918" display="https://www.bing.com/maps?cp=40.678100~-74.274400&amp;style=o&amp;lvl=18&amp;dir=0&amp;sp=point.40.678100_-74.274400_Kenilworth Energy Facility" xr:uid="{5448ADF6-C185-4C50-B155-F0E080CB3557}"/>
    <hyperlink ref="E8963" r:id="rId17919" display="https://www.google.com/maps/@42.622513,-114.500930,450m/data=!3m1!1e3!4m5!3m4!1s0x0:0x0!8m2!3d42.622513!4d-114.500930" xr:uid="{084657FE-4755-4154-AF97-8D980C916165}"/>
    <hyperlink ref="F8963" r:id="rId17920" display="https://www.bing.com/maps?cp=42.622513~-114.500930&amp;style=o&amp;lvl=18&amp;dir=0&amp;sp=point.42.622513_-114.500930_Crystal Springs" xr:uid="{5C74B64F-F44D-4097-A66A-430DD5594E5C}"/>
    <hyperlink ref="E8964" r:id="rId17921" display="https://www.google.com/maps/@42.836046,-114.267952,450m/data=!3m1!1e3!4m5!3m4!1s0x0:0x0!8m2!3d42.836046!4d-114.267952" xr:uid="{620A3BCD-6ECD-46BD-996A-BD39E39323AA}"/>
    <hyperlink ref="F8964" r:id="rId17922" display="https://www.bing.com/maps?cp=42.836046~-114.267952&amp;style=o&amp;lvl=18&amp;dir=0&amp;sp=point.42.836046_-114.267952_Dietrich Drop" xr:uid="{4CFB092C-0F0E-4FF6-85F1-5AA586EA9AF4}"/>
    <hyperlink ref="E8965" r:id="rId17923" display="https://www.google.com/maps/@42.477110,-114.380118,450m/data=!3m1!1e3!4m5!3m4!1s0x0:0x0!8m2!3d42.477110!4d-114.380118" xr:uid="{F12F735A-C59D-45D5-BA0B-BE77CB1D953A}"/>
    <hyperlink ref="F8965" r:id="rId17924" display="https://www.bing.com/maps?cp=42.477110~-114.380118&amp;style=o&amp;lvl=18&amp;dir=0&amp;sp=point.42.477110_-114.380118_Low Line Rapids" xr:uid="{BF327D65-1CC7-455A-A3FA-EBEDCAB3BFDD}"/>
    <hyperlink ref="E8966" r:id="rId17925" display="https://www.google.com/maps/@42.620724,-114.531489,450m/data=!3m1!1e3!4m5!3m4!1s0x0:0x0!8m2!3d42.620724!4d-114.531489" xr:uid="{B87E09D6-A55F-4290-A67B-5C9919C4FB66}"/>
    <hyperlink ref="F8966" r:id="rId17926" display="https://www.bing.com/maps?cp=42.620724~-114.531489&amp;style=o&amp;lvl=18&amp;dir=0&amp;sp=point.42.620724_-114.531489_Rock Creek II" xr:uid="{5A5F8753-D0E8-44C9-A5B4-499A42C08F85}"/>
    <hyperlink ref="E8967" r:id="rId17927" display="https://www.google.com/maps/@43.583611,-75.339167,450m/data=!3m1!1e3!4m5!3m4!1s0x0:0x0!8m2!3d43.583611!4d-75.339167" xr:uid="{23091537-411A-4946-B342-B14C8EAF0D9C}"/>
    <hyperlink ref="F8967" r:id="rId17928" display="https://www.bing.com/maps?cp=43.583611~-75.339167&amp;style=o&amp;lvl=18&amp;dir=0&amp;sp=point.43.583611_-75.339167_Port Leyden Hydroelectric Project" xr:uid="{845C2291-4A30-497B-827E-965C4B7422E6}"/>
    <hyperlink ref="E8968" r:id="rId17929" display="https://www.google.com/maps/@43.583611,-75.339167,450m/data=!3m1!1e3!4m5!3m4!1s0x0:0x0!8m2!3d43.583611!4d-75.339167" xr:uid="{C5689711-41A8-4CE0-A7D9-5A764783B88C}"/>
    <hyperlink ref="F8968" r:id="rId17930" display="https://www.bing.com/maps?cp=43.583611~-75.339167&amp;style=o&amp;lvl=18&amp;dir=0&amp;sp=point.43.583611_-75.339167_Port Leyden Hydroelectric Project" xr:uid="{356BCD82-1110-443D-A784-5859510A70C5}"/>
    <hyperlink ref="E8969" r:id="rId17931" display="https://www.google.com/maps/@42.962672,-85.494071,450m/data=!3m1!1e3!4m5!3m4!1s0x0:0x0!8m2!3d42.962672!4d-85.494071" xr:uid="{E74361B2-0911-4603-9EEC-DF9CB1470722}"/>
    <hyperlink ref="F8969" r:id="rId17932" display="https://www.bing.com/maps?cp=42.962672~-85.494071&amp;style=o&amp;lvl=18&amp;dir=0&amp;sp=point.42.962672_-85.494071_Ada Cogeneration LP" xr:uid="{6E2B8617-581B-43A8-B626-5EAA88CE141D}"/>
    <hyperlink ref="E8970" r:id="rId17933" display="https://www.google.com/maps/@42.962672,-85.494071,450m/data=!3m1!1e3!4m5!3m4!1s0x0:0x0!8m2!3d42.962672!4d-85.494071" xr:uid="{73F949CC-E8E5-4B14-8CCA-12920E52C6BF}"/>
    <hyperlink ref="F8970" r:id="rId17934" display="https://www.bing.com/maps?cp=42.962672~-85.494071&amp;style=o&amp;lvl=18&amp;dir=0&amp;sp=point.42.962672_-85.494071_Ada Cogeneration LP" xr:uid="{4E849E0B-7E83-4A82-9CA7-1666DE746E37}"/>
    <hyperlink ref="E8971" r:id="rId17935" display="https://www.google.com/maps/@44.604921,-84.690578,450m/data=!3m1!1e3!4m5!3m4!1s0x0:0x0!8m2!3d44.604921!4d-84.690578" xr:uid="{4A0A77A8-EA5D-4A6D-AA75-B6470DA71BDE}"/>
    <hyperlink ref="F8971" r:id="rId17936" display="https://www.bing.com/maps?cp=44.604921~-84.690578&amp;style=o&amp;lvl=18&amp;dir=0&amp;sp=point.44.604921_-84.690578_Grayling Generating Station" xr:uid="{7D8A4B9C-9448-4FE7-B217-BE30F61FDB3C}"/>
    <hyperlink ref="E8972" r:id="rId17937" display="https://www.google.com/maps/@42.353333,-70.962778,450m/data=!3m1!1e3!4m5!3m4!1s0x0:0x0!8m2!3d42.353333!4d-70.962778" xr:uid="{E5C9825D-CC0F-4E6A-8F4B-04A553CB75E5}"/>
    <hyperlink ref="F8972" r:id="rId17938" display="https://www.bing.com/maps?cp=42.353333~-70.962778&amp;style=o&amp;lvl=18&amp;dir=0&amp;sp=point.42.353333_-70.962778_Deer Island Treatment Plant" xr:uid="{ED672473-B1ED-4A32-A2A8-69505B569FFF}"/>
    <hyperlink ref="E8973" r:id="rId17939" display="https://www.google.com/maps/@42.353333,-70.962778,450m/data=!3m1!1e3!4m5!3m4!1s0x0:0x0!8m2!3d42.353333!4d-70.962778" xr:uid="{E3B570E2-86A8-4BC3-B054-55555657B199}"/>
    <hyperlink ref="F8973" r:id="rId17940" display="https://www.bing.com/maps?cp=42.353333~-70.962778&amp;style=o&amp;lvl=18&amp;dir=0&amp;sp=point.42.353333_-70.962778_Deer Island Treatment Plant" xr:uid="{CF88D5B7-8472-4754-94E8-DC769460629C}"/>
    <hyperlink ref="E8974" r:id="rId17941" display="https://www.google.com/maps/@42.353333,-70.962778,450m/data=!3m1!1e3!4m5!3m4!1s0x0:0x0!8m2!3d42.353333!4d-70.962778" xr:uid="{34C26BB1-B72D-44E6-994E-EA98D00EA3A1}"/>
    <hyperlink ref="F8974" r:id="rId17942" display="https://www.bing.com/maps?cp=42.353333~-70.962778&amp;style=o&amp;lvl=18&amp;dir=0&amp;sp=point.42.353333_-70.962778_Deer Island Treatment Plant" xr:uid="{1133E816-98E5-4EA5-91D3-85BED526F39E}"/>
    <hyperlink ref="E8975" r:id="rId17943" display="https://www.google.com/maps/@42.353333,-70.962778,450m/data=!3m1!1e3!4m5!3m4!1s0x0:0x0!8m2!3d42.353333!4d-70.962778" xr:uid="{9B0BA14C-3106-43EC-9953-00770A0181A4}"/>
    <hyperlink ref="F8975" r:id="rId17944" display="https://www.bing.com/maps?cp=42.353333~-70.962778&amp;style=o&amp;lvl=18&amp;dir=0&amp;sp=point.42.353333_-70.962778_Deer Island Treatment Plant" xr:uid="{8049F435-1189-4CB1-B51A-FAE296170C44}"/>
    <hyperlink ref="E8976" r:id="rId17945" display="https://www.google.com/maps/@42.353333,-70.962778,450m/data=!3m1!1e3!4m5!3m4!1s0x0:0x0!8m2!3d42.353333!4d-70.962778" xr:uid="{60DB9961-8CB5-4322-9B85-0BBFD0C0A0B6}"/>
    <hyperlink ref="F8976" r:id="rId17946" display="https://www.bing.com/maps?cp=42.353333~-70.962778&amp;style=o&amp;lvl=18&amp;dir=0&amp;sp=point.42.353333_-70.962778_Deer Island Treatment Plant" xr:uid="{F48E0E9C-0E98-4A7C-A8C4-3ACA813CD6EF}"/>
    <hyperlink ref="E8977" r:id="rId17947" display="https://www.google.com/maps/@42.353333,-70.962778,450m/data=!3m1!1e3!4m5!3m4!1s0x0:0x0!8m2!3d42.353333!4d-70.962778" xr:uid="{25321B0C-CCC4-48C0-AEFC-A215F05E2638}"/>
    <hyperlink ref="F8977" r:id="rId17948" display="https://www.bing.com/maps?cp=42.353333~-70.962778&amp;style=o&amp;lvl=18&amp;dir=0&amp;sp=point.42.353333_-70.962778_Deer Island Treatment Plant" xr:uid="{E06C42C5-45CE-4A7A-B545-636B031DCF57}"/>
    <hyperlink ref="E8978" r:id="rId17949" display="https://www.google.com/maps/@42.353333,-70.962778,450m/data=!3m1!1e3!4m5!3m4!1s0x0:0x0!8m2!3d42.353333!4d-70.962778" xr:uid="{4D05FA12-DD8D-41C3-AF24-63D6D3FB1FAD}"/>
    <hyperlink ref="F8978" r:id="rId17950" display="https://www.bing.com/maps?cp=42.353333~-70.962778&amp;style=o&amp;lvl=18&amp;dir=0&amp;sp=point.42.353333_-70.962778_Deer Island Treatment Plant" xr:uid="{A8E2D4E6-7D24-4F0D-950D-ED0C30227925}"/>
    <hyperlink ref="E8979" r:id="rId17951" display="https://www.google.com/maps/@42.353333,-70.962778,450m/data=!3m1!1e3!4m5!3m4!1s0x0:0x0!8m2!3d42.353333!4d-70.962778" xr:uid="{9A9B8607-FC21-45AA-9BD6-AFF78D81FDBD}"/>
    <hyperlink ref="F8979" r:id="rId17952" display="https://www.bing.com/maps?cp=42.353333~-70.962778&amp;style=o&amp;lvl=18&amp;dir=0&amp;sp=point.42.353333_-70.962778_Deer Island Treatment Plant" xr:uid="{91629FAC-4A62-4813-8D72-65F3B13E35E1}"/>
    <hyperlink ref="E8980" r:id="rId17953" display="https://www.google.com/maps/@42.386970,-71.802462,450m/data=!3m1!1e3!4m5!3m4!1s0x0:0x0!8m2!3d42.386970!4d-71.802462" xr:uid="{477E9E82-0684-4DFE-A4B9-1B460D803C08}"/>
    <hyperlink ref="F8980" r:id="rId17954" display="https://www.bing.com/maps?cp=42.386970~-71.802462&amp;style=o&amp;lvl=18&amp;dir=0&amp;sp=point.42.386970_-71.802462_Oakdale Power Station" xr:uid="{CB05994E-AF51-47F1-BC11-5827203BB83B}"/>
    <hyperlink ref="E8981" r:id="rId17955" display="https://www.google.com/maps/@42.404390,-71.687218,450m/data=!3m1!1e3!4m5!3m4!1s0x0:0x0!8m2!3d42.404390!4d-71.687218" xr:uid="{6999D952-4AC2-4A07-ABD5-361160A292FF}"/>
    <hyperlink ref="F8981" r:id="rId17956" display="https://www.bing.com/maps?cp=42.404390~-71.687218&amp;style=o&amp;lvl=18&amp;dir=0&amp;sp=point.42.404390_-71.687218_Cosgrove Intake and Power Station" xr:uid="{1C172EBE-7DD2-4F98-B9B7-0122B4D5C1C7}"/>
    <hyperlink ref="E8982" r:id="rId17957" display="https://www.google.com/maps/@42.404390,-71.687218,450m/data=!3m1!1e3!4m5!3m4!1s0x0:0x0!8m2!3d42.404390!4d-71.687218" xr:uid="{0A37A22A-D2DD-46DA-A1A5-82F48EFEAF91}"/>
    <hyperlink ref="F8982" r:id="rId17958" display="https://www.bing.com/maps?cp=42.404390~-71.687218&amp;style=o&amp;lvl=18&amp;dir=0&amp;sp=point.42.404390_-71.687218_Cosgrove Intake and Power Station" xr:uid="{DE36F545-7884-4160-A2D9-4534DA1478AE}"/>
    <hyperlink ref="E8983" r:id="rId17959" display="https://www.google.com/maps/@38.690500,-121.737100,450m/data=!3m1!1e3!4m5!3m4!1s0x0:0x0!8m2!3d38.690500!4d-121.737100" xr:uid="{4432BA23-9E3A-4627-9FAB-51156BDEBAB8}"/>
    <hyperlink ref="F8983" r:id="rId17960" display="https://www.bing.com/maps?cp=38.690500~-121.737100&amp;style=o&amp;lvl=18&amp;dir=0&amp;sp=point.38.690500_-121.737100_Woodland Biomass Power Ltd" xr:uid="{521B168E-90B5-4503-97BF-6B1AD1537D08}"/>
    <hyperlink ref="E8984" r:id="rId17961" display="https://www.google.com/maps/@36.755896,-120.365422,450m/data=!3m1!1e3!4m5!3m4!1s0x0:0x0!8m2!3d36.755896!4d-120.365422" xr:uid="{0841C6DA-B319-4BE2-B02A-900EE89B169A}"/>
    <hyperlink ref="F8984" r:id="rId17962" display="https://www.bing.com/maps?cp=36.755896~-120.365422&amp;style=o&amp;lvl=18&amp;dir=0&amp;sp=point.36.755896_-120.365422_Covanta Mendota" xr:uid="{E7995C13-2E73-47ED-9725-193D178F93E1}"/>
    <hyperlink ref="E8985" r:id="rId17963" display="https://www.google.com/maps/@43.442871,-72.056000,450m/data=!3m1!1e3!4m5!3m4!1s0x0:0x0!8m2!3d43.442871!4d-72.056000" xr:uid="{42BD9AB4-28A2-4624-92A2-83E2AB5F4C49}"/>
    <hyperlink ref="F8985" r:id="rId17964" display="https://www.bing.com/maps?cp=43.442871~-72.056000&amp;style=o&amp;lvl=18&amp;dir=0&amp;sp=point.43.442871_-72.056000_NE Renewable Springfield, LLC" xr:uid="{BC81DAE2-1CAF-46B4-9256-48FD46BE89BA}"/>
    <hyperlink ref="E8986" r:id="rId17965" display="https://www.google.com/maps/@44.358047,-71.544900,450m/data=!3m1!1e3!4m5!3m4!1s0x0:0x0!8m2!3d44.358047!4d-71.544900" xr:uid="{349C12C4-C482-4307-B3BD-D97B8FB80AC3}"/>
    <hyperlink ref="F8986" r:id="rId17966" display="https://www.bing.com/maps?cp=44.358047~-71.544900&amp;style=o&amp;lvl=18&amp;dir=0&amp;sp=point.44.358047_-71.544900_NE Renewable Whitefield, LLC" xr:uid="{37A65CAD-ECE3-44EB-90D2-F53D5691C42A}"/>
    <hyperlink ref="E8987" r:id="rId17967" display="https://www.google.com/maps/@35.714400,-119.233700,450m/data=!3m1!1e3!4m5!3m4!1s0x0:0x0!8m2!3d35.714400!4d-119.233700" xr:uid="{EB0702B7-6B27-44FC-A8FD-19ADE0407344}"/>
    <hyperlink ref="F8987" r:id="rId17968" display="https://www.bing.com/maps?cp=35.714400~-119.233700&amp;style=o&amp;lvl=18&amp;dir=0&amp;sp=point.35.714400_-119.233700_Covanta Delano Energy" xr:uid="{B2894585-C76E-4047-9084-045A8179C1C5}"/>
    <hyperlink ref="E8988" r:id="rId17969" display="https://www.google.com/maps/@35.714400,-119.233700,450m/data=!3m1!1e3!4m5!3m4!1s0x0:0x0!8m2!3d35.714400!4d-119.233700" xr:uid="{6BF41CD2-23A3-42FA-A5C6-89E9468FA92D}"/>
    <hyperlink ref="F8988" r:id="rId17970" display="https://www.bing.com/maps?cp=35.714400~-119.233700&amp;style=o&amp;lvl=18&amp;dir=0&amp;sp=point.35.714400_-119.233700_Covanta Delano Energy" xr:uid="{5DE3DC0B-EFC0-4496-865E-A32C2F0948F6}"/>
    <hyperlink ref="E8989" r:id="rId17971" display="https://www.google.com/maps/@41.559980,-74.195154,450m/data=!3m1!1e3!4m5!3m4!1s0x0:0x0!8m2!3d41.559980!4d-74.195154" xr:uid="{1164374B-9F74-40A1-8003-683B84A22953}"/>
    <hyperlink ref="F8989" r:id="rId17972" display="https://www.bing.com/maps?cp=41.559980~-74.195154&amp;style=o&amp;lvl=18&amp;dir=0&amp;sp=point.41.559980_-74.195154_Walden" xr:uid="{BF76BB09-0FED-4580-AAD6-584AC0D9DA3A}"/>
    <hyperlink ref="E8990" r:id="rId17973" display="https://www.google.com/maps/@41.559980,-74.195154,450m/data=!3m1!1e3!4m5!3m4!1s0x0:0x0!8m2!3d41.559980!4d-74.195154" xr:uid="{7BB19E97-D8E5-4904-B53D-51DC883449E2}"/>
    <hyperlink ref="F8990" r:id="rId17974" display="https://www.bing.com/maps?cp=41.559980~-74.195154&amp;style=o&amp;lvl=18&amp;dir=0&amp;sp=point.41.559980_-74.195154_Walden" xr:uid="{4D67BC40-BDCB-4AB1-99A5-DA9F6387EF2B}"/>
    <hyperlink ref="E8991" r:id="rId17975" display="https://www.google.com/maps/@41.559980,-74.195154,450m/data=!3m1!1e3!4m5!3m4!1s0x0:0x0!8m2!3d41.559980!4d-74.195154" xr:uid="{FDA9AA1E-9ACB-4995-8633-511CDB8FC173}"/>
    <hyperlink ref="F8991" r:id="rId17976" display="https://www.bing.com/maps?cp=41.559980~-74.195154&amp;style=o&amp;lvl=18&amp;dir=0&amp;sp=point.41.559980_-74.195154_Walden" xr:uid="{60596E12-4055-4383-95E5-3219AC4F46AA}"/>
    <hyperlink ref="E8992" r:id="rId17977" display="https://www.google.com/maps/@47.286573,-91.260531,450m/data=!3m1!1e3!4m5!3m4!1s0x0:0x0!8m2!3d47.286573!4d-91.260531" xr:uid="{43AC8A32-7133-4C79-A673-A6B387D425E7}"/>
    <hyperlink ref="F8992" r:id="rId17978" display="https://www.bing.com/maps?cp=47.286573~-91.260531&amp;style=o&amp;lvl=18&amp;dir=0&amp;sp=point.47.286573_-91.260531_Silver Bay Power" xr:uid="{B1D4BEC0-CCC2-4A1C-84E7-96D5061E463A}"/>
    <hyperlink ref="E8993" r:id="rId17979" display="https://www.google.com/maps/@47.286573,-91.260531,450m/data=!3m1!1e3!4m5!3m4!1s0x0:0x0!8m2!3d47.286573!4d-91.260531" xr:uid="{0153F787-BCE8-492D-94D6-01FDDEAA4649}"/>
    <hyperlink ref="F8993" r:id="rId17980" display="https://www.bing.com/maps?cp=47.286573~-91.260531&amp;style=o&amp;lvl=18&amp;dir=0&amp;sp=point.47.286573_-91.260531_Silver Bay Power" xr:uid="{9D7AC928-E9F7-4E0C-A519-57B9AE4E0B50}"/>
    <hyperlink ref="E8994" r:id="rId17981" display="https://www.google.com/maps/@43.096677,-73.460172,450m/data=!3m1!1e3!4m5!3m4!1s0x0:0x0!8m2!3d43.096677!4d-73.460172" xr:uid="{3C8C104F-01C6-450E-AB93-4D1039983A0E}"/>
    <hyperlink ref="F8994" r:id="rId17982" display="https://www.bing.com/maps?cp=43.096677~-73.460172&amp;style=o&amp;lvl=18&amp;dir=0&amp;sp=point.43.096677_-73.460172_Center Falls" xr:uid="{9815F13C-1F5D-4210-913D-5EB90885658C}"/>
    <hyperlink ref="E8995" r:id="rId17983" display="https://www.google.com/maps/@43.096677,-73.460172,450m/data=!3m1!1e3!4m5!3m4!1s0x0:0x0!8m2!3d43.096677!4d-73.460172" xr:uid="{93305CC2-37BF-44A4-A00E-DB4EB2D42C57}"/>
    <hyperlink ref="F8995" r:id="rId17984" display="https://www.bing.com/maps?cp=43.096677~-73.460172&amp;style=o&amp;lvl=18&amp;dir=0&amp;sp=point.43.096677_-73.460172_Center Falls" xr:uid="{7A1B93A3-64EE-4560-A4FD-349360C3610A}"/>
    <hyperlink ref="E8996" r:id="rId17985" display="https://www.google.com/maps/@43.096677,-73.460172,450m/data=!3m1!1e3!4m5!3m4!1s0x0:0x0!8m2!3d43.096677!4d-73.460172" xr:uid="{33FC38F5-EF28-4129-997F-696A77DE5B80}"/>
    <hyperlink ref="F8996" r:id="rId17986" display="https://www.bing.com/maps?cp=43.096677~-73.460172&amp;style=o&amp;lvl=18&amp;dir=0&amp;sp=point.43.096677_-73.460172_Center Falls" xr:uid="{B382F89A-C63A-4813-88E8-05098EBBAEC3}"/>
    <hyperlink ref="E8997" r:id="rId17987" display="https://www.google.com/maps/@41.138600,-92.646700,450m/data=!3m1!1e3!4m5!3m4!1s0x0:0x0!8m2!3d41.138600!4d-92.646700" xr:uid="{BEDE7CCD-8C51-4413-91BB-DEA0E0DBCC80}"/>
    <hyperlink ref="F8997" r:id="rId17988" display="https://www.bing.com/maps?cp=41.138600~-92.646700&amp;style=o&amp;lvl=18&amp;dir=0&amp;sp=point.41.138600_-92.646700_Cargill Corn Milling Division" xr:uid="{32763334-ED9A-4E66-ADAE-D5AF62C41FAB}"/>
    <hyperlink ref="E8998" r:id="rId17989" display="https://www.google.com/maps/@41.138600,-92.646700,450m/data=!3m1!1e3!4m5!3m4!1s0x0:0x0!8m2!3d41.138600!4d-92.646700" xr:uid="{6693E7AB-F1FD-448F-B191-A1C8E47E24C0}"/>
    <hyperlink ref="F8998" r:id="rId17990" display="https://www.bing.com/maps?cp=41.138600~-92.646700&amp;style=o&amp;lvl=18&amp;dir=0&amp;sp=point.41.138600_-92.646700_Cargill Corn Milling Division" xr:uid="{53A1525D-EF03-4357-85C8-0EA366C2AA7E}"/>
    <hyperlink ref="E8999" r:id="rId17991" display="https://www.google.com/maps/@41.820600,-90.209700,450m/data=!3m1!1e3!4m5!3m4!1s0x0:0x0!8m2!3d41.820600!4d-90.209700" xr:uid="{52B8F86C-ED3F-4512-8139-D526F4A5323B}"/>
    <hyperlink ref="F8999" r:id="rId17992" display="https://www.bing.com/maps?cp=41.820600~-90.209700&amp;style=o&amp;lvl=18&amp;dir=0&amp;sp=point.41.820600_-90.209700_Archer Daniels Midland Clinton" xr:uid="{CC19AC91-8449-489B-8DAA-B01DF71D0E82}"/>
    <hyperlink ref="E9000" r:id="rId17993" display="https://www.google.com/maps/@41.820600,-90.209700,450m/data=!3m1!1e3!4m5!3m4!1s0x0:0x0!8m2!3d41.820600!4d-90.209700" xr:uid="{BA990ED2-2167-4CEC-8C0B-3B91F57D7699}"/>
    <hyperlink ref="F9000" r:id="rId17994" display="https://www.bing.com/maps?cp=41.820600~-90.209700&amp;style=o&amp;lvl=18&amp;dir=0&amp;sp=point.41.820600_-90.209700_Archer Daniels Midland Clinton" xr:uid="{5B6382B9-8A2A-4612-BFDE-E42505E32805}"/>
    <hyperlink ref="E9001" r:id="rId17995" display="https://www.google.com/maps/@41.624438,-93.584515,450m/data=!3m1!1e3!4m5!3m4!1s0x0:0x0!8m2!3d41.624438!4d-93.584515" xr:uid="{7C3F80DF-D7A5-4425-A620-3EDC3820F1F6}"/>
    <hyperlink ref="F9001" r:id="rId17996" display="https://www.bing.com/maps?cp=41.624438~-93.584515&amp;style=o&amp;lvl=18&amp;dir=0&amp;sp=point.41.624438_-93.584515_Archer Daniels Midland Des Moines" xr:uid="{E1AA258C-8F84-4EA5-921E-12516DDCCE43}"/>
    <hyperlink ref="E9002" r:id="rId17997" display="https://www.google.com/maps/@40.866463,-96.614486,450m/data=!3m1!1e3!4m5!3m4!1s0x0:0x0!8m2!3d40.866463!4d-96.614486" xr:uid="{DB81D5F2-BD5B-45F4-A947-8E327C4D2D06}"/>
    <hyperlink ref="F9002" r:id="rId17998" display="https://www.bing.com/maps?cp=40.866463~-96.614486&amp;style=o&amp;lvl=18&amp;dir=0&amp;sp=point.40.866463_-96.614486_Archer Daniels Midland Lincoln" xr:uid="{734B7ACA-7267-4D24-B6BF-841A86793CC8}"/>
    <hyperlink ref="E9003" r:id="rId17999" display="https://www.google.com/maps/@44.187066,-93.992420,450m/data=!3m1!1e3!4m5!3m4!1s0x0:0x0!8m2!3d44.187066!4d-93.992420" xr:uid="{BD876EE5-D8DD-47F2-A223-70E27B75C01F}"/>
    <hyperlink ref="F9003" r:id="rId18000" display="https://www.bing.com/maps?cp=44.187066~-93.992420&amp;style=o&amp;lvl=18&amp;dir=0&amp;sp=point.44.187066_-93.992420_Archer Daniels Midland Mankato" xr:uid="{60D86EE3-5BBE-46CA-8256-CF88164C3C22}"/>
    <hyperlink ref="E9004" r:id="rId18001" display="https://www.google.com/maps/@41.922100,-91.687500,450m/data=!3m1!1e3!4m5!3m4!1s0x0:0x0!8m2!3d41.922100!4d-91.687500" xr:uid="{069A34E8-DB96-46F5-A1FA-2AEA37488794}"/>
    <hyperlink ref="F9004" r:id="rId18002" display="https://www.bing.com/maps?cp=41.922100~-91.687500&amp;style=o&amp;lvl=18&amp;dir=0&amp;sp=point.41.922100_-91.687500_Archer Daniels Midland Cedar Rapids" xr:uid="{85FAB9E3-1D80-458F-A141-6F32BD60E4F3}"/>
    <hyperlink ref="E9005" r:id="rId18003" display="https://www.google.com/maps/@41.922100,-91.687500,450m/data=!3m1!1e3!4m5!3m4!1s0x0:0x0!8m2!3d41.922100!4d-91.687500" xr:uid="{4B02107E-FECF-4ACC-B95E-86FECBA06D5D}"/>
    <hyperlink ref="F9005" r:id="rId18004" display="https://www.bing.com/maps?cp=41.922100~-91.687500&amp;style=o&amp;lvl=18&amp;dir=0&amp;sp=point.41.922100_-91.687500_Archer Daniels Midland Cedar Rapids" xr:uid="{8ACDBA61-72EB-484C-89B0-770F567C0D08}"/>
    <hyperlink ref="E9006" r:id="rId18005" display="https://www.google.com/maps/@41.922100,-91.687500,450m/data=!3m1!1e3!4m5!3m4!1s0x0:0x0!8m2!3d41.922100!4d-91.687500" xr:uid="{E98C75C5-4256-475A-A1F9-8165AC005E42}"/>
    <hyperlink ref="F9006" r:id="rId18006" display="https://www.bing.com/maps?cp=41.922100~-91.687500&amp;style=o&amp;lvl=18&amp;dir=0&amp;sp=point.41.922100_-91.687500_Archer Daniels Midland Cedar Rapids" xr:uid="{D8870E7A-6FAD-4B80-980F-C8259BDB1799}"/>
    <hyperlink ref="E9007" r:id="rId18007" display="https://www.google.com/maps/@41.922100,-91.687500,450m/data=!3m1!1e3!4m5!3m4!1s0x0:0x0!8m2!3d41.922100!4d-91.687500" xr:uid="{DE02F0C9-0234-43FD-B598-6B6AD84A964C}"/>
    <hyperlink ref="F9007" r:id="rId18008" display="https://www.bing.com/maps?cp=41.922100~-91.687500&amp;style=o&amp;lvl=18&amp;dir=0&amp;sp=point.41.922100_-91.687500_Archer Daniels Midland Cedar Rapids" xr:uid="{9BC2D7F7-72A6-4E36-B548-BEFBCC40611F}"/>
    <hyperlink ref="E9008" r:id="rId18009" display="https://www.google.com/maps/@41.922100,-91.687500,450m/data=!3m1!1e3!4m5!3m4!1s0x0:0x0!8m2!3d41.922100!4d-91.687500" xr:uid="{6B5A229F-AE76-4A50-9C97-CC559108F247}"/>
    <hyperlink ref="F9008" r:id="rId18010" display="https://www.bing.com/maps?cp=41.922100~-91.687500&amp;style=o&amp;lvl=18&amp;dir=0&amp;sp=point.41.922100_-91.687500_Archer Daniels Midland Cedar Rapids" xr:uid="{C96CCA00-7EA7-4D5E-8480-E16FFE1FCBF8}"/>
    <hyperlink ref="E9009" r:id="rId18011" display="https://www.google.com/maps/@41.922100,-91.687500,450m/data=!3m1!1e3!4m5!3m4!1s0x0:0x0!8m2!3d41.922100!4d-91.687500" xr:uid="{858E2FE3-F59F-4419-9497-A468E7642820}"/>
    <hyperlink ref="F9009" r:id="rId18012" display="https://www.bing.com/maps?cp=41.922100~-91.687500&amp;style=o&amp;lvl=18&amp;dir=0&amp;sp=point.41.922100_-91.687500_Archer Daniels Midland Cedar Rapids" xr:uid="{AF295C7D-C5F7-461B-A065-30C04415D3F2}"/>
    <hyperlink ref="E9010" r:id="rId18013" display="https://www.google.com/maps/@41.922100,-91.687500,450m/data=!3m1!1e3!4m5!3m4!1s0x0:0x0!8m2!3d41.922100!4d-91.687500" xr:uid="{2A720859-6F0D-42B1-A8D5-6B8FD997C0C5}"/>
    <hyperlink ref="F9010" r:id="rId18014" display="https://www.bing.com/maps?cp=41.922100~-91.687500&amp;style=o&amp;lvl=18&amp;dir=0&amp;sp=point.41.922100_-91.687500_Archer Daniels Midland Cedar Rapids" xr:uid="{B25B1245-81E9-45DE-9599-7C51C25B7AFB}"/>
    <hyperlink ref="E9011" r:id="rId18015" display="https://www.google.com/maps/@39.870074,-88.890756,450m/data=!3m1!1e3!4m5!3m4!1s0x0:0x0!8m2!3d39.870074!4d-88.890756" xr:uid="{A0955B01-B45F-4CC1-B39E-D7CA90D4B913}"/>
    <hyperlink ref="F9011" r:id="rId18016" display="https://www.bing.com/maps?cp=39.870074~-88.890756&amp;style=o&amp;lvl=18&amp;dir=0&amp;sp=point.39.870074_-88.890756_Archer Daniels Midland Decatur" xr:uid="{0D399339-93B1-41D3-B38D-1E5F7F8C1CEE}"/>
    <hyperlink ref="E9012" r:id="rId18017" display="https://www.google.com/maps/@39.870074,-88.890756,450m/data=!3m1!1e3!4m5!3m4!1s0x0:0x0!8m2!3d39.870074!4d-88.890756" xr:uid="{4957CAF6-C7C8-4A13-B17D-39B63F95B519}"/>
    <hyperlink ref="F9012" r:id="rId18018" display="https://www.bing.com/maps?cp=39.870074~-88.890756&amp;style=o&amp;lvl=18&amp;dir=0&amp;sp=point.39.870074_-88.890756_Archer Daniels Midland Decatur" xr:uid="{D2D83F22-680A-4E21-94C9-1926BC861CDA}"/>
    <hyperlink ref="E9013" r:id="rId18019" display="https://www.google.com/maps/@39.870074,-88.890756,450m/data=!3m1!1e3!4m5!3m4!1s0x0:0x0!8m2!3d39.870074!4d-88.890756" xr:uid="{9D613769-C2EE-48E6-BCCB-2ECDCDA0E6E1}"/>
    <hyperlink ref="F9013" r:id="rId18020" display="https://www.bing.com/maps?cp=39.870074~-88.890756&amp;style=o&amp;lvl=18&amp;dir=0&amp;sp=point.39.870074_-88.890756_Archer Daniels Midland Decatur" xr:uid="{26CF36F7-2CAB-4EDA-9CF0-9B7E3A4CB0AA}"/>
    <hyperlink ref="E9014" r:id="rId18021" display="https://www.google.com/maps/@39.870074,-88.890756,450m/data=!3m1!1e3!4m5!3m4!1s0x0:0x0!8m2!3d39.870074!4d-88.890756" xr:uid="{D7E88A60-5822-46A6-A6B0-82CC127FBD91}"/>
    <hyperlink ref="F9014" r:id="rId18022" display="https://www.bing.com/maps?cp=39.870074~-88.890756&amp;style=o&amp;lvl=18&amp;dir=0&amp;sp=point.39.870074_-88.890756_Archer Daniels Midland Decatur" xr:uid="{691D28D8-BFDC-4210-8A1C-A9FFAB9E890D}"/>
    <hyperlink ref="E9015" r:id="rId18023" display="https://www.google.com/maps/@39.870074,-88.890756,450m/data=!3m1!1e3!4m5!3m4!1s0x0:0x0!8m2!3d39.870074!4d-88.890756" xr:uid="{A0B61421-C353-4F1D-A52E-60FA74A58094}"/>
    <hyperlink ref="F9015" r:id="rId18024" display="https://www.bing.com/maps?cp=39.870074~-88.890756&amp;style=o&amp;lvl=18&amp;dir=0&amp;sp=point.39.870074_-88.890756_Archer Daniels Midland Decatur" xr:uid="{0D8C0F15-2D1F-4259-BCEE-569D6B54A6BF}"/>
    <hyperlink ref="E9016" r:id="rId18025" display="https://www.google.com/maps/@39.870074,-88.890756,450m/data=!3m1!1e3!4m5!3m4!1s0x0:0x0!8m2!3d39.870074!4d-88.890756" xr:uid="{2BE62395-0531-4EAE-81A8-F983BA385586}"/>
    <hyperlink ref="F9016" r:id="rId18026" display="https://www.bing.com/maps?cp=39.870074~-88.890756&amp;style=o&amp;lvl=18&amp;dir=0&amp;sp=point.39.870074_-88.890756_Archer Daniels Midland Decatur" xr:uid="{2736F61D-9FEA-40BB-B0A4-5108A993A1C2}"/>
    <hyperlink ref="E9017" r:id="rId18027" display="https://www.google.com/maps/@39.870074,-88.890756,450m/data=!3m1!1e3!4m5!3m4!1s0x0:0x0!8m2!3d39.870074!4d-88.890756" xr:uid="{DE36024D-18E9-4184-9E94-0D81EA22804D}"/>
    <hyperlink ref="F9017" r:id="rId18028" display="https://www.bing.com/maps?cp=39.870074~-88.890756&amp;style=o&amp;lvl=18&amp;dir=0&amp;sp=point.39.870074_-88.890756_Archer Daniels Midland Decatur" xr:uid="{FF348E7E-E368-4BAD-825C-1D20D4B93EF0}"/>
    <hyperlink ref="E9018" r:id="rId18029" display="https://www.google.com/maps/@40.677188,-89.604911,450m/data=!3m1!1e3!4m5!3m4!1s0x0:0x0!8m2!3d40.677188!4d-89.604911" xr:uid="{D3EE7B70-FA96-4087-9073-B8D5C6F18772}"/>
    <hyperlink ref="F9018" r:id="rId18030" display="https://www.bing.com/maps?cp=40.677188~-89.604911&amp;style=o&amp;lvl=18&amp;dir=0&amp;sp=point.40.677188_-89.604911_Archer Daniels Midland Peoria" xr:uid="{A7173125-C692-42DD-9EFC-D722F407CFD8}"/>
    <hyperlink ref="E9019" r:id="rId18031" display="https://www.google.com/maps/@39.849190,-88.931944,450m/data=!3m1!1e3!4m5!3m4!1s0x0:0x0!8m2!3d39.849190!4d-88.931944" xr:uid="{4E0DB0C6-3171-419B-BACB-C5D93AC5D656}"/>
    <hyperlink ref="F9019" r:id="rId18032" display="https://www.bing.com/maps?cp=39.849190~-88.931944&amp;style=o&amp;lvl=18&amp;dir=0&amp;sp=point.39.849190_-88.931944_Primient Decatur Plant Cogen" xr:uid="{7AE8A164-1D98-4BC6-9A2F-B533BDCC3F0A}"/>
    <hyperlink ref="E9020" r:id="rId18033" display="https://www.google.com/maps/@42.436111,-122.849958,450m/data=!3m1!1e3!4m5!3m4!1s0x0:0x0!8m2!3d42.436111!4d-122.849958" xr:uid="{D1849C50-2A59-4169-87E3-5545A0F43BBE}"/>
    <hyperlink ref="F9020" r:id="rId18034" display="https://www.bing.com/maps?cp=42.436111~-122.849958&amp;style=o&amp;lvl=18&amp;dir=0&amp;sp=point.42.436111_-122.849958_Biomass One LP" xr:uid="{9588ED09-CCC6-44BF-A20B-21FFDB7ED39F}"/>
    <hyperlink ref="E9021" r:id="rId18035" display="https://www.google.com/maps/@42.436111,-122.849958,450m/data=!3m1!1e3!4m5!3m4!1s0x0:0x0!8m2!3d42.436111!4d-122.849958" xr:uid="{B40FE403-F9EE-4D07-B569-CFB4F876CF03}"/>
    <hyperlink ref="F9021" r:id="rId18036" display="https://www.bing.com/maps?cp=42.436111~-122.849958&amp;style=o&amp;lvl=18&amp;dir=0&amp;sp=point.42.436111_-122.849958_Biomass One LP" xr:uid="{A12F04CE-4B13-4943-80A2-8A9CAB7BF6FD}"/>
    <hyperlink ref="E9022" r:id="rId18037" display="https://www.google.com/maps/@42.436111,-122.849958,450m/data=!3m1!1e3!4m5!3m4!1s0x0:0x0!8m2!3d42.436111!4d-122.849958" xr:uid="{0F103E05-8D2F-41A0-BE9F-71B2D307965F}"/>
    <hyperlink ref="F9022" r:id="rId18038" display="https://www.bing.com/maps?cp=42.436111~-122.849958&amp;style=o&amp;lvl=18&amp;dir=0&amp;sp=point.42.436111_-122.849958_Biomass One LP" xr:uid="{241344E7-81A1-464E-BEC7-07CCB6CAE06D}"/>
    <hyperlink ref="E9023" r:id="rId18039" display="https://www.google.com/maps/@40.928161,-76.040929,450m/data=!3m1!1e3!4m5!3m4!1s0x0:0x0!8m2!3d40.928161!4d-76.040929" xr:uid="{07070B91-7843-48E9-8D22-F2AC39A0EB32}"/>
    <hyperlink ref="F9023" r:id="rId18040" display="https://www.bing.com/maps?cp=40.928161~-76.040929&amp;style=o&amp;lvl=18&amp;dir=0&amp;sp=point.40.928161_-76.040929_Hazelton" xr:uid="{E3C9CFEF-2074-4F7C-AFC9-02441AE5BBBD}"/>
    <hyperlink ref="E9024" r:id="rId18041" display="https://www.google.com/maps/@40.928161,-76.040929,450m/data=!3m1!1e3!4m5!3m4!1s0x0:0x0!8m2!3d40.928161!4d-76.040929" xr:uid="{CD377F72-B382-40EF-8ACB-42ABEFB3377A}"/>
    <hyperlink ref="F9024" r:id="rId18042" display="https://www.bing.com/maps?cp=40.928161~-76.040929&amp;style=o&amp;lvl=18&amp;dir=0&amp;sp=point.40.928161_-76.040929_Hazelton" xr:uid="{E5A9B9FD-496A-45E1-8B4B-F2992925F546}"/>
    <hyperlink ref="E9025" r:id="rId18043" display="https://www.google.com/maps/@40.928161,-76.040929,450m/data=!3m1!1e3!4m5!3m4!1s0x0:0x0!8m2!3d40.928161!4d-76.040929" xr:uid="{E76C5445-8E1D-4544-9BD1-BE3E01238264}"/>
    <hyperlink ref="F9025" r:id="rId18044" display="https://www.bing.com/maps?cp=40.928161~-76.040929&amp;style=o&amp;lvl=18&amp;dir=0&amp;sp=point.40.928161_-76.040929_Hazelton" xr:uid="{A0936670-0403-44E8-A97E-15933DEADAE2}"/>
    <hyperlink ref="E9026" r:id="rId18045" display="https://www.google.com/maps/@40.928161,-76.040929,450m/data=!3m1!1e3!4m5!3m4!1s0x0:0x0!8m2!3d40.928161!4d-76.040929" xr:uid="{EC262151-DF6A-4F91-A8AB-2EFB43D71941}"/>
    <hyperlink ref="F9026" r:id="rId18046" display="https://www.bing.com/maps?cp=40.928161~-76.040929&amp;style=o&amp;lvl=18&amp;dir=0&amp;sp=point.40.928161_-76.040929_Hazelton" xr:uid="{F1A459E5-3C60-4F2E-B90E-98175ECD646A}"/>
    <hyperlink ref="E9027" r:id="rId18047" display="https://www.google.com/maps/@43.917267,-75.633822,450m/data=!3m1!1e3!4m5!3m4!1s0x0:0x0!8m2!3d43.917267!4d-75.633822" xr:uid="{AFE3D35E-5B9C-498E-A2FB-8724B208A8C5}"/>
    <hyperlink ref="F9027" r:id="rId18048" display="https://www.bing.com/maps?cp=43.917267~-75.633822&amp;style=o&amp;lvl=18&amp;dir=0&amp;sp=point.43.917267_-75.633822_Kings Falls Hydroelectric" xr:uid="{B41AD195-CC51-4064-9B78-F7F4C4401581}"/>
    <hyperlink ref="E9028" r:id="rId18049" display="https://www.google.com/maps/@36.037200,-117.798100,450m/data=!3m1!1e3!4m5!3m4!1s0x0:0x0!8m2!3d36.037200!4d-117.798100" xr:uid="{47F04BD0-BAF3-4AF0-950B-798CD49C8C5F}"/>
    <hyperlink ref="F9028" r:id="rId18050" display="https://www.bing.com/maps?cp=36.037200~-117.798100&amp;style=o&amp;lvl=18&amp;dir=0&amp;sp=point.36.037200_-117.798100_Coso Finance Partners" xr:uid="{9A16D88C-2C9A-4974-88A4-BA31957B5D86}"/>
    <hyperlink ref="E9029" r:id="rId18051" display="https://www.google.com/maps/@36.037200,-117.798100,450m/data=!3m1!1e3!4m5!3m4!1s0x0:0x0!8m2!3d36.037200!4d-117.798100" xr:uid="{C733DAFB-258A-4E1F-9F77-FCACE6E9A331}"/>
    <hyperlink ref="F9029" r:id="rId18052" display="https://www.bing.com/maps?cp=36.037200~-117.798100&amp;style=o&amp;lvl=18&amp;dir=0&amp;sp=point.36.037200_-117.798100_Coso Finance Partners" xr:uid="{ACF6E225-8DDF-4C9C-9049-BF091AD875B0}"/>
    <hyperlink ref="E9030" r:id="rId18053" display="https://www.google.com/maps/@36.037200,-117.798100,450m/data=!3m1!1e3!4m5!3m4!1s0x0:0x0!8m2!3d36.037200!4d-117.798100" xr:uid="{44BFDB7F-BB5B-4EA0-A983-5074D3184905}"/>
    <hyperlink ref="F9030" r:id="rId18054" display="https://www.bing.com/maps?cp=36.037200~-117.798100&amp;style=o&amp;lvl=18&amp;dir=0&amp;sp=point.36.037200_-117.798100_Coso Finance Partners" xr:uid="{9869DF56-388A-4A1D-935C-A2A066D025CD}"/>
    <hyperlink ref="E9031" r:id="rId18055" display="https://www.google.com/maps/@36.019200,-117.791700,450m/data=!3m1!1e3!4m5!3m4!1s0x0:0x0!8m2!3d36.019200!4d-117.791700" xr:uid="{D77DF07D-72A0-4AE3-8A74-F1EA3223294F}"/>
    <hyperlink ref="F9031" r:id="rId18056" display="https://www.bing.com/maps?cp=36.019200~-117.791700&amp;style=o&amp;lvl=18&amp;dir=0&amp;sp=point.36.019200_-117.791700_Coso Power Developers" xr:uid="{2E375453-CF3E-4149-848B-23EFDC0AE7D2}"/>
    <hyperlink ref="E9032" r:id="rId18057" display="https://www.google.com/maps/@36.019200,-117.791700,450m/data=!3m1!1e3!4m5!3m4!1s0x0:0x0!8m2!3d36.019200!4d-117.791700" xr:uid="{8D67E881-2706-436F-9E6C-8B0F1CD34CED}"/>
    <hyperlink ref="F9032" r:id="rId18058" display="https://www.bing.com/maps?cp=36.019200~-117.791700&amp;style=o&amp;lvl=18&amp;dir=0&amp;sp=point.36.019200_-117.791700_Coso Power Developers" xr:uid="{7EA473CB-05AA-4FF1-BA0B-C70A37414877}"/>
    <hyperlink ref="E9033" r:id="rId18059" display="https://www.google.com/maps/@36.019200,-117.791700,450m/data=!3m1!1e3!4m5!3m4!1s0x0:0x0!8m2!3d36.019200!4d-117.791700" xr:uid="{49CD2F60-D012-4EF5-B17F-A55AE25E9E91}"/>
    <hyperlink ref="F9033" r:id="rId18060" display="https://www.bing.com/maps?cp=36.019200~-117.791700&amp;style=o&amp;lvl=18&amp;dir=0&amp;sp=point.36.019200_-117.791700_Coso Power Developers" xr:uid="{22D04F2C-A557-4E0C-BE06-CF972652F069}"/>
    <hyperlink ref="E9034" r:id="rId18061" display="https://www.google.com/maps/@36.001900,-117.788600,450m/data=!3m1!1e3!4m5!3m4!1s0x0:0x0!8m2!3d36.001900!4d-117.788600" xr:uid="{D09F0C49-A526-4F75-B2AE-CC14B5E85CA5}"/>
    <hyperlink ref="F9034" r:id="rId18062" display="https://www.bing.com/maps?cp=36.001900~-117.788600&amp;style=o&amp;lvl=18&amp;dir=0&amp;sp=point.36.001900_-117.788600_Coso Energy Developers" xr:uid="{21102D83-5813-45CA-985A-B123718CEA6B}"/>
    <hyperlink ref="E9035" r:id="rId18063" display="https://www.google.com/maps/@36.001900,-117.788600,450m/data=!3m1!1e3!4m5!3m4!1s0x0:0x0!8m2!3d36.001900!4d-117.788600" xr:uid="{10113AA0-CF0B-41EC-B461-752231976237}"/>
    <hyperlink ref="F9035" r:id="rId18064" display="https://www.bing.com/maps?cp=36.001900~-117.788600&amp;style=o&amp;lvl=18&amp;dir=0&amp;sp=point.36.001900_-117.788600_Coso Energy Developers" xr:uid="{34476DA9-6933-431D-A7D6-3C2D4895BB5B}"/>
    <hyperlink ref="E9036" r:id="rId18065" display="https://www.google.com/maps/@36.001900,-117.788600,450m/data=!3m1!1e3!4m5!3m4!1s0x0:0x0!8m2!3d36.001900!4d-117.788600" xr:uid="{623F8C64-527B-416C-914B-EFEA206FA07D}"/>
    <hyperlink ref="F9036" r:id="rId18066" display="https://www.bing.com/maps?cp=36.001900~-117.788600&amp;style=o&amp;lvl=18&amp;dir=0&amp;sp=point.36.001900_-117.788600_Coso Energy Developers" xr:uid="{CF853180-06A6-467C-81BA-DC4F356EAB29}"/>
    <hyperlink ref="E9037" r:id="rId18067" display="https://www.google.com/maps/@33.158000,-115.647500,450m/data=!3m1!1e3!4m5!3m4!1s0x0:0x0!8m2!3d33.158000!4d-115.647500" xr:uid="{CEA010D2-4B29-402B-92C9-5B9C78CF065C}"/>
    <hyperlink ref="F9037" r:id="rId18068" display="https://www.bing.com/maps?cp=33.158000~-115.647500&amp;style=o&amp;lvl=18&amp;dir=0&amp;sp=point.33.158000_-115.647500_Salton Sea Power Gen Co - Unit 1" xr:uid="{ED702269-4E93-47CE-A0DC-6D63070016B5}"/>
    <hyperlink ref="E9038" r:id="rId18069" display="https://www.google.com/maps/@33.158900,-115.645500,450m/data=!3m1!1e3!4m5!3m4!1s0x0:0x0!8m2!3d33.158900!4d-115.645500" xr:uid="{CBD22928-5959-4E2E-B3CF-63912596A35C}"/>
    <hyperlink ref="F9038" r:id="rId18070" display="https://www.bing.com/maps?cp=33.158900~-115.645500&amp;style=o&amp;lvl=18&amp;dir=0&amp;sp=point.33.158900_-115.645500_Salton Sea Power Gen Co - Unit 2" xr:uid="{C9722A8C-74B5-4BD2-B045-C5ADF1D665D3}"/>
    <hyperlink ref="E9039" r:id="rId18071" display="https://www.google.com/maps/@33.158900,-115.645500,450m/data=!3m1!1e3!4m5!3m4!1s0x0:0x0!8m2!3d33.158900!4d-115.645500" xr:uid="{C1CFCA5A-D778-4938-A47B-CD6B3C5B3D71}"/>
    <hyperlink ref="F9039" r:id="rId18072" display="https://www.bing.com/maps?cp=33.158900~-115.645500&amp;style=o&amp;lvl=18&amp;dir=0&amp;sp=point.33.158900_-115.645500_Salton Sea Power Gen Co - Unit 2" xr:uid="{22E6F1E1-DB4D-4E97-842C-EFB2DFA158AF}"/>
    <hyperlink ref="E9040" r:id="rId18073" display="https://www.google.com/maps/@33.158900,-115.645500,450m/data=!3m1!1e3!4m5!3m4!1s0x0:0x0!8m2!3d33.158900!4d-115.645500" xr:uid="{D462596E-3635-4040-820A-0F019E77610A}"/>
    <hyperlink ref="F9040" r:id="rId18074" display="https://www.bing.com/maps?cp=33.158900~-115.645500&amp;style=o&amp;lvl=18&amp;dir=0&amp;sp=point.33.158900_-115.645500_Salton Sea Power Gen Co - Unit 2" xr:uid="{774FFBB3-E60A-4F50-B8AF-93C2393D897D}"/>
    <hyperlink ref="E9041" r:id="rId18075" display="https://www.google.com/maps/@40.801400,-121.448100,450m/data=!3m1!1e3!4m5!3m4!1s0x0:0x0!8m2!3d40.801400!4d-121.448100" xr:uid="{77EB6E48-D2B8-411D-9E2B-3426E7EA0F4D}"/>
    <hyperlink ref="F9041" r:id="rId18076" display="https://www.bing.com/maps?cp=40.801400~-121.448100&amp;style=o&amp;lvl=18&amp;dir=0&amp;sp=point.40.801400_-121.448100_Bidwell Ditch Project" xr:uid="{8E3C3783-8A49-4ACC-9B3F-A5C643BDCBC6}"/>
    <hyperlink ref="E9042" r:id="rId18077" display="https://www.google.com/maps/@40.882061,-121.948353,450m/data=!3m1!1e3!4m5!3m4!1s0x0:0x0!8m2!3d40.882061!4d-121.948353" xr:uid="{D33C85F1-3DD1-4ABE-8E83-F18B787F8531}"/>
    <hyperlink ref="F9042" r:id="rId18078" display="https://www.bing.com/maps?cp=40.882061~-121.948353&amp;style=o&amp;lvl=18&amp;dir=0&amp;sp=point.40.882061_-121.948353_Roaring Creek Water Power" xr:uid="{017DAF7E-D173-4865-BE5B-D9C5AD58EA11}"/>
    <hyperlink ref="E9043" r:id="rId18079" display="https://www.google.com/maps/@40.874144,-121.920428,450m/data=!3m1!1e3!4m5!3m4!1s0x0:0x0!8m2!3d40.874144!4d-121.920428" xr:uid="{20FA0724-1F26-4FAB-892C-C77B03AC9ACF}"/>
    <hyperlink ref="F9043" r:id="rId18080" display="https://www.bing.com/maps?cp=40.874144~-121.920428&amp;style=o&amp;lvl=18&amp;dir=0&amp;sp=point.40.874144_-121.920428_Hatchet Creek Project" xr:uid="{D94A2F3B-CB1F-43C8-9629-B0AF9A5BE000}"/>
    <hyperlink ref="E9044" r:id="rId18081" display="https://www.google.com/maps/@42.336850,-71.108150,450m/data=!3m1!1e3!4m5!3m4!1s0x0:0x0!8m2!3d42.336850!4d-71.108150" xr:uid="{87F54591-06B6-4DB7-9A06-49BFE4E5A5CA}"/>
    <hyperlink ref="F9044" r:id="rId18082" display="https://www.bing.com/maps?cp=42.336850~-71.108150&amp;style=o&amp;lvl=18&amp;dir=0&amp;sp=point.42.336850_-71.108150_Medical Area Total Energy Plant" xr:uid="{09407947-9197-4505-85D2-64F9D929B180}"/>
    <hyperlink ref="E9045" r:id="rId18083" display="https://www.google.com/maps/@42.336850,-71.108150,450m/data=!3m1!1e3!4m5!3m4!1s0x0:0x0!8m2!3d42.336850!4d-71.108150" xr:uid="{8C5C7261-9702-4CE7-90DD-D79C3D3118D4}"/>
    <hyperlink ref="F9045" r:id="rId18084" display="https://www.bing.com/maps?cp=42.336850~-71.108150&amp;style=o&amp;lvl=18&amp;dir=0&amp;sp=point.42.336850_-71.108150_Medical Area Total Energy Plant" xr:uid="{221725E2-EE72-41E7-81E5-6F86E71DDFCE}"/>
    <hyperlink ref="E9046" r:id="rId18085" display="https://www.google.com/maps/@42.336850,-71.108150,450m/data=!3m1!1e3!4m5!3m4!1s0x0:0x0!8m2!3d42.336850!4d-71.108150" xr:uid="{0717C374-D7FE-4B91-A3DA-EFAFA9786FF5}"/>
    <hyperlink ref="F9046" r:id="rId18086" display="https://www.bing.com/maps?cp=42.336850~-71.108150&amp;style=o&amp;lvl=18&amp;dir=0&amp;sp=point.42.336850_-71.108150_Medical Area Total Energy Plant" xr:uid="{90267C93-142C-4552-BF6F-0CAFDD8666AC}"/>
    <hyperlink ref="E9047" r:id="rId18087" display="https://www.google.com/maps/@42.336850,-71.108150,450m/data=!3m1!1e3!4m5!3m4!1s0x0:0x0!8m2!3d42.336850!4d-71.108150" xr:uid="{1EEF473F-0418-44F7-8897-F8E3CD9BBFA8}"/>
    <hyperlink ref="F9047" r:id="rId18088" display="https://www.bing.com/maps?cp=42.336850~-71.108150&amp;style=o&amp;lvl=18&amp;dir=0&amp;sp=point.42.336850_-71.108150_Medical Area Total Energy Plant" xr:uid="{A75B6A63-2CC8-4866-9BB4-3D8F9B7858D2}"/>
    <hyperlink ref="E9048" r:id="rId18089" display="https://www.google.com/maps/@42.336850,-71.108150,450m/data=!3m1!1e3!4m5!3m4!1s0x0:0x0!8m2!3d42.336850!4d-71.108150" xr:uid="{FD8E5525-CC43-493B-8404-92FA90F4B56F}"/>
    <hyperlink ref="F9048" r:id="rId18090" display="https://www.bing.com/maps?cp=42.336850~-71.108150&amp;style=o&amp;lvl=18&amp;dir=0&amp;sp=point.42.336850_-71.108150_Medical Area Total Energy Plant" xr:uid="{7760A823-7EDC-4077-9520-F6C128BF02AB}"/>
    <hyperlink ref="E9049" r:id="rId18091" display="https://www.google.com/maps/@42.336850,-71.108150,450m/data=!3m1!1e3!4m5!3m4!1s0x0:0x0!8m2!3d42.336850!4d-71.108150" xr:uid="{D4911681-3541-43D7-BD7B-D55D055C334E}"/>
    <hyperlink ref="F9049" r:id="rId18092" display="https://www.bing.com/maps?cp=42.336850~-71.108150&amp;style=o&amp;lvl=18&amp;dir=0&amp;sp=point.42.336850_-71.108150_Medical Area Total Energy Plant" xr:uid="{96CA4302-F8F8-44AC-8574-544187CEAE69}"/>
    <hyperlink ref="E9050" r:id="rId18093" display="https://www.google.com/maps/@42.336850,-71.108150,450m/data=!3m1!1e3!4m5!3m4!1s0x0:0x0!8m2!3d42.336850!4d-71.108150" xr:uid="{FCFD9B14-D112-4E5C-BCDC-2F1661C9467F}"/>
    <hyperlink ref="F9050" r:id="rId18094" display="https://www.bing.com/maps?cp=42.336850~-71.108150&amp;style=o&amp;lvl=18&amp;dir=0&amp;sp=point.42.336850_-71.108150_Medical Area Total Energy Plant" xr:uid="{9344BD13-2A9F-4E04-9920-6B2DB298C36E}"/>
    <hyperlink ref="E9051" r:id="rId18095" display="https://www.google.com/maps/@42.336850,-71.108150,450m/data=!3m1!1e3!4m5!3m4!1s0x0:0x0!8m2!3d42.336850!4d-71.108150" xr:uid="{5C81326E-F41B-4C9E-9C4B-AF253434D0DD}"/>
    <hyperlink ref="F9051" r:id="rId18096" display="https://www.bing.com/maps?cp=42.336850~-71.108150&amp;style=o&amp;lvl=18&amp;dir=0&amp;sp=point.42.336850_-71.108150_Medical Area Total Energy Plant" xr:uid="{0EFF0E9E-13FC-4210-B978-6741BD71AF00}"/>
    <hyperlink ref="E9052" r:id="rId18097" display="https://www.google.com/maps/@42.336850,-71.108150,450m/data=!3m1!1e3!4m5!3m4!1s0x0:0x0!8m2!3d42.336850!4d-71.108150" xr:uid="{E796B29C-F37B-48A0-810C-B87605480895}"/>
    <hyperlink ref="F9052" r:id="rId18098" display="https://www.bing.com/maps?cp=42.336850~-71.108150&amp;style=o&amp;lvl=18&amp;dir=0&amp;sp=point.42.336850_-71.108150_Medical Area Total Energy Plant" xr:uid="{6D786BCA-268E-4700-90EC-7688F18D7152}"/>
    <hyperlink ref="E9053" r:id="rId18099" display="https://www.google.com/maps/@42.336850,-71.108150,450m/data=!3m1!1e3!4m5!3m4!1s0x0:0x0!8m2!3d42.336850!4d-71.108150" xr:uid="{25218C6E-A64F-4BFA-A015-8C2F5828A3F3}"/>
    <hyperlink ref="F9053" r:id="rId18100" display="https://www.bing.com/maps?cp=42.336850~-71.108150&amp;style=o&amp;lvl=18&amp;dir=0&amp;sp=point.42.336850_-71.108150_Medical Area Total Energy Plant" xr:uid="{0390AB07-95A1-45E1-BADA-420A5FAD8179}"/>
    <hyperlink ref="E9054" r:id="rId18101" display="https://www.google.com/maps/@34.326242,-118.444770,450m/data=!3m1!1e3!4m5!3m4!1s0x0:0x0!8m2!3d34.326242!4d-118.444770" xr:uid="{ED29082A-7C8D-408C-A47B-8EC78B7033E1}"/>
    <hyperlink ref="F9054" r:id="rId18102" display="https://www.bing.com/maps?cp=34.326242~-118.444770&amp;style=o&amp;lvl=18&amp;dir=0&amp;sp=point.34.326242_-118.444770_Olive View Medical Center" xr:uid="{AB7D805E-C91B-4315-96FA-E58673FAA74D}"/>
    <hyperlink ref="E9055" r:id="rId18103" display="https://www.google.com/maps/@34.326242,-118.444770,450m/data=!3m1!1e3!4m5!3m4!1s0x0:0x0!8m2!3d34.326242!4d-118.444770" xr:uid="{C77196B1-C5C1-4946-B263-29BE8B13BCC0}"/>
    <hyperlink ref="F9055" r:id="rId18104" display="https://www.bing.com/maps?cp=34.326242~-118.444770&amp;style=o&amp;lvl=18&amp;dir=0&amp;sp=point.34.326242_-118.444770_Olive View Medical Center" xr:uid="{938C2570-2FDA-461D-A4A4-634350D239FF}"/>
    <hyperlink ref="E9056" r:id="rId18105" display="https://www.google.com/maps/@42.919700,-76.547700,450m/data=!3m1!1e3!4m5!3m4!1s0x0:0x0!8m2!3d42.919700!4d-76.547700" xr:uid="{D05BC5F8-A2CB-4FF9-9017-D828D0DA247F}"/>
    <hyperlink ref="F9056" r:id="rId18106" display="https://www.bing.com/maps?cp=42.919700~-76.547700&amp;style=o&amp;lvl=18&amp;dir=0&amp;sp=point.42.919700_-76.547700_Victory Mills" xr:uid="{58867251-A712-4ACE-8FD7-745347A5852C}"/>
    <hyperlink ref="E9057" r:id="rId18107" display="https://www.google.com/maps/@41.569700,-88.078900,450m/data=!3m1!1e3!4m5!3m4!1s0x0:0x0!8m2!3d41.569700!4d-88.078900" xr:uid="{2DEF1CAE-FE12-469D-B965-A28D098F4660}"/>
    <hyperlink ref="F9057" r:id="rId18108" display="https://www.bing.com/maps?cp=41.569700~-88.078900&amp;style=o&amp;lvl=18&amp;dir=0&amp;sp=point.41.569700_-88.078900_Lockport Powerhouse" xr:uid="{504FE40E-4227-4438-A30B-BC555073C6C3}"/>
    <hyperlink ref="E9058" r:id="rId18109" display="https://www.google.com/maps/@41.569700,-88.078900,450m/data=!3m1!1e3!4m5!3m4!1s0x0:0x0!8m2!3d41.569700!4d-88.078900" xr:uid="{73AD2D2F-0398-4844-B523-9A302A95205F}"/>
    <hyperlink ref="F9058" r:id="rId18110" display="https://www.bing.com/maps?cp=41.569700~-88.078900&amp;style=o&amp;lvl=18&amp;dir=0&amp;sp=point.41.569700_-88.078900_Lockport Powerhouse" xr:uid="{E097FDC2-A56B-4E59-9C38-C81F87BCE838}"/>
    <hyperlink ref="E9059" r:id="rId18111" display="https://www.google.com/maps/@42.456400,-73.218100,450m/data=!3m1!1e3!4m5!3m4!1s0x0:0x0!8m2!3d42.456400!4d-73.218100" xr:uid="{C9CE65AD-C1ED-4799-8B5C-AC592FF2A203}"/>
    <hyperlink ref="F9059" r:id="rId18112" display="https://www.bing.com/maps?cp=42.456400~-73.218100&amp;style=o&amp;lvl=18&amp;dir=0&amp;sp=point.42.456400_-73.218100_Pittsfield Generating LP" xr:uid="{75585E6F-7D3B-47F8-8F59-A257B688D340}"/>
    <hyperlink ref="E9060" r:id="rId18113" display="https://www.google.com/maps/@42.456400,-73.218100,450m/data=!3m1!1e3!4m5!3m4!1s0x0:0x0!8m2!3d42.456400!4d-73.218100" xr:uid="{7E2022F9-17FA-42AC-BA10-F8FCC27CBC8F}"/>
    <hyperlink ref="F9060" r:id="rId18114" display="https://www.bing.com/maps?cp=42.456400~-73.218100&amp;style=o&amp;lvl=18&amp;dir=0&amp;sp=point.42.456400_-73.218100_Pittsfield Generating LP" xr:uid="{BE60A699-9A9E-476C-81A2-0D9A9B17D5BA}"/>
    <hyperlink ref="E9061" r:id="rId18115" display="https://www.google.com/maps/@42.456400,-73.218100,450m/data=!3m1!1e3!4m5!3m4!1s0x0:0x0!8m2!3d42.456400!4d-73.218100" xr:uid="{73B61C30-0824-4D79-BDE6-D79D5BE466D4}"/>
    <hyperlink ref="F9061" r:id="rId18116" display="https://www.bing.com/maps?cp=42.456400~-73.218100&amp;style=o&amp;lvl=18&amp;dir=0&amp;sp=point.42.456400_-73.218100_Pittsfield Generating LP" xr:uid="{B8181DCB-47B1-4580-A3AB-29245087E1E5}"/>
    <hyperlink ref="E9062" r:id="rId18117" display="https://www.google.com/maps/@42.456400,-73.218100,450m/data=!3m1!1e3!4m5!3m4!1s0x0:0x0!8m2!3d42.456400!4d-73.218100" xr:uid="{1870DAD0-D822-4AD0-BCA4-4EBCF3BCAE92}"/>
    <hyperlink ref="F9062" r:id="rId18118" display="https://www.bing.com/maps?cp=42.456400~-73.218100&amp;style=o&amp;lvl=18&amp;dir=0&amp;sp=point.42.456400_-73.218100_Pittsfield Generating LP" xr:uid="{A88D5FAD-C631-487B-8622-02BF28F350F4}"/>
    <hyperlink ref="E9063" r:id="rId18119" display="https://www.google.com/maps/@35.096800,-119.429900,450m/data=!3m1!1e3!4m5!3m4!1s0x0:0x0!8m2!3d35.096800!4d-119.429900" xr:uid="{2A2E0C1C-AF4B-4150-AC04-19B523D4FA0D}"/>
    <hyperlink ref="F9063" r:id="rId18120" display="https://www.bing.com/maps?cp=35.096800~-119.429900&amp;style=o&amp;lvl=18&amp;dir=0&amp;sp=point.35.096800_-119.429900_Chalk Cliff Limited" xr:uid="{78E8B77E-D530-4DEE-8055-2734D9930D4B}"/>
    <hyperlink ref="E9064" r:id="rId18121" display="https://www.google.com/maps/@40.632200,-74.215600,450m/data=!3m1!1e3!4m5!3m4!1s0x0:0x0!8m2!3d40.632200!4d-74.215600" xr:uid="{EBDFE442-6CAB-4497-97E7-E580D8198669}"/>
    <hyperlink ref="F9064" r:id="rId18122" display="https://www.bing.com/maps?cp=40.632200~-74.215600&amp;style=o&amp;lvl=18&amp;dir=0&amp;sp=point.40.632200_-74.215600_Linden Cogen Plant" xr:uid="{3C9BBAFC-15BC-404B-BB07-05555DA81B53}"/>
    <hyperlink ref="E9065" r:id="rId18123" display="https://www.google.com/maps/@40.632200,-74.215600,450m/data=!3m1!1e3!4m5!3m4!1s0x0:0x0!8m2!3d40.632200!4d-74.215600" xr:uid="{8446E845-D972-4124-8E72-C8BD294B7A80}"/>
    <hyperlink ref="F9065" r:id="rId18124" display="https://www.bing.com/maps?cp=40.632200~-74.215600&amp;style=o&amp;lvl=18&amp;dir=0&amp;sp=point.40.632200_-74.215600_Linden Cogen Plant" xr:uid="{9B2E76AE-8249-43E3-A491-FE4808992CDA}"/>
    <hyperlink ref="E9066" r:id="rId18125" display="https://www.google.com/maps/@40.632200,-74.215600,450m/data=!3m1!1e3!4m5!3m4!1s0x0:0x0!8m2!3d40.632200!4d-74.215600" xr:uid="{4AF51AB7-3D60-4E9C-944A-452D9B316EEC}"/>
    <hyperlink ref="F9066" r:id="rId18126" display="https://www.bing.com/maps?cp=40.632200~-74.215600&amp;style=o&amp;lvl=18&amp;dir=0&amp;sp=point.40.632200_-74.215600_Linden Cogen Plant" xr:uid="{2E937469-230F-42ED-A201-D509AB19913F}"/>
    <hyperlink ref="E9067" r:id="rId18127" display="https://www.google.com/maps/@40.632200,-74.215600,450m/data=!3m1!1e3!4m5!3m4!1s0x0:0x0!8m2!3d40.632200!4d-74.215600" xr:uid="{75AC6868-1F8E-4305-8261-D92D51BE6A51}"/>
    <hyperlink ref="F9067" r:id="rId18128" display="https://www.bing.com/maps?cp=40.632200~-74.215600&amp;style=o&amp;lvl=18&amp;dir=0&amp;sp=point.40.632200_-74.215600_Linden Cogen Plant" xr:uid="{B82C89CF-26DC-4E9D-9CF7-D463D236E88D}"/>
    <hyperlink ref="E9068" r:id="rId18129" display="https://www.google.com/maps/@40.632200,-74.215600,450m/data=!3m1!1e3!4m5!3m4!1s0x0:0x0!8m2!3d40.632200!4d-74.215600" xr:uid="{597213A6-AA14-4E6D-95B8-1EB1CCC8AA63}"/>
    <hyperlink ref="F9068" r:id="rId18130" display="https://www.bing.com/maps?cp=40.632200~-74.215600&amp;style=o&amp;lvl=18&amp;dir=0&amp;sp=point.40.632200_-74.215600_Linden Cogen Plant" xr:uid="{69A99510-E203-410C-ADE9-A779F031F66B}"/>
    <hyperlink ref="E9069" r:id="rId18131" display="https://www.google.com/maps/@40.632200,-74.215600,450m/data=!3m1!1e3!4m5!3m4!1s0x0:0x0!8m2!3d40.632200!4d-74.215600" xr:uid="{00B8F59D-6728-42FA-8ED1-9258590D91B0}"/>
    <hyperlink ref="F9069" r:id="rId18132" display="https://www.bing.com/maps?cp=40.632200~-74.215600&amp;style=o&amp;lvl=18&amp;dir=0&amp;sp=point.40.632200_-74.215600_Linden Cogen Plant" xr:uid="{0779C864-7756-4F0A-ACE7-5F711DCAA1AC}"/>
    <hyperlink ref="E9070" r:id="rId18133" display="https://www.google.com/maps/@40.632200,-74.215600,450m/data=!3m1!1e3!4m5!3m4!1s0x0:0x0!8m2!3d40.632200!4d-74.215600" xr:uid="{4007C6DD-4C12-43B5-937F-90B5FD5D5CF6}"/>
    <hyperlink ref="F9070" r:id="rId18134" display="https://www.bing.com/maps?cp=40.632200~-74.215600&amp;style=o&amp;lvl=18&amp;dir=0&amp;sp=point.40.632200_-74.215600_Linden Cogen Plant" xr:uid="{7CEA4AF6-36ED-4A8B-9225-29EC512EB8F8}"/>
    <hyperlink ref="E9071" r:id="rId18135" display="https://www.google.com/maps/@40.632200,-74.215600,450m/data=!3m1!1e3!4m5!3m4!1s0x0:0x0!8m2!3d40.632200!4d-74.215600" xr:uid="{C49FDF7F-260B-4AF2-8F51-95434929AE2E}"/>
    <hyperlink ref="F9071" r:id="rId18136" display="https://www.bing.com/maps?cp=40.632200~-74.215600&amp;style=o&amp;lvl=18&amp;dir=0&amp;sp=point.40.632200_-74.215600_Linden Cogen Plant" xr:uid="{AABEA379-6ED6-4238-9080-074D6745956D}"/>
    <hyperlink ref="E9072" r:id="rId18137" display="https://www.google.com/maps/@40.632200,-74.215600,450m/data=!3m1!1e3!4m5!3m4!1s0x0:0x0!8m2!3d40.632200!4d-74.215600" xr:uid="{DDBBA5B2-D7D0-40FD-B25A-8D6759135A2B}"/>
    <hyperlink ref="F9072" r:id="rId18138" display="https://www.bing.com/maps?cp=40.632200~-74.215600&amp;style=o&amp;lvl=18&amp;dir=0&amp;sp=point.40.632200_-74.215600_Linden Cogen Plant" xr:uid="{6D9DD387-EF12-4498-BB71-57E8F816D9C9}"/>
    <hyperlink ref="E9073" r:id="rId18139" display="https://www.google.com/maps/@38.148300,-81.214700,450m/data=!3m1!1e3!4m5!3m4!1s0x0:0x0!8m2!3d38.148300!4d-81.214700" xr:uid="{D1A0238E-1ED4-4586-9B40-67A8A0188D8D}"/>
    <hyperlink ref="F9073" r:id="rId18140" display="https://www.bing.com/maps?cp=38.148300~-81.214700&amp;style=o&amp;lvl=18&amp;dir=0&amp;sp=point.38.148300_-81.214700_Glen Ferris Hydro" xr:uid="{CFF0DE9C-F948-41E1-8BE2-30BC854A3558}"/>
    <hyperlink ref="E9074" r:id="rId18141" display="https://www.google.com/maps/@38.148300,-81.214700,450m/data=!3m1!1e3!4m5!3m4!1s0x0:0x0!8m2!3d38.148300!4d-81.214700" xr:uid="{3081E9F9-C9BE-47A1-8192-1FFEC88C147F}"/>
    <hyperlink ref="F9074" r:id="rId18142" display="https://www.bing.com/maps?cp=38.148300~-81.214700&amp;style=o&amp;lvl=18&amp;dir=0&amp;sp=point.38.148300_-81.214700_Glen Ferris Hydro" xr:uid="{188C8E00-1159-4067-A439-A35F9941A28E}"/>
    <hyperlink ref="E9075" r:id="rId18143" display="https://www.google.com/maps/@38.148300,-81.214700,450m/data=!3m1!1e3!4m5!3m4!1s0x0:0x0!8m2!3d38.148300!4d-81.214700" xr:uid="{59BC8F14-92E2-4B0F-8941-EF2C25A3CC6F}"/>
    <hyperlink ref="F9075" r:id="rId18144" display="https://www.bing.com/maps?cp=38.148300~-81.214700&amp;style=o&amp;lvl=18&amp;dir=0&amp;sp=point.38.148300_-81.214700_Glen Ferris Hydro" xr:uid="{CBF483F1-0048-4618-AC48-87D1E9116858}"/>
    <hyperlink ref="E9076" r:id="rId18145" display="https://www.google.com/maps/@38.148300,-81.214700,450m/data=!3m1!1e3!4m5!3m4!1s0x0:0x0!8m2!3d38.148300!4d-81.214700" xr:uid="{15102202-75F2-438D-B94D-44680E8C91D3}"/>
    <hyperlink ref="F9076" r:id="rId18146" display="https://www.bing.com/maps?cp=38.148300~-81.214700&amp;style=o&amp;lvl=18&amp;dir=0&amp;sp=point.38.148300_-81.214700_Glen Ferris Hydro" xr:uid="{A9B4DEBC-DA6B-47B1-B5BD-DB2D68E7F4D3}"/>
    <hyperlink ref="E9077" r:id="rId18147" display="https://www.google.com/maps/@38.148300,-81.214700,450m/data=!3m1!1e3!4m5!3m4!1s0x0:0x0!8m2!3d38.148300!4d-81.214700" xr:uid="{36262E91-DEED-4B2B-95CF-08D0A432E36E}"/>
    <hyperlink ref="F9077" r:id="rId18148" display="https://www.bing.com/maps?cp=38.148300~-81.214700&amp;style=o&amp;lvl=18&amp;dir=0&amp;sp=point.38.148300_-81.214700_Glen Ferris Hydro" xr:uid="{0A6312FD-A72B-44E0-B202-A22732A80A25}"/>
    <hyperlink ref="E9078" r:id="rId18149" display="https://www.google.com/maps/@38.148300,-81.214700,450m/data=!3m1!1e3!4m5!3m4!1s0x0:0x0!8m2!3d38.148300!4d-81.214700" xr:uid="{387556E7-3C54-486A-A5A7-96C186244DDD}"/>
    <hyperlink ref="F9078" r:id="rId18150" display="https://www.bing.com/maps?cp=38.148300~-81.214700&amp;style=o&amp;lvl=18&amp;dir=0&amp;sp=point.38.148300_-81.214700_Glen Ferris Hydro" xr:uid="{9F6B5BF2-6DCF-466C-AAEA-486102016BAB}"/>
    <hyperlink ref="E9079" r:id="rId18151" display="https://www.google.com/maps/@38.148300,-81.214700,450m/data=!3m1!1e3!4m5!3m4!1s0x0:0x0!8m2!3d38.148300!4d-81.214700" xr:uid="{CB4E2F6F-9271-4267-AB14-0971EF6696E1}"/>
    <hyperlink ref="F9079" r:id="rId18152" display="https://www.bing.com/maps?cp=38.148300~-81.214700&amp;style=o&amp;lvl=18&amp;dir=0&amp;sp=point.38.148300_-81.214700_Glen Ferris Hydro" xr:uid="{E933B0FC-CF61-47BA-87FB-C5BA94B1C673}"/>
    <hyperlink ref="E9080" r:id="rId18153" display="https://www.google.com/maps/@38.148300,-81.214700,450m/data=!3m1!1e3!4m5!3m4!1s0x0:0x0!8m2!3d38.148300!4d-81.214700" xr:uid="{9C03B3A4-6A38-4E89-AA3B-EACE5067E2AA}"/>
    <hyperlink ref="F9080" r:id="rId18154" display="https://www.bing.com/maps?cp=38.148300~-81.214700&amp;style=o&amp;lvl=18&amp;dir=0&amp;sp=point.38.148300_-81.214700_Glen Ferris Hydro" xr:uid="{51DFAB72-31AC-463D-BA88-72AEF99057C5}"/>
    <hyperlink ref="E9081" r:id="rId18155" display="https://www.google.com/maps/@38.147800,-81.175300,450m/data=!3m1!1e3!4m5!3m4!1s0x0:0x0!8m2!3d38.147800!4d-81.175300" xr:uid="{6E034EDB-85CC-4589-BF72-63C558F7B3F6}"/>
    <hyperlink ref="F9081" r:id="rId18156" display="https://www.bing.com/maps?cp=38.147800~-81.175300&amp;style=o&amp;lvl=18&amp;dir=0&amp;sp=point.38.147800_-81.175300_Hawks Nest Hydro" xr:uid="{070A02FA-04C8-4BB2-B098-0EC99ACFAC60}"/>
    <hyperlink ref="E9082" r:id="rId18157" display="https://www.google.com/maps/@38.147800,-81.175300,450m/data=!3m1!1e3!4m5!3m4!1s0x0:0x0!8m2!3d38.147800!4d-81.175300" xr:uid="{0610781E-7AE2-48DF-98B4-238F09E4B1A2}"/>
    <hyperlink ref="F9082" r:id="rId18158" display="https://www.bing.com/maps?cp=38.147800~-81.175300&amp;style=o&amp;lvl=18&amp;dir=0&amp;sp=point.38.147800_-81.175300_Hawks Nest Hydro" xr:uid="{7D61E521-E19E-4C88-908A-1C080CD60174}"/>
    <hyperlink ref="E9083" r:id="rId18159" display="https://www.google.com/maps/@38.147800,-81.175300,450m/data=!3m1!1e3!4m5!3m4!1s0x0:0x0!8m2!3d38.147800!4d-81.175300" xr:uid="{3D4154F2-378C-4950-94F2-71EE2DA16A7C}"/>
    <hyperlink ref="F9083" r:id="rId18160" display="https://www.bing.com/maps?cp=38.147800~-81.175300&amp;style=o&amp;lvl=18&amp;dir=0&amp;sp=point.38.147800_-81.175300_Hawks Nest Hydro" xr:uid="{B2CB5E78-E7F8-4A8C-A815-6117F6C8CF0E}"/>
    <hyperlink ref="E9084" r:id="rId18161" display="https://www.google.com/maps/@38.147800,-81.175300,450m/data=!3m1!1e3!4m5!3m4!1s0x0:0x0!8m2!3d38.147800!4d-81.175300" xr:uid="{D5041BEF-12D9-4761-9797-7BCB9E0514A1}"/>
    <hyperlink ref="F9084" r:id="rId18162" display="https://www.bing.com/maps?cp=38.147800~-81.175300&amp;style=o&amp;lvl=18&amp;dir=0&amp;sp=point.38.147800_-81.175300_Hawks Nest Hydro" xr:uid="{9EF70222-7DEA-4164-B1E4-015CB4822A0B}"/>
    <hyperlink ref="E9085" r:id="rId18163" display="https://www.google.com/maps/@27.832200,-97.528100,450m/data=!3m1!1e3!4m5!3m4!1s0x0:0x0!8m2!3d27.832200!4d-97.528100" xr:uid="{7EA28324-2277-4BC4-B3A4-765DCFDBAA77}"/>
    <hyperlink ref="F9085" r:id="rId18164" display="https://www.bing.com/maps?cp=27.832200~-97.528100&amp;style=o&amp;lvl=18&amp;dir=0&amp;sp=point.27.832200_-97.528100_Corpus Refinery" xr:uid="{05532FE0-AAF5-4F90-92E9-CBC58C19F4F0}"/>
    <hyperlink ref="E9086" r:id="rId18165" display="https://www.google.com/maps/@27.832200,-97.528100,450m/data=!3m1!1e3!4m5!3m4!1s0x0:0x0!8m2!3d27.832200!4d-97.528100" xr:uid="{1856D11A-803D-4825-95B1-BABF24FED084}"/>
    <hyperlink ref="F9086" r:id="rId18166" display="https://www.bing.com/maps?cp=27.832200~-97.528100&amp;style=o&amp;lvl=18&amp;dir=0&amp;sp=point.27.832200_-97.528100_Corpus Refinery" xr:uid="{8A5010C0-DE2C-4D26-A97F-B1BBE6D856F2}"/>
    <hyperlink ref="E9087" r:id="rId18167" display="https://www.google.com/maps/@32.486787,-92.149597,450m/data=!3m1!1e3!4m5!3m4!1s0x0:0x0!8m2!3d32.486787!4d-92.149597" xr:uid="{9BCBFABE-D328-4A0F-91E9-7586C2C19DB8}"/>
    <hyperlink ref="F9087" r:id="rId18168" display="https://www.bing.com/maps?cp=32.486787~-92.149597&amp;style=o&amp;lvl=18&amp;dir=0&amp;sp=point.32.486787_-92.149597_Plant 31 Paper Mill" xr:uid="{EF5B2D35-F58B-40FF-A897-08A804B796E6}"/>
    <hyperlink ref="E9088" r:id="rId18169" display="https://www.google.com/maps/@32.486787,-92.149597,450m/data=!3m1!1e3!4m5!3m4!1s0x0:0x0!8m2!3d32.486787!4d-92.149597" xr:uid="{19CCDDE8-F4DB-4C44-9F3C-BDE45F3F6E22}"/>
    <hyperlink ref="F9088" r:id="rId18170" display="https://www.bing.com/maps?cp=32.486787~-92.149597&amp;style=o&amp;lvl=18&amp;dir=0&amp;sp=point.32.486787_-92.149597_Plant 31 Paper Mill" xr:uid="{0978A6FD-71E9-4A6B-ACCB-96B16BC98A28}"/>
    <hyperlink ref="E9089" r:id="rId18171" display="https://www.google.com/maps/@32.486787,-92.149597,450m/data=!3m1!1e3!4m5!3m4!1s0x0:0x0!8m2!3d32.486787!4d-92.149597" xr:uid="{5A6B07A4-3C58-4BB8-B48E-79D092A27DC3}"/>
    <hyperlink ref="F9089" r:id="rId18172" display="https://www.bing.com/maps?cp=32.486787~-92.149597&amp;style=o&amp;lvl=18&amp;dir=0&amp;sp=point.32.486787_-92.149597_Plant 31 Paper Mill" xr:uid="{EFAE9075-9D3D-4FBF-B2FD-16DB3966D2F5}"/>
    <hyperlink ref="E9090" r:id="rId18173" display="https://www.google.com/maps/@42.721326,-73.680608,450m/data=!3m1!1e3!4m5!3m4!1s0x0:0x0!8m2!3d42.721326!4d-73.680608" xr:uid="{916497CB-E915-4E60-AB00-E1E4E7B77255}"/>
    <hyperlink ref="F9090" r:id="rId18174" display="https://www.bing.com/maps?cp=42.721326~-73.680608&amp;style=o&amp;lvl=18&amp;dir=0&amp;sp=point.42.721326_-73.680608_Mt Ida Hydroelectric" xr:uid="{B002851E-FCC8-4E65-8E32-9AC778222938}"/>
    <hyperlink ref="E9091" r:id="rId18175" display="https://www.google.com/maps/@42.721326,-73.680608,450m/data=!3m1!1e3!4m5!3m4!1s0x0:0x0!8m2!3d42.721326!4d-73.680608" xr:uid="{28A6A57E-02F2-47B9-BE4F-044552F54F5C}"/>
    <hyperlink ref="F9091" r:id="rId18176" display="https://www.bing.com/maps?cp=42.721326~-73.680608&amp;style=o&amp;lvl=18&amp;dir=0&amp;sp=point.42.721326_-73.680608_Mt Ida Hydroelectric" xr:uid="{BB1B647C-7499-40A0-958E-D7FDDF480D0B}"/>
    <hyperlink ref="E9092" r:id="rId18177" display="https://www.google.com/maps/@42.904400,-73.562500,450m/data=!3m1!1e3!4m5!3m4!1s0x0:0x0!8m2!3d42.904400!4d-73.562500" xr:uid="{BED7C403-DF1C-4F62-A751-0D72E50740E0}"/>
    <hyperlink ref="F9092" r:id="rId18178" display="https://www.bing.com/maps?cp=42.904400~-73.562500&amp;style=o&amp;lvl=18&amp;dir=0&amp;sp=point.42.904400_-73.562500_Valley Falls Hydroelectric Facility" xr:uid="{BBD0D17D-52DB-4BB8-AA4B-C1DC0BAA20B8}"/>
    <hyperlink ref="E9093" r:id="rId18179" display="https://www.google.com/maps/@44.067792,-70.260831,450m/data=!3m1!1e3!4m5!3m4!1s0x0:0x0!8m2!3d44.067792!4d-70.260831" xr:uid="{93152C85-2762-48ED-AB75-8D0C955E1FCB}"/>
    <hyperlink ref="F9093" r:id="rId18180" display="https://www.bing.com/maps?cp=44.067792~-70.260831&amp;style=o&amp;lvl=18&amp;dir=0&amp;sp=point.44.067792_-70.260831_MMWAC Resource Recovery Facility" xr:uid="{995B0321-FCEE-40FC-99E1-AC6EF809FCA0}"/>
    <hyperlink ref="E9094" r:id="rId18181" display="https://www.google.com/maps/@39.667200,-80.864200,450m/data=!3m1!1e3!4m5!3m4!1s0x0:0x0!8m2!3d39.667200!4d-80.864200" xr:uid="{F022D804-8217-4529-B5EC-BB29B4203771}"/>
    <hyperlink ref="F9094" r:id="rId18182" display="https://www.bing.com/maps?cp=39.667200~-80.864200&amp;style=o&amp;lvl=18&amp;dir=0&amp;sp=point.39.667200_-80.864200_New Martinsville Hannibal Hydro" xr:uid="{BD2A3BF6-72F5-4FAE-A33F-FAA3D6522951}"/>
    <hyperlink ref="E9095" r:id="rId18183" display="https://www.google.com/maps/@39.667200,-80.864200,450m/data=!3m1!1e3!4m5!3m4!1s0x0:0x0!8m2!3d39.667200!4d-80.864200" xr:uid="{093AE39B-CF93-4941-AA8C-446D47CCD18E}"/>
    <hyperlink ref="F9095" r:id="rId18184" display="https://www.bing.com/maps?cp=39.667200~-80.864200&amp;style=o&amp;lvl=18&amp;dir=0&amp;sp=point.39.667200_-80.864200_New Martinsville Hannibal Hydro" xr:uid="{7A741B54-E025-4836-BDF7-EFF3907E176E}"/>
    <hyperlink ref="E9096" r:id="rId18185" display="https://www.google.com/maps/@35.430000,-118.822200,450m/data=!3m1!1e3!4m5!3m4!1s0x0:0x0!8m2!3d35.430000!4d-118.822200" xr:uid="{550B3A04-8B66-4364-B364-2BA57FE9A90C}"/>
    <hyperlink ref="F9096" r:id="rId18186" display="https://www.bing.com/maps?cp=35.430000~-118.822200&amp;style=o&amp;lvl=18&amp;dir=0&amp;sp=point.35.430000_-118.822200_Rio Bravo Hydro Project" xr:uid="{3EFA847E-A1E6-4419-B9BD-35D4975D70A5}"/>
    <hyperlink ref="E9097" r:id="rId18187" display="https://www.google.com/maps/@35.430000,-118.822200,450m/data=!3m1!1e3!4m5!3m4!1s0x0:0x0!8m2!3d35.430000!4d-118.822200" xr:uid="{08B0FC7C-67E8-49B7-AD56-1F3F3BDE74C5}"/>
    <hyperlink ref="F9097" r:id="rId18188" display="https://www.bing.com/maps?cp=35.430000~-118.822200&amp;style=o&amp;lvl=18&amp;dir=0&amp;sp=point.35.430000_-118.822200_Rio Bravo Hydro Project" xr:uid="{E87C381E-E7F6-4FC4-B0D9-E530B44F8C28}"/>
    <hyperlink ref="E9098" r:id="rId18189" display="https://www.google.com/maps/@29.731400,-95.083900,450m/data=!3m1!1e3!4m5!3m4!1s0x0:0x0!8m2!3d29.731400!4d-95.083900" xr:uid="{114E2564-A908-474C-B170-BF0F5EF1BDB9}"/>
    <hyperlink ref="F9098" r:id="rId18190" display="https://www.bing.com/maps?cp=29.731400~-95.083900&amp;style=o&amp;lvl=18&amp;dir=0&amp;sp=point.29.731400_-95.083900_Houston Chemical Complex Battleground" xr:uid="{B89F7217-69C9-4223-806C-6224D42CE828}"/>
    <hyperlink ref="E9099" r:id="rId18191" display="https://www.google.com/maps/@29.731400,-95.083900,450m/data=!3m1!1e3!4m5!3m4!1s0x0:0x0!8m2!3d29.731400!4d-95.083900" xr:uid="{FB02C550-0DC1-4142-BF10-E97A84535042}"/>
    <hyperlink ref="F9099" r:id="rId18192" display="https://www.bing.com/maps?cp=29.731400~-95.083900&amp;style=o&amp;lvl=18&amp;dir=0&amp;sp=point.29.731400_-95.083900_Houston Chemical Complex Battleground" xr:uid="{B6BDBC8B-20EE-4037-9863-7E8496422FDD}"/>
    <hyperlink ref="E9100" r:id="rId18193" display="https://www.google.com/maps/@29.731400,-95.083900,450m/data=!3m1!1e3!4m5!3m4!1s0x0:0x0!8m2!3d29.731400!4d-95.083900" xr:uid="{F99D7E3E-EC9A-489E-9CCB-C35115D4A40C}"/>
    <hyperlink ref="F9100" r:id="rId18194" display="https://www.bing.com/maps?cp=29.731400~-95.083900&amp;style=o&amp;lvl=18&amp;dir=0&amp;sp=point.29.731400_-95.083900_Houston Chemical Complex Battleground" xr:uid="{9900DB17-D94E-4410-AE19-CF81B21A172B}"/>
    <hyperlink ref="E9101" r:id="rId18195" display="https://www.google.com/maps/@29.731400,-95.083900,450m/data=!3m1!1e3!4m5!3m4!1s0x0:0x0!8m2!3d29.731400!4d-95.083900" xr:uid="{710F998E-8B97-4D87-84FA-EF1CB6DFE686}"/>
    <hyperlink ref="F9101" r:id="rId18196" display="https://www.bing.com/maps?cp=29.731400~-95.083900&amp;style=o&amp;lvl=18&amp;dir=0&amp;sp=point.29.731400_-95.083900_Houston Chemical Complex Battleground" xr:uid="{82D69672-57EF-426C-9EEB-D25A8516A850}"/>
    <hyperlink ref="E9102" r:id="rId18197" display="https://www.google.com/maps/@44.503704,-70.220971,450m/data=!3m1!1e3!4m5!3m4!1s0x0:0x0!8m2!3d44.503704!4d-70.220971" xr:uid="{1AC75357-C015-4ECB-9E89-2F87A9801F23}"/>
    <hyperlink ref="F9102" r:id="rId18198" display="https://www.bing.com/maps?cp=44.503704~-70.220971&amp;style=o&amp;lvl=18&amp;dir=0&amp;sp=point.44.503704_-70.220971_International Paper Jay Hydro" xr:uid="{68EC7411-734D-47BE-9EF2-5CDC8357A1F6}"/>
    <hyperlink ref="E9103" r:id="rId18199" display="https://www.google.com/maps/@44.503704,-70.220971,450m/data=!3m1!1e3!4m5!3m4!1s0x0:0x0!8m2!3d44.503704!4d-70.220971" xr:uid="{A0DDF8D3-489A-4C6B-A355-03FCC6137412}"/>
    <hyperlink ref="F9103" r:id="rId18200" display="https://www.bing.com/maps?cp=44.503704~-70.220971&amp;style=o&amp;lvl=18&amp;dir=0&amp;sp=point.44.503704_-70.220971_International Paper Jay Hydro" xr:uid="{9ED7ADD6-0312-4416-A659-D2FF688C2395}"/>
    <hyperlink ref="E9104" r:id="rId18201" display="https://www.google.com/maps/@44.503704,-70.220971,450m/data=!3m1!1e3!4m5!3m4!1s0x0:0x0!8m2!3d44.503704!4d-70.220971" xr:uid="{2FED6048-420A-4C22-944B-C24E82713FA5}"/>
    <hyperlink ref="F9104" r:id="rId18202" display="https://www.bing.com/maps?cp=44.503704~-70.220971&amp;style=o&amp;lvl=18&amp;dir=0&amp;sp=point.44.503704_-70.220971_International Paper Jay Hydro" xr:uid="{C836C5C4-35C3-4669-A320-4651835FD201}"/>
    <hyperlink ref="E9105" r:id="rId18203" display="https://www.google.com/maps/@44.503704,-70.220971,450m/data=!3m1!1e3!4m5!3m4!1s0x0:0x0!8m2!3d44.503704!4d-70.220971" xr:uid="{AECEF236-D774-45C8-B8D6-A2C65E78D5E9}"/>
    <hyperlink ref="F9105" r:id="rId18204" display="https://www.bing.com/maps?cp=44.503704~-70.220971&amp;style=o&amp;lvl=18&amp;dir=0&amp;sp=point.44.503704_-70.220971_International Paper Jay Hydro" xr:uid="{776B154D-481A-4B4C-BD44-A099ADB899C8}"/>
    <hyperlink ref="E9106" r:id="rId18205" display="https://www.google.com/maps/@44.503704,-70.220971,450m/data=!3m1!1e3!4m5!3m4!1s0x0:0x0!8m2!3d44.503704!4d-70.220971" xr:uid="{D979481A-D54A-42BA-84C6-C1C20AF4B3DC}"/>
    <hyperlink ref="F9106" r:id="rId18206" display="https://www.bing.com/maps?cp=44.503704~-70.220971&amp;style=o&amp;lvl=18&amp;dir=0&amp;sp=point.44.503704_-70.220971_International Paper Jay Hydro" xr:uid="{FB67D070-49DF-487D-B3AA-62FACAC051A5}"/>
    <hyperlink ref="E9107" r:id="rId18207" display="https://www.google.com/maps/@44.503704,-70.220971,450m/data=!3m1!1e3!4m5!3m4!1s0x0:0x0!8m2!3d44.503704!4d-70.220971" xr:uid="{E04F44C9-188A-4EEB-A48F-672A824A99D3}"/>
    <hyperlink ref="F9107" r:id="rId18208" display="https://www.bing.com/maps?cp=44.503704~-70.220971&amp;style=o&amp;lvl=18&amp;dir=0&amp;sp=point.44.503704_-70.220971_International Paper Jay Hydro" xr:uid="{3CB2D292-0E1F-49CF-977F-309FB67EB9D4}"/>
    <hyperlink ref="E9108" r:id="rId18209" display="https://www.google.com/maps/@40.472800,-124.101400,450m/data=!3m1!1e3!4m5!3m4!1s0x0:0x0!8m2!3d40.472800!4d-124.101400" xr:uid="{6D1DA73E-677F-4CB4-891A-51DB8D1FC61C}"/>
    <hyperlink ref="F9108" r:id="rId18210" display="https://www.bing.com/maps?cp=40.472800~-124.101400&amp;style=o&amp;lvl=18&amp;dir=0&amp;sp=point.40.472800_-124.101400_Humboldt Sawmill Company" xr:uid="{DB4F36BB-4E45-49F8-86C5-372441ABA90B}"/>
    <hyperlink ref="E9109" r:id="rId18211" display="https://www.google.com/maps/@40.472800,-124.101400,450m/data=!3m1!1e3!4m5!3m4!1s0x0:0x0!8m2!3d40.472800!4d-124.101400" xr:uid="{228D4229-7A38-4028-9D19-445D9ED43502}"/>
    <hyperlink ref="F9109" r:id="rId18212" display="https://www.bing.com/maps?cp=40.472800~-124.101400&amp;style=o&amp;lvl=18&amp;dir=0&amp;sp=point.40.472800_-124.101400_Humboldt Sawmill Company" xr:uid="{56D0B870-B91D-446D-9D2F-B75AAA9A5C30}"/>
    <hyperlink ref="E9110" r:id="rId18213" display="https://www.google.com/maps/@40.472800,-124.101400,450m/data=!3m1!1e3!4m5!3m4!1s0x0:0x0!8m2!3d40.472800!4d-124.101400" xr:uid="{461C4C14-22BC-475F-9154-64CF1459D77F}"/>
    <hyperlink ref="F9110" r:id="rId18214" display="https://www.bing.com/maps?cp=40.472800~-124.101400&amp;style=o&amp;lvl=18&amp;dir=0&amp;sp=point.40.472800_-124.101400_Humboldt Sawmill Company" xr:uid="{D732501F-EEEC-417F-A73A-34EDE6E4380C}"/>
    <hyperlink ref="E9111" r:id="rId18215" display="https://www.google.com/maps/@44.738300,-68.825800,450m/data=!3m1!1e3!4m5!3m4!1s0x0:0x0!8m2!3d44.738300!4d-68.825800" xr:uid="{EF7ACD05-6260-4E43-AE78-FD05EA1D7750}"/>
    <hyperlink ref="F9111" r:id="rId18216" display="https://www.bing.com/maps?cp=44.738300~-68.825800&amp;style=o&amp;lvl=18&amp;dir=0&amp;sp=point.44.738300_-68.825800_Eagle Point Energy Center" xr:uid="{422200BF-C3CD-4D6A-9A0E-BFDDD409384D}"/>
    <hyperlink ref="E9112" r:id="rId18217" display="https://www.google.com/maps/@29.721048,-95.395360,450m/data=!3m1!1e3!4m5!3m4!1s0x0:0x0!8m2!3d29.721048!4d-95.395360" xr:uid="{FEF8C9B7-DDE9-40DF-A9A8-819C776E5A40}"/>
    <hyperlink ref="F9112" r:id="rId18218" display="https://www.bing.com/maps?cp=29.721048~-95.395360&amp;style=o&amp;lvl=18&amp;dir=0&amp;sp=point.29.721048_-95.395360_Rice University" xr:uid="{C9A64639-F75D-499E-951D-476E29FACD23}"/>
    <hyperlink ref="E9113" r:id="rId18219" display="https://www.google.com/maps/@29.721048,-95.395360,450m/data=!3m1!1e3!4m5!3m4!1s0x0:0x0!8m2!3d29.721048!4d-95.395360" xr:uid="{B06CE97C-BABB-449D-81DF-E2EEF76B0EEA}"/>
    <hyperlink ref="F9113" r:id="rId18220" display="https://www.bing.com/maps?cp=29.721048~-95.395360&amp;style=o&amp;lvl=18&amp;dir=0&amp;sp=point.29.721048_-95.395360_Rice University" xr:uid="{E84885C3-36D7-4768-955F-FCCC13031CEE}"/>
    <hyperlink ref="E9114" r:id="rId18221" display="https://www.google.com/maps/@38.824863,-76.773149,450m/data=!3m1!1e3!4m5!3m4!1s0x0:0x0!8m2!3d38.824863!4d-76.773149" xr:uid="{CDC934F3-6FFE-4D9D-A73D-0FFC5CFC4B26}"/>
    <hyperlink ref="F9114" r:id="rId18222" display="https://www.bing.com/maps?cp=38.824863~-76.773149&amp;style=o&amp;lvl=18&amp;dir=0&amp;sp=point.38.824863_-76.773149_Brown Station Road Plant I" xr:uid="{34534F51-CF4E-405D-A13F-CD4D223B3233}"/>
    <hyperlink ref="E9115" r:id="rId18223" display="https://www.google.com/maps/@38.824863,-76.773149,450m/data=!3m1!1e3!4m5!3m4!1s0x0:0x0!8m2!3d38.824863!4d-76.773149" xr:uid="{C0A60F46-81BA-4C2B-940C-BD30BD015FF1}"/>
    <hyperlink ref="F9115" r:id="rId18224" display="https://www.bing.com/maps?cp=38.824863~-76.773149&amp;style=o&amp;lvl=18&amp;dir=0&amp;sp=point.38.824863_-76.773149_Brown Station Road Plant I" xr:uid="{E44A7B81-627E-4BE6-B6D4-3C08F21B7D4B}"/>
    <hyperlink ref="E9116" r:id="rId18225" display="https://www.google.com/maps/@38.824863,-76.773149,450m/data=!3m1!1e3!4m5!3m4!1s0x0:0x0!8m2!3d38.824863!4d-76.773149" xr:uid="{AB6EA8C8-6BC9-4171-A04D-85FC3D1AD1B4}"/>
    <hyperlink ref="F9116" r:id="rId18226" display="https://www.bing.com/maps?cp=38.824863~-76.773149&amp;style=o&amp;lvl=18&amp;dir=0&amp;sp=point.38.824863_-76.773149_Brown Station Road Plant I" xr:uid="{219EC362-02F8-47F1-92BD-58C2019B1266}"/>
    <hyperlink ref="E9117" r:id="rId18227" display="https://www.google.com/maps/@32.778225,-117.070114,450m/data=!3m1!1e3!4m5!3m4!1s0x0:0x0!8m2!3d32.778225!4d-117.070114" xr:uid="{7B027A01-2029-491F-8086-B4A88DE40366}"/>
    <hyperlink ref="F9117" r:id="rId18228" display="https://www.bing.com/maps?cp=32.778225~-117.070114&amp;style=o&amp;lvl=18&amp;dir=0&amp;sp=point.32.778225_-117.070114_San Diego State University" xr:uid="{57B45F88-CA97-4445-BBEA-AA1AD427B5B2}"/>
    <hyperlink ref="E9118" r:id="rId18229" display="https://www.google.com/maps/@32.778225,-117.070114,450m/data=!3m1!1e3!4m5!3m4!1s0x0:0x0!8m2!3d32.778225!4d-117.070114" xr:uid="{068D53FE-3627-4D8E-A72A-C3033E62753E}"/>
    <hyperlink ref="F9118" r:id="rId18230" display="https://www.bing.com/maps?cp=32.778225~-117.070114&amp;style=o&amp;lvl=18&amp;dir=0&amp;sp=point.32.778225_-117.070114_San Diego State University" xr:uid="{640A7F9D-AA11-4F77-A4F2-6B8EFD8E2A2C}"/>
    <hyperlink ref="E9119" r:id="rId18231" display="https://www.google.com/maps/@32.778225,-117.070114,450m/data=!3m1!1e3!4m5!3m4!1s0x0:0x0!8m2!3d32.778225!4d-117.070114" xr:uid="{5716417A-62B1-4DE2-966C-33184E5F562B}"/>
    <hyperlink ref="F9119" r:id="rId18232" display="https://www.bing.com/maps?cp=32.778225~-117.070114&amp;style=o&amp;lvl=18&amp;dir=0&amp;sp=point.32.778225_-117.070114_San Diego State University" xr:uid="{3125F519-133E-4D7D-BC8F-1C24B7540100}"/>
    <hyperlink ref="E9120" r:id="rId18233" display="https://www.google.com/maps/@32.778225,-117.070114,450m/data=!3m1!1e3!4m5!3m4!1s0x0:0x0!8m2!3d32.778225!4d-117.070114" xr:uid="{06854570-F8E7-4286-B9F0-B5FE8C891C94}"/>
    <hyperlink ref="F9120" r:id="rId18234" display="https://www.bing.com/maps?cp=32.778225~-117.070114&amp;style=o&amp;lvl=18&amp;dir=0&amp;sp=point.32.778225_-117.070114_San Diego State University" xr:uid="{023DFA6E-784B-4623-AD4E-6054E40200DE}"/>
    <hyperlink ref="E9121" r:id="rId18235" display="https://www.google.com/maps/@32.778225,-117.070114,450m/data=!3m1!1e3!4m5!3m4!1s0x0:0x0!8m2!3d32.778225!4d-117.070114" xr:uid="{2B475146-F7D0-406A-AD02-1C0B2E161E43}"/>
    <hyperlink ref="F9121" r:id="rId18236" display="https://www.bing.com/maps?cp=32.778225~-117.070114&amp;style=o&amp;lvl=18&amp;dir=0&amp;sp=point.32.778225_-117.070114_San Diego State University" xr:uid="{A35C6218-5B10-4D48-99AE-112BF9A05CB4}"/>
    <hyperlink ref="E9122" r:id="rId18237" display="https://www.google.com/maps/@32.778225,-117.070114,450m/data=!3m1!1e3!4m5!3m4!1s0x0:0x0!8m2!3d32.778225!4d-117.070114" xr:uid="{10E6535A-8353-4076-A4B4-5738030586C0}"/>
    <hyperlink ref="F9122" r:id="rId18238" display="https://www.bing.com/maps?cp=32.778225~-117.070114&amp;style=o&amp;lvl=18&amp;dir=0&amp;sp=point.32.778225_-117.070114_San Diego State University" xr:uid="{6591AF22-0578-4DDF-B413-18A2EE53D019}"/>
    <hyperlink ref="E9123" r:id="rId18239" display="https://www.google.com/maps/@32.778225,-117.070114,450m/data=!3m1!1e3!4m5!3m4!1s0x0:0x0!8m2!3d32.778225!4d-117.070114" xr:uid="{A72536EF-F16B-4EB8-B123-BE697B1B9A83}"/>
    <hyperlink ref="F9123" r:id="rId18240" display="https://www.bing.com/maps?cp=32.778225~-117.070114&amp;style=o&amp;lvl=18&amp;dir=0&amp;sp=point.32.778225_-117.070114_San Diego State University" xr:uid="{16E6C510-773F-4D52-9342-4F3404D79685}"/>
    <hyperlink ref="E9124" r:id="rId18241" display="https://www.google.com/maps/@36.999700,-122.062200,450m/data=!3m1!1e3!4m5!3m4!1s0x0:0x0!8m2!3d36.999700!4d-122.062200" xr:uid="{5776F4F3-91F5-4B5B-96E7-3D784F78F384}"/>
    <hyperlink ref="F9124" r:id="rId18242" display="https://www.bing.com/maps?cp=36.999700~-122.062200&amp;style=o&amp;lvl=18&amp;dir=0&amp;sp=point.36.999700_-122.062200_University of California Santa Cruz" xr:uid="{FC79B62B-9319-413E-AEB9-5ABF1E8F6B26}"/>
    <hyperlink ref="E9125" r:id="rId18243" display="https://www.google.com/maps/@36.999700,-122.062200,450m/data=!3m1!1e3!4m5!3m4!1s0x0:0x0!8m2!3d36.999700!4d-122.062200" xr:uid="{0D725422-8C5D-4EDE-BDD2-70865A9214A9}"/>
    <hyperlink ref="F9125" r:id="rId18244" display="https://www.bing.com/maps?cp=36.999700~-122.062200&amp;style=o&amp;lvl=18&amp;dir=0&amp;sp=point.36.999700_-122.062200_University of California Santa Cruz" xr:uid="{7663AF7F-0B18-4814-ACA0-89AC5B35FF52}"/>
    <hyperlink ref="E9126" r:id="rId18245" display="https://www.google.com/maps/@36.999700,-122.062200,450m/data=!3m1!1e3!4m5!3m4!1s0x0:0x0!8m2!3d36.999700!4d-122.062200" xr:uid="{283258C8-9B36-453B-BB32-EB8A8CF09F41}"/>
    <hyperlink ref="F9126" r:id="rId18246" display="https://www.bing.com/maps?cp=36.999700~-122.062200&amp;style=o&amp;lvl=18&amp;dir=0&amp;sp=point.36.999700_-122.062200_University of California Santa Cruz" xr:uid="{E76EEDDF-E8E3-48F3-A58B-6EF848D9CEB4}"/>
    <hyperlink ref="E9127" r:id="rId18247" display="https://www.google.com/maps/@36.999700,-122.062200,450m/data=!3m1!1e3!4m5!3m4!1s0x0:0x0!8m2!3d36.999700!4d-122.062200" xr:uid="{BC4EF14A-3191-4009-A33D-58ADF2A1C615}"/>
    <hyperlink ref="F9127" r:id="rId18248" display="https://www.bing.com/maps?cp=36.999700~-122.062200&amp;style=o&amp;lvl=18&amp;dir=0&amp;sp=point.36.999700_-122.062200_University of California Santa Cruz" xr:uid="{F2BFFE93-1D51-449B-813A-7E7574F8EA91}"/>
    <hyperlink ref="E9128" r:id="rId18249" display="https://www.google.com/maps/@38.787900,-122.743400,450m/data=!3m1!1e3!4m5!3m4!1s0x0:0x0!8m2!3d38.787900!4d-122.743400" xr:uid="{4ADBF03B-6E70-448B-AAE2-4332E75B5CC7}"/>
    <hyperlink ref="F9128" r:id="rId18250" display="https://www.bing.com/maps?cp=38.787900~-122.743400&amp;style=o&amp;lvl=18&amp;dir=0&amp;sp=point.38.787900_-122.743400_Calistoga Power Plant" xr:uid="{A175BCD2-FBDE-4986-AFF5-81E5A372F599}"/>
    <hyperlink ref="E9129" r:id="rId18251" display="https://www.google.com/maps/@38.787900,-122.743400,450m/data=!3m1!1e3!4m5!3m4!1s0x0:0x0!8m2!3d38.787900!4d-122.743400" xr:uid="{FF465E36-BE1D-4DA6-A914-1359FB0B41E2}"/>
    <hyperlink ref="F9129" r:id="rId18252" display="https://www.bing.com/maps?cp=38.787900~-122.743400&amp;style=o&amp;lvl=18&amp;dir=0&amp;sp=point.38.787900_-122.743400_Calistoga Power Plant" xr:uid="{6DCECCC2-0596-4533-8D53-91F19307083A}"/>
    <hyperlink ref="E9130" r:id="rId18253" display="https://www.google.com/maps/@35.664700,-101.435400,450m/data=!3m1!1e3!4m5!3m4!1s0x0:0x0!8m2!3d35.664700!4d-101.435400" xr:uid="{F4119DB2-1F14-42DC-8492-73C41E2721EA}"/>
    <hyperlink ref="F9130" r:id="rId18254" display="https://www.bing.com/maps?cp=35.664700~-101.435400&amp;style=o&amp;lvl=18&amp;dir=0&amp;sp=point.35.664700_-101.435400_Borger Plant" xr:uid="{B9483554-F672-443C-B1DD-27C4B2EC9263}"/>
    <hyperlink ref="E9131" r:id="rId18255" display="https://www.google.com/maps/@26.771389,-80.141944,450m/data=!3m1!1e3!4m5!3m4!1s0x0:0x0!8m2!3d26.771389!4d-80.141944" xr:uid="{7EC1E76C-5927-46A7-8C91-8945EC8D9D8B}"/>
    <hyperlink ref="F9131" r:id="rId18256" display="https://www.bing.com/maps?cp=26.771389~-80.141944&amp;style=o&amp;lvl=18&amp;dir=0&amp;sp=point.26.771389_-80.141944_Palm Beach Renewable Energy Facility 1" xr:uid="{1F45C7AC-B00C-4B95-B55B-C421FF187DD8}"/>
    <hyperlink ref="E9132" r:id="rId18257" display="https://www.google.com/maps/@34.461667,-118.751100,450m/data=!3m1!1e3!4m5!3m4!1s0x0:0x0!8m2!3d34.461667!4d-118.751100" xr:uid="{609A7771-A22B-4AD0-972D-A1A19FE7BB13}"/>
    <hyperlink ref="F9132" r:id="rId18258" display="https://www.bing.com/maps?cp=34.461667~-118.751100&amp;style=o&amp;lvl=18&amp;dir=0&amp;sp=point.34.461667_-118.751100_Santa Felicia Dam" xr:uid="{EC01FEAE-A51C-4CD9-B450-09B8575D9B39}"/>
    <hyperlink ref="E9133" r:id="rId18259" display="https://www.google.com/maps/@34.461667,-118.751100,450m/data=!3m1!1e3!4m5!3m4!1s0x0:0x0!8m2!3d34.461667!4d-118.751100" xr:uid="{5FDD0FA2-EC2F-42FB-8043-BBB2C32A1EE6}"/>
    <hyperlink ref="F9133" r:id="rId18260" display="https://www.bing.com/maps?cp=34.461667~-118.751100&amp;style=o&amp;lvl=18&amp;dir=0&amp;sp=point.34.461667_-118.751100_Santa Felicia Dam" xr:uid="{703A5F79-8534-4909-8E92-0B1ADF7D5F7B}"/>
    <hyperlink ref="E9134" r:id="rId18261" display="https://www.google.com/maps/@42.502473,-74.983560,450m/data=!3m1!1e3!4m5!3m4!1s0x0:0x0!8m2!3d42.502473!4d-74.983560" xr:uid="{2CFEF43A-6398-4C8E-A10F-4DA635C33E73}"/>
    <hyperlink ref="F9134" r:id="rId18262" display="https://www.bing.com/maps?cp=42.502473~-74.983560&amp;style=o&amp;lvl=18&amp;dir=0&amp;sp=point.42.502473_-74.983560_Goodyear Lake Plant" xr:uid="{3A1C01C7-227E-42A4-AFA9-24BD933022D7}"/>
    <hyperlink ref="E9135" r:id="rId18263" display="https://www.google.com/maps/@42.502473,-74.983560,450m/data=!3m1!1e3!4m5!3m4!1s0x0:0x0!8m2!3d42.502473!4d-74.983560" xr:uid="{08AEE753-FEC3-4F34-851A-F4A038217C1C}"/>
    <hyperlink ref="F9135" r:id="rId18264" display="https://www.bing.com/maps?cp=42.502473~-74.983560&amp;style=o&amp;lvl=18&amp;dir=0&amp;sp=point.42.502473_-74.983560_Goodyear Lake Plant" xr:uid="{67E8AABE-4DB2-47E3-9FA1-857FE22A1055}"/>
    <hyperlink ref="E9136" r:id="rId18265" display="https://www.google.com/maps/@44.477807,-70.200759,450m/data=!3m1!1e3!4m5!3m4!1s0x0:0x0!8m2!3d44.477807!4d-70.200759" xr:uid="{5BCD69A5-0D3A-4C26-AFB0-AFA7AFAC55F2}"/>
    <hyperlink ref="F9136" r:id="rId18266" display="https://www.bing.com/maps?cp=44.477807~-70.200759&amp;style=o&amp;lvl=18&amp;dir=0&amp;sp=point.44.477807_-70.200759_Otis Hydro" xr:uid="{F9DD5090-CE0D-4149-8A19-63CEF317423A}"/>
    <hyperlink ref="E9137" r:id="rId18267" display="https://www.google.com/maps/@44.477807,-70.200759,450m/data=!3m1!1e3!4m5!3m4!1s0x0:0x0!8m2!3d44.477807!4d-70.200759" xr:uid="{1AC028EA-0C14-4A8A-9EFE-517B094E4897}"/>
    <hyperlink ref="F9137" r:id="rId18268" display="https://www.bing.com/maps?cp=44.477807~-70.200759&amp;style=o&amp;lvl=18&amp;dir=0&amp;sp=point.44.477807_-70.200759_Otis Hydro" xr:uid="{09B51A95-6B01-48C6-A916-B664093C5D63}"/>
    <hyperlink ref="E9138" r:id="rId18269" display="https://www.google.com/maps/@44.503431,-70.249137,450m/data=!3m1!1e3!4m5!3m4!1s0x0:0x0!8m2!3d44.503431!4d-70.249137" xr:uid="{E5092BEF-ABA9-415A-8B19-524F6B99D6CA}"/>
    <hyperlink ref="F9138" r:id="rId18270" display="https://www.bing.com/maps?cp=44.503431~-70.249137&amp;style=o&amp;lvl=18&amp;dir=0&amp;sp=point.44.503431_-70.249137_International Paper Riley Hydro" xr:uid="{A45BC611-C9B9-484C-BE33-8D74567AD617}"/>
    <hyperlink ref="E9139" r:id="rId18271" display="https://www.google.com/maps/@44.503431,-70.249137,450m/data=!3m1!1e3!4m5!3m4!1s0x0:0x0!8m2!3d44.503431!4d-70.249137" xr:uid="{D99F6033-CC71-4911-9E22-CB4883946C54}"/>
    <hyperlink ref="F9139" r:id="rId18272" display="https://www.bing.com/maps?cp=44.503431~-70.249137&amp;style=o&amp;lvl=18&amp;dir=0&amp;sp=point.44.503431_-70.249137_International Paper Riley Hydro" xr:uid="{FE73BE4E-A665-4F38-B202-97156AAE3FB6}"/>
    <hyperlink ref="E9140" r:id="rId18273" display="https://www.google.com/maps/@44.503431,-70.249137,450m/data=!3m1!1e3!4m5!3m4!1s0x0:0x0!8m2!3d44.503431!4d-70.249137" xr:uid="{B4545B65-F8BE-4087-80FB-85AD4FCE67AB}"/>
    <hyperlink ref="F9140" r:id="rId18274" display="https://www.bing.com/maps?cp=44.503431~-70.249137&amp;style=o&amp;lvl=18&amp;dir=0&amp;sp=point.44.503431_-70.249137_International Paper Riley Hydro" xr:uid="{DE68A859-F231-44C1-843A-12479F05CC13}"/>
    <hyperlink ref="E9141" r:id="rId18275" display="https://www.google.com/maps/@44.503431,-70.249137,450m/data=!3m1!1e3!4m5!3m4!1s0x0:0x0!8m2!3d44.503431!4d-70.249137" xr:uid="{4FF662C6-10E6-4769-9A24-F7DD6D4F0FB2}"/>
    <hyperlink ref="F9141" r:id="rId18276" display="https://www.bing.com/maps?cp=44.503431~-70.249137&amp;style=o&amp;lvl=18&amp;dir=0&amp;sp=point.44.503431_-70.249137_International Paper Riley Hydro" xr:uid="{E7CCE7B0-BF2A-40A0-85E6-082097E81783}"/>
    <hyperlink ref="E9142" r:id="rId18277" display="https://www.google.com/maps/@44.503431,-70.249137,450m/data=!3m1!1e3!4m5!3m4!1s0x0:0x0!8m2!3d44.503431!4d-70.249137" xr:uid="{D06C711C-66CB-4AB2-83DB-5F4B6BBD572E}"/>
    <hyperlink ref="F9142" r:id="rId18278" display="https://www.bing.com/maps?cp=44.503431~-70.249137&amp;style=o&amp;lvl=18&amp;dir=0&amp;sp=point.44.503431_-70.249137_International Paper Riley Hydro" xr:uid="{B5E302A6-DB9B-4E3F-9EC7-1BD2B18BFBE4}"/>
    <hyperlink ref="E9143" r:id="rId18279" display="https://www.google.com/maps/@44.503431,-70.249137,450m/data=!3m1!1e3!4m5!3m4!1s0x0:0x0!8m2!3d44.503431!4d-70.249137" xr:uid="{B86CA165-9BDA-4B9E-8DAD-FE33E417741F}"/>
    <hyperlink ref="F9143" r:id="rId18280" display="https://www.bing.com/maps?cp=44.503431~-70.249137&amp;style=o&amp;lvl=18&amp;dir=0&amp;sp=point.44.503431_-70.249137_International Paper Riley Hydro" xr:uid="{5486083E-631A-4F89-9725-4D90A5EE24A4}"/>
    <hyperlink ref="E9144" r:id="rId18281" display="https://www.google.com/maps/@44.470511,-70.187333,450m/data=!3m1!1e3!4m5!3m4!1s0x0:0x0!8m2!3d44.470511!4d-70.187333" xr:uid="{3E7A4662-14CF-483D-90C6-133189F25682}"/>
    <hyperlink ref="F9144" r:id="rId18282" display="https://www.bing.com/maps?cp=44.470511~-70.187333&amp;style=o&amp;lvl=18&amp;dir=0&amp;sp=point.44.470511_-70.187333_International Paper Livermore Hydro" xr:uid="{D36D894D-B48B-4203-9FE6-00F3295C1144}"/>
    <hyperlink ref="E9145" r:id="rId18283" display="https://www.google.com/maps/@44.470511,-70.187333,450m/data=!3m1!1e3!4m5!3m4!1s0x0:0x0!8m2!3d44.470511!4d-70.187333" xr:uid="{9BFF67F3-5F83-4FFA-8101-0685B134D375}"/>
    <hyperlink ref="F9145" r:id="rId18284" display="https://www.bing.com/maps?cp=44.470511~-70.187333&amp;style=o&amp;lvl=18&amp;dir=0&amp;sp=point.44.470511_-70.187333_International Paper Livermore Hydro" xr:uid="{1B361A43-FDF7-4B31-91FB-7C1388EF4384}"/>
    <hyperlink ref="E9146" r:id="rId18285" display="https://www.google.com/maps/@44.470511,-70.187333,450m/data=!3m1!1e3!4m5!3m4!1s0x0:0x0!8m2!3d44.470511!4d-70.187333" xr:uid="{0C2059DF-2B45-443C-8C14-66678AC525AA}"/>
    <hyperlink ref="F9146" r:id="rId18286" display="https://www.bing.com/maps?cp=44.470511~-70.187333&amp;style=o&amp;lvl=18&amp;dir=0&amp;sp=point.44.470511_-70.187333_International Paper Livermore Hydro" xr:uid="{15682697-11F5-4FAD-8E4D-587FAA54783D}"/>
    <hyperlink ref="E9147" r:id="rId18287" display="https://www.google.com/maps/@44.470511,-70.187333,450m/data=!3m1!1e3!4m5!3m4!1s0x0:0x0!8m2!3d44.470511!4d-70.187333" xr:uid="{56EE8F4D-8992-454B-972B-F8D597014215}"/>
    <hyperlink ref="F9147" r:id="rId18288" display="https://www.bing.com/maps?cp=44.470511~-70.187333&amp;style=o&amp;lvl=18&amp;dir=0&amp;sp=point.44.470511_-70.187333_International Paper Livermore Hydro" xr:uid="{BD9CB7BA-1CE4-45B9-BF6A-C13183D051B3}"/>
    <hyperlink ref="E9148" r:id="rId18289" display="https://www.google.com/maps/@44.470511,-70.187333,450m/data=!3m1!1e3!4m5!3m4!1s0x0:0x0!8m2!3d44.470511!4d-70.187333" xr:uid="{5E70995D-26A8-4F2B-B551-E9690E3C2385}"/>
    <hyperlink ref="F9148" r:id="rId18290" display="https://www.bing.com/maps?cp=44.470511~-70.187333&amp;style=o&amp;lvl=18&amp;dir=0&amp;sp=point.44.470511_-70.187333_International Paper Livermore Hydro" xr:uid="{539B2413-B8A5-4B78-A42F-B7FF9651C736}"/>
    <hyperlink ref="E9149" r:id="rId18291" display="https://www.google.com/maps/@44.470511,-70.187333,450m/data=!3m1!1e3!4m5!3m4!1s0x0:0x0!8m2!3d44.470511!4d-70.187333" xr:uid="{1CD3F4B6-5A1E-4B27-9334-9A4EB85E899D}"/>
    <hyperlink ref="F9149" r:id="rId18292" display="https://www.bing.com/maps?cp=44.470511~-70.187333&amp;style=o&amp;lvl=18&amp;dir=0&amp;sp=point.44.470511_-70.187333_International Paper Livermore Hydro" xr:uid="{DF477E2F-AC3F-4A95-AD82-42870E561A57}"/>
    <hyperlink ref="E9150" r:id="rId18293" display="https://www.google.com/maps/@44.470511,-70.187333,450m/data=!3m1!1e3!4m5!3m4!1s0x0:0x0!8m2!3d44.470511!4d-70.187333" xr:uid="{7872B753-D562-41E9-B5FD-AAB5A471A5DC}"/>
    <hyperlink ref="F9150" r:id="rId18294" display="https://www.bing.com/maps?cp=44.470511~-70.187333&amp;style=o&amp;lvl=18&amp;dir=0&amp;sp=point.44.470511_-70.187333_International Paper Livermore Hydro" xr:uid="{84F86E1C-5243-46A0-8D1C-43C3AFA672AC}"/>
    <hyperlink ref="E9151" r:id="rId18295" display="https://www.google.com/maps/@44.470511,-70.187333,450m/data=!3m1!1e3!4m5!3m4!1s0x0:0x0!8m2!3d44.470511!4d-70.187333" xr:uid="{237D46FC-58E4-4335-A906-358668841E96}"/>
    <hyperlink ref="F9151" r:id="rId18296" display="https://www.bing.com/maps?cp=44.470511~-70.187333&amp;style=o&amp;lvl=18&amp;dir=0&amp;sp=point.44.470511_-70.187333_International Paper Livermore Hydro" xr:uid="{59C18448-CF2B-480F-9F31-9EABC6D5884C}"/>
    <hyperlink ref="E9152" r:id="rId18297" display="https://www.google.com/maps/@44.470511,-70.187333,450m/data=!3m1!1e3!4m5!3m4!1s0x0:0x0!8m2!3d44.470511!4d-70.187333" xr:uid="{1E654146-6BC6-436F-A268-2369E9DFE7E7}"/>
    <hyperlink ref="F9152" r:id="rId18298" display="https://www.bing.com/maps?cp=44.470511~-70.187333&amp;style=o&amp;lvl=18&amp;dir=0&amp;sp=point.44.470511_-70.187333_International Paper Livermore Hydro" xr:uid="{D6065672-1825-44F1-93FD-3FD6F7CDD772}"/>
    <hyperlink ref="E9153" r:id="rId18299" display="https://www.google.com/maps/@42.279015,-71.759772,450m/data=!3m1!1e3!4m5!3m4!1s0x0:0x0!8m2!3d42.279015!4d-71.759772" xr:uid="{E4FB8A1A-B411-445E-993E-8F037C13D48B}"/>
    <hyperlink ref="F9153" r:id="rId18300" display="https://www.bing.com/maps?cp=42.279015~-71.759772&amp;style=o&amp;lvl=18&amp;dir=0&amp;sp=point.42.279015_-71.759772_Univ of Massachusetts Medical Center" xr:uid="{5AA92560-5D5F-4219-B869-D35A8AD926EF}"/>
    <hyperlink ref="E9154" r:id="rId18301" display="https://www.google.com/maps/@42.279015,-71.759772,450m/data=!3m1!1e3!4m5!3m4!1s0x0:0x0!8m2!3d42.279015!4d-71.759772" xr:uid="{07D9EDB8-046B-4BD4-825B-7C600A1CE2F4}"/>
    <hyperlink ref="F9154" r:id="rId18302" display="https://www.bing.com/maps?cp=42.279015~-71.759772&amp;style=o&amp;lvl=18&amp;dir=0&amp;sp=point.42.279015_-71.759772_Univ of Massachusetts Medical Center" xr:uid="{21A6FBF2-06AE-40EE-9395-C39AAE5B38B3}"/>
    <hyperlink ref="E9155" r:id="rId18303" display="https://www.google.com/maps/@42.279015,-71.759772,450m/data=!3m1!1e3!4m5!3m4!1s0x0:0x0!8m2!3d42.279015!4d-71.759772" xr:uid="{8FDA12E1-2EDB-40F4-BC2C-BF21615E6928}"/>
    <hyperlink ref="F9155" r:id="rId18304" display="https://www.bing.com/maps?cp=42.279015~-71.759772&amp;style=o&amp;lvl=18&amp;dir=0&amp;sp=point.42.279015_-71.759772_Univ of Massachusetts Medical Center" xr:uid="{6C51A1DC-1DFF-482D-8770-9F99163F16B2}"/>
    <hyperlink ref="E9156" r:id="rId18305" display="https://www.google.com/maps/@42.279015,-71.759772,450m/data=!3m1!1e3!4m5!3m4!1s0x0:0x0!8m2!3d42.279015!4d-71.759772" xr:uid="{C8B08501-3955-4EAA-B711-116AA307C0B8}"/>
    <hyperlink ref="F9156" r:id="rId18306" display="https://www.bing.com/maps?cp=42.279015~-71.759772&amp;style=o&amp;lvl=18&amp;dir=0&amp;sp=point.42.279015_-71.759772_Univ of Massachusetts Medical Center" xr:uid="{7AAF52CD-E112-48AE-BCFE-CBBE749387A2}"/>
    <hyperlink ref="E9157" r:id="rId18307" display="https://www.google.com/maps/@42.513608,-92.459122,450m/data=!3m1!1e3!4m5!3m4!1s0x0:0x0!8m2!3d42.513608!4d-92.459122" xr:uid="{12898214-605F-4A5B-A942-4484D7E1EF5E}"/>
    <hyperlink ref="F9157" r:id="rId18308" display="https://www.bing.com/maps?cp=42.513608~-92.459122&amp;style=o&amp;lvl=18&amp;dir=0&amp;sp=point.42.513608_-92.459122_University of Northern Iowa" xr:uid="{3AA0B969-F490-4355-9E08-F7D2947C0E62}"/>
    <hyperlink ref="E9158" r:id="rId18309" display="https://www.google.com/maps/@37.776560,-122.451878,450m/data=!3m1!1e3!4m5!3m4!1s0x0:0x0!8m2!3d37.776560!4d-122.451878" xr:uid="{0FBE3DA4-4BB3-4824-BC4B-76A3746F0650}"/>
    <hyperlink ref="F9158" r:id="rId18310" display="https://www.bing.com/maps?cp=37.776560~-122.451878&amp;style=o&amp;lvl=18&amp;dir=0&amp;sp=point.37.776560_-122.451878_Univ of San Francisco Cogen" xr:uid="{289AA53F-1BC2-4A60-8F69-AAFFD9075909}"/>
    <hyperlink ref="E9159" r:id="rId18311" display="https://www.google.com/maps/@48.947741,-117.795376,450m/data=!3m1!1e3!4m5!3m4!1s0x0:0x0!8m2!3d48.947741!4d-117.795376" xr:uid="{B61C52CA-DAD9-4DA8-A0B7-7116ACEC9156}"/>
    <hyperlink ref="F9159" r:id="rId18312" display="https://www.bing.com/maps?cp=48.947741~-117.795376&amp;style=o&amp;lvl=18&amp;dir=0&amp;sp=point.48.947741_-117.795376_Sheep Creek Hydro" xr:uid="{180646BE-9ED2-486F-9720-64EA98C1A047}"/>
    <hyperlink ref="E9160" r:id="rId18313" display="https://www.google.com/maps/@48.947741,-117.795376,450m/data=!3m1!1e3!4m5!3m4!1s0x0:0x0!8m2!3d48.947741!4d-117.795376" xr:uid="{18D703D6-38DA-4EFA-9F91-DBF58B70F84B}"/>
    <hyperlink ref="F9160" r:id="rId18314" display="https://www.bing.com/maps?cp=48.947741~-117.795376&amp;style=o&amp;lvl=18&amp;dir=0&amp;sp=point.48.947741_-117.795376_Sheep Creek Hydro" xr:uid="{21289541-0926-4767-97A6-EC13826D13E5}"/>
    <hyperlink ref="E9161" r:id="rId18315" display="https://www.google.com/maps/@44.909915,-74.085798,450m/data=!3m1!1e3!4m5!3m4!1s0x0:0x0!8m2!3d44.909915!4d-74.085798" xr:uid="{97EE09D1-9B6F-4E20-8055-B648FC7772B5}"/>
    <hyperlink ref="F9161" r:id="rId18316" display="https://www.bing.com/maps?cp=44.909915~-74.085798&amp;style=o&amp;lvl=18&amp;dir=0&amp;sp=point.44.909915_-74.085798_Chateaugay High Falls Hydro" xr:uid="{744294D6-6FBD-4DC9-975F-DA867DDCBD53}"/>
    <hyperlink ref="E9162" r:id="rId18317" display="https://www.google.com/maps/@40.216700,-74.766700,450m/data=!3m1!1e3!4m5!3m4!1s0x0:0x0!8m2!3d40.216700!4d-74.766700" xr:uid="{5C229FA8-9652-42AD-9925-98B5D16BB2EE}"/>
    <hyperlink ref="F9162" r:id="rId18318" display="https://www.bing.com/maps?cp=40.216700~-74.766700&amp;style=o&amp;lvl=18&amp;dir=0&amp;sp=point.40.216700_-74.766700_Vicinity Energy Trenton, L.P." xr:uid="{48D451C4-0993-4F25-8B2E-457F4ED6D76F}"/>
    <hyperlink ref="E9163" r:id="rId18319" display="https://www.google.com/maps/@44.954853,-116.387134,450m/data=!3m1!1e3!4m5!3m4!1s0x0:0x0!8m2!3d44.954853!4d-116.387134" xr:uid="{458DA98B-1122-4427-ADC0-F2A63A079897}"/>
    <hyperlink ref="F9163" r:id="rId18320" display="https://www.bing.com/maps?cp=44.954853~-116.387134&amp;style=o&amp;lvl=18&amp;dir=0&amp;sp=point.44.954853_-116.387134_Tamarack Energy" xr:uid="{9BB6D659-32E1-49B3-9EF1-F94C9B27FFB2}"/>
    <hyperlink ref="E9164" r:id="rId18321" display="https://www.google.com/maps/@30.341900,-94.065600,450m/data=!3m1!1e3!4m5!3m4!1s0x0:0x0!8m2!3d30.341900!4d-94.065600" xr:uid="{8A794BE3-A017-4B4A-B08E-5A0CF9E2D135}"/>
    <hyperlink ref="F9164" r:id="rId18322" display="https://www.bing.com/maps?cp=30.341900~-94.065600&amp;style=o&amp;lvl=18&amp;dir=0&amp;sp=point.30.341900_-94.065600_WestRock (TX)" xr:uid="{B3781095-FA07-448E-9013-7E21DD0C4CD3}"/>
    <hyperlink ref="E9165" r:id="rId18323" display="https://www.google.com/maps/@30.341900,-94.065600,450m/data=!3m1!1e3!4m5!3m4!1s0x0:0x0!8m2!3d30.341900!4d-94.065600" xr:uid="{E82FA174-2B6A-4732-9D1D-38A78327A83A}"/>
    <hyperlink ref="F9165" r:id="rId18324" display="https://www.bing.com/maps?cp=30.341900~-94.065600&amp;style=o&amp;lvl=18&amp;dir=0&amp;sp=point.30.341900_-94.065600_WestRock (TX)" xr:uid="{92F42663-759D-46CD-BDCC-3716F90DCF12}"/>
    <hyperlink ref="E9166" r:id="rId18325" display="https://www.google.com/maps/@30.341900,-94.065600,450m/data=!3m1!1e3!4m5!3m4!1s0x0:0x0!8m2!3d30.341900!4d-94.065600" xr:uid="{5E2BF8EC-3A6A-4E4F-B73C-93338DE44D0B}"/>
    <hyperlink ref="F9166" r:id="rId18326" display="https://www.bing.com/maps?cp=30.341900~-94.065600&amp;style=o&amp;lvl=18&amp;dir=0&amp;sp=point.30.341900_-94.065600_WestRock (TX)" xr:uid="{C13F73EE-544C-4BE3-8A05-B7BD0421D97E}"/>
    <hyperlink ref="E9167" r:id="rId18327" display="https://www.google.com/maps/@43.128712,-71.459866,450m/data=!3m1!1e3!4m5!3m4!1s0x0:0x0!8m2!3d43.128712!4d-71.459866" xr:uid="{CB7342AD-B8B0-45E1-87B8-9759CCA68069}"/>
    <hyperlink ref="F9167" r:id="rId18328" display="https://www.bing.com/maps?cp=43.128712~-71.459866&amp;style=o&amp;lvl=18&amp;dir=0&amp;sp=point.43.128712_-71.459866_China Mill Hydro" xr:uid="{B0E849F5-F4CF-4176-8FDD-E953E97242D5}"/>
    <hyperlink ref="E9168" r:id="rId18329" display="https://www.google.com/maps/@33.696800,-95.557700,450m/data=!3m1!1e3!4m5!3m4!1s0x0:0x0!8m2!3d33.696800!4d-95.557700" xr:uid="{25F0A9B5-5B35-42EC-AB7B-D4B96AE0B35E}"/>
    <hyperlink ref="F9168" r:id="rId18330" display="https://www.bing.com/maps?cp=33.696800~-95.557700&amp;style=o&amp;lvl=18&amp;dir=0&amp;sp=point.33.696800_-95.557700_Paris Energy Center" xr:uid="{513338B1-C48D-4C91-A5D9-A850DFF21972}"/>
    <hyperlink ref="E9169" r:id="rId18331" display="https://www.google.com/maps/@33.696800,-95.557700,450m/data=!3m1!1e3!4m5!3m4!1s0x0:0x0!8m2!3d33.696800!4d-95.557700" xr:uid="{F55A2648-CEA2-4198-B6FD-E72D35C03438}"/>
    <hyperlink ref="F9169" r:id="rId18332" display="https://www.bing.com/maps?cp=33.696800~-95.557700&amp;style=o&amp;lvl=18&amp;dir=0&amp;sp=point.33.696800_-95.557700_Paris Energy Center" xr:uid="{F30852A3-934B-4538-9383-0B07071172FD}"/>
    <hyperlink ref="E9170" r:id="rId18333" display="https://www.google.com/maps/@33.696800,-95.557700,450m/data=!3m1!1e3!4m5!3m4!1s0x0:0x0!8m2!3d33.696800!4d-95.557700" xr:uid="{8A9B2D60-AB38-425D-BCBB-8E43F0B33719}"/>
    <hyperlink ref="F9170" r:id="rId18334" display="https://www.bing.com/maps?cp=33.696800~-95.557700&amp;style=o&amp;lvl=18&amp;dir=0&amp;sp=point.33.696800_-95.557700_Paris Energy Center" xr:uid="{BB3E44D1-B9A2-4868-8ECD-9421930056F5}"/>
    <hyperlink ref="E9171" r:id="rId18335" display="https://www.google.com/maps/@40.876700,-121.701600,450m/data=!3m1!1e3!4m5!3m4!1s0x0:0x0!8m2!3d40.876700!4d-121.701600" xr:uid="{B17B7408-1D2F-46A3-956C-D04DCD3FEC7F}"/>
    <hyperlink ref="F9171" r:id="rId18336" display="https://www.bing.com/maps?cp=40.876700~-121.701600&amp;style=o&amp;lvl=18&amp;dir=0&amp;sp=point.40.876700_-121.701600_Sierra Pacific Burney Facility" xr:uid="{9DE1C6AD-0EF9-441B-9A51-B1213A4E42A1}"/>
    <hyperlink ref="E9172" r:id="rId18337" display="https://www.google.com/maps/@39.941165,-120.909211,450m/data=!3m1!1e3!4m5!3m4!1s0x0:0x0!8m2!3d39.941165!4d-120.909211" xr:uid="{A8ADDCAC-DDF0-4829-97B8-4CC1C6EB6157}"/>
    <hyperlink ref="F9172" r:id="rId18338" display="https://www.bing.com/maps?cp=39.941165~-120.909211&amp;style=o&amp;lvl=18&amp;dir=0&amp;sp=point.39.941165_-120.909211_Sierra Pacific Quincy Facility" xr:uid="{5EDA3796-5087-4AB5-9F61-07E2CCAB6A50}"/>
    <hyperlink ref="E9173" r:id="rId18339" display="https://www.google.com/maps/@35.032900,-117.701000,450m/data=!3m1!1e3!4m5!3m4!1s0x0:0x0!8m2!3d35.032900!4d-117.701000" xr:uid="{615688F1-2C42-4B19-9AE5-A4A2CC286486}"/>
    <hyperlink ref="F9173" r:id="rId18340" display="https://www.bing.com/maps?cp=35.032900~-117.701000&amp;style=o&amp;lvl=18&amp;dir=0&amp;sp=point.35.032900_-117.701000_US Borax" xr:uid="{7BFB94AD-37E1-48EC-899A-583CB3C5F89D}"/>
    <hyperlink ref="E9174" r:id="rId18341" display="https://www.google.com/maps/@30.286700,-97.735600,450m/data=!3m1!1e3!4m5!3m4!1s0x0:0x0!8m2!3d30.286700!4d-97.735600" xr:uid="{0E4CB484-F5BE-4B32-86C0-36A9665FDA04}"/>
    <hyperlink ref="F9174" r:id="rId18342" display="https://www.bing.com/maps?cp=30.286700~-97.735600&amp;style=o&amp;lvl=18&amp;dir=0&amp;sp=point.30.286700_-97.735600_Hal C Weaver Power Plant" xr:uid="{35306FA2-194E-4EBF-861A-298F549DA94B}"/>
    <hyperlink ref="E9175" r:id="rId18343" display="https://www.google.com/maps/@30.286700,-97.735600,450m/data=!3m1!1e3!4m5!3m4!1s0x0:0x0!8m2!3d30.286700!4d-97.735600" xr:uid="{ADEEB135-4402-4E6C-9876-900499C1E429}"/>
    <hyperlink ref="F9175" r:id="rId18344" display="https://www.bing.com/maps?cp=30.286700~-97.735600&amp;style=o&amp;lvl=18&amp;dir=0&amp;sp=point.30.286700_-97.735600_Hal C Weaver Power Plant" xr:uid="{29A38CD7-1BCE-4F90-8C55-BE88FCF04FAF}"/>
    <hyperlink ref="E9176" r:id="rId18345" display="https://www.google.com/maps/@30.286700,-97.735600,450m/data=!3m1!1e3!4m5!3m4!1s0x0:0x0!8m2!3d30.286700!4d-97.735600" xr:uid="{8E78B504-8CBE-45E7-8630-9853A477FB34}"/>
    <hyperlink ref="F9176" r:id="rId18346" display="https://www.bing.com/maps?cp=30.286700~-97.735600&amp;style=o&amp;lvl=18&amp;dir=0&amp;sp=point.30.286700_-97.735600_Hal C Weaver Power Plant" xr:uid="{EB3A78A9-87E5-43E2-9B8E-8F3AD0F8FAD9}"/>
    <hyperlink ref="E9177" r:id="rId18347" display="https://www.google.com/maps/@30.286700,-97.735600,450m/data=!3m1!1e3!4m5!3m4!1s0x0:0x0!8m2!3d30.286700!4d-97.735600" xr:uid="{D35F5D16-47BD-467F-B0B9-A2FD94468154}"/>
    <hyperlink ref="F9177" r:id="rId18348" display="https://www.bing.com/maps?cp=30.286700~-97.735600&amp;style=o&amp;lvl=18&amp;dir=0&amp;sp=point.30.286700_-97.735600_Hal C Weaver Power Plant" xr:uid="{2DF483C3-698C-467B-9D9B-8E9EEFE92122}"/>
    <hyperlink ref="E9178" r:id="rId18349" display="https://www.google.com/maps/@30.286700,-97.735600,450m/data=!3m1!1e3!4m5!3m4!1s0x0:0x0!8m2!3d30.286700!4d-97.735600" xr:uid="{C28105B6-A0E1-478D-94F7-52C2F9A87AE3}"/>
    <hyperlink ref="F9178" r:id="rId18350" display="https://www.bing.com/maps?cp=30.286700~-97.735600&amp;style=o&amp;lvl=18&amp;dir=0&amp;sp=point.30.286700_-97.735600_Hal C Weaver Power Plant" xr:uid="{38D771A4-7E97-452D-A424-8F3820F2DC4A}"/>
    <hyperlink ref="E9179" r:id="rId18351" display="https://www.google.com/maps/@30.286700,-97.735600,450m/data=!3m1!1e3!4m5!3m4!1s0x0:0x0!8m2!3d30.286700!4d-97.735600" xr:uid="{6C5F1A6E-DEDF-4AF8-892C-449682D20196}"/>
    <hyperlink ref="F9179" r:id="rId18352" display="https://www.bing.com/maps?cp=30.286700~-97.735600&amp;style=o&amp;lvl=18&amp;dir=0&amp;sp=point.30.286700_-97.735600_Hal C Weaver Power Plant" xr:uid="{9F315C87-0092-4F59-A4A8-ED5C04B49B24}"/>
    <hyperlink ref="E9180" r:id="rId18353" display="https://www.google.com/maps/@38.041700,-122.258300,450m/data=!3m1!1e3!4m5!3m4!1s0x0:0x0!8m2!3d38.041700!4d-122.258300" xr:uid="{71CE0EB2-7390-43CD-B959-6D31FD79C547}"/>
    <hyperlink ref="F9180" r:id="rId18354" display="https://www.bing.com/maps?cp=38.041700~-122.258300&amp;style=o&amp;lvl=18&amp;dir=0&amp;sp=point.38.041700_-122.258300_Phillips 66 Rodeo Refinery" xr:uid="{91456670-7F33-4244-8803-192F60501340}"/>
    <hyperlink ref="E9181" r:id="rId18355" display="https://www.google.com/maps/@38.041700,-122.258300,450m/data=!3m1!1e3!4m5!3m4!1s0x0:0x0!8m2!3d38.041700!4d-122.258300" xr:uid="{896F30B5-760B-4947-BCAB-DB7B5877B747}"/>
    <hyperlink ref="F9181" r:id="rId18356" display="https://www.bing.com/maps?cp=38.041700~-122.258300&amp;style=o&amp;lvl=18&amp;dir=0&amp;sp=point.38.041700_-122.258300_Phillips 66 Rodeo Refinery" xr:uid="{8AF2DA62-8020-4BFB-98B9-1F52F36D3D3F}"/>
    <hyperlink ref="E9182" r:id="rId18357" display="https://www.google.com/maps/@38.041700,-122.258300,450m/data=!3m1!1e3!4m5!3m4!1s0x0:0x0!8m2!3d38.041700!4d-122.258300" xr:uid="{78FD7B50-0436-4693-8D49-05E23E081D6E}"/>
    <hyperlink ref="F9182" r:id="rId18358" display="https://www.bing.com/maps?cp=38.041700~-122.258300&amp;style=o&amp;lvl=18&amp;dir=0&amp;sp=point.38.041700_-122.258300_Phillips 66 Rodeo Refinery" xr:uid="{904CC6AC-A0A8-4A9E-9CED-E6DD794D203D}"/>
    <hyperlink ref="E9183" r:id="rId18359" display="https://www.google.com/maps/@27.817500,-97.481400,450m/data=!3m1!1e3!4m5!3m4!1s0x0:0x0!8m2!3d27.817500!4d-97.481400" xr:uid="{E6C67D05-608C-4426-9630-3A9B72A87DD5}"/>
    <hyperlink ref="F9183" r:id="rId18360" display="https://www.bing.com/maps?cp=27.817500~-97.481400&amp;style=o&amp;lvl=18&amp;dir=0&amp;sp=point.27.817500_-97.481400_Valero Refinery Corpus Christi West" xr:uid="{E7FB9B1F-9B44-4A5E-B55C-9F45A05298AF}"/>
    <hyperlink ref="E9184" r:id="rId18361" display="https://www.google.com/maps/@27.817500,-97.481400,450m/data=!3m1!1e3!4m5!3m4!1s0x0:0x0!8m2!3d27.817500!4d-97.481400" xr:uid="{088436DD-725E-4DB9-ADA1-DC94D1658E2A}"/>
    <hyperlink ref="F9184" r:id="rId18362" display="https://www.bing.com/maps?cp=27.817500~-97.481400&amp;style=o&amp;lvl=18&amp;dir=0&amp;sp=point.27.817500_-97.481400_Valero Refinery Corpus Christi West" xr:uid="{7ECD609A-4EB9-4021-9E76-ED1B661493F5}"/>
    <hyperlink ref="E9185" r:id="rId18363" display="https://www.google.com/maps/@27.817500,-97.481400,450m/data=!3m1!1e3!4m5!3m4!1s0x0:0x0!8m2!3d27.817500!4d-97.481400" xr:uid="{99FC4FF5-838D-4626-A77B-D341D33E081D}"/>
    <hyperlink ref="F9185" r:id="rId18364" display="https://www.bing.com/maps?cp=27.817500~-97.481400&amp;style=o&amp;lvl=18&amp;dir=0&amp;sp=point.27.817500_-97.481400_Valero Refinery Corpus Christi West" xr:uid="{B8BDDA90-5170-4999-B2C0-F29127BB466F}"/>
    <hyperlink ref="E9186" r:id="rId18365" display="https://www.google.com/maps/@42.712356,-73.957324,450m/data=!3m1!1e3!4m5!3m4!1s0x0:0x0!8m2!3d42.712356!4d-73.957324" xr:uid="{1EC8D7B7-3724-4CEF-9BE7-C36597FF7EDB}"/>
    <hyperlink ref="F9186" r:id="rId18366" display="https://www.bing.com/maps?cp=42.712356~-73.957324&amp;style=o&amp;lvl=18&amp;dir=0&amp;sp=point.42.712356_-73.957324_Normanskill Hydro Project" xr:uid="{E86CD712-656C-4296-A74E-2443CC5D4ACE}"/>
    <hyperlink ref="E9187" r:id="rId18367" display="https://www.google.com/maps/@43.593300,-72.350600,450m/data=!3m1!1e3!4m5!3m4!1s0x0:0x0!8m2!3d43.593300!4d-72.350600" xr:uid="{D8472877-71A4-4227-8C30-C31B4E70405D}"/>
    <hyperlink ref="F9187" r:id="rId18368" display="https://www.bing.com/maps?cp=43.593300~-72.350600&amp;style=o&amp;lvl=18&amp;dir=0&amp;sp=point.43.593300_-72.350600_Ottauquechee Hydro" xr:uid="{44E8E324-B7A5-4CD4-B796-C34FA26DD6B7}"/>
    <hyperlink ref="E9188" r:id="rId18369" display="https://www.google.com/maps/@43.593300,-72.350600,450m/data=!3m1!1e3!4m5!3m4!1s0x0:0x0!8m2!3d43.593300!4d-72.350600" xr:uid="{85150E9C-A3BA-4CAF-9C83-56282C664181}"/>
    <hyperlink ref="F9188" r:id="rId18370" display="https://www.bing.com/maps?cp=43.593300~-72.350600&amp;style=o&amp;lvl=18&amp;dir=0&amp;sp=point.43.593300_-72.350600_Ottauquechee Hydro" xr:uid="{3BCCB933-E7FD-411E-A57A-B185566EEBCA}"/>
    <hyperlink ref="E9189" r:id="rId18371" display="https://www.google.com/maps/@33.862500,-98.589400,450m/data=!3m1!1e3!4m5!3m4!1s0x0:0x0!8m2!3d33.862500!4d-98.589400" xr:uid="{F1566A5A-FB02-40B2-A791-17D30F16F3B3}"/>
    <hyperlink ref="F9189" r:id="rId18372" display="https://www.bing.com/maps?cp=33.862500~-98.589400&amp;style=o&amp;lvl=18&amp;dir=0&amp;sp=point.33.862500_-98.589400_Signal Hill Generating LLC" xr:uid="{0EEF58F3-EC4A-4F6F-A7C6-5BB3A38B32E3}"/>
    <hyperlink ref="E9190" r:id="rId18373" display="https://www.google.com/maps/@33.862500,-98.589400,450m/data=!3m1!1e3!4m5!3m4!1s0x0:0x0!8m2!3d33.862500!4d-98.589400" xr:uid="{9E9EC53D-1F19-4159-BBAB-3014BE7839D5}"/>
    <hyperlink ref="F9190" r:id="rId18374" display="https://www.bing.com/maps?cp=33.862500~-98.589400&amp;style=o&amp;lvl=18&amp;dir=0&amp;sp=point.33.862500_-98.589400_Signal Hill Generating LLC" xr:uid="{320AC540-9ECF-4036-954C-386708771544}"/>
    <hyperlink ref="E9191" r:id="rId18375" display="https://www.google.com/maps/@33.862500,-98.589400,450m/data=!3m1!1e3!4m5!3m4!1s0x0:0x0!8m2!3d33.862500!4d-98.589400" xr:uid="{E15ABCD9-678F-4DF4-A904-F99FA34FBF65}"/>
    <hyperlink ref="F9191" r:id="rId18376" display="https://www.bing.com/maps?cp=33.862500~-98.589400&amp;style=o&amp;lvl=18&amp;dir=0&amp;sp=point.33.862500_-98.589400_Signal Hill Generating LLC" xr:uid="{5057D201-391D-46C6-8D6B-7E92757ADC7D}"/>
    <hyperlink ref="E9192" r:id="rId18377" display="https://www.google.com/maps/@33.862500,-98.589400,450m/data=!3m1!1e3!4m5!3m4!1s0x0:0x0!8m2!3d33.862500!4d-98.589400" xr:uid="{653D9C23-47C0-4A28-8E2C-8266FAB1DDE2}"/>
    <hyperlink ref="F9192" r:id="rId18378" display="https://www.bing.com/maps?cp=33.862500~-98.589400&amp;style=o&amp;lvl=18&amp;dir=0&amp;sp=point.33.862500_-98.589400_Signal Hill Generating LLC" xr:uid="{9DE9C2FF-092B-4F89-8814-F455C53D4069}"/>
    <hyperlink ref="E9193" r:id="rId18379" display="https://www.google.com/maps/@38.923556,-122.566680,450m/data=!3m1!1e3!4m5!3m4!1s0x0:0x0!8m2!3d38.923556!4d-122.566680" xr:uid="{AB21BCBD-E8BD-4A08-9B84-0EE7FFD71F54}"/>
    <hyperlink ref="F9193" r:id="rId18380" display="https://www.bing.com/maps?cp=38.923556~-122.566680&amp;style=o&amp;lvl=18&amp;dir=0&amp;sp=point.38.923556_-122.566680_Clear Lake Hydro Project" xr:uid="{2BFD4F93-BB46-4140-9AA3-60E24C6BB1CD}"/>
    <hyperlink ref="E9194" r:id="rId18381" display="https://www.google.com/maps/@39.078800,-122.535556,450m/data=!3m1!1e3!4m5!3m4!1s0x0:0x0!8m2!3d39.078800!4d-122.535556" xr:uid="{BF809EBF-AF54-46F1-91F5-30FB6895AEC4}"/>
    <hyperlink ref="F9194" r:id="rId18382" display="https://www.bing.com/maps?cp=39.078800~-122.535556&amp;style=o&amp;lvl=18&amp;dir=0&amp;sp=point.39.078800_-122.535556_Indian Valley Dam Hydro Project" xr:uid="{8CBCB689-A5D3-4649-9B73-8C747B532449}"/>
    <hyperlink ref="E9195" r:id="rId18383" display="https://www.google.com/maps/@39.078800,-122.535556,450m/data=!3m1!1e3!4m5!3m4!1s0x0:0x0!8m2!3d39.078800!4d-122.535556" xr:uid="{CA2BFB2F-BD58-4D92-AB8B-93FDC3093512}"/>
    <hyperlink ref="F9195" r:id="rId18384" display="https://www.bing.com/maps?cp=39.078800~-122.535556&amp;style=o&amp;lvl=18&amp;dir=0&amp;sp=point.39.078800_-122.535556_Indian Valley Dam Hydro Project" xr:uid="{94D160F0-C47A-4118-8545-41F6E7B0F2CE}"/>
    <hyperlink ref="E9196" r:id="rId18385" display="https://www.google.com/maps/@39.078800,-122.535556,450m/data=!3m1!1e3!4m5!3m4!1s0x0:0x0!8m2!3d39.078800!4d-122.535556" xr:uid="{CB453D7B-26CF-4EE0-A97E-B9D06954F916}"/>
    <hyperlink ref="F9196" r:id="rId18386" display="https://www.bing.com/maps?cp=39.078800~-122.535556&amp;style=o&amp;lvl=18&amp;dir=0&amp;sp=point.39.078800_-122.535556_Indian Valley Dam Hydro Project" xr:uid="{7FDE4AD2-C6FA-46D1-881D-7AA7C42E4443}"/>
    <hyperlink ref="E9197" r:id="rId18387" display="https://www.google.com/maps/@36.180700,-120.388500,450m/data=!3m1!1e3!4m5!3m4!1s0x0:0x0!8m2!3d36.180700!4d-120.388500" xr:uid="{AA941B0A-E68C-40EE-9660-5E03DD4074BC}"/>
    <hyperlink ref="F9197" r:id="rId18388" display="https://www.bing.com/maps?cp=36.180700~-120.388500&amp;style=o&amp;lvl=18&amp;dir=0&amp;sp=point.36.180700_-120.388500_Coalinga Cogeneration" xr:uid="{E1C2DA20-A91A-4362-9922-B77550260D19}"/>
    <hyperlink ref="E9198" r:id="rId18389" display="https://www.google.com/maps/@35.452577,-118.985313,450m/data=!3m1!1e3!4m5!3m4!1s0x0:0x0!8m2!3d35.452577!4d-118.985313" xr:uid="{F54C937D-0EF6-4E3D-BC74-D17139D0DC1B}"/>
    <hyperlink ref="F9198" r:id="rId18390" display="https://www.bing.com/maps?cp=35.452577~-118.985313&amp;style=o&amp;lvl=18&amp;dir=0&amp;sp=point.35.452577_-118.985313_Sycamore Cogeneration" xr:uid="{576638BC-F0C8-4553-B1DA-BE0F86161CB7}"/>
    <hyperlink ref="E9199" r:id="rId18391" display="https://www.google.com/maps/@35.452577,-118.985313,450m/data=!3m1!1e3!4m5!3m4!1s0x0:0x0!8m2!3d35.452577!4d-118.985313" xr:uid="{D1EF32A0-80A8-4C02-9D5F-69A11C64FE98}"/>
    <hyperlink ref="F9199" r:id="rId18392" display="https://www.bing.com/maps?cp=35.452577~-118.985313&amp;style=o&amp;lvl=18&amp;dir=0&amp;sp=point.35.452577_-118.985313_Sycamore Cogeneration" xr:uid="{51EE361A-7095-4873-8CB4-C5DC2F75527C}"/>
    <hyperlink ref="E9200" r:id="rId18393" display="https://www.google.com/maps/@35.452577,-118.985313,450m/data=!3m1!1e3!4m5!3m4!1s0x0:0x0!8m2!3d35.452577!4d-118.985313" xr:uid="{45D25F2E-DA29-431B-996C-7AD8C3BEBE10}"/>
    <hyperlink ref="F9200" r:id="rId18394" display="https://www.bing.com/maps?cp=35.452577~-118.985313&amp;style=o&amp;lvl=18&amp;dir=0&amp;sp=point.35.452577_-118.985313_Sycamore Cogeneration" xr:uid="{4239BEE2-E101-4F40-BA46-6D42E662AD97}"/>
    <hyperlink ref="E9201" r:id="rId18395" display="https://www.google.com/maps/@35.452577,-118.985313,450m/data=!3m1!1e3!4m5!3m4!1s0x0:0x0!8m2!3d35.452577!4d-118.985313" xr:uid="{66BFB33C-0279-46CA-B318-A6440AF1F548}"/>
    <hyperlink ref="F9201" r:id="rId18396" display="https://www.bing.com/maps?cp=35.452577~-118.985313&amp;style=o&amp;lvl=18&amp;dir=0&amp;sp=point.35.452577_-118.985313_Sycamore Cogeneration" xr:uid="{DCB3C51E-A88E-42DC-96D9-3923F6248549}"/>
    <hyperlink ref="E9202" r:id="rId18397" display="https://www.google.com/maps/@40.685300,-73.425800,450m/data=!3m1!1e3!4m5!3m4!1s0x0:0x0!8m2!3d40.685300!4d-73.425800" xr:uid="{7F0A070F-7D00-4F1D-83EE-3763E59D4A17}"/>
    <hyperlink ref="F9202" r:id="rId18398" display="https://www.bing.com/maps?cp=40.685300~-73.425800&amp;style=o&amp;lvl=18&amp;dir=0&amp;sp=point.40.685300_-73.425800_South Oaks Hospital" xr:uid="{83EB120E-F970-49A3-9CB2-12DF46626C88}"/>
    <hyperlink ref="E9203" r:id="rId18399" display="https://www.google.com/maps/@40.685300,-73.425800,450m/data=!3m1!1e3!4m5!3m4!1s0x0:0x0!8m2!3d40.685300!4d-73.425800" xr:uid="{45EDC7BC-DA13-4550-8B2B-B4734F7D1C1F}"/>
    <hyperlink ref="F9203" r:id="rId18400" display="https://www.bing.com/maps?cp=40.685300~-73.425800&amp;style=o&amp;lvl=18&amp;dir=0&amp;sp=point.40.685300_-73.425800_South Oaks Hospital" xr:uid="{55DAE245-7343-49DF-8B29-6DCB9A049A35}"/>
    <hyperlink ref="E9204" r:id="rId18401" display="https://www.google.com/maps/@40.685300,-73.425800,450m/data=!3m1!1e3!4m5!3m4!1s0x0:0x0!8m2!3d40.685300!4d-73.425800" xr:uid="{0D677550-2796-4297-BBB8-27471A4A9BFC}"/>
    <hyperlink ref="F9204" r:id="rId18402" display="https://www.bing.com/maps?cp=40.685300~-73.425800&amp;style=o&amp;lvl=18&amp;dir=0&amp;sp=point.40.685300_-73.425800_South Oaks Hospital" xr:uid="{4EC19B09-2C10-4048-9FBF-C1BAFACBDBD7}"/>
    <hyperlink ref="E9205" r:id="rId18403" display="https://www.google.com/maps/@40.685300,-73.425800,450m/data=!3m1!1e3!4m5!3m4!1s0x0:0x0!8m2!3d40.685300!4d-73.425800" xr:uid="{49FEA52B-A0EF-4A26-8CBE-DD0CE8C15D2E}"/>
    <hyperlink ref="F9205" r:id="rId18404" display="https://www.bing.com/maps?cp=40.685300~-73.425800&amp;style=o&amp;lvl=18&amp;dir=0&amp;sp=point.40.685300_-73.425800_South Oaks Hospital" xr:uid="{08B3A379-3132-428B-B5D4-98CC85CE9235}"/>
    <hyperlink ref="E9206" r:id="rId18405" display="https://www.google.com/maps/@40.685300,-73.425800,450m/data=!3m1!1e3!4m5!3m4!1s0x0:0x0!8m2!3d40.685300!4d-73.425800" xr:uid="{ECF23ABD-A2C7-46A7-849C-632F9906E2BD}"/>
    <hyperlink ref="F9206" r:id="rId18406" display="https://www.bing.com/maps?cp=40.685300~-73.425800&amp;style=o&amp;lvl=18&amp;dir=0&amp;sp=point.40.685300_-73.425800_South Oaks Hospital" xr:uid="{662BC8E8-E8CF-4488-94A5-1FBD6441C852}"/>
    <hyperlink ref="E9207" r:id="rId18407" display="https://www.google.com/maps/@29.263900,-95.899700,450m/data=!3m1!1e3!4m5!3m4!1s0x0:0x0!8m2!3d29.263900!4d-95.899700" xr:uid="{CDA09589-91F7-4194-9DBE-BCBCAD2E8E85}"/>
    <hyperlink ref="F9207" r:id="rId18408" display="https://www.bing.com/maps?cp=29.263900~-95.899700&amp;style=o&amp;lvl=18&amp;dir=0&amp;sp=point.29.263900_-95.899700_Newgulf Cogen" xr:uid="{B1BCC43F-F337-4388-861E-7BFB258AF45F}"/>
    <hyperlink ref="E9208" r:id="rId18409" display="https://www.google.com/maps/@32.574722,-94.373889,450m/data=!3m1!1e3!4m5!3m4!1s0x0:0x0!8m2!3d32.574722!4d-94.373889" xr:uid="{B3981086-FBA6-4CF4-875C-BBEE21ED64B9}"/>
    <hyperlink ref="F9208" r:id="rId18410" display="https://www.bing.com/maps?cp=32.574722~-94.373889&amp;style=o&amp;lvl=18&amp;dir=0&amp;sp=point.32.574722_-94.373889_Snider Industries" xr:uid="{2807B92E-C76A-45E1-BDEE-E79352A74423}"/>
    <hyperlink ref="E9209" r:id="rId18411" display="https://www.google.com/maps/@32.143989,-81.146550,450m/data=!3m1!1e3!4m5!3m4!1s0x0:0x0!8m2!3d32.143989!4d-81.146550" xr:uid="{0ABD9E1E-417F-400B-BFD1-408E498CD17A}"/>
    <hyperlink ref="F9209" r:id="rId18412" display="https://www.bing.com/maps?cp=32.143989~-81.146550&amp;style=o&amp;lvl=18&amp;dir=0&amp;sp=point.32.143989_-81.146550_Imperial Savannah LP" xr:uid="{89BD6B5C-734A-46E5-9356-6997519359F5}"/>
    <hyperlink ref="E9210" r:id="rId18413" display="https://www.google.com/maps/@32.143989,-81.146550,450m/data=!3m1!1e3!4m5!3m4!1s0x0:0x0!8m2!3d32.143989!4d-81.146550" xr:uid="{62D22BC4-06FB-445C-BFE5-3AA9885009C6}"/>
    <hyperlink ref="F9210" r:id="rId18414" display="https://www.bing.com/maps?cp=32.143989~-81.146550&amp;style=o&amp;lvl=18&amp;dir=0&amp;sp=point.32.143989_-81.146550_Imperial Savannah LP" xr:uid="{B77AB2E1-E84D-40A0-AF7A-A2C87CCF7C97}"/>
    <hyperlink ref="E9211" r:id="rId18415" display="https://www.google.com/maps/@32.143989,-81.146550,450m/data=!3m1!1e3!4m5!3m4!1s0x0:0x0!8m2!3d32.143989!4d-81.146550" xr:uid="{A3C6FF59-F821-4950-B0EB-BBD7283FBE50}"/>
    <hyperlink ref="F9211" r:id="rId18416" display="https://www.bing.com/maps?cp=32.143989~-81.146550&amp;style=o&amp;lvl=18&amp;dir=0&amp;sp=point.32.143989_-81.146550_Imperial Savannah LP" xr:uid="{69E26341-5AB1-4FB8-B284-2AB4878AD587}"/>
    <hyperlink ref="E9212" r:id="rId18417" display="https://www.google.com/maps/@32.143989,-81.146550,450m/data=!3m1!1e3!4m5!3m4!1s0x0:0x0!8m2!3d32.143989!4d-81.146550" xr:uid="{8EFED9F1-A728-40A0-8BDF-B0D418337A73}"/>
    <hyperlink ref="F9212" r:id="rId18418" display="https://www.bing.com/maps?cp=32.143989~-81.146550&amp;style=o&amp;lvl=18&amp;dir=0&amp;sp=point.32.143989_-81.146550_Imperial Savannah LP" xr:uid="{89D61C54-A129-4ABB-B7BD-ABDF231CFE35}"/>
    <hyperlink ref="E9213" r:id="rId18419" display="https://www.google.com/maps/@33.051000,-117.175000,450m/data=!3m1!1e3!4m5!3m4!1s0x0:0x0!8m2!3d33.051000!4d-117.175000" xr:uid="{58E08451-4A86-4E01-8A62-2FAD630B9C1B}"/>
    <hyperlink ref="F9213" r:id="rId18420" display="https://www.bing.com/maps?cp=33.051000~-117.175000&amp;style=o&amp;lvl=18&amp;dir=0&amp;sp=point.33.051000_-117.175000_R E Badger Filtration Plant" xr:uid="{349B48C9-C9C7-40AA-B0C4-FFEEF8735A7E}"/>
    <hyperlink ref="E9214" r:id="rId18421" display="https://www.google.com/maps/@33.788560,-118.229392,450m/data=!3m1!1e3!4m5!3m4!1s0x0:0x0!8m2!3d33.788560!4d-118.229392" xr:uid="{F3CAAC9B-99B9-48F7-B89E-FB04E3F7177B}"/>
    <hyperlink ref="F9214" r:id="rId18422" display="https://www.bing.com/maps?cp=33.788560~-118.229392&amp;style=o&amp;lvl=18&amp;dir=0&amp;sp=point.33.788560_-118.229392_Linde Wilmington" xr:uid="{051E07FF-297B-4FBA-B160-FC3CA528C235}"/>
    <hyperlink ref="E9215" r:id="rId18423" display="https://www.google.com/maps/@33.788560,-118.229392,450m/data=!3m1!1e3!4m5!3m4!1s0x0:0x0!8m2!3d33.788560!4d-118.229392" xr:uid="{972AD764-6B05-4142-8614-C4762AD5BFAF}"/>
    <hyperlink ref="F9215" r:id="rId18424" display="https://www.bing.com/maps?cp=33.788560~-118.229392&amp;style=o&amp;lvl=18&amp;dir=0&amp;sp=point.33.788560_-118.229392_Linde Wilmington" xr:uid="{2D0EC3A2-FF49-46D7-B211-35453FEBBDAF}"/>
    <hyperlink ref="E9216" r:id="rId18425" display="https://www.google.com/maps/@28.510500,-96.770600,450m/data=!3m1!1e3!4m5!3m4!1s0x0:0x0!8m2!3d28.510500!4d-96.770600" xr:uid="{18556479-D35B-4E63-940C-9E04366FFCE0}"/>
    <hyperlink ref="F9216" r:id="rId18426" display="https://www.bing.com/maps?cp=28.510500~-96.770600&amp;style=o&amp;lvl=18&amp;dir=0&amp;sp=point.28.510500_-96.770600_Union Carbide Seadrift Cogen" xr:uid="{3A7FDD4D-E6EF-48AB-8FB0-25121E05743F}"/>
    <hyperlink ref="E9217" r:id="rId18427" display="https://www.google.com/maps/@28.510500,-96.770600,450m/data=!3m1!1e3!4m5!3m4!1s0x0:0x0!8m2!3d28.510500!4d-96.770600" xr:uid="{CCF4F65E-90EE-4DB2-92C4-06EC4AB4F6B2}"/>
    <hyperlink ref="F9217" r:id="rId18428" display="https://www.bing.com/maps?cp=28.510500~-96.770600&amp;style=o&amp;lvl=18&amp;dir=0&amp;sp=point.28.510500_-96.770600_Union Carbide Seadrift Cogen" xr:uid="{05F561E6-83E4-4A3E-A8CB-7AF291C8BC78}"/>
    <hyperlink ref="E9218" r:id="rId18429" display="https://www.google.com/maps/@28.510500,-96.770600,450m/data=!3m1!1e3!4m5!3m4!1s0x0:0x0!8m2!3d28.510500!4d-96.770600" xr:uid="{C1B79060-751F-4821-8AF2-1609F9F132E7}"/>
    <hyperlink ref="F9218" r:id="rId18430" display="https://www.bing.com/maps?cp=28.510500~-96.770600&amp;style=o&amp;lvl=18&amp;dir=0&amp;sp=point.28.510500_-96.770600_Union Carbide Seadrift Cogen" xr:uid="{AE3297EE-3AC9-4426-9B21-028D7515F6CD}"/>
    <hyperlink ref="E9219" r:id="rId18431" display="https://www.google.com/maps/@28.510500,-96.770600,450m/data=!3m1!1e3!4m5!3m4!1s0x0:0x0!8m2!3d28.510500!4d-96.770600" xr:uid="{384F5582-DBD6-4954-BCC5-6A42E4BAA8E1}"/>
    <hyperlink ref="F9219" r:id="rId18432" display="https://www.bing.com/maps?cp=28.510500~-96.770600&amp;style=o&amp;lvl=18&amp;dir=0&amp;sp=point.28.510500_-96.770600_Union Carbide Seadrift Cogen" xr:uid="{D5603D7F-2321-4C6B-BD09-C65ABBF23B1F}"/>
    <hyperlink ref="E9220" r:id="rId18433" display="https://www.google.com/maps/@28.510500,-96.770600,450m/data=!3m1!1e3!4m5!3m4!1s0x0:0x0!8m2!3d28.510500!4d-96.770600" xr:uid="{A44081C6-21B2-4827-AA88-06B797A85D60}"/>
    <hyperlink ref="F9220" r:id="rId18434" display="https://www.bing.com/maps?cp=28.510500~-96.770600&amp;style=o&amp;lvl=18&amp;dir=0&amp;sp=point.28.510500_-96.770600_Union Carbide Seadrift Cogen" xr:uid="{92D10318-3679-4AD1-AE36-DBC00CF54C06}"/>
    <hyperlink ref="E9221" r:id="rId18435" display="https://www.google.com/maps/@28.510500,-96.770600,450m/data=!3m1!1e3!4m5!3m4!1s0x0:0x0!8m2!3d28.510500!4d-96.770600" xr:uid="{9CF7608C-98F7-4C02-8491-43B82041220D}"/>
    <hyperlink ref="F9221" r:id="rId18436" display="https://www.bing.com/maps?cp=28.510500~-96.770600&amp;style=o&amp;lvl=18&amp;dir=0&amp;sp=point.28.510500_-96.770600_Union Carbide Seadrift Cogen" xr:uid="{E07EC0E5-3642-48E9-9E2A-DB8C0E650907}"/>
    <hyperlink ref="E9222" r:id="rId18437" display="https://www.google.com/maps/@28.510500,-96.770600,450m/data=!3m1!1e3!4m5!3m4!1s0x0:0x0!8m2!3d28.510500!4d-96.770600" xr:uid="{3A9CB5AF-EBDB-4849-B5A9-8E4EADDBA300}"/>
    <hyperlink ref="F9222" r:id="rId18438" display="https://www.bing.com/maps?cp=28.510500~-96.770600&amp;style=o&amp;lvl=18&amp;dir=0&amp;sp=point.28.510500_-96.770600_Union Carbide Seadrift Cogen" xr:uid="{87EA57AA-C17B-4137-9307-2C6D002A9016}"/>
    <hyperlink ref="E9223" r:id="rId18439" display="https://www.google.com/maps/@28.510500,-96.770600,450m/data=!3m1!1e3!4m5!3m4!1s0x0:0x0!8m2!3d28.510500!4d-96.770600" xr:uid="{22DDF4B7-0AA0-4DC9-A22F-CE5492043964}"/>
    <hyperlink ref="F9223" r:id="rId18440" display="https://www.bing.com/maps?cp=28.510500~-96.770600&amp;style=o&amp;lvl=18&amp;dir=0&amp;sp=point.28.510500_-96.770600_Union Carbide Seadrift Cogen" xr:uid="{03B280EB-6438-4556-8E00-2E109938EE6A}"/>
    <hyperlink ref="E9224" r:id="rId18441" display="https://www.google.com/maps/@29.986100,-90.441400,450m/data=!3m1!1e3!4m5!3m4!1s0x0:0x0!8m2!3d29.986100!4d-90.441400" xr:uid="{DB24A59A-7E69-4096-BC7B-0C96BA99D29B}"/>
    <hyperlink ref="F9224" r:id="rId18442" display="https://www.bing.com/maps?cp=29.986100~-90.441400&amp;style=o&amp;lvl=18&amp;dir=0&amp;sp=point.29.986100_-90.441400_Dow St Charles Operations" xr:uid="{08C3F3CD-0E3D-4841-A6FB-602C1AAD451E}"/>
    <hyperlink ref="E9225" r:id="rId18443" display="https://www.google.com/maps/@29.986100,-90.441400,450m/data=!3m1!1e3!4m5!3m4!1s0x0:0x0!8m2!3d29.986100!4d-90.441400" xr:uid="{BE7CE5B1-31AF-4E6D-BE4B-48081CDE51C4}"/>
    <hyperlink ref="F9225" r:id="rId18444" display="https://www.bing.com/maps?cp=29.986100~-90.441400&amp;style=o&amp;lvl=18&amp;dir=0&amp;sp=point.29.986100_-90.441400_Dow St Charles Operations" xr:uid="{5D55B4C3-EB6B-4FE4-981E-6EAC5077E1F2}"/>
    <hyperlink ref="E9226" r:id="rId18445" display="https://www.google.com/maps/@29.986100,-90.441400,450m/data=!3m1!1e3!4m5!3m4!1s0x0:0x0!8m2!3d29.986100!4d-90.441400" xr:uid="{EC5F1E20-9CF2-445B-88B6-929290D6BA4E}"/>
    <hyperlink ref="F9226" r:id="rId18446" display="https://www.bing.com/maps?cp=29.986100~-90.441400&amp;style=o&amp;lvl=18&amp;dir=0&amp;sp=point.29.986100_-90.441400_Dow St Charles Operations" xr:uid="{1A373090-790D-4400-9789-46919F8910AD}"/>
    <hyperlink ref="E9227" r:id="rId18447" display="https://www.google.com/maps/@29.986100,-90.441400,450m/data=!3m1!1e3!4m5!3m4!1s0x0:0x0!8m2!3d29.986100!4d-90.441400" xr:uid="{6F4A943A-CF14-4875-A82E-FA4AAFAC51BB}"/>
    <hyperlink ref="F9227" r:id="rId18448" display="https://www.bing.com/maps?cp=29.986100~-90.441400&amp;style=o&amp;lvl=18&amp;dir=0&amp;sp=point.29.986100_-90.441400_Dow St Charles Operations" xr:uid="{77DD4888-5BBC-484A-8B76-4D015F50D32C}"/>
    <hyperlink ref="E9228" r:id="rId18449" display="https://www.google.com/maps/@29.376120,-94.946477,450m/data=!3m1!1e3!4m5!3m4!1s0x0:0x0!8m2!3d29.376120!4d-94.946477" xr:uid="{AB57400B-C8E6-485E-B598-0FB5949496FD}"/>
    <hyperlink ref="F9228" r:id="rId18450" display="https://www.bing.com/maps?cp=29.376120~-94.946477&amp;style=o&amp;lvl=18&amp;dir=0&amp;sp=point.29.376120_-94.946477_Texas City Plant Union Carbide" xr:uid="{19A67040-AC37-47AE-B63F-67272971E374}"/>
    <hyperlink ref="E9229" r:id="rId18451" display="https://www.google.com/maps/@40.534454,-121.959109,450m/data=!3m1!1e3!4m5!3m4!1s0x0:0x0!8m2!3d40.534454!4d-121.959109" xr:uid="{BE810953-3911-48DE-A285-59D07F8CDE88}"/>
    <hyperlink ref="F9229" r:id="rId18452" display="https://www.bing.com/maps?cp=40.534454~-121.959109&amp;style=o&amp;lvl=18&amp;dir=0&amp;sp=point.40.534454_-121.959109_Bear Creek (CA)" xr:uid="{8BE20E61-EBA2-4E1D-8CBB-CF38C0752314}"/>
    <hyperlink ref="E9230" r:id="rId18453" display="https://www.google.com/maps/@42.163378,-72.827509,450m/data=!3m1!1e3!4m5!3m4!1s0x0:0x0!8m2!3d42.163378!4d-72.827509" xr:uid="{6A2A5356-FF84-4DAC-A493-57397FE5A456}"/>
    <hyperlink ref="F9230" r:id="rId18454" display="https://www.bing.com/maps?cp=42.163378~-72.827509&amp;style=o&amp;lvl=18&amp;dir=0&amp;sp=point.42.163378_-72.827509_International Paper Woronoco Mill" xr:uid="{F20607CB-288C-4FB7-8DC1-4B448FBBB9D6}"/>
    <hyperlink ref="E9231" r:id="rId18455" display="https://www.google.com/maps/@42.163378,-72.827509,450m/data=!3m1!1e3!4m5!3m4!1s0x0:0x0!8m2!3d42.163378!4d-72.827509" xr:uid="{0697A724-3D97-4CD3-A3DB-C82CD7F8DD6D}"/>
    <hyperlink ref="F9231" r:id="rId18456" display="https://www.bing.com/maps?cp=42.163378~-72.827509&amp;style=o&amp;lvl=18&amp;dir=0&amp;sp=point.42.163378_-72.827509_International Paper Woronoco Mill" xr:uid="{DF61A606-5C89-43EA-B34B-03B7D0EDE133}"/>
    <hyperlink ref="E9232" r:id="rId18457" display="https://www.google.com/maps/@42.163378,-72.827509,450m/data=!3m1!1e3!4m5!3m4!1s0x0:0x0!8m2!3d42.163378!4d-72.827509" xr:uid="{3A4B45BD-3EF1-46C7-8603-568286B3C35E}"/>
    <hyperlink ref="F9232" r:id="rId18458" display="https://www.bing.com/maps?cp=42.163378~-72.827509&amp;style=o&amp;lvl=18&amp;dir=0&amp;sp=point.42.163378_-72.827509_International Paper Woronoco Mill" xr:uid="{84B41147-29A8-401D-BBB2-057B45C703CB}"/>
    <hyperlink ref="E9233" r:id="rId18459" display="https://www.google.com/maps/@35.093046,-119.443617,450m/data=!3m1!1e3!4m5!3m4!1s0x0:0x0!8m2!3d35.093046!4d-119.443617" xr:uid="{3C8BD281-0BFA-417B-9302-FFA7B20C6BB7}"/>
    <hyperlink ref="F9233" r:id="rId18460" display="https://www.bing.com/maps?cp=35.093046~-119.443617&amp;style=o&amp;lvl=18&amp;dir=0&amp;sp=point.35.093046_-119.443617_Berry Cogen" xr:uid="{F1CE1A72-D9AF-464E-AB20-0D901B545206}"/>
    <hyperlink ref="E9234" r:id="rId18461" display="https://www.google.com/maps/@36.696000,-77.560000,450m/data=!3m1!1e3!4m5!3m4!1s0x0:0x0!8m2!3d36.696000!4d-77.560000" xr:uid="{C93079BC-DE71-4738-B3C0-4C7055DE64BA}"/>
    <hyperlink ref="F9234" r:id="rId18462" display="https://www.bing.com/maps?cp=36.696000~-77.560000&amp;style=o&amp;lvl=18&amp;dir=0&amp;sp=point.36.696000_-77.560000_Emporia" xr:uid="{3A6BBF4B-3066-4B26-8695-A31D4216A83F}"/>
    <hyperlink ref="E9235" r:id="rId18463" display="https://www.google.com/maps/@36.696000,-77.560000,450m/data=!3m1!1e3!4m5!3m4!1s0x0:0x0!8m2!3d36.696000!4d-77.560000" xr:uid="{6E2D3778-C690-4FD6-9454-4FA6549B8A07}"/>
    <hyperlink ref="F9235" r:id="rId18464" display="https://www.bing.com/maps?cp=36.696000~-77.560000&amp;style=o&amp;lvl=18&amp;dir=0&amp;sp=point.36.696000_-77.560000_Emporia" xr:uid="{A5A4F37D-6DAF-4FE3-822E-FCB79F397FE3}"/>
    <hyperlink ref="E9236" r:id="rId18465" display="https://www.google.com/maps/@44.510739,-73.913079,450m/data=!3m1!1e3!4m5!3m4!1s0x0:0x0!8m2!3d44.510739!4d-73.913079" xr:uid="{EDB8C334-6DFB-4B9A-8E8C-A1C855713F6E}"/>
    <hyperlink ref="F9236" r:id="rId18466" display="https://www.bing.com/maps?cp=44.510739~-73.913079&amp;style=o&amp;lvl=18&amp;dir=0&amp;sp=point.44.510739_-73.913079_Union Falls" xr:uid="{72CAEC73-DF43-4DB7-8D22-3E855AE4C903}"/>
    <hyperlink ref="E9237" r:id="rId18467" display="https://www.google.com/maps/@44.510739,-73.913079,450m/data=!3m1!1e3!4m5!3m4!1s0x0:0x0!8m2!3d44.510739!4d-73.913079" xr:uid="{902B6458-3BF6-4A4C-87CD-A4A8A225F34B}"/>
    <hyperlink ref="F9237" r:id="rId18468" display="https://www.bing.com/maps?cp=44.510739~-73.913079&amp;style=o&amp;lvl=18&amp;dir=0&amp;sp=point.44.510739_-73.913079_Union Falls" xr:uid="{D25C15A7-299D-4D56-BCF4-60DE33B3DD16}"/>
    <hyperlink ref="E9238" r:id="rId18469" display="https://www.google.com/maps/@42.014467,-71.544400,450m/data=!3m1!1e3!4m5!3m4!1s0x0:0x0!8m2!3d42.014467!4d-71.544400" xr:uid="{CB6D61E4-2174-43D9-B4B4-C3B5146ADDEE}"/>
    <hyperlink ref="F9238" r:id="rId18470" display="https://www.bing.com/maps?cp=42.014467~-71.544400&amp;style=o&amp;lvl=18&amp;dir=0&amp;sp=point.42.014467_-71.544400_Blackstone/Tupperware" xr:uid="{2F71A35A-2D17-402F-AE09-ED020256F7EF}"/>
    <hyperlink ref="E9239" r:id="rId18471" display="https://www.google.com/maps/@42.014467,-71.544400,450m/data=!3m1!1e3!4m5!3m4!1s0x0:0x0!8m2!3d42.014467!4d-71.544400" xr:uid="{0DD4398A-0D7A-402D-8BB8-BAF7A88EC10C}"/>
    <hyperlink ref="F9239" r:id="rId18472" display="https://www.bing.com/maps?cp=42.014467~-71.544400&amp;style=o&amp;lvl=18&amp;dir=0&amp;sp=point.42.014467_-71.544400_Blackstone/Tupperware" xr:uid="{1E3493BB-1754-4211-BBB8-21A741B18AA6}"/>
    <hyperlink ref="E9240" r:id="rId18473" display="https://www.google.com/maps/@42.014467,-71.544400,450m/data=!3m1!1e3!4m5!3m4!1s0x0:0x0!8m2!3d42.014467!4d-71.544400" xr:uid="{FEED3F85-4E71-47EE-87C1-90E3417ED2F4}"/>
    <hyperlink ref="F9240" r:id="rId18474" display="https://www.bing.com/maps?cp=42.014467~-71.544400&amp;style=o&amp;lvl=18&amp;dir=0&amp;sp=point.42.014467_-71.544400_Blackstone/Tupperware" xr:uid="{27221E31-02E7-4E36-AC47-E10DF372F78C}"/>
    <hyperlink ref="E9241" r:id="rId18475" display="https://www.google.com/maps/@42.014467,-71.544400,450m/data=!3m1!1e3!4m5!3m4!1s0x0:0x0!8m2!3d42.014467!4d-71.544400" xr:uid="{4D714FBA-DBCF-470C-81AE-D424F7D3129C}"/>
    <hyperlink ref="F9241" r:id="rId18476" display="https://www.bing.com/maps?cp=42.014467~-71.544400&amp;style=o&amp;lvl=18&amp;dir=0&amp;sp=point.42.014467_-71.544400_Blackstone/Tupperware" xr:uid="{C5AFA12E-B837-479B-96A3-1C89D09CF0CF}"/>
    <hyperlink ref="E9242" r:id="rId18477" display="https://www.google.com/maps/@36.781700,-78.923600,450m/data=!3m1!1e3!4m5!3m4!1s0x0:0x0!8m2!3d36.781700!4d-78.923600" xr:uid="{DC9D8B1C-B7AE-424F-AB97-33167F2214A2}"/>
    <hyperlink ref="F9242" r:id="rId18478" display="https://www.bing.com/maps?cp=36.781700~-78.923600&amp;style=o&amp;lvl=18&amp;dir=0&amp;sp=point.36.781700_-78.923600_Halifax (VA)" xr:uid="{299C3B7E-34F3-4C7A-8EC9-C926BECD3AEE}"/>
    <hyperlink ref="E9243" r:id="rId18479" display="https://www.google.com/maps/@36.781700,-78.923600,450m/data=!3m1!1e3!4m5!3m4!1s0x0:0x0!8m2!3d36.781700!4d-78.923600" xr:uid="{AA9EFD6A-6BB1-407A-883C-B04F57A74D62}"/>
    <hyperlink ref="F9243" r:id="rId18480" display="https://www.bing.com/maps?cp=36.781700~-78.923600&amp;style=o&amp;lvl=18&amp;dir=0&amp;sp=point.36.781700_-78.923600_Halifax (VA)" xr:uid="{BD4FDEAF-8781-4693-B90C-6CA4F6D7ED4A}"/>
    <hyperlink ref="E9244" r:id="rId18481" display="https://www.google.com/maps/@36.781700,-78.923600,450m/data=!3m1!1e3!4m5!3m4!1s0x0:0x0!8m2!3d36.781700!4d-78.923600" xr:uid="{E3025ABE-4FBC-4FF1-9173-A4A53D76B874}"/>
    <hyperlink ref="F9244" r:id="rId18482" display="https://www.bing.com/maps?cp=36.781700~-78.923600&amp;style=o&amp;lvl=18&amp;dir=0&amp;sp=point.36.781700_-78.923600_Halifax (VA)" xr:uid="{C875396D-C0F1-4BBC-887D-C52F32EABE4F}"/>
    <hyperlink ref="E9245" r:id="rId18483" display="https://www.google.com/maps/@41.279200,-122.329200,450m/data=!3m1!1e3!4m5!3m4!1s0x0:0x0!8m2!3d41.279200!4d-122.329200" xr:uid="{F12CFEFA-C583-4887-AA97-D44ABEEA5455}"/>
    <hyperlink ref="F9245" r:id="rId18484" display="https://www.bing.com/maps?cp=41.279200~-122.329200&amp;style=o&amp;lvl=18&amp;dir=0&amp;sp=point.41.279200_-122.329200_Box Canyon Dam" xr:uid="{8CC742F2-7D74-4738-8A68-D9D2A393407F}"/>
    <hyperlink ref="E9246" r:id="rId18485" display="https://www.google.com/maps/@41.279200,-122.329200,450m/data=!3m1!1e3!4m5!3m4!1s0x0:0x0!8m2!3d41.279200!4d-122.329200" xr:uid="{2FFFE306-0F29-476C-B5EF-1CE7A3E71E20}"/>
    <hyperlink ref="F9246" r:id="rId18486" display="https://www.bing.com/maps?cp=41.279200~-122.329200&amp;style=o&amp;lvl=18&amp;dir=0&amp;sp=point.41.279200_-122.329200_Box Canyon Dam" xr:uid="{5B9D65DC-D723-4490-B8C1-8EA0FC75E862}"/>
    <hyperlink ref="E9247" r:id="rId18487" display="https://www.google.com/maps/@40.637220,-121.928050,450m/data=!3m1!1e3!4m5!3m4!1s0x0:0x0!8m2!3d40.637220!4d-121.928050" xr:uid="{19A1850E-55F5-46AC-BB8C-8497B6083D08}"/>
    <hyperlink ref="F9247" r:id="rId18488" display="https://www.bing.com/maps?cp=40.637220~-121.928050&amp;style=o&amp;lvl=18&amp;dir=0&amp;sp=point.40.637220_-121.928050_Olsen" xr:uid="{737B9A10-3057-48E6-929C-70F47E298E2C}"/>
    <hyperlink ref="E9248" r:id="rId18489" display="https://www.google.com/maps/@33.360200,-88.460000,450m/data=!3m1!1e3!4m5!3m4!1s0x0:0x0!8m2!3d33.360200!4d-88.460000" xr:uid="{A3D3DEF2-65EB-4983-B5B9-55ED1AC7BC8B}"/>
    <hyperlink ref="F9248" r:id="rId18490" display="https://www.bing.com/maps?cp=33.360200~-88.460000&amp;style=o&amp;lvl=18&amp;dir=0&amp;sp=point.33.360200_-88.460000_Columbus MS" xr:uid="{B387C5BF-EEEB-4C99-A961-90D37705E804}"/>
    <hyperlink ref="E9249" r:id="rId18491" display="https://www.google.com/maps/@33.360200,-88.460000,450m/data=!3m1!1e3!4m5!3m4!1s0x0:0x0!8m2!3d33.360200!4d-88.460000" xr:uid="{55160A63-C097-46FE-94A1-518894C18A80}"/>
    <hyperlink ref="F9249" r:id="rId18492" display="https://www.bing.com/maps?cp=33.360200~-88.460000&amp;style=o&amp;lvl=18&amp;dir=0&amp;sp=point.33.360200_-88.460000_Columbus MS" xr:uid="{A37E6DD8-950A-48AD-A17D-865767EE0532}"/>
    <hyperlink ref="E9250" r:id="rId18493" display="https://www.google.com/maps/@33.360200,-88.460000,450m/data=!3m1!1e3!4m5!3m4!1s0x0:0x0!8m2!3d33.360200!4d-88.460000" xr:uid="{4E3C2C0B-9558-40E9-9A21-B2C3DA318592}"/>
    <hyperlink ref="F9250" r:id="rId18494" display="https://www.bing.com/maps?cp=33.360200~-88.460000&amp;style=o&amp;lvl=18&amp;dir=0&amp;sp=point.33.360200_-88.460000_Columbus MS" xr:uid="{D4349719-A9F7-4233-8505-1AE53564FF2B}"/>
    <hyperlink ref="E9251" r:id="rId18495" display="https://www.google.com/maps/@33.360200,-88.460000,450m/data=!3m1!1e3!4m5!3m4!1s0x0:0x0!8m2!3d33.360200!4d-88.460000" xr:uid="{50713A13-D109-4848-B6C1-DEAC5B84A4DE}"/>
    <hyperlink ref="F9251" r:id="rId18496" display="https://www.bing.com/maps?cp=33.360200~-88.460000&amp;style=o&amp;lvl=18&amp;dir=0&amp;sp=point.33.360200_-88.460000_Columbus MS" xr:uid="{B5C6F60D-E325-4CA5-BED9-FE34AC3DBF49}"/>
    <hyperlink ref="E9252" r:id="rId18497" display="https://www.google.com/maps/@46.954071,-123.761086,450m/data=!3m1!1e3!4m5!3m4!1s0x0:0x0!8m2!3d46.954071!4d-123.761086" xr:uid="{4B6F5DC6-1300-495D-A6F0-81EA8D1DE725}"/>
    <hyperlink ref="F9252" r:id="rId18498" display="https://www.bing.com/maps?cp=46.954071~-123.761086&amp;style=o&amp;lvl=18&amp;dir=0&amp;sp=point.46.954071_-123.761086_Cosmo Specialty Fibers Plant" xr:uid="{5C81530E-4BFD-4EDD-A9A8-1541F5E6C378}"/>
    <hyperlink ref="E9253" r:id="rId18499" display="https://www.google.com/maps/@46.954071,-123.761086,450m/data=!3m1!1e3!4m5!3m4!1s0x0:0x0!8m2!3d46.954071!4d-123.761086" xr:uid="{DE4FB358-A6CE-4AE7-88C9-4D66C73DA036}"/>
    <hyperlink ref="F9253" r:id="rId18500" display="https://www.bing.com/maps?cp=46.954071~-123.761086&amp;style=o&amp;lvl=18&amp;dir=0&amp;sp=point.46.954071_-123.761086_Cosmo Specialty Fibers Plant" xr:uid="{6C17CA81-B35E-48EE-84EB-BE616403F1F2}"/>
    <hyperlink ref="E9254" r:id="rId18501" display="https://www.google.com/maps/@46.123600,-122.972800,450m/data=!3m1!1e3!4m5!3m4!1s0x0:0x0!8m2!3d46.123600!4d-122.972800" xr:uid="{290F84B7-8090-408B-A039-99F4A65581CB}"/>
    <hyperlink ref="F9254" r:id="rId18502" display="https://www.bing.com/maps?cp=46.123600~-122.972800&amp;style=o&amp;lvl=18&amp;dir=0&amp;sp=point.46.123600_-122.972800_Nippon Dynawave Packaging Longview WA" xr:uid="{DBFB9EC8-77EF-49F3-94CB-5D9DE1B0015F}"/>
    <hyperlink ref="E9255" r:id="rId18503" display="https://www.google.com/maps/@46.123600,-122.972800,450m/data=!3m1!1e3!4m5!3m4!1s0x0:0x0!8m2!3d46.123600!4d-122.972800" xr:uid="{F50CA0A0-0771-485E-8D1D-63E23BE053B9}"/>
    <hyperlink ref="F9255" r:id="rId18504" display="https://www.bing.com/maps?cp=46.123600~-122.972800&amp;style=o&amp;lvl=18&amp;dir=0&amp;sp=point.46.123600_-122.972800_Nippon Dynawave Packaging Longview WA" xr:uid="{1068E16D-0C32-4073-BB10-0E6B2090531E}"/>
    <hyperlink ref="E9256" r:id="rId18505" display="https://www.google.com/maps/@46.123600,-122.972800,450m/data=!3m1!1e3!4m5!3m4!1s0x0:0x0!8m2!3d46.123600!4d-122.972800" xr:uid="{8E2D2412-9828-418E-AABE-9ADD4CC4C6CD}"/>
    <hyperlink ref="F9256" r:id="rId18506" display="https://www.bing.com/maps?cp=46.123600~-122.972800&amp;style=o&amp;lvl=18&amp;dir=0&amp;sp=point.46.123600_-122.972800_Nippon Dynawave Packaging Longview WA" xr:uid="{2CCA0263-0117-4C40-80A7-D88BE68DC36E}"/>
    <hyperlink ref="E9257" r:id="rId18507" display="https://www.google.com/maps/@46.123600,-122.972800,450m/data=!3m1!1e3!4m5!3m4!1s0x0:0x0!8m2!3d46.123600!4d-122.972800" xr:uid="{876E9B7D-8E4D-43AD-908E-DFB5431A86F8}"/>
    <hyperlink ref="F9257" r:id="rId18508" display="https://www.bing.com/maps?cp=46.123600~-122.972800&amp;style=o&amp;lvl=18&amp;dir=0&amp;sp=point.46.123600_-122.972800_Nippon Dynawave Packaging Longview WA" xr:uid="{F9FCBC63-9470-4AD0-94FE-4D8EF3DC2E6B}"/>
    <hyperlink ref="E9258" r:id="rId18509" display="https://www.google.com/maps/@35.212000,-77.114400,450m/data=!3m1!1e3!4m5!3m4!1s0x0:0x0!8m2!3d35.212000!4d-77.114400" xr:uid="{0DC6C146-1C71-4A40-8CBE-3F065B9D4003}"/>
    <hyperlink ref="F9258" r:id="rId18510" display="https://www.bing.com/maps?cp=35.212000~-77.114400&amp;style=o&amp;lvl=18&amp;dir=0&amp;sp=point.35.212000_-77.114400_International Paper Co. - New Bern Mill" xr:uid="{A0DFD107-9B68-4428-BEF0-541414FE68CA}"/>
    <hyperlink ref="E9259" r:id="rId18511" display="https://www.google.com/maps/@35.862800,-76.783100,450m/data=!3m1!1e3!4m5!3m4!1s0x0:0x0!8m2!3d35.862800!4d-76.783100" xr:uid="{294D167C-5F07-4BD9-9893-C942EABB4BF9}"/>
    <hyperlink ref="F9259" r:id="rId18512" display="https://www.bing.com/maps?cp=35.862800~-76.783100&amp;style=o&amp;lvl=18&amp;dir=0&amp;sp=point.35.862800_-76.783100_Domtar Paper Co LLC Plymouth NC" xr:uid="{D2F712E4-552E-4D27-AD23-0113FDAD069D}"/>
    <hyperlink ref="E9260" r:id="rId18513" display="https://www.google.com/maps/@35.862800,-76.783100,450m/data=!3m1!1e3!4m5!3m4!1s0x0:0x0!8m2!3d35.862800!4d-76.783100" xr:uid="{3ABD51C9-E42E-4542-A6C3-E55E15D5DABF}"/>
    <hyperlink ref="F9260" r:id="rId18514" display="https://www.bing.com/maps?cp=35.862800~-76.783100&amp;style=o&amp;lvl=18&amp;dir=0&amp;sp=point.35.862800_-76.783100_Domtar Paper Co LLC Plymouth NC" xr:uid="{CD1B81E7-A904-43F7-81FF-254D73507AC5}"/>
    <hyperlink ref="E9261" r:id="rId18515" display="https://www.google.com/maps/@44.886700,-89.627200,450m/data=!3m1!1e3!4m5!3m4!1s0x0:0x0!8m2!3d44.886700!4d-89.627200" xr:uid="{7019D1EF-5BC5-45B0-99BA-5479244DE8EE}"/>
    <hyperlink ref="F9261" r:id="rId18516" display="https://www.bing.com/maps?cp=44.886700~-89.627200&amp;style=o&amp;lvl=18&amp;dir=0&amp;sp=point.44.886700_-89.627200_Domtar Paper Company Rothschild" xr:uid="{8B4A368D-C272-4E85-8E1B-B1D8999AAE78}"/>
    <hyperlink ref="E9262" r:id="rId18517" display="https://www.google.com/maps/@44.886700,-89.627200,450m/data=!3m1!1e3!4m5!3m4!1s0x0:0x0!8m2!3d44.886700!4d-89.627200" xr:uid="{0E975DCF-18A4-409B-90F4-56DBB98F80CF}"/>
    <hyperlink ref="F9262" r:id="rId18518" display="https://www.bing.com/maps?cp=44.886700~-89.627200&amp;style=o&amp;lvl=18&amp;dir=0&amp;sp=point.44.886700_-89.627200_Domtar Paper Company Rothschild" xr:uid="{C5BC2315-69FC-409C-A5C6-936458C8D743}"/>
    <hyperlink ref="E9263" r:id="rId18519" display="https://www.google.com/maps/@44.056900,-122.955500,450m/data=!3m1!1e3!4m5!3m4!1s0x0:0x0!8m2!3d44.056900!4d-122.955500" xr:uid="{CD5A17ED-F66C-4AE7-B053-DC84A331F89A}"/>
    <hyperlink ref="F9263" r:id="rId18520" display="https://www.bing.com/maps?cp=44.056900~-122.955500&amp;style=o&amp;lvl=18&amp;dir=0&amp;sp=point.44.056900_-122.955500_IP Springfield Oregon" xr:uid="{73FC46D9-43C9-4D1C-BE2D-B40C3055318A}"/>
    <hyperlink ref="E9264" r:id="rId18521" display="https://www.google.com/maps/@44.056900,-122.955500,450m/data=!3m1!1e3!4m5!3m4!1s0x0:0x0!8m2!3d44.056900!4d-122.955500" xr:uid="{18747836-B20C-4D08-BA62-561A60795566}"/>
    <hyperlink ref="F9264" r:id="rId18522" display="https://www.bing.com/maps?cp=44.056900~-122.955500&amp;style=o&amp;lvl=18&amp;dir=0&amp;sp=point.44.056900_-122.955500_IP Springfield Oregon" xr:uid="{443A1C90-3C5D-4846-96D9-CD95DB83BA73}"/>
    <hyperlink ref="E9265" r:id="rId18523" display="https://www.google.com/maps/@44.056900,-122.955500,450m/data=!3m1!1e3!4m5!3m4!1s0x0:0x0!8m2!3d44.056900!4d-122.955500" xr:uid="{8F3836B7-1D56-4E91-96AE-799BF20121A0}"/>
    <hyperlink ref="F9265" r:id="rId18524" display="https://www.bing.com/maps?cp=44.056900~-122.955500&amp;style=o&amp;lvl=18&amp;dir=0&amp;sp=point.44.056900_-122.955500_IP Springfield Oregon" xr:uid="{16C173EF-0261-4FA3-A87E-DF84F22434D8}"/>
    <hyperlink ref="E9266" r:id="rId18525" display="https://www.google.com/maps/@44.056900,-122.955500,450m/data=!3m1!1e3!4m5!3m4!1s0x0:0x0!8m2!3d44.056900!4d-122.955500" xr:uid="{52794950-9D6F-4288-8FD0-83DC28E4C288}"/>
    <hyperlink ref="F9266" r:id="rId18526" display="https://www.bing.com/maps?cp=44.056900~-122.955500&amp;style=o&amp;lvl=18&amp;dir=0&amp;sp=point.44.056900_-122.955500_IP Springfield Oregon" xr:uid="{EB03B9FF-00C3-47ED-B3A4-D399C35801A2}"/>
    <hyperlink ref="E9267" r:id="rId18527" display="https://www.google.com/maps/@33.996100,-95.111400,450m/data=!3m1!1e3!4m5!3m4!1s0x0:0x0!8m2!3d33.996100!4d-95.111400" xr:uid="{16275202-E604-4F12-8051-E75606EECEA2}"/>
    <hyperlink ref="F9267" r:id="rId18528" display="https://www.bing.com/maps?cp=33.996100~-95.111400&amp;style=o&amp;lvl=18&amp;dir=0&amp;sp=point.33.996100_-95.111400_International Paper Valliant OK" xr:uid="{3F25C6B6-2CC8-4DC5-AAFE-4D4C2C6530ED}"/>
    <hyperlink ref="E9268" r:id="rId18529" display="https://www.google.com/maps/@34.953600,-83.378600,450m/data=!3m1!1e3!4m5!3m4!1s0x0:0x0!8m2!3d34.953600!4d-83.378600" xr:uid="{207E2B78-D461-4DB7-8007-3463D56D06EF}"/>
    <hyperlink ref="F9268" r:id="rId18530" display="https://www.bing.com/maps?cp=34.953600~-83.378600&amp;style=o&amp;lvl=18&amp;dir=0&amp;sp=point.34.953600_-83.378600_Multitrade Rabun Gap, LLC" xr:uid="{DF2BA5D9-DB52-406C-8EB8-6B0505A1CC5A}"/>
    <hyperlink ref="E9269" r:id="rId18531" display="https://www.google.com/maps/@43.064700,-78.297200,450m/data=!3m1!1e3!4m5!3m4!1s0x0:0x0!8m2!3d43.064700!4d-78.297200" xr:uid="{D6F15C30-589D-464A-8859-9AD25AB50A64}"/>
    <hyperlink ref="F9269" r:id="rId18532" display="https://www.bing.com/maps?cp=43.064700~-78.297200&amp;style=o&amp;lvl=18&amp;dir=0&amp;sp=point.43.064700_-78.297200_US Gypsum Oakfield" xr:uid="{21AAD4E1-A234-40A4-9D77-F98B74B0260D}"/>
    <hyperlink ref="E9270" r:id="rId18533" display="https://www.google.com/maps/@37.145556,-107.784722,450m/data=!3m1!1e3!4m5!3m4!1s0x0:0x0!8m2!3d37.145556!4d-107.784722" xr:uid="{615424C6-88BA-4368-B4A7-0E4BE490140A}"/>
    <hyperlink ref="F9270" r:id="rId18534" display="https://www.bing.com/maps?cp=37.145556~-107.784722&amp;style=o&amp;lvl=18&amp;dir=0&amp;sp=point.37.145556_-107.784722_Williams Ignacio Natural Gas Plant" xr:uid="{6D89B156-F668-4EB5-8214-07B82264A37C}"/>
    <hyperlink ref="E9271" r:id="rId18535" display="https://www.google.com/maps/@37.377715,-107.578745,450m/data=!3m1!1e3!4m5!3m4!1s0x0:0x0!8m2!3d37.377715!4d-107.578745" xr:uid="{DC0587EB-BEF4-4630-AA6D-596B94E80AAB}"/>
    <hyperlink ref="F9271" r:id="rId18536" display="https://www.bing.com/maps?cp=37.377715~-107.578745&amp;style=o&amp;lvl=18&amp;dir=0&amp;sp=point.37.377715_-107.578745_Vallecito Hydroelectric" xr:uid="{1DB451E1-60C9-4922-B018-191F08019D9F}"/>
    <hyperlink ref="E9272" r:id="rId18537" display="https://www.google.com/maps/@37.377715,-107.578745,450m/data=!3m1!1e3!4m5!3m4!1s0x0:0x0!8m2!3d37.377715!4d-107.578745" xr:uid="{88BBA638-78E2-4433-9318-CBE680EF3531}"/>
    <hyperlink ref="F9272" r:id="rId18538" display="https://www.bing.com/maps?cp=37.377715~-107.578745&amp;style=o&amp;lvl=18&amp;dir=0&amp;sp=point.37.377715_-107.578745_Vallecito Hydroelectric" xr:uid="{4DC47E0A-0C56-48BF-9D2A-579F973E35AE}"/>
    <hyperlink ref="E9273" r:id="rId18539" display="https://www.google.com/maps/@37.377715,-107.578745,450m/data=!3m1!1e3!4m5!3m4!1s0x0:0x0!8m2!3d37.377715!4d-107.578745" xr:uid="{065E444D-588E-4B84-949A-7F9E3CF38B0F}"/>
    <hyperlink ref="F9273" r:id="rId18540" display="https://www.bing.com/maps?cp=37.377715~-107.578745&amp;style=o&amp;lvl=18&amp;dir=0&amp;sp=point.37.377715_-107.578745_Vallecito Hydroelectric" xr:uid="{2D71FD24-AD90-4455-AED0-D7C1F4E9DFC7}"/>
    <hyperlink ref="E9274" r:id="rId18541" display="https://www.google.com/maps/@44.327400,-71.680000,450m/data=!3m1!1e3!4m5!3m4!1s0x0:0x0!8m2!3d44.327400!4d-71.680000" xr:uid="{C214C17F-C279-43F7-BA4A-70E0F4AB0CD2}"/>
    <hyperlink ref="F9274" r:id="rId18542" display="https://www.bing.com/maps?cp=44.327400~-71.680000&amp;style=o&amp;lvl=18&amp;dir=0&amp;sp=point.44.327400_-71.680000_NE Renewable Bethlehem, LLC" xr:uid="{A9EC5F1B-68D1-4471-811E-E91CCA46B009}"/>
    <hyperlink ref="E9275" r:id="rId18543" display="https://www.google.com/maps/@33.163300,-115.616700,450m/data=!3m1!1e3!4m5!3m4!1s0x0:0x0!8m2!3d33.163300!4d-115.616700" xr:uid="{4057F4DF-81A4-4728-AD2D-9801D9B07D33}"/>
    <hyperlink ref="F9275" r:id="rId18544" display="https://www.bing.com/maps?cp=33.163300~-115.616700&amp;style=o&amp;lvl=18&amp;dir=0&amp;sp=point.33.163300_-115.616700_Vulcan-BN Geothermal Power Company" xr:uid="{3958C9F8-B074-4B7C-B93A-EB5CBABF01DF}"/>
    <hyperlink ref="E9276" r:id="rId18545" display="https://www.google.com/maps/@33.163300,-115.616700,450m/data=!3m1!1e3!4m5!3m4!1s0x0:0x0!8m2!3d33.163300!4d-115.616700" xr:uid="{7CE8404E-D87D-421D-894D-508CA9B48679}"/>
    <hyperlink ref="F9276" r:id="rId18546" display="https://www.bing.com/maps?cp=33.163300~-115.616700&amp;style=o&amp;lvl=18&amp;dir=0&amp;sp=point.33.163300_-115.616700_Vulcan-BN Geothermal Power Company" xr:uid="{80F17B94-26CD-4E52-AC38-405288EC4EF0}"/>
    <hyperlink ref="E9277" r:id="rId18547" display="https://www.google.com/maps/@40.001700,-76.718300,450m/data=!3m1!1e3!4m5!3m4!1s0x0:0x0!8m2!3d40.001700!4d-76.718300" xr:uid="{2B4B7F70-D0B1-4362-8405-188F5A6C2C20}"/>
    <hyperlink ref="F9277" r:id="rId18548" display="https://www.bing.com/maps?cp=40.001700~-76.718300&amp;style=o&amp;lvl=18&amp;dir=0&amp;sp=point.40.001700_-76.718300_York County Resource Recovery" xr:uid="{415A391E-AC40-4231-BF7D-166876994D04}"/>
    <hyperlink ref="E9278" r:id="rId18549" display="https://www.google.com/maps/@33.816647,-118.244841,450m/data=!3m1!1e3!4m5!3m4!1s0x0:0x0!8m2!3d33.816647!4d-118.244841" xr:uid="{B69B9445-3247-41B7-B1FD-E277204239B3}"/>
    <hyperlink ref="F9278" r:id="rId18550" display="https://www.bing.com/maps?cp=33.816647~-118.244841&amp;style=o&amp;lvl=18&amp;dir=0&amp;sp=point.33.816647_-118.244841_Watson Cogeneration" xr:uid="{FC023F40-8961-411A-A36B-560F3E509D50}"/>
    <hyperlink ref="E9279" r:id="rId18551" display="https://www.google.com/maps/@33.816647,-118.244841,450m/data=!3m1!1e3!4m5!3m4!1s0x0:0x0!8m2!3d33.816647!4d-118.244841" xr:uid="{E87A575B-8A05-46CB-A2BF-BC7DA3D101BE}"/>
    <hyperlink ref="F9279" r:id="rId18552" display="https://www.bing.com/maps?cp=33.816647~-118.244841&amp;style=o&amp;lvl=18&amp;dir=0&amp;sp=point.33.816647_-118.244841_Watson Cogeneration" xr:uid="{EF60C571-58F3-4823-97F2-F9636E7BDFB8}"/>
    <hyperlink ref="E9280" r:id="rId18553" display="https://www.google.com/maps/@33.816647,-118.244841,450m/data=!3m1!1e3!4m5!3m4!1s0x0:0x0!8m2!3d33.816647!4d-118.244841" xr:uid="{8D59839A-7EE6-4175-B284-3B087B5023E9}"/>
    <hyperlink ref="F9280" r:id="rId18554" display="https://www.bing.com/maps?cp=33.816647~-118.244841&amp;style=o&amp;lvl=18&amp;dir=0&amp;sp=point.33.816647_-118.244841_Watson Cogeneration" xr:uid="{650AE78E-E2B8-4A4C-900D-CB1436ADB43B}"/>
    <hyperlink ref="E9281" r:id="rId18555" display="https://www.google.com/maps/@33.816647,-118.244841,450m/data=!3m1!1e3!4m5!3m4!1s0x0:0x0!8m2!3d33.816647!4d-118.244841" xr:uid="{AB59A962-7504-44B4-87D8-54DD2D5A8CE1}"/>
    <hyperlink ref="F9281" r:id="rId18556" display="https://www.bing.com/maps?cp=33.816647~-118.244841&amp;style=o&amp;lvl=18&amp;dir=0&amp;sp=point.33.816647_-118.244841_Watson Cogeneration" xr:uid="{B52C8471-E4EE-493B-8470-07B0A0B53253}"/>
    <hyperlink ref="E9282" r:id="rId18557" display="https://www.google.com/maps/@33.816647,-118.244841,450m/data=!3m1!1e3!4m5!3m4!1s0x0:0x0!8m2!3d33.816647!4d-118.244841" xr:uid="{20330FAD-E210-4D90-A1C6-19AA2D271B3B}"/>
    <hyperlink ref="F9282" r:id="rId18558" display="https://www.bing.com/maps?cp=33.816647~-118.244841&amp;style=o&amp;lvl=18&amp;dir=0&amp;sp=point.33.816647_-118.244841_Watson Cogeneration" xr:uid="{43CA5A2A-72D5-4EB7-9B23-EEB6E7646DCB}"/>
    <hyperlink ref="E9283" r:id="rId18559" display="https://www.google.com/maps/@33.816647,-118.244841,450m/data=!3m1!1e3!4m5!3m4!1s0x0:0x0!8m2!3d33.816647!4d-118.244841" xr:uid="{A61E043D-3C6B-413B-851F-6B76847E7E02}"/>
    <hyperlink ref="F9283" r:id="rId18560" display="https://www.bing.com/maps?cp=33.816647~-118.244841&amp;style=o&amp;lvl=18&amp;dir=0&amp;sp=point.33.816647_-118.244841_Watson Cogeneration" xr:uid="{9F375426-556B-46A5-8BE4-C8A04954C0AE}"/>
    <hyperlink ref="E9284" r:id="rId18561" display="https://www.google.com/maps/@37.860653,-120.879153,450m/data=!3m1!1e3!4m5!3m4!1s0x0:0x0!8m2!3d37.860653!4d-120.879153" xr:uid="{B7219579-4A7E-451E-9B4A-E62CA8D6436C}"/>
    <hyperlink ref="F9284" r:id="rId18562" display="https://www.bing.com/maps?cp=37.860653~-120.879153&amp;style=o&amp;lvl=18&amp;dir=0&amp;sp=point.37.860653_-120.879153_Woodward Power Plant" xr:uid="{7A1B158F-A12A-4BAA-A139-73E548A323BA}"/>
    <hyperlink ref="E9285" r:id="rId18563" display="https://www.google.com/maps/@37.830378,-120.806972,450m/data=!3m1!1e3!4m5!3m4!1s0x0:0x0!8m2!3d37.830378!4d-120.806972" xr:uid="{2B7D3F78-AA00-451B-B7D3-560233CE55A1}"/>
    <hyperlink ref="F9285" r:id="rId18564" display="https://www.bing.com/maps?cp=37.830378~-120.806972&amp;style=o&amp;lvl=18&amp;dir=0&amp;sp=point.37.830378_-120.806972_Frankenheimer Power Plant" xr:uid="{61DE507F-E880-4B54-B132-A0A12DEB42B4}"/>
    <hyperlink ref="E9286" r:id="rId18565" display="https://www.google.com/maps/@41.028893,-121.892351,450m/data=!3m1!1e3!4m5!3m4!1s0x0:0x0!8m2!3d41.028893!4d-121.892351" xr:uid="{3BD13B54-B008-48D4-B8DE-BF74D199943F}"/>
    <hyperlink ref="F9286" r:id="rId18566" display="https://www.bing.com/maps?cp=41.028893~-121.892351&amp;style=o&amp;lvl=18&amp;dir=0&amp;sp=point.41.028893_-121.892351_Nelson Creek" xr:uid="{EB67F881-C7E4-45CA-8A6C-BC54580C0116}"/>
    <hyperlink ref="E9287" r:id="rId18567" display="https://www.google.com/maps/@34.140501,-119.184529,450m/data=!3m1!1e3!4m5!3m4!1s0x0:0x0!8m2!3d34.140501!4d-119.184529" xr:uid="{504395C6-67EE-45D4-BC88-6263B08C4428}"/>
    <hyperlink ref="F9287" r:id="rId18568" display="https://www.bing.com/maps?cp=34.140501~-119.184529&amp;style=o&amp;lvl=18&amp;dir=0&amp;sp=point.34.140501_-119.184529_Oxnard Wastewater Treatment Plant" xr:uid="{9B172EDC-DABA-4C11-A6C3-11257C2C5373}"/>
    <hyperlink ref="E9288" r:id="rId18569" display="https://www.google.com/maps/@34.140501,-119.184529,450m/data=!3m1!1e3!4m5!3m4!1s0x0:0x0!8m2!3d34.140501!4d-119.184529" xr:uid="{B5E3C92D-78EF-4841-B24E-3E903390A935}"/>
    <hyperlink ref="F9288" r:id="rId18570" display="https://www.bing.com/maps?cp=34.140501~-119.184529&amp;style=o&amp;lvl=18&amp;dir=0&amp;sp=point.34.140501_-119.184529_Oxnard Wastewater Treatment Plant" xr:uid="{BDA70656-2587-4008-A584-7E6469D48CD2}"/>
    <hyperlink ref="E9289" r:id="rId18571" display="https://www.google.com/maps/@34.140501,-119.184529,450m/data=!3m1!1e3!4m5!3m4!1s0x0:0x0!8m2!3d34.140501!4d-119.184529" xr:uid="{F4FA8A79-55B8-4F0F-B5A8-FD59B2B5EA3B}"/>
    <hyperlink ref="F9289" r:id="rId18572" display="https://www.bing.com/maps?cp=34.140501~-119.184529&amp;style=o&amp;lvl=18&amp;dir=0&amp;sp=point.34.140501_-119.184529_Oxnard Wastewater Treatment Plant" xr:uid="{2987AD3B-C767-407B-9CD5-8A15F86D6579}"/>
    <hyperlink ref="E9290" r:id="rId18573" display="https://www.google.com/maps/@43.655600,-70.334700,450m/data=!3m1!1e3!4m5!3m4!1s0x0:0x0!8m2!3d43.655600!4d-70.334700" xr:uid="{9F17252D-C0D5-4286-B9E9-259BAFDC75F0}"/>
    <hyperlink ref="F9290" r:id="rId18574" display="https://www.bing.com/maps?cp=43.655600~-70.334700&amp;style=o&amp;lvl=18&amp;dir=0&amp;sp=point.43.655600_-70.334700_Regional Waste Systems" xr:uid="{983970EF-A5C6-4B79-912E-2914072E08E3}"/>
    <hyperlink ref="E9291" r:id="rId18575" display="https://www.google.com/maps/@47.719700,-122.943100,450m/data=!3m1!1e3!4m5!3m4!1s0x0:0x0!8m2!3d47.719700!4d-122.943100" xr:uid="{0DBFC935-6B07-4CB2-A29C-0A4538D0366C}"/>
    <hyperlink ref="F9291" r:id="rId18576" display="https://www.bing.com/maps?cp=47.719700~-122.943100&amp;style=o&amp;lvl=18&amp;dir=0&amp;sp=point.47.719700_-122.943100_Rocky Brook Hydroelectric" xr:uid="{DB04551E-2E0B-43E2-9CB9-52E96F2627E7}"/>
    <hyperlink ref="E9292" r:id="rId18577" display="https://www.google.com/maps/@29.698100,-95.254700,450m/data=!3m1!1e3!4m5!3m4!1s0x0:0x0!8m2!3d29.698100!4d-95.254700" xr:uid="{7E2CE834-6A17-427E-A6F5-7CA5AEDD2DC0}"/>
    <hyperlink ref="F9292" r:id="rId18578" display="https://www.bing.com/maps?cp=29.698100~-95.254700&amp;style=o&amp;lvl=18&amp;dir=0&amp;sp=point.29.698100_-95.254700_Texas Petrochemicals" xr:uid="{61A399E2-2006-4355-9B02-C49ADA659AEA}"/>
    <hyperlink ref="E9293" r:id="rId18579" display="https://www.google.com/maps/@44.333100,-69.201900,450m/data=!3m1!1e3!4m5!3m4!1s0x0:0x0!8m2!3d44.333100!4d-69.201900" xr:uid="{5F262036-EA3C-4753-ADD5-20732920D92C}"/>
    <hyperlink ref="F9293" r:id="rId18580" display="https://www.bing.com/maps?cp=44.333100~-69.201900&amp;style=o&amp;lvl=18&amp;dir=0&amp;sp=point.44.333100_-69.201900_Robbins Lumber" xr:uid="{230CBD76-81DA-4CE7-B7FD-C704C42B6649}"/>
    <hyperlink ref="E9294" r:id="rId18581" display="https://www.google.com/maps/@44.333100,-69.201900,450m/data=!3m1!1e3!4m5!3m4!1s0x0:0x0!8m2!3d44.333100!4d-69.201900" xr:uid="{2DBF164D-9A45-4C24-81DE-FC988A312ED3}"/>
    <hyperlink ref="F9294" r:id="rId18582" display="https://www.bing.com/maps?cp=44.333100~-69.201900&amp;style=o&amp;lvl=18&amp;dir=0&amp;sp=point.44.333100_-69.201900_Robbins Lumber" xr:uid="{7A8F7FBD-3C50-497F-8169-BADDDA720380}"/>
    <hyperlink ref="E9295" r:id="rId18583" display="https://www.google.com/maps/@34.124171,-117.805091,450m/data=!3m1!1e3!4m5!3m4!1s0x0:0x0!8m2!3d34.124171!4d-117.805091" xr:uid="{CD518EF5-73BD-4C01-893B-C8C400077D65}"/>
    <hyperlink ref="F9295" r:id="rId18584" display="https://www.bing.com/maps?cp=34.124171~-117.805091&amp;style=o&amp;lvl=18&amp;dir=0&amp;sp=point.34.124171_-117.805091_San Dimas Wash Generating Station" xr:uid="{B4D757C7-2FF7-4D1C-8C63-17670A581A34}"/>
    <hyperlink ref="E9296" r:id="rId18585" display="https://www.google.com/maps/@34.101900,-117.638100,450m/data=!3m1!1e3!4m5!3m4!1s0x0:0x0!8m2!3d34.101900!4d-117.638100" xr:uid="{B03BC6EC-998D-4AF6-8349-C98A4E66CCAC}"/>
    <hyperlink ref="F9296" r:id="rId18586" display="https://www.bing.com/maps?cp=34.101900~-117.638100&amp;style=o&amp;lvl=18&amp;dir=0&amp;sp=point.34.101900_-117.638100_San Antonio Regional Hospital" xr:uid="{49DBF80B-4031-432D-9B56-B2501A83BA98}"/>
    <hyperlink ref="E9297" r:id="rId18587" display="https://www.google.com/maps/@34.101900,-117.638100,450m/data=!3m1!1e3!4m5!3m4!1s0x0:0x0!8m2!3d34.101900!4d-117.638100" xr:uid="{A55B263F-6F89-45BB-8EF1-9B2111072C5F}"/>
    <hyperlink ref="F9297" r:id="rId18588" display="https://www.bing.com/maps?cp=34.101900~-117.638100&amp;style=o&amp;lvl=18&amp;dir=0&amp;sp=point.34.101900_-117.638100_San Antonio Regional Hospital" xr:uid="{D11BACD3-ED61-4B68-A000-2E27A2868307}"/>
    <hyperlink ref="E9298" r:id="rId18589" display="https://www.google.com/maps/@34.101900,-117.638100,450m/data=!3m1!1e3!4m5!3m4!1s0x0:0x0!8m2!3d34.101900!4d-117.638100" xr:uid="{CCABF46A-E9CA-413E-946D-CC5127CBFC9E}"/>
    <hyperlink ref="F9298" r:id="rId18590" display="https://www.bing.com/maps?cp=34.101900~-117.638100&amp;style=o&amp;lvl=18&amp;dir=0&amp;sp=point.34.101900_-117.638100_San Antonio Regional Hospital" xr:uid="{8A14C8EB-E10A-4A6A-A90F-B2E9CC76B64F}"/>
    <hyperlink ref="E9299" r:id="rId18591" display="https://www.google.com/maps/@40.417200,-86.912200,450m/data=!3m1!1e3!4m5!3m4!1s0x0:0x0!8m2!3d40.417200!4d-86.912200" xr:uid="{F54622CA-9207-4E70-8347-5275FD158DA1}"/>
    <hyperlink ref="F9299" r:id="rId18592" display="https://www.bing.com/maps?cp=40.417200~-86.912200&amp;style=o&amp;lvl=18&amp;dir=0&amp;sp=point.40.417200_-86.912200_Purdue University" xr:uid="{EB476580-F1BD-41CD-AB7B-F666E7E51254}"/>
    <hyperlink ref="E9300" r:id="rId18593" display="https://www.google.com/maps/@40.417200,-86.912200,450m/data=!3m1!1e3!4m5!3m4!1s0x0:0x0!8m2!3d40.417200!4d-86.912200" xr:uid="{A96C78DF-6177-44A7-B371-764A8A3D2A58}"/>
    <hyperlink ref="F9300" r:id="rId18594" display="https://www.bing.com/maps?cp=40.417200~-86.912200&amp;style=o&amp;lvl=18&amp;dir=0&amp;sp=point.40.417200_-86.912200_Purdue University" xr:uid="{838DDBDF-39D7-4FC7-BC27-DC0DCE3E252E}"/>
    <hyperlink ref="E9301" r:id="rId18595" display="https://www.google.com/maps/@40.417200,-86.912200,450m/data=!3m1!1e3!4m5!3m4!1s0x0:0x0!8m2!3d40.417200!4d-86.912200" xr:uid="{482F50D8-A300-45C1-B496-B4D55BCB09C4}"/>
    <hyperlink ref="F9301" r:id="rId18596" display="https://www.bing.com/maps?cp=40.417200~-86.912200&amp;style=o&amp;lvl=18&amp;dir=0&amp;sp=point.40.417200_-86.912200_Purdue University" xr:uid="{67D6EC70-FB4E-4288-BEC2-0B862BB2C400}"/>
    <hyperlink ref="E9302" r:id="rId18597" display="https://www.google.com/maps/@31.769700,-106.501400,450m/data=!3m1!1e3!4m5!3m4!1s0x0:0x0!8m2!3d31.769700!4d-106.501400" xr:uid="{8ADEEE88-5841-4F9D-B4F7-3152AA6C18C7}"/>
    <hyperlink ref="F9302" r:id="rId18598" display="https://www.bing.com/maps?cp=31.769700~-106.501400&amp;style=o&amp;lvl=18&amp;dir=0&amp;sp=point.31.769700_-106.501400_Tenet Hospital" xr:uid="{079135D9-EA86-43B8-86C8-704DB6870502}"/>
    <hyperlink ref="E9303" r:id="rId18599" display="https://www.google.com/maps/@31.769700,-106.501400,450m/data=!3m1!1e3!4m5!3m4!1s0x0:0x0!8m2!3d31.769700!4d-106.501400" xr:uid="{177A2405-00AF-4D21-A80C-ECD0AD5D6F44}"/>
    <hyperlink ref="F9303" r:id="rId18600" display="https://www.bing.com/maps?cp=31.769700~-106.501400&amp;style=o&amp;lvl=18&amp;dir=0&amp;sp=point.31.769700_-106.501400_Tenet Hospital" xr:uid="{1105BD4D-A24D-4D17-92AE-C3E43DF86596}"/>
    <hyperlink ref="E9304" r:id="rId18601" display="https://www.google.com/maps/@44.573800,-68.804600,450m/data=!3m1!1e3!4m5!3m4!1s0x0:0x0!8m2!3d44.573800!4d-68.804600" xr:uid="{27EB5349-2BCF-4DBE-B79F-95AD99CC26C3}"/>
    <hyperlink ref="F9304" r:id="rId18602" display="https://www.bing.com/maps?cp=44.573800~-68.804600&amp;style=o&amp;lvl=18&amp;dir=0&amp;sp=point.44.573800_-68.804600_Bucksport Generation LLC" xr:uid="{025BDC4E-D892-4EC0-951A-922F9546D6BC}"/>
    <hyperlink ref="E9305" r:id="rId18603" display="https://www.google.com/maps/@30.596600,-87.326400,450m/data=!3m1!1e3!4m5!3m4!1s0x0:0x0!8m2!3d30.596600!4d-87.326400" xr:uid="{00520FF5-9E95-447E-A238-BC1797692D31}"/>
    <hyperlink ref="F9305" r:id="rId18604" display="https://www.bing.com/maps?cp=30.596600~-87.326400&amp;style=o&amp;lvl=18&amp;dir=0&amp;sp=point.30.596600_-87.326400_International Paper Pensacola" xr:uid="{C32342A9-65FA-4FFD-81E2-3EC77D4795C7}"/>
    <hyperlink ref="E9306" r:id="rId18605" display="https://www.google.com/maps/@30.596600,-87.326400,450m/data=!3m1!1e3!4m5!3m4!1s0x0:0x0!8m2!3d30.596600!4d-87.326400" xr:uid="{0BCD8CF2-8EBB-40E9-80F9-5227862F4BE9}"/>
    <hyperlink ref="F9306" r:id="rId18606" display="https://www.bing.com/maps?cp=30.596600~-87.326400&amp;style=o&amp;lvl=18&amp;dir=0&amp;sp=point.30.596600_-87.326400_International Paper Pensacola" xr:uid="{B3C154DB-E87D-488B-B452-C14700A17E08}"/>
    <hyperlink ref="E9307" r:id="rId18607" display="https://www.google.com/maps/@45.795600,-87.955600,450m/data=!3m1!1e3!4m5!3m4!1s0x0:0x0!8m2!3d45.795600!4d-87.955600" xr:uid="{2479607D-4D05-4DB4-93FD-FD34C57E9DD6}"/>
    <hyperlink ref="F9307" r:id="rId18608" display="https://www.bing.com/maps?cp=45.795600~-87.955600&amp;style=o&amp;lvl=18&amp;dir=0&amp;sp=point.45.795600_-87.955600_Billerud Quinnesec Mill" xr:uid="{9B477495-20CC-4424-B5DF-736C28423500}"/>
    <hyperlink ref="E9308" r:id="rId18609" display="https://www.google.com/maps/@45.795600,-87.955600,450m/data=!3m1!1e3!4m5!3m4!1s0x0:0x0!8m2!3d45.795600!4d-87.955600" xr:uid="{383D8908-7310-438A-98E9-A2AB71DB1F32}"/>
    <hyperlink ref="F9308" r:id="rId18610" display="https://www.bing.com/maps?cp=45.795600~-87.955600&amp;style=o&amp;lvl=18&amp;dir=0&amp;sp=point.45.795600_-87.955600_Billerud Quinnesec Mill" xr:uid="{1292476A-08F9-4AD9-9EA9-59EC6A17E1FF}"/>
    <hyperlink ref="E9309" r:id="rId18611" display="https://www.google.com/maps/@45.617996,-94.200786,450m/data=!3m1!1e3!4m5!3m4!1s0x0:0x0!8m2!3d45.617996!4d-94.200786" xr:uid="{14CB1278-05BE-4CC4-9D5A-CB9ACA6B9E27}"/>
    <hyperlink ref="F9309" r:id="rId18612" display="https://www.bing.com/maps?cp=45.617996~-94.200786&amp;style=o&amp;lvl=18&amp;dir=0&amp;sp=point.45.617996_-94.200786_Sartell Dam" xr:uid="{85E7F428-62A6-40DA-8707-ADB861B28DF5}"/>
    <hyperlink ref="E9310" r:id="rId18613" display="https://www.google.com/maps/@45.617996,-94.200786,450m/data=!3m1!1e3!4m5!3m4!1s0x0:0x0!8m2!3d45.617996!4d-94.200786" xr:uid="{0FA8CFD6-1311-4279-8FE2-CD3C76A46843}"/>
    <hyperlink ref="F9310" r:id="rId18614" display="https://www.bing.com/maps?cp=45.617996~-94.200786&amp;style=o&amp;lvl=18&amp;dir=0&amp;sp=point.45.617996_-94.200786_Sartell Dam" xr:uid="{A50F2D5A-1C2E-47D8-B6E0-9C3EC6330FED}"/>
    <hyperlink ref="E9311" r:id="rId18615" display="https://www.google.com/maps/@45.617996,-94.200786,450m/data=!3m1!1e3!4m5!3m4!1s0x0:0x0!8m2!3d45.617996!4d-94.200786" xr:uid="{1F6872F9-EEA0-4C7D-B7E5-909F47A2E3A5}"/>
    <hyperlink ref="F9311" r:id="rId18616" display="https://www.bing.com/maps?cp=45.617996~-94.200786&amp;style=o&amp;lvl=18&amp;dir=0&amp;sp=point.45.617996_-94.200786_Sartell Dam" xr:uid="{EFE106AD-CD6D-425E-BCD3-40910015386F}"/>
    <hyperlink ref="E9312" r:id="rId18617" display="https://www.google.com/maps/@45.617996,-94.200786,450m/data=!3m1!1e3!4m5!3m4!1s0x0:0x0!8m2!3d45.617996!4d-94.200786" xr:uid="{590B5049-6F36-4B12-A7BC-A33E9930840B}"/>
    <hyperlink ref="F9312" r:id="rId18618" display="https://www.bing.com/maps?cp=45.617996~-94.200786&amp;style=o&amp;lvl=18&amp;dir=0&amp;sp=point.45.617996_-94.200786_Sartell Dam" xr:uid="{F6543CF3-19CA-4F15-902E-B4EA30C8CBA6}"/>
    <hyperlink ref="E9313" r:id="rId18619" display="https://www.google.com/maps/@45.617996,-94.200786,450m/data=!3m1!1e3!4m5!3m4!1s0x0:0x0!8m2!3d45.617996!4d-94.200786" xr:uid="{6EE3D951-CBC6-4775-8B7F-A4494B92BA9A}"/>
    <hyperlink ref="F9313" r:id="rId18620" display="https://www.bing.com/maps?cp=45.617996~-94.200786&amp;style=o&amp;lvl=18&amp;dir=0&amp;sp=point.45.617996_-94.200786_Sartell Dam" xr:uid="{D74AD83E-9CF3-4F81-92F6-7928DB901876}"/>
    <hyperlink ref="E9314" r:id="rId18621" display="https://www.google.com/maps/@45.617996,-94.200786,450m/data=!3m1!1e3!4m5!3m4!1s0x0:0x0!8m2!3d45.617996!4d-94.200786" xr:uid="{9875E645-E29B-4BAF-BCA2-21F83BF79EC8}"/>
    <hyperlink ref="F9314" r:id="rId18622" display="https://www.bing.com/maps?cp=45.617996~-94.200786&amp;style=o&amp;lvl=18&amp;dir=0&amp;sp=point.45.617996_-94.200786_Sartell Dam" xr:uid="{B1A26632-DD59-441A-BB17-45EEBDCA4C3A}"/>
    <hyperlink ref="E9315" r:id="rId18623" display="https://www.google.com/maps/@45.617996,-94.200786,450m/data=!3m1!1e3!4m5!3m4!1s0x0:0x0!8m2!3d45.617996!4d-94.200786" xr:uid="{2D9B6B47-8C48-4732-9801-B82BB75518EC}"/>
    <hyperlink ref="F9315" r:id="rId18624" display="https://www.bing.com/maps?cp=45.617996~-94.200786&amp;style=o&amp;lvl=18&amp;dir=0&amp;sp=point.45.617996_-94.200786_Sartell Dam" xr:uid="{8D2C069F-3147-4A07-8DB6-F6F696722F40}"/>
    <hyperlink ref="E9316" r:id="rId18625" display="https://www.google.com/maps/@45.617996,-94.200786,450m/data=!3m1!1e3!4m5!3m4!1s0x0:0x0!8m2!3d45.617996!4d-94.200786" xr:uid="{C4E6BF9B-C3D4-4F0B-9531-7DB087079B88}"/>
    <hyperlink ref="F9316" r:id="rId18626" display="https://www.bing.com/maps?cp=45.617996~-94.200786&amp;style=o&amp;lvl=18&amp;dir=0&amp;sp=point.45.617996_-94.200786_Sartell Dam" xr:uid="{7F3918A9-CA30-4427-ABC2-E4717D2380AF}"/>
    <hyperlink ref="E9317" r:id="rId18627" display="https://www.google.com/maps/@45.617996,-94.200786,450m/data=!3m1!1e3!4m5!3m4!1s0x0:0x0!8m2!3d45.617996!4d-94.200786" xr:uid="{95D4C835-C54C-4038-8CDF-A1ABC631ACD2}"/>
    <hyperlink ref="F9317" r:id="rId18628" display="https://www.bing.com/maps?cp=45.617996~-94.200786&amp;style=o&amp;lvl=18&amp;dir=0&amp;sp=point.45.617996_-94.200786_Sartell Dam" xr:uid="{97A65C6E-3B1A-4AA7-8871-501CB7D4474A}"/>
    <hyperlink ref="E9318" r:id="rId18629" display="https://www.google.com/maps/@45.617996,-94.200786,450m/data=!3m1!1e3!4m5!3m4!1s0x0:0x0!8m2!3d45.617996!4d-94.200786" xr:uid="{24AF7DE2-996B-485F-BF2A-BDF3756B8A26}"/>
    <hyperlink ref="F9318" r:id="rId18630" display="https://www.bing.com/maps?cp=45.617996~-94.200786&amp;style=o&amp;lvl=18&amp;dir=0&amp;sp=point.45.617996_-94.200786_Sartell Dam" xr:uid="{64347B6F-DCD0-4616-8CE1-A247FEC948D9}"/>
    <hyperlink ref="E9319" r:id="rId18631" display="https://www.google.com/maps/@45.617996,-94.200786,450m/data=!3m1!1e3!4m5!3m4!1s0x0:0x0!8m2!3d45.617996!4d-94.200786" xr:uid="{D8612914-9B93-4F39-A0C3-07D8823CDB61}"/>
    <hyperlink ref="F9319" r:id="rId18632" display="https://www.bing.com/maps?cp=45.617996~-94.200786&amp;style=o&amp;lvl=18&amp;dir=0&amp;sp=point.45.617996_-94.200786_Sartell Dam" xr:uid="{B2B1E95B-9A7A-40C5-AE55-E34C5CFEB56C}"/>
    <hyperlink ref="E9320" r:id="rId18633" display="https://www.google.com/maps/@36.476900,-77.641400,450m/data=!3m1!1e3!4m5!3m4!1s0x0:0x0!8m2!3d36.476900!4d-77.641400" xr:uid="{365652B0-3B7C-402B-9554-84F881FB5598}"/>
    <hyperlink ref="F9320" r:id="rId18634" display="https://www.bing.com/maps?cp=36.476900~-77.641400&amp;style=o&amp;lvl=18&amp;dir=0&amp;sp=point.36.476900_-77.641400_KapStone Kraft Paper Corp" xr:uid="{B254CF70-BE50-4823-8B15-3695AE31CB26}"/>
    <hyperlink ref="E9321" r:id="rId18635" display="https://www.google.com/maps/@42.291700,-83.211900,450m/data=!3m1!1e3!4m5!3m4!1s0x0:0x0!8m2!3d42.291700!4d-83.211900" xr:uid="{1FB79D2E-C4CC-417E-A3E3-2DD280BD20D1}"/>
    <hyperlink ref="F9321" r:id="rId18636" display="https://www.bing.com/maps?cp=42.291700~-83.211900&amp;style=o&amp;lvl=18&amp;dir=0&amp;sp=point.42.291700_-83.211900_Corewell Health Dearborn Campus" xr:uid="{0AB42715-CC20-418E-9613-4CC103A0B4E7}"/>
    <hyperlink ref="E9322" r:id="rId18637" display="https://www.google.com/maps/@42.291700,-83.211900,450m/data=!3m1!1e3!4m5!3m4!1s0x0:0x0!8m2!3d42.291700!4d-83.211900" xr:uid="{BFEA1EFD-595F-44B1-A1D2-31DE33CB00AB}"/>
    <hyperlink ref="F9322" r:id="rId18638" display="https://www.bing.com/maps?cp=42.291700~-83.211900&amp;style=o&amp;lvl=18&amp;dir=0&amp;sp=point.42.291700_-83.211900_Corewell Health Dearborn Campus" xr:uid="{25E923D2-6E49-4C1B-9545-941A7724BACB}"/>
    <hyperlink ref="E9323" r:id="rId18639" display="https://www.google.com/maps/@42.291700,-83.211900,450m/data=!3m1!1e3!4m5!3m4!1s0x0:0x0!8m2!3d42.291700!4d-83.211900" xr:uid="{231BC6C9-5CCE-49F7-9441-BE372EF34CA4}"/>
    <hyperlink ref="F9323" r:id="rId18640" display="https://www.bing.com/maps?cp=42.291700~-83.211900&amp;style=o&amp;lvl=18&amp;dir=0&amp;sp=point.42.291700_-83.211900_Corewell Health Dearborn Campus" xr:uid="{A296FE5B-C562-4BEE-B211-A73A5E3098C8}"/>
    <hyperlink ref="E9324" r:id="rId18641" display="https://www.google.com/maps/@39.463569,-119.065227,450m/data=!3m1!1e3!4m5!3m4!1s0x0:0x0!8m2!3d39.463569!4d-119.065227" xr:uid="{3A70C9D2-EE1B-4602-9A44-B7E4A83FA52F}"/>
    <hyperlink ref="F9324" r:id="rId18642" display="https://www.bing.com/maps?cp=39.463569~-119.065227&amp;style=o&amp;lvl=18&amp;dir=0&amp;sp=point.39.463569_-119.065227_New Lahontan" xr:uid="{73452CD1-0551-403C-BEC5-F5052E0C70A5}"/>
    <hyperlink ref="E9325" r:id="rId18643" display="https://www.google.com/maps/@39.067347,-108.592791,450m/data=!3m1!1e3!4m5!3m4!1s0x0:0x0!8m2!3d39.067347!4d-108.592791" xr:uid="{06E7100B-DFB9-4D08-9E24-FFEEC36D3F50}"/>
    <hyperlink ref="F9325" r:id="rId18644" display="https://www.bing.com/maps?cp=39.067347~-108.592791&amp;style=o&amp;lvl=18&amp;dir=0&amp;sp=point.39.067347_-108.592791_Redlands Water &amp; Power" xr:uid="{6EF66901-65DE-4595-BF60-0B092F0D68D7}"/>
    <hyperlink ref="E9326" r:id="rId18645" display="https://www.google.com/maps/@44.705167,-75.007933,450m/data=!3m1!1e3!4m5!3m4!1s0x0:0x0!8m2!3d44.705167!4d-75.007933" xr:uid="{3AFC90AA-32DB-48E8-88D2-0EBDBF404F1C}"/>
    <hyperlink ref="F9326" r:id="rId18646" display="https://www.bing.com/maps?cp=44.705167~-75.007933&amp;style=o&amp;lvl=18&amp;dir=0&amp;sp=point.44.705167_-75.007933_Hewittville Hydroelectric" xr:uid="{AD95AE0C-1567-45D4-BECF-6EAE79A3A14A}"/>
    <hyperlink ref="E9327" r:id="rId18647" display="https://www.google.com/maps/@44.714518,-74.996581,450m/data=!3m1!1e3!4m5!3m4!1s0x0:0x0!8m2!3d44.714518!4d-74.996581" xr:uid="{8512D7FA-374F-4635-994D-F7627B902FDD}"/>
    <hyperlink ref="F9327" r:id="rId18648" display="https://www.bing.com/maps?cp=44.714518~-74.996581&amp;style=o&amp;lvl=18&amp;dir=0&amp;sp=point.44.714518_-74.996581_Unionville Hydro Project 2499 NY" xr:uid="{D587E248-9D4A-40D1-9F84-66ED9D1E9473}"/>
    <hyperlink ref="E9328" r:id="rId18649" display="https://www.google.com/maps/@34.464819,-120.044365,450m/data=!3m1!1e3!4m5!3m4!1s0x0:0x0!8m2!3d34.464819!4d-120.044365" xr:uid="{3F980089-F571-42A9-A6AD-A355664C07A3}"/>
    <hyperlink ref="F9328" r:id="rId18650" display="https://www.bing.com/maps?cp=34.464819~-120.044365&amp;style=o&amp;lvl=18&amp;dir=0&amp;sp=point.34.464819_-120.044365_ExxonMobil Santa Ynez Facility" xr:uid="{9CEEA108-3813-4EE5-AC11-8E12114085ED}"/>
    <hyperlink ref="E9329" r:id="rId18651" display="https://www.google.com/maps/@34.464819,-120.044365,450m/data=!3m1!1e3!4m5!3m4!1s0x0:0x0!8m2!3d34.464819!4d-120.044365" xr:uid="{884AB277-3CBB-4F68-81D0-50C6B9D79D71}"/>
    <hyperlink ref="F9329" r:id="rId18652" display="https://www.bing.com/maps?cp=34.464819~-120.044365&amp;style=o&amp;lvl=18&amp;dir=0&amp;sp=point.34.464819_-120.044365_ExxonMobil Santa Ynez Facility" xr:uid="{89A5D75E-D8E8-45FF-9120-12EB66ED104C}"/>
    <hyperlink ref="E9330" r:id="rId18653" display="https://www.google.com/maps/@42.908412,-112.529440,450m/data=!3m1!1e3!4m5!3m4!1s0x0:0x0!8m2!3d42.908412!4d-112.529440" xr:uid="{8943DCA9-C1AD-4D4F-A64F-C12EB2A8CBDF}"/>
    <hyperlink ref="F9330" r:id="rId18654" display="https://www.bing.com/maps?cp=42.908412~-112.529440&amp;style=o&amp;lvl=18&amp;dir=0&amp;sp=point.42.908412_-112.529440_Simplot Leasing Don Plant" xr:uid="{0D88064B-056F-4969-AA3E-5862690F2024}"/>
    <hyperlink ref="E9331" r:id="rId18655" display="https://www.google.com/maps/@37.338900,-77.280600,450m/data=!3m1!1e3!4m5!3m4!1s0x0:0x0!8m2!3d37.338900!4d-77.280600" xr:uid="{C3570041-DAB7-4E22-9D4A-A42C06993358}"/>
    <hyperlink ref="F9331" r:id="rId18656" display="https://www.bing.com/maps?cp=37.338900~-77.280600&amp;style=o&amp;lvl=18&amp;dir=0&amp;sp=point.37.338900_-77.280600_Park 500 Philip Morris USA" xr:uid="{6D7D5110-A6B8-4095-BE5B-5E78BCA98260}"/>
    <hyperlink ref="E9332" r:id="rId18657" display="https://www.google.com/maps/@43.994729,-70.061921,450m/data=!3m1!1e3!4m5!3m4!1s0x0:0x0!8m2!3d43.994729!4d-70.061921" xr:uid="{3611D4A4-812D-4379-AB67-D03BFB5E59A0}"/>
    <hyperlink ref="F9332" r:id="rId18658" display="https://www.bing.com/maps?cp=43.994729~-70.061921&amp;style=o&amp;lvl=18&amp;dir=0&amp;sp=point.43.994729_-70.061921_Worumbo Hydro Station" xr:uid="{13BA47E7-9CB4-49F6-A29A-5158A7B79895}"/>
    <hyperlink ref="E9333" r:id="rId18659" display="https://www.google.com/maps/@43.994729,-70.061921,450m/data=!3m1!1e3!4m5!3m4!1s0x0:0x0!8m2!3d43.994729!4d-70.061921" xr:uid="{D775C0DD-5FDB-45E6-95CE-04B26FC76B50}"/>
    <hyperlink ref="F9333" r:id="rId18660" display="https://www.bing.com/maps?cp=43.994729~-70.061921&amp;style=o&amp;lvl=18&amp;dir=0&amp;sp=point.43.994729_-70.061921_Worumbo Hydro Station" xr:uid="{034CC764-56A1-4E28-8B11-5926E6E1C6BB}"/>
    <hyperlink ref="E9334" r:id="rId18661" display="https://www.google.com/maps/@41.485000,-75.540600,450m/data=!3m1!1e3!4m5!3m4!1s0x0:0x0!8m2!3d41.485000!4d-75.540600" xr:uid="{B33B8709-4A9D-4F97-BE3D-BB28E59167B4}"/>
    <hyperlink ref="F9334" r:id="rId18662" display="https://www.bing.com/maps?cp=41.485000~-75.540600&amp;style=o&amp;lvl=18&amp;dir=0&amp;sp=point.41.485000_-75.540600_Archbald Power Station" xr:uid="{A5598D35-A150-4D24-98CE-27A03510BD2D}"/>
    <hyperlink ref="E9335" r:id="rId18663" display="https://www.google.com/maps/@41.485000,-75.540600,450m/data=!3m1!1e3!4m5!3m4!1s0x0:0x0!8m2!3d41.485000!4d-75.540600" xr:uid="{C7D74DB9-5FFC-476F-B188-2DC6CABED9DB}"/>
    <hyperlink ref="F9335" r:id="rId18664" display="https://www.bing.com/maps?cp=41.485000~-75.540600&amp;style=o&amp;lvl=18&amp;dir=0&amp;sp=point.41.485000_-75.540600_Archbald Power Station" xr:uid="{B4917EED-B12B-4153-A2FC-564F62EE187A}"/>
    <hyperlink ref="E9336" r:id="rId18665" display="https://www.google.com/maps/@41.485000,-75.540600,450m/data=!3m1!1e3!4m5!3m4!1s0x0:0x0!8m2!3d41.485000!4d-75.540600" xr:uid="{3843AB15-773A-4D58-B36D-86C7DB1E4219}"/>
    <hyperlink ref="F9336" r:id="rId18666" display="https://www.bing.com/maps?cp=41.485000~-75.540600&amp;style=o&amp;lvl=18&amp;dir=0&amp;sp=point.41.485000_-75.540600_Archbald Power Station" xr:uid="{A96D4C99-6792-40A2-AB26-F43F13BE2904}"/>
    <hyperlink ref="E9337" r:id="rId18667" display="https://www.google.com/maps/@41.485000,-75.540600,450m/data=!3m1!1e3!4m5!3m4!1s0x0:0x0!8m2!3d41.485000!4d-75.540600" xr:uid="{BB5DB2EA-FB21-4F1D-96B4-395046C7CE83}"/>
    <hyperlink ref="F9337" r:id="rId18668" display="https://www.bing.com/maps?cp=41.485000~-75.540600&amp;style=o&amp;lvl=18&amp;dir=0&amp;sp=point.41.485000_-75.540600_Archbald Power Station" xr:uid="{D67A5415-63CA-4DBB-BEBD-F7E5FDE3F46D}"/>
    <hyperlink ref="E9338" r:id="rId18669" display="https://www.google.com/maps/@43.103300,-73.536900,450m/data=!3m1!1e3!4m5!3m4!1s0x0:0x0!8m2!3d43.103300!4d-73.536900" xr:uid="{E94C6F78-F1EE-4CE9-A418-BF351A7CFDE3}"/>
    <hyperlink ref="F9338" r:id="rId18670" display="https://www.bing.com/maps?cp=43.103300~-73.536900&amp;style=o&amp;lvl=18&amp;dir=0&amp;sp=point.43.103300_-73.536900_Dahowa Hydro" xr:uid="{B82FDD9C-E583-4059-866A-891A171AD40B}"/>
    <hyperlink ref="E9339" r:id="rId18671" display="https://www.google.com/maps/@33.926111,-116.615000,450m/data=!3m1!1e3!4m5!3m4!1s0x0:0x0!8m2!3d33.926111!4d-116.615000" xr:uid="{E6AD7AD8-950F-4EEA-9A94-2A949A89D2C2}"/>
    <hyperlink ref="F9339" r:id="rId18672" display="https://www.bing.com/maps?cp=33.926111~-116.615000&amp;style=o&amp;lvl=18&amp;dir=0&amp;sp=point.33.926111_-116.615000_San Gorgonio Farms Wind Farm" xr:uid="{34D6F75D-BBB9-43FA-8477-4BA25F160F1E}"/>
    <hyperlink ref="E9340" r:id="rId18673" display="https://www.google.com/maps/@43.374292,-72.347603,450m/data=!3m1!1e3!4m5!3m4!1s0x0:0x0!8m2!3d43.374292!4d-72.347603" xr:uid="{41FE50A5-F621-4D97-AD2C-45489195235E}"/>
    <hyperlink ref="F9340" r:id="rId18674" display="https://www.bing.com/maps?cp=43.374292~-72.347603&amp;style=o&amp;lvl=18&amp;dir=0&amp;sp=point.43.374292_-72.347603_Lower Village Water Power Project" xr:uid="{A7D6BBB9-1EA5-4860-B1A5-D93D44759E23}"/>
    <hyperlink ref="E9341" r:id="rId18675" display="https://www.google.com/maps/@43.374292,-72.347603,450m/data=!3m1!1e3!4m5!3m4!1s0x0:0x0!8m2!3d43.374292!4d-72.347603" xr:uid="{5BB6DFF9-313E-4F41-B80D-19810927E4A4}"/>
    <hyperlink ref="F9341" r:id="rId18676" display="https://www.bing.com/maps?cp=43.374292~-72.347603&amp;style=o&amp;lvl=18&amp;dir=0&amp;sp=point.43.374292_-72.347603_Lower Village Water Power Project" xr:uid="{91CBA64E-E85C-4F5B-B9DE-F2AACC690650}"/>
    <hyperlink ref="E9342" r:id="rId18677" display="https://www.google.com/maps/@41.802200,-70.787500,450m/data=!3m1!1e3!4m5!3m4!1s0x0:0x0!8m2!3d41.802200!4d-70.787500" xr:uid="{1CF0F3C2-F435-4FD6-A9A5-EA92D8850708}"/>
    <hyperlink ref="F9342" r:id="rId18678" display="https://www.bing.com/maps?cp=41.802200~-70.787500&amp;style=o&amp;lvl=18&amp;dir=0&amp;sp=point.41.802200_-70.787500_SEMASS Resource Recovery" xr:uid="{4C3542CC-C6AC-4989-9CEC-E5734DE4D1C8}"/>
    <hyperlink ref="E9343" r:id="rId18679" display="https://www.google.com/maps/@41.802200,-70.787500,450m/data=!3m1!1e3!4m5!3m4!1s0x0:0x0!8m2!3d41.802200!4d-70.787500" xr:uid="{16AE53FC-47F9-4C1A-BD89-A1441E59E4EC}"/>
    <hyperlink ref="F9343" r:id="rId18680" display="https://www.bing.com/maps?cp=41.802200~-70.787500&amp;style=o&amp;lvl=18&amp;dir=0&amp;sp=point.41.802200_-70.787500_SEMASS Resource Recovery" xr:uid="{99439970-EDF0-4D6D-B565-3FF593185F72}"/>
    <hyperlink ref="E9344" r:id="rId18681" display="https://www.google.com/maps/@40.746900,-73.499400,450m/data=!3m1!1e3!4m5!3m4!1s0x0:0x0!8m2!3d40.746900!4d-73.499400" xr:uid="{25F9136E-D0BD-4501-9098-46C0E7717619}"/>
    <hyperlink ref="F9344" r:id="rId18682" display="https://www.bing.com/maps?cp=40.746900~-73.499400&amp;style=o&amp;lvl=18&amp;dir=0&amp;sp=point.40.746900_-73.499400_Bethpage Power Plant" xr:uid="{E0660861-8CDC-417C-B3E2-D288568388FF}"/>
    <hyperlink ref="E9345" r:id="rId18683" display="https://www.google.com/maps/@40.746900,-73.499400,450m/data=!3m1!1e3!4m5!3m4!1s0x0:0x0!8m2!3d40.746900!4d-73.499400" xr:uid="{D276F480-211E-4C67-A486-EF132E79FD3F}"/>
    <hyperlink ref="F9345" r:id="rId18684" display="https://www.bing.com/maps?cp=40.746900~-73.499400&amp;style=o&amp;lvl=18&amp;dir=0&amp;sp=point.40.746900_-73.499400_Bethpage Power Plant" xr:uid="{2A8C24CC-51BB-4CA8-9395-F6A099556F88}"/>
    <hyperlink ref="E9346" r:id="rId18685" display="https://www.google.com/maps/@40.746900,-73.499400,450m/data=!3m1!1e3!4m5!3m4!1s0x0:0x0!8m2!3d40.746900!4d-73.499400" xr:uid="{A6E0B643-267F-4377-84AF-F21F32C230EE}"/>
    <hyperlink ref="F9346" r:id="rId18686" display="https://www.bing.com/maps?cp=40.746900~-73.499400&amp;style=o&amp;lvl=18&amp;dir=0&amp;sp=point.40.746900_-73.499400_Bethpage Power Plant" xr:uid="{C5B725AE-4200-4BB6-A5A0-CC244CA26EB5}"/>
    <hyperlink ref="E9347" r:id="rId18687" display="https://www.google.com/maps/@40.746900,-73.499400,450m/data=!3m1!1e3!4m5!3m4!1s0x0:0x0!8m2!3d40.746900!4d-73.499400" xr:uid="{5619ED4B-03BE-410B-8038-C95046592796}"/>
    <hyperlink ref="F9347" r:id="rId18688" display="https://www.bing.com/maps?cp=40.746900~-73.499400&amp;style=o&amp;lvl=18&amp;dir=0&amp;sp=point.40.746900_-73.499400_Bethpage Power Plant" xr:uid="{FBAD0BD2-7369-48A0-AA11-0E0849A5FEB9}"/>
    <hyperlink ref="E9348" r:id="rId18689" display="https://www.google.com/maps/@40.746900,-73.499400,450m/data=!3m1!1e3!4m5!3m4!1s0x0:0x0!8m2!3d40.746900!4d-73.499400" xr:uid="{9A715C4C-0C98-4EF8-9A4C-8E660B0CD011}"/>
    <hyperlink ref="F9348" r:id="rId18690" display="https://www.bing.com/maps?cp=40.746900~-73.499400&amp;style=o&amp;lvl=18&amp;dir=0&amp;sp=point.40.746900_-73.499400_Bethpage Power Plant" xr:uid="{9394C8AA-9487-4C79-84D7-2B8426FD1176}"/>
    <hyperlink ref="E9349" r:id="rId18691" display="https://www.google.com/maps/@40.746900,-73.499400,450m/data=!3m1!1e3!4m5!3m4!1s0x0:0x0!8m2!3d40.746900!4d-73.499400" xr:uid="{F45476BE-FDFB-4808-BF6D-885B59637378}"/>
    <hyperlink ref="F9349" r:id="rId18692" display="https://www.bing.com/maps?cp=40.746900~-73.499400&amp;style=o&amp;lvl=18&amp;dir=0&amp;sp=point.40.746900_-73.499400_Bethpage Power Plant" xr:uid="{FA65B158-FBFD-4164-A6EB-9199FCCE9F47}"/>
    <hyperlink ref="E9350" r:id="rId18693" display="https://www.google.com/maps/@39.106200,-122.109600,450m/data=!3m1!1e3!4m5!3m4!1s0x0:0x0!8m2!3d39.106200!4d-122.109600" xr:uid="{07A62A6F-3053-482E-B622-000749A8F0CD}"/>
    <hyperlink ref="F9350" r:id="rId18694" display="https://www.bing.com/maps?cp=39.106200~-122.109600&amp;style=o&amp;lvl=18&amp;dir=0&amp;sp=point.39.106200_-122.109600_Wadham Energy LP" xr:uid="{54449DC2-6D3D-4A16-9F3C-62CBF5296923}"/>
    <hyperlink ref="E9351" r:id="rId18695" display="https://www.google.com/maps/@35.047100,-88.266100,450m/data=!3m1!1e3!4m5!3m4!1s0x0:0x0!8m2!3d35.047100!4d-88.266100" xr:uid="{FB93A55F-201F-4AAF-A7D5-E13EC09200F5}"/>
    <hyperlink ref="F9351" r:id="rId18696" display="https://www.bing.com/maps?cp=35.047100~-88.266100&amp;style=o&amp;lvl=18&amp;dir=0&amp;sp=point.35.047100_-88.266100_Packaging Corp of America" xr:uid="{2FBB9130-9BF9-4503-8545-15ED504834BC}"/>
    <hyperlink ref="E9352" r:id="rId18697" display="https://www.google.com/maps/@35.047100,-88.266100,450m/data=!3m1!1e3!4m5!3m4!1s0x0:0x0!8m2!3d35.047100!4d-88.266100" xr:uid="{2A04B5AB-77F0-4BCD-9137-187427F4636B}"/>
    <hyperlink ref="F9352" r:id="rId18698" display="https://www.bing.com/maps?cp=35.047100~-88.266100&amp;style=o&amp;lvl=18&amp;dir=0&amp;sp=point.35.047100_-88.266100_Packaging Corp of America" xr:uid="{7639B39F-1978-4B8A-9CA6-822B94603BAA}"/>
    <hyperlink ref="E9353" r:id="rId18699" display="https://www.google.com/maps/@37.732533,-121.116006,450m/data=!3m1!1e3!4m5!3m4!1s0x0:0x0!8m2!3d37.732533!4d-121.116006" xr:uid="{6F139EB4-1495-4C4E-9871-89A7BA2014A6}"/>
    <hyperlink ref="F9353" r:id="rId18700" display="https://www.bing.com/maps?cp=37.732533~-121.116006&amp;style=o&amp;lvl=18&amp;dir=0&amp;sp=point.37.732533_-121.116006_AltaGas Ripon Energy Inc." xr:uid="{2B07A5BB-E4BA-47D4-A750-E38FD2FE6196}"/>
    <hyperlink ref="E9354" r:id="rId18701" display="https://www.google.com/maps/@34.059444,-117.774167,450m/data=!3m1!1e3!4m5!3m4!1s0x0:0x0!8m2!3d34.059444!4d-117.774167" xr:uid="{5F605B7F-A0DC-44C1-9230-2B3A141ED2BA}"/>
    <hyperlink ref="F9354" r:id="rId18702" display="https://www.bing.com/maps?cp=34.059444~-117.774167&amp;style=o&amp;lvl=18&amp;dir=0&amp;sp=point.34.059444_-117.774167_VESI Pomona" xr:uid="{53515360-01DE-4B3F-BFF3-87624E8C24B0}"/>
    <hyperlink ref="E9355" r:id="rId18703" display="https://www.google.com/maps/@34.059444,-117.774167,450m/data=!3m1!1e3!4m5!3m4!1s0x0:0x0!8m2!3d34.059444!4d-117.774167" xr:uid="{BECED1E4-E22F-4B99-A1DB-A92421EC826E}"/>
    <hyperlink ref="F9355" r:id="rId18704" display="https://www.bing.com/maps?cp=34.059444~-117.774167&amp;style=o&amp;lvl=18&amp;dir=0&amp;sp=point.34.059444_-117.774167_VESI Pomona" xr:uid="{BD2DFC7B-72F3-41C9-B0B3-D508548B485B}"/>
    <hyperlink ref="E9356" r:id="rId18705" display="https://www.google.com/maps/@29.723185,-95.128856,450m/data=!3m1!1e3!4m5!3m4!1s0x0:0x0!8m2!3d29.723185!4d-95.128856" xr:uid="{29087985-59DA-4A16-B042-C1424A3672F0}"/>
    <hyperlink ref="F9356" r:id="rId18706" display="https://www.bing.com/maps?cp=29.723185~-95.128856&amp;style=o&amp;lvl=18&amp;dir=0&amp;sp=point.29.723185_-95.128856_Shell Deer Park" xr:uid="{EBE00C80-E63D-4821-9A12-04C484934A5F}"/>
    <hyperlink ref="E9357" r:id="rId18707" display="https://www.google.com/maps/@29.723185,-95.128856,450m/data=!3m1!1e3!4m5!3m4!1s0x0:0x0!8m2!3d29.723185!4d-95.128856" xr:uid="{9D31D870-4E0B-4BC4-B61D-937E86832F66}"/>
    <hyperlink ref="F9357" r:id="rId18708" display="https://www.bing.com/maps?cp=29.723185~-95.128856&amp;style=o&amp;lvl=18&amp;dir=0&amp;sp=point.29.723185_-95.128856_Shell Deer Park" xr:uid="{63B11205-7CD5-4261-BC4D-50CD553C5DD1}"/>
    <hyperlink ref="E9358" r:id="rId18709" display="https://www.google.com/maps/@29.723185,-95.128856,450m/data=!3m1!1e3!4m5!3m4!1s0x0:0x0!8m2!3d29.723185!4d-95.128856" xr:uid="{7DE898F4-1B1D-4E90-B347-95DC1F65A366}"/>
    <hyperlink ref="F9358" r:id="rId18710" display="https://www.bing.com/maps?cp=29.723185~-95.128856&amp;style=o&amp;lvl=18&amp;dir=0&amp;sp=point.29.723185_-95.128856_Shell Deer Park" xr:uid="{A9737DDD-9801-4F25-933D-43BFA65A7F67}"/>
    <hyperlink ref="E9359" r:id="rId18711" display="https://www.google.com/maps/@29.723185,-95.128856,450m/data=!3m1!1e3!4m5!3m4!1s0x0:0x0!8m2!3d29.723185!4d-95.128856" xr:uid="{D4809B9C-ECC8-4D1A-BE85-49C1CBCBE1D1}"/>
    <hyperlink ref="F9359" r:id="rId18712" display="https://www.bing.com/maps?cp=29.723185~-95.128856&amp;style=o&amp;lvl=18&amp;dir=0&amp;sp=point.29.723185_-95.128856_Shell Deer Park" xr:uid="{EB2CB725-78C5-427C-AD84-0620BAB74885}"/>
    <hyperlink ref="E9360" r:id="rId18713" display="https://www.google.com/maps/@45.069929,-83.408182,450m/data=!3m1!1e3!4m5!3m4!1s0x0:0x0!8m2!3d45.069929!4d-83.408182" xr:uid="{FE341A4B-6ED9-4B55-B509-1ECC309B7A24}"/>
    <hyperlink ref="F9360" r:id="rId18714" display="https://www.bing.com/maps?cp=45.069929~-83.408182&amp;style=o&amp;lvl=18&amp;dir=0&amp;sp=point.45.069929_-83.408182_Alpena Cement Plant" xr:uid="{7B7EFF44-374D-4207-82BE-DD12CC9C3E89}"/>
    <hyperlink ref="E9361" r:id="rId18715" display="https://www.google.com/maps/@45.069929,-83.408182,450m/data=!3m1!1e3!4m5!3m4!1s0x0:0x0!8m2!3d45.069929!4d-83.408182" xr:uid="{6B18244A-A140-4540-96D8-A825C902A236}"/>
    <hyperlink ref="F9361" r:id="rId18716" display="https://www.bing.com/maps?cp=45.069929~-83.408182&amp;style=o&amp;lvl=18&amp;dir=0&amp;sp=point.45.069929_-83.408182_Alpena Cement Plant" xr:uid="{40FF6553-802C-4421-83FB-FB81F1E27150}"/>
    <hyperlink ref="E9362" r:id="rId18717" display="https://www.google.com/maps/@45.069929,-83.408182,450m/data=!3m1!1e3!4m5!3m4!1s0x0:0x0!8m2!3d45.069929!4d-83.408182" xr:uid="{636DFF44-9DAF-439F-9459-8FA94CF00B85}"/>
    <hyperlink ref="F9362" r:id="rId18718" display="https://www.bing.com/maps?cp=45.069929~-83.408182&amp;style=o&amp;lvl=18&amp;dir=0&amp;sp=point.45.069929_-83.408182_Alpena Cement Plant" xr:uid="{EAD382C0-7A04-4784-AE04-DA07AF384193}"/>
    <hyperlink ref="E9363" r:id="rId18719" display="https://www.google.com/maps/@45.069929,-83.408182,450m/data=!3m1!1e3!4m5!3m4!1s0x0:0x0!8m2!3d45.069929!4d-83.408182" xr:uid="{8DD741AC-8B34-4AF6-B2BE-585B959E4BAB}"/>
    <hyperlink ref="F9363" r:id="rId18720" display="https://www.bing.com/maps?cp=45.069929~-83.408182&amp;style=o&amp;lvl=18&amp;dir=0&amp;sp=point.45.069929_-83.408182_Alpena Cement Plant" xr:uid="{0E7EB0BA-3E99-4EB7-AEE8-857F78F8E091}"/>
    <hyperlink ref="E9364" r:id="rId18721" display="https://www.google.com/maps/@45.069929,-83.408182,450m/data=!3m1!1e3!4m5!3m4!1s0x0:0x0!8m2!3d45.069929!4d-83.408182" xr:uid="{B3863EE9-1B2D-45D5-B192-85E40244C622}"/>
    <hyperlink ref="F9364" r:id="rId18722" display="https://www.bing.com/maps?cp=45.069929~-83.408182&amp;style=o&amp;lvl=18&amp;dir=0&amp;sp=point.45.069929_-83.408182_Alpena Cement Plant" xr:uid="{FE95960B-04D9-4E62-BE68-71A640E4D91B}"/>
    <hyperlink ref="E9365" r:id="rId18723" display="https://www.google.com/maps/@35.208900,-97.442400,450m/data=!3m1!1e3!4m5!3m4!1s0x0:0x0!8m2!3d35.208900!4d-97.442400" xr:uid="{1A5108DD-B658-4412-924B-E1F02CCE5CC8}"/>
    <hyperlink ref="F9365" r:id="rId18724" display="https://www.bing.com/maps?cp=35.208900~-97.442400&amp;style=o&amp;lvl=18&amp;dir=0&amp;sp=point.35.208900_-97.442400_University of Oklahoma" xr:uid="{A1B00D0D-8C92-434F-A5C4-762117C30062}"/>
    <hyperlink ref="E9366" r:id="rId18725" display="https://www.google.com/maps/@35.208900,-97.442400,450m/data=!3m1!1e3!4m5!3m4!1s0x0:0x0!8m2!3d35.208900!4d-97.442400" xr:uid="{22D046A4-775F-4129-9A39-DDE1FDE94EF3}"/>
    <hyperlink ref="F9366" r:id="rId18726" display="https://www.bing.com/maps?cp=35.208900~-97.442400&amp;style=o&amp;lvl=18&amp;dir=0&amp;sp=point.35.208900_-97.442400_University of Oklahoma" xr:uid="{1BD66DCE-681D-4F7E-AADE-5DD8142F717D}"/>
    <hyperlink ref="E9367" r:id="rId18727" display="https://www.google.com/maps/@35.208900,-97.442400,450m/data=!3m1!1e3!4m5!3m4!1s0x0:0x0!8m2!3d35.208900!4d-97.442400" xr:uid="{4D0B7B4F-2D15-4ED6-AEE4-C9BEC5375173}"/>
    <hyperlink ref="F9367" r:id="rId18728" display="https://www.bing.com/maps?cp=35.208900~-97.442400&amp;style=o&amp;lvl=18&amp;dir=0&amp;sp=point.35.208900_-97.442400_University of Oklahoma" xr:uid="{DA4DD027-995A-44B0-8A24-B6C1DC4CB255}"/>
    <hyperlink ref="E9368" r:id="rId18729" display="https://www.google.com/maps/@35.208900,-97.442400,450m/data=!3m1!1e3!4m5!3m4!1s0x0:0x0!8m2!3d35.208900!4d-97.442400" xr:uid="{A5DDE1EC-CC2F-4936-A017-92D4659E41C4}"/>
    <hyperlink ref="F9368" r:id="rId18730" display="https://www.bing.com/maps?cp=35.208900~-97.442400&amp;style=o&amp;lvl=18&amp;dir=0&amp;sp=point.35.208900_-97.442400_University of Oklahoma" xr:uid="{8AD68A2A-4715-4027-8A47-0A895CB9899D}"/>
    <hyperlink ref="E9369" r:id="rId18731" display="https://www.google.com/maps/@35.208900,-97.442400,450m/data=!3m1!1e3!4m5!3m4!1s0x0:0x0!8m2!3d35.208900!4d-97.442400" xr:uid="{9F48E797-6314-41FC-B221-AFE4F285006C}"/>
    <hyperlink ref="F9369" r:id="rId18732" display="https://www.bing.com/maps?cp=35.208900~-97.442400&amp;style=o&amp;lvl=18&amp;dir=0&amp;sp=point.35.208900_-97.442400_University of Oklahoma" xr:uid="{F44AF2AD-D5C5-4765-B8B6-1D39BD4637ED}"/>
    <hyperlink ref="E9370" r:id="rId18733" display="https://www.google.com/maps/@64.825601,-147.648627,450m/data=!3m1!1e3!4m5!3m4!1s0x0:0x0!8m2!3d64.825601!4d-147.648627" xr:uid="{AEBD01EE-12BC-4B15-A63A-B65BE797FD41}"/>
    <hyperlink ref="F9370" r:id="rId18734" display="https://www.bing.com/maps?cp=64.825601~-147.648627&amp;style=o&amp;lvl=18&amp;dir=0&amp;sp=point.64.825601_-147.648627_Utility Plants Section" xr:uid="{C49DB62F-C02A-450C-B007-F817A683B915}"/>
    <hyperlink ref="E9371" r:id="rId18735" display="https://www.google.com/maps/@64.825601,-147.648627,450m/data=!3m1!1e3!4m5!3m4!1s0x0:0x0!8m2!3d64.825601!4d-147.648627" xr:uid="{F714AA46-2E78-41F2-8655-06A0F71235D0}"/>
    <hyperlink ref="F9371" r:id="rId18736" display="https://www.bing.com/maps?cp=64.825601~-147.648627&amp;style=o&amp;lvl=18&amp;dir=0&amp;sp=point.64.825601_-147.648627_Utility Plants Section" xr:uid="{3A69468D-5F82-4C40-A1FB-45725D5B5605}"/>
    <hyperlink ref="E9372" r:id="rId18737" display="https://www.google.com/maps/@64.825601,-147.648627,450m/data=!3m1!1e3!4m5!3m4!1s0x0:0x0!8m2!3d64.825601!4d-147.648627" xr:uid="{C41D31A6-8698-42D4-AB80-6EA490004F41}"/>
    <hyperlink ref="F9372" r:id="rId18738" display="https://www.bing.com/maps?cp=64.825601~-147.648627&amp;style=o&amp;lvl=18&amp;dir=0&amp;sp=point.64.825601_-147.648627_Utility Plants Section" xr:uid="{FEA4B03A-5064-4F23-ACAB-A9FA406FF5B9}"/>
    <hyperlink ref="E9373" r:id="rId18739" display="https://www.google.com/maps/@64.825601,-147.648627,450m/data=!3m1!1e3!4m5!3m4!1s0x0:0x0!8m2!3d64.825601!4d-147.648627" xr:uid="{C6F9B231-90E8-4335-8085-84F4F7E4643C}"/>
    <hyperlink ref="F9373" r:id="rId18740" display="https://www.bing.com/maps?cp=64.825601~-147.648627&amp;style=o&amp;lvl=18&amp;dir=0&amp;sp=point.64.825601_-147.648627_Utility Plants Section" xr:uid="{72B2965B-8D24-402B-9D7F-A3074776463C}"/>
    <hyperlink ref="E9374" r:id="rId18741" display="https://www.google.com/maps/@30.473600,-87.236100,450m/data=!3m1!1e3!4m5!3m4!1s0x0:0x0!8m2!3d30.473600!4d-87.236100" xr:uid="{D20FD853-EA39-4995-8AE3-7FF8C5485F9D}"/>
    <hyperlink ref="F9374" r:id="rId18742" display="https://www.bing.com/maps?cp=30.473600~-87.236100&amp;style=o&amp;lvl=18&amp;dir=0&amp;sp=point.30.473600_-87.236100_Standby Generation Plant" xr:uid="{63613B06-B4D9-48E6-B84E-EF1C17EB09CC}"/>
    <hyperlink ref="E9375" r:id="rId18743" display="https://www.google.com/maps/@30.473600,-87.236100,450m/data=!3m1!1e3!4m5!3m4!1s0x0:0x0!8m2!3d30.473600!4d-87.236100" xr:uid="{10FA9115-ABA4-4EB2-967D-6E43C0D59126}"/>
    <hyperlink ref="F9375" r:id="rId18744" display="https://www.bing.com/maps?cp=30.473600~-87.236100&amp;style=o&amp;lvl=18&amp;dir=0&amp;sp=point.30.473600_-87.236100_Standby Generation Plant" xr:uid="{35301484-BAA0-4109-807B-36A71C0F53DC}"/>
    <hyperlink ref="E9376" r:id="rId18745" display="https://www.google.com/maps/@30.473600,-87.236100,450m/data=!3m1!1e3!4m5!3m4!1s0x0:0x0!8m2!3d30.473600!4d-87.236100" xr:uid="{E803CFE8-25B0-4B58-B1D4-D4789358C73B}"/>
    <hyperlink ref="F9376" r:id="rId18746" display="https://www.bing.com/maps?cp=30.473600~-87.236100&amp;style=o&amp;lvl=18&amp;dir=0&amp;sp=point.30.473600_-87.236100_Standby Generation Plant" xr:uid="{0A6D00B4-C8A4-499B-A2F1-83E3B16CDC5C}"/>
    <hyperlink ref="E9377" r:id="rId18747" display="https://www.google.com/maps/@30.473600,-87.236100,450m/data=!3m1!1e3!4m5!3m4!1s0x0:0x0!8m2!3d30.473600!4d-87.236100" xr:uid="{6CC5A7B4-DAF8-4FDA-B47B-A4F690454C3D}"/>
    <hyperlink ref="F9377" r:id="rId18748" display="https://www.bing.com/maps?cp=30.473600~-87.236100&amp;style=o&amp;lvl=18&amp;dir=0&amp;sp=point.30.473600_-87.236100_Standby Generation Plant" xr:uid="{491952E5-64EC-4FAB-B903-A1429FFB3A1F}"/>
    <hyperlink ref="E9378" r:id="rId18749" display="https://www.google.com/maps/@30.473600,-87.236100,450m/data=!3m1!1e3!4m5!3m4!1s0x0:0x0!8m2!3d30.473600!4d-87.236100" xr:uid="{B936A626-74F7-464D-9742-A180EF97968A}"/>
    <hyperlink ref="F9378" r:id="rId18750" display="https://www.bing.com/maps?cp=30.473600~-87.236100&amp;style=o&amp;lvl=18&amp;dir=0&amp;sp=point.30.473600_-87.236100_Standby Generation Plant" xr:uid="{667FBEE1-67CE-4B6E-8159-14898F3BEDEF}"/>
    <hyperlink ref="E9379" r:id="rId18751" display="https://www.google.com/maps/@30.473600,-87.236100,450m/data=!3m1!1e3!4m5!3m4!1s0x0:0x0!8m2!3d30.473600!4d-87.236100" xr:uid="{184869C1-4C9C-41F6-8F90-C850C84072DE}"/>
    <hyperlink ref="F9379" r:id="rId18752" display="https://www.bing.com/maps?cp=30.473600~-87.236100&amp;style=o&amp;lvl=18&amp;dir=0&amp;sp=point.30.473600_-87.236100_Standby Generation Plant" xr:uid="{2DECA3AB-2034-4D0E-BCCC-364855C0FC94}"/>
    <hyperlink ref="E9380" r:id="rId18753" display="https://www.google.com/maps/@30.473600,-87.236100,450m/data=!3m1!1e3!4m5!3m4!1s0x0:0x0!8m2!3d30.473600!4d-87.236100" xr:uid="{14F649BF-28F7-4DA4-9051-984876820479}"/>
    <hyperlink ref="F9380" r:id="rId18754" display="https://www.bing.com/maps?cp=30.473600~-87.236100&amp;style=o&amp;lvl=18&amp;dir=0&amp;sp=point.30.473600_-87.236100_Standby Generation Plant" xr:uid="{B9518A8A-F184-4DF6-98C4-2866B5043B88}"/>
    <hyperlink ref="E9381" r:id="rId18755" display="https://www.google.com/maps/@30.473600,-87.236100,450m/data=!3m1!1e3!4m5!3m4!1s0x0:0x0!8m2!3d30.473600!4d-87.236100" xr:uid="{60B18CBF-4B6C-44BE-AE67-9DE7756FD757}"/>
    <hyperlink ref="F9381" r:id="rId18756" display="https://www.bing.com/maps?cp=30.473600~-87.236100&amp;style=o&amp;lvl=18&amp;dir=0&amp;sp=point.30.473600_-87.236100_Standby Generation Plant" xr:uid="{FA85E403-D145-4673-8621-D080F21C08B2}"/>
    <hyperlink ref="E9382" r:id="rId18757" display="https://www.google.com/maps/@30.473600,-87.236100,450m/data=!3m1!1e3!4m5!3m4!1s0x0:0x0!8m2!3d30.473600!4d-87.236100" xr:uid="{6646B4B4-BD23-4A26-8CAB-1C80078E31D6}"/>
    <hyperlink ref="F9382" r:id="rId18758" display="https://www.bing.com/maps?cp=30.473600~-87.236100&amp;style=o&amp;lvl=18&amp;dir=0&amp;sp=point.30.473600_-87.236100_Standby Generation Plant" xr:uid="{963A96BE-3272-452A-B0F1-C98A73AC1BBD}"/>
    <hyperlink ref="E9383" r:id="rId18759" display="https://www.google.com/maps/@30.473600,-87.236100,450m/data=!3m1!1e3!4m5!3m4!1s0x0:0x0!8m2!3d30.473600!4d-87.236100" xr:uid="{3B6A6921-EE55-474E-BBB0-CFD12CDDCED7}"/>
    <hyperlink ref="F9383" r:id="rId18760" display="https://www.bing.com/maps?cp=30.473600~-87.236100&amp;style=o&amp;lvl=18&amp;dir=0&amp;sp=point.30.473600_-87.236100_Standby Generation Plant" xr:uid="{0FD1FD12-59B2-4B99-AE9F-A0AFB9EE30EA}"/>
    <hyperlink ref="E9384" r:id="rId18761" display="https://www.google.com/maps/@30.473600,-87.236100,450m/data=!3m1!1e3!4m5!3m4!1s0x0:0x0!8m2!3d30.473600!4d-87.236100" xr:uid="{101E3949-032F-4EE4-B0D6-09C30BF31CF7}"/>
    <hyperlink ref="F9384" r:id="rId18762" display="https://www.bing.com/maps?cp=30.473600~-87.236100&amp;style=o&amp;lvl=18&amp;dir=0&amp;sp=point.30.473600_-87.236100_Standby Generation Plant" xr:uid="{13B41A0C-A66C-4441-AF3F-4B74BDC7C888}"/>
    <hyperlink ref="E9385" r:id="rId18763" display="https://www.google.com/maps/@40.883345,-74.229990,450m/data=!3m1!1e3!4m5!3m4!1s0x0:0x0!8m2!3d40.883345!4d-74.229990" xr:uid="{B9B8C6FA-F644-41DF-A388-DAD8C8CEE26C}"/>
    <hyperlink ref="F9385" r:id="rId18764" display="https://www.bing.com/maps?cp=40.883345~-74.229990&amp;style=o&amp;lvl=18&amp;dir=0&amp;sp=point.40.883345_-74.229990_Passaic Valley Water Commission" xr:uid="{BEF4EE8B-5FDE-4DAB-8E23-DE8E9EF76E31}"/>
    <hyperlink ref="E9386" r:id="rId18765" display="https://www.google.com/maps/@40.883345,-74.229990,450m/data=!3m1!1e3!4m5!3m4!1s0x0:0x0!8m2!3d40.883345!4d-74.229990" xr:uid="{6E1F2F92-41FD-46DD-8989-7ADDCA26D7BB}"/>
    <hyperlink ref="F9386" r:id="rId18766" display="https://www.bing.com/maps?cp=40.883345~-74.229990&amp;style=o&amp;lvl=18&amp;dir=0&amp;sp=point.40.883345_-74.229990_Passaic Valley Water Commission" xr:uid="{E6D426EF-ABC0-4C25-93A4-07D6EF9013D3}"/>
    <hyperlink ref="E9387" r:id="rId18767" display="https://www.google.com/maps/@40.883345,-74.229990,450m/data=!3m1!1e3!4m5!3m4!1s0x0:0x0!8m2!3d40.883345!4d-74.229990" xr:uid="{A57F5F3A-DA58-4320-9A67-A4FAA6354F7E}"/>
    <hyperlink ref="F9387" r:id="rId18768" display="https://www.bing.com/maps?cp=40.883345~-74.229990&amp;style=o&amp;lvl=18&amp;dir=0&amp;sp=point.40.883345_-74.229990_Passaic Valley Water Commission" xr:uid="{10703115-B40A-4DD1-8860-63167099553C}"/>
    <hyperlink ref="E9388" r:id="rId18769" display="https://www.google.com/maps/@40.883345,-74.229990,450m/data=!3m1!1e3!4m5!3m4!1s0x0:0x0!8m2!3d40.883345!4d-74.229990" xr:uid="{5793F067-4A3B-46D8-B7C0-2B4D4EE1ECDD}"/>
    <hyperlink ref="F9388" r:id="rId18770" display="https://www.bing.com/maps?cp=40.883345~-74.229990&amp;style=o&amp;lvl=18&amp;dir=0&amp;sp=point.40.883345_-74.229990_Passaic Valley Water Commission" xr:uid="{537E4C96-ABCF-496A-997B-67F404B15517}"/>
    <hyperlink ref="E9389" r:id="rId18771" display="https://www.google.com/maps/@43.130362,-71.453632,450m/data=!3m1!1e3!4m5!3m4!1s0x0:0x0!8m2!3d43.130362!4d-71.453632" xr:uid="{91F3BADF-B711-43DC-8A17-E55308C00F82}"/>
    <hyperlink ref="F9389" r:id="rId18772" display="https://www.bing.com/maps?cp=43.130362~-71.453632&amp;style=o&amp;lvl=18&amp;dir=0&amp;sp=point.43.130362_-71.453632_Pembroke Hydro" xr:uid="{2B184BC1-7DAB-4579-AE43-6286116C5E42}"/>
    <hyperlink ref="E9390" r:id="rId18773" display="https://www.google.com/maps/@44.931800,-74.112500,450m/data=!3m1!1e3!4m5!3m4!1s0x0:0x0!8m2!3d44.931800!4d-74.112500" xr:uid="{88F576E3-87C5-4B24-A5CB-45D7C8DC63F3}"/>
    <hyperlink ref="F9390" r:id="rId18774" display="https://www.bing.com/maps?cp=44.931800~-74.112500&amp;style=o&amp;lvl=18&amp;dir=0&amp;sp=point.44.931800_-74.112500_Chasm Hydro Partnership" xr:uid="{9782B4EF-924A-4A0D-B2FC-B2CF604A72C3}"/>
    <hyperlink ref="E9391" r:id="rId18775" display="https://www.google.com/maps/@44.931800,-74.112500,450m/data=!3m1!1e3!4m5!3m4!1s0x0:0x0!8m2!3d44.931800!4d-74.112500" xr:uid="{637E754E-781A-4D02-8D7A-2C2CC5AEF63A}"/>
    <hyperlink ref="F9391" r:id="rId18776" display="https://www.bing.com/maps?cp=44.931800~-74.112500&amp;style=o&amp;lvl=18&amp;dir=0&amp;sp=point.44.931800_-74.112500_Chasm Hydro Partnership" xr:uid="{874D7F50-A772-4B3A-9BA4-2991EEFD6A56}"/>
    <hyperlink ref="E9392" r:id="rId18777" display="https://www.google.com/maps/@37.056803,-119.899706,450m/data=!3m1!1e3!4m5!3m4!1s0x0:0x0!8m2!3d37.056803!4d-119.899706" xr:uid="{164E39A3-11B9-48B3-A082-2F5BA56A4150}"/>
    <hyperlink ref="F9392" r:id="rId18778" display="https://www.bing.com/maps?cp=37.056803~-119.899706&amp;style=o&amp;lvl=18&amp;dir=0&amp;sp=point.37.056803_-119.899706_Site 980 65" xr:uid="{FD500B03-5BE5-44AF-AF82-CEF3FDC23407}"/>
    <hyperlink ref="E9393" r:id="rId18779" display="https://www.google.com/maps/@42.636558,-114.557764,450m/data=!3m1!1e3!4m5!3m4!1s0x0:0x0!8m2!3d42.636558!4d-114.557764" xr:uid="{BC6ED027-F800-4434-B610-BCC576D1AC7A}"/>
    <hyperlink ref="F9393" r:id="rId18780" display="https://www.bing.com/maps?cp=42.636558~-114.557764&amp;style=o&amp;lvl=18&amp;dir=0&amp;sp=point.42.636558_-114.557764_Marco Ranch" xr:uid="{4D478AF4-0B93-4F35-BF91-DEC35CCD441C}"/>
    <hyperlink ref="E9394" r:id="rId18781" display="https://www.google.com/maps/@42.636558,-114.557764,450m/data=!3m1!1e3!4m5!3m4!1s0x0:0x0!8m2!3d42.636558!4d-114.557764" xr:uid="{D7375463-C53F-482C-AD3D-89511A4B09C7}"/>
    <hyperlink ref="F9394" r:id="rId18782" display="https://www.bing.com/maps?cp=42.636558~-114.557764&amp;style=o&amp;lvl=18&amp;dir=0&amp;sp=point.42.636558_-114.557764_Marco Ranch" xr:uid="{D1388080-B11D-4880-A89C-6526E4437262}"/>
    <hyperlink ref="E9395" r:id="rId18783" display="https://www.google.com/maps/@42.636558,-114.557764,450m/data=!3m1!1e3!4m5!3m4!1s0x0:0x0!8m2!3d42.636558!4d-114.557764" xr:uid="{9D6D3400-0E9E-4E0B-AB0C-A2BCC5BB06B3}"/>
    <hyperlink ref="F9395" r:id="rId18784" display="https://www.bing.com/maps?cp=42.636558~-114.557764&amp;style=o&amp;lvl=18&amp;dir=0&amp;sp=point.42.636558_-114.557764_Marco Ranch" xr:uid="{D59910A4-3510-427B-9B83-1D3C5A4AD170}"/>
    <hyperlink ref="E9396" r:id="rId18785" display="https://www.google.com/maps/@42.636558,-114.557764,450m/data=!3m1!1e3!4m5!3m4!1s0x0:0x0!8m2!3d42.636558!4d-114.557764" xr:uid="{996EC007-343D-4DA0-89AC-54A8FC521B23}"/>
    <hyperlink ref="F9396" r:id="rId18786" display="https://www.bing.com/maps?cp=42.636558~-114.557764&amp;style=o&amp;lvl=18&amp;dir=0&amp;sp=point.42.636558_-114.557764_Marco Ranch" xr:uid="{69A77054-BC8C-4648-8122-3F3CB9221800}"/>
    <hyperlink ref="E9397" r:id="rId18787" display="https://www.google.com/maps/@43.590000,-71.732950,450m/data=!3m1!1e3!4m5!3m4!1s0x0:0x0!8m2!3d43.590000!4d-71.732950" xr:uid="{54C7D24C-8DCA-4DA2-A213-0A7B48ADE66D}"/>
    <hyperlink ref="F9397" r:id="rId18788" display="https://www.bing.com/maps?cp=43.590000~-71.732950&amp;style=o&amp;lvl=18&amp;dir=0&amp;sp=point.43.590000_-71.732950_Newfound Hydroelectric" xr:uid="{B422F668-7F8D-47E5-873D-F2E93A0C9ED9}"/>
    <hyperlink ref="E9398" r:id="rId18789" display="https://www.google.com/maps/@43.590000,-71.732950,450m/data=!3m1!1e3!4m5!3m4!1s0x0:0x0!8m2!3d43.590000!4d-71.732950" xr:uid="{76A39596-1129-4E32-9DCA-F0ED47FC6B60}"/>
    <hyperlink ref="F9398" r:id="rId18790" display="https://www.bing.com/maps?cp=43.590000~-71.732950&amp;style=o&amp;lvl=18&amp;dir=0&amp;sp=point.43.590000_-71.732950_Newfound Hydroelectric" xr:uid="{8DBC691C-A4E4-44D9-B13F-B4D220B58E77}"/>
    <hyperlink ref="E9399" r:id="rId18791" display="https://www.google.com/maps/@41.800909,-88.197156,450m/data=!3m1!1e3!4m5!3m4!1s0x0:0x0!8m2!3d41.800909!4d-88.197156" xr:uid="{A0069B97-E293-45BB-9AED-4AB7495B4ACB}"/>
    <hyperlink ref="F9399" r:id="rId18792" display="https://www.bing.com/maps?cp=41.800909~-88.197156&amp;style=o&amp;lvl=18&amp;dir=0&amp;sp=point.41.800909_-88.197156_Nalco" xr:uid="{0DDBD405-A476-4A0C-8B2F-4F171CE989ED}"/>
    <hyperlink ref="E9400" r:id="rId18793" display="https://www.google.com/maps/@41.800909,-88.197156,450m/data=!3m1!1e3!4m5!3m4!1s0x0:0x0!8m2!3d41.800909!4d-88.197156" xr:uid="{F1DB4DE5-DD24-47DF-96E8-DE2F4B62B7CF}"/>
    <hyperlink ref="F9400" r:id="rId18794" display="https://www.bing.com/maps?cp=41.800909~-88.197156&amp;style=o&amp;lvl=18&amp;dir=0&amp;sp=point.41.800909_-88.197156_Nalco" xr:uid="{1BAD6DC2-B8FD-49F9-9A85-D24A27FA0D9F}"/>
    <hyperlink ref="E9401" r:id="rId18795" display="https://www.google.com/maps/@47.661111,-122.446389,450m/data=!3m1!1e3!4m5!3m4!1s0x0:0x0!8m2!3d47.661111!4d-122.446389" xr:uid="{E5035055-2056-4083-9DC3-DC598DC5B852}"/>
    <hyperlink ref="F9401" r:id="rId18796" display="https://www.bing.com/maps?cp=47.661111~-122.446389&amp;style=o&amp;lvl=18&amp;dir=0&amp;sp=point.47.661111_-122.446389_West Point Treatment Plant" xr:uid="{4C5E5AE5-B78E-42FA-9758-C99FB0B8DB21}"/>
    <hyperlink ref="E9402" r:id="rId18797" display="https://www.google.com/maps/@47.661111,-122.446389,450m/data=!3m1!1e3!4m5!3m4!1s0x0:0x0!8m2!3d47.661111!4d-122.446389" xr:uid="{122DE19A-B51C-48E1-8B8B-3E58AAAB72A5}"/>
    <hyperlink ref="F9402" r:id="rId18798" display="https://www.bing.com/maps?cp=47.661111~-122.446389&amp;style=o&amp;lvl=18&amp;dir=0&amp;sp=point.47.661111_-122.446389_West Point Treatment Plant" xr:uid="{58B41F28-0E67-4A31-8F5C-8EBF160CE64A}"/>
    <hyperlink ref="E9403" r:id="rId18799" display="https://www.google.com/maps/@21.917800,-159.629400,450m/data=!3m1!1e3!4m5!3m4!1s0x0:0x0!8m2!3d21.917800!4d-159.629400" xr:uid="{34A796FF-773E-4C29-9337-8E3EF5A3E610}"/>
    <hyperlink ref="F9403" r:id="rId18800" display="https://www.bing.com/maps?cp=21.917800~-159.629400&amp;style=o&amp;lvl=18&amp;dir=0&amp;sp=point.21.917800_-159.629400_Gay Robinson" xr:uid="{8C279086-FD1C-4F15-8F76-6442A4AB1F03}"/>
    <hyperlink ref="E9404" r:id="rId18801" display="https://www.google.com/maps/@21.917800,-159.629400,450m/data=!3m1!1e3!4m5!3m4!1s0x0:0x0!8m2!3d21.917800!4d-159.629400" xr:uid="{F8726100-6002-401D-B307-5686355DB8EC}"/>
    <hyperlink ref="F9404" r:id="rId18802" display="https://www.bing.com/maps?cp=21.917800~-159.629400&amp;style=o&amp;lvl=18&amp;dir=0&amp;sp=point.21.917800_-159.629400_Gay Robinson" xr:uid="{C33E54C6-D2B1-4668-A906-CC116702F012}"/>
    <hyperlink ref="E9405" r:id="rId18803" display="https://www.google.com/maps/@21.917800,-159.629400,450m/data=!3m1!1e3!4m5!3m4!1s0x0:0x0!8m2!3d21.917800!4d-159.629400" xr:uid="{B47968BE-747E-405A-B2B3-7347A868F49D}"/>
    <hyperlink ref="F9405" r:id="rId18804" display="https://www.bing.com/maps?cp=21.917800~-159.629400&amp;style=o&amp;lvl=18&amp;dir=0&amp;sp=point.21.917800_-159.629400_Gay Robinson" xr:uid="{CA9B9CB2-0F8E-4F60-8E13-D1179850FF21}"/>
    <hyperlink ref="E9406" r:id="rId18805" display="https://www.google.com/maps/@21.917800,-159.629400,450m/data=!3m1!1e3!4m5!3m4!1s0x0:0x0!8m2!3d21.917800!4d-159.629400" xr:uid="{05B40757-E3C1-4C6E-A005-4DFC7D53BDAF}"/>
    <hyperlink ref="F9406" r:id="rId18806" display="https://www.bing.com/maps?cp=21.917800~-159.629400&amp;style=o&amp;lvl=18&amp;dir=0&amp;sp=point.21.917800_-159.629400_Gay Robinson" xr:uid="{7F75535D-4FF0-43B9-8C19-0AB9FD0C7CEE}"/>
    <hyperlink ref="E9407" r:id="rId18807" display="https://www.google.com/maps/@41.824400,-88.333100,450m/data=!3m1!1e3!4m5!3m4!1s0x0:0x0!8m2!3d41.824400!4d-88.333100" xr:uid="{29BA0CB3-7CDF-426E-B3AB-CC3CA0755FAD}"/>
    <hyperlink ref="F9407" r:id="rId18808" display="https://www.bing.com/maps?cp=41.824400~-88.333100&amp;style=o&amp;lvl=18&amp;dir=0&amp;sp=point.41.824400_-88.333100_Mooseheart Power House" xr:uid="{DB8D3951-67BB-4773-93EC-E28EAF8DDA5B}"/>
    <hyperlink ref="E9408" r:id="rId18809" display="https://www.google.com/maps/@41.824400,-88.333100,450m/data=!3m1!1e3!4m5!3m4!1s0x0:0x0!8m2!3d41.824400!4d-88.333100" xr:uid="{2AA6E28E-FA04-4699-BBC5-9A89F5D99F94}"/>
    <hyperlink ref="F9408" r:id="rId18810" display="https://www.bing.com/maps?cp=41.824400~-88.333100&amp;style=o&amp;lvl=18&amp;dir=0&amp;sp=point.41.824400_-88.333100_Mooseheart Power House" xr:uid="{67F8AD28-F173-43E6-AFDE-52EBE7754968}"/>
    <hyperlink ref="E9409" r:id="rId18811" display="https://www.google.com/maps/@41.824400,-88.333100,450m/data=!3m1!1e3!4m5!3m4!1s0x0:0x0!8m2!3d41.824400!4d-88.333100" xr:uid="{ED0DB704-B018-4734-BA9E-92ED9119803D}"/>
    <hyperlink ref="F9409" r:id="rId18812" display="https://www.bing.com/maps?cp=41.824400~-88.333100&amp;style=o&amp;lvl=18&amp;dir=0&amp;sp=point.41.824400_-88.333100_Mooseheart Power House" xr:uid="{6A0E06BA-7F77-48CE-9657-ED82F1F24085}"/>
    <hyperlink ref="E9410" r:id="rId18813" display="https://www.google.com/maps/@41.824400,-88.333100,450m/data=!3m1!1e3!4m5!3m4!1s0x0:0x0!8m2!3d41.824400!4d-88.333100" xr:uid="{113B5CCC-415D-4F1A-8B63-76213AFF72B2}"/>
    <hyperlink ref="F9410" r:id="rId18814" display="https://www.bing.com/maps?cp=41.824400~-88.333100&amp;style=o&amp;lvl=18&amp;dir=0&amp;sp=point.41.824400_-88.333100_Mooseheart Power House" xr:uid="{C550179A-38F4-42ED-ADBA-3883EC0679F5}"/>
    <hyperlink ref="E9411" r:id="rId18815" display="https://www.google.com/maps/@30.226977,-91.055114,450m/data=!3m1!1e3!4m5!3m4!1s0x0:0x0!8m2!3d30.226977!4d-91.055114" xr:uid="{D3123A01-29DF-4612-B0D5-DEB1CC532297}"/>
    <hyperlink ref="F9411" r:id="rId18816" display="https://www.bing.com/maps?cp=30.226977~-91.055114&amp;style=o&amp;lvl=18&amp;dir=0&amp;sp=point.30.226977_-91.055114_PCS Nitrogen Fertilizer LP" xr:uid="{85213638-5753-4DFD-87DF-6A59037EA84D}"/>
    <hyperlink ref="E9412" r:id="rId18817" display="https://www.google.com/maps/@30.226977,-91.055114,450m/data=!3m1!1e3!4m5!3m4!1s0x0:0x0!8m2!3d30.226977!4d-91.055114" xr:uid="{ED565097-AB97-476F-BECE-92C845B57DB8}"/>
    <hyperlink ref="F9412" r:id="rId18818" display="https://www.bing.com/maps?cp=30.226977~-91.055114&amp;style=o&amp;lvl=18&amp;dir=0&amp;sp=point.30.226977_-91.055114_PCS Nitrogen Fertilizer LP" xr:uid="{6B992567-6543-4435-9E84-2973A817AC85}"/>
    <hyperlink ref="E9413" r:id="rId18819" display="https://www.google.com/maps/@30.226977,-91.055114,450m/data=!3m1!1e3!4m5!3m4!1s0x0:0x0!8m2!3d30.226977!4d-91.055114" xr:uid="{049DDB3A-4195-4EA6-B65E-23D8BAF3C29A}"/>
    <hyperlink ref="F9413" r:id="rId18820" display="https://www.bing.com/maps?cp=30.226977~-91.055114&amp;style=o&amp;lvl=18&amp;dir=0&amp;sp=point.30.226977_-91.055114_PCS Nitrogen Fertilizer LP" xr:uid="{A7E5F40F-A4B8-479A-9BF9-CD0B7F8AC631}"/>
    <hyperlink ref="E9414" r:id="rId18821" display="https://www.google.com/maps/@39.869284,-121.631865,450m/data=!3m1!1e3!4m5!3m4!1s0x0:0x0!8m2!3d39.869284!4d-121.631865" xr:uid="{978B302C-0E61-4402-B907-FD678897D9DC}"/>
    <hyperlink ref="F9414" r:id="rId18822" display="https://www.bing.com/maps?cp=39.869284~-121.631865&amp;style=o&amp;lvl=18&amp;dir=0&amp;sp=point.39.869284_-121.631865_Forks of Butte Hydro Project" xr:uid="{F7FAF329-B575-48ED-93AD-6CCB145A2FA6}"/>
    <hyperlink ref="E9415" r:id="rId18823" display="https://www.google.com/maps/@43.274560,-71.604027,450m/data=!3m1!1e3!4m5!3m4!1s0x0:0x0!8m2!3d43.274560!4d-71.604027" xr:uid="{CB0D5F22-393C-485B-A40B-DDE8DEE38736}"/>
    <hyperlink ref="F9415" r:id="rId18824" display="https://www.bing.com/maps?cp=43.274560~-71.604027&amp;style=o&amp;lvl=18&amp;dir=0&amp;sp=point.43.274560_-71.604027_Rolfe Canal Hydro" xr:uid="{3AD66CB5-37C9-44FA-94D3-E97387777687}"/>
    <hyperlink ref="E9416" r:id="rId18825" display="https://www.google.com/maps/@35.798576,-120.883331,450m/data=!3m1!1e3!4m5!3m4!1s0x0:0x0!8m2!3d35.798576!4d-120.883331" xr:uid="{6F1E85FE-ABD6-4870-9A14-09DC8CF27872}"/>
    <hyperlink ref="F9416" r:id="rId18826" display="https://www.bing.com/maps?cp=35.798576~-120.883331&amp;style=o&amp;lvl=18&amp;dir=0&amp;sp=point.35.798576_-120.883331_Nacimiento Hydro Project" xr:uid="{888506DE-3ACC-45AA-A43F-7D8BCE8F4A1E}"/>
    <hyperlink ref="E9417" r:id="rId18827" display="https://www.google.com/maps/@35.798576,-120.883331,450m/data=!3m1!1e3!4m5!3m4!1s0x0:0x0!8m2!3d35.798576!4d-120.883331" xr:uid="{371FC02D-2A86-42C6-B9BE-D51771B73923}"/>
    <hyperlink ref="F9417" r:id="rId18828" display="https://www.bing.com/maps?cp=35.798576~-120.883331&amp;style=o&amp;lvl=18&amp;dir=0&amp;sp=point.35.798576_-120.883331_Nacimiento Hydro Project" xr:uid="{2F369596-65F4-4D26-BD9D-08F62619FF01}"/>
    <hyperlink ref="E9418" r:id="rId18829" display="https://www.google.com/maps/@43.285761,-71.594962,450m/data=!3m1!1e3!4m5!3m4!1s0x0:0x0!8m2!3d43.285761!4d-71.594962" xr:uid="{EB00066C-0BC0-4E29-A89B-C50FA0F59BFB}"/>
    <hyperlink ref="F9418" r:id="rId18830" display="https://www.bing.com/maps?cp=43.285761~-71.594962&amp;style=o&amp;lvl=18&amp;dir=0&amp;sp=point.43.285761_-71.594962_Penacook Lower Falls" xr:uid="{8787B6CC-51BD-41E7-9557-95071CB08D4A}"/>
    <hyperlink ref="E9419" r:id="rId18831" display="https://www.google.com/maps/@43.185300,-75.016900,450m/data=!3m1!1e3!4m5!3m4!1s0x0:0x0!8m2!3d43.185300!4d-75.016900" xr:uid="{F84CCE60-450E-496E-BDC8-7B88555AB17A}"/>
    <hyperlink ref="F9419" r:id="rId18832" display="https://www.bing.com/maps?cp=43.185300~-75.016900&amp;style=o&amp;lvl=18&amp;dir=0&amp;sp=point.43.185300_-75.016900_Newport Hydro" xr:uid="{C5FBE262-479C-4A65-8F05-4F9E5BB2F2B3}"/>
    <hyperlink ref="E9420" r:id="rId18833" display="https://www.google.com/maps/@43.185300,-75.016900,450m/data=!3m1!1e3!4m5!3m4!1s0x0:0x0!8m2!3d43.185300!4d-75.016900" xr:uid="{16E0398C-4843-4953-97A1-0347F3B9A9D5}"/>
    <hyperlink ref="F9420" r:id="rId18834" display="https://www.bing.com/maps?cp=43.185300~-75.016900&amp;style=o&amp;lvl=18&amp;dir=0&amp;sp=point.43.185300_-75.016900_Newport Hydro" xr:uid="{5914F821-E023-449E-A2E7-3E03985FAD26}"/>
    <hyperlink ref="E9421" r:id="rId18835" display="https://www.google.com/maps/@43.185300,-75.016900,450m/data=!3m1!1e3!4m5!3m4!1s0x0:0x0!8m2!3d43.185300!4d-75.016900" xr:uid="{0DAF9D41-A3D8-422B-A067-87DC30C603BB}"/>
    <hyperlink ref="F9421" r:id="rId18836" display="https://www.bing.com/maps?cp=43.185300~-75.016900&amp;style=o&amp;lvl=18&amp;dir=0&amp;sp=point.43.185300_-75.016900_Newport Hydro" xr:uid="{174A050C-9856-42F9-A13E-4BC2339A1D3A}"/>
    <hyperlink ref="E9422" r:id="rId18837" display="https://www.google.com/maps/@43.771896,-117.155023,450m/data=!3m1!1e3!4m5!3m4!1s0x0:0x0!8m2!3d43.771896!4d-117.155023" xr:uid="{46B3EEAC-4EAE-4D01-8676-75AB1B401353}"/>
    <hyperlink ref="F9422" r:id="rId18838" display="https://www.bing.com/maps?cp=43.771896~-117.155023&amp;style=o&amp;lvl=18&amp;dir=0&amp;sp=point.43.771896_-117.155023_Michell Butte Power Project" xr:uid="{4626737A-CF19-4BB0-8D31-08A78FC2526D}"/>
    <hyperlink ref="E9423" r:id="rId18839" display="https://www.google.com/maps/@43.771896,-117.155023,450m/data=!3m1!1e3!4m5!3m4!1s0x0:0x0!8m2!3d43.771896!4d-117.155023" xr:uid="{825DF68C-8CAB-4658-9D91-A87B5C80BE86}"/>
    <hyperlink ref="F9423" r:id="rId18840" display="https://www.bing.com/maps?cp=43.771896~-117.155023&amp;style=o&amp;lvl=18&amp;dir=0&amp;sp=point.43.771896_-117.155023_Michell Butte Power Project" xr:uid="{71FBB65E-B921-4596-A671-C1AD044900E0}"/>
    <hyperlink ref="E9424" r:id="rId18841" display="https://www.google.com/maps/@43.641603,-117.243740,450m/data=!3m1!1e3!4m5!3m4!1s0x0:0x0!8m2!3d43.641603!4d-117.243740" xr:uid="{F5ED1810-238A-45F4-9DAE-B35F26D7AEFA}"/>
    <hyperlink ref="F9424" r:id="rId18842" display="https://www.bing.com/maps?cp=43.641603~-117.243740&amp;style=o&amp;lvl=18&amp;dir=0&amp;sp=point.43.641603_-117.243740_Owyhee Dam Power Project" xr:uid="{A592127C-8322-4096-9C7C-E26F35DEC25F}"/>
    <hyperlink ref="E9425" r:id="rId18843" display="https://www.google.com/maps/@43.642023,-117.232674,450m/data=!3m1!1e3!4m5!3m4!1s0x0:0x0!8m2!3d43.642023!4d-117.232674" xr:uid="{A7F8D8DF-CB4C-457F-8062-66DC709D72E1}"/>
    <hyperlink ref="F9425" r:id="rId18844" display="https://www.bing.com/maps?cp=43.642023~-117.232674&amp;style=o&amp;lvl=18&amp;dir=0&amp;sp=point.43.642023_-117.232674_Tunnel 1 Power Project" xr:uid="{2451DDE7-6E5A-4C82-A6D5-DA3A6D8082DA}"/>
    <hyperlink ref="E9426" r:id="rId18845" display="https://www.google.com/maps/@32.903826,-115.511949,450m/data=!3m1!1e3!4m5!3m4!1s0x0:0x0!8m2!3d32.903826!4d-115.511949" xr:uid="{8B302D1D-7DF1-4576-8DB7-F77DD56A04A3}"/>
    <hyperlink ref="F9426" r:id="rId18846" display="https://www.bing.com/maps?cp=32.903826~-115.511949&amp;style=o&amp;lvl=18&amp;dir=0&amp;sp=point.32.903826_-115.511949_Mesquite Lake Energy Park Plant 2" xr:uid="{7F72F42C-4154-4C34-9ACF-BB47FEFC1E97}"/>
    <hyperlink ref="E9427" r:id="rId18847" display="https://www.google.com/maps/@41.806900,-71.530000,450m/data=!3m1!1e3!4m5!3m4!1s0x0:0x0!8m2!3d41.806900!4d-71.530000" xr:uid="{CA5ECDD7-0E75-4879-B405-30BE2E3A9493}"/>
    <hyperlink ref="F9427" r:id="rId18848" display="https://www.bing.com/maps?cp=41.806900~-71.530000&amp;style=o&amp;lvl=18&amp;dir=0&amp;sp=point.41.806900_-71.530000_Ridgewood Providence Power" xr:uid="{EE1D50BE-B44C-4D08-921B-000FEA9588C7}"/>
    <hyperlink ref="E9428" r:id="rId18849" display="https://www.google.com/maps/@41.806900,-71.530000,450m/data=!3m1!1e3!4m5!3m4!1s0x0:0x0!8m2!3d41.806900!4d-71.530000" xr:uid="{591B767B-63ED-4A22-87B1-096496519D64}"/>
    <hyperlink ref="F9428" r:id="rId18850" display="https://www.bing.com/maps?cp=41.806900~-71.530000&amp;style=o&amp;lvl=18&amp;dir=0&amp;sp=point.41.806900_-71.530000_Ridgewood Providence Power" xr:uid="{96FB5CCC-85D3-4E8E-AA4D-1E61B43783D1}"/>
    <hyperlink ref="E9429" r:id="rId18851" display="https://www.google.com/maps/@41.806900,-71.530000,450m/data=!3m1!1e3!4m5!3m4!1s0x0:0x0!8m2!3d41.806900!4d-71.530000" xr:uid="{9194EC89-90BA-468B-BED4-40575BD7C380}"/>
    <hyperlink ref="F9429" r:id="rId18852" display="https://www.bing.com/maps?cp=41.806900~-71.530000&amp;style=o&amp;lvl=18&amp;dir=0&amp;sp=point.41.806900_-71.530000_Ridgewood Providence Power" xr:uid="{837F20A7-AAD1-4602-A541-BA3F62D9DEDD}"/>
    <hyperlink ref="E9430" r:id="rId18853" display="https://www.google.com/maps/@41.806900,-71.530000,450m/data=!3m1!1e3!4m5!3m4!1s0x0:0x0!8m2!3d41.806900!4d-71.530000" xr:uid="{24315540-5681-414A-A072-241EC78BF48B}"/>
    <hyperlink ref="F9430" r:id="rId18854" display="https://www.bing.com/maps?cp=41.806900~-71.530000&amp;style=o&amp;lvl=18&amp;dir=0&amp;sp=point.41.806900_-71.530000_Ridgewood Providence Power" xr:uid="{E1C97DE2-3CB3-43F1-8B59-A3B071372EB5}"/>
    <hyperlink ref="E9431" r:id="rId18855" display="https://www.google.com/maps/@41.709400,-86.236700,450m/data=!3m1!1e3!4m5!3m4!1s0x0:0x0!8m2!3d41.709400!4d-86.236700" xr:uid="{F560D321-399C-4CD4-82DD-52F2095FE7FA}"/>
    <hyperlink ref="F9431" r:id="rId18856" display="https://www.bing.com/maps?cp=41.709400~-86.236700&amp;style=o&amp;lvl=18&amp;dir=0&amp;sp=point.41.709400_-86.236700_University of Notre Dame" xr:uid="{7EBCD6FB-B019-4817-91C2-0A5C4679E75A}"/>
    <hyperlink ref="E9432" r:id="rId18857" display="https://www.google.com/maps/@41.709400,-86.236700,450m/data=!3m1!1e3!4m5!3m4!1s0x0:0x0!8m2!3d41.709400!4d-86.236700" xr:uid="{11A39DA6-96CF-4246-A979-AC2E50F50044}"/>
    <hyperlink ref="F9432" r:id="rId18858" display="https://www.bing.com/maps?cp=41.709400~-86.236700&amp;style=o&amp;lvl=18&amp;dir=0&amp;sp=point.41.709400_-86.236700_University of Notre Dame" xr:uid="{5FF3DDBF-7844-41D7-A590-FC5A34744685}"/>
    <hyperlink ref="E9433" r:id="rId18859" display="https://www.google.com/maps/@41.709400,-86.236700,450m/data=!3m1!1e3!4m5!3m4!1s0x0:0x0!8m2!3d41.709400!4d-86.236700" xr:uid="{8C3CF9D9-0B32-440B-A40D-D36128DC9791}"/>
    <hyperlink ref="F9433" r:id="rId18860" display="https://www.bing.com/maps?cp=41.709400~-86.236700&amp;style=o&amp;lvl=18&amp;dir=0&amp;sp=point.41.709400_-86.236700_University of Notre Dame" xr:uid="{2866ABF2-5C0C-43B9-AB8A-F33F282DD5AD}"/>
    <hyperlink ref="E9434" r:id="rId18861" display="https://www.google.com/maps/@41.709400,-86.236700,450m/data=!3m1!1e3!4m5!3m4!1s0x0:0x0!8m2!3d41.709400!4d-86.236700" xr:uid="{957E449C-EB6C-462C-8010-0E730A999B0E}"/>
    <hyperlink ref="F9434" r:id="rId18862" display="https://www.bing.com/maps?cp=41.709400~-86.236700&amp;style=o&amp;lvl=18&amp;dir=0&amp;sp=point.41.709400_-86.236700_University of Notre Dame" xr:uid="{3DD4E273-CD73-4378-9C3C-3E2CE607E5B2}"/>
    <hyperlink ref="E9435" r:id="rId18863" display="https://www.google.com/maps/@41.709400,-86.236700,450m/data=!3m1!1e3!4m5!3m4!1s0x0:0x0!8m2!3d41.709400!4d-86.236700" xr:uid="{BBE5605D-F9B7-495D-9CCF-1691F9EED65E}"/>
    <hyperlink ref="F9435" r:id="rId18864" display="https://www.bing.com/maps?cp=41.709400~-86.236700&amp;style=o&amp;lvl=18&amp;dir=0&amp;sp=point.41.709400_-86.236700_University of Notre Dame" xr:uid="{7EE74ADF-637F-4F53-81C1-1550709FDD18}"/>
    <hyperlink ref="E9436" r:id="rId18865" display="https://www.google.com/maps/@41.709400,-86.236700,450m/data=!3m1!1e3!4m5!3m4!1s0x0:0x0!8m2!3d41.709400!4d-86.236700" xr:uid="{DDE46E0D-B9DF-4E4F-B902-759778C1D0E2}"/>
    <hyperlink ref="F9436" r:id="rId18866" display="https://www.bing.com/maps?cp=41.709400~-86.236700&amp;style=o&amp;lvl=18&amp;dir=0&amp;sp=point.41.709400_-86.236700_University of Notre Dame" xr:uid="{615B1C37-8FA7-4D67-AADA-B595F4254362}"/>
    <hyperlink ref="E9437" r:id="rId18867" display="https://www.google.com/maps/@41.709400,-86.236700,450m/data=!3m1!1e3!4m5!3m4!1s0x0:0x0!8m2!3d41.709400!4d-86.236700" xr:uid="{81BA4944-2671-49C0-A587-D238520CE62D}"/>
    <hyperlink ref="F9437" r:id="rId18868" display="https://www.bing.com/maps?cp=41.709400~-86.236700&amp;style=o&amp;lvl=18&amp;dir=0&amp;sp=point.41.709400_-86.236700_University of Notre Dame" xr:uid="{BCC41890-4BAD-47DC-B4A9-5554F04EB262}"/>
    <hyperlink ref="E9438" r:id="rId18869" display="https://www.google.com/maps/@41.709400,-86.236700,450m/data=!3m1!1e3!4m5!3m4!1s0x0:0x0!8m2!3d41.709400!4d-86.236700" xr:uid="{E54AADD6-2C37-43AB-A589-C602A2B3F4EB}"/>
    <hyperlink ref="F9438" r:id="rId18870" display="https://www.bing.com/maps?cp=41.709400~-86.236700&amp;style=o&amp;lvl=18&amp;dir=0&amp;sp=point.41.709400_-86.236700_University of Notre Dame" xr:uid="{C3F765D4-04AE-41F6-A032-A9CF2870055B}"/>
    <hyperlink ref="E9439" r:id="rId18871" display="https://www.google.com/maps/@41.709400,-86.236700,450m/data=!3m1!1e3!4m5!3m4!1s0x0:0x0!8m2!3d41.709400!4d-86.236700" xr:uid="{9D8B4263-12D7-48D2-9E11-8547C069001D}"/>
    <hyperlink ref="F9439" r:id="rId18872" display="https://www.bing.com/maps?cp=41.709400~-86.236700&amp;style=o&amp;lvl=18&amp;dir=0&amp;sp=point.41.709400_-86.236700_University of Notre Dame" xr:uid="{9931F932-69C3-4E76-AEF5-67CFBC26AF47}"/>
    <hyperlink ref="E9440" r:id="rId18873" display="https://www.google.com/maps/@41.709400,-86.236700,450m/data=!3m1!1e3!4m5!3m4!1s0x0:0x0!8m2!3d41.709400!4d-86.236700" xr:uid="{10440A1D-592A-4CAF-BD74-1490AA4417D8}"/>
    <hyperlink ref="F9440" r:id="rId18874" display="https://www.bing.com/maps?cp=41.709400~-86.236700&amp;style=o&amp;lvl=18&amp;dir=0&amp;sp=point.41.709400_-86.236700_University of Notre Dame" xr:uid="{525BD92C-158C-45EF-88E5-92EF00AE72A7}"/>
    <hyperlink ref="E9441" r:id="rId18875" display="https://www.google.com/maps/@41.709400,-86.236700,450m/data=!3m1!1e3!4m5!3m4!1s0x0:0x0!8m2!3d41.709400!4d-86.236700" xr:uid="{674D5F8E-6906-4A74-9C4D-404DA957B4FC}"/>
    <hyperlink ref="F9441" r:id="rId18876" display="https://www.bing.com/maps?cp=41.709400~-86.236700&amp;style=o&amp;lvl=18&amp;dir=0&amp;sp=point.41.709400_-86.236700_University of Notre Dame" xr:uid="{DA002C66-D408-4BB6-827E-7AD4CCEACDFF}"/>
    <hyperlink ref="E9442" r:id="rId18877" display="https://www.google.com/maps/@41.709400,-86.236700,450m/data=!3m1!1e3!4m5!3m4!1s0x0:0x0!8m2!3d41.709400!4d-86.236700" xr:uid="{27106EF6-AF27-49E9-8CB2-1C23E4713ADA}"/>
    <hyperlink ref="F9442" r:id="rId18878" display="https://www.bing.com/maps?cp=41.709400~-86.236700&amp;style=o&amp;lvl=18&amp;dir=0&amp;sp=point.41.709400_-86.236700_University of Notre Dame" xr:uid="{F1732F00-29D3-4C20-86E8-6A22767B2534}"/>
    <hyperlink ref="E9443" r:id="rId18879" display="https://www.google.com/maps/@42.442800,-76.476400,450m/data=!3m1!1e3!4m5!3m4!1s0x0:0x0!8m2!3d42.442800!4d-76.476400" xr:uid="{CC1EF421-BEE9-4214-8E4F-55602D6432A5}"/>
    <hyperlink ref="F9443" r:id="rId18880" display="https://www.bing.com/maps?cp=42.442800~-76.476400&amp;style=o&amp;lvl=18&amp;dir=0&amp;sp=point.42.442800_-76.476400_Cornell University Central Heat" xr:uid="{25A17A95-9F41-40AF-99E2-C351B5FAA5C8}"/>
    <hyperlink ref="E9444" r:id="rId18881" display="https://www.google.com/maps/@42.442800,-76.476400,450m/data=!3m1!1e3!4m5!3m4!1s0x0:0x0!8m2!3d42.442800!4d-76.476400" xr:uid="{0990F3FE-F9F5-4167-8537-618CC0B1E53F}"/>
    <hyperlink ref="F9444" r:id="rId18882" display="https://www.bing.com/maps?cp=42.442800~-76.476400&amp;style=o&amp;lvl=18&amp;dir=0&amp;sp=point.42.442800_-76.476400_Cornell University Central Heat" xr:uid="{030DEED1-01D1-4234-A5FD-2AB78C6216C5}"/>
    <hyperlink ref="E9445" r:id="rId18883" display="https://www.google.com/maps/@42.442800,-76.476400,450m/data=!3m1!1e3!4m5!3m4!1s0x0:0x0!8m2!3d42.442800!4d-76.476400" xr:uid="{EB2631FB-49FD-4323-969B-520B1C11EAD8}"/>
    <hyperlink ref="F9445" r:id="rId18884" display="https://www.bing.com/maps?cp=42.442800~-76.476400&amp;style=o&amp;lvl=18&amp;dir=0&amp;sp=point.42.442800_-76.476400_Cornell University Central Heat" xr:uid="{757D3B12-8DD3-469D-A718-C2377AA035D1}"/>
    <hyperlink ref="E9446" r:id="rId18885" display="https://www.google.com/maps/@42.442800,-76.476400,450m/data=!3m1!1e3!4m5!3m4!1s0x0:0x0!8m2!3d42.442800!4d-76.476400" xr:uid="{DE41DB21-5088-4728-8EB7-9A343576928E}"/>
    <hyperlink ref="F9446" r:id="rId18886" display="https://www.bing.com/maps?cp=42.442800~-76.476400&amp;style=o&amp;lvl=18&amp;dir=0&amp;sp=point.42.442800_-76.476400_Cornell University Central Heat" xr:uid="{944241C2-AB09-47BF-B3EF-7A6876801D76}"/>
    <hyperlink ref="E9447" r:id="rId18887" display="https://www.google.com/maps/@42.442800,-76.476400,450m/data=!3m1!1e3!4m5!3m4!1s0x0:0x0!8m2!3d42.442800!4d-76.476400" xr:uid="{9BB9C00F-7D0C-4372-881C-D370BC4E03BE}"/>
    <hyperlink ref="F9447" r:id="rId18888" display="https://www.bing.com/maps?cp=42.442800~-76.476400&amp;style=o&amp;lvl=18&amp;dir=0&amp;sp=point.42.442800_-76.476400_Cornell University Central Heat" xr:uid="{1A610908-C5CB-4C3B-A6CF-57FC6B8E32A3}"/>
    <hyperlink ref="E9448" r:id="rId18889" display="https://www.google.com/maps/@42.442800,-76.476400,450m/data=!3m1!1e3!4m5!3m4!1s0x0:0x0!8m2!3d42.442800!4d-76.476400" xr:uid="{BC0419E6-4334-4FB4-9336-581CDFE117A0}"/>
    <hyperlink ref="F9448" r:id="rId18890" display="https://www.bing.com/maps?cp=42.442800~-76.476400&amp;style=o&amp;lvl=18&amp;dir=0&amp;sp=point.42.442800_-76.476400_Cornell University Central Heat" xr:uid="{786F4DAB-534D-43A1-AF1C-A8FC48528615}"/>
    <hyperlink ref="E9449" r:id="rId18891" display="https://www.google.com/maps/@40.265300,-76.877100,450m/data=!3m1!1e3!4m5!3m4!1s0x0:0x0!8m2!3d40.265300!4d-76.877100" xr:uid="{DF146B52-C5BB-47F2-B513-9FA60B103F8C}"/>
    <hyperlink ref="F9449" r:id="rId18892" display="https://www.bing.com/maps?cp=40.265300~-76.877100&amp;style=o&amp;lvl=18&amp;dir=0&amp;sp=point.40.265300_-76.877100_Paxton Creek Cogeneration" xr:uid="{B3A7F49C-F033-4EBF-A344-588F2145B6DD}"/>
    <hyperlink ref="E9450" r:id="rId18893" display="https://www.google.com/maps/@40.265300,-76.877100,450m/data=!3m1!1e3!4m5!3m4!1s0x0:0x0!8m2!3d40.265300!4d-76.877100" xr:uid="{45C8FC2B-A512-40BF-84C5-67BA55F409B0}"/>
    <hyperlink ref="F9450" r:id="rId18894" display="https://www.bing.com/maps?cp=40.265300~-76.877100&amp;style=o&amp;lvl=18&amp;dir=0&amp;sp=point.40.265300_-76.877100_Paxton Creek Cogeneration" xr:uid="{7972D8B1-FF9C-47AE-A701-5E8D64231B6B}"/>
    <hyperlink ref="E9451" r:id="rId18895" display="https://www.google.com/maps/@34.261900,-118.624200,450m/data=!3m1!1e3!4m5!3m4!1s0x0:0x0!8m2!3d34.261900!4d-118.624200" xr:uid="{B348E6D7-1E51-402E-84E4-A166E885728A}"/>
    <hyperlink ref="F9451" r:id="rId18896" display="https://www.bing.com/maps?cp=34.261900~-118.624200&amp;style=o&amp;lvl=18&amp;dir=0&amp;sp=point.34.261900_-118.624200_East Portal Generator" xr:uid="{F47AF7CB-E974-4200-A4BE-4B0E7B30F40C}"/>
    <hyperlink ref="E9452" r:id="rId18897" display="https://www.google.com/maps/@47.682200,-117.331900,450m/data=!3m1!1e3!4m5!3m4!1s0x0:0x0!8m2!3d47.682200!4d-117.331900" xr:uid="{23B2BE32-1B1C-41D8-A31C-464B40D818F2}"/>
    <hyperlink ref="F9452" r:id="rId18898" display="https://www.bing.com/maps?cp=47.682200~-117.331900&amp;style=o&amp;lvl=18&amp;dir=0&amp;sp=point.47.682200_-117.331900_Upriver Dam Hydro Plant" xr:uid="{35E0C1E5-EF4C-45B6-9867-0C03F3CA808C}"/>
    <hyperlink ref="E9453" r:id="rId18899" display="https://www.google.com/maps/@47.682200,-117.331900,450m/data=!3m1!1e3!4m5!3m4!1s0x0:0x0!8m2!3d47.682200!4d-117.331900" xr:uid="{79F4DF53-4AA1-4562-938A-208F0847A3E4}"/>
    <hyperlink ref="F9453" r:id="rId18900" display="https://www.bing.com/maps?cp=47.682200~-117.331900&amp;style=o&amp;lvl=18&amp;dir=0&amp;sp=point.47.682200_-117.331900_Upriver Dam Hydro Plant" xr:uid="{0F1EB89F-F2A5-4B73-BC61-F37A0831A5C8}"/>
    <hyperlink ref="E9454" r:id="rId18901" display="https://www.google.com/maps/@47.682200,-117.331900,450m/data=!3m1!1e3!4m5!3m4!1s0x0:0x0!8m2!3d47.682200!4d-117.331900" xr:uid="{C2F77418-002C-4F87-8580-91033630D175}"/>
    <hyperlink ref="F9454" r:id="rId18902" display="https://www.bing.com/maps?cp=47.682200~-117.331900&amp;style=o&amp;lvl=18&amp;dir=0&amp;sp=point.47.682200_-117.331900_Upriver Dam Hydro Plant" xr:uid="{22215A04-1570-4D05-BCAA-F73B2DA0E3BB}"/>
    <hyperlink ref="E9455" r:id="rId18903" display="https://www.google.com/maps/@47.682200,-117.331900,450m/data=!3m1!1e3!4m5!3m4!1s0x0:0x0!8m2!3d47.682200!4d-117.331900" xr:uid="{1A607C6A-82A0-413D-9EA7-1AFA6DBC211D}"/>
    <hyperlink ref="F9455" r:id="rId18904" display="https://www.bing.com/maps?cp=47.682200~-117.331900&amp;style=o&amp;lvl=18&amp;dir=0&amp;sp=point.47.682200_-117.331900_Upriver Dam Hydro Plant" xr:uid="{65A83709-573A-404E-A1DD-AA65D139FF9F}"/>
    <hyperlink ref="E9456" r:id="rId18905" display="https://www.google.com/maps/@47.682200,-117.331900,450m/data=!3m1!1e3!4m5!3m4!1s0x0:0x0!8m2!3d47.682200!4d-117.331900" xr:uid="{7BC74281-CF04-491B-ACDC-37F44C0A2E61}"/>
    <hyperlink ref="F9456" r:id="rId18906" display="https://www.bing.com/maps?cp=47.682200~-117.331900&amp;style=o&amp;lvl=18&amp;dir=0&amp;sp=point.47.682200_-117.331900_Upriver Dam Hydro Plant" xr:uid="{89AAC0F3-3B03-44AB-8AB1-DF60090AC194}"/>
    <hyperlink ref="E9457" r:id="rId18907" display="https://www.google.com/maps/@46.088333,-118.254722,450m/data=!3m1!1e3!4m5!3m4!1s0x0:0x0!8m2!3d46.088333!4d-118.254722" xr:uid="{BB18760A-A45B-4AD3-901A-49386D31F312}"/>
    <hyperlink ref="F9457" r:id="rId18908" display="https://www.bing.com/maps?cp=46.088333~-118.254722&amp;style=o&amp;lvl=18&amp;dir=0&amp;sp=point.46.088333_-118.254722_Twin Reservoirs" xr:uid="{3204AF17-F33B-49D1-98BF-3BFD653CC4F9}"/>
    <hyperlink ref="E9458" r:id="rId18909" display="https://www.google.com/maps/@43.016800,-71.567900,450m/data=!3m1!1e3!4m5!3m4!1s0x0:0x0!8m2!3d43.016800!4d-71.567900" xr:uid="{B27DA939-EBC9-4C45-8618-2CB6525CFFAB}"/>
    <hyperlink ref="F9458" r:id="rId18910" display="https://www.bing.com/maps?cp=43.016800~-71.567900&amp;style=o&amp;lvl=18&amp;dir=0&amp;sp=point.43.016800_-71.567900_Gregg Falls" xr:uid="{2630FA68-CAB3-4D5C-977D-8B7CC051099E}"/>
    <hyperlink ref="E9459" r:id="rId18911" display="https://www.google.com/maps/@43.016800,-71.567900,450m/data=!3m1!1e3!4m5!3m4!1s0x0:0x0!8m2!3d43.016800!4d-71.567900" xr:uid="{85509C7D-0DBB-4A93-8BC5-F0FD50FAB369}"/>
    <hyperlink ref="F9459" r:id="rId18912" display="https://www.bing.com/maps?cp=43.016800~-71.567900&amp;style=o&amp;lvl=18&amp;dir=0&amp;sp=point.43.016800_-71.567900_Gregg Falls" xr:uid="{2110547C-8A92-4805-B432-B4C08085F2A7}"/>
    <hyperlink ref="E9460" r:id="rId18913" display="https://www.google.com/maps/@30.477000,-91.211000,450m/data=!3m1!1e3!4m5!3m4!1s0x0:0x0!8m2!3d30.477000!4d-91.211000" xr:uid="{69037EF6-2AC3-4412-85E1-CC368C3FE4E8}"/>
    <hyperlink ref="F9460" r:id="rId18914" display="https://www.bing.com/maps?cp=30.477000~-91.211000&amp;style=o&amp;lvl=18&amp;dir=0&amp;sp=point.30.477000_-91.211000_Port Allen (LA)" xr:uid="{B871248B-7567-46E9-A247-80781F907CEB}"/>
    <hyperlink ref="E9461" r:id="rId18915" display="https://www.google.com/maps/@30.477000,-91.211000,450m/data=!3m1!1e3!4m5!3m4!1s0x0:0x0!8m2!3d30.477000!4d-91.211000" xr:uid="{4792F701-D80C-4BA5-A44B-E1E7C87B2709}"/>
    <hyperlink ref="F9461" r:id="rId18916" display="https://www.bing.com/maps?cp=30.477000~-91.211000&amp;style=o&amp;lvl=18&amp;dir=0&amp;sp=point.30.477000_-91.211000_Port Allen (LA)" xr:uid="{63C75836-DF72-4914-B774-F272C3E292D9}"/>
    <hyperlink ref="E9462" r:id="rId18917" display="https://www.google.com/maps/@64.671410,-147.075988,450m/data=!3m1!1e3!4m5!3m4!1s0x0:0x0!8m2!3d64.671410!4d-147.075988" xr:uid="{D9D284AF-5C3F-49F4-9B1D-036F596071ED}"/>
    <hyperlink ref="F9462" r:id="rId18918" display="https://www.bing.com/maps?cp=64.671410~-147.075988&amp;style=o&amp;lvl=18&amp;dir=0&amp;sp=point.64.671410_-147.075988_Eielson AFB Central Heat &amp; Power Plant" xr:uid="{6C07FABD-47A9-41B3-B831-8B60F00B9E88}"/>
    <hyperlink ref="E9463" r:id="rId18919" display="https://www.google.com/maps/@64.671410,-147.075988,450m/data=!3m1!1e3!4m5!3m4!1s0x0:0x0!8m2!3d64.671410!4d-147.075988" xr:uid="{6EBC5DDA-FF5A-47CD-AE10-B6BCEE4737AA}"/>
    <hyperlink ref="F9463" r:id="rId18920" display="https://www.bing.com/maps?cp=64.671410~-147.075988&amp;style=o&amp;lvl=18&amp;dir=0&amp;sp=point.64.671410_-147.075988_Eielson AFB Central Heat &amp; Power Plant" xr:uid="{27C94368-03B2-42AA-A141-2F5757B1A847}"/>
    <hyperlink ref="E9464" r:id="rId18921" display="https://www.google.com/maps/@64.671410,-147.075988,450m/data=!3m1!1e3!4m5!3m4!1s0x0:0x0!8m2!3d64.671410!4d-147.075988" xr:uid="{F5B7B1B3-5BBA-480F-9200-E0E703D04BF1}"/>
    <hyperlink ref="F9464" r:id="rId18922" display="https://www.bing.com/maps?cp=64.671410~-147.075988&amp;style=o&amp;lvl=18&amp;dir=0&amp;sp=point.64.671410_-147.075988_Eielson AFB Central Heat &amp; Power Plant" xr:uid="{264D17BF-3EE2-4ABB-9417-E6B6ACB01C0D}"/>
    <hyperlink ref="E9465" r:id="rId18923" display="https://www.google.com/maps/@64.671410,-147.075988,450m/data=!3m1!1e3!4m5!3m4!1s0x0:0x0!8m2!3d64.671410!4d-147.075988" xr:uid="{411825A7-E183-425F-8B84-E47292ACE904}"/>
    <hyperlink ref="F9465" r:id="rId18924" display="https://www.bing.com/maps?cp=64.671410~-147.075988&amp;style=o&amp;lvl=18&amp;dir=0&amp;sp=point.64.671410_-147.075988_Eielson AFB Central Heat &amp; Power Plant" xr:uid="{A0D844C0-C60F-43B7-A902-E2D1BE2AAEFD}"/>
    <hyperlink ref="E9466" r:id="rId18925" display="https://www.google.com/maps/@64.671410,-147.075988,450m/data=!3m1!1e3!4m5!3m4!1s0x0:0x0!8m2!3d64.671410!4d-147.075988" xr:uid="{A49B37CD-AD5D-41AD-991E-CDDFCA5A3F6D}"/>
    <hyperlink ref="F9466" r:id="rId18926" display="https://www.bing.com/maps?cp=64.671410~-147.075988&amp;style=o&amp;lvl=18&amp;dir=0&amp;sp=point.64.671410_-147.075988_Eielson AFB Central Heat &amp; Power Plant" xr:uid="{8853C3BB-E2B2-4DB3-B55D-16949B723EAD}"/>
    <hyperlink ref="E9467" r:id="rId18927" display="https://www.google.com/maps/@64.671410,-147.075988,450m/data=!3m1!1e3!4m5!3m4!1s0x0:0x0!8m2!3d64.671410!4d-147.075988" xr:uid="{B6F1C25C-83D4-4ECB-8FF9-8B35386E0E82}"/>
    <hyperlink ref="F9467" r:id="rId18928" display="https://www.bing.com/maps?cp=64.671410~-147.075988&amp;style=o&amp;lvl=18&amp;dir=0&amp;sp=point.64.671410_-147.075988_Eielson AFB Central Heat &amp; Power Plant" xr:uid="{494D5159-4CB7-462B-B060-701B6F5A0B36}"/>
    <hyperlink ref="E9468" r:id="rId18929" display="https://www.google.com/maps/@64.671410,-147.075988,450m/data=!3m1!1e3!4m5!3m4!1s0x0:0x0!8m2!3d64.671410!4d-147.075988" xr:uid="{341001F2-2844-46AA-A06C-855588D556DC}"/>
    <hyperlink ref="F9468" r:id="rId18930" display="https://www.bing.com/maps?cp=64.671410~-147.075988&amp;style=o&amp;lvl=18&amp;dir=0&amp;sp=point.64.671410_-147.075988_Eielson AFB Central Heat &amp; Power Plant" xr:uid="{6F6B5293-0998-4306-B4E7-FA6FDD09AEE5}"/>
    <hyperlink ref="E9469" r:id="rId18931" display="https://www.google.com/maps/@36.997694,-119.703451,450m/data=!3m1!1e3!4m5!3m4!1s0x0:0x0!8m2!3d36.997694!4d-119.703451" xr:uid="{92AB1FC5-D87C-4EE2-B841-4DFF8D3EC42C}"/>
    <hyperlink ref="F9469" r:id="rId18932" display="https://www.bing.com/maps?cp=36.997694~-119.703451&amp;style=o&amp;lvl=18&amp;dir=0&amp;sp=point.36.997694_-119.703451_Friant Hydro Facility" xr:uid="{258EAD4C-A9A9-4609-B181-A6F7C56BFA35}"/>
    <hyperlink ref="E9470" r:id="rId18933" display="https://www.google.com/maps/@36.997694,-119.703451,450m/data=!3m1!1e3!4m5!3m4!1s0x0:0x0!8m2!3d36.997694!4d-119.703451" xr:uid="{8A30CFC8-86ED-48DE-ADC8-230C200C5A83}"/>
    <hyperlink ref="F9470" r:id="rId18934" display="https://www.bing.com/maps?cp=36.997694~-119.703451&amp;style=o&amp;lvl=18&amp;dir=0&amp;sp=point.36.997694_-119.703451_Friant Hydro Facility" xr:uid="{D3B08678-FD86-4B6C-AC36-7D0730AB0979}"/>
    <hyperlink ref="E9471" r:id="rId18935" display="https://www.google.com/maps/@36.997694,-119.703451,450m/data=!3m1!1e3!4m5!3m4!1s0x0:0x0!8m2!3d36.997694!4d-119.703451" xr:uid="{C18C1E07-B1B9-4A70-BBC4-E8C189C85666}"/>
    <hyperlink ref="F9471" r:id="rId18936" display="https://www.bing.com/maps?cp=36.997694~-119.703451&amp;style=o&amp;lvl=18&amp;dir=0&amp;sp=point.36.997694_-119.703451_Friant Hydro Facility" xr:uid="{43DEC8B2-249F-4C10-B366-E838AEA8674D}"/>
    <hyperlink ref="E9472" r:id="rId18937" display="https://www.google.com/maps/@36.997694,-119.703451,450m/data=!3m1!1e3!4m5!3m4!1s0x0:0x0!8m2!3d36.997694!4d-119.703451" xr:uid="{33CFB1C4-9F21-4B2B-9E3E-AED3D50343D3}"/>
    <hyperlink ref="F9472" r:id="rId18938" display="https://www.bing.com/maps?cp=36.997694~-119.703451&amp;style=o&amp;lvl=18&amp;dir=0&amp;sp=point.36.997694_-119.703451_Friant Hydro Facility" xr:uid="{A46D851B-5815-4FC1-B0F4-7E0FE2C6871E}"/>
    <hyperlink ref="E9473" r:id="rId18939" display="https://www.google.com/maps/@44.314200,-89.896400,450m/data=!3m1!1e3!4m5!3m4!1s0x0:0x0!8m2!3d44.314200!4d-89.896400" xr:uid="{3BA8F3F4-E520-4BF6-BAC5-76640FE94C70}"/>
    <hyperlink ref="F9473" r:id="rId18940" display="https://www.bing.com/maps?cp=44.314200~-89.896400&amp;style=o&amp;lvl=18&amp;dir=0&amp;sp=point.44.314200_-89.896400_Georgia-Pacific Corp - Nekoosa Mill" xr:uid="{4FA4545A-4F26-46D3-A26E-4E10D5365E3C}"/>
    <hyperlink ref="E9474" r:id="rId18941" display="https://www.google.com/maps/@44.314200,-89.896400,450m/data=!3m1!1e3!4m5!3m4!1s0x0:0x0!8m2!3d44.314200!4d-89.896400" xr:uid="{3F0D4EC4-6816-42E0-BB40-68A861080B9D}"/>
    <hyperlink ref="F9474" r:id="rId18942" display="https://www.bing.com/maps?cp=44.314200~-89.896400&amp;style=o&amp;lvl=18&amp;dir=0&amp;sp=point.44.314200_-89.896400_Georgia-Pacific Corp - Nekoosa Mill" xr:uid="{D3865B21-D67F-43CC-8C2E-F9034835F8B6}"/>
    <hyperlink ref="E9475" r:id="rId18943" display="https://www.google.com/maps/@44.314200,-89.896400,450m/data=!3m1!1e3!4m5!3m4!1s0x0:0x0!8m2!3d44.314200!4d-89.896400" xr:uid="{887081FD-59BB-4168-88B1-9D8B36E91014}"/>
    <hyperlink ref="F9475" r:id="rId18944" display="https://www.bing.com/maps?cp=44.314200~-89.896400&amp;style=o&amp;lvl=18&amp;dir=0&amp;sp=point.44.314200_-89.896400_Georgia-Pacific Corp - Nekoosa Mill" xr:uid="{8564364E-5CD8-49D4-9506-E2D85BEC82AE}"/>
    <hyperlink ref="E9476" r:id="rId18945" display="https://www.google.com/maps/@44.314200,-89.896400,450m/data=!3m1!1e3!4m5!3m4!1s0x0:0x0!8m2!3d44.314200!4d-89.896400" xr:uid="{67CD4FBF-5016-4D76-B9EE-AEC40562AF34}"/>
    <hyperlink ref="F9476" r:id="rId18946" display="https://www.bing.com/maps?cp=44.314200~-89.896400&amp;style=o&amp;lvl=18&amp;dir=0&amp;sp=point.44.314200_-89.896400_Georgia-Pacific Corp - Nekoosa Mill" xr:uid="{5BA648F9-9467-4B15-8877-5B10F6181CFF}"/>
    <hyperlink ref="E9477" r:id="rId18947" display="https://www.google.com/maps/@44.314200,-89.896400,450m/data=!3m1!1e3!4m5!3m4!1s0x0:0x0!8m2!3d44.314200!4d-89.896400" xr:uid="{BCB70AB0-B7DE-496F-A337-4312A1D0FABB}"/>
    <hyperlink ref="F9477" r:id="rId18948" display="https://www.bing.com/maps?cp=44.314200~-89.896400&amp;style=o&amp;lvl=18&amp;dir=0&amp;sp=point.44.314200_-89.896400_Georgia-Pacific Corp - Nekoosa Mill" xr:uid="{A39D4968-B9BA-4AF9-A384-F26601977294}"/>
    <hyperlink ref="E9478" r:id="rId18949" display="https://www.google.com/maps/@44.314200,-89.896400,450m/data=!3m1!1e3!4m5!3m4!1s0x0:0x0!8m2!3d44.314200!4d-89.896400" xr:uid="{959CE535-78E2-4142-A240-8C170B6915E0}"/>
    <hyperlink ref="F9478" r:id="rId18950" display="https://www.bing.com/maps?cp=44.314200~-89.896400&amp;style=o&amp;lvl=18&amp;dir=0&amp;sp=point.44.314200_-89.896400_Georgia-Pacific Corp - Nekoosa Mill" xr:uid="{FF705D87-93CD-4802-87AC-DF28B20C4C8D}"/>
    <hyperlink ref="E9479" r:id="rId18951" display="https://www.google.com/maps/@44.314200,-89.896400,450m/data=!3m1!1e3!4m5!3m4!1s0x0:0x0!8m2!3d44.314200!4d-89.896400" xr:uid="{5755B323-3D6C-40ED-99F2-4C9E685D0208}"/>
    <hyperlink ref="F9479" r:id="rId18952" display="https://www.bing.com/maps?cp=44.314200~-89.896400&amp;style=o&amp;lvl=18&amp;dir=0&amp;sp=point.44.314200_-89.896400_Georgia-Pacific Corp - Nekoosa Mill" xr:uid="{DD2C7C95-E9E4-4519-BDD8-EFE6CEC27F69}"/>
    <hyperlink ref="E9480" r:id="rId18953" display="https://www.google.com/maps/@44.314200,-89.896400,450m/data=!3m1!1e3!4m5!3m4!1s0x0:0x0!8m2!3d44.314200!4d-89.896400" xr:uid="{BE34167C-6271-4C40-A697-7551470D654C}"/>
    <hyperlink ref="F9480" r:id="rId18954" display="https://www.bing.com/maps?cp=44.314200~-89.896400&amp;style=o&amp;lvl=18&amp;dir=0&amp;sp=point.44.314200_-89.896400_Georgia-Pacific Corp - Nekoosa Mill" xr:uid="{6309E5CA-1FCB-4F0F-9223-57832E25A721}"/>
    <hyperlink ref="E9481" r:id="rId18955" display="https://www.google.com/maps/@44.314200,-89.896400,450m/data=!3m1!1e3!4m5!3m4!1s0x0:0x0!8m2!3d44.314200!4d-89.896400" xr:uid="{81E4799E-0877-438A-81BB-08011B257C62}"/>
    <hyperlink ref="F9481" r:id="rId18956" display="https://www.bing.com/maps?cp=44.314200~-89.896400&amp;style=o&amp;lvl=18&amp;dir=0&amp;sp=point.44.314200_-89.896400_Georgia-Pacific Corp - Nekoosa Mill" xr:uid="{19E28321-4BAC-4DD6-BF41-1EA71850527F}"/>
    <hyperlink ref="E9482" r:id="rId18957" display="https://www.google.com/maps/@43.089500,-123.415600,450m/data=!3m1!1e3!4m5!3m4!1s0x0:0x0!8m2!3d43.089500!4d-123.415600" xr:uid="{83C17EB2-8F6F-4A09-B091-DD6C641C4533}"/>
    <hyperlink ref="F9482" r:id="rId18958" display="https://www.bing.com/maps?cp=43.089500~-123.415600&amp;style=o&amp;lvl=18&amp;dir=0&amp;sp=point.43.089500_-123.415600_Dillard Complex" xr:uid="{CD9F7601-1206-4078-907F-4C9720A7F4B9}"/>
    <hyperlink ref="E9483" r:id="rId18959" display="https://www.google.com/maps/@43.089500,-123.415600,450m/data=!3m1!1e3!4m5!3m4!1s0x0:0x0!8m2!3d43.089500!4d-123.415600" xr:uid="{9AFC5B89-BDEC-452E-866C-EE1AA72AAC9D}"/>
    <hyperlink ref="F9483" r:id="rId18960" display="https://www.bing.com/maps?cp=43.089500~-123.415600&amp;style=o&amp;lvl=18&amp;dir=0&amp;sp=point.43.089500_-123.415600_Dillard Complex" xr:uid="{EF2546D4-1E94-418A-AEFB-14A3940D4045}"/>
    <hyperlink ref="E9484" r:id="rId18961" display="https://www.google.com/maps/@43.089500,-123.415600,450m/data=!3m1!1e3!4m5!3m4!1s0x0:0x0!8m2!3d43.089500!4d-123.415600" xr:uid="{A97DA347-B6AA-4CD3-9DB7-5AF59B68FAA3}"/>
    <hyperlink ref="F9484" r:id="rId18962" display="https://www.bing.com/maps?cp=43.089500~-123.415600&amp;style=o&amp;lvl=18&amp;dir=0&amp;sp=point.43.089500_-123.415600_Dillard Complex" xr:uid="{9F20C971-60FF-4F63-AFA4-797370F8B3E5}"/>
    <hyperlink ref="E9485" r:id="rId18963" display="https://www.google.com/maps/@43.089500,-123.415600,450m/data=!3m1!1e3!4m5!3m4!1s0x0:0x0!8m2!3d43.089500!4d-123.415600" xr:uid="{E1DAAD94-B816-4E38-8C87-28B68EC0525E}"/>
    <hyperlink ref="F9485" r:id="rId18964" display="https://www.bing.com/maps?cp=43.089500~-123.415600&amp;style=o&amp;lvl=18&amp;dir=0&amp;sp=point.43.089500_-123.415600_Dillard Complex" xr:uid="{47F7D0EC-821D-43D4-AC51-08C8096FDB38}"/>
    <hyperlink ref="E9486" r:id="rId18965" display="https://www.google.com/maps/@43.089500,-123.415600,450m/data=!3m1!1e3!4m5!3m4!1s0x0:0x0!8m2!3d43.089500!4d-123.415600" xr:uid="{331B9B03-6B38-47FF-B7A4-353998E66CE1}"/>
    <hyperlink ref="F9486" r:id="rId18966" display="https://www.bing.com/maps?cp=43.089500~-123.415600&amp;style=o&amp;lvl=18&amp;dir=0&amp;sp=point.43.089500_-123.415600_Dillard Complex" xr:uid="{B4D9BF9E-5E31-4A23-A4C5-DDC2B1DD8D76}"/>
    <hyperlink ref="E9487" r:id="rId18967" display="https://www.google.com/maps/@43.089500,-123.415600,450m/data=!3m1!1e3!4m5!3m4!1s0x0:0x0!8m2!3d43.089500!4d-123.415600" xr:uid="{275F8D91-6222-47EA-A360-DFD2631163E5}"/>
    <hyperlink ref="F9487" r:id="rId18968" display="https://www.bing.com/maps?cp=43.089500~-123.415600&amp;style=o&amp;lvl=18&amp;dir=0&amp;sp=point.43.089500_-123.415600_Dillard Complex" xr:uid="{CE955E4F-096F-4B80-A270-6BA422EC47B6}"/>
    <hyperlink ref="E9488" r:id="rId18969" display="https://www.google.com/maps/@39.870935,-76.868117,450m/data=!3m1!1e3!4m5!3m4!1s0x0:0x0!8m2!3d39.870935!4d-76.868117" xr:uid="{05CACF85-5809-412F-B677-2EA1F43B4ED7}"/>
    <hyperlink ref="F9488" r:id="rId18970" display="https://www.bing.com/maps?cp=39.870935~-76.868117&amp;style=o&amp;lvl=18&amp;dir=0&amp;sp=point.39.870935_-76.868117_Pixelle Specialty Solutions LLC - Spring" xr:uid="{487E680B-B2AF-47C9-8574-4B066A4A46FA}"/>
    <hyperlink ref="E9489" r:id="rId18971" display="https://www.google.com/maps/@39.870935,-76.868117,450m/data=!3m1!1e3!4m5!3m4!1s0x0:0x0!8m2!3d39.870935!4d-76.868117" xr:uid="{37686A88-DBF4-4446-86DE-4E7616DD2348}"/>
    <hyperlink ref="F9489" r:id="rId18972" display="https://www.bing.com/maps?cp=39.870935~-76.868117&amp;style=o&amp;lvl=18&amp;dir=0&amp;sp=point.39.870935_-76.868117_Pixelle Specialty Solutions LLC - Spring" xr:uid="{F392462C-EDE2-4668-9C8C-E45D9A75218A}"/>
    <hyperlink ref="E9490" r:id="rId18973" display="https://www.google.com/maps/@39.870935,-76.868117,450m/data=!3m1!1e3!4m5!3m4!1s0x0:0x0!8m2!3d39.870935!4d-76.868117" xr:uid="{8598DC96-C376-4763-8054-04E7EB8CEB13}"/>
    <hyperlink ref="F9490" r:id="rId18974" display="https://www.bing.com/maps?cp=39.870935~-76.868117&amp;style=o&amp;lvl=18&amp;dir=0&amp;sp=point.39.870935_-76.868117_Pixelle Specialty Solutions LLC - Spring" xr:uid="{46B95590-28B7-4DA7-ADE5-2954AD4D6BC5}"/>
    <hyperlink ref="E9491" r:id="rId18975" display="https://www.google.com/maps/@39.870935,-76.868117,450m/data=!3m1!1e3!4m5!3m4!1s0x0:0x0!8m2!3d39.870935!4d-76.868117" xr:uid="{878ACACE-289E-4DBB-B064-3EA4ABF435F1}"/>
    <hyperlink ref="F9491" r:id="rId18976" display="https://www.bing.com/maps?cp=39.870935~-76.868117&amp;style=o&amp;lvl=18&amp;dir=0&amp;sp=point.39.870935_-76.868117_Pixelle Specialty Solutions LLC - Spring" xr:uid="{0EECBFC9-181C-45A9-84B5-17EBD3425748}"/>
    <hyperlink ref="E9492" r:id="rId18977" display="https://www.google.com/maps/@39.870935,-76.868117,450m/data=!3m1!1e3!4m5!3m4!1s0x0:0x0!8m2!3d39.870935!4d-76.868117" xr:uid="{1BD2A9D7-DB0B-4FA6-96B3-8CDDDE72E3B2}"/>
    <hyperlink ref="F9492" r:id="rId18978" display="https://www.bing.com/maps?cp=39.870935~-76.868117&amp;style=o&amp;lvl=18&amp;dir=0&amp;sp=point.39.870935_-76.868117_Pixelle Specialty Solutions LLC - Spring" xr:uid="{D3B90843-55FD-47B2-B93B-FC6A49F51576}"/>
    <hyperlink ref="E9493" r:id="rId18979" display="https://www.google.com/maps/@32.100354,-81.124248,450m/data=!3m1!1e3!4m5!3m4!1s0x0:0x0!8m2!3d32.100354!4d-81.124248" xr:uid="{F7DEE70D-4028-48AC-8F7C-D09A7584B081}"/>
    <hyperlink ref="F9493" r:id="rId18980" display="https://www.bing.com/maps?cp=32.100354~-81.124248&amp;style=o&amp;lvl=18&amp;dir=0&amp;sp=point.32.100354_-81.124248_International Paper Savanna Mill" xr:uid="{D449BD64-E0F0-4EF5-A977-CB461788F44D}"/>
    <hyperlink ref="E9494" r:id="rId18981" display="https://www.google.com/maps/@32.100354,-81.124248,450m/data=!3m1!1e3!4m5!3m4!1s0x0:0x0!8m2!3d32.100354!4d-81.124248" xr:uid="{A0B4D946-DA64-4B99-BBB2-9253E7479E39}"/>
    <hyperlink ref="F9494" r:id="rId18982" display="https://www.bing.com/maps?cp=32.100354~-81.124248&amp;style=o&amp;lvl=18&amp;dir=0&amp;sp=point.32.100354_-81.124248_International Paper Savanna Mill" xr:uid="{6DA807AE-F08A-44DD-A90B-E329E2AC2EC1}"/>
    <hyperlink ref="E9495" r:id="rId18983" display="https://www.google.com/maps/@38.186100,-120.150000,450m/data=!3m1!1e3!4m5!3m4!1s0x0:0x0!8m2!3d38.186100!4d-120.150000" xr:uid="{41BE4706-2EB1-4FCC-A819-0898714EFB84}"/>
    <hyperlink ref="F9495" r:id="rId18984" display="https://www.bing.com/maps?cp=38.186100~-120.150000&amp;style=o&amp;lvl=18&amp;dir=0&amp;sp=point.38.186100_-120.150000_Sand Bar Power Plant" xr:uid="{F5EADF4B-BFBF-4361-BF9C-B9CA0EDD1452}"/>
    <hyperlink ref="E9496" r:id="rId18985" display="https://www.google.com/maps/@28.570700,-96.833300,450m/data=!3m1!1e3!4m5!3m4!1s0x0:0x0!8m2!3d28.570700!4d-96.833300" xr:uid="{ED22B160-9B27-400D-9D30-700FD89C4CD0}"/>
    <hyperlink ref="F9496" r:id="rId18986" display="https://www.bing.com/maps?cp=28.570700~-96.833300&amp;style=o&amp;lvl=18&amp;dir=0&amp;sp=point.28.570700_-96.833300_BP Chemicals Green Lake Plant" xr:uid="{636E56DB-E95A-411F-A788-A80CC3C43FD9}"/>
    <hyperlink ref="E9497" r:id="rId18987" display="https://www.google.com/maps/@28.570700,-96.833300,450m/data=!3m1!1e3!4m5!3m4!1s0x0:0x0!8m2!3d28.570700!4d-96.833300" xr:uid="{9E09CEB9-3F3E-4A3D-8031-53479F902E78}"/>
    <hyperlink ref="F9497" r:id="rId18988" display="https://www.bing.com/maps?cp=28.570700~-96.833300&amp;style=o&amp;lvl=18&amp;dir=0&amp;sp=point.28.570700_-96.833300_BP Chemicals Green Lake Plant" xr:uid="{8652ED0E-86D5-4007-8292-ADBC5FA2E75A}"/>
    <hyperlink ref="E9498" r:id="rId18989" display="https://www.google.com/maps/@44.703467,-69.647441,450m/data=!3m1!1e3!4m5!3m4!1s0x0:0x0!8m2!3d44.703467!4d-69.647441" xr:uid="{9E40DCC6-BC10-497C-85A6-06FD4993E28C}"/>
    <hyperlink ref="F9498" r:id="rId18990" display="https://www.bing.com/maps?cp=44.703467~-69.647441&amp;style=o&amp;lvl=18&amp;dir=0&amp;sp=point.44.703467_-69.647441_Somerset Plant" xr:uid="{FED298B1-5D0A-471B-9D23-30AA64DFEADB}"/>
    <hyperlink ref="E9499" r:id="rId18991" display="https://www.google.com/maps/@44.703467,-69.647441,450m/data=!3m1!1e3!4m5!3m4!1s0x0:0x0!8m2!3d44.703467!4d-69.647441" xr:uid="{FE93C27B-1DF1-4F4F-8E4D-3C709B333CA9}"/>
    <hyperlink ref="F9499" r:id="rId18992" display="https://www.bing.com/maps?cp=44.703467~-69.647441&amp;style=o&amp;lvl=18&amp;dir=0&amp;sp=point.44.703467_-69.647441_Somerset Plant" xr:uid="{1D3A2AD8-2E89-4BB5-93B0-7D73A6CFEA28}"/>
    <hyperlink ref="E9500" r:id="rId18993" display="https://www.google.com/maps/@45.105800,-87.651400,450m/data=!3m1!1e3!4m5!3m4!1s0x0:0x0!8m2!3d45.105800!4d-87.651400" xr:uid="{BD0F97A7-860D-424F-8F84-F718ACA8327E}"/>
    <hyperlink ref="F9500" r:id="rId18994" display="https://www.bing.com/maps?cp=45.105800~-87.651400&amp;style=o&amp;lvl=18&amp;dir=0&amp;sp=point.45.105800_-87.651400_Park Mill" xr:uid="{ED9E1259-B7AC-4321-A0C0-E99CED1EE2D3}"/>
    <hyperlink ref="E9501" r:id="rId18995" display="https://www.google.com/maps/@45.105800,-87.651400,450m/data=!3m1!1e3!4m5!3m4!1s0x0:0x0!8m2!3d45.105800!4d-87.651400" xr:uid="{23812D80-FEF1-445B-9A2A-7963F8E4E744}"/>
    <hyperlink ref="F9501" r:id="rId18996" display="https://www.bing.com/maps?cp=45.105800~-87.651400&amp;style=o&amp;lvl=18&amp;dir=0&amp;sp=point.45.105800_-87.651400_Park Mill" xr:uid="{B6C62793-0A44-4CAC-ADBD-5979B5E0C1A1}"/>
    <hyperlink ref="E9502" r:id="rId18997" display="https://www.google.com/maps/@45.105800,-87.651400,450m/data=!3m1!1e3!4m5!3m4!1s0x0:0x0!8m2!3d45.105800!4d-87.651400" xr:uid="{15C00340-E440-41D1-AA29-72BC11D03FD1}"/>
    <hyperlink ref="F9502" r:id="rId18998" display="https://www.bing.com/maps?cp=45.105800~-87.651400&amp;style=o&amp;lvl=18&amp;dir=0&amp;sp=point.45.105800_-87.651400_Park Mill" xr:uid="{16B35637-E1A7-4033-8742-31B4499B46AD}"/>
    <hyperlink ref="E9503" r:id="rId18999" display="https://www.google.com/maps/@45.105800,-87.651400,450m/data=!3m1!1e3!4m5!3m4!1s0x0:0x0!8m2!3d45.105800!4d-87.651400" xr:uid="{CF7CCBDC-041C-4C06-B6C4-D5C829A04635}"/>
    <hyperlink ref="F9503" r:id="rId19000" display="https://www.bing.com/maps?cp=45.105800~-87.651400&amp;style=o&amp;lvl=18&amp;dir=0&amp;sp=point.45.105800_-87.651400_Park Mill" xr:uid="{7E269C17-31AB-4D53-8DED-CC7961053F49}"/>
    <hyperlink ref="E9504" r:id="rId19001" display="https://www.google.com/maps/@45.105800,-87.651400,450m/data=!3m1!1e3!4m5!3m4!1s0x0:0x0!8m2!3d45.105800!4d-87.651400" xr:uid="{4972839D-4783-4C6D-9297-121902D37D23}"/>
    <hyperlink ref="F9504" r:id="rId19002" display="https://www.bing.com/maps?cp=45.105800~-87.651400&amp;style=o&amp;lvl=18&amp;dir=0&amp;sp=point.45.105800_-87.651400_Park Mill" xr:uid="{92447710-CC83-40C5-8FD3-890C4F190F39}"/>
    <hyperlink ref="E9505" r:id="rId19003" display="https://www.google.com/maps/@45.105800,-87.651400,450m/data=!3m1!1e3!4m5!3m4!1s0x0:0x0!8m2!3d45.105800!4d-87.651400" xr:uid="{BBE06DD3-022D-4ECA-A9EA-D6D74AE1CC52}"/>
    <hyperlink ref="F9505" r:id="rId19004" display="https://www.bing.com/maps?cp=45.105800~-87.651400&amp;style=o&amp;lvl=18&amp;dir=0&amp;sp=point.45.105800_-87.651400_Park Mill" xr:uid="{81A74384-B07E-4C6D-B425-7BC0985BD3D6}"/>
    <hyperlink ref="E9506" r:id="rId19005" display="https://www.google.com/maps/@45.106900,-87.637800,450m/data=!3m1!1e3!4m5!3m4!1s0x0:0x0!8m2!3d45.106900!4d-87.637800" xr:uid="{2F3F48CA-E02D-4EB1-B7C5-15A8E89E0950}"/>
    <hyperlink ref="F9506" r:id="rId19006" display="https://www.bing.com/maps?cp=45.106900~-87.637800&amp;style=o&amp;lvl=18&amp;dir=0&amp;sp=point.45.106900_-87.637800_Menominee Mill Marinette" xr:uid="{76D98A75-D435-43B0-A994-27EFDCB3CB3B}"/>
    <hyperlink ref="E9507" r:id="rId19007" display="https://www.google.com/maps/@45.106900,-87.637800,450m/data=!3m1!1e3!4m5!3m4!1s0x0:0x0!8m2!3d45.106900!4d-87.637800" xr:uid="{9912A79A-4AEB-46E4-B938-2CCF0F6F5C9F}"/>
    <hyperlink ref="F9507" r:id="rId19008" display="https://www.bing.com/maps?cp=45.106900~-87.637800&amp;style=o&amp;lvl=18&amp;dir=0&amp;sp=point.45.106900_-87.637800_Menominee Mill Marinette" xr:uid="{A15A0D2E-498A-4040-AA14-75FBDD7F6FA6}"/>
    <hyperlink ref="E9508" r:id="rId19009" display="https://www.google.com/maps/@45.106900,-87.637800,450m/data=!3m1!1e3!4m5!3m4!1s0x0:0x0!8m2!3d45.106900!4d-87.637800" xr:uid="{8A6D35B5-882A-4F47-9034-0BDC4F603944}"/>
    <hyperlink ref="F9508" r:id="rId19010" display="https://www.bing.com/maps?cp=45.106900~-87.637800&amp;style=o&amp;lvl=18&amp;dir=0&amp;sp=point.45.106900_-87.637800_Menominee Mill Marinette" xr:uid="{EBDCC0B7-6126-45B0-B8D9-15172F96E2AB}"/>
    <hyperlink ref="E9509" r:id="rId19011" display="https://www.google.com/maps/@45.106900,-87.637800,450m/data=!3m1!1e3!4m5!3m4!1s0x0:0x0!8m2!3d45.106900!4d-87.637800" xr:uid="{72CF8737-C263-4438-8E60-81312290A19E}"/>
    <hyperlink ref="F9509" r:id="rId19012" display="https://www.bing.com/maps?cp=45.106900~-87.637800&amp;style=o&amp;lvl=18&amp;dir=0&amp;sp=point.45.106900_-87.637800_Menominee Mill Marinette" xr:uid="{E1722DCB-BFB6-4984-8023-783991078DE0}"/>
    <hyperlink ref="E9510" r:id="rId19013" display="https://www.google.com/maps/@39.843743,-75.358801,450m/data=!3m1!1e3!4m5!3m4!1s0x0:0x0!8m2!3d39.843743!4d-75.358801" xr:uid="{F9516ADF-ADC2-4136-81C0-1AB2AC002276}"/>
    <hyperlink ref="F9510" r:id="rId19014" display="https://www.bing.com/maps?cp=39.843743~-75.358801&amp;style=o&amp;lvl=18&amp;dir=0&amp;sp=point.39.843743_-75.358801_Chester Operations" xr:uid="{BD874C30-AE99-43EC-8FAD-A3301C172024}"/>
    <hyperlink ref="E9511" r:id="rId19015" display="https://www.google.com/maps/@39.843743,-75.358801,450m/data=!3m1!1e3!4m5!3m4!1s0x0:0x0!8m2!3d39.843743!4d-75.358801" xr:uid="{9811C5E2-B000-4B87-BFC3-690CE12DDF94}"/>
    <hyperlink ref="F9511" r:id="rId19016" display="https://www.bing.com/maps?cp=39.843743~-75.358801&amp;style=o&amp;lvl=18&amp;dir=0&amp;sp=point.39.843743_-75.358801_Chester Operations" xr:uid="{E1AB6F0B-098F-4047-98EA-DCE5391AFF68}"/>
    <hyperlink ref="E9512" r:id="rId19017" display="https://www.google.com/maps/@39.843743,-75.358801,450m/data=!3m1!1e3!4m5!3m4!1s0x0:0x0!8m2!3d39.843743!4d-75.358801" xr:uid="{F1A65E87-7A41-4AA2-A35A-9D52FFCBE2CF}"/>
    <hyperlink ref="F9512" r:id="rId19018" display="https://www.bing.com/maps?cp=39.843743~-75.358801&amp;style=o&amp;lvl=18&amp;dir=0&amp;sp=point.39.843743_-75.358801_Chester Operations" xr:uid="{FAAE5683-649D-4DD3-83F3-51EAAEF9C798}"/>
    <hyperlink ref="E9513" r:id="rId19019" display="https://www.google.com/maps/@39.843743,-75.358801,450m/data=!3m1!1e3!4m5!3m4!1s0x0:0x0!8m2!3d39.843743!4d-75.358801" xr:uid="{3924EFBA-E609-45D7-BCEF-F06A113A70A4}"/>
    <hyperlink ref="F9513" r:id="rId19020" display="https://www.bing.com/maps?cp=39.843743~-75.358801&amp;style=o&amp;lvl=18&amp;dir=0&amp;sp=point.39.843743_-75.358801_Chester Operations" xr:uid="{CD5FBC78-56B4-44B6-8820-D0663EF382A6}"/>
    <hyperlink ref="E9514" r:id="rId19021" display="https://www.google.com/maps/@40.739280,-74.187633,450m/data=!3m1!1e3!4m5!3m4!1s0x0:0x0!8m2!3d40.739280!4d-74.187633" xr:uid="{B4EEBD49-7646-46E3-AF2C-528AD5A4DA98}"/>
    <hyperlink ref="F9514" r:id="rId19022" display="https://www.bing.com/maps?cp=40.739280~-74.187633&amp;style=o&amp;lvl=18&amp;dir=0&amp;sp=point.40.739280_-74.187633_Rutgers Biomedical and Health Cogen" xr:uid="{8385D392-C95F-463A-96F8-E6112A323512}"/>
    <hyperlink ref="E9515" r:id="rId19023" display="https://www.google.com/maps/@40.739280,-74.187633,450m/data=!3m1!1e3!4m5!3m4!1s0x0:0x0!8m2!3d40.739280!4d-74.187633" xr:uid="{9D3221C9-F6D5-4077-BF9B-941A019EB152}"/>
    <hyperlink ref="F9515" r:id="rId19024" display="https://www.bing.com/maps?cp=40.739280~-74.187633&amp;style=o&amp;lvl=18&amp;dir=0&amp;sp=point.40.739280_-74.187633_Rutgers Biomedical and Health Cogen" xr:uid="{0D87CBCE-F879-441D-9B3A-77BDC15FF01C}"/>
    <hyperlink ref="E9516" r:id="rId19025" display="https://www.google.com/maps/@40.739280,-74.187633,450m/data=!3m1!1e3!4m5!3m4!1s0x0:0x0!8m2!3d40.739280!4d-74.187633" xr:uid="{776F11E2-D8A8-45A5-BBCD-0288E7874B72}"/>
    <hyperlink ref="F9516" r:id="rId19026" display="https://www.bing.com/maps?cp=40.739280~-74.187633&amp;style=o&amp;lvl=18&amp;dir=0&amp;sp=point.40.739280_-74.187633_Rutgers Biomedical and Health Cogen" xr:uid="{79E8395F-0F23-466F-813E-885CED5FC034}"/>
    <hyperlink ref="E9517" r:id="rId19027" display="https://www.google.com/maps/@44.026072,-92.432313,450m/data=!3m1!1e3!4m5!3m4!1s0x0:0x0!8m2!3d44.026072!4d-92.432313" xr:uid="{0284CEBA-2901-43A8-918E-D828D5051F58}"/>
    <hyperlink ref="F9517" r:id="rId19028" display="https://www.bing.com/maps?cp=44.026072~-92.432313&amp;style=o&amp;lvl=18&amp;dir=0&amp;sp=point.44.026072_-92.432313_Olmsted Waste Energy" xr:uid="{9FCA477A-D1BC-4BA7-A45F-D9899245CB9F}"/>
    <hyperlink ref="E9518" r:id="rId19029" display="https://www.google.com/maps/@44.026072,-92.432313,450m/data=!3m1!1e3!4m5!3m4!1s0x0:0x0!8m2!3d44.026072!4d-92.432313" xr:uid="{D89277F7-1315-4A72-812F-FDCACECE8B4E}"/>
    <hyperlink ref="F9518" r:id="rId19030" display="https://www.bing.com/maps?cp=44.026072~-92.432313&amp;style=o&amp;lvl=18&amp;dir=0&amp;sp=point.44.026072_-92.432313_Olmsted Waste Energy" xr:uid="{F953E30D-E995-48DB-BD70-79984A2BD5EF}"/>
    <hyperlink ref="E9519" r:id="rId19031" display="https://www.google.com/maps/@44.026072,-92.432313,450m/data=!3m1!1e3!4m5!3m4!1s0x0:0x0!8m2!3d44.026072!4d-92.432313" xr:uid="{3F811E27-E447-4E97-961C-E72709F2851C}"/>
    <hyperlink ref="F9519" r:id="rId19032" display="https://www.bing.com/maps?cp=44.026072~-92.432313&amp;style=o&amp;lvl=18&amp;dir=0&amp;sp=point.44.026072_-92.432313_Olmsted Waste Energy" xr:uid="{4D53518A-CF37-4939-9B54-C0F49B7C350D}"/>
    <hyperlink ref="E9520" r:id="rId19033" display="https://www.google.com/maps/@44.026072,-92.432313,450m/data=!3m1!1e3!4m5!3m4!1s0x0:0x0!8m2!3d44.026072!4d-92.432313" xr:uid="{F4A555BF-085D-43D4-AC79-EDC2A82AA883}"/>
    <hyperlink ref="F9520" r:id="rId19034" display="https://www.bing.com/maps?cp=44.026072~-92.432313&amp;style=o&amp;lvl=18&amp;dir=0&amp;sp=point.44.026072_-92.432313_Olmsted Waste Energy" xr:uid="{C88811E9-5B0F-4BCF-BD4D-0E4522BAD4DD}"/>
    <hyperlink ref="E9521" r:id="rId19035" display="https://www.google.com/maps/@43.283208,-71.600827,450m/data=!3m1!1e3!4m5!3m4!1s0x0:0x0!8m2!3d43.283208!4d-71.600827" xr:uid="{AC766370-12F0-48BD-9E29-60B337509351}"/>
    <hyperlink ref="F9521" r:id="rId19036" display="https://www.bing.com/maps?cp=43.283208~-71.600827&amp;style=o&amp;lvl=18&amp;dir=0&amp;sp=point.43.283208_-71.600827_Penacook Upper Falls Hydro" xr:uid="{25599060-29B8-4CAB-8C2B-5C512E700D27}"/>
    <hyperlink ref="E9522" r:id="rId19037" display="https://www.google.com/maps/@43.980000,-75.613100,450m/data=!3m1!1e3!4m5!3m4!1s0x0:0x0!8m2!3d43.980000!4d-75.613100" xr:uid="{4F2627F6-AF88-4A44-9E9B-2D12384F4D5D}"/>
    <hyperlink ref="F9522" r:id="rId19038" display="https://www.bing.com/maps?cp=43.980000~-75.613100&amp;style=o&amp;lvl=18&amp;dir=0&amp;sp=point.43.980000_-75.613100_Tannery Island Power" xr:uid="{BBEF349A-03D5-491E-97F1-41E92CC9DEB1}"/>
    <hyperlink ref="E9523" r:id="rId19039" display="https://www.google.com/maps/@43.980000,-75.613100,450m/data=!3m1!1e3!4m5!3m4!1s0x0:0x0!8m2!3d43.980000!4d-75.613100" xr:uid="{72FF40AD-F259-44AF-B0D4-E5F45C105E7E}"/>
    <hyperlink ref="F9523" r:id="rId19040" display="https://www.bing.com/maps?cp=43.980000~-75.613100&amp;style=o&amp;lvl=18&amp;dir=0&amp;sp=point.43.980000_-75.613100_Tannery Island Power" xr:uid="{43B6D487-2261-4C1D-A833-B8B91BD433F2}"/>
    <hyperlink ref="E9524" r:id="rId19041" display="https://www.google.com/maps/@43.980000,-75.613100,450m/data=!3m1!1e3!4m5!3m4!1s0x0:0x0!8m2!3d43.980000!4d-75.613100" xr:uid="{0EBC79A8-0FFE-43AD-976A-1B1539BB3D44}"/>
    <hyperlink ref="F9524" r:id="rId19042" display="https://www.bing.com/maps?cp=43.980000~-75.613100&amp;style=o&amp;lvl=18&amp;dir=0&amp;sp=point.43.980000_-75.613100_Tannery Island Power" xr:uid="{A7734566-E33E-4141-B3D0-168D335E87EB}"/>
    <hyperlink ref="E9525" r:id="rId19043" display="https://www.google.com/maps/@43.980000,-75.613100,450m/data=!3m1!1e3!4m5!3m4!1s0x0:0x0!8m2!3d43.980000!4d-75.613100" xr:uid="{B1950C1D-8AA4-4F4C-96A2-CD3055374E9A}"/>
    <hyperlink ref="F9525" r:id="rId19044" display="https://www.bing.com/maps?cp=43.980000~-75.613100&amp;style=o&amp;lvl=18&amp;dir=0&amp;sp=point.43.980000_-75.613100_Tannery Island Power" xr:uid="{C10526F1-90C7-49BB-A706-F16B71351960}"/>
    <hyperlink ref="E9526" r:id="rId19045" display="https://www.google.com/maps/@43.980000,-75.613100,450m/data=!3m1!1e3!4m5!3m4!1s0x0:0x0!8m2!3d43.980000!4d-75.613100" xr:uid="{9E5C39CD-3BAF-4556-AF5E-6E2FE251C389}"/>
    <hyperlink ref="F9526" r:id="rId19046" display="https://www.bing.com/maps?cp=43.980000~-75.613100&amp;style=o&amp;lvl=18&amp;dir=0&amp;sp=point.43.980000_-75.613100_Tannery Island Power" xr:uid="{293FE926-5303-4CD6-B743-7FD0021620AA}"/>
    <hyperlink ref="E9527" r:id="rId19047" display="https://www.google.com/maps/@46.596413,-120.677489,450m/data=!3m1!1e3!4m5!3m4!1s0x0:0x0!8m2!3d46.596413!4d-120.677489" xr:uid="{E10F704F-7D41-4353-A3A8-5F05E4157F0E}"/>
    <hyperlink ref="F9527" r:id="rId19048" display="https://www.bing.com/maps?cp=46.596413~-120.677489&amp;style=o&amp;lvl=18&amp;dir=0&amp;sp=point.46.596413_-120.677489_Orchard Avenue 1" xr:uid="{32E822E7-D6DA-44E1-83E3-430C1D419CC4}"/>
    <hyperlink ref="E9528" r:id="rId19049" display="https://www.google.com/maps/@46.596413,-120.677489,450m/data=!3m1!1e3!4m5!3m4!1s0x0:0x0!8m2!3d46.596413!4d-120.677489" xr:uid="{376F10F7-94A1-4DD0-9EF1-7458283A2A22}"/>
    <hyperlink ref="F9528" r:id="rId19050" display="https://www.bing.com/maps?cp=46.596413~-120.677489&amp;style=o&amp;lvl=18&amp;dir=0&amp;sp=point.46.596413_-120.677489_Orchard Avenue 1" xr:uid="{3897EA1E-9599-4B63-B2DC-A14E1873C1E9}"/>
    <hyperlink ref="E9529" r:id="rId19051" display="https://www.google.com/maps/@46.692628,-120.737194,450m/data=!3m1!1e3!4m5!3m4!1s0x0:0x0!8m2!3d46.692628!4d-120.737194" xr:uid="{A955A990-1C9C-44DF-BC0C-931A50E434C9}"/>
    <hyperlink ref="F9529" r:id="rId19052" display="https://www.bing.com/maps?cp=46.692628~-120.737194&amp;style=o&amp;lvl=18&amp;dir=0&amp;sp=point.46.692628_-120.737194_Cowiche" xr:uid="{5C0848B0-9354-47D7-B8D1-13A1284EF096}"/>
    <hyperlink ref="E9530" r:id="rId19053" display="https://www.google.com/maps/@40.844114,-73.876888,450m/data=!3m1!1e3!4m5!3m4!1s0x0:0x0!8m2!3d40.844114!4d-73.876888" xr:uid="{3ED99FC4-A709-4E2E-AE8C-4B46F3B0A5E1}"/>
    <hyperlink ref="F9530" r:id="rId19054" display="https://www.bing.com/maps?cp=40.844114~-73.876888&amp;style=o&amp;lvl=18&amp;dir=0&amp;sp=point.40.844114_-73.876888_Bronx Zoo" xr:uid="{B23A683B-4EA7-4ED8-915C-D2377BFE715F}"/>
    <hyperlink ref="E9531" r:id="rId19055" display="https://www.google.com/maps/@40.844114,-73.876888,450m/data=!3m1!1e3!4m5!3m4!1s0x0:0x0!8m2!3d40.844114!4d-73.876888" xr:uid="{43C895D5-58B3-4844-912E-B7A17B33E478}"/>
    <hyperlink ref="F9531" r:id="rId19056" display="https://www.bing.com/maps?cp=40.844114~-73.876888&amp;style=o&amp;lvl=18&amp;dir=0&amp;sp=point.40.844114_-73.876888_Bronx Zoo" xr:uid="{160CA33C-1CF5-47CF-9D0C-39D537E68C4D}"/>
    <hyperlink ref="E9532" r:id="rId19057" display="https://www.google.com/maps/@40.844114,-73.876888,450m/data=!3m1!1e3!4m5!3m4!1s0x0:0x0!8m2!3d40.844114!4d-73.876888" xr:uid="{DBC21B63-53E8-40CB-8B4E-AEA336DA91EF}"/>
    <hyperlink ref="F9532" r:id="rId19058" display="https://www.bing.com/maps?cp=40.844114~-73.876888&amp;style=o&amp;lvl=18&amp;dir=0&amp;sp=point.40.844114_-73.876888_Bronx Zoo" xr:uid="{06392D1C-F874-488E-9BB4-71E7ADCAE7A7}"/>
    <hyperlink ref="E9533" r:id="rId19059" display="https://www.google.com/maps/@40.844114,-73.876888,450m/data=!3m1!1e3!4m5!3m4!1s0x0:0x0!8m2!3d40.844114!4d-73.876888" xr:uid="{362F0D67-6BE9-4C0F-B77A-EDEECDEE6A66}"/>
    <hyperlink ref="F9533" r:id="rId19060" display="https://www.bing.com/maps?cp=40.844114~-73.876888&amp;style=o&amp;lvl=18&amp;dir=0&amp;sp=point.40.844114_-73.876888_Bronx Zoo" xr:uid="{FADDF712-D2A0-4FC9-8291-8E973B988DD3}"/>
    <hyperlink ref="E9534" r:id="rId19061" display="https://www.google.com/maps/@42.281167,-83.734617,450m/data=!3m1!1e3!4m5!3m4!1s0x0:0x0!8m2!3d42.281167!4d-83.734617" xr:uid="{5F3B0540-314F-41E4-BB4C-130A19DE74DA}"/>
    <hyperlink ref="F9534" r:id="rId19062" display="https://www.bing.com/maps?cp=42.281167~-83.734617&amp;style=o&amp;lvl=18&amp;dir=0&amp;sp=point.42.281167_-83.734617_University of Michigan" xr:uid="{222D3684-215D-43C4-9A3B-3A3B9FC0CDC5}"/>
    <hyperlink ref="E9535" r:id="rId19063" display="https://www.google.com/maps/@42.281167,-83.734617,450m/data=!3m1!1e3!4m5!3m4!1s0x0:0x0!8m2!3d42.281167!4d-83.734617" xr:uid="{FB44EF16-BB95-4C6F-8818-0AE0EC384F63}"/>
    <hyperlink ref="F9535" r:id="rId19064" display="https://www.bing.com/maps?cp=42.281167~-83.734617&amp;style=o&amp;lvl=18&amp;dir=0&amp;sp=point.42.281167_-83.734617_University of Michigan" xr:uid="{643D71E6-66C6-4FAC-8112-FD5513FD03C6}"/>
    <hyperlink ref="E9536" r:id="rId19065" display="https://www.google.com/maps/@42.281167,-83.734617,450m/data=!3m1!1e3!4m5!3m4!1s0x0:0x0!8m2!3d42.281167!4d-83.734617" xr:uid="{57F2A346-F2A0-4566-97B3-0F4389DFBD1C}"/>
    <hyperlink ref="F9536" r:id="rId19066" display="https://www.bing.com/maps?cp=42.281167~-83.734617&amp;style=o&amp;lvl=18&amp;dir=0&amp;sp=point.42.281167_-83.734617_University of Michigan" xr:uid="{1DA23400-28BC-4684-AB45-A27D4FE28415}"/>
    <hyperlink ref="E9537" r:id="rId19067" display="https://www.google.com/maps/@42.281167,-83.734617,450m/data=!3m1!1e3!4m5!3m4!1s0x0:0x0!8m2!3d42.281167!4d-83.734617" xr:uid="{AE8594FA-C412-47C6-9688-330B51BEC991}"/>
    <hyperlink ref="F9537" r:id="rId19068" display="https://www.bing.com/maps?cp=42.281167~-83.734617&amp;style=o&amp;lvl=18&amp;dir=0&amp;sp=point.42.281167_-83.734617_University of Michigan" xr:uid="{2CB8CF30-AE8B-4669-BFCB-77F748587D9A}"/>
    <hyperlink ref="E9538" r:id="rId19069" display="https://www.google.com/maps/@42.281167,-83.734617,450m/data=!3m1!1e3!4m5!3m4!1s0x0:0x0!8m2!3d42.281167!4d-83.734617" xr:uid="{1A919F7C-7671-4864-AF98-754FDB3C501D}"/>
    <hyperlink ref="F9538" r:id="rId19070" display="https://www.bing.com/maps?cp=42.281167~-83.734617&amp;style=o&amp;lvl=18&amp;dir=0&amp;sp=point.42.281167_-83.734617_University of Michigan" xr:uid="{1849A740-D5CB-4452-802A-29645F47BED9}"/>
    <hyperlink ref="E9539" r:id="rId19071" display="https://www.google.com/maps/@42.281167,-83.734617,450m/data=!3m1!1e3!4m5!3m4!1s0x0:0x0!8m2!3d42.281167!4d-83.734617" xr:uid="{5728C19F-2EDD-4022-990B-9CAD22AB7DD9}"/>
    <hyperlink ref="F9539" r:id="rId19072" display="https://www.bing.com/maps?cp=42.281167~-83.734617&amp;style=o&amp;lvl=18&amp;dir=0&amp;sp=point.42.281167_-83.734617_University of Michigan" xr:uid="{2FD9A44B-BB9E-4C48-AB63-110335275483}"/>
    <hyperlink ref="E9540" r:id="rId19073" display="https://www.google.com/maps/@42.950642,-85.485944,450m/data=!3m1!1e3!4m5!3m4!1s0x0:0x0!8m2!3d42.950642!4d-85.485944" xr:uid="{39856FBB-8778-44D5-A5A3-3C83BF88F478}"/>
    <hyperlink ref="F9540" r:id="rId19074" display="https://www.bing.com/maps?cp=42.950642~-85.485944&amp;style=o&amp;lvl=18&amp;dir=0&amp;sp=point.42.950642_-85.485944_Ada Dam" xr:uid="{BAE2F927-34FD-4366-B432-5D09BA518082}"/>
    <hyperlink ref="E9541" r:id="rId19075" display="https://www.google.com/maps/@39.252672,-106.374808,450m/data=!3m1!1e3!4m5!3m4!1s0x0:0x0!8m2!3d39.252672!4d-106.374808" xr:uid="{263193E2-E893-4FE3-8131-07E5D16A492F}"/>
    <hyperlink ref="F9541" r:id="rId19076" display="https://www.bing.com/maps?cp=39.252672~-106.374808&amp;style=o&amp;lvl=18&amp;dir=0&amp;sp=point.39.252672_-106.374808_Sugarloaf Hydro Plant" xr:uid="{4FE90E86-DDE4-4A68-A8EB-6F49497EC11F}"/>
    <hyperlink ref="E9542" r:id="rId19077" display="https://www.google.com/maps/@42.909408,-85.498880,450m/data=!3m1!1e3!4m5!3m4!1s0x0:0x0!8m2!3d42.909408!4d-85.498880" xr:uid="{FD0B57FE-3A22-48C5-AED1-3CE5D0105855}"/>
    <hyperlink ref="F9542" r:id="rId19078" display="https://www.bing.com/maps?cp=42.909408~-85.498880&amp;style=o&amp;lvl=18&amp;dir=0&amp;sp=point.42.909408_-85.498880_Cascade Dam (MI)" xr:uid="{487F3AC3-E36F-4112-9D51-C6153FF8CDB3}"/>
    <hyperlink ref="E9543" r:id="rId19079" display="https://www.google.com/maps/@42.214264,-83.440692,450m/data=!3m1!1e3!4m5!3m4!1s0x0:0x0!8m2!3d42.214264!4d-83.440692" xr:uid="{BDE685FD-AC31-4F3F-AE67-03E4140F4AC7}"/>
    <hyperlink ref="F9543" r:id="rId19080" display="https://www.bing.com/maps?cp=42.214264~-83.440692&amp;style=o&amp;lvl=18&amp;dir=0&amp;sp=point.42.214264_-83.440692_French Landing Dam" xr:uid="{E77B7EFD-5CA8-4F45-A363-135D0870048B}"/>
    <hyperlink ref="E9544" r:id="rId19081" display="https://www.google.com/maps/@44.871900,-88.143900,450m/data=!3m1!1e3!4m5!3m4!1s0x0:0x0!8m2!3d44.871900!4d-88.143900" xr:uid="{25F1C2D8-B7A4-4182-9146-0CAF99517B24}"/>
    <hyperlink ref="F9544" r:id="rId19082" display="https://www.bing.com/maps?cp=44.871900~-88.143900&amp;style=o&amp;lvl=18&amp;dir=0&amp;sp=point.44.871900_-88.143900_Oconto Falls Lower" xr:uid="{EA54B029-69A4-40D8-974C-A183F0FB124D}"/>
    <hyperlink ref="E9545" r:id="rId19083" display="https://www.google.com/maps/@44.871900,-88.143900,450m/data=!3m1!1e3!4m5!3m4!1s0x0:0x0!8m2!3d44.871900!4d-88.143900" xr:uid="{53F39D51-DDCF-4E12-AE24-F2A0F746BAF4}"/>
    <hyperlink ref="F9545" r:id="rId19084" display="https://www.bing.com/maps?cp=44.871900~-88.143900&amp;style=o&amp;lvl=18&amp;dir=0&amp;sp=point.44.871900_-88.143900_Oconto Falls Lower" xr:uid="{21B4C505-57EE-41B8-8B6F-014B9C9DB327}"/>
    <hyperlink ref="E9546" r:id="rId19085" display="https://www.google.com/maps/@43.684857,-70.353152,450m/data=!3m1!1e3!4m5!3m4!1s0x0:0x0!8m2!3d43.684857!4d-70.353152" xr:uid="{FA798FEA-4679-4075-B177-58609250BA59}"/>
    <hyperlink ref="F9546" r:id="rId19086" display="https://www.bing.com/maps?cp=43.684857~-70.353152&amp;style=o&amp;lvl=18&amp;dir=0&amp;sp=point.43.684857_-70.353152_S D Warren Westbrook" xr:uid="{31855E9F-A778-4363-81A6-6E6D686AA002}"/>
    <hyperlink ref="E9547" r:id="rId19087" display="https://www.google.com/maps/@43.684857,-70.353152,450m/data=!3m1!1e3!4m5!3m4!1s0x0:0x0!8m2!3d43.684857!4d-70.353152" xr:uid="{A347CD3A-0FF2-4780-AE9F-2C0581497F8D}"/>
    <hyperlink ref="F9547" r:id="rId19088" display="https://www.bing.com/maps?cp=43.684857~-70.353152&amp;style=o&amp;lvl=18&amp;dir=0&amp;sp=point.43.684857_-70.353152_S D Warren Westbrook" xr:uid="{347A9D5A-23CE-4DC2-A5A8-FF1E0216C7D9}"/>
    <hyperlink ref="E9548" r:id="rId19089" display="https://www.google.com/maps/@43.684857,-70.353152,450m/data=!3m1!1e3!4m5!3m4!1s0x0:0x0!8m2!3d43.684857!4d-70.353152" xr:uid="{2FB5F386-18AE-4D2D-AA04-F5E76576C67E}"/>
    <hyperlink ref="F9548" r:id="rId19090" display="https://www.bing.com/maps?cp=43.684857~-70.353152&amp;style=o&amp;lvl=18&amp;dir=0&amp;sp=point.43.684857_-70.353152_S D Warren Westbrook" xr:uid="{05A359B1-2F7C-4746-BD04-573CEF67D7CB}"/>
    <hyperlink ref="E9549" r:id="rId19091" display="https://www.google.com/maps/@43.684857,-70.353152,450m/data=!3m1!1e3!4m5!3m4!1s0x0:0x0!8m2!3d43.684857!4d-70.353152" xr:uid="{D743DA7D-6D3E-4FA4-90BD-01FD643B233F}"/>
    <hyperlink ref="F9549" r:id="rId19092" display="https://www.bing.com/maps?cp=43.684857~-70.353152&amp;style=o&amp;lvl=18&amp;dir=0&amp;sp=point.43.684857_-70.353152_S D Warren Westbrook" xr:uid="{3D050690-40FD-4171-A4F7-C8B41F826F7B}"/>
    <hyperlink ref="E9550" r:id="rId19093" display="https://www.google.com/maps/@43.684857,-70.353152,450m/data=!3m1!1e3!4m5!3m4!1s0x0:0x0!8m2!3d43.684857!4d-70.353152" xr:uid="{EF6B4EA0-4F44-43B2-99AE-F739C4F787D3}"/>
    <hyperlink ref="F9550" r:id="rId19094" display="https://www.bing.com/maps?cp=43.684857~-70.353152&amp;style=o&amp;lvl=18&amp;dir=0&amp;sp=point.43.684857_-70.353152_S D Warren Westbrook" xr:uid="{EA0C1F26-468A-4E73-95FB-A2F3334E4A22}"/>
    <hyperlink ref="E9551" r:id="rId19095" display="https://www.google.com/maps/@43.684857,-70.353152,450m/data=!3m1!1e3!4m5!3m4!1s0x0:0x0!8m2!3d43.684857!4d-70.353152" xr:uid="{1214063E-12FE-47BC-99C7-981AEE4E546D}"/>
    <hyperlink ref="F9551" r:id="rId19096" display="https://www.bing.com/maps?cp=43.684857~-70.353152&amp;style=o&amp;lvl=18&amp;dir=0&amp;sp=point.43.684857_-70.353152_S D Warren Westbrook" xr:uid="{9F099AC3-687F-4736-9A17-9C7AAF9B692B}"/>
    <hyperlink ref="E9552" r:id="rId19097" display="https://www.google.com/maps/@43.684857,-70.353152,450m/data=!3m1!1e3!4m5!3m4!1s0x0:0x0!8m2!3d43.684857!4d-70.353152" xr:uid="{9D48EDF7-A8C6-40D9-B56A-6BB8644C2B26}"/>
    <hyperlink ref="F9552" r:id="rId19098" display="https://www.bing.com/maps?cp=43.684857~-70.353152&amp;style=o&amp;lvl=18&amp;dir=0&amp;sp=point.43.684857_-70.353152_S D Warren Westbrook" xr:uid="{70C8C261-73EC-4567-B612-4ACBFF493C58}"/>
    <hyperlink ref="E9553" r:id="rId19099" display="https://www.google.com/maps/@43.684857,-70.353152,450m/data=!3m1!1e3!4m5!3m4!1s0x0:0x0!8m2!3d43.684857!4d-70.353152" xr:uid="{73CC1E91-8B1A-45A1-A5B3-76ED71CE877D}"/>
    <hyperlink ref="F9553" r:id="rId19100" display="https://www.bing.com/maps?cp=43.684857~-70.353152&amp;style=o&amp;lvl=18&amp;dir=0&amp;sp=point.43.684857_-70.353152_S D Warren Westbrook" xr:uid="{02BF5F2F-DDB7-4FDD-A74D-FE14ED48EE3F}"/>
    <hyperlink ref="E9554" r:id="rId19101" display="https://www.google.com/maps/@43.684857,-70.353152,450m/data=!3m1!1e3!4m5!3m4!1s0x0:0x0!8m2!3d43.684857!4d-70.353152" xr:uid="{B6ABC23E-494C-46B3-8437-5AB560E4B2E5}"/>
    <hyperlink ref="F9554" r:id="rId19102" display="https://www.bing.com/maps?cp=43.684857~-70.353152&amp;style=o&amp;lvl=18&amp;dir=0&amp;sp=point.43.684857_-70.353152_S D Warren Westbrook" xr:uid="{E47974AC-84ED-4182-B89A-0598ED351444}"/>
    <hyperlink ref="E9555" r:id="rId19103" display="https://www.google.com/maps/@43.684857,-70.353152,450m/data=!3m1!1e3!4m5!3m4!1s0x0:0x0!8m2!3d43.684857!4d-70.353152" xr:uid="{0FC68ED7-7903-4408-B423-7C1E1E7E814D}"/>
    <hyperlink ref="F9555" r:id="rId19104" display="https://www.bing.com/maps?cp=43.684857~-70.353152&amp;style=o&amp;lvl=18&amp;dir=0&amp;sp=point.43.684857_-70.353152_S D Warren Westbrook" xr:uid="{451B97D2-7387-406E-A21B-195CD6FC9B6A}"/>
    <hyperlink ref="E9556" r:id="rId19105" display="https://www.google.com/maps/@43.684857,-70.353152,450m/data=!3m1!1e3!4m5!3m4!1s0x0:0x0!8m2!3d43.684857!4d-70.353152" xr:uid="{F1C19198-7012-4EBC-A02C-92C2802F042B}"/>
    <hyperlink ref="F9556" r:id="rId19106" display="https://www.bing.com/maps?cp=43.684857~-70.353152&amp;style=o&amp;lvl=18&amp;dir=0&amp;sp=point.43.684857_-70.353152_S D Warren Westbrook" xr:uid="{1AE4A19C-15ED-4E20-AD29-05E6C8F6103F}"/>
    <hyperlink ref="E9557" r:id="rId19107" display="https://www.google.com/maps/@43.684857,-70.353152,450m/data=!3m1!1e3!4m5!3m4!1s0x0:0x0!8m2!3d43.684857!4d-70.353152" xr:uid="{9DABF699-B6A3-414E-822F-182181C08C89}"/>
    <hyperlink ref="F9557" r:id="rId19108" display="https://www.bing.com/maps?cp=43.684857~-70.353152&amp;style=o&amp;lvl=18&amp;dir=0&amp;sp=point.43.684857_-70.353152_S D Warren Westbrook" xr:uid="{37FD7851-25D5-4F41-B17C-B4946200A650}"/>
    <hyperlink ref="E9558" r:id="rId19109" display="https://www.google.com/maps/@43.684857,-70.353152,450m/data=!3m1!1e3!4m5!3m4!1s0x0:0x0!8m2!3d43.684857!4d-70.353152" xr:uid="{017591DD-F1A8-470C-AC8D-25A30DB2E1ED}"/>
    <hyperlink ref="F9558" r:id="rId19110" display="https://www.bing.com/maps?cp=43.684857~-70.353152&amp;style=o&amp;lvl=18&amp;dir=0&amp;sp=point.43.684857_-70.353152_S D Warren Westbrook" xr:uid="{B82C49E6-CDC2-423A-8645-0C580109458C}"/>
    <hyperlink ref="E9559" r:id="rId19111" display="https://www.google.com/maps/@43.684857,-70.353152,450m/data=!3m1!1e3!4m5!3m4!1s0x0:0x0!8m2!3d43.684857!4d-70.353152" xr:uid="{1D4839D2-91CA-441D-8F6A-45B9E016FA16}"/>
    <hyperlink ref="F9559" r:id="rId19112" display="https://www.bing.com/maps?cp=43.684857~-70.353152&amp;style=o&amp;lvl=18&amp;dir=0&amp;sp=point.43.684857_-70.353152_S D Warren Westbrook" xr:uid="{2072D3D9-B19B-47E3-8198-862E5419C10C}"/>
    <hyperlink ref="E9560" r:id="rId19113" display="https://www.google.com/maps/@43.684857,-70.353152,450m/data=!3m1!1e3!4m5!3m4!1s0x0:0x0!8m2!3d43.684857!4d-70.353152" xr:uid="{1E0B69AF-B51D-460F-9B2C-962048F96E84}"/>
    <hyperlink ref="F9560" r:id="rId19114" display="https://www.bing.com/maps?cp=43.684857~-70.353152&amp;style=o&amp;lvl=18&amp;dir=0&amp;sp=point.43.684857_-70.353152_S D Warren Westbrook" xr:uid="{DF67F776-88FF-4C2D-9220-2007AC088BBB}"/>
    <hyperlink ref="E9561" r:id="rId19115" display="https://www.google.com/maps/@43.684857,-70.353152,450m/data=!3m1!1e3!4m5!3m4!1s0x0:0x0!8m2!3d43.684857!4d-70.353152" xr:uid="{E129810A-8954-4B3B-8C55-6C2018A04D9A}"/>
    <hyperlink ref="F9561" r:id="rId19116" display="https://www.bing.com/maps?cp=43.684857~-70.353152&amp;style=o&amp;lvl=18&amp;dir=0&amp;sp=point.43.684857_-70.353152_S D Warren Westbrook" xr:uid="{258FF16D-E530-4753-B440-613896E01985}"/>
    <hyperlink ref="E9562" r:id="rId19117" display="https://www.google.com/maps/@42.654400,-78.077200,450m/data=!3m1!1e3!4m5!3m4!1s0x0:0x0!8m2!3d42.654400!4d-78.077200" xr:uid="{994B1BC3-1ED2-4203-A115-0C76BEB375D1}"/>
    <hyperlink ref="F9562" r:id="rId19118" display="https://www.bing.com/maps?cp=42.654400~-78.077200&amp;style=o&amp;lvl=18&amp;dir=0&amp;sp=point.42.654400_-78.077200_Indeck Silver Springs Energy Center" xr:uid="{0930BE24-A512-4F32-8EC2-551D3B9773EE}"/>
    <hyperlink ref="E9563" r:id="rId19119" display="https://www.google.com/maps/@42.654400,-78.077200,450m/data=!3m1!1e3!4m5!3m4!1s0x0:0x0!8m2!3d42.654400!4d-78.077200" xr:uid="{A439197D-1C09-41F4-BD72-656D13264320}"/>
    <hyperlink ref="F9563" r:id="rId19120" display="https://www.bing.com/maps?cp=42.654400~-78.077200&amp;style=o&amp;lvl=18&amp;dir=0&amp;sp=point.42.654400_-78.077200_Indeck Silver Springs Energy Center" xr:uid="{BA05C2B9-3D1A-4D17-8251-A5D53EDBC9A5}"/>
    <hyperlink ref="E9564" r:id="rId19121" display="https://www.google.com/maps/@43.471745,-76.493474,450m/data=!3m1!1e3!4m5!3m4!1s0x0:0x0!8m2!3d43.471745!4d-76.493474" xr:uid="{DA756314-717B-4872-8DB2-F93796A09067}"/>
    <hyperlink ref="F9564" r:id="rId19122" display="https://www.bing.com/maps?cp=43.471745~-76.493474&amp;style=o&amp;lvl=18&amp;dir=0&amp;sp=point.43.471745_-76.493474_Indeck Oswego Energy Center" xr:uid="{2A2EE19C-6579-45B1-B634-EF9E95D490F9}"/>
    <hyperlink ref="E9565" r:id="rId19123" display="https://www.google.com/maps/@43.471745,-76.493474,450m/data=!3m1!1e3!4m5!3m4!1s0x0:0x0!8m2!3d43.471745!4d-76.493474" xr:uid="{22E6F8CE-487B-4587-9159-EBD70FB37BB4}"/>
    <hyperlink ref="F9565" r:id="rId19124" display="https://www.bing.com/maps?cp=43.471745~-76.493474&amp;style=o&amp;lvl=18&amp;dir=0&amp;sp=point.43.471745_-76.493474_Indeck Oswego Energy Center" xr:uid="{665F2519-79C1-4F7A-85D9-2983DF0C55F1}"/>
    <hyperlink ref="E9566" r:id="rId19125" display="https://www.google.com/maps/@42.967100,-78.918200,450m/data=!3m1!1e3!4m5!3m4!1s0x0:0x0!8m2!3d42.967100!4d-78.918200" xr:uid="{884FAF2D-AC7F-48FF-9763-2D8160545243}"/>
    <hyperlink ref="F9566" r:id="rId19126" display="https://www.bing.com/maps?cp=42.967100~-78.918200&amp;style=o&amp;lvl=18&amp;dir=0&amp;sp=point.42.967100_-78.918200_Indeck Yerkes Energy Center" xr:uid="{C5D93DD4-3EFF-4B4E-BBC4-2F29791F8699}"/>
    <hyperlink ref="E9567" r:id="rId19127" display="https://www.google.com/maps/@42.967100,-78.918200,450m/data=!3m1!1e3!4m5!3m4!1s0x0:0x0!8m2!3d42.967100!4d-78.918200" xr:uid="{FFBC4E9A-217F-4F4F-BCE7-FEE176D707FB}"/>
    <hyperlink ref="F9567" r:id="rId19128" display="https://www.bing.com/maps?cp=42.967100~-78.918200&amp;style=o&amp;lvl=18&amp;dir=0&amp;sp=point.42.967100_-78.918200_Indeck Yerkes Energy Center" xr:uid="{0E636C08-0F94-4BA5-B7D7-4BD7B06E621C}"/>
    <hyperlink ref="E9568" r:id="rId19129" display="https://www.google.com/maps/@43.250000,-73.812500,450m/data=!3m1!1e3!4m5!3m4!1s0x0:0x0!8m2!3d43.250000!4d-73.812500" xr:uid="{B68E8E1E-72B4-40DE-A1CA-EA761DAA42E2}"/>
    <hyperlink ref="F9568" r:id="rId19130" display="https://www.bing.com/maps?cp=43.250000~-73.812500&amp;style=o&amp;lvl=18&amp;dir=0&amp;sp=point.43.250000_-73.812500_Indeck Corinth Energy Center" xr:uid="{3E81D3E6-4893-4AAE-9F99-0B9AA4C866D9}"/>
    <hyperlink ref="E9569" r:id="rId19131" display="https://www.google.com/maps/@43.250000,-73.812500,450m/data=!3m1!1e3!4m5!3m4!1s0x0:0x0!8m2!3d43.250000!4d-73.812500" xr:uid="{B5FF0C5A-CDA9-4FC4-9499-40922A1C85DF}"/>
    <hyperlink ref="F9569" r:id="rId19132" display="https://www.bing.com/maps?cp=43.250000~-73.812500&amp;style=o&amp;lvl=18&amp;dir=0&amp;sp=point.43.250000_-73.812500_Indeck Corinth Energy Center" xr:uid="{ED1C31E6-66D7-4609-9439-45DC54A0F6DC}"/>
    <hyperlink ref="E9570" r:id="rId19133" display="https://www.google.com/maps/@45.637537,-84.481387,450m/data=!3m1!1e3!4m5!3m4!1s0x0:0x0!8m2!3d45.637537!4d-84.481387" xr:uid="{5860A6CF-4C04-4351-8ED6-2D53D8907609}"/>
    <hyperlink ref="F9570" r:id="rId19134" display="https://www.bing.com/maps?cp=45.637537~-84.481387&amp;style=o&amp;lvl=18&amp;dir=0&amp;sp=point.45.637537_-84.481387_Cheboygan" xr:uid="{E37EEEB4-4917-4DC5-B611-1624588AD047}"/>
    <hyperlink ref="E9571" r:id="rId19135" display="https://www.google.com/maps/@41.574259,-76.043233,450m/data=!3m1!1e3!4m5!3m4!1s0x0:0x0!8m2!3d41.574259!4d-76.043233" xr:uid="{F9DF0958-92A8-417D-8F36-A9C0391BEEFE}"/>
    <hyperlink ref="F9571" r:id="rId19136" display="https://www.bing.com/maps?cp=41.574259~-76.043233&amp;style=o&amp;lvl=18&amp;dir=0&amp;sp=point.41.574259_-76.043233_Procter &amp; Gamble Mehoopany Mill" xr:uid="{27BCF824-2E14-46AE-8670-BE526D7F111C}"/>
    <hyperlink ref="E9572" r:id="rId19137" display="https://www.google.com/maps/@41.574259,-76.043233,450m/data=!3m1!1e3!4m5!3m4!1s0x0:0x0!8m2!3d41.574259!4d-76.043233" xr:uid="{127CA78E-4EA5-4446-8614-EA0689C4200D}"/>
    <hyperlink ref="F9572" r:id="rId19138" display="https://www.bing.com/maps?cp=41.574259~-76.043233&amp;style=o&amp;lvl=18&amp;dir=0&amp;sp=point.41.574259_-76.043233_Procter &amp; Gamble Mehoopany Mill" xr:uid="{33283680-5613-4F5F-8842-E8A97F3B0CCE}"/>
    <hyperlink ref="E9573" r:id="rId19139" display="https://www.google.com/maps/@41.574259,-76.043233,450m/data=!3m1!1e3!4m5!3m4!1s0x0:0x0!8m2!3d41.574259!4d-76.043233" xr:uid="{E0A092AC-1465-436E-B2CA-3F3CE27F080C}"/>
    <hyperlink ref="F9573" r:id="rId19140" display="https://www.bing.com/maps?cp=41.574259~-76.043233&amp;style=o&amp;lvl=18&amp;dir=0&amp;sp=point.41.574259_-76.043233_Procter &amp; Gamble Mehoopany Mill" xr:uid="{0713E647-91B6-4B95-B5E6-E30E1758D306}"/>
    <hyperlink ref="E9574" r:id="rId19141" display="https://www.google.com/maps/@34.196000,-119.166700,450m/data=!3m1!1e3!4m5!3m4!1s0x0:0x0!8m2!3d34.196000!4d-119.166700" xr:uid="{09FF278A-EC39-40E6-B7D8-83E526B627C7}"/>
    <hyperlink ref="F9574" r:id="rId19142" display="https://www.bing.com/maps?cp=34.196000~-119.166700&amp;style=o&amp;lvl=18&amp;dir=0&amp;sp=point.34.196000_-119.166700_Oxnard" xr:uid="{9CC02CF9-126D-4E1A-AEE6-5816D288A7F1}"/>
    <hyperlink ref="E9575" r:id="rId19143" display="https://www.google.com/maps/@34.196000,-119.166700,450m/data=!3m1!1e3!4m5!3m4!1s0x0:0x0!8m2!3d34.196000!4d-119.166700" xr:uid="{E195F2A3-559A-4D01-B7DF-8ADB34EA656A}"/>
    <hyperlink ref="F9575" r:id="rId19144" display="https://www.bing.com/maps?cp=34.196000~-119.166700&amp;style=o&amp;lvl=18&amp;dir=0&amp;sp=point.34.196000_-119.166700_Oxnard" xr:uid="{4600CCEF-744B-4AB0-9975-E5B903DC9578}"/>
    <hyperlink ref="E9576" r:id="rId19145" display="https://www.google.com/maps/@32.254400,-84.066700,450m/data=!3m1!1e3!4m5!3m4!1s0x0:0x0!8m2!3d32.254400!4d-84.066700" xr:uid="{A720E42A-862A-41A5-8683-041583FA9AF5}"/>
    <hyperlink ref="F9576" r:id="rId19146" display="https://www.bing.com/maps?cp=32.254400~-84.066700&amp;style=o&amp;lvl=18&amp;dir=0&amp;sp=point.32.254400_-84.066700_Flint River Operations" xr:uid="{7114C03F-6D2C-4941-B8B9-92A72A1827F0}"/>
    <hyperlink ref="E9577" r:id="rId19147" display="https://www.google.com/maps/@32.254400,-84.066700,450m/data=!3m1!1e3!4m5!3m4!1s0x0:0x0!8m2!3d32.254400!4d-84.066700" xr:uid="{EFC5AC81-88B8-4646-9790-4CB006BF16DB}"/>
    <hyperlink ref="F9577" r:id="rId19148" display="https://www.bing.com/maps?cp=32.254400~-84.066700&amp;style=o&amp;lvl=18&amp;dir=0&amp;sp=point.32.254400_-84.066700_Flint River Operations" xr:uid="{9B20ED5E-7C52-4020-912C-F063D442DF85}"/>
    <hyperlink ref="E9578" r:id="rId19149" display="https://www.google.com/maps/@43.083900,-79.005600,450m/data=!3m1!1e3!4m5!3m4!1s0x0:0x0!8m2!3d43.083900!4d-79.005600" xr:uid="{AB9899C2-427B-4167-AA7F-C1AC1F9B87CD}"/>
    <hyperlink ref="F9578" r:id="rId19150" display="https://www.bing.com/maps?cp=43.083900~-79.005600&amp;style=o&amp;lvl=18&amp;dir=0&amp;sp=point.43.083900_-79.005600_Reworld Niagara I" xr:uid="{38B169C1-41FD-4D37-97BF-C2A2EA6D6D6B}"/>
    <hyperlink ref="E9579" r:id="rId19151" display="https://www.google.com/maps/@43.083900,-79.005600,450m/data=!3m1!1e3!4m5!3m4!1s0x0:0x0!8m2!3d43.083900!4d-79.005600" xr:uid="{5BFF5C27-CA64-4F8D-A7B2-AF9676A4AF1F}"/>
    <hyperlink ref="F9579" r:id="rId19152" display="https://www.bing.com/maps?cp=43.083900~-79.005600&amp;style=o&amp;lvl=18&amp;dir=0&amp;sp=point.43.083900_-79.005600_Reworld Niagara I" xr:uid="{7C39E085-D138-47FB-ABE2-4EC331C67F21}"/>
    <hyperlink ref="E9580" r:id="rId19153" display="https://www.google.com/maps/@30.452200,-82.864400,450m/data=!3m1!1e3!4m5!3m4!1s0x0:0x0!8m2!3d30.452200!4d-82.864400" xr:uid="{361A8A22-23BE-4F21-A664-911FACB36A74}"/>
    <hyperlink ref="F9580" r:id="rId19154" display="https://www.bing.com/maps?cp=30.452200~-82.864400&amp;style=o&amp;lvl=18&amp;dir=0&amp;sp=point.30.452200_-82.864400_Swift Creek Chemical Complex" xr:uid="{6CEC4586-8C2A-427C-A853-FAEFF61B6399}"/>
    <hyperlink ref="E9581" r:id="rId19155" display="https://www.google.com/maps/@27.811083,-97.595813,450m/data=!3m1!1e3!4m5!3m4!1s0x0:0x0!8m2!3d27.811083!4d-97.595813" xr:uid="{546E4522-7DC6-49F6-BD56-5823408A4428}"/>
    <hyperlink ref="F9581" r:id="rId19156" display="https://www.bing.com/maps?cp=27.811083~-97.595813&amp;style=o&amp;lvl=18&amp;dir=0&amp;sp=point.27.811083_-97.595813_Corpus Christi" xr:uid="{AD8B2E84-F0A9-4044-889C-B6BB22B7D667}"/>
    <hyperlink ref="E9582" r:id="rId19157" display="https://www.google.com/maps/@45.443100,-89.734200,450m/data=!3m1!1e3!4m5!3m4!1s0x0:0x0!8m2!3d45.443100!4d-89.734200" xr:uid="{68E65BB7-059B-4730-A8C4-FE4EF396D144}"/>
    <hyperlink ref="F9582" r:id="rId19158" display="https://www.bing.com/maps?cp=45.443100~-89.734200&amp;style=o&amp;lvl=18&amp;dir=0&amp;sp=point.45.443100_-89.734200_Packaging of America Tomahawk Mill" xr:uid="{8E7657BF-12AC-4B64-8045-7728144B12B4}"/>
    <hyperlink ref="E9583" r:id="rId19159" display="https://www.google.com/maps/@45.443100,-89.734200,450m/data=!3m1!1e3!4m5!3m4!1s0x0:0x0!8m2!3d45.443100!4d-89.734200" xr:uid="{929DABB1-BB1C-41A6-936A-F4499EDA3447}"/>
    <hyperlink ref="F9583" r:id="rId19160" display="https://www.bing.com/maps?cp=45.443100~-89.734200&amp;style=o&amp;lvl=18&amp;dir=0&amp;sp=point.45.443100_-89.734200_Packaging of America Tomahawk Mill" xr:uid="{B3899F2A-FCCB-4C3E-96EF-FDC0CAD0F10E}"/>
    <hyperlink ref="E9584" r:id="rId19161" display="https://www.google.com/maps/@45.443100,-89.734200,450m/data=!3m1!1e3!4m5!3m4!1s0x0:0x0!8m2!3d45.443100!4d-89.734200" xr:uid="{6B3CA0EC-C4AF-4DE2-ADCD-C239AE1A9486}"/>
    <hyperlink ref="F9584" r:id="rId19162" display="https://www.bing.com/maps?cp=45.443100~-89.734200&amp;style=o&amp;lvl=18&amp;dir=0&amp;sp=point.45.443100_-89.734200_Packaging of America Tomahawk Mill" xr:uid="{0C8F9ADC-5CFA-457B-A390-19C50279097B}"/>
    <hyperlink ref="E9585" r:id="rId19163" display="https://www.google.com/maps/@45.443100,-89.734200,450m/data=!3m1!1e3!4m5!3m4!1s0x0:0x0!8m2!3d45.443100!4d-89.734200" xr:uid="{4D75DF1F-D03E-4686-B9EE-22B17FD48F2B}"/>
    <hyperlink ref="F9585" r:id="rId19164" display="https://www.bing.com/maps?cp=45.443100~-89.734200&amp;style=o&amp;lvl=18&amp;dir=0&amp;sp=point.45.443100_-89.734200_Packaging of America Tomahawk Mill" xr:uid="{41593F75-1E3D-41F1-A869-7BEB4B0CDAD4}"/>
    <hyperlink ref="E9586" r:id="rId19165" display="https://www.google.com/maps/@45.443100,-89.734200,450m/data=!3m1!1e3!4m5!3m4!1s0x0:0x0!8m2!3d45.443100!4d-89.734200" xr:uid="{A1ABF9F6-BA6E-4AEF-91F7-AD716CA4B475}"/>
    <hyperlink ref="F9586" r:id="rId19166" display="https://www.bing.com/maps?cp=45.443100~-89.734200&amp;style=o&amp;lvl=18&amp;dir=0&amp;sp=point.45.443100_-89.734200_Packaging of America Tomahawk Mill" xr:uid="{40BE72F2-FDAE-42CE-975A-9B9DC804EE3B}"/>
    <hyperlink ref="E9587" r:id="rId19167" display="https://www.google.com/maps/@37.534000,-79.357000,450m/data=!3m1!1e3!4m5!3m4!1s0x0:0x0!8m2!3d37.534000!4d-79.357000" xr:uid="{A5119190-4AD6-4D11-8000-A60BF4259AB7}"/>
    <hyperlink ref="F9587" r:id="rId19168" display="https://www.bing.com/maps?cp=37.534000~-79.357000&amp;style=o&amp;lvl=18&amp;dir=0&amp;sp=point.37.534000_-79.357000_Georgia-Pacific Big Island" xr:uid="{5A4F62F9-86B8-44F7-95FB-DDEEB7A29680}"/>
    <hyperlink ref="E9588" r:id="rId19169" display="https://www.google.com/maps/@37.534000,-79.357000,450m/data=!3m1!1e3!4m5!3m4!1s0x0:0x0!8m2!3d37.534000!4d-79.357000" xr:uid="{CB5E49ED-40BA-42E2-B287-4D6138D759F5}"/>
    <hyperlink ref="F9588" r:id="rId19170" display="https://www.bing.com/maps?cp=37.534000~-79.357000&amp;style=o&amp;lvl=18&amp;dir=0&amp;sp=point.37.534000_-79.357000_Georgia-Pacific Big Island" xr:uid="{5E3342BB-3B12-4F83-AE57-D7F696C416B6}"/>
    <hyperlink ref="E9589" r:id="rId19171" display="https://www.google.com/maps/@37.534000,-79.357000,450m/data=!3m1!1e3!4m5!3m4!1s0x0:0x0!8m2!3d37.534000!4d-79.357000" xr:uid="{4FF9A7F1-AEEA-40A0-8114-722F0638561C}"/>
    <hyperlink ref="F9589" r:id="rId19172" display="https://www.bing.com/maps?cp=37.534000~-79.357000&amp;style=o&amp;lvl=18&amp;dir=0&amp;sp=point.37.534000_-79.357000_Georgia-Pacific Big Island" xr:uid="{EE5D36AC-6D7B-4828-9C6E-72DD17241690}"/>
    <hyperlink ref="E9590" r:id="rId19173" display="https://www.google.com/maps/@36.521900,-82.543100,450m/data=!3m1!1e3!4m5!3m4!1s0x0:0x0!8m2!3d36.521900!4d-82.543100" xr:uid="{BC581E12-06CF-45C7-AB01-8A1F521D64A3}"/>
    <hyperlink ref="F9590" r:id="rId19174" display="https://www.bing.com/maps?cp=36.521900~-82.543100&amp;style=o&amp;lvl=18&amp;dir=0&amp;sp=point.36.521900_-82.543100_Tennessee Eastman Operations" xr:uid="{3A676D8D-3B3B-416F-868B-90E21E39DB86}"/>
    <hyperlink ref="E9591" r:id="rId19175" display="https://www.google.com/maps/@36.521900,-82.543100,450m/data=!3m1!1e3!4m5!3m4!1s0x0:0x0!8m2!3d36.521900!4d-82.543100" xr:uid="{59E40F71-DBA7-45E4-A2E3-CA09147C09AF}"/>
    <hyperlink ref="F9591" r:id="rId19176" display="https://www.bing.com/maps?cp=36.521900~-82.543100&amp;style=o&amp;lvl=18&amp;dir=0&amp;sp=point.36.521900_-82.543100_Tennessee Eastman Operations" xr:uid="{2CD4D9B0-C71A-43F9-969F-A5F0A9B02820}"/>
    <hyperlink ref="E9592" r:id="rId19177" display="https://www.google.com/maps/@36.521900,-82.543100,450m/data=!3m1!1e3!4m5!3m4!1s0x0:0x0!8m2!3d36.521900!4d-82.543100" xr:uid="{D5D06194-F911-4626-9FBB-54656D15A681}"/>
    <hyperlink ref="F9592" r:id="rId19178" display="https://www.bing.com/maps?cp=36.521900~-82.543100&amp;style=o&amp;lvl=18&amp;dir=0&amp;sp=point.36.521900_-82.543100_Tennessee Eastman Operations" xr:uid="{27EDC51D-F130-4076-84FE-A0D961509815}"/>
    <hyperlink ref="E9593" r:id="rId19179" display="https://www.google.com/maps/@36.521900,-82.543100,450m/data=!3m1!1e3!4m5!3m4!1s0x0:0x0!8m2!3d36.521900!4d-82.543100" xr:uid="{E4031D4D-DA02-460C-BBB2-4AF0519D2C70}"/>
    <hyperlink ref="F9593" r:id="rId19180" display="https://www.bing.com/maps?cp=36.521900~-82.543100&amp;style=o&amp;lvl=18&amp;dir=0&amp;sp=point.36.521900_-82.543100_Tennessee Eastman Operations" xr:uid="{C460B29A-439C-4653-85D4-CF1153DFAFF4}"/>
    <hyperlink ref="E9594" r:id="rId19181" display="https://www.google.com/maps/@36.521900,-82.543100,450m/data=!3m1!1e3!4m5!3m4!1s0x0:0x0!8m2!3d36.521900!4d-82.543100" xr:uid="{17C69041-CADE-458C-A4FB-C0ECD078048C}"/>
    <hyperlink ref="F9594" r:id="rId19182" display="https://www.bing.com/maps?cp=36.521900~-82.543100&amp;style=o&amp;lvl=18&amp;dir=0&amp;sp=point.36.521900_-82.543100_Tennessee Eastman Operations" xr:uid="{90287BED-4FE3-400B-8504-967617CB9891}"/>
    <hyperlink ref="E9595" r:id="rId19183" display="https://www.google.com/maps/@36.521900,-82.543100,450m/data=!3m1!1e3!4m5!3m4!1s0x0:0x0!8m2!3d36.521900!4d-82.543100" xr:uid="{94F837EE-9FF1-46AC-BDED-9557CEF90BDB}"/>
    <hyperlink ref="F9595" r:id="rId19184" display="https://www.bing.com/maps?cp=36.521900~-82.543100&amp;style=o&amp;lvl=18&amp;dir=0&amp;sp=point.36.521900_-82.543100_Tennessee Eastman Operations" xr:uid="{6B008926-9EA3-469B-8171-79EB0EAA2C8B}"/>
    <hyperlink ref="E9596" r:id="rId19185" display="https://www.google.com/maps/@36.521900,-82.543100,450m/data=!3m1!1e3!4m5!3m4!1s0x0:0x0!8m2!3d36.521900!4d-82.543100" xr:uid="{6940454C-57A0-40FA-BE3B-FB85E918F4A3}"/>
    <hyperlink ref="F9596" r:id="rId19186" display="https://www.bing.com/maps?cp=36.521900~-82.543100&amp;style=o&amp;lvl=18&amp;dir=0&amp;sp=point.36.521900_-82.543100_Tennessee Eastman Operations" xr:uid="{A735B244-4F8F-4DAE-9908-5965F779DD48}"/>
    <hyperlink ref="E9597" r:id="rId19187" display="https://www.google.com/maps/@36.521900,-82.543100,450m/data=!3m1!1e3!4m5!3m4!1s0x0:0x0!8m2!3d36.521900!4d-82.543100" xr:uid="{87223D89-7962-45CF-97B0-78AB8B336DDC}"/>
    <hyperlink ref="F9597" r:id="rId19188" display="https://www.bing.com/maps?cp=36.521900~-82.543100&amp;style=o&amp;lvl=18&amp;dir=0&amp;sp=point.36.521900_-82.543100_Tennessee Eastman Operations" xr:uid="{CC65609C-0CE4-4704-BD07-C71F464DDE3A}"/>
    <hyperlink ref="E9598" r:id="rId19189" display="https://www.google.com/maps/@36.521900,-82.543100,450m/data=!3m1!1e3!4m5!3m4!1s0x0:0x0!8m2!3d36.521900!4d-82.543100" xr:uid="{D48383B6-899C-403B-9B40-81012FB72951}"/>
    <hyperlink ref="F9598" r:id="rId19190" display="https://www.bing.com/maps?cp=36.521900~-82.543100&amp;style=o&amp;lvl=18&amp;dir=0&amp;sp=point.36.521900_-82.543100_Tennessee Eastman Operations" xr:uid="{10288FD2-6AF7-414C-9AA9-9685273EFD19}"/>
    <hyperlink ref="E9599" r:id="rId19191" display="https://www.google.com/maps/@36.521900,-82.543100,450m/data=!3m1!1e3!4m5!3m4!1s0x0:0x0!8m2!3d36.521900!4d-82.543100" xr:uid="{4EA91F68-D5D7-4433-9D63-AEAA53487C42}"/>
    <hyperlink ref="F9599" r:id="rId19192" display="https://www.bing.com/maps?cp=36.521900~-82.543100&amp;style=o&amp;lvl=18&amp;dir=0&amp;sp=point.36.521900_-82.543100_Tennessee Eastman Operations" xr:uid="{B52A4DA2-4403-4AED-A112-FF70A972053C}"/>
    <hyperlink ref="E9600" r:id="rId19193" display="https://www.google.com/maps/@36.521900,-82.543100,450m/data=!3m1!1e3!4m5!3m4!1s0x0:0x0!8m2!3d36.521900!4d-82.543100" xr:uid="{B0041C73-3020-4276-A957-14C1EF3FC168}"/>
    <hyperlink ref="F9600" r:id="rId19194" display="https://www.bing.com/maps?cp=36.521900~-82.543100&amp;style=o&amp;lvl=18&amp;dir=0&amp;sp=point.36.521900_-82.543100_Tennessee Eastman Operations" xr:uid="{D49A7440-F955-42FF-B08B-23E18B8C200B}"/>
    <hyperlink ref="E9601" r:id="rId19195" display="https://www.google.com/maps/@36.521900,-82.543100,450m/data=!3m1!1e3!4m5!3m4!1s0x0:0x0!8m2!3d36.521900!4d-82.543100" xr:uid="{53ED2F08-A915-438F-9722-496DD6615CD3}"/>
    <hyperlink ref="F9601" r:id="rId19196" display="https://www.bing.com/maps?cp=36.521900~-82.543100&amp;style=o&amp;lvl=18&amp;dir=0&amp;sp=point.36.521900_-82.543100_Tennessee Eastman Operations" xr:uid="{3EB2F56E-BF54-4E20-BAB2-AF4C78D0289F}"/>
    <hyperlink ref="E9602" r:id="rId19197" display="https://www.google.com/maps/@36.521900,-82.543100,450m/data=!3m1!1e3!4m5!3m4!1s0x0:0x0!8m2!3d36.521900!4d-82.543100" xr:uid="{5C701390-353D-4640-9A6E-D3A11711FA57}"/>
    <hyperlink ref="F9602" r:id="rId19198" display="https://www.bing.com/maps?cp=36.521900~-82.543100&amp;style=o&amp;lvl=18&amp;dir=0&amp;sp=point.36.521900_-82.543100_Tennessee Eastman Operations" xr:uid="{361263A0-D9B7-4D01-8A22-FAF57E9AB454}"/>
    <hyperlink ref="E9603" r:id="rId19199" display="https://www.google.com/maps/@36.521900,-82.543100,450m/data=!3m1!1e3!4m5!3m4!1s0x0:0x0!8m2!3d36.521900!4d-82.543100" xr:uid="{A3A7F5F4-3CC6-45AB-B01F-077BEA7FC2D3}"/>
    <hyperlink ref="F9603" r:id="rId19200" display="https://www.bing.com/maps?cp=36.521900~-82.543100&amp;style=o&amp;lvl=18&amp;dir=0&amp;sp=point.36.521900_-82.543100_Tennessee Eastman Operations" xr:uid="{1B92A0CD-7B97-41BA-B435-89BD1FA1FA72}"/>
    <hyperlink ref="E9604" r:id="rId19201" display="https://www.google.com/maps/@36.521900,-82.543100,450m/data=!3m1!1e3!4m5!3m4!1s0x0:0x0!8m2!3d36.521900!4d-82.543100" xr:uid="{E18B4E7E-5C7E-4F50-9161-7E4CF2A1DDFF}"/>
    <hyperlink ref="F9604" r:id="rId19202" display="https://www.bing.com/maps?cp=36.521900~-82.543100&amp;style=o&amp;lvl=18&amp;dir=0&amp;sp=point.36.521900_-82.543100_Tennessee Eastman Operations" xr:uid="{86DD46B4-E7CC-4DCE-B29E-EE1803B68120}"/>
    <hyperlink ref="E9605" r:id="rId19203" display="https://www.google.com/maps/@36.521900,-82.543100,450m/data=!3m1!1e3!4m5!3m4!1s0x0:0x0!8m2!3d36.521900!4d-82.543100" xr:uid="{935C38BB-F11A-4E83-B061-E18BCFC08996}"/>
    <hyperlink ref="F9605" r:id="rId19204" display="https://www.bing.com/maps?cp=36.521900~-82.543100&amp;style=o&amp;lvl=18&amp;dir=0&amp;sp=point.36.521900_-82.543100_Tennessee Eastman Operations" xr:uid="{E34E042A-663A-447B-ACE0-70F44453F477}"/>
    <hyperlink ref="E9606" r:id="rId19205" display="https://www.google.com/maps/@36.521900,-82.543100,450m/data=!3m1!1e3!4m5!3m4!1s0x0:0x0!8m2!3d36.521900!4d-82.543100" xr:uid="{7B70CA68-C31F-4DFA-B763-980EA505735D}"/>
    <hyperlink ref="F9606" r:id="rId19206" display="https://www.bing.com/maps?cp=36.521900~-82.543100&amp;style=o&amp;lvl=18&amp;dir=0&amp;sp=point.36.521900_-82.543100_Tennessee Eastman Operations" xr:uid="{253BF61D-A688-4799-B8A0-96FB6F5D7BCD}"/>
    <hyperlink ref="E9607" r:id="rId19207" display="https://www.google.com/maps/@36.521900,-82.543100,450m/data=!3m1!1e3!4m5!3m4!1s0x0:0x0!8m2!3d36.521900!4d-82.543100" xr:uid="{61CD1BE3-582C-45D1-8FBF-46707C187B57}"/>
    <hyperlink ref="F9607" r:id="rId19208" display="https://www.bing.com/maps?cp=36.521900~-82.543100&amp;style=o&amp;lvl=18&amp;dir=0&amp;sp=point.36.521900_-82.543100_Tennessee Eastman Operations" xr:uid="{D226ADD2-2A13-4B37-9AC8-DD59620A1E31}"/>
    <hyperlink ref="E9608" r:id="rId19209" display="https://www.google.com/maps/@36.521900,-82.543100,450m/data=!3m1!1e3!4m5!3m4!1s0x0:0x0!8m2!3d36.521900!4d-82.543100" xr:uid="{9BDE2F80-F844-449F-817A-BAB42E1105AE}"/>
    <hyperlink ref="F9608" r:id="rId19210" display="https://www.bing.com/maps?cp=36.521900~-82.543100&amp;style=o&amp;lvl=18&amp;dir=0&amp;sp=point.36.521900_-82.543100_Tennessee Eastman Operations" xr:uid="{F4411421-DEB9-4AF8-B41E-C2B7343E3405}"/>
    <hyperlink ref="E9609" r:id="rId19211" display="https://www.google.com/maps/@26.735100,-80.937700,450m/data=!3m1!1e3!4m5!3m4!1s0x0:0x0!8m2!3d26.735100!4d-80.937700" xr:uid="{54EBA4D4-BA7C-4C4D-A0B2-A97C517500E9}"/>
    <hyperlink ref="F9609" r:id="rId19212" display="https://www.bing.com/maps?cp=26.735100~-80.937700&amp;style=o&amp;lvl=18&amp;dir=0&amp;sp=point.26.735100_-80.937700_Clewiston Sugar House" xr:uid="{BE91F08E-6EDD-4E1F-905E-5B166D52F634}"/>
    <hyperlink ref="E9610" r:id="rId19213" display="https://www.google.com/maps/@26.735100,-80.937700,450m/data=!3m1!1e3!4m5!3m4!1s0x0:0x0!8m2!3d26.735100!4d-80.937700" xr:uid="{F85B18DF-1612-423B-8FA1-A29B9C6AA555}"/>
    <hyperlink ref="F9610" r:id="rId19214" display="https://www.bing.com/maps?cp=26.735100~-80.937700&amp;style=o&amp;lvl=18&amp;dir=0&amp;sp=point.26.735100_-80.937700_Clewiston Sugar House" xr:uid="{91E184E1-C3E7-4A49-93DA-517C96D6A0EB}"/>
    <hyperlink ref="E9611" r:id="rId19215" display="https://www.google.com/maps/@26.735100,-80.937700,450m/data=!3m1!1e3!4m5!3m4!1s0x0:0x0!8m2!3d26.735100!4d-80.937700" xr:uid="{FB9A8814-69AD-4A4A-B2FF-FF535DE0B244}"/>
    <hyperlink ref="F9611" r:id="rId19216" display="https://www.bing.com/maps?cp=26.735100~-80.937700&amp;style=o&amp;lvl=18&amp;dir=0&amp;sp=point.26.735100_-80.937700_Clewiston Sugar House" xr:uid="{4A81EFE9-75E4-494A-9DD8-3A983CFB9F54}"/>
    <hyperlink ref="E9612" r:id="rId19217" display="https://www.google.com/maps/@30.225054,-93.281280,450m/data=!3m1!1e3!4m5!3m4!1s0x0:0x0!8m2!3d30.225054!4d-93.281280" xr:uid="{F0FEA2CE-FC57-4344-AE30-16C5BB819E29}"/>
    <hyperlink ref="F9612" r:id="rId19218" display="https://www.bing.com/maps?cp=30.225054~-93.281280&amp;style=o&amp;lvl=18&amp;dir=0&amp;sp=point.30.225054_-93.281280_PPG Powerhouse A" xr:uid="{890136C7-16B8-4D94-A08E-ADB3BC29435E}"/>
    <hyperlink ref="E9613" r:id="rId19219" display="https://www.google.com/maps/@30.225054,-93.281280,450m/data=!3m1!1e3!4m5!3m4!1s0x0:0x0!8m2!3d30.225054!4d-93.281280" xr:uid="{5A1F03BC-64F6-4273-B4D4-B7A8C3040DC6}"/>
    <hyperlink ref="F9613" r:id="rId19220" display="https://www.bing.com/maps?cp=30.225054~-93.281280&amp;style=o&amp;lvl=18&amp;dir=0&amp;sp=point.30.225054_-93.281280_PPG Powerhouse A" xr:uid="{46937B52-4529-4F19-8958-343A2C21A7BC}"/>
    <hyperlink ref="E9614" r:id="rId19221" display="https://www.google.com/maps/@30.225054,-93.281280,450m/data=!3m1!1e3!4m5!3m4!1s0x0:0x0!8m2!3d30.225054!4d-93.281280" xr:uid="{5E55F959-AAA0-4BDE-8B45-24EDD9778937}"/>
    <hyperlink ref="F9614" r:id="rId19222" display="https://www.bing.com/maps?cp=30.225054~-93.281280&amp;style=o&amp;lvl=18&amp;dir=0&amp;sp=point.30.225054_-93.281280_PPG Powerhouse A" xr:uid="{9BB734D1-D2AC-462A-86CA-425A1EC19D63}"/>
    <hyperlink ref="E9615" r:id="rId19223" display="https://www.google.com/maps/@30.225054,-93.281280,450m/data=!3m1!1e3!4m5!3m4!1s0x0:0x0!8m2!3d30.225054!4d-93.281280" xr:uid="{8D8279C2-0133-4A6A-A932-453DFF925447}"/>
    <hyperlink ref="F9615" r:id="rId19224" display="https://www.bing.com/maps?cp=30.225054~-93.281280&amp;style=o&amp;lvl=18&amp;dir=0&amp;sp=point.30.225054_-93.281280_PPG Powerhouse A" xr:uid="{F11F5389-B362-4805-8899-D4905CDBEDED}"/>
    <hyperlink ref="E9616" r:id="rId19225" display="https://www.google.com/maps/@30.225054,-93.281280,450m/data=!3m1!1e3!4m5!3m4!1s0x0:0x0!8m2!3d30.225054!4d-93.281280" xr:uid="{E50C361F-5A44-43A9-9D1E-46C04FB7EB19}"/>
    <hyperlink ref="F9616" r:id="rId19226" display="https://www.bing.com/maps?cp=30.225054~-93.281280&amp;style=o&amp;lvl=18&amp;dir=0&amp;sp=point.30.225054_-93.281280_PPG Powerhouse A" xr:uid="{8590024D-04F4-42F3-BD74-B6FD843579D2}"/>
    <hyperlink ref="E9617" r:id="rId19227" display="https://www.google.com/maps/@30.221746,-93.280693,450m/data=!3m1!1e3!4m5!3m4!1s0x0:0x0!8m2!3d30.221746!4d-93.280693" xr:uid="{A6CBD605-2DA9-459C-92CD-8E4918253F5B}"/>
    <hyperlink ref="F9617" r:id="rId19228" display="https://www.bing.com/maps?cp=30.221746~-93.280693&amp;style=o&amp;lvl=18&amp;dir=0&amp;sp=point.30.221746_-93.280693_PPG Riverside" xr:uid="{6ECFF5C4-AD16-47F9-8301-7D5F0D72C51E}"/>
    <hyperlink ref="E9618" r:id="rId19229" display="https://www.google.com/maps/@30.221746,-93.280693,450m/data=!3m1!1e3!4m5!3m4!1s0x0:0x0!8m2!3d30.221746!4d-93.280693" xr:uid="{A8FC9D5D-54C2-4B9F-A8A6-CDC39BD9C000}"/>
    <hyperlink ref="F9618" r:id="rId19230" display="https://www.bing.com/maps?cp=30.221746~-93.280693&amp;style=o&amp;lvl=18&amp;dir=0&amp;sp=point.30.221746_-93.280693_PPG Riverside" xr:uid="{3C9D7258-5BD7-4F12-822A-FB47712CA446}"/>
    <hyperlink ref="E9619" r:id="rId19231" display="https://www.google.com/maps/@30.221746,-93.280693,450m/data=!3m1!1e3!4m5!3m4!1s0x0:0x0!8m2!3d30.221746!4d-93.280693" xr:uid="{AD404378-78B0-490C-94F9-40EFD39803B9}"/>
    <hyperlink ref="F9619" r:id="rId19232" display="https://www.bing.com/maps?cp=30.221746~-93.280693&amp;style=o&amp;lvl=18&amp;dir=0&amp;sp=point.30.221746_-93.280693_PPG Riverside" xr:uid="{79E91DF2-0283-4A45-9F12-1298DCBEEA24}"/>
    <hyperlink ref="E9620" r:id="rId19233" display="https://www.google.com/maps/@30.226120,-93.295173,450m/data=!3m1!1e3!4m5!3m4!1s0x0:0x0!8m2!3d30.226120!4d-93.295173" xr:uid="{01685C9A-844B-413C-98B2-3FF59A28C464}"/>
    <hyperlink ref="F9620" r:id="rId19234" display="https://www.bing.com/maps?cp=30.226120~-93.295173&amp;style=o&amp;lvl=18&amp;dir=0&amp;sp=point.30.226120_-93.295173_PPG Powerhouse C" xr:uid="{11B6A763-1FC9-4AD9-8294-DFC973A56002}"/>
    <hyperlink ref="E9621" r:id="rId19235" display="https://www.google.com/maps/@30.226120,-93.295173,450m/data=!3m1!1e3!4m5!3m4!1s0x0:0x0!8m2!3d30.226120!4d-93.295173" xr:uid="{9B51BCF7-24F2-438C-89A6-685CF60F47BB}"/>
    <hyperlink ref="F9621" r:id="rId19236" display="https://www.bing.com/maps?cp=30.226120~-93.295173&amp;style=o&amp;lvl=18&amp;dir=0&amp;sp=point.30.226120_-93.295173_PPG Powerhouse C" xr:uid="{BEF36F0E-766A-49F1-8D7B-D6E82E0C1492}"/>
    <hyperlink ref="E9622" r:id="rId19237" display="https://www.google.com/maps/@30.226120,-93.295173,450m/data=!3m1!1e3!4m5!3m4!1s0x0:0x0!8m2!3d30.226120!4d-93.295173" xr:uid="{F73EED6C-DF47-47DB-BF84-F846891587B2}"/>
    <hyperlink ref="F9622" r:id="rId19238" display="https://www.bing.com/maps?cp=30.226120~-93.295173&amp;style=o&amp;lvl=18&amp;dir=0&amp;sp=point.30.226120_-93.295173_PPG Powerhouse C" xr:uid="{39E6E11C-2A26-4450-93AC-1C0F4A34B04F}"/>
    <hyperlink ref="E9623" r:id="rId19239" display="https://www.google.com/maps/@30.226120,-93.295173,450m/data=!3m1!1e3!4m5!3m4!1s0x0:0x0!8m2!3d30.226120!4d-93.295173" xr:uid="{62A6270C-EC8E-45E5-8022-E36E55B0BD2F}"/>
    <hyperlink ref="F9623" r:id="rId19240" display="https://www.bing.com/maps?cp=30.226120~-93.295173&amp;style=o&amp;lvl=18&amp;dir=0&amp;sp=point.30.226120_-93.295173_PPG Powerhouse C" xr:uid="{2FEC8120-AD5B-4170-A5FB-38A04678D645}"/>
    <hyperlink ref="E9624" r:id="rId19241" display="https://www.google.com/maps/@30.226120,-93.295173,450m/data=!3m1!1e3!4m5!3m4!1s0x0:0x0!8m2!3d30.226120!4d-93.295173" xr:uid="{E4FC58C6-7DB5-406B-BE43-3F857A6C95D8}"/>
    <hyperlink ref="F9624" r:id="rId19242" display="https://www.bing.com/maps?cp=30.226120~-93.295173&amp;style=o&amp;lvl=18&amp;dir=0&amp;sp=point.30.226120_-93.295173_PPG Powerhouse C" xr:uid="{9E80FD5F-C63A-4CAA-8397-4AF782E9E81D}"/>
    <hyperlink ref="E9625" r:id="rId19243" display="https://www.google.com/maps/@30.226444,-93.293765,450m/data=!3m1!1e3!4m5!3m4!1s0x0:0x0!8m2!3d30.226444!4d-93.293765" xr:uid="{1B58D000-B964-4ECC-8A56-E60AB9361E66}"/>
    <hyperlink ref="F9625" r:id="rId19244" display="https://www.bing.com/maps?cp=30.226444~-93.293765&amp;style=o&amp;lvl=18&amp;dir=0&amp;sp=point.30.226444_-93.293765_PPG Plant C Caustic" xr:uid="{C0B68DEC-2442-47CC-A7D0-631C18C5BCB3}"/>
    <hyperlink ref="E9626" r:id="rId19245" display="https://www.google.com/maps/@39.747500,-80.854700,450m/data=!3m1!1e3!4m5!3m4!1s0x0:0x0!8m2!3d39.747500!4d-80.854700" xr:uid="{74C82083-2341-4E0A-98AC-874F75CD214C}"/>
    <hyperlink ref="F9626" r:id="rId19246" display="https://www.bing.com/maps?cp=39.747500~-80.854700&amp;style=o&amp;lvl=18&amp;dir=0&amp;sp=point.39.747500_-80.854700_Axiall Natrium Plant" xr:uid="{2860970E-1764-45EB-851B-34FF498F73A9}"/>
    <hyperlink ref="E9627" r:id="rId19247" display="https://www.google.com/maps/@39.747500,-80.854700,450m/data=!3m1!1e3!4m5!3m4!1s0x0:0x0!8m2!3d39.747500!4d-80.854700" xr:uid="{4A0BA2EB-ED56-4515-B7AA-4A4C2BFE704A}"/>
    <hyperlink ref="F9627" r:id="rId19248" display="https://www.bing.com/maps?cp=39.747500~-80.854700&amp;style=o&amp;lvl=18&amp;dir=0&amp;sp=point.39.747500_-80.854700_Axiall Natrium Plant" xr:uid="{826DE8CC-D88A-4108-879B-84AE8E6DB004}"/>
    <hyperlink ref="E9628" r:id="rId19249" display="https://www.google.com/maps/@39.747500,-80.854700,450m/data=!3m1!1e3!4m5!3m4!1s0x0:0x0!8m2!3d39.747500!4d-80.854700" xr:uid="{EB7AE0B3-BF23-4B63-886F-190592D3A0AE}"/>
    <hyperlink ref="F9628" r:id="rId19250" display="https://www.bing.com/maps?cp=39.747500~-80.854700&amp;style=o&amp;lvl=18&amp;dir=0&amp;sp=point.39.747500_-80.854700_Axiall Natrium Plant" xr:uid="{77649577-CD07-449A-BFA4-0592ADF54E93}"/>
    <hyperlink ref="E9629" r:id="rId19251" display="https://www.google.com/maps/@32.679172,-117.246698,450m/data=!3m1!1e3!4m5!3m4!1s0x0:0x0!8m2!3d32.679172!4d-117.246698" xr:uid="{40FFCDD5-3AA8-4EA6-990E-B17566428012}"/>
    <hyperlink ref="F9629" r:id="rId19252" display="https://www.bing.com/maps?cp=32.679172~-117.246698&amp;style=o&amp;lvl=18&amp;dir=0&amp;sp=point.32.679172_-117.246698_Gas Utilization Facility" xr:uid="{15DA7F73-2EE1-46B0-A954-F2926DCE0B95}"/>
    <hyperlink ref="E9630" r:id="rId19253" display="https://www.google.com/maps/@32.679172,-117.246698,450m/data=!3m1!1e3!4m5!3m4!1s0x0:0x0!8m2!3d32.679172!4d-117.246698" xr:uid="{919C996B-9329-4852-846B-4C1D25D79246}"/>
    <hyperlink ref="F9630" r:id="rId19254" display="https://www.bing.com/maps?cp=32.679172~-117.246698&amp;style=o&amp;lvl=18&amp;dir=0&amp;sp=point.32.679172_-117.246698_Gas Utilization Facility" xr:uid="{7DA2E7AD-4C25-4930-8D75-5E04F23A4B89}"/>
    <hyperlink ref="E9631" r:id="rId19255" display="https://www.google.com/maps/@32.679172,-117.246698,450m/data=!3m1!1e3!4m5!3m4!1s0x0:0x0!8m2!3d32.679172!4d-117.246698" xr:uid="{3560E726-913F-414E-AC87-301B421952B2}"/>
    <hyperlink ref="F9631" r:id="rId19256" display="https://www.bing.com/maps?cp=32.679172~-117.246698&amp;style=o&amp;lvl=18&amp;dir=0&amp;sp=point.32.679172_-117.246698_Gas Utilization Facility" xr:uid="{44D063F2-6CED-429C-A62D-8964248070B7}"/>
    <hyperlink ref="E9632" r:id="rId19257" display="https://www.google.com/maps/@35.500500,-119.046000,450m/data=!3m1!1e3!4m5!3m4!1s0x0:0x0!8m2!3d35.500500!4d-119.046000" xr:uid="{156723B0-1E48-48A6-8DA6-167CF4E40DFE}"/>
    <hyperlink ref="F9632" r:id="rId19258" display="https://www.bing.com/maps?cp=35.500500~-119.046000&amp;style=o&amp;lvl=18&amp;dir=0&amp;sp=point.35.500500_-119.046000_Double C Generation Limited Partnership" xr:uid="{0B17D543-0570-48D6-BBDB-2C91AD0EB27B}"/>
    <hyperlink ref="E9633" r:id="rId19259" display="https://www.google.com/maps/@35.500500,-119.046000,450m/data=!3m1!1e3!4m5!3m4!1s0x0:0x0!8m2!3d35.500500!4d-119.046000" xr:uid="{A4BC4993-B277-4AD5-B16E-47DF93AA1237}"/>
    <hyperlink ref="F9633" r:id="rId19260" display="https://www.bing.com/maps?cp=35.500500~-119.046000&amp;style=o&amp;lvl=18&amp;dir=0&amp;sp=point.35.500500_-119.046000_Double C Generation Limited Partnership" xr:uid="{A07CD279-922A-4769-B7CE-B7CF32EA7BD9}"/>
    <hyperlink ref="E9634" r:id="rId19261" display="https://www.google.com/maps/@35.516470,-119.040128,450m/data=!3m1!1e3!4m5!3m4!1s0x0:0x0!8m2!3d35.516470!4d-119.040128" xr:uid="{89C28D68-F04B-4D79-B083-24517F042238}"/>
    <hyperlink ref="F9634" r:id="rId19262" display="https://www.bing.com/maps?cp=35.516470~-119.040128&amp;style=o&amp;lvl=18&amp;dir=0&amp;sp=point.35.516470_-119.040128_Kern Front Limited" xr:uid="{4B2962F1-19A0-4743-843B-3FC02EBBF2E6}"/>
    <hyperlink ref="E9635" r:id="rId19263" display="https://www.google.com/maps/@35.516470,-119.040128,450m/data=!3m1!1e3!4m5!3m4!1s0x0:0x0!8m2!3d35.516470!4d-119.040128" xr:uid="{E5198038-B927-44B3-A11B-A44208A8E811}"/>
    <hyperlink ref="F9635" r:id="rId19264" display="https://www.bing.com/maps?cp=35.516470~-119.040128&amp;style=o&amp;lvl=18&amp;dir=0&amp;sp=point.35.516470_-119.040128_Kern Front Limited" xr:uid="{54BF5B81-8DB0-4571-A144-96BC23DB4CB6}"/>
    <hyperlink ref="E9636" r:id="rId19265" display="https://www.google.com/maps/@35.509041,-119.030546,450m/data=!3m1!1e3!4m5!3m4!1s0x0:0x0!8m2!3d35.509041!4d-119.030546" xr:uid="{2114CD6D-1EA9-4577-8F36-2D9DFB06F714}"/>
    <hyperlink ref="F9636" r:id="rId19266" display="https://www.bing.com/maps?cp=35.509041~-119.030546&amp;style=o&amp;lvl=18&amp;dir=0&amp;sp=point.35.509041_-119.030546_High Sierra Limited" xr:uid="{4A442978-D74E-4232-A7BB-7B31BAF35B77}"/>
    <hyperlink ref="E9637" r:id="rId19267" display="https://www.google.com/maps/@35.509041,-119.030546,450m/data=!3m1!1e3!4m5!3m4!1s0x0:0x0!8m2!3d35.509041!4d-119.030546" xr:uid="{CA76E5FC-F933-47E8-93C1-5F36BD37DE0C}"/>
    <hyperlink ref="F9637" r:id="rId19268" display="https://www.bing.com/maps?cp=35.509041~-119.030546&amp;style=o&amp;lvl=18&amp;dir=0&amp;sp=point.35.509041_-119.030546_High Sierra Limited" xr:uid="{81548FEF-06C8-4F26-BDED-8B72EB7C6732}"/>
    <hyperlink ref="E9638" r:id="rId19269" display="https://www.google.com/maps/@35.376266,-76.779864,450m/data=!3m1!1e3!4m5!3m4!1s0x0:0x0!8m2!3d35.376266!4d-76.779864" xr:uid="{AFE1BA11-AED9-4EE8-A967-240E923D4EF7}"/>
    <hyperlink ref="F9638" r:id="rId19270" display="https://www.bing.com/maps?cp=35.376266~-76.779864&amp;style=o&amp;lvl=18&amp;dir=0&amp;sp=point.35.376266_-76.779864_PCS Phosphate" xr:uid="{37031377-98E5-4F9B-81AD-17E00821F2D1}"/>
    <hyperlink ref="E9639" r:id="rId19271" display="https://www.google.com/maps/@44.000608,-75.961156,450m/data=!3m1!1e3!4m5!3m4!1s0x0:0x0!8m2!3d44.000608!4d-75.961156" xr:uid="{D497B915-6747-40E9-84CA-62671BF5FE1A}"/>
    <hyperlink ref="F9639" r:id="rId19272" display="https://www.bing.com/maps?cp=44.000608~-75.961156&amp;style=o&amp;lvl=18&amp;dir=0&amp;sp=point.44.000608_-75.961156_Glen Park Hydroelectric Project" xr:uid="{7464C87C-4221-4344-BFF3-3946FE6903EB}"/>
    <hyperlink ref="E9640" r:id="rId19273" display="https://www.google.com/maps/@44.000608,-75.961156,450m/data=!3m1!1e3!4m5!3m4!1s0x0:0x0!8m2!3d44.000608!4d-75.961156" xr:uid="{0E89825F-CEB5-4141-AE5C-25D9C4C263E0}"/>
    <hyperlink ref="F9640" r:id="rId19274" display="https://www.bing.com/maps?cp=44.000608~-75.961156&amp;style=o&amp;lvl=18&amp;dir=0&amp;sp=point.44.000608_-75.961156_Glen Park Hydroelectric Project" xr:uid="{60DD6D84-AED5-4789-98D7-F42033BA0539}"/>
    <hyperlink ref="E9641" r:id="rId19275" display="https://www.google.com/maps/@44.000608,-75.961156,450m/data=!3m1!1e3!4m5!3m4!1s0x0:0x0!8m2!3d44.000608!4d-75.961156" xr:uid="{759BA5A5-5F7F-4E8E-9156-F36FC0DBBF4C}"/>
    <hyperlink ref="F9641" r:id="rId19276" display="https://www.bing.com/maps?cp=44.000608~-75.961156&amp;style=o&amp;lvl=18&amp;dir=0&amp;sp=point.44.000608_-75.961156_Glen Park Hydroelectric Project" xr:uid="{6D6CF9BB-84B0-4795-BD65-89E34521D917}"/>
    <hyperlink ref="E9642" r:id="rId19277" display="https://www.google.com/maps/@43.897386,-75.040000,450m/data=!3m1!1e3!4m5!3m4!1s0x0:0x0!8m2!3d43.897386!4d-75.040000" xr:uid="{28F3AE22-FB7B-428D-9789-C9106B75E201}"/>
    <hyperlink ref="F9642" r:id="rId19278" display="https://www.bing.com/maps?cp=43.897386~-75.040000&amp;style=o&amp;lvl=18&amp;dir=0&amp;sp=point.43.897386_-75.040000_Stillwater Reservoir Hydro" xr:uid="{23769E08-CCD4-42AD-8214-2B2155DF38AE}"/>
    <hyperlink ref="E9643" r:id="rId19279" display="https://www.google.com/maps/@43.160868,-73.584076,450m/data=!3m1!1e3!4m5!3m4!1s0x0:0x0!8m2!3d43.160868!4d-73.584076" xr:uid="{216091E1-679C-4708-8B7A-16E2D44022C2}"/>
    <hyperlink ref="F9643" r:id="rId19280" display="https://www.bing.com/maps?cp=43.160868~-73.584076&amp;style=o&amp;lvl=18&amp;dir=0&amp;sp=point.43.160868_-73.584076_Fort Miller Hydroelectric Facility" xr:uid="{97D4897E-2FEE-426C-9BCC-C6E2A1CE759B}"/>
    <hyperlink ref="E9644" r:id="rId19281" display="https://www.google.com/maps/@43.160868,-73.584076,450m/data=!3m1!1e3!4m5!3m4!1s0x0:0x0!8m2!3d43.160868!4d-73.584076" xr:uid="{A532E14A-6564-4768-9148-E65E8D661E3F}"/>
    <hyperlink ref="F9644" r:id="rId19282" display="https://www.bing.com/maps?cp=43.160868~-73.584076&amp;style=o&amp;lvl=18&amp;dir=0&amp;sp=point.43.160868_-73.584076_Fort Miller Hydroelectric Facility" xr:uid="{B6178BFF-8B26-4BC0-9F33-38286D07F1DB}"/>
    <hyperlink ref="E9645" r:id="rId19283" display="https://www.google.com/maps/@33.791667,-118.234722,450m/data=!3m1!1e3!4m5!3m4!1s0x0:0x0!8m2!3d33.791667!4d-118.234722" xr:uid="{36EB3BCE-ABC0-4B54-ACFE-B659B889CFD1}"/>
    <hyperlink ref="F9645" r:id="rId19284" display="https://www.bing.com/maps?cp=33.791667~-118.234722&amp;style=o&amp;lvl=18&amp;dir=0&amp;sp=point.33.791667_-118.234722_Equilon Los Angeles Refining" xr:uid="{94907049-D6DE-4CB7-A851-7CE1A6752CEE}"/>
    <hyperlink ref="E9646" r:id="rId19285" display="https://www.google.com/maps/@33.791667,-118.234722,450m/data=!3m1!1e3!4m5!3m4!1s0x0:0x0!8m2!3d33.791667!4d-118.234722" xr:uid="{11B57B2D-B5CB-46DE-9D3D-7493149483AF}"/>
    <hyperlink ref="F9646" r:id="rId19286" display="https://www.bing.com/maps?cp=33.791667~-118.234722&amp;style=o&amp;lvl=18&amp;dir=0&amp;sp=point.33.791667_-118.234722_Equilon Los Angeles Refining" xr:uid="{04111022-764D-448D-8238-B75141310D6D}"/>
    <hyperlink ref="E9647" r:id="rId19287" display="https://www.google.com/maps/@35.068600,-118.383300,450m/data=!3m1!1e3!4m5!3m4!1s0x0:0x0!8m2!3d35.068600!4d-118.383300" xr:uid="{11317A82-A7FA-4E9E-A754-526A0FDC907B}"/>
    <hyperlink ref="F9647" r:id="rId19288" display="https://www.bing.com/maps?cp=35.068600~-118.383300&amp;style=o&amp;lvl=18&amp;dir=0&amp;sp=point.35.068600_-118.383300_Victory Garden (Tehachapi)" xr:uid="{1F45D01A-5AF6-4380-964F-EAC4DA76F4B1}"/>
    <hyperlink ref="E9648" r:id="rId19289" display="https://www.google.com/maps/@35.068600,-118.383300,450m/data=!3m1!1e3!4m5!3m4!1s0x0:0x0!8m2!3d35.068600!4d-118.383300" xr:uid="{9C55FA93-0C49-48FF-8DC8-034FADE25A2A}"/>
    <hyperlink ref="F9648" r:id="rId19290" display="https://www.bing.com/maps?cp=35.068600~-118.383300&amp;style=o&amp;lvl=18&amp;dir=0&amp;sp=point.35.068600_-118.383300_Victory Garden (Tehachapi)" xr:uid="{D4A0F468-FA7B-41C0-B903-C3CDC9DCB51F}"/>
    <hyperlink ref="E9649" r:id="rId19291" display="https://www.google.com/maps/@33.936900,-116.618300,450m/data=!3m1!1e3!4m5!3m4!1s0x0:0x0!8m2!3d33.936900!4d-116.618300" xr:uid="{A9130C99-EAB2-4799-B854-0B93F1BEA89E}"/>
    <hyperlink ref="F9649" r:id="rId19292" display="https://www.bing.com/maps?cp=33.936900~-116.618300&amp;style=o&amp;lvl=18&amp;dir=0&amp;sp=point.33.936900_-116.618300_Painted Hills Wind Park" xr:uid="{BEB135E7-BBDE-44AB-9F87-77643C439AA9}"/>
    <hyperlink ref="E9650" r:id="rId19293" display="https://www.google.com/maps/@33.946100,-116.676900,450m/data=!3m1!1e3!4m5!3m4!1s0x0:0x0!8m2!3d33.946100!4d-116.676900" xr:uid="{C8FBA94D-029F-4830-8D45-6E8C44B651BC}"/>
    <hyperlink ref="F9650" r:id="rId19294" display="https://www.bing.com/maps?cp=33.946100~-116.676900&amp;style=o&amp;lvl=18&amp;dir=0&amp;sp=point.33.946100_-116.676900_Mesa Wind Power LLC" xr:uid="{D92FE57C-3BDB-4A3D-B361-DBC9E626E8E7}"/>
    <hyperlink ref="E9651" r:id="rId19295" display="https://www.google.com/maps/@35.260800,-118.246900,450m/data=!3m1!1e3!4m5!3m4!1s0x0:0x0!8m2!3d35.260800!4d-118.246900" xr:uid="{BB54D55B-4DAA-47F8-93DB-3053422CAC02}"/>
    <hyperlink ref="F9651" r:id="rId19296" display="https://www.bing.com/maps?cp=35.260800~-118.246900&amp;style=o&amp;lvl=18&amp;dir=0&amp;sp=point.35.260800_-118.246900_Sky River Wind Energy Center" xr:uid="{294D7099-B7A0-4317-BC6A-1815C11BD5E5}"/>
    <hyperlink ref="E9652" r:id="rId19297" display="https://www.google.com/maps/@37.455314,-122.172797,450m/data=!3m1!1e3!4m5!3m4!1s0x0:0x0!8m2!3d37.455314!4d-122.172797" xr:uid="{6C80764D-AB4C-4F6A-82B4-84B9C5919EA3}"/>
    <hyperlink ref="F9652" r:id="rId19298" display="https://www.bing.com/maps?cp=37.455314~-122.172797&amp;style=o&amp;lvl=18&amp;dir=0&amp;sp=point.37.455314_-122.172797_SRI International Cogen Project" xr:uid="{095504A8-FB1D-4687-88CA-FD6A00DBE654}"/>
    <hyperlink ref="E9653" r:id="rId19299" display="https://www.google.com/maps/@44.170600,-72.099400,450m/data=!3m1!1e3!4m5!3m4!1s0x0:0x0!8m2!3d44.170600!4d-72.099400" xr:uid="{EAA8D409-9B13-4315-B06E-2EB9A3AE4A16}"/>
    <hyperlink ref="F9653" r:id="rId19300" display="https://www.bing.com/maps?cp=44.170600~-72.099400&amp;style=o&amp;lvl=18&amp;dir=0&amp;sp=point.44.170600_-72.099400_Boltonville Hydro Associates" xr:uid="{A80FC013-05F4-4311-B3B7-D8E27F69A360}"/>
    <hyperlink ref="E9654" r:id="rId19301" display="https://www.google.com/maps/@44.170600,-72.099400,450m/data=!3m1!1e3!4m5!3m4!1s0x0:0x0!8m2!3d44.170600!4d-72.099400" xr:uid="{ECCAB70A-1034-494B-8391-C1AB896A6A30}"/>
    <hyperlink ref="F9654" r:id="rId19302" display="https://www.bing.com/maps?cp=44.170600~-72.099400&amp;style=o&amp;lvl=18&amp;dir=0&amp;sp=point.44.170600_-72.099400_Boltonville Hydro Associates" xr:uid="{9CF46AD3-DBE5-4D94-A55B-314CCD25833B}"/>
    <hyperlink ref="E9655" r:id="rId19303" display="https://www.google.com/maps/@44.170600,-72.099400,450m/data=!3m1!1e3!4m5!3m4!1s0x0:0x0!8m2!3d44.170600!4d-72.099400" xr:uid="{291518CB-EE5D-4934-BDFB-8B66372D6ED8}"/>
    <hyperlink ref="F9655" r:id="rId19304" display="https://www.bing.com/maps?cp=44.170600~-72.099400&amp;style=o&amp;lvl=18&amp;dir=0&amp;sp=point.44.170600_-72.099400_Boltonville Hydro Associates" xr:uid="{DC478938-C15C-4364-9F9E-19AAB2FD71B9}"/>
    <hyperlink ref="E9656" r:id="rId19305" display="https://www.google.com/maps/@33.815300,-118.235800,450m/data=!3m1!1e3!4m5!3m4!1s0x0:0x0!8m2!3d33.815300!4d-118.235800" xr:uid="{720DEC14-580E-4E70-BE7A-50CF9D82767E}"/>
    <hyperlink ref="F9656" r:id="rId19306" display="https://www.bing.com/maps?cp=33.815300~-118.235800&amp;style=o&amp;lvl=18&amp;dir=0&amp;sp=point.33.815300_-118.235800_BP Carson Refinery" xr:uid="{DD2BF569-652B-4FB1-BFDD-A039746CD652}"/>
    <hyperlink ref="E9657" r:id="rId19307" display="https://www.google.com/maps/@33.815300,-118.235800,450m/data=!3m1!1e3!4m5!3m4!1s0x0:0x0!8m2!3d33.815300!4d-118.235800" xr:uid="{3F2767B6-85D5-471A-93B9-305DE659EC82}"/>
    <hyperlink ref="F9657" r:id="rId19308" display="https://www.bing.com/maps?cp=33.815300~-118.235800&amp;style=o&amp;lvl=18&amp;dir=0&amp;sp=point.33.815300_-118.235800_BP Carson Refinery" xr:uid="{41B19A19-75C3-4E3D-9EE4-5BA58DDE76E9}"/>
    <hyperlink ref="E9658" r:id="rId19309" display="https://www.google.com/maps/@33.777100,-118.230300,450m/data=!3m1!1e3!4m5!3m4!1s0x0:0x0!8m2!3d33.777100!4d-118.230300" xr:uid="{275FD445-00A5-4ED0-9C0C-14293E07C2ED}"/>
    <hyperlink ref="F9658" r:id="rId19310" display="https://www.bing.com/maps?cp=33.777100~-118.230300&amp;style=o&amp;lvl=18&amp;dir=0&amp;sp=point.33.777100_-118.230300_Harbor Cogen" xr:uid="{1754FBF6-A498-4356-A833-14806F0E457C}"/>
    <hyperlink ref="E9659" r:id="rId19311" display="https://www.google.com/maps/@33.777100,-118.230300,450m/data=!3m1!1e3!4m5!3m4!1s0x0:0x0!8m2!3d33.777100!4d-118.230300" xr:uid="{A156E406-B90C-4276-A55F-569656FE409B}"/>
    <hyperlink ref="F9659" r:id="rId19312" display="https://www.bing.com/maps?cp=33.777100~-118.230300&amp;style=o&amp;lvl=18&amp;dir=0&amp;sp=point.33.777100_-118.230300_Harbor Cogen" xr:uid="{DF367FA7-CB78-4AA5-8F36-A3D0609690C4}"/>
    <hyperlink ref="E9660" r:id="rId19313" display="https://www.google.com/maps/@33.777100,-118.230300,450m/data=!3m1!1e3!4m5!3m4!1s0x0:0x0!8m2!3d33.777100!4d-118.230300" xr:uid="{33A9745B-1205-4302-ABD0-48511685A771}"/>
    <hyperlink ref="F9660" r:id="rId19314" display="https://www.bing.com/maps?cp=33.777100~-118.230300&amp;style=o&amp;lvl=18&amp;dir=0&amp;sp=point.33.777100_-118.230300_Harbor Cogen" xr:uid="{1AA6DCE3-C36B-4148-9E26-0822079615E7}"/>
    <hyperlink ref="E9661" r:id="rId19315" display="https://www.google.com/maps/@48.093100,-122.795800,450m/data=!3m1!1e3!4m5!3m4!1s0x0:0x0!8m2!3d48.093100!4d-122.795800" xr:uid="{8148CDA3-BA34-41D7-850F-E1B75DB2138B}"/>
    <hyperlink ref="F9661" r:id="rId19316" display="https://www.bing.com/maps?cp=48.093100~-122.795800&amp;style=o&amp;lvl=18&amp;dir=0&amp;sp=point.48.093100_-122.795800_Port Townsend Paper" xr:uid="{E5F2E247-6528-4821-BF2E-2A0CB431D14F}"/>
    <hyperlink ref="E9662" r:id="rId19317" display="https://www.google.com/maps/@48.093100,-122.795800,450m/data=!3m1!1e3!4m5!3m4!1s0x0:0x0!8m2!3d48.093100!4d-122.795800" xr:uid="{87990131-7BAF-4BB9-8530-263AFE718471}"/>
    <hyperlink ref="F9662" r:id="rId19318" display="https://www.bing.com/maps?cp=48.093100~-122.795800&amp;style=o&amp;lvl=18&amp;dir=0&amp;sp=point.48.093100_-122.795800_Port Townsend Paper" xr:uid="{69187EAB-E372-4C4C-A19D-C6B288BAC311}"/>
    <hyperlink ref="E9663" r:id="rId19319" display="https://www.google.com/maps/@42.699400,-71.165300,450m/data=!3m1!1e3!4m5!3m4!1s0x0:0x0!8m2!3d42.699400!4d-71.165300" xr:uid="{D756AF5C-5CA9-4819-AD23-69C27D41D932}"/>
    <hyperlink ref="F9663" r:id="rId19320" display="https://www.bing.com/maps?cp=42.699400~-71.165300&amp;style=o&amp;lvl=18&amp;dir=0&amp;sp=point.42.699400_-71.165300_Lawrence Hydroelectric Associates" xr:uid="{B43125D7-E78D-4539-A141-FD95A8785ABB}"/>
    <hyperlink ref="E9664" r:id="rId19321" display="https://www.google.com/maps/@42.699400,-71.165300,450m/data=!3m1!1e3!4m5!3m4!1s0x0:0x0!8m2!3d42.699400!4d-71.165300" xr:uid="{E14F8D0D-1B1D-4B0C-8449-3C95D1455982}"/>
    <hyperlink ref="F9664" r:id="rId19322" display="https://www.bing.com/maps?cp=42.699400~-71.165300&amp;style=o&amp;lvl=18&amp;dir=0&amp;sp=point.42.699400_-71.165300_Lawrence Hydroelectric Associates" xr:uid="{5602B204-CCF7-49B9-AC0F-9CD073876E16}"/>
    <hyperlink ref="E9665" r:id="rId19323" display="https://www.google.com/maps/@39.448352,-120.653417,450m/data=!3m1!1e3!4m5!3m4!1s0x0:0x0!8m2!3d39.448352!4d-120.653417" xr:uid="{83E7A6C8-5C72-428C-96E3-5FC18CF83468}"/>
    <hyperlink ref="F9665" r:id="rId19324" display="https://www.bing.com/maps?cp=39.448352~-120.653417&amp;style=o&amp;lvl=18&amp;dir=0&amp;sp=point.39.448352_-120.653417_Bowman" xr:uid="{7C6520EA-DBB4-4102-8B89-882025EBF778}"/>
    <hyperlink ref="E9666" r:id="rId19325" display="https://www.google.com/maps/@33.914986,-116.710260,450m/data=!3m1!1e3!4m5!3m4!1s0x0:0x0!8m2!3d33.914986!4d-116.710260" xr:uid="{898F2736-2887-4C1C-ACC5-01875960B456}"/>
    <hyperlink ref="F9666" r:id="rId19326" display="https://www.bing.com/maps?cp=33.914986~-116.710260&amp;style=o&amp;lvl=18&amp;dir=0&amp;sp=point.33.914986_-116.710260_Salka Cabazon Wind" xr:uid="{73FAB3E1-FBDC-41BA-ABAA-6AB98B3E007C}"/>
    <hyperlink ref="E9667" r:id="rId19327" display="https://www.google.com/maps/@33.881667,-116.460278,450m/data=!3m1!1e3!4m5!3m4!1s0x0:0x0!8m2!3d33.881667!4d-116.460278" xr:uid="{DF840BBF-5CA3-45A7-B950-F2BC7F6BA9D3}"/>
    <hyperlink ref="F9667" r:id="rId19328" display="https://www.bing.com/maps?cp=33.881667~-116.460278&amp;style=o&amp;lvl=18&amp;dir=0&amp;sp=point.33.881667_-116.460278_Edom Hills Project 1 LLC" xr:uid="{73952CC5-2857-4245-8687-9BF9AC5E6656}"/>
    <hyperlink ref="E9668" r:id="rId19329" display="https://www.google.com/maps/@36.451700,-77.659400,450m/data=!3m1!1e3!4m5!3m4!1s0x0:0x0!8m2!3d36.451700!4d-77.659400" xr:uid="{A80CDFD2-F09F-404B-9236-92A538543DA1}"/>
    <hyperlink ref="F9668" r:id="rId19330" display="https://www.bing.com/maps?cp=36.451700~-77.659400&amp;style=o&amp;lvl=18&amp;dir=0&amp;sp=point.36.451700_-77.659400_Rosemary Power Station" xr:uid="{984A0956-417C-437D-9AE2-A51648437660}"/>
    <hyperlink ref="E9669" r:id="rId19331" display="https://www.google.com/maps/@36.451700,-77.659400,450m/data=!3m1!1e3!4m5!3m4!1s0x0:0x0!8m2!3d36.451700!4d-77.659400" xr:uid="{7FE914BE-0987-4C71-9EA5-B6EF4712042E}"/>
    <hyperlink ref="F9669" r:id="rId19332" display="https://www.bing.com/maps?cp=36.451700~-77.659400&amp;style=o&amp;lvl=18&amp;dir=0&amp;sp=point.36.451700_-77.659400_Rosemary Power Station" xr:uid="{4D3C6FDE-B3A1-4099-9A54-AF9AE83114C1}"/>
    <hyperlink ref="E9670" r:id="rId19333" display="https://www.google.com/maps/@36.451700,-77.659400,450m/data=!3m1!1e3!4m5!3m4!1s0x0:0x0!8m2!3d36.451700!4d-77.659400" xr:uid="{ED16BBD9-4BC5-4847-B7A8-4F7F7F3F5176}"/>
    <hyperlink ref="F9670" r:id="rId19334" display="https://www.bing.com/maps?cp=36.451700~-77.659400&amp;style=o&amp;lvl=18&amp;dir=0&amp;sp=point.36.451700_-77.659400_Rosemary Power Station" xr:uid="{7C1C4F6E-18C4-42DA-8F4D-09B972363DBB}"/>
    <hyperlink ref="E9671" r:id="rId19335" display="https://www.google.com/maps/@35.442210,-97.647694,450m/data=!3m1!1e3!4m5!3m4!1s0x0:0x0!8m2!3d35.442210!4d-97.647694" xr:uid="{DEE34D5E-EA54-427C-9AD2-4F90C7CFE470}"/>
    <hyperlink ref="F9671" r:id="rId19336" display="https://www.bing.com/maps?cp=35.442210~-97.647694&amp;style=o&amp;lvl=18&amp;dir=0&amp;sp=point.35.442210_-97.647694_Frontier" xr:uid="{144E5966-466A-47D4-BF4F-449BE6EBB655}"/>
    <hyperlink ref="E9672" r:id="rId19337" display="https://www.google.com/maps/@35.442210,-97.647694,450m/data=!3m1!1e3!4m5!3m4!1s0x0:0x0!8m2!3d35.442210!4d-97.647694" xr:uid="{BBA40D55-2CEE-4EC1-A446-92978D54BD5D}"/>
    <hyperlink ref="F9672" r:id="rId19338" display="https://www.bing.com/maps?cp=35.442210~-97.647694&amp;style=o&amp;lvl=18&amp;dir=0&amp;sp=point.35.442210_-97.647694_Frontier" xr:uid="{1061B5A5-D269-44B0-8FE7-5115473222AD}"/>
    <hyperlink ref="E9673" r:id="rId19339" display="https://www.google.com/maps/@37.874056,-120.477556,450m/data=!3m1!1e3!4m5!3m4!1s0x0:0x0!8m2!3d37.874056!4d-120.477556" xr:uid="{17A2B9BE-1221-4B4E-B221-08C9529A788D}"/>
    <hyperlink ref="F9673" r:id="rId19340" display="https://www.bing.com/maps?cp=37.874056~-120.477556&amp;style=o&amp;lvl=18&amp;dir=0&amp;sp=point.37.874056_-120.477556_Pacific-Ultrapower Chinese Station" xr:uid="{7BCA6DF9-292E-4F5A-9B28-E6AEBF6DD7FD}"/>
    <hyperlink ref="E9674" r:id="rId19341" display="https://www.google.com/maps/@39.874600,-75.159200,450m/data=!3m1!1e3!4m5!3m4!1s0x0:0x0!8m2!3d39.874600!4d-75.159200" xr:uid="{847FF354-8F78-4892-8EE7-6911516BD76E}"/>
    <hyperlink ref="F9674" r:id="rId19342" display="https://www.bing.com/maps?cp=39.874600~-75.159200&amp;style=o&amp;lvl=18&amp;dir=0&amp;sp=point.39.874600_-75.159200_Eagle Point Power Generation" xr:uid="{3D9D416C-A13E-417E-9561-3CD11A759020}"/>
    <hyperlink ref="E9675" r:id="rId19343" display="https://www.google.com/maps/@39.874600,-75.159200,450m/data=!3m1!1e3!4m5!3m4!1s0x0:0x0!8m2!3d39.874600!4d-75.159200" xr:uid="{06451DB3-4641-4F47-8F00-0EC0AF8146EE}"/>
    <hyperlink ref="F9675" r:id="rId19344" display="https://www.bing.com/maps?cp=39.874600~-75.159200&amp;style=o&amp;lvl=18&amp;dir=0&amp;sp=point.39.874600_-75.159200_Eagle Point Power Generation" xr:uid="{023896D8-2532-4112-91F8-0C8D26F8234B}"/>
    <hyperlink ref="E9676" r:id="rId19345" display="https://www.google.com/maps/@39.874600,-75.159200,450m/data=!3m1!1e3!4m5!3m4!1s0x0:0x0!8m2!3d39.874600!4d-75.159200" xr:uid="{6EFD15F4-1473-4BD2-8713-540448761966}"/>
    <hyperlink ref="F9676" r:id="rId19346" display="https://www.bing.com/maps?cp=39.874600~-75.159200&amp;style=o&amp;lvl=18&amp;dir=0&amp;sp=point.39.874600_-75.159200_Eagle Point Power Generation" xr:uid="{A0FE6278-FC39-4FA0-B04E-0B43CE8DCD70}"/>
    <hyperlink ref="E9677" r:id="rId19347" display="https://www.google.com/maps/@39.874600,-75.159200,450m/data=!3m1!1e3!4m5!3m4!1s0x0:0x0!8m2!3d39.874600!4d-75.159200" xr:uid="{3C74F590-AE4B-4EB7-8FE2-03E2A082C7CB}"/>
    <hyperlink ref="F9677" r:id="rId19348" display="https://www.bing.com/maps?cp=39.874600~-75.159200&amp;style=o&amp;lvl=18&amp;dir=0&amp;sp=point.39.874600_-75.159200_Eagle Point Power Generation" xr:uid="{85802025-D156-4967-987E-EADC05A63ACC}"/>
    <hyperlink ref="E9678" r:id="rId19349" display="https://www.google.com/maps/@41.871914,-88.287721,450m/data=!3m1!1e3!4m5!3m4!1s0x0:0x0!8m2!3d41.871914!4d-88.287721" xr:uid="{2B4D8893-7899-473C-8A27-E740D81452A5}"/>
    <hyperlink ref="F9678" r:id="rId19350" display="https://www.bing.com/maps?cp=41.871914~-88.287721&amp;style=o&amp;lvl=18&amp;dir=0&amp;sp=point.41.871914_-88.287721_Settlers Hill Gas Recovery" xr:uid="{36777477-5ECF-4D63-AC54-0E029D2E9A6C}"/>
    <hyperlink ref="E9679" r:id="rId19351" display="https://www.google.com/maps/@41.871914,-88.287721,450m/data=!3m1!1e3!4m5!3m4!1s0x0:0x0!8m2!3d41.871914!4d-88.287721" xr:uid="{7200E22B-DC40-4BCC-8F2B-1CE6BA865D64}"/>
    <hyperlink ref="F9679" r:id="rId19352" display="https://www.bing.com/maps?cp=41.871914~-88.287721&amp;style=o&amp;lvl=18&amp;dir=0&amp;sp=point.41.871914_-88.287721_Settlers Hill Gas Recovery" xr:uid="{3A4D4A66-9D28-4A83-9BE0-501FC3304037}"/>
    <hyperlink ref="E9680" r:id="rId19353" display="https://www.google.com/maps/@41.547671,-73.425237,450m/data=!3m1!1e3!4m5!3m4!1s0x0:0x0!8m2!3d41.547671!4d-73.425237" xr:uid="{8C6F924F-3C54-4F7C-AAE9-F0CF4DFC3D4A}"/>
    <hyperlink ref="F9680" r:id="rId19354" display="https://www.bing.com/maps?cp=41.547671~-73.425237&amp;style=o&amp;lvl=18&amp;dir=0&amp;sp=point.41.547671_-73.425237_New Milford Gas Recovery" xr:uid="{49E2FA17-DAF3-4AA8-A39C-9653CA35132F}"/>
    <hyperlink ref="E9681" r:id="rId19355" display="https://www.google.com/maps/@41.547671,-73.425237,450m/data=!3m1!1e3!4m5!3m4!1s0x0:0x0!8m2!3d41.547671!4d-73.425237" xr:uid="{1D9AF46D-C351-4670-8AE4-D6F1CF5FB1D4}"/>
    <hyperlink ref="F9681" r:id="rId19356" display="https://www.bing.com/maps?cp=41.547671~-73.425237&amp;style=o&amp;lvl=18&amp;dir=0&amp;sp=point.41.547671_-73.425237_New Milford Gas Recovery" xr:uid="{1C6B6D66-589D-40AC-8426-ADF40B2F4F46}"/>
    <hyperlink ref="E9682" r:id="rId19357" display="https://www.google.com/maps/@38.660300,-90.131700,450m/data=!3m1!1e3!4m5!3m4!1s0x0:0x0!8m2!3d38.660300!4d-90.131700" xr:uid="{2A79F34D-E2A4-4E4D-99D0-EC40AA43356A}"/>
    <hyperlink ref="F9682" r:id="rId19358" display="https://www.bing.com/maps?cp=38.660300~-90.131700&amp;style=o&amp;lvl=18&amp;dir=0&amp;sp=point.38.660300_-90.131700_Milam Gas Recovery" xr:uid="{85B929BB-C3C9-49E6-8A0E-0FBD92535DFA}"/>
    <hyperlink ref="E9683" r:id="rId19359" display="https://www.google.com/maps/@38.660300,-90.131700,450m/data=!3m1!1e3!4m5!3m4!1s0x0:0x0!8m2!3d38.660300!4d-90.131700" xr:uid="{D89A3E6C-FA85-4D57-9BDA-8B711990F293}"/>
    <hyperlink ref="F9683" r:id="rId19360" display="https://www.bing.com/maps?cp=38.660300~-90.131700&amp;style=o&amp;lvl=18&amp;dir=0&amp;sp=point.38.660300_-90.131700_Milam Gas Recovery" xr:uid="{6A23E3F2-0889-4126-82F8-C0595A6BC04B}"/>
    <hyperlink ref="E9684" r:id="rId19361" display="https://www.google.com/maps/@38.660300,-90.131700,450m/data=!3m1!1e3!4m5!3m4!1s0x0:0x0!8m2!3d38.660300!4d-90.131700" xr:uid="{0C1A8229-C9A5-43A9-8625-CE66E3427958}"/>
    <hyperlink ref="F9684" r:id="rId19362" display="https://www.bing.com/maps?cp=38.660300~-90.131700&amp;style=o&amp;lvl=18&amp;dir=0&amp;sp=point.38.660300_-90.131700_Milam Gas Recovery" xr:uid="{FD50232C-1FCE-4AE4-A0B6-CDD7D84BAC36}"/>
    <hyperlink ref="E9685" r:id="rId19363" display="https://www.google.com/maps/@43.081667,-77.381667,450m/data=!3m1!1e3!4m5!3m4!1s0x0:0x0!8m2!3d43.081667!4d-77.381667" xr:uid="{50DB93EA-57A8-4158-A56C-58BC62E0E1FD}"/>
    <hyperlink ref="F9685" r:id="rId19364" display="https://www.bing.com/maps?cp=43.081667~-77.381667&amp;style=o&amp;lvl=18&amp;dir=0&amp;sp=point.43.081667_-77.381667_High Acres Gas Recovery" xr:uid="{A163AF76-59A2-40EF-B6FD-A0454CC06EC8}"/>
    <hyperlink ref="E9686" r:id="rId19365" display="https://www.google.com/maps/@43.081667,-77.381667,450m/data=!3m1!1e3!4m5!3m4!1s0x0:0x0!8m2!3d43.081667!4d-77.381667" xr:uid="{A3720731-A74B-4474-8055-ECFDF5A900B8}"/>
    <hyperlink ref="F9686" r:id="rId19366" display="https://www.bing.com/maps?cp=43.081667~-77.381667&amp;style=o&amp;lvl=18&amp;dir=0&amp;sp=point.43.081667_-77.381667_High Acres Gas Recovery" xr:uid="{263201AF-6818-4040-959E-61BE30E08449}"/>
    <hyperlink ref="E9687" r:id="rId19367" display="https://www.google.com/maps/@43.081667,-77.381667,450m/data=!3m1!1e3!4m5!3m4!1s0x0:0x0!8m2!3d43.081667!4d-77.381667" xr:uid="{442146C2-979F-4233-85A9-E7E184CEB486}"/>
    <hyperlink ref="F9687" r:id="rId19368" display="https://www.bing.com/maps?cp=43.081667~-77.381667&amp;style=o&amp;lvl=18&amp;dir=0&amp;sp=point.43.081667_-77.381667_High Acres Gas Recovery" xr:uid="{92F3B524-22DE-4DD3-BF8B-8F833C1EEBD3}"/>
    <hyperlink ref="E9688" r:id="rId19369" display="https://www.google.com/maps/@43.081667,-77.381667,450m/data=!3m1!1e3!4m5!3m4!1s0x0:0x0!8m2!3d43.081667!4d-77.381667" xr:uid="{C1853CDD-71C1-4776-A7BE-C47BE9E3B607}"/>
    <hyperlink ref="F9688" r:id="rId19370" display="https://www.bing.com/maps?cp=43.081667~-77.381667&amp;style=o&amp;lvl=18&amp;dir=0&amp;sp=point.43.081667_-77.381667_High Acres Gas Recovery" xr:uid="{DB0FDF46-96EE-4F7E-8922-9BFD7D730A1C}"/>
    <hyperlink ref="E9689" r:id="rId19371" display="https://www.google.com/maps/@43.081667,-77.381667,450m/data=!3m1!1e3!4m5!3m4!1s0x0:0x0!8m2!3d43.081667!4d-77.381667" xr:uid="{E86ADA2F-744D-4F2C-9FC2-92C6BE876DE6}"/>
    <hyperlink ref="F9689" r:id="rId19372" display="https://www.bing.com/maps?cp=43.081667~-77.381667&amp;style=o&amp;lvl=18&amp;dir=0&amp;sp=point.43.081667_-77.381667_High Acres Gas Recovery" xr:uid="{4858389A-ADBD-4DF1-968E-BAEF6F554098}"/>
    <hyperlink ref="E9690" r:id="rId19373" display="https://www.google.com/maps/@43.081667,-77.381667,450m/data=!3m1!1e3!4m5!3m4!1s0x0:0x0!8m2!3d43.081667!4d-77.381667" xr:uid="{110D64A7-E118-44A8-A9A2-47F11710679D}"/>
    <hyperlink ref="F9690" r:id="rId19374" display="https://www.bing.com/maps?cp=43.081667~-77.381667&amp;style=o&amp;lvl=18&amp;dir=0&amp;sp=point.43.081667_-77.381667_High Acres Gas Recovery" xr:uid="{3EB810E2-008A-4887-AFEC-1E2E794E0360}"/>
    <hyperlink ref="E9691" r:id="rId19375" display="https://www.google.com/maps/@43.081667,-77.381667,450m/data=!3m1!1e3!4m5!3m4!1s0x0:0x0!8m2!3d43.081667!4d-77.381667" xr:uid="{1794A8F4-1FFA-450C-8144-15A588ACD245}"/>
    <hyperlink ref="F9691" r:id="rId19376" display="https://www.bing.com/maps?cp=43.081667~-77.381667&amp;style=o&amp;lvl=18&amp;dir=0&amp;sp=point.43.081667_-77.381667_High Acres Gas Recovery" xr:uid="{E2BCF1EE-308F-49CB-A87B-719A18B7C1B1}"/>
    <hyperlink ref="E9692" r:id="rId19377" display="https://www.google.com/maps/@43.081667,-77.381667,450m/data=!3m1!1e3!4m5!3m4!1s0x0:0x0!8m2!3d43.081667!4d-77.381667" xr:uid="{760757F7-F073-410A-97F0-5F917F6B3311}"/>
    <hyperlink ref="F9692" r:id="rId19378" display="https://www.bing.com/maps?cp=43.081667~-77.381667&amp;style=o&amp;lvl=18&amp;dir=0&amp;sp=point.43.081667_-77.381667_High Acres Gas Recovery" xr:uid="{99154E76-21AE-4E6B-9ADD-D303F26A3E8D}"/>
    <hyperlink ref="E9693" r:id="rId19379" display="https://www.google.com/maps/@36.117200,-84.031700,450m/data=!3m1!1e3!4m5!3m4!1s0x0:0x0!8m2!3d36.117200!4d-84.031700" xr:uid="{CAD6E48F-DBAB-4293-AC7B-3D0AE1FDB142}"/>
    <hyperlink ref="F9693" r:id="rId19380" display="https://www.bing.com/maps?cp=36.117200~-84.031700&amp;style=o&amp;lvl=18&amp;dir=0&amp;sp=point.36.117200_-84.031700_Chestnut Ridge Gas Recovery" xr:uid="{053CE2F9-DC2B-49DE-9169-DC1FE1F72202}"/>
    <hyperlink ref="E9694" r:id="rId19381" display="https://www.google.com/maps/@36.117200,-84.031700,450m/data=!3m1!1e3!4m5!3m4!1s0x0:0x0!8m2!3d36.117200!4d-84.031700" xr:uid="{69E31EFB-2EA6-462A-A770-2E256925A23E}"/>
    <hyperlink ref="F9694" r:id="rId19382" display="https://www.bing.com/maps?cp=36.117200~-84.031700&amp;style=o&amp;lvl=18&amp;dir=0&amp;sp=point.36.117200_-84.031700_Chestnut Ridge Gas Recovery" xr:uid="{F7A9652B-E7A0-466E-A565-ACA98B6F3A7D}"/>
    <hyperlink ref="E9695" r:id="rId19383" display="https://www.google.com/maps/@36.117200,-84.031700,450m/data=!3m1!1e3!4m5!3m4!1s0x0:0x0!8m2!3d36.117200!4d-84.031700" xr:uid="{BDB4CAE9-658E-4A62-8328-B57A1A714379}"/>
    <hyperlink ref="F9695" r:id="rId19384" display="https://www.bing.com/maps?cp=36.117200~-84.031700&amp;style=o&amp;lvl=18&amp;dir=0&amp;sp=point.36.117200_-84.031700_Chestnut Ridge Gas Recovery" xr:uid="{AC2E3ABF-50BB-4874-A44B-4AFDB6A0FB7A}"/>
    <hyperlink ref="E9696" r:id="rId19385" display="https://www.google.com/maps/@36.117200,-84.031700,450m/data=!3m1!1e3!4m5!3m4!1s0x0:0x0!8m2!3d36.117200!4d-84.031700" xr:uid="{21FDEB45-5E0D-4CD1-945B-9682F4FBB46B}"/>
    <hyperlink ref="F9696" r:id="rId19386" display="https://www.bing.com/maps?cp=36.117200~-84.031700&amp;style=o&amp;lvl=18&amp;dir=0&amp;sp=point.36.117200_-84.031700_Chestnut Ridge Gas Recovery" xr:uid="{E1789274-566E-4692-887A-D4A524B48235}"/>
    <hyperlink ref="E9697" r:id="rId19387" display="https://www.google.com/maps/@36.117200,-84.031700,450m/data=!3m1!1e3!4m5!3m4!1s0x0:0x0!8m2!3d36.117200!4d-84.031700" xr:uid="{64683560-A147-444F-8C06-AFA1B1DD7BF5}"/>
    <hyperlink ref="F9697" r:id="rId19388" display="https://www.bing.com/maps?cp=36.117200~-84.031700&amp;style=o&amp;lvl=18&amp;dir=0&amp;sp=point.36.117200_-84.031700_Chestnut Ridge Gas Recovery" xr:uid="{CC9F073C-C23A-460E-B0EA-751F3CB64EEB}"/>
    <hyperlink ref="E9698" r:id="rId19389" display="https://www.google.com/maps/@37.749308,-121.649866,450m/data=!3m1!1e3!4m5!3m4!1s0x0:0x0!8m2!3d37.749308!4d-121.649866" xr:uid="{9676F4EC-6AD8-4847-B3D2-DA3ABD44E2F5}"/>
    <hyperlink ref="F9698" r:id="rId19390" display="https://www.bing.com/maps?cp=37.749308~-121.649866&amp;style=o&amp;lvl=18&amp;dir=0&amp;sp=point.37.749308_-121.649866_Altamont Gas Recovery" xr:uid="{99E69ACA-0219-4163-A863-3ED11B5F313D}"/>
    <hyperlink ref="E9699" r:id="rId19391" display="https://www.google.com/maps/@37.749308,-121.649866,450m/data=!3m1!1e3!4m5!3m4!1s0x0:0x0!8m2!3d37.749308!4d-121.649866" xr:uid="{0F8D53F8-24E3-4E68-BF9C-30153D4584C3}"/>
    <hyperlink ref="F9699" r:id="rId19392" display="https://www.bing.com/maps?cp=37.749308~-121.649866&amp;style=o&amp;lvl=18&amp;dir=0&amp;sp=point.37.749308_-121.649866_Altamont Gas Recovery" xr:uid="{B58BADD5-3C69-4528-992B-731F6B3290BE}"/>
    <hyperlink ref="E9700" r:id="rId19393" display="https://www.google.com/maps/@26.287966,-80.166526,450m/data=!3m1!1e3!4m5!3m4!1s0x0:0x0!8m2!3d26.287966!4d-80.166526" xr:uid="{F24D6935-D123-407E-A483-7751BE109D81}"/>
    <hyperlink ref="F9700" r:id="rId19394" display="https://www.bing.com/maps?cp=26.287966~-80.166526&amp;style=o&amp;lvl=18&amp;dir=0&amp;sp=point.26.287966_-80.166526_CSL Gas Recovery" xr:uid="{7717C3E0-7C9F-4F34-A919-A5B59A86DEBF}"/>
    <hyperlink ref="E9701" r:id="rId19395" display="https://www.google.com/maps/@26.287966,-80.166526,450m/data=!3m1!1e3!4m5!3m4!1s0x0:0x0!8m2!3d26.287966!4d-80.166526" xr:uid="{6A328A76-7159-4676-A790-BD3FE47458BD}"/>
    <hyperlink ref="F9701" r:id="rId19396" display="https://www.bing.com/maps?cp=26.287966~-80.166526&amp;style=o&amp;lvl=18&amp;dir=0&amp;sp=point.26.287966_-80.166526_CSL Gas Recovery" xr:uid="{A5F0D8F5-1D41-49B8-8483-9B8D222AC849}"/>
    <hyperlink ref="E9702" r:id="rId19397" display="https://www.google.com/maps/@26.287966,-80.166526,450m/data=!3m1!1e3!4m5!3m4!1s0x0:0x0!8m2!3d26.287966!4d-80.166526" xr:uid="{2DD1B992-3032-42A3-A143-3A9513747642}"/>
    <hyperlink ref="F9702" r:id="rId19398" display="https://www.bing.com/maps?cp=26.287966~-80.166526&amp;style=o&amp;lvl=18&amp;dir=0&amp;sp=point.26.287966_-80.166526_CSL Gas Recovery" xr:uid="{2E9CD209-4F59-4A2F-92AE-50012B221AF9}"/>
    <hyperlink ref="E9703" r:id="rId19399" display="https://www.google.com/maps/@26.287966,-80.166526,450m/data=!3m1!1e3!4m5!3m4!1s0x0:0x0!8m2!3d26.287966!4d-80.166526" xr:uid="{35789F78-91DD-4EDA-8993-885F83192BFA}"/>
    <hyperlink ref="F9703" r:id="rId19400" display="https://www.bing.com/maps?cp=26.287966~-80.166526&amp;style=o&amp;lvl=18&amp;dir=0&amp;sp=point.26.287966_-80.166526_CSL Gas Recovery" xr:uid="{D157B80F-F9C9-4A28-BADE-484F4D6D84A9}"/>
    <hyperlink ref="E9704" r:id="rId19401" display="https://www.google.com/maps/@41.658794,-87.577716,450m/data=!3m1!1e3!4m5!3m4!1s0x0:0x0!8m2!3d41.658794!4d-87.577716" xr:uid="{48D6C76C-8C15-4214-8071-110F5F03EEB6}"/>
    <hyperlink ref="F9704" r:id="rId19402" display="https://www.bing.com/maps?cp=41.658794~-87.577716&amp;style=o&amp;lvl=18&amp;dir=0&amp;sp=point.41.658794_-87.577716_CID Gas Recovery" xr:uid="{73373277-AFC9-4502-A3D1-795255F983FD}"/>
    <hyperlink ref="E9705" r:id="rId19403" display="https://www.google.com/maps/@42.106250,-87.813738,450m/data=!3m1!1e3!4m5!3m4!1s0x0:0x0!8m2!3d42.106250!4d-87.813738" xr:uid="{DF59650D-5F51-45E9-96CA-6B36C373083C}"/>
    <hyperlink ref="F9705" r:id="rId19404" display="https://www.bing.com/maps?cp=42.106250~-87.813738&amp;style=o&amp;lvl=18&amp;dir=0&amp;sp=point.42.106250_-87.813738_Lake Gas Recovery" xr:uid="{687A1B0D-49B4-4647-A8CC-AC2E6CB16227}"/>
    <hyperlink ref="E9706" r:id="rId19405" display="https://www.google.com/maps/@42.106250,-87.813738,450m/data=!3m1!1e3!4m5!3m4!1s0x0:0x0!8m2!3d42.106250!4d-87.813738" xr:uid="{5E0A0CBE-F7A0-473C-8762-BC1EF266B3A2}"/>
    <hyperlink ref="F9706" r:id="rId19406" display="https://www.bing.com/maps?cp=42.106250~-87.813738&amp;style=o&amp;lvl=18&amp;dir=0&amp;sp=point.42.106250_-87.813738_Lake Gas Recovery" xr:uid="{64DF340C-B111-401F-81B8-4C7AA337104B}"/>
    <hyperlink ref="E9707" r:id="rId19407" display="https://www.google.com/maps/@42.850556,-88.069722,450m/data=!3m1!1e3!4m5!3m4!1s0x0:0x0!8m2!3d42.850556!4d-88.069722" xr:uid="{053D26FF-3250-469B-BFAC-593B895C1CE8}"/>
    <hyperlink ref="F9707" r:id="rId19408" display="https://www.bing.com/maps?cp=42.850556~-88.069722&amp;style=o&amp;lvl=18&amp;dir=0&amp;sp=point.42.850556_-88.069722_Metro Gas Recovery" xr:uid="{3C7B23B1-7EEE-41DE-888F-B92E066017DB}"/>
    <hyperlink ref="E9708" r:id="rId19409" display="https://www.google.com/maps/@42.850556,-88.069722,450m/data=!3m1!1e3!4m5!3m4!1s0x0:0x0!8m2!3d42.850556!4d-88.069722" xr:uid="{4D9F3438-14B3-4160-B0D2-255A86788621}"/>
    <hyperlink ref="F9708" r:id="rId19410" display="https://www.bing.com/maps?cp=42.850556~-88.069722&amp;style=o&amp;lvl=18&amp;dir=0&amp;sp=point.42.850556_-88.069722_Metro Gas Recovery" xr:uid="{18D1F451-85A7-4633-A80E-96ED813FC358}"/>
    <hyperlink ref="E9709" r:id="rId19411" display="https://www.google.com/maps/@42.850556,-88.069722,450m/data=!3m1!1e3!4m5!3m4!1s0x0:0x0!8m2!3d42.850556!4d-88.069722" xr:uid="{20ABB8AB-F355-4E9E-A041-142510712A63}"/>
    <hyperlink ref="F9709" r:id="rId19412" display="https://www.bing.com/maps?cp=42.850556~-88.069722&amp;style=o&amp;lvl=18&amp;dir=0&amp;sp=point.42.850556_-88.069722_Metro Gas Recovery" xr:uid="{CB0C038D-B316-4067-BB42-EADEA795B7B2}"/>
    <hyperlink ref="E9710" r:id="rId19413" display="https://www.google.com/maps/@42.850556,-88.069722,450m/data=!3m1!1e3!4m5!3m4!1s0x0:0x0!8m2!3d42.850556!4d-88.069722" xr:uid="{30A9CDD3-E1A0-48E8-B8C6-22B98EA12734}"/>
    <hyperlink ref="F9710" r:id="rId19414" display="https://www.bing.com/maps?cp=42.850556~-88.069722&amp;style=o&amp;lvl=18&amp;dir=0&amp;sp=point.42.850556_-88.069722_Metro Gas Recovery" xr:uid="{D4158FAB-67C7-42F3-BF28-94F16691383C}"/>
    <hyperlink ref="E9711" r:id="rId19415" display="https://www.google.com/maps/@42.850556,-88.069722,450m/data=!3m1!1e3!4m5!3m4!1s0x0:0x0!8m2!3d42.850556!4d-88.069722" xr:uid="{FC083C27-4E90-4F50-82A4-3113578F8139}"/>
    <hyperlink ref="F9711" r:id="rId19416" display="https://www.bing.com/maps?cp=42.850556~-88.069722&amp;style=o&amp;lvl=18&amp;dir=0&amp;sp=point.42.850556_-88.069722_Metro Gas Recovery" xr:uid="{02812343-5CD7-42D5-9628-E8DE0AFA934D}"/>
    <hyperlink ref="E9712" r:id="rId19417" display="https://www.google.com/maps/@42.850556,-88.069722,450m/data=!3m1!1e3!4m5!3m4!1s0x0:0x0!8m2!3d42.850556!4d-88.069722" xr:uid="{FC006F28-88DE-4D25-8F28-10273C3B79FC}"/>
    <hyperlink ref="F9712" r:id="rId19418" display="https://www.bing.com/maps?cp=42.850556~-88.069722&amp;style=o&amp;lvl=18&amp;dir=0&amp;sp=point.42.850556_-88.069722_Metro Gas Recovery" xr:uid="{A408B111-032B-4E49-B7D2-6DCF096A9CEB}"/>
    <hyperlink ref="E9713" r:id="rId19419" display="https://www.google.com/maps/@43.192200,-88.159700,450m/data=!3m1!1e3!4m5!3m4!1s0x0:0x0!8m2!3d43.192200!4d-88.159700" xr:uid="{4B6BBA38-56A4-4113-872E-06E22429A252}"/>
    <hyperlink ref="F9713" r:id="rId19420" display="https://www.bing.com/maps?cp=43.192200~-88.159700&amp;style=o&amp;lvl=18&amp;dir=0&amp;sp=point.43.192200_-88.159700_Omega Hills Gas Recovery" xr:uid="{858A5031-B9C6-491D-B095-CD71B920AC7A}"/>
    <hyperlink ref="E9714" r:id="rId19421" display="https://www.google.com/maps/@43.192200,-88.159700,450m/data=!3m1!1e3!4m5!3m4!1s0x0:0x0!8m2!3d43.192200!4d-88.159700" xr:uid="{CD0379A0-580C-438A-944B-536C77689538}"/>
    <hyperlink ref="F9714" r:id="rId19422" display="https://www.bing.com/maps?cp=43.192200~-88.159700&amp;style=o&amp;lvl=18&amp;dir=0&amp;sp=point.43.192200_-88.159700_Omega Hills Gas Recovery" xr:uid="{8EB1A7B6-C4BA-46C0-B448-F09860E132D4}"/>
    <hyperlink ref="E9715" r:id="rId19423" display="https://www.google.com/maps/@43.192200,-88.159700,450m/data=!3m1!1e3!4m5!3m4!1s0x0:0x0!8m2!3d43.192200!4d-88.159700" xr:uid="{52AFC364-B66A-4762-8C7C-26524153A03A}"/>
    <hyperlink ref="F9715" r:id="rId19424" display="https://www.bing.com/maps?cp=43.192200~-88.159700&amp;style=o&amp;lvl=18&amp;dir=0&amp;sp=point.43.192200_-88.159700_Omega Hills Gas Recovery" xr:uid="{625AD69E-0338-4430-95D9-48CD9E047AF7}"/>
    <hyperlink ref="E9716" r:id="rId19425" display="https://www.google.com/maps/@43.192200,-88.159700,450m/data=!3m1!1e3!4m5!3m4!1s0x0:0x0!8m2!3d43.192200!4d-88.159700" xr:uid="{B30717BB-DE7B-454D-A578-3CD7485B3CD5}"/>
    <hyperlink ref="F9716" r:id="rId19426" display="https://www.bing.com/maps?cp=43.192200~-88.159700&amp;style=o&amp;lvl=18&amp;dir=0&amp;sp=point.43.192200_-88.159700_Omega Hills Gas Recovery" xr:uid="{CCC4FFDF-850B-4D3F-946A-4C6BD8AED16E}"/>
    <hyperlink ref="E9717" r:id="rId19427" display="https://www.google.com/maps/@34.030318,-118.478440,450m/data=!3m1!1e3!4m5!3m4!1s0x0:0x0!8m2!3d34.030318!4d-118.478440" xr:uid="{563B9A3C-397E-48BF-8812-555E28CC4604}"/>
    <hyperlink ref="F9717" r:id="rId19428" display="https://www.bing.com/maps?cp=34.030318~-118.478440&amp;style=o&amp;lvl=18&amp;dir=0&amp;sp=point.34.030318_-118.478440_Saint Johns Health Center" xr:uid="{060EFD29-56D5-425F-AE17-87B3BD255651}"/>
    <hyperlink ref="E9718" r:id="rId19429" display="https://www.google.com/maps/@40.619100,-76.450000,450m/data=!3m1!1e3!4m5!3m4!1s0x0:0x0!8m2!3d40.619100!4d-76.450000" xr:uid="{8B2DB778-CAEB-48B2-BD5F-277342F1034A}"/>
    <hyperlink ref="F9718" r:id="rId19430" display="https://www.bing.com/maps?cp=40.619100~-76.450000&amp;style=o&amp;lvl=18&amp;dir=0&amp;sp=point.40.619100_-76.450000_Westwood Generation LLC" xr:uid="{C666E131-68DE-4594-A902-2C339E6C1B20}"/>
    <hyperlink ref="E9719" r:id="rId19431" display="https://www.google.com/maps/@35.319503,-119.661992,450m/data=!3m1!1e3!4m5!3m4!1s0x0:0x0!8m2!3d35.319503!4d-119.661992" xr:uid="{592E383A-A2DD-4039-B1DC-FE52E0820070}"/>
    <hyperlink ref="F9719" r:id="rId19432" display="https://www.bing.com/maps?cp=35.319503~-119.661992&amp;style=o&amp;lvl=18&amp;dir=0&amp;sp=point.35.319503_-119.661992_McKittrick Limited" xr:uid="{814273E7-4FCB-43E0-8A4E-3C2A535C4207}"/>
    <hyperlink ref="E9720" r:id="rId19433" display="https://www.google.com/maps/@44.788100,-89.691700,450m/data=!3m1!1e3!4m5!3m4!1s0x0:0x0!8m2!3d44.788100!4d-89.691700" xr:uid="{FE0F9AA6-CDBA-4241-82C2-B4A69FABE9BC}"/>
    <hyperlink ref="F9720" r:id="rId19434" display="https://www.bing.com/maps?cp=44.788100~-89.691700&amp;style=o&amp;lvl=18&amp;dir=0&amp;sp=point.44.788100_-89.691700_Mosinee Mill" xr:uid="{9721A691-BB43-43DC-B974-A40355E50106}"/>
    <hyperlink ref="E9721" r:id="rId19435" display="https://www.google.com/maps/@44.788100,-89.691700,450m/data=!3m1!1e3!4m5!3m4!1s0x0:0x0!8m2!3d44.788100!4d-89.691700" xr:uid="{11043B5F-CA3D-429A-985F-111828AE5D9F}"/>
    <hyperlink ref="F9721" r:id="rId19436" display="https://www.bing.com/maps?cp=44.788100~-89.691700&amp;style=o&amp;lvl=18&amp;dir=0&amp;sp=point.44.788100_-89.691700_Mosinee Mill" xr:uid="{F8D91CBC-CB49-4EAE-9F53-24BA7B1BD433}"/>
    <hyperlink ref="E9722" r:id="rId19437" display="https://www.google.com/maps/@44.788100,-89.691700,450m/data=!3m1!1e3!4m5!3m4!1s0x0:0x0!8m2!3d44.788100!4d-89.691700" xr:uid="{4633E5C4-2261-4A5E-86FA-68B29FC8402F}"/>
    <hyperlink ref="F9722" r:id="rId19438" display="https://www.bing.com/maps?cp=44.788100~-89.691700&amp;style=o&amp;lvl=18&amp;dir=0&amp;sp=point.44.788100_-89.691700_Mosinee Mill" xr:uid="{225F0982-E083-4A09-8C04-D5DAE89D793A}"/>
    <hyperlink ref="E9723" r:id="rId19439" display="https://www.google.com/maps/@44.788100,-89.691700,450m/data=!3m1!1e3!4m5!3m4!1s0x0:0x0!8m2!3d44.788100!4d-89.691700" xr:uid="{0E98CFEE-E094-4352-B197-60E57CEF08E5}"/>
    <hyperlink ref="F9723" r:id="rId19440" display="https://www.bing.com/maps?cp=44.788100~-89.691700&amp;style=o&amp;lvl=18&amp;dir=0&amp;sp=point.44.788100_-89.691700_Mosinee Mill" xr:uid="{4E69C0A7-C634-4D8B-8E8C-B2D4357BADB0}"/>
    <hyperlink ref="E9724" r:id="rId19441" display="https://www.google.com/maps/@44.788100,-89.691700,450m/data=!3m1!1e3!4m5!3m4!1s0x0:0x0!8m2!3d44.788100!4d-89.691700" xr:uid="{D2C7FFF9-0998-4C30-ACB0-CACEEC64268D}"/>
    <hyperlink ref="F9724" r:id="rId19442" display="https://www.bing.com/maps?cp=44.788100~-89.691700&amp;style=o&amp;lvl=18&amp;dir=0&amp;sp=point.44.788100_-89.691700_Mosinee Mill" xr:uid="{AAD1783F-05A9-4BC4-9ADD-77060973DBE8}"/>
    <hyperlink ref="E9725" r:id="rId19443" display="https://www.google.com/maps/@41.744973,-71.458415,450m/data=!3m1!1e3!4m5!3m4!1s0x0:0x0!8m2!3d41.744973!4d-71.458415" xr:uid="{78E97802-6AE3-474B-8FA1-8596341EF7C6}"/>
    <hyperlink ref="F9725" r:id="rId19444" display="https://www.bing.com/maps?cp=41.744973~-71.458415&amp;style=o&amp;lvl=18&amp;dir=0&amp;sp=point.41.744973_-71.458415_Central Power Plant" xr:uid="{460AC84A-C0B9-4989-AB6B-654258F64BBF}"/>
    <hyperlink ref="E9726" r:id="rId19445" display="https://www.google.com/maps/@41.744973,-71.458415,450m/data=!3m1!1e3!4m5!3m4!1s0x0:0x0!8m2!3d41.744973!4d-71.458415" xr:uid="{91D7AA8D-2BC5-4A07-B029-18CADE24A564}"/>
    <hyperlink ref="F9726" r:id="rId19446" display="https://www.bing.com/maps?cp=41.744973~-71.458415&amp;style=o&amp;lvl=18&amp;dir=0&amp;sp=point.41.744973_-71.458415_Central Power Plant" xr:uid="{6A66F71D-DF7F-47E2-A3A6-B8E66C14C5F4}"/>
    <hyperlink ref="E9727" r:id="rId19447" display="https://www.google.com/maps/@41.744973,-71.458415,450m/data=!3m1!1e3!4m5!3m4!1s0x0:0x0!8m2!3d41.744973!4d-71.458415" xr:uid="{4E6CB2B5-4122-4DDE-BFF2-8BEB646FA175}"/>
    <hyperlink ref="F9727" r:id="rId19448" display="https://www.bing.com/maps?cp=41.744973~-71.458415&amp;style=o&amp;lvl=18&amp;dir=0&amp;sp=point.41.744973_-71.458415_Central Power Plant" xr:uid="{AB567982-264B-4F2A-BA9C-3586E367B51B}"/>
    <hyperlink ref="E9728" r:id="rId19449" display="https://www.google.com/maps/@41.744973,-71.458415,450m/data=!3m1!1e3!4m5!3m4!1s0x0:0x0!8m2!3d41.744973!4d-71.458415" xr:uid="{976701CF-F879-48FB-942B-B526541143AB}"/>
    <hyperlink ref="F9728" r:id="rId19450" display="https://www.bing.com/maps?cp=41.744973~-71.458415&amp;style=o&amp;lvl=18&amp;dir=0&amp;sp=point.41.744973_-71.458415_Central Power Plant" xr:uid="{6DEE9263-5BC8-47EE-8BCB-60DB7E6AB45C}"/>
    <hyperlink ref="E9729" r:id="rId19451" display="https://www.google.com/maps/@35.089829,-119.440881,450m/data=!3m1!1e3!4m5!3m4!1s0x0:0x0!8m2!3d35.089829!4d-119.440881" xr:uid="{85E3E7B7-6917-412C-B3B4-91A25ADB47FA}"/>
    <hyperlink ref="F9729" r:id="rId19452" display="https://www.bing.com/maps?cp=35.089829~-119.440881&amp;style=o&amp;lvl=18&amp;dir=0&amp;sp=point.35.089829_-119.440881_Berry Cogen Tanne Hills 18" xr:uid="{86674C62-4000-4ED6-83DE-B747F621C790}"/>
    <hyperlink ref="E9730" r:id="rId19453" display="https://www.google.com/maps/@35.089829,-119.440881,450m/data=!3m1!1e3!4m5!3m4!1s0x0:0x0!8m2!3d35.089829!4d-119.440881" xr:uid="{B3763D7C-FC26-4B65-BF02-676D3D8F434A}"/>
    <hyperlink ref="F9730" r:id="rId19454" display="https://www.bing.com/maps?cp=35.089829~-119.440881&amp;style=o&amp;lvl=18&amp;dir=0&amp;sp=point.35.089829_-119.440881_Berry Cogen Tanne Hills 18" xr:uid="{630B80E0-E685-4E3E-A6D5-CC4B5E027132}"/>
    <hyperlink ref="E9731" r:id="rId19455" display="https://www.google.com/maps/@33.853360,-118.330000,450m/data=!3m1!1e3!4m5!3m4!1s0x0:0x0!8m2!3d33.853360!4d-118.330000" xr:uid="{45D1FF4D-5B2D-42DB-B611-9FEFE6ADFC40}"/>
    <hyperlink ref="F9731" r:id="rId19456" display="https://www.bing.com/maps?cp=33.853360~-118.330000&amp;style=o&amp;lvl=18&amp;dir=0&amp;sp=point.33.853360_-118.330000_Torrance Refining Company, LLC" xr:uid="{02281B91-BA45-4ADB-927C-4E2AE632578A}"/>
    <hyperlink ref="E9732" r:id="rId19457" display="https://www.google.com/maps/@33.853360,-118.330000,450m/data=!3m1!1e3!4m5!3m4!1s0x0:0x0!8m2!3d33.853360!4d-118.330000" xr:uid="{588CE011-A3B3-4607-921D-C6CC5D02F116}"/>
    <hyperlink ref="F9732" r:id="rId19458" display="https://www.bing.com/maps?cp=33.853360~-118.330000&amp;style=o&amp;lvl=18&amp;dir=0&amp;sp=point.33.853360_-118.330000_Torrance Refining Company, LLC" xr:uid="{2FC55134-9801-4498-B3E4-B721CDBAB1C5}"/>
    <hyperlink ref="E9733" r:id="rId19459" display="https://www.google.com/maps/@33.853360,-118.330000,450m/data=!3m1!1e3!4m5!3m4!1s0x0:0x0!8m2!3d33.853360!4d-118.330000" xr:uid="{A9020DCC-6300-4AAB-9069-A1F9FF90FD4E}"/>
    <hyperlink ref="F9733" r:id="rId19460" display="https://www.bing.com/maps?cp=33.853360~-118.330000&amp;style=o&amp;lvl=18&amp;dir=0&amp;sp=point.33.853360_-118.330000_Torrance Refining Company, LLC" xr:uid="{1969B040-0EB0-4FD7-B131-5C626606244C}"/>
    <hyperlink ref="E9734" r:id="rId19461" display="https://www.google.com/maps/@30.063600,-94.075300,450m/data=!3m1!1e3!4m5!3m4!1s0x0:0x0!8m2!3d30.063600!4d-94.075300" xr:uid="{35AD965A-09DB-4ED7-9161-E475589034AA}"/>
    <hyperlink ref="F9734" r:id="rId19462" display="https://www.bing.com/maps?cp=30.063600~-94.075300&amp;style=o&amp;lvl=18&amp;dir=0&amp;sp=point.30.063600_-94.075300_ExxonMobil Beaumont Refinery" xr:uid="{2A2AB9F9-13BE-4763-9AE9-11873EC6BBA3}"/>
    <hyperlink ref="E9735" r:id="rId19463" display="https://www.google.com/maps/@30.063600,-94.075300,450m/data=!3m1!1e3!4m5!3m4!1s0x0:0x0!8m2!3d30.063600!4d-94.075300" xr:uid="{B3241371-F1CB-4B9E-8FBA-957FC7EDE181}"/>
    <hyperlink ref="F9735" r:id="rId19464" display="https://www.bing.com/maps?cp=30.063600~-94.075300&amp;style=o&amp;lvl=18&amp;dir=0&amp;sp=point.30.063600_-94.075300_ExxonMobil Beaumont Refinery" xr:uid="{FD6DDF44-BCDC-4F2B-A8AC-34AAA43E7B29}"/>
    <hyperlink ref="E9736" r:id="rId19465" display="https://www.google.com/maps/@30.063600,-94.075300,450m/data=!3m1!1e3!4m5!3m4!1s0x0:0x0!8m2!3d30.063600!4d-94.075300" xr:uid="{4CE74E53-474A-4466-9DD3-2E3DF8264A6A}"/>
    <hyperlink ref="F9736" r:id="rId19466" display="https://www.bing.com/maps?cp=30.063600~-94.075300&amp;style=o&amp;lvl=18&amp;dir=0&amp;sp=point.30.063600_-94.075300_ExxonMobil Beaumont Refinery" xr:uid="{A14F91B3-DE38-401A-8AF7-E8F4DAD023CA}"/>
    <hyperlink ref="E9737" r:id="rId19467" display="https://www.google.com/maps/@30.063600,-94.075300,450m/data=!3m1!1e3!4m5!3m4!1s0x0:0x0!8m2!3d30.063600!4d-94.075300" xr:uid="{6D082E7C-99FF-49BC-A95B-DFF5F06F6D89}"/>
    <hyperlink ref="F9737" r:id="rId19468" display="https://www.bing.com/maps?cp=30.063600~-94.075300&amp;style=o&amp;lvl=18&amp;dir=0&amp;sp=point.30.063600_-94.075300_ExxonMobil Beaumont Refinery" xr:uid="{1497B7BB-120E-47C3-91CA-3FDCD71C0512}"/>
    <hyperlink ref="E9738" r:id="rId19469" display="https://www.google.com/maps/@30.063600,-94.075300,450m/data=!3m1!1e3!4m5!3m4!1s0x0:0x0!8m2!3d30.063600!4d-94.075300" xr:uid="{EAADCC09-26C5-46DF-9808-CFF79FEE8419}"/>
    <hyperlink ref="F9738" r:id="rId19470" display="https://www.bing.com/maps?cp=30.063600~-94.075300&amp;style=o&amp;lvl=18&amp;dir=0&amp;sp=point.30.063600_-94.075300_ExxonMobil Beaumont Refinery" xr:uid="{69F6EAB4-1852-4A84-A7B2-9F459C27CA5B}"/>
    <hyperlink ref="E9739" r:id="rId19471" display="https://www.google.com/maps/@30.063600,-94.075300,450m/data=!3m1!1e3!4m5!3m4!1s0x0:0x0!8m2!3d30.063600!4d-94.075300" xr:uid="{A1EB6547-2C90-4F0F-9380-13E277848011}"/>
    <hyperlink ref="F9739" r:id="rId19472" display="https://www.bing.com/maps?cp=30.063600~-94.075300&amp;style=o&amp;lvl=18&amp;dir=0&amp;sp=point.30.063600_-94.075300_ExxonMobil Beaumont Refinery" xr:uid="{79D2ABB1-9D64-4CB4-86F2-FD24E66AAB96}"/>
    <hyperlink ref="E9740" r:id="rId19473" display="https://www.google.com/maps/@30.063600,-94.075300,450m/data=!3m1!1e3!4m5!3m4!1s0x0:0x0!8m2!3d30.063600!4d-94.075300" xr:uid="{0497084E-A482-4CA1-A1F3-A863305A1597}"/>
    <hyperlink ref="F9740" r:id="rId19474" display="https://www.bing.com/maps?cp=30.063600~-94.075300&amp;style=o&amp;lvl=18&amp;dir=0&amp;sp=point.30.063600_-94.075300_ExxonMobil Beaumont Refinery" xr:uid="{0328FBC8-36DC-4A21-8917-6AE3C0C6F9B2}"/>
    <hyperlink ref="E9741" r:id="rId19475" display="https://www.google.com/maps/@30.063600,-94.075300,450m/data=!3m1!1e3!4m5!3m4!1s0x0:0x0!8m2!3d30.063600!4d-94.075300" xr:uid="{AE5EC3AC-094D-4C6A-ABD1-0B7F7549BC11}"/>
    <hyperlink ref="F9741" r:id="rId19476" display="https://www.bing.com/maps?cp=30.063600~-94.075300&amp;style=o&amp;lvl=18&amp;dir=0&amp;sp=point.30.063600_-94.075300_ExxonMobil Beaumont Refinery" xr:uid="{FE681AA9-DA9E-4645-B0D1-1FB695BE28D7}"/>
    <hyperlink ref="E9742" r:id="rId19477" display="https://www.google.com/maps/@30.063600,-94.075300,450m/data=!3m1!1e3!4m5!3m4!1s0x0:0x0!8m2!3d30.063600!4d-94.075300" xr:uid="{F9D152E3-E279-4BED-9683-C3F3964567E1}"/>
    <hyperlink ref="F9742" r:id="rId19478" display="https://www.bing.com/maps?cp=30.063600~-94.075300&amp;style=o&amp;lvl=18&amp;dir=0&amp;sp=point.30.063600_-94.075300_ExxonMobil Beaumont Refinery" xr:uid="{40048EBB-B074-4727-BB97-FB38A564DEE2}"/>
    <hyperlink ref="E9743" r:id="rId19479" display="https://www.google.com/maps/@30.063600,-94.075300,450m/data=!3m1!1e3!4m5!3m4!1s0x0:0x0!8m2!3d30.063600!4d-94.075300" xr:uid="{40CA0661-8F1B-4431-8C52-79B2D1D8698D}"/>
    <hyperlink ref="F9743" r:id="rId19480" display="https://www.bing.com/maps?cp=30.063600~-94.075300&amp;style=o&amp;lvl=18&amp;dir=0&amp;sp=point.30.063600_-94.075300_ExxonMobil Beaumont Refinery" xr:uid="{B30847F1-442C-4F32-9CDB-2407B48D58B2}"/>
    <hyperlink ref="E9744" r:id="rId19481" display="https://www.google.com/maps/@29.938300,-89.970000,450m/data=!3m1!1e3!4m5!3m4!1s0x0:0x0!8m2!3d29.938300!4d-89.970000" xr:uid="{30844EBD-A15E-4AC3-92E6-D464442688D8}"/>
    <hyperlink ref="F9744" r:id="rId19482" display="https://www.bing.com/maps?cp=29.938300~-89.970000&amp;style=o&amp;lvl=18&amp;dir=0&amp;sp=point.29.938300_-89.970000_Chalmette Refining LLC" xr:uid="{92661904-6FF2-41E0-BF61-D32DE9ACE9BF}"/>
    <hyperlink ref="E9745" r:id="rId19483" display="https://www.google.com/maps/@41.416700,-88.183300,450m/data=!3m1!1e3!4m5!3m4!1s0x0:0x0!8m2!3d41.416700!4d-88.183300" xr:uid="{17950F74-F6DE-45CB-B2F8-E62EDD4D742C}"/>
    <hyperlink ref="F9745" r:id="rId19484" display="https://www.bing.com/maps?cp=41.416700~-88.183300&amp;style=o&amp;lvl=18&amp;dir=0&amp;sp=point.41.416700_-88.183300_ExxonMobil Oil Joliet Refinery" xr:uid="{24ECFBC8-85B7-40A3-805A-688FA41AEBB4}"/>
    <hyperlink ref="E9746" r:id="rId19485" display="https://www.google.com/maps/@41.416700,-88.183300,450m/data=!3m1!1e3!4m5!3m4!1s0x0:0x0!8m2!3d41.416700!4d-88.183300" xr:uid="{90F9C317-B4AF-4D20-A95F-06333ECBFC97}"/>
    <hyperlink ref="F9746" r:id="rId19486" display="https://www.bing.com/maps?cp=41.416700~-88.183300&amp;style=o&amp;lvl=18&amp;dir=0&amp;sp=point.41.416700_-88.183300_ExxonMobil Oil Joliet Refinery" xr:uid="{5BAB240A-38EA-413F-88EC-93CF42B9B576}"/>
    <hyperlink ref="E9747" r:id="rId19487" display="https://www.google.com/maps/@41.416700,-88.183300,450m/data=!3m1!1e3!4m5!3m4!1s0x0:0x0!8m2!3d41.416700!4d-88.183300" xr:uid="{A44AFFDF-81FD-4D61-9F50-E785D69CA937}"/>
    <hyperlink ref="F9747" r:id="rId19488" display="https://www.bing.com/maps?cp=41.416700~-88.183300&amp;style=o&amp;lvl=18&amp;dir=0&amp;sp=point.41.416700_-88.183300_ExxonMobil Oil Joliet Refinery" xr:uid="{E822FD6C-C027-43AD-A2CF-8345FD6BB6BE}"/>
    <hyperlink ref="E9748" r:id="rId19489" display="https://www.google.com/maps/@39.840000,-75.258300,450m/data=!3m1!1e3!4m5!3m4!1s0x0:0x0!8m2!3d39.840000!4d-75.258300" xr:uid="{C8FDA87E-B72D-4B63-992F-7DD0C086E9D0}"/>
    <hyperlink ref="F9748" r:id="rId19490" display="https://www.bing.com/maps?cp=39.840000~-75.258300&amp;style=o&amp;lvl=18&amp;dir=0&amp;sp=point.39.840000_-75.258300_Paulsboro Refinery" xr:uid="{03EC8746-0081-4205-BD28-A37AE9D930BA}"/>
    <hyperlink ref="E9749" r:id="rId19491" display="https://www.google.com/maps/@39.840000,-75.258300,450m/data=!3m1!1e3!4m5!3m4!1s0x0:0x0!8m2!3d39.840000!4d-75.258300" xr:uid="{E93C410B-A648-4B3B-89F8-AB07DA91C66E}"/>
    <hyperlink ref="F9749" r:id="rId19492" display="https://www.bing.com/maps?cp=39.840000~-75.258300&amp;style=o&amp;lvl=18&amp;dir=0&amp;sp=point.39.840000_-75.258300_Paulsboro Refinery" xr:uid="{F968D721-818C-44CD-B99B-0CBFFF89CE7E}"/>
    <hyperlink ref="E9750" r:id="rId19493" display="https://www.google.com/maps/@39.840000,-75.258300,450m/data=!3m1!1e3!4m5!3m4!1s0x0:0x0!8m2!3d39.840000!4d-75.258300" xr:uid="{B95456AD-FF6A-4ABC-93F8-526B7CB457F4}"/>
    <hyperlink ref="F9750" r:id="rId19494" display="https://www.bing.com/maps?cp=39.840000~-75.258300&amp;style=o&amp;lvl=18&amp;dir=0&amp;sp=point.39.840000_-75.258300_Paulsboro Refinery" xr:uid="{9B29D8A1-5911-49D5-ACA7-E0A3E1015237}"/>
    <hyperlink ref="E9751" r:id="rId19495" display="https://www.google.com/maps/@39.840000,-75.258300,450m/data=!3m1!1e3!4m5!3m4!1s0x0:0x0!8m2!3d39.840000!4d-75.258300" xr:uid="{AD188CEF-5451-48C2-B7DC-9994AD09F600}"/>
    <hyperlink ref="F9751" r:id="rId19496" display="https://www.bing.com/maps?cp=39.840000~-75.258300&amp;style=o&amp;lvl=18&amp;dir=0&amp;sp=point.39.840000_-75.258300_Paulsboro Refinery" xr:uid="{C328498E-ECCB-42BF-8D61-8FDC0763B89D}"/>
    <hyperlink ref="E9752" r:id="rId19497" display="https://www.google.com/maps/@28.740206,-81.889188,450m/data=!3m1!1e3!4m5!3m4!1s0x0:0x0!8m2!3d28.740206!4d-81.889188" xr:uid="{5D98CF80-EAC3-4B9F-BEE0-ADF34E833A1E}"/>
    <hyperlink ref="F9752" r:id="rId19498" display="https://www.bing.com/maps?cp=28.740206~-81.889188&amp;style=o&amp;lvl=18&amp;dir=0&amp;sp=point.28.740206_-81.889188_Covanta Lake County Energy" xr:uid="{0805B69F-505D-442C-9989-50C3B5B86641}"/>
    <hyperlink ref="E9753" r:id="rId19499" display="https://www.google.com/maps/@45.048467,-122.962761,450m/data=!3m1!1e3!4m5!3m4!1s0x0:0x0!8m2!3d45.048467!4d-122.962761" xr:uid="{6E24D975-FA41-420A-861A-DD10524A2D2C}"/>
    <hyperlink ref="F9753" r:id="rId19500" display="https://www.bing.com/maps?cp=45.048467~-122.962761&amp;style=o&amp;lvl=18&amp;dir=0&amp;sp=point.45.048467_-122.962761_Covanta Marion Inc" xr:uid="{9116501E-B33D-48B6-B7B8-D43D30623960}"/>
    <hyperlink ref="E9754" r:id="rId19501" display="https://www.google.com/maps/@27.908000,-81.918500,450m/data=!3m1!1e3!4m5!3m4!1s0x0:0x0!8m2!3d27.908000!4d-81.918500" xr:uid="{DA0094C7-2BDF-4F74-94E7-8125324FC5C4}"/>
    <hyperlink ref="F9754" r:id="rId19502" display="https://www.bing.com/maps?cp=27.908000~-81.918500&amp;style=o&amp;lvl=18&amp;dir=0&amp;sp=point.27.908000_-81.918500_Mosaic Co Bartow Facility" xr:uid="{79EBDC93-D397-4E52-9EED-BDF4667A9CA7}"/>
    <hyperlink ref="E9755" r:id="rId19503" display="https://www.google.com/maps/@27.908000,-81.918500,450m/data=!3m1!1e3!4m5!3m4!1s0x0:0x0!8m2!3d27.908000!4d-81.918500" xr:uid="{E9A6281D-8872-4080-BACE-BC76A989C2A3}"/>
    <hyperlink ref="F9755" r:id="rId19504" display="https://www.bing.com/maps?cp=27.908000~-81.918500&amp;style=o&amp;lvl=18&amp;dir=0&amp;sp=point.27.908000_-81.918500_Mosaic Co Bartow Facility" xr:uid="{449B9CE1-57D1-4C5B-A3F5-EDEE6212453E}"/>
    <hyperlink ref="E9756" r:id="rId19505" display="https://www.google.com/maps/@46.375800,-94.181700,450m/data=!3m1!1e3!4m5!3m4!1s0x0:0x0!8m2!3d46.375800!4d-94.181700" xr:uid="{7B18899D-47DE-4C72-9FF5-F65DA811C5B6}"/>
    <hyperlink ref="F9756" r:id="rId19506" display="https://www.bing.com/maps?cp=46.375800~-94.181700&amp;style=o&amp;lvl=18&amp;dir=0&amp;sp=point.46.375800_-94.181700_Brainerd Public Utilities" xr:uid="{EF8EBA1B-D924-4425-828F-A8FAE0A607B2}"/>
    <hyperlink ref="E9757" r:id="rId19507" display="https://www.google.com/maps/@46.375800,-94.181700,450m/data=!3m1!1e3!4m5!3m4!1s0x0:0x0!8m2!3d46.375800!4d-94.181700" xr:uid="{BC0822C2-09A4-47AA-90BA-0CD45BBA99DE}"/>
    <hyperlink ref="F9757" r:id="rId19508" display="https://www.bing.com/maps?cp=46.375800~-94.181700&amp;style=o&amp;lvl=18&amp;dir=0&amp;sp=point.46.375800_-94.181700_Brainerd Public Utilities" xr:uid="{F1F0822F-4CAF-4DFD-A66C-0D984FD74674}"/>
    <hyperlink ref="E9758" r:id="rId19509" display="https://www.google.com/maps/@46.375800,-94.181700,450m/data=!3m1!1e3!4m5!3m4!1s0x0:0x0!8m2!3d46.375800!4d-94.181700" xr:uid="{0BBF334E-4CDE-4B79-8A50-02335F5FE5B5}"/>
    <hyperlink ref="F9758" r:id="rId19510" display="https://www.bing.com/maps?cp=46.375800~-94.181700&amp;style=o&amp;lvl=18&amp;dir=0&amp;sp=point.46.375800_-94.181700_Brainerd Public Utilities" xr:uid="{76F53DF1-8A57-446D-8ADB-F84E8BAD347B}"/>
    <hyperlink ref="E9759" r:id="rId19511" display="https://www.google.com/maps/@46.375800,-94.181700,450m/data=!3m1!1e3!4m5!3m4!1s0x0:0x0!8m2!3d46.375800!4d-94.181700" xr:uid="{E24599AC-AAB8-4F69-91F6-8EF9A06769F1}"/>
    <hyperlink ref="F9759" r:id="rId19512" display="https://www.bing.com/maps?cp=46.375800~-94.181700&amp;style=o&amp;lvl=18&amp;dir=0&amp;sp=point.46.375800_-94.181700_Brainerd Public Utilities" xr:uid="{A8A8BBAC-79E9-4DB1-BD43-40EF154622E0}"/>
    <hyperlink ref="E9760" r:id="rId19513" display="https://www.google.com/maps/@46.375800,-94.181700,450m/data=!3m1!1e3!4m5!3m4!1s0x0:0x0!8m2!3d46.375800!4d-94.181700" xr:uid="{B22AD2BF-99D0-4925-80A2-829C541B49E2}"/>
    <hyperlink ref="F9760" r:id="rId19514" display="https://www.bing.com/maps?cp=46.375800~-94.181700&amp;style=o&amp;lvl=18&amp;dir=0&amp;sp=point.46.375800_-94.181700_Brainerd Public Utilities" xr:uid="{5C602466-8C66-4756-A1B6-4EDD48DE01CD}"/>
    <hyperlink ref="E9761" r:id="rId19515" display="https://www.google.com/maps/@46.423056,-116.976389,450m/data=!3m1!1e3!4m5!3m4!1s0x0:0x0!8m2!3d46.423056!4d-116.976389" xr:uid="{34D10B9E-377F-47E8-9EE3-7CBE1D0C8923}"/>
    <hyperlink ref="F9761" r:id="rId19516" display="https://www.bing.com/maps?cp=46.423056~-116.976389&amp;style=o&amp;lvl=18&amp;dir=0&amp;sp=point.46.423056_-116.976389_Clearwater Paper IPP Lewiston" xr:uid="{02D3DB99-7629-4E8F-AD64-F8185CB43437}"/>
    <hyperlink ref="E9762" r:id="rId19517" display="https://www.google.com/maps/@46.423056,-116.976389,450m/data=!3m1!1e3!4m5!3m4!1s0x0:0x0!8m2!3d46.423056!4d-116.976389" xr:uid="{181272DF-CD43-4EB2-8465-20A5D4F7977B}"/>
    <hyperlink ref="F9762" r:id="rId19518" display="https://www.bing.com/maps?cp=46.423056~-116.976389&amp;style=o&amp;lvl=18&amp;dir=0&amp;sp=point.46.423056_-116.976389_Clearwater Paper IPP Lewiston" xr:uid="{8AB6B524-D6A2-4B87-B132-5E9AD9DC9889}"/>
    <hyperlink ref="E9763" r:id="rId19519" display="https://www.google.com/maps/@46.423056,-116.976389,450m/data=!3m1!1e3!4m5!3m4!1s0x0:0x0!8m2!3d46.423056!4d-116.976389" xr:uid="{248643DD-556C-4F94-A0DC-4A9D3CF009C1}"/>
    <hyperlink ref="F9763" r:id="rId19520" display="https://www.bing.com/maps?cp=46.423056~-116.976389&amp;style=o&amp;lvl=18&amp;dir=0&amp;sp=point.46.423056_-116.976389_Clearwater Paper IPP Lewiston" xr:uid="{5499EE1A-8121-419C-9B6D-90B753C4BD1D}"/>
    <hyperlink ref="E9764" r:id="rId19521" display="https://www.google.com/maps/@46.423056,-116.976389,450m/data=!3m1!1e3!4m5!3m4!1s0x0:0x0!8m2!3d46.423056!4d-116.976389" xr:uid="{FBBEC601-CCB3-4924-9132-2DF068C99E60}"/>
    <hyperlink ref="F9764" r:id="rId19522" display="https://www.bing.com/maps?cp=46.423056~-116.976389&amp;style=o&amp;lvl=18&amp;dir=0&amp;sp=point.46.423056_-116.976389_Clearwater Paper IPP Lewiston" xr:uid="{C4B91A9A-F742-4ED4-AC8F-A31330EB83AB}"/>
    <hyperlink ref="E9765" r:id="rId19523" display="https://www.google.com/maps/@33.706100,-91.237100,450m/data=!3m1!1e3!4m5!3m4!1s0x0:0x0!8m2!3d33.706100!4d-91.237100" xr:uid="{63AB2A42-0582-4CF8-AD64-2E87ED328934}"/>
    <hyperlink ref="F9765" r:id="rId19524" display="https://www.bing.com/maps?cp=33.706100~-91.237100&amp;style=o&amp;lvl=18&amp;dir=0&amp;sp=point.33.706100_-91.237100_Clearwater Paper APP CB" xr:uid="{76FC9C71-E4D6-41A7-8813-78E3FA40E549}"/>
    <hyperlink ref="E9766" r:id="rId19525" display="https://www.google.com/maps/@46.724300,-92.429800,450m/data=!3m1!1e3!4m5!3m4!1s0x0:0x0!8m2!3d46.724300!4d-92.429800" xr:uid="{61F70589-0483-4197-B45B-3C2A67528078}"/>
    <hyperlink ref="F9766" r:id="rId19526" display="https://www.bing.com/maps?cp=46.724300~-92.429800&amp;style=o&amp;lvl=18&amp;dir=0&amp;sp=point.46.724300_-92.429800_Sappi Cloquet Mill" xr:uid="{BABCC787-EEB9-417B-A7FA-F79C3D42BD0D}"/>
    <hyperlink ref="E9767" r:id="rId19527" display="https://www.google.com/maps/@46.724300,-92.429800,450m/data=!3m1!1e3!4m5!3m4!1s0x0:0x0!8m2!3d46.724300!4d-92.429800" xr:uid="{3BBD9815-F6E5-4E2A-BCE9-5618622AAE85}"/>
    <hyperlink ref="F9767" r:id="rId19528" display="https://www.bing.com/maps?cp=46.724300~-92.429800&amp;style=o&amp;lvl=18&amp;dir=0&amp;sp=point.46.724300_-92.429800_Sappi Cloquet Mill" xr:uid="{89C68E2D-FA7E-4857-AFCB-DBFCF03C7DA8}"/>
    <hyperlink ref="E9768" r:id="rId19529" display="https://www.google.com/maps/@46.724300,-92.429800,450m/data=!3m1!1e3!4m5!3m4!1s0x0:0x0!8m2!3d46.724300!4d-92.429800" xr:uid="{8BD6EA9A-F5A9-45C2-9E58-21BE2FC1EBC3}"/>
    <hyperlink ref="F9768" r:id="rId19530" display="https://www.bing.com/maps?cp=46.724300~-92.429800&amp;style=o&amp;lvl=18&amp;dir=0&amp;sp=point.46.724300_-92.429800_Sappi Cloquet Mill" xr:uid="{38364F1E-01FC-4E11-8437-225620D3CEB2}"/>
    <hyperlink ref="E9769" r:id="rId19531" display="https://www.google.com/maps/@46.724300,-92.429800,450m/data=!3m1!1e3!4m5!3m4!1s0x0:0x0!8m2!3d46.724300!4d-92.429800" xr:uid="{72B2CCDF-D2E9-4C6B-9765-3C9EC5129A1C}"/>
    <hyperlink ref="F9769" r:id="rId19532" display="https://www.bing.com/maps?cp=46.724300~-92.429800&amp;style=o&amp;lvl=18&amp;dir=0&amp;sp=point.46.724300_-92.429800_Sappi Cloquet Mill" xr:uid="{A0B59FD3-CED2-4B11-942C-BFBDF43D0308}"/>
    <hyperlink ref="E9770" r:id="rId19533" display="https://www.google.com/maps/@46.724300,-92.429800,450m/data=!3m1!1e3!4m5!3m4!1s0x0:0x0!8m2!3d46.724300!4d-92.429800" xr:uid="{9C66C9DA-0E7D-42AF-AE55-019544555959}"/>
    <hyperlink ref="F9770" r:id="rId19534" display="https://www.bing.com/maps?cp=46.724300~-92.429800&amp;style=o&amp;lvl=18&amp;dir=0&amp;sp=point.46.724300_-92.429800_Sappi Cloquet Mill" xr:uid="{FB311954-9150-41F6-9213-07B30DA5553D}"/>
    <hyperlink ref="E9771" r:id="rId19535" display="https://www.google.com/maps/@46.724300,-92.429800,450m/data=!3m1!1e3!4m5!3m4!1s0x0:0x0!8m2!3d46.724300!4d-92.429800" xr:uid="{6C921B97-82A3-4306-8442-672EBC05BC18}"/>
    <hyperlink ref="F9771" r:id="rId19536" display="https://www.bing.com/maps?cp=46.724300~-92.429800&amp;style=o&amp;lvl=18&amp;dir=0&amp;sp=point.46.724300_-92.429800_Sappi Cloquet Mill" xr:uid="{44CA75EA-2319-44E5-BAD3-ECE1BA3B5E48}"/>
    <hyperlink ref="E9772" r:id="rId19537" display="https://www.google.com/maps/@46.724300,-92.429800,450m/data=!3m1!1e3!4m5!3m4!1s0x0:0x0!8m2!3d46.724300!4d-92.429800" xr:uid="{DBBC8D66-BF39-4EA1-801E-D818AE94EFBC}"/>
    <hyperlink ref="F9772" r:id="rId19538" display="https://www.bing.com/maps?cp=46.724300~-92.429800&amp;style=o&amp;lvl=18&amp;dir=0&amp;sp=point.46.724300_-92.429800_Sappi Cloquet Mill" xr:uid="{60903CDA-209D-40C3-BDE2-3696F8D98AA2}"/>
    <hyperlink ref="E9773" r:id="rId19539" display="https://www.google.com/maps/@39.734456,-86.189075,450m/data=!3m1!1e3!4m5!3m4!1s0x0:0x0!8m2!3d39.734456!4d-86.189075" xr:uid="{28174CB2-005A-4B46-8F3E-B0E1AF597ED5}"/>
    <hyperlink ref="F9773" r:id="rId19540" display="https://www.bing.com/maps?cp=39.734456~-86.189075&amp;style=o&amp;lvl=18&amp;dir=0&amp;sp=point.39.734456_-86.189075_Covanta Indianapolis Energy" xr:uid="{84AE8FB0-D95B-48AD-BB91-85F904D26B7D}"/>
    <hyperlink ref="E9774" r:id="rId19541" display="https://www.google.com/maps/@41.649200,-72.915300,450m/data=!3m1!1e3!4m5!3m4!1s0x0:0x0!8m2!3d41.649200!4d-72.915300" xr:uid="{04D8069B-EDAD-4BFC-AA13-A84D6E586AFE}"/>
    <hyperlink ref="F9774" r:id="rId19542" display="https://www.bing.com/maps?cp=41.649200~-72.915300&amp;style=o&amp;lvl=18&amp;dir=0&amp;sp=point.41.649200_-72.915300_Covanta Bristol Energy" xr:uid="{2215737F-C7EE-4EC6-8810-2F1F5DE097EF}"/>
    <hyperlink ref="E9775" r:id="rId19543" display="https://www.google.com/maps/@40.734800,-73.386800,450m/data=!3m1!1e3!4m5!3m4!1s0x0:0x0!8m2!3d40.734800!4d-73.386800" xr:uid="{529799BB-3400-41FC-993F-DD23D3FC73BC}"/>
    <hyperlink ref="F9775" r:id="rId19544" display="https://www.bing.com/maps?cp=40.734800~-73.386800&amp;style=o&amp;lvl=18&amp;dir=0&amp;sp=point.40.734800_-73.386800_Reworld Babylon Inc" xr:uid="{90FF0B41-6C42-4C5B-BF59-C866D931F6CB}"/>
    <hyperlink ref="E9776" r:id="rId19545" display="https://www.google.com/maps/@45.140614,-70.425577,450m/data=!3m1!1e3!4m5!3m4!1s0x0:0x0!8m2!3d45.140614!4d-70.425577" xr:uid="{3D2353E9-A756-4DE3-9B73-6A972821382D}"/>
    <hyperlink ref="F9776" r:id="rId19546" display="https://www.bing.com/maps?cp=45.140614~-70.425577&amp;style=o&amp;lvl=18&amp;dir=0&amp;sp=point.45.140614_-70.425577_ReEnergy Stratton LLC" xr:uid="{743C8535-A659-45E0-8D75-CDF08DEB2ADA}"/>
    <hyperlink ref="E9777" r:id="rId19547" display="https://www.google.com/maps/@43.618874,-75.305460,450m/data=!3m1!1e3!4m5!3m4!1s0x0:0x0!8m2!3d43.618874!4d-75.305460" xr:uid="{F85331D3-5064-4140-9CE5-68DD729CC958}"/>
    <hyperlink ref="F9777" r:id="rId19548" display="https://www.bing.com/maps?cp=43.618874~-75.305460&amp;style=o&amp;lvl=18&amp;dir=0&amp;sp=point.43.618874_-75.305460_Lyonsdale Associates" xr:uid="{5AB4A006-C770-440F-B948-56BD2E0901AA}"/>
    <hyperlink ref="E9778" r:id="rId19549" display="https://www.google.com/maps/@43.618874,-75.305460,450m/data=!3m1!1e3!4m5!3m4!1s0x0:0x0!8m2!3d43.618874!4d-75.305460" xr:uid="{8D83E09F-12EA-4903-AAA8-2375F5187064}"/>
    <hyperlink ref="F9778" r:id="rId19550" display="https://www.bing.com/maps?cp=43.618874~-75.305460&amp;style=o&amp;lvl=18&amp;dir=0&amp;sp=point.43.618874_-75.305460_Lyonsdale Associates" xr:uid="{07D6CD11-2D94-4456-B82A-85FE318D3622}"/>
    <hyperlink ref="E9779" r:id="rId19551" display="https://www.google.com/maps/@39.370000,-119.766944,450m/data=!3m1!1e3!4m5!3m4!1s0x0:0x0!8m2!3d39.370000!4d-119.766944" xr:uid="{8B5127C7-A051-42D8-91C1-B69ECABB0B2B}"/>
    <hyperlink ref="F9779" r:id="rId19552" display="https://www.bing.com/maps?cp=39.370000~-119.766944&amp;style=o&amp;lvl=18&amp;dir=0&amp;sp=point.39.370000_-119.766944_Steamboat Hills LP" xr:uid="{9EEADECE-2311-44AC-98D1-08A0A8AEC923}"/>
    <hyperlink ref="E9780" r:id="rId19553" display="https://www.google.com/maps/@39.370000,-119.766944,450m/data=!3m1!1e3!4m5!3m4!1s0x0:0x0!8m2!3d39.370000!4d-119.766944" xr:uid="{38AC9754-9D7B-4501-B4AB-3667E1E224E8}"/>
    <hyperlink ref="F9780" r:id="rId19554" display="https://www.bing.com/maps?cp=39.370000~-119.766944&amp;style=o&amp;lvl=18&amp;dir=0&amp;sp=point.39.370000_-119.766944_Steamboat Hills LP" xr:uid="{C04EC77E-33E6-431B-BD3A-CF62677C17EE}"/>
    <hyperlink ref="E9781" r:id="rId19555" display="https://www.google.com/maps/@39.370000,-119.766944,450m/data=!3m1!1e3!4m5!3m4!1s0x0:0x0!8m2!3d39.370000!4d-119.766944" xr:uid="{DED4CAC7-D0D1-4662-9C0E-6F49C1A55BE9}"/>
    <hyperlink ref="F9781" r:id="rId19556" display="https://www.bing.com/maps?cp=39.370000~-119.766944&amp;style=o&amp;lvl=18&amp;dir=0&amp;sp=point.39.370000_-119.766944_Steamboat Hills LP" xr:uid="{CD8063DD-21C1-4724-96D5-6B2AAA9B70E8}"/>
    <hyperlink ref="E9782" r:id="rId19557" display="https://www.google.com/maps/@39.370000,-119.766944,450m/data=!3m1!1e3!4m5!3m4!1s0x0:0x0!8m2!3d39.370000!4d-119.766944" xr:uid="{5542F57B-25B4-4C1B-8953-519DCF63B2CF}"/>
    <hyperlink ref="F9782" r:id="rId19558" display="https://www.bing.com/maps?cp=39.370000~-119.766944&amp;style=o&amp;lvl=18&amp;dir=0&amp;sp=point.39.370000_-119.766944_Steamboat Hills LP" xr:uid="{E8C93C10-F881-430F-A6CF-A0B401EC2690}"/>
    <hyperlink ref="E9783" r:id="rId19559" display="https://www.google.com/maps/@40.881400,-73.290600,450m/data=!3m1!1e3!4m5!3m4!1s0x0:0x0!8m2!3d40.881400!4d-73.290600" xr:uid="{A74C8B88-B501-4FA7-900B-A5B3A9BC0BB2}"/>
    <hyperlink ref="F9783" r:id="rId19560" display="https://www.bing.com/maps?cp=40.881400~-73.290600&amp;style=o&amp;lvl=18&amp;dir=0&amp;sp=point.40.881400_-73.290600_Huntington Resource Recovery Facility" xr:uid="{62F982D4-A11D-45CB-A34E-F846BA4C501E}"/>
    <hyperlink ref="E9784" r:id="rId19561" display="https://www.google.com/maps/@39.200600,-77.455600,450m/data=!3m1!1e3!4m5!3m4!1s0x0:0x0!8m2!3d39.200600!4d-77.455600" xr:uid="{DFA9F3E4-A36F-4EED-84D5-C715D24BFB62}"/>
    <hyperlink ref="F9784" r:id="rId19562" display="https://www.bing.com/maps?cp=39.200600~-77.455600&amp;style=o&amp;lvl=18&amp;dir=0&amp;sp=point.39.200600_-77.455600_Montgomery County Resource Recovery" xr:uid="{25065A3C-AFBA-4160-80C3-DDBF94323458}"/>
    <hyperlink ref="E9785" r:id="rId19563" display="https://www.google.com/maps/@38.695000,-77.241100,450m/data=!3m1!1e3!4m5!3m4!1s0x0:0x0!8m2!3d38.695000!4d-77.241100" xr:uid="{553EC9D5-6E74-4DFF-BE23-F512629C4D29}"/>
    <hyperlink ref="F9785" r:id="rId19564" display="https://www.bing.com/maps?cp=38.695000~-77.241100&amp;style=o&amp;lvl=18&amp;dir=0&amp;sp=point.38.695000_-77.241100_Covanta Fairfax Energy" xr:uid="{8D76FDF8-DBFF-428C-BD73-DB2112B6595A}"/>
    <hyperlink ref="E9786" r:id="rId19565" display="https://www.google.com/maps/@38.695000,-77.241100,450m/data=!3m1!1e3!4m5!3m4!1s0x0:0x0!8m2!3d38.695000!4d-77.241100" xr:uid="{9459C34C-75D1-48B6-8579-37E0470C2907}"/>
    <hyperlink ref="F9786" r:id="rId19566" display="https://www.bing.com/maps?cp=38.695000~-77.241100&amp;style=o&amp;lvl=18&amp;dir=0&amp;sp=point.38.695000_-77.241100_Covanta Fairfax Energy" xr:uid="{2CADFFB8-8615-41CA-8ABE-6C8ACCC3E713}"/>
    <hyperlink ref="E9787" r:id="rId19567" display="https://www.google.com/maps/@36.131900,-96.018100,450m/data=!3m1!1e3!4m5!3m4!1s0x0:0x0!8m2!3d36.131900!4d-96.018100" xr:uid="{CBB44DB4-6385-4CF6-9580-55781D8066BA}"/>
    <hyperlink ref="F9787" r:id="rId19568" display="https://www.bing.com/maps?cp=36.131900~-96.018100&amp;style=o&amp;lvl=18&amp;dir=0&amp;sp=point.36.131900_-96.018100_Reworld Tulsa" xr:uid="{D25B8F2F-4621-4F69-A7FC-41E16BEE11FF}"/>
    <hyperlink ref="E9788" r:id="rId19569" display="https://www.google.com/maps/@42.765000,-71.124200,450m/data=!3m1!1e3!4m5!3m4!1s0x0:0x0!8m2!3d42.765000!4d-71.124200" xr:uid="{66F4283B-1DD9-4C00-8E47-C3EDB03B042F}"/>
    <hyperlink ref="F9788" r:id="rId19570" display="https://www.bing.com/maps?cp=42.765000~-71.124200&amp;style=o&amp;lvl=18&amp;dir=0&amp;sp=point.42.765000_-71.124200_Covanta Haverhill" xr:uid="{4C576912-7C2A-402B-B443-8FADB9D7E7C0}"/>
    <hyperlink ref="E9789" r:id="rId19571" display="https://www.google.com/maps/@43.004700,-76.114900,450m/data=!3m1!1e3!4m5!3m4!1s0x0:0x0!8m2!3d43.004700!4d-76.114900" xr:uid="{D994706B-81C6-4C80-9CCA-A17A6C9993ED}"/>
    <hyperlink ref="F9789" r:id="rId19572" display="https://www.bing.com/maps?cp=43.004700~-76.114900&amp;style=o&amp;lvl=18&amp;dir=0&amp;sp=point.43.004700_-76.114900_Onondaga County Resource Recovery" xr:uid="{C6168403-57CB-4C36-9579-42AD32F90BD7}"/>
    <hyperlink ref="E9790" r:id="rId19573" display="https://www.google.com/maps/@38.801400,-77.128800,450m/data=!3m1!1e3!4m5!3m4!1s0x0:0x0!8m2!3d38.801400!4d-77.128800" xr:uid="{6D70E738-BAC8-47CA-B51F-1BE235ECDEBE}"/>
    <hyperlink ref="F9790" r:id="rId19574" display="https://www.bing.com/maps?cp=38.801400~-77.128800&amp;style=o&amp;lvl=18&amp;dir=0&amp;sp=point.38.801400_-77.128800_Covanta Alexandria/Arlington Energy" xr:uid="{851B202E-481B-4F99-8B9F-A904825F109D}"/>
    <hyperlink ref="E9791" r:id="rId19575" display="https://www.google.com/maps/@38.801400,-77.128800,450m/data=!3m1!1e3!4m5!3m4!1s0x0:0x0!8m2!3d38.801400!4d-77.128800" xr:uid="{A04C4A2A-9F10-4243-9B56-F1947A7D2FB6}"/>
    <hyperlink ref="F9791" r:id="rId19576" display="https://www.bing.com/maps?cp=38.801400~-77.128800&amp;style=o&amp;lvl=18&amp;dir=0&amp;sp=point.38.801400_-77.128800_Covanta Alexandria/Arlington Energy" xr:uid="{6009B028-5EA9-4A62-A0D3-6AF478EE21B7}"/>
    <hyperlink ref="E9792" r:id="rId19577" display="https://www.google.com/maps/@28.368100,-82.558300,450m/data=!3m1!1e3!4m5!3m4!1s0x0:0x0!8m2!3d28.368100!4d-82.558300" xr:uid="{9F8CC050-7000-4B80-B886-A0D21AA7A587}"/>
    <hyperlink ref="F9792" r:id="rId19578" display="https://www.bing.com/maps?cp=28.368100~-82.558300&amp;style=o&amp;lvl=18&amp;dir=0&amp;sp=point.28.368100_-82.558300_Pasco Cnty Solid Waste Resource Recovery" xr:uid="{C5A877EE-9FBA-4B40-9F16-B8F883045778}"/>
    <hyperlink ref="E9793" r:id="rId19579" display="https://www.google.com/maps/@33.824700,-116.510600,450m/data=!3m1!1e3!4m5!3m4!1s0x0:0x0!8m2!3d33.824700!4d-116.510600" xr:uid="{AF9A4821-4980-4586-BACB-CF250ECF111C}"/>
    <hyperlink ref="F9793" r:id="rId19580" display="https://www.bing.com/maps?cp=33.824700~-116.510600&amp;style=o&amp;lvl=18&amp;dir=0&amp;sp=point.33.824700_-116.510600_Municipal Cogen Plant" xr:uid="{D7817ECC-4616-4934-8844-11FC0838019E}"/>
    <hyperlink ref="E9794" r:id="rId19581" display="https://www.google.com/maps/@44.221796,-69.785675,450m/data=!3m1!1e3!4m5!3m4!1s0x0:0x0!8m2!3d44.221796!4d-69.785675" xr:uid="{03BC078D-2D40-4FFC-ACEC-B562986D851B}"/>
    <hyperlink ref="F9794" r:id="rId19582" display="https://www.bing.com/maps?cp=44.221796~-69.785675&amp;style=o&amp;lvl=18&amp;dir=0&amp;sp=point.44.221796_-69.785675_Gardiner" xr:uid="{9896D6CD-7458-4E2A-AFC6-B5BC06F5D84F}"/>
    <hyperlink ref="E9795" r:id="rId19583" display="https://www.google.com/maps/@33.934000,-116.578100,450m/data=!3m1!1e3!4m5!3m4!1s0x0:0x0!8m2!3d33.934000!4d-116.578100" xr:uid="{B31F76F1-8677-4629-B110-583D32B161EF}"/>
    <hyperlink ref="F9795" r:id="rId19584" display="https://www.bing.com/maps?cp=33.934000~-116.578100&amp;style=o&amp;lvl=18&amp;dir=0&amp;sp=point.33.934000_-116.578100_San Gorgonio Westwinds II LLC" xr:uid="{4FBDA321-CCC7-4DAA-836E-639AA97EE947}"/>
    <hyperlink ref="E9796" r:id="rId19585" display="https://www.google.com/maps/@33.694200,-117.938100,450m/data=!3m1!1e3!4m5!3m4!1s0x0:0x0!8m2!3d33.694200!4d-117.938100" xr:uid="{223E9761-5167-4EB6-B01C-E1D69E28D66C}"/>
    <hyperlink ref="F9796" r:id="rId19586" display="https://www.bing.com/maps?cp=33.694200~-117.938100&amp;style=o&amp;lvl=18&amp;dir=0&amp;sp=point.33.694200_-117.938100_Plant No 1 Orange County" xr:uid="{315F5D6D-8389-4C5B-94BB-84517147539A}"/>
    <hyperlink ref="E9797" r:id="rId19587" display="https://www.google.com/maps/@33.694200,-117.938100,450m/data=!3m1!1e3!4m5!3m4!1s0x0:0x0!8m2!3d33.694200!4d-117.938100" xr:uid="{C790CFBE-3075-4109-8C9C-3108B725DEC6}"/>
    <hyperlink ref="F9797" r:id="rId19588" display="https://www.bing.com/maps?cp=33.694200~-117.938100&amp;style=o&amp;lvl=18&amp;dir=0&amp;sp=point.33.694200_-117.938100_Plant No 1 Orange County" xr:uid="{49145C22-BF57-48E7-8562-5639E1748040}"/>
    <hyperlink ref="E9798" r:id="rId19589" display="https://www.google.com/maps/@33.694200,-117.938100,450m/data=!3m1!1e3!4m5!3m4!1s0x0:0x0!8m2!3d33.694200!4d-117.938100" xr:uid="{3F6EC199-E790-4E21-A627-4F88337CD12A}"/>
    <hyperlink ref="F9798" r:id="rId19590" display="https://www.bing.com/maps?cp=33.694200~-117.938100&amp;style=o&amp;lvl=18&amp;dir=0&amp;sp=point.33.694200_-117.938100_Plant No 1 Orange County" xr:uid="{C0A5FA8C-68CF-4ED8-841E-EDD44CFCAFBD}"/>
    <hyperlink ref="E9799" r:id="rId19591" display="https://www.google.com/maps/@45.186800,-68.464900,450m/data=!3m1!1e3!4m5!3m4!1s0x0:0x0!8m2!3d45.186800!4d-68.464900" xr:uid="{624B4437-F8BE-42EB-8FCC-11DD5C5C8027}"/>
    <hyperlink ref="F9799" r:id="rId19592" display="https://www.bing.com/maps?cp=45.186800~-68.464900&amp;style=o&amp;lvl=18&amp;dir=0&amp;sp=point.45.186800_-68.464900_Pumpkin Hill" xr:uid="{A3C0BAE6-7A95-4945-9FA6-A86B8404FBB0}"/>
    <hyperlink ref="E9800" r:id="rId19593" display="https://www.google.com/maps/@47.470600,-123.115300,450m/data=!3m1!1e3!4m5!3m4!1s0x0:0x0!8m2!3d47.470600!4d-123.115300" xr:uid="{FE545A25-2BA6-4FC7-8D55-257E2021B2EE}"/>
    <hyperlink ref="F9800" r:id="rId19594" display="https://www.bing.com/maps?cp=47.470600~-123.115300&amp;style=o&amp;lvl=18&amp;dir=0&amp;sp=point.47.470600_-123.115300_Lilliwaup Falls Generating" xr:uid="{76FD11E4-138F-484B-9534-E51B926D0DA4}"/>
    <hyperlink ref="E9801" r:id="rId19595" display="https://www.google.com/maps/@47.470600,-123.115300,450m/data=!3m1!1e3!4m5!3m4!1s0x0:0x0!8m2!3d47.470600!4d-123.115300" xr:uid="{C2A6DB40-9E2B-4EA3-A4F5-D827DA536E94}"/>
    <hyperlink ref="F9801" r:id="rId19596" display="https://www.bing.com/maps?cp=47.470600~-123.115300&amp;style=o&amp;lvl=18&amp;dir=0&amp;sp=point.47.470600_-123.115300_Lilliwaup Falls Generating" xr:uid="{BA188FC9-A0F9-4D62-9D9A-95CBA0A8CCB3}"/>
    <hyperlink ref="E9802" r:id="rId19597" display="https://www.google.com/maps/@47.470600,-123.115300,450m/data=!3m1!1e3!4m5!3m4!1s0x0:0x0!8m2!3d47.470600!4d-123.115300" xr:uid="{C4E6248D-DCD8-4016-983F-06E5210316A1}"/>
    <hyperlink ref="F9802" r:id="rId19598" display="https://www.bing.com/maps?cp=47.470600~-123.115300&amp;style=o&amp;lvl=18&amp;dir=0&amp;sp=point.47.470600_-123.115300_Lilliwaup Falls Generating" xr:uid="{AE3360AB-3DB7-44A4-B808-9E29C7E6A98E}"/>
    <hyperlink ref="E9803" r:id="rId19599" display="https://www.google.com/maps/@47.470600,-123.115300,450m/data=!3m1!1e3!4m5!3m4!1s0x0:0x0!8m2!3d47.470600!4d-123.115300" xr:uid="{A1278CD0-30FA-4A77-A9A3-D75A244BC81D}"/>
    <hyperlink ref="F9803" r:id="rId19600" display="https://www.bing.com/maps?cp=47.470600~-123.115300&amp;style=o&amp;lvl=18&amp;dir=0&amp;sp=point.47.470600_-123.115300_Lilliwaup Falls Generating" xr:uid="{B1A83110-8732-4CE9-96B1-2E0E8A0AC2B2}"/>
    <hyperlink ref="E9804" r:id="rId19601" display="https://www.google.com/maps/@47.470600,-123.115300,450m/data=!3m1!1e3!4m5!3m4!1s0x0:0x0!8m2!3d47.470600!4d-123.115300" xr:uid="{D3527626-7B5B-43AF-A249-A97D09E1A069}"/>
    <hyperlink ref="F9804" r:id="rId19602" display="https://www.bing.com/maps?cp=47.470600~-123.115300&amp;style=o&amp;lvl=18&amp;dir=0&amp;sp=point.47.470600_-123.115300_Lilliwaup Falls Generating" xr:uid="{68A2E18E-621E-492F-84F7-F832F967BB2A}"/>
    <hyperlink ref="E9805" r:id="rId19603" display="https://www.google.com/maps/@47.470600,-123.115300,450m/data=!3m1!1e3!4m5!3m4!1s0x0:0x0!8m2!3d47.470600!4d-123.115300" xr:uid="{61371C36-E039-4A6B-85E3-7EE64DFA5649}"/>
    <hyperlink ref="F9805" r:id="rId19604" display="https://www.bing.com/maps?cp=47.470600~-123.115300&amp;style=o&amp;lvl=18&amp;dir=0&amp;sp=point.47.470600_-123.115300_Lilliwaup Falls Generating" xr:uid="{228C2C28-322B-4542-94D0-05DA876E3DC3}"/>
    <hyperlink ref="E9806" r:id="rId19605" display="https://www.google.com/maps/@47.470600,-123.115300,450m/data=!3m1!1e3!4m5!3m4!1s0x0:0x0!8m2!3d47.470600!4d-123.115300" xr:uid="{F227A450-C1FF-4657-9D23-7C27CF5B870B}"/>
    <hyperlink ref="F9806" r:id="rId19606" display="https://www.bing.com/maps?cp=47.470600~-123.115300&amp;style=o&amp;lvl=18&amp;dir=0&amp;sp=point.47.470600_-123.115300_Lilliwaup Falls Generating" xr:uid="{DB7E6961-E77F-4BC1-9EEB-EF7129C833F8}"/>
    <hyperlink ref="E9807" r:id="rId19607" display="https://www.google.com/maps/@43.226977,-70.810888,450m/data=!3m1!1e3!4m5!3m4!1s0x0:0x0!8m2!3d43.226977!4d-70.810888" xr:uid="{EBADE2A6-0D47-458E-8006-B82C80EC39F6}"/>
    <hyperlink ref="F9807" r:id="rId19608" display="https://www.bing.com/maps?cp=43.226977~-70.810888&amp;style=o&amp;lvl=18&amp;dir=0&amp;sp=point.43.226977_-70.810888_Salmon Falls" xr:uid="{F8F2209C-1142-4058-8EFF-C5F31B7D2244}"/>
    <hyperlink ref="E9808" r:id="rId19609" display="https://www.google.com/maps/@43.226977,-70.810888,450m/data=!3m1!1e3!4m5!3m4!1s0x0:0x0!8m2!3d43.226977!4d-70.810888" xr:uid="{EDFDC408-1538-4690-AF45-67F44BC85E51}"/>
    <hyperlink ref="F9808" r:id="rId19610" display="https://www.bing.com/maps?cp=43.226977~-70.810888&amp;style=o&amp;lvl=18&amp;dir=0&amp;sp=point.43.226977_-70.810888_Salmon Falls" xr:uid="{B71AD301-007E-4EFB-81C5-C6736BB3167E}"/>
    <hyperlink ref="E9809" r:id="rId19611" display="https://www.google.com/maps/@43.226977,-70.810888,450m/data=!3m1!1e3!4m5!3m4!1s0x0:0x0!8m2!3d43.226977!4d-70.810888" xr:uid="{2EEBE8A1-A08B-4C42-A311-A8739E18C744}"/>
    <hyperlink ref="F9809" r:id="rId19612" display="https://www.bing.com/maps?cp=43.226977~-70.810888&amp;style=o&amp;lvl=18&amp;dir=0&amp;sp=point.43.226977_-70.810888_Salmon Falls" xr:uid="{66660EE6-831C-4026-BEF8-6CB5223FB9E4}"/>
    <hyperlink ref="E9810" r:id="rId19613" display="https://www.google.com/maps/@43.251111,-70.840833,450m/data=!3m1!1e3!4m5!3m4!1s0x0:0x0!8m2!3d43.251111!4d-70.840833" xr:uid="{45A37407-3E12-4BAF-842C-120401640113}"/>
    <hyperlink ref="F9810" r:id="rId19614" display="https://www.bing.com/maps?cp=43.251111~-70.840833&amp;style=o&amp;lvl=18&amp;dir=0&amp;sp=point.43.251111_-70.840833_Somersworth Lower Great Dam" xr:uid="{9FEB392A-E672-4F55-B147-B359D46070D2}"/>
    <hyperlink ref="E9811" r:id="rId19615" display="https://www.google.com/maps/@40.098600,-104.773600,450m/data=!3m1!1e3!4m5!3m4!1s0x0:0x0!8m2!3d40.098600!4d-104.773600" xr:uid="{776FBC4F-8B17-4707-BF7F-D618E762CA13}"/>
    <hyperlink ref="F9811" r:id="rId19616" display="https://www.bing.com/maps?cp=40.098600~-104.773600&amp;style=o&amp;lvl=18&amp;dir=0&amp;sp=point.40.098600_-104.773600_JM Shafer Generating Station" xr:uid="{1176B6A1-7DF6-4F6F-AEB5-7E5D49BF1345}"/>
    <hyperlink ref="E9812" r:id="rId19617" display="https://www.google.com/maps/@40.098600,-104.773600,450m/data=!3m1!1e3!4m5!3m4!1s0x0:0x0!8m2!3d40.098600!4d-104.773600" xr:uid="{223D41CA-BD83-418D-8BD5-02B65070BBBC}"/>
    <hyperlink ref="F9812" r:id="rId19618" display="https://www.bing.com/maps?cp=40.098600~-104.773600&amp;style=o&amp;lvl=18&amp;dir=0&amp;sp=point.40.098600_-104.773600_JM Shafer Generating Station" xr:uid="{1A9C5B1D-B82D-443F-A1B9-CA1D0D07D266}"/>
    <hyperlink ref="E9813" r:id="rId19619" display="https://www.google.com/maps/@40.098600,-104.773600,450m/data=!3m1!1e3!4m5!3m4!1s0x0:0x0!8m2!3d40.098600!4d-104.773600" xr:uid="{62E9697B-741F-48FB-AE7A-B1413CD632AE}"/>
    <hyperlink ref="F9813" r:id="rId19620" display="https://www.bing.com/maps?cp=40.098600~-104.773600&amp;style=o&amp;lvl=18&amp;dir=0&amp;sp=point.40.098600_-104.773600_JM Shafer Generating Station" xr:uid="{5B9D906A-88B6-40B6-96EE-031B7A598EF9}"/>
    <hyperlink ref="E9814" r:id="rId19621" display="https://www.google.com/maps/@40.098600,-104.773600,450m/data=!3m1!1e3!4m5!3m4!1s0x0:0x0!8m2!3d40.098600!4d-104.773600" xr:uid="{D1C3B1C0-F359-4363-B29C-CD70797125FB}"/>
    <hyperlink ref="F9814" r:id="rId19622" display="https://www.bing.com/maps?cp=40.098600~-104.773600&amp;style=o&amp;lvl=18&amp;dir=0&amp;sp=point.40.098600_-104.773600_JM Shafer Generating Station" xr:uid="{09667E15-E0C0-41D5-BEC0-D7F0EF8BE9A0}"/>
    <hyperlink ref="E9815" r:id="rId19623" display="https://www.google.com/maps/@40.098600,-104.773600,450m/data=!3m1!1e3!4m5!3m4!1s0x0:0x0!8m2!3d40.098600!4d-104.773600" xr:uid="{04A42CAF-E0F2-470C-B6B7-6419C3C0BB4F}"/>
    <hyperlink ref="F9815" r:id="rId19624" display="https://www.bing.com/maps?cp=40.098600~-104.773600&amp;style=o&amp;lvl=18&amp;dir=0&amp;sp=point.40.098600_-104.773600_JM Shafer Generating Station" xr:uid="{ACFA857E-AB14-4099-B4D4-AC5797776D1B}"/>
    <hyperlink ref="E9816" r:id="rId19625" display="https://www.google.com/maps/@40.098600,-104.773600,450m/data=!3m1!1e3!4m5!3m4!1s0x0:0x0!8m2!3d40.098600!4d-104.773600" xr:uid="{EA6A937E-0F0E-42AD-BA76-D9BBF56A6953}"/>
    <hyperlink ref="F9816" r:id="rId19626" display="https://www.bing.com/maps?cp=40.098600~-104.773600&amp;style=o&amp;lvl=18&amp;dir=0&amp;sp=point.40.098600_-104.773600_JM Shafer Generating Station" xr:uid="{42081F57-35B7-4A1B-930F-F2A0851F5A1D}"/>
    <hyperlink ref="E9817" r:id="rId19627" display="https://www.google.com/maps/@40.098600,-104.773600,450m/data=!3m1!1e3!4m5!3m4!1s0x0:0x0!8m2!3d40.098600!4d-104.773600" xr:uid="{12E9EA67-9B27-4BF5-9BE7-4D9700080032}"/>
    <hyperlink ref="F9817" r:id="rId19628" display="https://www.bing.com/maps?cp=40.098600~-104.773600&amp;style=o&amp;lvl=18&amp;dir=0&amp;sp=point.40.098600_-104.773600_JM Shafer Generating Station" xr:uid="{70AA7CDA-FF9D-48D0-81AF-8DE128E6CD9B}"/>
    <hyperlink ref="E9818" r:id="rId19629" display="https://www.google.com/maps/@64.854171,-147.822075,450m/data=!3m1!1e3!4m5!3m4!1s0x0:0x0!8m2!3d64.854171!4d-147.822075" xr:uid="{6C30B2A2-A32D-4015-9EBC-E028B42A4318}"/>
    <hyperlink ref="F9818" r:id="rId19630" display="https://www.bing.com/maps?cp=64.854171~-147.822075&amp;style=o&amp;lvl=18&amp;dir=0&amp;sp=point.64.854171_-147.822075_University of Alaska Fairbanks" xr:uid="{A5C6C45A-3D94-4448-9050-5A9AA252799C}"/>
    <hyperlink ref="E9819" r:id="rId19631" display="https://www.google.com/maps/@64.854171,-147.822075,450m/data=!3m1!1e3!4m5!3m4!1s0x0:0x0!8m2!3d64.854171!4d-147.822075" xr:uid="{B1876E65-16CF-47F6-9BC3-98C949382890}"/>
    <hyperlink ref="F9819" r:id="rId19632" display="https://www.bing.com/maps?cp=64.854171~-147.822075&amp;style=o&amp;lvl=18&amp;dir=0&amp;sp=point.64.854171_-147.822075_University of Alaska Fairbanks" xr:uid="{47BD397C-A165-4F42-A443-FF67657FF9AB}"/>
    <hyperlink ref="E9820" r:id="rId19633" display="https://www.google.com/maps/@64.854171,-147.822075,450m/data=!3m1!1e3!4m5!3m4!1s0x0:0x0!8m2!3d64.854171!4d-147.822075" xr:uid="{5CF97CE4-45C4-4D4E-A602-B9405233E548}"/>
    <hyperlink ref="F9820" r:id="rId19634" display="https://www.bing.com/maps?cp=64.854171~-147.822075&amp;style=o&amp;lvl=18&amp;dir=0&amp;sp=point.64.854171_-147.822075_University of Alaska Fairbanks" xr:uid="{30D39416-AE86-4600-BD03-A8C71FB32E69}"/>
    <hyperlink ref="E9821" r:id="rId19635" display="https://www.google.com/maps/@64.854171,-147.822075,450m/data=!3m1!1e3!4m5!3m4!1s0x0:0x0!8m2!3d64.854171!4d-147.822075" xr:uid="{663A9A0E-5804-46B8-BE33-9B7F9A3CDDB6}"/>
    <hyperlink ref="F9821" r:id="rId19636" display="https://www.bing.com/maps?cp=64.854171~-147.822075&amp;style=o&amp;lvl=18&amp;dir=0&amp;sp=point.64.854171_-147.822075_University of Alaska Fairbanks" xr:uid="{55268824-6C00-4526-BE5B-F59BC642ADC5}"/>
    <hyperlink ref="E9822" r:id="rId19637" display="https://www.google.com/maps/@64.854171,-147.822075,450m/data=!3m1!1e3!4m5!3m4!1s0x0:0x0!8m2!3d64.854171!4d-147.822075" xr:uid="{3B845E54-00B0-4D03-BDE1-C93F4822E2FE}"/>
    <hyperlink ref="F9822" r:id="rId19638" display="https://www.bing.com/maps?cp=64.854171~-147.822075&amp;style=o&amp;lvl=18&amp;dir=0&amp;sp=point.64.854171_-147.822075_University of Alaska Fairbanks" xr:uid="{BB6DFE59-BC78-46DD-AE0A-1DA98A9C4187}"/>
    <hyperlink ref="E9823" r:id="rId19639" display="https://www.google.com/maps/@44.070300,-73.196100,450m/data=!3m1!1e3!4m5!3m4!1s0x0:0x0!8m2!3d44.070300!4d-73.196100" xr:uid="{023AC9EB-FA78-44AF-ADAA-BA4177EA1EC7}"/>
    <hyperlink ref="F9823" r:id="rId19640" display="https://www.bing.com/maps?cp=44.070300~-73.196100&amp;style=o&amp;lvl=18&amp;dir=0&amp;sp=point.44.070300_-73.196100_Huntington Falls" xr:uid="{6AC41AC9-FC92-4698-B76E-6D7CA0543270}"/>
    <hyperlink ref="E9824" r:id="rId19641" display="https://www.google.com/maps/@44.070300,-73.196100,450m/data=!3m1!1e3!4m5!3m4!1s0x0:0x0!8m2!3d44.070300!4d-73.196100" xr:uid="{94C3CF63-1428-41AB-9913-50EE08A157C8}"/>
    <hyperlink ref="F9824" r:id="rId19642" display="https://www.bing.com/maps?cp=44.070300~-73.196100&amp;style=o&amp;lvl=18&amp;dir=0&amp;sp=point.44.070300_-73.196100_Huntington Falls" xr:uid="{3B9F3CCF-D3C1-4EFF-B812-B0BAF899D92C}"/>
    <hyperlink ref="E9825" r:id="rId19643" display="https://www.google.com/maps/@44.070300,-73.196100,450m/data=!3m1!1e3!4m5!3m4!1s0x0:0x0!8m2!3d44.070300!4d-73.196100" xr:uid="{4CF4F100-09D0-4431-A399-5151BA80D322}"/>
    <hyperlink ref="F9825" r:id="rId19644" display="https://www.bing.com/maps?cp=44.070300~-73.196100&amp;style=o&amp;lvl=18&amp;dir=0&amp;sp=point.44.070300_-73.196100_Huntington Falls" xr:uid="{B5D1A0A4-C79C-490A-8CF0-4DCF7C7838D5}"/>
    <hyperlink ref="E9826" r:id="rId19645" display="https://www.google.com/maps/@42.954384,-114.462563,450m/data=!3m1!1e3!4m5!3m4!1s0x0:0x0!8m2!3d42.954384!4d-114.462563" xr:uid="{446FADBF-BFDC-45A1-9F29-2C22F43E19FA}"/>
    <hyperlink ref="F9826" r:id="rId19646" display="https://www.bing.com/maps?cp=42.954384~-114.462563&amp;style=o&amp;lvl=18&amp;dir=0&amp;sp=point.42.954384_-114.462563_GeoBon II" xr:uid="{F67C8FBF-100F-4D3D-85A5-B79D4AF17147}"/>
    <hyperlink ref="E9827" r:id="rId19647" display="https://www.google.com/maps/@40.681700,-89.516700,450m/data=!3m1!1e3!4m5!3m4!1s0x0:0x0!8m2!3d40.681700!4d-89.516700" xr:uid="{FDA1BAF8-9DB9-42A9-A67C-667E89905BCC}"/>
    <hyperlink ref="F9827" r:id="rId19648" display="https://www.bing.com/maps?cp=40.681700~-89.516700&amp;style=o&amp;lvl=18&amp;dir=0&amp;sp=point.40.681700_-89.516700_Tazewell Gas Recovery" xr:uid="{8C00F69D-41DC-426E-B2DD-35DBD129CE08}"/>
    <hyperlink ref="E9828" r:id="rId19649" display="https://www.google.com/maps/@40.681700,-89.516700,450m/data=!3m1!1e3!4m5!3m4!1s0x0:0x0!8m2!3d40.681700!4d-89.516700" xr:uid="{3842BF64-A935-48AE-9367-42D69D7AA3BC}"/>
    <hyperlink ref="F9828" r:id="rId19650" display="https://www.bing.com/maps?cp=40.681700~-89.516700&amp;style=o&amp;lvl=18&amp;dir=0&amp;sp=point.40.681700_-89.516700_Tazewell Gas Recovery" xr:uid="{B1858FED-87BD-4B01-A0E3-7579856E96D1}"/>
    <hyperlink ref="E9829" r:id="rId19651" display="https://www.google.com/maps/@40.681700,-89.516700,450m/data=!3m1!1e3!4m5!3m4!1s0x0:0x0!8m2!3d40.681700!4d-89.516700" xr:uid="{BD05E4CD-FE9E-44A2-9226-7746CE6038F4}"/>
    <hyperlink ref="F9829" r:id="rId19652" display="https://www.bing.com/maps?cp=40.681700~-89.516700&amp;style=o&amp;lvl=18&amp;dir=0&amp;sp=point.40.681700_-89.516700_Tazewell Gas Recovery" xr:uid="{41B16406-2222-4A27-BB62-1F866676E4C4}"/>
    <hyperlink ref="E9830" r:id="rId19653" display="https://www.google.com/maps/@40.309700,-79.881900,450m/data=!3m1!1e3!4m5!3m4!1s0x0:0x0!8m2!3d40.309700!4d-79.881900" xr:uid="{A7DB983C-1A68-4E9E-8FC8-2DD65CE8B204}"/>
    <hyperlink ref="F9830" r:id="rId19654" display="https://www.bing.com/maps?cp=40.309700~-79.881900&amp;style=o&amp;lvl=18&amp;dir=0&amp;sp=point.40.309700_-79.881900_Clairton Works" xr:uid="{691A0AAD-C697-4A77-90F9-B2E6DBD8B0F1}"/>
    <hyperlink ref="E9831" r:id="rId19655" display="https://www.google.com/maps/@40.309700,-79.881900,450m/data=!3m1!1e3!4m5!3m4!1s0x0:0x0!8m2!3d40.309700!4d-79.881900" xr:uid="{4ABDF31D-4AB9-4D43-B40B-12457E6C2A14}"/>
    <hyperlink ref="F9831" r:id="rId19656" display="https://www.bing.com/maps?cp=40.309700~-79.881900&amp;style=o&amp;lvl=18&amp;dir=0&amp;sp=point.40.309700_-79.881900_Clairton Works" xr:uid="{60196FC3-AB22-4BF2-A0EC-175B1552021D}"/>
    <hyperlink ref="E9832" r:id="rId19657" display="https://www.google.com/maps/@40.392500,-79.856400,450m/data=!3m1!1e3!4m5!3m4!1s0x0:0x0!8m2!3d40.392500!4d-79.856400" xr:uid="{E46AC853-EE75-437F-9C0D-4C8C37D45598}"/>
    <hyperlink ref="F9832" r:id="rId19658" display="https://www.bing.com/maps?cp=40.392500~-79.856400&amp;style=o&amp;lvl=18&amp;dir=0&amp;sp=point.40.392500_-79.856400_Mon Valley Works" xr:uid="{3CCBE937-782A-463C-B71A-4988982CCF41}"/>
    <hyperlink ref="E9833" r:id="rId19659" display="https://www.google.com/maps/@40.392500,-79.856400,450m/data=!3m1!1e3!4m5!3m4!1s0x0:0x0!8m2!3d40.392500!4d-79.856400" xr:uid="{096F0BBA-E631-4A77-8676-27BBE4B6C9C6}"/>
    <hyperlink ref="F9833" r:id="rId19660" display="https://www.bing.com/maps?cp=40.392500~-79.856400&amp;style=o&amp;lvl=18&amp;dir=0&amp;sp=point.40.392500_-79.856400_Mon Valley Works" xr:uid="{AE156B29-7FD8-4F06-A997-43CBB4F8A781}"/>
    <hyperlink ref="E9834" r:id="rId19661" display="https://www.google.com/maps/@40.392500,-79.856400,450m/data=!3m1!1e3!4m5!3m4!1s0x0:0x0!8m2!3d40.392500!4d-79.856400" xr:uid="{10E4F1D6-51A2-4CC0-845C-913BF15AC216}"/>
    <hyperlink ref="F9834" r:id="rId19662" display="https://www.bing.com/maps?cp=40.392500~-79.856400&amp;style=o&amp;lvl=18&amp;dir=0&amp;sp=point.40.392500_-79.856400_Mon Valley Works" xr:uid="{CD2BE6A2-A161-4D1E-B232-40E901AB469C}"/>
    <hyperlink ref="E9835" r:id="rId19663" display="https://www.google.com/maps/@41.622426,-87.328936,450m/data=!3m1!1e3!4m5!3m4!1s0x0:0x0!8m2!3d41.622426!4d-87.328936" xr:uid="{8DA9DA0A-97F7-4EDB-9614-C3007BC0EBC4}"/>
    <hyperlink ref="F9835" r:id="rId19664" display="https://www.bing.com/maps?cp=41.622426~-87.328936&amp;style=o&amp;lvl=18&amp;dir=0&amp;sp=point.41.622426_-87.328936_Gary Works" xr:uid="{F7F5A665-E1BF-46F1-8D98-7C60819F9285}"/>
    <hyperlink ref="E9836" r:id="rId19665" display="https://www.google.com/maps/@43.835833,-71.196700,450m/data=!3m1!1e3!4m5!3m4!1s0x0:0x0!8m2!3d43.835833!4d-71.196700" xr:uid="{284E860A-B8CD-43EC-AB11-D4D34F073DD3}"/>
    <hyperlink ref="F9836" r:id="rId19666" display="https://www.bing.com/maps?cp=43.835833~-71.196700&amp;style=o&amp;lvl=18&amp;dir=0&amp;sp=point.43.835833_-71.196700_NE Renewable Tamworth, LLC" xr:uid="{DBF68635-9241-4A45-B0AA-76CDD4CAA5E8}"/>
    <hyperlink ref="E9837" r:id="rId19667" display="https://www.google.com/maps/@44.632842,-71.247420,450m/data=!3m1!1e3!4m5!3m4!1s0x0:0x0!8m2!3d44.632842!4d-71.247420" xr:uid="{A731D626-E0FA-4720-A1CD-54C3CD717D51}"/>
    <hyperlink ref="F9837" r:id="rId19668" display="https://www.bing.com/maps?cp=44.632842~-71.247420&amp;style=o&amp;lvl=18&amp;dir=0&amp;sp=point.44.632842_-71.247420_Pontook Hydro Facility" xr:uid="{2107F0A0-8F27-418F-A1E4-5988CBBEDB7D}"/>
    <hyperlink ref="E9838" r:id="rId19669" display="https://www.google.com/maps/@44.632842,-71.247420,450m/data=!3m1!1e3!4m5!3m4!1s0x0:0x0!8m2!3d44.632842!4d-71.247420" xr:uid="{5B222D69-E019-47DC-B169-27CC3A7FA28E}"/>
    <hyperlink ref="F9838" r:id="rId19670" display="https://www.bing.com/maps?cp=44.632842~-71.247420&amp;style=o&amp;lvl=18&amp;dir=0&amp;sp=point.44.632842_-71.247420_Pontook Hydro Facility" xr:uid="{B079D659-101E-4DBA-9949-FF78976A4E55}"/>
    <hyperlink ref="E9839" r:id="rId19671" display="https://www.google.com/maps/@44.632842,-71.247420,450m/data=!3m1!1e3!4m5!3m4!1s0x0:0x0!8m2!3d44.632842!4d-71.247420" xr:uid="{30CA75A0-E89D-45DE-8DD3-8C5C92E31D72}"/>
    <hyperlink ref="F9839" r:id="rId19672" display="https://www.bing.com/maps?cp=44.632842~-71.247420&amp;style=o&amp;lvl=18&amp;dir=0&amp;sp=point.44.632842_-71.247420_Pontook Hydro Facility" xr:uid="{F12AD254-94F6-43DB-BE6F-6BB4F0BFCB07}"/>
    <hyperlink ref="E9840" r:id="rId19673" display="https://www.google.com/maps/@43.080338,-75.600963,450m/data=!3m1!1e3!4m5!3m4!1s0x0:0x0!8m2!3d43.080338!4d-75.600963" xr:uid="{403DD062-B367-4512-95FA-A13A51EC82B7}"/>
    <hyperlink ref="F9840" r:id="rId19674" display="https://www.bing.com/maps?cp=43.080338~-75.600963&amp;style=o&amp;lvl=18&amp;dir=0&amp;sp=point.43.080338_-75.600963_Sterling Power Plant" xr:uid="{14ECB2CC-27C2-45D9-9088-349D49938AC6}"/>
    <hyperlink ref="E9841" r:id="rId19675" display="https://www.google.com/maps/@43.080338,-75.600963,450m/data=!3m1!1e3!4m5!3m4!1s0x0:0x0!8m2!3d43.080338!4d-75.600963" xr:uid="{818470E0-4A40-4E0D-9B29-7550A580E664}"/>
    <hyperlink ref="F9841" r:id="rId19676" display="https://www.bing.com/maps?cp=43.080338~-75.600963&amp;style=o&amp;lvl=18&amp;dir=0&amp;sp=point.43.080338_-75.600963_Sterling Power Plant" xr:uid="{7FE230E3-E3DC-49FF-986E-DF8DA5EAAAB6}"/>
    <hyperlink ref="E9842" r:id="rId19677" display="https://www.google.com/maps/@43.080338,-75.600963,450m/data=!3m1!1e3!4m5!3m4!1s0x0:0x0!8m2!3d43.080338!4d-75.600963" xr:uid="{2329467C-C335-4D5B-861D-3E09BB95E52C}"/>
    <hyperlink ref="F9842" r:id="rId19678" display="https://www.bing.com/maps?cp=43.080338~-75.600963&amp;style=o&amp;lvl=18&amp;dir=0&amp;sp=point.43.080338_-75.600963_Sterling Power Plant" xr:uid="{FC04DFC2-F544-4DFC-BEDA-5DFB8B753868}"/>
    <hyperlink ref="E9843" r:id="rId19679" display="https://www.google.com/maps/@37.405800,-121.927200,450m/data=!3m1!1e3!4m5!3m4!1s0x0:0x0!8m2!3d37.405800!4d-121.927200" xr:uid="{F9C8C62C-AFEE-49B9-A34A-3DB34D35DA8A}"/>
    <hyperlink ref="F9843" r:id="rId19680" display="https://www.bing.com/maps?cp=37.405800~-121.927200&amp;style=o&amp;lvl=18&amp;dir=0&amp;sp=point.37.405800_-121.927200_Agnews Power Plant" xr:uid="{7E3545CA-6862-422D-86F6-4707B0EA127E}"/>
    <hyperlink ref="E9844" r:id="rId19681" display="https://www.google.com/maps/@37.405800,-121.927200,450m/data=!3m1!1e3!4m5!3m4!1s0x0:0x0!8m2!3d37.405800!4d-121.927200" xr:uid="{CDD82410-0A10-4735-8BA2-5E30E4878352}"/>
    <hyperlink ref="F9844" r:id="rId19682" display="https://www.bing.com/maps?cp=37.405800~-121.927200&amp;style=o&amp;lvl=18&amp;dir=0&amp;sp=point.37.405800_-121.927200_Agnews Power Plant" xr:uid="{AB9F3260-9548-4343-A153-BEFEA92CC9C4}"/>
    <hyperlink ref="E9845" r:id="rId19683" display="https://www.google.com/maps/@36.170317,-120.364084,450m/data=!3m1!1e3!4m5!3m4!1s0x0:0x0!8m2!3d36.170317!4d-120.364084" xr:uid="{FFAFD0CD-1784-46B3-95B0-5FB8E152CCD9}"/>
    <hyperlink ref="F9845" r:id="rId19684" display="https://www.bing.com/maps?cp=36.170317~-120.364084&amp;style=o&amp;lvl=18&amp;dir=0&amp;sp=point.36.170317_-120.364084_Coalinga Cogeneration Facility" xr:uid="{6B2368F0-C558-4FBD-A9A1-13B6A8D999E8}"/>
    <hyperlink ref="E9846" r:id="rId19685" display="https://www.google.com/maps/@36.170317,-120.364084,450m/data=!3m1!1e3!4m5!3m4!1s0x0:0x0!8m2!3d36.170317!4d-120.364084" xr:uid="{6263A6FC-7E93-48D8-A09A-18F9C8A82ED8}"/>
    <hyperlink ref="F9846" r:id="rId19686" display="https://www.bing.com/maps?cp=36.170317~-120.364084&amp;style=o&amp;lvl=18&amp;dir=0&amp;sp=point.36.170317_-120.364084_Coalinga Cogeneration Facility" xr:uid="{D354DDE4-8C29-42DF-A5A0-434C8405182E}"/>
    <hyperlink ref="E9847" r:id="rId19687" display="https://www.google.com/maps/@35.420600,-118.964400,450m/data=!3m1!1e3!4m5!3m4!1s0x0:0x0!8m2!3d35.420600!4d-118.964400" xr:uid="{E92BFC75-5E69-45EC-A47D-0A016D4DD0AA}"/>
    <hyperlink ref="F9847" r:id="rId19688" display="https://www.bing.com/maps?cp=35.420600~-118.964400&amp;style=o&amp;lvl=18&amp;dir=0&amp;sp=point.35.420600_-118.964400_Southeast Kern River Cogen" xr:uid="{14493837-8051-499B-9811-838F14B9A589}"/>
    <hyperlink ref="E9848" r:id="rId19689" display="https://www.google.com/maps/@35.420600,-118.964400,450m/data=!3m1!1e3!4m5!3m4!1s0x0:0x0!8m2!3d35.420600!4d-118.964400" xr:uid="{5D61CB78-B331-4658-A095-3A750957607E}"/>
    <hyperlink ref="F9848" r:id="rId19690" display="https://www.bing.com/maps?cp=35.420600~-118.964400&amp;style=o&amp;lvl=18&amp;dir=0&amp;sp=point.35.420600_-118.964400_Southeast Kern River Cogen" xr:uid="{127E10C1-E1C2-4BBB-8464-C562456DEA7D}"/>
    <hyperlink ref="E9849" r:id="rId19691" display="https://www.google.com/maps/@35.420600,-118.964400,450m/data=!3m1!1e3!4m5!3m4!1s0x0:0x0!8m2!3d35.420600!4d-118.964400" xr:uid="{B3059003-66CF-4F1F-8042-4FCDDE6CDD04}"/>
    <hyperlink ref="F9849" r:id="rId19692" display="https://www.bing.com/maps?cp=35.420600~-118.964400&amp;style=o&amp;lvl=18&amp;dir=0&amp;sp=point.35.420600_-118.964400_Southeast Kern River Cogen" xr:uid="{CE570996-B890-4D67-9A91-5D0949AF9931}"/>
    <hyperlink ref="E9850" r:id="rId19693" display="https://www.google.com/maps/@35.438611,-119.707500,450m/data=!3m1!1e3!4m5!3m4!1s0x0:0x0!8m2!3d35.438611!4d-119.707500" xr:uid="{9EEF4EC7-4CE3-4DC6-A5F7-2AE4DCFECA7A}"/>
    <hyperlink ref="F9850" r:id="rId19694" display="https://www.bing.com/maps?cp=35.438611~-119.707500&amp;style=o&amp;lvl=18&amp;dir=0&amp;sp=point.35.438611_-119.707500_South Belridge Cogeneration Facility" xr:uid="{D102D98E-1381-4D55-B4A6-AF9C8CB01BF6}"/>
    <hyperlink ref="E9851" r:id="rId19695" display="https://www.google.com/maps/@35.438611,-119.707500,450m/data=!3m1!1e3!4m5!3m4!1s0x0:0x0!8m2!3d35.438611!4d-119.707500" xr:uid="{E5033246-60FC-4CEB-ADFA-4315034626D5}"/>
    <hyperlink ref="F9851" r:id="rId19696" display="https://www.bing.com/maps?cp=35.438611~-119.707500&amp;style=o&amp;lvl=18&amp;dir=0&amp;sp=point.35.438611_-119.707500_South Belridge Cogeneration Facility" xr:uid="{5C25B877-4295-4102-8027-73E9275628B5}"/>
    <hyperlink ref="E9852" r:id="rId19697" display="https://www.google.com/maps/@35.438611,-119.707500,450m/data=!3m1!1e3!4m5!3m4!1s0x0:0x0!8m2!3d35.438611!4d-119.707500" xr:uid="{723240A6-3940-412B-AC9B-B94353133B7F}"/>
    <hyperlink ref="F9852" r:id="rId19698" display="https://www.bing.com/maps?cp=35.438611~-119.707500&amp;style=o&amp;lvl=18&amp;dir=0&amp;sp=point.35.438611_-119.707500_South Belridge Cogeneration Facility" xr:uid="{E865D163-5B75-4020-8AE0-6D8DB0E02F6D}"/>
    <hyperlink ref="E9853" r:id="rId19699" display="https://www.google.com/maps/@35.043889,-118.276388,450m/data=!3m1!1e3!4m5!3m4!1s0x0:0x0!8m2!3d35.043889!4d-118.276388" xr:uid="{038B0D05-60E1-4AFB-A1A2-42CCE64FA559}"/>
    <hyperlink ref="F9853" r:id="rId19700" display="https://www.bing.com/maps?cp=35.043889~-118.276388&amp;style=o&amp;lvl=18&amp;dir=0&amp;sp=point.35.043889_-118.276388_Oak Creek Energy Systems I" xr:uid="{E0663B2C-F927-492D-A16B-68654D516095}"/>
    <hyperlink ref="E9854" r:id="rId19701" display="https://www.google.com/maps/@35.043889,-118.276388,450m/data=!3m1!1e3!4m5!3m4!1s0x0:0x0!8m2!3d35.043889!4d-118.276388" xr:uid="{EB4AC99F-0E75-475D-BDB9-1D9BE09BE70B}"/>
    <hyperlink ref="F9854" r:id="rId19702" display="https://www.bing.com/maps?cp=35.043889~-118.276388&amp;style=o&amp;lvl=18&amp;dir=0&amp;sp=point.35.043889_-118.276388_Oak Creek Energy Systems I" xr:uid="{C8A17D9A-4808-4F8E-8278-25E68938558B}"/>
    <hyperlink ref="E9855" r:id="rId19703" display="https://www.google.com/maps/@35.043889,-118.276388,450m/data=!3m1!1e3!4m5!3m4!1s0x0:0x0!8m2!3d35.043889!4d-118.276388" xr:uid="{D96E909D-A213-42DE-BCC1-F7A7D1B1D585}"/>
    <hyperlink ref="F9855" r:id="rId19704" display="https://www.bing.com/maps?cp=35.043889~-118.276388&amp;style=o&amp;lvl=18&amp;dir=0&amp;sp=point.35.043889_-118.276388_Oak Creek Energy Systems I" xr:uid="{19EA492D-03E0-44BF-9220-FB761F8F3739}"/>
    <hyperlink ref="E9856" r:id="rId19705" display="https://www.google.com/maps/@35.043889,-118.276388,450m/data=!3m1!1e3!4m5!3m4!1s0x0:0x0!8m2!3d35.043889!4d-118.276388" xr:uid="{FD4DBE28-F6E4-4C51-BCF4-5B4381BFFDFF}"/>
    <hyperlink ref="F9856" r:id="rId19706" display="https://www.bing.com/maps?cp=35.043889~-118.276388&amp;style=o&amp;lvl=18&amp;dir=0&amp;sp=point.35.043889_-118.276388_Oak Creek Energy Systems I" xr:uid="{84E5954E-543C-4BAF-B14C-DE2E5C945853}"/>
    <hyperlink ref="E9857" r:id="rId19707" display="https://www.google.com/maps/@38.149582,-120.814942,450m/data=!3m1!1e3!4m5!3m4!1s0x0:0x0!8m2!3d38.149582!4d-120.814942" xr:uid="{73CA5050-6C23-49C1-BD04-77F8DDA172D9}"/>
    <hyperlink ref="F9857" r:id="rId19708" display="https://www.bing.com/maps?cp=38.149582~-120.814942&amp;style=o&amp;lvl=18&amp;dir=0&amp;sp=point.38.149582_-120.814942_New Hogan Power Plant" xr:uid="{C6308740-5A3E-41E4-B4CD-E18FBB5066E3}"/>
    <hyperlink ref="E9858" r:id="rId19709" display="https://www.google.com/maps/@38.149582,-120.814942,450m/data=!3m1!1e3!4m5!3m4!1s0x0:0x0!8m2!3d38.149582!4d-120.814942" xr:uid="{E7861331-72E1-48DE-802A-E905B69DBDD7}"/>
    <hyperlink ref="F9858" r:id="rId19710" display="https://www.bing.com/maps?cp=38.149582~-120.814942&amp;style=o&amp;lvl=18&amp;dir=0&amp;sp=point.38.149582_-120.814942_New Hogan Power Plant" xr:uid="{F201B154-31D8-49C4-8A04-B37B8BD6F5FC}"/>
    <hyperlink ref="E9859" r:id="rId19711" display="https://www.google.com/maps/@43.957448,-70.024158,450m/data=!3m1!1e3!4m5!3m4!1s0x0:0x0!8m2!3d43.957448!4d-70.024158" xr:uid="{4D57ED2D-9923-4FDC-87CB-B22B220C0E7A}"/>
    <hyperlink ref="F9859" r:id="rId19712" display="https://www.bing.com/maps?cp=43.957448~-70.024158&amp;style=o&amp;lvl=18&amp;dir=0&amp;sp=point.43.957448_-70.024158_Pejepscot Hydroelectric Project" xr:uid="{DA95D494-F988-4761-8C68-7DE3AC4C402D}"/>
    <hyperlink ref="E9860" r:id="rId19713" display="https://www.google.com/maps/@43.957448,-70.024158,450m/data=!3m1!1e3!4m5!3m4!1s0x0:0x0!8m2!3d43.957448!4d-70.024158" xr:uid="{CA4E07EB-E3AE-4B29-85F0-26933DC464EB}"/>
    <hyperlink ref="F9860" r:id="rId19714" display="https://www.bing.com/maps?cp=43.957448~-70.024158&amp;style=o&amp;lvl=18&amp;dir=0&amp;sp=point.43.957448_-70.024158_Pejepscot Hydroelectric Project" xr:uid="{E46F2820-EDA4-44BC-A999-F71491AAEADB}"/>
    <hyperlink ref="E9861" r:id="rId19715" display="https://www.google.com/maps/@43.957448,-70.024158,450m/data=!3m1!1e3!4m5!3m4!1s0x0:0x0!8m2!3d43.957448!4d-70.024158" xr:uid="{580F8280-B196-4C7A-87DF-0C819A269306}"/>
    <hyperlink ref="F9861" r:id="rId19716" display="https://www.bing.com/maps?cp=43.957448~-70.024158&amp;style=o&amp;lvl=18&amp;dir=0&amp;sp=point.43.957448_-70.024158_Pejepscot Hydroelectric Project" xr:uid="{B50B5BF8-6510-4C2F-B296-704F770415D5}"/>
    <hyperlink ref="E9862" r:id="rId19717" display="https://www.google.com/maps/@43.957448,-70.024158,450m/data=!3m1!1e3!4m5!3m4!1s0x0:0x0!8m2!3d43.957448!4d-70.024158" xr:uid="{80F672D1-F237-4E28-8512-AF5D114FFF88}"/>
    <hyperlink ref="F9862" r:id="rId19718" display="https://www.bing.com/maps?cp=43.957448~-70.024158&amp;style=o&amp;lvl=18&amp;dir=0&amp;sp=point.43.957448_-70.024158_Pejepscot Hydroelectric Project" xr:uid="{7A074A8F-8C5D-483F-87EA-22A0CEA05FC0}"/>
    <hyperlink ref="E9863" r:id="rId19719" display="https://www.google.com/maps/@43.982890,-75.620583,450m/data=!3m1!1e3!4m5!3m4!1s0x0:0x0!8m2!3d43.982890!4d-75.620583" xr:uid="{F4B332F3-7BD8-44DB-9A7A-197AEE154F5F}"/>
    <hyperlink ref="F9863" r:id="rId19720" display="https://www.bing.com/maps?cp=43.982890~-75.620583&amp;style=o&amp;lvl=18&amp;dir=0&amp;sp=point.43.982890_-75.620583_West End Dam Hydroelectric Project" xr:uid="{BDB3B9AD-0E1E-4726-AE55-6CD1E20E74C5}"/>
    <hyperlink ref="E9864" r:id="rId19721" display="https://www.google.com/maps/@43.982890,-75.620583,450m/data=!3m1!1e3!4m5!3m4!1s0x0:0x0!8m2!3d43.982890!4d-75.620583" xr:uid="{E05F4D74-E0EE-406E-BB49-E52FFF71C622}"/>
    <hyperlink ref="F9864" r:id="rId19722" display="https://www.bing.com/maps?cp=43.982890~-75.620583&amp;style=o&amp;lvl=18&amp;dir=0&amp;sp=point.43.982890_-75.620583_West End Dam Hydroelectric Project" xr:uid="{B71BE012-554E-4925-84BA-C834B659B584}"/>
    <hyperlink ref="E9865" r:id="rId19723" display="https://www.google.com/maps/@39.547537,-118.555613,450m/data=!3m1!1e3!4m5!3m4!1s0x0:0x0!8m2!3d39.547537!4d-118.555613" xr:uid="{C0036972-6D83-4825-B069-2B3DC4EDB856}"/>
    <hyperlink ref="F9865" r:id="rId19724" display="https://www.bing.com/maps?cp=39.547537~-118.555613&amp;style=o&amp;lvl=18&amp;dir=0&amp;sp=point.39.547537_-118.555613_Stillwater Facility" xr:uid="{37426ED0-AC35-49C6-96A7-95F196EB7D11}"/>
    <hyperlink ref="E9866" r:id="rId19725" display="https://www.google.com/maps/@39.547537,-118.555613,450m/data=!3m1!1e3!4m5!3m4!1s0x0:0x0!8m2!3d39.547537!4d-118.555613" xr:uid="{BC59CC6F-43F5-458C-8D6C-FA6D576A2E39}"/>
    <hyperlink ref="F9866" r:id="rId19726" display="https://www.bing.com/maps?cp=39.547537~-118.555613&amp;style=o&amp;lvl=18&amp;dir=0&amp;sp=point.39.547537_-118.555613_Stillwater Facility" xr:uid="{B810F610-3EEF-4321-9D7F-90312861FAB9}"/>
    <hyperlink ref="E9867" r:id="rId19727" display="https://www.google.com/maps/@39.547537,-118.555613,450m/data=!3m1!1e3!4m5!3m4!1s0x0:0x0!8m2!3d39.547537!4d-118.555613" xr:uid="{81477BF3-76FC-4487-A103-35E8509B4B80}"/>
    <hyperlink ref="F9867" r:id="rId19728" display="https://www.bing.com/maps?cp=39.547537~-118.555613&amp;style=o&amp;lvl=18&amp;dir=0&amp;sp=point.39.547537_-118.555613_Stillwater Facility" xr:uid="{31DBBD5B-9C8D-4C50-90D6-33D43CAEA612}"/>
    <hyperlink ref="E9868" r:id="rId19729" display="https://www.google.com/maps/@39.547537,-118.555613,450m/data=!3m1!1e3!4m5!3m4!1s0x0:0x0!8m2!3d39.547537!4d-118.555613" xr:uid="{A2E347DD-9E45-470A-B8C7-DA4EF20D2BE0}"/>
    <hyperlink ref="F9868" r:id="rId19730" display="https://www.bing.com/maps?cp=39.547537~-118.555613&amp;style=o&amp;lvl=18&amp;dir=0&amp;sp=point.39.547537_-118.555613_Stillwater Facility" xr:uid="{2B8DED9C-40D5-41F5-BB43-0EB74EC3FEA6}"/>
    <hyperlink ref="E9869" r:id="rId19731" display="https://www.google.com/maps/@39.547537,-118.555613,450m/data=!3m1!1e3!4m5!3m4!1s0x0:0x0!8m2!3d39.547537!4d-118.555613" xr:uid="{7096E7D3-2490-4B1E-8432-403E8E240E4C}"/>
    <hyperlink ref="F9869" r:id="rId19732" display="https://www.bing.com/maps?cp=39.547537~-118.555613&amp;style=o&amp;lvl=18&amp;dir=0&amp;sp=point.39.547537_-118.555613_Stillwater Facility" xr:uid="{E4C94D10-0BB8-419F-91C7-6E5FD18B7A79}"/>
    <hyperlink ref="E9870" r:id="rId19733" display="https://www.google.com/maps/@32.815600,-115.256800,450m/data=!3m1!1e3!4m5!3m4!1s0x0:0x0!8m2!3d32.815600!4d-115.256800" xr:uid="{C80543D4-04C8-4D5B-B8D7-0998178A6D07}"/>
    <hyperlink ref="F9870" r:id="rId19734" display="https://www.bing.com/maps?cp=32.815600~-115.256800&amp;style=o&amp;lvl=18&amp;dir=0&amp;sp=point.32.815600_-115.256800_Ormesa I" xr:uid="{CAB68845-D28F-4BB4-B20C-28ABEF9D8EB5}"/>
    <hyperlink ref="E9871" r:id="rId19735" display="https://www.google.com/maps/@32.815600,-115.256800,450m/data=!3m1!1e3!4m5!3m4!1s0x0:0x0!8m2!3d32.815600!4d-115.256800" xr:uid="{A8A4D430-D336-40C0-AED4-CC424DF86FAD}"/>
    <hyperlink ref="F9871" r:id="rId19736" display="https://www.bing.com/maps?cp=32.815600~-115.256800&amp;style=o&amp;lvl=18&amp;dir=0&amp;sp=point.32.815600_-115.256800_Ormesa I" xr:uid="{98FD455C-0031-4BF5-94ED-996F8EE323C7}"/>
    <hyperlink ref="E9872" r:id="rId19737" display="https://www.google.com/maps/@43.442468,-75.215946,450m/data=!3m1!1e3!4m5!3m4!1s0x0:0x0!8m2!3d43.442468!4d-75.215946" xr:uid="{D013B094-0B4E-4D10-85B5-DD2DBEBA0DC7}"/>
    <hyperlink ref="F9872" r:id="rId19738" display="https://www.bing.com/maps?cp=43.442468~-75.215946&amp;style=o&amp;lvl=18&amp;dir=0&amp;sp=point.43.442468_-75.215946_Forestport" xr:uid="{E0C9EC12-2CB4-49DF-B125-12B13D571FE4}"/>
    <hyperlink ref="E9873" r:id="rId19739" display="https://www.google.com/maps/@44.204000,-85.220600,450m/data=!3m1!1e3!4m5!3m4!1s0x0:0x0!8m2!3d44.204000!4d-85.220600" xr:uid="{7818FD45-C94B-48EC-9B32-74A2C2453F79}"/>
    <hyperlink ref="F9873" r:id="rId19740" display="https://www.bing.com/maps?cp=44.204000~-85.220600&amp;style=o&amp;lvl=18&amp;dir=0&amp;sp=point.44.204000_-85.220600_National Energy of McBain" xr:uid="{9C96F60E-801F-4B2D-B0CA-325AE5470D47}"/>
    <hyperlink ref="E9874" r:id="rId19741" display="https://www.google.com/maps/@44.680000,-83.416700,450m/data=!3m1!1e3!4m5!3m4!1s0x0:0x0!8m2!3d44.680000!4d-83.416700" xr:uid="{448B4159-C25E-4A5C-A448-99C8DA9E4368}"/>
    <hyperlink ref="F9874" r:id="rId19742" display="https://www.bing.com/maps?cp=44.680000~-83.416700&amp;style=o&amp;lvl=18&amp;dir=0&amp;sp=point.44.680000_-83.416700_National Energy of Lincoln" xr:uid="{1F5C6C1F-7AE5-4685-81B4-A4BF2BE02826}"/>
    <hyperlink ref="E9875" r:id="rId19743" display="https://www.google.com/maps/@40.855600,-75.878100,450m/data=!3m1!1e3!4m5!3m4!1s0x0:0x0!8m2!3d40.855600!4d-75.878100" xr:uid="{D9AF9EFE-A721-479A-B7F4-35AE1E277F97}"/>
    <hyperlink ref="F9875" r:id="rId19744" display="https://www.bing.com/maps?cp=40.855600~-75.878100&amp;style=o&amp;lvl=18&amp;dir=0&amp;sp=point.40.855600_-75.878100_Panther Creek Energy Facility" xr:uid="{68CF0200-A481-40D7-9C6E-E6E23BB8C250}"/>
    <hyperlink ref="E9876" r:id="rId19745" display="https://www.google.com/maps/@30.417800,-81.597800,450m/data=!3m1!1e3!4m5!3m4!1s0x0:0x0!8m2!3d30.417800!4d-81.597800" xr:uid="{F784B499-4080-4F0D-9C00-1B91F55DAEAC}"/>
    <hyperlink ref="F9876" r:id="rId19746" display="https://www.bing.com/maps?cp=30.417800~-81.597800&amp;style=o&amp;lvl=18&amp;dir=0&amp;sp=point.30.417800_-81.597800_Seminole Mill" xr:uid="{F6D09D78-7515-4276-9B67-16BF9122E495}"/>
    <hyperlink ref="E9877" r:id="rId19747" display="https://www.google.com/maps/@32.156100,-81.158600,450m/data=!3m1!1e3!4m5!3m4!1s0x0:0x0!8m2!3d32.156100!4d-81.158600" xr:uid="{844AC86D-FC1E-4569-85D3-EE90CE9A8AA8}"/>
    <hyperlink ref="F9877" r:id="rId19748" display="https://www.bing.com/maps?cp=32.156100~-81.158600&amp;style=o&amp;lvl=18&amp;dir=0&amp;sp=point.32.156100_-81.158600_Port Wentworth Mill" xr:uid="{EF24B9A2-29A3-4941-8900-F7A49DD76586}"/>
    <hyperlink ref="E9878" r:id="rId19749" display="https://www.google.com/maps/@32.156100,-81.158600,450m/data=!3m1!1e3!4m5!3m4!1s0x0:0x0!8m2!3d32.156100!4d-81.158600" xr:uid="{7CE1FEBE-62BD-40A6-9C97-B9C319582E25}"/>
    <hyperlink ref="F9878" r:id="rId19750" display="https://www.bing.com/maps?cp=32.156100~-81.158600&amp;style=o&amp;lvl=18&amp;dir=0&amp;sp=point.32.156100_-81.158600_Port Wentworth Mill" xr:uid="{478049EF-9A1C-45CB-B55F-03B6EDDDC728}"/>
    <hyperlink ref="E9879" r:id="rId19751" display="https://www.google.com/maps/@34.149700,-79.560600,450m/data=!3m1!1e3!4m5!3m4!1s0x0:0x0!8m2!3d34.149700!4d-79.560600" xr:uid="{BD92DD50-2A91-4210-83FC-ECCF2AD5D0F1}"/>
    <hyperlink ref="F9879" r:id="rId19752" display="https://www.bing.com/maps?cp=34.149700~-79.560600&amp;style=o&amp;lvl=18&amp;dir=0&amp;sp=point.34.149700_-79.560600_Florence Mill" xr:uid="{E9D0CBB3-393C-49B5-951A-F59E61330E0D}"/>
    <hyperlink ref="E9880" r:id="rId19753" display="https://www.google.com/maps/@34.149700,-79.560600,450m/data=!3m1!1e3!4m5!3m4!1s0x0:0x0!8m2!3d34.149700!4d-79.560600" xr:uid="{82CACBF0-F8EB-4E4A-8B63-860EB72948C0}"/>
    <hyperlink ref="F9880" r:id="rId19754" display="https://www.bing.com/maps?cp=34.149700~-79.560600&amp;style=o&amp;lvl=18&amp;dir=0&amp;sp=point.34.149700_-79.560600_Florence Mill" xr:uid="{07918D79-0E21-4A74-AB7B-E7582C34CD93}"/>
    <hyperlink ref="E9881" r:id="rId19755" display="https://www.google.com/maps/@34.149700,-79.560600,450m/data=!3m1!1e3!4m5!3m4!1s0x0:0x0!8m2!3d34.149700!4d-79.560600" xr:uid="{20826060-C9D1-4E41-9E76-08B5CDEFC98A}"/>
    <hyperlink ref="F9881" r:id="rId19756" display="https://www.bing.com/maps?cp=34.149700~-79.560600&amp;style=o&amp;lvl=18&amp;dir=0&amp;sp=point.34.149700_-79.560600_Florence Mill" xr:uid="{DCA2505F-2DF6-4109-BD96-11C63265A9E5}"/>
    <hyperlink ref="E9882" r:id="rId19757" display="https://www.google.com/maps/@32.275200,-92.727700,450m/data=!3m1!1e3!4m5!3m4!1s0x0:0x0!8m2!3d32.275200!4d-92.727700" xr:uid="{C3A0D267-2757-4803-A9D9-944108EF6F88}"/>
    <hyperlink ref="F9882" r:id="rId19758" display="https://www.bing.com/maps?cp=32.275200~-92.727700&amp;style=o&amp;lvl=18&amp;dir=0&amp;sp=point.32.275200_-92.727700_Westrock Hodge (LA)" xr:uid="{00CAD80C-229F-45AE-83A9-72CA9705FAEC}"/>
    <hyperlink ref="E9883" r:id="rId19759" display="https://www.google.com/maps/@32.275200,-92.727700,450m/data=!3m1!1e3!4m5!3m4!1s0x0:0x0!8m2!3d32.275200!4d-92.727700" xr:uid="{E02E5CBD-909B-4F61-8EA0-1F159C2CCBD8}"/>
    <hyperlink ref="F9883" r:id="rId19760" display="https://www.bing.com/maps?cp=32.275200~-92.727700&amp;style=o&amp;lvl=18&amp;dir=0&amp;sp=point.32.275200_-92.727700_Westrock Hodge (LA)" xr:uid="{063FAC1C-B82E-463C-A261-31A9544BC78B}"/>
    <hyperlink ref="E9884" r:id="rId19761" display="https://www.google.com/maps/@32.275200,-92.727700,450m/data=!3m1!1e3!4m5!3m4!1s0x0:0x0!8m2!3d32.275200!4d-92.727700" xr:uid="{753DC9A3-233C-4FF8-8274-58F4DB51951B}"/>
    <hyperlink ref="F9884" r:id="rId19762" display="https://www.bing.com/maps?cp=32.275200~-92.727700&amp;style=o&amp;lvl=18&amp;dir=0&amp;sp=point.32.275200_-92.727700_Westrock Hodge (LA)" xr:uid="{1FCA280F-AF7D-4AA1-BBE5-3C816AAB5C6A}"/>
    <hyperlink ref="E9885" r:id="rId19763" display="https://www.google.com/maps/@37.291400,-77.281600,450m/data=!3m1!1e3!4m5!3m4!1s0x0:0x0!8m2!3d37.291400!4d-77.281600" xr:uid="{91B33694-E6A7-44D3-8F83-B8D78F5A32FE}"/>
    <hyperlink ref="F9885" r:id="rId19764" display="https://www.bing.com/maps?cp=37.291400~-77.281600&amp;style=o&amp;lvl=18&amp;dir=0&amp;sp=point.37.291400_-77.281600_Hopewell Mill" xr:uid="{336FDD3B-958A-471B-8863-B9EAFA0975C7}"/>
    <hyperlink ref="E9886" r:id="rId19765" display="https://www.google.com/maps/@29.816100,-95.107730,450m/data=!3m1!1e3!4m5!3m4!1s0x0:0x0!8m2!3d29.816100!4d-95.107730" xr:uid="{0357E34F-F395-423A-A8A3-177A89ED9418}"/>
    <hyperlink ref="F9886" r:id="rId19766" display="https://www.bing.com/maps?cp=29.816100~-95.107730&amp;style=o&amp;lvl=18&amp;dir=0&amp;sp=point.29.816100_-95.107730_Odyssey Energy Altura Cogen, LLC" xr:uid="{BE8A2AEA-78F8-4998-B0F9-EAA87E25F788}"/>
    <hyperlink ref="E9887" r:id="rId19767" display="https://www.google.com/maps/@29.816100,-95.107730,450m/data=!3m1!1e3!4m5!3m4!1s0x0:0x0!8m2!3d29.816100!4d-95.107730" xr:uid="{BABC0F9A-8A0F-4559-B494-89291D1512AD}"/>
    <hyperlink ref="F9887" r:id="rId19768" display="https://www.bing.com/maps?cp=29.816100~-95.107730&amp;style=o&amp;lvl=18&amp;dir=0&amp;sp=point.29.816100_-95.107730_Odyssey Energy Altura Cogen, LLC" xr:uid="{D4246609-ABDC-4F94-8D26-8EA1E217EE26}"/>
    <hyperlink ref="E9888" r:id="rId19769" display="https://www.google.com/maps/@29.816100,-95.107730,450m/data=!3m1!1e3!4m5!3m4!1s0x0:0x0!8m2!3d29.816100!4d-95.107730" xr:uid="{B82FE16F-CAD3-47DF-A6E5-558BBFC1A9BB}"/>
    <hyperlink ref="F9888" r:id="rId19770" display="https://www.bing.com/maps?cp=29.816100~-95.107730&amp;style=o&amp;lvl=18&amp;dir=0&amp;sp=point.29.816100_-95.107730_Odyssey Energy Altura Cogen, LLC" xr:uid="{993B0EE4-E586-4493-B01B-B66A089D31F8}"/>
    <hyperlink ref="E9889" r:id="rId19771" display="https://www.google.com/maps/@29.816100,-95.107730,450m/data=!3m1!1e3!4m5!3m4!1s0x0:0x0!8m2!3d29.816100!4d-95.107730" xr:uid="{F6D081B0-63DE-4CE4-AC50-F13D5E47F6CB}"/>
    <hyperlink ref="F9889" r:id="rId19772" display="https://www.bing.com/maps?cp=29.816100~-95.107730&amp;style=o&amp;lvl=18&amp;dir=0&amp;sp=point.29.816100_-95.107730_Odyssey Energy Altura Cogen, LLC" xr:uid="{EAD92BF1-0A0E-4E67-909B-C853E90F4D64}"/>
    <hyperlink ref="E9890" r:id="rId19773" display="https://www.google.com/maps/@29.816100,-95.107730,450m/data=!3m1!1e3!4m5!3m4!1s0x0:0x0!8m2!3d29.816100!4d-95.107730" xr:uid="{036F1E07-E777-440F-8314-D2A59F819ECC}"/>
    <hyperlink ref="F9890" r:id="rId19774" display="https://www.bing.com/maps?cp=29.816100~-95.107730&amp;style=o&amp;lvl=18&amp;dir=0&amp;sp=point.29.816100_-95.107730_Odyssey Energy Altura Cogen, LLC" xr:uid="{5E3E08B3-9E8F-4FD9-8672-97A2D0776934}"/>
    <hyperlink ref="E9891" r:id="rId19775" display="https://www.google.com/maps/@29.816100,-95.107730,450m/data=!3m1!1e3!4m5!3m4!1s0x0:0x0!8m2!3d29.816100!4d-95.107730" xr:uid="{EA947F4A-A272-4B6D-BB5A-126245F323F7}"/>
    <hyperlink ref="F9891" r:id="rId19776" display="https://www.bing.com/maps?cp=29.816100~-95.107730&amp;style=o&amp;lvl=18&amp;dir=0&amp;sp=point.29.816100_-95.107730_Odyssey Energy Altura Cogen, LLC" xr:uid="{FF6D55A4-1A38-4B5C-A855-3A31F0302B24}"/>
    <hyperlink ref="E9892" r:id="rId19777" display="https://www.google.com/maps/@29.816100,-95.107730,450m/data=!3m1!1e3!4m5!3m4!1s0x0:0x0!8m2!3d29.816100!4d-95.107730" xr:uid="{A3DB4930-88E4-47EE-9D02-F114261133AE}"/>
    <hyperlink ref="F9892" r:id="rId19778" display="https://www.bing.com/maps?cp=29.816100~-95.107730&amp;style=o&amp;lvl=18&amp;dir=0&amp;sp=point.29.816100_-95.107730_Odyssey Energy Altura Cogen, LLC" xr:uid="{81FA052B-A310-4205-9F20-5BC031A785B1}"/>
    <hyperlink ref="E9893" r:id="rId19779" display="https://www.google.com/maps/@33.890913,-116.541515,450m/data=!3m1!1e3!4m5!3m4!1s0x0:0x0!8m2!3d33.890913!4d-116.541515" xr:uid="{7695EFFE-9ED8-49CA-A920-833EA9506F5D}"/>
    <hyperlink ref="F9893" r:id="rId19780" display="https://www.bing.com/maps?cp=33.890913~-116.541515&amp;style=o&amp;lvl=18&amp;dir=0&amp;sp=point.33.890913_-116.541515_East Winds Project" xr:uid="{C49A6910-0665-46CB-838E-2A244B25FB4D}"/>
    <hyperlink ref="E9894" r:id="rId19781" display="https://www.google.com/maps/@35.045000,-118.264200,450m/data=!3m1!1e3!4m5!3m4!1s0x0:0x0!8m2!3d35.045000!4d-118.264200" xr:uid="{12E48E16-6D91-4046-9931-3F75BDC17158}"/>
    <hyperlink ref="F9894" r:id="rId19782" display="https://www.bing.com/maps?cp=35.045000~-118.264200&amp;style=o&amp;lvl=18&amp;dir=0&amp;sp=point.35.045000_-118.264200_Mojave 16/17/18" xr:uid="{B4DBE2D7-A5BA-4DA2-A93B-557FB4372CBB}"/>
    <hyperlink ref="E9895" r:id="rId19783" display="https://www.google.com/maps/@47.444554,-121.687812,450m/data=!3m1!1e3!4m5!3m4!1s0x0:0x0!8m2!3d47.444554!4d-121.687812" xr:uid="{01938A1D-7AF8-489C-AE50-CC901814F9D3}"/>
    <hyperlink ref="F9895" r:id="rId19784" display="https://www.bing.com/maps?cp=47.444554~-121.687812&amp;style=o&amp;lvl=18&amp;dir=0&amp;sp=point.47.444554_-121.687812_Twin Falls Hydro" xr:uid="{20DA2A01-545B-4E64-9967-ADFE6664420F}"/>
    <hyperlink ref="E9896" r:id="rId19785" display="https://www.google.com/maps/@47.444554,-121.687812,450m/data=!3m1!1e3!4m5!3m4!1s0x0:0x0!8m2!3d47.444554!4d-121.687812" xr:uid="{6F50EEDE-57DE-42C7-A398-7DB56022B2CE}"/>
    <hyperlink ref="F9896" r:id="rId19786" display="https://www.bing.com/maps?cp=47.444554~-121.687812&amp;style=o&amp;lvl=18&amp;dir=0&amp;sp=point.47.444554_-121.687812_Twin Falls Hydro" xr:uid="{16B1B6C2-7C1C-4BB7-A704-792B0B66CC04}"/>
    <hyperlink ref="E9897" r:id="rId19787" display="https://www.google.com/maps/@37.967600,-122.382000,450m/data=!3m1!1e3!4m5!3m4!1s0x0:0x0!8m2!3d37.967600!4d-122.382000" xr:uid="{99C8E40E-81BC-457E-9956-21C57A640EAB}"/>
    <hyperlink ref="F9897" r:id="rId19788" display="https://www.bing.com/maps?cp=37.967600~-122.382000&amp;style=o&amp;lvl=18&amp;dir=0&amp;sp=point.37.967600_-122.382000_Nove Power Plant" xr:uid="{9E3C2F4C-090C-44D7-8778-D316FCDA0A09}"/>
    <hyperlink ref="E9898" r:id="rId19789" display="https://www.google.com/maps/@37.967600,-122.382000,450m/data=!3m1!1e3!4m5!3m4!1s0x0:0x0!8m2!3d37.967600!4d-122.382000" xr:uid="{95D00E26-9362-4188-BC11-C0CE29731934}"/>
    <hyperlink ref="F9898" r:id="rId19790" display="https://www.bing.com/maps?cp=37.967600~-122.382000&amp;style=o&amp;lvl=18&amp;dir=0&amp;sp=point.37.967600_-122.382000_Nove Power Plant" xr:uid="{FDA06FE7-B333-4E7A-A85A-1D65AD44FEF3}"/>
    <hyperlink ref="E9899" r:id="rId19791" display="https://www.google.com/maps/@37.967600,-122.382000,450m/data=!3m1!1e3!4m5!3m4!1s0x0:0x0!8m2!3d37.967600!4d-122.382000" xr:uid="{A1193B0D-8F67-4F66-BAC6-DFA552904167}"/>
    <hyperlink ref="F9899" r:id="rId19792" display="https://www.bing.com/maps?cp=37.967600~-122.382000&amp;style=o&amp;lvl=18&amp;dir=0&amp;sp=point.37.967600_-122.382000_Nove Power Plant" xr:uid="{9333C9D9-A15D-4ADD-89D0-8AF87228DB59}"/>
    <hyperlink ref="E9900" r:id="rId19793" display="https://www.google.com/maps/@42.159595,-72.582790,450m/data=!3m1!1e3!4m5!3m4!1s0x0:0x0!8m2!3d42.159595!4d-72.582790" xr:uid="{A35553CD-5CFE-4742-9C69-4348A09B10D5}"/>
    <hyperlink ref="F9900" r:id="rId19794" display="https://www.bing.com/maps?cp=42.159595~-72.582790&amp;style=o&amp;lvl=18&amp;dir=0&amp;sp=point.42.159595_-72.582790_Chicopee Hydroelectric Station" xr:uid="{DC9646C7-F247-46D2-A082-57A74C2D6052}"/>
    <hyperlink ref="E9901" r:id="rId19795" display="https://www.google.com/maps/@42.159595,-72.582790,450m/data=!3m1!1e3!4m5!3m4!1s0x0:0x0!8m2!3d42.159595!4d-72.582790" xr:uid="{3C5DCB39-2140-4B1D-BDB0-86A561540E63}"/>
    <hyperlink ref="F9901" r:id="rId19796" display="https://www.bing.com/maps?cp=42.159595~-72.582790&amp;style=o&amp;lvl=18&amp;dir=0&amp;sp=point.42.159595_-72.582790_Chicopee Hydroelectric Station" xr:uid="{A4D61BCD-3487-43D2-878A-499A3F8E2869}"/>
    <hyperlink ref="E9902" r:id="rId19797" display="https://www.google.com/maps/@44.217299,-86.289050,450m/data=!3m1!1e3!4m5!3m4!1s0x0:0x0!8m2!3d44.217299!4d-86.289050" xr:uid="{1A9258FF-0190-48CC-A83C-C5934127F59B}"/>
    <hyperlink ref="F9902" r:id="rId19798" display="https://www.bing.com/maps?cp=44.217299~-86.289050&amp;style=o&amp;lvl=18&amp;dir=0&amp;sp=point.44.217299_-86.289050_TES Filer City Station" xr:uid="{7EAAA410-A046-41D2-9A7F-25F136C5F215}"/>
    <hyperlink ref="E9903" r:id="rId19799" display="https://www.google.com/maps/@30.054000,-90.669300,450m/data=!3m1!1e3!4m5!3m4!1s0x0:0x0!8m2!3d30.054000!4d-90.669300" xr:uid="{18B4C5BC-54F3-480B-81BC-A7F0D111CB16}"/>
    <hyperlink ref="F9903" r:id="rId19800" display="https://www.bing.com/maps?cp=30.054000~-90.669300&amp;style=o&amp;lvl=18&amp;dir=0&amp;sp=point.30.054000_-90.669300_Atlantic Alumina, Gramercy Operations" xr:uid="{4CF7EA7E-AE64-4EE2-A403-36EB66C31D8B}"/>
    <hyperlink ref="E9904" r:id="rId19801" display="https://www.google.com/maps/@30.054000,-90.669300,450m/data=!3m1!1e3!4m5!3m4!1s0x0:0x0!8m2!3d30.054000!4d-90.669300" xr:uid="{4E58E84E-AF69-46EB-A1EB-A8C978029989}"/>
    <hyperlink ref="F9904" r:id="rId19802" display="https://www.bing.com/maps?cp=30.054000~-90.669300&amp;style=o&amp;lvl=18&amp;dir=0&amp;sp=point.30.054000_-90.669300_Atlantic Alumina, Gramercy Operations" xr:uid="{AE1CE5B2-BDA3-41BE-8684-2F6989BDB81A}"/>
    <hyperlink ref="E9905" r:id="rId19803" display="https://www.google.com/maps/@30.054000,-90.669300,450m/data=!3m1!1e3!4m5!3m4!1s0x0:0x0!8m2!3d30.054000!4d-90.669300" xr:uid="{DCA9E83B-1D02-41DE-8569-23C6A6CAC90C}"/>
    <hyperlink ref="F9905" r:id="rId19804" display="https://www.bing.com/maps?cp=30.054000~-90.669300&amp;style=o&amp;lvl=18&amp;dir=0&amp;sp=point.30.054000_-90.669300_Atlantic Alumina, Gramercy Operations" xr:uid="{EB8C221E-9449-4641-BFF8-23070A128427}"/>
    <hyperlink ref="E9906" r:id="rId19805" display="https://www.google.com/maps/@30.054000,-90.669300,450m/data=!3m1!1e3!4m5!3m4!1s0x0:0x0!8m2!3d30.054000!4d-90.669300" xr:uid="{4E1690CB-B657-4413-AC67-C7E32FB65DC6}"/>
    <hyperlink ref="F9906" r:id="rId19806" display="https://www.bing.com/maps?cp=30.054000~-90.669300&amp;style=o&amp;lvl=18&amp;dir=0&amp;sp=point.30.054000_-90.669300_Atlantic Alumina, Gramercy Operations" xr:uid="{A173D8AB-05AA-4A1F-B0BB-BDE1BBBBECE5}"/>
    <hyperlink ref="E9907" r:id="rId19807" display="https://www.google.com/maps/@30.054000,-90.669300,450m/data=!3m1!1e3!4m5!3m4!1s0x0:0x0!8m2!3d30.054000!4d-90.669300" xr:uid="{9C56AFF2-3BB9-40BF-A36E-F9DBE8183181}"/>
    <hyperlink ref="F9907" r:id="rId19808" display="https://www.bing.com/maps?cp=30.054000~-90.669300&amp;style=o&amp;lvl=18&amp;dir=0&amp;sp=point.30.054000_-90.669300_Atlantic Alumina, Gramercy Operations" xr:uid="{5B446F9C-00A6-4E11-9A9F-323D9F6A5B77}"/>
    <hyperlink ref="E9908" r:id="rId19809" display="https://www.google.com/maps/@37.870331,-122.263370,450m/data=!3m1!1e3!4m5!3m4!1s0x0:0x0!8m2!3d37.870331!4d-122.263370" xr:uid="{093C19CA-1ECF-44F7-94EC-3BA6F88716F9}"/>
    <hyperlink ref="F9908" r:id="rId19810" display="https://www.bing.com/maps?cp=37.870331~-122.263370&amp;style=o&amp;lvl=18&amp;dir=0&amp;sp=point.37.870331_-122.263370_PE Berkeley" xr:uid="{ECF402F7-DB15-467C-9875-968FBA638854}"/>
    <hyperlink ref="E9909" r:id="rId19811" display="https://www.google.com/maps/@37.870331,-122.263370,450m/data=!3m1!1e3!4m5!3m4!1s0x0:0x0!8m2!3d37.870331!4d-122.263370" xr:uid="{8545503A-D5B1-459C-93C6-04F8B34BEB86}"/>
    <hyperlink ref="F9909" r:id="rId19812" display="https://www.bing.com/maps?cp=37.870331~-122.263370&amp;style=o&amp;lvl=18&amp;dir=0&amp;sp=point.37.870331_-122.263370_PE Berkeley" xr:uid="{EDEAA7C7-1BE8-40E8-BC25-9FC4786CE746}"/>
    <hyperlink ref="E9910" r:id="rId19813" display="https://www.google.com/maps/@33.989626,-117.680911,450m/data=!3m1!1e3!4m5!3m4!1s0x0:0x0!8m2!3d33.989626!4d-117.680911" xr:uid="{CE1AC890-AFE9-425F-9A8E-E2A6FB7DD4D6}"/>
    <hyperlink ref="F9910" r:id="rId19814" display="https://www.bing.com/maps?cp=33.989626~-117.680911&amp;style=o&amp;lvl=18&amp;dir=0&amp;sp=point.33.989626_-117.680911_CamChino Leasing LLC" xr:uid="{BBE6E74D-6EF2-4CE4-AEAD-698CB933797B}"/>
    <hyperlink ref="E9911" r:id="rId19815" display="https://www.google.com/maps/@33.989626,-117.680911,450m/data=!3m1!1e3!4m5!3m4!1s0x0:0x0!8m2!3d33.989626!4d-117.680911" xr:uid="{D5EA26A0-BC02-449F-9D59-41358D3377AD}"/>
    <hyperlink ref="F9911" r:id="rId19816" display="https://www.bing.com/maps?cp=33.989626~-117.680911&amp;style=o&amp;lvl=18&amp;dir=0&amp;sp=point.33.989626_-117.680911_CamChino Leasing LLC" xr:uid="{A2683AC0-B175-41A5-8413-0BCA3F018BE2}"/>
    <hyperlink ref="E9912" r:id="rId19817" display="https://www.google.com/maps/@34.161951,-119.047916,450m/data=!3m1!1e3!4m5!3m4!1s0x0:0x0!8m2!3d34.161951!4d-119.047916" xr:uid="{EC50FEB1-86FF-4993-B2A9-BF2E84ABB7C5}"/>
    <hyperlink ref="F9912" r:id="rId19818" display="https://www.bing.com/maps?cp=34.161951~-119.047916&amp;style=o&amp;lvl=18&amp;dir=0&amp;sp=point.34.161951_-119.047916_CSUCI Site Authority" xr:uid="{880C5005-9BD2-447F-BE0E-CA1C0C7AB4EF}"/>
    <hyperlink ref="E9913" r:id="rId19819" display="https://www.google.com/maps/@34.161951,-119.047916,450m/data=!3m1!1e3!4m5!3m4!1s0x0:0x0!8m2!3d34.161951!4d-119.047916" xr:uid="{FA015A34-30E3-4D94-97EB-9E3229324AC3}"/>
    <hyperlink ref="F9913" r:id="rId19820" display="https://www.bing.com/maps?cp=34.161951~-119.047916&amp;style=o&amp;lvl=18&amp;dir=0&amp;sp=point.34.161951_-119.047916_CSUCI Site Authority" xr:uid="{A878F0CD-9AB3-42EF-A924-7D19FD01E62E}"/>
    <hyperlink ref="E9914" r:id="rId19821" display="https://www.google.com/maps/@27.954901,-82.340469,450m/data=!3m1!1e3!4m5!3m4!1s0x0:0x0!8m2!3d27.954901!4d-82.340469" xr:uid="{4F11B504-AE88-47D6-9D3C-F2FC033C40AF}"/>
    <hyperlink ref="F9914" r:id="rId19822" display="https://www.bing.com/maps?cp=27.954901~-82.340469&amp;style=o&amp;lvl=18&amp;dir=0&amp;sp=point.27.954901_-82.340469_Hillsborough County Resource Recovery" xr:uid="{8116FAB8-930F-452A-83C3-FFB483CC9A9D}"/>
    <hyperlink ref="E9915" r:id="rId19823" display="https://www.google.com/maps/@27.954901,-82.340469,450m/data=!3m1!1e3!4m5!3m4!1s0x0:0x0!8m2!3d27.954901!4d-82.340469" xr:uid="{FB1F98CE-86B7-440B-BE72-59A6B930E6E7}"/>
    <hyperlink ref="F9915" r:id="rId19824" display="https://www.bing.com/maps?cp=27.954901~-82.340469&amp;style=o&amp;lvl=18&amp;dir=0&amp;sp=point.27.954901_-82.340469_Hillsborough County Resource Recovery" xr:uid="{B61D99DC-564A-4BDB-88C7-695A5B856EB7}"/>
    <hyperlink ref="E9916" r:id="rId19825" display="https://www.google.com/maps/@40.071100,-76.643600,450m/data=!3m1!1e3!4m5!3m4!1s0x0:0x0!8m2!3d40.071100!4d-76.643600" xr:uid="{49B80437-A403-4024-B8B5-79DA5176CA78}"/>
    <hyperlink ref="F9916" r:id="rId19826" display="https://www.bing.com/maps?cp=40.071100~-76.643600&amp;style=o&amp;lvl=18&amp;dir=0&amp;sp=point.40.071100_-76.643600_Lancaster County Resource Recovery" xr:uid="{17045BE9-5B16-4B19-A7CE-6B2E299DD5A3}"/>
    <hyperlink ref="E9917" r:id="rId19827" display="https://www.google.com/maps/@42.949575,-85.693209,450m/data=!3m1!1e3!4m5!3m4!1s0x0:0x0!8m2!3d42.949575!4d-85.693209" xr:uid="{329786FA-DC42-453C-B8CD-548670CB782C}"/>
    <hyperlink ref="F9917" r:id="rId19828" display="https://www.bing.com/maps?cp=42.949575~-85.693209&amp;style=o&amp;lvl=18&amp;dir=0&amp;sp=point.42.949575_-85.693209_Kent County Waste to Energy Facility" xr:uid="{29192353-C428-448A-9C8D-B6AE9833A49A}"/>
    <hyperlink ref="E9918" r:id="rId19829" display="https://www.google.com/maps/@35.935900,-120.840800,450m/data=!3m1!1e3!4m5!3m4!1s0x0:0x0!8m2!3d35.935900!4d-120.840800" xr:uid="{9F401FB4-88B3-4FF0-9CDB-08605F0B08FF}"/>
    <hyperlink ref="F9918" r:id="rId19830" display="https://www.bing.com/maps?cp=35.935900~-120.840800&amp;style=o&amp;lvl=18&amp;dir=0&amp;sp=point.35.935900_-120.840800_Sargent Canyon Cogeneration" xr:uid="{8D1DCB4B-EEDC-42FE-831A-828B4AD5C59B}"/>
    <hyperlink ref="E9919" r:id="rId19831" display="https://www.google.com/maps/@35.951500,-120.867900,450m/data=!3m1!1e3!4m5!3m4!1s0x0:0x0!8m2!3d35.951500!4d-120.867900" xr:uid="{6F7A5DAA-493D-4FA2-811D-C0DF10FB26D2}"/>
    <hyperlink ref="F9919" r:id="rId19832" display="https://www.bing.com/maps?cp=35.951500~-120.867900&amp;style=o&amp;lvl=18&amp;dir=0&amp;sp=point.35.951500_-120.867900_Salinas River Cogeneration" xr:uid="{5478C06F-06DE-4CDC-AB68-4A6A3A578A0B}"/>
    <hyperlink ref="E9920" r:id="rId19833" display="https://www.google.com/maps/@43.286600,-71.576900,450m/data=!3m1!1e3!4m5!3m4!1s0x0:0x0!8m2!3d43.286600!4d-71.576900" xr:uid="{3EB7D0C8-3305-4230-87C2-3AA645FE614B}"/>
    <hyperlink ref="F9920" r:id="rId19834" display="https://www.bing.com/maps?cp=43.286600~-71.576900&amp;style=o&amp;lvl=18&amp;dir=0&amp;sp=point.43.286600_-71.576900_Wheelabrator Concord Facility" xr:uid="{8AB87518-BD4A-4829-88AB-BC5FAB24C5F9}"/>
    <hyperlink ref="E9921" r:id="rId19835" display="https://www.google.com/maps/@27.949528,-82.421182,450m/data=!3m1!1e3!4m5!3m4!1s0x0:0x0!8m2!3d27.949528!4d-82.421182" xr:uid="{77330B50-1312-4346-9378-B34243BD90F6}"/>
    <hyperlink ref="F9921" r:id="rId19836" display="https://www.bing.com/maps?cp=27.949528~-82.421182&amp;style=o&amp;lvl=18&amp;dir=0&amp;sp=point.27.949528_-82.421182_McKay Bay Facility" xr:uid="{EA6C9452-4AF2-415F-8065-C6F6D57FC2C4}"/>
    <hyperlink ref="E9922" r:id="rId19837" display="https://www.google.com/maps/@42.726200,-71.121900,450m/data=!3m1!1e3!4m5!3m4!1s0x0:0x0!8m2!3d42.726200!4d-71.121900" xr:uid="{DDFD4CF5-39AF-4D39-8B82-DAA9375067E8}"/>
    <hyperlink ref="F9922" r:id="rId19838" display="https://www.bing.com/maps?cp=42.726200~-71.121900&amp;style=o&amp;lvl=18&amp;dir=0&amp;sp=point.42.726200_-71.121900_Wheelabrator North Andover" xr:uid="{D00C292B-4F76-48AF-8A2E-BE84AC509582}"/>
    <hyperlink ref="E9923" r:id="rId19839" display="https://www.google.com/maps/@42.221400,-71.766900,450m/data=!3m1!1e3!4m5!3m4!1s0x0:0x0!8m2!3d42.221400!4d-71.766900" xr:uid="{CFD6BCD4-C2A0-40C6-B6AA-733BA4E5691A}"/>
    <hyperlink ref="F9923" r:id="rId19840" display="https://www.bing.com/maps?cp=42.221400~-71.766900&amp;style=o&amp;lvl=18&amp;dir=0&amp;sp=point.42.221400_-71.766900_Wheelabrator Millbury Facility" xr:uid="{69B289D8-40A8-458D-8DDC-83EA10395157}"/>
    <hyperlink ref="E9924" r:id="rId19841" display="https://www.google.com/maps/@42.447000,-70.980400,450m/data=!3m1!1e3!4m5!3m4!1s0x0:0x0!8m2!3d42.447000!4d-70.980400" xr:uid="{6E184BBC-86E6-48BE-B02B-EEB40E541C4C}"/>
    <hyperlink ref="F9924" r:id="rId19842" display="https://www.bing.com/maps?cp=42.447000~-70.980400&amp;style=o&amp;lvl=18&amp;dir=0&amp;sp=point.42.447000_-70.980400_Wheelabrator Saugus" xr:uid="{8C65FB60-5189-4804-A5AD-E3F6EC34966D}"/>
    <hyperlink ref="E9925" r:id="rId19843" display="https://www.google.com/maps/@40.428329,-122.279248,450m/data=!3m1!1e3!4m5!3m4!1s0x0:0x0!8m2!3d40.428329!4d-122.279248" xr:uid="{D6A148B3-77E2-4AA8-99D1-9104A13039E8}"/>
    <hyperlink ref="F9925" r:id="rId19844" display="https://www.bing.com/maps?cp=40.428329~-122.279248&amp;style=o&amp;lvl=18&amp;dir=0&amp;sp=point.40.428329_-122.279248_Wheelabrator Shasta" xr:uid="{FC1A8023-70E6-4F1E-A5D1-FD71962052B8}"/>
    <hyperlink ref="E9926" r:id="rId19845" display="https://www.google.com/maps/@40.428329,-122.279248,450m/data=!3m1!1e3!4m5!3m4!1s0x0:0x0!8m2!3d40.428329!4d-122.279248" xr:uid="{1E201E1C-D6CD-4931-A764-A6E0AEC7D32D}"/>
    <hyperlink ref="F9926" r:id="rId19846" display="https://www.bing.com/maps?cp=40.428329~-122.279248&amp;style=o&amp;lvl=18&amp;dir=0&amp;sp=point.40.428329_-122.279248_Wheelabrator Shasta" xr:uid="{6840ABFC-0F9D-404F-A202-9405EF351C8A}"/>
    <hyperlink ref="E9927" r:id="rId19847" display="https://www.google.com/maps/@40.428329,-122.279248,450m/data=!3m1!1e3!4m5!3m4!1s0x0:0x0!8m2!3d40.428329!4d-122.279248" xr:uid="{81C7DD1F-3E6C-4750-B06A-B41FF835CFF7}"/>
    <hyperlink ref="F9927" r:id="rId19848" display="https://www.bing.com/maps?cp=40.428329~-122.279248&amp;style=o&amp;lvl=18&amp;dir=0&amp;sp=point.40.428329_-122.279248_Wheelabrator Shasta" xr:uid="{ECF3314F-C717-4D98-AA93-A86F37EEFBF6}"/>
    <hyperlink ref="E9928" r:id="rId19849" display="https://www.google.com/maps/@41.277129,-73.942344,450m/data=!3m1!1e3!4m5!3m4!1s0x0:0x0!8m2!3d41.277129!4d-73.942344" xr:uid="{C758D91B-5108-4BC1-8050-858E136D7B14}"/>
    <hyperlink ref="F9928" r:id="rId19850" display="https://www.bing.com/maps?cp=41.277129~-73.942344&amp;style=o&amp;lvl=18&amp;dir=0&amp;sp=point.41.277129_-73.942344_Wheelabrator Westchester" xr:uid="{760E3E08-CFFD-4BE1-A2DF-A14B20CC8D8A}"/>
    <hyperlink ref="E9929" r:id="rId19851" display="https://www.google.com/maps/@41.162500,-73.208300,450m/data=!3m1!1e3!4m5!3m4!1s0x0:0x0!8m2!3d41.162500!4d-73.208300" xr:uid="{15885472-83D0-4F1E-8489-01BAEE4971AE}"/>
    <hyperlink ref="F9929" r:id="rId19852" display="https://www.bing.com/maps?cp=41.162500~-73.208300&amp;style=o&amp;lvl=18&amp;dir=0&amp;sp=point.41.162500_-73.208300_Wheelabrator Bridgeport" xr:uid="{6F9C1DD8-CF2D-4962-AF8F-DFC5881C1503}"/>
    <hyperlink ref="E9930" r:id="rId19853" display="https://www.google.com/maps/@27.873300,-82.674100,450m/data=!3m1!1e3!4m5!3m4!1s0x0:0x0!8m2!3d27.873300!4d-82.674100" xr:uid="{15D7E8CC-558D-4D1A-95A8-6B60F508B63E}"/>
    <hyperlink ref="F9930" r:id="rId19854" display="https://www.bing.com/maps?cp=27.873300~-82.674100&amp;style=o&amp;lvl=18&amp;dir=0&amp;sp=point.27.873300_-82.674100_Pinellas County Resource Recovery" xr:uid="{A4631460-96DC-4B69-BD98-F0CE10ED00F8}"/>
    <hyperlink ref="E9931" r:id="rId19855" display="https://www.google.com/maps/@27.873300,-82.674100,450m/data=!3m1!1e3!4m5!3m4!1s0x0:0x0!8m2!3d27.873300!4d-82.674100" xr:uid="{3394854B-DC21-4E42-9F7B-6FC92BCD38CF}"/>
    <hyperlink ref="F9931" r:id="rId19856" display="https://www.bing.com/maps?cp=27.873300~-82.674100&amp;style=o&amp;lvl=18&amp;dir=0&amp;sp=point.27.873300_-82.674100_Pinellas County Resource Recovery" xr:uid="{8D4978AB-8057-4286-8D2A-4871832FD75D}"/>
    <hyperlink ref="E9932" r:id="rId19857" display="https://www.google.com/maps/@39.873300,-75.138100,450m/data=!3m1!1e3!4m5!3m4!1s0x0:0x0!8m2!3d39.873300!4d-75.138100" xr:uid="{74A4AA43-FF91-4493-A3EE-9595E2718AE9}"/>
    <hyperlink ref="F9932" r:id="rId19858" display="https://www.bing.com/maps?cp=39.873300~-75.138100&amp;style=o&amp;lvl=18&amp;dir=0&amp;sp=point.39.873300_-75.138100_Wheelabrator Gloucester LP" xr:uid="{0864789E-E6ED-4742-8437-0D43A70C6244}"/>
    <hyperlink ref="E9933" r:id="rId19859" display="https://www.google.com/maps/@47.626327,-117.504240,450m/data=!3m1!1e3!4m5!3m4!1s0x0:0x0!8m2!3d47.626327!4d-117.504240" xr:uid="{C3965A25-3C43-47BA-A1BC-971DA7E28CBB}"/>
    <hyperlink ref="F9933" r:id="rId19860" display="https://www.bing.com/maps?cp=47.626327~-117.504240&amp;style=o&amp;lvl=18&amp;dir=0&amp;sp=point.47.626327_-117.504240_Spokane Waste to Energy" xr:uid="{D4916A97-445E-4AFA-B1F7-58BC982B3B42}"/>
    <hyperlink ref="E9934" r:id="rId19861" display="https://www.google.com/maps/@26.068700,-80.198600,450m/data=!3m1!1e3!4m5!3m4!1s0x0:0x0!8m2!3d26.068700!4d-80.198600" xr:uid="{48088341-0E21-4B85-B141-E966AFBC7C53}"/>
    <hyperlink ref="F9934" r:id="rId19862" display="https://www.bing.com/maps?cp=26.068700~-80.198600&amp;style=o&amp;lvl=18&amp;dir=0&amp;sp=point.26.068700_-80.198600_Wheelabrator South Broward" xr:uid="{379917B7-EB7C-483E-9B33-2B11490413BC}"/>
    <hyperlink ref="E9935" r:id="rId19863" display="https://www.google.com/maps/@40.691700,-75.479200,450m/data=!3m1!1e3!4m5!3m4!1s0x0:0x0!8m2!3d40.691700!4d-75.479200" xr:uid="{B2F65518-E7F6-4CD9-A879-D606320083EE}"/>
    <hyperlink ref="F9935" r:id="rId19864" display="https://www.bing.com/maps?cp=40.691700~-75.479200&amp;style=o&amp;lvl=18&amp;dir=0&amp;sp=point.40.691700_-75.479200_Northampton Generating Company LP" xr:uid="{8A4864A3-4E78-47C6-BDE7-C89BEF32C7AE}"/>
    <hyperlink ref="E9936" r:id="rId19865" display="https://www.google.com/maps/@35.771627,-82.618270,450m/data=!3m1!1e3!4m5!3m4!1s0x0:0x0!8m2!3d35.771627!4d-82.618270" xr:uid="{70FD2AE8-9340-45C9-B45F-EC1B6AEA3D4A}"/>
    <hyperlink ref="F9936" r:id="rId19866" display="https://www.bing.com/maps?cp=35.771627~-82.618270&amp;style=o&amp;lvl=18&amp;dir=0&amp;sp=point.35.771627_-82.618270_Ivy River Hydro" xr:uid="{5317DA8A-ED07-48A1-BE25-C368E807CB2D}"/>
    <hyperlink ref="E9937" r:id="rId19867" display="https://www.google.com/maps/@35.771627,-82.618270,450m/data=!3m1!1e3!4m5!3m4!1s0x0:0x0!8m2!3d35.771627!4d-82.618270" xr:uid="{B3E0E744-CB74-48E0-BA9B-910C37067EB6}"/>
    <hyperlink ref="F9937" r:id="rId19868" display="https://www.bing.com/maps?cp=35.771627~-82.618270&amp;style=o&amp;lvl=18&amp;dir=0&amp;sp=point.35.771627_-82.618270_Ivy River Hydro" xr:uid="{C75236C5-28EB-4125-A9DF-78A4BC4FB05E}"/>
    <hyperlink ref="E9938" r:id="rId19869" display="https://www.google.com/maps/@35.771627,-82.618270,450m/data=!3m1!1e3!4m5!3m4!1s0x0:0x0!8m2!3d35.771627!4d-82.618270" xr:uid="{2814649B-FAF7-4C73-93A3-CA9708A7CE8D}"/>
    <hyperlink ref="F9938" r:id="rId19870" display="https://www.bing.com/maps?cp=35.771627~-82.618270&amp;style=o&amp;lvl=18&amp;dir=0&amp;sp=point.35.771627_-82.618270_Ivy River Hydro" xr:uid="{CAC27702-A946-482E-8B3C-B5E9E95592BA}"/>
    <hyperlink ref="E9939" r:id="rId19871" display="https://www.google.com/maps/@35.771627,-82.618270,450m/data=!3m1!1e3!4m5!3m4!1s0x0:0x0!8m2!3d35.771627!4d-82.618270" xr:uid="{876A9074-3350-4270-95EE-34C5BB7B79F5}"/>
    <hyperlink ref="F9939" r:id="rId19872" display="https://www.bing.com/maps?cp=35.771627~-82.618270&amp;style=o&amp;lvl=18&amp;dir=0&amp;sp=point.35.771627_-82.618270_Ivy River Hydro" xr:uid="{7F931490-CAE8-495A-8294-95EAB05FEDDE}"/>
    <hyperlink ref="E9940" r:id="rId19873" display="https://www.google.com/maps/@35.771627,-82.618270,450m/data=!3m1!1e3!4m5!3m4!1s0x0:0x0!8m2!3d35.771627!4d-82.618270" xr:uid="{CCD4564F-FC74-41F1-9B8E-83DE0A637D6E}"/>
    <hyperlink ref="F9940" r:id="rId19874" display="https://www.bing.com/maps?cp=35.771627~-82.618270&amp;style=o&amp;lvl=18&amp;dir=0&amp;sp=point.35.771627_-82.618270_Ivy River Hydro" xr:uid="{DA5166EC-4890-48CA-8630-D563D19A102F}"/>
    <hyperlink ref="E9941" r:id="rId19875" display="https://www.google.com/maps/@35.771627,-82.618270,450m/data=!3m1!1e3!4m5!3m4!1s0x0:0x0!8m2!3d35.771627!4d-82.618270" xr:uid="{2C0B0BA2-6701-45DD-BE7F-CB7ABF163CD3}"/>
    <hyperlink ref="F9941" r:id="rId19876" display="https://www.bing.com/maps?cp=35.771627~-82.618270&amp;style=o&amp;lvl=18&amp;dir=0&amp;sp=point.35.771627_-82.618270_Ivy River Hydro" xr:uid="{5A7DC507-725B-4056-9086-E96AC66D5599}"/>
    <hyperlink ref="E9942" r:id="rId19877" display="https://www.google.com/maps/@45.217784,-116.315770,450m/data=!3m1!1e3!4m5!3m4!1s0x0:0x0!8m2!3d45.217784!4d-116.315770" xr:uid="{F50D7B31-685B-4510-BFB3-9C8664A9D7ED}"/>
    <hyperlink ref="F9942" r:id="rId19878" display="https://www.bing.com/maps?cp=45.217784~-116.315770&amp;style=o&amp;lvl=18&amp;dir=0&amp;sp=point.45.217784_-116.315770_El Dorado Hydro Elk Creek" xr:uid="{BBB3746F-E8F0-494B-AFF6-BADDC39A35F5}"/>
    <hyperlink ref="E9943" r:id="rId19879" display="https://www.google.com/maps/@38.783420,-120.778506,450m/data=!3m1!1e3!4m5!3m4!1s0x0:0x0!8m2!3d38.783420!4d-120.778506" xr:uid="{11B957F9-8292-48A1-BDEC-5F4D38CC0BCF}"/>
    <hyperlink ref="F9943" r:id="rId19880" display="https://www.bing.com/maps?cp=38.783420~-120.778506&amp;style=o&amp;lvl=18&amp;dir=0&amp;sp=point.38.783420_-120.778506_Rock Creek LP" xr:uid="{1EF84A96-BDB0-4D0D-B026-6F4DD87A7B60}"/>
    <hyperlink ref="E9944" r:id="rId19881" display="https://www.google.com/maps/@38.783420,-120.778506,450m/data=!3m1!1e3!4m5!3m4!1s0x0:0x0!8m2!3d38.783420!4d-120.778506" xr:uid="{E97B8490-EBF7-4D69-AD54-B827F8BCAD20}"/>
    <hyperlink ref="F9944" r:id="rId19882" display="https://www.bing.com/maps?cp=38.783420~-120.778506&amp;style=o&amp;lvl=18&amp;dir=0&amp;sp=point.38.783420_-120.778506_Rock Creek LP" xr:uid="{0E5C061A-4494-4AE3-BE90-6054A270B610}"/>
    <hyperlink ref="E9945" r:id="rId19883" display="https://www.google.com/maps/@40.682875,-79.665298,450m/data=!3m1!1e3!4m5!3m4!1s0x0:0x0!8m2!3d40.682875!4d-79.665298" xr:uid="{18F2BCD1-4095-4BCA-BF1A-896656657110}"/>
    <hyperlink ref="F9945" r:id="rId19884" display="https://www.bing.com/maps?cp=40.682875~-79.665298&amp;style=o&amp;lvl=18&amp;dir=0&amp;sp=point.40.682875_-79.665298_Allegheny No. 5 Hydro Station" xr:uid="{B23C69EF-0F8A-4062-ABA0-E599AFE63035}"/>
    <hyperlink ref="E9946" r:id="rId19885" display="https://www.google.com/maps/@40.682875,-79.665298,450m/data=!3m1!1e3!4m5!3m4!1s0x0:0x0!8m2!3d40.682875!4d-79.665298" xr:uid="{20A82EA2-FEC3-4AD0-80D2-2EFC1CEFE47B}"/>
    <hyperlink ref="F9946" r:id="rId19886" display="https://www.bing.com/maps?cp=40.682875~-79.665298&amp;style=o&amp;lvl=18&amp;dir=0&amp;sp=point.40.682875_-79.665298_Allegheny No. 5 Hydro Station" xr:uid="{0EC6A661-6A1D-4C50-A8DB-215FF2088678}"/>
    <hyperlink ref="E9947" r:id="rId19887" display="https://www.google.com/maps/@40.716389,-79.577222,450m/data=!3m1!1e3!4m5!3m4!1s0x0:0x0!8m2!3d40.716389!4d-79.577222" xr:uid="{8B40159D-BEE9-4EF4-A1D3-4D21BBB9BBBD}"/>
    <hyperlink ref="F9947" r:id="rId19888" display="https://www.bing.com/maps?cp=40.716389~-79.577222&amp;style=o&amp;lvl=18&amp;dir=0&amp;sp=point.40.716389_-79.577222_Allegheny No 6 Hydro Station" xr:uid="{4D53B639-EA71-43BA-B133-08BBD3469760}"/>
    <hyperlink ref="E9948" r:id="rId19889" display="https://www.google.com/maps/@40.716389,-79.577222,450m/data=!3m1!1e3!4m5!3m4!1s0x0:0x0!8m2!3d40.716389!4d-79.577222" xr:uid="{BB834C77-D3FC-4ECD-8835-C90D77771704}"/>
    <hyperlink ref="F9948" r:id="rId19890" display="https://www.bing.com/maps?cp=40.716389~-79.577222&amp;style=o&amp;lvl=18&amp;dir=0&amp;sp=point.40.716389_-79.577222_Allegheny No 6 Hydro Station" xr:uid="{2E99CC89-48D1-4693-87DC-6035D190083B}"/>
    <hyperlink ref="E9949" r:id="rId19891" display="https://www.google.com/maps/@42.560876,-114.057461,450m/data=!3m1!1e3!4m5!3m4!1s0x0:0x0!8m2!3d42.560876!4d-114.057461" xr:uid="{59C89E68-8925-4996-9C22-8B0CECB2A567}"/>
    <hyperlink ref="F9949" r:id="rId19892" display="https://www.bing.com/maps?cp=42.560876~-114.057461&amp;style=o&amp;lvl=18&amp;dir=0&amp;sp=point.42.560876_-114.057461_Bypass" xr:uid="{E0E1A1FD-FA72-44A8-9E3F-A179E139EF90}"/>
    <hyperlink ref="E9950" r:id="rId19893" display="https://www.google.com/maps/@42.560876,-114.057461,450m/data=!3m1!1e3!4m5!3m4!1s0x0:0x0!8m2!3d42.560876!4d-114.057461" xr:uid="{67075A44-9805-4B07-8E65-1BF16EC7342A}"/>
    <hyperlink ref="F9950" r:id="rId19894" display="https://www.bing.com/maps?cp=42.560876~-114.057461&amp;style=o&amp;lvl=18&amp;dir=0&amp;sp=point.42.560876_-114.057461_Bypass" xr:uid="{7A253A69-4C0E-4A12-ACE6-33F0B56134C0}"/>
    <hyperlink ref="E9951" r:id="rId19895" display="https://www.google.com/maps/@42.560876,-114.057461,450m/data=!3m1!1e3!4m5!3m4!1s0x0:0x0!8m2!3d42.560876!4d-114.057461" xr:uid="{76ACCEE7-48F9-404D-9328-8E25FF79B694}"/>
    <hyperlink ref="F9951" r:id="rId19896" display="https://www.bing.com/maps?cp=42.560876~-114.057461&amp;style=o&amp;lvl=18&amp;dir=0&amp;sp=point.42.560876_-114.057461_Bypass" xr:uid="{E369A734-11A4-4511-99C7-225414BF338B}"/>
    <hyperlink ref="E9952" r:id="rId19897" display="https://www.google.com/maps/@42.586701,-114.067537,450m/data=!3m1!1e3!4m5!3m4!1s0x0:0x0!8m2!3d42.586701!4d-114.067537" xr:uid="{8645F3AE-3B01-43C7-9283-09241004E076}"/>
    <hyperlink ref="F9952" r:id="rId19898" display="https://www.bing.com/maps?cp=42.586701~-114.067537&amp;style=o&amp;lvl=18&amp;dir=0&amp;sp=point.42.586701_-114.067537_S E Hazelton A" xr:uid="{C25FF8AC-4466-4A0C-8BD9-C07F13BCFE13}"/>
    <hyperlink ref="E9953" r:id="rId19899" display="https://www.google.com/maps/@42.586701,-114.067537,450m/data=!3m1!1e3!4m5!3m4!1s0x0:0x0!8m2!3d42.586701!4d-114.067537" xr:uid="{88FA02FE-56CD-4B59-B099-36782D030542}"/>
    <hyperlink ref="F9953" r:id="rId19900" display="https://www.bing.com/maps?cp=42.586701~-114.067537&amp;style=o&amp;lvl=18&amp;dir=0&amp;sp=point.42.586701_-114.067537_S E Hazelton A" xr:uid="{D76B83FF-6987-4B66-8A73-1B43E58508A4}"/>
    <hyperlink ref="E9954" r:id="rId19901" display="https://www.google.com/maps/@42.586701,-114.067537,450m/data=!3m1!1e3!4m5!3m4!1s0x0:0x0!8m2!3d42.586701!4d-114.067537" xr:uid="{3E9EABBD-0C78-4B1C-A9B2-769634F17521}"/>
    <hyperlink ref="F9954" r:id="rId19902" display="https://www.bing.com/maps?cp=42.586701~-114.067537&amp;style=o&amp;lvl=18&amp;dir=0&amp;sp=point.42.586701_-114.067537_S E Hazelton A" xr:uid="{3D95F579-0E08-4587-9DD9-5EA2F0D40598}"/>
    <hyperlink ref="E9955" r:id="rId19903" display="https://www.google.com/maps/@40.896596,-79.478982,450m/data=!3m1!1e3!4m5!3m4!1s0x0:0x0!8m2!3d40.896596!4d-79.478982" xr:uid="{69F95680-9DD4-46B2-9205-F8BEC423240C}"/>
    <hyperlink ref="F9955" r:id="rId19904" display="https://www.bing.com/maps?cp=40.896596~-79.478982&amp;style=o&amp;lvl=18&amp;dir=0&amp;sp=point.40.896596_-79.478982_Allegheny Hydro No 8" xr:uid="{76286D9F-8F23-4630-833E-2D09A2997AA7}"/>
    <hyperlink ref="E9956" r:id="rId19905" display="https://www.google.com/maps/@40.896596,-79.478982,450m/data=!3m1!1e3!4m5!3m4!1s0x0:0x0!8m2!3d40.896596!4d-79.478982" xr:uid="{E39FEC81-86AA-45AE-8D04-D837568743A0}"/>
    <hyperlink ref="F9956" r:id="rId19906" display="https://www.bing.com/maps?cp=40.896596~-79.478982&amp;style=o&amp;lvl=18&amp;dir=0&amp;sp=point.40.896596_-79.478982_Allegheny Hydro No 8" xr:uid="{F726E77F-4B07-45E0-B2F1-6166DA5B8352}"/>
    <hyperlink ref="E9957" r:id="rId19907" display="https://www.google.com/maps/@40.955961,-79.550681,450m/data=!3m1!1e3!4m5!3m4!1s0x0:0x0!8m2!3d40.955961!4d-79.550681" xr:uid="{7F431125-6C50-4CC5-A58A-C98439D0A876}"/>
    <hyperlink ref="F9957" r:id="rId19908" display="https://www.bing.com/maps?cp=40.955961~-79.550681&amp;style=o&amp;lvl=18&amp;dir=0&amp;sp=point.40.955961_-79.550681_Allegheny Hydro No 9" xr:uid="{80CDAB02-83C0-4A41-A328-38A7481FF7A5}"/>
    <hyperlink ref="E9958" r:id="rId19909" display="https://www.google.com/maps/@40.955961,-79.550681,450m/data=!3m1!1e3!4m5!3m4!1s0x0:0x0!8m2!3d40.955961!4d-79.550681" xr:uid="{C5AEFA93-6C06-44DA-B016-0A4D12B32C5D}"/>
    <hyperlink ref="F9958" r:id="rId19910" display="https://www.bing.com/maps?cp=40.955961~-79.550681&amp;style=o&amp;lvl=18&amp;dir=0&amp;sp=point.40.955961_-79.550681_Allegheny Hydro No 9" xr:uid="{0E879F3E-1FBF-479E-B299-F5D45D47E90A}"/>
    <hyperlink ref="E9959" r:id="rId19911" display="https://www.google.com/maps/@37.799722,-79.994700,450m/data=!3m1!1e3!4m5!3m4!1s0x0:0x0!8m2!3d37.799722!4d-79.994700" xr:uid="{0A7AB2C1-F5CA-41B1-A4B0-3625A0DACDAE}"/>
    <hyperlink ref="F9959" r:id="rId19912" display="https://www.bing.com/maps?cp=37.799722~-79.994700&amp;style=o&amp;lvl=18&amp;dir=0&amp;sp=point.37.799722_-79.994700_Covington Facility" xr:uid="{20447376-57A5-4BDF-9340-0033C985655D}"/>
    <hyperlink ref="E9960" r:id="rId19913" display="https://www.google.com/maps/@37.799722,-79.994700,450m/data=!3m1!1e3!4m5!3m4!1s0x0:0x0!8m2!3d37.799722!4d-79.994700" xr:uid="{9DA4CA49-9CB5-469D-AB05-12BF109C3D8C}"/>
    <hyperlink ref="F9960" r:id="rId19914" display="https://www.bing.com/maps?cp=37.799722~-79.994700&amp;style=o&amp;lvl=18&amp;dir=0&amp;sp=point.37.799722_-79.994700_Covington Facility" xr:uid="{930BC271-E412-4920-9EE7-6177DA7D7927}"/>
    <hyperlink ref="E9961" r:id="rId19915" display="https://www.google.com/maps/@37.799722,-79.994700,450m/data=!3m1!1e3!4m5!3m4!1s0x0:0x0!8m2!3d37.799722!4d-79.994700" xr:uid="{F0ACF838-1B86-4D0A-9713-3F51BE78F2A3}"/>
    <hyperlink ref="F9961" r:id="rId19916" display="https://www.bing.com/maps?cp=37.799722~-79.994700&amp;style=o&amp;lvl=18&amp;dir=0&amp;sp=point.37.799722_-79.994700_Covington Facility" xr:uid="{46992E9E-7DB5-4E76-B20D-3439250FB8C1}"/>
    <hyperlink ref="E9962" r:id="rId19917" display="https://www.google.com/maps/@37.799722,-79.994700,450m/data=!3m1!1e3!4m5!3m4!1s0x0:0x0!8m2!3d37.799722!4d-79.994700" xr:uid="{6799C2ED-1F64-4158-99D8-2C59CEE26594}"/>
    <hyperlink ref="F9962" r:id="rId19918" display="https://www.bing.com/maps?cp=37.799722~-79.994700&amp;style=o&amp;lvl=18&amp;dir=0&amp;sp=point.37.799722_-79.994700_Covington Facility" xr:uid="{DCCD45D7-7640-4D9D-ABED-04AC5FC1B097}"/>
    <hyperlink ref="E9963" r:id="rId19919" display="https://www.google.com/maps/@40.443900,-86.860000,450m/data=!3m1!1e3!4m5!3m4!1s0x0:0x0!8m2!3d40.443900!4d-86.860000" xr:uid="{A2DA8C6D-EB49-46D4-B9FB-95B0464C4129}"/>
    <hyperlink ref="F9963" r:id="rId19920" display="https://www.bing.com/maps?cp=40.443900~-86.860000&amp;style=o&amp;lvl=18&amp;dir=0&amp;sp=point.40.443900_-86.860000_Sagamore Plant Cogeneration" xr:uid="{F264A3C7-F8B0-4B2C-BBEC-4D9CFF740EE3}"/>
    <hyperlink ref="E9964" r:id="rId19921" display="https://www.google.com/maps/@35.084078,-106.625191,450m/data=!3m1!1e3!4m5!3m4!1s0x0:0x0!8m2!3d35.084078!4d-106.625191" xr:uid="{15E556FF-CEE8-41D4-B6F2-428F17A661EB}"/>
    <hyperlink ref="F9964" r:id="rId19922" display="https://www.bing.com/maps?cp=35.084078~-106.625191&amp;style=o&amp;lvl=18&amp;dir=0&amp;sp=point.35.084078_-106.625191_Ford Utilities Center" xr:uid="{C8F4C67B-01C8-40A9-B84E-8A458E700AA4}"/>
    <hyperlink ref="E9965" r:id="rId19923" display="https://www.google.com/maps/@35.084078,-106.625191,450m/data=!3m1!1e3!4m5!3m4!1s0x0:0x0!8m2!3d35.084078!4d-106.625191" xr:uid="{D5BBA415-1A63-44C6-B322-D52F633470B7}"/>
    <hyperlink ref="F9965" r:id="rId19924" display="https://www.bing.com/maps?cp=35.084078~-106.625191&amp;style=o&amp;lvl=18&amp;dir=0&amp;sp=point.35.084078_-106.625191_Ford Utilities Center" xr:uid="{DD73005C-E267-4327-87D0-A46DCF74ECC9}"/>
    <hyperlink ref="E9966" r:id="rId19925" display="https://www.google.com/maps/@35.084078,-106.625191,450m/data=!3m1!1e3!4m5!3m4!1s0x0:0x0!8m2!3d35.084078!4d-106.625191" xr:uid="{27E17596-D6A7-4499-B834-1A55571B343B}"/>
    <hyperlink ref="F9966" r:id="rId19926" display="https://www.bing.com/maps?cp=35.084078~-106.625191&amp;style=o&amp;lvl=18&amp;dir=0&amp;sp=point.35.084078_-106.625191_Ford Utilities Center" xr:uid="{9DFFFE86-31D7-4D84-86D4-434CAAF73A6C}"/>
    <hyperlink ref="E9967" r:id="rId19927" display="https://www.google.com/maps/@43.348808,-76.425169,450m/data=!3m1!1e3!4m5!3m4!1s0x0:0x0!8m2!3d43.348808!4d-76.425169" xr:uid="{50339BA5-AFD1-4FAA-9C62-B35578B52D02}"/>
    <hyperlink ref="F9967" r:id="rId19928" display="https://www.bing.com/maps?cp=43.348808~-76.425169&amp;style=o&amp;lvl=18&amp;dir=0&amp;sp=point.43.348808_-76.425169_Oswego County Energy Recovery" xr:uid="{4E92F030-B39F-46F1-9041-1C192F9D4550}"/>
    <hyperlink ref="E9968" r:id="rId19929" display="https://www.google.com/maps/@43.348808,-76.425169,450m/data=!3m1!1e3!4m5!3m4!1s0x0:0x0!8m2!3d43.348808!4d-76.425169" xr:uid="{411A89A2-674A-46F2-866B-4CF2BF43F156}"/>
    <hyperlink ref="F9968" r:id="rId19930" display="https://www.bing.com/maps?cp=43.348808~-76.425169&amp;style=o&amp;lvl=18&amp;dir=0&amp;sp=point.43.348808_-76.425169_Oswego County Energy Recovery" xr:uid="{C363CBFE-4C9F-413A-8632-407CC8F6D3F3}"/>
    <hyperlink ref="E9969" r:id="rId19931" display="https://www.google.com/maps/@45.480701,-121.599840,450m/data=!3m1!1e3!4m5!3m4!1s0x0:0x0!8m2!3d45.480701!4d-121.599840" xr:uid="{71861B5A-F436-4EDB-9D05-9F97E8071E7F}"/>
    <hyperlink ref="F9969" r:id="rId19932" display="https://www.bing.com/maps?cp=45.480701~-121.599840&amp;style=o&amp;lvl=18&amp;dir=0&amp;sp=point.45.480701_-121.599840_Middle Fork Irrigation District" xr:uid="{C5D20A43-6941-464E-BC77-F8308D36EDA6}"/>
    <hyperlink ref="E9970" r:id="rId19933" display="https://www.google.com/maps/@45.480701,-121.599840,450m/data=!3m1!1e3!4m5!3m4!1s0x0:0x0!8m2!3d45.480701!4d-121.599840" xr:uid="{863F450E-2C11-4015-811F-039597360468}"/>
    <hyperlink ref="F9970" r:id="rId19934" display="https://www.bing.com/maps?cp=45.480701~-121.599840&amp;style=o&amp;lvl=18&amp;dir=0&amp;sp=point.45.480701_-121.599840_Middle Fork Irrigation District" xr:uid="{011DC791-A5D7-4D54-B350-E0C28DA1D6C0}"/>
    <hyperlink ref="E9971" r:id="rId19935" display="https://www.google.com/maps/@45.480701,-121.599840,450m/data=!3m1!1e3!4m5!3m4!1s0x0:0x0!8m2!3d45.480701!4d-121.599840" xr:uid="{38BB0D98-3B97-48E5-9B74-59F68BD46940}"/>
    <hyperlink ref="F9971" r:id="rId19936" display="https://www.bing.com/maps?cp=45.480701~-121.599840&amp;style=o&amp;lvl=18&amp;dir=0&amp;sp=point.45.480701_-121.599840_Middle Fork Irrigation District" xr:uid="{1392ADB3-1E70-449D-8DBD-EAD5184B3BB5}"/>
    <hyperlink ref="E9972" r:id="rId19937" display="https://www.google.com/maps/@44.458696,-118.720601,450m/data=!3m1!1e3!4m5!3m4!1s0x0:0x0!8m2!3d44.458696!4d-118.720601" xr:uid="{40346C9F-F132-46FA-8DBF-1BDFA9D7C9F5}"/>
    <hyperlink ref="F9972" r:id="rId19938" display="https://www.bing.com/maps?cp=44.458696~-118.720601&amp;style=o&amp;lvl=18&amp;dir=0&amp;sp=point.44.458696_-118.720601_Co-Gen LLC" xr:uid="{243F7A11-5392-43E7-BD06-79ACCC759CD9}"/>
    <hyperlink ref="E9973" r:id="rId19939" display="https://www.google.com/maps/@45.811700,-108.427800,450m/data=!3m1!1e3!4m5!3m4!1s0x0:0x0!8m2!3d45.811700!4d-108.427800" xr:uid="{582F14FB-022E-4E8C-AA26-0D06FB6BA218}"/>
    <hyperlink ref="F9973" r:id="rId19940" display="https://www.bing.com/maps?cp=45.811700~-108.427800&amp;style=o&amp;lvl=18&amp;dir=0&amp;sp=point.45.811700_-108.427800_Yellowstone Energy LP" xr:uid="{529041EC-3ED4-48DB-B6BF-36872D5C0321}"/>
    <hyperlink ref="E9974" r:id="rId19941" display="https://www.google.com/maps/@41.573415,-93.557743,450m/data=!3m1!1e3!4m5!3m4!1s0x0:0x0!8m2!3d41.573415!4d-93.557743" xr:uid="{BE78CCD1-3052-41EB-B540-154F0BFDDB20}"/>
    <hyperlink ref="F9974" r:id="rId19942" display="https://www.bing.com/maps?cp=41.573415~-93.557743&amp;style=o&amp;lvl=18&amp;dir=0&amp;sp=point.41.573415_-93.557743_Des Moines Wastewater Reclamation Fac" xr:uid="{5404FFE1-4671-477A-8CC5-6761B17E14FA}"/>
    <hyperlink ref="E9975" r:id="rId19943" display="https://www.google.com/maps/@41.573415,-93.557743,450m/data=!3m1!1e3!4m5!3m4!1s0x0:0x0!8m2!3d41.573415!4d-93.557743" xr:uid="{EC08DD11-A7B6-4328-839F-1B63EA278AED}"/>
    <hyperlink ref="F9975" r:id="rId19944" display="https://www.bing.com/maps?cp=41.573415~-93.557743&amp;style=o&amp;lvl=18&amp;dir=0&amp;sp=point.41.573415_-93.557743_Des Moines Wastewater Reclamation Fac" xr:uid="{4DAB6061-B6F7-4B84-8AF7-A1DA5686E136}"/>
    <hyperlink ref="E9976" r:id="rId19945" display="https://www.google.com/maps/@45.639400,-89.420500,450m/data=!3m1!1e3!4m5!3m4!1s0x0:0x0!8m2!3d45.639400!4d-89.420500" xr:uid="{A590CC20-3EBE-4B30-A085-511EA968D02F}"/>
    <hyperlink ref="F9976" r:id="rId19946" display="https://www.bing.com/maps?cp=45.639400~-89.420500&amp;style=o&amp;lvl=18&amp;dir=0&amp;sp=point.45.639400_-89.420500_Rhinelander Mill" xr:uid="{B7583D1C-7A40-4A74-B2A9-D9783E9807C7}"/>
    <hyperlink ref="E9977" r:id="rId19947" display="https://www.google.com/maps/@45.639400,-89.420500,450m/data=!3m1!1e3!4m5!3m4!1s0x0:0x0!8m2!3d45.639400!4d-89.420500" xr:uid="{B346FC9C-FA41-4075-BF6E-827935077C8D}"/>
    <hyperlink ref="F9977" r:id="rId19948" display="https://www.bing.com/maps?cp=45.639400~-89.420500&amp;style=o&amp;lvl=18&amp;dir=0&amp;sp=point.45.639400_-89.420500_Rhinelander Mill" xr:uid="{E434A201-7030-427F-AF70-E4BCFFAFE4B1}"/>
    <hyperlink ref="E9978" r:id="rId19949" display="https://www.google.com/maps/@45.639400,-89.420500,450m/data=!3m1!1e3!4m5!3m4!1s0x0:0x0!8m2!3d45.639400!4d-89.420500" xr:uid="{750133E3-126C-4B29-B50C-56C66DD7E83F}"/>
    <hyperlink ref="F9978" r:id="rId19950" display="https://www.bing.com/maps?cp=45.639400~-89.420500&amp;style=o&amp;lvl=18&amp;dir=0&amp;sp=point.45.639400_-89.420500_Rhinelander Mill" xr:uid="{0D485E84-73D9-4951-8983-0B9E02949ADF}"/>
    <hyperlink ref="E9979" r:id="rId19951" display="https://www.google.com/maps/@45.639400,-89.420500,450m/data=!3m1!1e3!4m5!3m4!1s0x0:0x0!8m2!3d45.639400!4d-89.420500" xr:uid="{65AADE4A-DB93-449E-A961-F1D236C32340}"/>
    <hyperlink ref="F9979" r:id="rId19952" display="https://www.bing.com/maps?cp=45.639400~-89.420500&amp;style=o&amp;lvl=18&amp;dir=0&amp;sp=point.45.639400_-89.420500_Rhinelander Mill" xr:uid="{8F9C2B78-D36B-4320-A18B-83EC3536221B}"/>
    <hyperlink ref="E9980" r:id="rId19953" display="https://www.google.com/maps/@45.639400,-89.420500,450m/data=!3m1!1e3!4m5!3m4!1s0x0:0x0!8m2!3d45.639400!4d-89.420500" xr:uid="{55245913-1639-4FE7-92DC-32B091129BAE}"/>
    <hyperlink ref="F9980" r:id="rId19954" display="https://www.bing.com/maps?cp=45.639400~-89.420500&amp;style=o&amp;lvl=18&amp;dir=0&amp;sp=point.45.639400_-89.420500_Rhinelander Mill" xr:uid="{4D41A5B3-3998-4F83-B3F7-8C093ED717BA}"/>
    <hyperlink ref="E9981" r:id="rId19955" display="https://www.google.com/maps/@40.417500,-86.844700,450m/data=!3m1!1e3!4m5!3m4!1s0x0:0x0!8m2!3d40.417500!4d-86.844700" xr:uid="{8C688E67-C5BF-4832-9ADF-4FEAC0E086AA}"/>
    <hyperlink ref="F9981" r:id="rId19956" display="https://www.bing.com/maps?cp=40.417500~-86.844700&amp;style=o&amp;lvl=18&amp;dir=0&amp;sp=point.40.417500_-86.844700_Caterpillar" xr:uid="{B719E256-2CD8-4139-9BB1-12F2F92CA657}"/>
    <hyperlink ref="E9982" r:id="rId19957" display="https://www.google.com/maps/@40.417500,-86.844700,450m/data=!3m1!1e3!4m5!3m4!1s0x0:0x0!8m2!3d40.417500!4d-86.844700" xr:uid="{B550F3BC-E3C8-42B2-97E0-5F826D6CFB2A}"/>
    <hyperlink ref="F9982" r:id="rId19958" display="https://www.bing.com/maps?cp=40.417500~-86.844700&amp;style=o&amp;lvl=18&amp;dir=0&amp;sp=point.40.417500_-86.844700_Caterpillar" xr:uid="{D7918BA1-262E-426A-8AA6-306C80F8332C}"/>
    <hyperlink ref="E9983" r:id="rId19959" display="https://www.google.com/maps/@40.417500,-86.844700,450m/data=!3m1!1e3!4m5!3m4!1s0x0:0x0!8m2!3d40.417500!4d-86.844700" xr:uid="{1A5353E2-B2D5-4DAE-92F8-9A1C691DD1B8}"/>
    <hyperlink ref="F9983" r:id="rId19960" display="https://www.bing.com/maps?cp=40.417500~-86.844700&amp;style=o&amp;lvl=18&amp;dir=0&amp;sp=point.40.417500_-86.844700_Caterpillar" xr:uid="{D0B4BF8E-0368-477B-9532-1BE2672C1E90}"/>
    <hyperlink ref="E9984" r:id="rId19961" display="https://www.google.com/maps/@40.417500,-86.844700,450m/data=!3m1!1e3!4m5!3m4!1s0x0:0x0!8m2!3d40.417500!4d-86.844700" xr:uid="{B023F5EE-51EA-495B-A9D6-8929C69DE06A}"/>
    <hyperlink ref="F9984" r:id="rId19962" display="https://www.bing.com/maps?cp=40.417500~-86.844700&amp;style=o&amp;lvl=18&amp;dir=0&amp;sp=point.40.417500_-86.844700_Caterpillar" xr:uid="{C8C652FD-EDBF-4A0D-B1A4-DE4A18F3BC8D}"/>
    <hyperlink ref="E9985" r:id="rId19963" display="https://www.google.com/maps/@40.417500,-86.844700,450m/data=!3m1!1e3!4m5!3m4!1s0x0:0x0!8m2!3d40.417500!4d-86.844700" xr:uid="{39DDE764-8E02-4926-A069-89784CBD6B91}"/>
    <hyperlink ref="F9985" r:id="rId19964" display="https://www.bing.com/maps?cp=40.417500~-86.844700&amp;style=o&amp;lvl=18&amp;dir=0&amp;sp=point.40.417500_-86.844700_Caterpillar" xr:uid="{A1402ECB-0E72-4473-B382-8205C1A429A8}"/>
    <hyperlink ref="E9986" r:id="rId19965" display="https://www.google.com/maps/@44.083000,-88.541100,450m/data=!3m1!1e3!4m5!3m4!1s0x0:0x0!8m2!3d44.083000!4d-88.541100" xr:uid="{0750E015-B1B3-4B03-A7F9-E7852A7E0494}"/>
    <hyperlink ref="F9986" r:id="rId19966" display="https://www.bing.com/maps?cp=44.083000~-88.541100&amp;style=o&amp;lvl=18&amp;dir=0&amp;sp=point.44.083000_-88.541100_Winnebago County Landfill Gas" xr:uid="{AFBDDFBB-A744-42CA-952E-5C6C4E02E202}"/>
    <hyperlink ref="E9987" r:id="rId19967" display="https://www.google.com/maps/@44.083000,-88.541100,450m/data=!3m1!1e3!4m5!3m4!1s0x0:0x0!8m2!3d44.083000!4d-88.541100" xr:uid="{5F28A0B8-CA9A-4F72-B5F9-FF57BEA3729C}"/>
    <hyperlink ref="F9987" r:id="rId19968" display="https://www.bing.com/maps?cp=44.083000~-88.541100&amp;style=o&amp;lvl=18&amp;dir=0&amp;sp=point.44.083000_-88.541100_Winnebago County Landfill Gas" xr:uid="{C5F274A0-7FAE-4343-9FF9-CA39FF8FA697}"/>
    <hyperlink ref="E9988" r:id="rId19969" display="https://www.google.com/maps/@42.848900,-123.177800,450m/data=!3m1!1e3!4m5!3m4!1s0x0:0x0!8m2!3d42.848900!4d-123.177800" xr:uid="{023EDE50-02BC-418C-BF8C-152758D2EA5E}"/>
    <hyperlink ref="F9988" r:id="rId19970" display="https://www.bing.com/maps?cp=42.848900~-123.177800&amp;style=o&amp;lvl=18&amp;dir=0&amp;sp=point.42.848900_-123.177800_Galesville Project" xr:uid="{E4406F35-DA1D-49DD-9F4C-0D828D39AD6B}"/>
    <hyperlink ref="E9989" r:id="rId19971" display="https://www.google.com/maps/@42.848900,-123.177800,450m/data=!3m1!1e3!4m5!3m4!1s0x0:0x0!8m2!3d42.848900!4d-123.177800" xr:uid="{B3DCCB74-D0BC-4475-951A-039101473B00}"/>
    <hyperlink ref="F9989" r:id="rId19972" display="https://www.bing.com/maps?cp=42.848900~-123.177800&amp;style=o&amp;lvl=18&amp;dir=0&amp;sp=point.42.848900_-123.177800_Galesville Project" xr:uid="{589B3F8B-202D-4184-BCF9-2A4A937B245C}"/>
    <hyperlink ref="E9990" r:id="rId19973" display="https://www.google.com/maps/@27.636400,-81.963600,450m/data=!3m1!1e3!4m5!3m4!1s0x0:0x0!8m2!3d27.636400!4d-81.963600" xr:uid="{B540A45A-3A54-415C-92D9-F50B1CECFA34}"/>
    <hyperlink ref="F9990" r:id="rId19974" display="https://www.bing.com/maps?cp=27.636400~-81.963600&amp;style=o&amp;lvl=18&amp;dir=0&amp;sp=point.27.636400_-81.963600_Hardee Power Station" xr:uid="{51F2BFA7-677E-4322-A936-E4A1C1C076EA}"/>
    <hyperlink ref="E9991" r:id="rId19975" display="https://www.google.com/maps/@27.636400,-81.963600,450m/data=!3m1!1e3!4m5!3m4!1s0x0:0x0!8m2!3d27.636400!4d-81.963600" xr:uid="{73BC4CF0-7895-444B-A2D6-1CA1C107FB5D}"/>
    <hyperlink ref="F9991" r:id="rId19976" display="https://www.bing.com/maps?cp=27.636400~-81.963600&amp;style=o&amp;lvl=18&amp;dir=0&amp;sp=point.27.636400_-81.963600_Hardee Power Station" xr:uid="{5ED05998-73AA-49C5-BED1-3B57F1C5DC94}"/>
    <hyperlink ref="E9992" r:id="rId19977" display="https://www.google.com/maps/@27.636400,-81.963600,450m/data=!3m1!1e3!4m5!3m4!1s0x0:0x0!8m2!3d27.636400!4d-81.963600" xr:uid="{1A7D81D3-0D9E-4725-99B6-434AE6F42735}"/>
    <hyperlink ref="F9992" r:id="rId19978" display="https://www.bing.com/maps?cp=27.636400~-81.963600&amp;style=o&amp;lvl=18&amp;dir=0&amp;sp=point.27.636400_-81.963600_Hardee Power Station" xr:uid="{79E95FBF-68A2-44EE-ADA4-2DC2283FBACE}"/>
    <hyperlink ref="E9993" r:id="rId19979" display="https://www.google.com/maps/@27.636400,-81.963600,450m/data=!3m1!1e3!4m5!3m4!1s0x0:0x0!8m2!3d27.636400!4d-81.963600" xr:uid="{2DE332AB-9AA2-4CDF-95B6-74867A82BA78}"/>
    <hyperlink ref="F9993" r:id="rId19980" display="https://www.bing.com/maps?cp=27.636400~-81.963600&amp;style=o&amp;lvl=18&amp;dir=0&amp;sp=point.27.636400_-81.963600_Hardee Power Station" xr:uid="{FCF0AD99-D5F0-40B1-8215-4369C7ED7C33}"/>
    <hyperlink ref="E9994" r:id="rId19981" display="https://www.google.com/maps/@27.636400,-81.963600,450m/data=!3m1!1e3!4m5!3m4!1s0x0:0x0!8m2!3d27.636400!4d-81.963600" xr:uid="{4AA515A9-8D31-4B8A-8357-704BEF37F7A9}"/>
    <hyperlink ref="F9994" r:id="rId19982" display="https://www.bing.com/maps?cp=27.636400~-81.963600&amp;style=o&amp;lvl=18&amp;dir=0&amp;sp=point.27.636400_-81.963600_Hardee Power Station" xr:uid="{B9FC3EC1-5079-43A3-BC8D-6386253C7C3D}"/>
    <hyperlink ref="E9995" r:id="rId19983" display="https://www.google.com/maps/@39.547200,-110.391700,450m/data=!3m1!1e3!4m5!3m4!1s0x0:0x0!8m2!3d39.547200!4d-110.391700" xr:uid="{846B27A7-AA19-4D8C-B82B-725650BD15E4}"/>
    <hyperlink ref="F9995" r:id="rId19984" display="https://www.bing.com/maps?cp=39.547200~-110.391700&amp;style=o&amp;lvl=18&amp;dir=0&amp;sp=point.39.547200_-110.391700_Sunnyside Cogen Associates" xr:uid="{6EFE4A97-0D92-4912-AA12-D30DF1BEF3F5}"/>
    <hyperlink ref="E9996" r:id="rId19985" display="https://www.google.com/maps/@40.601264,-74.266372,450m/data=!3m1!1e3!4m5!3m4!1s0x0:0x0!8m2!3d40.601264!4d-74.266372" xr:uid="{C2827CDC-C9F5-4FA1-A30B-8E17D6F75F8C}"/>
    <hyperlink ref="F9996" r:id="rId19986" display="https://www.bing.com/maps?cp=40.601264~-74.266372&amp;style=o&amp;lvl=18&amp;dir=0&amp;sp=point.40.601264_-74.266372_Union County Resource Recovery" xr:uid="{78B432E9-3DD4-4A04-B011-D46F6F465628}"/>
    <hyperlink ref="E9997" r:id="rId19987" display="https://www.google.com/maps/@40.976859,-122.456251,450m/data=!3m1!1e3!4m5!3m4!1s0x0:0x0!8m2!3d40.976859!4d-122.456251" xr:uid="{A43AEB7F-2F48-44FF-989D-172712DFF6ED}"/>
    <hyperlink ref="F9997" r:id="rId19988" display="https://www.bing.com/maps?cp=40.976859~-122.456251&amp;style=o&amp;lvl=18&amp;dir=0&amp;sp=point.40.976859_-122.456251_Slate Creek" xr:uid="{986E65BB-574D-4A72-AD08-53423C45BD50}"/>
    <hyperlink ref="E9998" r:id="rId19989" display="https://www.google.com/maps/@32.726100,-117.146400,450m/data=!3m1!1e3!4m5!3m4!1s0x0:0x0!8m2!3d32.726100!4d-117.146400" xr:uid="{CAC1FBB5-EE54-4956-BF98-3C6E78D23BF6}"/>
    <hyperlink ref="F9998" r:id="rId19990" display="https://www.bing.com/maps?cp=32.726100~-117.146400&amp;style=o&amp;lvl=18&amp;dir=0&amp;sp=point.32.726100_-117.146400_Naval Hospital Medical Center" xr:uid="{D2A28655-4AF2-4D05-828F-9A60C64C9C93}"/>
    <hyperlink ref="E9999" r:id="rId19991" display="https://www.google.com/maps/@41.632500,-83.504200,450m/data=!3m1!1e3!4m5!3m4!1s0x0:0x0!8m2!3d41.632500!4d-83.504200" xr:uid="{E2793D21-4000-4286-BD54-472B6B764C5C}"/>
    <hyperlink ref="F9999" r:id="rId19992" display="https://www.bing.com/maps?cp=41.632500~-83.504200&amp;style=o&amp;lvl=18&amp;dir=0&amp;sp=point.41.632500_-83.504200_Toledo Ref Power Recovery Train" xr:uid="{4B42586C-0FBD-46F6-B143-FCA40C306458}"/>
    <hyperlink ref="E10000" r:id="rId19993" display="https://www.google.com/maps/@38.946100,-92.332800,450m/data=!3m1!1e3!4m5!3m4!1s0x0:0x0!8m2!3d38.946100!4d-92.332800" xr:uid="{B077AF46-08EA-4E5C-990C-73722D9A8160}"/>
    <hyperlink ref="F10000" r:id="rId19994" display="https://www.bing.com/maps?cp=38.946100~-92.332800&amp;style=o&amp;lvl=18&amp;dir=0&amp;sp=point.38.946100_-92.332800_MU Combined Heat and Power Plant" xr:uid="{FEFFCEB7-6EAA-43E6-8220-F68ED4663BD8}"/>
    <hyperlink ref="E10001" r:id="rId19995" display="https://www.google.com/maps/@38.946100,-92.332800,450m/data=!3m1!1e3!4m5!3m4!1s0x0:0x0!8m2!3d38.946100!4d-92.332800" xr:uid="{E1A11BF8-14B6-4914-9DA5-650CFEF76235}"/>
    <hyperlink ref="F10001" r:id="rId19996" display="https://www.bing.com/maps?cp=38.946100~-92.332800&amp;style=o&amp;lvl=18&amp;dir=0&amp;sp=point.38.946100_-92.332800_MU Combined Heat and Power Plant" xr:uid="{0023CF1D-7337-4A80-BCA1-4CCD9841BDAC}"/>
    <hyperlink ref="E10002" r:id="rId19997" display="https://www.google.com/maps/@38.946100,-92.332800,450m/data=!3m1!1e3!4m5!3m4!1s0x0:0x0!8m2!3d38.946100!4d-92.332800" xr:uid="{06E5A807-25FA-4709-86D3-04FF5B057A09}"/>
    <hyperlink ref="F10002" r:id="rId19998" display="https://www.bing.com/maps?cp=38.946100~-92.332800&amp;style=o&amp;lvl=18&amp;dir=0&amp;sp=point.38.946100_-92.332800_MU Combined Heat and Power Plant" xr:uid="{E569BDC3-2B80-47CD-AAE5-A3853E178647}"/>
    <hyperlink ref="E10003" r:id="rId19999" display="https://www.google.com/maps/@38.946100,-92.332800,450m/data=!3m1!1e3!4m5!3m4!1s0x0:0x0!8m2!3d38.946100!4d-92.332800" xr:uid="{E21DECC2-2A32-40E6-9BAB-1A01352837CC}"/>
    <hyperlink ref="F10003" r:id="rId20000" display="https://www.bing.com/maps?cp=38.946100~-92.332800&amp;style=o&amp;lvl=18&amp;dir=0&amp;sp=point.38.946100_-92.332800_MU Combined Heat and Power Plant" xr:uid="{63E458F9-DF5A-4F13-8C2E-E5367FF2772C}"/>
    <hyperlink ref="E10004" r:id="rId20001" display="https://www.google.com/maps/@38.946100,-92.332800,450m/data=!3m1!1e3!4m5!3m4!1s0x0:0x0!8m2!3d38.946100!4d-92.332800" xr:uid="{E1E41DF9-04FD-4399-853C-873CAE34BF6B}"/>
    <hyperlink ref="F10004" r:id="rId20002" display="https://www.bing.com/maps?cp=38.946100~-92.332800&amp;style=o&amp;lvl=18&amp;dir=0&amp;sp=point.38.946100_-92.332800_MU Combined Heat and Power Plant" xr:uid="{99016A9C-DDB8-4DC6-92BB-10F053E26C01}"/>
    <hyperlink ref="E10005" r:id="rId20003" display="https://www.google.com/maps/@38.946100,-92.332800,450m/data=!3m1!1e3!4m5!3m4!1s0x0:0x0!8m2!3d38.946100!4d-92.332800" xr:uid="{429C2BC9-F3C0-4DBF-890A-BB49624153AF}"/>
    <hyperlink ref="F10005" r:id="rId20004" display="https://www.bing.com/maps?cp=38.946100~-92.332800&amp;style=o&amp;lvl=18&amp;dir=0&amp;sp=point.38.946100_-92.332800_MU Combined Heat and Power Plant" xr:uid="{D3DEB1A6-F8F4-49AC-BE22-62B6E3B48919}"/>
    <hyperlink ref="E10006" r:id="rId20005" display="https://www.google.com/maps/@38.946100,-92.332800,450m/data=!3m1!1e3!4m5!3m4!1s0x0:0x0!8m2!3d38.946100!4d-92.332800" xr:uid="{2298036F-22B9-44F0-9683-8814A94E862E}"/>
    <hyperlink ref="F10006" r:id="rId20006" display="https://www.bing.com/maps?cp=38.946100~-92.332800&amp;style=o&amp;lvl=18&amp;dir=0&amp;sp=point.38.946100_-92.332800_MU Combined Heat and Power Plant" xr:uid="{30CFBB17-ED96-4E85-B6C5-C7AB8C89AB45}"/>
    <hyperlink ref="E10007" r:id="rId20007" display="https://www.google.com/maps/@38.946100,-92.332800,450m/data=!3m1!1e3!4m5!3m4!1s0x0:0x0!8m2!3d38.946100!4d-92.332800" xr:uid="{008C8F13-0090-4624-896D-BC194DE81E99}"/>
    <hyperlink ref="F10007" r:id="rId20008" display="https://www.bing.com/maps?cp=38.946100~-92.332800&amp;style=o&amp;lvl=18&amp;dir=0&amp;sp=point.38.946100_-92.332800_MU Combined Heat and Power Plant" xr:uid="{43ED4EA6-51F5-4624-818C-FB47771D2D4B}"/>
    <hyperlink ref="E10008" r:id="rId20009" display="https://www.google.com/maps/@27.483358,-82.548341,450m/data=!3m1!1e3!4m5!3m4!1s0x0:0x0!8m2!3d27.483358!4d-82.548341" xr:uid="{FC5DAA50-F791-4C70-AF4E-C58D282BE2B5}"/>
    <hyperlink ref="F10008" r:id="rId20010" display="https://www.bing.com/maps?cp=27.483358~-82.548341&amp;style=o&amp;lvl=18&amp;dir=0&amp;sp=point.27.483358_-82.548341_Tropicana Products Bradenton" xr:uid="{978FFBDF-5849-4636-B314-CF325C6882CB}"/>
    <hyperlink ref="E10009" r:id="rId20011" display="https://www.google.com/maps/@42.625972,-112.149344,450m/data=!3m1!1e3!4m5!3m4!1s0x0:0x0!8m2!3d42.625972!4d-112.149344" xr:uid="{7AD0A5EE-E4C1-4DBB-98A2-0EEA605405FC}"/>
    <hyperlink ref="F10009" r:id="rId20012" display="https://www.bing.com/maps?cp=42.625972~-112.149344&amp;style=o&amp;lvl=18&amp;dir=0&amp;sp=point.42.625972_-112.149344_Marsh Valley Development" xr:uid="{C73147F9-7F74-4D97-B7B5-DACEC0473199}"/>
    <hyperlink ref="E10010" r:id="rId20013" display="https://www.google.com/maps/@29.888462,-93.950984,450m/data=!3m1!1e3!4m5!3m4!1s0x0:0x0!8m2!3d29.888462!4d-93.950984" xr:uid="{D2344520-48D5-4A94-93C7-E3B075F185FC}"/>
    <hyperlink ref="F10010" r:id="rId20014" display="https://www.bing.com/maps?cp=29.888462~-93.950984&amp;style=o&amp;lvl=18&amp;dir=0&amp;sp=point.29.888462_-93.950984_Motiva Enterprises Port Arthur Refinery" xr:uid="{E2C34141-8973-476C-BC5A-730D8CF0B5D3}"/>
    <hyperlink ref="E10011" r:id="rId20015" display="https://www.google.com/maps/@29.888462,-93.950984,450m/data=!3m1!1e3!4m5!3m4!1s0x0:0x0!8m2!3d29.888462!4d-93.950984" xr:uid="{B07FFDB2-9106-4A10-8BB7-107F3A5E6F1F}"/>
    <hyperlink ref="F10011" r:id="rId20016" display="https://www.bing.com/maps?cp=29.888462~-93.950984&amp;style=o&amp;lvl=18&amp;dir=0&amp;sp=point.29.888462_-93.950984_Motiva Enterprises Port Arthur Refinery" xr:uid="{39420015-791F-4C3D-A006-529785E0D4A1}"/>
    <hyperlink ref="E10012" r:id="rId20017" display="https://www.google.com/maps/@29.888462,-93.950984,450m/data=!3m1!1e3!4m5!3m4!1s0x0:0x0!8m2!3d29.888462!4d-93.950984" xr:uid="{49C58162-1227-463A-B1F1-12F1321A6D73}"/>
    <hyperlink ref="F10012" r:id="rId20018" display="https://www.bing.com/maps?cp=29.888462~-93.950984&amp;style=o&amp;lvl=18&amp;dir=0&amp;sp=point.29.888462_-93.950984_Motiva Enterprises Port Arthur Refinery" xr:uid="{D7678458-41FF-479F-BF90-8F70DE4276AE}"/>
    <hyperlink ref="E10013" r:id="rId20019" display="https://www.google.com/maps/@29.888462,-93.950984,450m/data=!3m1!1e3!4m5!3m4!1s0x0:0x0!8m2!3d29.888462!4d-93.950984" xr:uid="{E0452055-15DB-45AF-97A1-260651F38F07}"/>
    <hyperlink ref="F10013" r:id="rId20020" display="https://www.bing.com/maps?cp=29.888462~-93.950984&amp;style=o&amp;lvl=18&amp;dir=0&amp;sp=point.29.888462_-93.950984_Motiva Enterprises Port Arthur Refinery" xr:uid="{6288731C-43E0-4055-86C9-3C8F3B08CB3A}"/>
    <hyperlink ref="E10014" r:id="rId20021" display="https://www.google.com/maps/@29.888462,-93.950984,450m/data=!3m1!1e3!4m5!3m4!1s0x0:0x0!8m2!3d29.888462!4d-93.950984" xr:uid="{1BDE36ED-8819-4895-8427-B984ED88DA10}"/>
    <hyperlink ref="F10014" r:id="rId20022" display="https://www.bing.com/maps?cp=29.888462~-93.950984&amp;style=o&amp;lvl=18&amp;dir=0&amp;sp=point.29.888462_-93.950984_Motiva Enterprises Port Arthur Refinery" xr:uid="{C8A219E3-9691-4AFB-8A91-E6F875BAF5FE}"/>
    <hyperlink ref="E10015" r:id="rId20023" display="https://www.google.com/maps/@29.888462,-93.950984,450m/data=!3m1!1e3!4m5!3m4!1s0x0:0x0!8m2!3d29.888462!4d-93.950984" xr:uid="{359A5470-B052-4D64-B359-BF933E0D7503}"/>
    <hyperlink ref="F10015" r:id="rId20024" display="https://www.bing.com/maps?cp=29.888462~-93.950984&amp;style=o&amp;lvl=18&amp;dir=0&amp;sp=point.29.888462_-93.950984_Motiva Enterprises Port Arthur Refinery" xr:uid="{C97161B0-F1FE-4C26-B2E7-127DAC7A88DB}"/>
    <hyperlink ref="E10016" r:id="rId20025" display="https://www.google.com/maps/@29.888462,-93.950984,450m/data=!3m1!1e3!4m5!3m4!1s0x0:0x0!8m2!3d29.888462!4d-93.950984" xr:uid="{691BBD8A-7594-4A9A-8A36-2E2D906352E6}"/>
    <hyperlink ref="F10016" r:id="rId20026" display="https://www.bing.com/maps?cp=29.888462~-93.950984&amp;style=o&amp;lvl=18&amp;dir=0&amp;sp=point.29.888462_-93.950984_Motiva Enterprises Port Arthur Refinery" xr:uid="{707763C7-218A-4A71-89AC-1CF1333A25DD}"/>
    <hyperlink ref="E10017" r:id="rId20027" display="https://www.google.com/maps/@29.888462,-93.950984,450m/data=!3m1!1e3!4m5!3m4!1s0x0:0x0!8m2!3d29.888462!4d-93.950984" xr:uid="{B2EF8936-74DF-40B8-BC0C-00EF54F0024D}"/>
    <hyperlink ref="F10017" r:id="rId20028" display="https://www.bing.com/maps?cp=29.888462~-93.950984&amp;style=o&amp;lvl=18&amp;dir=0&amp;sp=point.29.888462_-93.950984_Motiva Enterprises Port Arthur Refinery" xr:uid="{41582A2B-A908-41DF-80E2-9EB2E3662338}"/>
    <hyperlink ref="E10018" r:id="rId20029" display="https://www.google.com/maps/@29.888462,-93.950984,450m/data=!3m1!1e3!4m5!3m4!1s0x0:0x0!8m2!3d29.888462!4d-93.950984" xr:uid="{7D71E885-A5A2-4202-A763-C8D3FB79D5AF}"/>
    <hyperlink ref="F10018" r:id="rId20030" display="https://www.bing.com/maps?cp=29.888462~-93.950984&amp;style=o&amp;lvl=18&amp;dir=0&amp;sp=point.29.888462_-93.950984_Motiva Enterprises Port Arthur Refinery" xr:uid="{15875979-3244-402C-BE5F-84330F36173D}"/>
    <hyperlink ref="E10019" r:id="rId20031" display="https://www.google.com/maps/@41.269100,-79.813400,450m/data=!3m1!1e3!4m5!3m4!1s0x0:0x0!8m2!3d41.269100!4d-79.813400" xr:uid="{C3328526-DEE8-4AD5-8BB8-744E9933AEBA}"/>
    <hyperlink ref="F10019" r:id="rId20032" display="https://www.bing.com/maps?cp=41.269100~-79.813400&amp;style=o&amp;lvl=18&amp;dir=0&amp;sp=point.41.269100_-79.813400_Scrubgrass Reclamation CO. LP." xr:uid="{072E6D4B-8012-4081-89A4-618973668CD8}"/>
    <hyperlink ref="E10020" r:id="rId20033" display="https://www.google.com/maps/@43.061320,-76.082390,450m/data=!3m1!1e3!4m5!3m4!1s0x0:0x0!8m2!3d43.061320!4d-76.082390" xr:uid="{B805EC5E-81A0-4509-9492-5F9F865C6DC4}"/>
    <hyperlink ref="F10020" r:id="rId20034" display="https://www.bing.com/maps?cp=43.061320~-76.082390&amp;style=o&amp;lvl=18&amp;dir=0&amp;sp=point.43.061320_-76.082390_Carr Street Generating Station" xr:uid="{159A4FE9-6ACF-450E-BAB9-18D879F39D71}"/>
    <hyperlink ref="E10021" r:id="rId20035" display="https://www.google.com/maps/@43.061320,-76.082390,450m/data=!3m1!1e3!4m5!3m4!1s0x0:0x0!8m2!3d43.061320!4d-76.082390" xr:uid="{4468844A-7BF7-4566-A8D0-966BEEE978C2}"/>
    <hyperlink ref="F10021" r:id="rId20036" display="https://www.bing.com/maps?cp=43.061320~-76.082390&amp;style=o&amp;lvl=18&amp;dir=0&amp;sp=point.43.061320_-76.082390_Carr Street Generating Station" xr:uid="{25354F7D-054C-43B1-BC9B-10347F8A06F3}"/>
    <hyperlink ref="E10022" r:id="rId20037" display="https://www.google.com/maps/@43.061320,-76.082390,450m/data=!3m1!1e3!4m5!3m4!1s0x0:0x0!8m2!3d43.061320!4d-76.082390" xr:uid="{3CB59824-143D-43BD-B10D-F1EE5C13D3B4}"/>
    <hyperlink ref="F10022" r:id="rId20038" display="https://www.bing.com/maps?cp=43.061320~-76.082390&amp;style=o&amp;lvl=18&amp;dir=0&amp;sp=point.43.061320_-76.082390_Carr Street Generating Station" xr:uid="{11F67554-CCCD-43E2-9694-E2C3CB298314}"/>
    <hyperlink ref="E10023" r:id="rId20039" display="https://www.google.com/maps/@44.033022,-121.329700,450m/data=!3m1!1e3!4m5!3m4!1s0x0:0x0!8m2!3d44.033022!4d-121.329700" xr:uid="{4474EEF4-CFCC-44B1-9C13-EF30D5ED8B59}"/>
    <hyperlink ref="F10023" r:id="rId20040" display="https://www.bing.com/maps?cp=44.033022~-121.329700&amp;style=o&amp;lvl=18&amp;dir=0&amp;sp=point.44.033022_-121.329700_Siphon Power Project" xr:uid="{9861670C-BE48-4E87-AAAE-9439D1801337}"/>
    <hyperlink ref="E10024" r:id="rId20041" display="https://www.google.com/maps/@44.033022,-121.329700,450m/data=!3m1!1e3!4m5!3m4!1s0x0:0x0!8m2!3d44.033022!4d-121.329700" xr:uid="{30350165-4660-4A89-AC44-926341E438E3}"/>
    <hyperlink ref="F10024" r:id="rId20042" display="https://www.bing.com/maps?cp=44.033022~-121.329700&amp;style=o&amp;lvl=18&amp;dir=0&amp;sp=point.44.033022_-121.329700_Siphon Power Project" xr:uid="{1891CF25-1B1B-4A09-8DD0-74A88C53FC21}"/>
    <hyperlink ref="E10025" r:id="rId20043" display="https://www.google.com/maps/@38.249400,-122.039400,450m/data=!3m1!1e3!4m5!3m4!1s0x0:0x0!8m2!3d38.249400!4d-122.039400" xr:uid="{681D54B1-9034-475A-9EA5-46B60CD1DEDB}"/>
    <hyperlink ref="F10025" r:id="rId20044" display="https://www.bing.com/maps?cp=38.249400~-122.039400&amp;style=o&amp;lvl=18&amp;dir=0&amp;sp=point.38.249400_-122.039400_Solano County Cogen Plant" xr:uid="{4A1EE51D-3A1A-48B5-866D-BEA4A0E79704}"/>
    <hyperlink ref="E10026" r:id="rId20045" display="https://www.google.com/maps/@38.249400,-122.039400,450m/data=!3m1!1e3!4m5!3m4!1s0x0:0x0!8m2!3d38.249400!4d-122.039400" xr:uid="{AA62991E-2930-458E-867A-DE618C117263}"/>
    <hyperlink ref="F10026" r:id="rId20046" display="https://www.bing.com/maps?cp=38.249400~-122.039400&amp;style=o&amp;lvl=18&amp;dir=0&amp;sp=point.38.249400_-122.039400_Solano County Cogen Plant" xr:uid="{740D7D3A-C470-4E09-843A-805A1608BE61}"/>
    <hyperlink ref="E10027" r:id="rId20047" display="https://www.google.com/maps/@38.249400,-122.039400,450m/data=!3m1!1e3!4m5!3m4!1s0x0:0x0!8m2!3d38.249400!4d-122.039400" xr:uid="{E26FE9BA-D5D8-4476-B473-6CB5A0D06B46}"/>
    <hyperlink ref="F10027" r:id="rId20048" display="https://www.bing.com/maps?cp=38.249400~-122.039400&amp;style=o&amp;lvl=18&amp;dir=0&amp;sp=point.38.249400_-122.039400_Solano County Cogen Plant" xr:uid="{0B8A7269-F0FB-4AC1-A816-A3B6BC78BFC2}"/>
    <hyperlink ref="E10028" r:id="rId20049" display="https://www.google.com/maps/@42.632483,-114.538769,450m/data=!3m1!1e3!4m5!3m4!1s0x0:0x0!8m2!3d42.632483!4d-114.538769" xr:uid="{89CCD458-44F7-4A48-8119-CAF337691BE9}"/>
    <hyperlink ref="F10028" r:id="rId20050" display="https://www.bing.com/maps?cp=42.632483~-114.538769&amp;style=o&amp;lvl=18&amp;dir=0&amp;sp=point.42.632483_-114.538769_Rock Creek I" xr:uid="{853BA799-68B5-4523-874E-CF1308CE32FD}"/>
    <hyperlink ref="E10029" r:id="rId20051" display="https://www.google.com/maps/@42.961126,-123.359138,450m/data=!3m1!1e3!4m5!3m4!1s0x0:0x0!8m2!3d42.961126!4d-123.359138" xr:uid="{0A6D0F3F-6AA4-422D-9300-77ED8C4F5DC1}"/>
    <hyperlink ref="F10029" r:id="rId20052" display="https://www.bing.com/maps?cp=42.961126~-123.359138&amp;style=o&amp;lvl=18&amp;dir=0&amp;sp=point.42.961126_-123.359138_Co-Gen II LLC" xr:uid="{54AEBE69-4EF4-4F18-A6D3-640D4F0E3CAE}"/>
    <hyperlink ref="E10030" r:id="rId20053" display="https://www.google.com/maps/@44.943900,-70.997500,450m/data=!3m1!1e3!4m5!3m4!1s0x0:0x0!8m2!3d44.943900!4d-70.997500" xr:uid="{0CD1708A-8547-471F-A337-9E5D29C3BF2D}"/>
    <hyperlink ref="F10030" r:id="rId20054" display="https://www.bing.com/maps?cp=44.943900~-70.997500&amp;style=o&amp;lvl=18&amp;dir=0&amp;sp=point.44.943900_-70.997500_Aziscohos Hydroelectric Project" xr:uid="{9AF8D82A-8C15-489F-8B49-BE89589B52FE}"/>
    <hyperlink ref="E10031" r:id="rId20055" display="https://www.google.com/maps/@29.903611,-91.725556,450m/data=!3m1!1e3!4m5!3m4!1s0x0:0x0!8m2!3d29.903611!4d-91.725556" xr:uid="{5BE6F4E7-01F6-47C7-85F3-2BE947D06430}"/>
    <hyperlink ref="F10031" r:id="rId20056" display="https://www.bing.com/maps?cp=29.903611~-91.725556&amp;style=o&amp;lvl=18&amp;dir=0&amp;sp=point.29.903611_-91.725556_Enterprise Sugar Factory" xr:uid="{F8F4BDF7-8132-4ABA-8979-885DC3383A45}"/>
    <hyperlink ref="E10032" r:id="rId20057" display="https://www.google.com/maps/@44.213100,-72.057200,450m/data=!3m1!1e3!4m5!3m4!1s0x0:0x0!8m2!3d44.213100!4d-72.057200" xr:uid="{9D9655EB-8C04-4193-BA08-E718BE326CD7}"/>
    <hyperlink ref="F10032" r:id="rId20058" display="https://www.bing.com/maps?cp=44.213100~-72.057200&amp;style=o&amp;lvl=18&amp;dir=0&amp;sp=point.44.213100_-72.057200_Ryegate Associates, LLC" xr:uid="{D80C22F8-80B5-4279-A705-8365D9D47CEE}"/>
    <hyperlink ref="E10033" r:id="rId20059" display="https://www.google.com/maps/@42.009722,-71.668909,450m/data=!3m1!1e3!4m5!3m4!1s0x0:0x0!8m2!3d42.009722!4d-71.668909" xr:uid="{BC81B347-93F8-479F-8CC2-2DEC88C6EAF1}"/>
    <hyperlink ref="F10033" r:id="rId20060" display="https://www.bing.com/maps?cp=42.009722~-71.668909&amp;style=o&amp;lvl=18&amp;dir=0&amp;sp=point.42.009722_-71.668909_Ocean State Power" xr:uid="{EDF70ECD-2449-41FD-A683-C13208F3C390}"/>
    <hyperlink ref="E10034" r:id="rId20061" display="https://www.google.com/maps/@42.009722,-71.668909,450m/data=!3m1!1e3!4m5!3m4!1s0x0:0x0!8m2!3d42.009722!4d-71.668909" xr:uid="{6942B079-1D34-46D5-A581-B4BBAD7820B2}"/>
    <hyperlink ref="F10034" r:id="rId20062" display="https://www.bing.com/maps?cp=42.009722~-71.668909&amp;style=o&amp;lvl=18&amp;dir=0&amp;sp=point.42.009722_-71.668909_Ocean State Power" xr:uid="{CDF53BCA-5802-4C0F-9634-E2B81B06BB5C}"/>
    <hyperlink ref="E10035" r:id="rId20063" display="https://www.google.com/maps/@42.009722,-71.668909,450m/data=!3m1!1e3!4m5!3m4!1s0x0:0x0!8m2!3d42.009722!4d-71.668909" xr:uid="{F76EEA44-1F77-4B62-BABC-37376F048629}"/>
    <hyperlink ref="F10035" r:id="rId20064" display="https://www.bing.com/maps?cp=42.009722~-71.668909&amp;style=o&amp;lvl=18&amp;dir=0&amp;sp=point.42.009722_-71.668909_Ocean State Power" xr:uid="{CD03061A-ECF5-49FB-AAEA-26C937799A57}"/>
    <hyperlink ref="E10036" r:id="rId20065" display="https://www.google.com/maps/@41.859601,-74.510259,450m/data=!3m1!1e3!4m5!3m4!1s0x0:0x0!8m2!3d41.859601!4d-74.510259" xr:uid="{3041D1DA-7756-4E05-92AD-B082930EC16B}"/>
    <hyperlink ref="F10036" r:id="rId20066" display="https://www.bing.com/maps?cp=41.859601~-74.510259&amp;style=o&amp;lvl=18&amp;dir=0&amp;sp=point.41.859601_-74.510259_West Delaware Tunnel Plant" xr:uid="{14521456-C496-4B8B-A242-A01FE4545BFC}"/>
    <hyperlink ref="E10037" r:id="rId20067" display="https://www.google.com/maps/@43.040335,-74.850621,450m/data=!3m1!1e3!4m5!3m4!1s0x0:0x0!8m2!3d43.040335!4d-74.850621" xr:uid="{E2030A1B-9FBD-4B27-8B34-1611C07821F2}"/>
    <hyperlink ref="F10037" r:id="rId20068" display="https://www.bing.com/maps?cp=43.040335~-74.850621&amp;style=o&amp;lvl=18&amp;dir=0&amp;sp=point.43.040335_-74.850621_Little Falls Hydro" xr:uid="{227545FC-CC1B-4895-A6CA-C608A387638F}"/>
    <hyperlink ref="E10038" r:id="rId20069" display="https://www.google.com/maps/@43.040335,-74.850621,450m/data=!3m1!1e3!4m5!3m4!1s0x0:0x0!8m2!3d43.040335!4d-74.850621" xr:uid="{BCE89371-4604-4622-933D-0C1807D6806B}"/>
    <hyperlink ref="F10038" r:id="rId20070" display="https://www.bing.com/maps?cp=43.040335~-74.850621&amp;style=o&amp;lvl=18&amp;dir=0&amp;sp=point.43.040335_-74.850621_Little Falls Hydro" xr:uid="{6835F4EE-C2C0-4626-A2FA-598FA876348B}"/>
    <hyperlink ref="E10039" r:id="rId20071" display="https://www.google.com/maps/@40.786900,-73.106400,450m/data=!3m1!1e3!4m5!3m4!1s0x0:0x0!8m2!3d40.786900!4d-73.106400" xr:uid="{32DFB4CA-511E-407F-AF68-21113B9B0096}"/>
    <hyperlink ref="F10039" r:id="rId20072" display="https://www.bing.com/maps?cp=40.786900~-73.106400&amp;style=o&amp;lvl=18&amp;dir=0&amp;sp=point.40.786900_-73.106400_MacArthur Waste to Energy Facility" xr:uid="{EE239046-89D1-4170-8115-EFFD739DE3E1}"/>
    <hyperlink ref="E10040" r:id="rId20073" display="https://www.google.com/maps/@26.631549,-81.760656,450m/data=!3m1!1e3!4m5!3m4!1s0x0:0x0!8m2!3d26.631549!4d-81.760656" xr:uid="{3F08B278-ECAE-4661-8D3A-C88297750F13}"/>
    <hyperlink ref="F10040" r:id="rId20074" display="https://www.bing.com/maps?cp=26.631549~-81.760656&amp;style=o&amp;lvl=18&amp;dir=0&amp;sp=point.26.631549_-81.760656_Lee County Solid Waste Energy" xr:uid="{0D31421D-3B60-47BA-811B-70981AFF94FE}"/>
    <hyperlink ref="E10041" r:id="rId20075" display="https://www.google.com/maps/@26.631549,-81.760656,450m/data=!3m1!1e3!4m5!3m4!1s0x0:0x0!8m2!3d26.631549!4d-81.760656" xr:uid="{B68DB303-7FDE-4984-B7BF-0514CE789C24}"/>
    <hyperlink ref="F10041" r:id="rId20076" display="https://www.bing.com/maps?cp=26.631549~-81.760656&amp;style=o&amp;lvl=18&amp;dir=0&amp;sp=point.26.631549_-81.760656_Lee County Solid Waste Energy" xr:uid="{A9F53E6A-1192-4DFF-B769-A3BDCE33DCA0}"/>
    <hyperlink ref="E10042" r:id="rId20077" display="https://www.google.com/maps/@39.966300,-117.855700,450m/data=!3m1!1e3!4m5!3m4!1s0x0:0x0!8m2!3d39.966300!4d-117.855700" xr:uid="{F02829C9-66BD-4349-A52A-D13209E099CD}"/>
    <hyperlink ref="F10042" r:id="rId20078" display="https://www.bing.com/maps?cp=39.966300~-117.855700&amp;style=o&amp;lvl=18&amp;dir=0&amp;sp=point.39.966300_-117.855700_Dixie Valley" xr:uid="{B2497F90-3C15-452B-85D8-C1C28DAB95D8}"/>
    <hyperlink ref="E10043" r:id="rId20079" display="https://www.google.com/maps/@39.966300,-117.855700,450m/data=!3m1!1e3!4m5!3m4!1s0x0:0x0!8m2!3d39.966300!4d-117.855700" xr:uid="{72178A6D-A85B-40E9-B813-B0DC3EACB187}"/>
    <hyperlink ref="F10043" r:id="rId20080" display="https://www.bing.com/maps?cp=39.966300~-117.855700&amp;style=o&amp;lvl=18&amp;dir=0&amp;sp=point.39.966300_-117.855700_Dixie Valley" xr:uid="{FBE8FF0A-2300-46C0-BCEA-B7FEF446E864}"/>
    <hyperlink ref="E10044" r:id="rId20081" display="https://www.google.com/maps/@37.820805,-77.446246,450m/data=!3m1!1e3!4m5!3m4!1s0x0:0x0!8m2!3d37.820805!4d-77.446246" xr:uid="{CEF288DB-5CAC-4E28-8AE6-286E3656E1A9}"/>
    <hyperlink ref="F10044" r:id="rId20082" display="https://www.bing.com/maps?cp=37.820805~-77.446246&amp;style=o&amp;lvl=18&amp;dir=0&amp;sp=point.37.820805_-77.446246_Doswell Energy Center" xr:uid="{63FE0860-F07B-4FF7-9DA9-0439D88599B2}"/>
    <hyperlink ref="E10045" r:id="rId20083" display="https://www.google.com/maps/@37.820805,-77.446246,450m/data=!3m1!1e3!4m5!3m4!1s0x0:0x0!8m2!3d37.820805!4d-77.446246" xr:uid="{37B72C51-9CD6-47D2-BF05-3086F7886F95}"/>
    <hyperlink ref="F10045" r:id="rId20084" display="https://www.bing.com/maps?cp=37.820805~-77.446246&amp;style=o&amp;lvl=18&amp;dir=0&amp;sp=point.37.820805_-77.446246_Doswell Energy Center" xr:uid="{CA32B68D-88BA-4783-9EC5-0EC582F3D17F}"/>
    <hyperlink ref="E10046" r:id="rId20085" display="https://www.google.com/maps/@37.820805,-77.446246,450m/data=!3m1!1e3!4m5!3m4!1s0x0:0x0!8m2!3d37.820805!4d-77.446246" xr:uid="{D88C0D85-9A08-4F75-B630-327B10DA021E}"/>
    <hyperlink ref="F10046" r:id="rId20086" display="https://www.bing.com/maps?cp=37.820805~-77.446246&amp;style=o&amp;lvl=18&amp;dir=0&amp;sp=point.37.820805_-77.446246_Doswell Energy Center" xr:uid="{C068ECC3-1093-49AD-A656-1F4CC8EB6734}"/>
    <hyperlink ref="E10047" r:id="rId20087" display="https://www.google.com/maps/@37.820805,-77.446246,450m/data=!3m1!1e3!4m5!3m4!1s0x0:0x0!8m2!3d37.820805!4d-77.446246" xr:uid="{F75F4B30-672A-4AA9-B9BE-B37D5D5C529E}"/>
    <hyperlink ref="F10047" r:id="rId20088" display="https://www.bing.com/maps?cp=37.820805~-77.446246&amp;style=o&amp;lvl=18&amp;dir=0&amp;sp=point.37.820805_-77.446246_Doswell Energy Center" xr:uid="{565FC533-DDB7-4321-BD3D-F44C7801AC17}"/>
    <hyperlink ref="E10048" r:id="rId20089" display="https://www.google.com/maps/@37.820805,-77.446246,450m/data=!3m1!1e3!4m5!3m4!1s0x0:0x0!8m2!3d37.820805!4d-77.446246" xr:uid="{812D2A80-51A8-4DA9-A720-EF8CFB2E293E}"/>
    <hyperlink ref="F10048" r:id="rId20090" display="https://www.bing.com/maps?cp=37.820805~-77.446246&amp;style=o&amp;lvl=18&amp;dir=0&amp;sp=point.37.820805_-77.446246_Doswell Energy Center" xr:uid="{6A4892BB-905D-467E-966F-598F80F9A99D}"/>
    <hyperlink ref="E10049" r:id="rId20091" display="https://www.google.com/maps/@37.820805,-77.446246,450m/data=!3m1!1e3!4m5!3m4!1s0x0:0x0!8m2!3d37.820805!4d-77.446246" xr:uid="{C47D88F6-C98D-4985-9F4E-6ACFEA0E6509}"/>
    <hyperlink ref="F10049" r:id="rId20092" display="https://www.bing.com/maps?cp=37.820805~-77.446246&amp;style=o&amp;lvl=18&amp;dir=0&amp;sp=point.37.820805_-77.446246_Doswell Energy Center" xr:uid="{FB59895C-F098-4A8A-A4C4-B23BD6A038A9}"/>
    <hyperlink ref="E10050" r:id="rId20093" display="https://www.google.com/maps/@37.820805,-77.446246,450m/data=!3m1!1e3!4m5!3m4!1s0x0:0x0!8m2!3d37.820805!4d-77.446246" xr:uid="{7FCEE91D-F0DA-413F-BB91-8586542C15D5}"/>
    <hyperlink ref="F10050" r:id="rId20094" display="https://www.bing.com/maps?cp=37.820805~-77.446246&amp;style=o&amp;lvl=18&amp;dir=0&amp;sp=point.37.820805_-77.446246_Doswell Energy Center" xr:uid="{4A50A83D-2C9B-4F35-B2A5-CDAFBCBAF54E}"/>
    <hyperlink ref="E10051" r:id="rId20095" display="https://www.google.com/maps/@37.820805,-77.446246,450m/data=!3m1!1e3!4m5!3m4!1s0x0:0x0!8m2!3d37.820805!4d-77.446246" xr:uid="{B949A327-9CFF-45C7-8BE6-0C0B63C1A500}"/>
    <hyperlink ref="F10051" r:id="rId20096" display="https://www.bing.com/maps?cp=37.820805~-77.446246&amp;style=o&amp;lvl=18&amp;dir=0&amp;sp=point.37.820805_-77.446246_Doswell Energy Center" xr:uid="{36438856-E0D5-40BD-8564-221A0E4C5745}"/>
    <hyperlink ref="E10052" r:id="rId20097" display="https://www.google.com/maps/@37.820805,-77.446246,450m/data=!3m1!1e3!4m5!3m4!1s0x0:0x0!8m2!3d37.820805!4d-77.446246" xr:uid="{B58013AF-0342-4CD8-B7ED-6567E1186CF4}"/>
    <hyperlink ref="F10052" r:id="rId20098" display="https://www.bing.com/maps?cp=37.820805~-77.446246&amp;style=o&amp;lvl=18&amp;dir=0&amp;sp=point.37.820805_-77.446246_Doswell Energy Center" xr:uid="{A816C0F0-D393-4697-AA18-4742956BF297}"/>
    <hyperlink ref="E10053" r:id="rId20099" display="https://www.google.com/maps/@41.810300,-71.410000,450m/data=!3m1!1e3!4m5!3m4!1s0x0:0x0!8m2!3d41.810300!4d-71.410000" xr:uid="{4C82B58C-E242-46AF-8968-C9970EDFEE61}"/>
    <hyperlink ref="F10053" r:id="rId20100" display="https://www.bing.com/maps?cp=41.810300~-71.410000&amp;style=o&amp;lvl=18&amp;dir=0&amp;sp=point.41.810300_-71.410000_Rhode Island Hospital" xr:uid="{CBA80101-B6B7-441A-AC92-D6719A01C9BC}"/>
    <hyperlink ref="E10054" r:id="rId20101" display="https://www.google.com/maps/@41.810300,-71.410000,450m/data=!3m1!1e3!4m5!3m4!1s0x0:0x0!8m2!3d41.810300!4d-71.410000" xr:uid="{886E0320-C173-402C-ACFE-B0D415660280}"/>
    <hyperlink ref="F10054" r:id="rId20102" display="https://www.bing.com/maps?cp=41.810300~-71.410000&amp;style=o&amp;lvl=18&amp;dir=0&amp;sp=point.41.810300_-71.410000_Rhode Island Hospital" xr:uid="{DEE12254-4DF1-4B0D-9443-99FA5688DF6E}"/>
    <hyperlink ref="E10055" r:id="rId20103" display="https://www.google.com/maps/@41.810300,-71.410000,450m/data=!3m1!1e3!4m5!3m4!1s0x0:0x0!8m2!3d41.810300!4d-71.410000" xr:uid="{D4525D35-E727-4D9E-ADCE-D71D6947308B}"/>
    <hyperlink ref="F10055" r:id="rId20104" display="https://www.bing.com/maps?cp=41.810300~-71.410000&amp;style=o&amp;lvl=18&amp;dir=0&amp;sp=point.41.810300_-71.410000_Rhode Island Hospital" xr:uid="{240F8598-35CF-452C-9B7C-B7E98CC927CD}"/>
    <hyperlink ref="E10056" r:id="rId20105" display="https://www.google.com/maps/@41.810300,-71.410000,450m/data=!3m1!1e3!4m5!3m4!1s0x0:0x0!8m2!3d41.810300!4d-71.410000" xr:uid="{13D69DC2-98E8-45EC-A006-8F95124470BC}"/>
    <hyperlink ref="F10056" r:id="rId20106" display="https://www.bing.com/maps?cp=41.810300~-71.410000&amp;style=o&amp;lvl=18&amp;dir=0&amp;sp=point.41.810300_-71.410000_Rhode Island Hospital" xr:uid="{2F83660B-5567-473B-BE35-87F7417396D4}"/>
    <hyperlink ref="E10057" r:id="rId20107" display="https://www.google.com/maps/@41.673100,-70.999400,450m/data=!3m1!1e3!4m5!3m4!1s0x0:0x0!8m2!3d41.673100!4d-70.999400" xr:uid="{A04D175D-F94F-4776-BC60-0D4E2D0AEA36}"/>
    <hyperlink ref="F10057" r:id="rId20108" display="https://www.bing.com/maps?cp=41.673100~-70.999400&amp;style=o&amp;lvl=18&amp;dir=0&amp;sp=point.41.673100_-70.999400_Dartmouth Power Associates LP" xr:uid="{F37876A7-9D3A-4C2D-9782-4B2D0685E4F1}"/>
    <hyperlink ref="E10058" r:id="rId20109" display="https://www.google.com/maps/@41.673100,-70.999400,450m/data=!3m1!1e3!4m5!3m4!1s0x0:0x0!8m2!3d41.673100!4d-70.999400" xr:uid="{5759A5EB-6043-4429-A0DF-41B570BD736A}"/>
    <hyperlink ref="F10058" r:id="rId20110" display="https://www.bing.com/maps?cp=41.673100~-70.999400&amp;style=o&amp;lvl=18&amp;dir=0&amp;sp=point.41.673100_-70.999400_Dartmouth Power Associates LP" xr:uid="{A08C871B-B1F6-4E69-8314-8DECDB82FFB4}"/>
    <hyperlink ref="E10059" r:id="rId20111" display="https://www.google.com/maps/@41.673100,-70.999400,450m/data=!3m1!1e3!4m5!3m4!1s0x0:0x0!8m2!3d41.673100!4d-70.999400" xr:uid="{F9719F0B-7EA2-48AE-A28B-4472EE9AED05}"/>
    <hyperlink ref="F10059" r:id="rId20112" display="https://www.bing.com/maps?cp=41.673100~-70.999400&amp;style=o&amp;lvl=18&amp;dir=0&amp;sp=point.41.673100_-70.999400_Dartmouth Power Associates LP" xr:uid="{B6D21BDC-1798-4EDE-902C-D610ABFC9769}"/>
    <hyperlink ref="E10060" r:id="rId20113" display="https://www.google.com/maps/@19.478976,-154.888362,450m/data=!3m1!1e3!4m5!3m4!1s0x0:0x0!8m2!3d19.478976!4d-154.888362" xr:uid="{03B38617-75D3-4E91-84AD-52D3F9FE0C89}"/>
    <hyperlink ref="F10060" r:id="rId20114" display="https://www.bing.com/maps?cp=19.478976~-154.888362&amp;style=o&amp;lvl=18&amp;dir=0&amp;sp=point.19.478976_-154.888362_Puna Geothermal Venture I" xr:uid="{F91A2824-CDD9-4DFE-BAAE-BD421DA34B0E}"/>
    <hyperlink ref="E10061" r:id="rId20115" display="https://www.google.com/maps/@19.478976,-154.888362,450m/data=!3m1!1e3!4m5!3m4!1s0x0:0x0!8m2!3d19.478976!4d-154.888362" xr:uid="{9A3C6612-E2C4-4BAB-A292-D6BA6CD491AC}"/>
    <hyperlink ref="F10061" r:id="rId20116" display="https://www.bing.com/maps?cp=19.478976~-154.888362&amp;style=o&amp;lvl=18&amp;dir=0&amp;sp=point.19.478976_-154.888362_Puna Geothermal Venture I" xr:uid="{ACCA8EED-68FE-424C-946E-633C0FA40DDC}"/>
    <hyperlink ref="E10062" r:id="rId20117" display="https://www.google.com/maps/@19.478976,-154.888362,450m/data=!3m1!1e3!4m5!3m4!1s0x0:0x0!8m2!3d19.478976!4d-154.888362" xr:uid="{0D314B75-DA24-45B1-B02C-150F6B29E22E}"/>
    <hyperlink ref="F10062" r:id="rId20118" display="https://www.bing.com/maps?cp=19.478976~-154.888362&amp;style=o&amp;lvl=18&amp;dir=0&amp;sp=point.19.478976_-154.888362_Puna Geothermal Venture I" xr:uid="{802C7B1E-3AAB-487D-949F-18AEA7440675}"/>
    <hyperlink ref="E10063" r:id="rId20119" display="https://www.google.com/maps/@19.478976,-154.888362,450m/data=!3m1!1e3!4m5!3m4!1s0x0:0x0!8m2!3d19.478976!4d-154.888362" xr:uid="{4EF447B4-984B-4109-966E-6575E47A33D8}"/>
    <hyperlink ref="F10063" r:id="rId20120" display="https://www.bing.com/maps?cp=19.478976~-154.888362&amp;style=o&amp;lvl=18&amp;dir=0&amp;sp=point.19.478976_-154.888362_Puna Geothermal Venture I" xr:uid="{2211D241-4852-4BC5-A892-90E6CE65234F}"/>
    <hyperlink ref="E10064" r:id="rId20121" display="https://www.google.com/maps/@19.478976,-154.888362,450m/data=!3m1!1e3!4m5!3m4!1s0x0:0x0!8m2!3d19.478976!4d-154.888362" xr:uid="{BB44908C-73FE-4E16-AEC9-D919B0D16DAB}"/>
    <hyperlink ref="F10064" r:id="rId20122" display="https://www.bing.com/maps?cp=19.478976~-154.888362&amp;style=o&amp;lvl=18&amp;dir=0&amp;sp=point.19.478976_-154.888362_Puna Geothermal Venture I" xr:uid="{684E40FB-7A57-41D7-B1E1-CBEC12ED96D9}"/>
    <hyperlink ref="E10065" r:id="rId20123" display="https://www.google.com/maps/@19.478976,-154.888362,450m/data=!3m1!1e3!4m5!3m4!1s0x0:0x0!8m2!3d19.478976!4d-154.888362" xr:uid="{3A828886-6290-4D51-9664-1D96151B6069}"/>
    <hyperlink ref="F10065" r:id="rId20124" display="https://www.bing.com/maps?cp=19.478976~-154.888362&amp;style=o&amp;lvl=18&amp;dir=0&amp;sp=point.19.478976_-154.888362_Puna Geothermal Venture I" xr:uid="{C16A6E7F-BF7D-490A-A42C-A3F27911DE49}"/>
    <hyperlink ref="E10066" r:id="rId20125" display="https://www.google.com/maps/@19.478976,-154.888362,450m/data=!3m1!1e3!4m5!3m4!1s0x0:0x0!8m2!3d19.478976!4d-154.888362" xr:uid="{92E0B4D4-E5E4-4C26-B855-473C12D17989}"/>
    <hyperlink ref="F10066" r:id="rId20126" display="https://www.bing.com/maps?cp=19.478976~-154.888362&amp;style=o&amp;lvl=18&amp;dir=0&amp;sp=point.19.478976_-154.888362_Puna Geothermal Venture I" xr:uid="{2430E460-B199-4B19-ABC7-E18EBD3926C4}"/>
    <hyperlink ref="E10067" r:id="rId20127" display="https://www.google.com/maps/@19.478976,-154.888362,450m/data=!3m1!1e3!4m5!3m4!1s0x0:0x0!8m2!3d19.478976!4d-154.888362" xr:uid="{36DD783D-8961-45C3-816A-021BC6CFB5A9}"/>
    <hyperlink ref="F10067" r:id="rId20128" display="https://www.bing.com/maps?cp=19.478976~-154.888362&amp;style=o&amp;lvl=18&amp;dir=0&amp;sp=point.19.478976_-154.888362_Puna Geothermal Venture I" xr:uid="{A0CA6477-9731-45DF-A746-A1D60CDE582C}"/>
    <hyperlink ref="E10068" r:id="rId20129" display="https://www.google.com/maps/@19.478976,-154.888362,450m/data=!3m1!1e3!4m5!3m4!1s0x0:0x0!8m2!3d19.478976!4d-154.888362" xr:uid="{0F2BE001-8D1F-4E1B-9C3D-DD1621CC1E52}"/>
    <hyperlink ref="F10068" r:id="rId20130" display="https://www.bing.com/maps?cp=19.478976~-154.888362&amp;style=o&amp;lvl=18&amp;dir=0&amp;sp=point.19.478976_-154.888362_Puna Geothermal Venture I" xr:uid="{F606DF82-8F8B-4B0F-80DC-455F6CDB628A}"/>
    <hyperlink ref="E10069" r:id="rId20131" display="https://www.google.com/maps/@19.478976,-154.888362,450m/data=!3m1!1e3!4m5!3m4!1s0x0:0x0!8m2!3d19.478976!4d-154.888362" xr:uid="{BC7DA98A-7FA4-49E2-A491-AEE9E7E668EA}"/>
    <hyperlink ref="F10069" r:id="rId20132" display="https://www.bing.com/maps?cp=19.478976~-154.888362&amp;style=o&amp;lvl=18&amp;dir=0&amp;sp=point.19.478976_-154.888362_Puna Geothermal Venture I" xr:uid="{AEAC9856-EACE-4BBF-9D32-EB685DE38123}"/>
    <hyperlink ref="E10070" r:id="rId20133" display="https://www.google.com/maps/@19.478976,-154.888362,450m/data=!3m1!1e3!4m5!3m4!1s0x0:0x0!8m2!3d19.478976!4d-154.888362" xr:uid="{00A1F5E9-8981-4F28-AE75-705FEF27BB2F}"/>
    <hyperlink ref="F10070" r:id="rId20134" display="https://www.bing.com/maps?cp=19.478976~-154.888362&amp;style=o&amp;lvl=18&amp;dir=0&amp;sp=point.19.478976_-154.888362_Puna Geothermal Venture I" xr:uid="{ABED8AB8-0B96-4D63-BCFE-0FCD4B7B4A40}"/>
    <hyperlink ref="E10071" r:id="rId20135" display="https://www.google.com/maps/@19.478976,-154.888362,450m/data=!3m1!1e3!4m5!3m4!1s0x0:0x0!8m2!3d19.478976!4d-154.888362" xr:uid="{9EC2DC96-15DE-471B-BAD9-0C66C4DAFE45}"/>
    <hyperlink ref="F10071" r:id="rId20136" display="https://www.bing.com/maps?cp=19.478976~-154.888362&amp;style=o&amp;lvl=18&amp;dir=0&amp;sp=point.19.478976_-154.888362_Puna Geothermal Venture I" xr:uid="{F64D5E5D-FC97-47C2-9958-8D9637FC19F8}"/>
    <hyperlink ref="E10072" r:id="rId20137" display="https://www.google.com/maps/@39.801637,-79.368214,450m/data=!3m1!1e3!4m5!3m4!1s0x0:0x0!8m2!3d39.801637!4d-79.368214" xr:uid="{BC9CDFE3-2FD0-4699-8FB3-C35C4498E9C5}"/>
    <hyperlink ref="F10072" r:id="rId20138" display="https://www.bing.com/maps?cp=39.801637~-79.368214&amp;style=o&amp;lvl=18&amp;dir=0&amp;sp=point.39.801637_-79.368214_Yough Hydro Power" xr:uid="{0159260A-2245-48CA-8B1D-11BF7A80A8EB}"/>
    <hyperlink ref="E10073" r:id="rId20139" display="https://www.google.com/maps/@39.801637,-79.368214,450m/data=!3m1!1e3!4m5!3m4!1s0x0:0x0!8m2!3d39.801637!4d-79.368214" xr:uid="{5034045D-DB6D-4676-B4F5-F8FB283E7F7C}"/>
    <hyperlink ref="F10073" r:id="rId20140" display="https://www.bing.com/maps?cp=39.801637~-79.368214&amp;style=o&amp;lvl=18&amp;dir=0&amp;sp=point.39.801637_-79.368214_Yough Hydro Power" xr:uid="{B22EEF56-A1FB-4585-A9F0-8B3D8222A898}"/>
    <hyperlink ref="E10074" r:id="rId20141" display="https://www.google.com/maps/@37.185400,-113.358300,450m/data=!3m1!1e3!4m5!3m4!1s0x0:0x0!8m2!3d37.185400!4d-113.358300" xr:uid="{21B59CC1-B6FA-4CA7-94EF-07B410FFCFAF}"/>
    <hyperlink ref="F10074" r:id="rId20142" location="1" display="https://www.bing.com/maps?cp=37.185400~-113.358300&amp;style=o&amp;lvl=18&amp;dir=0&amp;sp=point.37.185400_-113.358300_Quail Creek Hydro Plant - 1" xr:uid="{E5DACABC-71F4-4632-8328-5E2B0E5143FE}"/>
    <hyperlink ref="E10075" r:id="rId20143" display="https://www.google.com/maps/@36.145896,-86.803833,450m/data=!3m1!1e3!4m5!3m4!1s0x0:0x0!8m2!3d36.145896!4d-86.803833" xr:uid="{357B8271-7540-405F-BB78-88FC5CA548F8}"/>
    <hyperlink ref="F10075" r:id="rId20144" display="https://www.bing.com/maps?cp=36.145896~-86.803833&amp;style=o&amp;lvl=18&amp;dir=0&amp;sp=point.36.145896_-86.803833_Vanderbilt University Power Plant" xr:uid="{E794F817-E380-4687-B08B-49C14C45A17F}"/>
    <hyperlink ref="E10076" r:id="rId20145" display="https://www.google.com/maps/@36.145896,-86.803833,450m/data=!3m1!1e3!4m5!3m4!1s0x0:0x0!8m2!3d36.145896!4d-86.803833" xr:uid="{380FB02D-ABD8-4BAC-B9E5-1277B4943D88}"/>
    <hyperlink ref="F10076" r:id="rId20146" display="https://www.bing.com/maps?cp=36.145896~-86.803833&amp;style=o&amp;lvl=18&amp;dir=0&amp;sp=point.36.145896_-86.803833_Vanderbilt University Power Plant" xr:uid="{E1FBE6CD-2EFB-4D7B-A44A-18F0C61462B4}"/>
    <hyperlink ref="E10077" r:id="rId20147" display="https://www.google.com/maps/@36.145896,-86.803833,450m/data=!3m1!1e3!4m5!3m4!1s0x0:0x0!8m2!3d36.145896!4d-86.803833" xr:uid="{7238DD04-E784-4234-8F1A-A3295B2E6317}"/>
    <hyperlink ref="F10077" r:id="rId20148" display="https://www.bing.com/maps?cp=36.145896~-86.803833&amp;style=o&amp;lvl=18&amp;dir=0&amp;sp=point.36.145896_-86.803833_Vanderbilt University Power Plant" xr:uid="{6379F36D-EF74-4A9F-AC02-29C8ECA9E688}"/>
    <hyperlink ref="E10078" r:id="rId20149" display="https://www.google.com/maps/@34.995300,-81.834400,450m/data=!3m1!1e3!4m5!3m4!1s0x0:0x0!8m2!3d34.995300!4d-81.834400" xr:uid="{3C15827F-630C-4FF8-B806-9ADC6C95C4F5}"/>
    <hyperlink ref="F10078" r:id="rId20150" display="https://www.bing.com/maps?cp=34.995300~-81.834400&amp;style=o&amp;lvl=18&amp;dir=0&amp;sp=point.34.995300_-81.834400_Clifton Dam 3 Power Station" xr:uid="{FAEBC080-4988-4AE7-84BB-82160F51EDCC}"/>
    <hyperlink ref="E10079" r:id="rId20151" display="https://www.google.com/maps/@34.995300,-81.834400,450m/data=!3m1!1e3!4m5!3m4!1s0x0:0x0!8m2!3d34.995300!4d-81.834400" xr:uid="{B7090E0B-3D5B-4F62-BCBD-2C365DA7C55E}"/>
    <hyperlink ref="F10079" r:id="rId20152" display="https://www.bing.com/maps?cp=34.995300~-81.834400&amp;style=o&amp;lvl=18&amp;dir=0&amp;sp=point.34.995300_-81.834400_Clifton Dam 3 Power Station" xr:uid="{472749EE-ED29-450A-B15D-FAF74F33553B}"/>
    <hyperlink ref="E10080" r:id="rId20153" display="https://www.google.com/maps/@44.092689,-94.108817,450m/data=!3m1!1e3!4m5!3m4!1s0x0:0x0!8m2!3d44.092689!4d-94.108817" xr:uid="{AB43FE1C-A9B4-4C6C-8ABB-78A00DD58362}"/>
    <hyperlink ref="F10080" r:id="rId20154" display="https://www.bing.com/maps?cp=44.092689~-94.108817&amp;style=o&amp;lvl=18&amp;dir=0&amp;sp=point.44.092689_-94.108817_Rapidan Hydro Facility" xr:uid="{2A37D3B0-E15A-4987-BDB2-583F61C2205F}"/>
    <hyperlink ref="E10081" r:id="rId20155" display="https://www.google.com/maps/@44.092689,-94.108817,450m/data=!3m1!1e3!4m5!3m4!1s0x0:0x0!8m2!3d44.092689!4d-94.108817" xr:uid="{9167A335-43EC-4855-B128-F91B5849F944}"/>
    <hyperlink ref="F10081" r:id="rId20156" display="https://www.bing.com/maps?cp=44.092689~-94.108817&amp;style=o&amp;lvl=18&amp;dir=0&amp;sp=point.44.092689_-94.108817_Rapidan Hydro Facility" xr:uid="{99E478D4-33CE-4203-AE9C-4BECAC681A0D}"/>
    <hyperlink ref="E10082" r:id="rId20157" display="https://www.google.com/maps/@43.033577,-74.983391,450m/data=!3m1!1e3!4m5!3m4!1s0x0:0x0!8m2!3d43.033577!4d-74.983391" xr:uid="{FF641E9E-34A5-407D-B0B6-C108905A6D8F}"/>
    <hyperlink ref="F10082" r:id="rId20158" display="https://www.bing.com/maps?cp=43.033577~-74.983391&amp;style=o&amp;lvl=18&amp;dir=0&amp;sp=point.43.033577_-74.983391_Herkimer" xr:uid="{7C1AFF38-1931-48D2-B645-0761553A726B}"/>
    <hyperlink ref="E10083" r:id="rId20159" display="https://www.google.com/maps/@43.033577,-74.983391,450m/data=!3m1!1e3!4m5!3m4!1s0x0:0x0!8m2!3d43.033577!4d-74.983391" xr:uid="{CB42729F-5760-4BEE-B680-93A9C522CD38}"/>
    <hyperlink ref="F10083" r:id="rId20160" display="https://www.bing.com/maps?cp=43.033577~-74.983391&amp;style=o&amp;lvl=18&amp;dir=0&amp;sp=point.43.033577_-74.983391_Herkimer" xr:uid="{5E727149-EADD-4AB7-A8D1-AB55F9617759}"/>
    <hyperlink ref="E10084" r:id="rId20161" display="https://www.google.com/maps/@43.033577,-74.983391,450m/data=!3m1!1e3!4m5!3m4!1s0x0:0x0!8m2!3d43.033577!4d-74.983391" xr:uid="{04AD90E8-B53D-4B23-AEFF-98CC34842B9B}"/>
    <hyperlink ref="F10084" r:id="rId20162" display="https://www.bing.com/maps?cp=43.033577~-74.983391&amp;style=o&amp;lvl=18&amp;dir=0&amp;sp=point.43.033577_-74.983391_Herkimer" xr:uid="{097779B4-5DFD-415B-B381-1639E4D939A7}"/>
    <hyperlink ref="E10085" r:id="rId20163" display="https://www.google.com/maps/@43.033577,-74.983391,450m/data=!3m1!1e3!4m5!3m4!1s0x0:0x0!8m2!3d43.033577!4d-74.983391" xr:uid="{037A085F-F737-4C40-87AE-0BBA3F34E281}"/>
    <hyperlink ref="F10085" r:id="rId20164" display="https://www.bing.com/maps?cp=43.033577~-74.983391&amp;style=o&amp;lvl=18&amp;dir=0&amp;sp=point.43.033577_-74.983391_Herkimer" xr:uid="{3C129044-20B3-4EB7-854E-9A798921D148}"/>
    <hyperlink ref="E10086" r:id="rId20165" display="https://www.google.com/maps/@44.704089,-75.487049,450m/data=!3m1!1e3!4m5!3m4!1s0x0:0x0!8m2!3d44.704089!4d-75.487049" xr:uid="{7A2F865D-84FA-439A-9A00-045376375E4F}"/>
    <hyperlink ref="F10086" r:id="rId20166" display="https://www.bing.com/maps?cp=44.704089~-75.487049&amp;style=o&amp;lvl=18&amp;dir=0&amp;sp=point.44.704089_-75.487049_Ogdensburg" xr:uid="{0F8BBC04-7D25-4268-9C93-D33E1C0D9B66}"/>
    <hyperlink ref="E10087" r:id="rId20167" display="https://www.google.com/maps/@44.704089,-75.487049,450m/data=!3m1!1e3!4m5!3m4!1s0x0:0x0!8m2!3d44.704089!4d-75.487049" xr:uid="{D43BC9E9-014B-49DD-BE37-C3A16EAB831A}"/>
    <hyperlink ref="F10087" r:id="rId20168" display="https://www.bing.com/maps?cp=44.704089~-75.487049&amp;style=o&amp;lvl=18&amp;dir=0&amp;sp=point.44.704089_-75.487049_Ogdensburg" xr:uid="{4724DECB-D0F8-4720-8915-8F00A50286C7}"/>
    <hyperlink ref="E10088" r:id="rId20169" display="https://www.google.com/maps/@44.704089,-75.487049,450m/data=!3m1!1e3!4m5!3m4!1s0x0:0x0!8m2!3d44.704089!4d-75.487049" xr:uid="{4F98FB7D-D435-45E4-A108-77C5570FCA77}"/>
    <hyperlink ref="F10088" r:id="rId20170" display="https://www.bing.com/maps?cp=44.704089~-75.487049&amp;style=o&amp;lvl=18&amp;dir=0&amp;sp=point.44.704089_-75.487049_Ogdensburg" xr:uid="{7E1ACDA4-2EA4-4490-BBC1-477C90B73CDC}"/>
    <hyperlink ref="E10089" r:id="rId20171" display="https://www.google.com/maps/@44.704089,-75.487049,450m/data=!3m1!1e3!4m5!3m4!1s0x0:0x0!8m2!3d44.704089!4d-75.487049" xr:uid="{441C660E-3F50-4892-BCBF-FAFCD36D6B33}"/>
    <hyperlink ref="F10089" r:id="rId20172" display="https://www.bing.com/maps?cp=44.704089~-75.487049&amp;style=o&amp;lvl=18&amp;dir=0&amp;sp=point.44.704089_-75.487049_Ogdensburg" xr:uid="{17C131BB-0BC8-46DD-9AA3-3440327687A7}"/>
    <hyperlink ref="E10090" r:id="rId20173" display="https://www.google.com/maps/@44.704089,-75.487049,450m/data=!3m1!1e3!4m5!3m4!1s0x0:0x0!8m2!3d44.704089!4d-75.487049" xr:uid="{112EFA31-DAD2-4010-8D5F-CE5AA58F9AC0}"/>
    <hyperlink ref="F10090" r:id="rId20174" display="https://www.bing.com/maps?cp=44.704089~-75.487049&amp;style=o&amp;lvl=18&amp;dir=0&amp;sp=point.44.704089_-75.487049_Ogdensburg" xr:uid="{FB7605E0-DB63-4BD9-834D-0548031142EE}"/>
    <hyperlink ref="E10091" r:id="rId20175" display="https://www.google.com/maps/@41.763100,-72.673300,450m/data=!3m1!1e3!4m5!3m4!1s0x0:0x0!8m2!3d41.763100!4d-72.673300" xr:uid="{A59EF6E3-0E4C-4DF2-BD5A-45BE5D54306E}"/>
    <hyperlink ref="F10091" r:id="rId20176" display="https://www.bing.com/maps?cp=41.763100~-72.673300&amp;style=o&amp;lvl=18&amp;dir=0&amp;sp=point.41.763100_-72.673300_Hartford Hospital Cogeneration" xr:uid="{2CAAE464-4592-4EBD-A6F9-AC005D957228}"/>
    <hyperlink ref="E10092" r:id="rId20177" display="https://www.google.com/maps/@41.763100,-72.673300,450m/data=!3m1!1e3!4m5!3m4!1s0x0:0x0!8m2!3d41.763100!4d-72.673300" xr:uid="{75495CCF-9980-4C81-904F-A527EEAECA63}"/>
    <hyperlink ref="F10092" r:id="rId20178" display="https://www.bing.com/maps?cp=41.763100~-72.673300&amp;style=o&amp;lvl=18&amp;dir=0&amp;sp=point.41.763100_-72.673300_Hartford Hospital Cogeneration" xr:uid="{1CA669CA-ED9C-42C3-9D75-396197B9C607}"/>
    <hyperlink ref="E10093" r:id="rId20179" display="https://www.google.com/maps/@41.763100,-72.673300,450m/data=!3m1!1e3!4m5!3m4!1s0x0:0x0!8m2!3d41.763100!4d-72.673300" xr:uid="{AD48A69E-3ED3-4490-925B-1868B1A877B5}"/>
    <hyperlink ref="F10093" r:id="rId20180" display="https://www.bing.com/maps?cp=41.763100~-72.673300&amp;style=o&amp;lvl=18&amp;dir=0&amp;sp=point.41.763100_-72.673300_Hartford Hospital Cogeneration" xr:uid="{4C5B5A14-D874-4478-99D7-B3896D50FD86}"/>
    <hyperlink ref="E10094" r:id="rId20181" display="https://www.google.com/maps/@38.031400,-122.113900,450m/data=!3m1!1e3!4m5!3m4!1s0x0:0x0!8m2!3d38.031400!4d-122.113900" xr:uid="{AF84D579-D540-49FB-844A-E219EA51341B}"/>
    <hyperlink ref="F10094" r:id="rId20182" display="https://www.bing.com/maps?cp=38.031400~-122.113900&amp;style=o&amp;lvl=18&amp;dir=0&amp;sp=point.38.031400_-122.113900_Martinez Sulfuric Acid Regeneration Plt" xr:uid="{E65FA75C-FEC9-4BAB-9482-92DAA2C05D92}"/>
    <hyperlink ref="E10095" r:id="rId20183" display="https://www.google.com/maps/@33.843100,-118.234700,450m/data=!3m1!1e3!4m5!3m4!1s0x0:0x0!8m2!3d33.843100!4d-118.234700" xr:uid="{151837EA-AEC3-4427-9B46-E5A27F710A4F}"/>
    <hyperlink ref="F10095" r:id="rId20184" display="https://www.bing.com/maps?cp=33.843100~-118.234700&amp;style=o&amp;lvl=18&amp;dir=0&amp;sp=point.33.843100_-118.234700_Dominguez Plant" xr:uid="{CB58832C-54B1-4AA1-94D6-1DCB36D785B5}"/>
    <hyperlink ref="E10096" r:id="rId20185" display="https://www.google.com/maps/@29.719770,-95.270562,450m/data=!3m1!1e3!4m5!3m4!1s0x0:0x0!8m2!3d29.719770!4d-95.270562" xr:uid="{05E3EA99-E360-46A2-96D3-CA273CE37094}"/>
    <hyperlink ref="F10096" r:id="rId20186" display="https://www.bing.com/maps?cp=29.719770~-95.270562&amp;style=o&amp;lvl=18&amp;dir=0&amp;sp=point.29.719770_-95.270562_Houston Plant" xr:uid="{D611C512-ABE5-48A4-8A0B-5AED14C3A879}"/>
    <hyperlink ref="E10097" r:id="rId20187" display="https://www.google.com/maps/@29.719770,-95.270562,450m/data=!3m1!1e3!4m5!3m4!1s0x0:0x0!8m2!3d29.719770!4d-95.270562" xr:uid="{44EBFFE7-91C6-4E11-9F70-E0A0ABAF8106}"/>
    <hyperlink ref="F10097" r:id="rId20188" display="https://www.bing.com/maps?cp=29.719770~-95.270562&amp;style=o&amp;lvl=18&amp;dir=0&amp;sp=point.29.719770_-95.270562_Houston Plant" xr:uid="{8A211C95-13F2-47C1-8814-345598ABF6FA}"/>
    <hyperlink ref="E10098" r:id="rId20189" display="https://www.google.com/maps/@40.915319,-74.180986,450m/data=!3m1!1e3!4m5!3m4!1s0x0:0x0!8m2!3d40.915319!4d-74.180986" xr:uid="{0E84986C-24C6-4CA0-8242-D84D00723F04}"/>
    <hyperlink ref="F10098" r:id="rId20190" display="https://www.bing.com/maps?cp=40.915319~-74.180986&amp;style=o&amp;lvl=18&amp;dir=0&amp;sp=point.40.915319_-74.180986_Great Falls Hydro Project" xr:uid="{8953F455-D655-4465-92F7-321BDBECADDE}"/>
    <hyperlink ref="E10099" r:id="rId20191" display="https://www.google.com/maps/@40.915319,-74.180986,450m/data=!3m1!1e3!4m5!3m4!1s0x0:0x0!8m2!3d40.915319!4d-74.180986" xr:uid="{25A67F84-F1A9-42F1-B3FA-7E59205D5C5E}"/>
    <hyperlink ref="F10099" r:id="rId20192" display="https://www.bing.com/maps?cp=40.915319~-74.180986&amp;style=o&amp;lvl=18&amp;dir=0&amp;sp=point.40.915319_-74.180986_Great Falls Hydro Project" xr:uid="{8F70E551-CB56-4B8F-BF79-B7FCD42271B7}"/>
    <hyperlink ref="E10100" r:id="rId20193" display="https://www.google.com/maps/@40.915319,-74.180986,450m/data=!3m1!1e3!4m5!3m4!1s0x0:0x0!8m2!3d40.915319!4d-74.180986" xr:uid="{E37A88F1-B48C-4B7D-AAF2-2038095F6047}"/>
    <hyperlink ref="F10100" r:id="rId20194" display="https://www.bing.com/maps?cp=40.915319~-74.180986&amp;style=o&amp;lvl=18&amp;dir=0&amp;sp=point.40.915319_-74.180986_Great Falls Hydro Project" xr:uid="{2EAC48E0-5237-411E-AFDB-8225EFAB1979}"/>
    <hyperlink ref="E10101" r:id="rId20195" display="https://www.google.com/maps/@37.180441,-80.542767,450m/data=!3m1!1e3!4m5!3m4!1s0x0:0x0!8m2!3d37.180441!4d-80.542767" xr:uid="{F32B82D4-5223-40B6-81F0-137ACA36EA6A}"/>
    <hyperlink ref="F10101" r:id="rId20196" display="https://www.bing.com/maps?cp=37.180441~-80.542767&amp;style=o&amp;lvl=18&amp;dir=0&amp;sp=point.37.180441_-80.542767_Radford Army Ammunition Plant" xr:uid="{3B7B310C-03D9-4A1C-A7D9-9075FE770803}"/>
    <hyperlink ref="E10102" r:id="rId20197" display="https://www.google.com/maps/@37.180441,-80.542767,450m/data=!3m1!1e3!4m5!3m4!1s0x0:0x0!8m2!3d37.180441!4d-80.542767" xr:uid="{B27B3DD0-2A13-4DE3-8B72-1566D9ACA86F}"/>
    <hyperlink ref="F10102" r:id="rId20198" display="https://www.bing.com/maps?cp=37.180441~-80.542767&amp;style=o&amp;lvl=18&amp;dir=0&amp;sp=point.37.180441_-80.542767_Radford Army Ammunition Plant" xr:uid="{C563A26F-4D40-4446-B106-C1B5B4485642}"/>
    <hyperlink ref="E10103" r:id="rId20199" display="https://www.google.com/maps/@37.180441,-80.542767,450m/data=!3m1!1e3!4m5!3m4!1s0x0:0x0!8m2!3d37.180441!4d-80.542767" xr:uid="{CC1FB62D-05C1-4077-9ED0-68D18B9FCC78}"/>
    <hyperlink ref="F10103" r:id="rId20200" display="https://www.bing.com/maps?cp=37.180441~-80.542767&amp;style=o&amp;lvl=18&amp;dir=0&amp;sp=point.37.180441_-80.542767_Radford Army Ammunition Plant" xr:uid="{F906D7AB-9E76-44DC-863A-A51957188420}"/>
    <hyperlink ref="E10104" r:id="rId20201" display="https://www.google.com/maps/@34.069200,-118.443900,450m/data=!3m1!1e3!4m5!3m4!1s0x0:0x0!8m2!3d34.069200!4d-118.443900" xr:uid="{FBD17D8F-AAC7-4591-B158-F91F7F706D2D}"/>
    <hyperlink ref="F10104" r:id="rId20202" display="https://www.bing.com/maps?cp=34.069200~-118.443900&amp;style=o&amp;lvl=18&amp;dir=0&amp;sp=point.34.069200_-118.443900_UCLA So Campus Cogen Project" xr:uid="{7E3098F2-14A0-4190-8072-3DBC0AFBEC15}"/>
    <hyperlink ref="E10105" r:id="rId20203" display="https://www.google.com/maps/@34.069200,-118.443900,450m/data=!3m1!1e3!4m5!3m4!1s0x0:0x0!8m2!3d34.069200!4d-118.443900" xr:uid="{FF065B23-2F9F-4C49-A792-7BC91A38F7AF}"/>
    <hyperlink ref="F10105" r:id="rId20204" display="https://www.bing.com/maps?cp=34.069200~-118.443900&amp;style=o&amp;lvl=18&amp;dir=0&amp;sp=point.34.069200_-118.443900_UCLA So Campus Cogen Project" xr:uid="{F00EDE7A-11BD-4141-8D1A-ECFFF3584BA9}"/>
    <hyperlink ref="E10106" r:id="rId20205" display="https://www.google.com/maps/@34.069200,-118.443900,450m/data=!3m1!1e3!4m5!3m4!1s0x0:0x0!8m2!3d34.069200!4d-118.443900" xr:uid="{3D8A8348-2FFB-41F1-BDB5-5ED6054C5FB7}"/>
    <hyperlink ref="F10106" r:id="rId20206" display="https://www.bing.com/maps?cp=34.069200~-118.443900&amp;style=o&amp;lvl=18&amp;dir=0&amp;sp=point.34.069200_-118.443900_UCLA So Campus Cogen Project" xr:uid="{EB4B204B-8761-4901-B92B-B2606FC1367F}"/>
    <hyperlink ref="E10107" r:id="rId20207" display="https://www.google.com/maps/@35.316100,-119.659700,450m/data=!3m1!1e3!4m5!3m4!1s0x0:0x0!8m2!3d35.316100!4d-119.659700" xr:uid="{C1760201-938B-44F5-99DE-35F9B917E922}"/>
    <hyperlink ref="F10107" r:id="rId20208" display="https://www.bing.com/maps?cp=35.316100~-119.659700&amp;style=o&amp;lvl=18&amp;dir=0&amp;sp=point.35.316100_-119.659700_McKittrick Cogen" xr:uid="{2F2798BA-6FDA-4B3E-9DA6-C5AF2A9037AE}"/>
    <hyperlink ref="E10108" r:id="rId20209" display="https://www.google.com/maps/@35.316100,-119.659700,450m/data=!3m1!1e3!4m5!3m4!1s0x0:0x0!8m2!3d35.316100!4d-119.659700" xr:uid="{80AB4A0A-259C-441A-A627-F2B9A6B1859B}"/>
    <hyperlink ref="F10108" r:id="rId20210" display="https://www.bing.com/maps?cp=35.316100~-119.659700&amp;style=o&amp;lvl=18&amp;dir=0&amp;sp=point.35.316100_-119.659700_McKittrick Cogen" xr:uid="{8CAEF727-DD80-401B-A391-46CCB33E4CFF}"/>
    <hyperlink ref="E10109" r:id="rId20211" display="https://www.google.com/maps/@35.666111,-119.766944,450m/data=!3m1!1e3!4m5!3m4!1s0x0:0x0!8m2!3d35.666111!4d-119.766944" xr:uid="{0D6A0461-4355-4EFE-BDCD-631F657B51AD}"/>
    <hyperlink ref="F10109" r:id="rId20212" display="https://www.bing.com/maps?cp=35.666111~-119.766944&amp;style=o&amp;lvl=18&amp;dir=0&amp;sp=point.35.666111_-119.766944_Lost Hills Cogeneration Plant" xr:uid="{EB6D69AC-715B-4824-9624-D80D04F961CA}"/>
    <hyperlink ref="E10110" r:id="rId20213" display="https://www.google.com/maps/@35.666111,-119.766944,450m/data=!3m1!1e3!4m5!3m4!1s0x0:0x0!8m2!3d35.666111!4d-119.766944" xr:uid="{16FB37C3-2968-40D2-8738-E425FBB53FDF}"/>
    <hyperlink ref="F10110" r:id="rId20214" display="https://www.bing.com/maps?cp=35.666111~-119.766944&amp;style=o&amp;lvl=18&amp;dir=0&amp;sp=point.35.666111_-119.766944_Lost Hills Cogeneration Plant" xr:uid="{7F197921-1667-471F-8380-0680A294267D}"/>
    <hyperlink ref="E10111" r:id="rId20215" display="https://www.google.com/maps/@35.276100,-119.598600,450m/data=!3m1!1e3!4m5!3m4!1s0x0:0x0!8m2!3d35.276100!4d-119.598600" xr:uid="{6C49B9D9-A5CE-4511-9EBF-7255166B4196}"/>
    <hyperlink ref="F10111" r:id="rId20216" display="https://www.bing.com/maps?cp=35.276100~-119.598600&amp;style=o&amp;lvl=18&amp;dir=0&amp;sp=point.35.276100_-119.598600_North Midway Cogen" xr:uid="{A402AC99-173D-41A1-AA3C-30C2C6A13367}"/>
    <hyperlink ref="E10112" r:id="rId20217" display="https://www.google.com/maps/@35.276100,-119.598600,450m/data=!3m1!1e3!4m5!3m4!1s0x0:0x0!8m2!3d35.276100!4d-119.598600" xr:uid="{CB270916-F296-4B01-B7C6-1AA7A1CE911F}"/>
    <hyperlink ref="F10112" r:id="rId20218" display="https://www.bing.com/maps?cp=35.276100~-119.598600&amp;style=o&amp;lvl=18&amp;dir=0&amp;sp=point.35.276100_-119.598600_North Midway Cogen" xr:uid="{DB5821B3-C2CA-47C7-9C7F-48B4EC09CE87}"/>
    <hyperlink ref="E10113" r:id="rId20219" display="https://www.google.com/maps/@35.276100,-119.598600,450m/data=!3m1!1e3!4m5!3m4!1s0x0:0x0!8m2!3d35.276100!4d-119.598600" xr:uid="{F0AAA67B-13B8-4E84-8EF1-873A3A07CB7B}"/>
    <hyperlink ref="F10113" r:id="rId20220" display="https://www.bing.com/maps?cp=35.276100~-119.598600&amp;style=o&amp;lvl=18&amp;dir=0&amp;sp=point.35.276100_-119.598600_North Midway Cogen" xr:uid="{0321811C-B57B-491C-B084-7B3A73D602A8}"/>
    <hyperlink ref="E10114" r:id="rId20221" display="https://www.google.com/maps/@35.363900,-119.659200,450m/data=!3m1!1e3!4m5!3m4!1s0x0:0x0!8m2!3d35.363900!4d-119.659200" xr:uid="{69537645-3354-4F64-B81C-EE534C6A1979}"/>
    <hyperlink ref="F10114" r:id="rId20222" display="https://www.bing.com/maps?cp=35.363900~-119.659200&amp;style=o&amp;lvl=18&amp;dir=0&amp;sp=point.35.363900_-119.659200_Cymric 31X Cogen" xr:uid="{18A7CF74-A48A-4854-9734-50AA2413EFEF}"/>
    <hyperlink ref="E10115" r:id="rId20223" display="https://www.google.com/maps/@35.363900,-119.659200,450m/data=!3m1!1e3!4m5!3m4!1s0x0:0x0!8m2!3d35.363900!4d-119.659200" xr:uid="{BB91E110-0C90-4735-A897-C37EA2C951BC}"/>
    <hyperlink ref="F10115" r:id="rId20224" display="https://www.bing.com/maps?cp=35.363900~-119.659200&amp;style=o&amp;lvl=18&amp;dir=0&amp;sp=point.35.363900_-119.659200_Cymric 31X Cogen" xr:uid="{B1FB63F1-654A-4B0F-A754-61EB2F661238}"/>
    <hyperlink ref="E10116" r:id="rId20225" display="https://www.google.com/maps/@35.346102,-119.643431,450m/data=!3m1!1e3!4m5!3m4!1s0x0:0x0!8m2!3d35.346102!4d-119.643431" xr:uid="{79EE4741-33EE-47E5-9449-3EC4DD364F88}"/>
    <hyperlink ref="F10116" r:id="rId20226" display="https://www.bing.com/maps?cp=35.346102~-119.643431&amp;style=o&amp;lvl=18&amp;dir=0&amp;sp=point.35.346102_-119.643431_Cymric 6Z Cogen" xr:uid="{26EE85CD-45FA-4041-A679-869F0C2C7F18}"/>
    <hyperlink ref="E10117" r:id="rId20227" display="https://www.google.com/maps/@35.346102,-119.643431,450m/data=!3m1!1e3!4m5!3m4!1s0x0:0x0!8m2!3d35.346102!4d-119.643431" xr:uid="{96FBEA43-C87A-45FD-905A-92BB1301E70B}"/>
    <hyperlink ref="F10117" r:id="rId20228" display="https://www.bing.com/maps?cp=35.346102~-119.643431&amp;style=o&amp;lvl=18&amp;dir=0&amp;sp=point.35.346102_-119.643431_Cymric 6Z Cogen" xr:uid="{9E55475F-423B-426D-9474-011D8A1EF09E}"/>
    <hyperlink ref="E10118" r:id="rId20229" display="https://www.google.com/maps/@36.209700,-120.382800,450m/data=!3m1!1e3!4m5!3m4!1s0x0:0x0!8m2!3d36.209700!4d-120.382800" xr:uid="{9133D857-4C91-40EA-BCD2-1844D1186991}"/>
    <hyperlink ref="F10118" r:id="rId20230" display="https://www.bing.com/maps?cp=36.209700~-120.382800&amp;style=o&amp;lvl=18&amp;dir=0&amp;sp=point.36.209700_-120.382800_Coalinga 6C Cogen" xr:uid="{02BAAC09-F715-49F8-B0C3-96D63EF6FB66}"/>
    <hyperlink ref="E10119" r:id="rId20231" display="https://www.google.com/maps/@36.209700,-120.382800,450m/data=!3m1!1e3!4m5!3m4!1s0x0:0x0!8m2!3d36.209700!4d-120.382800" xr:uid="{F7CE5346-DFAC-4B5C-B97C-7707158D1F64}"/>
    <hyperlink ref="F10119" r:id="rId20232" display="https://www.bing.com/maps?cp=36.209700~-120.382800&amp;style=o&amp;lvl=18&amp;dir=0&amp;sp=point.36.209700_-120.382800_Coalinga 6C Cogen" xr:uid="{AA16FB33-1620-4E14-A015-F18F2889CD46}"/>
    <hyperlink ref="E10120" r:id="rId20233" display="https://www.google.com/maps/@35.113300,-119.470600,450m/data=!3m1!1e3!4m5!3m4!1s0x0:0x0!8m2!3d35.113300!4d-119.470600" xr:uid="{F9A3DFBE-6347-483A-8F6A-8DA2DF97753E}"/>
    <hyperlink ref="F10120" r:id="rId20234" display="https://www.bing.com/maps?cp=35.113300~-119.470600&amp;style=o&amp;lvl=18&amp;dir=0&amp;sp=point.35.113300_-119.470600_Taft 26C Cogen" xr:uid="{6F18A419-C107-44A1-B61A-D3C37AF6EFA1}"/>
    <hyperlink ref="E10121" r:id="rId20235" display="https://www.google.com/maps/@35.113300,-119.470600,450m/data=!3m1!1e3!4m5!3m4!1s0x0:0x0!8m2!3d35.113300!4d-119.470600" xr:uid="{6618DF72-6E25-4593-84BE-3A6C726FB4B9}"/>
    <hyperlink ref="F10121" r:id="rId20236" display="https://www.bing.com/maps?cp=35.113300~-119.470600&amp;style=o&amp;lvl=18&amp;dir=0&amp;sp=point.35.113300_-119.470600_Taft 26C Cogen" xr:uid="{01822145-B8EA-40C9-978D-0626DC24AB8E}"/>
    <hyperlink ref="E10122" r:id="rId20237" display="https://www.google.com/maps/@35.113300,-119.470600,450m/data=!3m1!1e3!4m5!3m4!1s0x0:0x0!8m2!3d35.113300!4d-119.470600" xr:uid="{30407B55-9084-4924-A513-8654C30C667C}"/>
    <hyperlink ref="F10122" r:id="rId20238" display="https://www.bing.com/maps?cp=35.113300~-119.470600&amp;style=o&amp;lvl=18&amp;dir=0&amp;sp=point.35.113300_-119.470600_Taft 26C Cogen" xr:uid="{0CE4CF81-56FD-4C3E-A498-FE82CF50AB68}"/>
    <hyperlink ref="E10123" r:id="rId20239" display="https://www.google.com/maps/@35.113300,-119.470600,450m/data=!3m1!1e3!4m5!3m4!1s0x0:0x0!8m2!3d35.113300!4d-119.470600" xr:uid="{B3D9AB68-9114-40BF-B28D-5D8970707CB9}"/>
    <hyperlink ref="F10123" r:id="rId20240" display="https://www.bing.com/maps?cp=35.113300~-119.470600&amp;style=o&amp;lvl=18&amp;dir=0&amp;sp=point.35.113300_-119.470600_Taft 26C Cogen" xr:uid="{EAF06CF0-B84C-4418-A79A-9B74193F5986}"/>
    <hyperlink ref="E10124" r:id="rId20241" display="https://www.google.com/maps/@36.155600,-120.397200,450m/data=!3m1!1e3!4m5!3m4!1s0x0:0x0!8m2!3d36.155600!4d-120.397200" xr:uid="{DF8E64C7-A55C-4BF4-ADE6-12A62686CFD0}"/>
    <hyperlink ref="F10124" r:id="rId20242" display="https://www.bing.com/maps?cp=36.155600~-120.397200&amp;style=o&amp;lvl=18&amp;dir=0&amp;sp=point.36.155600_-120.397200_Coalinga 25D Cogen" xr:uid="{CB13D6C9-530C-4D98-8A82-E17CA343F80D}"/>
    <hyperlink ref="E10125" r:id="rId20243" display="https://www.google.com/maps/@36.155600,-120.397200,450m/data=!3m1!1e3!4m5!3m4!1s0x0:0x0!8m2!3d36.155600!4d-120.397200" xr:uid="{BE2BCCE5-FF5E-493C-A654-AAB7B82060D1}"/>
    <hyperlink ref="F10125" r:id="rId20244" display="https://www.bing.com/maps?cp=36.155600~-120.397200&amp;style=o&amp;lvl=18&amp;dir=0&amp;sp=point.36.155600_-120.397200_Coalinga 25D Cogen" xr:uid="{971ECD03-515B-4825-ADE2-D042B606A9AC}"/>
    <hyperlink ref="E10126" r:id="rId20245" display="https://www.google.com/maps/@36.155600,-120.397200,450m/data=!3m1!1e3!4m5!3m4!1s0x0:0x0!8m2!3d36.155600!4d-120.397200" xr:uid="{886C752F-EA5B-4454-9FB1-9430E63DAB9F}"/>
    <hyperlink ref="F10126" r:id="rId20246" display="https://www.bing.com/maps?cp=36.155600~-120.397200&amp;style=o&amp;lvl=18&amp;dir=0&amp;sp=point.36.155600_-120.397200_Coalinga 25D Cogen" xr:uid="{0D28DA60-5E93-42A0-A41D-AE3FFE3B9DB3}"/>
    <hyperlink ref="E10127" r:id="rId20247" display="https://www.google.com/maps/@36.155600,-120.397200,450m/data=!3m1!1e3!4m5!3m4!1s0x0:0x0!8m2!3d36.155600!4d-120.397200" xr:uid="{E382FF19-B03A-48A7-BB0C-BDEC4836BAC6}"/>
    <hyperlink ref="F10127" r:id="rId20248" display="https://www.bing.com/maps?cp=36.155600~-120.397200&amp;style=o&amp;lvl=18&amp;dir=0&amp;sp=point.36.155600_-120.397200_Coalinga 25D Cogen" xr:uid="{303435CD-BA98-4AFB-AB3D-FFD1EF73CD93}"/>
    <hyperlink ref="E10128" r:id="rId20249" display="https://www.google.com/maps/@36.775000,-76.308300,450m/data=!3m1!1e3!4m5!3m4!1s0x0:0x0!8m2!3d36.775000!4d-76.308300" xr:uid="{2056F99D-28E1-4326-998A-C70B7EA56B25}"/>
    <hyperlink ref="F10128" r:id="rId20250" display="https://www.bing.com/maps?cp=36.775000~-76.308300&amp;style=o&amp;lvl=18&amp;dir=0&amp;sp=point.36.775000_-76.308300_Elizabeth River Power Station" xr:uid="{30884751-4F36-41B6-BD2A-8C5E906F748A}"/>
    <hyperlink ref="E10129" r:id="rId20251" display="https://www.google.com/maps/@36.775000,-76.308300,450m/data=!3m1!1e3!4m5!3m4!1s0x0:0x0!8m2!3d36.775000!4d-76.308300" xr:uid="{3AF9FB8B-4B18-4B5E-BDEC-96CAD79A3DB4}"/>
    <hyperlink ref="F10129" r:id="rId20252" display="https://www.bing.com/maps?cp=36.775000~-76.308300&amp;style=o&amp;lvl=18&amp;dir=0&amp;sp=point.36.775000_-76.308300_Elizabeth River Power Station" xr:uid="{C9F236C3-0007-45C1-8920-924BE0C079B0}"/>
    <hyperlink ref="E10130" r:id="rId20253" display="https://www.google.com/maps/@36.775000,-76.308300,450m/data=!3m1!1e3!4m5!3m4!1s0x0:0x0!8m2!3d36.775000!4d-76.308300" xr:uid="{BE4BADDC-6802-474F-A281-B65B64CAEACD}"/>
    <hyperlink ref="F10130" r:id="rId20254" display="https://www.bing.com/maps?cp=36.775000~-76.308300&amp;style=o&amp;lvl=18&amp;dir=0&amp;sp=point.36.775000_-76.308300_Elizabeth River Power Station" xr:uid="{918EEE2D-2CB2-49F5-A2FB-191CEC4C7DD0}"/>
    <hyperlink ref="E10131" r:id="rId20255" display="https://www.google.com/maps/@29.378697,-94.943829,450m/data=!3m1!1e3!4m5!3m4!1s0x0:0x0!8m2!3d29.378697!4d-94.943829" xr:uid="{91D1C7CD-326F-408B-AE93-3E09A87137E1}"/>
    <hyperlink ref="F10131" r:id="rId20256" display="https://www.bing.com/maps?cp=29.378697~-94.943829&amp;style=o&amp;lvl=18&amp;dir=0&amp;sp=point.29.378697_-94.943829_Texas City Power Plant" xr:uid="{32E84E14-BC39-417F-829F-498CA48EBA6E}"/>
    <hyperlink ref="E10132" r:id="rId20257" display="https://www.google.com/maps/@29.378697,-94.943829,450m/data=!3m1!1e3!4m5!3m4!1s0x0:0x0!8m2!3d29.378697!4d-94.943829" xr:uid="{333CB424-37A1-4E1E-8E18-D1A31E2D3910}"/>
    <hyperlink ref="F10132" r:id="rId20258" display="https://www.bing.com/maps?cp=29.378697~-94.943829&amp;style=o&amp;lvl=18&amp;dir=0&amp;sp=point.29.378697_-94.943829_Texas City Power Plant" xr:uid="{FB5B2F32-DAD3-4A74-8FA7-0FADEE4192C6}"/>
    <hyperlink ref="E10133" r:id="rId20259" display="https://www.google.com/maps/@29.378697,-94.943829,450m/data=!3m1!1e3!4m5!3m4!1s0x0:0x0!8m2!3d29.378697!4d-94.943829" xr:uid="{459FCBCB-9FC8-413E-9372-BCB12C234F7F}"/>
    <hyperlink ref="F10133" r:id="rId20260" display="https://www.bing.com/maps?cp=29.378697~-94.943829&amp;style=o&amp;lvl=18&amp;dir=0&amp;sp=point.29.378697_-94.943829_Texas City Power Plant" xr:uid="{676CFB60-3623-4F0B-821A-DA2F59DA89DD}"/>
    <hyperlink ref="E10134" r:id="rId20261" display="https://www.google.com/maps/@29.378697,-94.943829,450m/data=!3m1!1e3!4m5!3m4!1s0x0:0x0!8m2!3d29.378697!4d-94.943829" xr:uid="{BF405310-14E2-404A-9E33-F53BB661CD51}"/>
    <hyperlink ref="F10134" r:id="rId20262" display="https://www.bing.com/maps?cp=29.378697~-94.943829&amp;style=o&amp;lvl=18&amp;dir=0&amp;sp=point.29.378697_-94.943829_Texas City Power Plant" xr:uid="{3A8B077A-BEFA-4806-A843-3E3A62B74CB8}"/>
    <hyperlink ref="E10135" r:id="rId20263" display="https://www.google.com/maps/@37.343900,-80.765000,450m/data=!3m1!1e3!4m5!3m4!1s0x0:0x0!8m2!3d37.343900!4d-80.765000" xr:uid="{6A51F6FB-A2C6-448B-9C71-FEBE7B707F26}"/>
    <hyperlink ref="F10135" r:id="rId20264" display="https://www.bing.com/maps?cp=37.343900~-80.765000&amp;style=o&amp;lvl=18&amp;dir=0&amp;sp=point.37.343900_-80.765000_Celanese Acetate LLC" xr:uid="{434D6FB7-EE1C-4B33-A9DD-740D8F94209E}"/>
    <hyperlink ref="E10136" r:id="rId20265" display="https://www.google.com/maps/@37.343900,-80.765000,450m/data=!3m1!1e3!4m5!3m4!1s0x0:0x0!8m2!3d37.343900!4d-80.765000" xr:uid="{EE0A8EE9-540E-4216-B11E-3E16386CF335}"/>
    <hyperlink ref="F10136" r:id="rId20266" display="https://www.bing.com/maps?cp=37.343900~-80.765000&amp;style=o&amp;lvl=18&amp;dir=0&amp;sp=point.37.343900_-80.765000_Celanese Acetate LLC" xr:uid="{AE133EF0-3B06-4067-A06C-336BE0FBDFA4}"/>
    <hyperlink ref="E10137" r:id="rId20267" display="https://www.google.com/maps/@37.343900,-80.765000,450m/data=!3m1!1e3!4m5!3m4!1s0x0:0x0!8m2!3d37.343900!4d-80.765000" xr:uid="{88C33EAD-B4C6-4DA7-9CAF-EFB2F6D185FD}"/>
    <hyperlink ref="F10137" r:id="rId20268" display="https://www.bing.com/maps?cp=37.343900~-80.765000&amp;style=o&amp;lvl=18&amp;dir=0&amp;sp=point.37.343900_-80.765000_Celanese Acetate LLC" xr:uid="{8318FD14-D194-4EE7-A909-775095A07890}"/>
    <hyperlink ref="E10138" r:id="rId20269" display="https://www.google.com/maps/@37.343900,-80.765000,450m/data=!3m1!1e3!4m5!3m4!1s0x0:0x0!8m2!3d37.343900!4d-80.765000" xr:uid="{D89D551F-62D0-46BC-99BE-44E71506541D}"/>
    <hyperlink ref="F10138" r:id="rId20270" display="https://www.bing.com/maps?cp=37.343900~-80.765000&amp;style=o&amp;lvl=18&amp;dir=0&amp;sp=point.37.343900_-80.765000_Celanese Acetate LLC" xr:uid="{6AB2BF35-7254-4540-B498-AD37509637FA}"/>
    <hyperlink ref="E10139" r:id="rId20271" display="https://www.google.com/maps/@40.667900,-73.978700,450m/data=!3m1!1e3!4m5!3m4!1s0x0:0x0!8m2!3d40.667900!4d-73.978700" xr:uid="{D9215F4B-8ABB-4070-9CB1-424D52BCE866}"/>
    <hyperlink ref="F10139" r:id="rId20272" display="https://www.bing.com/maps?cp=40.667900~-73.978700&amp;style=o&amp;lvl=18&amp;dir=0&amp;sp=point.40.667900_-73.978700_NewYork-Presbyterian Brooklyn Methodist" xr:uid="{1EE7A3ED-D1FD-4159-B4B7-F0121C1C542C}"/>
    <hyperlink ref="E10140" r:id="rId20273" display="https://www.google.com/maps/@40.667900,-73.978700,450m/data=!3m1!1e3!4m5!3m4!1s0x0:0x0!8m2!3d40.667900!4d-73.978700" xr:uid="{DF2EDE48-D169-4FE6-A7AE-0E151337CB3D}"/>
    <hyperlink ref="F10140" r:id="rId20274" display="https://www.bing.com/maps?cp=40.667900~-73.978700&amp;style=o&amp;lvl=18&amp;dir=0&amp;sp=point.40.667900_-73.978700_NewYork-Presbyterian Brooklyn Methodist" xr:uid="{B375372B-36B0-437A-A8FD-BCFF8FDAAABA}"/>
    <hyperlink ref="E10141" r:id="rId20275" display="https://www.google.com/maps/@40.667900,-73.978700,450m/data=!3m1!1e3!4m5!3m4!1s0x0:0x0!8m2!3d40.667900!4d-73.978700" xr:uid="{6775C260-53E7-498A-81E7-730D34B04CA3}"/>
    <hyperlink ref="F10141" r:id="rId20276" display="https://www.bing.com/maps?cp=40.667900~-73.978700&amp;style=o&amp;lvl=18&amp;dir=0&amp;sp=point.40.667900_-73.978700_NewYork-Presbyterian Brooklyn Methodist" xr:uid="{81667400-98E6-43BA-A479-8A401ACE3C87}"/>
    <hyperlink ref="E10142" r:id="rId20277" display="https://www.google.com/maps/@40.667900,-73.978700,450m/data=!3m1!1e3!4m5!3m4!1s0x0:0x0!8m2!3d40.667900!4d-73.978700" xr:uid="{AD753502-CD57-4A3C-A4F1-A1DB3F856C5E}"/>
    <hyperlink ref="F10142" r:id="rId20278" display="https://www.bing.com/maps?cp=40.667900~-73.978700&amp;style=o&amp;lvl=18&amp;dir=0&amp;sp=point.40.667900_-73.978700_NewYork-Presbyterian Brooklyn Methodist" xr:uid="{FC281FFC-6D30-43AD-BADB-44CD2DB36633}"/>
    <hyperlink ref="E10143" r:id="rId20279" display="https://www.google.com/maps/@40.667900,-73.978700,450m/data=!3m1!1e3!4m5!3m4!1s0x0:0x0!8m2!3d40.667900!4d-73.978700" xr:uid="{07769993-4E7D-4419-9F21-10D7831D00DE}"/>
    <hyperlink ref="F10143" r:id="rId20280" display="https://www.bing.com/maps?cp=40.667900~-73.978700&amp;style=o&amp;lvl=18&amp;dir=0&amp;sp=point.40.667900_-73.978700_NewYork-Presbyterian Brooklyn Methodist" xr:uid="{C5B6ACDD-CEEB-4E86-8409-D79B20D3F1E1}"/>
    <hyperlink ref="E10144" r:id="rId20281" display="https://www.google.com/maps/@40.667900,-73.978700,450m/data=!3m1!1e3!4m5!3m4!1s0x0:0x0!8m2!3d40.667900!4d-73.978700" xr:uid="{3473B383-739E-49AB-84D1-33D4635DC453}"/>
    <hyperlink ref="F10144" r:id="rId20282" display="https://www.bing.com/maps?cp=40.667900~-73.978700&amp;style=o&amp;lvl=18&amp;dir=0&amp;sp=point.40.667900_-73.978700_NewYork-Presbyterian Brooklyn Methodist" xr:uid="{E6AB07BD-33B7-4542-8590-CD69A5CDDC9C}"/>
    <hyperlink ref="E10145" r:id="rId20283" display="https://www.google.com/maps/@34.384070,-118.494882,450m/data=!3m1!1e3!4m5!3m4!1s0x0:0x0!8m2!3d34.384070!4d-118.494882" xr:uid="{560C50A6-72AF-4C67-AD03-9B5FCE585CD3}"/>
    <hyperlink ref="F10145" r:id="rId20284" display="https://www.bing.com/maps?cp=34.384070~-118.494882&amp;style=o&amp;lvl=18&amp;dir=0&amp;sp=point.34.384070_-118.494882_Berry Placerita Cogen" xr:uid="{BB058542-B0DF-4F69-BD45-0FCF2AC4AD84}"/>
    <hyperlink ref="E10146" r:id="rId20285" display="https://www.google.com/maps/@34.384070,-118.494882,450m/data=!3m1!1e3!4m5!3m4!1s0x0:0x0!8m2!3d34.384070!4d-118.494882" xr:uid="{11F78E28-10EB-4E34-8A5C-CCED9FF3CC1B}"/>
    <hyperlink ref="F10146" r:id="rId20286" display="https://www.bing.com/maps?cp=34.384070~-118.494882&amp;style=o&amp;lvl=18&amp;dir=0&amp;sp=point.34.384070_-118.494882_Berry Placerita Cogen" xr:uid="{0F260DE6-437A-46AF-B7C0-96A1D719E584}"/>
    <hyperlink ref="E10147" r:id="rId20287" display="https://www.google.com/maps/@33.643300,-117.955600,450m/data=!3m1!1e3!4m5!3m4!1s0x0:0x0!8m2!3d33.643300!4d-117.955600" xr:uid="{6ADECB80-2230-40DA-AFB4-8CD8EB814208}"/>
    <hyperlink ref="F10147" r:id="rId20288" display="https://www.bing.com/maps?cp=33.643300~-117.955600&amp;style=o&amp;lvl=18&amp;dir=0&amp;sp=point.33.643300_-117.955600_Plant No 2 Orange County" xr:uid="{11074601-1A11-4E13-8C41-51633B04B2AD}"/>
    <hyperlink ref="E10148" r:id="rId20289" display="https://www.google.com/maps/@33.643300,-117.955600,450m/data=!3m1!1e3!4m5!3m4!1s0x0:0x0!8m2!3d33.643300!4d-117.955600" xr:uid="{9C820753-A146-4032-B10E-F1593C092020}"/>
    <hyperlink ref="F10148" r:id="rId20290" display="https://www.bing.com/maps?cp=33.643300~-117.955600&amp;style=o&amp;lvl=18&amp;dir=0&amp;sp=point.33.643300_-117.955600_Plant No 2 Orange County" xr:uid="{F0EE1F59-6915-451C-852B-B18F1ED33CE4}"/>
    <hyperlink ref="E10149" r:id="rId20291" display="https://www.google.com/maps/@33.643300,-117.955600,450m/data=!3m1!1e3!4m5!3m4!1s0x0:0x0!8m2!3d33.643300!4d-117.955600" xr:uid="{CFF2D4DA-ABA5-4408-BBE6-09F06E79E8C1}"/>
    <hyperlink ref="F10149" r:id="rId20292" display="https://www.bing.com/maps?cp=33.643300~-117.955600&amp;style=o&amp;lvl=18&amp;dir=0&amp;sp=point.33.643300_-117.955600_Plant No 2 Orange County" xr:uid="{7EE9081E-56D7-47B7-A5A3-64F371810140}"/>
    <hyperlink ref="E10150" r:id="rId20293" display="https://www.google.com/maps/@33.643300,-117.955600,450m/data=!3m1!1e3!4m5!3m4!1s0x0:0x0!8m2!3d33.643300!4d-117.955600" xr:uid="{5E214223-CD05-4AA4-B26E-40C8A1548F79}"/>
    <hyperlink ref="F10150" r:id="rId20294" display="https://www.bing.com/maps?cp=33.643300~-117.955600&amp;style=o&amp;lvl=18&amp;dir=0&amp;sp=point.33.643300_-117.955600_Plant No 2 Orange County" xr:uid="{0BDD91A1-0AB5-4318-8BFC-16AA64A8172D}"/>
    <hyperlink ref="E10151" r:id="rId20295" display="https://www.google.com/maps/@33.643300,-117.955600,450m/data=!3m1!1e3!4m5!3m4!1s0x0:0x0!8m2!3d33.643300!4d-117.955600" xr:uid="{BEC98DC2-1DF5-49C5-9774-39AFDE1A13CD}"/>
    <hyperlink ref="F10151" r:id="rId20296" display="https://www.bing.com/maps?cp=33.643300~-117.955600&amp;style=o&amp;lvl=18&amp;dir=0&amp;sp=point.33.643300_-117.955600_Plant No 2 Orange County" xr:uid="{DEF24402-52A1-4745-92F7-8357995DF098}"/>
    <hyperlink ref="E10152" r:id="rId20297" display="https://www.google.com/maps/@33.643300,-117.955600,450m/data=!3m1!1e3!4m5!3m4!1s0x0:0x0!8m2!3d33.643300!4d-117.955600" xr:uid="{A88078F5-8416-47DA-8876-9CCC748535B6}"/>
    <hyperlink ref="F10152" r:id="rId20298" display="https://www.bing.com/maps?cp=33.643300~-117.955600&amp;style=o&amp;lvl=18&amp;dir=0&amp;sp=point.33.643300_-117.955600_Plant No 2 Orange County" xr:uid="{DFAC911D-5390-4126-BB12-0EC8E95522E3}"/>
    <hyperlink ref="E10153" r:id="rId20299" display="https://www.google.com/maps/@35.363300,-119.675600,450m/data=!3m1!1e3!4m5!3m4!1s0x0:0x0!8m2!3d35.363300!4d-119.675600" xr:uid="{B0779146-CBF4-4A13-99E4-92BDCD51BD6C}"/>
    <hyperlink ref="F10153" r:id="rId20300" display="https://www.bing.com/maps?cp=35.363300~-119.675600&amp;style=o&amp;lvl=18&amp;dir=0&amp;sp=point.35.363300_-119.675600_Cymric 36W Cogen" xr:uid="{813FED9C-993A-4B86-9692-0A5123F50B4F}"/>
    <hyperlink ref="E10154" r:id="rId20301" display="https://www.google.com/maps/@35.363300,-119.675600,450m/data=!3m1!1e3!4m5!3m4!1s0x0:0x0!8m2!3d35.363300!4d-119.675600" xr:uid="{24D8550C-7529-4B52-AFDC-0BF6CE243D82}"/>
    <hyperlink ref="F10154" r:id="rId20302" display="https://www.bing.com/maps?cp=35.363300~-119.675600&amp;style=o&amp;lvl=18&amp;dir=0&amp;sp=point.35.363300_-119.675600_Cymric 36W Cogen" xr:uid="{E9C03409-841F-4D56-8171-8DA19061C7B3}"/>
    <hyperlink ref="E10155" r:id="rId20303" display="https://www.google.com/maps/@35.363300,-119.675600,450m/data=!3m1!1e3!4m5!3m4!1s0x0:0x0!8m2!3d35.363300!4d-119.675600" xr:uid="{AC3C8B35-0347-44D6-9DBC-A2178AC606F2}"/>
    <hyperlink ref="F10155" r:id="rId20304" display="https://www.bing.com/maps?cp=35.363300~-119.675600&amp;style=o&amp;lvl=18&amp;dir=0&amp;sp=point.35.363300_-119.675600_Cymric 36W Cogen" xr:uid="{AB85C2D2-FB19-4BF3-B649-DFED3422056A}"/>
    <hyperlink ref="E10156" r:id="rId20305" display="https://www.google.com/maps/@35.363300,-119.675600,450m/data=!3m1!1e3!4m5!3m4!1s0x0:0x0!8m2!3d35.363300!4d-119.675600" xr:uid="{FC877A22-99DE-48DF-9E3D-5ED22E778624}"/>
    <hyperlink ref="F10156" r:id="rId20306" display="https://www.bing.com/maps?cp=35.363300~-119.675600&amp;style=o&amp;lvl=18&amp;dir=0&amp;sp=point.35.363300_-119.675600_Cymric 36W Cogen" xr:uid="{6F0D03F2-C061-4BA3-BCC5-925A8142C2FF}"/>
    <hyperlink ref="E10157" r:id="rId20307" display="https://www.google.com/maps/@35.440600,-118.961700,450m/data=!3m1!1e3!4m5!3m4!1s0x0:0x0!8m2!3d35.440600!4d-118.961700" xr:uid="{77323578-99B0-42E7-BBD5-8ECF8F8B818B}"/>
    <hyperlink ref="F10157" r:id="rId20308" display="https://www.bing.com/maps?cp=35.440600~-118.961700&amp;style=o&amp;lvl=18&amp;dir=0&amp;sp=point.35.440600_-118.961700_Kern River Eastridge Cogen" xr:uid="{7519783B-B223-47A5-9907-953A2C89F9F8}"/>
    <hyperlink ref="E10158" r:id="rId20309" display="https://www.google.com/maps/@35.440600,-118.961700,450m/data=!3m1!1e3!4m5!3m4!1s0x0:0x0!8m2!3d35.440600!4d-118.961700" xr:uid="{69191944-A5E7-4CCD-8254-FA3AEE62C2E8}"/>
    <hyperlink ref="F10158" r:id="rId20310" display="https://www.bing.com/maps?cp=35.440600~-118.961700&amp;style=o&amp;lvl=18&amp;dir=0&amp;sp=point.35.440600_-118.961700_Kern River Eastridge Cogen" xr:uid="{DD23BEA1-FA76-4B6F-BAA1-E1A14BEAE3DF}"/>
    <hyperlink ref="E10159" r:id="rId20311" display="https://www.google.com/maps/@37.941800,-122.390900,450m/data=!3m1!1e3!4m5!3m4!1s0x0:0x0!8m2!3d37.941800!4d-122.390900" xr:uid="{8A903048-8620-450B-8E88-9A84FDD13BDE}"/>
    <hyperlink ref="F10159" r:id="rId20312" display="https://www.bing.com/maps?cp=37.941800~-122.390900&amp;style=o&amp;lvl=18&amp;dir=0&amp;sp=point.37.941800_-122.390900_Richmond Cogen" xr:uid="{7AB9F5B1-9961-4073-9DD1-D97FAA9EA3D1}"/>
    <hyperlink ref="E10160" r:id="rId20313" display="https://www.google.com/maps/@37.941800,-122.390900,450m/data=!3m1!1e3!4m5!3m4!1s0x0:0x0!8m2!3d37.941800!4d-122.390900" xr:uid="{AFE4E76F-6902-4E1F-841A-4B2DADDC382C}"/>
    <hyperlink ref="F10160" r:id="rId20314" display="https://www.bing.com/maps?cp=37.941800~-122.390900&amp;style=o&amp;lvl=18&amp;dir=0&amp;sp=point.37.941800_-122.390900_Richmond Cogen" xr:uid="{0C198609-8906-46AC-AFB2-9D6D1D1B9814}"/>
    <hyperlink ref="E10161" r:id="rId20315" display="https://www.google.com/maps/@37.941800,-122.390900,450m/data=!3m1!1e3!4m5!3m4!1s0x0:0x0!8m2!3d37.941800!4d-122.390900" xr:uid="{6D6A69B5-B5FC-47C4-91F4-B04CAEDFACB9}"/>
    <hyperlink ref="F10161" r:id="rId20316" display="https://www.bing.com/maps?cp=37.941800~-122.390900&amp;style=o&amp;lvl=18&amp;dir=0&amp;sp=point.37.941800_-122.390900_Richmond Cogen" xr:uid="{DA61B568-6825-4B01-9540-15F99B2F52C0}"/>
    <hyperlink ref="E10162" r:id="rId20317" display="https://www.google.com/maps/@37.941800,-122.390900,450m/data=!3m1!1e3!4m5!3m4!1s0x0:0x0!8m2!3d37.941800!4d-122.390900" xr:uid="{4460BD50-0981-4AD6-87DD-8A35D4CBACEC}"/>
    <hyperlink ref="F10162" r:id="rId20318" display="https://www.bing.com/maps?cp=37.941800~-122.390900&amp;style=o&amp;lvl=18&amp;dir=0&amp;sp=point.37.941800_-122.390900_Richmond Cogen" xr:uid="{B27BE398-BB25-4E31-BFB5-ABEA558AF279}"/>
    <hyperlink ref="E10163" r:id="rId20319" display="https://www.google.com/maps/@28.991289,-95.407481,450m/data=!3m1!1e3!4m5!3m4!1s0x0:0x0!8m2!3d28.991289!4d-95.407481" xr:uid="{E20981F5-CD57-4123-92DB-E4C745BDE38F}"/>
    <hyperlink ref="F10163" r:id="rId20320" display="https://www.bing.com/maps?cp=28.991289~-95.407481&amp;style=o&amp;lvl=18&amp;dir=0&amp;sp=point.28.991289_-95.407481_Freeport Energy" xr:uid="{C39FCEEC-3CFB-43CE-A922-7299385AAC88}"/>
    <hyperlink ref="E10164" r:id="rId20321" display="https://www.google.com/maps/@28.991289,-95.407481,450m/data=!3m1!1e3!4m5!3m4!1s0x0:0x0!8m2!3d28.991289!4d-95.407481" xr:uid="{A62D255E-CD5E-47A3-99D3-9615DA549C6F}"/>
    <hyperlink ref="F10164" r:id="rId20322" display="https://www.bing.com/maps?cp=28.991289~-95.407481&amp;style=o&amp;lvl=18&amp;dir=0&amp;sp=point.28.991289_-95.407481_Freeport Energy" xr:uid="{51D6B705-F26B-4923-95D7-00CDA5150638}"/>
    <hyperlink ref="E10165" r:id="rId20323" display="https://www.google.com/maps/@28.991289,-95.407481,450m/data=!3m1!1e3!4m5!3m4!1s0x0:0x0!8m2!3d28.991289!4d-95.407481" xr:uid="{B6001EAB-D80A-454C-A96D-4B8E40BB5DFA}"/>
    <hyperlink ref="F10165" r:id="rId20324" display="https://www.bing.com/maps?cp=28.991289~-95.407481&amp;style=o&amp;lvl=18&amp;dir=0&amp;sp=point.28.991289_-95.407481_Freeport Energy" xr:uid="{9ABA8707-4F0F-4D99-ACCE-F24B7D913120}"/>
    <hyperlink ref="E10166" r:id="rId20325" display="https://www.google.com/maps/@28.991289,-95.407481,450m/data=!3m1!1e3!4m5!3m4!1s0x0:0x0!8m2!3d28.991289!4d-95.407481" xr:uid="{4161B00E-BC70-4F21-8EF6-49EA1C1AF00D}"/>
    <hyperlink ref="F10166" r:id="rId20326" display="https://www.bing.com/maps?cp=28.991289~-95.407481&amp;style=o&amp;lvl=18&amp;dir=0&amp;sp=point.28.991289_-95.407481_Freeport Energy" xr:uid="{42FDE47A-6A42-4CB2-A642-B02E647D135D}"/>
    <hyperlink ref="E10167" r:id="rId20327" display="https://www.google.com/maps/@28.991289,-95.407481,450m/data=!3m1!1e3!4m5!3m4!1s0x0:0x0!8m2!3d28.991289!4d-95.407481" xr:uid="{65FF8C61-452F-4180-BF2E-F9B61EDF1B18}"/>
    <hyperlink ref="F10167" r:id="rId20328" display="https://www.bing.com/maps?cp=28.991289~-95.407481&amp;style=o&amp;lvl=18&amp;dir=0&amp;sp=point.28.991289_-95.407481_Freeport Energy" xr:uid="{4F4EC260-20AF-4EC4-B791-51DB373F8981}"/>
    <hyperlink ref="E10168" r:id="rId20329" display="https://www.google.com/maps/@28.991289,-95.407481,450m/data=!3m1!1e3!4m5!3m4!1s0x0:0x0!8m2!3d28.991289!4d-95.407481" xr:uid="{8D1F6542-6726-479E-87DD-78A6A36E623D}"/>
    <hyperlink ref="F10168" r:id="rId20330" display="https://www.bing.com/maps?cp=28.991289~-95.407481&amp;style=o&amp;lvl=18&amp;dir=0&amp;sp=point.28.991289_-95.407481_Freeport Energy" xr:uid="{AA66EF8F-5024-4DAF-A21A-236A9552DBD5}"/>
    <hyperlink ref="E10169" r:id="rId20331" display="https://www.google.com/maps/@33.009944,-102.756945,450m/data=!3m1!1e3!4m5!3m4!1s0x0:0x0!8m2!3d33.009944!4d-102.756945" xr:uid="{C4931F90-F4B5-4B77-AC00-2E2845D6C6BD}"/>
    <hyperlink ref="F10169" r:id="rId20332" display="https://www.bing.com/maps?cp=33.009944~-102.756945&amp;style=o&amp;lvl=18&amp;dir=0&amp;sp=point.33.009944_-102.756945_Wasson CO2 Removal Plant" xr:uid="{36FF7998-E7F9-41D4-9CED-F3DA491CFB65}"/>
    <hyperlink ref="E10170" r:id="rId20333" display="https://www.google.com/maps/@44.980600,-108.842800,450m/data=!3m1!1e3!4m5!3m4!1s0x0:0x0!8m2!3d44.980600!4d-108.842800" xr:uid="{10F7F9CB-3B94-47EE-8F6C-3D19C4B3E286}"/>
    <hyperlink ref="F10170" r:id="rId20334" display="https://www.bing.com/maps?cp=44.980600~-108.842800&amp;style=o&amp;lvl=18&amp;dir=0&amp;sp=point.44.980600_-108.842800_Elk Basin Gasoline Plant" xr:uid="{7368C48A-5BCE-4784-A064-A3A08BF20B78}"/>
    <hyperlink ref="E10171" r:id="rId20335" display="https://www.google.com/maps/@44.980600,-108.842800,450m/data=!3m1!1e3!4m5!3m4!1s0x0:0x0!8m2!3d44.980600!4d-108.842800" xr:uid="{19E646A3-D85F-4C4C-AB08-ECC895A3DBB2}"/>
    <hyperlink ref="F10171" r:id="rId20336" display="https://www.bing.com/maps?cp=44.980600~-108.842800&amp;style=o&amp;lvl=18&amp;dir=0&amp;sp=point.44.980600_-108.842800_Elk Basin Gasoline Plant" xr:uid="{4F98A8DB-8291-463E-B13B-DEDDC80CC781}"/>
    <hyperlink ref="E10172" r:id="rId20337" display="https://www.google.com/maps/@41.670300,-87.480300,450m/data=!3m1!1e3!4m5!3m4!1s0x0:0x0!8m2!3d41.670300!4d-87.480300" xr:uid="{BE77607B-30FE-469A-91B9-C977694ACD19}"/>
    <hyperlink ref="F10172" r:id="rId20338" display="https://www.bing.com/maps?cp=41.670300~-87.480300&amp;style=o&amp;lvl=18&amp;dir=0&amp;sp=point.41.670300_-87.480300_Whiting Refinery" xr:uid="{09442439-00E8-49CA-9028-146AE0BABB24}"/>
    <hyperlink ref="E10173" r:id="rId20339" display="https://www.google.com/maps/@41.670300,-87.480300,450m/data=!3m1!1e3!4m5!3m4!1s0x0:0x0!8m2!3d41.670300!4d-87.480300" xr:uid="{E9F41CBC-CEA8-41E3-B3EC-4D53A69B92E9}"/>
    <hyperlink ref="F10173" r:id="rId20340" display="https://www.bing.com/maps?cp=41.670300~-87.480300&amp;style=o&amp;lvl=18&amp;dir=0&amp;sp=point.41.670300_-87.480300_Whiting Refinery" xr:uid="{4C0DFC05-4498-4E69-8B5B-7D6BF2ED0B35}"/>
    <hyperlink ref="E10174" r:id="rId20341" display="https://www.google.com/maps/@41.670300,-87.480300,450m/data=!3m1!1e3!4m5!3m4!1s0x0:0x0!8m2!3d41.670300!4d-87.480300" xr:uid="{4C1459F8-9139-467A-B15C-7182566D6526}"/>
    <hyperlink ref="F10174" r:id="rId20342" display="https://www.bing.com/maps?cp=41.670300~-87.480300&amp;style=o&amp;lvl=18&amp;dir=0&amp;sp=point.41.670300_-87.480300_Whiting Refinery" xr:uid="{C7D0306A-7757-4373-8835-7DF6E9A0E5EE}"/>
    <hyperlink ref="E10175" r:id="rId20343" display="https://www.google.com/maps/@41.670300,-87.480300,450m/data=!3m1!1e3!4m5!3m4!1s0x0:0x0!8m2!3d41.670300!4d-87.480300" xr:uid="{D0BEF3BE-63C5-4593-BDC1-D99761F7FB69}"/>
    <hyperlink ref="F10175" r:id="rId20344" display="https://www.bing.com/maps?cp=41.670300~-87.480300&amp;style=o&amp;lvl=18&amp;dir=0&amp;sp=point.41.670300_-87.480300_Whiting Refinery" xr:uid="{A2BF8620-22D4-4BB1-84A8-FA9A2E619AFF}"/>
    <hyperlink ref="E10176" r:id="rId20345" display="https://www.google.com/maps/@41.670300,-87.480300,450m/data=!3m1!1e3!4m5!3m4!1s0x0:0x0!8m2!3d41.670300!4d-87.480300" xr:uid="{34372DBB-4663-40E9-B385-98FC3B843453}"/>
    <hyperlink ref="F10176" r:id="rId20346" display="https://www.bing.com/maps?cp=41.670300~-87.480300&amp;style=o&amp;lvl=18&amp;dir=0&amp;sp=point.41.670300_-87.480300_Whiting Refinery" xr:uid="{7F96A8A6-2DD2-44E6-A0E2-EAAB8CD7986A}"/>
    <hyperlink ref="E10177" r:id="rId20347" display="https://www.google.com/maps/@29.378164,-94.921950,450m/data=!3m1!1e3!4m5!3m4!1s0x0:0x0!8m2!3d29.378164!4d-94.921950" xr:uid="{116E2F9A-1C06-4834-BB0C-8B500526882C}"/>
    <hyperlink ref="F10177" r:id="rId20348" display="https://www.bing.com/maps?cp=29.378164~-94.921950&amp;style=o&amp;lvl=18&amp;dir=0&amp;sp=point.29.378164_-94.921950_Power Station 4" xr:uid="{3CEA8ED7-9688-4F37-8718-AA3DBDCC022C}"/>
    <hyperlink ref="E10178" r:id="rId20349" display="https://www.google.com/maps/@29.378164,-94.921950,450m/data=!3m1!1e3!4m5!3m4!1s0x0:0x0!8m2!3d29.378164!4d-94.921950" xr:uid="{5614A083-150C-430B-B800-A9F3FED02910}"/>
    <hyperlink ref="F10178" r:id="rId20350" display="https://www.bing.com/maps?cp=29.378164~-94.921950&amp;style=o&amp;lvl=18&amp;dir=0&amp;sp=point.29.378164_-94.921950_Power Station 4" xr:uid="{699AB119-CCD6-4CFC-B23C-72A7A847770F}"/>
    <hyperlink ref="E10179" r:id="rId20351" display="https://www.google.com/maps/@29.378164,-94.921950,450m/data=!3m1!1e3!4m5!3m4!1s0x0:0x0!8m2!3d29.378164!4d-94.921950" xr:uid="{3EE9A00B-8AEB-4A2E-B183-8EF0D6A81337}"/>
    <hyperlink ref="F10179" r:id="rId20352" display="https://www.bing.com/maps?cp=29.378164~-94.921950&amp;style=o&amp;lvl=18&amp;dir=0&amp;sp=point.29.378164_-94.921950_Power Station 4" xr:uid="{28DF65BF-A113-4A43-BB9D-B38DAC665451}"/>
    <hyperlink ref="E10180" r:id="rId20353" display="https://www.google.com/maps/@46.849200,-100.880800,450m/data=!3m1!1e3!4m5!3m4!1s0x0:0x0!8m2!3d46.849200!4d-100.880800" xr:uid="{FCE276F1-4545-4C03-BE5E-BC516C8E641C}"/>
    <hyperlink ref="F10180" r:id="rId20354" display="https://www.bing.com/maps?cp=46.849200~-100.880800&amp;style=o&amp;lvl=18&amp;dir=0&amp;sp=point.46.849200_-100.880800_Tesoro Mandan Cogeneration Plant" xr:uid="{1E317882-808F-446F-B384-7333718D4A50}"/>
    <hyperlink ref="E10181" r:id="rId20355" display="https://www.google.com/maps/@46.849200,-100.880800,450m/data=!3m1!1e3!4m5!3m4!1s0x0:0x0!8m2!3d46.849200!4d-100.880800" xr:uid="{9B28EA50-E722-4317-BA31-39C9422C2C40}"/>
    <hyperlink ref="F10181" r:id="rId20356" display="https://www.bing.com/maps?cp=46.849200~-100.880800&amp;style=o&amp;lvl=18&amp;dir=0&amp;sp=point.46.849200_-100.880800_Tesoro Mandan Cogeneration Plant" xr:uid="{F291FFEB-D86B-4703-B3B7-B946CBA103AB}"/>
    <hyperlink ref="E10182" r:id="rId20357" display="https://www.google.com/maps/@46.849200,-100.880800,450m/data=!3m1!1e3!4m5!3m4!1s0x0:0x0!8m2!3d46.849200!4d-100.880800" xr:uid="{C5F4E514-A60E-4C0C-A3F1-686B341F201F}"/>
    <hyperlink ref="F10182" r:id="rId20358" display="https://www.bing.com/maps?cp=46.849200~-100.880800&amp;style=o&amp;lvl=18&amp;dir=0&amp;sp=point.46.849200_-100.880800_Tesoro Mandan Cogeneration Plant" xr:uid="{51811279-AF43-4532-AB7C-3B92A1E6ECBD}"/>
    <hyperlink ref="E10183" r:id="rId20359" display="https://www.google.com/maps/@32.418700,-86.471800,450m/data=!3m1!1e3!4m5!3m4!1s0x0:0x0!8m2!3d32.418700!4d-86.471800" xr:uid="{17E39E27-1851-4A2E-9350-1192BC9D8505}"/>
    <hyperlink ref="F10183" r:id="rId20360" display="https://www.bing.com/maps?cp=32.418700~-86.471800&amp;style=o&amp;lvl=18&amp;dir=0&amp;sp=point.32.418700_-86.471800_International Paper Prattville Mill" xr:uid="{2A0961BB-4B2A-4398-9019-5267124D11C0}"/>
    <hyperlink ref="E10184" r:id="rId20361" display="https://www.google.com/maps/@32.418700,-86.471800,450m/data=!3m1!1e3!4m5!3m4!1s0x0:0x0!8m2!3d32.418700!4d-86.471800" xr:uid="{71BB49FC-57D8-445C-81EC-85DC95F3F299}"/>
    <hyperlink ref="F10184" r:id="rId20362" display="https://www.bing.com/maps?cp=32.418700~-86.471800&amp;style=o&amp;lvl=18&amp;dir=0&amp;sp=point.32.418700_-86.471800_International Paper Prattville Mill" xr:uid="{B4525A40-88A0-4455-B942-699A4AEB338E}"/>
    <hyperlink ref="E10185" r:id="rId20363" display="https://www.google.com/maps/@35.050600,-118.257200,450m/data=!3m1!1e3!4m5!3m4!1s0x0:0x0!8m2!3d35.050600!4d-118.257200" xr:uid="{2EEEF328-2940-440B-BEC2-32CA4AD17DDA}"/>
    <hyperlink ref="F10185" r:id="rId20364" display="https://www.bing.com/maps?cp=35.050600~-118.257200&amp;style=o&amp;lvl=18&amp;dir=0&amp;sp=point.35.050600_-118.257200_Mojave 3/4/5" xr:uid="{C38C9449-B428-4964-B577-B2CD9D7F60F8}"/>
    <hyperlink ref="E10186" r:id="rId20365" display="https://www.google.com/maps/@32.694700,-117.143600,450m/data=!3m1!1e3!4m5!3m4!1s0x0:0x0!8m2!3d32.694700!4d-117.143600" xr:uid="{DFA5FE55-9D3A-4E7D-805C-22A7638D116B}"/>
    <hyperlink ref="F10186" r:id="rId20366" display="https://www.bing.com/maps?cp=32.694700~-117.143600&amp;style=o&amp;lvl=18&amp;dir=0&amp;sp=point.32.694700_-117.143600_CP Kelco San Diego Plant" xr:uid="{746C662E-24E1-4A3F-B136-C947A39948FB}"/>
    <hyperlink ref="E10187" r:id="rId20367" display="https://www.google.com/maps/@32.694700,-117.143600,450m/data=!3m1!1e3!4m5!3m4!1s0x0:0x0!8m2!3d32.694700!4d-117.143600" xr:uid="{4C474C15-297C-49D2-BC72-1C0605A0D95A}"/>
    <hyperlink ref="F10187" r:id="rId20368" display="https://www.bing.com/maps?cp=32.694700~-117.143600&amp;style=o&amp;lvl=18&amp;dir=0&amp;sp=point.32.694700_-117.143600_CP Kelco San Diego Plant" xr:uid="{6B0DA446-5EA1-4C28-981F-3899DE72A4D3}"/>
    <hyperlink ref="E10188" r:id="rId20369" display="https://www.google.com/maps/@32.694700,-117.143600,450m/data=!3m1!1e3!4m5!3m4!1s0x0:0x0!8m2!3d32.694700!4d-117.143600" xr:uid="{1783BF59-52FF-46CC-90D6-BD390CE709B1}"/>
    <hyperlink ref="F10188" r:id="rId20370" display="https://www.bing.com/maps?cp=32.694700~-117.143600&amp;style=o&amp;lvl=18&amp;dir=0&amp;sp=point.32.694700_-117.143600_CP Kelco San Diego Plant" xr:uid="{7F29F34F-3BE3-42B6-97BA-94C39E84EAA0}"/>
    <hyperlink ref="E10189" r:id="rId20371" display="https://www.google.com/maps/@38.383600,-78.652800,450m/data=!3m1!1e3!4m5!3m4!1s0x0:0x0!8m2!3d38.383600!4d-78.652800" xr:uid="{D1C9BA73-EEA5-40C8-B8DC-05267F7C688E}"/>
    <hyperlink ref="F10189" r:id="rId20372" display="https://www.bing.com/maps?cp=38.383600~-78.652800&amp;style=o&amp;lvl=18&amp;dir=0&amp;sp=point.38.383600_-78.652800_Elkton" xr:uid="{B8DE2D8E-BD0F-4831-9369-81EA1D22DC02}"/>
    <hyperlink ref="E10190" r:id="rId20373" display="https://www.google.com/maps/@38.383600,-78.652800,450m/data=!3m1!1e3!4m5!3m4!1s0x0:0x0!8m2!3d38.383600!4d-78.652800" xr:uid="{084EE755-E7F8-4F60-998A-4F3C9C85CB79}"/>
    <hyperlink ref="F10190" r:id="rId20374" display="https://www.bing.com/maps?cp=38.383600~-78.652800&amp;style=o&amp;lvl=18&amp;dir=0&amp;sp=point.38.383600_-78.652800_Elkton" xr:uid="{0BB611C7-7FC3-429C-8FC3-3F610B0364AD}"/>
    <hyperlink ref="E10191" r:id="rId20375" display="https://www.google.com/maps/@38.383600,-78.652800,450m/data=!3m1!1e3!4m5!3m4!1s0x0:0x0!8m2!3d38.383600!4d-78.652800" xr:uid="{73783EE2-E829-45F7-A509-0FE73CFC1E1A}"/>
    <hyperlink ref="F10191" r:id="rId20376" display="https://www.bing.com/maps?cp=38.383600~-78.652800&amp;style=o&amp;lvl=18&amp;dir=0&amp;sp=point.38.383600_-78.652800_Elkton" xr:uid="{BC23A58B-EE5B-472A-99A5-5ACD8D9B7EDC}"/>
    <hyperlink ref="E10192" r:id="rId20377" display="https://www.google.com/maps/@38.383600,-78.652800,450m/data=!3m1!1e3!4m5!3m4!1s0x0:0x0!8m2!3d38.383600!4d-78.652800" xr:uid="{836D0C3D-02B8-45AD-98E7-8BF156182D60}"/>
    <hyperlink ref="F10192" r:id="rId20378" display="https://www.bing.com/maps?cp=38.383600~-78.652800&amp;style=o&amp;lvl=18&amp;dir=0&amp;sp=point.38.383600_-78.652800_Elkton" xr:uid="{73A83758-3681-4F88-9075-2E0F0AF629EF}"/>
    <hyperlink ref="E10193" r:id="rId20379" display="https://www.google.com/maps/@38.383600,-78.652800,450m/data=!3m1!1e3!4m5!3m4!1s0x0:0x0!8m2!3d38.383600!4d-78.652800" xr:uid="{0B78A178-B15F-49C9-A89C-DB894C46F321}"/>
    <hyperlink ref="F10193" r:id="rId20380" display="https://www.bing.com/maps?cp=38.383600~-78.652800&amp;style=o&amp;lvl=18&amp;dir=0&amp;sp=point.38.383600_-78.652800_Elkton" xr:uid="{C2A30874-A73F-420B-99CD-90AE859E1023}"/>
    <hyperlink ref="E10194" r:id="rId20381" display="https://www.google.com/maps/@38.383600,-78.652800,450m/data=!3m1!1e3!4m5!3m4!1s0x0:0x0!8m2!3d38.383600!4d-78.652800" xr:uid="{140692EE-34E8-4463-B371-9952C3EE1BD2}"/>
    <hyperlink ref="F10194" r:id="rId20382" display="https://www.bing.com/maps?cp=38.383600~-78.652800&amp;style=o&amp;lvl=18&amp;dir=0&amp;sp=point.38.383600_-78.652800_Elkton" xr:uid="{6987026D-76E6-4A00-A1AC-9126E27C66B9}"/>
    <hyperlink ref="E10195" r:id="rId20383" display="https://www.google.com/maps/@40.217963,-75.298823,450m/data=!3m1!1e3!4m5!3m4!1s0x0:0x0!8m2!3d40.217963!4d-75.298823" xr:uid="{2C09D488-E5B2-45B2-9453-0D0A5FCF2B75}"/>
    <hyperlink ref="F10195" r:id="rId20384" display="https://www.bing.com/maps?cp=40.217963~-75.298823&amp;style=o&amp;lvl=18&amp;dir=0&amp;sp=point.40.217963_-75.298823_West Point (PA)" xr:uid="{B208DFA6-B24F-451E-B2DB-89C5F3BC29BD}"/>
    <hyperlink ref="E10196" r:id="rId20385" display="https://www.google.com/maps/@40.217963,-75.298823,450m/data=!3m1!1e3!4m5!3m4!1s0x0:0x0!8m2!3d40.217963!4d-75.298823" xr:uid="{AD61A793-9EBF-4E3F-AB1D-0131848A1893}"/>
    <hyperlink ref="F10196" r:id="rId20386" display="https://www.bing.com/maps?cp=40.217963~-75.298823&amp;style=o&amp;lvl=18&amp;dir=0&amp;sp=point.40.217963_-75.298823_West Point (PA)" xr:uid="{FFFB19E9-0EAF-4FB9-B85A-8E5FFC9D0A06}"/>
    <hyperlink ref="E10197" r:id="rId20387" display="https://www.google.com/maps/@40.217963,-75.298823,450m/data=!3m1!1e3!4m5!3m4!1s0x0:0x0!8m2!3d40.217963!4d-75.298823" xr:uid="{6ED85FDC-14AF-4B12-AFB5-6457111F4B5D}"/>
    <hyperlink ref="F10197" r:id="rId20388" display="https://www.bing.com/maps?cp=40.217963~-75.298823&amp;style=o&amp;lvl=18&amp;dir=0&amp;sp=point.40.217963_-75.298823_West Point (PA)" xr:uid="{6A981FFF-A023-4476-84C5-C0C50061EB1F}"/>
    <hyperlink ref="E10198" r:id="rId20389" display="https://www.google.com/maps/@40.217963,-75.298823,450m/data=!3m1!1e3!4m5!3m4!1s0x0:0x0!8m2!3d40.217963!4d-75.298823" xr:uid="{7A31670B-7A2F-461E-9DC0-13A17F62712F}"/>
    <hyperlink ref="F10198" r:id="rId20390" display="https://www.bing.com/maps?cp=40.217963~-75.298823&amp;style=o&amp;lvl=18&amp;dir=0&amp;sp=point.40.217963_-75.298823_West Point (PA)" xr:uid="{32E74750-F94D-428B-933A-6908AB24D2E3}"/>
    <hyperlink ref="E10199" r:id="rId20391" display="https://www.google.com/maps/@40.217963,-75.298823,450m/data=!3m1!1e3!4m5!3m4!1s0x0:0x0!8m2!3d40.217963!4d-75.298823" xr:uid="{38B9F19A-1C9F-4817-8CAB-BD236F106A43}"/>
    <hyperlink ref="F10199" r:id="rId20392" display="https://www.bing.com/maps?cp=40.217963~-75.298823&amp;style=o&amp;lvl=18&amp;dir=0&amp;sp=point.40.217963_-75.298823_West Point (PA)" xr:uid="{6A8D2F6B-3C54-4E6F-888D-67EADE932F0D}"/>
    <hyperlink ref="E10200" r:id="rId20393" display="https://www.google.com/maps/@40.217963,-75.298823,450m/data=!3m1!1e3!4m5!3m4!1s0x0:0x0!8m2!3d40.217963!4d-75.298823" xr:uid="{4131C3C7-2392-45EF-AF98-8CF27EAF9178}"/>
    <hyperlink ref="F10200" r:id="rId20394" display="https://www.bing.com/maps?cp=40.217963~-75.298823&amp;style=o&amp;lvl=18&amp;dir=0&amp;sp=point.40.217963_-75.298823_West Point (PA)" xr:uid="{3FD31705-987E-4580-BE5A-4BF05BA2F75F}"/>
    <hyperlink ref="E10201" r:id="rId20395" display="https://www.google.com/maps/@40.217963,-75.298823,450m/data=!3m1!1e3!4m5!3m4!1s0x0:0x0!8m2!3d40.217963!4d-75.298823" xr:uid="{9A44BA49-8505-4FAF-98DF-0946A04EFB37}"/>
    <hyperlink ref="F10201" r:id="rId20396" display="https://www.bing.com/maps?cp=40.217963~-75.298823&amp;style=o&amp;lvl=18&amp;dir=0&amp;sp=point.40.217963_-75.298823_West Point (PA)" xr:uid="{03DFB97A-DAF8-4BB8-A2CF-BE3C8A9F8A5C}"/>
    <hyperlink ref="E10202" r:id="rId20397" display="https://www.google.com/maps/@40.217963,-75.298823,450m/data=!3m1!1e3!4m5!3m4!1s0x0:0x0!8m2!3d40.217963!4d-75.298823" xr:uid="{0D8EEF41-6EB8-496D-89D1-C21F604B73A5}"/>
    <hyperlink ref="F10202" r:id="rId20398" display="https://www.bing.com/maps?cp=40.217963~-75.298823&amp;style=o&amp;lvl=18&amp;dir=0&amp;sp=point.40.217963_-75.298823_West Point (PA)" xr:uid="{81D12036-C816-4AE9-86FA-68192F114889}"/>
    <hyperlink ref="E10203" r:id="rId20399" display="https://www.google.com/maps/@40.217963,-75.298823,450m/data=!3m1!1e3!4m5!3m4!1s0x0:0x0!8m2!3d40.217963!4d-75.298823" xr:uid="{B29D080F-F2DF-483F-AA1E-414651D529EA}"/>
    <hyperlink ref="F10203" r:id="rId20400" display="https://www.bing.com/maps?cp=40.217963~-75.298823&amp;style=o&amp;lvl=18&amp;dir=0&amp;sp=point.40.217963_-75.298823_West Point (PA)" xr:uid="{FCDF4E05-5A50-4E63-9D47-6C2658957D21}"/>
    <hyperlink ref="E10204" r:id="rId20401" display="https://www.google.com/maps/@40.217963,-75.298823,450m/data=!3m1!1e3!4m5!3m4!1s0x0:0x0!8m2!3d40.217963!4d-75.298823" xr:uid="{05DC5861-72E4-43D7-BC9D-5C80143BAB37}"/>
    <hyperlink ref="F10204" r:id="rId20402" display="https://www.bing.com/maps?cp=40.217963~-75.298823&amp;style=o&amp;lvl=18&amp;dir=0&amp;sp=point.40.217963_-75.298823_West Point (PA)" xr:uid="{44E924FC-D640-49FA-8E8C-E8E9F2CACA37}"/>
    <hyperlink ref="E10205" r:id="rId20403" display="https://www.google.com/maps/@40.217963,-75.298823,450m/data=!3m1!1e3!4m5!3m4!1s0x0:0x0!8m2!3d40.217963!4d-75.298823" xr:uid="{59283433-235A-4701-BBBE-5046F226A64C}"/>
    <hyperlink ref="F10205" r:id="rId20404" display="https://www.bing.com/maps?cp=40.217963~-75.298823&amp;style=o&amp;lvl=18&amp;dir=0&amp;sp=point.40.217963_-75.298823_West Point (PA)" xr:uid="{6E73A501-9DC2-40E1-A93B-E2CD2B11C23F}"/>
    <hyperlink ref="E10206" r:id="rId20405" display="https://www.google.com/maps/@40.217963,-75.298823,450m/data=!3m1!1e3!4m5!3m4!1s0x0:0x0!8m2!3d40.217963!4d-75.298823" xr:uid="{500C6404-100D-4EE3-B628-B898D3BD4D9C}"/>
    <hyperlink ref="F10206" r:id="rId20406" display="https://www.bing.com/maps?cp=40.217963~-75.298823&amp;style=o&amp;lvl=18&amp;dir=0&amp;sp=point.40.217963_-75.298823_West Point (PA)" xr:uid="{3E88F02C-7C83-43CC-B372-49CC1630A923}"/>
    <hyperlink ref="E10207" r:id="rId20407" display="https://www.google.com/maps/@40.217963,-75.298823,450m/data=!3m1!1e3!4m5!3m4!1s0x0:0x0!8m2!3d40.217963!4d-75.298823" xr:uid="{BA954730-65EC-4B5B-97D4-04E8445E1F15}"/>
    <hyperlink ref="F10207" r:id="rId20408" display="https://www.bing.com/maps?cp=40.217963~-75.298823&amp;style=o&amp;lvl=18&amp;dir=0&amp;sp=point.40.217963_-75.298823_West Point (PA)" xr:uid="{73B1105A-D527-4F48-B4B0-318C8B5E2ADE}"/>
    <hyperlink ref="E10208" r:id="rId20409" display="https://www.google.com/maps/@40.217963,-75.298823,450m/data=!3m1!1e3!4m5!3m4!1s0x0:0x0!8m2!3d40.217963!4d-75.298823" xr:uid="{B661F662-23C5-44CE-ABD2-F4D6606A1649}"/>
    <hyperlink ref="F10208" r:id="rId20410" display="https://www.bing.com/maps?cp=40.217963~-75.298823&amp;style=o&amp;lvl=18&amp;dir=0&amp;sp=point.40.217963_-75.298823_West Point (PA)" xr:uid="{A459E92A-FD23-4C9C-AED0-72869D8D996D}"/>
    <hyperlink ref="E10209" r:id="rId20411" display="https://www.google.com/maps/@40.217963,-75.298823,450m/data=!3m1!1e3!4m5!3m4!1s0x0:0x0!8m2!3d40.217963!4d-75.298823" xr:uid="{A8D42635-9B3A-4A72-AB96-8FAD57697B92}"/>
    <hyperlink ref="F10209" r:id="rId20412" display="https://www.bing.com/maps?cp=40.217963~-75.298823&amp;style=o&amp;lvl=18&amp;dir=0&amp;sp=point.40.217963_-75.298823_West Point (PA)" xr:uid="{AA8462C1-2DFD-4054-B73F-01FA012A99A8}"/>
    <hyperlink ref="E10210" r:id="rId20413" display="https://www.google.com/maps/@33.887200,-80.639700,450m/data=!3m1!1e3!4m5!3m4!1s0x0:0x0!8m2!3d33.887200!4d-80.639700" xr:uid="{64E1A8F8-B20F-4052-8920-7CB25D3AC5B1}"/>
    <hyperlink ref="F10210" r:id="rId20414" display="https://www.bing.com/maps?cp=33.887200~-80.639700&amp;style=o&amp;lvl=18&amp;dir=0&amp;sp=point.33.887200_-80.639700_Sylvamo Corporation Eastover Facility" xr:uid="{2DC829A4-516F-4544-91EF-6AF64F3B02BC}"/>
    <hyperlink ref="E10211" r:id="rId20415" display="https://www.google.com/maps/@33.887200,-80.639700,450m/data=!3m1!1e3!4m5!3m4!1s0x0:0x0!8m2!3d33.887200!4d-80.639700" xr:uid="{725B86C3-202F-42F2-9046-D1F27F36815C}"/>
    <hyperlink ref="F10211" r:id="rId20416" display="https://www.bing.com/maps?cp=33.887200~-80.639700&amp;style=o&amp;lvl=18&amp;dir=0&amp;sp=point.33.887200_-80.639700_Sylvamo Corporation Eastover Facility" xr:uid="{DD5E8355-98AE-4568-8130-CFB4282B4FA5}"/>
    <hyperlink ref="E10212" r:id="rId20417" display="https://www.google.com/maps/@36.680300,-76.912800,450m/data=!3m1!1e3!4m5!3m4!1s0x0:0x0!8m2!3d36.680300!4d-76.912800" xr:uid="{15283543-714B-43CB-B744-DD09F436CE10}"/>
    <hyperlink ref="F10212" r:id="rId20418" display="https://www.bing.com/maps?cp=36.680300~-76.912800&amp;style=o&amp;lvl=18&amp;dir=0&amp;sp=point.36.680300_-76.912800_International Paper Franklin Mill" xr:uid="{D1ACB04C-AB33-40B5-B58B-449060A13915}"/>
    <hyperlink ref="E10213" r:id="rId20419" display="https://www.google.com/maps/@44.597518,-122.685441,450m/data=!3m1!1e3!4m5!3m4!1s0x0:0x0!8m2!3d44.597518!4d-122.685441" xr:uid="{242F3706-BFE5-497B-B460-28313E793D08}"/>
    <hyperlink ref="F10213" r:id="rId20420" display="https://www.bing.com/maps?cp=44.597518~-122.685441&amp;style=o&amp;lvl=18&amp;dir=0&amp;sp=point.44.597518_-122.685441_Lacomb Irrigation District" xr:uid="{F5E1BBD4-BFEB-49A2-80D1-85E877066A4C}"/>
    <hyperlink ref="E10214" r:id="rId20421" display="https://www.google.com/maps/@38.833900,-122.881000,450m/data=!3m1!1e3!4m5!3m4!1s0x0:0x0!8m2!3d38.833900!4d-122.881000" xr:uid="{C8D717F5-44B4-4412-91FE-67EBD0B9BE6B}"/>
    <hyperlink ref="F10214" r:id="rId20422" display="https://www.bing.com/maps?cp=38.833900~-122.881000&amp;style=o&amp;lvl=18&amp;dir=0&amp;sp=point.38.833900_-122.881000_Aidlin Geothermal Power Plant" xr:uid="{1646F3E9-67A3-4F67-90BA-28027D1AAD7C}"/>
    <hyperlink ref="E10215" r:id="rId20423" display="https://www.google.com/maps/@38.833900,-122.881000,450m/data=!3m1!1e3!4m5!3m4!1s0x0:0x0!8m2!3d38.833900!4d-122.881000" xr:uid="{44050FDE-E696-4C1E-AF5C-EE9B17F8E1D5}"/>
    <hyperlink ref="F10215" r:id="rId20424" display="https://www.bing.com/maps?cp=38.833900~-122.881000&amp;style=o&amp;lvl=18&amp;dir=0&amp;sp=point.38.833900_-122.881000_Aidlin Geothermal Power Plant" xr:uid="{2B7A1677-6F06-4160-B04B-8F7C2264D561}"/>
    <hyperlink ref="E10216" r:id="rId20425" display="https://www.google.com/maps/@35.095797,-118.324772,450m/data=!3m1!1e3!4m5!3m4!1s0x0:0x0!8m2!3d35.095797!4d-118.324772" xr:uid="{D9116A15-67C4-4FFE-8A69-F73870896FEB}"/>
    <hyperlink ref="F10216" r:id="rId20426" display="https://www.bing.com/maps?cp=35.095797~-118.324772&amp;style=o&amp;lvl=18&amp;dir=0&amp;sp=point.35.095797_-118.324772_85 A" xr:uid="{69475111-7597-4C36-BD10-D7C5C89CFF88}"/>
    <hyperlink ref="E10217" r:id="rId20427" display="https://www.google.com/maps/@35.102577,-118.332533,450m/data=!3m1!1e3!4m5!3m4!1s0x0:0x0!8m2!3d35.102577!4d-118.332533" xr:uid="{9C48F63E-A223-485A-8962-9384437767F2}"/>
    <hyperlink ref="F10217" r:id="rId20428" display="https://www.bing.com/maps?cp=35.102577~-118.332533&amp;style=o&amp;lvl=18&amp;dir=0&amp;sp=point.35.102577_-118.332533_85 B" xr:uid="{3FEA477B-8A10-4DAA-884E-89B32E614C7A}"/>
    <hyperlink ref="E10218" r:id="rId20429" display="https://www.google.com/maps/@42.156900,-72.422700,450m/data=!3m1!1e3!4m5!3m4!1s0x0:0x0!8m2!3d42.156900!4d-72.422700" xr:uid="{09F85E57-D625-4327-AD2D-7930CAB4A1F6}"/>
    <hyperlink ref="F10218" r:id="rId20430" display="https://www.bing.com/maps?cp=42.156900~-72.422700&amp;style=o&amp;lvl=18&amp;dir=0&amp;sp=point.42.156900_-72.422700_Collins Facility" xr:uid="{C510F853-C4C9-49A7-A33E-3A228D538C4F}"/>
    <hyperlink ref="E10219" r:id="rId20431" display="https://www.google.com/maps/@42.156900,-72.422700,450m/data=!3m1!1e3!4m5!3m4!1s0x0:0x0!8m2!3d42.156900!4d-72.422700" xr:uid="{B0B0B034-32E3-4EB4-A368-3E577418A553}"/>
    <hyperlink ref="F10219" r:id="rId20432" display="https://www.bing.com/maps?cp=42.156900~-72.422700&amp;style=o&amp;lvl=18&amp;dir=0&amp;sp=point.42.156900_-72.422700_Collins Facility" xr:uid="{D25A6008-39A5-4041-9162-0CC57D6AF67F}"/>
    <hyperlink ref="E10220" r:id="rId20433" display="https://www.google.com/maps/@40.869972,-73.824437,450m/data=!3m1!1e3!4m5!3m4!1s0x0:0x0!8m2!3d40.869972!4d-73.824437" xr:uid="{EE679B2B-A88A-43E8-9C90-DF5F30E14C59}"/>
    <hyperlink ref="F10220" r:id="rId20434" display="https://www.bing.com/maps?cp=40.869972~-73.824437&amp;style=o&amp;lvl=18&amp;dir=0&amp;sp=point.40.869972_-73.824437_Riverbay" xr:uid="{FE0A53FE-9938-45B3-B092-68785CE94D8C}"/>
    <hyperlink ref="E10221" r:id="rId20435" display="https://www.google.com/maps/@40.869972,-73.824437,450m/data=!3m1!1e3!4m5!3m4!1s0x0:0x0!8m2!3d40.869972!4d-73.824437" xr:uid="{ED905A71-160F-4F16-9F07-10B562ACFADC}"/>
    <hyperlink ref="F10221" r:id="rId20436" display="https://www.bing.com/maps?cp=40.869972~-73.824437&amp;style=o&amp;lvl=18&amp;dir=0&amp;sp=point.40.869972_-73.824437_Riverbay" xr:uid="{837E3287-A259-4EBA-9721-A870E4C0F3AA}"/>
    <hyperlink ref="E10222" r:id="rId20437" display="https://www.google.com/maps/@40.869972,-73.824437,450m/data=!3m1!1e3!4m5!3m4!1s0x0:0x0!8m2!3d40.869972!4d-73.824437" xr:uid="{EBCF8F8B-2A08-4437-9162-5D5C7AD891E1}"/>
    <hyperlink ref="F10222" r:id="rId20438" display="https://www.bing.com/maps?cp=40.869972~-73.824437&amp;style=o&amp;lvl=18&amp;dir=0&amp;sp=point.40.869972_-73.824437_Riverbay" xr:uid="{21CEB41D-B075-4255-BA11-35083A66D5F1}"/>
    <hyperlink ref="E10223" r:id="rId20439" display="https://www.google.com/maps/@40.869972,-73.824437,450m/data=!3m1!1e3!4m5!3m4!1s0x0:0x0!8m2!3d40.869972!4d-73.824437" xr:uid="{13EE72C7-7A52-45CF-AA13-D30295BEA499}"/>
    <hyperlink ref="F10223" r:id="rId20440" display="https://www.bing.com/maps?cp=40.869972~-73.824437&amp;style=o&amp;lvl=18&amp;dir=0&amp;sp=point.40.869972_-73.824437_Riverbay" xr:uid="{8E08F2EE-EE56-4C4C-BA95-EA06302D1E07}"/>
    <hyperlink ref="E10224" r:id="rId20441" display="https://www.google.com/maps/@35.226900,-119.629400,450m/data=!3m1!1e3!4m5!3m4!1s0x0:0x0!8m2!3d35.226900!4d-119.629400" xr:uid="{2042D796-6648-4ECE-B7B2-794B0B1836A0}"/>
    <hyperlink ref="F10224" r:id="rId20442" display="https://www.bing.com/maps?cp=35.226900~-119.629400&amp;style=o&amp;lvl=18&amp;dir=0&amp;sp=point.35.226900_-119.629400_Midway Sunset Cogen" xr:uid="{EE962D37-DDD6-41FE-92C8-8FD71DBF38CF}"/>
    <hyperlink ref="E10225" r:id="rId20443" display="https://www.google.com/maps/@35.226900,-119.629400,450m/data=!3m1!1e3!4m5!3m4!1s0x0:0x0!8m2!3d35.226900!4d-119.629400" xr:uid="{FD946B8E-FA47-4E75-A774-32774E1D3238}"/>
    <hyperlink ref="F10225" r:id="rId20444" display="https://www.bing.com/maps?cp=35.226900~-119.629400&amp;style=o&amp;lvl=18&amp;dir=0&amp;sp=point.35.226900_-119.629400_Midway Sunset Cogen" xr:uid="{0FCD3060-CCF8-4F44-9D19-BAEA501D3C74}"/>
    <hyperlink ref="E10226" r:id="rId20445" display="https://www.google.com/maps/@35.226900,-119.629400,450m/data=!3m1!1e3!4m5!3m4!1s0x0:0x0!8m2!3d35.226900!4d-119.629400" xr:uid="{341B7A4A-1758-4C5A-9034-8B49458D1234}"/>
    <hyperlink ref="F10226" r:id="rId20446" display="https://www.bing.com/maps?cp=35.226900~-119.629400&amp;style=o&amp;lvl=18&amp;dir=0&amp;sp=point.35.226900_-119.629400_Midway Sunset Cogen" xr:uid="{9C1B14D5-0A6A-4246-AD6A-4F9F1B53623B}"/>
    <hyperlink ref="E10227" r:id="rId20447" display="https://www.google.com/maps/@44.086870,-70.229294,450m/data=!3m1!1e3!4m5!3m4!1s0x0:0x0!8m2!3d44.086870!4d-70.229294" xr:uid="{2AA5E4F3-5B68-4E41-A6FF-D36E1DAB9B81}"/>
    <hyperlink ref="F10227" r:id="rId20448" display="https://www.bing.com/maps?cp=44.086870~-70.229294&amp;style=o&amp;lvl=18&amp;dir=0&amp;sp=point.44.086870_-70.229294_Upper Barker" xr:uid="{E366D94C-02E6-4AB7-9DD9-25C9EB396F52}"/>
    <hyperlink ref="E10228" r:id="rId20449" display="https://www.google.com/maps/@40.464390,-79.365703,450m/data=!3m1!1e3!4m5!3m4!1s0x0:0x0!8m2!3d40.464390!4d-79.365703" xr:uid="{44DE0926-8159-4F8E-9FEC-B82059D70FD3}"/>
    <hyperlink ref="F10228" r:id="rId20450" display="https://www.bing.com/maps?cp=40.464390~-79.365703&amp;style=o&amp;lvl=18&amp;dir=0&amp;sp=point.40.464390_-79.365703_Conemaugh Hydro Plant" xr:uid="{231C7290-BA50-45D0-B027-393FAED3C465}"/>
    <hyperlink ref="E10229" r:id="rId20451" display="https://www.google.com/maps/@40.464390,-79.365703,450m/data=!3m1!1e3!4m5!3m4!1s0x0:0x0!8m2!3d40.464390!4d-79.365703" xr:uid="{2E214281-5694-42F3-A267-7B2D1A086D10}"/>
    <hyperlink ref="F10229" r:id="rId20452" display="https://www.bing.com/maps?cp=40.464390~-79.365703&amp;style=o&amp;lvl=18&amp;dir=0&amp;sp=point.40.464390_-79.365703_Conemaugh Hydro Plant" xr:uid="{EC90FFE7-6E9B-435D-8915-CA9EE2757CC2}"/>
    <hyperlink ref="E10230" r:id="rId20453" display="https://www.google.com/maps/@30.182600,-93.323400,450m/data=!3m1!1e3!4m5!3m4!1s0x0:0x0!8m2!3d30.182600!4d-93.323400" xr:uid="{1C7E28FC-40D8-4D11-9DD7-9CB92EBEDCDE}"/>
    <hyperlink ref="F10230" r:id="rId20454" display="https://www.bing.com/maps?cp=30.182600~-93.323400&amp;style=o&amp;lvl=18&amp;dir=0&amp;sp=point.30.182600_-93.323400_CITGO Refinery Powerhouse" xr:uid="{B879438F-351C-4412-A82B-42F068A92FDE}"/>
    <hyperlink ref="E10231" r:id="rId20455" display="https://www.google.com/maps/@30.182600,-93.323400,450m/data=!3m1!1e3!4m5!3m4!1s0x0:0x0!8m2!3d30.182600!4d-93.323400" xr:uid="{06953D02-7A3D-4728-B5DD-4C3235F0516A}"/>
    <hyperlink ref="F10231" r:id="rId20456" display="https://www.bing.com/maps?cp=30.182600~-93.323400&amp;style=o&amp;lvl=18&amp;dir=0&amp;sp=point.30.182600_-93.323400_CITGO Refinery Powerhouse" xr:uid="{ED63D626-230E-4596-BE7D-9AF0771AB84E}"/>
    <hyperlink ref="E10232" r:id="rId20457" display="https://www.google.com/maps/@30.182600,-93.323400,450m/data=!3m1!1e3!4m5!3m4!1s0x0:0x0!8m2!3d30.182600!4d-93.323400" xr:uid="{06A6E5A4-61CC-404D-A3D9-AB0AC36E5061}"/>
    <hyperlink ref="F10232" r:id="rId20458" display="https://www.bing.com/maps?cp=30.182600~-93.323400&amp;style=o&amp;lvl=18&amp;dir=0&amp;sp=point.30.182600_-93.323400_CITGO Refinery Powerhouse" xr:uid="{414BC9B2-4E33-41B3-A9C4-7DBB97D8BADC}"/>
    <hyperlink ref="E10233" r:id="rId20459" display="https://www.google.com/maps/@32.273178,-101.422386,450m/data=!3m1!1e3!4m5!3m4!1s0x0:0x0!8m2!3d32.273178!4d-101.422386" xr:uid="{C078D07A-0CF7-46DE-B703-517EF545610A}"/>
    <hyperlink ref="F10233" r:id="rId20460" display="https://www.bing.com/maps?cp=32.273178~-101.422386&amp;style=o&amp;lvl=18&amp;dir=0&amp;sp=point.32.273178_-101.422386_C R Wing Cogen Plant" xr:uid="{440359C0-EA69-43BB-8E5C-985B885BC9A6}"/>
    <hyperlink ref="E10234" r:id="rId20461" display="https://www.google.com/maps/@32.273178,-101.422386,450m/data=!3m1!1e3!4m5!3m4!1s0x0:0x0!8m2!3d32.273178!4d-101.422386" xr:uid="{A2DC8F4A-EEB9-49A1-83ED-B65CBC18E6B6}"/>
    <hyperlink ref="F10234" r:id="rId20462" display="https://www.bing.com/maps?cp=32.273178~-101.422386&amp;style=o&amp;lvl=18&amp;dir=0&amp;sp=point.32.273178_-101.422386_C R Wing Cogen Plant" xr:uid="{5DA18E43-7EA3-483B-A99E-4F27845C632A}"/>
    <hyperlink ref="E10235" r:id="rId20463" display="https://www.google.com/maps/@32.273178,-101.422386,450m/data=!3m1!1e3!4m5!3m4!1s0x0:0x0!8m2!3d32.273178!4d-101.422386" xr:uid="{F14DDA9C-5ACE-40A6-9B0C-3F01DCA599A7}"/>
    <hyperlink ref="F10235" r:id="rId20464" display="https://www.bing.com/maps?cp=32.273178~-101.422386&amp;style=o&amp;lvl=18&amp;dir=0&amp;sp=point.32.273178_-101.422386_C R Wing Cogen Plant" xr:uid="{B63C817E-1122-4CD3-BFE6-64E5C70A2654}"/>
    <hyperlink ref="E10236" r:id="rId20465" display="https://www.google.com/maps/@60.677000,-151.381500,450m/data=!3m1!1e3!4m5!3m4!1s0x0:0x0!8m2!3d60.677000!4d-151.381500" xr:uid="{5FA4A625-85A9-4CA5-9736-DBD697379E36}"/>
    <hyperlink ref="F10236" r:id="rId20466" display="https://www.bing.com/maps?cp=60.677000~-151.381500&amp;style=o&amp;lvl=18&amp;dir=0&amp;sp=point.60.677000_-151.381500_Tesoro Kenai Cogeneration Plant" xr:uid="{C64A0A44-6ADF-4865-A4EE-67B6B686E020}"/>
    <hyperlink ref="E10237" r:id="rId20467" display="https://www.google.com/maps/@60.677000,-151.381500,450m/data=!3m1!1e3!4m5!3m4!1s0x0:0x0!8m2!3d60.677000!4d-151.381500" xr:uid="{AFE80138-58DE-4303-A780-F005A7E8950C}"/>
    <hyperlink ref="F10237" r:id="rId20468" display="https://www.bing.com/maps?cp=60.677000~-151.381500&amp;style=o&amp;lvl=18&amp;dir=0&amp;sp=point.60.677000_-151.381500_Tesoro Kenai Cogeneration Plant" xr:uid="{9B6C7170-AA3E-4536-A067-B85B5F6E5FC7}"/>
    <hyperlink ref="E10238" r:id="rId20469" display="https://www.google.com/maps/@39.136670,-121.639846,450m/data=!3m1!1e3!4m5!3m4!1s0x0:0x0!8m2!3d39.136670!4d-121.639846" xr:uid="{36A732D5-1738-4A6A-82BD-F5615DFAA563}"/>
    <hyperlink ref="F10238" r:id="rId20470" display="https://www.bing.com/maps?cp=39.136670~-121.639846&amp;style=o&amp;lvl=18&amp;dir=0&amp;sp=point.39.136670_-121.639846_Yuba City Cogen Partners" xr:uid="{F56B7021-B332-4FD7-A5FE-6447573E6720}"/>
    <hyperlink ref="E10239" r:id="rId20471" display="https://www.google.com/maps/@44.396815,-122.350246,450m/data=!3m1!1e3!4m5!3m4!1s0x0:0x0!8m2!3d44.396815!4d-122.350246" xr:uid="{45164042-D989-4CC5-8331-AD9145D839DF}"/>
    <hyperlink ref="F10239" r:id="rId20472" display="https://www.bing.com/maps?cp=44.396815~-122.350246&amp;style=o&amp;lvl=18&amp;dir=0&amp;sp=point.44.396815_-122.350246_Falls Creek" xr:uid="{9AA1791B-1AF8-45C7-A1EC-88573FBA644E}"/>
    <hyperlink ref="E10240" r:id="rId20473" display="https://www.google.com/maps/@39.587100,-75.634300,450m/data=!3m1!1e3!4m5!3m4!1s0x0:0x0!8m2!3d39.587100!4d-75.634300" xr:uid="{58C36CA6-E3B0-4C32-BF90-570180E06F99}"/>
    <hyperlink ref="F10240" r:id="rId20474" display="https://www.bing.com/maps?cp=39.587100~-75.634300&amp;style=o&amp;lvl=18&amp;dir=0&amp;sp=point.39.587100_-75.634300_Delaware City Plant" xr:uid="{37736103-78F0-4F88-998C-7934E630CFF7}"/>
    <hyperlink ref="E10241" r:id="rId20475" display="https://www.google.com/maps/@39.587100,-75.634300,450m/data=!3m1!1e3!4m5!3m4!1s0x0:0x0!8m2!3d39.587100!4d-75.634300" xr:uid="{E786460E-AB12-4343-BA85-0FC5C761F908}"/>
    <hyperlink ref="F10241" r:id="rId20476" display="https://www.bing.com/maps?cp=39.587100~-75.634300&amp;style=o&amp;lvl=18&amp;dir=0&amp;sp=point.39.587100_-75.634300_Delaware City Plant" xr:uid="{F52B1A57-6DB4-4018-9BEB-173C8245B8F5}"/>
    <hyperlink ref="E10242" r:id="rId20477" display="https://www.google.com/maps/@39.587100,-75.634300,450m/data=!3m1!1e3!4m5!3m4!1s0x0:0x0!8m2!3d39.587100!4d-75.634300" xr:uid="{EE62366C-CA72-40E2-BEE1-77F862E0A399}"/>
    <hyperlink ref="F10242" r:id="rId20478" display="https://www.bing.com/maps?cp=39.587100~-75.634300&amp;style=o&amp;lvl=18&amp;dir=0&amp;sp=point.39.587100_-75.634300_Delaware City Plant" xr:uid="{156E8A82-4335-4C83-B392-D2681A27905D}"/>
    <hyperlink ref="E10243" r:id="rId20479" display="https://www.google.com/maps/@39.587100,-75.634300,450m/data=!3m1!1e3!4m5!3m4!1s0x0:0x0!8m2!3d39.587100!4d-75.634300" xr:uid="{9DD64EEE-0E6D-43D2-A674-BA5902175C02}"/>
    <hyperlink ref="F10243" r:id="rId20480" display="https://www.bing.com/maps?cp=39.587100~-75.634300&amp;style=o&amp;lvl=18&amp;dir=0&amp;sp=point.39.587100_-75.634300_Delaware City Plant" xr:uid="{2ADBFD2A-0AC5-4725-BBD5-067760D171F3}"/>
    <hyperlink ref="E10244" r:id="rId20481" display="https://www.google.com/maps/@39.587100,-75.634300,450m/data=!3m1!1e3!4m5!3m4!1s0x0:0x0!8m2!3d39.587100!4d-75.634300" xr:uid="{86F02898-0FCC-461E-AF47-47A3B0B84667}"/>
    <hyperlink ref="F10244" r:id="rId20482" display="https://www.bing.com/maps?cp=39.587100~-75.634300&amp;style=o&amp;lvl=18&amp;dir=0&amp;sp=point.39.587100_-75.634300_Delaware City Plant" xr:uid="{6071C5BA-DCF5-47BD-8797-5E7C030B57D7}"/>
    <hyperlink ref="E10245" r:id="rId20483" display="https://www.google.com/maps/@39.587100,-75.634300,450m/data=!3m1!1e3!4m5!3m4!1s0x0:0x0!8m2!3d39.587100!4d-75.634300" xr:uid="{49BAC711-3631-4FBE-888B-E49688A63E97}"/>
    <hyperlink ref="F10245" r:id="rId20484" display="https://www.bing.com/maps?cp=39.587100~-75.634300&amp;style=o&amp;lvl=18&amp;dir=0&amp;sp=point.39.587100_-75.634300_Delaware City Plant" xr:uid="{444D1B04-834E-4E4B-A129-451043A24251}"/>
    <hyperlink ref="E10246" r:id="rId20485" display="https://www.google.com/maps/@32.503600,-82.844300,450m/data=!3m1!1e3!4m5!3m4!1s0x0:0x0!8m2!3d32.503600!4d-82.844300" xr:uid="{9FBB0047-D1C7-4983-A809-0D55DE8E4D69}"/>
    <hyperlink ref="F10246" r:id="rId20486" display="https://www.bing.com/maps?cp=32.503600~-82.844300&amp;style=o&amp;lvl=18&amp;dir=0&amp;sp=point.32.503600_-82.844300_WestRock Southeast, LLC." xr:uid="{58F5258A-8133-45EA-8B6D-C362009D8774}"/>
    <hyperlink ref="E10247" r:id="rId20487" display="https://www.google.com/maps/@32.503600,-82.844300,450m/data=!3m1!1e3!4m5!3m4!1s0x0:0x0!8m2!3d32.503600!4d-82.844300" xr:uid="{17E29FA5-7137-429C-B9BF-F244E846F868}"/>
    <hyperlink ref="F10247" r:id="rId20488" display="https://www.bing.com/maps?cp=32.503600~-82.844300&amp;style=o&amp;lvl=18&amp;dir=0&amp;sp=point.32.503600_-82.844300_WestRock Southeast, LLC." xr:uid="{954FAEDC-F202-486B-B051-72747902F578}"/>
    <hyperlink ref="E10248" r:id="rId20489" display="https://www.google.com/maps/@46.120610,-111.407656,450m/data=!3m1!1e3!4m5!3m4!1s0x0:0x0!8m2!3d46.120610!4d-111.407656" xr:uid="{7FB105FD-993D-4D23-B964-2C4F7C70A1CA}"/>
    <hyperlink ref="F10248" r:id="rId20490" display="https://www.bing.com/maps?cp=46.120610~-111.407656&amp;style=o&amp;lvl=18&amp;dir=0&amp;sp=point.46.120610_-111.407656_Broadwater Power Project" xr:uid="{272C60AC-53BA-45CA-9411-CDA136C1282D}"/>
    <hyperlink ref="E10249" r:id="rId20491" display="https://www.google.com/maps/@34.033206,-117.906129,450m/data=!3m1!1e3!4m5!3m4!1s0x0:0x0!8m2!3d34.033206!4d-117.906129" xr:uid="{7EE09BEB-1278-4DE3-BECA-08B7C98C66A4}"/>
    <hyperlink ref="F10249" r:id="rId20492" display="https://www.bing.com/maps?cp=34.033206~-117.906129&amp;style=o&amp;lvl=18&amp;dir=0&amp;sp=point.34.033206_-117.906129_MM West Covina" xr:uid="{12E45C2E-D043-453D-8D6D-0F1DC018EFAE}"/>
    <hyperlink ref="E10250" r:id="rId20493" display="https://www.google.com/maps/@34.204311,-117.855714,450m/data=!3m1!1e3!4m5!3m4!1s0x0:0x0!8m2!3d34.204311!4d-117.855714" xr:uid="{218FE31A-D265-4293-AE2B-66CD57FEFC7C}"/>
    <hyperlink ref="F10250" r:id="rId20494" display="https://www.bing.com/maps?cp=34.204311~-117.855714&amp;style=o&amp;lvl=18&amp;dir=0&amp;sp=point.34.204311_-117.855714_San Gabriel Hydro Project" xr:uid="{E2F447D1-1132-4070-855E-AAF5CB3CA023}"/>
    <hyperlink ref="E10251" r:id="rId20495" display="https://www.google.com/maps/@34.204311,-117.855714,450m/data=!3m1!1e3!4m5!3m4!1s0x0:0x0!8m2!3d34.204311!4d-117.855714" xr:uid="{137A6B91-6CAE-49BD-AF24-62A92495CA6D}"/>
    <hyperlink ref="F10251" r:id="rId20496" display="https://www.bing.com/maps?cp=34.204311~-117.855714&amp;style=o&amp;lvl=18&amp;dir=0&amp;sp=point.34.204311_-117.855714_San Gabriel Hydro Project" xr:uid="{5E714CCE-7ED5-4A53-A215-2E50A4CAE518}"/>
    <hyperlink ref="E10252" r:id="rId20497" display="https://www.google.com/maps/@42.625325,-73.749955,450m/data=!3m1!1e3!4m5!3m4!1s0x0:0x0!8m2!3d42.625325!4d-73.749955" xr:uid="{0C19A688-FD1A-483D-8553-383AB418F5BF}"/>
    <hyperlink ref="F10252" r:id="rId20498" display="https://www.bing.com/maps?cp=42.625325~-73.749955&amp;style=o&amp;lvl=18&amp;dir=0&amp;sp=point.42.625325_-73.749955_Rensselaer Cogen" xr:uid="{4EC7B3B0-39FD-42D6-93D3-3A844BF98FD9}"/>
    <hyperlink ref="E10253" r:id="rId20499" display="https://www.google.com/maps/@42.625325,-73.749955,450m/data=!3m1!1e3!4m5!3m4!1s0x0:0x0!8m2!3d42.625325!4d-73.749955" xr:uid="{DA55118B-26BE-4EB6-B6FD-77EF698248A0}"/>
    <hyperlink ref="F10253" r:id="rId20500" display="https://www.bing.com/maps?cp=42.625325~-73.749955&amp;style=o&amp;lvl=18&amp;dir=0&amp;sp=point.42.625325_-73.749955_Rensselaer Cogen" xr:uid="{9D5A1DCE-979D-4858-93BE-BF3B94E108B9}"/>
    <hyperlink ref="E10254" r:id="rId20501" display="https://www.google.com/maps/@32.775700,-115.263700,450m/data=!3m1!1e3!4m5!3m4!1s0x0:0x0!8m2!3d32.775700!4d-115.263700" xr:uid="{8C6A16DA-FE41-42D2-BDE3-625C048B6733}"/>
    <hyperlink ref="F10254" r:id="rId20502" display="https://www.bing.com/maps?cp=32.775700~-115.263700&amp;style=o&amp;lvl=18&amp;dir=0&amp;sp=point.32.775700_-115.263700_Geo East Mesa II" xr:uid="{FF9B8D31-F505-4282-A69B-4C3C50ABB405}"/>
    <hyperlink ref="E10255" r:id="rId20503" display="https://www.google.com/maps/@43.161947,-78.744971,450m/data=!3m1!1e3!4m5!3m4!1s0x0:0x0!8m2!3d43.161947!4d-78.744971" xr:uid="{0062BE5F-1241-4E40-B338-F346D9156B75}"/>
    <hyperlink ref="F10255" r:id="rId20504" display="https://www.bing.com/maps?cp=43.161947~-78.744971&amp;style=o&amp;lvl=18&amp;dir=0&amp;sp=point.43.161947_-78.744971_Lockport Energy Associates LP" xr:uid="{8044DCEE-3421-4A3B-9756-980207D6FEEF}"/>
    <hyperlink ref="E10256" r:id="rId20505" display="https://www.google.com/maps/@43.161947,-78.744971,450m/data=!3m1!1e3!4m5!3m4!1s0x0:0x0!8m2!3d43.161947!4d-78.744971" xr:uid="{9AE95007-D7AB-4A7B-BF42-CEE0D208A0E0}"/>
    <hyperlink ref="F10256" r:id="rId20506" display="https://www.bing.com/maps?cp=43.161947~-78.744971&amp;style=o&amp;lvl=18&amp;dir=0&amp;sp=point.43.161947_-78.744971_Lockport Energy Associates LP" xr:uid="{A08E2CDD-FAF1-43A8-A517-9EB72022A014}"/>
    <hyperlink ref="E10257" r:id="rId20507" display="https://www.google.com/maps/@43.161947,-78.744971,450m/data=!3m1!1e3!4m5!3m4!1s0x0:0x0!8m2!3d43.161947!4d-78.744971" xr:uid="{88B50C50-8883-4056-94A7-0541D37F3F12}"/>
    <hyperlink ref="F10257" r:id="rId20508" display="https://www.bing.com/maps?cp=43.161947~-78.744971&amp;style=o&amp;lvl=18&amp;dir=0&amp;sp=point.43.161947_-78.744971_Lockport Energy Associates LP" xr:uid="{4A43994F-0A8B-40C7-9F77-55A04943CDD5}"/>
    <hyperlink ref="E10258" r:id="rId20509" display="https://www.google.com/maps/@43.161947,-78.744971,450m/data=!3m1!1e3!4m5!3m4!1s0x0:0x0!8m2!3d43.161947!4d-78.744971" xr:uid="{F929E3EC-C33D-4C3A-9E44-4AA40B6E2A86}"/>
    <hyperlink ref="F10258" r:id="rId20510" display="https://www.bing.com/maps?cp=43.161947~-78.744971&amp;style=o&amp;lvl=18&amp;dir=0&amp;sp=point.43.161947_-78.744971_Lockport Energy Associates LP" xr:uid="{1179B049-EEB4-4D28-B792-472544C4666B}"/>
    <hyperlink ref="E10259" r:id="rId20511" display="https://www.google.com/maps/@41.867500,-87.652400,450m/data=!3m1!1e3!4m5!3m4!1s0x0:0x0!8m2!3d41.867500!4d-87.652400" xr:uid="{EAB92AE3-F432-466F-9631-675B0AD52508}"/>
    <hyperlink ref="F10259" r:id="rId20512" display="https://www.bing.com/maps?cp=41.867500~-87.652400&amp;style=o&amp;lvl=18&amp;dir=0&amp;sp=point.41.867500_-87.652400_University of Illinois Cogen Facility" xr:uid="{79597045-0B0B-41E4-824C-3075B743E897}"/>
    <hyperlink ref="E10260" r:id="rId20513" display="https://www.google.com/maps/@41.867500,-87.652400,450m/data=!3m1!1e3!4m5!3m4!1s0x0:0x0!8m2!3d41.867500!4d-87.652400" xr:uid="{B05BCC82-8F5F-4D58-84AC-04E90EDE75BA}"/>
    <hyperlink ref="F10260" r:id="rId20514" display="https://www.bing.com/maps?cp=41.867500~-87.652400&amp;style=o&amp;lvl=18&amp;dir=0&amp;sp=point.41.867500_-87.652400_University of Illinois Cogen Facility" xr:uid="{AE7BD373-5B1B-4DD3-AD69-1E82BC5A7D78}"/>
    <hyperlink ref="E10261" r:id="rId20515" display="https://www.google.com/maps/@41.867500,-87.652400,450m/data=!3m1!1e3!4m5!3m4!1s0x0:0x0!8m2!3d41.867500!4d-87.652400" xr:uid="{FE2D45D1-4F6D-42C9-960B-80218617778B}"/>
    <hyperlink ref="F10261" r:id="rId20516" display="https://www.bing.com/maps?cp=41.867500~-87.652400&amp;style=o&amp;lvl=18&amp;dir=0&amp;sp=point.41.867500_-87.652400_University of Illinois Cogen Facility" xr:uid="{042B4F49-5093-4449-A702-39E2A9742820}"/>
    <hyperlink ref="E10262" r:id="rId20517" display="https://www.google.com/maps/@41.867500,-87.652400,450m/data=!3m1!1e3!4m5!3m4!1s0x0:0x0!8m2!3d41.867500!4d-87.652400" xr:uid="{F93B2DAC-BD36-4A6A-A550-3B461697F98D}"/>
    <hyperlink ref="F10262" r:id="rId20518" display="https://www.bing.com/maps?cp=41.867500~-87.652400&amp;style=o&amp;lvl=18&amp;dir=0&amp;sp=point.41.867500_-87.652400_University of Illinois Cogen Facility" xr:uid="{3CBF5425-6727-4F14-83CC-1D65D8A16207}"/>
    <hyperlink ref="E10263" r:id="rId20519" display="https://www.google.com/maps/@41.867500,-87.652400,450m/data=!3m1!1e3!4m5!3m4!1s0x0:0x0!8m2!3d41.867500!4d-87.652400" xr:uid="{6259938F-921E-459B-88B5-C1C335AC13A4}"/>
    <hyperlink ref="F10263" r:id="rId20520" display="https://www.bing.com/maps?cp=41.867500~-87.652400&amp;style=o&amp;lvl=18&amp;dir=0&amp;sp=point.41.867500_-87.652400_University of Illinois Cogen Facility" xr:uid="{DA09EF5D-62BB-4120-8BCD-B987A3E9B964}"/>
    <hyperlink ref="E10264" r:id="rId20521" display="https://www.google.com/maps/@41.867500,-87.652400,450m/data=!3m1!1e3!4m5!3m4!1s0x0:0x0!8m2!3d41.867500!4d-87.652400" xr:uid="{62CEBCFE-7385-433B-BF0E-C9FD507B741E}"/>
    <hyperlink ref="F10264" r:id="rId20522" display="https://www.bing.com/maps?cp=41.867500~-87.652400&amp;style=o&amp;lvl=18&amp;dir=0&amp;sp=point.41.867500_-87.652400_University of Illinois Cogen Facility" xr:uid="{1A4C40D5-278C-44AF-86F8-D02309B54017}"/>
    <hyperlink ref="E10265" r:id="rId20523" display="https://www.google.com/maps/@41.867500,-87.652400,450m/data=!3m1!1e3!4m5!3m4!1s0x0:0x0!8m2!3d41.867500!4d-87.652400" xr:uid="{2716B008-8E69-4E3D-8701-28827E793AFD}"/>
    <hyperlink ref="F10265" r:id="rId20524" display="https://www.bing.com/maps?cp=41.867500~-87.652400&amp;style=o&amp;lvl=18&amp;dir=0&amp;sp=point.41.867500_-87.652400_University of Illinois Cogen Facility" xr:uid="{EB37588C-C19F-41E3-B1BA-CD19AA058311}"/>
    <hyperlink ref="E10266" r:id="rId20525" display="https://www.google.com/maps/@41.867500,-87.652400,450m/data=!3m1!1e3!4m5!3m4!1s0x0:0x0!8m2!3d41.867500!4d-87.652400" xr:uid="{F5916FAE-2A43-4F67-8CEA-2CBC5853D48C}"/>
    <hyperlink ref="F10266" r:id="rId20526" display="https://www.bing.com/maps?cp=41.867500~-87.652400&amp;style=o&amp;lvl=18&amp;dir=0&amp;sp=point.41.867500_-87.652400_University of Illinois Cogen Facility" xr:uid="{294CADB0-8B09-46A1-A9D6-56867D455632}"/>
    <hyperlink ref="E10267" r:id="rId20527" display="https://www.google.com/maps/@41.867500,-87.652400,450m/data=!3m1!1e3!4m5!3m4!1s0x0:0x0!8m2!3d41.867500!4d-87.652400" xr:uid="{B8D624C1-5DCE-4B1E-A5E7-DBC47EA7D33F}"/>
    <hyperlink ref="F10267" r:id="rId20528" display="https://www.bing.com/maps?cp=41.867500~-87.652400&amp;style=o&amp;lvl=18&amp;dir=0&amp;sp=point.41.867500_-87.652400_University of Illinois Cogen Facility" xr:uid="{D7269BDC-D3AC-41D5-B892-8160D8043D62}"/>
    <hyperlink ref="E10268" r:id="rId20529" display="https://www.google.com/maps/@41.867500,-87.652400,450m/data=!3m1!1e3!4m5!3m4!1s0x0:0x0!8m2!3d41.867500!4d-87.652400" xr:uid="{6F3492C5-0CDD-45F1-80D2-A7E917A91C60}"/>
    <hyperlink ref="F10268" r:id="rId20530" display="https://www.bing.com/maps?cp=41.867500~-87.652400&amp;style=o&amp;lvl=18&amp;dir=0&amp;sp=point.41.867500_-87.652400_University of Illinois Cogen Facility" xr:uid="{280D328A-E51B-4991-82E5-333B69B4574C}"/>
    <hyperlink ref="E10269" r:id="rId20531" display="https://www.google.com/maps/@42.166106,-83.212903,450m/data=!3m1!1e3!4m5!3m4!1s0x0:0x0!8m2!3d42.166106!4d-83.212903" xr:uid="{05EAEF59-4BC2-4832-AEB3-88DEAAA49FD6}"/>
    <hyperlink ref="F10269" r:id="rId20532" display="https://www.bing.com/maps?cp=42.166106~-83.212903&amp;style=o&amp;lvl=18&amp;dir=0&amp;sp=point.42.166106_-83.212903_Riverview Energy Systems" xr:uid="{8AAD51CD-0F64-4884-A76F-31A779260722}"/>
    <hyperlink ref="E10270" r:id="rId20533" display="https://www.google.com/maps/@42.166106,-83.212903,450m/data=!3m1!1e3!4m5!3m4!1s0x0:0x0!8m2!3d42.166106!4d-83.212903" xr:uid="{1EEED84E-9E07-4690-A2E8-37B5C2311555}"/>
    <hyperlink ref="F10270" r:id="rId20534" display="https://www.bing.com/maps?cp=42.166106~-83.212903&amp;style=o&amp;lvl=18&amp;dir=0&amp;sp=point.42.166106_-83.212903_Riverview Energy Systems" xr:uid="{FC1E468F-3A04-4192-9F5D-E3B1BC4FD9C6}"/>
    <hyperlink ref="E10271" r:id="rId20535" display="https://www.google.com/maps/@42.085944,-78.454250,450m/data=!3m1!1e3!4m5!3m4!1s0x0:0x0!8m2!3d42.085944!4d-78.454250" xr:uid="{7D13C54F-F2AA-43F9-8331-97B49C97EEC8}"/>
    <hyperlink ref="F10271" r:id="rId20536" display="https://www.bing.com/maps?cp=42.085944~-78.454250&amp;style=o&amp;lvl=18&amp;dir=0&amp;sp=point.42.085944_-78.454250_Indeck Olean Energy Center" xr:uid="{AF01DCF7-089E-456E-8687-8D9EF2BC7544}"/>
    <hyperlink ref="E10272" r:id="rId20537" display="https://www.google.com/maps/@42.085944,-78.454250,450m/data=!3m1!1e3!4m5!3m4!1s0x0:0x0!8m2!3d42.085944!4d-78.454250" xr:uid="{0A774B9E-2BCF-4A56-9BF8-267E92BF5298}"/>
    <hyperlink ref="F10272" r:id="rId20538" display="https://www.bing.com/maps?cp=42.085944~-78.454250&amp;style=o&amp;lvl=18&amp;dir=0&amp;sp=point.42.085944_-78.454250_Indeck Olean Energy Center" xr:uid="{B81B20E9-E4AE-4C76-83FB-819528FE107F}"/>
    <hyperlink ref="E10273" r:id="rId20539" display="https://www.google.com/maps/@37.455600,-77.430800,450m/data=!3m1!1e3!4m5!3m4!1s0x0:0x0!8m2!3d37.455600!4d-77.430800" xr:uid="{62063547-F30F-4028-89A6-21499C6C3A50}"/>
    <hyperlink ref="F10273" r:id="rId20540" display="https://www.bing.com/maps?cp=37.455600~-77.430800&amp;style=o&amp;lvl=18&amp;dir=0&amp;sp=point.37.455600_-77.430800_Spruance Operating Services LLC" xr:uid="{5BB69E67-3EB2-470B-986C-1526999B88A6}"/>
    <hyperlink ref="E10274" r:id="rId20541" display="https://www.google.com/maps/@37.455600,-77.430800,450m/data=!3m1!1e3!4m5!3m4!1s0x0:0x0!8m2!3d37.455600!4d-77.430800" xr:uid="{2D46EC22-4B71-4831-BE0F-87D88505100F}"/>
    <hyperlink ref="F10274" r:id="rId20542" display="https://www.bing.com/maps?cp=37.455600~-77.430800&amp;style=o&amp;lvl=18&amp;dir=0&amp;sp=point.37.455600_-77.430800_Spruance Operating Services LLC" xr:uid="{2C559EC5-6E68-4813-9738-3B76423EAF88}"/>
    <hyperlink ref="E10275" r:id="rId20543" display="https://www.google.com/maps/@33.360185,-79.302573,450m/data=!3m1!1e3!4m5!3m4!1s0x0:0x0!8m2!3d33.360185!4d-79.302573" xr:uid="{287B9432-7BFE-4166-B789-DA3A11F1D65C}"/>
    <hyperlink ref="F10275" r:id="rId20544" display="https://www.bing.com/maps?cp=33.360185~-79.302573&amp;style=o&amp;lvl=18&amp;dir=0&amp;sp=point.33.360185_-79.302573_International Paper Georgetown Mill" xr:uid="{9766FAED-32EA-475C-93D9-63D2E1807B60}"/>
    <hyperlink ref="E10276" r:id="rId20545" display="https://www.google.com/maps/@33.360185,-79.302573,450m/data=!3m1!1e3!4m5!3m4!1s0x0:0x0!8m2!3d33.360185!4d-79.302573" xr:uid="{2AC610F4-10E2-4D13-AB01-9FD665CE4120}"/>
    <hyperlink ref="F10276" r:id="rId20546" display="https://www.bing.com/maps?cp=33.360185~-79.302573&amp;style=o&amp;lvl=18&amp;dir=0&amp;sp=point.33.360185_-79.302573_International Paper Georgetown Mill" xr:uid="{5693EE80-3583-4609-B13B-26BB4A0DE482}"/>
    <hyperlink ref="E10277" r:id="rId20547" display="https://www.google.com/maps/@33.360185,-79.302573,450m/data=!3m1!1e3!4m5!3m4!1s0x0:0x0!8m2!3d33.360185!4d-79.302573" xr:uid="{C9D9D770-0F43-402B-A5DD-8E36A854234B}"/>
    <hyperlink ref="F10277" r:id="rId20548" display="https://www.bing.com/maps?cp=33.360185~-79.302573&amp;style=o&amp;lvl=18&amp;dir=0&amp;sp=point.33.360185_-79.302573_International Paper Georgetown Mill" xr:uid="{C616CF58-3D31-4686-997C-CB015CB6391E}"/>
    <hyperlink ref="E10278" r:id="rId20549" display="https://www.google.com/maps/@32.157500,-93.556200,450m/data=!3m1!1e3!4m5!3m4!1s0x0:0x0!8m2!3d32.157500!4d-93.556200" xr:uid="{CEB128A9-A2B3-4CAE-804E-98FD9D1B2784}"/>
    <hyperlink ref="F10278" r:id="rId20550" display="https://www.bing.com/maps?cp=32.157500~-93.556200&amp;style=o&amp;lvl=18&amp;dir=0&amp;sp=point.32.157500_-93.556200_Mansfield Mill" xr:uid="{E399FDA2-B717-4447-AF07-51F514EEA9CA}"/>
    <hyperlink ref="E10279" r:id="rId20551" display="https://www.google.com/maps/@32.157500,-93.556200,450m/data=!3m1!1e3!4m5!3m4!1s0x0:0x0!8m2!3d32.157500!4d-93.556200" xr:uid="{2CB205E9-04B1-4B66-8DF6-08D3A2E50233}"/>
    <hyperlink ref="F10279" r:id="rId20552" display="https://www.bing.com/maps?cp=32.157500~-93.556200&amp;style=o&amp;lvl=18&amp;dir=0&amp;sp=point.32.157500_-93.556200_Mansfield Mill" xr:uid="{5EE7575D-3F4A-4928-B0F7-43C9D3919A59}"/>
    <hyperlink ref="E10280" r:id="rId20553" display="https://www.google.com/maps/@32.157500,-93.556200,450m/data=!3m1!1e3!4m5!3m4!1s0x0:0x0!8m2!3d32.157500!4d-93.556200" xr:uid="{749006EC-66F3-4E62-9087-36CC990D14B8}"/>
    <hyperlink ref="F10280" r:id="rId20554" display="https://www.bing.com/maps?cp=32.157500~-93.556200&amp;style=o&amp;lvl=18&amp;dir=0&amp;sp=point.32.157500_-93.556200_Mansfield Mill" xr:uid="{48400F5D-8D4A-4435-BB0F-E480830590FB}"/>
    <hyperlink ref="E10281" r:id="rId20555" display="https://www.google.com/maps/@32.157500,-93.556200,450m/data=!3m1!1e3!4m5!3m4!1s0x0:0x0!8m2!3d32.157500!4d-93.556200" xr:uid="{ED522C39-A30E-4235-A25B-6F995466AA9E}"/>
    <hyperlink ref="F10281" r:id="rId20556" display="https://www.bing.com/maps?cp=32.157500~-93.556200&amp;style=o&amp;lvl=18&amp;dir=0&amp;sp=point.32.157500_-93.556200_Mansfield Mill" xr:uid="{D858E98F-F785-43A2-BC8F-E42C26B621FF}"/>
    <hyperlink ref="E10282" r:id="rId20557" display="https://www.google.com/maps/@32.426016,-86.870912,450m/data=!3m1!1e3!4m5!3m4!1s0x0:0x0!8m2!3d32.426016!4d-86.870912" xr:uid="{0F714B28-0E9E-4E54-9126-C10546C22090}"/>
    <hyperlink ref="F10282" r:id="rId20558" display="https://www.bing.com/maps?cp=32.426016~-86.870912&amp;style=o&amp;lvl=18&amp;dir=0&amp;sp=point.32.426016_-86.870912_International Paper Riverdale Mill" xr:uid="{A1868511-E1E5-4A7A-AE0B-FFCD671928DC}"/>
    <hyperlink ref="E10283" r:id="rId20559" display="https://www.google.com/maps/@32.426016,-86.870912,450m/data=!3m1!1e3!4m5!3m4!1s0x0:0x0!8m2!3d32.426016!4d-86.870912" xr:uid="{C3AD7007-0F76-413C-984E-4A5370993ED1}"/>
    <hyperlink ref="F10283" r:id="rId20560" display="https://www.bing.com/maps?cp=32.426016~-86.870912&amp;style=o&amp;lvl=18&amp;dir=0&amp;sp=point.32.426016_-86.870912_International Paper Riverdale Mill" xr:uid="{7AE0B5B7-FF60-41A0-B001-614516398A62}"/>
    <hyperlink ref="E10284" r:id="rId20561" display="https://www.google.com/maps/@32.426016,-86.870912,450m/data=!3m1!1e3!4m5!3m4!1s0x0:0x0!8m2!3d32.426016!4d-86.870912" xr:uid="{EFCB33E8-6F79-4E4E-94FB-0DFD96808C16}"/>
    <hyperlink ref="F10284" r:id="rId20562" display="https://www.bing.com/maps?cp=32.426016~-86.870912&amp;style=o&amp;lvl=18&amp;dir=0&amp;sp=point.32.426016_-86.870912_International Paper Riverdale Mill" xr:uid="{1922092B-1924-49BE-9BB6-AEC9D56F37AB}"/>
    <hyperlink ref="E10285" r:id="rId20563" display="https://www.google.com/maps/@32.426016,-86.870912,450m/data=!3m1!1e3!4m5!3m4!1s0x0:0x0!8m2!3d32.426016!4d-86.870912" xr:uid="{54E34C54-59ED-4CC3-BC9B-807894B350BC}"/>
    <hyperlink ref="F10285" r:id="rId20564" display="https://www.bing.com/maps?cp=32.426016~-86.870912&amp;style=o&amp;lvl=18&amp;dir=0&amp;sp=point.32.426016_-86.870912_International Paper Riverdale Mill" xr:uid="{F575D407-68F2-4F54-BD6D-4CE7A9562BBF}"/>
    <hyperlink ref="E10286" r:id="rId20565" display="https://www.google.com/maps/@33.255300,-94.069600,450m/data=!3m1!1e3!4m5!3m4!1s0x0:0x0!8m2!3d33.255300!4d-94.069600" xr:uid="{C89F59EF-930D-49D8-86E0-F666C02575F6}"/>
    <hyperlink ref="F10286" r:id="rId20566" display="https://www.bing.com/maps?cp=33.255300~-94.069600&amp;style=o&amp;lvl=18&amp;dir=0&amp;sp=point.33.255300_-94.069600_International Paper Texarkana Mill" xr:uid="{EC00F87F-420C-4F30-AC84-76A5EA949B4A}"/>
    <hyperlink ref="E10287" r:id="rId20567" display="https://www.google.com/maps/@33.255300,-94.069600,450m/data=!3m1!1e3!4m5!3m4!1s0x0:0x0!8m2!3d33.255300!4d-94.069600" xr:uid="{0A9D8E64-2942-4AA7-BBFB-EC9DEDEF6792}"/>
    <hyperlink ref="F10287" r:id="rId20568" display="https://www.bing.com/maps?cp=33.255300~-94.069600&amp;style=o&amp;lvl=18&amp;dir=0&amp;sp=point.33.255300_-94.069600_International Paper Texarkana Mill" xr:uid="{0471EB14-3D30-4647-BB05-6E5EC16F56CC}"/>
    <hyperlink ref="E10288" r:id="rId20569" display="https://www.google.com/maps/@44.282600,-88.253400,450m/data=!3m1!1e3!4m5!3m4!1s0x0:0x0!8m2!3d44.282600!4d-88.253400" xr:uid="{8788A82E-6E53-47AC-82BA-6EB824304977}"/>
    <hyperlink ref="F10288" r:id="rId20570" display="https://www.bing.com/maps?cp=44.282600~-88.253400&amp;style=o&amp;lvl=18&amp;dir=0&amp;sp=point.44.282600_-88.253400_Kaukauna Paper Mill" xr:uid="{21EE27EF-3B31-407A-B6E7-48CE8713B1AE}"/>
    <hyperlink ref="E10289" r:id="rId20571" display="https://www.google.com/maps/@44.282600,-88.253400,450m/data=!3m1!1e3!4m5!3m4!1s0x0:0x0!8m2!3d44.282600!4d-88.253400" xr:uid="{5BF93D10-09B9-49F6-A217-18576ABAA1CA}"/>
    <hyperlink ref="F10289" r:id="rId20572" display="https://www.bing.com/maps?cp=44.282600~-88.253400&amp;style=o&amp;lvl=18&amp;dir=0&amp;sp=point.44.282600_-88.253400_Kaukauna Paper Mill" xr:uid="{73CA7BC6-3527-4BAF-9B2F-0A03F154E946}"/>
    <hyperlink ref="E10290" r:id="rId20573" display="https://www.google.com/maps/@44.282600,-88.253400,450m/data=!3m1!1e3!4m5!3m4!1s0x0:0x0!8m2!3d44.282600!4d-88.253400" xr:uid="{BD72E4C6-1DDA-48A8-B6B6-F3CA7A29D48C}"/>
    <hyperlink ref="F10290" r:id="rId20574" display="https://www.bing.com/maps?cp=44.282600~-88.253400&amp;style=o&amp;lvl=18&amp;dir=0&amp;sp=point.44.282600_-88.253400_Kaukauna Paper Mill" xr:uid="{D5DA9F97-A512-415D-9BF2-D751785FC9EA}"/>
    <hyperlink ref="E10291" r:id="rId20575" display="https://www.google.com/maps/@44.282600,-88.253400,450m/data=!3m1!1e3!4m5!3m4!1s0x0:0x0!8m2!3d44.282600!4d-88.253400" xr:uid="{2E23914D-0BF2-4DCD-A490-D2220EBAEE9D}"/>
    <hyperlink ref="F10291" r:id="rId20576" display="https://www.bing.com/maps?cp=44.282600~-88.253400&amp;style=o&amp;lvl=18&amp;dir=0&amp;sp=point.44.282600_-88.253400_Kaukauna Paper Mill" xr:uid="{8A76C1BD-7571-482C-A5F0-E98F02B2CCD7}"/>
    <hyperlink ref="E10292" r:id="rId20577" display="https://www.google.com/maps/@43.891437,-73.396998,450m/data=!3m1!1e3!4m5!3m4!1s0x0:0x0!8m2!3d43.891437!4d-73.396998" xr:uid="{E5E4FD29-8F65-4E27-8505-E21324F7D575}"/>
    <hyperlink ref="F10292" r:id="rId20578" display="https://www.bing.com/maps?cp=43.891437~-73.396998&amp;style=o&amp;lvl=18&amp;dir=0&amp;sp=point.43.891437_-73.396998_Ticonderoga Mill" xr:uid="{D04F1B2F-7EB6-4522-8504-9A069E392F98}"/>
    <hyperlink ref="E10293" r:id="rId20579" display="https://www.google.com/maps/@32.529200,-90.774200,450m/data=!3m1!1e3!4m5!3m4!1s0x0:0x0!8m2!3d32.529200!4d-90.774200" xr:uid="{734B1DC8-93E1-436B-9D57-F5F5B3CA1BD0}"/>
    <hyperlink ref="F10293" r:id="rId20580" display="https://www.bing.com/maps?cp=32.529200~-90.774200&amp;style=o&amp;lvl=18&amp;dir=0&amp;sp=point.32.529200_-90.774200_International Paper Vicksburg Mill" xr:uid="{261E5FBA-260B-460B-AA81-29926526FD25}"/>
    <hyperlink ref="E10294" r:id="rId20581" display="https://www.google.com/maps/@32.529200,-90.774200,450m/data=!3m1!1e3!4m5!3m4!1s0x0:0x0!8m2!3d32.529200!4d-90.774200" xr:uid="{7CC64192-36B0-4446-90B4-A74B34E7CD02}"/>
    <hyperlink ref="F10294" r:id="rId20582" display="https://www.bing.com/maps?cp=32.529200~-90.774200&amp;style=o&amp;lvl=18&amp;dir=0&amp;sp=point.32.529200_-90.774200_International Paper Vicksburg Mill" xr:uid="{E68178CB-4C95-43B1-8CCD-6AED5B8D2A9C}"/>
    <hyperlink ref="E10295" r:id="rId20583" display="https://www.google.com/maps/@44.336400,-89.867200,450m/data=!3m1!1e3!4m5!3m4!1s0x0:0x0!8m2!3d44.336400!4d-89.867200" xr:uid="{B17DB500-1367-4719-8ACA-D6CFC977045A}"/>
    <hyperlink ref="F10295" r:id="rId20584" display="https://www.bing.com/maps?cp=44.336400~-89.867200&amp;style=o&amp;lvl=18&amp;dir=0&amp;sp=point.44.336400_-89.867200_Port Edwards Mill" xr:uid="{1EAA607B-2ADE-4105-BA1C-2330889C33C3}"/>
    <hyperlink ref="E10296" r:id="rId20585" display="https://www.google.com/maps/@44.336400,-89.867200,450m/data=!3m1!1e3!4m5!3m4!1s0x0:0x0!8m2!3d44.336400!4d-89.867200" xr:uid="{0E0AC24B-E270-4775-8D72-3DD8F8FD7309}"/>
    <hyperlink ref="F10296" r:id="rId20586" display="https://www.bing.com/maps?cp=44.336400~-89.867200&amp;style=o&amp;lvl=18&amp;dir=0&amp;sp=point.44.336400_-89.867200_Port Edwards Mill" xr:uid="{E1AE543A-F75C-4E7A-A3A8-2A8E48820B05}"/>
    <hyperlink ref="E10297" r:id="rId20587" display="https://www.google.com/maps/@44.336400,-89.867200,450m/data=!3m1!1e3!4m5!3m4!1s0x0:0x0!8m2!3d44.336400!4d-89.867200" xr:uid="{AC1C0D63-F6BF-483F-891D-48ED4A2997DE}"/>
    <hyperlink ref="F10297" r:id="rId20588" display="https://www.bing.com/maps?cp=44.336400~-89.867200&amp;style=o&amp;lvl=18&amp;dir=0&amp;sp=point.44.336400_-89.867200_Port Edwards Mill" xr:uid="{5A3FC5EF-AEC7-4830-AFD5-48E8596FCD39}"/>
    <hyperlink ref="E10298" r:id="rId20589" display="https://www.google.com/maps/@44.336400,-89.867200,450m/data=!3m1!1e3!4m5!3m4!1s0x0:0x0!8m2!3d44.336400!4d-89.867200" xr:uid="{7A2B143C-E914-4C10-9FB1-3EC222286CD2}"/>
    <hyperlink ref="F10298" r:id="rId20590" display="https://www.bing.com/maps?cp=44.336400~-89.867200&amp;style=o&amp;lvl=18&amp;dir=0&amp;sp=point.44.336400_-89.867200_Port Edwards Mill" xr:uid="{3D67D0F2-5CC5-451A-8F6D-0B2A8BB5F97C}"/>
    <hyperlink ref="E10299" r:id="rId20591" display="https://www.google.com/maps/@44.336400,-89.867200,450m/data=!3m1!1e3!4m5!3m4!1s0x0:0x0!8m2!3d44.336400!4d-89.867200" xr:uid="{CB545085-3CFA-494D-A2C1-68D91812B5CD}"/>
    <hyperlink ref="F10299" r:id="rId20592" display="https://www.bing.com/maps?cp=44.336400~-89.867200&amp;style=o&amp;lvl=18&amp;dir=0&amp;sp=point.44.336400_-89.867200_Port Edwards Mill" xr:uid="{5C2752B3-5B08-46AC-9129-343D8F10B813}"/>
    <hyperlink ref="E10300" r:id="rId20593" display="https://www.google.com/maps/@44.336400,-89.867200,450m/data=!3m1!1e3!4m5!3m4!1s0x0:0x0!8m2!3d44.336400!4d-89.867200" xr:uid="{14CEE4EF-6752-4786-B604-75045939DA28}"/>
    <hyperlink ref="F10300" r:id="rId20594" display="https://www.bing.com/maps?cp=44.336400~-89.867200&amp;style=o&amp;lvl=18&amp;dir=0&amp;sp=point.44.336400_-89.867200_Port Edwards Mill" xr:uid="{78A8F991-853F-4272-AC4E-785AED3D2420}"/>
    <hyperlink ref="E10301" r:id="rId20595" display="https://www.google.com/maps/@44.336400,-89.867200,450m/data=!3m1!1e3!4m5!3m4!1s0x0:0x0!8m2!3d44.336400!4d-89.867200" xr:uid="{EB39B877-E458-401A-BDA5-8A667AE5ADC8}"/>
    <hyperlink ref="F10301" r:id="rId20596" display="https://www.bing.com/maps?cp=44.336400~-89.867200&amp;style=o&amp;lvl=18&amp;dir=0&amp;sp=point.44.336400_-89.867200_Port Edwards Mill" xr:uid="{3E64EC38-7C90-4B69-9DE3-A8627829F4CE}"/>
    <hyperlink ref="E10302" r:id="rId20597" display="https://www.google.com/maps/@44.336400,-89.867200,450m/data=!3m1!1e3!4m5!3m4!1s0x0:0x0!8m2!3d44.336400!4d-89.867200" xr:uid="{9A2271F6-E5FA-4E43-A3EF-C6DDAA5CAAF4}"/>
    <hyperlink ref="F10302" r:id="rId20598" display="https://www.bing.com/maps?cp=44.336400~-89.867200&amp;style=o&amp;lvl=18&amp;dir=0&amp;sp=point.44.336400_-89.867200_Port Edwards Mill" xr:uid="{65AC0681-FE0B-4505-AEE3-B07D2E0391F6}"/>
    <hyperlink ref="E10303" r:id="rId20599" display="https://www.google.com/maps/@44.336400,-89.867200,450m/data=!3m1!1e3!4m5!3m4!1s0x0:0x0!8m2!3d44.336400!4d-89.867200" xr:uid="{F861D6DA-BFCD-4DE2-B9AE-8068354CDAA4}"/>
    <hyperlink ref="F10303" r:id="rId20600" display="https://www.bing.com/maps?cp=44.336400~-89.867200&amp;style=o&amp;lvl=18&amp;dir=0&amp;sp=point.44.336400_-89.867200_Port Edwards Mill" xr:uid="{733E78B2-306F-4993-8A81-0AFCB5A4CF8F}"/>
    <hyperlink ref="E10304" r:id="rId20601" display="https://www.google.com/maps/@44.336400,-89.867200,450m/data=!3m1!1e3!4m5!3m4!1s0x0:0x0!8m2!3d44.336400!4d-89.867200" xr:uid="{57393B06-3D51-43C7-9EC5-67FA9E3E92EA}"/>
    <hyperlink ref="F10304" r:id="rId20602" display="https://www.bing.com/maps?cp=44.336400~-89.867200&amp;style=o&amp;lvl=18&amp;dir=0&amp;sp=point.44.336400_-89.867200_Port Edwards Mill" xr:uid="{0E8C4A54-99F4-4E67-A897-D5F5444BEC3B}"/>
    <hyperlink ref="E10305" r:id="rId20603" display="https://www.google.com/maps/@44.336400,-89.867200,450m/data=!3m1!1e3!4m5!3m4!1s0x0:0x0!8m2!3d44.336400!4d-89.867200" xr:uid="{3BB3AE42-FFD0-48B3-8287-7329A6E306D1}"/>
    <hyperlink ref="F10305" r:id="rId20604" display="https://www.bing.com/maps?cp=44.336400~-89.867200&amp;style=o&amp;lvl=18&amp;dir=0&amp;sp=point.44.336400_-89.867200_Port Edwards Mill" xr:uid="{02540E40-E80F-4397-A6DF-D1B496AE54AE}"/>
    <hyperlink ref="E10306" r:id="rId20605" display="https://www.google.com/maps/@33.641700,-94.108300,450m/data=!3m1!1e3!4m5!3m4!1s0x0:0x0!8m2!3d33.641700!4d-94.108300" xr:uid="{B7CA364C-4628-4B95-BD46-A44AD87149DF}"/>
    <hyperlink ref="F10306" r:id="rId20606" display="https://www.bing.com/maps?cp=33.641700~-94.108300&amp;style=o&amp;lvl=18&amp;dir=0&amp;sp=point.33.641700_-94.108300_Ashdown" xr:uid="{95B9F51D-C815-483F-9D93-535C97D141C8}"/>
    <hyperlink ref="E10307" r:id="rId20607" display="https://www.google.com/maps/@33.641700,-94.108300,450m/data=!3m1!1e3!4m5!3m4!1s0x0:0x0!8m2!3d33.641700!4d-94.108300" xr:uid="{85A33D02-7620-4F5A-B26D-B55945E0E401}"/>
    <hyperlink ref="F10307" r:id="rId20608" display="https://www.bing.com/maps?cp=33.641700~-94.108300&amp;style=o&amp;lvl=18&amp;dir=0&amp;sp=point.33.641700_-94.108300_Ashdown" xr:uid="{34EF4977-E6FC-42C6-86CD-0AFF3FCA407F}"/>
    <hyperlink ref="E10308" r:id="rId20609" display="https://www.google.com/maps/@33.641700,-94.108300,450m/data=!3m1!1e3!4m5!3m4!1s0x0:0x0!8m2!3d33.641700!4d-94.108300" xr:uid="{2751E0FF-69F5-442A-86C0-A33404593C35}"/>
    <hyperlink ref="F10308" r:id="rId20610" display="https://www.bing.com/maps?cp=33.641700~-94.108300&amp;style=o&amp;lvl=18&amp;dir=0&amp;sp=point.33.641700_-94.108300_Ashdown" xr:uid="{42AA8DDA-2123-414E-BEA1-D65E81AFA143}"/>
    <hyperlink ref="E10309" r:id="rId20611" display="https://www.google.com/maps/@33.641700,-94.108300,450m/data=!3m1!1e3!4m5!3m4!1s0x0:0x0!8m2!3d33.641700!4d-94.108300" xr:uid="{AADF804E-DC48-4873-BFBA-28A38BC032E2}"/>
    <hyperlink ref="F10309" r:id="rId20612" display="https://www.bing.com/maps?cp=33.641700~-94.108300&amp;style=o&amp;lvl=18&amp;dir=0&amp;sp=point.33.641700_-94.108300_Ashdown" xr:uid="{201C14BC-950A-4F66-93E1-EA6D2CEEC014}"/>
    <hyperlink ref="E10310" r:id="rId20613" display="https://www.google.com/maps/@32.714400,-115.535600,450m/data=!3m1!1e3!4m5!3m4!1s0x0:0x0!8m2!3d32.714400!4d-115.535600" xr:uid="{FD81DD05-0B12-445E-8186-6CB2C9064ACF}"/>
    <hyperlink ref="F10310" r:id="rId20614" display="https://www.bing.com/maps?cp=32.714400~-115.535600&amp;style=o&amp;lvl=18&amp;dir=0&amp;sp=point.32.714400_-115.535600_Second Imperial Geothermal" xr:uid="{4BDB6740-2ED5-4F92-AAA1-391AC99D7995}"/>
    <hyperlink ref="E10311" r:id="rId20615" display="https://www.google.com/maps/@32.714400,-115.535600,450m/data=!3m1!1e3!4m5!3m4!1s0x0:0x0!8m2!3d32.714400!4d-115.535600" xr:uid="{DB44DC26-CB36-462A-B2A5-A4889902D012}"/>
    <hyperlink ref="F10311" r:id="rId20616" display="https://www.bing.com/maps?cp=32.714400~-115.535600&amp;style=o&amp;lvl=18&amp;dir=0&amp;sp=point.32.714400_-115.535600_Second Imperial Geothermal" xr:uid="{D97C8E1B-5818-4C84-B53D-454B95989343}"/>
    <hyperlink ref="E10312" r:id="rId20617" display="https://www.google.com/maps/@32.714400,-115.535600,450m/data=!3m1!1e3!4m5!3m4!1s0x0:0x0!8m2!3d32.714400!4d-115.535600" xr:uid="{5A3F277D-8DEA-4328-AB8C-E9BC7A9E5573}"/>
    <hyperlink ref="F10312" r:id="rId20618" display="https://www.bing.com/maps?cp=32.714400~-115.535600&amp;style=o&amp;lvl=18&amp;dir=0&amp;sp=point.32.714400_-115.535600_Second Imperial Geothermal" xr:uid="{59F3662A-56FE-4173-96B0-F8E426E10429}"/>
    <hyperlink ref="E10313" r:id="rId20619" display="https://www.google.com/maps/@32.714400,-115.535600,450m/data=!3m1!1e3!4m5!3m4!1s0x0:0x0!8m2!3d32.714400!4d-115.535600" xr:uid="{5FE1D71B-1BE4-4B90-869E-35E2D8097EC1}"/>
    <hyperlink ref="F10313" r:id="rId20620" display="https://www.bing.com/maps?cp=32.714400~-115.535600&amp;style=o&amp;lvl=18&amp;dir=0&amp;sp=point.32.714400_-115.535600_Second Imperial Geothermal" xr:uid="{881D8EF8-DD67-4A46-A6C9-F85FED673E5D}"/>
    <hyperlink ref="E10314" r:id="rId20621" display="https://www.google.com/maps/@40.641700,-73.777800,450m/data=!3m1!1e3!4m5!3m4!1s0x0:0x0!8m2!3d40.641700!4d-73.777800" xr:uid="{FB616B06-D38F-4734-BBA2-A78F4ACBD612}"/>
    <hyperlink ref="F10314" r:id="rId20622" display="https://www.bing.com/maps?cp=40.641700~-73.777800&amp;style=o&amp;lvl=18&amp;dir=0&amp;sp=point.40.641700_-73.777800_Kennedy International Airport Cogen" xr:uid="{A6E5D959-A19C-43AD-A338-E267DF005FD4}"/>
    <hyperlink ref="E10315" r:id="rId20623" display="https://www.google.com/maps/@40.641700,-73.777800,450m/data=!3m1!1e3!4m5!3m4!1s0x0:0x0!8m2!3d40.641700!4d-73.777800" xr:uid="{5F24CD12-ADD2-4497-9498-626A9EA5CF79}"/>
    <hyperlink ref="F10315" r:id="rId20624" display="https://www.bing.com/maps?cp=40.641700~-73.777800&amp;style=o&amp;lvl=18&amp;dir=0&amp;sp=point.40.641700_-73.777800_Kennedy International Airport Cogen" xr:uid="{CD9CB52C-17AC-4B44-A46B-1E8F5ED2D726}"/>
    <hyperlink ref="E10316" r:id="rId20625" display="https://www.google.com/maps/@40.641700,-73.777800,450m/data=!3m1!1e3!4m5!3m4!1s0x0:0x0!8m2!3d40.641700!4d-73.777800" xr:uid="{5086555A-2AF4-406D-A540-E3F42C29B7A8}"/>
    <hyperlink ref="F10316" r:id="rId20626" display="https://www.bing.com/maps?cp=40.641700~-73.777800&amp;style=o&amp;lvl=18&amp;dir=0&amp;sp=point.40.641700_-73.777800_Kennedy International Airport Cogen" xr:uid="{9C750073-C1AF-45DB-8081-859896C4D791}"/>
    <hyperlink ref="E10317" r:id="rId20627" display="https://www.google.com/maps/@44.111236,-70.390673,450m/data=!3m1!1e3!4m5!3m4!1s0x0:0x0!8m2!3d44.111236!4d-70.390673" xr:uid="{B93A68E8-3231-45E9-B6E6-9F7AA0FDDB3F}"/>
    <hyperlink ref="F10317" r:id="rId20628" display="https://www.bing.com/maps?cp=44.111236~-70.390673&amp;style=o&amp;lvl=18&amp;dir=0&amp;sp=point.44.111236_-70.390673_Mechanic Falls" xr:uid="{444972CD-F25E-49F5-8255-ECB1D1AF2CEE}"/>
    <hyperlink ref="E10318" r:id="rId20629" display="https://www.google.com/maps/@44.111236,-70.390673,450m/data=!3m1!1e3!4m5!3m4!1s0x0:0x0!8m2!3d44.111236!4d-70.390673" xr:uid="{33DB9688-6FB3-49CE-B42D-0A34D81D85B5}"/>
    <hyperlink ref="F10318" r:id="rId20630" display="https://www.bing.com/maps?cp=44.111236~-70.390673&amp;style=o&amp;lvl=18&amp;dir=0&amp;sp=point.44.111236_-70.390673_Mechanic Falls" xr:uid="{74403CE3-1508-46E8-B615-4B957120BEF5}"/>
    <hyperlink ref="E10319" r:id="rId20631" display="https://www.google.com/maps/@44.721371,-69.411992,450m/data=!3m1!1e3!4m5!3m4!1s0x0:0x0!8m2!3d44.721371!4d-69.411992" xr:uid="{14425EA3-28BA-4495-97D4-05BCDA51E3DB}"/>
    <hyperlink ref="F10319" r:id="rId20632" display="https://www.bing.com/maps?cp=44.721371~-69.411992&amp;style=o&amp;lvl=18&amp;dir=0&amp;sp=point.44.721371_-69.411992_Pittsfield Hydro" xr:uid="{FA8E8984-DA23-4422-874A-994157D1630D}"/>
    <hyperlink ref="E10320" r:id="rId20633" display="https://www.google.com/maps/@44.721371,-69.411992,450m/data=!3m1!1e3!4m5!3m4!1s0x0:0x0!8m2!3d44.721371!4d-69.411992" xr:uid="{5C15500C-D3A0-4243-8668-87CFA34442E7}"/>
    <hyperlink ref="F10320" r:id="rId20634" display="https://www.bing.com/maps?cp=44.721371~-69.411992&amp;style=o&amp;lvl=18&amp;dir=0&amp;sp=point.44.721371_-69.411992_Pittsfield Hydro" xr:uid="{465D9286-2A3C-478E-B527-DDCA4BDB194E}"/>
    <hyperlink ref="E10321" r:id="rId20635" display="https://www.google.com/maps/@44.721371,-69.411992,450m/data=!3m1!1e3!4m5!3m4!1s0x0:0x0!8m2!3d44.721371!4d-69.411992" xr:uid="{FD906F33-69D7-48AC-ADCC-B1E910A7D355}"/>
    <hyperlink ref="F10321" r:id="rId20636" display="https://www.bing.com/maps?cp=44.721371~-69.411992&amp;style=o&amp;lvl=18&amp;dir=0&amp;sp=point.44.721371_-69.411992_Pittsfield Hydro" xr:uid="{CEC681DF-28E3-4A39-993F-982BE7F28418}"/>
    <hyperlink ref="E10322" r:id="rId20637" display="https://www.google.com/maps/@43.048300,-78.853900,450m/data=!3m1!1e3!4m5!3m4!1s0x0:0x0!8m2!3d43.048300!4d-78.853900" xr:uid="{8482030D-8494-403D-8E3B-F0EAF7B06BD1}"/>
    <hyperlink ref="F10322" r:id="rId20638" display="https://www.bing.com/maps?cp=43.048300~-78.853900&amp;style=o&amp;lvl=18&amp;dir=0&amp;sp=point.43.048300_-78.853900_World Generation X" xr:uid="{C15306C7-F0AD-4713-83DA-41969AFD84EC}"/>
    <hyperlink ref="E10323" r:id="rId20639" display="https://www.google.com/maps/@43.048300,-78.853900,450m/data=!3m1!1e3!4m5!3m4!1s0x0:0x0!8m2!3d43.048300!4d-78.853900" xr:uid="{8DB59DD8-DA3B-4402-A56B-CE350AE193D0}"/>
    <hyperlink ref="F10323" r:id="rId20640" display="https://www.bing.com/maps?cp=43.048300~-78.853900&amp;style=o&amp;lvl=18&amp;dir=0&amp;sp=point.43.048300_-78.853900_World Generation X" xr:uid="{7AC2008C-45AC-4608-83A3-508E7CB021CF}"/>
    <hyperlink ref="E10324" r:id="rId20641" display="https://www.google.com/maps/@45.647179,-68.704368,450m/data=!3m1!1e3!4m5!3m4!1s0x0:0x0!8m2!3d45.647179!4d-68.704368" xr:uid="{2CC17DBF-A5B7-4DF8-BD92-647D63C26F5A}"/>
    <hyperlink ref="F10324" r:id="rId20642" display="https://www.bing.com/maps?cp=45.647179~-68.704368&amp;style=o&amp;lvl=18&amp;dir=0&amp;sp=point.45.647179_-68.704368_Great Lakes Hydro America - ME" xr:uid="{E159C54E-549F-4070-9D9D-8F10AE81B966}"/>
    <hyperlink ref="E10325" r:id="rId20643" display="https://www.google.com/maps/@45.647179,-68.704368,450m/data=!3m1!1e3!4m5!3m4!1s0x0:0x0!8m2!3d45.647179!4d-68.704368" xr:uid="{B94D0644-83EB-424B-AD9A-1AE6AD5DD9E7}"/>
    <hyperlink ref="F10325" r:id="rId20644" display="https://www.bing.com/maps?cp=45.647179~-68.704368&amp;style=o&amp;lvl=18&amp;dir=0&amp;sp=point.45.647179_-68.704368_Great Lakes Hydro America - ME" xr:uid="{86ED34C6-FFAB-4DBE-BB79-7FC74C0B7953}"/>
    <hyperlink ref="E10326" r:id="rId20645" display="https://www.google.com/maps/@45.647179,-68.704368,450m/data=!3m1!1e3!4m5!3m4!1s0x0:0x0!8m2!3d45.647179!4d-68.704368" xr:uid="{DCEE79A4-19B6-4340-8377-4C91871B2693}"/>
    <hyperlink ref="F10326" r:id="rId20646" display="https://www.bing.com/maps?cp=45.647179~-68.704368&amp;style=o&amp;lvl=18&amp;dir=0&amp;sp=point.45.647179_-68.704368_Great Lakes Hydro America - ME" xr:uid="{D6572E74-F415-4872-802D-5E8CB6F51201}"/>
    <hyperlink ref="E10327" r:id="rId20647" display="https://www.google.com/maps/@45.647179,-68.704368,450m/data=!3m1!1e3!4m5!3m4!1s0x0:0x0!8m2!3d45.647179!4d-68.704368" xr:uid="{51558A68-464E-4040-ABCD-E826CBEDF82C}"/>
    <hyperlink ref="F10327" r:id="rId20648" display="https://www.bing.com/maps?cp=45.647179~-68.704368&amp;style=o&amp;lvl=18&amp;dir=0&amp;sp=point.45.647179_-68.704368_Great Lakes Hydro America - ME" xr:uid="{E8626853-D005-44F1-B906-082E86D1D745}"/>
    <hyperlink ref="E10328" r:id="rId20649" display="https://www.google.com/maps/@45.647179,-68.704368,450m/data=!3m1!1e3!4m5!3m4!1s0x0:0x0!8m2!3d45.647179!4d-68.704368" xr:uid="{54FF6E91-4086-492D-AC91-0D03C2A3F300}"/>
    <hyperlink ref="F10328" r:id="rId20650" display="https://www.bing.com/maps?cp=45.647179~-68.704368&amp;style=o&amp;lvl=18&amp;dir=0&amp;sp=point.45.647179_-68.704368_Great Lakes Hydro America - ME" xr:uid="{6B36D246-6C9F-43AB-8385-9262EB79F5BF}"/>
    <hyperlink ref="E10329" r:id="rId20651" display="https://www.google.com/maps/@45.647179,-68.704368,450m/data=!3m1!1e3!4m5!3m4!1s0x0:0x0!8m2!3d45.647179!4d-68.704368" xr:uid="{1175777E-A0C0-442D-9D6A-0AE437D5D663}"/>
    <hyperlink ref="F10329" r:id="rId20652" display="https://www.bing.com/maps?cp=45.647179~-68.704368&amp;style=o&amp;lvl=18&amp;dir=0&amp;sp=point.45.647179_-68.704368_Great Lakes Hydro America - ME" xr:uid="{549E4013-4F19-4D0D-9989-F23F52EFC503}"/>
    <hyperlink ref="E10330" r:id="rId20653" display="https://www.google.com/maps/@45.647179,-68.704368,450m/data=!3m1!1e3!4m5!3m4!1s0x0:0x0!8m2!3d45.647179!4d-68.704368" xr:uid="{56E4698D-9122-4B4E-8465-C565186EA009}"/>
    <hyperlink ref="F10330" r:id="rId20654" display="https://www.bing.com/maps?cp=45.647179~-68.704368&amp;style=o&amp;lvl=18&amp;dir=0&amp;sp=point.45.647179_-68.704368_Great Lakes Hydro America - ME" xr:uid="{AAB58C8B-D8BA-4BD6-88CA-5C28935899A5}"/>
    <hyperlink ref="E10331" r:id="rId20655" display="https://www.google.com/maps/@45.647179,-68.704368,450m/data=!3m1!1e3!4m5!3m4!1s0x0:0x0!8m2!3d45.647179!4d-68.704368" xr:uid="{75DCD5E0-6D7F-4029-8DE7-7881EC0E3A6B}"/>
    <hyperlink ref="F10331" r:id="rId20656" display="https://www.bing.com/maps?cp=45.647179~-68.704368&amp;style=o&amp;lvl=18&amp;dir=0&amp;sp=point.45.647179_-68.704368_Great Lakes Hydro America - ME" xr:uid="{08882A94-8BFE-4EE6-B57B-FBB0177F51B0}"/>
    <hyperlink ref="E10332" r:id="rId20657" display="https://www.google.com/maps/@45.647179,-68.704368,450m/data=!3m1!1e3!4m5!3m4!1s0x0:0x0!8m2!3d45.647179!4d-68.704368" xr:uid="{E4BD32C0-A3C7-405A-81B9-212EFFBF8065}"/>
    <hyperlink ref="F10332" r:id="rId20658" display="https://www.bing.com/maps?cp=45.647179~-68.704368&amp;style=o&amp;lvl=18&amp;dir=0&amp;sp=point.45.647179_-68.704368_Great Lakes Hydro America - ME" xr:uid="{020B7A72-20A9-439F-82EC-D304BC743E45}"/>
    <hyperlink ref="E10333" r:id="rId20659" display="https://www.google.com/maps/@45.647179,-68.704368,450m/data=!3m1!1e3!4m5!3m4!1s0x0:0x0!8m2!3d45.647179!4d-68.704368" xr:uid="{3A8EB5C0-B06E-4B4F-B167-AF93387030A0}"/>
    <hyperlink ref="F10333" r:id="rId20660" display="https://www.bing.com/maps?cp=45.647179~-68.704368&amp;style=o&amp;lvl=18&amp;dir=0&amp;sp=point.45.647179_-68.704368_Great Lakes Hydro America - ME" xr:uid="{E093EF74-A79D-4B78-83E2-D9BA59093955}"/>
    <hyperlink ref="E10334" r:id="rId20661" display="https://www.google.com/maps/@45.647179,-68.704368,450m/data=!3m1!1e3!4m5!3m4!1s0x0:0x0!8m2!3d45.647179!4d-68.704368" xr:uid="{A66B0489-3CCA-4AF5-ABFB-AFFD9268169A}"/>
    <hyperlink ref="F10334" r:id="rId20662" display="https://www.bing.com/maps?cp=45.647179~-68.704368&amp;style=o&amp;lvl=18&amp;dir=0&amp;sp=point.45.647179_-68.704368_Great Lakes Hydro America - ME" xr:uid="{30340A68-B515-4994-BC57-DC5EBF9A4641}"/>
    <hyperlink ref="E10335" r:id="rId20663" display="https://www.google.com/maps/@45.647179,-68.704368,450m/data=!3m1!1e3!4m5!3m4!1s0x0:0x0!8m2!3d45.647179!4d-68.704368" xr:uid="{0CCC116E-8CEA-4350-A544-BEF6D5818D6F}"/>
    <hyperlink ref="F10335" r:id="rId20664" display="https://www.bing.com/maps?cp=45.647179~-68.704368&amp;style=o&amp;lvl=18&amp;dir=0&amp;sp=point.45.647179_-68.704368_Great Lakes Hydro America - ME" xr:uid="{361FC603-15C5-4299-8D86-6D84E3211F0B}"/>
    <hyperlink ref="E10336" r:id="rId20665" display="https://www.google.com/maps/@45.647179,-68.704368,450m/data=!3m1!1e3!4m5!3m4!1s0x0:0x0!8m2!3d45.647179!4d-68.704368" xr:uid="{EAAC654F-5D30-41BD-895F-F532AEC3EB4F}"/>
    <hyperlink ref="F10336" r:id="rId20666" display="https://www.bing.com/maps?cp=45.647179~-68.704368&amp;style=o&amp;lvl=18&amp;dir=0&amp;sp=point.45.647179_-68.704368_Great Lakes Hydro America - ME" xr:uid="{B4509A9B-82C4-4168-8017-7A7BD75FDA52}"/>
    <hyperlink ref="E10337" r:id="rId20667" display="https://www.google.com/maps/@45.647179,-68.704368,450m/data=!3m1!1e3!4m5!3m4!1s0x0:0x0!8m2!3d45.647179!4d-68.704368" xr:uid="{FE242F88-28AC-4BF7-B390-A6AE3FC59844}"/>
    <hyperlink ref="F10337" r:id="rId20668" display="https://www.bing.com/maps?cp=45.647179~-68.704368&amp;style=o&amp;lvl=18&amp;dir=0&amp;sp=point.45.647179_-68.704368_Great Lakes Hydro America - ME" xr:uid="{23F63984-F47F-404F-A24C-9F064FC95991}"/>
    <hyperlink ref="E10338" r:id="rId20669" display="https://www.google.com/maps/@45.647179,-68.704368,450m/data=!3m1!1e3!4m5!3m4!1s0x0:0x0!8m2!3d45.647179!4d-68.704368" xr:uid="{452EBDEB-BB0E-4304-92E5-4BC290D664EF}"/>
    <hyperlink ref="F10338" r:id="rId20670" display="https://www.bing.com/maps?cp=45.647179~-68.704368&amp;style=o&amp;lvl=18&amp;dir=0&amp;sp=point.45.647179_-68.704368_Great Lakes Hydro America - ME" xr:uid="{D605F7CC-B3B1-42F9-A563-17553476CD19}"/>
    <hyperlink ref="E10339" r:id="rId20671" display="https://www.google.com/maps/@45.647179,-68.704368,450m/data=!3m1!1e3!4m5!3m4!1s0x0:0x0!8m2!3d45.647179!4d-68.704368" xr:uid="{5CEC2847-E326-4C0C-B525-39E81A960681}"/>
    <hyperlink ref="F10339" r:id="rId20672" display="https://www.bing.com/maps?cp=45.647179~-68.704368&amp;style=o&amp;lvl=18&amp;dir=0&amp;sp=point.45.647179_-68.704368_Great Lakes Hydro America - ME" xr:uid="{842EA4A2-F128-44BB-BE5F-BA7372DDA91E}"/>
    <hyperlink ref="E10340" r:id="rId20673" display="https://www.google.com/maps/@45.647179,-68.704368,450m/data=!3m1!1e3!4m5!3m4!1s0x0:0x0!8m2!3d45.647179!4d-68.704368" xr:uid="{AAF65D37-3C12-4AE5-B8D1-578C2BD49ADF}"/>
    <hyperlink ref="F10340" r:id="rId20674" display="https://www.bing.com/maps?cp=45.647179~-68.704368&amp;style=o&amp;lvl=18&amp;dir=0&amp;sp=point.45.647179_-68.704368_Great Lakes Hydro America - ME" xr:uid="{48D795CF-2F40-447E-B9C8-55F256B6FC83}"/>
    <hyperlink ref="E10341" r:id="rId20675" display="https://www.google.com/maps/@45.647179,-68.704368,450m/data=!3m1!1e3!4m5!3m4!1s0x0:0x0!8m2!3d45.647179!4d-68.704368" xr:uid="{204E98BF-F678-41B1-9E0A-1D1EFB80B02F}"/>
    <hyperlink ref="F10341" r:id="rId20676" display="https://www.bing.com/maps?cp=45.647179~-68.704368&amp;style=o&amp;lvl=18&amp;dir=0&amp;sp=point.45.647179_-68.704368_Great Lakes Hydro America - ME" xr:uid="{97DF3906-A71C-4ECC-B008-D19009F492AF}"/>
    <hyperlink ref="E10342" r:id="rId20677" display="https://www.google.com/maps/@45.647179,-68.704368,450m/data=!3m1!1e3!4m5!3m4!1s0x0:0x0!8m2!3d45.647179!4d-68.704368" xr:uid="{921C2FE8-3454-4043-8DBD-B6B5BAE1D6E1}"/>
    <hyperlink ref="F10342" r:id="rId20678" display="https://www.bing.com/maps?cp=45.647179~-68.704368&amp;style=o&amp;lvl=18&amp;dir=0&amp;sp=point.45.647179_-68.704368_Great Lakes Hydro America - ME" xr:uid="{59F4A9A6-34ED-4A14-BD1D-5DC2AD97D888}"/>
    <hyperlink ref="E10343" r:id="rId20679" display="https://www.google.com/maps/@45.647179,-68.704368,450m/data=!3m1!1e3!4m5!3m4!1s0x0:0x0!8m2!3d45.647179!4d-68.704368" xr:uid="{6F28F907-155F-4DFD-A5E8-61E4A0735581}"/>
    <hyperlink ref="F10343" r:id="rId20680" display="https://www.bing.com/maps?cp=45.647179~-68.704368&amp;style=o&amp;lvl=18&amp;dir=0&amp;sp=point.45.647179_-68.704368_Great Lakes Hydro America - ME" xr:uid="{012B1AB6-C4F2-4C0A-BE38-086864BA330B}"/>
    <hyperlink ref="E10344" r:id="rId20681" display="https://www.google.com/maps/@45.647179,-68.704368,450m/data=!3m1!1e3!4m5!3m4!1s0x0:0x0!8m2!3d45.647179!4d-68.704368" xr:uid="{905BA1D1-2635-48C0-87AD-3B510150C7EA}"/>
    <hyperlink ref="F10344" r:id="rId20682" display="https://www.bing.com/maps?cp=45.647179~-68.704368&amp;style=o&amp;lvl=18&amp;dir=0&amp;sp=point.45.647179_-68.704368_Great Lakes Hydro America - ME" xr:uid="{FDBF1ADD-227B-41CB-8F94-C15097BC2A7B}"/>
    <hyperlink ref="E10345" r:id="rId20683" display="https://www.google.com/maps/@45.647179,-68.704368,450m/data=!3m1!1e3!4m5!3m4!1s0x0:0x0!8m2!3d45.647179!4d-68.704368" xr:uid="{2BBBDC20-B83F-4E55-89D8-7A928A6386AA}"/>
    <hyperlink ref="F10345" r:id="rId20684" display="https://www.bing.com/maps?cp=45.647179~-68.704368&amp;style=o&amp;lvl=18&amp;dir=0&amp;sp=point.45.647179_-68.704368_Great Lakes Hydro America - ME" xr:uid="{8550C7A0-A51B-4C93-8A98-C0BEFF281C33}"/>
    <hyperlink ref="E10346" r:id="rId20685" display="https://www.google.com/maps/@45.647179,-68.704368,450m/data=!3m1!1e3!4m5!3m4!1s0x0:0x0!8m2!3d45.647179!4d-68.704368" xr:uid="{E98EE4E2-8129-462D-8803-D2D6AA49D587}"/>
    <hyperlink ref="F10346" r:id="rId20686" display="https://www.bing.com/maps?cp=45.647179~-68.704368&amp;style=o&amp;lvl=18&amp;dir=0&amp;sp=point.45.647179_-68.704368_Great Lakes Hydro America - ME" xr:uid="{29790702-0342-48BB-AD05-CE5CE58DCFDA}"/>
    <hyperlink ref="E10347" r:id="rId20687" display="https://www.google.com/maps/@45.647179,-68.704368,450m/data=!3m1!1e3!4m5!3m4!1s0x0:0x0!8m2!3d45.647179!4d-68.704368" xr:uid="{CDD07851-C1B6-4126-8CF9-88E657B36C77}"/>
    <hyperlink ref="F10347" r:id="rId20688" display="https://www.bing.com/maps?cp=45.647179~-68.704368&amp;style=o&amp;lvl=18&amp;dir=0&amp;sp=point.45.647179_-68.704368_Great Lakes Hydro America - ME" xr:uid="{3E48BD74-47D2-47C8-9FC0-9BB3D5B9910E}"/>
    <hyperlink ref="E10348" r:id="rId20689" display="https://www.google.com/maps/@45.647179,-68.704368,450m/data=!3m1!1e3!4m5!3m4!1s0x0:0x0!8m2!3d45.647179!4d-68.704368" xr:uid="{FD71DB2B-03DC-4AB8-913C-917DE0903B74}"/>
    <hyperlink ref="F10348" r:id="rId20690" display="https://www.bing.com/maps?cp=45.647179~-68.704368&amp;style=o&amp;lvl=18&amp;dir=0&amp;sp=point.45.647179_-68.704368_Great Lakes Hydro America - ME" xr:uid="{DD163BC6-0BB8-4FF5-8487-4A79676E5470}"/>
    <hyperlink ref="E10349" r:id="rId20691" display="https://www.google.com/maps/@45.647179,-68.704368,450m/data=!3m1!1e3!4m5!3m4!1s0x0:0x0!8m2!3d45.647179!4d-68.704368" xr:uid="{8DC862CE-22EB-4289-9316-4FD71F1150CD}"/>
    <hyperlink ref="F10349" r:id="rId20692" display="https://www.bing.com/maps?cp=45.647179~-68.704368&amp;style=o&amp;lvl=18&amp;dir=0&amp;sp=point.45.647179_-68.704368_Great Lakes Hydro America - ME" xr:uid="{7ED09781-7B78-456E-A202-C019E60367AA}"/>
    <hyperlink ref="E10350" r:id="rId20693" display="https://www.google.com/maps/@45.647179,-68.704368,450m/data=!3m1!1e3!4m5!3m4!1s0x0:0x0!8m2!3d45.647179!4d-68.704368" xr:uid="{339DC3FB-F719-410D-B991-39ACF7B00B62}"/>
    <hyperlink ref="F10350" r:id="rId20694" display="https://www.bing.com/maps?cp=45.647179~-68.704368&amp;style=o&amp;lvl=18&amp;dir=0&amp;sp=point.45.647179_-68.704368_Great Lakes Hydro America - ME" xr:uid="{3BC4A697-96AA-4E84-B4F0-D73178CF89FF}"/>
    <hyperlink ref="E10351" r:id="rId20695" display="https://www.google.com/maps/@45.647179,-68.704368,450m/data=!3m1!1e3!4m5!3m4!1s0x0:0x0!8m2!3d45.647179!4d-68.704368" xr:uid="{20A55E52-0128-4644-B2C9-42B45350AF1C}"/>
    <hyperlink ref="F10351" r:id="rId20696" display="https://www.bing.com/maps?cp=45.647179~-68.704368&amp;style=o&amp;lvl=18&amp;dir=0&amp;sp=point.45.647179_-68.704368_Great Lakes Hydro America - ME" xr:uid="{09775048-4D67-484B-9E91-AB44E76DDF60}"/>
    <hyperlink ref="E10352" r:id="rId20697" display="https://www.google.com/maps/@45.647179,-68.704368,450m/data=!3m1!1e3!4m5!3m4!1s0x0:0x0!8m2!3d45.647179!4d-68.704368" xr:uid="{A6E215E1-7A89-4E52-BD9E-88DBA488F898}"/>
    <hyperlink ref="F10352" r:id="rId20698" display="https://www.bing.com/maps?cp=45.647179~-68.704368&amp;style=o&amp;lvl=18&amp;dir=0&amp;sp=point.45.647179_-68.704368_Great Lakes Hydro America - ME" xr:uid="{8F22E22D-710B-4372-B59F-9EA0CFCBCDD2}"/>
    <hyperlink ref="E10353" r:id="rId20699" display="https://www.google.com/maps/@45.647179,-68.704368,450m/data=!3m1!1e3!4m5!3m4!1s0x0:0x0!8m2!3d45.647179!4d-68.704368" xr:uid="{F321F069-7322-4404-8360-9F3CE4720F36}"/>
    <hyperlink ref="F10353" r:id="rId20700" display="https://www.bing.com/maps?cp=45.647179~-68.704368&amp;style=o&amp;lvl=18&amp;dir=0&amp;sp=point.45.647179_-68.704368_Great Lakes Hydro America - ME" xr:uid="{92F44092-1767-4A3C-980F-9840F9FA52CB}"/>
    <hyperlink ref="E10354" r:id="rId20701" display="https://www.google.com/maps/@45.647179,-68.704368,450m/data=!3m1!1e3!4m5!3m4!1s0x0:0x0!8m2!3d45.647179!4d-68.704368" xr:uid="{B8333EDF-F60A-40AF-98C9-9386E8622BF1}"/>
    <hyperlink ref="F10354" r:id="rId20702" display="https://www.bing.com/maps?cp=45.647179~-68.704368&amp;style=o&amp;lvl=18&amp;dir=0&amp;sp=point.45.647179_-68.704368_Great Lakes Hydro America - ME" xr:uid="{9B702A80-9E7E-4272-90A2-061CCB179837}"/>
    <hyperlink ref="E10355" r:id="rId20703" display="https://www.google.com/maps/@45.647179,-68.704368,450m/data=!3m1!1e3!4m5!3m4!1s0x0:0x0!8m2!3d45.647179!4d-68.704368" xr:uid="{904A3FBF-0EBC-4D7B-8FAC-ACA51A555B0A}"/>
    <hyperlink ref="F10355" r:id="rId20704" display="https://www.bing.com/maps?cp=45.647179~-68.704368&amp;style=o&amp;lvl=18&amp;dir=0&amp;sp=point.45.647179_-68.704368_Great Lakes Hydro America - ME" xr:uid="{EE3CEEAD-C037-43EF-924A-C8F42B980BEA}"/>
    <hyperlink ref="E10356" r:id="rId20705" display="https://www.google.com/maps/@45.647179,-68.704368,450m/data=!3m1!1e3!4m5!3m4!1s0x0:0x0!8m2!3d45.647179!4d-68.704368" xr:uid="{4E3C0F3C-CE30-41D1-8C25-3018D505BCD6}"/>
    <hyperlink ref="F10356" r:id="rId20706" display="https://www.bing.com/maps?cp=45.647179~-68.704368&amp;style=o&amp;lvl=18&amp;dir=0&amp;sp=point.45.647179_-68.704368_Great Lakes Hydro America - ME" xr:uid="{220B88B8-BB0F-4F42-9939-A72379C8B1F1}"/>
    <hyperlink ref="E10357" r:id="rId20707" display="https://www.google.com/maps/@39.641900,-104.913800,450m/data=!3m1!1e3!4m5!3m4!1s0x0:0x0!8m2!3d39.641900!4d-104.913800" xr:uid="{B482F561-03BB-4844-8EEA-5107D7AB718E}"/>
    <hyperlink ref="F10357" r:id="rId20708" display="https://www.bing.com/maps?cp=39.641900~-104.913800&amp;style=o&amp;lvl=18&amp;dir=0&amp;sp=point.39.641900_-104.913800_Hillcrest Pump Station" xr:uid="{01677E8E-2DCF-4EDC-AAFB-6B86CAACB3CB}"/>
    <hyperlink ref="E10358" r:id="rId20709" display="https://www.google.com/maps/@44.563031,-69.619162,450m/data=!3m1!1e3!4m5!3m4!1s0x0:0x0!8m2!3d44.563031!4d-69.619162" xr:uid="{4FB3C107-73C1-4BA5-B527-C8B601E66B60}"/>
    <hyperlink ref="F10358" r:id="rId20710" display="https://www.bing.com/maps?cp=44.563031~-69.619162&amp;style=o&amp;lvl=18&amp;dir=0&amp;sp=point.44.563031_-69.619162_Hydro Kennebec Project" xr:uid="{99BC5356-5BBD-415C-BAFF-8319DE174807}"/>
    <hyperlink ref="E10359" r:id="rId20711" display="https://www.google.com/maps/@44.563031,-69.619162,450m/data=!3m1!1e3!4m5!3m4!1s0x0:0x0!8m2!3d44.563031!4d-69.619162" xr:uid="{28B71657-B297-4368-861B-38F8225E22F4}"/>
    <hyperlink ref="F10359" r:id="rId20712" display="https://www.bing.com/maps?cp=44.563031~-69.619162&amp;style=o&amp;lvl=18&amp;dir=0&amp;sp=point.44.563031_-69.619162_Hydro Kennebec Project" xr:uid="{67E3CCBA-3152-4469-97D6-A5264FC5077C}"/>
    <hyperlink ref="E10360" r:id="rId20713" display="https://www.google.com/maps/@40.916833,-73.129056,450m/data=!3m1!1e3!4m5!3m4!1s0x0:0x0!8m2!3d40.916833!4d-73.129056" xr:uid="{BB2949E5-9104-4FF2-ABD1-BEBAFA10BFC3}"/>
    <hyperlink ref="F10360" r:id="rId20714" display="https://www.bing.com/maps?cp=40.916833~-73.129056&amp;style=o&amp;lvl=18&amp;dir=0&amp;sp=point.40.916833_-73.129056_Stony Brook Cogen Plant" xr:uid="{D3162074-3828-4BC6-82AE-E0F8138AA0DB}"/>
    <hyperlink ref="E10361" r:id="rId20715" display="https://www.google.com/maps/@42.027500,-93.639400,450m/data=!3m1!1e3!4m5!3m4!1s0x0:0x0!8m2!3d42.027500!4d-93.639400" xr:uid="{F3C841B1-5F40-4F43-A63D-AA95B5EB8445}"/>
    <hyperlink ref="F10361" r:id="rId20716" display="https://www.bing.com/maps?cp=42.027500~-93.639400&amp;style=o&amp;lvl=18&amp;dir=0&amp;sp=point.42.027500_-93.639400_Iowa State University" xr:uid="{32B0F145-9ADC-44D9-8F9B-31DA7CDA2127}"/>
    <hyperlink ref="E10362" r:id="rId20717" display="https://www.google.com/maps/@42.027500,-93.639400,450m/data=!3m1!1e3!4m5!3m4!1s0x0:0x0!8m2!3d42.027500!4d-93.639400" xr:uid="{FB989A07-39B3-4FA5-983B-A1E4E6D9DC11}"/>
    <hyperlink ref="F10362" r:id="rId20718" display="https://www.bing.com/maps?cp=42.027500~-93.639400&amp;style=o&amp;lvl=18&amp;dir=0&amp;sp=point.42.027500_-93.639400_Iowa State University" xr:uid="{FD010F47-7A5C-4A2B-84ED-4E9731EE4184}"/>
    <hyperlink ref="E10363" r:id="rId20719" display="https://www.google.com/maps/@42.027500,-93.639400,450m/data=!3m1!1e3!4m5!3m4!1s0x0:0x0!8m2!3d42.027500!4d-93.639400" xr:uid="{3D127DA5-BD1B-4487-8FB4-8D228C76EB7A}"/>
    <hyperlink ref="F10363" r:id="rId20720" display="https://www.bing.com/maps?cp=42.027500~-93.639400&amp;style=o&amp;lvl=18&amp;dir=0&amp;sp=point.42.027500_-93.639400_Iowa State University" xr:uid="{EFAB86A9-7894-44AD-B88B-FB3815F9FE72}"/>
    <hyperlink ref="E10364" r:id="rId20721" display="https://www.google.com/maps/@44.087963,-70.212368,450m/data=!3m1!1e3!4m5!3m4!1s0x0:0x0!8m2!3d44.087963!4d-70.212368" xr:uid="{5BADF598-9B1A-4D5C-A657-399DAF9005D7}"/>
    <hyperlink ref="F10364" r:id="rId20722" display="https://www.bing.com/maps?cp=44.087963~-70.212368&amp;style=o&amp;lvl=18&amp;dir=0&amp;sp=point.44.087963_-70.212368_Upper Androscoggin" xr:uid="{A7B80430-953D-4232-8F09-8DBE52B43DA4}"/>
    <hyperlink ref="E10365" r:id="rId20723" display="https://www.google.com/maps/@44.087963,-70.212368,450m/data=!3m1!1e3!4m5!3m4!1s0x0:0x0!8m2!3d44.087963!4d-70.212368" xr:uid="{D55693BB-4B40-4454-BB58-EC8455C22EBE}"/>
    <hyperlink ref="F10365" r:id="rId20724" display="https://www.bing.com/maps?cp=44.087963~-70.212368&amp;style=o&amp;lvl=18&amp;dir=0&amp;sp=point.44.087963_-70.212368_Upper Androscoggin" xr:uid="{29A3CE00-5EA2-4B44-BE91-787E9C171C4D}"/>
    <hyperlink ref="E10366" r:id="rId20725" display="https://www.google.com/maps/@44.087963,-70.212368,450m/data=!3m1!1e3!4m5!3m4!1s0x0:0x0!8m2!3d44.087963!4d-70.212368" xr:uid="{A79F2901-9161-422D-8B09-C266E402AFE1}"/>
    <hyperlink ref="F10366" r:id="rId20726" display="https://www.bing.com/maps?cp=44.087963~-70.212368&amp;style=o&amp;lvl=18&amp;dir=0&amp;sp=point.44.087963_-70.212368_Upper Androscoggin" xr:uid="{364FAB50-BA0B-46DA-B859-3ED7302875FF}"/>
    <hyperlink ref="E10367" r:id="rId20727" display="https://www.google.com/maps/@32.313300,-90.179700,450m/data=!3m1!1e3!4m5!3m4!1s0x0:0x0!8m2!3d32.313300!4d-90.179700" xr:uid="{79949476-01DC-422C-BAED-0E107AB65624}"/>
    <hyperlink ref="F10367" r:id="rId20728" display="https://www.bing.com/maps?cp=32.313300~-90.179700&amp;style=o&amp;lvl=18&amp;dir=0&amp;sp=point.32.313300_-90.179700_Mississippi Baptist Medical Center" xr:uid="{84B3D2C0-A4F4-47BD-A6D0-B28B3FA6E388}"/>
    <hyperlink ref="E10368" r:id="rId20729" display="https://www.google.com/maps/@41.211900,-80.817600,450m/data=!3m1!1e3!4m5!3m4!1s0x0:0x0!8m2!3d41.211900!4d-80.817600" xr:uid="{116977A2-4110-4BA4-8C79-C782EF7497A2}"/>
    <hyperlink ref="F10368" r:id="rId20730" display="https://www.bing.com/maps?cp=41.211900~-80.817600&amp;style=o&amp;lvl=18&amp;dir=0&amp;sp=point.41.211900_-80.817600_Clevelandcliffs Warren" xr:uid="{8B0CB398-37B8-431A-9AA8-992D28A92F85}"/>
    <hyperlink ref="E10369" r:id="rId20731" display="https://www.google.com/maps/@41.211900,-80.817600,450m/data=!3m1!1e3!4m5!3m4!1s0x0:0x0!8m2!3d41.211900!4d-80.817600" xr:uid="{3BA0E0FC-F2CC-47A6-AC50-A5FE65648CC8}"/>
    <hyperlink ref="F10369" r:id="rId20732" display="https://www.bing.com/maps?cp=41.211900~-80.817600&amp;style=o&amp;lvl=18&amp;dir=0&amp;sp=point.41.211900_-80.817600_Clevelandcliffs Warren" xr:uid="{1D69FF39-13DC-4D95-8CE2-F38058F8F99D}"/>
    <hyperlink ref="E10370" r:id="rId20733" display="https://www.google.com/maps/@47.437562,-97.063110,450m/data=!3m1!1e3!4m5!3m4!1s0x0:0x0!8m2!3d47.437562!4d-97.063110" xr:uid="{F9778B80-CB85-4A78-870A-0D94FAB56BED}"/>
    <hyperlink ref="F10370" r:id="rId20734" display="https://www.bing.com/maps?cp=47.437562~-97.063110&amp;style=o&amp;lvl=18&amp;dir=0&amp;sp=point.47.437562_-97.063110_American Crystal Sugar Hillsboro" xr:uid="{3BC0CCE0-2503-48CB-8E76-FC56FDBEE153}"/>
    <hyperlink ref="E10371" r:id="rId20735" display="https://www.google.com/maps/@46.902600,-96.761120,450m/data=!3m1!1e3!4m5!3m4!1s0x0:0x0!8m2!3d46.902600!4d-96.761120" xr:uid="{4216DA39-4611-43AA-B66C-FB2AA95F9ACB}"/>
    <hyperlink ref="F10371" r:id="rId20736" display="https://www.bing.com/maps?cp=46.902600~-96.761120&amp;style=o&amp;lvl=18&amp;dir=0&amp;sp=point.46.902600_-96.761120_American Crystal Sugar Moorhead" xr:uid="{FBE7946D-83E9-4653-B860-3A512CACD074}"/>
    <hyperlink ref="E10372" r:id="rId20737" display="https://www.google.com/maps/@46.902600,-96.761120,450m/data=!3m1!1e3!4m5!3m4!1s0x0:0x0!8m2!3d46.902600!4d-96.761120" xr:uid="{0A9B2F22-E29E-4F44-8C7F-A69EE1474B44}"/>
    <hyperlink ref="F10372" r:id="rId20738" display="https://www.bing.com/maps?cp=46.902600~-96.761120&amp;style=o&amp;lvl=18&amp;dir=0&amp;sp=point.46.902600_-96.761120_American Crystal Sugar Moorhead" xr:uid="{CB7C1812-D715-43B5-B405-EED922C4835E}"/>
    <hyperlink ref="E10373" r:id="rId20739" display="https://www.google.com/maps/@47.764680,-96.633375,450m/data=!3m1!1e3!4m5!3m4!1s0x0:0x0!8m2!3d47.764680!4d-96.633375" xr:uid="{7C4FDDE1-751C-462B-B235-69262EEA3B3E}"/>
    <hyperlink ref="F10373" r:id="rId20740" display="https://www.bing.com/maps?cp=47.764680~-96.633375&amp;style=o&amp;lvl=18&amp;dir=0&amp;sp=point.47.764680_-96.633375_American Crystal Sugar Crookston" xr:uid="{2CEC9AAE-1F61-4F99-AC94-2B3A90DABFB3}"/>
    <hyperlink ref="E10374" r:id="rId20741" display="https://www.google.com/maps/@47.764680,-96.633375,450m/data=!3m1!1e3!4m5!3m4!1s0x0:0x0!8m2!3d47.764680!4d-96.633375" xr:uid="{B816D5F5-F33A-4C38-8536-9E6C93B4746C}"/>
    <hyperlink ref="F10374" r:id="rId20742" display="https://www.bing.com/maps?cp=47.764680~-96.633375&amp;style=o&amp;lvl=18&amp;dir=0&amp;sp=point.47.764680_-96.633375_American Crystal Sugar Crookston" xr:uid="{7B8B8DFC-8675-4A17-8142-1A3D4C01DFEE}"/>
    <hyperlink ref="E10375" r:id="rId20743" display="https://www.google.com/maps/@48.593158,-97.176080,450m/data=!3m1!1e3!4m5!3m4!1s0x0:0x0!8m2!3d48.593158!4d-97.176080" xr:uid="{E1E2F0EC-5614-406E-98DE-53BF743D8BD3}"/>
    <hyperlink ref="F10375" r:id="rId20744" display="https://www.bing.com/maps?cp=48.593158~-97.176080&amp;style=o&amp;lvl=18&amp;dir=0&amp;sp=point.48.593158_-97.176080_American Crystal Sugar Drayton" xr:uid="{A56F14A2-BA10-4065-A4FE-8F559387A1CE}"/>
    <hyperlink ref="E10376" r:id="rId20745" display="https://www.google.com/maps/@47.927202,-97.007153,450m/data=!3m1!1e3!4m5!3m4!1s0x0:0x0!8m2!3d47.927202!4d-97.007153" xr:uid="{DBECB0DA-9C8B-4251-A9CF-872272CB21DB}"/>
    <hyperlink ref="F10376" r:id="rId20746" display="https://www.bing.com/maps?cp=47.927202~-97.007153&amp;style=o&amp;lvl=18&amp;dir=0&amp;sp=point.47.927202_-97.007153_American Crystal Sugar East Grand Forks" xr:uid="{5BB327A8-EA36-4C41-A9FD-7BB202C7B932}"/>
    <hyperlink ref="E10377" r:id="rId20747" display="https://www.google.com/maps/@47.927202,-97.007153,450m/data=!3m1!1e3!4m5!3m4!1s0x0:0x0!8m2!3d47.927202!4d-97.007153" xr:uid="{A8B78308-68FE-46D5-AABD-34DF3AE41821}"/>
    <hyperlink ref="F10377" r:id="rId20748" display="https://www.bing.com/maps?cp=47.927202~-97.007153&amp;style=o&amp;lvl=18&amp;dir=0&amp;sp=point.47.927202_-97.007153_American Crystal Sugar East Grand Forks" xr:uid="{256E2ADA-5331-472F-83B4-9BB6F69448A7}"/>
    <hyperlink ref="E10378" r:id="rId20749" display="https://www.google.com/maps/@33.328107,-86.356825,450m/data=!3m1!1e3!4m5!3m4!1s0x0:0x0!8m2!3d33.328107!4d-86.356825" xr:uid="{BAC76E0C-ACD4-410F-899F-D1CA8EB02F67}"/>
    <hyperlink ref="F10378" r:id="rId20750" display="https://www.bing.com/maps?cp=33.328107~-86.356825&amp;style=o&amp;lvl=18&amp;dir=0&amp;sp=point.33.328107_-86.356825_U S Alliance Coosa Pines" xr:uid="{4DB15A73-7042-4392-9AFA-D5B340A5B5D6}"/>
    <hyperlink ref="E10379" r:id="rId20751" display="https://www.google.com/maps/@44.020576,-92.465599,450m/data=!3m1!1e3!4m5!3m4!1s0x0:0x0!8m2!3d44.020576!4d-92.465599" xr:uid="{994CFF80-B592-44C5-B91A-F5D15D967248}"/>
    <hyperlink ref="F10379" r:id="rId20752" display="https://www.bing.com/maps?cp=44.020576~-92.465599&amp;style=o&amp;lvl=18&amp;dir=0&amp;sp=point.44.020576_-92.465599_Franklin Heating Station" xr:uid="{0F66AE46-C27E-4597-936D-7E15BB345ADD}"/>
    <hyperlink ref="E10380" r:id="rId20753" display="https://www.google.com/maps/@44.020576,-92.465599,450m/data=!3m1!1e3!4m5!3m4!1s0x0:0x0!8m2!3d44.020576!4d-92.465599" xr:uid="{88A06F9A-6699-4836-9545-9760A8558038}"/>
    <hyperlink ref="F10380" r:id="rId20754" display="https://www.bing.com/maps?cp=44.020576~-92.465599&amp;style=o&amp;lvl=18&amp;dir=0&amp;sp=point.44.020576_-92.465599_Franklin Heating Station" xr:uid="{65A632E0-F634-40EB-B6A4-1F883DBAD19C}"/>
    <hyperlink ref="E10381" r:id="rId20755" display="https://www.google.com/maps/@44.020576,-92.465599,450m/data=!3m1!1e3!4m5!3m4!1s0x0:0x0!8m2!3d44.020576!4d-92.465599" xr:uid="{7B2314D3-CEEC-4C3C-878F-7677ED6A8B3E}"/>
    <hyperlink ref="F10381" r:id="rId20756" display="https://www.bing.com/maps?cp=44.020576~-92.465599&amp;style=o&amp;lvl=18&amp;dir=0&amp;sp=point.44.020576_-92.465599_Franklin Heating Station" xr:uid="{329DA4C2-C5D9-41B5-9626-8617A201E0C4}"/>
    <hyperlink ref="E10382" r:id="rId20757" display="https://www.google.com/maps/@44.020576,-92.465599,450m/data=!3m1!1e3!4m5!3m4!1s0x0:0x0!8m2!3d44.020576!4d-92.465599" xr:uid="{16BA1883-55D8-431A-B906-A5F269AA4044}"/>
    <hyperlink ref="F10382" r:id="rId20758" display="https://www.bing.com/maps?cp=44.020576~-92.465599&amp;style=o&amp;lvl=18&amp;dir=0&amp;sp=point.44.020576_-92.465599_Franklin Heating Station" xr:uid="{CFAA8A66-5C14-4438-A88F-77A92120DA52}"/>
    <hyperlink ref="E10383" r:id="rId20759" display="https://www.google.com/maps/@44.020576,-92.465599,450m/data=!3m1!1e3!4m5!3m4!1s0x0:0x0!8m2!3d44.020576!4d-92.465599" xr:uid="{85B62BDC-0AA2-4471-800B-A8C209C16A50}"/>
    <hyperlink ref="F10383" r:id="rId20760" display="https://www.bing.com/maps?cp=44.020576~-92.465599&amp;style=o&amp;lvl=18&amp;dir=0&amp;sp=point.44.020576_-92.465599_Franklin Heating Station" xr:uid="{449CC87D-EA01-45F6-B703-5C4B3762568A}"/>
    <hyperlink ref="E10384" r:id="rId20761" display="https://www.google.com/maps/@44.020576,-92.465599,450m/data=!3m1!1e3!4m5!3m4!1s0x0:0x0!8m2!3d44.020576!4d-92.465599" xr:uid="{3E27E1F3-3784-4629-911B-F181250E8BE1}"/>
    <hyperlink ref="F10384" r:id="rId20762" display="https://www.bing.com/maps?cp=44.020576~-92.465599&amp;style=o&amp;lvl=18&amp;dir=0&amp;sp=point.44.020576_-92.465599_Franklin Heating Station" xr:uid="{929A1860-87A6-4D0A-B903-413C3F6A9A29}"/>
    <hyperlink ref="E10385" r:id="rId20763" display="https://www.google.com/maps/@44.020576,-92.465599,450m/data=!3m1!1e3!4m5!3m4!1s0x0:0x0!8m2!3d44.020576!4d-92.465599" xr:uid="{75C9FB53-3368-448E-B830-EEE4C5070603}"/>
    <hyperlink ref="F10385" r:id="rId20764" display="https://www.bing.com/maps?cp=44.020576~-92.465599&amp;style=o&amp;lvl=18&amp;dir=0&amp;sp=point.44.020576_-92.465599_Franklin Heating Station" xr:uid="{3F0F9178-0034-42DE-A30C-79C1DE2A119A}"/>
    <hyperlink ref="E10386" r:id="rId20765" display="https://www.google.com/maps/@44.020576,-92.465599,450m/data=!3m1!1e3!4m5!3m4!1s0x0:0x0!8m2!3d44.020576!4d-92.465599" xr:uid="{4D942AFA-C220-4059-B38C-D490F0B7B657}"/>
    <hyperlink ref="F10386" r:id="rId20766" display="https://www.bing.com/maps?cp=44.020576~-92.465599&amp;style=o&amp;lvl=18&amp;dir=0&amp;sp=point.44.020576_-92.465599_Franklin Heating Station" xr:uid="{B68F1A84-4078-49D5-96CB-563B86E92E54}"/>
    <hyperlink ref="E10387" r:id="rId20767" display="https://www.google.com/maps/@44.020576,-92.465599,450m/data=!3m1!1e3!4m5!3m4!1s0x0:0x0!8m2!3d44.020576!4d-92.465599" xr:uid="{51EAD12F-1F7C-4A51-81E8-D53C6196015D}"/>
    <hyperlink ref="F10387" r:id="rId20768" display="https://www.bing.com/maps?cp=44.020576~-92.465599&amp;style=o&amp;lvl=18&amp;dir=0&amp;sp=point.44.020576_-92.465599_Franklin Heating Station" xr:uid="{4703856D-92CE-43D6-B202-6D746A86D034}"/>
    <hyperlink ref="E10388" r:id="rId20769" display="https://www.google.com/maps/@44.020576,-92.465599,450m/data=!3m1!1e3!4m5!3m4!1s0x0:0x0!8m2!3d44.020576!4d-92.465599" xr:uid="{91188036-6AC6-46BE-8540-07B3D0169A44}"/>
    <hyperlink ref="F10388" r:id="rId20770" display="https://www.bing.com/maps?cp=44.020576~-92.465599&amp;style=o&amp;lvl=18&amp;dir=0&amp;sp=point.44.020576_-92.465599_Franklin Heating Station" xr:uid="{5D8799D9-2F6E-438B-BC74-F8E51CB91A36}"/>
    <hyperlink ref="E10389" r:id="rId20771" display="https://www.google.com/maps/@44.020576,-92.465599,450m/data=!3m1!1e3!4m5!3m4!1s0x0:0x0!8m2!3d44.020576!4d-92.465599" xr:uid="{EC2D3664-E392-4540-AB41-CD5D34B64078}"/>
    <hyperlink ref="F10389" r:id="rId20772" display="https://www.bing.com/maps?cp=44.020576~-92.465599&amp;style=o&amp;lvl=18&amp;dir=0&amp;sp=point.44.020576_-92.465599_Franklin Heating Station" xr:uid="{032854C3-FBD8-4BF3-B15B-355937206A7F}"/>
    <hyperlink ref="E10390" r:id="rId20773" display="https://www.google.com/maps/@42.343600,-71.055900,450m/data=!3m1!1e3!4m5!3m4!1s0x0:0x0!8m2!3d42.343600!4d-71.055900" xr:uid="{2E6D9C14-F957-474C-8EBD-6A5988523752}"/>
    <hyperlink ref="F10390" r:id="rId20774" display="https://www.bing.com/maps?cp=42.343600~-71.055900&amp;style=o&amp;lvl=18&amp;dir=0&amp;sp=point.42.343600_-71.055900_Gillette SBMC" xr:uid="{A323A4AA-745B-40F9-B572-E4C0E6DD6211}"/>
    <hyperlink ref="E10391" r:id="rId20775" display="https://www.google.com/maps/@42.343600,-71.055900,450m/data=!3m1!1e3!4m5!3m4!1s0x0:0x0!8m2!3d42.343600!4d-71.055900" xr:uid="{7881FEC3-67D8-49DB-A673-7718AA076E9C}"/>
    <hyperlink ref="F10391" r:id="rId20776" display="https://www.bing.com/maps?cp=42.343600~-71.055900&amp;style=o&amp;lvl=18&amp;dir=0&amp;sp=point.42.343600_-71.055900_Gillette SBMC" xr:uid="{676366FF-E06D-4584-8F2B-DEDC12A706F4}"/>
    <hyperlink ref="E10392" r:id="rId20777" display="https://www.google.com/maps/@42.343600,-71.055900,450m/data=!3m1!1e3!4m5!3m4!1s0x0:0x0!8m2!3d42.343600!4d-71.055900" xr:uid="{F9AE896C-FFCB-429E-9A4B-C13D0DC40652}"/>
    <hyperlink ref="F10392" r:id="rId20778" display="https://www.bing.com/maps?cp=42.343600~-71.055900&amp;style=o&amp;lvl=18&amp;dir=0&amp;sp=point.42.343600_-71.055900_Gillette SBMC" xr:uid="{BA8EAA2D-390C-4D9C-9E8C-68E8EC92EC0A}"/>
    <hyperlink ref="E10393" r:id="rId20779" display="https://www.google.com/maps/@42.343600,-71.055900,450m/data=!3m1!1e3!4m5!3m4!1s0x0:0x0!8m2!3d42.343600!4d-71.055900" xr:uid="{E8DF1FA2-1A91-4824-8CC7-E2D365C5ECE8}"/>
    <hyperlink ref="F10393" r:id="rId20780" display="https://www.bing.com/maps?cp=42.343600~-71.055900&amp;style=o&amp;lvl=18&amp;dir=0&amp;sp=point.42.343600_-71.055900_Gillette SBMC" xr:uid="{E71F3B34-B0A2-4FF5-9A3B-CFC5D7D2991D}"/>
    <hyperlink ref="E10394" r:id="rId20781" display="https://www.google.com/maps/@42.343600,-71.055900,450m/data=!3m1!1e3!4m5!3m4!1s0x0:0x0!8m2!3d42.343600!4d-71.055900" xr:uid="{5CAD5C28-7C7E-4B2D-A419-51B5775C06B9}"/>
    <hyperlink ref="F10394" r:id="rId20782" display="https://www.bing.com/maps?cp=42.343600~-71.055900&amp;style=o&amp;lvl=18&amp;dir=0&amp;sp=point.42.343600_-71.055900_Gillette SBMC" xr:uid="{A6F87200-7DAF-43F3-B3C6-F966F6A06945}"/>
    <hyperlink ref="E10395" r:id="rId20783" display="https://www.google.com/maps/@42.598300,-72.387500,450m/data=!3m1!1e3!4m5!3m4!1s0x0:0x0!8m2!3d42.598300!4d-72.387500" xr:uid="{92E32CFA-C1F4-435E-82E2-59EF9D41DFB2}"/>
    <hyperlink ref="F10395" r:id="rId20784" display="https://www.bing.com/maps?cp=42.598300~-72.387500&amp;style=o&amp;lvl=18&amp;dir=0&amp;sp=point.42.598300_-72.387500_Erving Paper Mills" xr:uid="{951EE0B1-258E-4410-A76F-A545502AEA3E}"/>
    <hyperlink ref="E10396" r:id="rId20785" display="https://www.google.com/maps/@42.598300,-72.387500,450m/data=!3m1!1e3!4m5!3m4!1s0x0:0x0!8m2!3d42.598300!4d-72.387500" xr:uid="{7EA6652A-C930-4A84-B5B1-00746F4D4CF6}"/>
    <hyperlink ref="F10396" r:id="rId20786" display="https://www.bing.com/maps?cp=42.598300~-72.387500&amp;style=o&amp;lvl=18&amp;dir=0&amp;sp=point.42.598300_-72.387500_Erving Paper Mills" xr:uid="{A1874492-81B8-4C15-B9DA-9CE63FCB73E6}"/>
    <hyperlink ref="E10397" r:id="rId20787" display="https://www.google.com/maps/@41.331500,-72.078600,450m/data=!3m1!1e3!4m5!3m4!1s0x0:0x0!8m2!3d41.331500!4d-72.078600" xr:uid="{474C3B82-CB3E-4A93-A5AC-4BD5D367826E}"/>
    <hyperlink ref="F10397" r:id="rId20788" display="https://www.bing.com/maps?cp=41.331500~-72.078600&amp;style=o&amp;lvl=18&amp;dir=0&amp;sp=point.41.331500_-72.078600_Pfizer Groton Plant" xr:uid="{68C29714-F90B-4FE1-A7EC-8405DCEBCCC9}"/>
    <hyperlink ref="E10398" r:id="rId20789" display="https://www.google.com/maps/@41.331500,-72.078600,450m/data=!3m1!1e3!4m5!3m4!1s0x0:0x0!8m2!3d41.331500!4d-72.078600" xr:uid="{7EAD5C2D-5FD3-4D7E-B498-A748DD59DE41}"/>
    <hyperlink ref="F10398" r:id="rId20790" display="https://www.bing.com/maps?cp=41.331500~-72.078600&amp;style=o&amp;lvl=18&amp;dir=0&amp;sp=point.41.331500_-72.078600_Pfizer Groton Plant" xr:uid="{22A54348-D35D-41EA-80EE-0786C38CD3E3}"/>
    <hyperlink ref="E10399" r:id="rId20791" display="https://www.google.com/maps/@41.331500,-72.078600,450m/data=!3m1!1e3!4m5!3m4!1s0x0:0x0!8m2!3d41.331500!4d-72.078600" xr:uid="{E6C2022B-DB41-419C-80CB-C32B8C1D7725}"/>
    <hyperlink ref="F10399" r:id="rId20792" display="https://www.bing.com/maps?cp=41.331500~-72.078600&amp;style=o&amp;lvl=18&amp;dir=0&amp;sp=point.41.331500_-72.078600_Pfizer Groton Plant" xr:uid="{8BF773EF-3BCF-4430-A4F7-90A46C8C3347}"/>
    <hyperlink ref="E10400" r:id="rId20793" display="https://www.google.com/maps/@41.331500,-72.078600,450m/data=!3m1!1e3!4m5!3m4!1s0x0:0x0!8m2!3d41.331500!4d-72.078600" xr:uid="{643F47E6-90DF-4DEA-AB23-40F96E544F3D}"/>
    <hyperlink ref="F10400" r:id="rId20794" display="https://www.bing.com/maps?cp=41.331500~-72.078600&amp;style=o&amp;lvl=18&amp;dir=0&amp;sp=point.41.331500_-72.078600_Pfizer Groton Plant" xr:uid="{F6A7457F-1F18-4FD4-B06F-DD43755DA6D7}"/>
    <hyperlink ref="E10401" r:id="rId20795" display="https://www.google.com/maps/@37.943633,-121.330433,450m/data=!3m1!1e3!4m5!3m4!1s0x0:0x0!8m2!3d37.943633!4d-121.330433" xr:uid="{8FC9DFEB-8988-4DDC-BEFA-53CBF8AB50E3}"/>
    <hyperlink ref="F10401" r:id="rId20796" display="https://www.bing.com/maps?cp=37.943633~-121.330433&amp;style=o&amp;lvl=18&amp;dir=0&amp;sp=point.37.943633_-121.330433_Stockton Biomass" xr:uid="{56F7177B-EA42-4D3E-AE4B-8B6C45F8E5CB}"/>
    <hyperlink ref="E10402" r:id="rId20797" display="https://www.google.com/maps/@30.791700,-81.533300,450m/data=!3m1!1e3!4m5!3m4!1s0x0:0x0!8m2!3d30.791700!4d-81.533300" xr:uid="{EADE413B-B304-415F-B427-E1E1BF7A21E8}"/>
    <hyperlink ref="F10402" r:id="rId20798" display="https://www.bing.com/maps?cp=30.791700~-81.533300&amp;style=o&amp;lvl=18&amp;dir=0&amp;sp=point.30.791700_-81.533300_Naval Submarine Base Kings Bay" xr:uid="{EDAA3B2F-C0CD-4F73-AE4B-E747DD8F7FF3}"/>
    <hyperlink ref="E10403" r:id="rId20799" display="https://www.google.com/maps/@30.791700,-81.533300,450m/data=!3m1!1e3!4m5!3m4!1s0x0:0x0!8m2!3d30.791700!4d-81.533300" xr:uid="{6904D4E8-EEDE-43E8-BEF8-1EECBC0D5BB2}"/>
    <hyperlink ref="F10403" r:id="rId20800" display="https://www.bing.com/maps?cp=30.791700~-81.533300&amp;style=o&amp;lvl=18&amp;dir=0&amp;sp=point.30.791700_-81.533300_Naval Submarine Base Kings Bay" xr:uid="{1EE55252-39E1-4E0C-940E-28C738EB67F9}"/>
    <hyperlink ref="E10404" r:id="rId20801" display="https://www.google.com/maps/@30.791700,-81.533300,450m/data=!3m1!1e3!4m5!3m4!1s0x0:0x0!8m2!3d30.791700!4d-81.533300" xr:uid="{2FB0DE8C-FD70-4275-A676-BEE997986808}"/>
    <hyperlink ref="F10404" r:id="rId20802" display="https://www.bing.com/maps?cp=30.791700~-81.533300&amp;style=o&amp;lvl=18&amp;dir=0&amp;sp=point.30.791700_-81.533300_Naval Submarine Base Kings Bay" xr:uid="{C2C6038F-9AE2-455D-A365-F013FC12624F}"/>
    <hyperlink ref="E10405" r:id="rId20803" display="https://www.google.com/maps/@30.791700,-81.533300,450m/data=!3m1!1e3!4m5!3m4!1s0x0:0x0!8m2!3d30.791700!4d-81.533300" xr:uid="{1F3D6289-9C32-4511-B689-371862CE4D3C}"/>
    <hyperlink ref="F10405" r:id="rId20804" display="https://www.bing.com/maps?cp=30.791700~-81.533300&amp;style=o&amp;lvl=18&amp;dir=0&amp;sp=point.30.791700_-81.533300_Naval Submarine Base Kings Bay" xr:uid="{0335F3F9-2462-4EB4-AA59-DD042C017B80}"/>
    <hyperlink ref="E10406" r:id="rId20805" display="https://www.google.com/maps/@30.791700,-81.533300,450m/data=!3m1!1e3!4m5!3m4!1s0x0:0x0!8m2!3d30.791700!4d-81.533300" xr:uid="{BFE8A109-6683-45A1-98F9-EC73A5AAE475}"/>
    <hyperlink ref="F10406" r:id="rId20806" display="https://www.bing.com/maps?cp=30.791700~-81.533300&amp;style=o&amp;lvl=18&amp;dir=0&amp;sp=point.30.791700_-81.533300_Naval Submarine Base Kings Bay" xr:uid="{C161DBBE-D971-465D-984B-6BE21AAB425D}"/>
    <hyperlink ref="E10407" r:id="rId20807" display="https://www.google.com/maps/@30.791700,-81.533300,450m/data=!3m1!1e3!4m5!3m4!1s0x0:0x0!8m2!3d30.791700!4d-81.533300" xr:uid="{1545DC31-6F77-4599-9330-F4AC6EC5C98A}"/>
    <hyperlink ref="F10407" r:id="rId20808" display="https://www.bing.com/maps?cp=30.791700~-81.533300&amp;style=o&amp;lvl=18&amp;dir=0&amp;sp=point.30.791700_-81.533300_Naval Submarine Base Kings Bay" xr:uid="{0E4E13F9-F83E-4B61-889C-C7E2F2353D97}"/>
    <hyperlink ref="E10408" r:id="rId20809" display="https://www.google.com/maps/@30.791700,-81.533300,450m/data=!3m1!1e3!4m5!3m4!1s0x0:0x0!8m2!3d30.791700!4d-81.533300" xr:uid="{1D994EFD-D0E5-48B7-8891-E9B79D5D35D5}"/>
    <hyperlink ref="F10408" r:id="rId20810" display="https://www.bing.com/maps?cp=30.791700~-81.533300&amp;style=o&amp;lvl=18&amp;dir=0&amp;sp=point.30.791700_-81.533300_Naval Submarine Base Kings Bay" xr:uid="{18DC0FA2-EE05-4ACE-8497-42E9821D30FE}"/>
    <hyperlink ref="E10409" r:id="rId20811" display="https://www.google.com/maps/@30.791700,-81.533300,450m/data=!3m1!1e3!4m5!3m4!1s0x0:0x0!8m2!3d30.791700!4d-81.533300" xr:uid="{D44BAF15-BF43-4538-B64F-01056E7D3A2F}"/>
    <hyperlink ref="F10409" r:id="rId20812" display="https://www.bing.com/maps?cp=30.791700~-81.533300&amp;style=o&amp;lvl=18&amp;dir=0&amp;sp=point.30.791700_-81.533300_Naval Submarine Base Kings Bay" xr:uid="{BFD1A925-7BCF-4941-971E-3E4C44329B1E}"/>
    <hyperlink ref="E10410" r:id="rId20813" display="https://www.google.com/maps/@30.791700,-81.533300,450m/data=!3m1!1e3!4m5!3m4!1s0x0:0x0!8m2!3d30.791700!4d-81.533300" xr:uid="{B757C30C-53B7-413D-933C-F48364A26BD2}"/>
    <hyperlink ref="F10410" r:id="rId20814" display="https://www.bing.com/maps?cp=30.791700~-81.533300&amp;style=o&amp;lvl=18&amp;dir=0&amp;sp=point.30.791700_-81.533300_Naval Submarine Base Kings Bay" xr:uid="{47AA79C1-4F5A-4E9B-8CB7-44CE9E69D5CA}"/>
    <hyperlink ref="E10411" r:id="rId20815" display="https://www.google.com/maps/@30.791700,-81.533300,450m/data=!3m1!1e3!4m5!3m4!1s0x0:0x0!8m2!3d30.791700!4d-81.533300" xr:uid="{6E1D012C-246B-4AF1-824D-1A611BFF789F}"/>
    <hyperlink ref="F10411" r:id="rId20816" display="https://www.bing.com/maps?cp=30.791700~-81.533300&amp;style=o&amp;lvl=18&amp;dir=0&amp;sp=point.30.791700_-81.533300_Naval Submarine Base Kings Bay" xr:uid="{0AE1AB2A-C121-43F0-ACFD-76C4909EA500}"/>
    <hyperlink ref="E10412" r:id="rId20817" display="https://www.google.com/maps/@30.791700,-81.533300,450m/data=!3m1!1e3!4m5!3m4!1s0x0:0x0!8m2!3d30.791700!4d-81.533300" xr:uid="{16C58D8F-D0B5-4247-8F38-6A070E0B3357}"/>
    <hyperlink ref="F10412" r:id="rId20818" display="https://www.bing.com/maps?cp=30.791700~-81.533300&amp;style=o&amp;lvl=18&amp;dir=0&amp;sp=point.30.791700_-81.533300_Naval Submarine Base Kings Bay" xr:uid="{69C38E21-1676-4FB5-8E83-C036AB1C645B}"/>
    <hyperlink ref="E10413" r:id="rId20819" display="https://www.google.com/maps/@30.791700,-81.533300,450m/data=!3m1!1e3!4m5!3m4!1s0x0:0x0!8m2!3d30.791700!4d-81.533300" xr:uid="{BB70824B-0777-4B8D-83CC-BC957C82E2C2}"/>
    <hyperlink ref="F10413" r:id="rId20820" display="https://www.bing.com/maps?cp=30.791700~-81.533300&amp;style=o&amp;lvl=18&amp;dir=0&amp;sp=point.30.791700_-81.533300_Naval Submarine Base Kings Bay" xr:uid="{DF15B30E-460D-4EFA-859D-5F67363EC4E2}"/>
    <hyperlink ref="E10414" r:id="rId20821" display="https://www.google.com/maps/@32.525600,-92.649700,450m/data=!3m1!1e3!4m5!3m4!1s0x0:0x0!8m2!3d32.525600!4d-92.649700" xr:uid="{BA65473B-6EC6-414B-8B4F-BEB8FB256B69}"/>
    <hyperlink ref="F10414" r:id="rId20822" display="https://www.bing.com/maps?cp=32.525600~-92.649700&amp;style=o&amp;lvl=18&amp;dir=0&amp;sp=point.32.525600_-92.649700_Louisiana Tech University Power Plant" xr:uid="{EE619BCF-E73A-4E76-A9E7-B429DF5EC166}"/>
    <hyperlink ref="E10415" r:id="rId20823" display="https://www.google.com/maps/@48.959547,-116.557375,450m/data=!3m1!1e3!4m5!3m4!1s0x0:0x0!8m2!3d48.959547!4d-116.557375" xr:uid="{167010E5-3C54-4A2E-8BDF-D91F8DF2405A}"/>
    <hyperlink ref="F10415" r:id="rId20824" display="https://www.bing.com/maps?cp=48.959547~-116.557375&amp;style=o&amp;lvl=18&amp;dir=0&amp;sp=point.48.959547_-116.557375_Smith Falls Hydro Project" xr:uid="{71A08E63-D7E1-4193-A3B1-840F6D4AE255}"/>
    <hyperlink ref="E10416" r:id="rId20825" display="https://www.google.com/maps/@48.959547,-116.557375,450m/data=!3m1!1e3!4m5!3m4!1s0x0:0x0!8m2!3d48.959547!4d-116.557375" xr:uid="{925840D8-3744-447B-AF89-EA8A7C816D39}"/>
    <hyperlink ref="F10416" r:id="rId20826" display="https://www.bing.com/maps?cp=48.959547~-116.557375&amp;style=o&amp;lvl=18&amp;dir=0&amp;sp=point.48.959547_-116.557375_Smith Falls Hydro Project" xr:uid="{F9B809CC-F04C-4E79-9709-E0D687114574}"/>
    <hyperlink ref="E10417" r:id="rId20827" display="https://www.google.com/maps/@48.959547,-116.557375,450m/data=!3m1!1e3!4m5!3m4!1s0x0:0x0!8m2!3d48.959547!4d-116.557375" xr:uid="{2F50E3BD-5152-4034-888A-A56424EE9F08}"/>
    <hyperlink ref="F10417" r:id="rId20828" display="https://www.bing.com/maps?cp=48.959547~-116.557375&amp;style=o&amp;lvl=18&amp;dir=0&amp;sp=point.48.959547_-116.557375_Smith Falls Hydro Project" xr:uid="{5B8501FC-F1E7-465E-8BA3-03C8ADA2A345}"/>
    <hyperlink ref="E10418" r:id="rId20829" display="https://www.google.com/maps/@40.013993,-75.052830,450m/data=!3m1!1e3!4m5!3m4!1s0x0:0x0!8m2!3d40.013993!4d-75.052830" xr:uid="{91C862FE-210B-41DB-95A3-C6480923CA66}"/>
    <hyperlink ref="F10418" r:id="rId20830" display="https://www.bing.com/maps?cp=40.013993~-75.052830&amp;style=o&amp;lvl=18&amp;dir=0&amp;sp=point.40.013993_-75.052830_Newman (PA)" xr:uid="{DDF72856-C8A1-4449-91F4-400395B65D3F}"/>
    <hyperlink ref="E10419" r:id="rId20831" display="https://www.google.com/maps/@44.490040,-121.298812,450m/data=!3m1!1e3!4m5!3m4!1s0x0:0x0!8m2!3d44.490040!4d-121.298812" xr:uid="{9AE63178-7BA9-4773-AA97-BB150CD634F1}"/>
    <hyperlink ref="F10419" r:id="rId20832" display="https://www.bing.com/maps?cp=44.490040~-121.298812&amp;style=o&amp;lvl=18&amp;dir=0&amp;sp=point.44.490040_-121.298812_Opal Springs Hydro" xr:uid="{C1A545DC-6DDA-4BE4-8662-EEC97D7366EF}"/>
    <hyperlink ref="E10420" r:id="rId20833" display="https://www.google.com/maps/@38.722141,-123.011188,450m/data=!3m1!1e3!4m5!3m4!1s0x0:0x0!8m2!3d38.722141!4d-123.011188" xr:uid="{5D6A757D-C86E-414E-A0BD-866A8ECB051B}"/>
    <hyperlink ref="F10420" r:id="rId20834" display="https://www.bing.com/maps?cp=38.722141~-123.011188&amp;style=o&amp;lvl=18&amp;dir=0&amp;sp=point.38.722141_-123.011188_Warm Springs Hydro Project" xr:uid="{8BDBEE43-3745-4B57-A954-9E0EE8769311}"/>
    <hyperlink ref="E10421" r:id="rId20835" display="https://www.google.com/maps/@44.097850,-92.479815,450m/data=!3m1!1e3!4m5!3m4!1s0x0:0x0!8m2!3d44.097850!4d-92.479815" xr:uid="{7E1665B5-FFB0-464E-A10B-BE0C541B4FAA}"/>
    <hyperlink ref="F10421" r:id="rId20836" display="https://www.bing.com/maps?cp=44.097850~-92.479815&amp;style=o&amp;lvl=18&amp;dir=0&amp;sp=point.44.097850_-92.479815_Saint Marys Hospital Power Plant" xr:uid="{C82110CC-B591-404A-942C-88F31E9A1381}"/>
    <hyperlink ref="E10422" r:id="rId20837" display="https://www.google.com/maps/@44.097850,-92.479815,450m/data=!3m1!1e3!4m5!3m4!1s0x0:0x0!8m2!3d44.097850!4d-92.479815" xr:uid="{95E96CB7-0311-4E69-9C38-3D19C1A53A04}"/>
    <hyperlink ref="F10422" r:id="rId20838" display="https://www.bing.com/maps?cp=44.097850~-92.479815&amp;style=o&amp;lvl=18&amp;dir=0&amp;sp=point.44.097850_-92.479815_Saint Marys Hospital Power Plant" xr:uid="{0E5D9D53-5FA1-44B8-BBEF-AC32F4F6A77E}"/>
    <hyperlink ref="E10423" r:id="rId20839" display="https://www.google.com/maps/@44.097850,-92.479815,450m/data=!3m1!1e3!4m5!3m4!1s0x0:0x0!8m2!3d44.097850!4d-92.479815" xr:uid="{009DE7F0-54FF-4E6B-A877-0C50EC84757D}"/>
    <hyperlink ref="F10423" r:id="rId20840" display="https://www.bing.com/maps?cp=44.097850~-92.479815&amp;style=o&amp;lvl=18&amp;dir=0&amp;sp=point.44.097850_-92.479815_Saint Marys Hospital Power Plant" xr:uid="{4645FDEE-0510-494F-952C-61B064191B7D}"/>
    <hyperlink ref="E10424" r:id="rId20841" display="https://www.google.com/maps/@44.097850,-92.479815,450m/data=!3m1!1e3!4m5!3m4!1s0x0:0x0!8m2!3d44.097850!4d-92.479815" xr:uid="{7EB258A7-C634-47A3-B433-B99C9414882B}"/>
    <hyperlink ref="F10424" r:id="rId20842" display="https://www.bing.com/maps?cp=44.097850~-92.479815&amp;style=o&amp;lvl=18&amp;dir=0&amp;sp=point.44.097850_-92.479815_Saint Marys Hospital Power Plant" xr:uid="{2A163F6B-1524-4645-A25A-58EEE89BD765}"/>
    <hyperlink ref="E10425" r:id="rId20843" display="https://www.google.com/maps/@44.097850,-92.479815,450m/data=!3m1!1e3!4m5!3m4!1s0x0:0x0!8m2!3d44.097850!4d-92.479815" xr:uid="{925B7FD6-BA2B-42E7-995A-176EFABCD043}"/>
    <hyperlink ref="F10425" r:id="rId20844" display="https://www.bing.com/maps?cp=44.097850~-92.479815&amp;style=o&amp;lvl=18&amp;dir=0&amp;sp=point.44.097850_-92.479815_Saint Marys Hospital Power Plant" xr:uid="{6C28FC37-D1DD-49CD-B03F-AF66FE2A8C5D}"/>
    <hyperlink ref="E10426" r:id="rId20845" display="https://www.google.com/maps/@48.680178,-121.723294,450m/data=!3m1!1e3!4m5!3m4!1s0x0:0x0!8m2!3d48.680178!4d-121.723294" xr:uid="{FA5C0936-D000-4493-98D8-3ACB43BFFBD6}"/>
    <hyperlink ref="F10426" r:id="rId20846" display="https://www.bing.com/maps?cp=48.680178~-121.723294&amp;style=o&amp;lvl=18&amp;dir=0&amp;sp=point.48.680178_-121.723294_Koma Kulshan" xr:uid="{3987F0F1-72CD-4925-90FC-ABA9925252E7}"/>
    <hyperlink ref="E10427" r:id="rId20847" display="https://www.google.com/maps/@48.470800,-122.560000,450m/data=!3m1!1e3!4m5!3m4!1s0x0:0x0!8m2!3d48.470800!4d-122.560000" xr:uid="{2A1FBB58-DDE9-4FDF-B521-778ED10D15B5}"/>
    <hyperlink ref="F10427" r:id="rId20848" display="https://www.bing.com/maps?cp=48.470800~-122.560000&amp;style=o&amp;lvl=18&amp;dir=0&amp;sp=point.48.470800_-122.560000_HF Sinclair Puget Sound Refining" xr:uid="{FE9C13BE-5ECF-40E1-A4A3-708A9D958250}"/>
    <hyperlink ref="E10428" r:id="rId20849" display="https://www.google.com/maps/@48.470800,-122.560000,450m/data=!3m1!1e3!4m5!3m4!1s0x0:0x0!8m2!3d48.470800!4d-122.560000" xr:uid="{D8F9F31C-42DC-4949-8C33-15258D544578}"/>
    <hyperlink ref="F10428" r:id="rId20850" display="https://www.bing.com/maps?cp=48.470800~-122.560000&amp;style=o&amp;lvl=18&amp;dir=0&amp;sp=point.48.470800_-122.560000_HF Sinclair Puget Sound Refining" xr:uid="{E196DC8D-19FA-4E8E-BC66-830BE238252B}"/>
    <hyperlink ref="E10429" r:id="rId20851" display="https://www.google.com/maps/@48.470800,-122.560000,450m/data=!3m1!1e3!4m5!3m4!1s0x0:0x0!8m2!3d48.470800!4d-122.560000" xr:uid="{DA9E6E09-1145-40A3-86F4-CDB0D44EA34F}"/>
    <hyperlink ref="F10429" r:id="rId20852" display="https://www.bing.com/maps?cp=48.470800~-122.560000&amp;style=o&amp;lvl=18&amp;dir=0&amp;sp=point.48.470800_-122.560000_HF Sinclair Puget Sound Refining" xr:uid="{81E64389-E624-4065-B805-B4CD7350AD44}"/>
    <hyperlink ref="E10430" r:id="rId20853" display="https://www.google.com/maps/@36.041700,-115.011700,450m/data=!3m1!1e3!4m5!3m4!1s0x0:0x0!8m2!3d36.041700!4d-115.011700" xr:uid="{9A9E010D-A10B-437A-9C93-832CFADF86F6}"/>
    <hyperlink ref="F10430" r:id="rId20854" display="https://www.bing.com/maps?cp=36.041700~-115.011700&amp;style=o&amp;lvl=18&amp;dir=0&amp;sp=point.36.041700_-115.011700_Saguaro Power" xr:uid="{31EC2285-E7BB-4B0D-AC2F-B55773F9DB88}"/>
    <hyperlink ref="E10431" r:id="rId20855" display="https://www.google.com/maps/@36.041700,-115.011700,450m/data=!3m1!1e3!4m5!3m4!1s0x0:0x0!8m2!3d36.041700!4d-115.011700" xr:uid="{527553BF-B8FA-4324-957A-727930D92EB1}"/>
    <hyperlink ref="F10431" r:id="rId20856" display="https://www.bing.com/maps?cp=36.041700~-115.011700&amp;style=o&amp;lvl=18&amp;dir=0&amp;sp=point.36.041700_-115.011700_Saguaro Power" xr:uid="{F1E57419-3B34-451F-9CCD-F3ADABF6FBF1}"/>
    <hyperlink ref="E10432" r:id="rId20857" display="https://www.google.com/maps/@36.041700,-115.011700,450m/data=!3m1!1e3!4m5!3m4!1s0x0:0x0!8m2!3d36.041700!4d-115.011700" xr:uid="{EAE0AF93-7608-462C-9E27-0810ACABBAD9}"/>
    <hyperlink ref="F10432" r:id="rId20858" display="https://www.bing.com/maps?cp=36.041700~-115.011700&amp;style=o&amp;lvl=18&amp;dir=0&amp;sp=point.36.041700_-115.011700_Saguaro Power" xr:uid="{ABFA18E8-7C02-461A-B22F-86E1BD053F29}"/>
    <hyperlink ref="E10433" r:id="rId20859" display="https://www.google.com/maps/@35.906900,-79.061700,450m/data=!3m1!1e3!4m5!3m4!1s0x0:0x0!8m2!3d35.906900!4d-79.061700" xr:uid="{340DD971-786C-4E1E-9121-9CC2046FB228}"/>
    <hyperlink ref="F10433" r:id="rId20860" display="https://www.bing.com/maps?cp=35.906900~-79.061700&amp;style=o&amp;lvl=18&amp;dir=0&amp;sp=point.35.906900_-79.061700_Univ of NC Chapel Hill Cogen Facility" xr:uid="{4C5F975C-5B46-4080-8A60-186BF9E52CD4}"/>
    <hyperlink ref="E10434" r:id="rId20861" display="https://www.google.com/maps/@35.906900,-79.061700,450m/data=!3m1!1e3!4m5!3m4!1s0x0:0x0!8m2!3d35.906900!4d-79.061700" xr:uid="{B4094ADA-FD4F-4839-9C1A-BF49AB0064FD}"/>
    <hyperlink ref="F10434" r:id="rId20862" display="https://www.bing.com/maps?cp=35.906900~-79.061700&amp;style=o&amp;lvl=18&amp;dir=0&amp;sp=point.35.906900_-79.061700_Univ of NC Chapel Hill Cogen Facility" xr:uid="{6D3EF7B0-E815-46E4-ADD3-0A95B07E8D71}"/>
    <hyperlink ref="E10435" r:id="rId20863" display="https://www.google.com/maps/@35.906900,-79.061700,450m/data=!3m1!1e3!4m5!3m4!1s0x0:0x0!8m2!3d35.906900!4d-79.061700" xr:uid="{E34372CA-913D-4297-B83D-8547ED6A4E14}"/>
    <hyperlink ref="F10435" r:id="rId20864" display="https://www.bing.com/maps?cp=35.906900~-79.061700&amp;style=o&amp;lvl=18&amp;dir=0&amp;sp=point.35.906900_-79.061700_Univ of NC Chapel Hill Cogen Facility" xr:uid="{460AEEDE-7A36-4102-8F7C-A03C63FDF8E3}"/>
    <hyperlink ref="E10436" r:id="rId20865" display="https://www.google.com/maps/@31.741629,-81.407856,450m/data=!3m1!1e3!4m5!3m4!1s0x0:0x0!8m2!3d31.741629!4d-81.407856" xr:uid="{E5039301-7C69-4BAF-A379-BC3C0277305F}"/>
    <hyperlink ref="F10436" r:id="rId20866" display="https://www.bing.com/maps?cp=31.741629~-81.407856&amp;style=o&amp;lvl=18&amp;dir=0&amp;sp=point.31.741629_-81.407856_Interstate Paper LLC Riceboro" xr:uid="{17A51155-E3EE-40DB-9E43-03AEE9997DC5}"/>
    <hyperlink ref="E10437" r:id="rId20867" display="https://www.google.com/maps/@35.484488,-94.392858,450m/data=!3m1!1e3!4m5!3m4!1s0x0:0x0!8m2!3d35.484488!4d-94.392858" xr:uid="{7483C144-A66E-4B30-89C4-EA23DDBE185C}"/>
    <hyperlink ref="F10437" r:id="rId20868" display="https://www.bing.com/maps?cp=35.484488~-94.392858&amp;style=o&amp;lvl=18&amp;dir=0&amp;sp=point.35.484488_-94.392858_Lee Creek Water Treatment Facility" xr:uid="{C00E6737-33CC-4632-AD12-98422A92EF3B}"/>
    <hyperlink ref="E10438" r:id="rId20869" display="https://www.google.com/maps/@44.760249,-92.867743,450m/data=!3m1!1e3!4m5!3m4!1s0x0:0x0!8m2!3d44.760249!4d-92.867743" xr:uid="{46642375-30A8-4960-B105-DF8AFAC36734}"/>
    <hyperlink ref="F10438" r:id="rId20870" display="https://www.bing.com/maps?cp=44.760249~-92.867743&amp;style=o&amp;lvl=18&amp;dir=0&amp;sp=point.44.760249_-92.867743_Hastings City Hydroelectric" xr:uid="{7DEAFDA7-6FB9-4B66-9E60-A7D03B5EEC6E}"/>
    <hyperlink ref="E10439" r:id="rId20871" display="https://www.google.com/maps/@44.760249,-92.867743,450m/data=!3m1!1e3!4m5!3m4!1s0x0:0x0!8m2!3d44.760249!4d-92.867743" xr:uid="{B841148E-5150-400A-A70F-287D721C2348}"/>
    <hyperlink ref="F10439" r:id="rId20872" display="https://www.bing.com/maps?cp=44.760249~-92.867743&amp;style=o&amp;lvl=18&amp;dir=0&amp;sp=point.44.760249_-92.867743_Hastings City Hydroelectric" xr:uid="{42ABC56D-2CD6-4BAF-A81F-325DA3572D06}"/>
    <hyperlink ref="E10440" r:id="rId20873" display="https://www.google.com/maps/@33.753300,-84.388900,450m/data=!3m1!1e3!4m5!3m4!1s0x0:0x0!8m2!3d33.753300!4d-84.388900" xr:uid="{73BB6990-BE76-4B3A-994A-90E271811AB6}"/>
    <hyperlink ref="F10440" r:id="rId20874" display="https://www.bing.com/maps?cp=33.753300~-84.388900&amp;style=o&amp;lvl=18&amp;dir=0&amp;sp=point.33.753300_-84.388900_Inforum" xr:uid="{F1F7ED74-3BED-4EAE-A853-9BCA1716BD43}"/>
    <hyperlink ref="E10441" r:id="rId20875" display="https://www.google.com/maps/@44.825600,-93.113900,450m/data=!3m1!1e3!4m5!3m4!1s0x0:0x0!8m2!3d44.825600!4d-93.113900" xr:uid="{0EF7F654-0183-4270-8130-87FDC43C7F28}"/>
    <hyperlink ref="F10441" r:id="rId20876" display="https://www.bing.com/maps?cp=44.825600~-93.113900&amp;style=o&amp;lvl=18&amp;dir=0&amp;sp=point.44.825600_-93.113900_West Group Data Center" xr:uid="{EFE3659F-20A1-4B9D-8297-9CD7FFEB4558}"/>
    <hyperlink ref="E10442" r:id="rId20877" display="https://www.google.com/maps/@44.825600,-93.113900,450m/data=!3m1!1e3!4m5!3m4!1s0x0:0x0!8m2!3d44.825600!4d-93.113900" xr:uid="{0E6F8B25-E9E0-4D92-A375-E1BA69A847E4}"/>
    <hyperlink ref="F10442" r:id="rId20878" display="https://www.bing.com/maps?cp=44.825600~-93.113900&amp;style=o&amp;lvl=18&amp;dir=0&amp;sp=point.44.825600_-93.113900_West Group Data Center" xr:uid="{641F50D8-CB37-4217-A14F-A6DE1DB5570B}"/>
    <hyperlink ref="E10443" r:id="rId20879" display="https://www.google.com/maps/@44.825600,-93.113900,450m/data=!3m1!1e3!4m5!3m4!1s0x0:0x0!8m2!3d44.825600!4d-93.113900" xr:uid="{8790BD30-1651-403B-9468-16508D03A742}"/>
    <hyperlink ref="F10443" r:id="rId20880" display="https://www.bing.com/maps?cp=44.825600~-93.113900&amp;style=o&amp;lvl=18&amp;dir=0&amp;sp=point.44.825600_-93.113900_West Group Data Center" xr:uid="{3CBD1B18-1D1F-4105-91AB-3EC319A22031}"/>
    <hyperlink ref="E10444" r:id="rId20881" display="https://www.google.com/maps/@44.825600,-93.113900,450m/data=!3m1!1e3!4m5!3m4!1s0x0:0x0!8m2!3d44.825600!4d-93.113900" xr:uid="{37F8CE95-86DA-47C6-A687-C2C5F86DE5D0}"/>
    <hyperlink ref="F10444" r:id="rId20882" display="https://www.bing.com/maps?cp=44.825600~-93.113900&amp;style=o&amp;lvl=18&amp;dir=0&amp;sp=point.44.825600_-93.113900_West Group Data Center" xr:uid="{93F5E9BE-249B-48AE-9AF7-8B44BEE2FD16}"/>
    <hyperlink ref="E10445" r:id="rId20883" display="https://www.google.com/maps/@33.906953,-118.013105,450m/data=!3m1!1e3!4m5!3m4!1s0x0:0x0!8m2!3d33.906953!4d-118.013105" xr:uid="{2D8C9C78-C68B-425A-A66D-D00F29FA61B5}"/>
    <hyperlink ref="F10445" r:id="rId20884" display="https://www.bing.com/maps?cp=33.906953~-118.013105&amp;style=o&amp;lvl=18&amp;dir=0&amp;sp=point.33.906953_-118.013105_Biola University Hybrid" xr:uid="{5C8EA479-CFD3-4A50-9322-E20404256357}"/>
    <hyperlink ref="E10446" r:id="rId20885" display="https://www.google.com/maps/@33.906953,-118.013105,450m/data=!3m1!1e3!4m5!3m4!1s0x0:0x0!8m2!3d33.906953!4d-118.013105" xr:uid="{C5F472E4-7BAE-406E-94E8-FF3E0D6D5E2A}"/>
    <hyperlink ref="F10446" r:id="rId20886" display="https://www.bing.com/maps?cp=33.906953~-118.013105&amp;style=o&amp;lvl=18&amp;dir=0&amp;sp=point.33.906953_-118.013105_Biola University Hybrid" xr:uid="{110B54BD-AE32-45D7-9A8B-18C711036016}"/>
    <hyperlink ref="E10447" r:id="rId20887" display="https://www.google.com/maps/@33.906953,-118.013105,450m/data=!3m1!1e3!4m5!3m4!1s0x0:0x0!8m2!3d33.906953!4d-118.013105" xr:uid="{F70E578B-BBBE-4790-B941-99CD7B880BE6}"/>
    <hyperlink ref="F10447" r:id="rId20888" display="https://www.bing.com/maps?cp=33.906953~-118.013105&amp;style=o&amp;lvl=18&amp;dir=0&amp;sp=point.33.906953_-118.013105_Biola University Hybrid" xr:uid="{A4F9D5DB-272A-4702-8DB5-3A1203C2BB8E}"/>
    <hyperlink ref="E10448" r:id="rId20889" display="https://www.google.com/maps/@33.906953,-118.013105,450m/data=!3m1!1e3!4m5!3m4!1s0x0:0x0!8m2!3d33.906953!4d-118.013105" xr:uid="{39886BF5-B422-4179-A9C1-92FFE0FF062A}"/>
    <hyperlink ref="F10448" r:id="rId20890" display="https://www.bing.com/maps?cp=33.906953~-118.013105&amp;style=o&amp;lvl=18&amp;dir=0&amp;sp=point.33.906953_-118.013105_Biola University Hybrid" xr:uid="{5719280E-94DB-44AF-A302-5CEFF878EE0E}"/>
    <hyperlink ref="E10449" r:id="rId20891" display="https://www.google.com/maps/@35.058300,-118.341700,450m/data=!3m1!1e3!4m5!3m4!1s0x0:0x0!8m2!3d35.058300!4d-118.341700" xr:uid="{AF47D680-BB1B-410D-B4A6-3198599593FC}"/>
    <hyperlink ref="F10449" r:id="rId20892" display="https://www.bing.com/maps?cp=35.058300~-118.341700&amp;style=o&amp;lvl=18&amp;dir=0&amp;sp=point.35.058300_-118.341700_Coram Energy LLC (ECT)" xr:uid="{E86B6717-3316-4216-BF10-E880C8546271}"/>
    <hyperlink ref="E10450" r:id="rId20893" display="https://www.google.com/maps/@35.075000,-118.341700,450m/data=!3m1!1e3!4m5!3m4!1s0x0:0x0!8m2!3d35.075000!4d-118.341700" xr:uid="{659DB0DD-5403-4687-AD3C-0ABAF63F5C9B}"/>
    <hyperlink ref="F10450" r:id="rId20894" display="https://www.bing.com/maps?cp=35.075000~-118.341700&amp;style=o&amp;lvl=18&amp;dir=0&amp;sp=point.35.075000_-118.341700_Coram Energy LLC" xr:uid="{F2B37409-FB43-4D9F-BCA6-8C37932B3B26}"/>
    <hyperlink ref="E10451" r:id="rId20895" display="https://www.google.com/maps/@35.058300,-118.308300,450m/data=!3m1!1e3!4m5!3m4!1s0x0:0x0!8m2!3d35.058300!4d-118.308300" xr:uid="{90EE6CD1-DE3A-44A6-BC73-3B0A0A7A974E}"/>
    <hyperlink ref="F10451" r:id="rId20896" display="https://www.bing.com/maps?cp=35.058300~-118.308300&amp;style=o&amp;lvl=18&amp;dir=0&amp;sp=point.35.058300_-118.308300_Coram Energy LLC (4.5MW)" xr:uid="{C4F91F99-6337-47F4-8156-F4083019F07A}"/>
    <hyperlink ref="E10452" r:id="rId20897" display="https://www.google.com/maps/@35.058300,-118.308300,450m/data=!3m1!1e3!4m5!3m4!1s0x0:0x0!8m2!3d35.058300!4d-118.308300" xr:uid="{A2254CD3-7E9C-4B8F-B248-295BC72D4AEC}"/>
    <hyperlink ref="F10452" r:id="rId20898" display="https://www.bing.com/maps?cp=35.058300~-118.308300&amp;style=o&amp;lvl=18&amp;dir=0&amp;sp=point.35.058300_-118.308300_Coram Energy LLC (4.5MW)" xr:uid="{159E8D1C-AE43-4959-80AE-39E145190E8D}"/>
    <hyperlink ref="E10453" r:id="rId20899" display="https://www.google.com/maps/@41.988611,-73.019400,450m/data=!3m1!1e3!4m5!3m4!1s0x0:0x0!8m2!3d41.988611!4d-73.019400" xr:uid="{ED98D91B-16CE-4554-8EE5-688C2EB127CA}"/>
    <hyperlink ref="F10453" r:id="rId20900" display="https://www.bing.com/maps?cp=41.988611~-73.019400&amp;style=o&amp;lvl=18&amp;dir=0&amp;sp=point.41.988611_-73.019400_Goodwin Hydroelectric" xr:uid="{AF0457B8-4243-4B20-A908-B2E2B0AC3AD2}"/>
    <hyperlink ref="E10454" r:id="rId20901" display="https://www.google.com/maps/@41.988611,-73.019400,450m/data=!3m1!1e3!4m5!3m4!1s0x0:0x0!8m2!3d41.988611!4d-73.019400" xr:uid="{416C2B84-9295-4E50-AE61-FE14171D3061}"/>
    <hyperlink ref="F10454" r:id="rId20902" display="https://www.bing.com/maps?cp=41.988611~-73.019400&amp;style=o&amp;lvl=18&amp;dir=0&amp;sp=point.41.988611_-73.019400_Goodwin Hydroelectric" xr:uid="{57A4C97F-7EFD-4787-9E10-CB6A77F98FDC}"/>
    <hyperlink ref="E10455" r:id="rId20903" display="https://www.google.com/maps/@53.858508,-166.552880,450m/data=!3m1!1e3!4m5!3m4!1s0x0:0x0!8m2!3d53.858508!4d-166.552880" xr:uid="{31267FED-A7B8-4FC6-A40F-C77DFC10F600}"/>
    <hyperlink ref="F10455" r:id="rId20904" display="https://www.bing.com/maps?cp=53.858508~-166.552880&amp;style=o&amp;lvl=18&amp;dir=0&amp;sp=point.53.858508_-166.552880_Westward Seafoods" xr:uid="{5E1E6F6E-0D17-4683-93B7-337029D5B7F4}"/>
    <hyperlink ref="E10456" r:id="rId20905" display="https://www.google.com/maps/@53.858508,-166.552880,450m/data=!3m1!1e3!4m5!3m4!1s0x0:0x0!8m2!3d53.858508!4d-166.552880" xr:uid="{794049B3-A6AB-4D87-BF3F-1371AAE15337}"/>
    <hyperlink ref="F10456" r:id="rId20906" display="https://www.bing.com/maps?cp=53.858508~-166.552880&amp;style=o&amp;lvl=18&amp;dir=0&amp;sp=point.53.858508_-166.552880_Westward Seafoods" xr:uid="{C625C6A7-3721-48C2-A42E-F6A720A5103E}"/>
    <hyperlink ref="E10457" r:id="rId20907" display="https://www.google.com/maps/@53.858508,-166.552880,450m/data=!3m1!1e3!4m5!3m4!1s0x0:0x0!8m2!3d53.858508!4d-166.552880" xr:uid="{6AE8B102-E91C-4445-B99C-CE5B05ACD92C}"/>
    <hyperlink ref="F10457" r:id="rId20908" display="https://www.bing.com/maps?cp=53.858508~-166.552880&amp;style=o&amp;lvl=18&amp;dir=0&amp;sp=point.53.858508_-166.552880_Westward Seafoods" xr:uid="{E6B2D3C4-EDAC-48FE-8085-05382C25CBEE}"/>
    <hyperlink ref="E10458" r:id="rId20909" display="https://www.google.com/maps/@42.628889,-114.174722,450m/data=!3m1!1e3!4m5!3m4!1s0x0:0x0!8m2!3d42.628889!4d-114.174722" xr:uid="{83CB1E7B-1CE3-4BF9-B59D-0A2DD11499A5}"/>
    <hyperlink ref="F10458" r:id="rId20910" display="https://www.bing.com/maps?cp=42.628889~-114.174722&amp;style=o&amp;lvl=18&amp;dir=0&amp;sp=point.42.628889_-114.174722_Wilson Lake Hydroelectric Project" xr:uid="{14669B29-114A-4B0B-99B4-CC95C92D50A4}"/>
    <hyperlink ref="E10459" r:id="rId20911" display="https://www.google.com/maps/@42.628889,-114.174722,450m/data=!3m1!1e3!4m5!3m4!1s0x0:0x0!8m2!3d42.628889!4d-114.174722" xr:uid="{6D6BB5A2-210D-4FA5-BC24-1948840B3454}"/>
    <hyperlink ref="F10459" r:id="rId20912" display="https://www.bing.com/maps?cp=42.628889~-114.174722&amp;style=o&amp;lvl=18&amp;dir=0&amp;sp=point.42.628889_-114.174722_Wilson Lake Hydroelectric Project" xr:uid="{8E750BAE-F1EB-4D82-B43E-725FC6347347}"/>
    <hyperlink ref="E10460" r:id="rId20913" display="https://www.google.com/maps/@40.199822,-123.523145,450m/data=!3m1!1e3!4m5!3m4!1s0x0:0x0!8m2!3d40.199822!4d-123.523145" xr:uid="{99451B44-E6D6-475B-B027-058B1DD55FFA}"/>
    <hyperlink ref="F10460" r:id="rId20914" display="https://www.bing.com/maps?cp=40.199822~-123.523145&amp;style=o&amp;lvl=18&amp;dir=0&amp;sp=point.40.199822_-123.523145_Three Forks Water Power Project" xr:uid="{AB26869C-3E5E-4E26-B0C9-4BA400CD1B02}"/>
    <hyperlink ref="E10461" r:id="rId20915" display="https://www.google.com/maps/@33.939700,-77.990500,450m/data=!3m1!1e3!4m5!3m4!1s0x0:0x0!8m2!3d33.939700!4d-77.990500" xr:uid="{2BD72604-5B45-4163-9396-2B7FC1AF2784}"/>
    <hyperlink ref="F10461" r:id="rId20916" display="https://www.bing.com/maps?cp=33.939700~-77.990500&amp;style=o&amp;lvl=18&amp;dir=0&amp;sp=point.33.939700_-77.990500_Archer Daniels Midland Southport" xr:uid="{BCD8AB6F-FFC8-4D2C-B304-0113158C0D10}"/>
    <hyperlink ref="E10462" r:id="rId20917" display="https://www.google.com/maps/@33.939700,-77.990500,450m/data=!3m1!1e3!4m5!3m4!1s0x0:0x0!8m2!3d33.939700!4d-77.990500" xr:uid="{E01AFB55-46B5-4C20-8E13-CB4949523BA3}"/>
    <hyperlink ref="F10462" r:id="rId20918" display="https://www.bing.com/maps?cp=33.939700~-77.990500&amp;style=o&amp;lvl=18&amp;dir=0&amp;sp=point.33.939700_-77.990500_Archer Daniels Midland Southport" xr:uid="{586EA573-B65C-4803-B540-1D9E631D880A}"/>
    <hyperlink ref="E10463" r:id="rId20919" display="https://www.google.com/maps/@33.939700,-77.990500,450m/data=!3m1!1e3!4m5!3m4!1s0x0:0x0!8m2!3d33.939700!4d-77.990500" xr:uid="{568D4428-3B54-4C15-9BB2-FDA29CE0E67F}"/>
    <hyperlink ref="F10463" r:id="rId20920" display="https://www.bing.com/maps?cp=33.939700~-77.990500&amp;style=o&amp;lvl=18&amp;dir=0&amp;sp=point.33.939700_-77.990500_Archer Daniels Midland Southport" xr:uid="{01F5F9C3-E8FB-41D5-B79E-CCE3CB6374DE}"/>
    <hyperlink ref="E10464" r:id="rId20921" display="https://www.google.com/maps/@41.593300,-109.754200,450m/data=!3m1!1e3!4m5!3m4!1s0x0:0x0!8m2!3d41.593300!4d-109.754200" xr:uid="{C9D37146-C267-4BE4-954E-8BC52FAF5AEC}"/>
    <hyperlink ref="F10464" r:id="rId20922" display="https://www.bing.com/maps?cp=41.593300~-109.754200&amp;style=o&amp;lvl=18&amp;dir=0&amp;sp=point.41.593300_-109.754200_General Chemical" xr:uid="{7624ECFF-9B0F-4258-ACB6-96CF52D4DFE8}"/>
    <hyperlink ref="E10465" r:id="rId20923" display="https://www.google.com/maps/@41.593300,-109.754200,450m/data=!3m1!1e3!4m5!3m4!1s0x0:0x0!8m2!3d41.593300!4d-109.754200" xr:uid="{5CD4B813-ECF2-416E-AEED-C9DEF835ECBF}"/>
    <hyperlink ref="F10465" r:id="rId20924" display="https://www.bing.com/maps?cp=41.593300~-109.754200&amp;style=o&amp;lvl=18&amp;dir=0&amp;sp=point.41.593300_-109.754200_General Chemical" xr:uid="{AA5BD1A8-E3A4-4E65-BEDE-BE9E7FB119F3}"/>
    <hyperlink ref="E10466" r:id="rId20925" display="https://www.google.com/maps/@29.972800,-94.214200,450m/data=!3m1!1e3!4m5!3m4!1s0x0:0x0!8m2!3d29.972800!4d-94.214200" xr:uid="{2AA09A0B-C2AD-49B8-97CC-4AC8122BF21C}"/>
    <hyperlink ref="F10466" r:id="rId20926" display="https://www.bing.com/maps?cp=29.972800~-94.214200&amp;style=o&amp;lvl=18&amp;dir=0&amp;sp=point.29.972800_-94.214200_Goodyear Beaumont Chemical Plant" xr:uid="{7A774A6C-13ED-4DD5-9AC2-A28868B01A00}"/>
    <hyperlink ref="E10467" r:id="rId20927" display="https://www.google.com/maps/@29.972800,-94.214200,450m/data=!3m1!1e3!4m5!3m4!1s0x0:0x0!8m2!3d29.972800!4d-94.214200" xr:uid="{45BF8664-99E7-4E56-9F9A-37718B367F1D}"/>
    <hyperlink ref="F10467" r:id="rId20928" display="https://www.bing.com/maps?cp=29.972800~-94.214200&amp;style=o&amp;lvl=18&amp;dir=0&amp;sp=point.29.972800_-94.214200_Goodyear Beaumont Chemical Plant" xr:uid="{D0E09129-4212-4936-B5C1-3539DED9F73B}"/>
    <hyperlink ref="E10468" r:id="rId20929" display="https://www.google.com/maps/@29.972800,-94.214200,450m/data=!3m1!1e3!4m5!3m4!1s0x0:0x0!8m2!3d29.972800!4d-94.214200" xr:uid="{4511F678-46A3-43D8-84D3-0059783D9055}"/>
    <hyperlink ref="F10468" r:id="rId20930" display="https://www.bing.com/maps?cp=29.972800~-94.214200&amp;style=o&amp;lvl=18&amp;dir=0&amp;sp=point.29.972800_-94.214200_Goodyear Beaumont Chemical Plant" xr:uid="{95E09836-F03D-412F-AC64-196786D0B60A}"/>
    <hyperlink ref="E10469" r:id="rId20931" display="https://www.google.com/maps/@29.972800,-94.214200,450m/data=!3m1!1e3!4m5!3m4!1s0x0:0x0!8m2!3d29.972800!4d-94.214200" xr:uid="{4B50C253-4EE6-4971-B109-EB90C9287753}"/>
    <hyperlink ref="F10469" r:id="rId20932" display="https://www.bing.com/maps?cp=29.972800~-94.214200&amp;style=o&amp;lvl=18&amp;dir=0&amp;sp=point.29.972800_-94.214200_Goodyear Beaumont Chemical Plant" xr:uid="{A049F7D5-15D4-4A95-A766-BA0BA6754F5E}"/>
    <hyperlink ref="E10470" r:id="rId20933" display="https://www.google.com/maps/@29.972800,-94.214200,450m/data=!3m1!1e3!4m5!3m4!1s0x0:0x0!8m2!3d29.972800!4d-94.214200" xr:uid="{A8145ADA-5BDD-4997-BEB6-BB46C37607FF}"/>
    <hyperlink ref="F10470" r:id="rId20934" display="https://www.bing.com/maps?cp=29.972800~-94.214200&amp;style=o&amp;lvl=18&amp;dir=0&amp;sp=point.29.972800_-94.214200_Goodyear Beaumont Chemical Plant" xr:uid="{AA4EF845-BB0E-473F-8DA9-44195ACC15F6}"/>
    <hyperlink ref="E10471" r:id="rId20935" display="https://www.google.com/maps/@33.487881,-81.992520,450m/data=!3m1!1e3!4m5!3m4!1s0x0:0x0!8m2!3d33.487881!4d-81.992520" xr:uid="{271F8EC2-511D-41C5-A61F-8FB95EA62B52}"/>
    <hyperlink ref="F10471" r:id="rId20936" display="https://www.bing.com/maps?cp=33.487881~-81.992520&amp;style=o&amp;lvl=18&amp;dir=0&amp;sp=point.33.487881_-81.992520_Sibley Mill" xr:uid="{C7AFE5BC-8926-4BA9-A5E2-33B4CD214BCA}"/>
    <hyperlink ref="E10472" r:id="rId20937" display="https://www.google.com/maps/@33.487881,-81.992520,450m/data=!3m1!1e3!4m5!3m4!1s0x0:0x0!8m2!3d33.487881!4d-81.992520" xr:uid="{60057122-8130-4071-BD75-74FBFA7B4F7A}"/>
    <hyperlink ref="F10472" r:id="rId20938" display="https://www.bing.com/maps?cp=33.487881~-81.992520&amp;style=o&amp;lvl=18&amp;dir=0&amp;sp=point.33.487881_-81.992520_Sibley Mill" xr:uid="{B021334F-0C89-4BA9-8E78-4E1657740049}"/>
    <hyperlink ref="E10473" r:id="rId20939" display="https://www.google.com/maps/@33.487881,-81.992520,450m/data=!3m1!1e3!4m5!3m4!1s0x0:0x0!8m2!3d33.487881!4d-81.992520" xr:uid="{DA0D72B7-7900-43F6-88A0-B1E2F7035F4A}"/>
    <hyperlink ref="F10473" r:id="rId20940" display="https://www.bing.com/maps?cp=33.487881~-81.992520&amp;style=o&amp;lvl=18&amp;dir=0&amp;sp=point.33.487881_-81.992520_Sibley Mill" xr:uid="{DADD5814-8FD4-44FF-9BF0-C5AAC4A97399}"/>
    <hyperlink ref="E10474" r:id="rId20941" display="https://www.google.com/maps/@33.759167,-84.395000,450m/data=!3m1!1e3!4m5!3m4!1s0x0:0x0!8m2!3d33.759167!4d-84.395000" xr:uid="{33D6616C-EE82-4AAF-9EB4-32B8BD8B805D}"/>
    <hyperlink ref="F10474" r:id="rId20942" display="https://www.bing.com/maps?cp=33.759167~-84.395000&amp;style=o&amp;lvl=18&amp;dir=0&amp;sp=point.33.759167_-84.395000_CNN Center" xr:uid="{C308C35D-6E27-4F29-B3BF-569A3D016E7C}"/>
    <hyperlink ref="E10475" r:id="rId20943" display="https://www.google.com/maps/@33.759167,-84.395000,450m/data=!3m1!1e3!4m5!3m4!1s0x0:0x0!8m2!3d33.759167!4d-84.395000" xr:uid="{81511693-1B03-4256-9FE4-D3626A93AFC8}"/>
    <hyperlink ref="F10475" r:id="rId20944" display="https://www.bing.com/maps?cp=33.759167~-84.395000&amp;style=o&amp;lvl=18&amp;dir=0&amp;sp=point.33.759167_-84.395000_CNN Center" xr:uid="{327F03DC-F234-41B9-8D7E-CF44C0B74D5C}"/>
    <hyperlink ref="E10476" r:id="rId20945" display="https://www.google.com/maps/@33.759167,-84.395000,450m/data=!3m1!1e3!4m5!3m4!1s0x0:0x0!8m2!3d33.759167!4d-84.395000" xr:uid="{B5485177-7C70-446A-99F7-C01AEF2BF6AF}"/>
    <hyperlink ref="F10476" r:id="rId20946" display="https://www.bing.com/maps?cp=33.759167~-84.395000&amp;style=o&amp;lvl=18&amp;dir=0&amp;sp=point.33.759167_-84.395000_CNN Center" xr:uid="{1D173E9C-0927-455B-86EC-3DB3F1EE1ACB}"/>
    <hyperlink ref="E10477" r:id="rId20947" display="https://www.google.com/maps/@33.759167,-84.395000,450m/data=!3m1!1e3!4m5!3m4!1s0x0:0x0!8m2!3d33.759167!4d-84.395000" xr:uid="{371CA6A4-06B0-4A43-88FF-3627DA3D8257}"/>
    <hyperlink ref="F10477" r:id="rId20948" display="https://www.bing.com/maps?cp=33.759167~-84.395000&amp;style=o&amp;lvl=18&amp;dir=0&amp;sp=point.33.759167_-84.395000_CNN Center" xr:uid="{E3C893DF-5562-472F-9B2D-EF951DBBAF5C}"/>
    <hyperlink ref="E10478" r:id="rId20949" display="https://www.google.com/maps/@33.759167,-84.395000,450m/data=!3m1!1e3!4m5!3m4!1s0x0:0x0!8m2!3d33.759167!4d-84.395000" xr:uid="{B905B151-6857-42F1-8C5D-E47356B23CF7}"/>
    <hyperlink ref="F10478" r:id="rId20950" display="https://www.bing.com/maps?cp=33.759167~-84.395000&amp;style=o&amp;lvl=18&amp;dir=0&amp;sp=point.33.759167_-84.395000_CNN Center" xr:uid="{6A1E2986-E637-45AC-8E32-6E20303314D6}"/>
    <hyperlink ref="E10479" r:id="rId20951" display="https://www.google.com/maps/@33.759167,-84.395000,450m/data=!3m1!1e3!4m5!3m4!1s0x0:0x0!8m2!3d33.759167!4d-84.395000" xr:uid="{88773FF2-7D8A-4A54-B890-AB063B5321C3}"/>
    <hyperlink ref="F10479" r:id="rId20952" display="https://www.bing.com/maps?cp=33.759167~-84.395000&amp;style=o&amp;lvl=18&amp;dir=0&amp;sp=point.33.759167_-84.395000_CNN Center" xr:uid="{F32EE0AC-CD85-4B7F-A95A-025039AD2089}"/>
    <hyperlink ref="E10480" r:id="rId20953" display="https://www.google.com/maps/@33.759167,-84.395000,450m/data=!3m1!1e3!4m5!3m4!1s0x0:0x0!8m2!3d33.759167!4d-84.395000" xr:uid="{DF75DB30-2997-4408-B5E6-65A460F38FD2}"/>
    <hyperlink ref="F10480" r:id="rId20954" display="https://www.bing.com/maps?cp=33.759167~-84.395000&amp;style=o&amp;lvl=18&amp;dir=0&amp;sp=point.33.759167_-84.395000_CNN Center" xr:uid="{1FBE5B60-74CC-4DD1-9FC5-3D1FCE8DB7E8}"/>
    <hyperlink ref="E10481" r:id="rId20955" display="https://www.google.com/maps/@42.009900,-71.670100,450m/data=!3m1!1e3!4m5!3m4!1s0x0:0x0!8m2!3d42.009900!4d-71.670100" xr:uid="{EFF34F38-6011-4E96-9B20-2A35247C200A}"/>
    <hyperlink ref="F10481" r:id="rId20956" display="https://www.bing.com/maps?cp=42.009900~-71.670100&amp;style=o&amp;lvl=18&amp;dir=0&amp;sp=point.42.009900_-71.670100_Ocean State Power II" xr:uid="{D2F8D8D2-A1CA-4004-85EF-F767FF564842}"/>
    <hyperlink ref="E10482" r:id="rId20957" display="https://www.google.com/maps/@42.009900,-71.670100,450m/data=!3m1!1e3!4m5!3m4!1s0x0:0x0!8m2!3d42.009900!4d-71.670100" xr:uid="{646A361F-57D1-48A9-A47D-4B5291D59796}"/>
    <hyperlink ref="F10482" r:id="rId20958" display="https://www.bing.com/maps?cp=42.009900~-71.670100&amp;style=o&amp;lvl=18&amp;dir=0&amp;sp=point.42.009900_-71.670100_Ocean State Power II" xr:uid="{ADA9AE45-EAB4-4701-B53C-B7D0FBAD58C5}"/>
    <hyperlink ref="E10483" r:id="rId20959" display="https://www.google.com/maps/@42.009900,-71.670100,450m/data=!3m1!1e3!4m5!3m4!1s0x0:0x0!8m2!3d42.009900!4d-71.670100" xr:uid="{0C9CCB82-F3FA-4350-B497-3B2A5B50E9BF}"/>
    <hyperlink ref="F10483" r:id="rId20960" display="https://www.bing.com/maps?cp=42.009900~-71.670100&amp;style=o&amp;lvl=18&amp;dir=0&amp;sp=point.42.009900_-71.670100_Ocean State Power II" xr:uid="{1C711301-9DFC-4AA8-878A-33449A7F7D85}"/>
    <hyperlink ref="E10484" r:id="rId20961" display="https://www.google.com/maps/@34.146253,-118.304850,450m/data=!3m1!1e3!4m5!3m4!1s0x0:0x0!8m2!3d34.146253!4d-118.304850" xr:uid="{68845160-E6B4-4F47-A36E-DB4F6C621A53}"/>
    <hyperlink ref="F10484" r:id="rId20962" display="https://www.bing.com/maps?cp=34.146253~-118.304850&amp;style=o&amp;lvl=18&amp;dir=0&amp;sp=point.34.146253_-118.304850_Toyon Power Station" xr:uid="{2EA35832-DB56-436B-AD99-22DA31915213}"/>
    <hyperlink ref="E10485" r:id="rId20963" display="https://www.google.com/maps/@29.726017,-95.638249,450m/data=!3m1!1e3!4m5!3m4!1s0x0:0x0!8m2!3d29.726017!4d-95.638249" xr:uid="{7985AD6E-41E1-489D-A275-C7E9F3667C45}"/>
    <hyperlink ref="F10485" r:id="rId20964" display="https://www.bing.com/maps?cp=29.726017~-95.638249&amp;style=o&amp;lvl=18&amp;dir=0&amp;sp=point.29.726017_-95.638249_Westhollow Technology Center" xr:uid="{39D0A060-06F2-407A-A29F-3448A7D8E6A5}"/>
    <hyperlink ref="E10486" r:id="rId20965" display="https://www.google.com/maps/@40.955015,-76.878843,450m/data=!3m1!1e3!4m5!3m4!1s0x0:0x0!8m2!3d40.955015!4d-76.878843" xr:uid="{8A6C6485-567D-4A63-838B-17857B712EC4}"/>
    <hyperlink ref="F10486" r:id="rId20966" display="https://www.bing.com/maps?cp=40.955015~-76.878843&amp;style=o&amp;lvl=18&amp;dir=0&amp;sp=point.40.955015_-76.878843_Bucknell University" xr:uid="{FDC031D2-FACF-471D-8FF8-CFB4331C5F7D}"/>
    <hyperlink ref="E10487" r:id="rId20967" display="https://www.google.com/maps/@40.955015,-76.878843,450m/data=!3m1!1e3!4m5!3m4!1s0x0:0x0!8m2!3d40.955015!4d-76.878843" xr:uid="{47770216-0D4D-41A5-97DE-1286CF5CFEAE}"/>
    <hyperlink ref="F10487" r:id="rId20968" display="https://www.bing.com/maps?cp=40.955015~-76.878843&amp;style=o&amp;lvl=18&amp;dir=0&amp;sp=point.40.955015_-76.878843_Bucknell University" xr:uid="{1749E297-2707-4916-B3A4-128AD3891C25}"/>
    <hyperlink ref="E10488" r:id="rId20969" display="https://www.google.com/maps/@40.969200,-81.775600,450m/data=!3m1!1e3!4m5!3m4!1s0x0:0x0!8m2!3d40.969200!4d-81.775600" xr:uid="{2D74D23B-430B-4AA8-A05A-FD9350E63703}"/>
    <hyperlink ref="F10488" r:id="rId20970" display="https://www.bing.com/maps?cp=40.969200~-81.775600&amp;style=o&amp;lvl=18&amp;dir=0&amp;sp=point.40.969200_-81.775600_Morton Salt Rittman" xr:uid="{D5AC10F8-074F-494B-9331-D69BD151241C}"/>
    <hyperlink ref="E10489" r:id="rId20971" display="https://www.google.com/maps/@45.102500,-83.518900,450m/data=!3m1!1e3!4m5!3m4!1s0x0:0x0!8m2!3d45.102500!4d-83.518900" xr:uid="{61A534E9-341B-40ED-B982-9DFFB619AF22}"/>
    <hyperlink ref="F10489" r:id="rId20972" display="https://www.bing.com/maps?cp=45.102500~-83.518900&amp;style=o&amp;lvl=18&amp;dir=0&amp;sp=point.45.102500_-83.518900_Norway Point Hydropower Project" xr:uid="{B596B4D8-69E3-40B9-8B43-5C87F1A0A780}"/>
    <hyperlink ref="E10490" r:id="rId20973" display="https://www.google.com/maps/@45.102500,-83.518900,450m/data=!3m1!1e3!4m5!3m4!1s0x0:0x0!8m2!3d45.102500!4d-83.518900" xr:uid="{2465BAEB-4B7C-48A7-A595-C39778817EAA}"/>
    <hyperlink ref="F10490" r:id="rId20974" display="https://www.bing.com/maps?cp=45.102500~-83.518900&amp;style=o&amp;lvl=18&amp;dir=0&amp;sp=point.45.102500_-83.518900_Norway Point Hydropower Project" xr:uid="{FFDC94F6-FAAE-4CDE-8B55-FBD10DD279C5}"/>
    <hyperlink ref="E10491" r:id="rId20975" display="https://www.google.com/maps/@45.093300,-83.502500,450m/data=!3m1!1e3!4m5!3m4!1s0x0:0x0!8m2!3d45.093300!4d-83.502500" xr:uid="{5FCC2E94-5313-4F4F-ADAE-2164BC208DAA}"/>
    <hyperlink ref="F10491" r:id="rId20976" display="https://www.bing.com/maps?cp=45.093300~-83.502500&amp;style=o&amp;lvl=18&amp;dir=0&amp;sp=point.45.093300_-83.502500_Four Mile Hydropower Project" xr:uid="{98D9C092-4F81-4AFB-92F2-8E770A5AD1A9}"/>
    <hyperlink ref="E10492" r:id="rId20977" display="https://www.google.com/maps/@45.093300,-83.502500,450m/data=!3m1!1e3!4m5!3m4!1s0x0:0x0!8m2!3d45.093300!4d-83.502500" xr:uid="{44F58C0F-E21C-42B3-AA37-A7D839BB88ED}"/>
    <hyperlink ref="F10492" r:id="rId20978" display="https://www.bing.com/maps?cp=45.093300~-83.502500&amp;style=o&amp;lvl=18&amp;dir=0&amp;sp=point.45.093300_-83.502500_Four Mile Hydropower Project" xr:uid="{F66393C6-18EC-4799-803A-ABFBB4FF2B62}"/>
    <hyperlink ref="E10493" r:id="rId20979" display="https://www.google.com/maps/@45.093300,-83.502500,450m/data=!3m1!1e3!4m5!3m4!1s0x0:0x0!8m2!3d45.093300!4d-83.502500" xr:uid="{05DAE540-E57F-4D1D-894F-A2EE5AA0A334}"/>
    <hyperlink ref="F10493" r:id="rId20980" display="https://www.bing.com/maps?cp=45.093300~-83.502500&amp;style=o&amp;lvl=18&amp;dir=0&amp;sp=point.45.093300_-83.502500_Four Mile Hydropower Project" xr:uid="{26147617-9A48-4F23-9900-3765F6241059}"/>
    <hyperlink ref="E10494" r:id="rId20981" display="https://www.google.com/maps/@45.093300,-83.502500,450m/data=!3m1!1e3!4m5!3m4!1s0x0:0x0!8m2!3d45.093300!4d-83.502500" xr:uid="{76DF7F5B-EEA5-451F-8CDF-F867805805DF}"/>
    <hyperlink ref="F10494" r:id="rId20982" display="https://www.bing.com/maps?cp=45.093300~-83.502500&amp;style=o&amp;lvl=18&amp;dir=0&amp;sp=point.45.093300_-83.502500_Four Mile Hydropower Project" xr:uid="{A71E154A-C431-4EF2-BA8C-4F7FAC00DED9}"/>
    <hyperlink ref="E10495" r:id="rId20983" display="https://www.google.com/maps/@45.071700,-83.438100,450m/data=!3m1!1e3!4m5!3m4!1s0x0:0x0!8m2!3d45.071700!4d-83.438100" xr:uid="{2581C18F-BD56-4D89-A599-31E2DC24F267}"/>
    <hyperlink ref="F10495" r:id="rId20984" display="https://www.bing.com/maps?cp=45.071700~-83.438100&amp;style=o&amp;lvl=18&amp;dir=0&amp;sp=point.45.071700_-83.438100_Ninth Street Hydropower Project" xr:uid="{08424109-DC19-4C3B-AEBD-D19A8B4E6372}"/>
    <hyperlink ref="E10496" r:id="rId20985" display="https://www.google.com/maps/@45.071700,-83.438100,450m/data=!3m1!1e3!4m5!3m4!1s0x0:0x0!8m2!3d45.071700!4d-83.438100" xr:uid="{723C1DC0-BD58-471F-8AB5-CF8272E157A8}"/>
    <hyperlink ref="F10496" r:id="rId20986" display="https://www.bing.com/maps?cp=45.071700~-83.438100&amp;style=o&amp;lvl=18&amp;dir=0&amp;sp=point.45.071700_-83.438100_Ninth Street Hydropower Project" xr:uid="{D9215029-6625-436F-B75A-555AB70ECB0F}"/>
    <hyperlink ref="E10497" r:id="rId20987" display="https://www.google.com/maps/@45.071700,-83.438100,450m/data=!3m1!1e3!4m5!3m4!1s0x0:0x0!8m2!3d45.071700!4d-83.438100" xr:uid="{79FE613C-4868-4AF6-83AD-82BB2A9EC4AD}"/>
    <hyperlink ref="F10497" r:id="rId20988" display="https://www.bing.com/maps?cp=45.071700~-83.438100&amp;style=o&amp;lvl=18&amp;dir=0&amp;sp=point.45.071700_-83.438100_Ninth Street Hydropower Project" xr:uid="{9404B150-2BAF-4456-9F83-9AFED0570E1D}"/>
    <hyperlink ref="E10498" r:id="rId20989" display="https://www.google.com/maps/@36.415600,-119.006900,450m/data=!3m1!1e3!4m5!3m4!1s0x0:0x0!8m2!3d36.415600!4d-119.006900" xr:uid="{FADB527A-EA2E-487C-ACDA-A9459A0DB43F}"/>
    <hyperlink ref="F10498" r:id="rId20990" display="https://www.bing.com/maps?cp=36.415600~-119.006900&amp;style=o&amp;lvl=18&amp;dir=0&amp;sp=point.36.415600_-119.006900_Terminus Hydroelectric Project" xr:uid="{636F58C6-87F6-4AB9-89BE-2CD450BDE0D6}"/>
    <hyperlink ref="E10499" r:id="rId20991" display="https://www.google.com/maps/@27.938900,-82.438900,450m/data=!3m1!1e3!4m5!3m4!1s0x0:0x0!8m2!3d27.938900!4d-82.438900" xr:uid="{1B1D9F21-387E-4B0A-B7B3-45E45F9C4444}"/>
    <hyperlink ref="F10499" r:id="rId20992" display="https://www.bing.com/maps?cp=27.938900~-82.438900&amp;style=o&amp;lvl=18&amp;dir=0&amp;sp=point.27.938900_-82.438900_Howard F Curren Advncd Wastewater Plant" xr:uid="{D25D9369-7382-4B9E-BF94-5640EFDE0CF7}"/>
    <hyperlink ref="E10500" r:id="rId20993" display="https://www.google.com/maps/@27.938900,-82.438900,450m/data=!3m1!1e3!4m5!3m4!1s0x0:0x0!8m2!3d27.938900!4d-82.438900" xr:uid="{CCAF6A69-8E7B-46B9-A2F6-6F1CF1C847A0}"/>
    <hyperlink ref="F10500" r:id="rId20994" display="https://www.bing.com/maps?cp=27.938900~-82.438900&amp;style=o&amp;lvl=18&amp;dir=0&amp;sp=point.27.938900_-82.438900_Howard F Curren Advncd Wastewater Plant" xr:uid="{19058C11-A391-4339-AD76-3BB667EC3F96}"/>
    <hyperlink ref="E10501" r:id="rId20995" display="https://www.google.com/maps/@27.938900,-82.438900,450m/data=!3m1!1e3!4m5!3m4!1s0x0:0x0!8m2!3d27.938900!4d-82.438900" xr:uid="{F24A20C0-B13E-4083-AE17-203E86406971}"/>
    <hyperlink ref="F10501" r:id="rId20996" display="https://www.bing.com/maps?cp=27.938900~-82.438900&amp;style=o&amp;lvl=18&amp;dir=0&amp;sp=point.27.938900_-82.438900_Howard F Curren Advncd Wastewater Plant" xr:uid="{8A71D9F2-8322-48EB-B6FC-4BDCD19F6E5D}"/>
    <hyperlink ref="E10502" r:id="rId20997" display="https://www.google.com/maps/@27.938900,-82.438900,450m/data=!3m1!1e3!4m5!3m4!1s0x0:0x0!8m2!3d27.938900!4d-82.438900" xr:uid="{5A8757DD-A59E-4279-9E91-0A6061DDD662}"/>
    <hyperlink ref="F10502" r:id="rId20998" display="https://www.bing.com/maps?cp=27.938900~-82.438900&amp;style=o&amp;lvl=18&amp;dir=0&amp;sp=point.27.938900_-82.438900_Howard F Curren Advncd Wastewater Plant" xr:uid="{2C73313E-3406-41FA-B104-2F1AA5DFDC38}"/>
    <hyperlink ref="E10503" r:id="rId20999" display="https://www.google.com/maps/@27.938900,-82.438900,450m/data=!3m1!1e3!4m5!3m4!1s0x0:0x0!8m2!3d27.938900!4d-82.438900" xr:uid="{D3CB22F2-713E-488B-8632-35EE6AF834B2}"/>
    <hyperlink ref="F10503" r:id="rId21000" display="https://www.bing.com/maps?cp=27.938900~-82.438900&amp;style=o&amp;lvl=18&amp;dir=0&amp;sp=point.27.938900_-82.438900_Howard F Curren Advncd Wastewater Plant" xr:uid="{A99EE5D0-397F-4CDC-95E6-01B41A4D9F95}"/>
    <hyperlink ref="E10504" r:id="rId21001" display="https://www.google.com/maps/@36.225300,-114.878300,450m/data=!3m1!1e3!4m5!3m4!1s0x0:0x0!8m2!3d36.225300!4d-114.878300" xr:uid="{295971E4-3E30-43FE-8C1A-937B96D49C40}"/>
    <hyperlink ref="F10504" r:id="rId21002" display="https://www.bing.com/maps?cp=36.225300~-114.878300&amp;style=o&amp;lvl=18&amp;dir=0&amp;sp=point.36.225300_-114.878300_Nevada Cogen Associates 2 Black Mountain" xr:uid="{51C5B6CF-481C-4391-ADC2-F5936D118DDD}"/>
    <hyperlink ref="E10505" r:id="rId21003" display="https://www.google.com/maps/@36.225300,-114.878300,450m/data=!3m1!1e3!4m5!3m4!1s0x0:0x0!8m2!3d36.225300!4d-114.878300" xr:uid="{482C9DC4-7543-426A-8E5B-4A4742F50847}"/>
    <hyperlink ref="F10505" r:id="rId21004" display="https://www.bing.com/maps?cp=36.225300~-114.878300&amp;style=o&amp;lvl=18&amp;dir=0&amp;sp=point.36.225300_-114.878300_Nevada Cogen Associates 2 Black Mountain" xr:uid="{BA252B88-1EA9-45BD-9313-F81FAC537CDF}"/>
    <hyperlink ref="E10506" r:id="rId21005" display="https://www.google.com/maps/@36.225300,-114.878300,450m/data=!3m1!1e3!4m5!3m4!1s0x0:0x0!8m2!3d36.225300!4d-114.878300" xr:uid="{25195DA6-BB23-4750-904E-9E76FCEC1C5A}"/>
    <hyperlink ref="F10506" r:id="rId21006" display="https://www.bing.com/maps?cp=36.225300~-114.878300&amp;style=o&amp;lvl=18&amp;dir=0&amp;sp=point.36.225300_-114.878300_Nevada Cogen Associates 2 Black Mountain" xr:uid="{8FE4FA7F-45E9-47B9-99B0-0515A365CF72}"/>
    <hyperlink ref="E10507" r:id="rId21007" display="https://www.google.com/maps/@36.225300,-114.878300,450m/data=!3m1!1e3!4m5!3m4!1s0x0:0x0!8m2!3d36.225300!4d-114.878300" xr:uid="{CF1AC66F-1029-43E1-9F7C-B44F2C9E6D1D}"/>
    <hyperlink ref="F10507" r:id="rId21008" display="https://www.bing.com/maps?cp=36.225300~-114.878300&amp;style=o&amp;lvl=18&amp;dir=0&amp;sp=point.36.225300_-114.878300_Nevada Cogen Associates 2 Black Mountain" xr:uid="{A1CEB140-CECC-4899-A34F-44A24E2C237C}"/>
    <hyperlink ref="E10508" r:id="rId21009" display="https://www.google.com/maps/@36.343229,-114.920686,450m/data=!3m1!1e3!4m5!3m4!1s0x0:0x0!8m2!3d36.343229!4d-114.920686" xr:uid="{4A1B6F1F-28B5-477D-88EA-60B66FE0F71E}"/>
    <hyperlink ref="F10508" r:id="rId21010" location="1 GarnetVly" display="https://www.bing.com/maps?cp=36.343229~-114.920686&amp;style=o&amp;lvl=18&amp;dir=0&amp;sp=point.36.343229_-114.920686_Nevada Cogen Assoc - 1 GarnetVly" xr:uid="{165AB432-40D2-484F-B40E-FB82B0DB6A5C}"/>
    <hyperlink ref="E10509" r:id="rId21011" display="https://www.google.com/maps/@36.343229,-114.920686,450m/data=!3m1!1e3!4m5!3m4!1s0x0:0x0!8m2!3d36.343229!4d-114.920686" xr:uid="{66E88D59-7B65-4B5C-834A-F6407858A2B4}"/>
    <hyperlink ref="F10509" r:id="rId21012" location="1 GarnetVly" display="https://www.bing.com/maps?cp=36.343229~-114.920686&amp;style=o&amp;lvl=18&amp;dir=0&amp;sp=point.36.343229_-114.920686_Nevada Cogen Assoc - 1 GarnetVly" xr:uid="{E18F8618-8489-4002-9B45-FA2DF6FEFAE5}"/>
    <hyperlink ref="E10510" r:id="rId21013" display="https://www.google.com/maps/@36.343229,-114.920686,450m/data=!3m1!1e3!4m5!3m4!1s0x0:0x0!8m2!3d36.343229!4d-114.920686" xr:uid="{31FBDF98-DA09-4A99-9312-4CE3F3BB9487}"/>
    <hyperlink ref="F10510" r:id="rId21014" location="1 GarnetVly" display="https://www.bing.com/maps?cp=36.343229~-114.920686&amp;style=o&amp;lvl=18&amp;dir=0&amp;sp=point.36.343229_-114.920686_Nevada Cogen Assoc - 1 GarnetVly" xr:uid="{E2BD4C8C-B3F3-4554-8AB0-8CEDB9E9D923}"/>
    <hyperlink ref="E10511" r:id="rId21015" display="https://www.google.com/maps/@36.343229,-114.920686,450m/data=!3m1!1e3!4m5!3m4!1s0x0:0x0!8m2!3d36.343229!4d-114.920686" xr:uid="{A0BF817D-6E86-406D-AA8B-F9CEF259B4AF}"/>
    <hyperlink ref="F10511" r:id="rId21016" location="1 GarnetVly" display="https://www.bing.com/maps?cp=36.343229~-114.920686&amp;style=o&amp;lvl=18&amp;dir=0&amp;sp=point.36.343229_-114.920686_Nevada Cogen Assoc - 1 GarnetVly" xr:uid="{7A19060B-C342-4EB5-9AC2-3497AAB64ECF}"/>
    <hyperlink ref="E10512" r:id="rId21017" display="https://www.google.com/maps/@44.490000,-73.187500,450m/data=!3m1!1e3!4m5!3m4!1s0x0:0x0!8m2!3d44.490000!4d-73.187500" xr:uid="{1969238A-1713-455A-BBD4-20D27131C4AD}"/>
    <hyperlink ref="F10512" r:id="rId21018" display="https://www.bing.com/maps?cp=44.490000~-73.187500&amp;style=o&amp;lvl=18&amp;dir=0&amp;sp=point.44.490000_-73.187500_Chace Mill Winooski One" xr:uid="{F24AB85E-FA89-4502-B892-1EDC45474489}"/>
    <hyperlink ref="E10513" r:id="rId21019" display="https://www.google.com/maps/@44.490000,-73.187500,450m/data=!3m1!1e3!4m5!3m4!1s0x0:0x0!8m2!3d44.490000!4d-73.187500" xr:uid="{DE6D3DAF-84FC-4482-9FA0-5BF075431437}"/>
    <hyperlink ref="F10513" r:id="rId21020" display="https://www.bing.com/maps?cp=44.490000~-73.187500&amp;style=o&amp;lvl=18&amp;dir=0&amp;sp=point.44.490000_-73.187500_Chace Mill Winooski One" xr:uid="{54621AB7-818D-49E2-B194-B28122569779}"/>
    <hyperlink ref="E10514" r:id="rId21021" display="https://www.google.com/maps/@44.490000,-73.187500,450m/data=!3m1!1e3!4m5!3m4!1s0x0:0x0!8m2!3d44.490000!4d-73.187500" xr:uid="{2E284E9E-E5BA-45BB-9532-4D118B847A38}"/>
    <hyperlink ref="F10514" r:id="rId21022" display="https://www.bing.com/maps?cp=44.490000~-73.187500&amp;style=o&amp;lvl=18&amp;dir=0&amp;sp=point.44.490000_-73.187500_Chace Mill Winooski One" xr:uid="{BCB3F77F-719E-485C-B30D-800067190E90}"/>
    <hyperlink ref="E10515" r:id="rId21023" display="https://www.google.com/maps/@33.328259,-81.953078,450m/data=!3m1!1e3!4m5!3m4!1s0x0:0x0!8m2!3d33.328259!4d-81.953078" xr:uid="{2BAF7284-8E97-43C8-88D3-D7CF4C6BDBA3}"/>
    <hyperlink ref="F10515" r:id="rId21024" display="https://www.bing.com/maps?cp=33.328259~-81.953078&amp;style=o&amp;lvl=18&amp;dir=0&amp;sp=point.33.328259_-81.953078_Clearwater Paper Corporation - Augusta" xr:uid="{FEA4EE43-2A5B-48B5-A987-81658455CA45}"/>
    <hyperlink ref="E10516" r:id="rId21025" display="https://www.google.com/maps/@33.328259,-81.953078,450m/data=!3m1!1e3!4m5!3m4!1s0x0:0x0!8m2!3d33.328259!4d-81.953078" xr:uid="{82485584-8AEE-46DC-BCEF-812A931D131F}"/>
    <hyperlink ref="F10516" r:id="rId21026" display="https://www.bing.com/maps?cp=33.328259~-81.953078&amp;style=o&amp;lvl=18&amp;dir=0&amp;sp=point.33.328259_-81.953078_Clearwater Paper Corporation - Augusta" xr:uid="{0696746A-C7BE-4ADF-8EE6-66FDFF1582AF}"/>
    <hyperlink ref="E10517" r:id="rId21027" display="https://www.google.com/maps/@33.328259,-81.953078,450m/data=!3m1!1e3!4m5!3m4!1s0x0:0x0!8m2!3d33.328259!4d-81.953078" xr:uid="{B1AB0A58-1E9D-4F48-A3E3-9E139512E7EA}"/>
    <hyperlink ref="F10517" r:id="rId21028" display="https://www.bing.com/maps?cp=33.328259~-81.953078&amp;style=o&amp;lvl=18&amp;dir=0&amp;sp=point.33.328259_-81.953078_Clearwater Paper Corporation - Augusta" xr:uid="{1ED55B69-EEDA-4078-AA27-2E8CA2ED8554}"/>
    <hyperlink ref="E10518" r:id="rId21029" display="https://www.google.com/maps/@39.778960,-88.901629,450m/data=!3m1!1e3!4m5!3m4!1s0x0:0x0!8m2!3d39.778960!4d-88.901629" xr:uid="{8B456148-2093-4C12-AE22-5B917B47DC5B}"/>
    <hyperlink ref="F10518" r:id="rId21030" display="https://www.bing.com/maps?cp=39.778960~-88.901629&amp;style=o&amp;lvl=18&amp;dir=0&amp;sp=point.39.778960_-88.901629_Fuyao Glass Illinois Inc." xr:uid="{B645427A-57DE-4C10-9043-F913CBBA7FA2}"/>
    <hyperlink ref="E10519" r:id="rId21031" display="https://www.google.com/maps/@39.778960,-88.901629,450m/data=!3m1!1e3!4m5!3m4!1s0x0:0x0!8m2!3d39.778960!4d-88.901629" xr:uid="{8C983112-5D76-4E5A-9874-8234F4CD1EB3}"/>
    <hyperlink ref="F10519" r:id="rId21032" display="https://www.bing.com/maps?cp=39.778960~-88.901629&amp;style=o&amp;lvl=18&amp;dir=0&amp;sp=point.39.778960_-88.901629_Fuyao Glass Illinois Inc." xr:uid="{0BD8DE6A-BC9D-4BD8-AD78-0F1782CBDC3C}"/>
    <hyperlink ref="E10520" r:id="rId21033" display="https://www.google.com/maps/@39.778960,-88.901629,450m/data=!3m1!1e3!4m5!3m4!1s0x0:0x0!8m2!3d39.778960!4d-88.901629" xr:uid="{7D654F98-44A4-4868-B9DF-D017BC282CC8}"/>
    <hyperlink ref="F10520" r:id="rId21034" display="https://www.bing.com/maps?cp=39.778960~-88.901629&amp;style=o&amp;lvl=18&amp;dir=0&amp;sp=point.39.778960_-88.901629_Fuyao Glass Illinois Inc." xr:uid="{46A76849-D6EE-4071-B302-1B178F0983DF}"/>
    <hyperlink ref="E10521" r:id="rId21035" display="https://www.google.com/maps/@35.326400,-81.629200,450m/data=!3m1!1e3!4m5!3m4!1s0x0:0x0!8m2!3d35.326400!4d-81.629200" xr:uid="{D079B9B9-B402-49A6-A664-A1042F850F69}"/>
    <hyperlink ref="F10521" r:id="rId21036" display="https://www.bing.com/maps?cp=35.326400~-81.629200&amp;style=o&amp;lvl=18&amp;dir=0&amp;sp=point.35.326400_-81.629200_Shelby, NC" xr:uid="{1A59B281-DA27-47C6-8D56-373A5FEB9C49}"/>
    <hyperlink ref="E10522" r:id="rId21037" display="https://www.google.com/maps/@35.326400,-81.629200,450m/data=!3m1!1e3!4m5!3m4!1s0x0:0x0!8m2!3d35.326400!4d-81.629200" xr:uid="{1A6F0849-EA5C-479F-9023-DC6B4FFD5D64}"/>
    <hyperlink ref="F10522" r:id="rId21038" display="https://www.bing.com/maps?cp=35.326400~-81.629200&amp;style=o&amp;lvl=18&amp;dir=0&amp;sp=point.35.326400_-81.629200_Shelby, NC" xr:uid="{A1623EDE-9F31-4799-9831-6ABC8AFCA796}"/>
    <hyperlink ref="E10523" r:id="rId21039" display="https://www.google.com/maps/@35.326400,-81.629200,450m/data=!3m1!1e3!4m5!3m4!1s0x0:0x0!8m2!3d35.326400!4d-81.629200" xr:uid="{5332213D-22E1-41E1-BD0E-0143F7C04BC7}"/>
    <hyperlink ref="F10523" r:id="rId21040" display="https://www.bing.com/maps?cp=35.326400~-81.629200&amp;style=o&amp;lvl=18&amp;dir=0&amp;sp=point.35.326400_-81.629200_Shelby, NC" xr:uid="{442D7822-F13B-4036-8A69-E499903FBBFC}"/>
    <hyperlink ref="E10524" r:id="rId21041" display="https://www.google.com/maps/@35.326400,-81.629200,450m/data=!3m1!1e3!4m5!3m4!1s0x0:0x0!8m2!3d35.326400!4d-81.629200" xr:uid="{5B66220A-18D5-40D7-895F-6695E1237497}"/>
    <hyperlink ref="F10524" r:id="rId21042" display="https://www.bing.com/maps?cp=35.326400~-81.629200&amp;style=o&amp;lvl=18&amp;dir=0&amp;sp=point.35.326400_-81.629200_Shelby, NC" xr:uid="{48F94794-7B46-4F96-B7F5-C8E17C39260D}"/>
    <hyperlink ref="E10525" r:id="rId21043" display="https://www.google.com/maps/@34.003489,-98.553539,450m/data=!3m1!1e3!4m5!3m4!1s0x0:0x0!8m2!3d34.003489!4d-98.553539" xr:uid="{C7ED62A7-8A91-49E2-9B0A-43DF6C3E9C4A}"/>
    <hyperlink ref="F10525" r:id="rId21044" display="https://www.bing.com/maps?cp=34.003489~-98.553539&amp;style=o&amp;lvl=18&amp;dir=0&amp;sp=point.34.003489_-98.553539_Works 4" xr:uid="{061473F7-8DD3-458C-8348-CB83B8A0CEF1}"/>
    <hyperlink ref="E10526" r:id="rId21045" display="https://www.google.com/maps/@34.003489,-98.553539,450m/data=!3m1!1e3!4m5!3m4!1s0x0:0x0!8m2!3d34.003489!4d-98.553539" xr:uid="{917E83B0-83D7-46DB-B02E-04F636B3F335}"/>
    <hyperlink ref="F10526" r:id="rId21046" display="https://www.bing.com/maps?cp=34.003489~-98.553539&amp;style=o&amp;lvl=18&amp;dir=0&amp;sp=point.34.003489_-98.553539_Works 4" xr:uid="{723D3E0E-DA64-4BDF-89D4-1261492491C1}"/>
    <hyperlink ref="E10527" r:id="rId21047" display="https://www.google.com/maps/@34.003489,-98.553539,450m/data=!3m1!1e3!4m5!3m4!1s0x0:0x0!8m2!3d34.003489!4d-98.553539" xr:uid="{64184057-EACD-4594-A316-59104B470D5D}"/>
    <hyperlink ref="F10527" r:id="rId21048" display="https://www.bing.com/maps?cp=34.003489~-98.553539&amp;style=o&amp;lvl=18&amp;dir=0&amp;sp=point.34.003489_-98.553539_Works 4" xr:uid="{EEFC6AC5-EB90-4A53-BD68-5D808475E72E}"/>
    <hyperlink ref="E10528" r:id="rId21049" display="https://www.google.com/maps/@27.870820,-81.825061,450m/data=!3m1!1e3!4m5!3m4!1s0x0:0x0!8m2!3d27.870820!4d-81.825061" xr:uid="{38EF8A7C-4EDC-4199-8CF3-76955B322D3B}"/>
    <hyperlink ref="F10528" r:id="rId21050" display="https://www.bing.com/maps?cp=27.870820~-81.825061&amp;style=o&amp;lvl=18&amp;dir=0&amp;sp=point.27.870820_-81.825061_Orange Cogeneration Facility" xr:uid="{20FE2C78-51E6-479B-9059-3A779A7D83A9}"/>
    <hyperlink ref="E10529" r:id="rId21051" display="https://www.google.com/maps/@27.870820,-81.825061,450m/data=!3m1!1e3!4m5!3m4!1s0x0:0x0!8m2!3d27.870820!4d-81.825061" xr:uid="{E0D7CA82-D30D-46B0-AEE0-7ADAD202A91E}"/>
    <hyperlink ref="F10529" r:id="rId21052" display="https://www.bing.com/maps?cp=27.870820~-81.825061&amp;style=o&amp;lvl=18&amp;dir=0&amp;sp=point.27.870820_-81.825061_Orange Cogeneration Facility" xr:uid="{66A97912-6732-470E-80E7-640BC2941036}"/>
    <hyperlink ref="E10530" r:id="rId21053" display="https://www.google.com/maps/@27.870820,-81.825061,450m/data=!3m1!1e3!4m5!3m4!1s0x0:0x0!8m2!3d27.870820!4d-81.825061" xr:uid="{1C27EB4A-3A3E-4E6D-8F1C-6766B2EAB3C7}"/>
    <hyperlink ref="F10530" r:id="rId21054" display="https://www.bing.com/maps?cp=27.870820~-81.825061&amp;style=o&amp;lvl=18&amp;dir=0&amp;sp=point.27.870820_-81.825061_Orange Cogeneration Facility" xr:uid="{819A6391-ED06-42F5-BF14-7996BE59D058}"/>
    <hyperlink ref="E10531" r:id="rId21055" display="https://www.google.com/maps/@40.007590,-105.269204,450m/data=!3m1!1e3!4m5!3m4!1s0x0:0x0!8m2!3d40.007590!4d-105.269204" xr:uid="{B669365C-01AD-4616-9699-68BC10AC58DC}"/>
    <hyperlink ref="F10531" r:id="rId21056" display="https://www.bing.com/maps?cp=40.007590~-105.269204&amp;style=o&amp;lvl=18&amp;dir=0&amp;sp=point.40.007590_-105.269204_University of Colorado" xr:uid="{4067F1A8-FDE6-454E-9567-09216B0DD466}"/>
    <hyperlink ref="E10532" r:id="rId21057" display="https://www.google.com/maps/@40.007590,-105.269204,450m/data=!3m1!1e3!4m5!3m4!1s0x0:0x0!8m2!3d40.007590!4d-105.269204" xr:uid="{009CC762-3C1A-4A81-B2FF-AFD5103862B1}"/>
    <hyperlink ref="F10532" r:id="rId21058" display="https://www.bing.com/maps?cp=40.007590~-105.269204&amp;style=o&amp;lvl=18&amp;dir=0&amp;sp=point.40.007590_-105.269204_University of Colorado" xr:uid="{24F7FE60-FAF1-4EFB-9790-E6F4B4122022}"/>
    <hyperlink ref="E10533" r:id="rId21059" display="https://www.google.com/maps/@40.007590,-105.269204,450m/data=!3m1!1e3!4m5!3m4!1s0x0:0x0!8m2!3d40.007590!4d-105.269204" xr:uid="{8BBA2485-9E6B-4034-9AE2-26B4ADEC0DA9}"/>
    <hyperlink ref="F10533" r:id="rId21060" display="https://www.bing.com/maps?cp=40.007590~-105.269204&amp;style=o&amp;lvl=18&amp;dir=0&amp;sp=point.40.007590_-105.269204_University of Colorado" xr:uid="{419F66F1-9F26-457D-A469-A1D59CE65164}"/>
    <hyperlink ref="E10534" r:id="rId21061" display="https://www.google.com/maps/@41.779520,-107.109720,450m/data=!3m1!1e3!4m5!3m4!1s0x0:0x0!8m2!3d41.779520!4d-107.109720" xr:uid="{192B7AC0-5480-42F2-8B10-DD0F9BA72D3E}"/>
    <hyperlink ref="F10534" r:id="rId21062" display="https://www.bing.com/maps?cp=41.779520~-107.109720&amp;style=o&amp;lvl=18&amp;dir=0&amp;sp=point.41.779520_-107.109720_Sinclair Oil Refinery" xr:uid="{AEF690FF-AACB-433C-9CB7-A45F1900C20E}"/>
    <hyperlink ref="E10535" r:id="rId21063" display="https://www.google.com/maps/@41.779520,-107.109720,450m/data=!3m1!1e3!4m5!3m4!1s0x0:0x0!8m2!3d41.779520!4d-107.109720" xr:uid="{40377627-0401-455D-9AFA-ECED3ECCD3CE}"/>
    <hyperlink ref="F10535" r:id="rId21064" display="https://www.bing.com/maps?cp=41.779520~-107.109720&amp;style=o&amp;lvl=18&amp;dir=0&amp;sp=point.41.779520_-107.109720_Sinclair Oil Refinery" xr:uid="{EE2B52A3-3079-4DE4-9481-5400E091329E}"/>
    <hyperlink ref="E10536" r:id="rId21065" display="https://www.google.com/maps/@41.779520,-107.109720,450m/data=!3m1!1e3!4m5!3m4!1s0x0:0x0!8m2!3d41.779520!4d-107.109720" xr:uid="{815C0393-2232-4CA6-A840-D36FB2A2C68C}"/>
    <hyperlink ref="F10536" r:id="rId21066" display="https://www.bing.com/maps?cp=41.779520~-107.109720&amp;style=o&amp;lvl=18&amp;dir=0&amp;sp=point.41.779520_-107.109720_Sinclair Oil Refinery" xr:uid="{693197FC-FADD-4812-B758-B334C88156BF}"/>
    <hyperlink ref="E10537" r:id="rId21067" display="https://www.google.com/maps/@41.779520,-107.109720,450m/data=!3m1!1e3!4m5!3m4!1s0x0:0x0!8m2!3d41.779520!4d-107.109720" xr:uid="{7C3B27C4-2C21-4111-9775-D31AE127E391}"/>
    <hyperlink ref="F10537" r:id="rId21068" display="https://www.bing.com/maps?cp=41.779520~-107.109720&amp;style=o&amp;lvl=18&amp;dir=0&amp;sp=point.41.779520_-107.109720_Sinclair Oil Refinery" xr:uid="{E8558AF8-2CFA-4E32-89C7-4EA981DA7004}"/>
    <hyperlink ref="E10538" r:id="rId21069" display="https://www.google.com/maps/@43.189700,-71.748300,450m/data=!3m1!1e3!4m5!3m4!1s0x0:0x0!8m2!3d43.189700!4d-71.748300" xr:uid="{DF94010C-D3FE-4583-8F5D-1312F3F12FD6}"/>
    <hyperlink ref="F10538" r:id="rId21070" display="https://www.bing.com/maps?cp=43.189700~-71.748300&amp;style=o&amp;lvl=18&amp;dir=0&amp;sp=point.43.189700_-71.748300_EHC West Hopkinton" xr:uid="{2BB2ABA4-0ACC-4D99-A9CC-81155E98EFA4}"/>
    <hyperlink ref="E10539" r:id="rId21071" display="https://www.google.com/maps/@41.368600,-73.085600,450m/data=!3m1!1e3!4m5!3m4!1s0x0:0x0!8m2!3d41.368600!4d-73.085600" xr:uid="{E3107BDB-0319-4169-AA48-9242643DE350}"/>
    <hyperlink ref="F10539" r:id="rId21072" display="https://www.bing.com/maps?cp=41.368600~-73.085600&amp;style=o&amp;lvl=18&amp;dir=0&amp;sp=point.41.368600_-73.085600_Kinneytown New Old" xr:uid="{1436DA2C-5BAF-43DA-8E23-6CAC725C4D04}"/>
    <hyperlink ref="E10540" r:id="rId21073" display="https://www.google.com/maps/@41.368600,-73.085600,450m/data=!3m1!1e3!4m5!3m4!1s0x0:0x0!8m2!3d41.368600!4d-73.085600" xr:uid="{658A3D7D-F5CB-4D84-B5CD-CA6B5791B423}"/>
    <hyperlink ref="F10540" r:id="rId21074" display="https://www.bing.com/maps?cp=41.368600~-73.085600&amp;style=o&amp;lvl=18&amp;dir=0&amp;sp=point.41.368600_-73.085600_Kinneytown New Old" xr:uid="{478A616F-88F2-479B-96DB-B9DBD8239BDF}"/>
    <hyperlink ref="E10541" r:id="rId21075" display="https://www.google.com/maps/@43.425228,-114.025597,450m/data=!3m1!1e3!4m5!3m4!1s0x0:0x0!8m2!3d43.425228!4d-114.025597" xr:uid="{33393EE9-6B26-4350-8F43-175F4C569883}"/>
    <hyperlink ref="F10541" r:id="rId21076" display="https://www.bing.com/maps?cp=43.425228~-114.025597&amp;style=o&amp;lvl=18&amp;dir=0&amp;sp=point.43.425228_-114.025597_Little Wood Hydro Project" xr:uid="{A573B6E6-7113-499C-B39C-DAA23EED94FB}"/>
    <hyperlink ref="E10542" r:id="rId21077" display="https://www.google.com/maps/@47.433480,-121.648300,450m/data=!3m1!1e3!4m5!3m4!1s0x0:0x0!8m2!3d47.433480!4d-121.648300" xr:uid="{3E82CA5A-1034-4084-93D3-44542BD53137}"/>
    <hyperlink ref="F10542" r:id="rId21078" display="https://www.bing.com/maps?cp=47.433480~-121.648300&amp;style=o&amp;lvl=18&amp;dir=0&amp;sp=point.47.433480_-121.648300_Weeks Falls" xr:uid="{0B0DD15D-0E6E-4892-8DBD-34DB7CC8A06B}"/>
    <hyperlink ref="E10543" r:id="rId21079" display="https://www.google.com/maps/@44.519153,-73.464752,450m/data=!3m1!1e3!4m5!3m4!1s0x0:0x0!8m2!3d44.519153!4d-73.464752" xr:uid="{6539EB68-4E9F-49A4-B9F1-82BB1101C4C6}"/>
    <hyperlink ref="F10543" r:id="rId21080" display="https://www.bing.com/maps?cp=44.519153~-73.464752&amp;style=o&amp;lvl=18&amp;dir=0&amp;sp=point.44.519153_-73.464752_Alice Falls Hydro Project" xr:uid="{F563AD45-9761-4ED2-8C37-E59E01E19E1F}"/>
    <hyperlink ref="E10544" r:id="rId21081" display="https://www.google.com/maps/@44.519153,-73.464752,450m/data=!3m1!1e3!4m5!3m4!1s0x0:0x0!8m2!3d44.519153!4d-73.464752" xr:uid="{6D069714-1621-4265-9E16-0269F59B6BB9}"/>
    <hyperlink ref="F10544" r:id="rId21082" display="https://www.bing.com/maps?cp=44.519153~-73.464752&amp;style=o&amp;lvl=18&amp;dir=0&amp;sp=point.44.519153_-73.464752_Alice Falls Hydro Project" xr:uid="{2C48EEC5-B50F-4A95-B423-DC49AD40F79B}"/>
    <hyperlink ref="E10545" r:id="rId21083" display="https://www.google.com/maps/@44.027444,-112.719439,450m/data=!3m1!1e3!4m5!3m4!1s0x0:0x0!8m2!3d44.027444!4d-112.719439" xr:uid="{FE93C6D6-4988-4825-B611-3CFCC779C39C}"/>
    <hyperlink ref="F10545" r:id="rId21084" display="https://www.bing.com/maps?cp=44.027444~-112.719439&amp;style=o&amp;lvl=18&amp;dir=0&amp;sp=point.44.027444_-112.719439_Dry Creek Project" xr:uid="{915C1D1D-2638-47DD-82B8-BB261C5C1064}"/>
    <hyperlink ref="E10546" r:id="rId21085" display="https://www.google.com/maps/@42.937465,-73.654393,450m/data=!3m1!1e3!4m5!3m4!1s0x0:0x0!8m2!3d42.937465!4d-73.654393" xr:uid="{DB29C893-C499-4B93-9A63-2B896686301E}"/>
    <hyperlink ref="F10546" r:id="rId21086" display="https://www.bing.com/maps?cp=42.937465~-73.654393&amp;style=o&amp;lvl=18&amp;dir=0&amp;sp=point.42.937465_-73.654393_Stillwater Hydro Electric Project" xr:uid="{58835897-60AE-4398-94A8-44BABE0086EA}"/>
    <hyperlink ref="E10547" r:id="rId21087" display="https://www.google.com/maps/@42.937465,-73.654393,450m/data=!3m1!1e3!4m5!3m4!1s0x0:0x0!8m2!3d42.937465!4d-73.654393" xr:uid="{754F4E32-840A-43E4-8935-2027E3C3EB50}"/>
    <hyperlink ref="F10547" r:id="rId21088" display="https://www.bing.com/maps?cp=42.937465~-73.654393&amp;style=o&amp;lvl=18&amp;dir=0&amp;sp=point.42.937465_-73.654393_Stillwater Hydro Electric Project" xr:uid="{5CC4B43B-2F56-4C2B-BFAF-F38D5C3FC48F}"/>
    <hyperlink ref="E10548" r:id="rId21089" display="https://www.google.com/maps/@43.078512,-89.377261,450m/data=!3m1!1e3!4m5!3m4!1s0x0:0x0!8m2!3d43.078512!4d-89.377261" xr:uid="{CDFEDB07-D97B-4E48-967A-A88F9469A88A}"/>
    <hyperlink ref="F10548" r:id="rId21090" display="https://www.bing.com/maps?cp=43.078512~-89.377261&amp;style=o&amp;lvl=18&amp;dir=0&amp;sp=point.43.078512_-89.377261_Capitol Heat and Power" xr:uid="{F7676019-CE24-49E2-B5FC-BC30B2AA250D}"/>
    <hyperlink ref="E10549" r:id="rId21091" display="https://www.google.com/maps/@43.078512,-89.377261,450m/data=!3m1!1e3!4m5!3m4!1s0x0:0x0!8m2!3d43.078512!4d-89.377261" xr:uid="{99DC3043-5D5F-4658-A134-26DC69A786F6}"/>
    <hyperlink ref="F10549" r:id="rId21092" display="https://www.bing.com/maps?cp=43.078512~-89.377261&amp;style=o&amp;lvl=18&amp;dir=0&amp;sp=point.43.078512_-89.377261_Capitol Heat and Power" xr:uid="{0C1703C8-C2AD-4D45-B7B0-8936938FA436}"/>
    <hyperlink ref="E10550" r:id="rId21093" display="https://www.google.com/maps/@43.623300,-88.729700,450m/data=!3m1!1e3!4m5!3m4!1s0x0:0x0!8m2!3d43.623300!4d-88.729700" xr:uid="{94866BA3-3FC8-4EBA-B114-807EEFCFBC0F}"/>
    <hyperlink ref="F10550" r:id="rId21094" display="https://www.bing.com/maps?cp=43.623300~-88.729700&amp;style=o&amp;lvl=18&amp;dir=0&amp;sp=point.43.623300_-88.729700_Waupun Correctional Central Heating Plt" xr:uid="{BD4F0DDD-212F-423F-BD88-DCEB7AD73271}"/>
    <hyperlink ref="E10551" r:id="rId21095" display="https://www.google.com/maps/@43.623300,-88.729700,450m/data=!3m1!1e3!4m5!3m4!1s0x0:0x0!8m2!3d43.623300!4d-88.729700" xr:uid="{4E429180-4533-488C-9D81-A61F7FA6FF63}"/>
    <hyperlink ref="F10551" r:id="rId21096" display="https://www.bing.com/maps?cp=43.623300~-88.729700&amp;style=o&amp;lvl=18&amp;dir=0&amp;sp=point.43.623300_-88.729700_Waupun Correctional Central Heating Plt" xr:uid="{456F1FA5-BCC4-4B75-B06B-C7A8E746057E}"/>
    <hyperlink ref="E10552" r:id="rId21097" display="https://www.google.com/maps/@43.623300,-88.729700,450m/data=!3m1!1e3!4m5!3m4!1s0x0:0x0!8m2!3d43.623300!4d-88.729700" xr:uid="{1DDA2305-79CD-4D74-A567-987B40236BB0}"/>
    <hyperlink ref="F10552" r:id="rId21098" display="https://www.bing.com/maps?cp=43.623300~-88.729700&amp;style=o&amp;lvl=18&amp;dir=0&amp;sp=point.43.623300_-88.729700_Waupun Correctional Central Heating Plt" xr:uid="{C268DBCE-5668-4862-A6D2-3BBB1CC0C2E3}"/>
    <hyperlink ref="E10553" r:id="rId21099" display="https://www.google.com/maps/@43.623300,-88.729700,450m/data=!3m1!1e3!4m5!3m4!1s0x0:0x0!8m2!3d43.623300!4d-88.729700" xr:uid="{A30BF912-66FA-4A8C-A4C2-21B975774BD7}"/>
    <hyperlink ref="F10553" r:id="rId21100" display="https://www.bing.com/maps?cp=43.623300~-88.729700&amp;style=o&amp;lvl=18&amp;dir=0&amp;sp=point.43.623300_-88.729700_Waupun Correctional Central Heating Plt" xr:uid="{824625FA-9C5F-44B9-BBA7-512AC5BAC1B5}"/>
    <hyperlink ref="E10554" r:id="rId21101" display="https://www.google.com/maps/@43.070000,-89.400600,450m/data=!3m1!1e3!4m5!3m4!1s0x0:0x0!8m2!3d43.070000!4d-89.400600" xr:uid="{7A2D7378-2136-4734-8FF7-1483F6B083DF}"/>
    <hyperlink ref="F10554" r:id="rId21102" display="https://www.bing.com/maps?cp=43.070000~-89.400600&amp;style=o&amp;lvl=18&amp;dir=0&amp;sp=point.43.070000_-89.400600_UW Madison Charter Street Plant" xr:uid="{221518BA-3997-4213-B3F7-0D56C62C3C14}"/>
    <hyperlink ref="E10555" r:id="rId21103" display="https://www.google.com/maps/@43.070000,-89.400600,450m/data=!3m1!1e3!4m5!3m4!1s0x0:0x0!8m2!3d43.070000!4d-89.400600" xr:uid="{8B010E80-B32D-44E9-9BEE-D03332B01FD6}"/>
    <hyperlink ref="F10555" r:id="rId21104" display="https://www.bing.com/maps?cp=43.070000~-89.400600&amp;style=o&amp;lvl=18&amp;dir=0&amp;sp=point.43.070000_-89.400600_UW Madison Charter Street Plant" xr:uid="{066D4173-8170-44C5-B01E-90B9F6E907A9}"/>
    <hyperlink ref="E10556" r:id="rId21105" display="https://www.google.com/maps/@43.701916,-72.286735,450m/data=!3m1!1e3!4m5!3m4!1s0x0:0x0!8m2!3d43.701916!4d-72.286735" xr:uid="{A1223EBB-6C90-43F8-AE02-E35B77F7F892}"/>
    <hyperlink ref="F10556" r:id="rId21106" display="https://www.bing.com/maps?cp=43.701916~-72.286735&amp;style=o&amp;lvl=18&amp;dir=0&amp;sp=point.43.701916_-72.286735_Dartmouth College Heating Plant" xr:uid="{1FD57111-40FF-43B1-86B8-4A22B64B6C57}"/>
    <hyperlink ref="E10557" r:id="rId21107" display="https://www.google.com/maps/@43.701916,-72.286735,450m/data=!3m1!1e3!4m5!3m4!1s0x0:0x0!8m2!3d43.701916!4d-72.286735" xr:uid="{3D8BE1B0-520A-4B26-8BB7-755883E57A42}"/>
    <hyperlink ref="F10557" r:id="rId21108" display="https://www.bing.com/maps?cp=43.701916~-72.286735&amp;style=o&amp;lvl=18&amp;dir=0&amp;sp=point.43.701916_-72.286735_Dartmouth College Heating Plant" xr:uid="{03A5E0C7-5276-495B-8158-B35F2633A5CC}"/>
    <hyperlink ref="E10558" r:id="rId21109" display="https://www.google.com/maps/@43.701916,-72.286735,450m/data=!3m1!1e3!4m5!3m4!1s0x0:0x0!8m2!3d43.701916!4d-72.286735" xr:uid="{5671AC9C-9D79-44B9-9298-FC2FEC45F1C3}"/>
    <hyperlink ref="F10558" r:id="rId21110" display="https://www.bing.com/maps?cp=43.701916~-72.286735&amp;style=o&amp;lvl=18&amp;dir=0&amp;sp=point.43.701916_-72.286735_Dartmouth College Heating Plant" xr:uid="{6E450CD1-54DE-4BE6-83AB-F2F6FDA00140}"/>
    <hyperlink ref="E10559" r:id="rId21111" display="https://www.google.com/maps/@35.440539,-119.012861,450m/data=!3m1!1e3!4m5!3m4!1s0x0:0x0!8m2!3d35.440539!4d-119.012861" xr:uid="{812DDFBB-5900-41BA-935A-047CBF88CB04}"/>
    <hyperlink ref="F10559" r:id="rId21112" display="https://www.bing.com/maps?cp=35.440539~-119.012861&amp;style=o&amp;lvl=18&amp;dir=0&amp;sp=point.35.440539_-119.012861_Western Power &amp; Steam Inc" xr:uid="{BC8EF760-FAD4-4660-B569-7DBAC1580F92}"/>
    <hyperlink ref="E10560" r:id="rId21113" display="https://www.google.com/maps/@42.573400,-90.692600,450m/data=!3m1!1e3!4m5!3m4!1s0x0:0x0!8m2!3d42.573400!4d-90.692600" xr:uid="{67EAA417-F08D-4495-B7AD-F5462553376B}"/>
    <hyperlink ref="F10560" r:id="rId21114" display="https://www.bing.com/maps?cp=42.573400~-90.692600&amp;style=o&amp;lvl=18&amp;dir=0&amp;sp=point.42.573400_-90.692600_John Deere Dubuque Works" xr:uid="{39BFA15A-52FE-407C-A52F-0B600AB2777A}"/>
    <hyperlink ref="E10561" r:id="rId21115" display="https://www.google.com/maps/@42.573400,-90.692600,450m/data=!3m1!1e3!4m5!3m4!1s0x0:0x0!8m2!3d42.573400!4d-90.692600" xr:uid="{E54CC3AA-21C8-4CC7-A9CA-967724F90D90}"/>
    <hyperlink ref="F10561" r:id="rId21116" display="https://www.bing.com/maps?cp=42.573400~-90.692600&amp;style=o&amp;lvl=18&amp;dir=0&amp;sp=point.42.573400_-90.692600_John Deere Dubuque Works" xr:uid="{88A88630-2030-4D7F-BF32-F633EE4240EF}"/>
    <hyperlink ref="E10562" r:id="rId21117" display="https://www.google.com/maps/@42.573400,-90.692600,450m/data=!3m1!1e3!4m5!3m4!1s0x0:0x0!8m2!3d42.573400!4d-90.692600" xr:uid="{4A050ADB-A696-48B6-8252-2AE6D27BFBDC}"/>
    <hyperlink ref="F10562" r:id="rId21118" display="https://www.bing.com/maps?cp=42.573400~-90.692600&amp;style=o&amp;lvl=18&amp;dir=0&amp;sp=point.42.573400_-90.692600_John Deere Dubuque Works" xr:uid="{C0D4D51C-29EE-4B90-9897-4ED67C59F4E8}"/>
    <hyperlink ref="E10563" r:id="rId21119" display="https://www.google.com/maps/@42.573400,-90.692600,450m/data=!3m1!1e3!4m5!3m4!1s0x0:0x0!8m2!3d42.573400!4d-90.692600" xr:uid="{E3D62BE3-0E84-47A6-AFE7-3C17169B33BE}"/>
    <hyperlink ref="F10563" r:id="rId21120" display="https://www.bing.com/maps?cp=42.573400~-90.692600&amp;style=o&amp;lvl=18&amp;dir=0&amp;sp=point.42.573400_-90.692600_John Deere Dubuque Works" xr:uid="{0F061944-989A-466D-9339-9948F7C94DD8}"/>
    <hyperlink ref="E10564" r:id="rId21121" display="https://www.google.com/maps/@42.573400,-90.692600,450m/data=!3m1!1e3!4m5!3m4!1s0x0:0x0!8m2!3d42.573400!4d-90.692600" xr:uid="{062B6B07-A4D0-461B-8EFA-A172D033008E}"/>
    <hyperlink ref="F10564" r:id="rId21122" display="https://www.bing.com/maps?cp=42.573400~-90.692600&amp;style=o&amp;lvl=18&amp;dir=0&amp;sp=point.42.573400_-90.692600_John Deere Dubuque Works" xr:uid="{871FB1DB-793B-4376-888C-5BBE58DC7B0B}"/>
    <hyperlink ref="E10565" r:id="rId21123" display="https://www.google.com/maps/@42.573400,-90.692600,450m/data=!3m1!1e3!4m5!3m4!1s0x0:0x0!8m2!3d42.573400!4d-90.692600" xr:uid="{E14B3E0C-8515-4A0A-B9EF-1D82B503E2E4}"/>
    <hyperlink ref="F10565" r:id="rId21124" display="https://www.bing.com/maps?cp=42.573400~-90.692600&amp;style=o&amp;lvl=18&amp;dir=0&amp;sp=point.42.573400_-90.692600_John Deere Dubuque Works" xr:uid="{C76FDC68-A30A-497A-ADF1-00D1C934086F}"/>
    <hyperlink ref="E10566" r:id="rId21125" display="https://www.google.com/maps/@44.261690,-85.435224,450m/data=!3m1!1e3!4m5!3m4!1s0x0:0x0!8m2!3d44.261690!4d-85.435224" xr:uid="{2F51B1E2-6F05-43C0-80B5-4976F758229B}"/>
    <hyperlink ref="F10566" r:id="rId21126" display="https://www.bing.com/maps?cp=44.261690~-85.435224&amp;style=o&amp;lvl=18&amp;dir=0&amp;sp=point.44.261690_-85.435224_Cadillac Renewable Energy" xr:uid="{56B15629-819F-4930-ACF1-A14EE0C156B5}"/>
    <hyperlink ref="E10567" r:id="rId21127" display="https://www.google.com/maps/@43.236111,-70.817222,450m/data=!3m1!1e3!4m5!3m4!1s0x0:0x0!8m2!3d43.236111!4d-70.817222" xr:uid="{EB5063AE-5597-4385-85FA-4562C9742F7D}"/>
    <hyperlink ref="F10567" r:id="rId21128" display="https://www.bing.com/maps?cp=43.236111~-70.817222&amp;style=o&amp;lvl=18&amp;dir=0&amp;sp=point.43.236111_-70.817222_Rollinsford" xr:uid="{C662E222-74B8-467C-BE74-E1AB924A3D62}"/>
    <hyperlink ref="E10568" r:id="rId21129" display="https://www.google.com/maps/@43.236111,-70.817222,450m/data=!3m1!1e3!4m5!3m4!1s0x0:0x0!8m2!3d43.236111!4d-70.817222" xr:uid="{971CA5FF-02A0-431C-97B0-CA1794FB62CD}"/>
    <hyperlink ref="F10568" r:id="rId21130" display="https://www.bing.com/maps?cp=43.236111~-70.817222&amp;style=o&amp;lvl=18&amp;dir=0&amp;sp=point.43.236111_-70.817222_Rollinsford" xr:uid="{5169FCEA-E5FF-4A7A-862A-9C8F2B6FF6DC}"/>
    <hyperlink ref="E10569" r:id="rId21131" display="https://www.google.com/maps/@53.879600,-166.553200,450m/data=!3m1!1e3!4m5!3m4!1s0x0:0x0!8m2!3d53.879600!4d-166.553200" xr:uid="{A23EF96A-DBF7-46B4-9616-81D34A7E1113}"/>
    <hyperlink ref="F10569" r:id="rId21132" display="https://www.bing.com/maps?cp=53.879600~-166.553200&amp;style=o&amp;lvl=18&amp;dir=0&amp;sp=point.53.879600_-166.553200_Unisea G 2" xr:uid="{8C16C0CF-216F-4CF6-969E-DC9C32FB799D}"/>
    <hyperlink ref="E10570" r:id="rId21133" display="https://www.google.com/maps/@53.879600,-166.553200,450m/data=!3m1!1e3!4m5!3m4!1s0x0:0x0!8m2!3d53.879600!4d-166.553200" xr:uid="{DF243BCF-3721-4B94-A3B1-B03BBB77E266}"/>
    <hyperlink ref="F10570" r:id="rId21134" display="https://www.bing.com/maps?cp=53.879600~-166.553200&amp;style=o&amp;lvl=18&amp;dir=0&amp;sp=point.53.879600_-166.553200_Unisea G 2" xr:uid="{6A7A0DD3-75AB-4A91-8452-0711854FBBFB}"/>
    <hyperlink ref="E10571" r:id="rId21135" display="https://www.google.com/maps/@53.879600,-166.553200,450m/data=!3m1!1e3!4m5!3m4!1s0x0:0x0!8m2!3d53.879600!4d-166.553200" xr:uid="{FDC9B720-9AA1-4206-8C01-85A0C42A0680}"/>
    <hyperlink ref="F10571" r:id="rId21136" display="https://www.bing.com/maps?cp=53.879600~-166.553200&amp;style=o&amp;lvl=18&amp;dir=0&amp;sp=point.53.879600_-166.553200_Unisea G 2" xr:uid="{87645994-700A-4AA6-9F9F-388463791F4B}"/>
    <hyperlink ref="E10572" r:id="rId21137" display="https://www.google.com/maps/@53.879600,-166.553200,450m/data=!3m1!1e3!4m5!3m4!1s0x0:0x0!8m2!3d53.879600!4d-166.553200" xr:uid="{F6E73DAF-02E7-4BC3-BA72-092EF654BF0F}"/>
    <hyperlink ref="F10572" r:id="rId21138" display="https://www.bing.com/maps?cp=53.879600~-166.553200&amp;style=o&amp;lvl=18&amp;dir=0&amp;sp=point.53.879600_-166.553200_Unisea G 2" xr:uid="{EE7BA4B1-79E8-431E-933F-E38434AD6A6B}"/>
    <hyperlink ref="E10573" r:id="rId21139" display="https://www.google.com/maps/@53.879600,-166.553200,450m/data=!3m1!1e3!4m5!3m4!1s0x0:0x0!8m2!3d53.879600!4d-166.553200" xr:uid="{6DAB6510-C90C-4D4A-B651-58C3AAE8BBA8}"/>
    <hyperlink ref="F10573" r:id="rId21140" display="https://www.bing.com/maps?cp=53.879600~-166.553200&amp;style=o&amp;lvl=18&amp;dir=0&amp;sp=point.53.879600_-166.553200_Unisea G 2" xr:uid="{22B624C3-D5B5-4683-819D-04FD6E0A3DC4}"/>
    <hyperlink ref="E10574" r:id="rId21141" display="https://www.google.com/maps/@53.879600,-166.553200,450m/data=!3m1!1e3!4m5!3m4!1s0x0:0x0!8m2!3d53.879600!4d-166.553200" xr:uid="{45647DA6-F642-4F12-B824-45FEBCB38045}"/>
    <hyperlink ref="F10574" r:id="rId21142" display="https://www.bing.com/maps?cp=53.879600~-166.553200&amp;style=o&amp;lvl=18&amp;dir=0&amp;sp=point.53.879600_-166.553200_Unisea G 2" xr:uid="{0FB57440-9B10-4285-B0A6-C70621DB6E16}"/>
    <hyperlink ref="E10575" r:id="rId21143" display="https://www.google.com/maps/@53.879600,-166.553200,450m/data=!3m1!1e3!4m5!3m4!1s0x0:0x0!8m2!3d53.879600!4d-166.553200" xr:uid="{A7C55352-8F81-492B-BF76-47FC32AE4BFE}"/>
    <hyperlink ref="F10575" r:id="rId21144" display="https://www.bing.com/maps?cp=53.879600~-166.553200&amp;style=o&amp;lvl=18&amp;dir=0&amp;sp=point.53.879600_-166.553200_Unisea G 2" xr:uid="{42F35CC4-F502-4C17-9348-17A791C663EE}"/>
    <hyperlink ref="E10576" r:id="rId21145" display="https://www.google.com/maps/@53.879600,-166.553200,450m/data=!3m1!1e3!4m5!3m4!1s0x0:0x0!8m2!3d53.879600!4d-166.553200" xr:uid="{3F4B8949-DA22-495D-9A6D-2990529A9963}"/>
    <hyperlink ref="F10576" r:id="rId21146" display="https://www.bing.com/maps?cp=53.879600~-166.553200&amp;style=o&amp;lvl=18&amp;dir=0&amp;sp=point.53.879600_-166.553200_Unisea G 2" xr:uid="{7ACA187C-DA12-4018-AFC4-0008079B554C}"/>
    <hyperlink ref="E10577" r:id="rId21147" display="https://www.google.com/maps/@27.848900,-81.877500,450m/data=!3m1!1e3!4m5!3m4!1s0x0:0x0!8m2!3d27.848900!4d-81.877500" xr:uid="{FAC69E91-4A3C-403B-9D92-635BB8169949}"/>
    <hyperlink ref="F10577" r:id="rId21148" display="https://www.bing.com/maps?cp=27.848900~-81.877500&amp;style=o&amp;lvl=18&amp;dir=0&amp;sp=point.27.848900_-81.877500_Mulberry Cogeneration Facility" xr:uid="{C7A8C0A7-DF89-4FED-A079-D2A80CE4280D}"/>
    <hyperlink ref="E10578" r:id="rId21149" display="https://www.google.com/maps/@27.848900,-81.877500,450m/data=!3m1!1e3!4m5!3m4!1s0x0:0x0!8m2!3d27.848900!4d-81.877500" xr:uid="{A7BFC5FC-BF24-4D6F-99D7-A78352AB10FF}"/>
    <hyperlink ref="F10578" r:id="rId21150" display="https://www.bing.com/maps?cp=27.848900~-81.877500&amp;style=o&amp;lvl=18&amp;dir=0&amp;sp=point.27.848900_-81.877500_Mulberry Cogeneration Facility" xr:uid="{1E02722C-B73B-4F50-A15D-13A10189C1B3}"/>
    <hyperlink ref="E10579" r:id="rId21151" display="https://www.google.com/maps/@30.781100,-89.857500,450m/data=!3m1!1e3!4m5!3m4!1s0x0:0x0!8m2!3d30.781100!4d-89.857500" xr:uid="{EF552303-F89C-4729-9C1B-340C1D41CB5E}"/>
    <hyperlink ref="F10579" r:id="rId21152" display="https://www.bing.com/maps?cp=30.781100~-89.857500&amp;style=o&amp;lvl=18&amp;dir=0&amp;sp=point.30.781100_-89.857500_Gaylord Container Bogalusa" xr:uid="{E85FEECA-ED36-4E6F-AE30-A4DE88DA564E}"/>
    <hyperlink ref="E10580" r:id="rId21153" display="https://www.google.com/maps/@30.781100,-89.857500,450m/data=!3m1!1e3!4m5!3m4!1s0x0:0x0!8m2!3d30.781100!4d-89.857500" xr:uid="{5EC4AC1B-93B5-4B7D-BBF0-6213754B0A9F}"/>
    <hyperlink ref="F10580" r:id="rId21154" display="https://www.bing.com/maps?cp=30.781100~-89.857500&amp;style=o&amp;lvl=18&amp;dir=0&amp;sp=point.30.781100_-89.857500_Gaylord Container Bogalusa" xr:uid="{63E7D31A-AB15-4DD9-A2D6-3E7DADBA625E}"/>
    <hyperlink ref="E10581" r:id="rId21155" display="https://www.google.com/maps/@30.781100,-89.857500,450m/data=!3m1!1e3!4m5!3m4!1s0x0:0x0!8m2!3d30.781100!4d-89.857500" xr:uid="{75638502-737B-40B8-B9CA-66EDCF46C6B0}"/>
    <hyperlink ref="F10581" r:id="rId21156" display="https://www.bing.com/maps?cp=30.781100~-89.857500&amp;style=o&amp;lvl=18&amp;dir=0&amp;sp=point.30.781100_-89.857500_Gaylord Container Bogalusa" xr:uid="{F007BBA9-6697-47A5-B203-E6284EB889EB}"/>
    <hyperlink ref="E10582" r:id="rId21157" display="https://www.google.com/maps/@31.582500,-87.488900,450m/data=!3m1!1e3!4m5!3m4!1s0x0:0x0!8m2!3d31.582500!4d-87.488900" xr:uid="{E876E454-4F88-42E8-8DF7-7161D2BBE339}"/>
    <hyperlink ref="F10582" r:id="rId21158" display="https://www.bing.com/maps?cp=31.582500~-87.488900&amp;style=o&amp;lvl=18&amp;dir=0&amp;sp=point.31.582500_-87.488900_Alabama Pine Pulp" xr:uid="{F91C7A15-891F-40C7-80E0-068EE89B151F}"/>
    <hyperlink ref="E10583" r:id="rId21159" display="https://www.google.com/maps/@35.354444,-119.661700,450m/data=!3m1!1e3!4m5!3m4!1s0x0:0x0!8m2!3d35.354444!4d-119.661700" xr:uid="{5470B11B-400D-4C58-9F14-1006501B91DB}"/>
    <hyperlink ref="F10583" r:id="rId21160" display="https://www.bing.com/maps?cp=35.354444~-119.661700&amp;style=o&amp;lvl=18&amp;dir=0&amp;sp=point.35.354444_-119.661700_Welport Lease Project" xr:uid="{3BE33507-6BB2-4B73-B586-B4CD8E819C00}"/>
    <hyperlink ref="E10584" r:id="rId21161" display="https://www.google.com/maps/@35.220833,-119.583056,450m/data=!3m1!1e3!4m5!3m4!1s0x0:0x0!8m2!3d35.220833!4d-119.583056" xr:uid="{4C7B8C57-7DD6-4CBF-869A-7FBD284C10DC}"/>
    <hyperlink ref="F10584" r:id="rId21162" display="https://www.bing.com/maps?cp=35.220833~-119.583056&amp;style=o&amp;lvl=18&amp;dir=0&amp;sp=point.35.220833_-119.583056_Dome Project" xr:uid="{3C1BA808-8E7E-4399-98DF-6E55F533ED28}"/>
    <hyperlink ref="E10585" r:id="rId21163" display="https://www.google.com/maps/@35.220833,-119.583056,450m/data=!3m1!1e3!4m5!3m4!1s0x0:0x0!8m2!3d35.220833!4d-119.583056" xr:uid="{EE874CB0-B436-4ECD-A0FE-6052E3E2F178}"/>
    <hyperlink ref="F10585" r:id="rId21164" display="https://www.bing.com/maps?cp=35.220833~-119.583056&amp;style=o&amp;lvl=18&amp;dir=0&amp;sp=point.35.220833_-119.583056_Dome Project" xr:uid="{3B952439-59FC-4C3A-B5C4-825D31ABFBA8}"/>
    <hyperlink ref="E10586" r:id="rId21165" display="https://www.google.com/maps/@33.768600,-118.286700,450m/data=!3m1!1e3!4m5!3m4!1s0x0:0x0!8m2!3d33.768600!4d-118.286700" xr:uid="{731B8111-6041-45C6-838C-BF586917CCD1}"/>
    <hyperlink ref="F10586" r:id="rId21166" display="https://www.bing.com/maps?cp=33.768600~-118.286700&amp;style=o&amp;lvl=18&amp;dir=0&amp;sp=point.33.768600_-118.286700_Los Angeles Refinery Wilmington" xr:uid="{8C38C2C0-3066-477E-9FC6-4CB01C01880E}"/>
    <hyperlink ref="E10587" r:id="rId21167" display="https://www.google.com/maps/@60.673200,-151.378400,450m/data=!3m1!1e3!4m5!3m4!1s0x0:0x0!8m2!3d60.673200!4d-151.378400" xr:uid="{064EBE08-1959-41FD-9865-C09CAC7B26C7}"/>
    <hyperlink ref="F10587" r:id="rId21168" display="https://www.bing.com/maps?cp=60.673200~-151.378400&amp;style=o&amp;lvl=18&amp;dir=0&amp;sp=point.60.673200_-151.378400_Nutrien Kenai Nitrogen Operations" xr:uid="{B2C3D4C6-2929-4818-B49C-6B78CD096AF7}"/>
    <hyperlink ref="E10588" r:id="rId21169" display="https://www.google.com/maps/@60.673200,-151.378400,450m/data=!3m1!1e3!4m5!3m4!1s0x0:0x0!8m2!3d60.673200!4d-151.378400" xr:uid="{F4A6DAA8-A1E6-4283-8446-A436BEDB947A}"/>
    <hyperlink ref="F10588" r:id="rId21170" display="https://www.bing.com/maps?cp=60.673200~-151.378400&amp;style=o&amp;lvl=18&amp;dir=0&amp;sp=point.60.673200_-151.378400_Nutrien Kenai Nitrogen Operations" xr:uid="{56A4711A-F3EA-40BE-BDB5-2FF6379BA1A0}"/>
    <hyperlink ref="E10589" r:id="rId21171" display="https://www.google.com/maps/@60.673200,-151.378400,450m/data=!3m1!1e3!4m5!3m4!1s0x0:0x0!8m2!3d60.673200!4d-151.378400" xr:uid="{7960003D-2200-4C90-BF3A-2F8A4E6DCBC6}"/>
    <hyperlink ref="F10589" r:id="rId21172" display="https://www.bing.com/maps?cp=60.673200~-151.378400&amp;style=o&amp;lvl=18&amp;dir=0&amp;sp=point.60.673200_-151.378400_Nutrien Kenai Nitrogen Operations" xr:uid="{7CCDB09C-BDDF-41CC-93CA-6271139BDDA0}"/>
    <hyperlink ref="E10590" r:id="rId21173" display="https://www.google.com/maps/@60.673200,-151.378400,450m/data=!3m1!1e3!4m5!3m4!1s0x0:0x0!8m2!3d60.673200!4d-151.378400" xr:uid="{D6E2248B-8975-40CC-85E9-C24251F350FE}"/>
    <hyperlink ref="F10590" r:id="rId21174" display="https://www.bing.com/maps?cp=60.673200~-151.378400&amp;style=o&amp;lvl=18&amp;dir=0&amp;sp=point.60.673200_-151.378400_Nutrien Kenai Nitrogen Operations" xr:uid="{7AC15C7E-3D1D-4F08-AA47-CB05C39861AF}"/>
    <hyperlink ref="E10591" r:id="rId21175" display="https://www.google.com/maps/@60.673200,-151.378400,450m/data=!3m1!1e3!4m5!3m4!1s0x0:0x0!8m2!3d60.673200!4d-151.378400" xr:uid="{25B33904-0A1F-4E39-88DB-94922E005DFC}"/>
    <hyperlink ref="F10591" r:id="rId21176" display="https://www.bing.com/maps?cp=60.673200~-151.378400&amp;style=o&amp;lvl=18&amp;dir=0&amp;sp=point.60.673200_-151.378400_Nutrien Kenai Nitrogen Operations" xr:uid="{F322B44D-7BBD-4E82-BB3A-7E89A544B32E}"/>
    <hyperlink ref="E10592" r:id="rId21177" display="https://www.google.com/maps/@38.116700,-121.833300,450m/data=!3m1!1e3!4m5!3m4!1s0x0:0x0!8m2!3d38.116700!4d-121.833300" xr:uid="{C9E99C10-F0B1-4E32-9578-3CCBC598ED74}"/>
    <hyperlink ref="F10592" r:id="rId21178" display="https://www.bing.com/maps?cp=38.116700~-121.833300&amp;style=o&amp;lvl=18&amp;dir=0&amp;sp=point.38.116700_-121.833300_EDF Renewable Windfarm V Inc" xr:uid="{B2AB4888-41D8-463D-B887-EA964C6D1584}"/>
    <hyperlink ref="E10593" r:id="rId21179" display="https://www.google.com/maps/@33.918395,-116.573906,450m/data=!3m1!1e3!4m5!3m4!1s0x0:0x0!8m2!3d33.918395!4d-116.573906" xr:uid="{E539F0D9-46ED-42EA-93CF-7443D65EE812}"/>
    <hyperlink ref="F10593" r:id="rId21180" display="https://www.bing.com/maps?cp=33.918395~-116.573906&amp;style=o&amp;lvl=18&amp;dir=0&amp;sp=point.33.918395_-116.573906_San Gorgonio Windplant WPP1993" xr:uid="{F034BBC7-69D8-424D-9C68-E64BDFD26B80}"/>
    <hyperlink ref="E10594" r:id="rId21181" display="https://www.google.com/maps/@34.086400,-84.267700,450m/data=!3m1!1e3!4m5!3m4!1s0x0:0x0!8m2!3d34.086400!4d-84.267700" xr:uid="{014BE63D-71A5-4B48-9A82-4F822F218A8E}"/>
    <hyperlink ref="F10594" r:id="rId21182" display="https://www.bing.com/maps?cp=34.086400~-84.267700&amp;style=o&amp;lvl=18&amp;dir=0&amp;sp=point.34.086400_-84.267700_Hewlett Packard Enterprise" xr:uid="{41139EFC-722F-4196-BF3B-E36B6DA7C386}"/>
    <hyperlink ref="E10595" r:id="rId21183" display="https://www.google.com/maps/@34.086400,-84.267700,450m/data=!3m1!1e3!4m5!3m4!1s0x0:0x0!8m2!3d34.086400!4d-84.267700" xr:uid="{7565208B-37EA-4E71-A3F0-0C3034E1B6D9}"/>
    <hyperlink ref="F10595" r:id="rId21184" display="https://www.bing.com/maps?cp=34.086400~-84.267700&amp;style=o&amp;lvl=18&amp;dir=0&amp;sp=point.34.086400_-84.267700_Hewlett Packard Enterprise" xr:uid="{79B7F5CC-3974-472F-9FB1-D96A6DD01A3F}"/>
    <hyperlink ref="E10596" r:id="rId21185" display="https://www.google.com/maps/@34.086400,-84.267700,450m/data=!3m1!1e3!4m5!3m4!1s0x0:0x0!8m2!3d34.086400!4d-84.267700" xr:uid="{05755F12-D0B9-4402-ABB7-3E3BF77685FF}"/>
    <hyperlink ref="F10596" r:id="rId21186" display="https://www.bing.com/maps?cp=34.086400~-84.267700&amp;style=o&amp;lvl=18&amp;dir=0&amp;sp=point.34.086400_-84.267700_Hewlett Packard Enterprise" xr:uid="{DDCA531F-3C28-42F2-8F8F-3DBD4238375B}"/>
    <hyperlink ref="E10597" r:id="rId21187" display="https://www.google.com/maps/@34.086400,-84.267700,450m/data=!3m1!1e3!4m5!3m4!1s0x0:0x0!8m2!3d34.086400!4d-84.267700" xr:uid="{38F2EFF4-661E-4937-AA25-F53D7DCB4E50}"/>
    <hyperlink ref="F10597" r:id="rId21188" display="https://www.bing.com/maps?cp=34.086400~-84.267700&amp;style=o&amp;lvl=18&amp;dir=0&amp;sp=point.34.086400_-84.267700_Hewlett Packard Enterprise" xr:uid="{8BF7C7F1-E1D9-468E-B89F-55BD6516E733}"/>
    <hyperlink ref="E10598" r:id="rId21189" display="https://www.google.com/maps/@34.086400,-84.267700,450m/data=!3m1!1e3!4m5!3m4!1s0x0:0x0!8m2!3d34.086400!4d-84.267700" xr:uid="{F7EC0CC1-A259-4BBC-8657-637F6B1FD312}"/>
    <hyperlink ref="F10598" r:id="rId21190" display="https://www.bing.com/maps?cp=34.086400~-84.267700&amp;style=o&amp;lvl=18&amp;dir=0&amp;sp=point.34.086400_-84.267700_Hewlett Packard Enterprise" xr:uid="{5221F613-D99D-4971-889F-75B36FABB0EB}"/>
    <hyperlink ref="E10599" r:id="rId21191" display="https://www.google.com/maps/@34.086400,-84.267700,450m/data=!3m1!1e3!4m5!3m4!1s0x0:0x0!8m2!3d34.086400!4d-84.267700" xr:uid="{F1B09151-E63F-4EE3-8E6B-D5E3B2DA6A30}"/>
    <hyperlink ref="F10599" r:id="rId21192" display="https://www.bing.com/maps?cp=34.086400~-84.267700&amp;style=o&amp;lvl=18&amp;dir=0&amp;sp=point.34.086400_-84.267700_Hewlett Packard Enterprise" xr:uid="{87566A74-956F-40D4-BDE3-5EB19DE2DF39}"/>
    <hyperlink ref="E10600" r:id="rId21193" display="https://www.google.com/maps/@34.086400,-84.267700,450m/data=!3m1!1e3!4m5!3m4!1s0x0:0x0!8m2!3d34.086400!4d-84.267700" xr:uid="{809639AD-7CAF-4976-AF03-0423410553D2}"/>
    <hyperlink ref="F10600" r:id="rId21194" display="https://www.bing.com/maps?cp=34.086400~-84.267700&amp;style=o&amp;lvl=18&amp;dir=0&amp;sp=point.34.086400_-84.267700_Hewlett Packard Enterprise" xr:uid="{3CC911C7-E1EF-4BC2-9380-18CCD0C40CF5}"/>
    <hyperlink ref="E10601" r:id="rId21195" display="https://www.google.com/maps/@33.477027,-81.982732,450m/data=!3m1!1e3!4m5!3m4!1s0x0:0x0!8m2!3d33.477027!4d-81.982732" xr:uid="{CACA167B-E6EF-4767-8D77-1A27A0A57DF7}"/>
    <hyperlink ref="F10601" r:id="rId21196" display="https://www.bing.com/maps?cp=33.477027~-81.982732&amp;style=o&amp;lvl=18&amp;dir=0&amp;sp=point.33.477027_-81.982732_Graniteville Enterprise Division" xr:uid="{78AAA996-3FF6-45F1-A845-0F35F6FD356D}"/>
    <hyperlink ref="E10602" r:id="rId21197" display="https://www.google.com/maps/@33.477027,-81.982732,450m/data=!3m1!1e3!4m5!3m4!1s0x0:0x0!8m2!3d33.477027!4d-81.982732" xr:uid="{3C0DF493-7227-43A0-B67A-2FA0FC4A9037}"/>
    <hyperlink ref="F10602" r:id="rId21198" display="https://www.bing.com/maps?cp=33.477027~-81.982732&amp;style=o&amp;lvl=18&amp;dir=0&amp;sp=point.33.477027_-81.982732_Graniteville Enterprise Division" xr:uid="{B161B0F6-1B10-400B-A9CF-C426FF0EFB59}"/>
    <hyperlink ref="E10603" r:id="rId21199" display="https://www.google.com/maps/@32.771400,-83.628100,450m/data=!3m1!1e3!4m5!3m4!1s0x0:0x0!8m2!3d32.771400!4d-83.628100" xr:uid="{1D3EA43C-55CA-46EF-9DCC-5C5F95804EDE}"/>
    <hyperlink ref="F10603" r:id="rId21200" display="https://www.bing.com/maps?cp=32.771400~-83.628100&amp;style=o&amp;lvl=18&amp;dir=0&amp;sp=point.32.771400_-83.628100_Riverwood International Macon Mill" xr:uid="{B89B3969-584E-4607-9A2F-E91BD4515E9E}"/>
    <hyperlink ref="E10604" r:id="rId21201" display="https://www.google.com/maps/@32.771400,-83.628100,450m/data=!3m1!1e3!4m5!3m4!1s0x0:0x0!8m2!3d32.771400!4d-83.628100" xr:uid="{0366071B-F314-4B3D-B7B8-FE4966F2AF22}"/>
    <hyperlink ref="F10604" r:id="rId21202" display="https://www.bing.com/maps?cp=32.771400~-83.628100&amp;style=o&amp;lvl=18&amp;dir=0&amp;sp=point.32.771400_-83.628100_Riverwood International Macon Mill" xr:uid="{BA80D84D-800A-4382-9680-DF551B34EA85}"/>
    <hyperlink ref="E10605" r:id="rId21203" display="https://www.google.com/maps/@32.771400,-83.628100,450m/data=!3m1!1e3!4m5!3m4!1s0x0:0x0!8m2!3d32.771400!4d-83.628100" xr:uid="{615EE0EB-F818-4BA7-8204-A1F7F7EAD687}"/>
    <hyperlink ref="F10605" r:id="rId21204" display="https://www.bing.com/maps?cp=32.771400~-83.628100&amp;style=o&amp;lvl=18&amp;dir=0&amp;sp=point.32.771400_-83.628100_Riverwood International Macon Mill" xr:uid="{7960EEB3-484F-448F-9C62-0BFA1AAD38F7}"/>
    <hyperlink ref="E10606" r:id="rId21205" display="https://www.google.com/maps/@32.771400,-83.628100,450m/data=!3m1!1e3!4m5!3m4!1s0x0:0x0!8m2!3d32.771400!4d-83.628100" xr:uid="{5B0E518C-4493-47AB-B529-776FA7CA9634}"/>
    <hyperlink ref="F10606" r:id="rId21206" display="https://www.bing.com/maps?cp=32.771400~-83.628100&amp;style=o&amp;lvl=18&amp;dir=0&amp;sp=point.32.771400_-83.628100_Riverwood International Macon Mill" xr:uid="{D1F6AB4D-B5D7-44C5-9B9E-B18FDFE19C7F}"/>
    <hyperlink ref="E10607" r:id="rId21207" display="https://www.google.com/maps/@32.771400,-83.628100,450m/data=!3m1!1e3!4m5!3m4!1s0x0:0x0!8m2!3d32.771400!4d-83.628100" xr:uid="{6D6F82D4-FD31-43F3-866E-E8326BDE2FE0}"/>
    <hyperlink ref="F10607" r:id="rId21208" display="https://www.bing.com/maps?cp=32.771400~-83.628100&amp;style=o&amp;lvl=18&amp;dir=0&amp;sp=point.32.771400_-83.628100_Riverwood International Macon Mill" xr:uid="{D492F4A3-28BB-4116-B0B8-AC104FD844C5}"/>
    <hyperlink ref="E10608" r:id="rId21209" display="https://www.google.com/maps/@28.442623,-81.412343,450m/data=!3m1!1e3!4m5!3m4!1s0x0:0x0!8m2!3d28.442623!4d-81.412343" xr:uid="{C5742B39-5A6F-4096-9EB2-B118F7CEBEB7}"/>
    <hyperlink ref="F10608" r:id="rId21210" display="https://www.bing.com/maps?cp=28.442623~-81.412343&amp;style=o&amp;lvl=18&amp;dir=0&amp;sp=point.28.442623_-81.412343_Orlando Cogen LP" xr:uid="{4F6E7C3B-D3DE-42E4-A708-24EEB69CD44C}"/>
    <hyperlink ref="E10609" r:id="rId21211" display="https://www.google.com/maps/@43.633690,-72.317440,450m/data=!3m1!1e3!4m5!3m4!1s0x0:0x0!8m2!3d43.633690!4d-72.317440" xr:uid="{048F47BA-64BD-426D-864B-E71769A8DEBB}"/>
    <hyperlink ref="F10609" r:id="rId21212" display="https://www.bing.com/maps?cp=43.633690~-72.317440&amp;style=o&amp;lvl=18&amp;dir=0&amp;sp=point.43.633690_-72.317440_Mascoma Hydro" xr:uid="{B65BB1F6-CDEA-4A16-A1E3-EE6F344DC2D4}"/>
    <hyperlink ref="E10610" r:id="rId21213" display="https://www.google.com/maps/@43.633690,-72.317440,450m/data=!3m1!1e3!4m5!3m4!1s0x0:0x0!8m2!3d43.633690!4d-72.317440" xr:uid="{B60C1E12-EACE-4F73-B5C6-BB23297C273D}"/>
    <hyperlink ref="F10610" r:id="rId21214" display="https://www.bing.com/maps?cp=43.633690~-72.317440&amp;style=o&amp;lvl=18&amp;dir=0&amp;sp=point.43.633690_-72.317440_Mascoma Hydro" xr:uid="{8DA85956-BBC2-4EB1-9A3D-15E9C432D642}"/>
    <hyperlink ref="E10611" r:id="rId21215" display="https://www.google.com/maps/@43.633690,-72.317440,450m/data=!3m1!1e3!4m5!3m4!1s0x0:0x0!8m2!3d43.633690!4d-72.317440" xr:uid="{7CAA0BC6-B4A0-4625-896A-328EFA7F1184}"/>
    <hyperlink ref="F10611" r:id="rId21216" display="https://www.bing.com/maps?cp=43.633690~-72.317440&amp;style=o&amp;lvl=18&amp;dir=0&amp;sp=point.43.633690_-72.317440_Mascoma Hydro" xr:uid="{25168034-2BC4-41E8-8CDA-F8966B4093FF}"/>
    <hyperlink ref="E10612" r:id="rId21217" display="https://www.google.com/maps/@41.541700,-109.132800,450m/data=!3m1!1e3!4m5!3m4!1s0x0:0x0!8m2!3d41.541700!4d-109.132800" xr:uid="{40255728-D9BC-496A-9BA0-003B5DFFE747}"/>
    <hyperlink ref="F10612" r:id="rId21218" display="https://www.bing.com/maps?cp=41.541700~-109.132800&amp;style=o&amp;lvl=18&amp;dir=0&amp;sp=point.41.541700_-109.132800_Simplot Phosphates" xr:uid="{1B7829D6-92BF-4C27-A2F2-CC9258B3E3DA}"/>
    <hyperlink ref="E10613" r:id="rId21219" display="https://www.google.com/maps/@48.990500,-122.273300,450m/data=!3m1!1e3!4m5!3m4!1s0x0:0x0!8m2!3d48.990500!4d-122.273300" xr:uid="{C3687A5E-87DD-4C8C-9B35-13796C336215}"/>
    <hyperlink ref="F10613" r:id="rId21220" display="https://www.bing.com/maps?cp=48.990500~-122.273300&amp;style=o&amp;lvl=18&amp;dir=0&amp;sp=point.48.990500_-122.273300_Sumas Power Plant" xr:uid="{AAE8DE9E-BB84-4488-90D7-245058C4F438}"/>
    <hyperlink ref="E10614" r:id="rId21221" display="https://www.google.com/maps/@48.990500,-122.273300,450m/data=!3m1!1e3!4m5!3m4!1s0x0:0x0!8m2!3d48.990500!4d-122.273300" xr:uid="{ABC9472C-A805-437E-8219-00BE71B5D54A}"/>
    <hyperlink ref="F10614" r:id="rId21222" display="https://www.bing.com/maps?cp=48.990500~-122.273300&amp;style=o&amp;lvl=18&amp;dir=0&amp;sp=point.48.990500_-122.273300_Sumas Power Plant" xr:uid="{1EE4EF6A-98AA-47C0-A2BD-EFD04E1C6068}"/>
    <hyperlink ref="E10615" r:id="rId21223" display="https://www.google.com/maps/@39.492000,-121.562800,450m/data=!3m1!1e3!4m5!3m4!1s0x0:0x0!8m2!3d39.492000!4d-121.562800" xr:uid="{796654DD-6DF8-4241-9967-A6356E10FB33}"/>
    <hyperlink ref="F10615" r:id="rId21224" display="https://www.bing.com/maps?cp=39.492000~-121.562800&amp;style=o&amp;lvl=18&amp;dir=0&amp;sp=point.39.492000_-121.562800_Oroville Cogeneration LP" xr:uid="{6B0818FE-AC44-4608-9B8C-255A30374C93}"/>
    <hyperlink ref="E10616" r:id="rId21225" display="https://www.google.com/maps/@39.492000,-121.562800,450m/data=!3m1!1e3!4m5!3m4!1s0x0:0x0!8m2!3d39.492000!4d-121.562800" xr:uid="{037DF105-DA44-4148-BF3C-7F4F3AD81A62}"/>
    <hyperlink ref="F10616" r:id="rId21226" display="https://www.bing.com/maps?cp=39.492000~-121.562800&amp;style=o&amp;lvl=18&amp;dir=0&amp;sp=point.39.492000_-121.562800_Oroville Cogeneration LP" xr:uid="{2919978F-D5B1-4BCA-9A0E-5BC51DC7FDF6}"/>
    <hyperlink ref="E10617" r:id="rId21227" display="https://www.google.com/maps/@39.492000,-121.562800,450m/data=!3m1!1e3!4m5!3m4!1s0x0:0x0!8m2!3d39.492000!4d-121.562800" xr:uid="{110F6A55-157D-42F5-A86F-54ECBB9EDF54}"/>
    <hyperlink ref="F10617" r:id="rId21228" display="https://www.bing.com/maps?cp=39.492000~-121.562800&amp;style=o&amp;lvl=18&amp;dir=0&amp;sp=point.39.492000_-121.562800_Oroville Cogeneration LP" xr:uid="{8BBF3697-BA52-4A97-B96E-360711AE3ABF}"/>
    <hyperlink ref="E10618" r:id="rId21229" display="https://www.google.com/maps/@39.492000,-121.562800,450m/data=!3m1!1e3!4m5!3m4!1s0x0:0x0!8m2!3d39.492000!4d-121.562800" xr:uid="{32A58A04-597E-46D2-AA4C-A87F59B95127}"/>
    <hyperlink ref="F10618" r:id="rId21230" display="https://www.bing.com/maps?cp=39.492000~-121.562800&amp;style=o&amp;lvl=18&amp;dir=0&amp;sp=point.39.492000_-121.562800_Oroville Cogeneration LP" xr:uid="{05804A9A-DB53-4525-9A4C-FCC48F59C0B6}"/>
    <hyperlink ref="E10619" r:id="rId21231" display="https://www.google.com/maps/@39.492000,-121.562800,450m/data=!3m1!1e3!4m5!3m4!1s0x0:0x0!8m2!3d39.492000!4d-121.562800" xr:uid="{990DB00A-960A-4AA5-84D4-55901B593ED8}"/>
    <hyperlink ref="F10619" r:id="rId21232" display="https://www.bing.com/maps?cp=39.492000~-121.562800&amp;style=o&amp;lvl=18&amp;dir=0&amp;sp=point.39.492000_-121.562800_Oroville Cogeneration LP" xr:uid="{25D2EF37-B7E9-440E-918B-E2F2A8C017F9}"/>
    <hyperlink ref="E10620" r:id="rId21233" display="https://www.google.com/maps/@39.492000,-121.562800,450m/data=!3m1!1e3!4m5!3m4!1s0x0:0x0!8m2!3d39.492000!4d-121.562800" xr:uid="{E1C0EA8B-6788-4100-9FA2-3AAAC89C45AB}"/>
    <hyperlink ref="F10620" r:id="rId21234" display="https://www.bing.com/maps?cp=39.492000~-121.562800&amp;style=o&amp;lvl=18&amp;dir=0&amp;sp=point.39.492000_-121.562800_Oroville Cogeneration LP" xr:uid="{27A52F29-7CBD-4CA1-BEFB-0D2FAA03C8D4}"/>
    <hyperlink ref="E10621" r:id="rId21235" display="https://www.google.com/maps/@39.492000,-121.562800,450m/data=!3m1!1e3!4m5!3m4!1s0x0:0x0!8m2!3d39.492000!4d-121.562800" xr:uid="{A2251232-6AD8-4DBE-9D53-0CA5D1E464A7}"/>
    <hyperlink ref="F10621" r:id="rId21236" display="https://www.bing.com/maps?cp=39.492000~-121.562800&amp;style=o&amp;lvl=18&amp;dir=0&amp;sp=point.39.492000_-121.562800_Oroville Cogeneration LP" xr:uid="{7BD7C858-D88F-4C4D-8C40-36732FD4F4C1}"/>
    <hyperlink ref="E10622" r:id="rId21237" display="https://www.google.com/maps/@29.946800,-90.001800,450m/data=!3m1!1e3!4m5!3m4!1s0x0:0x0!8m2!3d29.946800!4d-90.001800" xr:uid="{1FC4AAA6-854F-4C80-A446-E0EA506274B2}"/>
    <hyperlink ref="F10622" r:id="rId21238" display="https://www.bing.com/maps?cp=29.946800~-90.001800&amp;style=o&amp;lvl=18&amp;dir=0&amp;sp=point.29.946800_-90.001800_Domino Sugar Arabi Plant" xr:uid="{D54A9620-00A0-408A-BAA5-31BDE6B2C868}"/>
    <hyperlink ref="E10623" r:id="rId21239" display="https://www.google.com/maps/@29.946800,-90.001800,450m/data=!3m1!1e3!4m5!3m4!1s0x0:0x0!8m2!3d29.946800!4d-90.001800" xr:uid="{16B351A3-82C5-4DA7-831D-D2754ECECC17}"/>
    <hyperlink ref="F10623" r:id="rId21240" display="https://www.bing.com/maps?cp=29.946800~-90.001800&amp;style=o&amp;lvl=18&amp;dir=0&amp;sp=point.29.946800_-90.001800_Domino Sugar Arabi Plant" xr:uid="{02E16B45-F9E4-49EA-8343-F7EABF4A5EF6}"/>
    <hyperlink ref="E10624" r:id="rId21241" display="https://www.google.com/maps/@29.946800,-90.001800,450m/data=!3m1!1e3!4m5!3m4!1s0x0:0x0!8m2!3d29.946800!4d-90.001800" xr:uid="{4F4FA89F-9756-4DD8-8340-C38D8B74F7AB}"/>
    <hyperlink ref="F10624" r:id="rId21242" display="https://www.bing.com/maps?cp=29.946800~-90.001800&amp;style=o&amp;lvl=18&amp;dir=0&amp;sp=point.29.946800_-90.001800_Domino Sugar Arabi Plant" xr:uid="{4D8E406C-0A2F-4513-A145-344940CC2F5B}"/>
    <hyperlink ref="E10625" r:id="rId21243" display="https://www.google.com/maps/@41.769700,-88.280000,450m/data=!3m1!1e3!4m5!3m4!1s0x0:0x0!8m2!3d41.769700!4d-88.280000" xr:uid="{42CB3253-109C-4094-A347-1C15623BFA9C}"/>
    <hyperlink ref="F10625" r:id="rId21244" display="https://www.bing.com/maps?cp=41.769700~-88.280000&amp;style=o&amp;lvl=18&amp;dir=0&amp;sp=point.41.769700_-88.280000_WestRock (IL)" xr:uid="{94440863-0F6D-41C8-A834-5AF06CD68FD7}"/>
    <hyperlink ref="E10626" r:id="rId21245" display="https://www.google.com/maps/@41.769700,-88.280000,450m/data=!3m1!1e3!4m5!3m4!1s0x0:0x0!8m2!3d41.769700!4d-88.280000" xr:uid="{E500094F-D26A-49ED-913F-97162B9562DE}"/>
    <hyperlink ref="F10626" r:id="rId21246" display="https://www.bing.com/maps?cp=41.769700~-88.280000&amp;style=o&amp;lvl=18&amp;dir=0&amp;sp=point.41.769700_-88.280000_WestRock (IL)" xr:uid="{5629134D-CA3A-49D1-8424-5E2DAFEBC7A7}"/>
    <hyperlink ref="E10627" r:id="rId21247" display="https://www.google.com/maps/@41.769700,-88.280000,450m/data=!3m1!1e3!4m5!3m4!1s0x0:0x0!8m2!3d41.769700!4d-88.280000" xr:uid="{A8190C5B-C59B-4558-85E0-69FE074CDECF}"/>
    <hyperlink ref="F10627" r:id="rId21248" display="https://www.bing.com/maps?cp=41.769700~-88.280000&amp;style=o&amp;lvl=18&amp;dir=0&amp;sp=point.41.769700_-88.280000_WestRock (IL)" xr:uid="{0B05C2AF-3134-411E-AC2E-2CD7FB63CF8C}"/>
    <hyperlink ref="E10628" r:id="rId21249" display="https://www.google.com/maps/@41.769700,-88.280000,450m/data=!3m1!1e3!4m5!3m4!1s0x0:0x0!8m2!3d41.769700!4d-88.280000" xr:uid="{35BC7BEB-391C-4240-A2FB-CC06933F8ACE}"/>
    <hyperlink ref="F10628" r:id="rId21250" display="https://www.bing.com/maps?cp=41.769700~-88.280000&amp;style=o&amp;lvl=18&amp;dir=0&amp;sp=point.41.769700_-88.280000_WestRock (IL)" xr:uid="{BC26C903-83F4-470E-BC5A-06A94AA0DAD8}"/>
    <hyperlink ref="E10629" r:id="rId21251" display="https://www.google.com/maps/@42.699840,-114.822603,450m/data=!3m1!1e3!4m5!3m4!1s0x0:0x0!8m2!3d42.699840!4d-114.822603" xr:uid="{2878C24A-04C2-4F71-B840-6FA4FF65E769}"/>
    <hyperlink ref="F10629" r:id="rId21252" display="https://www.bing.com/maps?cp=42.699840~-114.822603&amp;style=o&amp;lvl=18&amp;dir=0&amp;sp=point.42.699840_-114.822603_Blind Canyon Hydro" xr:uid="{065D1BAD-2F20-4792-80A7-8FDB661D8AFF}"/>
    <hyperlink ref="E10630" r:id="rId21253" display="https://www.google.com/maps/@42.971653,-71.872680,450m/data=!3m1!1e3!4m5!3m4!1s0x0:0x0!8m2!3d42.971653!4d-71.872680" xr:uid="{21C09D5E-9940-42CA-BD82-9183ED14ED13}"/>
    <hyperlink ref="F10630" r:id="rId21254" display="https://www.bing.com/maps?cp=42.971653~-71.872680&amp;style=o&amp;lvl=18&amp;dir=0&amp;sp=point.42.971653_-71.872680_Seven Hills New Hampshire" xr:uid="{D2A912C5-57AA-49D3-912F-956E24F394E2}"/>
    <hyperlink ref="E10631" r:id="rId21255" display="https://www.google.com/maps/@42.971653,-71.872680,450m/data=!3m1!1e3!4m5!3m4!1s0x0:0x0!8m2!3d42.971653!4d-71.872680" xr:uid="{2E6049B6-C609-4872-8548-033439905111}"/>
    <hyperlink ref="F10631" r:id="rId21256" display="https://www.bing.com/maps?cp=42.971653~-71.872680&amp;style=o&amp;lvl=18&amp;dir=0&amp;sp=point.42.971653_-71.872680_Seven Hills New Hampshire" xr:uid="{FE91C657-2070-4F4F-9027-22DFCEB18123}"/>
    <hyperlink ref="E10632" r:id="rId21257" display="https://www.google.com/maps/@42.971653,-71.872680,450m/data=!3m1!1e3!4m5!3m4!1s0x0:0x0!8m2!3d42.971653!4d-71.872680" xr:uid="{223B728B-ECAE-4E98-B7D4-4EA1F0304300}"/>
    <hyperlink ref="F10632" r:id="rId21258" display="https://www.bing.com/maps?cp=42.971653~-71.872680&amp;style=o&amp;lvl=18&amp;dir=0&amp;sp=point.42.971653_-71.872680_Seven Hills New Hampshire" xr:uid="{2F9792DE-8265-4444-BD02-CC40F65BD5EB}"/>
    <hyperlink ref="E10633" r:id="rId21259" display="https://www.google.com/maps/@37.966389,-120.317777,450m/data=!3m1!1e3!4m5!3m4!1s0x0:0x0!8m2!3d37.966389!4d-120.317777" xr:uid="{2E58A848-65D0-4A17-9927-546766A23980}"/>
    <hyperlink ref="F10633" r:id="rId21260" display="https://www.bing.com/maps?cp=37.966389~-120.317777&amp;style=o&amp;lvl=18&amp;dir=0&amp;sp=point.37.966389_-120.317777_Sierra Pacific Sonora" xr:uid="{3006337F-BD26-492F-9B79-CC0F53EA2082}"/>
    <hyperlink ref="E10634" r:id="rId21261" display="https://www.google.com/maps/@30.499200,-91.187200,450m/data=!3m1!1e3!4m5!3m4!1s0x0:0x0!8m2!3d30.499200!4d-91.187200" xr:uid="{A556286C-A37A-4B54-84FC-C2A26E7D7C32}"/>
    <hyperlink ref="F10634" r:id="rId21262" display="https://www.bing.com/maps?cp=30.499200~-91.187200&amp;style=o&amp;lvl=18&amp;dir=0&amp;sp=point.30.499200_-91.187200_Formosa Plastics" xr:uid="{1ACF7252-03A8-407E-8B77-5D26541B1277}"/>
    <hyperlink ref="E10635" r:id="rId21263" display="https://www.google.com/maps/@30.499200,-91.187200,450m/data=!3m1!1e3!4m5!3m4!1s0x0:0x0!8m2!3d30.499200!4d-91.187200" xr:uid="{BC00413A-E9BB-4A6A-8742-6E0F3E9B1B81}"/>
    <hyperlink ref="F10635" r:id="rId21264" display="https://www.bing.com/maps?cp=30.499200~-91.187200&amp;style=o&amp;lvl=18&amp;dir=0&amp;sp=point.30.499200_-91.187200_Formosa Plastics" xr:uid="{C0F915EA-DC45-4A06-8ADD-D96FDE489731}"/>
    <hyperlink ref="E10636" r:id="rId21265" display="https://www.google.com/maps/@30.499200,-91.187200,450m/data=!3m1!1e3!4m5!3m4!1s0x0:0x0!8m2!3d30.499200!4d-91.187200" xr:uid="{4A94A86C-8240-4C95-B849-3EC8884AD18B}"/>
    <hyperlink ref="F10636" r:id="rId21266" display="https://www.bing.com/maps?cp=30.499200~-91.187200&amp;style=o&amp;lvl=18&amp;dir=0&amp;sp=point.30.499200_-91.187200_Formosa Plastics" xr:uid="{9C742BC1-0E68-4347-8CD8-98573119F457}"/>
    <hyperlink ref="E10637" r:id="rId21267" display="https://www.google.com/maps/@30.499200,-91.187200,450m/data=!3m1!1e3!4m5!3m4!1s0x0:0x0!8m2!3d30.499200!4d-91.187200" xr:uid="{8045E9B0-16B2-4199-8771-4528AEBCAA2D}"/>
    <hyperlink ref="F10637" r:id="rId21268" display="https://www.bing.com/maps?cp=30.499200~-91.187200&amp;style=o&amp;lvl=18&amp;dir=0&amp;sp=point.30.499200_-91.187200_Formosa Plastics" xr:uid="{8CE6F04A-F305-4E45-AE44-BA9CE27E6D14}"/>
    <hyperlink ref="E10638" r:id="rId21269" display="https://www.google.com/maps/@32.775093,-97.142090,450m/data=!3m1!1e3!4m5!3m4!1s0x0:0x0!8m2!3d32.775093!4d-97.142090" xr:uid="{305077D1-2BAB-432C-BD8E-71BFBA6B4FE8}"/>
    <hyperlink ref="F10638" r:id="rId21270" display="https://www.bing.com/maps?cp=32.775093~-97.142090&amp;style=o&amp;lvl=18&amp;dir=0&amp;sp=point.32.775093_-97.142090_Village Creek Water Reclamation Facility" xr:uid="{1BAC443D-2206-4062-A679-4CC5DE0913FA}"/>
    <hyperlink ref="E10639" r:id="rId21271" display="https://www.google.com/maps/@32.775093,-97.142090,450m/data=!3m1!1e3!4m5!3m4!1s0x0:0x0!8m2!3d32.775093!4d-97.142090" xr:uid="{3EB1BD98-0188-4A72-A04E-5AA00B7997B9}"/>
    <hyperlink ref="F10639" r:id="rId21272" display="https://www.bing.com/maps?cp=32.775093~-97.142090&amp;style=o&amp;lvl=18&amp;dir=0&amp;sp=point.32.775093_-97.142090_Village Creek Water Reclamation Facility" xr:uid="{00A9CC62-E6E5-48AB-BDD1-B8CFBA002628}"/>
    <hyperlink ref="E10640" r:id="rId21273" display="https://www.google.com/maps/@32.775093,-97.142090,450m/data=!3m1!1e3!4m5!3m4!1s0x0:0x0!8m2!3d32.775093!4d-97.142090" xr:uid="{E635411D-E65E-42A8-9189-3D5841370D6A}"/>
    <hyperlink ref="F10640" r:id="rId21274" display="https://www.bing.com/maps?cp=32.775093~-97.142090&amp;style=o&amp;lvl=18&amp;dir=0&amp;sp=point.32.775093_-97.142090_Village Creek Water Reclamation Facility" xr:uid="{53EA00F1-6AAF-4793-BE09-9530043EC2F9}"/>
    <hyperlink ref="E10641" r:id="rId21275" display="https://www.google.com/maps/@32.775093,-97.142090,450m/data=!3m1!1e3!4m5!3m4!1s0x0:0x0!8m2!3d32.775093!4d-97.142090" xr:uid="{56B15A17-9573-49AB-A66F-A463BB313D55}"/>
    <hyperlink ref="F10641" r:id="rId21276" display="https://www.bing.com/maps?cp=32.775093~-97.142090&amp;style=o&amp;lvl=18&amp;dir=0&amp;sp=point.32.775093_-97.142090_Village Creek Water Reclamation Facility" xr:uid="{311AE380-0E6F-4207-A584-3EC6FF1466B8}"/>
    <hyperlink ref="E10642" r:id="rId21277" display="https://www.google.com/maps/@41.998889,-88.302222,450m/data=!3m1!1e3!4m5!3m4!1s0x0:0x0!8m2!3d41.998889!4d-88.302222" xr:uid="{22018779-24A7-45FF-8408-81709F092F30}"/>
    <hyperlink ref="F10642" r:id="rId21278" display="https://www.bing.com/maps?cp=41.998889~-88.302222&amp;style=o&amp;lvl=18&amp;dir=0&amp;sp=point.41.998889_-88.302222_Hoffer Plastics" xr:uid="{DFCB578F-EC11-4935-9591-DD14DDE295D3}"/>
    <hyperlink ref="E10643" r:id="rId21279" display="https://www.google.com/maps/@41.998889,-88.302222,450m/data=!3m1!1e3!4m5!3m4!1s0x0:0x0!8m2!3d41.998889!4d-88.302222" xr:uid="{597E4F43-F8AE-4858-9739-ED619C9293EC}"/>
    <hyperlink ref="F10643" r:id="rId21280" display="https://www.bing.com/maps?cp=41.998889~-88.302222&amp;style=o&amp;lvl=18&amp;dir=0&amp;sp=point.41.998889_-88.302222_Hoffer Plastics" xr:uid="{C8119A2C-0505-41F6-A2C9-11EC14C4A956}"/>
    <hyperlink ref="E10644" r:id="rId21281" display="https://www.google.com/maps/@41.998889,-88.302222,450m/data=!3m1!1e3!4m5!3m4!1s0x0:0x0!8m2!3d41.998889!4d-88.302222" xr:uid="{194B2122-031A-45DB-9BCB-52DBE8B54A3F}"/>
    <hyperlink ref="F10644" r:id="rId21282" display="https://www.bing.com/maps?cp=41.998889~-88.302222&amp;style=o&amp;lvl=18&amp;dir=0&amp;sp=point.41.998889_-88.302222_Hoffer Plastics" xr:uid="{3D9A3000-1736-4A6A-8740-7A442CB7D4B7}"/>
    <hyperlink ref="E10645" r:id="rId21283" display="https://www.google.com/maps/@41.998889,-88.302222,450m/data=!3m1!1e3!4m5!3m4!1s0x0:0x0!8m2!3d41.998889!4d-88.302222" xr:uid="{89E4D62D-7948-468B-83D4-0A78624DC8B5}"/>
    <hyperlink ref="F10645" r:id="rId21284" display="https://www.bing.com/maps?cp=41.998889~-88.302222&amp;style=o&amp;lvl=18&amp;dir=0&amp;sp=point.41.998889_-88.302222_Hoffer Plastics" xr:uid="{496B59DE-8C5A-492D-9E9D-144593C56698}"/>
    <hyperlink ref="E10646" r:id="rId21285" display="https://www.google.com/maps/@41.998889,-88.302222,450m/data=!3m1!1e3!4m5!3m4!1s0x0:0x0!8m2!3d41.998889!4d-88.302222" xr:uid="{F3208080-94A3-4268-B14F-A1448E6BB0F0}"/>
    <hyperlink ref="F10646" r:id="rId21286" display="https://www.bing.com/maps?cp=41.998889~-88.302222&amp;style=o&amp;lvl=18&amp;dir=0&amp;sp=point.41.998889_-88.302222_Hoffer Plastics" xr:uid="{D3227DE8-1D85-4F25-BF1F-8A625FE483B1}"/>
    <hyperlink ref="E10647" r:id="rId21287" display="https://www.google.com/maps/@41.998889,-88.302222,450m/data=!3m1!1e3!4m5!3m4!1s0x0:0x0!8m2!3d41.998889!4d-88.302222" xr:uid="{B05A255E-4B8B-4948-96D1-F00F9AA8890C}"/>
    <hyperlink ref="F10647" r:id="rId21288" display="https://www.bing.com/maps?cp=41.998889~-88.302222&amp;style=o&amp;lvl=18&amp;dir=0&amp;sp=point.41.998889_-88.302222_Hoffer Plastics" xr:uid="{9CB2C6A8-9F8D-4875-A0CD-DD7E34A3C919}"/>
    <hyperlink ref="E10648" r:id="rId21289" display="https://www.google.com/maps/@41.998889,-88.302222,450m/data=!3m1!1e3!4m5!3m4!1s0x0:0x0!8m2!3d41.998889!4d-88.302222" xr:uid="{304620DA-826E-490E-8B86-1C4A0571DF8C}"/>
    <hyperlink ref="F10648" r:id="rId21290" display="https://www.bing.com/maps?cp=41.998889~-88.302222&amp;style=o&amp;lvl=18&amp;dir=0&amp;sp=point.41.998889_-88.302222_Hoffer Plastics" xr:uid="{E7A8AC11-FF21-41D7-8910-B8B9FCE6D2CF}"/>
    <hyperlink ref="E10649" r:id="rId21291" display="https://www.google.com/maps/@41.998889,-88.302222,450m/data=!3m1!1e3!4m5!3m4!1s0x0:0x0!8m2!3d41.998889!4d-88.302222" xr:uid="{EB85D626-3F56-4487-BA2F-F3CB71AD7B49}"/>
    <hyperlink ref="F10649" r:id="rId21292" display="https://www.bing.com/maps?cp=41.998889~-88.302222&amp;style=o&amp;lvl=18&amp;dir=0&amp;sp=point.41.998889_-88.302222_Hoffer Plastics" xr:uid="{5032E4BE-4A1D-4387-8267-F393DDC7940A}"/>
    <hyperlink ref="E10650" r:id="rId21293" display="https://www.google.com/maps/@41.998889,-88.302222,450m/data=!3m1!1e3!4m5!3m4!1s0x0:0x0!8m2!3d41.998889!4d-88.302222" xr:uid="{3E055E28-82FB-4248-8C56-2607ACDCCA07}"/>
    <hyperlink ref="F10650" r:id="rId21294" display="https://www.bing.com/maps?cp=41.998889~-88.302222&amp;style=o&amp;lvl=18&amp;dir=0&amp;sp=point.41.998889_-88.302222_Hoffer Plastics" xr:uid="{B0067EFF-F343-4893-B137-D6F170DE1BBF}"/>
    <hyperlink ref="E10651" r:id="rId21295" display="https://www.google.com/maps/@43.904085,-116.244193,450m/data=!3m1!1e3!4m5!3m4!1s0x0:0x0!8m2!3d43.904085!4d-116.244193" xr:uid="{89EB42E3-CED8-44B5-83C6-BAF921359709}"/>
    <hyperlink ref="F10651" r:id="rId21296" display="https://www.bing.com/maps?cp=43.904085~-116.244193&amp;style=o&amp;lvl=18&amp;dir=0&amp;sp=point.43.904085_-116.244193_Horseshoe Bend Hydroelectric Co" xr:uid="{E0524A15-F192-487F-9CB7-26554560B0D2}"/>
    <hyperlink ref="E10652" r:id="rId21297" display="https://www.google.com/maps/@43.904085,-116.244193,450m/data=!3m1!1e3!4m5!3m4!1s0x0:0x0!8m2!3d43.904085!4d-116.244193" xr:uid="{499878B6-7E16-4F08-A89E-6206D0909273}"/>
    <hyperlink ref="F10652" r:id="rId21298" display="https://www.bing.com/maps?cp=43.904085~-116.244193&amp;style=o&amp;lvl=18&amp;dir=0&amp;sp=point.43.904085_-116.244193_Horseshoe Bend Hydroelectric Co" xr:uid="{77515653-D63C-47AE-9924-F89FA7E9302F}"/>
    <hyperlink ref="E10653" r:id="rId21299" display="https://www.google.com/maps/@41.112800,-87.868100,450m/data=!3m1!1e3!4m5!3m4!1s0x0:0x0!8m2!3d41.112800!4d-87.868100" xr:uid="{0615E1C4-0549-47E6-AF7F-4386D1E4EC94}"/>
    <hyperlink ref="F10653" r:id="rId21300" display="https://www.bing.com/maps?cp=41.112800~-87.868100&amp;style=o&amp;lvl=18&amp;dir=0&amp;sp=point.41.112800_-87.868100_Kankakee Hydro Facility" xr:uid="{511416BC-8452-4437-8C8D-05C81436AAE1}"/>
    <hyperlink ref="E10654" r:id="rId21301" display="https://www.google.com/maps/@41.112800,-87.868100,450m/data=!3m1!1e3!4m5!3m4!1s0x0:0x0!8m2!3d41.112800!4d-87.868100" xr:uid="{0805343D-8AB0-40A3-9987-38FE46A7757B}"/>
    <hyperlink ref="F10654" r:id="rId21302" display="https://www.bing.com/maps?cp=41.112800~-87.868100&amp;style=o&amp;lvl=18&amp;dir=0&amp;sp=point.41.112800_-87.868100_Kankakee Hydro Facility" xr:uid="{C0FEBAFD-B0B1-4E3B-A970-3AA0DEA04ED4}"/>
    <hyperlink ref="E10655" r:id="rId21303" display="https://www.google.com/maps/@41.112800,-87.868100,450m/data=!3m1!1e3!4m5!3m4!1s0x0:0x0!8m2!3d41.112800!4d-87.868100" xr:uid="{F4A0436A-742A-4003-B74B-784C67417943}"/>
    <hyperlink ref="F10655" r:id="rId21304" display="https://www.bing.com/maps?cp=41.112800~-87.868100&amp;style=o&amp;lvl=18&amp;dir=0&amp;sp=point.41.112800_-87.868100_Kankakee Hydro Facility" xr:uid="{0A3AF60B-B4A0-4148-A264-0F5BF9409AD3}"/>
    <hyperlink ref="E10656" r:id="rId21305" display="https://www.google.com/maps/@44.796405,-95.179787,450m/data=!3m1!1e3!4m5!3m4!1s0x0:0x0!8m2!3d44.796405!4d-95.179787" xr:uid="{D81EDD9B-DABF-4FBD-8B26-7D7474948B8D}"/>
    <hyperlink ref="F10656" r:id="rId21306" display="https://www.bing.com/maps?cp=44.796405~-95.179787&amp;style=o&amp;lvl=18&amp;dir=0&amp;sp=point.44.796405_-95.179787_Southern Minnesota Beet Sugar" xr:uid="{D8FACFB9-AB1A-4052-AA0F-F44D0FABCE52}"/>
    <hyperlink ref="E10657" r:id="rId21307" display="https://www.google.com/maps/@42.105669,-83.498845,450m/data=!3m1!1e3!4m5!3m4!1s0x0:0x0!8m2!3d42.105669!4d-83.498845" xr:uid="{09C4282D-A7DE-4AB9-BB6C-E049B0EAB268}"/>
    <hyperlink ref="F10657" r:id="rId21308" display="https://www.bing.com/maps?cp=42.105669~-83.498845&amp;style=o&amp;lvl=18&amp;dir=0&amp;sp=point.42.105669_-83.498845_Sumpter Energy Associates" xr:uid="{AA01B915-03C5-44F8-AAA9-50E5B5779214}"/>
    <hyperlink ref="E10658" r:id="rId21309" display="https://www.google.com/maps/@42.105669,-83.498845,450m/data=!3m1!1e3!4m5!3m4!1s0x0:0x0!8m2!3d42.105669!4d-83.498845" xr:uid="{8C2517F3-3878-405E-96C5-07590EE2817E}"/>
    <hyperlink ref="F10658" r:id="rId21310" display="https://www.bing.com/maps?cp=42.105669~-83.498845&amp;style=o&amp;lvl=18&amp;dir=0&amp;sp=point.42.105669_-83.498845_Sumpter Energy Associates" xr:uid="{BA5532C0-63C0-4ED3-AADA-F83A4B7313FB}"/>
    <hyperlink ref="E10659" r:id="rId21311" display="https://www.google.com/maps/@42.105669,-83.498845,450m/data=!3m1!1e3!4m5!3m4!1s0x0:0x0!8m2!3d42.105669!4d-83.498845" xr:uid="{C2A43CF1-983A-45C8-A185-07C02BFA37EF}"/>
    <hyperlink ref="F10659" r:id="rId21312" display="https://www.bing.com/maps?cp=42.105669~-83.498845&amp;style=o&amp;lvl=18&amp;dir=0&amp;sp=point.42.105669_-83.498845_Sumpter Energy Associates" xr:uid="{4E628FCA-908B-4FDB-9F42-FD0E2FFF9B9C}"/>
    <hyperlink ref="E10660" r:id="rId21313" display="https://www.google.com/maps/@42.105669,-83.498845,450m/data=!3m1!1e3!4m5!3m4!1s0x0:0x0!8m2!3d42.105669!4d-83.498845" xr:uid="{CE57E4B1-FD61-4C52-BD38-3E2569B62153}"/>
    <hyperlink ref="F10660" r:id="rId21314" display="https://www.bing.com/maps?cp=42.105669~-83.498845&amp;style=o&amp;lvl=18&amp;dir=0&amp;sp=point.42.105669_-83.498845_Sumpter Energy Associates" xr:uid="{0FEB9071-FA40-4E17-8C8F-AA6BCF5E1854}"/>
    <hyperlink ref="E10661" r:id="rId21315" display="https://www.google.com/maps/@42.105669,-83.498845,450m/data=!3m1!1e3!4m5!3m4!1s0x0:0x0!8m2!3d42.105669!4d-83.498845" xr:uid="{9A0D5D2E-5E2D-4095-BE8C-A621E90F8CC4}"/>
    <hyperlink ref="F10661" r:id="rId21316" display="https://www.bing.com/maps?cp=42.105669~-83.498845&amp;style=o&amp;lvl=18&amp;dir=0&amp;sp=point.42.105669_-83.498845_Sumpter Energy Associates" xr:uid="{19009629-B85B-49C2-B681-BC55C94C49CC}"/>
    <hyperlink ref="E10662" r:id="rId21317" display="https://www.google.com/maps/@42.105669,-83.498845,450m/data=!3m1!1e3!4m5!3m4!1s0x0:0x0!8m2!3d42.105669!4d-83.498845" xr:uid="{FF10F053-5838-4005-B16C-C6193E69ED6C}"/>
    <hyperlink ref="F10662" r:id="rId21318" display="https://www.bing.com/maps?cp=42.105669~-83.498845&amp;style=o&amp;lvl=18&amp;dir=0&amp;sp=point.42.105669_-83.498845_Sumpter Energy Associates" xr:uid="{6AAD31C6-75B6-42C3-B94C-85A6FE01644A}"/>
    <hyperlink ref="E10663" r:id="rId21319" display="https://www.google.com/maps/@42.105669,-83.498845,450m/data=!3m1!1e3!4m5!3m4!1s0x0:0x0!8m2!3d42.105669!4d-83.498845" xr:uid="{390D26E3-6429-49FE-90F8-B2EAC1C44D2D}"/>
    <hyperlink ref="F10663" r:id="rId21320" display="https://www.bing.com/maps?cp=42.105669~-83.498845&amp;style=o&amp;lvl=18&amp;dir=0&amp;sp=point.42.105669_-83.498845_Sumpter Energy Associates" xr:uid="{4A020A16-DD81-4602-8B3E-5F7F7681E422}"/>
    <hyperlink ref="E10664" r:id="rId21321" display="https://www.google.com/maps/@42.105669,-83.498845,450m/data=!3m1!1e3!4m5!3m4!1s0x0:0x0!8m2!3d42.105669!4d-83.498845" xr:uid="{3F16DDFE-1397-4976-94EB-3A2E8F38D167}"/>
    <hyperlink ref="F10664" r:id="rId21322" display="https://www.bing.com/maps?cp=42.105669~-83.498845&amp;style=o&amp;lvl=18&amp;dir=0&amp;sp=point.42.105669_-83.498845_Sumpter Energy Associates" xr:uid="{892F6C95-CF59-42FE-9FA8-E3AA660D2906}"/>
    <hyperlink ref="E10665" r:id="rId21323" display="https://www.google.com/maps/@42.105669,-83.498845,450m/data=!3m1!1e3!4m5!3m4!1s0x0:0x0!8m2!3d42.105669!4d-83.498845" xr:uid="{7B7B07BD-65B2-48FD-992F-85FDC9ECDE6A}"/>
    <hyperlink ref="F10665" r:id="rId21324" display="https://www.bing.com/maps?cp=42.105669~-83.498845&amp;style=o&amp;lvl=18&amp;dir=0&amp;sp=point.42.105669_-83.498845_Sumpter Energy Associates" xr:uid="{0BEDB757-831F-4595-A680-37808ED9DB07}"/>
    <hyperlink ref="E10666" r:id="rId21325" display="https://www.google.com/maps/@42.105669,-83.498845,450m/data=!3m1!1e3!4m5!3m4!1s0x0:0x0!8m2!3d42.105669!4d-83.498845" xr:uid="{1CF45A93-4C10-4D4C-86E2-B4CAF8AD4087}"/>
    <hyperlink ref="F10666" r:id="rId21326" display="https://www.bing.com/maps?cp=42.105669~-83.498845&amp;style=o&amp;lvl=18&amp;dir=0&amp;sp=point.42.105669_-83.498845_Sumpter Energy Associates" xr:uid="{C109E54F-C44F-48C4-849B-3BA804ADF940}"/>
    <hyperlink ref="E10667" r:id="rId21327" display="https://www.google.com/maps/@42.105669,-83.498845,450m/data=!3m1!1e3!4m5!3m4!1s0x0:0x0!8m2!3d42.105669!4d-83.498845" xr:uid="{B2BFE0DA-D829-49E6-B712-3C2C6906A6B2}"/>
    <hyperlink ref="F10667" r:id="rId21328" display="https://www.bing.com/maps?cp=42.105669~-83.498845&amp;style=o&amp;lvl=18&amp;dir=0&amp;sp=point.42.105669_-83.498845_Sumpter Energy Associates" xr:uid="{7F40DEC4-A880-496D-9D91-6EB593E9EAA7}"/>
    <hyperlink ref="E10668" r:id="rId21329" display="https://www.google.com/maps/@42.105669,-83.498845,450m/data=!3m1!1e3!4m5!3m4!1s0x0:0x0!8m2!3d42.105669!4d-83.498845" xr:uid="{91EB2681-D1B3-4044-88F5-751B56E4EEAD}"/>
    <hyperlink ref="F10668" r:id="rId21330" display="https://www.bing.com/maps?cp=42.105669~-83.498845&amp;style=o&amp;lvl=18&amp;dir=0&amp;sp=point.42.105669_-83.498845_Sumpter Energy Associates" xr:uid="{93964DCE-9BB0-40D4-A473-FB4E786D8CB6}"/>
    <hyperlink ref="E10669" r:id="rId21331" display="https://www.google.com/maps/@42.105669,-83.498845,450m/data=!3m1!1e3!4m5!3m4!1s0x0:0x0!8m2!3d42.105669!4d-83.498845" xr:uid="{EFE7F90D-F477-4CB2-99D2-D7682303C040}"/>
    <hyperlink ref="F10669" r:id="rId21332" display="https://www.bing.com/maps?cp=42.105669~-83.498845&amp;style=o&amp;lvl=18&amp;dir=0&amp;sp=point.42.105669_-83.498845_Sumpter Energy Associates" xr:uid="{BF4273C0-2E68-4EA4-9560-556550A2C2BB}"/>
    <hyperlink ref="E10670" r:id="rId21333" display="https://www.google.com/maps/@42.105669,-83.498845,450m/data=!3m1!1e3!4m5!3m4!1s0x0:0x0!8m2!3d42.105669!4d-83.498845" xr:uid="{F6C53479-4720-473B-A580-642E9DD07A31}"/>
    <hyperlink ref="F10670" r:id="rId21334" display="https://www.bing.com/maps?cp=42.105669~-83.498845&amp;style=o&amp;lvl=18&amp;dir=0&amp;sp=point.42.105669_-83.498845_Sumpter Energy Associates" xr:uid="{8246F39D-593E-4AF2-A90B-2C5A9B4D3BD2}"/>
    <hyperlink ref="E10671" r:id="rId21335" display="https://www.google.com/maps/@48.828996,-122.685114,450m/data=!3m1!1e3!4m5!3m4!1s0x0:0x0!8m2!3d48.828996!4d-122.685114" xr:uid="{27FD4DE9-069D-414C-B881-98911019C7DB}"/>
    <hyperlink ref="F10671" r:id="rId21336" display="https://www.bing.com/maps?cp=48.828996~-122.685114&amp;style=o&amp;lvl=18&amp;dir=0&amp;sp=point.48.828996_-122.685114_Ferndale Generating Station" xr:uid="{0C7030A6-650B-4732-8900-5AD88D42E031}"/>
    <hyperlink ref="E10672" r:id="rId21337" display="https://www.google.com/maps/@48.828996,-122.685114,450m/data=!3m1!1e3!4m5!3m4!1s0x0:0x0!8m2!3d48.828996!4d-122.685114" xr:uid="{4C09D638-8441-448E-962F-3F6CEBD30CF7}"/>
    <hyperlink ref="F10672" r:id="rId21338" display="https://www.bing.com/maps?cp=48.828996~-122.685114&amp;style=o&amp;lvl=18&amp;dir=0&amp;sp=point.48.828996_-122.685114_Ferndale Generating Station" xr:uid="{3E82BA46-D2DB-4EBB-BF90-740E6BEEA7D7}"/>
    <hyperlink ref="E10673" r:id="rId21339" display="https://www.google.com/maps/@48.828996,-122.685114,450m/data=!3m1!1e3!4m5!3m4!1s0x0:0x0!8m2!3d48.828996!4d-122.685114" xr:uid="{EACADC28-71EA-497D-902E-350020211E12}"/>
    <hyperlink ref="F10673" r:id="rId21340" display="https://www.bing.com/maps?cp=48.828996~-122.685114&amp;style=o&amp;lvl=18&amp;dir=0&amp;sp=point.48.828996_-122.685114_Ferndale Generating Station" xr:uid="{568C134C-AB0C-42A5-B4C4-2170D1BF2F72}"/>
    <hyperlink ref="E10674" r:id="rId21341" display="https://www.google.com/maps/@34.339588,-82.819871,450m/data=!3m1!1e3!4m5!3m4!1s0x0:0x0!8m2!3d34.339588!4d-82.819871" xr:uid="{2B6FBDCE-AD69-4728-8303-1C86220059C3}"/>
    <hyperlink ref="F10674" r:id="rId21342" display="https://www.bing.com/maps?cp=34.339588~-82.819871&amp;style=o&amp;lvl=18&amp;dir=0&amp;sp=point.34.339588_-82.819871_Hartwell Energy Facility" xr:uid="{43DABE00-1417-43FE-A1B7-9CDCF5BC4AD5}"/>
    <hyperlink ref="E10675" r:id="rId21343" display="https://www.google.com/maps/@34.339588,-82.819871,450m/data=!3m1!1e3!4m5!3m4!1s0x0:0x0!8m2!3d34.339588!4d-82.819871" xr:uid="{57CAAC2C-BEC9-4126-B563-9F64B9EED60E}"/>
    <hyperlink ref="F10675" r:id="rId21344" display="https://www.bing.com/maps?cp=34.339588~-82.819871&amp;style=o&amp;lvl=18&amp;dir=0&amp;sp=point.34.339588_-82.819871_Hartwell Energy Facility" xr:uid="{BDAE5B14-E336-4883-B3BB-4B2D52369A7A}"/>
    <hyperlink ref="E10676" r:id="rId21345" display="https://www.google.com/maps/@42.985000,-83.976400,450m/data=!3m1!1e3!4m5!3m4!1s0x0:0x0!8m2!3d42.985000!4d-83.976400" xr:uid="{B4A6E12B-5BCC-4A2F-9ECB-60838CE7A44C}"/>
    <hyperlink ref="F10676" r:id="rId21346" display="https://www.bing.com/maps?cp=42.985000~-83.976400&amp;style=o&amp;lvl=18&amp;dir=0&amp;sp=point.42.985000_-83.976400_Venice Resources Gas Recovery" xr:uid="{2E167FDB-68D6-4B53-9133-74D5BD1B54D8}"/>
    <hyperlink ref="E10677" r:id="rId21347" display="https://www.google.com/maps/@42.985000,-83.976400,450m/data=!3m1!1e3!4m5!3m4!1s0x0:0x0!8m2!3d42.985000!4d-83.976400" xr:uid="{854A651E-BCA9-4F06-8A85-031D1A8F651F}"/>
    <hyperlink ref="F10677" r:id="rId21348" display="https://www.bing.com/maps?cp=42.985000~-83.976400&amp;style=o&amp;lvl=18&amp;dir=0&amp;sp=point.42.985000_-83.976400_Venice Resources Gas Recovery" xr:uid="{5384B535-EC0F-4466-A41F-D5DF84BC5846}"/>
    <hyperlink ref="E10678" r:id="rId21349" display="https://www.google.com/maps/@42.289100,-88.413000,450m/data=!3m1!1e3!4m5!3m4!1s0x0:0x0!8m2!3d42.289100!4d-88.413000" xr:uid="{BD7B98C5-D2B7-4AE5-8302-284014AB480C}"/>
    <hyperlink ref="F10678" r:id="rId21350" display="https://www.bing.com/maps?cp=42.289100~-88.413000&amp;style=o&amp;lvl=18&amp;dir=0&amp;sp=point.42.289100_-88.413000_Charter Dura-Bar" xr:uid="{43470AE8-AEA0-40AC-972F-FA1F5AFF010C}"/>
    <hyperlink ref="E10679" r:id="rId21351" display="https://www.google.com/maps/@42.289100,-88.413000,450m/data=!3m1!1e3!4m5!3m4!1s0x0:0x0!8m2!3d42.289100!4d-88.413000" xr:uid="{6DE2C318-D222-4A74-BE9A-DEFCDB961CE4}"/>
    <hyperlink ref="F10679" r:id="rId21352" display="https://www.bing.com/maps?cp=42.289100~-88.413000&amp;style=o&amp;lvl=18&amp;dir=0&amp;sp=point.42.289100_-88.413000_Charter Dura-Bar" xr:uid="{49F4CCCE-53D2-49B1-9C27-52B623264742}"/>
    <hyperlink ref="E10680" r:id="rId21353" display="https://www.google.com/maps/@42.289100,-88.413000,450m/data=!3m1!1e3!4m5!3m4!1s0x0:0x0!8m2!3d42.289100!4d-88.413000" xr:uid="{C795C0C1-EF5D-4873-9AE5-137620B154A7}"/>
    <hyperlink ref="F10680" r:id="rId21354" display="https://www.bing.com/maps?cp=42.289100~-88.413000&amp;style=o&amp;lvl=18&amp;dir=0&amp;sp=point.42.289100_-88.413000_Charter Dura-Bar" xr:uid="{18BB4BE1-3ED1-4A37-B3FC-459B015004C0}"/>
    <hyperlink ref="E10681" r:id="rId21355" display="https://www.google.com/maps/@42.289100,-88.413000,450m/data=!3m1!1e3!4m5!3m4!1s0x0:0x0!8m2!3d42.289100!4d-88.413000" xr:uid="{72BAC4BF-A10D-4829-B15E-817A271A81F6}"/>
    <hyperlink ref="F10681" r:id="rId21356" display="https://www.bing.com/maps?cp=42.289100~-88.413000&amp;style=o&amp;lvl=18&amp;dir=0&amp;sp=point.42.289100_-88.413000_Charter Dura-Bar" xr:uid="{945ED442-568C-45C9-9AB8-D77B056F2EE5}"/>
    <hyperlink ref="E10682" r:id="rId21357" display="https://www.google.com/maps/@42.289100,-88.413000,450m/data=!3m1!1e3!4m5!3m4!1s0x0:0x0!8m2!3d42.289100!4d-88.413000" xr:uid="{043968D7-0497-4499-9BA3-AA8C40E40A92}"/>
    <hyperlink ref="F10682" r:id="rId21358" display="https://www.bing.com/maps?cp=42.289100~-88.413000&amp;style=o&amp;lvl=18&amp;dir=0&amp;sp=point.42.289100_-88.413000_Charter Dura-Bar" xr:uid="{C8FC9F3F-AAC9-4279-A624-C66B75545214}"/>
    <hyperlink ref="E10683" r:id="rId21359" display="https://www.google.com/maps/@42.289100,-88.413000,450m/data=!3m1!1e3!4m5!3m4!1s0x0:0x0!8m2!3d42.289100!4d-88.413000" xr:uid="{EF9F06FC-7910-4342-A9EB-922E6235AEA4}"/>
    <hyperlink ref="F10683" r:id="rId21360" display="https://www.bing.com/maps?cp=42.289100~-88.413000&amp;style=o&amp;lvl=18&amp;dir=0&amp;sp=point.42.289100_-88.413000_Charter Dura-Bar" xr:uid="{BEFF330B-529C-4E43-92A8-FE1B01B6D60A}"/>
    <hyperlink ref="E10684" r:id="rId21361" display="https://www.google.com/maps/@43.495000,-76.451100,450m/data=!3m1!1e3!4m5!3m4!1s0x0:0x0!8m2!3d43.495000!4d-76.451100" xr:uid="{55797A4D-79E3-4E78-8911-45E39A53D866}"/>
    <hyperlink ref="F10684" r:id="rId21362" display="https://www.bing.com/maps?cp=43.495000~-76.451100&amp;style=o&amp;lvl=18&amp;dir=0&amp;sp=point.43.495000_-76.451100_Sithe Independence Station" xr:uid="{14990BB5-2D1B-41C5-8B52-70D9C478787E}"/>
    <hyperlink ref="E10685" r:id="rId21363" display="https://www.google.com/maps/@43.495000,-76.451100,450m/data=!3m1!1e3!4m5!3m4!1s0x0:0x0!8m2!3d43.495000!4d-76.451100" xr:uid="{34CB5A5E-96ED-40F8-B3EA-8FA0C9453EEE}"/>
    <hyperlink ref="F10685" r:id="rId21364" display="https://www.bing.com/maps?cp=43.495000~-76.451100&amp;style=o&amp;lvl=18&amp;dir=0&amp;sp=point.43.495000_-76.451100_Sithe Independence Station" xr:uid="{C28728B8-579E-4603-8354-A96169D206AB}"/>
    <hyperlink ref="E10686" r:id="rId21365" display="https://www.google.com/maps/@43.495000,-76.451100,450m/data=!3m1!1e3!4m5!3m4!1s0x0:0x0!8m2!3d43.495000!4d-76.451100" xr:uid="{4406AC73-A2A5-4718-889E-C453D59C4E73}"/>
    <hyperlink ref="F10686" r:id="rId21366" display="https://www.bing.com/maps?cp=43.495000~-76.451100&amp;style=o&amp;lvl=18&amp;dir=0&amp;sp=point.43.495000_-76.451100_Sithe Independence Station" xr:uid="{5844D07F-4CEE-4BC5-9D71-9021D413B042}"/>
    <hyperlink ref="E10687" r:id="rId21367" display="https://www.google.com/maps/@43.495000,-76.451100,450m/data=!3m1!1e3!4m5!3m4!1s0x0:0x0!8m2!3d43.495000!4d-76.451100" xr:uid="{A308A71F-7622-45D1-83C1-DCF4686ED57C}"/>
    <hyperlink ref="F10687" r:id="rId21368" display="https://www.bing.com/maps?cp=43.495000~-76.451100&amp;style=o&amp;lvl=18&amp;dir=0&amp;sp=point.43.495000_-76.451100_Sithe Independence Station" xr:uid="{DAB44DF5-DA0C-400E-88CD-93F52F5303F0}"/>
    <hyperlink ref="E10688" r:id="rId21369" display="https://www.google.com/maps/@43.495000,-76.451100,450m/data=!3m1!1e3!4m5!3m4!1s0x0:0x0!8m2!3d43.495000!4d-76.451100" xr:uid="{03671BA3-9B21-45FE-A332-3F6DA51D8F00}"/>
    <hyperlink ref="F10688" r:id="rId21370" display="https://www.bing.com/maps?cp=43.495000~-76.451100&amp;style=o&amp;lvl=18&amp;dir=0&amp;sp=point.43.495000_-76.451100_Sithe Independence Station" xr:uid="{3426AB54-7D5C-47F3-901B-1F5D9856E1E1}"/>
    <hyperlink ref="E10689" r:id="rId21371" display="https://www.google.com/maps/@43.495000,-76.451100,450m/data=!3m1!1e3!4m5!3m4!1s0x0:0x0!8m2!3d43.495000!4d-76.451100" xr:uid="{BBFFE4B6-1EE0-4BA7-8505-0279E130A20A}"/>
    <hyperlink ref="F10689" r:id="rId21372" display="https://www.bing.com/maps?cp=43.495000~-76.451100&amp;style=o&amp;lvl=18&amp;dir=0&amp;sp=point.43.495000_-76.451100_Sithe Independence Station" xr:uid="{BFFFDC37-9FB2-443D-A8BC-F8EBEE23A32F}"/>
    <hyperlink ref="E10690" r:id="rId21373" display="https://www.google.com/maps/@43.980806,-75.624677,450m/data=!3m1!1e3!4m5!3m4!1s0x0:0x0!8m2!3d43.980806!4d-75.624677" xr:uid="{C4A61DA4-505B-43B2-AB5C-293EC718A5BF}"/>
    <hyperlink ref="F10690" r:id="rId21374" display="https://www.bing.com/maps?cp=43.980806~-75.624677&amp;style=o&amp;lvl=18&amp;dir=0&amp;sp=point.43.980806_-75.624677_Longfalls Facility" xr:uid="{64550425-BFBF-4356-B5D3-62226FC5A5BD}"/>
    <hyperlink ref="E10691" r:id="rId21375" display="https://www.google.com/maps/@30.432030,-88.182410,450m/data=!3m1!1e3!4m5!3m4!1s0x0:0x0!8m2!3d30.432030!4d-88.182410" xr:uid="{2735B323-0266-4966-8981-BC30794D49D5}"/>
    <hyperlink ref="F10691" r:id="rId21376" display="https://www.bing.com/maps?cp=30.432030~-88.182410&amp;style=o&amp;lvl=18&amp;dir=0&amp;sp=point.30.432030_-88.182410_W&amp;T Onshore Treating Facility (OTF)" xr:uid="{12F8C9AC-3D88-469F-9500-569143F8044A}"/>
    <hyperlink ref="E10692" r:id="rId21377" display="https://www.google.com/maps/@30.432030,-88.182410,450m/data=!3m1!1e3!4m5!3m4!1s0x0:0x0!8m2!3d30.432030!4d-88.182410" xr:uid="{1D56795E-A9EC-4F6D-9559-6228CDDE0079}"/>
    <hyperlink ref="F10692" r:id="rId21378" display="https://www.bing.com/maps?cp=30.432030~-88.182410&amp;style=o&amp;lvl=18&amp;dir=0&amp;sp=point.30.432030_-88.182410_W&amp;T Onshore Treating Facility (OTF)" xr:uid="{3FF442D7-C4A9-479A-A5E3-BDADD3B3B832}"/>
    <hyperlink ref="E10693" r:id="rId21379" display="https://www.google.com/maps/@30.432030,-88.182410,450m/data=!3m1!1e3!4m5!3m4!1s0x0:0x0!8m2!3d30.432030!4d-88.182410" xr:uid="{2F55EE3B-195D-4104-907F-BD80517B3EFE}"/>
    <hyperlink ref="F10693" r:id="rId21380" display="https://www.bing.com/maps?cp=30.432030~-88.182410&amp;style=o&amp;lvl=18&amp;dir=0&amp;sp=point.30.432030_-88.182410_W&amp;T Onshore Treating Facility (OTF)" xr:uid="{3246CF5B-1FA6-42FE-997B-9C3A10C2DA13}"/>
    <hyperlink ref="E10694" r:id="rId21381" display="https://www.google.com/maps/@30.432030,-88.182410,450m/data=!3m1!1e3!4m5!3m4!1s0x0:0x0!8m2!3d30.432030!4d-88.182410" xr:uid="{B78AE7F7-CE78-49C3-8217-62FF8CBC5F86}"/>
    <hyperlink ref="F10694" r:id="rId21382" display="https://www.bing.com/maps?cp=30.432030~-88.182410&amp;style=o&amp;lvl=18&amp;dir=0&amp;sp=point.30.432030_-88.182410_W&amp;T Onshore Treating Facility (OTF)" xr:uid="{00BFD1D6-5E04-4159-9031-329D9CB398B5}"/>
    <hyperlink ref="E10695" r:id="rId21383" display="https://www.google.com/maps/@38.391400,-120.000800,450m/data=!3m1!1e3!4m5!3m4!1s0x0:0x0!8m2!3d38.391400!4d-120.000800" xr:uid="{092DBC87-A6FA-42CB-821D-B5C2309241F0}"/>
    <hyperlink ref="F10695" r:id="rId21384" display="https://www.bing.com/maps?cp=38.391400~-120.000800&amp;style=o&amp;lvl=18&amp;dir=0&amp;sp=point.38.391400_-120.000800_Spicer Meadow Project" xr:uid="{A95E76A1-6BC4-4D36-8EA3-B5404F2A9658}"/>
    <hyperlink ref="E10696" r:id="rId21385" display="https://www.google.com/maps/@38.391400,-120.000800,450m/data=!3m1!1e3!4m5!3m4!1s0x0:0x0!8m2!3d38.391400!4d-120.000800" xr:uid="{1A92B69E-52A2-464B-98F5-48A4B0EF398B}"/>
    <hyperlink ref="F10696" r:id="rId21386" display="https://www.bing.com/maps?cp=38.391400~-120.000800&amp;style=o&amp;lvl=18&amp;dir=0&amp;sp=point.38.391400_-120.000800_Spicer Meadow Project" xr:uid="{0A70B336-CAF2-4FCE-B275-DFB43F53E8F3}"/>
    <hyperlink ref="E10697" r:id="rId21387" display="https://www.google.com/maps/@38.391400,-120.000800,450m/data=!3m1!1e3!4m5!3m4!1s0x0:0x0!8m2!3d38.391400!4d-120.000800" xr:uid="{62CC5E0F-8A0B-43F3-85BD-EC9EF0EA3A6E}"/>
    <hyperlink ref="F10697" r:id="rId21388" display="https://www.bing.com/maps?cp=38.391400~-120.000800&amp;style=o&amp;lvl=18&amp;dir=0&amp;sp=point.38.391400_-120.000800_Spicer Meadow Project" xr:uid="{0B9CB510-F654-4CD7-A60A-52AFF1F4FA50}"/>
    <hyperlink ref="E10698" r:id="rId21389" display="https://www.google.com/maps/@38.144636,-120.380497,450m/data=!3m1!1e3!4m5!3m4!1s0x0:0x0!8m2!3d38.144636!4d-120.380497" xr:uid="{D56D7144-F524-4345-898D-16515799C20D}"/>
    <hyperlink ref="F10698" r:id="rId21390" display="https://www.bing.com/maps?cp=38.144636~-120.380497&amp;style=o&amp;lvl=18&amp;dir=0&amp;sp=point.38.144636_-120.380497_Collierville Powerhouse" xr:uid="{404EEDF2-0EBD-42F6-B0D1-FDE788CE5670}"/>
    <hyperlink ref="E10699" r:id="rId21391" display="https://www.google.com/maps/@38.144636,-120.380497,450m/data=!3m1!1e3!4m5!3m4!1s0x0:0x0!8m2!3d38.144636!4d-120.380497" xr:uid="{FF189E20-290A-40C9-9DFD-6C0220B28E11}"/>
    <hyperlink ref="F10699" r:id="rId21392" display="https://www.bing.com/maps?cp=38.144636~-120.380497&amp;style=o&amp;lvl=18&amp;dir=0&amp;sp=point.38.144636_-120.380497_Collierville Powerhouse" xr:uid="{3466F19F-2D25-4970-9296-10879C4787DA}"/>
    <hyperlink ref="E10700" r:id="rId21393" display="https://www.google.com/maps/@41.777500,-87.823300,450m/data=!3m1!1e3!4m5!3m4!1s0x0:0x0!8m2!3d41.777500!4d-87.823300" xr:uid="{0D050C7E-AEDE-42DE-87C0-06C6E07E85A3}"/>
    <hyperlink ref="F10700" r:id="rId21394" display="https://www.bing.com/maps?cp=41.777500~-87.823300&amp;style=o&amp;lvl=18&amp;dir=0&amp;sp=point.41.777500_-87.823300_Ingredion Incorporated" xr:uid="{75135C2E-24CE-4558-BF4B-F9EC8FBC8E6F}"/>
    <hyperlink ref="E10701" r:id="rId21395" display="https://www.google.com/maps/@41.777500,-87.823300,450m/data=!3m1!1e3!4m5!3m4!1s0x0:0x0!8m2!3d41.777500!4d-87.823300" xr:uid="{AB7E684F-300A-4A93-B5F6-4E48B009A2A9}"/>
    <hyperlink ref="F10701" r:id="rId21396" display="https://www.bing.com/maps?cp=41.777500~-87.823300&amp;style=o&amp;lvl=18&amp;dir=0&amp;sp=point.41.777500_-87.823300_Ingredion Incorporated" xr:uid="{80CDDC12-2C93-4E15-9D2B-58B4F90EC03B}"/>
    <hyperlink ref="E10702" r:id="rId21397" display="https://www.google.com/maps/@41.777500,-87.823300,450m/data=!3m1!1e3!4m5!3m4!1s0x0:0x0!8m2!3d41.777500!4d-87.823300" xr:uid="{2EBE68E6-5CF4-4948-9179-5CCC2705B0D7}"/>
    <hyperlink ref="F10702" r:id="rId21398" display="https://www.bing.com/maps?cp=41.777500~-87.823300&amp;style=o&amp;lvl=18&amp;dir=0&amp;sp=point.41.777500_-87.823300_Ingredion Incorporated" xr:uid="{823BCB29-2EF8-423B-B1E1-C315EB354337}"/>
    <hyperlink ref="E10703" r:id="rId21399" display="https://www.google.com/maps/@41.777500,-87.823300,450m/data=!3m1!1e3!4m5!3m4!1s0x0:0x0!8m2!3d41.777500!4d-87.823300" xr:uid="{A99149A8-0488-4817-AEC4-120185589B03}"/>
    <hyperlink ref="F10703" r:id="rId21400" display="https://www.bing.com/maps?cp=41.777500~-87.823300&amp;style=o&amp;lvl=18&amp;dir=0&amp;sp=point.41.777500_-87.823300_Ingredion Incorporated" xr:uid="{4F579A6D-092E-423A-B4D1-3A132680EEFE}"/>
    <hyperlink ref="E10704" r:id="rId21401" display="https://www.google.com/maps/@42.605100,-114.093000,450m/data=!3m1!1e3!4m5!3m4!1s0x0:0x0!8m2!3d42.605100!4d-114.093000" xr:uid="{E98E0BD4-C389-4020-BFA2-49369C793270}"/>
    <hyperlink ref="F10704" r:id="rId21402" display="https://www.bing.com/maps?cp=42.605100~-114.093000&amp;style=o&amp;lvl=18&amp;dir=0&amp;sp=point.42.605100_-114.093000_Hazelton B Hydro" xr:uid="{0499A23F-3BA4-4A6C-9C62-28F6AA77D7BC}"/>
    <hyperlink ref="E10705" r:id="rId21403" display="https://www.google.com/maps/@42.605100,-114.093000,450m/data=!3m1!1e3!4m5!3m4!1s0x0:0x0!8m2!3d42.605100!4d-114.093000" xr:uid="{D7030C15-F336-47B6-B363-E001CE5F8D3F}"/>
    <hyperlink ref="F10705" r:id="rId21404" display="https://www.bing.com/maps?cp=42.605100~-114.093000&amp;style=o&amp;lvl=18&amp;dir=0&amp;sp=point.42.605100_-114.093000_Hazelton B Hydro" xr:uid="{39AF3B76-1762-445C-9D19-8666978E0446}"/>
    <hyperlink ref="E10706" r:id="rId21405" display="https://www.google.com/maps/@46.103887,-122.918429,450m/data=!3m1!1e3!4m5!3m4!1s0x0:0x0!8m2!3d46.103887!4d-122.918429" xr:uid="{4D413AEB-B722-4099-BB89-FBB7E7C92367}"/>
    <hyperlink ref="F10706" r:id="rId21406" display="https://www.bing.com/maps?cp=46.103887~-122.918429&amp;style=o&amp;lvl=18&amp;dir=0&amp;sp=point.46.103887_-122.918429_Longview Fibre" xr:uid="{2D747440-447D-40D3-9A77-E5862E0CF75E}"/>
    <hyperlink ref="E10707" r:id="rId21407" display="https://www.google.com/maps/@46.103887,-122.918429,450m/data=!3m1!1e3!4m5!3m4!1s0x0:0x0!8m2!3d46.103887!4d-122.918429" xr:uid="{368C6DA3-6D6B-47B1-81AD-951BC3A721D4}"/>
    <hyperlink ref="F10707" r:id="rId21408" display="https://www.bing.com/maps?cp=46.103887~-122.918429&amp;style=o&amp;lvl=18&amp;dir=0&amp;sp=point.46.103887_-122.918429_Longview Fibre" xr:uid="{6CE2F22A-0038-4C7F-BA25-D60162D19E1B}"/>
    <hyperlink ref="E10708" r:id="rId21409" display="https://www.google.com/maps/@32.806100,-83.545600,450m/data=!3m1!1e3!4m5!3m4!1s0x0:0x0!8m2!3d32.806100!4d-83.545600" xr:uid="{8C50CD4D-BC5E-4A75-A73E-08E1EFD31AF0}"/>
    <hyperlink ref="F10708" r:id="rId21410" display="https://www.bing.com/maps?cp=32.806100~-83.545600&amp;style=o&amp;lvl=18&amp;dir=0&amp;sp=point.32.806100_-83.545600_YKK USA Chestney" xr:uid="{F9102272-DF37-4CD6-89E8-60AA0F49D305}"/>
    <hyperlink ref="E10709" r:id="rId21411" display="https://www.google.com/maps/@32.806100,-83.545600,450m/data=!3m1!1e3!4m5!3m4!1s0x0:0x0!8m2!3d32.806100!4d-83.545600" xr:uid="{A0E56A2E-8864-480D-ADE3-68A4F557FEF2}"/>
    <hyperlink ref="F10709" r:id="rId21412" display="https://www.bing.com/maps?cp=32.806100~-83.545600&amp;style=o&amp;lvl=18&amp;dir=0&amp;sp=point.32.806100_-83.545600_YKK USA Chestney" xr:uid="{8A5BD882-6663-4F36-B8AB-900C6A98CACC}"/>
    <hyperlink ref="E10710" r:id="rId21413" display="https://www.google.com/maps/@32.806100,-83.545600,450m/data=!3m1!1e3!4m5!3m4!1s0x0:0x0!8m2!3d32.806100!4d-83.545600" xr:uid="{7E42B93D-84EA-498B-9777-60E99CF1A705}"/>
    <hyperlink ref="F10710" r:id="rId21414" display="https://www.bing.com/maps?cp=32.806100~-83.545600&amp;style=o&amp;lvl=18&amp;dir=0&amp;sp=point.32.806100_-83.545600_YKK USA Chestney" xr:uid="{0595E68F-5CEA-4477-9450-70D73BA2892C}"/>
    <hyperlink ref="E10711" r:id="rId21415" display="https://www.google.com/maps/@32.806100,-83.545600,450m/data=!3m1!1e3!4m5!3m4!1s0x0:0x0!8m2!3d32.806100!4d-83.545600" xr:uid="{14F659F5-154C-4B9C-AB75-C3286A167B92}"/>
    <hyperlink ref="F10711" r:id="rId21416" display="https://www.bing.com/maps?cp=32.806100~-83.545600&amp;style=o&amp;lvl=18&amp;dir=0&amp;sp=point.32.806100_-83.545600_YKK USA Chestney" xr:uid="{71355CC0-296A-476A-90BB-DB2BB715126E}"/>
    <hyperlink ref="E10712" r:id="rId21417" display="https://www.google.com/maps/@38.596283,-121.687518,450m/data=!3m1!1e3!4m5!3m4!1s0x0:0x0!8m2!3d38.596283!4d-121.687518" xr:uid="{636FB74C-56A6-4B0F-9110-0939973237BE}"/>
    <hyperlink ref="F10712" r:id="rId21418" display="https://www.bing.com/maps?cp=38.596283~-121.687518&amp;style=o&amp;lvl=18&amp;dir=0&amp;sp=point.38.596283_-121.687518_MM Yolo Power" xr:uid="{32F220EB-420B-4112-B318-334479CD4C44}"/>
    <hyperlink ref="E10713" r:id="rId21419" display="https://www.google.com/maps/@38.596283,-121.687518,450m/data=!3m1!1e3!4m5!3m4!1s0x0:0x0!8m2!3d38.596283!4d-121.687518" xr:uid="{5A5A45D0-14D6-4EE0-B3F6-4BDE4159D42E}"/>
    <hyperlink ref="F10713" r:id="rId21420" display="https://www.bing.com/maps?cp=38.596283~-121.687518&amp;style=o&amp;lvl=18&amp;dir=0&amp;sp=point.38.596283_-121.687518_MM Yolo Power" xr:uid="{7899D153-F161-4659-AC95-0F79EEF10A03}"/>
    <hyperlink ref="E10714" r:id="rId21421" display="https://www.google.com/maps/@38.596283,-121.687518,450m/data=!3m1!1e3!4m5!3m4!1s0x0:0x0!8m2!3d38.596283!4d-121.687518" xr:uid="{FC7D0B42-30F7-40F9-BFB7-1CF52859E4CD}"/>
    <hyperlink ref="F10714" r:id="rId21422" display="https://www.bing.com/maps?cp=38.596283~-121.687518&amp;style=o&amp;lvl=18&amp;dir=0&amp;sp=point.38.596283_-121.687518_MM Yolo Power" xr:uid="{83F97B57-3EB4-452C-9E14-7F5831F6DF44}"/>
    <hyperlink ref="E10715" r:id="rId21423" display="https://www.google.com/maps/@38.596283,-121.687518,450m/data=!3m1!1e3!4m5!3m4!1s0x0:0x0!8m2!3d38.596283!4d-121.687518" xr:uid="{DFF7B687-34F9-41A1-91AB-F160294353A2}"/>
    <hyperlink ref="F10715" r:id="rId21424" display="https://www.bing.com/maps?cp=38.596283~-121.687518&amp;style=o&amp;lvl=18&amp;dir=0&amp;sp=point.38.596283_-121.687518_MM Yolo Power" xr:uid="{0114EA93-C5C5-4452-B71E-60954EEB6652}"/>
    <hyperlink ref="E10716" r:id="rId21425" display="https://www.google.com/maps/@38.596283,-121.687518,450m/data=!3m1!1e3!4m5!3m4!1s0x0:0x0!8m2!3d38.596283!4d-121.687518" xr:uid="{3409D611-8BC6-4A06-8567-B6FDC52ACF08}"/>
    <hyperlink ref="F10716" r:id="rId21426" display="https://www.bing.com/maps?cp=38.596283~-121.687518&amp;style=o&amp;lvl=18&amp;dir=0&amp;sp=point.38.596283_-121.687518_MM Yolo Power" xr:uid="{9716E38F-2E64-4A86-B807-E459F922FB5C}"/>
    <hyperlink ref="E10717" r:id="rId21427" display="https://www.google.com/maps/@39.909424,-74.178041,450m/data=!3m1!1e3!4m5!3m4!1s0x0:0x0!8m2!3d39.909424!4d-74.178041" xr:uid="{13D6A319-4709-4D96-B5CC-D17670D23700}"/>
    <hyperlink ref="F10717" r:id="rId21428" display="https://www.bing.com/maps?cp=39.909424~-74.178041&amp;style=o&amp;lvl=18&amp;dir=0&amp;sp=point.39.909424_-74.178041_Bayville Central Facility" xr:uid="{A592C06D-5E30-4193-AD50-B4FE92E99CA5}"/>
    <hyperlink ref="E10718" r:id="rId21429" display="https://www.google.com/maps/@39.909424,-74.178041,450m/data=!3m1!1e3!4m5!3m4!1s0x0:0x0!8m2!3d39.909424!4d-74.178041" xr:uid="{C60D6789-A449-44B8-A0D0-720F88FFB5B9}"/>
    <hyperlink ref="F10718" r:id="rId21430" display="https://www.bing.com/maps?cp=39.909424~-74.178041&amp;style=o&amp;lvl=18&amp;dir=0&amp;sp=point.39.909424_-74.178041_Bayville Central Facility" xr:uid="{6D8D7E45-ED80-453A-8C09-7DEFD613C8A2}"/>
    <hyperlink ref="E10719" r:id="rId21431" display="https://www.google.com/maps/@39.909424,-74.178041,450m/data=!3m1!1e3!4m5!3m4!1s0x0:0x0!8m2!3d39.909424!4d-74.178041" xr:uid="{6BC9DDE7-1465-45F5-90B6-00462F9299EF}"/>
    <hyperlink ref="F10719" r:id="rId21432" display="https://www.bing.com/maps?cp=39.909424~-74.178041&amp;style=o&amp;lvl=18&amp;dir=0&amp;sp=point.39.909424_-74.178041_Bayville Central Facility" xr:uid="{48D6236F-DD69-43B5-AFC5-9493F2E07C5F}"/>
    <hyperlink ref="E10720" r:id="rId21433" display="https://www.google.com/maps/@39.909424,-74.178041,450m/data=!3m1!1e3!4m5!3m4!1s0x0:0x0!8m2!3d39.909424!4d-74.178041" xr:uid="{867B8074-FD20-48AA-A2D8-F16A8318E5A0}"/>
    <hyperlink ref="F10720" r:id="rId21434" display="https://www.bing.com/maps?cp=39.909424~-74.178041&amp;style=o&amp;lvl=18&amp;dir=0&amp;sp=point.39.909424_-74.178041_Bayville Central Facility" xr:uid="{7C912C9F-E791-4922-BBC7-B5BF6D69307B}"/>
    <hyperlink ref="E10721" r:id="rId21435" display="https://www.google.com/maps/@39.909424,-74.178041,450m/data=!3m1!1e3!4m5!3m4!1s0x0:0x0!8m2!3d39.909424!4d-74.178041" xr:uid="{4A9E447F-917C-4C3E-842D-13867EE0E9E2}"/>
    <hyperlink ref="F10721" r:id="rId21436" display="https://www.bing.com/maps?cp=39.909424~-74.178041&amp;style=o&amp;lvl=18&amp;dir=0&amp;sp=point.39.909424_-74.178041_Bayville Central Facility" xr:uid="{7D90F30D-6011-4ED0-AD4E-56B77420BC48}"/>
    <hyperlink ref="E10722" r:id="rId21437" display="https://www.google.com/maps/@39.909424,-74.178041,450m/data=!3m1!1e3!4m5!3m4!1s0x0:0x0!8m2!3d39.909424!4d-74.178041" xr:uid="{85FE7099-DCDD-4FE7-90B5-BAF357CDE318}"/>
    <hyperlink ref="F10722" r:id="rId21438" display="https://www.bing.com/maps?cp=39.909424~-74.178041&amp;style=o&amp;lvl=18&amp;dir=0&amp;sp=point.39.909424_-74.178041_Bayville Central Facility" xr:uid="{0F23D172-CECE-4C5A-9569-E78742534286}"/>
    <hyperlink ref="E10723" r:id="rId21439" display="https://www.google.com/maps/@39.909424,-74.178041,450m/data=!3m1!1e3!4m5!3m4!1s0x0:0x0!8m2!3d39.909424!4d-74.178041" xr:uid="{9FB739C6-EBD2-4912-8035-03B85210A657}"/>
    <hyperlink ref="F10723" r:id="rId21440" display="https://www.bing.com/maps?cp=39.909424~-74.178041&amp;style=o&amp;lvl=18&amp;dir=0&amp;sp=point.39.909424_-74.178041_Bayville Central Facility" xr:uid="{6ABC7DB3-D6B2-4979-A3EA-18FBDA04D448}"/>
    <hyperlink ref="E10724" r:id="rId21441" display="https://www.google.com/maps/@39.909424,-74.178041,450m/data=!3m1!1e3!4m5!3m4!1s0x0:0x0!8m2!3d39.909424!4d-74.178041" xr:uid="{FCFBE51B-390D-409E-9B1F-CCB705721132}"/>
    <hyperlink ref="F10724" r:id="rId21442" display="https://www.bing.com/maps?cp=39.909424~-74.178041&amp;style=o&amp;lvl=18&amp;dir=0&amp;sp=point.39.909424_-74.178041_Bayville Central Facility" xr:uid="{8D7C56E7-E0AD-4B4B-9D9B-72F4B9AAAE85}"/>
    <hyperlink ref="E10725" r:id="rId21443" display="https://www.google.com/maps/@43.473238,-71.533623,450m/data=!3m1!1e3!4m5!3m4!1s0x0:0x0!8m2!3d43.473238!4d-71.533623" xr:uid="{555AD780-61B5-4BDD-A525-3DB1BD83E42B}"/>
    <hyperlink ref="F10725" r:id="rId21444" display="https://www.bing.com/maps?cp=43.473238~-71.533623&amp;style=o&amp;lvl=18&amp;dir=0&amp;sp=point.43.473238_-71.533623_Lochmere Hydroelectric Plant" xr:uid="{1FC8C8BF-3EBE-458D-9A52-A5331956EC56}"/>
    <hyperlink ref="E10726" r:id="rId21445" display="https://www.google.com/maps/@43.473238,-71.533623,450m/data=!3m1!1e3!4m5!3m4!1s0x0:0x0!8m2!3d43.473238!4d-71.533623" xr:uid="{B5E4A095-898A-4BA4-92BE-047FDCD02802}"/>
    <hyperlink ref="F10726" r:id="rId21446" display="https://www.bing.com/maps?cp=43.473238~-71.533623&amp;style=o&amp;lvl=18&amp;dir=0&amp;sp=point.43.473238_-71.533623_Lochmere Hydroelectric Plant" xr:uid="{C0CC3D2B-1CB5-45FC-B750-7E4B334BBF53}"/>
    <hyperlink ref="E10727" r:id="rId21447" display="https://www.google.com/maps/@43.473238,-71.533623,450m/data=!3m1!1e3!4m5!3m4!1s0x0:0x0!8m2!3d43.473238!4d-71.533623" xr:uid="{7A4BC33C-86FF-474D-94CC-D74C28F38C47}"/>
    <hyperlink ref="F10727" r:id="rId21448" display="https://www.bing.com/maps?cp=43.473238~-71.533623&amp;style=o&amp;lvl=18&amp;dir=0&amp;sp=point.43.473238_-71.533623_Lochmere Hydroelectric Plant" xr:uid="{69254B69-47F8-42C9-9294-9CE786CB831F}"/>
    <hyperlink ref="E10728" r:id="rId21449" display="https://www.google.com/maps/@43.473238,-71.533623,450m/data=!3m1!1e3!4m5!3m4!1s0x0:0x0!8m2!3d43.473238!4d-71.533623" xr:uid="{02DFEE5F-956E-4812-8D21-DFA6FF53B637}"/>
    <hyperlink ref="F10728" r:id="rId21450" display="https://www.bing.com/maps?cp=43.473238~-71.533623&amp;style=o&amp;lvl=18&amp;dir=0&amp;sp=point.43.473238_-71.533623_Lochmere Hydroelectric Plant" xr:uid="{897293B2-49F2-4C4A-B950-57C485DAC8EE}"/>
    <hyperlink ref="E10729" r:id="rId21451" display="https://www.google.com/maps/@41.598395,-73.922036,450m/data=!3m1!1e3!4m5!3m4!1s0x0:0x0!8m2!3d41.598395!4d-73.922036" xr:uid="{B4B15777-19F4-4FD7-97A8-E05F248B2802}"/>
    <hyperlink ref="F10729" r:id="rId21452" display="https://www.bing.com/maps?cp=41.598395~-73.922036&amp;style=o&amp;lvl=18&amp;dir=0&amp;sp=point.41.598395_-73.922036_Wappinger Falls Hydroelectric" xr:uid="{70101871-811E-4EF4-9A94-56829D573CA2}"/>
    <hyperlink ref="E10730" r:id="rId21453" display="https://www.google.com/maps/@41.598395,-73.922036,450m/data=!3m1!1e3!4m5!3m4!1s0x0:0x0!8m2!3d41.598395!4d-73.922036" xr:uid="{B7600C2E-3C0C-463F-AC0C-AEB9E40B2724}"/>
    <hyperlink ref="F10730" r:id="rId21454" display="https://www.bing.com/maps?cp=41.598395~-73.922036&amp;style=o&amp;lvl=18&amp;dir=0&amp;sp=point.41.598395_-73.922036_Wappinger Falls Hydroelectric" xr:uid="{FB50F5CC-4E86-4786-BC3F-689EE363C7B0}"/>
    <hyperlink ref="E10731" r:id="rId21455" display="https://www.google.com/maps/@44.713200,-73.455700,450m/data=!3m1!1e3!4m5!3m4!1s0x0:0x0!8m2!3d44.713200!4d-73.455700" xr:uid="{EA6A58DF-6EE7-4343-B70B-CB841E4961A8}"/>
    <hyperlink ref="F10731" r:id="rId21456" display="https://www.bing.com/maps?cp=44.713200~-73.455700&amp;style=o&amp;lvl=18&amp;dir=0&amp;sp=point.44.713200_-73.455700_Saranac Facility" xr:uid="{B1B8A684-A37D-485E-85D0-7553E4F4A092}"/>
    <hyperlink ref="E10732" r:id="rId21457" display="https://www.google.com/maps/@44.713200,-73.455700,450m/data=!3m1!1e3!4m5!3m4!1s0x0:0x0!8m2!3d44.713200!4d-73.455700" xr:uid="{039CC934-B0D2-4EB7-B105-80C2D2D6DF11}"/>
    <hyperlink ref="F10732" r:id="rId21458" display="https://www.bing.com/maps?cp=44.713200~-73.455700&amp;style=o&amp;lvl=18&amp;dir=0&amp;sp=point.44.713200_-73.455700_Saranac Facility" xr:uid="{71FA758E-1CDD-4932-8923-17406C85DFAB}"/>
    <hyperlink ref="E10733" r:id="rId21459" display="https://www.google.com/maps/@44.713200,-73.455700,450m/data=!3m1!1e3!4m5!3m4!1s0x0:0x0!8m2!3d44.713200!4d-73.455700" xr:uid="{8FCCE2F0-B7F6-4674-AB77-237C9B9DEB12}"/>
    <hyperlink ref="F10733" r:id="rId21460" display="https://www.bing.com/maps?cp=44.713200~-73.455700&amp;style=o&amp;lvl=18&amp;dir=0&amp;sp=point.44.713200_-73.455700_Saranac Facility" xr:uid="{C23D8126-DAFC-4CCE-8491-953ECE741074}"/>
    <hyperlink ref="E10734" r:id="rId21461" display="https://www.google.com/maps/@43.246900,-73.828100,450m/data=!3m1!1e3!4m5!3m4!1s0x0:0x0!8m2!3d43.246900!4d-73.828100" xr:uid="{79343117-91BA-41F5-A639-E3565D084BF8}"/>
    <hyperlink ref="F10734" r:id="rId21462" display="https://www.bing.com/maps?cp=43.246900~-73.828100&amp;style=o&amp;lvl=18&amp;dir=0&amp;sp=point.43.246900_-73.828100_Curtis Palmer Hydroelectric" xr:uid="{71B7B94C-635C-49C2-AC1A-9A70C9039865}"/>
    <hyperlink ref="E10735" r:id="rId21463" display="https://www.google.com/maps/@43.246900,-73.828100,450m/data=!3m1!1e3!4m5!3m4!1s0x0:0x0!8m2!3d43.246900!4d-73.828100" xr:uid="{66B7E2CC-1CE3-4495-9389-9B16EB226D85}"/>
    <hyperlink ref="F10735" r:id="rId21464" display="https://www.bing.com/maps?cp=43.246900~-73.828100&amp;style=o&amp;lvl=18&amp;dir=0&amp;sp=point.43.246900_-73.828100_Curtis Palmer Hydroelectric" xr:uid="{ED5AC7B2-12D9-4831-BD88-19A6B237550D}"/>
    <hyperlink ref="E10736" r:id="rId21465" display="https://www.google.com/maps/@43.246900,-73.828100,450m/data=!3m1!1e3!4m5!3m4!1s0x0:0x0!8m2!3d43.246900!4d-73.828100" xr:uid="{6323220C-AC1A-4949-BF20-82A1F241318B}"/>
    <hyperlink ref="F10736" r:id="rId21466" display="https://www.bing.com/maps?cp=43.246900~-73.828100&amp;style=o&amp;lvl=18&amp;dir=0&amp;sp=point.43.246900_-73.828100_Curtis Palmer Hydroelectric" xr:uid="{864D7951-1F0A-4374-AC8C-AF54A876066E}"/>
    <hyperlink ref="E10737" r:id="rId21467" display="https://www.google.com/maps/@43.246900,-73.828100,450m/data=!3m1!1e3!4m5!3m4!1s0x0:0x0!8m2!3d43.246900!4d-73.828100" xr:uid="{59761798-4683-45E0-AFE3-E071F41007E6}"/>
    <hyperlink ref="F10737" r:id="rId21468" display="https://www.bing.com/maps?cp=43.246900~-73.828100&amp;style=o&amp;lvl=18&amp;dir=0&amp;sp=point.43.246900_-73.828100_Curtis Palmer Hydroelectric" xr:uid="{49CBDB6A-1F8B-40BC-8BE3-FD3A741EC724}"/>
    <hyperlink ref="E10738" r:id="rId21469" display="https://www.google.com/maps/@43.246900,-73.828100,450m/data=!3m1!1e3!4m5!3m4!1s0x0:0x0!8m2!3d43.246900!4d-73.828100" xr:uid="{30BF15B4-D708-4628-AE66-E1F0FBB3687F}"/>
    <hyperlink ref="F10738" r:id="rId21470" display="https://www.bing.com/maps?cp=43.246900~-73.828100&amp;style=o&amp;lvl=18&amp;dir=0&amp;sp=point.43.246900_-73.828100_Curtis Palmer Hydroelectric" xr:uid="{34353550-353D-49A5-BA23-77A140B8DB70}"/>
    <hyperlink ref="E10739" r:id="rId21471" display="https://www.google.com/maps/@43.246900,-73.828100,450m/data=!3m1!1e3!4m5!3m4!1s0x0:0x0!8m2!3d43.246900!4d-73.828100" xr:uid="{D9FEB934-5C13-4A0E-AD57-56898268D0D1}"/>
    <hyperlink ref="F10739" r:id="rId21472" display="https://www.bing.com/maps?cp=43.246900~-73.828100&amp;style=o&amp;lvl=18&amp;dir=0&amp;sp=point.43.246900_-73.828100_Curtis Palmer Hydroelectric" xr:uid="{9F13624B-CF0F-4278-BF9A-4C25DAC0619B}"/>
    <hyperlink ref="E10740" r:id="rId21473" display="https://www.google.com/maps/@43.246900,-73.828100,450m/data=!3m1!1e3!4m5!3m4!1s0x0:0x0!8m2!3d43.246900!4d-73.828100" xr:uid="{F3FFF78F-5C9E-4AFC-9543-FCFA55F58099}"/>
    <hyperlink ref="F10740" r:id="rId21474" display="https://www.bing.com/maps?cp=43.246900~-73.828100&amp;style=o&amp;lvl=18&amp;dir=0&amp;sp=point.43.246900_-73.828100_Curtis Palmer Hydroelectric" xr:uid="{11ADAD56-AF62-4104-AA66-5151FF86145B}"/>
    <hyperlink ref="E10741" r:id="rId21475" display="https://www.google.com/maps/@44.950300,-74.892800,450m/data=!3m1!1e3!4m5!3m4!1s0x0:0x0!8m2!3d44.950300!4d-74.892800" xr:uid="{0E354DBD-ECC5-4C44-AEB0-9D625CCA7C8D}"/>
    <hyperlink ref="F10741" r:id="rId21476" display="https://www.bing.com/maps?cp=44.950300~-74.892800&amp;style=o&amp;lvl=18&amp;dir=0&amp;sp=point.44.950300_-74.892800_Massena Energy Facility" xr:uid="{7875B621-21D3-42D0-B918-298BEF3F34EE}"/>
    <hyperlink ref="E10742" r:id="rId21477" display="https://www.google.com/maps/@44.950300,-74.892800,450m/data=!3m1!1e3!4m5!3m4!1s0x0:0x0!8m2!3d44.950300!4d-74.892800" xr:uid="{E36A7ED9-E3CC-44AC-A1FC-2D8BBD08B37D}"/>
    <hyperlink ref="F10742" r:id="rId21478" display="https://www.bing.com/maps?cp=44.950300~-74.892800&amp;style=o&amp;lvl=18&amp;dir=0&amp;sp=point.44.950300_-74.892800_Massena Energy Facility" xr:uid="{1FA0F77E-F76B-4EE8-B6A4-4DB2E7126A7C}"/>
    <hyperlink ref="E10743" r:id="rId21479" display="https://www.google.com/maps/@44.950300,-74.892800,450m/data=!3m1!1e3!4m5!3m4!1s0x0:0x0!8m2!3d44.950300!4d-74.892800" xr:uid="{1CC167C4-6836-4A4A-B613-A10406243124}"/>
    <hyperlink ref="F10743" r:id="rId21480" display="https://www.bing.com/maps?cp=44.950300~-74.892800&amp;style=o&amp;lvl=18&amp;dir=0&amp;sp=point.44.950300_-74.892800_Massena Energy Facility" xr:uid="{4823B8C9-9379-40EA-9E79-9062E9B8EDD0}"/>
    <hyperlink ref="E10744" r:id="rId21481" display="https://www.google.com/maps/@42.982800,-78.159200,450m/data=!3m1!1e3!4m5!3m4!1s0x0:0x0!8m2!3d42.982800!4d-78.159200" xr:uid="{19D7E2A7-F1BD-4467-8956-2D6811609A2A}"/>
    <hyperlink ref="F10744" r:id="rId21482" display="https://www.bing.com/maps?cp=42.982800~-78.159200&amp;style=o&amp;lvl=18&amp;dir=0&amp;sp=point.42.982800_-78.159200_Batavia Power Plant" xr:uid="{0D5D4985-DB7E-4640-8834-CDD170CEA11B}"/>
    <hyperlink ref="E10745" r:id="rId21483" display="https://www.google.com/maps/@42.982800,-78.159200,450m/data=!3m1!1e3!4m5!3m4!1s0x0:0x0!8m2!3d42.982800!4d-78.159200" xr:uid="{B70C3698-04DE-49BA-8874-B4315225BDE9}"/>
    <hyperlink ref="F10745" r:id="rId21484" display="https://www.bing.com/maps?cp=42.982800~-78.159200&amp;style=o&amp;lvl=18&amp;dir=0&amp;sp=point.42.982800_-78.159200_Batavia Power Plant" xr:uid="{3788973F-584A-4D06-9AD1-9879757602B2}"/>
    <hyperlink ref="E10746" r:id="rId21485" display="https://www.google.com/maps/@42.982800,-78.159200,450m/data=!3m1!1e3!4m5!3m4!1s0x0:0x0!8m2!3d42.982800!4d-78.159200" xr:uid="{20E360EE-AD39-4194-81F3-1549B8EDD480}"/>
    <hyperlink ref="F10746" r:id="rId21486" display="https://www.bing.com/maps?cp=42.982800~-78.159200&amp;style=o&amp;lvl=18&amp;dir=0&amp;sp=point.42.982800_-78.159200_Batavia Power Plant" xr:uid="{5997C986-C2B7-4EB1-A07C-2AEC1C043F70}"/>
    <hyperlink ref="E10747" r:id="rId21487" display="https://www.google.com/maps/@32.578011,-110.852608,450m/data=!3m1!1e3!4m5!3m4!1s0x0:0x0!8m2!3d32.578011!4d-110.852608" xr:uid="{5C8304A7-6574-4D83-AE0F-7E23C41973A5}"/>
    <hyperlink ref="F10747" r:id="rId21488" display="https://www.bing.com/maps?cp=32.578011~-110.852608&amp;style=o&amp;lvl=18&amp;dir=0&amp;sp=point.32.578011_-110.852608_University of Arizona - Biosphere 2" xr:uid="{CF5800E2-AB85-41A8-8DA2-258625B37F41}"/>
    <hyperlink ref="E10748" r:id="rId21489" display="https://www.google.com/maps/@32.578011,-110.852608,450m/data=!3m1!1e3!4m5!3m4!1s0x0:0x0!8m2!3d32.578011!4d-110.852608" xr:uid="{BC893EDC-A80A-404C-9664-0CD458DD188C}"/>
    <hyperlink ref="F10748" r:id="rId21490" display="https://www.bing.com/maps?cp=32.578011~-110.852608&amp;style=o&amp;lvl=18&amp;dir=0&amp;sp=point.32.578011_-110.852608_University of Arizona - Biosphere 2" xr:uid="{DF383862-1880-4654-95DA-9DD8A107B098}"/>
    <hyperlink ref="E10749" r:id="rId21491" display="https://www.google.com/maps/@42.299332,-83.705318,450m/data=!3m1!1e3!4m5!3m4!1s0x0:0x0!8m2!3d42.299332!4d-83.705318" xr:uid="{3A8BE334-83B4-480F-94E9-900A29D75E28}"/>
    <hyperlink ref="F10749" r:id="rId21492" display="https://www.bing.com/maps?cp=42.299332~-83.705318&amp;style=o&amp;lvl=18&amp;dir=0&amp;sp=point.42.299332_-83.705318_Warner Lambert" xr:uid="{187C79D0-123D-4849-9FC2-C92C6927B85C}"/>
    <hyperlink ref="E10750" r:id="rId21493" display="https://www.google.com/maps/@42.299332,-83.705318,450m/data=!3m1!1e3!4m5!3m4!1s0x0:0x0!8m2!3d42.299332!4d-83.705318" xr:uid="{B1A2C7E7-1DE4-41E6-8A96-7A6867A68ECE}"/>
    <hyperlink ref="F10750" r:id="rId21494" display="https://www.bing.com/maps?cp=42.299332~-83.705318&amp;style=o&amp;lvl=18&amp;dir=0&amp;sp=point.42.299332_-83.705318_Warner Lambert" xr:uid="{4A6D83D9-EAF6-454E-8ED5-BAC965217E4E}"/>
    <hyperlink ref="E10751" r:id="rId21495" display="https://www.google.com/maps/@42.299332,-83.705318,450m/data=!3m1!1e3!4m5!3m4!1s0x0:0x0!8m2!3d42.299332!4d-83.705318" xr:uid="{589E1B5F-F00A-4DE2-9FC1-7A789AF65F34}"/>
    <hyperlink ref="F10751" r:id="rId21496" display="https://www.bing.com/maps?cp=42.299332~-83.705318&amp;style=o&amp;lvl=18&amp;dir=0&amp;sp=point.42.299332_-83.705318_Warner Lambert" xr:uid="{F9611FA6-4290-4AE9-A10B-F9F43A41B463}"/>
    <hyperlink ref="E10752" r:id="rId21497" display="https://www.google.com/maps/@42.299332,-83.705318,450m/data=!3m1!1e3!4m5!3m4!1s0x0:0x0!8m2!3d42.299332!4d-83.705318" xr:uid="{B9717C77-E318-4151-A857-E3FA84118960}"/>
    <hyperlink ref="F10752" r:id="rId21498" display="https://www.bing.com/maps?cp=42.299332~-83.705318&amp;style=o&amp;lvl=18&amp;dir=0&amp;sp=point.42.299332_-83.705318_Warner Lambert" xr:uid="{E5ECE5BC-6AB2-4527-9987-3421D23F23B8}"/>
    <hyperlink ref="E10753" r:id="rId21499" display="https://www.google.com/maps/@42.299332,-83.705318,450m/data=!3m1!1e3!4m5!3m4!1s0x0:0x0!8m2!3d42.299332!4d-83.705318" xr:uid="{E7EE62D0-7FD1-4405-93F5-F4A94303F6F6}"/>
    <hyperlink ref="F10753" r:id="rId21500" display="https://www.bing.com/maps?cp=42.299332~-83.705318&amp;style=o&amp;lvl=18&amp;dir=0&amp;sp=point.42.299332_-83.705318_Warner Lambert" xr:uid="{CA4D4DCE-2D09-46D9-BD79-694BDE98969D}"/>
    <hyperlink ref="E10754" r:id="rId21501" display="https://www.google.com/maps/@42.299332,-83.705318,450m/data=!3m1!1e3!4m5!3m4!1s0x0:0x0!8m2!3d42.299332!4d-83.705318" xr:uid="{24B21683-A9A8-4F83-9BFC-050979F7D6E7}"/>
    <hyperlink ref="F10754" r:id="rId21502" display="https://www.bing.com/maps?cp=42.299332~-83.705318&amp;style=o&amp;lvl=18&amp;dir=0&amp;sp=point.42.299332_-83.705318_Warner Lambert" xr:uid="{6D758DA3-537C-45E8-85BE-3E2DBBAB13F0}"/>
    <hyperlink ref="E10755" r:id="rId21503" display="https://www.google.com/maps/@41.748327,-72.636693,450m/data=!3m1!1e3!4m5!3m4!1s0x0:0x0!8m2!3d41.748327!4d-72.636693" xr:uid="{CA439256-006D-4B48-B86F-C86F65AF5EB1}"/>
    <hyperlink ref="F10755" r:id="rId21504" display="https://www.bing.com/maps?cp=41.748327~-72.636693&amp;style=o&amp;lvl=18&amp;dir=0&amp;sp=point.41.748327_-72.636693_Pratt &amp; Whitney" xr:uid="{8B140BE2-3347-4314-9774-BF0B755D95B2}"/>
    <hyperlink ref="E10756" r:id="rId21505" display="https://www.google.com/maps/@36.033761,-80.227404,450m/data=!3m1!1e3!4m5!3m4!1s0x0:0x0!8m2!3d36.033761!4d-80.227404" xr:uid="{4C1B71EB-EF5B-4546-87B9-7D6E08F117DD}"/>
    <hyperlink ref="F10756" r:id="rId21506" display="https://www.bing.com/maps?cp=36.033761~-80.227404&amp;style=o&amp;lvl=18&amp;dir=0&amp;sp=point.36.033761_-80.227404_Ingredion Winston Salem" xr:uid="{5090D1B9-5476-49A0-AD12-D37D3E1D5398}"/>
    <hyperlink ref="E10757" r:id="rId21507" display="https://www.google.com/maps/@36.033761,-80.227404,450m/data=!3m1!1e3!4m5!3m4!1s0x0:0x0!8m2!3d36.033761!4d-80.227404" xr:uid="{CA72D2B0-D820-4F7E-9BC4-016D28419A1B}"/>
    <hyperlink ref="F10757" r:id="rId21508" display="https://www.bing.com/maps?cp=36.033761~-80.227404&amp;style=o&amp;lvl=18&amp;dir=0&amp;sp=point.36.033761_-80.227404_Ingredion Winston Salem" xr:uid="{24D04FB8-1F8F-4348-A93E-74492F875F7A}"/>
    <hyperlink ref="E10758" r:id="rId21509" display="https://www.google.com/maps/@42.542800,-71.852800,450m/data=!3m1!1e3!4m5!3m4!1s0x0:0x0!8m2!3d42.542800!4d-71.852800" xr:uid="{78E806D4-564C-432E-BDED-FE0A935139FB}"/>
    <hyperlink ref="F10758" r:id="rId21510" display="https://www.bing.com/maps?cp=42.542800~-71.852800&amp;style=o&amp;lvl=18&amp;dir=0&amp;sp=point.42.542800_-71.852800_NE Renewable Fitchburg, LLC" xr:uid="{13CA7DFF-E82F-42AE-A0D1-A0591A9D4544}"/>
    <hyperlink ref="E10759" r:id="rId21511" display="https://www.google.com/maps/@25.748565,-80.152791,450m/data=!3m1!1e3!4m5!3m4!1s0x0:0x0!8m2!3d25.748565!4d-80.152791" xr:uid="{8516FEE8-F1BD-4F52-9712-00610E928AB7}"/>
    <hyperlink ref="F10759" r:id="rId21512" display="https://www.bing.com/maps?cp=25.748565~-80.152791&amp;style=o&amp;lvl=18&amp;dir=0&amp;sp=point.25.748565_-80.152791_Central District Wastewater Treat Plant" xr:uid="{E7E72697-6D4B-4ACB-B75A-228D9862B1B2}"/>
    <hyperlink ref="E10760" r:id="rId21513" display="https://www.google.com/maps/@25.748565,-80.152791,450m/data=!3m1!1e3!4m5!3m4!1s0x0:0x0!8m2!3d25.748565!4d-80.152791" xr:uid="{F4051484-0324-4FD9-8651-388DE07E28AC}"/>
    <hyperlink ref="F10760" r:id="rId21514" display="https://www.bing.com/maps?cp=25.748565~-80.152791&amp;style=o&amp;lvl=18&amp;dir=0&amp;sp=point.25.748565_-80.152791_Central District Wastewater Treat Plant" xr:uid="{14787F74-2CC8-4CB7-A414-1638ACADB41F}"/>
    <hyperlink ref="E10761" r:id="rId21515" display="https://www.google.com/maps/@25.748565,-80.152791,450m/data=!3m1!1e3!4m5!3m4!1s0x0:0x0!8m2!3d25.748565!4d-80.152791" xr:uid="{75A030DA-DD41-44B8-A3D5-26C54D9A94A3}"/>
    <hyperlink ref="F10761" r:id="rId21516" display="https://www.bing.com/maps?cp=25.748565~-80.152791&amp;style=o&amp;lvl=18&amp;dir=0&amp;sp=point.25.748565_-80.152791_Central District Wastewater Treat Plant" xr:uid="{8F6B9536-D21B-4183-9372-CA79DB634C70}"/>
    <hyperlink ref="E10762" r:id="rId21517" display="https://www.google.com/maps/@25.748565,-80.152791,450m/data=!3m1!1e3!4m5!3m4!1s0x0:0x0!8m2!3d25.748565!4d-80.152791" xr:uid="{55EEE371-7951-4445-A778-D2147CF3FBC1}"/>
    <hyperlink ref="F10762" r:id="rId21518" display="https://www.bing.com/maps?cp=25.748565~-80.152791&amp;style=o&amp;lvl=18&amp;dir=0&amp;sp=point.25.748565_-80.152791_Central District Wastewater Treat Plant" xr:uid="{C74C0C9F-B281-4E56-82E4-E44A080307F1}"/>
    <hyperlink ref="E10763" r:id="rId21519" display="https://www.google.com/maps/@25.549834,-80.336253,450m/data=!3m1!1e3!4m5!3m4!1s0x0:0x0!8m2!3d25.549834!4d-80.336253" xr:uid="{05823AC5-7E7E-4454-8AE6-B2D0F835C1EE}"/>
    <hyperlink ref="F10763" r:id="rId21520" display="https://www.bing.com/maps?cp=25.549834~-80.336253&amp;style=o&amp;lvl=18&amp;dir=0&amp;sp=point.25.549834_-80.336253_South District Wastewater Treatment Plt" xr:uid="{E2708E12-A773-461E-9339-13ACEC2377A6}"/>
    <hyperlink ref="E10764" r:id="rId21521" display="https://www.google.com/maps/@25.549834,-80.336253,450m/data=!3m1!1e3!4m5!3m4!1s0x0:0x0!8m2!3d25.549834!4d-80.336253" xr:uid="{87D30833-6A5B-46AA-9D00-17415787C0C1}"/>
    <hyperlink ref="F10764" r:id="rId21522" display="https://www.bing.com/maps?cp=25.549834~-80.336253&amp;style=o&amp;lvl=18&amp;dir=0&amp;sp=point.25.549834_-80.336253_South District Wastewater Treatment Plt" xr:uid="{A9AEF919-A22D-42AD-B268-D965379EB68C}"/>
    <hyperlink ref="E10765" r:id="rId21523" display="https://www.google.com/maps/@25.549834,-80.336253,450m/data=!3m1!1e3!4m5!3m4!1s0x0:0x0!8m2!3d25.549834!4d-80.336253" xr:uid="{51B97912-3C6D-411B-AD72-71995C43A8D8}"/>
    <hyperlink ref="F10765" r:id="rId21524" display="https://www.bing.com/maps?cp=25.549834~-80.336253&amp;style=o&amp;lvl=18&amp;dir=0&amp;sp=point.25.549834_-80.336253_South District Wastewater Treatment Plt" xr:uid="{DC197719-7AF8-4ED7-B43E-F88F7DAC565C}"/>
    <hyperlink ref="E10766" r:id="rId21525" display="https://www.google.com/maps/@25.549834,-80.336253,450m/data=!3m1!1e3!4m5!3m4!1s0x0:0x0!8m2!3d25.549834!4d-80.336253" xr:uid="{26FD45DE-9AB2-4EAD-BE7D-625E2754A982}"/>
    <hyperlink ref="F10766" r:id="rId21526" display="https://www.bing.com/maps?cp=25.549834~-80.336253&amp;style=o&amp;lvl=18&amp;dir=0&amp;sp=point.25.549834_-80.336253_South District Wastewater Treatment Plt" xr:uid="{8B57F100-0FC8-4E10-A208-C22DA6EA2567}"/>
    <hyperlink ref="E10767" r:id="rId21527" display="https://www.google.com/maps/@40.096700,-75.310300,450m/data=!3m1!1e3!4m5!3m4!1s0x0:0x0!8m2!3d40.096700!4d-75.310300" xr:uid="{FC0AEB66-9E51-4CA7-9A2B-EF5B10D4C922}"/>
    <hyperlink ref="F10767" r:id="rId21528" display="https://www.bing.com/maps?cp=40.096700~-75.310300&amp;style=o&amp;lvl=18&amp;dir=0&amp;sp=point.40.096700_-75.310300_Reworld Plymouth LLC" xr:uid="{9D5FDCA1-BC4A-433A-BE45-A8E5753D13F2}"/>
    <hyperlink ref="E10768" r:id="rId21529" display="https://www.google.com/maps/@26.576900,-80.746900,450m/data=!3m1!1e3!4m5!3m4!1s0x0:0x0!8m2!3d26.576900!4d-80.746900" xr:uid="{5A35FBB3-5D0A-4043-BE39-E825B12D33A7}"/>
    <hyperlink ref="F10768" r:id="rId21530" display="https://www.bing.com/maps?cp=26.576900~-80.746900&amp;style=o&amp;lvl=18&amp;dir=0&amp;sp=point.26.576900_-80.746900_Okeelanta Cogeneration" xr:uid="{54B88104-9771-431D-93B9-FAD62C61877A}"/>
    <hyperlink ref="E10769" r:id="rId21531" display="https://www.google.com/maps/@26.576900,-80.746900,450m/data=!3m1!1e3!4m5!3m4!1s0x0:0x0!8m2!3d26.576900!4d-80.746900" xr:uid="{9CFE7AEE-0ADB-49F3-A3CE-D2FCE1C845CB}"/>
    <hyperlink ref="F10769" r:id="rId21532" display="https://www.bing.com/maps?cp=26.576900~-80.746900&amp;style=o&amp;lvl=18&amp;dir=0&amp;sp=point.26.576900_-80.746900_Okeelanta Cogeneration" xr:uid="{2737652C-66DC-4A3A-A3F3-9D6373914CB3}"/>
    <hyperlink ref="E10770" r:id="rId21533" display="https://www.google.com/maps/@31.764458,-106.391314,450m/data=!3m1!1e3!4m5!3m4!1s0x0:0x0!8m2!3d31.764458!4d-106.391314" xr:uid="{0514DFDE-CB78-49C3-BAF7-8048031D406C}"/>
    <hyperlink ref="F10770" r:id="rId21534" display="https://www.bing.com/maps?cp=31.764458~-106.391314&amp;style=o&amp;lvl=18&amp;dir=0&amp;sp=point.31.764458_-106.391314_Phelps Dodge Refining" xr:uid="{64F952DB-7875-4E30-85B7-47DEAD1166C9}"/>
    <hyperlink ref="E10771" r:id="rId21535" display="https://www.google.com/maps/@31.764458,-106.391314,450m/data=!3m1!1e3!4m5!3m4!1s0x0:0x0!8m2!3d31.764458!4d-106.391314" xr:uid="{70C93B72-8544-416E-B30A-CDC8D967B4DD}"/>
    <hyperlink ref="F10771" r:id="rId21536" display="https://www.bing.com/maps?cp=31.764458~-106.391314&amp;style=o&amp;lvl=18&amp;dir=0&amp;sp=point.31.764458_-106.391314_Phelps Dodge Refining" xr:uid="{3DC662EA-E16F-49C3-9515-69555C3C017A}"/>
    <hyperlink ref="E10772" r:id="rId21537" display="https://www.google.com/maps/@31.764458,-106.391314,450m/data=!3m1!1e3!4m5!3m4!1s0x0:0x0!8m2!3d31.764458!4d-106.391314" xr:uid="{491E1A15-BC3A-4FE6-A9B5-5EF865C7B8E5}"/>
    <hyperlink ref="F10772" r:id="rId21538" display="https://www.bing.com/maps?cp=31.764458~-106.391314&amp;style=o&amp;lvl=18&amp;dir=0&amp;sp=point.31.764458_-106.391314_Phelps Dodge Refining" xr:uid="{16A290ED-BD14-454D-B41F-E523C7324317}"/>
    <hyperlink ref="E10773" r:id="rId21539" display="https://www.google.com/maps/@31.764458,-106.391314,450m/data=!3m1!1e3!4m5!3m4!1s0x0:0x0!8m2!3d31.764458!4d-106.391314" xr:uid="{56CF5ABD-9552-430B-9340-2551B5D5F1D3}"/>
    <hyperlink ref="F10773" r:id="rId21540" display="https://www.bing.com/maps?cp=31.764458~-106.391314&amp;style=o&amp;lvl=18&amp;dir=0&amp;sp=point.31.764458_-106.391314_Phelps Dodge Refining" xr:uid="{D7BAE6BA-7DA8-4928-A36C-84151E68CBF8}"/>
    <hyperlink ref="E10774" r:id="rId21541" display="https://www.google.com/maps/@31.764458,-106.391314,450m/data=!3m1!1e3!4m5!3m4!1s0x0:0x0!8m2!3d31.764458!4d-106.391314" xr:uid="{0194EB56-4E7D-4839-87FF-D53DA6EDAC5D}"/>
    <hyperlink ref="F10774" r:id="rId21542" display="https://www.bing.com/maps?cp=31.764458~-106.391314&amp;style=o&amp;lvl=18&amp;dir=0&amp;sp=point.31.764458_-106.391314_Phelps Dodge Refining" xr:uid="{B7E63DAC-A03B-4862-8B10-127057CAFE27}"/>
    <hyperlink ref="E10775" r:id="rId21543" display="https://www.google.com/maps/@39.648565,-106.949394,450m/data=!3m1!1e3!4m5!3m4!1s0x0:0x0!8m2!3d39.648565!4d-106.949394" xr:uid="{90884C5A-6FFA-480E-806E-C560F29E3FB1}"/>
    <hyperlink ref="F10775" r:id="rId21544" display="https://www.bing.com/maps?cp=39.648565~-106.949394&amp;style=o&amp;lvl=18&amp;dir=0&amp;sp=point.39.648565_-106.949394_American Gypsum Cogeneration" xr:uid="{0DB4238A-8DAE-40E2-8C9C-5154D636AD94}"/>
    <hyperlink ref="E10776" r:id="rId21545" display="https://www.google.com/maps/@39.648565,-106.949394,450m/data=!3m1!1e3!4m5!3m4!1s0x0:0x0!8m2!3d39.648565!4d-106.949394" xr:uid="{6F5787C3-AAED-4BAA-8D94-D39E408B9302}"/>
    <hyperlink ref="F10776" r:id="rId21546" display="https://www.bing.com/maps?cp=39.648565~-106.949394&amp;style=o&amp;lvl=18&amp;dir=0&amp;sp=point.39.648565_-106.949394_American Gypsum Cogeneration" xr:uid="{716AA5F1-6F15-46D9-A13A-C7625F65B1E5}"/>
    <hyperlink ref="E10777" r:id="rId21547" display="https://www.google.com/maps/@39.648565,-106.949394,450m/data=!3m1!1e3!4m5!3m4!1s0x0:0x0!8m2!3d39.648565!4d-106.949394" xr:uid="{9B22B242-9308-47F2-BAA1-A93B4F6DA257}"/>
    <hyperlink ref="F10777" r:id="rId21548" display="https://www.bing.com/maps?cp=39.648565~-106.949394&amp;style=o&amp;lvl=18&amp;dir=0&amp;sp=point.39.648565_-106.949394_American Gypsum Cogeneration" xr:uid="{D2A2C4C3-7A3C-40CC-B540-8DF4AE594CFB}"/>
    <hyperlink ref="E10778" r:id="rId21549" display="https://www.google.com/maps/@39.648565,-106.949394,450m/data=!3m1!1e3!4m5!3m4!1s0x0:0x0!8m2!3d39.648565!4d-106.949394" xr:uid="{59F9F630-A732-415D-A269-0CAA7D5FA08F}"/>
    <hyperlink ref="F10778" r:id="rId21550" display="https://www.bing.com/maps?cp=39.648565~-106.949394&amp;style=o&amp;lvl=18&amp;dir=0&amp;sp=point.39.648565_-106.949394_American Gypsum Cogeneration" xr:uid="{A5ED25F6-A622-48CF-B1C3-8F3265FF5220}"/>
    <hyperlink ref="E10779" r:id="rId21551" display="https://www.google.com/maps/@40.822200,-76.173600,450m/data=!3m1!1e3!4m5!3m4!1s0x0:0x0!8m2!3d40.822200!4d-76.173600" xr:uid="{F9A57F97-40D6-42FD-A2F0-3580489FCEB6}"/>
    <hyperlink ref="F10779" r:id="rId21552" display="https://www.bing.com/maps?cp=40.822200~-76.173600&amp;style=o&amp;lvl=18&amp;dir=0&amp;sp=point.40.822200_-76.173600_St Nicholas Cogen Project" xr:uid="{FD6CA99B-70E1-47CE-8CB3-E2A39EA3C5BA}"/>
    <hyperlink ref="E10780" r:id="rId21553" display="https://www.google.com/maps/@29.963502,-93.929737,450m/data=!3m1!1e3!4m5!3m4!1s0x0:0x0!8m2!3d29.963502!4d-93.929737" xr:uid="{BF80A0B7-C67E-4200-BEDA-92B5F87A558D}"/>
    <hyperlink ref="F10780" r:id="rId21554" display="https://www.bing.com/maps?cp=29.963502~-93.929737&amp;style=o&amp;lvl=18&amp;dir=0&amp;sp=point.29.963502_-93.929737_JCO Oxides Olefins Plant" xr:uid="{25AFC57A-4B8E-469C-B5E0-FEF81B953AA8}"/>
    <hyperlink ref="E10781" r:id="rId21555" display="https://www.google.com/maps/@29.963502,-93.929737,450m/data=!3m1!1e3!4m5!3m4!1s0x0:0x0!8m2!3d29.963502!4d-93.929737" xr:uid="{A0211C1C-EB17-4975-B7E3-70F5CE3816D9}"/>
    <hyperlink ref="F10781" r:id="rId21556" display="https://www.bing.com/maps?cp=29.963502~-93.929737&amp;style=o&amp;lvl=18&amp;dir=0&amp;sp=point.29.963502_-93.929737_JCO Oxides Olefins Plant" xr:uid="{6E8C420F-F98E-44DD-8E7E-B88F58736E86}"/>
    <hyperlink ref="E10782" r:id="rId21557" display="https://www.google.com/maps/@41.491466,-78.675759,450m/data=!3m1!1e3!4m5!3m4!1s0x0:0x0!8m2!3d41.491466!4d-78.675759" xr:uid="{54C56761-BFAC-49EB-9B2C-4B336E986F60}"/>
    <hyperlink ref="F10782" r:id="rId21558" display="https://www.bing.com/maps?cp=41.491466~-78.675759&amp;style=o&amp;lvl=18&amp;dir=0&amp;sp=point.41.491466_-78.675759_Johnsonburg Mill" xr:uid="{54E0B743-B1B2-42AF-A16A-DFB46A430C1D}"/>
    <hyperlink ref="E10783" r:id="rId21559" display="https://www.google.com/maps/@44.388900,-71.164500,450m/data=!3m1!1e3!4m5!3m4!1s0x0:0x0!8m2!3d44.388900!4d-71.164500" xr:uid="{5E28634F-80C2-4EFD-AD0E-624E1E03A948}"/>
    <hyperlink ref="F10783" r:id="rId21560" display="https://www.bing.com/maps?cp=44.388900~-71.164500&amp;style=o&amp;lvl=18&amp;dir=0&amp;sp=point.44.388900_-71.164500_Berlin Gorham" xr:uid="{A91FB51B-382B-4526-A30F-D92ECAE73365}"/>
    <hyperlink ref="E10784" r:id="rId21561" display="https://www.google.com/maps/@44.388900,-71.164500,450m/data=!3m1!1e3!4m5!3m4!1s0x0:0x0!8m2!3d44.388900!4d-71.164500" xr:uid="{8628DCEB-4950-426E-8AC1-C4C3AB46B42A}"/>
    <hyperlink ref="F10784" r:id="rId21562" display="https://www.bing.com/maps?cp=44.388900~-71.164500&amp;style=o&amp;lvl=18&amp;dir=0&amp;sp=point.44.388900_-71.164500_Berlin Gorham" xr:uid="{5672F7B1-93B0-4523-9DD2-C07CB6FF21F9}"/>
    <hyperlink ref="E10785" r:id="rId21563" display="https://www.google.com/maps/@44.388900,-71.164500,450m/data=!3m1!1e3!4m5!3m4!1s0x0:0x0!8m2!3d44.388900!4d-71.164500" xr:uid="{0003921B-A145-4C17-9968-529EFE7555A1}"/>
    <hyperlink ref="F10785" r:id="rId21564" display="https://www.bing.com/maps?cp=44.388900~-71.164500&amp;style=o&amp;lvl=18&amp;dir=0&amp;sp=point.44.388900_-71.164500_Berlin Gorham" xr:uid="{0D6912EB-3FA0-42E3-8EA4-3389E974CEE5}"/>
    <hyperlink ref="E10786" r:id="rId21565" display="https://www.google.com/maps/@44.388900,-71.164500,450m/data=!3m1!1e3!4m5!3m4!1s0x0:0x0!8m2!3d44.388900!4d-71.164500" xr:uid="{3A4B969A-0736-4C4D-BB9B-CC7AF1CA0C83}"/>
    <hyperlink ref="F10786" r:id="rId21566" display="https://www.bing.com/maps?cp=44.388900~-71.164500&amp;style=o&amp;lvl=18&amp;dir=0&amp;sp=point.44.388900_-71.164500_Berlin Gorham" xr:uid="{F3A6860C-F461-4694-84A0-D6A7BF59677B}"/>
    <hyperlink ref="E10787" r:id="rId21567" display="https://www.google.com/maps/@44.388900,-71.164500,450m/data=!3m1!1e3!4m5!3m4!1s0x0:0x0!8m2!3d44.388900!4d-71.164500" xr:uid="{68D3321B-1704-4B2F-A49D-AD02F04A42C0}"/>
    <hyperlink ref="F10787" r:id="rId21568" display="https://www.bing.com/maps?cp=44.388900~-71.164500&amp;style=o&amp;lvl=18&amp;dir=0&amp;sp=point.44.388900_-71.164500_Berlin Gorham" xr:uid="{9BC035F8-5B0C-4F48-B9DC-C57715316615}"/>
    <hyperlink ref="E10788" r:id="rId21569" display="https://www.google.com/maps/@44.388900,-71.164500,450m/data=!3m1!1e3!4m5!3m4!1s0x0:0x0!8m2!3d44.388900!4d-71.164500" xr:uid="{8B6C0E0F-9616-47DD-A6D5-208D8120ECD4}"/>
    <hyperlink ref="F10788" r:id="rId21570" display="https://www.bing.com/maps?cp=44.388900~-71.164500&amp;style=o&amp;lvl=18&amp;dir=0&amp;sp=point.44.388900_-71.164500_Berlin Gorham" xr:uid="{3B2CB2A5-BCBF-4CE0-A774-021B1294F4E1}"/>
    <hyperlink ref="E10789" r:id="rId21571" display="https://www.google.com/maps/@44.388900,-71.164500,450m/data=!3m1!1e3!4m5!3m4!1s0x0:0x0!8m2!3d44.388900!4d-71.164500" xr:uid="{C8EBC6B5-AFBC-4F62-AA0D-BF6F46882F2F}"/>
    <hyperlink ref="F10789" r:id="rId21572" display="https://www.bing.com/maps?cp=44.388900~-71.164500&amp;style=o&amp;lvl=18&amp;dir=0&amp;sp=point.44.388900_-71.164500_Berlin Gorham" xr:uid="{88B0C31C-0F85-4B64-AD2E-680907F942D9}"/>
    <hyperlink ref="E10790" r:id="rId21573" display="https://www.google.com/maps/@44.388900,-71.164500,450m/data=!3m1!1e3!4m5!3m4!1s0x0:0x0!8m2!3d44.388900!4d-71.164500" xr:uid="{40B730FF-B1ED-4A39-8767-F7CD12468ADF}"/>
    <hyperlink ref="F10790" r:id="rId21574" display="https://www.bing.com/maps?cp=44.388900~-71.164500&amp;style=o&amp;lvl=18&amp;dir=0&amp;sp=point.44.388900_-71.164500_Berlin Gorham" xr:uid="{B8CDD431-7915-4E23-A351-5F223C3BB454}"/>
    <hyperlink ref="E10791" r:id="rId21575" display="https://www.google.com/maps/@44.388900,-71.164500,450m/data=!3m1!1e3!4m5!3m4!1s0x0:0x0!8m2!3d44.388900!4d-71.164500" xr:uid="{78602E0B-EA7D-48BE-9B33-7448D339C360}"/>
    <hyperlink ref="F10791" r:id="rId21576" display="https://www.bing.com/maps?cp=44.388900~-71.164500&amp;style=o&amp;lvl=18&amp;dir=0&amp;sp=point.44.388900_-71.164500_Berlin Gorham" xr:uid="{A01C3E71-A66A-4FDB-BC0D-4B62A392A1CE}"/>
    <hyperlink ref="E10792" r:id="rId21577" display="https://www.google.com/maps/@44.388900,-71.164500,450m/data=!3m1!1e3!4m5!3m4!1s0x0:0x0!8m2!3d44.388900!4d-71.164500" xr:uid="{B1F04B59-B4A9-42E1-BE1F-B95712AD8A6A}"/>
    <hyperlink ref="F10792" r:id="rId21578" display="https://www.bing.com/maps?cp=44.388900~-71.164500&amp;style=o&amp;lvl=18&amp;dir=0&amp;sp=point.44.388900_-71.164500_Berlin Gorham" xr:uid="{33731048-3574-4AA6-BDA7-293C654C3D2C}"/>
    <hyperlink ref="E10793" r:id="rId21579" display="https://www.google.com/maps/@44.388900,-71.164500,450m/data=!3m1!1e3!4m5!3m4!1s0x0:0x0!8m2!3d44.388900!4d-71.164500" xr:uid="{E0956D74-C707-4379-9351-11B30BAAAFB9}"/>
    <hyperlink ref="F10793" r:id="rId21580" display="https://www.bing.com/maps?cp=44.388900~-71.164500&amp;style=o&amp;lvl=18&amp;dir=0&amp;sp=point.44.388900_-71.164500_Berlin Gorham" xr:uid="{9327E465-CF49-4209-A813-F86BB7382E62}"/>
    <hyperlink ref="E10794" r:id="rId21581" display="https://www.google.com/maps/@44.388900,-71.164500,450m/data=!3m1!1e3!4m5!3m4!1s0x0:0x0!8m2!3d44.388900!4d-71.164500" xr:uid="{5EB02C28-CF25-435E-B152-2620FFA4E42D}"/>
    <hyperlink ref="F10794" r:id="rId21582" display="https://www.bing.com/maps?cp=44.388900~-71.164500&amp;style=o&amp;lvl=18&amp;dir=0&amp;sp=point.44.388900_-71.164500_Berlin Gorham" xr:uid="{82FDBD4B-88A7-47AD-BEA4-337EACE40BC2}"/>
    <hyperlink ref="E10795" r:id="rId21583" display="https://www.google.com/maps/@44.388900,-71.164500,450m/data=!3m1!1e3!4m5!3m4!1s0x0:0x0!8m2!3d44.388900!4d-71.164500" xr:uid="{C24DE701-84B8-4C5D-8F1C-D67BA4A8FBD1}"/>
    <hyperlink ref="F10795" r:id="rId21584" display="https://www.bing.com/maps?cp=44.388900~-71.164500&amp;style=o&amp;lvl=18&amp;dir=0&amp;sp=point.44.388900_-71.164500_Berlin Gorham" xr:uid="{9994A3DD-8B42-4CF5-8240-449583231457}"/>
    <hyperlink ref="E10796" r:id="rId21585" display="https://www.google.com/maps/@44.388900,-71.164500,450m/data=!3m1!1e3!4m5!3m4!1s0x0:0x0!8m2!3d44.388900!4d-71.164500" xr:uid="{985D2D07-4003-4367-9737-387AE00D1D43}"/>
    <hyperlink ref="F10796" r:id="rId21586" display="https://www.bing.com/maps?cp=44.388900~-71.164500&amp;style=o&amp;lvl=18&amp;dir=0&amp;sp=point.44.388900_-71.164500_Berlin Gorham" xr:uid="{268407E2-7DDD-49DD-B980-F547BDAF3787}"/>
    <hyperlink ref="E10797" r:id="rId21587" display="https://www.google.com/maps/@44.388900,-71.164500,450m/data=!3m1!1e3!4m5!3m4!1s0x0:0x0!8m2!3d44.388900!4d-71.164500" xr:uid="{26867AF4-33B8-49C1-A27A-3D55B36A0550}"/>
    <hyperlink ref="F10797" r:id="rId21588" display="https://www.bing.com/maps?cp=44.388900~-71.164500&amp;style=o&amp;lvl=18&amp;dir=0&amp;sp=point.44.388900_-71.164500_Berlin Gorham" xr:uid="{D4AC1036-106B-4D84-9E98-6AD902A3B4A9}"/>
    <hyperlink ref="E10798" r:id="rId21589" display="https://www.google.com/maps/@44.388900,-71.164500,450m/data=!3m1!1e3!4m5!3m4!1s0x0:0x0!8m2!3d44.388900!4d-71.164500" xr:uid="{9E7EE1F2-D474-4911-9744-1A5A7AA40DAB}"/>
    <hyperlink ref="F10798" r:id="rId21590" display="https://www.bing.com/maps?cp=44.388900~-71.164500&amp;style=o&amp;lvl=18&amp;dir=0&amp;sp=point.44.388900_-71.164500_Berlin Gorham" xr:uid="{B9B2223E-B34B-4606-9B18-EFCFDF69637C}"/>
    <hyperlink ref="E10799" r:id="rId21591" display="https://www.google.com/maps/@44.388900,-71.164500,450m/data=!3m1!1e3!4m5!3m4!1s0x0:0x0!8m2!3d44.388900!4d-71.164500" xr:uid="{80C0F22A-E4A3-46E7-95A0-A5F44EC36017}"/>
    <hyperlink ref="F10799" r:id="rId21592" display="https://www.bing.com/maps?cp=44.388900~-71.164500&amp;style=o&amp;lvl=18&amp;dir=0&amp;sp=point.44.388900_-71.164500_Berlin Gorham" xr:uid="{B42B4EC6-42D0-4A8D-8479-4924555FAE69}"/>
    <hyperlink ref="E10800" r:id="rId21593" display="https://www.google.com/maps/@44.388900,-71.164500,450m/data=!3m1!1e3!4m5!3m4!1s0x0:0x0!8m2!3d44.388900!4d-71.164500" xr:uid="{3C367F26-DF72-47B7-A4EA-2D2EB96FA3A9}"/>
    <hyperlink ref="F10800" r:id="rId21594" display="https://www.bing.com/maps?cp=44.388900~-71.164500&amp;style=o&amp;lvl=18&amp;dir=0&amp;sp=point.44.388900_-71.164500_Berlin Gorham" xr:uid="{B4A2839A-24CC-47CC-B0B1-C17C2957604F}"/>
    <hyperlink ref="E10801" r:id="rId21595" display="https://www.google.com/maps/@44.388900,-71.164500,450m/data=!3m1!1e3!4m5!3m4!1s0x0:0x0!8m2!3d44.388900!4d-71.164500" xr:uid="{6902EC90-6851-4A7C-9E81-04BCD0D925D9}"/>
    <hyperlink ref="F10801" r:id="rId21596" display="https://www.bing.com/maps?cp=44.388900~-71.164500&amp;style=o&amp;lvl=18&amp;dir=0&amp;sp=point.44.388900_-71.164500_Berlin Gorham" xr:uid="{D488988C-0B46-4C47-B316-B073A6AB927C}"/>
    <hyperlink ref="E10802" r:id="rId21597" display="https://www.google.com/maps/@44.388900,-71.164500,450m/data=!3m1!1e3!4m5!3m4!1s0x0:0x0!8m2!3d44.388900!4d-71.164500" xr:uid="{D8B30B0D-2293-46DC-8C90-2B811B716A64}"/>
    <hyperlink ref="F10802" r:id="rId21598" display="https://www.bing.com/maps?cp=44.388900~-71.164500&amp;style=o&amp;lvl=18&amp;dir=0&amp;sp=point.44.388900_-71.164500_Berlin Gorham" xr:uid="{571B12CE-E137-4260-83CA-F38917F6532C}"/>
    <hyperlink ref="E10803" r:id="rId21599" display="https://www.google.com/maps/@44.388900,-71.164500,450m/data=!3m1!1e3!4m5!3m4!1s0x0:0x0!8m2!3d44.388900!4d-71.164500" xr:uid="{AEC2DA83-1CBC-4EC2-88B2-464818DAD251}"/>
    <hyperlink ref="F10803" r:id="rId21600" display="https://www.bing.com/maps?cp=44.388900~-71.164500&amp;style=o&amp;lvl=18&amp;dir=0&amp;sp=point.44.388900_-71.164500_Berlin Gorham" xr:uid="{6D37E9BA-F180-445A-9DFE-16AD591C1299}"/>
    <hyperlink ref="E10804" r:id="rId21601" display="https://www.google.com/maps/@44.388900,-71.164500,450m/data=!3m1!1e3!4m5!3m4!1s0x0:0x0!8m2!3d44.388900!4d-71.164500" xr:uid="{1B933887-00C7-4177-9588-74F0EFF8ED38}"/>
    <hyperlink ref="F10804" r:id="rId21602" display="https://www.bing.com/maps?cp=44.388900~-71.164500&amp;style=o&amp;lvl=18&amp;dir=0&amp;sp=point.44.388900_-71.164500_Berlin Gorham" xr:uid="{8ECE626C-41C4-4ADF-92A8-289C6E79602F}"/>
    <hyperlink ref="E10805" r:id="rId21603" display="https://www.google.com/maps/@40.061300,-74.168600,450m/data=!3m1!1e3!4m5!3m4!1s0x0:0x0!8m2!3d40.061300!4d-74.168600" xr:uid="{B5D758E3-5529-4C86-B18B-D45F7D4170D8}"/>
    <hyperlink ref="F10805" r:id="rId21604" display="https://www.bing.com/maps?cp=40.061300~-74.168600&amp;style=o&amp;lvl=18&amp;dir=0&amp;sp=point.40.061300_-74.168600_NAEA Lakewood LLC" xr:uid="{99EB0C3A-E45A-404B-BEF9-668327FB8375}"/>
    <hyperlink ref="E10806" r:id="rId21605" display="https://www.google.com/maps/@40.061300,-74.168600,450m/data=!3m1!1e3!4m5!3m4!1s0x0:0x0!8m2!3d40.061300!4d-74.168600" xr:uid="{1F16F102-80AF-41E8-A075-8B45F0EDC5A9}"/>
    <hyperlink ref="F10806" r:id="rId21606" display="https://www.bing.com/maps?cp=40.061300~-74.168600&amp;style=o&amp;lvl=18&amp;dir=0&amp;sp=point.40.061300_-74.168600_NAEA Lakewood LLC" xr:uid="{677F7F95-5A74-4467-90B9-611FBC75BE74}"/>
    <hyperlink ref="E10807" r:id="rId21607" display="https://www.google.com/maps/@40.061300,-74.168600,450m/data=!3m1!1e3!4m5!3m4!1s0x0:0x0!8m2!3d40.061300!4d-74.168600" xr:uid="{0E67E3D7-FBAE-43BE-8166-4F18550BFF7A}"/>
    <hyperlink ref="F10807" r:id="rId21608" display="https://www.bing.com/maps?cp=40.061300~-74.168600&amp;style=o&amp;lvl=18&amp;dir=0&amp;sp=point.40.061300_-74.168600_NAEA Lakewood LLC" xr:uid="{7722C2A4-FE09-439B-8D20-9F9CA3717E49}"/>
    <hyperlink ref="E10808" r:id="rId21609" display="https://www.google.com/maps/@21.302106,-158.096318,450m/data=!3m1!1e3!4m5!3m4!1s0x0:0x0!8m2!3d21.302106!4d-158.096318" xr:uid="{702E3EA6-6038-4480-A81B-8125A2EB99C1}"/>
    <hyperlink ref="F10808" r:id="rId21610" display="https://www.bing.com/maps?cp=21.302106~-158.096318&amp;style=o&amp;lvl=18&amp;dir=0&amp;sp=point.21.302106_-158.096318_Kalaeloa Cogen Plant" xr:uid="{BE4D4571-085A-4E14-B34A-53054DBD3DDC}"/>
    <hyperlink ref="E10809" r:id="rId21611" display="https://www.google.com/maps/@21.302106,-158.096318,450m/data=!3m1!1e3!4m5!3m4!1s0x0:0x0!8m2!3d21.302106!4d-158.096318" xr:uid="{3630AC04-6655-4D0B-B27C-79DC5596CE21}"/>
    <hyperlink ref="F10809" r:id="rId21612" display="https://www.bing.com/maps?cp=21.302106~-158.096318&amp;style=o&amp;lvl=18&amp;dir=0&amp;sp=point.21.302106_-158.096318_Kalaeloa Cogen Plant" xr:uid="{073B07D3-EF57-4F20-AEC0-B2D607C7A7E6}"/>
    <hyperlink ref="E10810" r:id="rId21613" display="https://www.google.com/maps/@21.302106,-158.096318,450m/data=!3m1!1e3!4m5!3m4!1s0x0:0x0!8m2!3d21.302106!4d-158.096318" xr:uid="{7A723A15-E28F-4678-A9B8-3AD423D167B2}"/>
    <hyperlink ref="F10810" r:id="rId21614" display="https://www.bing.com/maps?cp=21.302106~-158.096318&amp;style=o&amp;lvl=18&amp;dir=0&amp;sp=point.21.302106_-158.096318_Kalaeloa Cogen Plant" xr:uid="{DCF6348F-DECD-490A-86F8-60C62ACF62DB}"/>
    <hyperlink ref="E10811" r:id="rId21615" display="https://www.google.com/maps/@35.050000,-118.257200,450m/data=!3m1!1e3!4m5!3m4!1s0x0:0x0!8m2!3d35.050000!4d-118.257200" xr:uid="{83D70ED4-E698-4771-B244-76F24FE04194}"/>
    <hyperlink ref="F10811" r:id="rId21616" display="https://www.bing.com/maps?cp=35.050000~-118.257200&amp;style=o&amp;lvl=18&amp;dir=0&amp;sp=point.35.050000_-118.257200_TPC Windfarms LLC" xr:uid="{4CB4EF3E-8177-4C1B-A57C-CFA30A9233A9}"/>
    <hyperlink ref="E10812" r:id="rId21617" display="https://www.google.com/maps/@40.094100,-123.508983,450m/data=!3m1!1e3!4m5!3m4!1s0x0:0x0!8m2!3d40.094100!4d-123.508983" xr:uid="{9102CF0C-3492-45D7-B325-E3CB4BA2A335}"/>
    <hyperlink ref="F10812" r:id="rId21618" display="https://www.bing.com/maps?cp=40.094100~-123.508983&amp;style=o&amp;lvl=18&amp;dir=0&amp;sp=point.40.094100_-123.508983_Kekawaka Power House" xr:uid="{7C78C76C-11AD-4F03-9EDD-724821CCA046}"/>
    <hyperlink ref="E10813" r:id="rId21619" display="https://www.google.com/maps/@36.576778,-79.432503,450m/data=!3m1!1e3!4m5!3m4!1s0x0:0x0!8m2!3d36.576778!4d-79.432503" xr:uid="{BDF57668-D7C5-458B-9359-E4C8EA6460AE}"/>
    <hyperlink ref="F10813" r:id="rId21620" display="https://www.bing.com/maps?cp=36.576778~-79.432503&amp;style=o&amp;lvl=18&amp;dir=0&amp;sp=point.36.576778_-79.432503_Schoolfield Dam" xr:uid="{8FF71DCC-F32D-4BAA-970E-21C9DF88A154}"/>
    <hyperlink ref="E10814" r:id="rId21621" display="https://www.google.com/maps/@36.576778,-79.432503,450m/data=!3m1!1e3!4m5!3m4!1s0x0:0x0!8m2!3d36.576778!4d-79.432503" xr:uid="{57AC2BBB-FBE7-4252-A20E-768E3D89E0C5}"/>
    <hyperlink ref="F10814" r:id="rId21622" display="https://www.bing.com/maps?cp=36.576778~-79.432503&amp;style=o&amp;lvl=18&amp;dir=0&amp;sp=point.36.576778_-79.432503_Schoolfield Dam" xr:uid="{8B7C7EA1-C87B-46E2-B8FC-4EEDF5DD7936}"/>
    <hyperlink ref="E10815" r:id="rId21623" display="https://www.google.com/maps/@36.576778,-79.432503,450m/data=!3m1!1e3!4m5!3m4!1s0x0:0x0!8m2!3d36.576778!4d-79.432503" xr:uid="{57C4509E-19F1-4D5C-8645-DA1B386EF475}"/>
    <hyperlink ref="F10815" r:id="rId21624" display="https://www.bing.com/maps?cp=36.576778~-79.432503&amp;style=o&amp;lvl=18&amp;dir=0&amp;sp=point.36.576778_-79.432503_Schoolfield Dam" xr:uid="{2840042B-4E16-4A0D-870D-F43805384B09}"/>
    <hyperlink ref="E10816" r:id="rId21625" display="https://www.google.com/maps/@34.353300,-78.213700,450m/data=!3m1!1e3!4m5!3m4!1s0x0:0x0!8m2!3d34.353300!4d-78.213700" xr:uid="{6A69AF9F-0370-4826-8F7C-52E22664D39C}"/>
    <hyperlink ref="F10816" r:id="rId21626" display="https://www.bing.com/maps?cp=34.353300~-78.213700&amp;style=o&amp;lvl=18&amp;dir=0&amp;sp=point.34.353300_-78.213700_International Paper Riegelwood Mill" xr:uid="{AF4068C4-D7FB-4414-B49A-8FECD23A1A9A}"/>
    <hyperlink ref="E10817" r:id="rId21627" display="https://www.google.com/maps/@34.353300,-78.213700,450m/data=!3m1!1e3!4m5!3m4!1s0x0:0x0!8m2!3d34.353300!4d-78.213700" xr:uid="{AC068A04-91E1-44F3-97E1-342D419FC0CC}"/>
    <hyperlink ref="F10817" r:id="rId21628" display="https://www.bing.com/maps?cp=34.353300~-78.213700&amp;style=o&amp;lvl=18&amp;dir=0&amp;sp=point.34.353300_-78.213700_International Paper Riegelwood Mill" xr:uid="{79ADC717-F9B3-4720-B7DD-6E13BB8E831F}"/>
    <hyperlink ref="E10818" r:id="rId21629" display="https://www.google.com/maps/@42.582500,-88.043600,450m/data=!3m1!1e3!4m5!3m4!1s0x0:0x0!8m2!3d42.582500!4d-88.043600" xr:uid="{6DA68835-4BF0-40B1-989C-26BE7999AB4E}"/>
    <hyperlink ref="F10818" r:id="rId21630" display="https://www.bing.com/maps?cp=42.582500~-88.043600&amp;style=o&amp;lvl=18&amp;dir=0&amp;sp=point.42.582500_-88.043600_Pheasant Run Landfill Gas Recovery" xr:uid="{50A20857-4E18-4585-8044-0149CAF0682A}"/>
    <hyperlink ref="E10819" r:id="rId21631" display="https://www.google.com/maps/@42.582500,-88.043600,450m/data=!3m1!1e3!4m5!3m4!1s0x0:0x0!8m2!3d42.582500!4d-88.043600" xr:uid="{98A25ACF-176C-4ED5-8E41-55E5073EA851}"/>
    <hyperlink ref="F10819" r:id="rId21632" display="https://www.bing.com/maps?cp=42.582500~-88.043600&amp;style=o&amp;lvl=18&amp;dir=0&amp;sp=point.42.582500_-88.043600_Pheasant Run Landfill Gas Recovery" xr:uid="{99E8D204-A4B3-4E8F-B036-4E18B3BEC3B9}"/>
    <hyperlink ref="E10820" r:id="rId21633" display="https://www.google.com/maps/@42.582500,-88.043600,450m/data=!3m1!1e3!4m5!3m4!1s0x0:0x0!8m2!3d42.582500!4d-88.043600" xr:uid="{5487C905-3AE4-4E73-9435-C0C253E367B0}"/>
    <hyperlink ref="F10820" r:id="rId21634" display="https://www.bing.com/maps?cp=42.582500~-88.043600&amp;style=o&amp;lvl=18&amp;dir=0&amp;sp=point.42.582500_-88.043600_Pheasant Run Landfill Gas Recovery" xr:uid="{864CC6E7-3C11-472D-9193-A81BA0E85BD3}"/>
    <hyperlink ref="E10821" r:id="rId21635" display="https://www.google.com/maps/@42.582500,-88.043600,450m/data=!3m1!1e3!4m5!3m4!1s0x0:0x0!8m2!3d42.582500!4d-88.043600" xr:uid="{FD1CFC39-BCEB-4A33-B310-6E2B0E25C31D}"/>
    <hyperlink ref="F10821" r:id="rId21636" display="https://www.bing.com/maps?cp=42.582500~-88.043600&amp;style=o&amp;lvl=18&amp;dir=0&amp;sp=point.42.582500_-88.043600_Pheasant Run Landfill Gas Recovery" xr:uid="{DBBF51D8-7851-486A-BF6C-2520172BF33C}"/>
    <hyperlink ref="E10822" r:id="rId21637" display="https://www.google.com/maps/@42.582500,-88.043600,450m/data=!3m1!1e3!4m5!3m4!1s0x0:0x0!8m2!3d42.582500!4d-88.043600" xr:uid="{10CA83F5-0E2C-4212-A247-161CA840B866}"/>
    <hyperlink ref="F10822" r:id="rId21638" display="https://www.bing.com/maps?cp=42.582500~-88.043600&amp;style=o&amp;lvl=18&amp;dir=0&amp;sp=point.42.582500_-88.043600_Pheasant Run Landfill Gas Recovery" xr:uid="{ACA952F9-DA06-44AD-B2DD-74E5951DB49A}"/>
    <hyperlink ref="E10823" r:id="rId21639" display="https://www.google.com/maps/@42.582500,-88.043600,450m/data=!3m1!1e3!4m5!3m4!1s0x0:0x0!8m2!3d42.582500!4d-88.043600" xr:uid="{BE9970E4-CAAB-48C0-9788-184192236279}"/>
    <hyperlink ref="F10823" r:id="rId21640" display="https://www.bing.com/maps?cp=42.582500~-88.043600&amp;style=o&amp;lvl=18&amp;dir=0&amp;sp=point.42.582500_-88.043600_Pheasant Run Landfill Gas Recovery" xr:uid="{4230D653-741D-42BA-9673-F7177B283B4A}"/>
    <hyperlink ref="E10824" r:id="rId21641" display="https://www.google.com/maps/@42.582500,-88.043600,450m/data=!3m1!1e3!4m5!3m4!1s0x0:0x0!8m2!3d42.582500!4d-88.043600" xr:uid="{FF8E85D4-956A-4314-9B06-BBC3103A9EF7}"/>
    <hyperlink ref="F10824" r:id="rId21642" display="https://www.bing.com/maps?cp=42.582500~-88.043600&amp;style=o&amp;lvl=18&amp;dir=0&amp;sp=point.42.582500_-88.043600_Pheasant Run Landfill Gas Recovery" xr:uid="{602D0D28-19AF-4D17-B0CA-0313145964ED}"/>
    <hyperlink ref="E10825" r:id="rId21643" display="https://www.google.com/maps/@42.582500,-88.043600,450m/data=!3m1!1e3!4m5!3m4!1s0x0:0x0!8m2!3d42.582500!4d-88.043600" xr:uid="{2BF8CF21-2E3C-4589-8550-B3C7A415F0CD}"/>
    <hyperlink ref="F10825" r:id="rId21644" display="https://www.bing.com/maps?cp=42.582500~-88.043600&amp;style=o&amp;lvl=18&amp;dir=0&amp;sp=point.42.582500_-88.043600_Pheasant Run Landfill Gas Recovery" xr:uid="{5CB2D3C1-C684-43C4-89CE-DBF7F0D37F91}"/>
    <hyperlink ref="E10826" r:id="rId21645" display="https://www.google.com/maps/@42.582500,-88.043600,450m/data=!3m1!1e3!4m5!3m4!1s0x0:0x0!8m2!3d42.582500!4d-88.043600" xr:uid="{56A79D89-A1A2-4538-8CA8-AE5C67E056A3}"/>
    <hyperlink ref="F10826" r:id="rId21646" display="https://www.bing.com/maps?cp=42.582500~-88.043600&amp;style=o&amp;lvl=18&amp;dir=0&amp;sp=point.42.582500_-88.043600_Pheasant Run Landfill Gas Recovery" xr:uid="{0D14296D-8BEE-4027-A65A-8100D87C6195}"/>
    <hyperlink ref="E10827" r:id="rId21647" display="https://www.google.com/maps/@42.582500,-88.043600,450m/data=!3m1!1e3!4m5!3m4!1s0x0:0x0!8m2!3d42.582500!4d-88.043600" xr:uid="{88806276-C3B3-40A9-BB1E-52AEA9BB92B0}"/>
    <hyperlink ref="F10827" r:id="rId21648" display="https://www.bing.com/maps?cp=42.582500~-88.043600&amp;style=o&amp;lvl=18&amp;dir=0&amp;sp=point.42.582500_-88.043600_Pheasant Run Landfill Gas Recovery" xr:uid="{DB7668F4-9DA5-4658-8A1D-57ABBEE4CA28}"/>
    <hyperlink ref="E10828" r:id="rId21649" display="https://www.google.com/maps/@42.582500,-88.043600,450m/data=!3m1!1e3!4m5!3m4!1s0x0:0x0!8m2!3d42.582500!4d-88.043600" xr:uid="{88745F27-13B3-46B8-9E7C-6E911373CD07}"/>
    <hyperlink ref="F10828" r:id="rId21650" display="https://www.bing.com/maps?cp=42.582500~-88.043600&amp;style=o&amp;lvl=18&amp;dir=0&amp;sp=point.42.582500_-88.043600_Pheasant Run Landfill Gas Recovery" xr:uid="{089CD29C-9C7A-4B21-A0A4-CFBDFD66D466}"/>
    <hyperlink ref="E10829" r:id="rId21651" display="https://www.google.com/maps/@41.981004,-88.274520,450m/data=!3m1!1e3!4m5!3m4!1s0x0:0x0!8m2!3d41.981004!4d-88.274520" xr:uid="{B9CBF1ED-594A-4620-B9D6-836EC92A6357}"/>
    <hyperlink ref="F10829" r:id="rId21652" display="https://www.bing.com/maps?cp=41.981004~-88.274520&amp;style=o&amp;lvl=18&amp;dir=0&amp;sp=point.41.981004_-88.274520_Woodland Landfill Gas Recovery" xr:uid="{71E8D977-E287-455D-BC2D-225980AC832E}"/>
    <hyperlink ref="E10830" r:id="rId21653" display="https://www.google.com/maps/@41.981004,-88.274520,450m/data=!3m1!1e3!4m5!3m4!1s0x0:0x0!8m2!3d41.981004!4d-88.274520" xr:uid="{E15CC876-741F-4BA7-8ED4-AD98BC715EA1}"/>
    <hyperlink ref="F10830" r:id="rId21654" display="https://www.bing.com/maps?cp=41.981004~-88.274520&amp;style=o&amp;lvl=18&amp;dir=0&amp;sp=point.41.981004_-88.274520_Woodland Landfill Gas Recovery" xr:uid="{9FB55790-1358-43AA-979D-FAC17C543F2A}"/>
    <hyperlink ref="E10831" r:id="rId21655" display="https://www.google.com/maps/@41.981004,-88.274520,450m/data=!3m1!1e3!4m5!3m4!1s0x0:0x0!8m2!3d41.981004!4d-88.274520" xr:uid="{109A5C9A-5B92-40B8-883F-2FE608A49B6C}"/>
    <hyperlink ref="F10831" r:id="rId21656" display="https://www.bing.com/maps?cp=41.981004~-88.274520&amp;style=o&amp;lvl=18&amp;dir=0&amp;sp=point.41.981004_-88.274520_Woodland Landfill Gas Recovery" xr:uid="{94A41314-8BEC-4E0F-B930-AE632905CEAA}"/>
    <hyperlink ref="E10832" r:id="rId21657" display="https://www.google.com/maps/@41.981004,-88.274520,450m/data=!3m1!1e3!4m5!3m4!1s0x0:0x0!8m2!3d41.981004!4d-88.274520" xr:uid="{A0B73F65-0BD9-45F0-8A7D-2F1CD0075D22}"/>
    <hyperlink ref="F10832" r:id="rId21658" display="https://www.bing.com/maps?cp=41.981004~-88.274520&amp;style=o&amp;lvl=18&amp;dir=0&amp;sp=point.41.981004_-88.274520_Woodland Landfill Gas Recovery" xr:uid="{F998883F-0580-4DBD-91A2-0A4F7B1C6AAD}"/>
    <hyperlink ref="E10833" r:id="rId21659" display="https://www.google.com/maps/@43.241555,-70.966404,450m/data=!3m1!1e3!4m5!3m4!1s0x0:0x0!8m2!3d43.241555!4d-70.966404" xr:uid="{CDA66CE8-FD70-4EDA-A230-8A48CC9FD14E}"/>
    <hyperlink ref="F10833" r:id="rId21660" display="https://www.bing.com/maps?cp=43.241555~-70.966404&amp;style=o&amp;lvl=18&amp;dir=0&amp;sp=point.43.241555_-70.966404_Turnkey Landfill Gas Recovery" xr:uid="{1B5ECF5B-52AE-4991-AE77-E710E9F1B9C6}"/>
    <hyperlink ref="E10834" r:id="rId21661" display="https://www.google.com/maps/@43.241555,-70.966404,450m/data=!3m1!1e3!4m5!3m4!1s0x0:0x0!8m2!3d43.241555!4d-70.966404" xr:uid="{838AFD45-7689-46BF-8012-E651FD5C8845}"/>
    <hyperlink ref="F10834" r:id="rId21662" display="https://www.bing.com/maps?cp=43.241555~-70.966404&amp;style=o&amp;lvl=18&amp;dir=0&amp;sp=point.43.241555_-70.966404_Turnkey Landfill Gas Recovery" xr:uid="{4537F5D7-2E0D-494E-B5CD-575C8691E03C}"/>
    <hyperlink ref="E10835" r:id="rId21663" display="https://www.google.com/maps/@43.241555,-70.966404,450m/data=!3m1!1e3!4m5!3m4!1s0x0:0x0!8m2!3d43.241555!4d-70.966404" xr:uid="{B160CE53-9172-4DAC-83C8-C92180612730}"/>
    <hyperlink ref="F10835" r:id="rId21664" display="https://www.bing.com/maps?cp=43.241555~-70.966404&amp;style=o&amp;lvl=18&amp;dir=0&amp;sp=point.43.241555_-70.966404_Turnkey Landfill Gas Recovery" xr:uid="{094C1031-28C9-4CBE-B140-00484E0ABD0A}"/>
    <hyperlink ref="E10836" r:id="rId21665" display="https://www.google.com/maps/@43.241555,-70.966404,450m/data=!3m1!1e3!4m5!3m4!1s0x0:0x0!8m2!3d43.241555!4d-70.966404" xr:uid="{13FBA2F7-ECD6-4084-8CE4-A13E84FEB29B}"/>
    <hyperlink ref="F10836" r:id="rId21666" display="https://www.bing.com/maps?cp=43.241555~-70.966404&amp;style=o&amp;lvl=18&amp;dir=0&amp;sp=point.43.241555_-70.966404_Turnkey Landfill Gas Recovery" xr:uid="{D8CB5CCF-438D-4839-B5A2-060323C19832}"/>
    <hyperlink ref="E10837" r:id="rId21667" display="https://www.google.com/maps/@43.241555,-70.966404,450m/data=!3m1!1e3!4m5!3m4!1s0x0:0x0!8m2!3d43.241555!4d-70.966404" xr:uid="{B43D84DC-2911-4003-AB96-4C1DA1BFDA28}"/>
    <hyperlink ref="F10837" r:id="rId21668" display="https://www.bing.com/maps?cp=43.241555~-70.966404&amp;style=o&amp;lvl=18&amp;dir=0&amp;sp=point.43.241555_-70.966404_Turnkey Landfill Gas Recovery" xr:uid="{78FE2DEA-039F-4294-9DFD-0BE290E96DF8}"/>
    <hyperlink ref="E10838" r:id="rId21669" display="https://www.google.com/maps/@43.241555,-70.966404,450m/data=!3m1!1e3!4m5!3m4!1s0x0:0x0!8m2!3d43.241555!4d-70.966404" xr:uid="{836E0AA6-40B4-452B-B843-6A891ABB10DF}"/>
    <hyperlink ref="F10838" r:id="rId21670" display="https://www.bing.com/maps?cp=43.241555~-70.966404&amp;style=o&amp;lvl=18&amp;dir=0&amp;sp=point.43.241555_-70.966404_Turnkey Landfill Gas Recovery" xr:uid="{831A54D7-C866-426A-AB9B-B0A840A84086}"/>
    <hyperlink ref="E10839" r:id="rId21671" display="https://www.google.com/maps/@39.395603,-119.746762,450m/data=!3m1!1e3!4m5!3m4!1s0x0:0x0!8m2!3d39.395603!4d-119.746762" xr:uid="{D61D163D-1EA9-47C6-A98D-1D5AB9850AFE}"/>
    <hyperlink ref="F10839" r:id="rId21672" display="https://www.bing.com/maps?cp=39.395603~-119.746762&amp;style=o&amp;lvl=18&amp;dir=0&amp;sp=point.39.395603_-119.746762_Steamboat II" xr:uid="{3AE0453B-9D7D-452F-BDF1-DEAF4C485568}"/>
    <hyperlink ref="E10840" r:id="rId21673" display="https://www.google.com/maps/@39.395603,-119.746762,450m/data=!3m1!1e3!4m5!3m4!1s0x0:0x0!8m2!3d39.395603!4d-119.746762" xr:uid="{6E0A3312-1FA9-492D-AC00-82AAC3CA8639}"/>
    <hyperlink ref="F10840" r:id="rId21674" display="https://www.bing.com/maps?cp=39.395603~-119.746762&amp;style=o&amp;lvl=18&amp;dir=0&amp;sp=point.39.395603_-119.746762_Steamboat II" xr:uid="{1609BCE9-2256-4FCE-B3B8-62F1ABD22C88}"/>
    <hyperlink ref="E10841" r:id="rId21675" display="https://www.google.com/maps/@39.395603,-119.746762,450m/data=!3m1!1e3!4m5!3m4!1s0x0:0x0!8m2!3d39.395603!4d-119.746762" xr:uid="{22086E34-16D8-4453-831B-E836F58B4C8F}"/>
    <hyperlink ref="F10841" r:id="rId21676" display="https://www.bing.com/maps?cp=39.395603~-119.746762&amp;style=o&amp;lvl=18&amp;dir=0&amp;sp=point.39.395603_-119.746762_Steamboat II" xr:uid="{42543BAC-4B31-411A-98A0-6BC100425EAE}"/>
    <hyperlink ref="E10842" r:id="rId21677" display="https://www.google.com/maps/@39.394444,-119.747500,450m/data=!3m1!1e3!4m5!3m4!1s0x0:0x0!8m2!3d39.394444!4d-119.747500" xr:uid="{41B556D8-C7D3-43D7-825B-71D129606EA2}"/>
    <hyperlink ref="F10842" r:id="rId21678" display="https://www.bing.com/maps?cp=39.394444~-119.747500&amp;style=o&amp;lvl=18&amp;dir=0&amp;sp=point.39.394444_-119.747500_Steamboat III" xr:uid="{41E013DB-7F0F-4AC7-9F16-E827E6654EBC}"/>
    <hyperlink ref="E10843" r:id="rId21679" display="https://www.google.com/maps/@39.394444,-119.747500,450m/data=!3m1!1e3!4m5!3m4!1s0x0:0x0!8m2!3d39.394444!4d-119.747500" xr:uid="{CDE62441-7A41-4205-83BD-9CA016B8EA43}"/>
    <hyperlink ref="F10843" r:id="rId21680" display="https://www.bing.com/maps?cp=39.394444~-119.747500&amp;style=o&amp;lvl=18&amp;dir=0&amp;sp=point.39.394444_-119.747500_Steamboat III" xr:uid="{44F2BDAF-2E3B-4178-A6D0-2AA80EA42567}"/>
    <hyperlink ref="E10844" r:id="rId21681" display="https://www.google.com/maps/@39.394444,-119.747500,450m/data=!3m1!1e3!4m5!3m4!1s0x0:0x0!8m2!3d39.394444!4d-119.747500" xr:uid="{5971FE45-CFEF-4BE0-A82C-07B3FB4706D0}"/>
    <hyperlink ref="F10844" r:id="rId21682" display="https://www.bing.com/maps?cp=39.394444~-119.747500&amp;style=o&amp;lvl=18&amp;dir=0&amp;sp=point.39.394444_-119.747500_Steamboat III" xr:uid="{B5592D4E-202D-43B9-A2DC-C326407A9D99}"/>
    <hyperlink ref="E10845" r:id="rId21683" display="https://www.google.com/maps/@32.695600,-108.122500,450m/data=!3m1!1e3!4m5!3m4!1s0x0:0x0!8m2!3d32.695600!4d-108.122500" xr:uid="{22D840AE-3637-42C2-8565-39224EA145AE}"/>
    <hyperlink ref="F10845" r:id="rId21684" display="https://www.bing.com/maps?cp=32.695600~-108.122500&amp;style=o&amp;lvl=18&amp;dir=0&amp;sp=point.32.695600_-108.122500_Chino Mines" xr:uid="{9EAC8F85-F894-45AD-A525-0329A7724D58}"/>
    <hyperlink ref="E10846" r:id="rId21685" display="https://www.google.com/maps/@32.695600,-108.122500,450m/data=!3m1!1e3!4m5!3m4!1s0x0:0x0!8m2!3d32.695600!4d-108.122500" xr:uid="{580B2DD4-7495-4B77-BB05-7263B906DE2D}"/>
    <hyperlink ref="F10846" r:id="rId21686" display="https://www.bing.com/maps?cp=32.695600~-108.122500&amp;style=o&amp;lvl=18&amp;dir=0&amp;sp=point.32.695600_-108.122500_Chino Mines" xr:uid="{73D99B14-FABA-419A-BCD0-5BB4FCB3E060}"/>
    <hyperlink ref="E10847" r:id="rId21687" display="https://www.google.com/maps/@44.059700,-111.353500,450m/data=!3m1!1e3!4m5!3m4!1s0x0:0x0!8m2!3d44.059700!4d-111.353500" xr:uid="{67BE410A-0410-4A15-BD47-1558336F715D}"/>
    <hyperlink ref="F10847" r:id="rId21688" display="https://www.bing.com/maps?cp=44.059700~-111.353500&amp;style=o&amp;lvl=18&amp;dir=0&amp;sp=point.44.059700_-111.353500_Falls River Hydro" xr:uid="{C89339B2-6775-49BA-A7FC-15676F56A111}"/>
    <hyperlink ref="E10848" r:id="rId21689" display="https://www.google.com/maps/@44.059700,-111.353500,450m/data=!3m1!1e3!4m5!3m4!1s0x0:0x0!8m2!3d44.059700!4d-111.353500" xr:uid="{D125F9AB-EF06-44AF-90A6-0323B700008B}"/>
    <hyperlink ref="F10848" r:id="rId21690" display="https://www.bing.com/maps?cp=44.059700~-111.353500&amp;style=o&amp;lvl=18&amp;dir=0&amp;sp=point.44.059700_-111.353500_Falls River Hydro" xr:uid="{EAE1CCEB-8203-4382-AE31-4C6C496B9117}"/>
    <hyperlink ref="E10849" r:id="rId21691" display="https://www.google.com/maps/@46.383828,-115.949338,450m/data=!3m1!1e3!4m5!3m4!1s0x0:0x0!8m2!3d46.383828!4d-115.949338" xr:uid="{DA52CA11-0162-433D-96C8-10A2C3B55E9C}"/>
    <hyperlink ref="F10849" r:id="rId21692" display="https://www.bing.com/maps?cp=46.383828~-115.949338&amp;style=o&amp;lvl=18&amp;dir=0&amp;sp=point.46.383828_-115.949338_Ford Hydro LP" xr:uid="{91B691FA-CF63-4A89-9569-BB3C0CD92285}"/>
    <hyperlink ref="E10850" r:id="rId21693" display="https://www.google.com/maps/@46.383828,-115.949338,450m/data=!3m1!1e3!4m5!3m4!1s0x0:0x0!8m2!3d46.383828!4d-115.949338" xr:uid="{5FCE7908-A139-4CD0-B4B6-63B3FABC3C5B}"/>
    <hyperlink ref="F10850" r:id="rId21694" display="https://www.bing.com/maps?cp=46.383828~-115.949338&amp;style=o&amp;lvl=18&amp;dir=0&amp;sp=point.46.383828_-115.949338_Ford Hydro LP" xr:uid="{6CE4A411-587C-4DC8-83E5-7BCEDC75846C}"/>
    <hyperlink ref="E10851" r:id="rId21695" display="https://www.google.com/maps/@46.383828,-115.949338,450m/data=!3m1!1e3!4m5!3m4!1s0x0:0x0!8m2!3d46.383828!4d-115.949338" xr:uid="{40B46215-4B6F-407D-9285-030DCFAADA26}"/>
    <hyperlink ref="F10851" r:id="rId21696" display="https://www.bing.com/maps?cp=46.383828~-115.949338&amp;style=o&amp;lvl=18&amp;dir=0&amp;sp=point.46.383828_-115.949338_Ford Hydro LP" xr:uid="{16D53570-DAB6-4E35-85CF-78C19400372A}"/>
    <hyperlink ref="E10852" r:id="rId21697" display="https://www.google.com/maps/@35.110300,-81.967500,450m/data=!3m1!1e3!4m5!3m4!1s0x0:0x0!8m2!3d35.110300!4d-81.967500" xr:uid="{D372813D-B368-4292-BD3C-9688519888F0}"/>
    <hyperlink ref="F10852" r:id="rId21698" display="https://www.bing.com/maps?cp=35.110300~-81.967500&amp;style=o&amp;lvl=18&amp;dir=0&amp;sp=point.35.110300_-81.967500_Spartanburg Water System" xr:uid="{F626E8BF-CAFC-4721-B1C6-316B0047329E}"/>
    <hyperlink ref="E10853" r:id="rId21699" display="https://www.google.com/maps/@35.110300,-81.967500,450m/data=!3m1!1e3!4m5!3m4!1s0x0:0x0!8m2!3d35.110300!4d-81.967500" xr:uid="{619685B1-2328-464F-B128-5A95317F9900}"/>
    <hyperlink ref="F10853" r:id="rId21700" display="https://www.bing.com/maps?cp=35.110300~-81.967500&amp;style=o&amp;lvl=18&amp;dir=0&amp;sp=point.35.110300_-81.967500_Spartanburg Water System" xr:uid="{D9368F0B-2786-4083-8123-6D277E3B7B62}"/>
    <hyperlink ref="E10854" r:id="rId21701" display="https://www.google.com/maps/@35.110300,-81.967500,450m/data=!3m1!1e3!4m5!3m4!1s0x0:0x0!8m2!3d35.110300!4d-81.967500" xr:uid="{28215D34-00E6-4AC7-B765-8DA86D60103D}"/>
    <hyperlink ref="F10854" r:id="rId21702" display="https://www.bing.com/maps?cp=35.110300~-81.967500&amp;style=o&amp;lvl=18&amp;dir=0&amp;sp=point.35.110300_-81.967500_Spartanburg Water System" xr:uid="{4591448F-010B-4054-B301-EEE5BD2BA387}"/>
    <hyperlink ref="E10855" r:id="rId21703" display="https://www.google.com/maps/@35.110300,-81.967500,450m/data=!3m1!1e3!4m5!3m4!1s0x0:0x0!8m2!3d35.110300!4d-81.967500" xr:uid="{75A3CC75-51AF-4E9D-B80D-304DD9B9C37B}"/>
    <hyperlink ref="F10855" r:id="rId21704" display="https://www.bing.com/maps?cp=35.110300~-81.967500&amp;style=o&amp;lvl=18&amp;dir=0&amp;sp=point.35.110300_-81.967500_Spartanburg Water System" xr:uid="{E2FC8273-5020-4DD8-AFF2-80E2E5A94F8E}"/>
    <hyperlink ref="E10856" r:id="rId21705" display="https://www.google.com/maps/@28.980200,-95.342000,450m/data=!3m1!1e3!4m5!3m4!1s0x0:0x0!8m2!3d28.980200!4d-95.342000" xr:uid="{B943E6B2-00E1-4CD1-B46C-CD358E89C76B}"/>
    <hyperlink ref="F10856" r:id="rId21706" display="https://www.bing.com/maps?cp=28.980200~-95.342000&amp;style=o&amp;lvl=18&amp;dir=0&amp;sp=point.28.980200_-95.342000_Oyster Creek Unit VIII" xr:uid="{BA40DAA4-909E-4996-B33B-BA1CE1243DB2}"/>
    <hyperlink ref="E10857" r:id="rId21707" display="https://www.google.com/maps/@28.980200,-95.342000,450m/data=!3m1!1e3!4m5!3m4!1s0x0:0x0!8m2!3d28.980200!4d-95.342000" xr:uid="{E67BAFCB-A19B-411C-B0AF-2934BC12AD83}"/>
    <hyperlink ref="F10857" r:id="rId21708" display="https://www.bing.com/maps?cp=28.980200~-95.342000&amp;style=o&amp;lvl=18&amp;dir=0&amp;sp=point.28.980200_-95.342000_Oyster Creek Unit VIII" xr:uid="{E0AA52B0-52A2-4873-B1C8-A89AFD13104D}"/>
    <hyperlink ref="E10858" r:id="rId21709" display="https://www.google.com/maps/@28.980200,-95.342000,450m/data=!3m1!1e3!4m5!3m4!1s0x0:0x0!8m2!3d28.980200!4d-95.342000" xr:uid="{BE2697A3-6E13-4F2C-91D2-B2BAF765F980}"/>
    <hyperlink ref="F10858" r:id="rId21710" display="https://www.bing.com/maps?cp=28.980200~-95.342000&amp;style=o&amp;lvl=18&amp;dir=0&amp;sp=point.28.980200_-95.342000_Oyster Creek Unit VIII" xr:uid="{1593905D-73B2-4F4B-968F-09A7F4775C0C}"/>
    <hyperlink ref="E10859" r:id="rId21711" display="https://www.google.com/maps/@28.980200,-95.342000,450m/data=!3m1!1e3!4m5!3m4!1s0x0:0x0!8m2!3d28.980200!4d-95.342000" xr:uid="{98235C77-9724-4E35-8333-4069CAC3137A}"/>
    <hyperlink ref="F10859" r:id="rId21712" display="https://www.bing.com/maps?cp=28.980200~-95.342000&amp;style=o&amp;lvl=18&amp;dir=0&amp;sp=point.28.980200_-95.342000_Oyster Creek Unit VIII" xr:uid="{777268FD-8638-435B-A0CD-947A6B926FED}"/>
    <hyperlink ref="E10860" r:id="rId21713" display="https://www.google.com/maps/@29.932700,-89.978200,450m/data=!3m1!1e3!4m5!3m4!1s0x0:0x0!8m2!3d29.932700!4d-89.978200" xr:uid="{249F8DBE-31A7-4404-AD49-FC38A45B7AD4}"/>
    <hyperlink ref="F10860" r:id="rId21714" display="https://www.bing.com/maps?cp=29.932700~-89.978200&amp;style=o&amp;lvl=18&amp;dir=0&amp;sp=point.29.932700_-89.978200_CII Carbon LLC" xr:uid="{BCB5F128-7550-4CD0-A508-188C197E6834}"/>
    <hyperlink ref="E10861" r:id="rId21715" display="https://www.google.com/maps/@29.932700,-89.978200,450m/data=!3m1!1e3!4m5!3m4!1s0x0:0x0!8m2!3d29.932700!4d-89.978200" xr:uid="{244EB647-1E4D-47C5-AA2F-EF5263AB7958}"/>
    <hyperlink ref="F10861" r:id="rId21716" display="https://www.bing.com/maps?cp=29.932700~-89.978200&amp;style=o&amp;lvl=18&amp;dir=0&amp;sp=point.29.932700_-89.978200_CII Carbon LLC" xr:uid="{67E15518-08C1-4421-9FA9-2B93885287CC}"/>
    <hyperlink ref="E10862" r:id="rId21717" display="https://www.google.com/maps/@31.088011,-91.618853,450m/data=!3m1!1e3!4m5!3m4!1s0x0:0x0!8m2!3d31.088011!4d-91.618853" xr:uid="{16C6C695-1CED-4313-AD61-4545672DD0FB}"/>
    <hyperlink ref="F10862" r:id="rId21718" display="https://www.bing.com/maps?cp=31.088011~-91.618853&amp;style=o&amp;lvl=18&amp;dir=0&amp;sp=point.31.088011_-91.618853_Sidney A Murray Jr Hydroelectric" xr:uid="{35BEA966-239E-4623-A5A9-DB597DE2DA4E}"/>
    <hyperlink ref="E10863" r:id="rId21719" display="https://www.google.com/maps/@31.088011,-91.618853,450m/data=!3m1!1e3!4m5!3m4!1s0x0:0x0!8m2!3d31.088011!4d-91.618853" xr:uid="{14A73F1E-C552-424D-95F2-4B34D8783867}"/>
    <hyperlink ref="F10863" r:id="rId21720" display="https://www.bing.com/maps?cp=31.088011~-91.618853&amp;style=o&amp;lvl=18&amp;dir=0&amp;sp=point.31.088011_-91.618853_Sidney A Murray Jr Hydroelectric" xr:uid="{FB77C075-D4F1-4473-BBFE-D50423B9F220}"/>
    <hyperlink ref="E10864" r:id="rId21721" display="https://www.google.com/maps/@31.088011,-91.618853,450m/data=!3m1!1e3!4m5!3m4!1s0x0:0x0!8m2!3d31.088011!4d-91.618853" xr:uid="{D45766AC-536D-4BF3-B7D6-10D21D19272D}"/>
    <hyperlink ref="F10864" r:id="rId21722" display="https://www.bing.com/maps?cp=31.088011~-91.618853&amp;style=o&amp;lvl=18&amp;dir=0&amp;sp=point.31.088011_-91.618853_Sidney A Murray Jr Hydroelectric" xr:uid="{213644C3-49EC-48D4-B623-F8B7AB7C0648}"/>
    <hyperlink ref="E10865" r:id="rId21723" display="https://www.google.com/maps/@31.088011,-91.618853,450m/data=!3m1!1e3!4m5!3m4!1s0x0:0x0!8m2!3d31.088011!4d-91.618853" xr:uid="{CAAEC0F9-DB2D-4965-84FD-77A83E933A1E}"/>
    <hyperlink ref="F10865" r:id="rId21724" display="https://www.bing.com/maps?cp=31.088011~-91.618853&amp;style=o&amp;lvl=18&amp;dir=0&amp;sp=point.31.088011_-91.618853_Sidney A Murray Jr Hydroelectric" xr:uid="{0C0C5947-6044-4872-8CED-1890549C7260}"/>
    <hyperlink ref="E10866" r:id="rId21725" display="https://www.google.com/maps/@31.088011,-91.618853,450m/data=!3m1!1e3!4m5!3m4!1s0x0:0x0!8m2!3d31.088011!4d-91.618853" xr:uid="{4135796B-8895-453B-AEC0-F55D25416B86}"/>
    <hyperlink ref="F10866" r:id="rId21726" display="https://www.bing.com/maps?cp=31.088011~-91.618853&amp;style=o&amp;lvl=18&amp;dir=0&amp;sp=point.31.088011_-91.618853_Sidney A Murray Jr Hydroelectric" xr:uid="{4181DBEE-1298-4978-A6F6-70143625C258}"/>
    <hyperlink ref="E10867" r:id="rId21727" display="https://www.google.com/maps/@31.088011,-91.618853,450m/data=!3m1!1e3!4m5!3m4!1s0x0:0x0!8m2!3d31.088011!4d-91.618853" xr:uid="{36DB06D4-205E-472E-ACB6-2284DBDF7824}"/>
    <hyperlink ref="F10867" r:id="rId21728" display="https://www.bing.com/maps?cp=31.088011~-91.618853&amp;style=o&amp;lvl=18&amp;dir=0&amp;sp=point.31.088011_-91.618853_Sidney A Murray Jr Hydroelectric" xr:uid="{C8605CFD-007F-4246-8A1B-23479AE70312}"/>
    <hyperlink ref="E10868" r:id="rId21729" display="https://www.google.com/maps/@31.088011,-91.618853,450m/data=!3m1!1e3!4m5!3m4!1s0x0:0x0!8m2!3d31.088011!4d-91.618853" xr:uid="{2B2CA1BD-9913-4338-B293-3C0C5751504D}"/>
    <hyperlink ref="F10868" r:id="rId21730" display="https://www.bing.com/maps?cp=31.088011~-91.618853&amp;style=o&amp;lvl=18&amp;dir=0&amp;sp=point.31.088011_-91.618853_Sidney A Murray Jr Hydroelectric" xr:uid="{6630F0A4-FEA0-4293-A9F3-7359B3EDD53E}"/>
    <hyperlink ref="E10869" r:id="rId21731" display="https://www.google.com/maps/@31.088011,-91.618853,450m/data=!3m1!1e3!4m5!3m4!1s0x0:0x0!8m2!3d31.088011!4d-91.618853" xr:uid="{F2361A4C-9212-4696-AECD-900010B7E294}"/>
    <hyperlink ref="F10869" r:id="rId21732" display="https://www.bing.com/maps?cp=31.088011~-91.618853&amp;style=o&amp;lvl=18&amp;dir=0&amp;sp=point.31.088011_-91.618853_Sidney A Murray Jr Hydroelectric" xr:uid="{C506C7A7-85DD-43E9-8718-3CECB7E0C924}"/>
    <hyperlink ref="E10870" r:id="rId21733" display="https://www.google.com/maps/@40.011100,-105.334700,450m/data=!3m1!1e3!4m5!3m4!1s0x0:0x0!8m2!3d40.011100!4d-105.334700" xr:uid="{386672C4-4898-4D9C-914B-36390175ECEA}"/>
    <hyperlink ref="F10870" r:id="rId21734" display="https://www.bing.com/maps?cp=40.011100~-105.334700&amp;style=o&amp;lvl=18&amp;dir=0&amp;sp=point.40.011100_-105.334700_Boulder City Lakewood Hydro" xr:uid="{0C7C6BC1-1A7D-4CB3-98B0-E13557764F3F}"/>
    <hyperlink ref="E10871" r:id="rId21735" display="https://www.google.com/maps/@40.011100,-105.334700,450m/data=!3m1!1e3!4m5!3m4!1s0x0:0x0!8m2!3d40.011100!4d-105.334700" xr:uid="{5705A0F4-D8D8-4959-BDEE-D979EED7AC22}"/>
    <hyperlink ref="F10871" r:id="rId21736" display="https://www.bing.com/maps?cp=40.011100~-105.334700&amp;style=o&amp;lvl=18&amp;dir=0&amp;sp=point.40.011100_-105.334700_Boulder City Betasso Hydro Plant" xr:uid="{6D972F15-D6AC-43F4-933E-CB19C2550B59}"/>
    <hyperlink ref="E10872" r:id="rId21737" display="https://www.google.com/maps/@35.050600,-118.171400,450m/data=!3m1!1e3!4m5!3m4!1s0x0:0x0!8m2!3d35.050600!4d-118.171400" xr:uid="{641E7325-97E5-4800-989E-FA96282C3B8E}"/>
    <hyperlink ref="F10872" r:id="rId21738" display="https://www.bing.com/maps?cp=35.050600~-118.171400&amp;style=o&amp;lvl=18&amp;dir=0&amp;sp=point.35.050600_-118.171400_Difwind Farms Ltd VI" xr:uid="{F7300FB8-679F-4D25-8835-8D1824ABB870}"/>
    <hyperlink ref="E10873" r:id="rId21739" display="https://www.google.com/maps/@41.998970,-71.517434,450m/data=!3m1!1e3!4m5!3m4!1s0x0:0x0!8m2!3d41.998970!4d-71.517434" xr:uid="{D6C68744-0286-4DA2-9C37-72405928B1B9}"/>
    <hyperlink ref="F10873" r:id="rId21740" display="https://www.bing.com/maps?cp=41.998970~-71.517434&amp;style=o&amp;lvl=18&amp;dir=0&amp;sp=point.41.998970_-71.517434_Thundermist Hydro" xr:uid="{84E168C3-E01B-4A72-88C9-124017ABC1C2}"/>
    <hyperlink ref="E10874" r:id="rId21741" display="https://www.google.com/maps/@32.714600,-115.518000,450m/data=!3m1!1e3!4m5!3m4!1s0x0:0x0!8m2!3d32.714600!4d-115.518000" xr:uid="{D5E9DD80-1855-4446-AFAB-4BB855197299}"/>
    <hyperlink ref="F10874" r:id="rId21742" display="https://www.bing.com/maps?cp=32.714600~-115.518000&amp;style=o&amp;lvl=18&amp;dir=0&amp;sp=point.32.714600_-115.518000_Heber Geothermal" xr:uid="{6E576F16-4FA6-4C56-BA50-F7CADB4C3339}"/>
    <hyperlink ref="E10875" r:id="rId21743" display="https://www.google.com/maps/@32.714600,-115.518000,450m/data=!3m1!1e3!4m5!3m4!1s0x0:0x0!8m2!3d32.714600!4d-115.518000" xr:uid="{3E70AEDF-7400-4C46-9B25-A35D734C8F4F}"/>
    <hyperlink ref="F10875" r:id="rId21744" display="https://www.bing.com/maps?cp=32.714600~-115.518000&amp;style=o&amp;lvl=18&amp;dir=0&amp;sp=point.32.714600_-115.518000_Heber Geothermal" xr:uid="{674D0746-9A32-4D91-9C0F-6AA8C653D6C0}"/>
    <hyperlink ref="E10876" r:id="rId21745" display="https://www.google.com/maps/@32.714600,-115.518000,450m/data=!3m1!1e3!4m5!3m4!1s0x0:0x0!8m2!3d32.714600!4d-115.518000" xr:uid="{F39FE30F-3E1D-4E78-842B-21DA6ABA0FA4}"/>
    <hyperlink ref="F10876" r:id="rId21746" display="https://www.bing.com/maps?cp=32.714600~-115.518000&amp;style=o&amp;lvl=18&amp;dir=0&amp;sp=point.32.714600_-115.518000_Heber Geothermal" xr:uid="{186F3E1F-6BCA-482A-9D35-534EE43E1969}"/>
    <hyperlink ref="E10877" r:id="rId21747" display="https://www.google.com/maps/@32.714600,-115.518000,450m/data=!3m1!1e3!4m5!3m4!1s0x0:0x0!8m2!3d32.714600!4d-115.518000" xr:uid="{55B87784-26FF-4BB2-9978-DC695389881B}"/>
    <hyperlink ref="F10877" r:id="rId21748" display="https://www.bing.com/maps?cp=32.714600~-115.518000&amp;style=o&amp;lvl=18&amp;dir=0&amp;sp=point.32.714600_-115.518000_Heber Geothermal" xr:uid="{3B01CB89-A414-40FE-8FA2-F728D4333F1E}"/>
    <hyperlink ref="E10878" r:id="rId21749" display="https://www.google.com/maps/@32.714600,-115.518000,450m/data=!3m1!1e3!4m5!3m4!1s0x0:0x0!8m2!3d32.714600!4d-115.518000" xr:uid="{AF82E709-B06B-4A8E-A498-2707FA9F77B9}"/>
    <hyperlink ref="F10878" r:id="rId21750" display="https://www.bing.com/maps?cp=32.714600~-115.518000&amp;style=o&amp;lvl=18&amp;dir=0&amp;sp=point.32.714600_-115.518000_Heber Geothermal" xr:uid="{9C20044F-1A81-445C-A455-8CAF0197E1FB}"/>
    <hyperlink ref="E10879" r:id="rId21751" display="https://www.google.com/maps/@43.605800,-116.575300,450m/data=!3m1!1e3!4m5!3m4!1s0x0:0x0!8m2!3d43.605800!4d-116.575300" xr:uid="{E6056123-9B0D-4552-A66E-4762651BC098}"/>
    <hyperlink ref="F10879" r:id="rId21752" display="https://www.bing.com/maps?cp=43.605800~-116.575300&amp;style=o&amp;lvl=18&amp;dir=0&amp;sp=point.43.605800_-116.575300_Amalgamated Sugar LLC Nampa" xr:uid="{AEBE80E0-807C-42F4-BB0C-4D9509450B7C}"/>
    <hyperlink ref="E10880" r:id="rId21753" display="https://www.google.com/maps/@43.605800,-116.575300,450m/data=!3m1!1e3!4m5!3m4!1s0x0:0x0!8m2!3d43.605800!4d-116.575300" xr:uid="{4C72CA90-0F59-4FB4-9561-01B0EDCC1CA4}"/>
    <hyperlink ref="F10880" r:id="rId21754" display="https://www.bing.com/maps?cp=43.605800~-116.575300&amp;style=o&amp;lvl=18&amp;dir=0&amp;sp=point.43.605800_-116.575300_Amalgamated Sugar LLC Nampa" xr:uid="{ABDB4631-3789-465D-BA32-A7FCCFA569DB}"/>
    <hyperlink ref="E10881" r:id="rId21755" display="https://www.google.com/maps/@43.884444,-75.430556,450m/data=!3m1!1e3!4m5!3m4!1s0x0:0x0!8m2!3d43.884444!4d-75.430556" xr:uid="{61C91AA4-91B3-4C14-803F-498B315336EC}"/>
    <hyperlink ref="F10881" r:id="rId21756" display="https://www.bing.com/maps?cp=43.884444~-75.430556&amp;style=o&amp;lvl=18&amp;dir=0&amp;sp=point.43.884444_-75.430556_Lower Beaver Falls Project" xr:uid="{6D86BAA5-0A3F-4BCE-8872-5A6EFA34C49E}"/>
    <hyperlink ref="E10882" r:id="rId21757" display="https://www.google.com/maps/@43.884444,-75.430556,450m/data=!3m1!1e3!4m5!3m4!1s0x0:0x0!8m2!3d43.884444!4d-75.430556" xr:uid="{14E07908-D31F-44C5-987A-B34550761B42}"/>
    <hyperlink ref="F10882" r:id="rId21758" display="https://www.bing.com/maps?cp=43.884444~-75.430556&amp;style=o&amp;lvl=18&amp;dir=0&amp;sp=point.43.884444_-75.430556_Lower Beaver Falls Project" xr:uid="{55F6579B-FC08-497F-BF0C-41E66EFC8241}"/>
    <hyperlink ref="E10883" r:id="rId21759" display="https://www.google.com/maps/@32.728822,-114.654053,450m/data=!3m1!1e3!4m5!3m4!1s0x0:0x0!8m2!3d32.728822!4d-114.654053" xr:uid="{F9DF5061-3ED2-4CFD-A2E7-A9A3989A5189}"/>
    <hyperlink ref="F10883" r:id="rId21760" display="https://www.bing.com/maps?cp=32.728822~-114.654053&amp;style=o&amp;lvl=18&amp;dir=0&amp;sp=point.32.728822_-114.654053_Yuma Cogeneration Associates" xr:uid="{BE535F3B-2958-4607-A59B-7E01CDFE9F2F}"/>
    <hyperlink ref="E10884" r:id="rId21761" display="https://www.google.com/maps/@32.728822,-114.654053,450m/data=!3m1!1e3!4m5!3m4!1s0x0:0x0!8m2!3d32.728822!4d-114.654053" xr:uid="{50799778-2557-4760-8855-9FC92300D3B7}"/>
    <hyperlink ref="F10884" r:id="rId21762" display="https://www.bing.com/maps?cp=32.728822~-114.654053&amp;style=o&amp;lvl=18&amp;dir=0&amp;sp=point.32.728822_-114.654053_Yuma Cogeneration Associates" xr:uid="{93E385E2-A42B-491D-BA14-6ADE6C44EFBD}"/>
    <hyperlink ref="E10885" r:id="rId21763" display="https://www.google.com/maps/@41.598889,-93.355000,450m/data=!3m1!1e3!4m5!3m4!1s0x0:0x0!8m2!3d41.598889!4d-93.355000" xr:uid="{DE90E44A-8F17-4C4C-8948-394D09782BEB}"/>
    <hyperlink ref="F10885" r:id="rId21764" display="https://www.bing.com/maps?cp=41.598889~-93.355000&amp;style=o&amp;lvl=18&amp;dir=0&amp;sp=point.41.598889_-93.355000_Metro Methane Recovery Facility" xr:uid="{649D6928-CB7F-4678-8498-A333BA5953C6}"/>
    <hyperlink ref="E10886" r:id="rId21765" display="https://www.google.com/maps/@41.598889,-93.355000,450m/data=!3m1!1e3!4m5!3m4!1s0x0:0x0!8m2!3d41.598889!4d-93.355000" xr:uid="{5C527E7A-A325-49B7-921B-AC469215FDB1}"/>
    <hyperlink ref="F10886" r:id="rId21766" display="https://www.bing.com/maps?cp=41.598889~-93.355000&amp;style=o&amp;lvl=18&amp;dir=0&amp;sp=point.41.598889_-93.355000_Metro Methane Recovery Facility" xr:uid="{1099B721-476E-4F97-A2E3-9CD27D8B5FCA}"/>
    <hyperlink ref="E10887" r:id="rId21767" display="https://www.google.com/maps/@41.598889,-93.355000,450m/data=!3m1!1e3!4m5!3m4!1s0x0:0x0!8m2!3d41.598889!4d-93.355000" xr:uid="{2BEB7FCC-2FA9-4B5E-A3C7-C369863D4F85}"/>
    <hyperlink ref="F10887" r:id="rId21768" display="https://www.bing.com/maps?cp=41.598889~-93.355000&amp;style=o&amp;lvl=18&amp;dir=0&amp;sp=point.41.598889_-93.355000_Metro Methane Recovery Facility" xr:uid="{193D40EA-ECED-4CC6-8A1A-1F681973DA18}"/>
    <hyperlink ref="E10888" r:id="rId21769" display="https://www.google.com/maps/@41.598889,-93.355000,450m/data=!3m1!1e3!4m5!3m4!1s0x0:0x0!8m2!3d41.598889!4d-93.355000" xr:uid="{19977562-C4F0-4335-85DD-FF70758DA172}"/>
    <hyperlink ref="F10888" r:id="rId21770" display="https://www.bing.com/maps?cp=41.598889~-93.355000&amp;style=o&amp;lvl=18&amp;dir=0&amp;sp=point.41.598889_-93.355000_Metro Methane Recovery Facility" xr:uid="{CD4CEA74-7962-4585-A383-7FBFBD234743}"/>
    <hyperlink ref="E10889" r:id="rId21771" display="https://www.google.com/maps/@41.598889,-93.355000,450m/data=!3m1!1e3!4m5!3m4!1s0x0:0x0!8m2!3d41.598889!4d-93.355000" xr:uid="{5ED6CA52-98DB-4193-995E-0E7BC7913F33}"/>
    <hyperlink ref="F10889" r:id="rId21772" display="https://www.bing.com/maps?cp=41.598889~-93.355000&amp;style=o&amp;lvl=18&amp;dir=0&amp;sp=point.41.598889_-93.355000_Metro Methane Recovery Facility" xr:uid="{CA90C5B5-11BB-44A3-B4E2-ED9391A44955}"/>
    <hyperlink ref="E10890" r:id="rId21773" display="https://www.google.com/maps/@41.598889,-93.355000,450m/data=!3m1!1e3!4m5!3m4!1s0x0:0x0!8m2!3d41.598889!4d-93.355000" xr:uid="{9264EE29-F6F2-4591-8485-D253B59FAF68}"/>
    <hyperlink ref="F10890" r:id="rId21774" display="https://www.bing.com/maps?cp=41.598889~-93.355000&amp;style=o&amp;lvl=18&amp;dir=0&amp;sp=point.41.598889_-93.355000_Metro Methane Recovery Facility" xr:uid="{C3018E62-119D-48C5-9F47-A2518232A5BC}"/>
    <hyperlink ref="E10891" r:id="rId21775" display="https://www.google.com/maps/@41.598889,-93.355000,450m/data=!3m1!1e3!4m5!3m4!1s0x0:0x0!8m2!3d41.598889!4d-93.355000" xr:uid="{D385BB9C-978E-4E36-B88D-C27048041F70}"/>
    <hyperlink ref="F10891" r:id="rId21776" display="https://www.bing.com/maps?cp=41.598889~-93.355000&amp;style=o&amp;lvl=18&amp;dir=0&amp;sp=point.41.598889_-93.355000_Metro Methane Recovery Facility" xr:uid="{91B2CE59-0C89-4D88-9495-EB30E9E9013F}"/>
    <hyperlink ref="E10892" r:id="rId21777" display="https://www.google.com/maps/@41.598889,-93.355000,450m/data=!3m1!1e3!4m5!3m4!1s0x0:0x0!8m2!3d41.598889!4d-93.355000" xr:uid="{47814110-29F9-42A4-A17A-E62AF01B68D0}"/>
    <hyperlink ref="F10892" r:id="rId21778" display="https://www.bing.com/maps?cp=41.598889~-93.355000&amp;style=o&amp;lvl=18&amp;dir=0&amp;sp=point.41.598889_-93.355000_Metro Methane Recovery Facility" xr:uid="{DCAE247A-EE5D-42B8-84A9-273DA9C762D7}"/>
    <hyperlink ref="E10893" r:id="rId21779" display="https://www.google.com/maps/@41.598889,-93.355000,450m/data=!3m1!1e3!4m5!3m4!1s0x0:0x0!8m2!3d41.598889!4d-93.355000" xr:uid="{96D7F71A-1711-4400-93E4-6D59EE34AD88}"/>
    <hyperlink ref="F10893" r:id="rId21780" display="https://www.bing.com/maps?cp=41.598889~-93.355000&amp;style=o&amp;lvl=18&amp;dir=0&amp;sp=point.41.598889_-93.355000_Metro Methane Recovery Facility" xr:uid="{94C3B354-E8F2-4BB3-B561-2D5240935B63}"/>
    <hyperlink ref="E10894" r:id="rId21781" display="https://www.google.com/maps/@41.598889,-93.355000,450m/data=!3m1!1e3!4m5!3m4!1s0x0:0x0!8m2!3d41.598889!4d-93.355000" xr:uid="{08E01073-AAEB-4DB5-821C-416EDFB3C026}"/>
    <hyperlink ref="F10894" r:id="rId21782" display="https://www.bing.com/maps?cp=41.598889~-93.355000&amp;style=o&amp;lvl=18&amp;dir=0&amp;sp=point.41.598889_-93.355000_Metro Methane Recovery Facility" xr:uid="{4A9899D4-AE16-45D2-8C79-4FAC56DCDE4E}"/>
    <hyperlink ref="E10895" r:id="rId21783" display="https://www.google.com/maps/@41.598889,-93.355000,450m/data=!3m1!1e3!4m5!3m4!1s0x0:0x0!8m2!3d41.598889!4d-93.355000" xr:uid="{0022125F-4C74-4C5B-A39B-705AEDCD8C44}"/>
    <hyperlink ref="F10895" r:id="rId21784" display="https://www.bing.com/maps?cp=41.598889~-93.355000&amp;style=o&amp;lvl=18&amp;dir=0&amp;sp=point.41.598889_-93.355000_Metro Methane Recovery Facility" xr:uid="{732367A6-7E2B-4187-8908-131C562777DD}"/>
    <hyperlink ref="E10896" r:id="rId21785" display="https://www.google.com/maps/@42.490556,-90.745000,450m/data=!3m1!1e3!4m5!3m4!1s0x0:0x0!8m2!3d42.490556!4d-90.745000" xr:uid="{CE3FA957-7FE3-40CD-820F-9AFDF3E66D99}"/>
    <hyperlink ref="F10896" r:id="rId21786" display="https://www.bing.com/maps?cp=42.490556~-90.745000&amp;style=o&amp;lvl=18&amp;dir=0&amp;sp=point.42.490556_-90.745000_Alliant SBD 9205 A Y McDonald" xr:uid="{096E54AB-B1AF-48FB-B1D6-30A998A7390B}"/>
    <hyperlink ref="E10897" r:id="rId21787" display="https://www.google.com/maps/@42.490556,-90.745000,450m/data=!3m1!1e3!4m5!3m4!1s0x0:0x0!8m2!3d42.490556!4d-90.745000" xr:uid="{B45E0624-3E81-4F70-A1ED-51F9038FB566}"/>
    <hyperlink ref="F10897" r:id="rId21788" display="https://www.bing.com/maps?cp=42.490556~-90.745000&amp;style=o&amp;lvl=18&amp;dir=0&amp;sp=point.42.490556_-90.745000_Alliant SBD 9205 A Y McDonald" xr:uid="{0F3DDB3A-8CE5-4751-B3AA-D89D6B5E5420}"/>
    <hyperlink ref="E10898" r:id="rId21789" display="https://www.google.com/maps/@42.490556,-90.745000,450m/data=!3m1!1e3!4m5!3m4!1s0x0:0x0!8m2!3d42.490556!4d-90.745000" xr:uid="{FCADBD9E-F14A-46CB-8340-28701DB3D202}"/>
    <hyperlink ref="F10898" r:id="rId21790" display="https://www.bing.com/maps?cp=42.490556~-90.745000&amp;style=o&amp;lvl=18&amp;dir=0&amp;sp=point.42.490556_-90.745000_Alliant SBD 9205 A Y McDonald" xr:uid="{C0F0DE37-B552-43FA-8E51-E4DF9A6070D9}"/>
    <hyperlink ref="E10899" r:id="rId21791" display="https://www.google.com/maps/@43.090600,-91.554200,450m/data=!3m1!1e3!4m5!3m4!1s0x0:0x0!8m2!3d43.090600!4d-91.554200" xr:uid="{8C940AC2-8483-458F-B51D-0C268E2B33B2}"/>
    <hyperlink ref="F10899" r:id="rId21792" display="https://www.bing.com/maps?cp=43.090600~-91.554200&amp;style=o&amp;lvl=18&amp;dir=0&amp;sp=point.43.090600_-91.554200_Alliant SBD 9201 Norplex" xr:uid="{F02EDBCD-C4E9-4584-AE66-8E4E6FFCD217}"/>
    <hyperlink ref="E10900" r:id="rId21793" display="https://www.google.com/maps/@43.090600,-91.554200,450m/data=!3m1!1e3!4m5!3m4!1s0x0:0x0!8m2!3d43.090600!4d-91.554200" xr:uid="{CD48FB45-5690-4F7E-82BB-DA6B77E90854}"/>
    <hyperlink ref="F10900" r:id="rId21794" display="https://www.bing.com/maps?cp=43.090600~-91.554200&amp;style=o&amp;lvl=18&amp;dir=0&amp;sp=point.43.090600_-91.554200_Alliant SBD 9201 Norplex" xr:uid="{16A7834F-A04F-41F0-8503-E31743852E6E}"/>
    <hyperlink ref="E10901" r:id="rId21795" display="https://www.google.com/maps/@42.056000,-92.897100,450m/data=!3m1!1e3!4m5!3m4!1s0x0:0x0!8m2!3d42.056000!4d-92.897100" xr:uid="{C551EE76-AC74-462E-A845-1D251C58C34D}"/>
    <hyperlink ref="F10901" r:id="rId21796" display="https://www.bing.com/maps?cp=42.056000~-92.897100&amp;style=o&amp;lvl=18&amp;dir=0&amp;sp=point.42.056000_-92.897100_Alliant SBD 9107 JBS USA" xr:uid="{E9F4329E-5F1F-4E0F-9946-4ABD130AC7D3}"/>
    <hyperlink ref="E10902" r:id="rId21797" display="https://www.google.com/maps/@42.056000,-92.897100,450m/data=!3m1!1e3!4m5!3m4!1s0x0:0x0!8m2!3d42.056000!4d-92.897100" xr:uid="{AEA592C1-40CA-43E2-A5AA-E78AAD099EB0}"/>
    <hyperlink ref="F10902" r:id="rId21798" display="https://www.bing.com/maps?cp=42.056000~-92.897100&amp;style=o&amp;lvl=18&amp;dir=0&amp;sp=point.42.056000_-92.897100_Alliant SBD 9107 JBS USA" xr:uid="{102144D2-6027-4A00-83E3-BFD5C0619FCF}"/>
    <hyperlink ref="E10903" r:id="rId21799" display="https://www.google.com/maps/@42.056000,-92.897100,450m/data=!3m1!1e3!4m5!3m4!1s0x0:0x0!8m2!3d42.056000!4d-92.897100" xr:uid="{B37C7224-FE52-4D03-B7CC-4DA58C1B3D28}"/>
    <hyperlink ref="F10903" r:id="rId21800" display="https://www.bing.com/maps?cp=42.056000~-92.897100&amp;style=o&amp;lvl=18&amp;dir=0&amp;sp=point.42.056000_-92.897100_Alliant SBD 9107 JBS USA" xr:uid="{F897ECAA-DBF2-4DB7-9BFD-009816AA9F30}"/>
    <hyperlink ref="E10904" r:id="rId21801" display="https://www.google.com/maps/@42.056000,-92.897100,450m/data=!3m1!1e3!4m5!3m4!1s0x0:0x0!8m2!3d42.056000!4d-92.897100" xr:uid="{94824203-6394-46D3-8B26-4613A5A8D6F2}"/>
    <hyperlink ref="F10904" r:id="rId21802" display="https://www.bing.com/maps?cp=42.056000~-92.897100&amp;style=o&amp;lvl=18&amp;dir=0&amp;sp=point.42.056000_-92.897100_Alliant SBD 9107 JBS USA" xr:uid="{C07247E7-1FCA-421C-B7CB-08FC587D6537}"/>
    <hyperlink ref="E10905" r:id="rId21803" display="https://www.google.com/maps/@42.056000,-92.897100,450m/data=!3m1!1e3!4m5!3m4!1s0x0:0x0!8m2!3d42.056000!4d-92.897100" xr:uid="{7947B737-978E-45B9-8F44-D77F90B2A00D}"/>
    <hyperlink ref="F10905" r:id="rId21804" display="https://www.bing.com/maps?cp=42.056000~-92.897100&amp;style=o&amp;lvl=18&amp;dir=0&amp;sp=point.42.056000_-92.897100_Alliant SBD 9107 JBS USA" xr:uid="{4E90DF0D-9741-404B-AC54-D2C9A444F1E3}"/>
    <hyperlink ref="E10906" r:id="rId21805" display="https://www.google.com/maps/@42.056000,-92.897100,450m/data=!3m1!1e3!4m5!3m4!1s0x0:0x0!8m2!3d42.056000!4d-92.897100" xr:uid="{DE508779-0AF9-493F-AFE2-BECC324286D7}"/>
    <hyperlink ref="F10906" r:id="rId21806" display="https://www.bing.com/maps?cp=42.056000~-92.897100&amp;style=o&amp;lvl=18&amp;dir=0&amp;sp=point.42.056000_-92.897100_Alliant SBD 9107 JBS USA" xr:uid="{FF3F0DD9-255D-4E84-9A37-C45CB4BD9163}"/>
    <hyperlink ref="E10907" r:id="rId21807" display="https://www.google.com/maps/@42.056000,-92.897100,450m/data=!3m1!1e3!4m5!3m4!1s0x0:0x0!8m2!3d42.056000!4d-92.897100" xr:uid="{85D53429-EE37-4259-9A24-D705830E550B}"/>
    <hyperlink ref="F10907" r:id="rId21808" display="https://www.bing.com/maps?cp=42.056000~-92.897100&amp;style=o&amp;lvl=18&amp;dir=0&amp;sp=point.42.056000_-92.897100_Alliant SBD 9107 JBS USA" xr:uid="{48547FE4-3D8A-4486-AAC1-535D8B00DF45}"/>
    <hyperlink ref="E10908" r:id="rId21809" display="https://www.google.com/maps/@42.028900,-91.597500,450m/data=!3m1!1e3!4m5!3m4!1s0x0:0x0!8m2!3d42.028900!4d-91.597500" xr:uid="{E513CD97-1760-4821-B108-0444B33C71BF}"/>
    <hyperlink ref="F10908" r:id="rId21810" display="https://www.bing.com/maps?cp=42.028900~-91.597500&amp;style=o&amp;lvl=18&amp;dir=0&amp;sp=point.42.028900_-91.597500_Alliant SBD 8602 Marion Sub" xr:uid="{903B677D-77D0-4018-BA2D-48F5B290E229}"/>
    <hyperlink ref="E10909" r:id="rId21811" display="https://www.google.com/maps/@42.028900,-91.597500,450m/data=!3m1!1e3!4m5!3m4!1s0x0:0x0!8m2!3d42.028900!4d-91.597500" xr:uid="{8E2246F1-9CE2-4F3B-B365-F7CC125D2A72}"/>
    <hyperlink ref="F10909" r:id="rId21812" display="https://www.bing.com/maps?cp=42.028900~-91.597500&amp;style=o&amp;lvl=18&amp;dir=0&amp;sp=point.42.028900_-91.597500_Alliant SBD 8602 Marion Sub" xr:uid="{4EB7F6FA-4F1E-4EE2-AED5-86DC5EF4D8F8}"/>
    <hyperlink ref="E10910" r:id="rId21813" display="https://www.google.com/maps/@42.028900,-91.597500,450m/data=!3m1!1e3!4m5!3m4!1s0x0:0x0!8m2!3d42.028900!4d-91.597500" xr:uid="{C7B8BC5E-489F-4EC6-9AD8-16D3853A7ADD}"/>
    <hyperlink ref="F10910" r:id="rId21814" display="https://www.bing.com/maps?cp=42.028900~-91.597500&amp;style=o&amp;lvl=18&amp;dir=0&amp;sp=point.42.028900_-91.597500_Alliant SBD 8602 Marion Sub" xr:uid="{E52CC66A-787F-4F2C-9509-4FAAF23CFC17}"/>
    <hyperlink ref="E10911" r:id="rId21815" display="https://www.google.com/maps/@42.028900,-91.597500,450m/data=!3m1!1e3!4m5!3m4!1s0x0:0x0!8m2!3d42.028900!4d-91.597500" xr:uid="{244A55E6-4EBB-4FF1-A229-73D9AAC84DFF}"/>
    <hyperlink ref="F10911" r:id="rId21816" display="https://www.bing.com/maps?cp=42.028900~-91.597500&amp;style=o&amp;lvl=18&amp;dir=0&amp;sp=point.42.028900_-91.597500_Alliant SBD 8602 Marion Sub" xr:uid="{F76752F0-30EB-421F-A9AA-B2585E71A358}"/>
    <hyperlink ref="E10912" r:id="rId21817" display="https://www.google.com/maps/@42.035600,-91.645800,450m/data=!3m1!1e3!4m5!3m4!1s0x0:0x0!8m2!3d42.035600!4d-91.645800" xr:uid="{3775A8BC-3676-462A-86F3-97A90177EF5D}"/>
    <hyperlink ref="F10912" r:id="rId21818" display="https://www.bing.com/maps?cp=42.035600~-91.645800&amp;style=o&amp;lvl=18&amp;dir=0&amp;sp=point.42.035600_-91.645800_Alliant SBD 9106 Rockwell CR" xr:uid="{FDA2BBD7-B577-467C-9013-7EC0F871AA3B}"/>
    <hyperlink ref="E10913" r:id="rId21819" display="https://www.google.com/maps/@42.035600,-91.645800,450m/data=!3m1!1e3!4m5!3m4!1s0x0:0x0!8m2!3d42.035600!4d-91.645800" xr:uid="{30E69F3D-C2E5-40BB-9289-3A51B1344FDC}"/>
    <hyperlink ref="F10913" r:id="rId21820" display="https://www.bing.com/maps?cp=42.035600~-91.645800&amp;style=o&amp;lvl=18&amp;dir=0&amp;sp=point.42.035600_-91.645800_Alliant SBD 9106 Rockwell CR" xr:uid="{ADE1AF9F-DF70-4ED6-9BF0-39AD5DADC963}"/>
    <hyperlink ref="E10914" r:id="rId21821" display="https://www.google.com/maps/@42.035600,-91.645800,450m/data=!3m1!1e3!4m5!3m4!1s0x0:0x0!8m2!3d42.035600!4d-91.645800" xr:uid="{2F3C646C-BF5C-436E-B40F-7130D067FE61}"/>
    <hyperlink ref="F10914" r:id="rId21822" display="https://www.bing.com/maps?cp=42.035600~-91.645800&amp;style=o&amp;lvl=18&amp;dir=0&amp;sp=point.42.035600_-91.645800_Alliant SBD 9106 Rockwell CR" xr:uid="{11623DD4-34DD-400C-8190-06E4A63BE079}"/>
    <hyperlink ref="E10915" r:id="rId21823" display="https://www.google.com/maps/@42.035600,-91.645800,450m/data=!3m1!1e3!4m5!3m4!1s0x0:0x0!8m2!3d42.035600!4d-91.645800" xr:uid="{689EFA2D-239D-4A88-BBFF-647DF78F986E}"/>
    <hyperlink ref="F10915" r:id="rId21824" display="https://www.bing.com/maps?cp=42.035600~-91.645800&amp;style=o&amp;lvl=18&amp;dir=0&amp;sp=point.42.035600_-91.645800_Alliant SBD 9106 Rockwell CR" xr:uid="{CBF5329D-E6F4-4000-AC57-85545DC3F71B}"/>
    <hyperlink ref="E10916" r:id="rId21825" display="https://www.google.com/maps/@42.035600,-91.645800,450m/data=!3m1!1e3!4m5!3m4!1s0x0:0x0!8m2!3d42.035600!4d-91.645800" xr:uid="{5A78FC79-E974-49C1-AC57-60E3AC5FF35D}"/>
    <hyperlink ref="F10916" r:id="rId21826" display="https://www.bing.com/maps?cp=42.035600~-91.645800&amp;style=o&amp;lvl=18&amp;dir=0&amp;sp=point.42.035600_-91.645800_Alliant SBD 9106 Rockwell CR" xr:uid="{B3CBA754-3894-425C-965A-34AEAFF99F8B}"/>
    <hyperlink ref="E10917" r:id="rId21827" display="https://www.google.com/maps/@42.035600,-91.645800,450m/data=!3m1!1e3!4m5!3m4!1s0x0:0x0!8m2!3d42.035600!4d-91.645800" xr:uid="{C3B85262-28A9-4632-922A-4F808FDD043E}"/>
    <hyperlink ref="F10917" r:id="rId21828" display="https://www.bing.com/maps?cp=42.035600~-91.645800&amp;style=o&amp;lvl=18&amp;dir=0&amp;sp=point.42.035600_-91.645800_Alliant SBD 9106 Rockwell CR" xr:uid="{8F3A81A4-3996-414F-A7B5-BDFAD3E3820B}"/>
    <hyperlink ref="E10918" r:id="rId21829" display="https://www.google.com/maps/@42.035600,-91.645800,450m/data=!3m1!1e3!4m5!3m4!1s0x0:0x0!8m2!3d42.035600!4d-91.645800" xr:uid="{19686B3E-A7BB-4533-9D67-283B06AF6EA9}"/>
    <hyperlink ref="F10918" r:id="rId21830" display="https://www.bing.com/maps?cp=42.035600~-91.645800&amp;style=o&amp;lvl=18&amp;dir=0&amp;sp=point.42.035600_-91.645800_Alliant SBD 9106 Rockwell CR" xr:uid="{D984A33B-C8DD-4241-A62D-01FACF40B655}"/>
    <hyperlink ref="E10919" r:id="rId21831" display="https://www.google.com/maps/@42.035600,-91.645800,450m/data=!3m1!1e3!4m5!3m4!1s0x0:0x0!8m2!3d42.035600!4d-91.645800" xr:uid="{5A8D6FFB-F307-4355-9687-8A24A920E4BB}"/>
    <hyperlink ref="F10919" r:id="rId21832" display="https://www.bing.com/maps?cp=42.035600~-91.645800&amp;style=o&amp;lvl=18&amp;dir=0&amp;sp=point.42.035600_-91.645800_Alliant SBD 9106 Rockwell CR" xr:uid="{EC7A764F-44A7-4147-A207-80FD56051CCD}"/>
    <hyperlink ref="E10920" r:id="rId21833" display="https://www.google.com/maps/@42.035600,-91.645800,450m/data=!3m1!1e3!4m5!3m4!1s0x0:0x0!8m2!3d42.035600!4d-91.645800" xr:uid="{D6AA5631-0408-4E95-B688-3D098C2446BD}"/>
    <hyperlink ref="F10920" r:id="rId21834" display="https://www.bing.com/maps?cp=42.035600~-91.645800&amp;style=o&amp;lvl=18&amp;dir=0&amp;sp=point.42.035600_-91.645800_Alliant SBD 9106 Rockwell CR" xr:uid="{F0AA97BF-5854-4CA5-BD6A-D34620854DE9}"/>
    <hyperlink ref="E10921" r:id="rId21835" display="https://www.google.com/maps/@42.035600,-91.645800,450m/data=!3m1!1e3!4m5!3m4!1s0x0:0x0!8m2!3d42.035600!4d-91.645800" xr:uid="{45C8174A-614F-4117-A86B-9B064E74768C}"/>
    <hyperlink ref="F10921" r:id="rId21836" display="https://www.bing.com/maps?cp=42.035600~-91.645800&amp;style=o&amp;lvl=18&amp;dir=0&amp;sp=point.42.035600_-91.645800_Alliant SBD 9106 Rockwell CR" xr:uid="{FC9A8550-525A-4070-9F01-7F1DE53C211D}"/>
    <hyperlink ref="E10922" r:id="rId21837" display="https://www.google.com/maps/@43.374400,-92.133100,450m/data=!3m1!1e3!4m5!3m4!1s0x0:0x0!8m2!3d43.374400!4d-92.133100" xr:uid="{9CCE433E-78EF-45BC-B57E-80BA72BFF7C1}"/>
    <hyperlink ref="F10922" r:id="rId21838" display="https://www.bing.com/maps?cp=43.374400~-92.133100&amp;style=o&amp;lvl=18&amp;dir=0&amp;sp=point.43.374400_-92.133100_Alliant SBD 9206 Donaldson" xr:uid="{87A2E012-F9FE-43DD-9E60-E2C60B979F46}"/>
    <hyperlink ref="E10923" r:id="rId21839" display="https://www.google.com/maps/@41.935000,-91.636100,450m/data=!3m1!1e3!4m5!3m4!1s0x0:0x0!8m2!3d41.935000!4d-91.636100" xr:uid="{E54741EF-6640-4F35-8596-610CB284DE16}"/>
    <hyperlink ref="F10923" r:id="rId21840" display="https://www.bing.com/maps?cp=41.935000~-91.636100&amp;style=o&amp;lvl=18&amp;dir=0&amp;sp=point.41.935000_-91.636100_Alliant SBD 9203 Profol" xr:uid="{D1330D3B-A1DD-4413-A5EC-41D9FD0CB027}"/>
    <hyperlink ref="E10924" r:id="rId21841" display="https://www.google.com/maps/@41.935000,-91.636100,450m/data=!3m1!1e3!4m5!3m4!1s0x0:0x0!8m2!3d41.935000!4d-91.636100" xr:uid="{BDBE0874-AE39-4B08-A787-B6AEFA8CA4A1}"/>
    <hyperlink ref="F10924" r:id="rId21842" display="https://www.bing.com/maps?cp=41.935000~-91.636100&amp;style=o&amp;lvl=18&amp;dir=0&amp;sp=point.41.935000_-91.636100_Alliant SBD 9203 Profol" xr:uid="{EFD01F14-8B43-4572-A527-5282E386F55C}"/>
    <hyperlink ref="E10925" r:id="rId21843" display="https://www.google.com/maps/@41.935000,-91.636100,450m/data=!3m1!1e3!4m5!3m4!1s0x0:0x0!8m2!3d41.935000!4d-91.636100" xr:uid="{DA1D8EC2-8C26-46B3-BC46-FEFDF7960139}"/>
    <hyperlink ref="F10925" r:id="rId21844" display="https://www.bing.com/maps?cp=41.935000~-91.636100&amp;style=o&amp;lvl=18&amp;dir=0&amp;sp=point.41.935000_-91.636100_Alliant SBD 9203 Profol" xr:uid="{C86211A8-92F8-470D-8C5F-6F558B1B4070}"/>
    <hyperlink ref="E10926" r:id="rId21845" display="https://www.google.com/maps/@44.724242,-121.247729,450m/data=!3m1!1e3!4m5!3m4!1s0x0:0x0!8m2!3d44.724242!4d-121.247729" xr:uid="{BD120E19-C585-4665-B56A-48A8B9A73661}"/>
    <hyperlink ref="F10926" r:id="rId21846" display="https://www.bing.com/maps?cp=44.724242~-121.247729&amp;style=o&amp;lvl=18&amp;dir=0&amp;sp=point.44.724242_-121.247729_Warm Springs Power Enterprises" xr:uid="{74E71941-85D1-49C5-B411-BDB7FEF2A504}"/>
    <hyperlink ref="E10927" r:id="rId21847" display="https://www.google.com/maps/@38.689200,-77.237500,450m/data=!3m1!1e3!4m5!3m4!1s0x0:0x0!8m2!3d38.689200!4d-77.237500" xr:uid="{A88A3116-207B-44B0-8D4C-D66F8B4BB0C0}"/>
    <hyperlink ref="F10927" r:id="rId21848" display="https://www.bing.com/maps?cp=38.689200~-77.237500&amp;style=o&amp;lvl=18&amp;dir=0&amp;sp=point.38.689200_-77.237500_I 95 Landfill Phase II" xr:uid="{57D5D8B6-9055-4D5A-8A43-25A63E13C4AA}"/>
    <hyperlink ref="E10928" r:id="rId21849" display="https://www.google.com/maps/@38.689200,-77.237500,450m/data=!3m1!1e3!4m5!3m4!1s0x0:0x0!8m2!3d38.689200!4d-77.237500" xr:uid="{85F820D4-7F04-4D30-B515-073C5C4CD3DD}"/>
    <hyperlink ref="F10928" r:id="rId21850" display="https://www.bing.com/maps?cp=38.689200~-77.237500&amp;style=o&amp;lvl=18&amp;dir=0&amp;sp=point.38.689200_-77.237500_I 95 Landfill Phase II" xr:uid="{0CC24036-5F4E-4A05-B89A-9E2BE23EF353}"/>
    <hyperlink ref="E10929" r:id="rId21851" display="https://www.google.com/maps/@38.689200,-77.237500,450m/data=!3m1!1e3!4m5!3m4!1s0x0:0x0!8m2!3d38.689200!4d-77.237500" xr:uid="{DD8F5274-E65B-4473-9FE1-735F2BDBDB6E}"/>
    <hyperlink ref="F10929" r:id="rId21852" display="https://www.bing.com/maps?cp=38.689200~-77.237500&amp;style=o&amp;lvl=18&amp;dir=0&amp;sp=point.38.689200_-77.237500_I 95 Landfill Phase II" xr:uid="{C0C087B4-7BC6-4E88-AD48-5321DF3193DE}"/>
    <hyperlink ref="E10930" r:id="rId21853" display="https://www.google.com/maps/@38.689200,-77.237500,450m/data=!3m1!1e3!4m5!3m4!1s0x0:0x0!8m2!3d38.689200!4d-77.237500" xr:uid="{86C9F227-5D7A-43D7-88CD-F28C7E0C03BF}"/>
    <hyperlink ref="F10930" r:id="rId21854" display="https://www.bing.com/maps?cp=38.689200~-77.237500&amp;style=o&amp;lvl=18&amp;dir=0&amp;sp=point.38.689200_-77.237500_I 95 Landfill Phase II" xr:uid="{D03B5890-FD1D-45E2-9640-31261BA330EC}"/>
    <hyperlink ref="E10931" r:id="rId21855" display="https://www.google.com/maps/@32.788100,-115.248100,450m/data=!3m1!1e3!4m5!3m4!1s0x0:0x0!8m2!3d32.788100!4d-115.248100" xr:uid="{D8A6695A-167F-4A33-B343-56D3D1AE09DA}"/>
    <hyperlink ref="F10931" r:id="rId21856" display="https://www.bing.com/maps?cp=32.788100~-115.248100&amp;style=o&amp;lvl=18&amp;dir=0&amp;sp=point.32.788100_-115.248100_Ormesa II" xr:uid="{DFF48808-A9C9-4AF8-8545-2C1F289ED0BF}"/>
    <hyperlink ref="E10932" r:id="rId21857" display="https://www.google.com/maps/@32.788100,-115.248100,450m/data=!3m1!1e3!4m5!3m4!1s0x0:0x0!8m2!3d32.788100!4d-115.248100" xr:uid="{2A38CFB3-D353-4DBF-9810-FA28F2E67B2C}"/>
    <hyperlink ref="F10932" r:id="rId21858" display="https://www.bing.com/maps?cp=32.788100~-115.248100&amp;style=o&amp;lvl=18&amp;dir=0&amp;sp=point.32.788100_-115.248100_Ormesa II" xr:uid="{A0322C0E-92BC-47C1-AB83-7626066E5F1B}"/>
    <hyperlink ref="E10933" r:id="rId21859" display="https://www.google.com/maps/@40.106269,-108.711161,450m/data=!3m1!1e3!4m5!3m4!1s0x0:0x0!8m2!3d40.106269!4d-108.711161" xr:uid="{5A1DDF8F-0154-47A2-863B-D84A36D5C89A}"/>
    <hyperlink ref="F10933" r:id="rId21860" display="https://www.bing.com/maps?cp=40.106269~-108.711161&amp;style=o&amp;lvl=18&amp;dir=0&amp;sp=point.40.106269_-108.711161_Taylor Draw Hydroelectric Facility" xr:uid="{94CF5719-102E-417B-AA1C-5C0F8B0D34E5}"/>
    <hyperlink ref="E10934" r:id="rId21861" display="https://www.google.com/maps/@39.761513,-86.501588,450m/data=!3m1!1e3!4m5!3m4!1s0x0:0x0!8m2!3d39.761513!4d-86.501588" xr:uid="{337A2327-B087-4597-BCEB-2552B0E30FA0}"/>
    <hyperlink ref="F10934" r:id="rId21862" display="https://www.bing.com/maps?cp=39.761513~-86.501588&amp;style=o&amp;lvl=18&amp;dir=0&amp;sp=point.39.761513_-86.501588_Hendricks Regional Health" xr:uid="{ACA088F0-A4F2-45BE-9FD8-898B3E4EADB8}"/>
    <hyperlink ref="E10935" r:id="rId21863" display="https://www.google.com/maps/@39.761513,-86.501588,450m/data=!3m1!1e3!4m5!3m4!1s0x0:0x0!8m2!3d39.761513!4d-86.501588" xr:uid="{47B9AB43-936C-4312-A8A9-1789CD819669}"/>
    <hyperlink ref="F10935" r:id="rId21864" display="https://www.bing.com/maps?cp=39.761513~-86.501588&amp;style=o&amp;lvl=18&amp;dir=0&amp;sp=point.39.761513_-86.501588_Hendricks Regional Health" xr:uid="{A77F8BC4-7958-4C7C-83B3-0283FA51663C}"/>
    <hyperlink ref="E10936" r:id="rId21865" display="https://www.google.com/maps/@39.761513,-86.501588,450m/data=!3m1!1e3!4m5!3m4!1s0x0:0x0!8m2!3d39.761513!4d-86.501588" xr:uid="{A140F294-B928-4ECD-BAEA-B07B6AD777F7}"/>
    <hyperlink ref="F10936" r:id="rId21866" display="https://www.bing.com/maps?cp=39.761513~-86.501588&amp;style=o&amp;lvl=18&amp;dir=0&amp;sp=point.39.761513_-86.501588_Hendricks Regional Health" xr:uid="{16ECDBB0-DA39-4236-AEA8-36063EFC9176}"/>
    <hyperlink ref="E10937" r:id="rId21867" display="https://www.google.com/maps/@32.661760,-108.362800,450m/data=!3m1!1e3!4m5!3m4!1s0x0:0x0!8m2!3d32.661760!4d-108.362800" xr:uid="{651BAF11-548A-41B5-A539-A84738B9B995}"/>
    <hyperlink ref="F10937" r:id="rId21868" display="https://www.bing.com/maps?cp=32.661760~-108.362800&amp;style=o&amp;lvl=18&amp;dir=0&amp;sp=point.32.661760_-108.362800_Freeport McMoRan" xr:uid="{CF22D521-FF73-4791-90E0-FCFBC2D05100}"/>
    <hyperlink ref="E10938" r:id="rId21869" display="https://www.google.com/maps/@32.661760,-108.362800,450m/data=!3m1!1e3!4m5!3m4!1s0x0:0x0!8m2!3d32.661760!4d-108.362800" xr:uid="{0876531C-6830-4CBA-BE4B-B57AFD086AB5}"/>
    <hyperlink ref="F10938" r:id="rId21870" display="https://www.bing.com/maps?cp=32.661760~-108.362800&amp;style=o&amp;lvl=18&amp;dir=0&amp;sp=point.32.661760_-108.362800_Freeport McMoRan" xr:uid="{BF50174C-C8BC-4348-BA24-7EAD4D065E47}"/>
    <hyperlink ref="E10939" r:id="rId21871" display="https://www.google.com/maps/@32.661760,-108.362800,450m/data=!3m1!1e3!4m5!3m4!1s0x0:0x0!8m2!3d32.661760!4d-108.362800" xr:uid="{217D34FA-63AC-41E9-833E-1A357DF96A03}"/>
    <hyperlink ref="F10939" r:id="rId21872" display="https://www.bing.com/maps?cp=32.661760~-108.362800&amp;style=o&amp;lvl=18&amp;dir=0&amp;sp=point.32.661760_-108.362800_Freeport McMoRan" xr:uid="{0EFBADD9-66F3-49B8-8ACA-33A35083F5EF}"/>
    <hyperlink ref="E10940" r:id="rId21873" display="https://www.google.com/maps/@32.661760,-108.362800,450m/data=!3m1!1e3!4m5!3m4!1s0x0:0x0!8m2!3d32.661760!4d-108.362800" xr:uid="{000CBAAE-83D0-4A7E-8302-D39902A350E1}"/>
    <hyperlink ref="F10940" r:id="rId21874" display="https://www.bing.com/maps?cp=32.661760~-108.362800&amp;style=o&amp;lvl=18&amp;dir=0&amp;sp=point.32.661760_-108.362800_Freeport McMoRan" xr:uid="{6F6C44D8-A327-4749-B21D-261CF57CE33F}"/>
    <hyperlink ref="E10941" r:id="rId21875" display="https://www.google.com/maps/@32.661760,-108.362800,450m/data=!3m1!1e3!4m5!3m4!1s0x0:0x0!8m2!3d32.661760!4d-108.362800" xr:uid="{27F666B7-09B7-4DD9-A213-5C43C0FE75E2}"/>
    <hyperlink ref="F10941" r:id="rId21876" display="https://www.bing.com/maps?cp=32.661760~-108.362800&amp;style=o&amp;lvl=18&amp;dir=0&amp;sp=point.32.661760_-108.362800_Freeport McMoRan" xr:uid="{8D3B2C0E-BC59-4D80-84FE-4B4F34959116}"/>
    <hyperlink ref="E10942" r:id="rId21877" display="https://www.google.com/maps/@32.661760,-108.362800,450m/data=!3m1!1e3!4m5!3m4!1s0x0:0x0!8m2!3d32.661760!4d-108.362800" xr:uid="{6073AF72-4F9D-469C-9A04-1CBFA61FA1EA}"/>
    <hyperlink ref="F10942" r:id="rId21878" display="https://www.bing.com/maps?cp=32.661760~-108.362800&amp;style=o&amp;lvl=18&amp;dir=0&amp;sp=point.32.661760_-108.362800_Freeport McMoRan" xr:uid="{F3957A7D-227F-4B27-B506-A63063924A28}"/>
    <hyperlink ref="E10943" r:id="rId21879" display="https://www.google.com/maps/@32.661760,-108.362800,450m/data=!3m1!1e3!4m5!3m4!1s0x0:0x0!8m2!3d32.661760!4d-108.362800" xr:uid="{F7E01E0E-D887-4EA6-9171-FFFDB285F58A}"/>
    <hyperlink ref="F10943" r:id="rId21880" display="https://www.bing.com/maps?cp=32.661760~-108.362800&amp;style=o&amp;lvl=18&amp;dir=0&amp;sp=point.32.661760_-108.362800_Freeport McMoRan" xr:uid="{33DA2113-9B8A-4D4B-B2AB-2FE104D783AA}"/>
    <hyperlink ref="E10944" r:id="rId21881" display="https://www.google.com/maps/@32.661760,-108.362800,450m/data=!3m1!1e3!4m5!3m4!1s0x0:0x0!8m2!3d32.661760!4d-108.362800" xr:uid="{B56049FD-4FEB-4293-9675-2DEB72FE9292}"/>
    <hyperlink ref="F10944" r:id="rId21882" display="https://www.bing.com/maps?cp=32.661760~-108.362800&amp;style=o&amp;lvl=18&amp;dir=0&amp;sp=point.32.661760_-108.362800_Freeport McMoRan" xr:uid="{FB893CDC-FE47-4897-81DC-D191FE679E44}"/>
    <hyperlink ref="E10945" r:id="rId21883" display="https://www.google.com/maps/@32.661760,-108.362800,450m/data=!3m1!1e3!4m5!3m4!1s0x0:0x0!8m2!3d32.661760!4d-108.362800" xr:uid="{5E922CCA-6BA9-4F1A-BC95-7983F40C7379}"/>
    <hyperlink ref="F10945" r:id="rId21884" display="https://www.bing.com/maps?cp=32.661760~-108.362800&amp;style=o&amp;lvl=18&amp;dir=0&amp;sp=point.32.661760_-108.362800_Freeport McMoRan" xr:uid="{0145F946-30D1-4296-8F0D-01439464B66B}"/>
    <hyperlink ref="E10946" r:id="rId21885" display="https://www.google.com/maps/@32.661760,-108.362800,450m/data=!3m1!1e3!4m5!3m4!1s0x0:0x0!8m2!3d32.661760!4d-108.362800" xr:uid="{2F07326E-3D05-4D09-AECD-C461E4AC1265}"/>
    <hyperlink ref="F10946" r:id="rId21886" display="https://www.bing.com/maps?cp=32.661760~-108.362800&amp;style=o&amp;lvl=18&amp;dir=0&amp;sp=point.32.661760_-108.362800_Freeport McMoRan" xr:uid="{FCE9C9A0-09C5-4788-9FC0-088D63F69432}"/>
    <hyperlink ref="E10947" r:id="rId21887" display="https://www.google.com/maps/@42.530000,-90.684700,450m/data=!3m1!1e3!4m5!3m4!1s0x0:0x0!8m2!3d42.530000!4d-90.684700" xr:uid="{000882A9-666C-4BF7-9699-5B255BF7DC1E}"/>
    <hyperlink ref="F10947" r:id="rId21888" display="https://www.bing.com/maps?cp=42.530000~-90.684700&amp;style=o&amp;lvl=18&amp;dir=0&amp;sp=point.42.530000_-90.684700_Alliant SBD 9301 Prairie Farms" xr:uid="{97B7E2EA-20E6-4450-8823-2367BE07B544}"/>
    <hyperlink ref="E10948" r:id="rId21889" display="https://www.google.com/maps/@42.530000,-90.684700,450m/data=!3m1!1e3!4m5!3m4!1s0x0:0x0!8m2!3d42.530000!4d-90.684700" xr:uid="{9338F6C1-3B34-4A5E-84E4-4A6FDFA6F542}"/>
    <hyperlink ref="F10948" r:id="rId21890" display="https://www.bing.com/maps?cp=42.530000~-90.684700&amp;style=o&amp;lvl=18&amp;dir=0&amp;sp=point.42.530000_-90.684700_Alliant SBD 9301 Prairie Farms" xr:uid="{12150BB9-E3D7-46CF-BA1C-1E959D12FE1D}"/>
    <hyperlink ref="E10949" r:id="rId21891" display="https://www.google.com/maps/@42.530000,-90.684700,450m/data=!3m1!1e3!4m5!3m4!1s0x0:0x0!8m2!3d42.530000!4d-90.684700" xr:uid="{59F2B41B-E2C8-4476-A36C-8EE0F2D6407B}"/>
    <hyperlink ref="F10949" r:id="rId21892" display="https://www.bing.com/maps?cp=42.530000~-90.684700&amp;style=o&amp;lvl=18&amp;dir=0&amp;sp=point.42.530000_-90.684700_Alliant SBD 9301 Prairie Farms" xr:uid="{4607D9CA-6B93-43DD-B715-B9E723DC0852}"/>
    <hyperlink ref="E10950" r:id="rId21893" display="https://www.google.com/maps/@31.247930,-90.199140,450m/data=!3m1!1e3!4m5!3m4!1s0x0:0x0!8m2!3d31.247930!4d-90.199140" xr:uid="{C80641C3-53AB-4E71-9478-F8B1D55DD3F4}"/>
    <hyperlink ref="F10950" r:id="rId21894" display="https://www.bing.com/maps?cp=31.247930~-90.199140&amp;style=o&amp;lvl=18&amp;dir=0&amp;sp=point.31.247930_-90.199140_District 70 Transco Gas Pipe Line" xr:uid="{4BB96A72-8210-4197-ABE4-23EE9B5EEC8F}"/>
    <hyperlink ref="E10951" r:id="rId21895" display="https://www.google.com/maps/@31.247930,-90.199140,450m/data=!3m1!1e3!4m5!3m4!1s0x0:0x0!8m2!3d31.247930!4d-90.199140" xr:uid="{5C08A87C-093B-4EB9-AA2E-BE537481384C}"/>
    <hyperlink ref="F10951" r:id="rId21896" display="https://www.bing.com/maps?cp=31.247930~-90.199140&amp;style=o&amp;lvl=18&amp;dir=0&amp;sp=point.31.247930_-90.199140_District 70 Transco Gas Pipe Line" xr:uid="{316B0FA7-17A6-4A43-B1A3-97DBFF4C17E0}"/>
    <hyperlink ref="E10952" r:id="rId21897" display="https://www.google.com/maps/@40.162633,-74.768164,450m/data=!3m1!1e3!4m5!3m4!1s0x0:0x0!8m2!3d40.162633!4d-74.768164" xr:uid="{E0CF17A7-CC05-44F3-A941-A4909CACB872}"/>
    <hyperlink ref="F10952" r:id="rId21898" display="https://www.bing.com/maps?cp=40.162633~-74.768164&amp;style=o&amp;lvl=18&amp;dir=0&amp;sp=point.40.162633_-74.768164_Wheelabrator Falls" xr:uid="{A43E645E-A880-46AA-B358-5CB97073313F}"/>
    <hyperlink ref="E10953" r:id="rId21899" display="https://www.google.com/maps/@33.118500,-117.099500,450m/data=!3m1!1e3!4m5!3m4!1s0x0:0x0!8m2!3d33.118500!4d-117.099500" xr:uid="{FBD039A3-C555-4584-8F50-AE2D2F501B8C}"/>
    <hyperlink ref="F10953" r:id="rId21900" display="https://www.bing.com/maps?cp=33.118500~-117.099500&amp;style=o&amp;lvl=18&amp;dir=0&amp;sp=point.33.118500_-117.099500_Goal Line LP" xr:uid="{2B0F4F32-BAD9-48AA-A8BA-21C2AE7EAB09}"/>
    <hyperlink ref="E10954" r:id="rId21901" display="https://www.google.com/maps/@33.118500,-117.099500,450m/data=!3m1!1e3!4m5!3m4!1s0x0:0x0!8m2!3d33.118500!4d-117.099500" xr:uid="{26C019E0-3F47-4A65-8F70-861803A43A68}"/>
    <hyperlink ref="F10954" r:id="rId21902" display="https://www.bing.com/maps?cp=33.118500~-117.099500&amp;style=o&amp;lvl=18&amp;dir=0&amp;sp=point.33.118500_-117.099500_Goal Line LP" xr:uid="{FF246073-F7C4-4914-B143-246E003ECA8C}"/>
    <hyperlink ref="E10955" r:id="rId21903" display="https://www.google.com/maps/@35.066300,-118.339444,450m/data=!3m1!1e3!4m5!3m4!1s0x0:0x0!8m2!3d35.066300!4d-118.339444" xr:uid="{C2886540-4461-4155-8CB8-A7E84657E17F}"/>
    <hyperlink ref="F10955" r:id="rId21904" display="https://www.bing.com/maps?cp=35.066300~-118.339444&amp;style=o&amp;lvl=18&amp;dir=0&amp;sp=point.35.066300_-118.339444_Coram Tehachapi" xr:uid="{F6E096FF-E3D4-43EB-87B2-EB2E6AAE5528}"/>
    <hyperlink ref="E10956" r:id="rId21905" display="https://www.google.com/maps/@43.085110,-83.669386,450m/data=!3m1!1e3!4m5!3m4!1s0x0:0x0!8m2!3d43.085110!4d-83.669386" xr:uid="{F0845F7E-F99B-4FAF-BE0F-44D07FF7FE9F}"/>
    <hyperlink ref="F10956" r:id="rId21906" display="https://www.bing.com/maps?cp=43.085110~-83.669386&amp;style=o&amp;lvl=18&amp;dir=0&amp;sp=point.43.085110_-83.669386_Genesee Power Station LP" xr:uid="{1EF415F4-A277-4317-B683-F12D36888AC6}"/>
    <hyperlink ref="E10957" r:id="rId21907" display="https://www.google.com/maps/@31.969800,-87.480600,450m/data=!3m1!1e3!4m5!3m4!1s0x0:0x0!8m2!3d31.969800!4d-87.480600" xr:uid="{D237E54A-16C2-49F3-B122-ADF01DEFEF9D}"/>
    <hyperlink ref="F10957" r:id="rId21908" display="https://www.bing.com/maps?cp=31.969800~-87.480600&amp;style=o&amp;lvl=18&amp;dir=0&amp;sp=point.31.969800_-87.480600_International Paper Pine Hill Mill" xr:uid="{3F5D2B4D-C979-4A9D-B7F8-D2393AC5AB9F}"/>
    <hyperlink ref="E10958" r:id="rId21909" display="https://www.google.com/maps/@31.969800,-87.480600,450m/data=!3m1!1e3!4m5!3m4!1s0x0:0x0!8m2!3d31.969800!4d-87.480600" xr:uid="{0ACE2423-F2F6-451F-AD4E-6FC1C3B833C2}"/>
    <hyperlink ref="F10958" r:id="rId21910" display="https://www.bing.com/maps?cp=31.969800~-87.480600&amp;style=o&amp;lvl=18&amp;dir=0&amp;sp=point.31.969800_-87.480600_International Paper Pine Hill Mill" xr:uid="{F4A72F82-6790-4DFB-B3B2-297104A329F9}"/>
    <hyperlink ref="E10959" r:id="rId21911" display="https://www.google.com/maps/@42.647376,-114.890310,450m/data=!3m1!1e3!4m5!3m4!1s0x0:0x0!8m2!3d42.647376!4d-114.890310" xr:uid="{3E04E83B-AB2C-406F-995B-584E3595EE54}"/>
    <hyperlink ref="F10959" r:id="rId21912" display="https://www.bing.com/maps?cp=42.647376~-114.890310&amp;style=o&amp;lvl=18&amp;dir=0&amp;sp=point.42.647376_-114.890310_Lateral 10 Ventures" xr:uid="{B4847E8D-A18E-4F57-8137-B81124DEF164}"/>
    <hyperlink ref="E10960" r:id="rId21913" display="https://www.google.com/maps/@43.047306,-85.956173,450m/data=!3m1!1e3!4m5!3m4!1s0x0:0x0!8m2!3d43.047306!4d-85.956173" xr:uid="{C6D2A4F7-ACAC-4E7D-B9C1-5C3F40E2776D}"/>
    <hyperlink ref="F10960" r:id="rId21914" display="https://www.bing.com/maps?cp=43.047306~-85.956173&amp;style=o&amp;lvl=18&amp;dir=0&amp;sp=point.43.047306_-85.956173_Coopersville" xr:uid="{B8411BB5-7DE8-41DD-A8DC-F464771194D5}"/>
    <hyperlink ref="E10961" r:id="rId21915" display="https://www.google.com/maps/@43.047306,-85.956173,450m/data=!3m1!1e3!4m5!3m4!1s0x0:0x0!8m2!3d43.047306!4d-85.956173" xr:uid="{49933913-A716-4D59-9479-D0ADDB67946F}"/>
    <hyperlink ref="F10961" r:id="rId21916" display="https://www.bing.com/maps?cp=43.047306~-85.956173&amp;style=o&amp;lvl=18&amp;dir=0&amp;sp=point.43.047306_-85.956173_Coopersville" xr:uid="{7D916B82-3568-4BD7-BE1F-FC5BE66F952C}"/>
    <hyperlink ref="E10962" r:id="rId21917" display="https://www.google.com/maps/@43.047306,-85.956173,450m/data=!3m1!1e3!4m5!3m4!1s0x0:0x0!8m2!3d43.047306!4d-85.956173" xr:uid="{47EAF35B-6BD7-4C29-A991-DF1923FE95AC}"/>
    <hyperlink ref="F10962" r:id="rId21918" display="https://www.bing.com/maps?cp=43.047306~-85.956173&amp;style=o&amp;lvl=18&amp;dir=0&amp;sp=point.43.047306_-85.956173_Coopersville" xr:uid="{52D59076-EEA0-41AE-9FD9-7C06A501A1C4}"/>
    <hyperlink ref="E10963" r:id="rId21919" display="https://www.google.com/maps/@43.047306,-85.956173,450m/data=!3m1!1e3!4m5!3m4!1s0x0:0x0!8m2!3d43.047306!4d-85.956173" xr:uid="{6D15880E-0E8A-479B-8D87-4D0F239B4006}"/>
    <hyperlink ref="F10963" r:id="rId21920" display="https://www.bing.com/maps?cp=43.047306~-85.956173&amp;style=o&amp;lvl=18&amp;dir=0&amp;sp=point.43.047306_-85.956173_Coopersville" xr:uid="{0AC5AD32-18B7-4BF7-A61B-D9CDF1DC48A0}"/>
    <hyperlink ref="E10964" r:id="rId21921" display="https://www.google.com/maps/@43.047306,-85.956173,450m/data=!3m1!1e3!4m5!3m4!1s0x0:0x0!8m2!3d43.047306!4d-85.956173" xr:uid="{1F2B0B4E-8ECC-4677-BD1F-7EE553AC4263}"/>
    <hyperlink ref="F10964" r:id="rId21922" display="https://www.bing.com/maps?cp=43.047306~-85.956173&amp;style=o&amp;lvl=18&amp;dir=0&amp;sp=point.43.047306_-85.956173_Coopersville" xr:uid="{B477923E-6FF2-414A-9FCC-EE547E17779E}"/>
    <hyperlink ref="E10965" r:id="rId21923" display="https://www.google.com/maps/@43.047306,-85.956173,450m/data=!3m1!1e3!4m5!3m4!1s0x0:0x0!8m2!3d43.047306!4d-85.956173" xr:uid="{5B3DD380-EFB1-4881-AC87-881E0E17814E}"/>
    <hyperlink ref="F10965" r:id="rId21924" display="https://www.bing.com/maps?cp=43.047306~-85.956173&amp;style=o&amp;lvl=18&amp;dir=0&amp;sp=point.43.047306_-85.956173_Coopersville" xr:uid="{B799A1FA-E516-4C72-BA33-1C9AA6897B11}"/>
    <hyperlink ref="E10966" r:id="rId21925" display="https://www.google.com/maps/@43.047306,-85.956173,450m/data=!3m1!1e3!4m5!3m4!1s0x0:0x0!8m2!3d43.047306!4d-85.956173" xr:uid="{85E37565-A2FA-40AE-8540-76454FB76988}"/>
    <hyperlink ref="F10966" r:id="rId21926" display="https://www.bing.com/maps?cp=43.047306~-85.956173&amp;style=o&amp;lvl=18&amp;dir=0&amp;sp=point.43.047306_-85.956173_Coopersville" xr:uid="{BB55C354-017A-4A91-95C1-B92D81E91AE0}"/>
    <hyperlink ref="E10967" r:id="rId21927" display="https://www.google.com/maps/@42.908815,-83.725085,450m/data=!3m1!1e3!4m5!3m4!1s0x0:0x0!8m2!3d42.908815!4d-83.725085" xr:uid="{8F777EF3-C290-4D57-B8DB-F0F1863243BE}"/>
    <hyperlink ref="F10967" r:id="rId21928" display="https://www.bing.com/maps?cp=42.908815~-83.725085&amp;style=o&amp;lvl=18&amp;dir=0&amp;sp=point.42.908815_-83.725085_Grand Blanc Generating Station" xr:uid="{7A702BC2-56C6-4F34-81EF-62762CC75FF8}"/>
    <hyperlink ref="E10968" r:id="rId21929" display="https://www.google.com/maps/@42.908815,-83.725085,450m/data=!3m1!1e3!4m5!3m4!1s0x0:0x0!8m2!3d42.908815!4d-83.725085" xr:uid="{66D71792-545A-4F79-82C8-4C330179F70E}"/>
    <hyperlink ref="F10968" r:id="rId21930" display="https://www.bing.com/maps?cp=42.908815~-83.725085&amp;style=o&amp;lvl=18&amp;dir=0&amp;sp=point.42.908815_-83.725085_Grand Blanc Generating Station" xr:uid="{EEE978EA-F5CA-40CA-8000-FE1CD9A4F8E7}"/>
    <hyperlink ref="E10969" r:id="rId21931" display="https://www.google.com/maps/@42.908815,-83.725085,450m/data=!3m1!1e3!4m5!3m4!1s0x0:0x0!8m2!3d42.908815!4d-83.725085" xr:uid="{B927785A-FFA8-4A63-A6C5-EAB5DE8C526D}"/>
    <hyperlink ref="F10969" r:id="rId21932" display="https://www.bing.com/maps?cp=42.908815~-83.725085&amp;style=o&amp;lvl=18&amp;dir=0&amp;sp=point.42.908815_-83.725085_Grand Blanc Generating Station" xr:uid="{0318D4E8-9B24-4066-9A2A-EC0E3200C333}"/>
    <hyperlink ref="E10970" r:id="rId21933" display="https://www.google.com/maps/@42.908815,-83.725085,450m/data=!3m1!1e3!4m5!3m4!1s0x0:0x0!8m2!3d42.908815!4d-83.725085" xr:uid="{F8E83AF0-9385-4881-B16E-A6FCB5137B66}"/>
    <hyperlink ref="F10970" r:id="rId21934" display="https://www.bing.com/maps?cp=42.908815~-83.725085&amp;style=o&amp;lvl=18&amp;dir=0&amp;sp=point.42.908815_-83.725085_Grand Blanc Generating Station" xr:uid="{61EB4453-778A-4174-A4A6-05BEF83C1F26}"/>
    <hyperlink ref="E10971" r:id="rId21935" display="https://www.google.com/maps/@42.908815,-83.725085,450m/data=!3m1!1e3!4m5!3m4!1s0x0:0x0!8m2!3d42.908815!4d-83.725085" xr:uid="{3CB2165C-0BAA-4B79-A524-1D74A3634124}"/>
    <hyperlink ref="F10971" r:id="rId21936" display="https://www.bing.com/maps?cp=42.908815~-83.725085&amp;style=o&amp;lvl=18&amp;dir=0&amp;sp=point.42.908815_-83.725085_Grand Blanc Generating Station" xr:uid="{AC74AB5B-0949-490E-9FDA-7732B7958F5F}"/>
    <hyperlink ref="E10972" r:id="rId21937" display="https://www.google.com/maps/@42.908815,-83.725085,450m/data=!3m1!1e3!4m5!3m4!1s0x0:0x0!8m2!3d42.908815!4d-83.725085" xr:uid="{B1778121-E616-4F45-BA9D-036156204C55}"/>
    <hyperlink ref="F10972" r:id="rId21938" display="https://www.bing.com/maps?cp=42.908815~-83.725085&amp;style=o&amp;lvl=18&amp;dir=0&amp;sp=point.42.908815_-83.725085_Grand Blanc Generating Station" xr:uid="{9FDF1CA8-A725-45D8-9A68-96472E34FFC0}"/>
    <hyperlink ref="E10973" r:id="rId21939" display="https://www.google.com/maps/@42.908815,-83.725085,450m/data=!3m1!1e3!4m5!3m4!1s0x0:0x0!8m2!3d42.908815!4d-83.725085" xr:uid="{6F9C8ABE-E644-4A7A-B461-66D493E806C0}"/>
    <hyperlink ref="F10973" r:id="rId21940" display="https://www.bing.com/maps?cp=42.908815~-83.725085&amp;style=o&amp;lvl=18&amp;dir=0&amp;sp=point.42.908815_-83.725085_Grand Blanc Generating Station" xr:uid="{750308BE-2474-40F1-9257-C98AEDF6483D}"/>
    <hyperlink ref="E10974" r:id="rId21941" display="https://www.google.com/maps/@41.584429,-72.041629,450m/data=!3m1!1e3!4m5!3m4!1s0x0:0x0!8m2!3d41.584429!4d-72.041629" xr:uid="{615F3142-5383-4F4C-A6C6-C0A346379B5E}"/>
    <hyperlink ref="F10974" r:id="rId21942" display="https://www.bing.com/maps?cp=41.584429~-72.041629&amp;style=o&amp;lvl=18&amp;dir=0&amp;sp=point.41.584429_-72.041629_Wheelabrator Lisbon" xr:uid="{B35FEFF3-01A9-462A-BD79-D83C03F1253D}"/>
    <hyperlink ref="E10975" r:id="rId21943" display="https://www.google.com/maps/@45.804200,-119.370000,450m/data=!3m1!1e3!4m5!3m4!1s0x0:0x0!8m2!3d45.804200!4d-119.370000" xr:uid="{C4CFA97B-96A8-4420-987E-7638F545E66F}"/>
    <hyperlink ref="F10975" r:id="rId21944" display="https://www.bing.com/maps?cp=45.804200~-119.370000&amp;style=o&amp;lvl=18&amp;dir=0&amp;sp=point.45.804200_-119.370000_Hermiston Generating Plant" xr:uid="{A08F5109-ED05-421C-BBF3-76EF7A3F4F4A}"/>
    <hyperlink ref="E10976" r:id="rId21945" display="https://www.google.com/maps/@45.804200,-119.370000,450m/data=!3m1!1e3!4m5!3m4!1s0x0:0x0!8m2!3d45.804200!4d-119.370000" xr:uid="{D8D82943-63FA-44D0-9712-E755C7E21036}"/>
    <hyperlink ref="F10976" r:id="rId21946" display="https://www.bing.com/maps?cp=45.804200~-119.370000&amp;style=o&amp;lvl=18&amp;dir=0&amp;sp=point.45.804200_-119.370000_Hermiston Generating Plant" xr:uid="{437A3293-5E69-4820-A7F3-205E48161942}"/>
    <hyperlink ref="E10977" r:id="rId21947" display="https://www.google.com/maps/@45.804200,-119.370000,450m/data=!3m1!1e3!4m5!3m4!1s0x0:0x0!8m2!3d45.804200!4d-119.370000" xr:uid="{222EF242-6ED5-4D04-874B-41F87B12D31A}"/>
    <hyperlink ref="F10977" r:id="rId21948" display="https://www.bing.com/maps?cp=45.804200~-119.370000&amp;style=o&amp;lvl=18&amp;dir=0&amp;sp=point.45.804200_-119.370000_Hermiston Generating Plant" xr:uid="{24FF2D89-863C-4FD1-828E-92EDDD4F6B8D}"/>
    <hyperlink ref="E10978" r:id="rId21949" display="https://www.google.com/maps/@45.804200,-119.370000,450m/data=!3m1!1e3!4m5!3m4!1s0x0:0x0!8m2!3d45.804200!4d-119.370000" xr:uid="{6E8F3704-44C2-4E55-A1E1-3104CDAC5C07}"/>
    <hyperlink ref="F10978" r:id="rId21950" display="https://www.bing.com/maps?cp=45.804200~-119.370000&amp;style=o&amp;lvl=18&amp;dir=0&amp;sp=point.45.804200_-119.370000_Hermiston Generating Plant" xr:uid="{D84CA21B-5EBF-446D-AA70-59FEFED646A5}"/>
    <hyperlink ref="E10979" r:id="rId21951" display="https://www.google.com/maps/@32.454100,-87.975900,450m/data=!3m1!1e3!4m5!3m4!1s0x0:0x0!8m2!3d32.454100!4d-87.975900" xr:uid="{AD1CD65A-F25F-4702-B4D3-857BDAA1A501}"/>
    <hyperlink ref="F10979" r:id="rId21952" display="https://www.bing.com/maps?cp=32.454100~-87.975900&amp;style=o&amp;lvl=18&amp;dir=0&amp;sp=point.32.454100_-87.975900_WestRock Demopolis Mill" xr:uid="{8FDEBA0D-3658-43CD-8F58-F4E125AFDDCC}"/>
    <hyperlink ref="E10980" r:id="rId21953" display="https://www.google.com/maps/@32.454100,-87.975900,450m/data=!3m1!1e3!4m5!3m4!1s0x0:0x0!8m2!3d32.454100!4d-87.975900" xr:uid="{0B0011B8-9302-4E2C-BE08-0EE77120BF41}"/>
    <hyperlink ref="F10980" r:id="rId21954" display="https://www.bing.com/maps?cp=32.454100~-87.975900&amp;style=o&amp;lvl=18&amp;dir=0&amp;sp=point.32.454100_-87.975900_WestRock Demopolis Mill" xr:uid="{1DD131B4-8648-4354-B0EE-934038C2B546}"/>
    <hyperlink ref="E10981" r:id="rId21955" display="https://www.google.com/maps/@35.483700,-119.029800,450m/data=!3m1!1e3!4m5!3m4!1s0x0:0x0!8m2!3d35.483700!4d-119.029800" xr:uid="{21FAB7B3-D4E8-4FA1-A657-47B354FDB20C}"/>
    <hyperlink ref="F10981" r:id="rId21956" display="https://www.bing.com/maps?cp=35.483700~-119.029800&amp;style=o&amp;lvl=18&amp;dir=0&amp;sp=point.35.483700_-119.029800_Live Oak Limited" xr:uid="{05CC25E1-F082-49C1-9206-E644807F887A}"/>
    <hyperlink ref="E10982" r:id="rId21957" display="https://www.google.com/maps/@40.646700,-74.021100,450m/data=!3m1!1e3!4m5!3m4!1s0x0:0x0!8m2!3d40.646700!4d-74.021100" xr:uid="{CBA4F3C9-0195-48C7-A7A3-08DF6C38ABDE}"/>
    <hyperlink ref="F10982" r:id="rId21958" display="https://www.bing.com/maps?cp=40.646700~-74.021100&amp;style=o&amp;lvl=18&amp;dir=0&amp;sp=point.40.646700_-74.021100_NYU Langone Hospital- Brooklyn" xr:uid="{32E013F8-0EA3-48D0-8D17-46BFC363F559}"/>
    <hyperlink ref="E10983" r:id="rId21959" display="https://www.google.com/maps/@40.646700,-74.021100,450m/data=!3m1!1e3!4m5!3m4!1s0x0:0x0!8m2!3d40.646700!4d-74.021100" xr:uid="{0348CD72-28CC-4682-83CC-350D691C1134}"/>
    <hyperlink ref="F10983" r:id="rId21960" display="https://www.bing.com/maps?cp=40.646700~-74.021100&amp;style=o&amp;lvl=18&amp;dir=0&amp;sp=point.40.646700_-74.021100_NYU Langone Hospital- Brooklyn" xr:uid="{8DE416E4-BECE-4FFB-9EA7-D041674F88E0}"/>
    <hyperlink ref="E10984" r:id="rId21961" display="https://www.google.com/maps/@40.646700,-74.021100,450m/data=!3m1!1e3!4m5!3m4!1s0x0:0x0!8m2!3d40.646700!4d-74.021100" xr:uid="{98D5D83D-3255-456C-9C23-EA0660ABD8C9}"/>
    <hyperlink ref="F10984" r:id="rId21962" display="https://www.bing.com/maps?cp=40.646700~-74.021100&amp;style=o&amp;lvl=18&amp;dir=0&amp;sp=point.40.646700_-74.021100_NYU Langone Hospital- Brooklyn" xr:uid="{CD548450-0162-4FDE-88A7-3212675B345A}"/>
    <hyperlink ref="E10985" r:id="rId21963" display="https://www.google.com/maps/@40.646700,-74.021100,450m/data=!3m1!1e3!4m5!3m4!1s0x0:0x0!8m2!3d40.646700!4d-74.021100" xr:uid="{CC5CD0BB-C5DC-4DCC-A918-5B00E19080A0}"/>
    <hyperlink ref="F10985" r:id="rId21964" display="https://www.bing.com/maps?cp=40.646700~-74.021100&amp;style=o&amp;lvl=18&amp;dir=0&amp;sp=point.40.646700_-74.021100_NYU Langone Hospital- Brooklyn" xr:uid="{534D51D3-6F4B-448E-B33D-2EA89E4E2014}"/>
    <hyperlink ref="E10986" r:id="rId21965" display="https://www.google.com/maps/@43.304413,-73.639930,450m/data=!3m1!1e3!4m5!3m4!1s0x0:0x0!8m2!3d43.304413!4d-73.639930" xr:uid="{769C12E4-6265-4199-A166-E27932BD077E}"/>
    <hyperlink ref="F10986" r:id="rId21966" display="https://www.bing.com/maps?cp=43.304413~-73.639930&amp;style=o&amp;lvl=18&amp;dir=0&amp;sp=point.43.304413_-73.639930_South Glens Falls Hydroelectric" xr:uid="{470ABF2C-9D60-4DBF-A9AD-5BBDAFB148C0}"/>
    <hyperlink ref="E10987" r:id="rId21967" display="https://www.google.com/maps/@43.304413,-73.639930,450m/data=!3m1!1e3!4m5!3m4!1s0x0:0x0!8m2!3d43.304413!4d-73.639930" xr:uid="{12FB0955-F504-425B-95A8-D4EFBDECD795}"/>
    <hyperlink ref="F10987" r:id="rId21968" display="https://www.bing.com/maps?cp=43.304413~-73.639930&amp;style=o&amp;lvl=18&amp;dir=0&amp;sp=point.43.304413_-73.639930_South Glens Falls Hydroelectric" xr:uid="{AF1F3904-23A9-4368-8362-8FB0E9749C19}"/>
    <hyperlink ref="E10988" r:id="rId21969" display="https://www.google.com/maps/@41.657200,-91.540000,450m/data=!3m1!1e3!4m5!3m4!1s0x0:0x0!8m2!3d41.657200!4d-91.540000" xr:uid="{F5DF6954-4555-403B-958E-A688CD4ADA32}"/>
    <hyperlink ref="F10988" r:id="rId21970" display="https://www.bing.com/maps?cp=41.657200~-91.540000&amp;style=o&amp;lvl=18&amp;dir=0&amp;sp=point.41.657200_-91.540000_University of Iowa Main Power Plant" xr:uid="{3EA4D3EB-523B-40CE-A70B-920B0C54919E}"/>
    <hyperlink ref="E10989" r:id="rId21971" display="https://www.google.com/maps/@41.657200,-91.540000,450m/data=!3m1!1e3!4m5!3m4!1s0x0:0x0!8m2!3d41.657200!4d-91.540000" xr:uid="{62330403-DFEE-4FAB-BA41-9BF398EFC824}"/>
    <hyperlink ref="F10989" r:id="rId21972" display="https://www.bing.com/maps?cp=41.657200~-91.540000&amp;style=o&amp;lvl=18&amp;dir=0&amp;sp=point.41.657200_-91.540000_University of Iowa Main Power Plant" xr:uid="{9C297F77-8C53-439F-9CA7-3B3E35986025}"/>
    <hyperlink ref="E10990" r:id="rId21973" display="https://www.google.com/maps/@41.657200,-91.540000,450m/data=!3m1!1e3!4m5!3m4!1s0x0:0x0!8m2!3d41.657200!4d-91.540000" xr:uid="{F93536AF-0D16-44AF-9BC3-FD77F859F544}"/>
    <hyperlink ref="F10990" r:id="rId21974" display="https://www.bing.com/maps?cp=41.657200~-91.540000&amp;style=o&amp;lvl=18&amp;dir=0&amp;sp=point.41.657200_-91.540000_University of Iowa Main Power Plant" xr:uid="{F2DBB890-B607-4184-8AF5-FFED79AF3745}"/>
    <hyperlink ref="E10991" r:id="rId21975" display="https://www.google.com/maps/@41.657200,-91.540000,450m/data=!3m1!1e3!4m5!3m4!1s0x0:0x0!8m2!3d41.657200!4d-91.540000" xr:uid="{DE53DDBC-38BF-4131-A682-1870FE12F913}"/>
    <hyperlink ref="F10991" r:id="rId21976" display="https://www.bing.com/maps?cp=41.657200~-91.540000&amp;style=o&amp;lvl=18&amp;dir=0&amp;sp=point.41.657200_-91.540000_University of Iowa Main Power Plant" xr:uid="{EE57B1B3-410E-41EC-8B81-390254414A78}"/>
    <hyperlink ref="E10992" r:id="rId21977" display="https://www.google.com/maps/@41.657200,-91.540000,450m/data=!3m1!1e3!4m5!3m4!1s0x0:0x0!8m2!3d41.657200!4d-91.540000" xr:uid="{409576E4-E679-4220-A728-0857144C15E1}"/>
    <hyperlink ref="F10992" r:id="rId21978" display="https://www.bing.com/maps?cp=41.657200~-91.540000&amp;style=o&amp;lvl=18&amp;dir=0&amp;sp=point.41.657200_-91.540000_University of Iowa Main Power Plant" xr:uid="{76DDDDE1-2B08-4D66-939C-62275A4E074F}"/>
    <hyperlink ref="E10993" r:id="rId21979" display="https://www.google.com/maps/@41.657200,-91.540000,450m/data=!3m1!1e3!4m5!3m4!1s0x0:0x0!8m2!3d41.657200!4d-91.540000" xr:uid="{E4642DC9-8F25-498A-A2D2-1C65EF4BED92}"/>
    <hyperlink ref="F10993" r:id="rId21980" display="https://www.bing.com/maps?cp=41.657200~-91.540000&amp;style=o&amp;lvl=18&amp;dir=0&amp;sp=point.41.657200_-91.540000_University of Iowa Main Power Plant" xr:uid="{8C0ECD88-49C9-4620-B090-8F81BF92D26C}"/>
    <hyperlink ref="E10994" r:id="rId21981" display="https://www.google.com/maps/@41.657200,-91.540000,450m/data=!3m1!1e3!4m5!3m4!1s0x0:0x0!8m2!3d41.657200!4d-91.540000" xr:uid="{A3D45449-85EB-456F-88B1-3A468024A73D}"/>
    <hyperlink ref="F10994" r:id="rId21982" display="https://www.bing.com/maps?cp=41.657200~-91.540000&amp;style=o&amp;lvl=18&amp;dir=0&amp;sp=point.41.657200_-91.540000_University of Iowa Main Power Plant" xr:uid="{45496B2A-F349-4AF1-B8DD-81738735473B}"/>
    <hyperlink ref="E10995" r:id="rId21983" display="https://www.google.com/maps/@41.657200,-91.540000,450m/data=!3m1!1e3!4m5!3m4!1s0x0:0x0!8m2!3d41.657200!4d-91.540000" xr:uid="{923DB4F2-E4B6-4C18-B548-788DE38B20AB}"/>
    <hyperlink ref="F10995" r:id="rId21984" display="https://www.bing.com/maps?cp=41.657200~-91.540000&amp;style=o&amp;lvl=18&amp;dir=0&amp;sp=point.41.657200_-91.540000_University of Iowa Main Power Plant" xr:uid="{4325E33F-2D09-4CE5-BE4F-9BDA71F66825}"/>
    <hyperlink ref="E10996" r:id="rId21985" display="https://www.google.com/maps/@40.105169,-88.241528,450m/data=!3m1!1e3!4m5!3m4!1s0x0:0x0!8m2!3d40.105169!4d-88.241528" xr:uid="{E09BED5F-DD38-48BD-BA28-F696013AE385}"/>
    <hyperlink ref="F10996" r:id="rId21986" display="https://www.bing.com/maps?cp=40.105169~-88.241528&amp;style=o&amp;lvl=18&amp;dir=0&amp;sp=point.40.105169_-88.241528_University of Illinois Abbott Power Plt" xr:uid="{ECB077F9-D921-4954-8978-76815781578C}"/>
    <hyperlink ref="E10997" r:id="rId21987" display="https://www.google.com/maps/@40.105169,-88.241528,450m/data=!3m1!1e3!4m5!3m4!1s0x0:0x0!8m2!3d40.105169!4d-88.241528" xr:uid="{CA5EBF05-CCB7-46A2-BF57-87B3758DDCB3}"/>
    <hyperlink ref="F10997" r:id="rId21988" display="https://www.bing.com/maps?cp=40.105169~-88.241528&amp;style=o&amp;lvl=18&amp;dir=0&amp;sp=point.40.105169_-88.241528_University of Illinois Abbott Power Plt" xr:uid="{1E6F1CC6-DAC7-4370-928D-21030A93D98A}"/>
    <hyperlink ref="E10998" r:id="rId21989" display="https://www.google.com/maps/@40.105169,-88.241528,450m/data=!3m1!1e3!4m5!3m4!1s0x0:0x0!8m2!3d40.105169!4d-88.241528" xr:uid="{DEA774B5-3FE1-40B4-A81A-6EA950A0CA3D}"/>
    <hyperlink ref="F10998" r:id="rId21990" display="https://www.bing.com/maps?cp=40.105169~-88.241528&amp;style=o&amp;lvl=18&amp;dir=0&amp;sp=point.40.105169_-88.241528_University of Illinois Abbott Power Plt" xr:uid="{CF2192EA-F894-4184-9D30-5C89AFCB66AE}"/>
    <hyperlink ref="E10999" r:id="rId21991" display="https://www.google.com/maps/@40.105169,-88.241528,450m/data=!3m1!1e3!4m5!3m4!1s0x0:0x0!8m2!3d40.105169!4d-88.241528" xr:uid="{B6DE8138-5A75-46D9-A19E-7E307B691654}"/>
    <hyperlink ref="F10999" r:id="rId21992" display="https://www.bing.com/maps?cp=40.105169~-88.241528&amp;style=o&amp;lvl=18&amp;dir=0&amp;sp=point.40.105169_-88.241528_University of Illinois Abbott Power Plt" xr:uid="{37CF980B-F910-4DAC-98EC-4306BB808A2F}"/>
    <hyperlink ref="E11000" r:id="rId21993" display="https://www.google.com/maps/@40.105169,-88.241528,450m/data=!3m1!1e3!4m5!3m4!1s0x0:0x0!8m2!3d40.105169!4d-88.241528" xr:uid="{D55B3BC7-F3DF-4C87-BE4E-93DB4007E057}"/>
    <hyperlink ref="F11000" r:id="rId21994" display="https://www.bing.com/maps?cp=40.105169~-88.241528&amp;style=o&amp;lvl=18&amp;dir=0&amp;sp=point.40.105169_-88.241528_University of Illinois Abbott Power Plt" xr:uid="{78F5B158-E0C2-4F73-B40E-B7A55F3E5785}"/>
    <hyperlink ref="E11001" r:id="rId21995" display="https://www.google.com/maps/@40.105169,-88.241528,450m/data=!3m1!1e3!4m5!3m4!1s0x0:0x0!8m2!3d40.105169!4d-88.241528" xr:uid="{5CEC0868-538F-4EFA-BD75-166D5336A178}"/>
    <hyperlink ref="F11001" r:id="rId21996" display="https://www.bing.com/maps?cp=40.105169~-88.241528&amp;style=o&amp;lvl=18&amp;dir=0&amp;sp=point.40.105169_-88.241528_University of Illinois Abbott Power Plt" xr:uid="{A13E2807-5372-4F2A-9134-2654C7064CD2}"/>
    <hyperlink ref="E11002" r:id="rId21997" display="https://www.google.com/maps/@40.105169,-88.241528,450m/data=!3m1!1e3!4m5!3m4!1s0x0:0x0!8m2!3d40.105169!4d-88.241528" xr:uid="{CA5340A5-41E6-4187-853C-41CD5134A9E3}"/>
    <hyperlink ref="F11002" r:id="rId21998" display="https://www.bing.com/maps?cp=40.105169~-88.241528&amp;style=o&amp;lvl=18&amp;dir=0&amp;sp=point.40.105169_-88.241528_University of Illinois Abbott Power Plt" xr:uid="{8AF6D81D-E2A4-4515-B5C9-D12DF7C0DA48}"/>
    <hyperlink ref="E11003" r:id="rId21999" display="https://www.google.com/maps/@40.105169,-88.241528,450m/data=!3m1!1e3!4m5!3m4!1s0x0:0x0!8m2!3d40.105169!4d-88.241528" xr:uid="{1F78D4D9-9A7F-4219-99B0-B7A4D5C95B6D}"/>
    <hyperlink ref="F11003" r:id="rId22000" display="https://www.bing.com/maps?cp=40.105169~-88.241528&amp;style=o&amp;lvl=18&amp;dir=0&amp;sp=point.40.105169_-88.241528_University of Illinois Abbott Power Plt" xr:uid="{260B5BB1-D1BD-4069-A9B4-97E39BE1105F}"/>
    <hyperlink ref="E11004" r:id="rId22001" display="https://www.google.com/maps/@40.105169,-88.241528,450m/data=!3m1!1e3!4m5!3m4!1s0x0:0x0!8m2!3d40.105169!4d-88.241528" xr:uid="{07E9C328-E2D0-4BC2-AC5C-A058C9E6D29B}"/>
    <hyperlink ref="F11004" r:id="rId22002" display="https://www.bing.com/maps?cp=40.105169~-88.241528&amp;style=o&amp;lvl=18&amp;dir=0&amp;sp=point.40.105169_-88.241528_University of Illinois Abbott Power Plt" xr:uid="{5A7A1E65-9376-41B2-A03C-860469225037}"/>
    <hyperlink ref="E11005" r:id="rId22003" display="https://www.google.com/maps/@40.105169,-88.241528,450m/data=!3m1!1e3!4m5!3m4!1s0x0:0x0!8m2!3d40.105169!4d-88.241528" xr:uid="{7D6AE693-0029-482E-9EC1-82CB7EB90876}"/>
    <hyperlink ref="F11005" r:id="rId22004" display="https://www.bing.com/maps?cp=40.105169~-88.241528&amp;style=o&amp;lvl=18&amp;dir=0&amp;sp=point.40.105169_-88.241528_University of Illinois Abbott Power Plt" xr:uid="{D243E620-AF08-4409-BAFD-F17768AE9F61}"/>
    <hyperlink ref="E11006" r:id="rId22005" display="https://www.google.com/maps/@40.105169,-88.241528,450m/data=!3m1!1e3!4m5!3m4!1s0x0:0x0!8m2!3d40.105169!4d-88.241528" xr:uid="{31CF2C80-3A0A-471F-A9A4-7E57BB73DA81}"/>
    <hyperlink ref="F11006" r:id="rId22006" display="https://www.bing.com/maps?cp=40.105169~-88.241528&amp;style=o&amp;lvl=18&amp;dir=0&amp;sp=point.40.105169_-88.241528_University of Illinois Abbott Power Plt" xr:uid="{B611AF92-D7AC-4ED4-9AA1-BFD86410286F}"/>
    <hyperlink ref="E11007" r:id="rId22007" display="https://www.google.com/maps/@42.928100,-76.840800,450m/data=!3m1!1e3!4m5!3m4!1s0x0:0x0!8m2!3d42.928100!4d-76.840800" xr:uid="{62B45548-E73B-42BB-81F8-2747DE132845}"/>
    <hyperlink ref="F11007" r:id="rId22008" display="https://www.bing.com/maps?cp=42.928100~-76.840800&amp;style=o&amp;lvl=18&amp;dir=0&amp;sp=point.42.928100_-76.840800_Seneca Energy" xr:uid="{604DE894-CEF2-4A14-B0D2-62E728D03552}"/>
    <hyperlink ref="E11008" r:id="rId22009" display="https://www.google.com/maps/@42.928100,-76.840800,450m/data=!3m1!1e3!4m5!3m4!1s0x0:0x0!8m2!3d42.928100!4d-76.840800" xr:uid="{222236F3-F9B9-4BA8-920F-CD62258607DA}"/>
    <hyperlink ref="F11008" r:id="rId22010" display="https://www.bing.com/maps?cp=42.928100~-76.840800&amp;style=o&amp;lvl=18&amp;dir=0&amp;sp=point.42.928100_-76.840800_Seneca Energy" xr:uid="{20952687-0311-4517-8CD6-F20B1AD2EEEF}"/>
    <hyperlink ref="E11009" r:id="rId22011" display="https://www.google.com/maps/@42.928100,-76.840800,450m/data=!3m1!1e3!4m5!3m4!1s0x0:0x0!8m2!3d42.928100!4d-76.840800" xr:uid="{A26A5427-EDA5-4DDE-9D14-16157B9D4C96}"/>
    <hyperlink ref="F11009" r:id="rId22012" display="https://www.bing.com/maps?cp=42.928100~-76.840800&amp;style=o&amp;lvl=18&amp;dir=0&amp;sp=point.42.928100_-76.840800_Seneca Energy" xr:uid="{45169F0D-B552-4D6C-87C8-F41465F2B0A0}"/>
    <hyperlink ref="E11010" r:id="rId22013" display="https://www.google.com/maps/@42.928100,-76.840800,450m/data=!3m1!1e3!4m5!3m4!1s0x0:0x0!8m2!3d42.928100!4d-76.840800" xr:uid="{C6D476DD-49E0-4DDD-9169-1CEDD222C0DF}"/>
    <hyperlink ref="F11010" r:id="rId22014" display="https://www.bing.com/maps?cp=42.928100~-76.840800&amp;style=o&amp;lvl=18&amp;dir=0&amp;sp=point.42.928100_-76.840800_Seneca Energy" xr:uid="{F441A29F-A40F-40C5-9E32-7ACF118E1E6E}"/>
    <hyperlink ref="E11011" r:id="rId22015" display="https://www.google.com/maps/@42.928100,-76.840800,450m/data=!3m1!1e3!4m5!3m4!1s0x0:0x0!8m2!3d42.928100!4d-76.840800" xr:uid="{2E95A0C8-18DE-43E5-82F4-99FD910961F2}"/>
    <hyperlink ref="F11011" r:id="rId22016" display="https://www.bing.com/maps?cp=42.928100~-76.840800&amp;style=o&amp;lvl=18&amp;dir=0&amp;sp=point.42.928100_-76.840800_Seneca Energy" xr:uid="{47B4D442-EE33-4FE1-BE1C-1A8354D20AD2}"/>
    <hyperlink ref="E11012" r:id="rId22017" display="https://www.google.com/maps/@42.928100,-76.840800,450m/data=!3m1!1e3!4m5!3m4!1s0x0:0x0!8m2!3d42.928100!4d-76.840800" xr:uid="{F7AFF2D7-D40B-475E-9315-1BE5B55CD7CB}"/>
    <hyperlink ref="F11012" r:id="rId22018" display="https://www.bing.com/maps?cp=42.928100~-76.840800&amp;style=o&amp;lvl=18&amp;dir=0&amp;sp=point.42.928100_-76.840800_Seneca Energy" xr:uid="{5CF5EAB7-687B-4EC9-971B-B55EC9BC8E05}"/>
    <hyperlink ref="E11013" r:id="rId22019" display="https://www.google.com/maps/@42.928100,-76.840800,450m/data=!3m1!1e3!4m5!3m4!1s0x0:0x0!8m2!3d42.928100!4d-76.840800" xr:uid="{2CB4D2AF-8E11-4326-B18C-4B8843FA63D7}"/>
    <hyperlink ref="F11013" r:id="rId22020" display="https://www.bing.com/maps?cp=42.928100~-76.840800&amp;style=o&amp;lvl=18&amp;dir=0&amp;sp=point.42.928100_-76.840800_Seneca Energy" xr:uid="{9802050A-7D68-4F1B-A75A-02DE9040A594}"/>
    <hyperlink ref="E11014" r:id="rId22021" display="https://www.google.com/maps/@42.928100,-76.840800,450m/data=!3m1!1e3!4m5!3m4!1s0x0:0x0!8m2!3d42.928100!4d-76.840800" xr:uid="{0D1E5370-4F2E-4C64-862A-924D3B56546F}"/>
    <hyperlink ref="F11014" r:id="rId22022" display="https://www.bing.com/maps?cp=42.928100~-76.840800&amp;style=o&amp;lvl=18&amp;dir=0&amp;sp=point.42.928100_-76.840800_Seneca Energy" xr:uid="{E0C1940B-0A04-4D72-8C15-FE73B403582E}"/>
    <hyperlink ref="E11015" r:id="rId22023" display="https://www.google.com/maps/@42.928100,-76.840800,450m/data=!3m1!1e3!4m5!3m4!1s0x0:0x0!8m2!3d42.928100!4d-76.840800" xr:uid="{E53F5F08-4ACE-463E-A763-42D976E6CAA1}"/>
    <hyperlink ref="F11015" r:id="rId22024" display="https://www.bing.com/maps?cp=42.928100~-76.840800&amp;style=o&amp;lvl=18&amp;dir=0&amp;sp=point.42.928100_-76.840800_Seneca Energy" xr:uid="{27243F0A-8BB8-47F3-9FAB-03552E6DA19C}"/>
    <hyperlink ref="E11016" r:id="rId22025" display="https://www.google.com/maps/@42.928100,-76.840800,450m/data=!3m1!1e3!4m5!3m4!1s0x0:0x0!8m2!3d42.928100!4d-76.840800" xr:uid="{10E2C495-E6E8-458C-AF89-9D3AB96F6DAE}"/>
    <hyperlink ref="F11016" r:id="rId22026" display="https://www.bing.com/maps?cp=42.928100~-76.840800&amp;style=o&amp;lvl=18&amp;dir=0&amp;sp=point.42.928100_-76.840800_Seneca Energy" xr:uid="{08DB5D04-3028-4A47-9BCE-378D19A7FFF2}"/>
    <hyperlink ref="E11017" r:id="rId22027" display="https://www.google.com/maps/@42.928100,-76.840800,450m/data=!3m1!1e3!4m5!3m4!1s0x0:0x0!8m2!3d42.928100!4d-76.840800" xr:uid="{BECBAACB-99C4-4AD5-8A24-2FAC15F5FB2D}"/>
    <hyperlink ref="F11017" r:id="rId22028" display="https://www.bing.com/maps?cp=42.928100~-76.840800&amp;style=o&amp;lvl=18&amp;dir=0&amp;sp=point.42.928100_-76.840800_Seneca Energy" xr:uid="{D091FB74-BA68-44B0-9DAB-860700CA2058}"/>
    <hyperlink ref="E11018" r:id="rId22029" display="https://www.google.com/maps/@42.928100,-76.840800,450m/data=!3m1!1e3!4m5!3m4!1s0x0:0x0!8m2!3d42.928100!4d-76.840800" xr:uid="{193FF219-DD8F-42C5-895D-4C2B14D4191E}"/>
    <hyperlink ref="F11018" r:id="rId22030" display="https://www.bing.com/maps?cp=42.928100~-76.840800&amp;style=o&amp;lvl=18&amp;dir=0&amp;sp=point.42.928100_-76.840800_Seneca Energy" xr:uid="{635EDD99-D7B1-4326-8287-F276E5FFAD73}"/>
    <hyperlink ref="E11019" r:id="rId22031" display="https://www.google.com/maps/@42.928100,-76.840800,450m/data=!3m1!1e3!4m5!3m4!1s0x0:0x0!8m2!3d42.928100!4d-76.840800" xr:uid="{51C4F257-DD38-46ED-8405-6306825F0735}"/>
    <hyperlink ref="F11019" r:id="rId22032" display="https://www.bing.com/maps?cp=42.928100~-76.840800&amp;style=o&amp;lvl=18&amp;dir=0&amp;sp=point.42.928100_-76.840800_Seneca Energy" xr:uid="{C473FFC4-805A-4704-99B4-8A378126F755}"/>
    <hyperlink ref="E11020" r:id="rId22033" display="https://www.google.com/maps/@42.928100,-76.840800,450m/data=!3m1!1e3!4m5!3m4!1s0x0:0x0!8m2!3d42.928100!4d-76.840800" xr:uid="{E1DD042B-7EF3-4312-B3CD-CC608607C0A6}"/>
    <hyperlink ref="F11020" r:id="rId22034" display="https://www.bing.com/maps?cp=42.928100~-76.840800&amp;style=o&amp;lvl=18&amp;dir=0&amp;sp=point.42.928100_-76.840800_Seneca Energy" xr:uid="{B0D25DDC-1968-458B-91BF-8EF8F5B964A6}"/>
    <hyperlink ref="E11021" r:id="rId22035" display="https://www.google.com/maps/@42.928100,-76.840800,450m/data=!3m1!1e3!4m5!3m4!1s0x0:0x0!8m2!3d42.928100!4d-76.840800" xr:uid="{6CBE1B96-BAF0-426D-86DE-7C3DFF8583E5}"/>
    <hyperlink ref="F11021" r:id="rId22036" display="https://www.bing.com/maps?cp=42.928100~-76.840800&amp;style=o&amp;lvl=18&amp;dir=0&amp;sp=point.42.928100_-76.840800_Seneca Energy" xr:uid="{05055028-9D54-49D6-B238-83CC42D08E9A}"/>
    <hyperlink ref="E11022" r:id="rId22037" display="https://www.google.com/maps/@42.928100,-76.840800,450m/data=!3m1!1e3!4m5!3m4!1s0x0:0x0!8m2!3d42.928100!4d-76.840800" xr:uid="{2533641E-460C-4AE8-A96C-5FAB44ACEF92}"/>
    <hyperlink ref="F11022" r:id="rId22038" display="https://www.bing.com/maps?cp=42.928100~-76.840800&amp;style=o&amp;lvl=18&amp;dir=0&amp;sp=point.42.928100_-76.840800_Seneca Energy" xr:uid="{80EAFA39-8237-4876-93E0-B321690350CD}"/>
    <hyperlink ref="E11023" r:id="rId22039" display="https://www.google.com/maps/@42.928100,-76.840800,450m/data=!3m1!1e3!4m5!3m4!1s0x0:0x0!8m2!3d42.928100!4d-76.840800" xr:uid="{ADA37B94-24D8-4E4F-B923-222E5ED02272}"/>
    <hyperlink ref="F11023" r:id="rId22040" display="https://www.bing.com/maps?cp=42.928100~-76.840800&amp;style=o&amp;lvl=18&amp;dir=0&amp;sp=point.42.928100_-76.840800_Seneca Energy" xr:uid="{3DBC8F2D-923E-42FD-90BD-53C1807F0283}"/>
    <hyperlink ref="E11024" r:id="rId22041" display="https://www.google.com/maps/@42.928100,-76.840800,450m/data=!3m1!1e3!4m5!3m4!1s0x0:0x0!8m2!3d42.928100!4d-76.840800" xr:uid="{6561520D-7059-4A26-A899-17E66C683DAE}"/>
    <hyperlink ref="F11024" r:id="rId22042" display="https://www.bing.com/maps?cp=42.928100~-76.840800&amp;style=o&amp;lvl=18&amp;dir=0&amp;sp=point.42.928100_-76.840800_Seneca Energy" xr:uid="{BC2E9E0F-0EDC-412F-8502-D1F65E212D9C}"/>
    <hyperlink ref="E11025" r:id="rId22043" display="https://www.google.com/maps/@39.942219,-75.188069,450m/data=!3m1!1e3!4m5!3m4!1s0x0:0x0!8m2!3d39.942219!4d-75.188069" xr:uid="{04354743-F878-4761-90F3-6EF01B59CEC4}"/>
    <hyperlink ref="F11025" r:id="rId22044" display="https://www.bing.com/maps?cp=39.942219~-75.188069&amp;style=o&amp;lvl=18&amp;dir=0&amp;sp=point.39.942219_-75.188069_Grays Ferry Cogeneration" xr:uid="{E7C1F146-F2EA-4921-BA1A-9B76E9671B4B}"/>
    <hyperlink ref="E11026" r:id="rId22045" display="https://www.google.com/maps/@39.942219,-75.188069,450m/data=!3m1!1e3!4m5!3m4!1s0x0:0x0!8m2!3d39.942219!4d-75.188069" xr:uid="{DB16AFCC-3FF4-4B39-858E-B65904D8BC0F}"/>
    <hyperlink ref="F11026" r:id="rId22046" display="https://www.bing.com/maps?cp=39.942219~-75.188069&amp;style=o&amp;lvl=18&amp;dir=0&amp;sp=point.39.942219_-75.188069_Grays Ferry Cogeneration" xr:uid="{783E44B0-CB74-4F22-B484-0AB1B8C41FD1}"/>
    <hyperlink ref="E11027" r:id="rId22047" display="https://www.google.com/maps/@42.044038,-87.699556,450m/data=!3m1!1e3!4m5!3m4!1s0x0:0x0!8m2!3d42.044038!4d-87.699556" xr:uid="{E0E8ED71-0FD1-46AC-AF4E-DC1267AE0657}"/>
    <hyperlink ref="F11027" r:id="rId22048" display="https://www.bing.com/maps?cp=42.044038~-87.699556&amp;style=o&amp;lvl=18&amp;dir=0&amp;sp=point.42.044038_-87.699556_Evanston Township High School" xr:uid="{2099FB30-69C3-4A71-9CB9-7D7A5B1848E5}"/>
    <hyperlink ref="E11028" r:id="rId22049" display="https://www.google.com/maps/@42.044038,-87.699556,450m/data=!3m1!1e3!4m5!3m4!1s0x0:0x0!8m2!3d42.044038!4d-87.699556" xr:uid="{39E88E50-D702-4F4A-996E-DBD31E0BCC15}"/>
    <hyperlink ref="F11028" r:id="rId22050" display="https://www.bing.com/maps?cp=42.044038~-87.699556&amp;style=o&amp;lvl=18&amp;dir=0&amp;sp=point.42.044038_-87.699556_Evanston Township High School" xr:uid="{9A25ECF5-E598-4CD5-86E5-F011385BB848}"/>
    <hyperlink ref="E11029" r:id="rId22051" display="https://www.google.com/maps/@42.044038,-87.699556,450m/data=!3m1!1e3!4m5!3m4!1s0x0:0x0!8m2!3d42.044038!4d-87.699556" xr:uid="{D283265E-970B-425A-B5B2-329DEAD33442}"/>
    <hyperlink ref="F11029" r:id="rId22052" display="https://www.bing.com/maps?cp=42.044038~-87.699556&amp;style=o&amp;lvl=18&amp;dir=0&amp;sp=point.42.044038_-87.699556_Evanston Township High School" xr:uid="{876437EA-57E8-480F-A020-896DA503D38F}"/>
    <hyperlink ref="E11030" r:id="rId22053" display="https://www.google.com/maps/@31.077000,-87.111600,450m/data=!3m1!1e3!4m5!3m4!1s0x0:0x0!8m2!3d31.077000!4d-87.111600" xr:uid="{2664F2F0-8D9B-4373-87ED-DA6EB72FC545}"/>
    <hyperlink ref="F11030" r:id="rId22054" display="https://www.bing.com/maps?cp=31.077000~-87.111600&amp;style=o&amp;lvl=18&amp;dir=0&amp;sp=point.31.077000_-87.111600_Georgia-Pacific Brewton Mill" xr:uid="{BCFBE070-CAD7-4340-88C3-668FEB7A7D7A}"/>
    <hyperlink ref="E11031" r:id="rId22055" display="https://www.google.com/maps/@31.077000,-87.111600,450m/data=!3m1!1e3!4m5!3m4!1s0x0:0x0!8m2!3d31.077000!4d-87.111600" xr:uid="{451E285C-37A1-4A34-9382-C362C9B165A5}"/>
    <hyperlink ref="F11031" r:id="rId22056" display="https://www.bing.com/maps?cp=31.077000~-87.111600&amp;style=o&amp;lvl=18&amp;dir=0&amp;sp=point.31.077000_-87.111600_Georgia-Pacific Brewton Mill" xr:uid="{33F8CB13-39BC-4E1B-8CB2-872E68FB1337}"/>
    <hyperlink ref="E11032" r:id="rId22057" display="https://www.google.com/maps/@31.077000,-87.111600,450m/data=!3m1!1e3!4m5!3m4!1s0x0:0x0!8m2!3d31.077000!4d-87.111600" xr:uid="{FE931FE7-492B-4A6A-A2C5-636E56B2C6EE}"/>
    <hyperlink ref="F11032" r:id="rId22058" display="https://www.bing.com/maps?cp=31.077000~-87.111600&amp;style=o&amp;lvl=18&amp;dir=0&amp;sp=point.31.077000_-87.111600_Georgia-Pacific Brewton Mill" xr:uid="{31232B31-110C-454D-90FB-2511F1DA4B5E}"/>
    <hyperlink ref="E11033" r:id="rId22059" display="https://www.google.com/maps/@41.160300,-87.854200,450m/data=!3m1!1e3!4m5!3m4!1s0x0:0x0!8m2!3d41.160300!4d-87.854200" xr:uid="{D7AC280C-E025-4211-A846-9F2945A29AFA}"/>
    <hyperlink ref="F11033" r:id="rId22060" display="https://www.bing.com/maps?cp=41.160300~-87.854200&amp;style=o&amp;lvl=18&amp;dir=0&amp;sp=point.41.160300_-87.854200_CSL Behring LLC" xr:uid="{5DBDCDC5-C4E6-4EFA-835A-96DFC0F44E3A}"/>
    <hyperlink ref="E11034" r:id="rId22061" display="https://www.google.com/maps/@42.687800,-95.405000,450m/data=!3m1!1e3!4m5!3m4!1s0x0:0x0!8m2!3d42.687800!4d-95.405000" xr:uid="{E7DB9BC2-07C5-4254-8641-F414E0B2691A}"/>
    <hyperlink ref="F11034" r:id="rId22062" display="https://www.bing.com/maps?cp=42.687800~-95.405000&amp;style=o&amp;lvl=18&amp;dir=0&amp;sp=point.42.687800_-95.405000_Storm Lake 1" xr:uid="{DC2B299C-1D4E-4A57-A2B4-A2E64D66FFE7}"/>
    <hyperlink ref="E11035" r:id="rId22063" display="https://www.google.com/maps/@42.687800,-95.405000,450m/data=!3m1!1e3!4m5!3m4!1s0x0:0x0!8m2!3d42.687800!4d-95.405000" xr:uid="{A9DA3E56-336A-440E-BF8E-2DB4C1DE0289}"/>
    <hyperlink ref="F11035" r:id="rId22064" display="https://www.bing.com/maps?cp=42.687800~-95.405000&amp;style=o&amp;lvl=18&amp;dir=0&amp;sp=point.42.687800_-95.405000_Storm Lake 1" xr:uid="{7CEF8ACC-98D3-43CE-8538-4EE293D6E88A}"/>
    <hyperlink ref="E11036" r:id="rId22065" display="https://www.google.com/maps/@42.687800,-95.405000,450m/data=!3m1!1e3!4m5!3m4!1s0x0:0x0!8m2!3d42.687800!4d-95.405000" xr:uid="{DF693552-43ED-46E2-BA9C-2ACFD68E9E70}"/>
    <hyperlink ref="F11036" r:id="rId22066" display="https://www.bing.com/maps?cp=42.687800~-95.405000&amp;style=o&amp;lvl=18&amp;dir=0&amp;sp=point.42.687800_-95.405000_Storm Lake 1" xr:uid="{138DC06F-099F-4576-9DFA-FAD6ACE2BF22}"/>
    <hyperlink ref="E11037" r:id="rId22067" display="https://www.google.com/maps/@39.274400,-76.595600,450m/data=!3m1!1e3!4m5!3m4!1s0x0:0x0!8m2!3d39.274400!4d-76.595600" xr:uid="{BA925BDE-7736-4C7C-A0B4-8B7FA62AA0E7}"/>
    <hyperlink ref="F11037" r:id="rId22068" display="https://www.bing.com/maps?cp=39.274400~-76.595600&amp;style=o&amp;lvl=18&amp;dir=0&amp;sp=point.39.274400_-76.595600_Domino Sugar Baltimore" xr:uid="{D5408AF0-2189-43F6-9241-D8CE6AF1D307}"/>
    <hyperlink ref="E11038" r:id="rId22069" display="https://www.google.com/maps/@39.274400,-76.595600,450m/data=!3m1!1e3!4m5!3m4!1s0x0:0x0!8m2!3d39.274400!4d-76.595600" xr:uid="{72BEDD75-F3D0-4B72-8192-0D6034E57A14}"/>
    <hyperlink ref="F11038" r:id="rId22070" display="https://www.bing.com/maps?cp=39.274400~-76.595600&amp;style=o&amp;lvl=18&amp;dir=0&amp;sp=point.39.274400_-76.595600_Domino Sugar Baltimore" xr:uid="{200146B4-813C-48EA-A077-86B2DC3D9F3A}"/>
    <hyperlink ref="E11039" r:id="rId22071" display="https://www.google.com/maps/@39.274400,-76.595600,450m/data=!3m1!1e3!4m5!3m4!1s0x0:0x0!8m2!3d39.274400!4d-76.595600" xr:uid="{B868EE20-A27D-4595-ADD3-C83A61823C96}"/>
    <hyperlink ref="F11039" r:id="rId22072" display="https://www.bing.com/maps?cp=39.274400~-76.595600&amp;style=o&amp;lvl=18&amp;dir=0&amp;sp=point.39.274400_-76.595600_Domino Sugar Baltimore" xr:uid="{D9982B04-447A-4E9A-9806-75E9FB7CDBBD}"/>
    <hyperlink ref="E11040" r:id="rId22073" display="https://www.google.com/maps/@36.834700,-119.766700,450m/data=!3m1!1e3!4m5!3m4!1s0x0:0x0!8m2!3d36.834700!4d-119.766700" xr:uid="{09BA7065-ABDE-418F-8C85-03C3634CB9FD}"/>
    <hyperlink ref="F11040" r:id="rId22074" display="https://www.bing.com/maps?cp=36.834700~-119.766700&amp;style=o&amp;lvl=18&amp;dir=0&amp;sp=point.36.834700_-119.766700_Saint Agnes Medical Center" xr:uid="{60D885AF-77B4-4A27-A5A4-8804551EA6C5}"/>
    <hyperlink ref="E11041" r:id="rId22075" display="https://www.google.com/maps/@36.834700,-119.766700,450m/data=!3m1!1e3!4m5!3m4!1s0x0:0x0!8m2!3d36.834700!4d-119.766700" xr:uid="{DE25AC49-842A-4683-9823-560119E1BAE6}"/>
    <hyperlink ref="F11041" r:id="rId22076" display="https://www.bing.com/maps?cp=36.834700~-119.766700&amp;style=o&amp;lvl=18&amp;dir=0&amp;sp=point.36.834700_-119.766700_Saint Agnes Medical Center" xr:uid="{E8644C9C-55D2-4311-9CC7-29C49E670891}"/>
    <hyperlink ref="E11042" r:id="rId22077" display="https://www.google.com/maps/@36.423715,-79.952494,450m/data=!3m1!1e3!4m5!3m4!1s0x0:0x0!8m2!3d36.423715!4d-79.952494" xr:uid="{11072DCB-897E-4ADD-AD26-9C0A2998B7B5}"/>
    <hyperlink ref="F11042" r:id="rId22078" display="https://www.bing.com/maps?cp=36.423715~-79.952494&amp;style=o&amp;lvl=18&amp;dir=0&amp;sp=point.36.423715_-79.952494_Avalon Hydropower" xr:uid="{CB11A4DE-A41E-4B76-A21D-CA155241E5FA}"/>
    <hyperlink ref="E11043" r:id="rId22079" display="https://www.google.com/maps/@36.423715,-79.952494,450m/data=!3m1!1e3!4m5!3m4!1s0x0:0x0!8m2!3d36.423715!4d-79.952494" xr:uid="{14CEC7DB-CE41-4CFF-BBC5-30C7A5C24E45}"/>
    <hyperlink ref="F11043" r:id="rId22080" display="https://www.bing.com/maps?cp=36.423715~-79.952494&amp;style=o&amp;lvl=18&amp;dir=0&amp;sp=point.36.423715_-79.952494_Avalon Hydropower" xr:uid="{D7A37ACA-C8B9-407B-93B0-6F72F41B67C5}"/>
    <hyperlink ref="E11044" r:id="rId22081" display="https://www.google.com/maps/@36.423715,-79.952494,450m/data=!3m1!1e3!4m5!3m4!1s0x0:0x0!8m2!3d36.423715!4d-79.952494" xr:uid="{84DCE04C-C6EE-4CA6-8D6F-7F703B434A32}"/>
    <hyperlink ref="F11044" r:id="rId22082" display="https://www.bing.com/maps?cp=36.423715~-79.952494&amp;style=o&amp;lvl=18&amp;dir=0&amp;sp=point.36.423715_-79.952494_Avalon Hydropower" xr:uid="{EC8C5E67-231A-43C9-A69D-F3D74708873A}"/>
    <hyperlink ref="E11045" r:id="rId22083" display="https://www.google.com/maps/@32.176100,-85.027200,450m/data=!3m1!1e3!4m5!3m4!1s0x0:0x0!8m2!3d32.176100!4d-85.027200" xr:uid="{8483B7A4-ADDC-4D82-BD3E-5423D8409630}"/>
    <hyperlink ref="F11045" r:id="rId22084" display="https://www.bing.com/maps?cp=32.176100~-85.027200&amp;style=o&amp;lvl=18&amp;dir=0&amp;sp=point.32.176100_-85.027200_Mead Coated Board" xr:uid="{8ED9E53D-7CFF-4BB9-8D9B-4D59DF23F2EE}"/>
    <hyperlink ref="E11046" r:id="rId22085" display="https://www.google.com/maps/@32.176100,-85.027200,450m/data=!3m1!1e3!4m5!3m4!1s0x0:0x0!8m2!3d32.176100!4d-85.027200" xr:uid="{62DF9D51-AB01-4173-9AA8-A07E1C4376EC}"/>
    <hyperlink ref="F11046" r:id="rId22086" display="https://www.bing.com/maps?cp=32.176100~-85.027200&amp;style=o&amp;lvl=18&amp;dir=0&amp;sp=point.32.176100_-85.027200_Mead Coated Board" xr:uid="{37DBE85A-2BFD-4111-AF48-4449533159AA}"/>
    <hyperlink ref="E11047" r:id="rId22087" display="https://www.google.com/maps/@32.176100,-85.027200,450m/data=!3m1!1e3!4m5!3m4!1s0x0:0x0!8m2!3d32.176100!4d-85.027200" xr:uid="{EA8F7707-8368-4B6C-B2DC-61265FF079C4}"/>
    <hyperlink ref="F11047" r:id="rId22088" display="https://www.bing.com/maps?cp=32.176100~-85.027200&amp;style=o&amp;lvl=18&amp;dir=0&amp;sp=point.32.176100_-85.027200_Mead Coated Board" xr:uid="{DC3E7F2D-DDAA-4EE8-85A9-8F069664309D}"/>
    <hyperlink ref="E11048" r:id="rId22089" display="https://www.google.com/maps/@43.764400,-71.688100,450m/data=!3m1!1e3!4m5!3m4!1s0x0:0x0!8m2!3d43.764400!4d-71.688100" xr:uid="{508940B4-25DB-496E-9103-A5E4405A0DED}"/>
    <hyperlink ref="F11048" r:id="rId22090" display="https://www.bing.com/maps?cp=43.764400~-71.688100&amp;style=o&amp;lvl=18&amp;dir=0&amp;sp=point.43.764400_-71.688100_Plymouth State College Cogeneration" xr:uid="{3AD2DEC5-4EBC-4232-BA79-B83EA430D1D4}"/>
    <hyperlink ref="E11049" r:id="rId22091" display="https://www.google.com/maps/@43.764400,-71.688100,450m/data=!3m1!1e3!4m5!3m4!1s0x0:0x0!8m2!3d43.764400!4d-71.688100" xr:uid="{CCEF2C6A-D8A5-4691-8461-4F68D803E45A}"/>
    <hyperlink ref="F11049" r:id="rId22092" display="https://www.bing.com/maps?cp=43.764400~-71.688100&amp;style=o&amp;lvl=18&amp;dir=0&amp;sp=point.43.764400_-71.688100_Plymouth State College Cogeneration" xr:uid="{03F0019B-ACFD-4BA1-A7FD-D6BDE220F23E}"/>
    <hyperlink ref="E11050" r:id="rId22093" display="https://www.google.com/maps/@42.129361,-71.511496,450m/data=!3m1!1e3!4m5!3m4!1s0x0:0x0!8m2!3d42.129361!4d-71.511496" xr:uid="{5D598D6E-ED22-405A-98BA-4D32F2596EF0}"/>
    <hyperlink ref="F11050" r:id="rId22094" display="https://www.bing.com/maps?cp=42.129361~-71.511496&amp;style=o&amp;lvl=18&amp;dir=0&amp;sp=point.42.129361_-71.511496_Milford Power LP" xr:uid="{335E89F6-AABC-496D-846B-256E4E4E6676}"/>
    <hyperlink ref="E11051" r:id="rId22095" display="https://www.google.com/maps/@42.129361,-71.511496,450m/data=!3m1!1e3!4m5!3m4!1s0x0:0x0!8m2!3d42.129361!4d-71.511496" xr:uid="{36B3EA68-7910-4272-A8FF-5405C49BEA11}"/>
    <hyperlink ref="F11051" r:id="rId22096" display="https://www.bing.com/maps?cp=42.129361~-71.511496&amp;style=o&amp;lvl=18&amp;dir=0&amp;sp=point.42.129361_-71.511496_Milford Power LP" xr:uid="{A8DEE779-DDF9-4FF6-AE4B-17007ED8F742}"/>
    <hyperlink ref="E11052" r:id="rId22097" display="https://www.google.com/maps/@40.789900,-73.923300,450m/data=!3m1!1e3!4m5!3m4!1s0x0:0x0!8m2!3d40.789900!4d-73.923300" xr:uid="{C5BBCBF6-9BDF-4DE2-ABA1-397BBE8C7444}"/>
    <hyperlink ref="F11052" r:id="rId22098" display="https://www.bing.com/maps?cp=40.789900~-73.923300&amp;style=o&amp;lvl=18&amp;dir=0&amp;sp=point.40.789900_-73.923300_New York University Central Plant" xr:uid="{1C85F7BC-38A0-4A29-86B2-7F36FB04E075}"/>
    <hyperlink ref="E11053" r:id="rId22099" display="https://www.google.com/maps/@40.789900,-73.923300,450m/data=!3m1!1e3!4m5!3m4!1s0x0:0x0!8m2!3d40.789900!4d-73.923300" xr:uid="{2CFDC39C-D2D0-4C9E-8AFA-A116AC382754}"/>
    <hyperlink ref="F11053" r:id="rId22100" display="https://www.bing.com/maps?cp=40.789900~-73.923300&amp;style=o&amp;lvl=18&amp;dir=0&amp;sp=point.40.789900_-73.923300_New York University Central Plant" xr:uid="{9B9211FF-0D42-41BD-B264-614EF08BD4D6}"/>
    <hyperlink ref="E11054" r:id="rId22101" display="https://www.google.com/maps/@47.653900,-122.303600,450m/data=!3m1!1e3!4m5!3m4!1s0x0:0x0!8m2!3d47.653900!4d-122.303600" xr:uid="{200A91B3-C374-4F33-9500-03AFF0F13EF0}"/>
    <hyperlink ref="F11054" r:id="rId22102" display="https://www.bing.com/maps?cp=47.653900~-122.303600&amp;style=o&amp;lvl=18&amp;dir=0&amp;sp=point.47.653900_-122.303600_University of Washington Power Plant" xr:uid="{B1069F85-34F6-4588-B550-092F60BF0B64}"/>
    <hyperlink ref="E11055" r:id="rId22103" display="https://www.google.com/maps/@47.653900,-122.303600,450m/data=!3m1!1e3!4m5!3m4!1s0x0:0x0!8m2!3d47.653900!4d-122.303600" xr:uid="{9A437986-5440-4BD4-9BD6-7AC45825DA56}"/>
    <hyperlink ref="F11055" r:id="rId22104" display="https://www.bing.com/maps?cp=47.653900~-122.303600&amp;style=o&amp;lvl=18&amp;dir=0&amp;sp=point.47.653900_-122.303600_University of Washington Power Plant" xr:uid="{04F23FB9-5A16-4A42-BF5F-36972B9445BA}"/>
    <hyperlink ref="E11056" r:id="rId22105" display="https://www.google.com/maps/@47.653900,-122.303600,450m/data=!3m1!1e3!4m5!3m4!1s0x0:0x0!8m2!3d47.653900!4d-122.303600" xr:uid="{2F39A93C-E755-4636-8030-4A84E6AD623A}"/>
    <hyperlink ref="F11056" r:id="rId22106" display="https://www.bing.com/maps?cp=47.653900~-122.303600&amp;style=o&amp;lvl=18&amp;dir=0&amp;sp=point.47.653900_-122.303600_University of Washington Power Plant" xr:uid="{48D8DF5A-7B3F-4772-A666-0D678DE2F3EF}"/>
    <hyperlink ref="E11057" r:id="rId22107" display="https://www.google.com/maps/@47.653900,-122.303600,450m/data=!3m1!1e3!4m5!3m4!1s0x0:0x0!8m2!3d47.653900!4d-122.303600" xr:uid="{747E6000-5725-4DCA-AD0D-06D23CE657A2}"/>
    <hyperlink ref="F11057" r:id="rId22108" display="https://www.bing.com/maps?cp=47.653900~-122.303600&amp;style=o&amp;lvl=18&amp;dir=0&amp;sp=point.47.653900_-122.303600_University of Washington Power Plant" xr:uid="{81D47FC1-C61A-46CB-A6B7-8DB20965C4E9}"/>
    <hyperlink ref="E11058" r:id="rId22109" display="https://www.google.com/maps/@47.653900,-122.303600,450m/data=!3m1!1e3!4m5!3m4!1s0x0:0x0!8m2!3d47.653900!4d-122.303600" xr:uid="{B2C8754D-F250-4991-A591-645FC99DAA92}"/>
    <hyperlink ref="F11058" r:id="rId22110" display="https://www.bing.com/maps?cp=47.653900~-122.303600&amp;style=o&amp;lvl=18&amp;dir=0&amp;sp=point.47.653900_-122.303600_University of Washington Power Plant" xr:uid="{D9CB7CA9-538F-40A4-B03F-EC17A8B640B2}"/>
    <hyperlink ref="E11059" r:id="rId22111" display="https://www.google.com/maps/@47.653900,-122.303600,450m/data=!3m1!1e3!4m5!3m4!1s0x0:0x0!8m2!3d47.653900!4d-122.303600" xr:uid="{2038A353-4B09-4E19-A205-4576C3144E57}"/>
    <hyperlink ref="F11059" r:id="rId22112" display="https://www.bing.com/maps?cp=47.653900~-122.303600&amp;style=o&amp;lvl=18&amp;dir=0&amp;sp=point.47.653900_-122.303600_University of Washington Power Plant" xr:uid="{3E842A33-CC04-4114-B9FC-88820D329EA1}"/>
    <hyperlink ref="E11060" r:id="rId22113" display="https://www.google.com/maps/@47.653900,-122.303600,450m/data=!3m1!1e3!4m5!3m4!1s0x0:0x0!8m2!3d47.653900!4d-122.303600" xr:uid="{FCEF4445-C903-4BF6-A3A5-3C67211A19C9}"/>
    <hyperlink ref="F11060" r:id="rId22114" display="https://www.bing.com/maps?cp=47.653900~-122.303600&amp;style=o&amp;lvl=18&amp;dir=0&amp;sp=point.47.653900_-122.303600_University of Washington Power Plant" xr:uid="{E97F40D7-9C6A-4B26-AA9B-A469A85AF8FD}"/>
    <hyperlink ref="E11061" r:id="rId22115" display="https://www.google.com/maps/@42.740139,-114.161173,450m/data=!3m1!1e3!4m5!3m4!1s0x0:0x0!8m2!3d42.740139!4d-114.161173" xr:uid="{782D7EE2-7F37-4312-8D66-4E0527F66FA2}"/>
    <hyperlink ref="F11061" r:id="rId22116" display="https://www.bing.com/maps?cp=42.740139~-114.161173&amp;style=o&amp;lvl=18&amp;dir=0&amp;sp=point.42.740139_-114.161173_Mile 28 Water Power Project" xr:uid="{D34EC78A-41DE-4612-A123-C9A452DEF710}"/>
    <hyperlink ref="E11062" r:id="rId22117" display="https://www.google.com/maps/@42.740139,-114.161173,450m/data=!3m1!1e3!4m5!3m4!1s0x0:0x0!8m2!3d42.740139!4d-114.161173" xr:uid="{DEB555DB-46C2-481B-9659-6972EC191A35}"/>
    <hyperlink ref="F11062" r:id="rId22118" display="https://www.bing.com/maps?cp=42.740139~-114.161173&amp;style=o&amp;lvl=18&amp;dir=0&amp;sp=point.42.740139_-114.161173_Mile 28 Water Power Project" xr:uid="{D7C2AF14-1D83-4274-BEEB-F23F63D3D590}"/>
    <hyperlink ref="E11063" r:id="rId22119" display="https://www.google.com/maps/@33.811100,-84.392800,450m/data=!3m1!1e3!4m5!3m4!1s0x0:0x0!8m2!3d33.811100!4d-84.392800" xr:uid="{81DAD006-E4DA-4020-9E1C-97FD8065DFB6}"/>
    <hyperlink ref="F11063" r:id="rId22120" display="https://www.bing.com/maps?cp=33.811100~-84.392800&amp;style=o&amp;lvl=18&amp;dir=0&amp;sp=point.33.811100_-84.392800_Shepherd Center" xr:uid="{993823D9-C6C7-44A1-999E-34ADAE1B0E6A}"/>
    <hyperlink ref="E11064" r:id="rId22121" display="https://www.google.com/maps/@33.811100,-84.392800,450m/data=!3m1!1e3!4m5!3m4!1s0x0:0x0!8m2!3d33.811100!4d-84.392800" xr:uid="{528D2A8E-BF0C-49DE-9073-79F486F4AE0F}"/>
    <hyperlink ref="F11064" r:id="rId22122" display="https://www.bing.com/maps?cp=33.811100~-84.392800&amp;style=o&amp;lvl=18&amp;dir=0&amp;sp=point.33.811100_-84.392800_Shepherd Center" xr:uid="{F2BA74B3-E24B-4634-8116-4A7C0E79EC70}"/>
    <hyperlink ref="E11065" r:id="rId22123" display="https://www.google.com/maps/@33.811100,-84.392800,450m/data=!3m1!1e3!4m5!3m4!1s0x0:0x0!8m2!3d33.811100!4d-84.392800" xr:uid="{99D5B14A-F0DF-480A-8F06-8D78F74D0F13}"/>
    <hyperlink ref="F11065" r:id="rId22124" display="https://www.bing.com/maps?cp=33.811100~-84.392800&amp;style=o&amp;lvl=18&amp;dir=0&amp;sp=point.33.811100_-84.392800_Shepherd Center" xr:uid="{F35DA1B1-511C-4B0B-BC5C-AE7C5966B4AF}"/>
    <hyperlink ref="E11066" r:id="rId22125" display="https://www.google.com/maps/@33.811100,-84.392800,450m/data=!3m1!1e3!4m5!3m4!1s0x0:0x0!8m2!3d33.811100!4d-84.392800" xr:uid="{9F769A6C-8B77-4EDC-8D2A-1EEC0859EC4F}"/>
    <hyperlink ref="F11066" r:id="rId22126" display="https://www.bing.com/maps?cp=33.811100~-84.392800&amp;style=o&amp;lvl=18&amp;dir=0&amp;sp=point.33.811100_-84.392800_Shepherd Center" xr:uid="{FA4D0040-1CF8-43A1-9275-D5186D7009F8}"/>
    <hyperlink ref="E11067" r:id="rId22127" display="https://www.google.com/maps/@33.811100,-84.392800,450m/data=!3m1!1e3!4m5!3m4!1s0x0:0x0!8m2!3d33.811100!4d-84.392800" xr:uid="{01378352-3279-42B0-82BF-B7A8E6FC4A0D}"/>
    <hyperlink ref="F11067" r:id="rId22128" display="https://www.bing.com/maps?cp=33.811100~-84.392800&amp;style=o&amp;lvl=18&amp;dir=0&amp;sp=point.33.811100_-84.392800_Shepherd Center" xr:uid="{52BF0197-4C22-4737-997D-C56F7E2300EC}"/>
    <hyperlink ref="E11068" r:id="rId22129" display="https://www.google.com/maps/@33.811100,-84.392800,450m/data=!3m1!1e3!4m5!3m4!1s0x0:0x0!8m2!3d33.811100!4d-84.392800" xr:uid="{074FFE1E-9CD8-440B-B945-C1AC4BCDB4F6}"/>
    <hyperlink ref="F11068" r:id="rId22130" display="https://www.bing.com/maps?cp=33.811100~-84.392800&amp;style=o&amp;lvl=18&amp;dir=0&amp;sp=point.33.811100_-84.392800_Shepherd Center" xr:uid="{B55B2E20-015F-4BBA-83F9-03457FD9C14D}"/>
    <hyperlink ref="E11069" r:id="rId22131" display="https://www.google.com/maps/@33.877500,-84.460300,450m/data=!3m1!1e3!4m5!3m4!1s0x0:0x0!8m2!3d33.877500!4d-84.460300" xr:uid="{ADB5ADA0-E5C4-473C-B2DB-5D020D21C947}"/>
    <hyperlink ref="F11069" r:id="rId22132" display="https://www.bing.com/maps?cp=33.877500~-84.460300&amp;style=o&amp;lvl=18&amp;dir=0&amp;sp=point.33.877500_-84.460300_Riverwood 100 Building" xr:uid="{15073515-218E-4DDF-B6F7-607C842F5600}"/>
    <hyperlink ref="E11070" r:id="rId22133" display="https://www.google.com/maps/@32.399400,-97.407800,450m/data=!3m1!1e3!4m5!3m4!1s0x0:0x0!8m2!3d32.399400!4d-97.407800" xr:uid="{D085E087-37F9-4A51-94C4-B96CDF2C8ADE}"/>
    <hyperlink ref="F11070" r:id="rId22134" display="https://www.bing.com/maps?cp=32.399400~-97.407800&amp;style=o&amp;lvl=18&amp;dir=0&amp;sp=point.32.399400_-97.407800_Johnson County" xr:uid="{3D0449D5-4221-403E-BF6B-19C1BDAFEAA4}"/>
    <hyperlink ref="E11071" r:id="rId22135" display="https://www.google.com/maps/@32.399400,-97.407800,450m/data=!3m1!1e3!4m5!3m4!1s0x0:0x0!8m2!3d32.399400!4d-97.407800" xr:uid="{7F2DFEBA-986B-4C5F-A69F-1EFC430A99F6}"/>
    <hyperlink ref="F11071" r:id="rId22136" display="https://www.bing.com/maps?cp=32.399400~-97.407800&amp;style=o&amp;lvl=18&amp;dir=0&amp;sp=point.32.399400_-97.407800_Johnson County" xr:uid="{B0E0C234-99C7-4024-849A-57C55BFF96D5}"/>
    <hyperlink ref="E11072" r:id="rId22137" display="https://www.google.com/maps/@33.758300,-84.386900,450m/data=!3m1!1e3!4m5!3m4!1s0x0:0x0!8m2!3d33.758300!4d-84.386900" xr:uid="{188E8535-5464-4216-BFC7-93FD4BBB2E08}"/>
    <hyperlink ref="F11072" r:id="rId22138" display="https://www.bing.com/maps?cp=33.758300~-84.386900&amp;style=o&amp;lvl=18&amp;dir=0&amp;sp=point.33.758300_-84.386900_191 Peachtree Tower" xr:uid="{9EF8939F-F46C-4669-B954-89E8DD490071}"/>
    <hyperlink ref="E11073" r:id="rId22139" display="https://www.google.com/maps/@33.758300,-84.386900,450m/data=!3m1!1e3!4m5!3m4!1s0x0:0x0!8m2!3d33.758300!4d-84.386900" xr:uid="{92BD1DA3-6B9D-4C07-BB6F-E0A284D29202}"/>
    <hyperlink ref="F11073" r:id="rId22140" display="https://www.bing.com/maps?cp=33.758300~-84.386900&amp;style=o&amp;lvl=18&amp;dir=0&amp;sp=point.33.758300_-84.386900_191 Peachtree Tower" xr:uid="{6A968A56-25B2-4816-AC18-58A8BFF74324}"/>
    <hyperlink ref="E11074" r:id="rId22141" display="https://www.google.com/maps/@34.746250,-78.807292,450m/data=!3m1!1e3!4m5!3m4!1s0x0:0x0!8m2!3d34.746250!4d-78.807292" xr:uid="{A6238E91-BB4C-4BEE-B9C7-88583213B7CE}"/>
    <hyperlink ref="F11074" r:id="rId22142" display="https://www.bing.com/maps?cp=34.746250~-78.807292&amp;style=o&amp;lvl=18&amp;dir=0&amp;sp=point.34.746250_-78.807292_Smithfield Farmland Corp Bladen" xr:uid="{A1C6971C-13F5-4D53-B2E9-E717E4F61296}"/>
    <hyperlink ref="E11075" r:id="rId22143" display="https://www.google.com/maps/@34.746250,-78.807292,450m/data=!3m1!1e3!4m5!3m4!1s0x0:0x0!8m2!3d34.746250!4d-78.807292" xr:uid="{78AA0B93-94B1-4F29-9730-1C6DC6C84F86}"/>
    <hyperlink ref="F11075" r:id="rId22144" display="https://www.bing.com/maps?cp=34.746250~-78.807292&amp;style=o&amp;lvl=18&amp;dir=0&amp;sp=point.34.746250_-78.807292_Smithfield Farmland Corp Bladen" xr:uid="{F82177BD-A72C-43CE-962C-137CC377522A}"/>
    <hyperlink ref="E11076" r:id="rId22145" display="https://www.google.com/maps/@34.746250,-78.807292,450m/data=!3m1!1e3!4m5!3m4!1s0x0:0x0!8m2!3d34.746250!4d-78.807292" xr:uid="{1E7FB571-8037-4122-8F60-2EE46300DE88}"/>
    <hyperlink ref="F11076" r:id="rId22146" display="https://www.bing.com/maps?cp=34.746250~-78.807292&amp;style=o&amp;lvl=18&amp;dir=0&amp;sp=point.34.746250_-78.807292_Smithfield Farmland Corp Bladen" xr:uid="{6458D9FE-C22C-4F87-8B71-F93A6FCD4026}"/>
    <hyperlink ref="E11077" r:id="rId22147" display="https://www.google.com/maps/@34.746250,-78.807292,450m/data=!3m1!1e3!4m5!3m4!1s0x0:0x0!8m2!3d34.746250!4d-78.807292" xr:uid="{E8F0758D-075E-44E2-A13C-8DECE147361E}"/>
    <hyperlink ref="F11077" r:id="rId22148" display="https://www.bing.com/maps?cp=34.746250~-78.807292&amp;style=o&amp;lvl=18&amp;dir=0&amp;sp=point.34.746250_-78.807292_Smithfield Farmland Corp Bladen" xr:uid="{321157F1-3255-4254-9B9B-9AEE60BC9E53}"/>
    <hyperlink ref="E11078" r:id="rId22149" display="https://www.google.com/maps/@34.746250,-78.807292,450m/data=!3m1!1e3!4m5!3m4!1s0x0:0x0!8m2!3d34.746250!4d-78.807292" xr:uid="{2920055B-A10E-46BD-9B19-8914E4C71FE4}"/>
    <hyperlink ref="F11078" r:id="rId22150" display="https://www.bing.com/maps?cp=34.746250~-78.807292&amp;style=o&amp;lvl=18&amp;dir=0&amp;sp=point.34.746250_-78.807292_Smithfield Farmland Corp Bladen" xr:uid="{85CABA10-A0B3-49BD-8077-8791CB1A1D67}"/>
    <hyperlink ref="E11079" r:id="rId22151" display="https://www.google.com/maps/@34.746250,-78.807292,450m/data=!3m1!1e3!4m5!3m4!1s0x0:0x0!8m2!3d34.746250!4d-78.807292" xr:uid="{EB4C2371-C5D0-4C0D-871A-0019EEF0E6CA}"/>
    <hyperlink ref="F11079" r:id="rId22152" display="https://www.bing.com/maps?cp=34.746250~-78.807292&amp;style=o&amp;lvl=18&amp;dir=0&amp;sp=point.34.746250_-78.807292_Smithfield Farmland Corp Bladen" xr:uid="{D0DBA532-1FF4-40DF-9A29-BFBD91139EB8}"/>
    <hyperlink ref="E11080" r:id="rId22153" display="https://www.google.com/maps/@34.746250,-78.807292,450m/data=!3m1!1e3!4m5!3m4!1s0x0:0x0!8m2!3d34.746250!4d-78.807292" xr:uid="{65213CE4-F584-49FE-A463-0F4AD4A246BC}"/>
    <hyperlink ref="F11080" r:id="rId22154" display="https://www.bing.com/maps?cp=34.746250~-78.807292&amp;style=o&amp;lvl=18&amp;dir=0&amp;sp=point.34.746250_-78.807292_Smithfield Farmland Corp Bladen" xr:uid="{1CF6B3A8-A8CA-4C66-8F7A-16A5743152B7}"/>
    <hyperlink ref="E11081" r:id="rId22155" display="https://www.google.com/maps/@34.746250,-78.807292,450m/data=!3m1!1e3!4m5!3m4!1s0x0:0x0!8m2!3d34.746250!4d-78.807292" xr:uid="{740BF692-59B9-49A4-95C6-7BCF655F930D}"/>
    <hyperlink ref="F11081" r:id="rId22156" display="https://www.bing.com/maps?cp=34.746250~-78.807292&amp;style=o&amp;lvl=18&amp;dir=0&amp;sp=point.34.746250_-78.807292_Smithfield Farmland Corp Bladen" xr:uid="{9CA6B5A5-2004-4245-8A69-35E4672404FE}"/>
    <hyperlink ref="E11082" r:id="rId22157" display="https://www.google.com/maps/@34.746250,-78.807292,450m/data=!3m1!1e3!4m5!3m4!1s0x0:0x0!8m2!3d34.746250!4d-78.807292" xr:uid="{2FBB7315-46BC-4796-9E1C-DEBBCB23C34A}"/>
    <hyperlink ref="F11082" r:id="rId22158" display="https://www.bing.com/maps?cp=34.746250~-78.807292&amp;style=o&amp;lvl=18&amp;dir=0&amp;sp=point.34.746250_-78.807292_Smithfield Farmland Corp Bladen" xr:uid="{27BF263D-872A-460E-8730-C8FA78A08BA1}"/>
    <hyperlink ref="E11083" r:id="rId22159" display="https://www.google.com/maps/@34.746250,-78.807292,450m/data=!3m1!1e3!4m5!3m4!1s0x0:0x0!8m2!3d34.746250!4d-78.807292" xr:uid="{2E825F95-FB23-4CF6-BE6A-CC8F492434A8}"/>
    <hyperlink ref="F11083" r:id="rId22160" display="https://www.bing.com/maps?cp=34.746250~-78.807292&amp;style=o&amp;lvl=18&amp;dir=0&amp;sp=point.34.746250_-78.807292_Smithfield Farmland Corp Bladen" xr:uid="{D74C4141-1515-4DF5-8B9B-5AD650C4EEB9}"/>
    <hyperlink ref="E11084" r:id="rId22161" display="https://www.google.com/maps/@34.746250,-78.807292,450m/data=!3m1!1e3!4m5!3m4!1s0x0:0x0!8m2!3d34.746250!4d-78.807292" xr:uid="{34EC0C18-873F-4429-9A03-BACC4B77FC17}"/>
    <hyperlink ref="F11084" r:id="rId22162" display="https://www.bing.com/maps?cp=34.746250~-78.807292&amp;style=o&amp;lvl=18&amp;dir=0&amp;sp=point.34.746250_-78.807292_Smithfield Farmland Corp Bladen" xr:uid="{F13EB56A-8C4F-4F89-B756-95208CCA1903}"/>
    <hyperlink ref="E11085" r:id="rId22163" display="https://www.google.com/maps/@34.746250,-78.807292,450m/data=!3m1!1e3!4m5!3m4!1s0x0:0x0!8m2!3d34.746250!4d-78.807292" xr:uid="{7E62873F-6416-4366-AC84-F97C4E0D2608}"/>
    <hyperlink ref="F11085" r:id="rId22164" display="https://www.bing.com/maps?cp=34.746250~-78.807292&amp;style=o&amp;lvl=18&amp;dir=0&amp;sp=point.34.746250_-78.807292_Smithfield Farmland Corp Bladen" xr:uid="{458B9E00-78CF-4F8B-97A5-D76D1C3E78D4}"/>
    <hyperlink ref="E11086" r:id="rId22165" display="https://www.google.com/maps/@34.746250,-78.807292,450m/data=!3m1!1e3!4m5!3m4!1s0x0:0x0!8m2!3d34.746250!4d-78.807292" xr:uid="{BF2E72A6-CFEC-410C-92C0-60BF8CBDCB11}"/>
    <hyperlink ref="F11086" r:id="rId22166" display="https://www.bing.com/maps?cp=34.746250~-78.807292&amp;style=o&amp;lvl=18&amp;dir=0&amp;sp=point.34.746250_-78.807292_Smithfield Farmland Corp Bladen" xr:uid="{585D471B-91B4-47FB-975D-81BB2EDCE99F}"/>
    <hyperlink ref="E11087" r:id="rId22167" display="https://www.google.com/maps/@34.746250,-78.807292,450m/data=!3m1!1e3!4m5!3m4!1s0x0:0x0!8m2!3d34.746250!4d-78.807292" xr:uid="{A83F981A-4B7A-492A-AAD0-6AB772C6BB8A}"/>
    <hyperlink ref="F11087" r:id="rId22168" display="https://www.bing.com/maps?cp=34.746250~-78.807292&amp;style=o&amp;lvl=18&amp;dir=0&amp;sp=point.34.746250_-78.807292_Smithfield Farmland Corp Bladen" xr:uid="{CC2A9E79-9594-46A7-B044-7C2E71AD0B17}"/>
    <hyperlink ref="E11088" r:id="rId22169" display="https://www.google.com/maps/@34.746250,-78.807292,450m/data=!3m1!1e3!4m5!3m4!1s0x0:0x0!8m2!3d34.746250!4d-78.807292" xr:uid="{618F9216-1628-4F85-B841-33CFF849DB32}"/>
    <hyperlink ref="F11088" r:id="rId22170" display="https://www.bing.com/maps?cp=34.746250~-78.807292&amp;style=o&amp;lvl=18&amp;dir=0&amp;sp=point.34.746250_-78.807292_Smithfield Farmland Corp Bladen" xr:uid="{284C41F2-FC35-4884-9707-9EA1A2CBF713}"/>
    <hyperlink ref="E11089" r:id="rId22171" display="https://www.google.com/maps/@34.746250,-78.807292,450m/data=!3m1!1e3!4m5!3m4!1s0x0:0x0!8m2!3d34.746250!4d-78.807292" xr:uid="{8C5A8684-EC45-4514-BE09-FEE83F3A972F}"/>
    <hyperlink ref="F11089" r:id="rId22172" display="https://www.bing.com/maps?cp=34.746250~-78.807292&amp;style=o&amp;lvl=18&amp;dir=0&amp;sp=point.34.746250_-78.807292_Smithfield Farmland Corp Bladen" xr:uid="{7343D379-ACE7-4C60-9CDC-7E92B89CE002}"/>
    <hyperlink ref="E11090" r:id="rId22173" display="https://www.google.com/maps/@34.746250,-78.807292,450m/data=!3m1!1e3!4m5!3m4!1s0x0:0x0!8m2!3d34.746250!4d-78.807292" xr:uid="{DFBA3DCA-E0A2-4BDB-8DF9-A9F072E761F9}"/>
    <hyperlink ref="F11090" r:id="rId22174" display="https://www.bing.com/maps?cp=34.746250~-78.807292&amp;style=o&amp;lvl=18&amp;dir=0&amp;sp=point.34.746250_-78.807292_Smithfield Farmland Corp Bladen" xr:uid="{BCC7754D-013E-41A6-A832-EFDC09451ADA}"/>
    <hyperlink ref="E11091" r:id="rId22175" display="https://www.google.com/maps/@34.746250,-78.807292,450m/data=!3m1!1e3!4m5!3m4!1s0x0:0x0!8m2!3d34.746250!4d-78.807292" xr:uid="{EC5369A6-62BA-4508-8EA0-A9244F50607F}"/>
    <hyperlink ref="F11091" r:id="rId22176" display="https://www.bing.com/maps?cp=34.746250~-78.807292&amp;style=o&amp;lvl=18&amp;dir=0&amp;sp=point.34.746250_-78.807292_Smithfield Farmland Corp Bladen" xr:uid="{94D7B751-4133-4464-B401-98D626CB5A31}"/>
    <hyperlink ref="E11092" r:id="rId22177" display="https://www.google.com/maps/@34.746250,-78.807292,450m/data=!3m1!1e3!4m5!3m4!1s0x0:0x0!8m2!3d34.746250!4d-78.807292" xr:uid="{FAEBDAA4-7DC5-4E8F-98A2-D03F7C4934C9}"/>
    <hyperlink ref="F11092" r:id="rId22178" display="https://www.bing.com/maps?cp=34.746250~-78.807292&amp;style=o&amp;lvl=18&amp;dir=0&amp;sp=point.34.746250_-78.807292_Smithfield Farmland Corp Bladen" xr:uid="{2E7AB276-6DEB-4BCC-A74C-15E7CDBCA5C7}"/>
    <hyperlink ref="E11093" r:id="rId22179" display="https://www.google.com/maps/@19.712994,-155.148570,450m/data=!3m1!1e3!4m5!3m4!1s0x0:0x0!8m2!3d19.712994!4d-155.148570" xr:uid="{92D80C2E-0296-4EAD-92E6-EE8D1DF8DE47}"/>
    <hyperlink ref="F11093" r:id="rId22180" display="https://www.bing.com/maps?cp=19.712994~-155.148570&amp;style=o&amp;lvl=18&amp;dir=0&amp;sp=point.19.712994_-155.148570_Wailuku River Hydroelectric" xr:uid="{D44F69DC-7EF6-4DCA-BDA5-297D2B45FB9C}"/>
    <hyperlink ref="E11094" r:id="rId22181" display="https://www.google.com/maps/@19.712994,-155.148570,450m/data=!3m1!1e3!4m5!3m4!1s0x0:0x0!8m2!3d19.712994!4d-155.148570" xr:uid="{59683F40-73E6-4D42-B6F3-F76E80DD013B}"/>
    <hyperlink ref="F11094" r:id="rId22182" display="https://www.bing.com/maps?cp=19.712994~-155.148570&amp;style=o&amp;lvl=18&amp;dir=0&amp;sp=point.19.712994_-155.148570_Wailuku River Hydroelectric" xr:uid="{388F25C5-10F5-4264-A5D4-1767F5A635FE}"/>
    <hyperlink ref="E11095" r:id="rId22183" display="https://www.google.com/maps/@40.475724,-74.446199,450m/data=!3m1!1e3!4m5!3m4!1s0x0:0x0!8m2!3d40.475724!4d-74.446199" xr:uid="{F9FEE351-6F66-48F9-B411-107839F1A2FE}"/>
    <hyperlink ref="F11095" r:id="rId22184" display="https://www.bing.com/maps?cp=40.475724~-74.446199&amp;style=o&amp;lvl=18&amp;dir=0&amp;sp=point.40.475724_-74.446199_Bristol Myers Squibb New Brunswick" xr:uid="{D3572BE9-09C9-40DD-BD1F-A7346611CC41}"/>
    <hyperlink ref="E11096" r:id="rId22185" display="https://www.google.com/maps/@40.475724,-74.446199,450m/data=!3m1!1e3!4m5!3m4!1s0x0:0x0!8m2!3d40.475724!4d-74.446199" xr:uid="{382075E2-977E-4086-AAEB-7D86996254C5}"/>
    <hyperlink ref="F11096" r:id="rId22186" display="https://www.bing.com/maps?cp=40.475724~-74.446199&amp;style=o&amp;lvl=18&amp;dir=0&amp;sp=point.40.475724_-74.446199_Bristol Myers Squibb New Brunswick" xr:uid="{A92E7DC9-7F90-4C7F-B9D4-18FF0EFAB9D5}"/>
    <hyperlink ref="E11097" r:id="rId22187" display="https://www.google.com/maps/@33.791900,-84.283100,450m/data=!3m1!1e3!4m5!3m4!1s0x0:0x0!8m2!3d33.791900!4d-84.283100" xr:uid="{30CE346A-B1C8-46E2-83CB-0E8CC45AB907}"/>
    <hyperlink ref="F11097" r:id="rId22188" display="https://www.bing.com/maps?cp=33.791900~-84.283100&amp;style=o&amp;lvl=18&amp;dir=0&amp;sp=point.33.791900_-84.283100_Emory Decatur Hospital" xr:uid="{A326833A-3F19-4E2A-9D9F-E5F4967706E5}"/>
    <hyperlink ref="E11098" r:id="rId22189" display="https://www.google.com/maps/@33.791900,-84.283100,450m/data=!3m1!1e3!4m5!3m4!1s0x0:0x0!8m2!3d33.791900!4d-84.283100" xr:uid="{234D979E-D485-4BA1-AE94-CE4EB840E63E}"/>
    <hyperlink ref="F11098" r:id="rId22190" display="https://www.bing.com/maps?cp=33.791900~-84.283100&amp;style=o&amp;lvl=18&amp;dir=0&amp;sp=point.33.791900_-84.283100_Emory Decatur Hospital" xr:uid="{E190B697-3EF8-4BF2-8CF3-D8DDCB297235}"/>
    <hyperlink ref="E11099" r:id="rId22191" display="https://www.google.com/maps/@33.791900,-84.283100,450m/data=!3m1!1e3!4m5!3m4!1s0x0:0x0!8m2!3d33.791900!4d-84.283100" xr:uid="{AF4D09F1-BD6E-411C-8AD6-70C74E63D74C}"/>
    <hyperlink ref="F11099" r:id="rId22192" display="https://www.bing.com/maps?cp=33.791900~-84.283100&amp;style=o&amp;lvl=18&amp;dir=0&amp;sp=point.33.791900_-84.283100_Emory Decatur Hospital" xr:uid="{B77E3ED7-B32A-4653-8467-F432EA2E99B3}"/>
    <hyperlink ref="E11100" r:id="rId22193" display="https://www.google.com/maps/@38.668100,-76.867800,450m/data=!3m1!1e3!4m5!3m4!1s0x0:0x0!8m2!3d38.668100!4d-76.867800" xr:uid="{51E58CF4-52FA-46EB-8721-A79355FC6AE9}"/>
    <hyperlink ref="F11100" r:id="rId22194" display="https://www.bing.com/maps?cp=38.668100~-76.867800&amp;style=o&amp;lvl=18&amp;dir=0&amp;sp=point.38.668100_-76.867800_Brandywine Power Facility" xr:uid="{B0F8FA8F-2D88-4028-9898-3272E2980D8B}"/>
    <hyperlink ref="E11101" r:id="rId22195" display="https://www.google.com/maps/@38.668100,-76.867800,450m/data=!3m1!1e3!4m5!3m4!1s0x0:0x0!8m2!3d38.668100!4d-76.867800" xr:uid="{9E9112F0-765E-4932-B2A9-6CC38B4302FE}"/>
    <hyperlink ref="F11101" r:id="rId22196" display="https://www.bing.com/maps?cp=38.668100~-76.867800&amp;style=o&amp;lvl=18&amp;dir=0&amp;sp=point.38.668100_-76.867800_Brandywine Power Facility" xr:uid="{644DDEF7-1064-4B9C-AFDE-27C01FBDEBE8}"/>
    <hyperlink ref="E11102" r:id="rId22197" display="https://www.google.com/maps/@38.668100,-76.867800,450m/data=!3m1!1e3!4m5!3m4!1s0x0:0x0!8m2!3d38.668100!4d-76.867800" xr:uid="{CDE0CEFC-C19D-455E-AD57-3BAAE84A30A4}"/>
    <hyperlink ref="F11102" r:id="rId22198" display="https://www.bing.com/maps?cp=38.668100~-76.867800&amp;style=o&amp;lvl=18&amp;dir=0&amp;sp=point.38.668100_-76.867800_Brandywine Power Facility" xr:uid="{A267A1B2-5A19-4915-8DE9-9F21E096E0DC}"/>
    <hyperlink ref="E11103" r:id="rId22199" display="https://www.google.com/maps/@63.973572,-145.716581,450m/data=!3m1!1e3!4m5!3m4!1s0x0:0x0!8m2!3d63.973572!4d-145.716581" xr:uid="{AE872D88-EB07-4330-A59F-9DBF0F13623B}"/>
    <hyperlink ref="F11103" r:id="rId22200" display="https://www.bing.com/maps?cp=63.973572~-145.716581&amp;style=o&amp;lvl=18&amp;dir=0&amp;sp=point.63.973572_-145.716581_Fort Greely Power Plant" xr:uid="{172676F6-D8A2-4321-8803-4611B4195382}"/>
    <hyperlink ref="E11104" r:id="rId22201" display="https://www.google.com/maps/@63.973572,-145.716581,450m/data=!3m1!1e3!4m5!3m4!1s0x0:0x0!8m2!3d63.973572!4d-145.716581" xr:uid="{DE929821-4A52-43E5-B816-D0753B7195BD}"/>
    <hyperlink ref="F11104" r:id="rId22202" display="https://www.bing.com/maps?cp=63.973572~-145.716581&amp;style=o&amp;lvl=18&amp;dir=0&amp;sp=point.63.973572_-145.716581_Fort Greely Power Plant" xr:uid="{45E8312B-FFC8-414D-93E4-3558281A4E4C}"/>
    <hyperlink ref="E11105" r:id="rId22203" display="https://www.google.com/maps/@63.973572,-145.716581,450m/data=!3m1!1e3!4m5!3m4!1s0x0:0x0!8m2!3d63.973572!4d-145.716581" xr:uid="{10D0A8B5-B128-42EE-BB9E-6682B59F77CA}"/>
    <hyperlink ref="F11105" r:id="rId22204" display="https://www.bing.com/maps?cp=63.973572~-145.716581&amp;style=o&amp;lvl=18&amp;dir=0&amp;sp=point.63.973572_-145.716581_Fort Greely Power Plant" xr:uid="{BC8CCA1F-24B4-4380-8CE1-4BA12365C21A}"/>
    <hyperlink ref="E11106" r:id="rId22205" display="https://www.google.com/maps/@63.973572,-145.716581,450m/data=!3m1!1e3!4m5!3m4!1s0x0:0x0!8m2!3d63.973572!4d-145.716581" xr:uid="{A446FBDC-2A72-437F-8A46-99C1458F5667}"/>
    <hyperlink ref="F11106" r:id="rId22206" display="https://www.bing.com/maps?cp=63.973572~-145.716581&amp;style=o&amp;lvl=18&amp;dir=0&amp;sp=point.63.973572_-145.716581_Fort Greely Power Plant" xr:uid="{686E6A5D-DCF3-4ECE-844E-DF5A846F38D4}"/>
    <hyperlink ref="E11107" r:id="rId22207" display="https://www.google.com/maps/@40.387242,-86.939136,450m/data=!3m1!1e3!4m5!3m4!1s0x0:0x0!8m2!3d40.387242!4d-86.939136" xr:uid="{466208BE-0AA1-4D24-AC34-8D708C02E020}"/>
    <hyperlink ref="F11107" r:id="rId22208" display="https://www.bing.com/maps?cp=40.387242~-86.939136&amp;style=o&amp;lvl=18&amp;dir=0&amp;sp=point.40.387242_-86.939136_Evonik Industries AG" xr:uid="{6BB3A9E2-2BEB-47EB-B30A-AA23019DCD9D}"/>
    <hyperlink ref="E11108" r:id="rId22209" display="https://www.google.com/maps/@30.913600,-83.252900,450m/data=!3m1!1e3!4m5!3m4!1s0x0:0x0!8m2!3d30.913600!4d-83.252900" xr:uid="{24F970BC-BB4D-4AD6-B069-3FB28170EF4B}"/>
    <hyperlink ref="F11108" r:id="rId22210" display="https://www.bing.com/maps?cp=30.913600~-83.252900&amp;style=o&amp;lvl=18&amp;dir=0&amp;sp=point.30.913600_-83.252900_Valdosta Water Treatment Plant" xr:uid="{0E8B9872-44EC-4070-9E74-A29978025D2F}"/>
    <hyperlink ref="E11109" r:id="rId22211" display="https://www.google.com/maps/@30.913600,-83.252900,450m/data=!3m1!1e3!4m5!3m4!1s0x0:0x0!8m2!3d30.913600!4d-83.252900" xr:uid="{A41941C4-C958-45AF-87A6-C0AB41572100}"/>
    <hyperlink ref="F11109" r:id="rId22212" display="https://www.bing.com/maps?cp=30.913600~-83.252900&amp;style=o&amp;lvl=18&amp;dir=0&amp;sp=point.30.913600_-83.252900_Valdosta Water Treatment Plant" xr:uid="{4375FB73-BE71-4458-A892-BB319F7A4F12}"/>
    <hyperlink ref="E11110" r:id="rId22213" display="https://www.google.com/maps/@38.124688,-78.203543,450m/data=!3m1!1e3!4m5!3m4!1s0x0:0x0!8m2!3d38.124688!4d-78.203543" xr:uid="{54D23BED-426D-4966-963F-72F4E67C8B8D}"/>
    <hyperlink ref="F11110" r:id="rId22214" display="https://www.bing.com/maps?cp=38.124688~-78.203543&amp;style=o&amp;lvl=18&amp;dir=0&amp;sp=point.38.124688_-78.203543_Gordonsville Energy LP" xr:uid="{BE52961C-FCF7-4A35-BDC9-30421625F2B1}"/>
    <hyperlink ref="E11111" r:id="rId22215" display="https://www.google.com/maps/@38.124688,-78.203543,450m/data=!3m1!1e3!4m5!3m4!1s0x0:0x0!8m2!3d38.124688!4d-78.203543" xr:uid="{C600924A-823C-47C8-8087-800AD145AC1F}"/>
    <hyperlink ref="F11111" r:id="rId22216" display="https://www.bing.com/maps?cp=38.124688~-78.203543&amp;style=o&amp;lvl=18&amp;dir=0&amp;sp=point.38.124688_-78.203543_Gordonsville Energy LP" xr:uid="{5DA3A57F-7A0A-479B-B60F-1967CA0142CC}"/>
    <hyperlink ref="E11112" r:id="rId22217" display="https://www.google.com/maps/@38.124688,-78.203543,450m/data=!3m1!1e3!4m5!3m4!1s0x0:0x0!8m2!3d38.124688!4d-78.203543" xr:uid="{840B270A-50DA-4915-BC94-3F3D12C65CCE}"/>
    <hyperlink ref="F11112" r:id="rId22218" display="https://www.bing.com/maps?cp=38.124688~-78.203543&amp;style=o&amp;lvl=18&amp;dir=0&amp;sp=point.38.124688_-78.203543_Gordonsville Energy LP" xr:uid="{7E9FA3DB-2C9D-4864-9340-A10FC84723A9}"/>
    <hyperlink ref="E11113" r:id="rId22219" display="https://www.google.com/maps/@38.124688,-78.203543,450m/data=!3m1!1e3!4m5!3m4!1s0x0:0x0!8m2!3d38.124688!4d-78.203543" xr:uid="{777BC281-8CB8-4592-A5F5-3EC3D7AEC9AE}"/>
    <hyperlink ref="F11113" r:id="rId22220" display="https://www.bing.com/maps?cp=38.124688~-78.203543&amp;style=o&amp;lvl=18&amp;dir=0&amp;sp=point.38.124688_-78.203543_Gordonsville Energy LP" xr:uid="{B8CF2504-06D7-4ED1-8140-05297AF220D5}"/>
    <hyperlink ref="E11114" r:id="rId22221" display="https://www.google.com/maps/@33.762500,-84.387200,450m/data=!3m1!1e3!4m5!3m4!1s0x0:0x0!8m2!3d33.762500!4d-84.387200" xr:uid="{1A1315B6-3FA9-4535-AA50-15F804792B8D}"/>
    <hyperlink ref="F11114" r:id="rId22222" display="https://www.bing.com/maps?cp=33.762500~-84.387200&amp;style=o&amp;lvl=18&amp;dir=0&amp;sp=point.33.762500_-84.387200_Sun Trust Plaza" xr:uid="{7B159031-85B0-4F50-8B0B-79B80900B49C}"/>
    <hyperlink ref="E11115" r:id="rId22223" display="https://www.google.com/maps/@33.762500,-84.387200,450m/data=!3m1!1e3!4m5!3m4!1s0x0:0x0!8m2!3d33.762500!4d-84.387200" xr:uid="{9583691B-07BF-42AE-8052-A2B4120DE31A}"/>
    <hyperlink ref="F11115" r:id="rId22224" display="https://www.bing.com/maps?cp=33.762500~-84.387200&amp;style=o&amp;lvl=18&amp;dir=0&amp;sp=point.33.762500_-84.387200_Sun Trust Plaza" xr:uid="{4B9312DC-5FFF-4F1C-B7CD-6FE9C75FE234}"/>
    <hyperlink ref="E11116" r:id="rId22225" display="https://www.google.com/maps/@30.862500,-83.289400,450m/data=!3m1!1e3!4m5!3m4!1s0x0:0x0!8m2!3d30.862500!4d-83.289400" xr:uid="{3180C98F-722A-45CD-AA91-C9D418EEB399}"/>
    <hyperlink ref="F11116" r:id="rId22226" display="https://www.bing.com/maps?cp=30.862500~-83.289400&amp;style=o&amp;lvl=18&amp;dir=0&amp;sp=point.30.862500_-83.289400_South Georgia Medical Center Inc" xr:uid="{51D80675-56AB-4A62-B853-B95148BA378D}"/>
    <hyperlink ref="E11117" r:id="rId22227" display="https://www.google.com/maps/@30.862500,-83.289400,450m/data=!3m1!1e3!4m5!3m4!1s0x0:0x0!8m2!3d30.862500!4d-83.289400" xr:uid="{936EE1AB-13B3-4540-A6B2-E13D7320B529}"/>
    <hyperlink ref="F11117" r:id="rId22228" display="https://www.bing.com/maps?cp=30.862500~-83.289400&amp;style=o&amp;lvl=18&amp;dir=0&amp;sp=point.30.862500_-83.289400_South Georgia Medical Center Inc" xr:uid="{6BEC048C-F29E-4A4F-AF59-B773DA48F3F1}"/>
    <hyperlink ref="E11118" r:id="rId22229" display="https://www.google.com/maps/@30.862500,-83.289400,450m/data=!3m1!1e3!4m5!3m4!1s0x0:0x0!8m2!3d30.862500!4d-83.289400" xr:uid="{B41BCE57-B4D4-4B5F-B8C0-763E0CCBA17A}"/>
    <hyperlink ref="F11118" r:id="rId22230" display="https://www.bing.com/maps?cp=30.862500~-83.289400&amp;style=o&amp;lvl=18&amp;dir=0&amp;sp=point.30.862500_-83.289400_South Georgia Medical Center Inc" xr:uid="{08B71804-B45E-4396-806E-A92FEAA14A5C}"/>
    <hyperlink ref="E11119" r:id="rId22231" display="https://www.google.com/maps/@30.862500,-83.289400,450m/data=!3m1!1e3!4m5!3m4!1s0x0:0x0!8m2!3d30.862500!4d-83.289400" xr:uid="{B0F7D6F5-E3EC-4EFE-A6A3-B7299A4451BC}"/>
    <hyperlink ref="F11119" r:id="rId22232" display="https://www.bing.com/maps?cp=30.862500~-83.289400&amp;style=o&amp;lvl=18&amp;dir=0&amp;sp=point.30.862500_-83.289400_South Georgia Medical Center Inc" xr:uid="{CD788D46-6F55-4177-9B46-1FD9388674D4}"/>
    <hyperlink ref="E11120" r:id="rId22233" display="https://www.google.com/maps/@37.320800,-85.361100,450m/data=!3m1!1e3!4m5!3m4!1s0x0:0x0!8m2!3d37.320800!4d-85.361100" xr:uid="{4C6AEB4A-806D-4DAA-801D-0A6B4BD40D90}"/>
    <hyperlink ref="F11120" r:id="rId22234" display="https://www.bing.com/maps?cp=37.320800~-85.361100&amp;style=o&amp;lvl=18&amp;dir=0&amp;sp=point.37.320800_-85.361100_Cox Waste to Energy" xr:uid="{6AD0C535-8CF4-4446-9A9B-FE5E8D551EA3}"/>
    <hyperlink ref="E11121" r:id="rId22235" display="https://www.google.com/maps/@37.320800,-85.361100,450m/data=!3m1!1e3!4m5!3m4!1s0x0:0x0!8m2!3d37.320800!4d-85.361100" xr:uid="{3007769C-BD55-40C2-A3DC-647CEE8ACE67}"/>
    <hyperlink ref="F11121" r:id="rId22236" display="https://www.bing.com/maps?cp=37.320800~-85.361100&amp;style=o&amp;lvl=18&amp;dir=0&amp;sp=point.37.320800_-85.361100_Cox Waste to Energy" xr:uid="{BC17CDDB-FFCF-4C9B-B4B6-D736F200C588}"/>
    <hyperlink ref="E11122" r:id="rId22237" display="https://www.google.com/maps/@43.021400,-87.901400,450m/data=!3m1!1e3!4m5!3m4!1s0x0:0x0!8m2!3d43.021400!4d-87.901400" xr:uid="{D436F29D-5C12-4D27-8A0F-BD92F6928558}"/>
    <hyperlink ref="F11122" r:id="rId22238" display="https://www.bing.com/maps?cp=43.021400~-87.901400&amp;style=o&amp;lvl=18&amp;dir=0&amp;sp=point.43.021400_-87.901400_MMSD Jones Island Wastewater" xr:uid="{A19B338D-B149-4FBF-9022-08498093B4CA}"/>
    <hyperlink ref="E11123" r:id="rId22239" display="https://www.google.com/maps/@43.021400,-87.901400,450m/data=!3m1!1e3!4m5!3m4!1s0x0:0x0!8m2!3d43.021400!4d-87.901400" xr:uid="{C3BC0820-ADAD-4930-ADED-7285A1D17FF0}"/>
    <hyperlink ref="F11123" r:id="rId22240" display="https://www.bing.com/maps?cp=43.021400~-87.901400&amp;style=o&amp;lvl=18&amp;dir=0&amp;sp=point.43.021400_-87.901400_MMSD Jones Island Wastewater" xr:uid="{7E2B39D5-475C-43DE-AA0A-BDE741ABAC2F}"/>
    <hyperlink ref="E11124" r:id="rId22241" display="https://www.google.com/maps/@43.021400,-87.901400,450m/data=!3m1!1e3!4m5!3m4!1s0x0:0x0!8m2!3d43.021400!4d-87.901400" xr:uid="{BADCAD0B-F4F6-4EE8-8E81-609CB96520F5}"/>
    <hyperlink ref="F11124" r:id="rId22242" display="https://www.bing.com/maps?cp=43.021400~-87.901400&amp;style=o&amp;lvl=18&amp;dir=0&amp;sp=point.43.021400_-87.901400_MMSD Jones Island Wastewater" xr:uid="{BFE4AAA5-2E44-4FAA-89B3-98F125BA8287}"/>
    <hyperlink ref="E11125" r:id="rId22243" display="https://www.google.com/maps/@43.021400,-87.901400,450m/data=!3m1!1e3!4m5!3m4!1s0x0:0x0!8m2!3d43.021400!4d-87.901400" xr:uid="{9B22A56E-9A64-4F0C-B72D-E7046F16BE4A}"/>
    <hyperlink ref="F11125" r:id="rId22244" display="https://www.bing.com/maps?cp=43.021400~-87.901400&amp;style=o&amp;lvl=18&amp;dir=0&amp;sp=point.43.021400_-87.901400_MMSD Jones Island Wastewater" xr:uid="{2C789EC5-6ED5-4078-9D1F-116787D0CE06}"/>
    <hyperlink ref="E11126" r:id="rId22245" display="https://www.google.com/maps/@36.137500,-115.033900,450m/data=!3m1!1e3!4m5!3m4!1s0x0:0x0!8m2!3d36.137500!4d-115.033900" xr:uid="{88A51896-E5DA-4D7B-91EA-B6B023D4D815}"/>
    <hyperlink ref="F11126" r:id="rId22246" display="https://www.bing.com/maps?cp=36.137500~-115.033900&amp;style=o&amp;lvl=18&amp;dir=0&amp;sp=point.36.137500_-115.033900_Sun Peak Generating Station" xr:uid="{5DED3859-3C94-400B-9F95-A6316C7FFEA0}"/>
    <hyperlink ref="E11127" r:id="rId22247" display="https://www.google.com/maps/@36.137500,-115.033900,450m/data=!3m1!1e3!4m5!3m4!1s0x0:0x0!8m2!3d36.137500!4d-115.033900" xr:uid="{3075EB24-286F-4F92-A19C-F978ED6A3D60}"/>
    <hyperlink ref="F11127" r:id="rId22248" display="https://www.bing.com/maps?cp=36.137500~-115.033900&amp;style=o&amp;lvl=18&amp;dir=0&amp;sp=point.36.137500_-115.033900_Sun Peak Generating Station" xr:uid="{17444F91-8826-40C5-86A4-F36087DB290B}"/>
    <hyperlink ref="E11128" r:id="rId22249" display="https://www.google.com/maps/@36.137500,-115.033900,450m/data=!3m1!1e3!4m5!3m4!1s0x0:0x0!8m2!3d36.137500!4d-115.033900" xr:uid="{28E0F385-0E37-4B21-8875-B20F60C9DCCD}"/>
    <hyperlink ref="F11128" r:id="rId22250" display="https://www.bing.com/maps?cp=36.137500~-115.033900&amp;style=o&amp;lvl=18&amp;dir=0&amp;sp=point.36.137500_-115.033900_Sun Peak Generating Station" xr:uid="{F961848F-1FA2-4E98-B5AB-62D6E57EF8CC}"/>
    <hyperlink ref="E11129" r:id="rId22251" display="https://www.google.com/maps/@41.917080,-87.792180,450m/data=!3m1!1e3!4m5!3m4!1s0x0:0x0!8m2!3d41.917080!4d-87.792180" xr:uid="{F90F78EC-440C-4F1F-B93F-8537F96A3A42}"/>
    <hyperlink ref="F11129" r:id="rId22252" display="https://www.bing.com/maps?cp=41.917080~-87.792180&amp;style=o&amp;lvl=18&amp;dir=0&amp;sp=point.41.917080_-87.792180_Mars Snackfood US" xr:uid="{1B087B12-C7B7-4B7E-8C13-60D65C02391D}"/>
    <hyperlink ref="E11130" r:id="rId22253" display="https://www.google.com/maps/@38.627566,-90.193377,450m/data=!3m1!1e3!4m5!3m4!1s0x0:0x0!8m2!3d38.627566!4d-90.193377" xr:uid="{89BDBA08-4EE8-4B10-ACF7-CFCF918F6D45}"/>
    <hyperlink ref="F11130" r:id="rId22254" display="https://www.bing.com/maps?cp=38.627566~-90.193377&amp;style=o&amp;lvl=18&amp;dir=0&amp;sp=point.38.627566_-90.193377_Southwestern Bell Telephone" xr:uid="{3E85D636-A675-4296-AE77-07415C3C09BB}"/>
    <hyperlink ref="E11131" r:id="rId22255" display="https://www.google.com/maps/@38.627566,-90.193377,450m/data=!3m1!1e3!4m5!3m4!1s0x0:0x0!8m2!3d38.627566!4d-90.193377" xr:uid="{FA401193-72B2-4E73-8393-D70708B925EC}"/>
    <hyperlink ref="F11131" r:id="rId22256" display="https://www.bing.com/maps?cp=38.627566~-90.193377&amp;style=o&amp;lvl=18&amp;dir=0&amp;sp=point.38.627566_-90.193377_Southwestern Bell Telephone" xr:uid="{EBCBC782-23D5-44D0-B227-D8561898C9CE}"/>
    <hyperlink ref="E11132" r:id="rId22257" display="https://www.google.com/maps/@38.627566,-90.193377,450m/data=!3m1!1e3!4m5!3m4!1s0x0:0x0!8m2!3d38.627566!4d-90.193377" xr:uid="{449EBEBE-A3F8-499F-B488-C3538B2C9D80}"/>
    <hyperlink ref="F11132" r:id="rId22258" display="https://www.bing.com/maps?cp=38.627566~-90.193377&amp;style=o&amp;lvl=18&amp;dir=0&amp;sp=point.38.627566_-90.193377_Southwestern Bell Telephone" xr:uid="{51C7F174-AF02-4977-B524-EEE1E0BC924B}"/>
    <hyperlink ref="E11133" r:id="rId22259" display="https://www.google.com/maps/@38.627566,-90.193377,450m/data=!3m1!1e3!4m5!3m4!1s0x0:0x0!8m2!3d38.627566!4d-90.193377" xr:uid="{CFC3DD99-6FC0-40A1-98D9-A12B7484B7D4}"/>
    <hyperlink ref="F11133" r:id="rId22260" display="https://www.bing.com/maps?cp=38.627566~-90.193377&amp;style=o&amp;lvl=18&amp;dir=0&amp;sp=point.38.627566_-90.193377_Southwestern Bell Telephone" xr:uid="{12D8DB52-4249-404E-B137-F87EFB1EB994}"/>
    <hyperlink ref="E11134" r:id="rId22261" display="https://www.google.com/maps/@38.627566,-90.193377,450m/data=!3m1!1e3!4m5!3m4!1s0x0:0x0!8m2!3d38.627566!4d-90.193377" xr:uid="{2716A291-3E26-46FD-80A0-0A73BAAFB250}"/>
    <hyperlink ref="F11134" r:id="rId22262" display="https://www.bing.com/maps?cp=38.627566~-90.193377&amp;style=o&amp;lvl=18&amp;dir=0&amp;sp=point.38.627566_-90.193377_Southwestern Bell Telephone" xr:uid="{0329891A-A37B-40D3-AA33-04073F85308D}"/>
    <hyperlink ref="E11135" r:id="rId22263" display="https://www.google.com/maps/@38.627566,-90.193377,450m/data=!3m1!1e3!4m5!3m4!1s0x0:0x0!8m2!3d38.627566!4d-90.193377" xr:uid="{52EDA727-F631-4ECA-AEF0-E5320BC56C67}"/>
    <hyperlink ref="F11135" r:id="rId22264" display="https://www.bing.com/maps?cp=38.627566~-90.193377&amp;style=o&amp;lvl=18&amp;dir=0&amp;sp=point.38.627566_-90.193377_Southwestern Bell Telephone" xr:uid="{A47DE77C-DB91-408A-950C-79356F54DA83}"/>
    <hyperlink ref="E11136" r:id="rId22265" display="https://www.google.com/maps/@38.627566,-90.193377,450m/data=!3m1!1e3!4m5!3m4!1s0x0:0x0!8m2!3d38.627566!4d-90.193377" xr:uid="{B766A42C-845F-4710-BAEF-BA4EAB4686D8}"/>
    <hyperlink ref="F11136" r:id="rId22266" display="https://www.bing.com/maps?cp=38.627566~-90.193377&amp;style=o&amp;lvl=18&amp;dir=0&amp;sp=point.38.627566_-90.193377_Southwestern Bell Telephone" xr:uid="{8C48F781-7EE2-4DD4-B843-D8D26F56043D}"/>
    <hyperlink ref="E11137" r:id="rId22267" display="https://www.google.com/maps/@47.549652,-121.710517,450m/data=!3m1!1e3!4m5!3m4!1s0x0:0x0!8m2!3d47.549652!4d-121.710517" xr:uid="{527E6C44-4074-42FE-9E14-83D5F5202C53}"/>
    <hyperlink ref="F11137" r:id="rId22268" display="https://www.bing.com/maps?cp=47.549652~-121.710517&amp;style=o&amp;lvl=18&amp;dir=0&amp;sp=point.47.549652_-121.710517_Black Creek" xr:uid="{D56EA683-5817-4500-99B1-45EFE72CC417}"/>
    <hyperlink ref="E11138" r:id="rId22269" display="https://www.google.com/maps/@42.694400,-74.924200,450m/data=!3m1!1e3!4m5!3m4!1s0x0:0x0!8m2!3d42.694400!4d-74.924200" xr:uid="{0F0BBEF1-27D3-456D-B072-1683E3C096DE}"/>
    <hyperlink ref="F11138" r:id="rId22270" display="https://www.bing.com/maps?cp=42.694400~-74.924200&amp;style=o&amp;lvl=18&amp;dir=0&amp;sp=point.42.694400_-74.924200_Bassett Medical Center" xr:uid="{653C1F6C-B957-481C-833E-D62265A0A4CA}"/>
    <hyperlink ref="E11139" r:id="rId22271" display="https://www.google.com/maps/@42.694400,-74.924200,450m/data=!3m1!1e3!4m5!3m4!1s0x0:0x0!8m2!3d42.694400!4d-74.924200" xr:uid="{B0B78BBF-9FA0-4BE5-9D68-0283FA698353}"/>
    <hyperlink ref="F11139" r:id="rId22272" display="https://www.bing.com/maps?cp=42.694400~-74.924200&amp;style=o&amp;lvl=18&amp;dir=0&amp;sp=point.42.694400_-74.924200_Bassett Medical Center" xr:uid="{01CB5DAC-3161-470A-8CFA-4F9F34B74AB1}"/>
    <hyperlink ref="E11140" r:id="rId22273" display="https://www.google.com/maps/@42.694400,-74.924200,450m/data=!3m1!1e3!4m5!3m4!1s0x0:0x0!8m2!3d42.694400!4d-74.924200" xr:uid="{6AFB72B9-9BD4-4F94-8414-ABD5B5A164F5}"/>
    <hyperlink ref="F11140" r:id="rId22274" display="https://www.bing.com/maps?cp=42.694400~-74.924200&amp;style=o&amp;lvl=18&amp;dir=0&amp;sp=point.42.694400_-74.924200_Bassett Medical Center" xr:uid="{20542938-9F78-480D-A91E-66E5D83A2796}"/>
    <hyperlink ref="E11141" r:id="rId22275" display="https://www.google.com/maps/@42.694400,-74.924200,450m/data=!3m1!1e3!4m5!3m4!1s0x0:0x0!8m2!3d42.694400!4d-74.924200" xr:uid="{0D1530C8-36A2-4853-AD1D-62288B20E540}"/>
    <hyperlink ref="F11141" r:id="rId22276" display="https://www.bing.com/maps?cp=42.694400~-74.924200&amp;style=o&amp;lvl=18&amp;dir=0&amp;sp=point.42.694400_-74.924200_Bassett Medical Center" xr:uid="{263AFF88-CDBF-4B19-93B8-20A139BCEB9C}"/>
    <hyperlink ref="E11142" r:id="rId22277" display="https://www.google.com/maps/@42.694400,-74.924200,450m/data=!3m1!1e3!4m5!3m4!1s0x0:0x0!8m2!3d42.694400!4d-74.924200" xr:uid="{27AB8F6F-5D70-405E-9533-F959BEAF2FBD}"/>
    <hyperlink ref="F11142" r:id="rId22278" display="https://www.bing.com/maps?cp=42.694400~-74.924200&amp;style=o&amp;lvl=18&amp;dir=0&amp;sp=point.42.694400_-74.924200_Bassett Medical Center" xr:uid="{CBF00C4B-3EE1-4AF5-9467-0A6A3EE8AB80}"/>
    <hyperlink ref="E11143" r:id="rId22279" display="https://www.google.com/maps/@43.227058,-76.302137,450m/data=!3m1!1e3!4m5!3m4!1s0x0:0x0!8m2!3d43.227058!4d-76.302137" xr:uid="{AE57C23F-1979-4115-8B35-59270CA825F2}"/>
    <hyperlink ref="F11143" r:id="rId22280" display="https://www.bing.com/maps?cp=43.227058~-76.302137&amp;style=o&amp;lvl=18&amp;dir=0&amp;sp=point.43.227058_-76.302137_Phoenix Hydro Project" xr:uid="{7B6F41B1-03DE-4840-8541-72BD55FA77AE}"/>
    <hyperlink ref="E11144" r:id="rId22281" display="https://www.google.com/maps/@43.227058,-76.302137,450m/data=!3m1!1e3!4m5!3m4!1s0x0:0x0!8m2!3d43.227058!4d-76.302137" xr:uid="{AB871C4A-A437-40AF-9CCD-414197C37934}"/>
    <hyperlink ref="F11144" r:id="rId22282" display="https://www.bing.com/maps?cp=43.227058~-76.302137&amp;style=o&amp;lvl=18&amp;dir=0&amp;sp=point.43.227058_-76.302137_Phoenix Hydro Project" xr:uid="{A355DB67-7E79-4915-AF0F-0A3472AEAE59}"/>
    <hyperlink ref="E11145" r:id="rId22283" display="https://www.google.com/maps/@46.409400,-86.644300,450m/data=!3m1!1e3!4m5!3m4!1s0x0:0x0!8m2!3d46.409400!4d-86.644300" xr:uid="{86DBA9AC-568E-4E23-AB11-2ED026265CC8}"/>
    <hyperlink ref="F11145" r:id="rId22284" display="https://www.bing.com/maps?cp=46.409400~-86.644300&amp;style=o&amp;lvl=18&amp;dir=0&amp;sp=point.46.409400_-86.644300_Neenah Paper Munising Mill" xr:uid="{2508246D-EA8A-49A9-B688-3A288D74469A}"/>
    <hyperlink ref="E11146" r:id="rId22285" display="https://www.google.com/maps/@33.761100,-84.389200,450m/data=!3m1!1e3!4m5!3m4!1s0x0:0x0!8m2!3d33.761100!4d-84.389200" xr:uid="{BEF846B4-0B31-4EA0-93E2-2CA3A0EFE025}"/>
    <hyperlink ref="F11146" r:id="rId22286" display="https://www.bing.com/maps?cp=33.761100~-84.389200&amp;style=o&amp;lvl=18&amp;dir=0&amp;sp=point.33.761100_-84.389200_Atlanta Gift Mart LP" xr:uid="{995B26BB-067D-4127-8765-A71558D025C5}"/>
    <hyperlink ref="E11147" r:id="rId22287" display="https://www.google.com/maps/@44.336358,-75.502740,450m/data=!3m1!1e3!4m5!3m4!1s0x0:0x0!8m2!3d44.336358!4d-75.502740" xr:uid="{1785DBBA-0281-42FD-923F-87DA243A3F9F}"/>
    <hyperlink ref="F11147" r:id="rId22288" display="https://www.bing.com/maps?cp=44.336358~-75.502740&amp;style=o&amp;lvl=18&amp;dir=0&amp;sp=point.44.336358_-75.502740_Dunn Paper" xr:uid="{F744B763-2166-418B-9194-9A5FDB408571}"/>
    <hyperlink ref="E11148" r:id="rId22289" display="https://www.google.com/maps/@44.336358,-75.502740,450m/data=!3m1!1e3!4m5!3m4!1s0x0:0x0!8m2!3d44.336358!4d-75.502740" xr:uid="{97EE89D0-01EA-4F8C-8192-0E2B6C484FA2}"/>
    <hyperlink ref="F11148" r:id="rId22290" display="https://www.bing.com/maps?cp=44.336358~-75.502740&amp;style=o&amp;lvl=18&amp;dir=0&amp;sp=point.44.336358_-75.502740_Dunn Paper" xr:uid="{2C22F480-27DB-4095-8E1E-8F239E4D332F}"/>
    <hyperlink ref="E11149" r:id="rId22291" display="https://www.google.com/maps/@44.336358,-75.502740,450m/data=!3m1!1e3!4m5!3m4!1s0x0:0x0!8m2!3d44.336358!4d-75.502740" xr:uid="{5F00F941-36AE-468A-B85D-2D2B1F9AE569}"/>
    <hyperlink ref="F11149" r:id="rId22292" display="https://www.bing.com/maps?cp=44.336358~-75.502740&amp;style=o&amp;lvl=18&amp;dir=0&amp;sp=point.44.336358_-75.502740_Dunn Paper" xr:uid="{7F296691-431C-4CAD-8312-AC127D355037}"/>
    <hyperlink ref="E11150" r:id="rId22293" display="https://www.google.com/maps/@44.276900,-88.334400,450m/data=!3m1!1e3!4m5!3m4!1s0x0:0x0!8m2!3d44.276900!4d-88.334400" xr:uid="{D11EFC4A-7AA2-4EDD-8789-B539195FADBD}"/>
    <hyperlink ref="F11150" r:id="rId22294" display="https://www.bing.com/maps?cp=44.276900~-88.334400&amp;style=o&amp;lvl=18&amp;dir=0&amp;sp=point.44.276900_-88.334400_Kimberly Mill" xr:uid="{BCA8D199-3717-46EE-AB1D-AC78D5E2FD7A}"/>
    <hyperlink ref="E11151" r:id="rId22295" display="https://www.google.com/maps/@44.276900,-88.334400,450m/data=!3m1!1e3!4m5!3m4!1s0x0:0x0!8m2!3d44.276900!4d-88.334400" xr:uid="{B211EEE7-A3E4-4EF2-80EE-6A4FAEDAEC75}"/>
    <hyperlink ref="F11151" r:id="rId22296" display="https://www.bing.com/maps?cp=44.276900~-88.334400&amp;style=o&amp;lvl=18&amp;dir=0&amp;sp=point.44.276900_-88.334400_Kimberly Mill" xr:uid="{02360C5D-3C0F-40DD-8487-F3963A8B87BB}"/>
    <hyperlink ref="E11152" r:id="rId22297" display="https://www.google.com/maps/@44.276900,-88.334400,450m/data=!3m1!1e3!4m5!3m4!1s0x0:0x0!8m2!3d44.276900!4d-88.334400" xr:uid="{A2F5D96D-383A-4D92-86CB-1FBE5F860FEB}"/>
    <hyperlink ref="F11152" r:id="rId22298" display="https://www.bing.com/maps?cp=44.276900~-88.334400&amp;style=o&amp;lvl=18&amp;dir=0&amp;sp=point.44.276900_-88.334400_Kimberly Mill" xr:uid="{E4DABE41-83AB-4C15-890F-1ED3C4AB96ED}"/>
    <hyperlink ref="E11153" r:id="rId22299" display="https://www.google.com/maps/@41.903100,-87.683100,450m/data=!3m1!1e3!4m5!3m4!1s0x0:0x0!8m2!3d41.903100!4d-87.683100" xr:uid="{9E630B9D-6776-4D40-8879-5C0B39EBD796}"/>
    <hyperlink ref="F11153" r:id="rId22300" display="https://www.bing.com/maps?cp=41.903100~-87.683100&amp;style=o&amp;lvl=18&amp;dir=0&amp;sp=point.41.903100_-87.683100_Presence Saint Mary of Nazareth Hospital" xr:uid="{F22C76A8-1D68-4001-AC53-95AB1B082F27}"/>
    <hyperlink ref="E11154" r:id="rId22301" display="https://www.google.com/maps/@41.903100,-87.683100,450m/data=!3m1!1e3!4m5!3m4!1s0x0:0x0!8m2!3d41.903100!4d-87.683100" xr:uid="{DBA26ED3-D200-45AE-94D0-EADE1217A169}"/>
    <hyperlink ref="F11154" r:id="rId22302" display="https://www.bing.com/maps?cp=41.903100~-87.683100&amp;style=o&amp;lvl=18&amp;dir=0&amp;sp=point.41.903100_-87.683100_Presence Saint Mary of Nazareth Hospital" xr:uid="{CDEC8702-5856-4369-B83C-148F5DE77487}"/>
    <hyperlink ref="E11155" r:id="rId22303" display="https://www.google.com/maps/@41.903100,-87.683100,450m/data=!3m1!1e3!4m5!3m4!1s0x0:0x0!8m2!3d41.903100!4d-87.683100" xr:uid="{B4EEE9BC-4E54-4281-9F99-3B853CC4B92C}"/>
    <hyperlink ref="F11155" r:id="rId22304" display="https://www.bing.com/maps?cp=41.903100~-87.683100&amp;style=o&amp;lvl=18&amp;dir=0&amp;sp=point.41.903100_-87.683100_Presence Saint Mary of Nazareth Hospital" xr:uid="{EE81076F-C583-4971-95EA-46AD9DF17DE1}"/>
    <hyperlink ref="E11156" r:id="rId22305" display="https://www.google.com/maps/@41.903100,-87.683100,450m/data=!3m1!1e3!4m5!3m4!1s0x0:0x0!8m2!3d41.903100!4d-87.683100" xr:uid="{A4AC9932-FFDF-4248-BF8B-55F317FE03D3}"/>
    <hyperlink ref="F11156" r:id="rId22306" display="https://www.bing.com/maps?cp=41.903100~-87.683100&amp;style=o&amp;lvl=18&amp;dir=0&amp;sp=point.41.903100_-87.683100_Presence Saint Mary of Nazareth Hospital" xr:uid="{DAD8AE83-56DC-4031-A530-E12A97FF0B8C}"/>
    <hyperlink ref="E11157" r:id="rId22307" display="https://www.google.com/maps/@41.903100,-87.683100,450m/data=!3m1!1e3!4m5!3m4!1s0x0:0x0!8m2!3d41.903100!4d-87.683100" xr:uid="{A5FF7081-C41A-478B-965D-4F54D05BCDF2}"/>
    <hyperlink ref="F11157" r:id="rId22308" display="https://www.bing.com/maps?cp=41.903100~-87.683100&amp;style=o&amp;lvl=18&amp;dir=0&amp;sp=point.41.903100_-87.683100_Presence Saint Mary of Nazareth Hospital" xr:uid="{FCB5FC61-3093-4011-BCC1-0B723D96BFA9}"/>
    <hyperlink ref="E11158" r:id="rId22309" display="https://www.google.com/maps/@35.665961,-77.357440,450m/data=!3m1!1e3!4m5!3m4!1s0x0:0x0!8m2!3d35.665961!4d-77.357440" xr:uid="{56CE7A28-886C-4103-ABBA-93113EECBE70}"/>
    <hyperlink ref="F11158" r:id="rId22310" display="https://www.bing.com/maps?cp=35.665961~-77.357440&amp;style=o&amp;lvl=18&amp;dir=0&amp;sp=point.35.665961_-77.357440_DSM Pharmaceuticals" xr:uid="{81CCDB85-0E64-4763-BA9A-C250BF81837D}"/>
    <hyperlink ref="E11159" r:id="rId22311" display="https://www.google.com/maps/@35.665961,-77.357440,450m/data=!3m1!1e3!4m5!3m4!1s0x0:0x0!8m2!3d35.665961!4d-77.357440" xr:uid="{D5580CF7-4AF2-461A-A21A-321CE6F13CEC}"/>
    <hyperlink ref="F11159" r:id="rId22312" display="https://www.bing.com/maps?cp=35.665961~-77.357440&amp;style=o&amp;lvl=18&amp;dir=0&amp;sp=point.35.665961_-77.357440_DSM Pharmaceuticals" xr:uid="{620D2801-90DF-4237-AB04-3F8156BFCB56}"/>
    <hyperlink ref="E11160" r:id="rId22313" display="https://www.google.com/maps/@35.665961,-77.357440,450m/data=!3m1!1e3!4m5!3m4!1s0x0:0x0!8m2!3d35.665961!4d-77.357440" xr:uid="{8A332C64-96C6-4937-B43A-D0AADA43B239}"/>
    <hyperlink ref="F11160" r:id="rId22314" display="https://www.bing.com/maps?cp=35.665961~-77.357440&amp;style=o&amp;lvl=18&amp;dir=0&amp;sp=point.35.665961_-77.357440_DSM Pharmaceuticals" xr:uid="{1FAF98BF-2DEF-4846-B4F5-FE6AF67768B9}"/>
    <hyperlink ref="E11161" r:id="rId22315" display="https://www.google.com/maps/@35.665961,-77.357440,450m/data=!3m1!1e3!4m5!3m4!1s0x0:0x0!8m2!3d35.665961!4d-77.357440" xr:uid="{D6D970F4-0398-40E3-A674-C6BDA854C3BC}"/>
    <hyperlink ref="F11161" r:id="rId22316" display="https://www.bing.com/maps?cp=35.665961~-77.357440&amp;style=o&amp;lvl=18&amp;dir=0&amp;sp=point.35.665961_-77.357440_DSM Pharmaceuticals" xr:uid="{F88FF618-23FB-4162-8E7D-E30E1BC91171}"/>
    <hyperlink ref="E11162" r:id="rId22317" display="https://www.google.com/maps/@35.665961,-77.357440,450m/data=!3m1!1e3!4m5!3m4!1s0x0:0x0!8m2!3d35.665961!4d-77.357440" xr:uid="{2FD15D44-89C5-4C7E-91F5-D402B693D2C7}"/>
    <hyperlink ref="F11162" r:id="rId22318" display="https://www.bing.com/maps?cp=35.665961~-77.357440&amp;style=o&amp;lvl=18&amp;dir=0&amp;sp=point.35.665961_-77.357440_DSM Pharmaceuticals" xr:uid="{CCF924FD-F861-4D0C-AAED-DD90967CB227}"/>
    <hyperlink ref="E11163" r:id="rId22319" display="https://www.google.com/maps/@35.665961,-77.357440,450m/data=!3m1!1e3!4m5!3m4!1s0x0:0x0!8m2!3d35.665961!4d-77.357440" xr:uid="{B22A66D1-885F-4B73-8440-0939C3436FD5}"/>
    <hyperlink ref="F11163" r:id="rId22320" display="https://www.bing.com/maps?cp=35.665961~-77.357440&amp;style=o&amp;lvl=18&amp;dir=0&amp;sp=point.35.665961_-77.357440_DSM Pharmaceuticals" xr:uid="{13E4FC41-C731-4A3C-9199-0B7102B69010}"/>
    <hyperlink ref="E11164" r:id="rId22321" display="https://www.google.com/maps/@35.665961,-77.357440,450m/data=!3m1!1e3!4m5!3m4!1s0x0:0x0!8m2!3d35.665961!4d-77.357440" xr:uid="{93D9A22E-1F35-4DBE-B281-0458A56D9A36}"/>
    <hyperlink ref="F11164" r:id="rId22322" display="https://www.bing.com/maps?cp=35.665961~-77.357440&amp;style=o&amp;lvl=18&amp;dir=0&amp;sp=point.35.665961_-77.357440_DSM Pharmaceuticals" xr:uid="{F16BC6E5-EADD-41C6-AED3-ABD24D67CB14}"/>
    <hyperlink ref="E11165" r:id="rId22323" display="https://www.google.com/maps/@35.665961,-77.357440,450m/data=!3m1!1e3!4m5!3m4!1s0x0:0x0!8m2!3d35.665961!4d-77.357440" xr:uid="{A219BC4D-35F1-4AF6-BE34-4165681F423E}"/>
    <hyperlink ref="F11165" r:id="rId22324" display="https://www.bing.com/maps?cp=35.665961~-77.357440&amp;style=o&amp;lvl=18&amp;dir=0&amp;sp=point.35.665961_-77.357440_DSM Pharmaceuticals" xr:uid="{645B2C83-3610-4197-B96F-868FFB640390}"/>
    <hyperlink ref="E11166" r:id="rId22325" display="https://www.google.com/maps/@43.279750,-83.865066,450m/data=!3m1!1e3!4m5!3m4!1s0x0:0x0!8m2!3d43.279750!4d-83.865066" xr:uid="{0CBC0E84-1119-487D-A02A-1E67BE9CE3E9}"/>
    <hyperlink ref="F11166" r:id="rId22326" display="https://www.bing.com/maps?cp=43.279750~-83.865066&amp;style=o&amp;lvl=18&amp;dir=0&amp;sp=point.43.279750_-83.865066_Peoples Generating Station" xr:uid="{FE9AA838-0F3A-4BA2-9D6A-D1D071881C0F}"/>
    <hyperlink ref="E11167" r:id="rId22327" display="https://www.google.com/maps/@35.418900,-80.091700,450m/data=!3m1!1e3!4m5!3m4!1s0x0:0x0!8m2!3d35.418900!4d-80.091700" xr:uid="{D54A4034-C6EE-43B5-9013-6749522BB76B}"/>
    <hyperlink ref="F11167" r:id="rId22328" display="https://www.bing.com/maps?cp=35.418900~-80.091700&amp;style=o&amp;lvl=18&amp;dir=0&amp;sp=point.35.418900_-80.091700_Narrows (NC)" xr:uid="{5A300F99-541A-4B07-BF8D-404C38F85764}"/>
    <hyperlink ref="E11168" r:id="rId22329" display="https://www.google.com/maps/@35.418900,-80.091700,450m/data=!3m1!1e3!4m5!3m4!1s0x0:0x0!8m2!3d35.418900!4d-80.091700" xr:uid="{BF6A8E18-8E6F-451E-A6B9-2508B4002B36}"/>
    <hyperlink ref="F11168" r:id="rId22330" display="https://www.bing.com/maps?cp=35.418900~-80.091700&amp;style=o&amp;lvl=18&amp;dir=0&amp;sp=point.35.418900_-80.091700_Narrows (NC)" xr:uid="{83018933-4537-48AC-848E-7B8DF3CB50D2}"/>
    <hyperlink ref="E11169" r:id="rId22331" display="https://www.google.com/maps/@35.418900,-80.091700,450m/data=!3m1!1e3!4m5!3m4!1s0x0:0x0!8m2!3d35.418900!4d-80.091700" xr:uid="{F96DCA8B-6A14-484B-9926-CDE1CFE02071}"/>
    <hyperlink ref="F11169" r:id="rId22332" display="https://www.bing.com/maps?cp=35.418900~-80.091700&amp;style=o&amp;lvl=18&amp;dir=0&amp;sp=point.35.418900_-80.091700_Narrows (NC)" xr:uid="{C4900FB6-4BAF-48E9-B718-F7A05898580F}"/>
    <hyperlink ref="E11170" r:id="rId22333" display="https://www.google.com/maps/@35.418900,-80.091700,450m/data=!3m1!1e3!4m5!3m4!1s0x0:0x0!8m2!3d35.418900!4d-80.091700" xr:uid="{C402CF53-36A9-4CD7-AC9F-A692E06A8592}"/>
    <hyperlink ref="F11170" r:id="rId22334" display="https://www.bing.com/maps?cp=35.418900~-80.091700&amp;style=o&amp;lvl=18&amp;dir=0&amp;sp=point.35.418900_-80.091700_Narrows (NC)" xr:uid="{D54DCDF3-5CB1-414C-AD2F-C15C43FC8002}"/>
    <hyperlink ref="E11171" r:id="rId22335" display="https://www.google.com/maps/@35.394400,-80.075300,450m/data=!3m1!1e3!4m5!3m4!1s0x0:0x0!8m2!3d35.394400!4d-80.075300" xr:uid="{35C92ABA-1DEA-4393-94D0-4265CCE0F94D}"/>
    <hyperlink ref="F11171" r:id="rId22336" display="https://www.bing.com/maps?cp=35.394400~-80.075300&amp;style=o&amp;lvl=18&amp;dir=0&amp;sp=point.35.394400_-80.075300_Falls Hydro" xr:uid="{43A2608F-1852-46FB-A253-F71CBB6BCDCD}"/>
    <hyperlink ref="E11172" r:id="rId22337" display="https://www.google.com/maps/@35.394400,-80.075300,450m/data=!3m1!1e3!4m5!3m4!1s0x0:0x0!8m2!3d35.394400!4d-80.075300" xr:uid="{603B0FAE-5217-47F8-B855-36BB621AC824}"/>
    <hyperlink ref="F11172" r:id="rId22338" display="https://www.bing.com/maps?cp=35.394400~-80.075300&amp;style=o&amp;lvl=18&amp;dir=0&amp;sp=point.35.394400_-80.075300_Falls Hydro" xr:uid="{143F779B-8538-491F-9B15-D02402C68B49}"/>
    <hyperlink ref="E11173" r:id="rId22339" display="https://www.google.com/maps/@35.394400,-80.075300,450m/data=!3m1!1e3!4m5!3m4!1s0x0:0x0!8m2!3d35.394400!4d-80.075300" xr:uid="{FD0EF4E8-87AC-4B20-9ED0-E0233D6C4C02}"/>
    <hyperlink ref="F11173" r:id="rId22340" display="https://www.bing.com/maps?cp=35.394400~-80.075300&amp;style=o&amp;lvl=18&amp;dir=0&amp;sp=point.35.394400_-80.075300_Falls Hydro" xr:uid="{E1C50B96-57C2-4851-B0B9-FCD666300DEB}"/>
    <hyperlink ref="E11174" r:id="rId22341" display="https://www.google.com/maps/@35.600800,-80.233900,450m/data=!3m1!1e3!4m5!3m4!1s0x0:0x0!8m2!3d35.600800!4d-80.233900" xr:uid="{04E5A381-D3C7-491D-92FC-116AD2E7DEE5}"/>
    <hyperlink ref="F11174" r:id="rId22342" display="https://www.bing.com/maps?cp=35.600800~-80.233900&amp;style=o&amp;lvl=18&amp;dir=0&amp;sp=point.35.600800_-80.233900_High Rock Hydro" xr:uid="{8DCFBDCF-418A-453C-A8EB-FFC7F19698C2}"/>
    <hyperlink ref="E11175" r:id="rId22343" display="https://www.google.com/maps/@35.600800,-80.233900,450m/data=!3m1!1e3!4m5!3m4!1s0x0:0x0!8m2!3d35.600800!4d-80.233900" xr:uid="{232046C4-3A9F-45B9-9F28-0BB2A521CCC3}"/>
    <hyperlink ref="F11175" r:id="rId22344" display="https://www.bing.com/maps?cp=35.600800~-80.233900&amp;style=o&amp;lvl=18&amp;dir=0&amp;sp=point.35.600800_-80.233900_High Rock Hydro" xr:uid="{16CA1EDC-F1AE-4F51-8075-D620889E93D8}"/>
    <hyperlink ref="E11176" r:id="rId22345" display="https://www.google.com/maps/@35.600800,-80.233900,450m/data=!3m1!1e3!4m5!3m4!1s0x0:0x0!8m2!3d35.600800!4d-80.233900" xr:uid="{68674C11-773E-4C45-8CB3-C49060B527B2}"/>
    <hyperlink ref="F11176" r:id="rId22346" display="https://www.bing.com/maps?cp=35.600800~-80.233900&amp;style=o&amp;lvl=18&amp;dir=0&amp;sp=point.35.600800_-80.233900_High Rock Hydro" xr:uid="{6F5CA9AE-E640-440D-A2A8-9448CC26B75E}"/>
    <hyperlink ref="E11177" r:id="rId22347" display="https://www.google.com/maps/@35.485600,-80.175800,450m/data=!3m1!1e3!4m5!3m4!1s0x0:0x0!8m2!3d35.485600!4d-80.175800" xr:uid="{890EF063-1C5B-4B1E-BD65-5400FAB16D39}"/>
    <hyperlink ref="F11177" r:id="rId22348" display="https://www.bing.com/maps?cp=35.485600~-80.175800&amp;style=o&amp;lvl=18&amp;dir=0&amp;sp=point.35.485600_-80.175800_Tuckertown Hydro" xr:uid="{FB20F9E8-43FE-4082-A10A-FFC97C4088F8}"/>
    <hyperlink ref="E11178" r:id="rId22349" display="https://www.google.com/maps/@35.485600,-80.175800,450m/data=!3m1!1e3!4m5!3m4!1s0x0:0x0!8m2!3d35.485600!4d-80.175800" xr:uid="{6BAEF522-1CF4-448B-B91D-FFA17A72B773}"/>
    <hyperlink ref="F11178" r:id="rId22350" display="https://www.bing.com/maps?cp=35.485600~-80.175800&amp;style=o&amp;lvl=18&amp;dir=0&amp;sp=point.35.485600_-80.175800_Tuckertown Hydro" xr:uid="{556CEAFA-4D1F-4F1D-A19B-299A31CA9802}"/>
    <hyperlink ref="E11179" r:id="rId22351" display="https://www.google.com/maps/@35.485600,-80.175800,450m/data=!3m1!1e3!4m5!3m4!1s0x0:0x0!8m2!3d35.485600!4d-80.175800" xr:uid="{7AEDE340-91FE-4D91-801E-9BF3AB552EF2}"/>
    <hyperlink ref="F11179" r:id="rId22352" display="https://www.bing.com/maps?cp=35.485600~-80.175800&amp;style=o&amp;lvl=18&amp;dir=0&amp;sp=point.35.485600_-80.175800_Tuckertown Hydro" xr:uid="{9AB4C502-7419-44DF-B24B-37B957A80315}"/>
    <hyperlink ref="E11180" r:id="rId22353" display="https://www.google.com/maps/@35.447500,-83.863889,450m/data=!3m1!1e3!4m5!3m4!1s0x0:0x0!8m2!3d35.447500!4d-83.863889" xr:uid="{6EF461EB-F385-43B1-9AA6-074F1FA47527}"/>
    <hyperlink ref="F11180" r:id="rId22354" display="https://www.bing.com/maps?cp=35.447500~-83.863889&amp;style=o&amp;lvl=18&amp;dir=0&amp;sp=point.35.447500_-83.863889_Santeetlah" xr:uid="{5CE2DBAB-6B7C-45FF-B90E-21718FA41BEB}"/>
    <hyperlink ref="E11181" r:id="rId22355" display="https://www.google.com/maps/@35.447500,-83.863889,450m/data=!3m1!1e3!4m5!3m4!1s0x0:0x0!8m2!3d35.447500!4d-83.863889" xr:uid="{0BBD214E-051A-4AF1-84CD-D593D64859FE}"/>
    <hyperlink ref="F11181" r:id="rId22356" display="https://www.bing.com/maps?cp=35.447500~-83.863889&amp;style=o&amp;lvl=18&amp;dir=0&amp;sp=point.35.447500_-83.863889_Santeetlah" xr:uid="{A135351C-B961-4C2E-8784-318CFBD33209}"/>
    <hyperlink ref="E11182" r:id="rId22357" display="https://www.google.com/maps/@35.447800,-83.938300,450m/data=!3m1!1e3!4m5!3m4!1s0x0:0x0!8m2!3d35.447800!4d-83.938300" xr:uid="{1ADFA605-99BE-4F5A-B7E3-14F8918C04E6}"/>
    <hyperlink ref="F11182" r:id="rId22358" display="https://www.bing.com/maps?cp=35.447800~-83.938300&amp;style=o&amp;lvl=18&amp;dir=0&amp;sp=point.35.447800_-83.938300_Cheoah" xr:uid="{2E619AF4-6681-4DE1-9A97-55A020570798}"/>
    <hyperlink ref="E11183" r:id="rId22359" display="https://www.google.com/maps/@35.447800,-83.938300,450m/data=!3m1!1e3!4m5!3m4!1s0x0:0x0!8m2!3d35.447800!4d-83.938300" xr:uid="{FD31ED02-EB96-4317-91CB-933B64A34B29}"/>
    <hyperlink ref="F11183" r:id="rId22360" display="https://www.bing.com/maps?cp=35.447800~-83.938300&amp;style=o&amp;lvl=18&amp;dir=0&amp;sp=point.35.447800_-83.938300_Cheoah" xr:uid="{709A8EFA-0B1D-4E1C-AC82-2AB4F21E76E5}"/>
    <hyperlink ref="E11184" r:id="rId22361" display="https://www.google.com/maps/@35.447800,-83.938300,450m/data=!3m1!1e3!4m5!3m4!1s0x0:0x0!8m2!3d35.447800!4d-83.938300" xr:uid="{05A77317-96EC-4B2E-AEE1-B4D4F8F9A8DA}"/>
    <hyperlink ref="F11184" r:id="rId22362" display="https://www.bing.com/maps?cp=35.447800~-83.938300&amp;style=o&amp;lvl=18&amp;dir=0&amp;sp=point.35.447800_-83.938300_Cheoah" xr:uid="{EDA927C9-9018-4A1A-AF25-076CB9507214}"/>
    <hyperlink ref="E11185" r:id="rId22363" display="https://www.google.com/maps/@35.447800,-83.938300,450m/data=!3m1!1e3!4m5!3m4!1s0x0:0x0!8m2!3d35.447800!4d-83.938300" xr:uid="{4CC810E8-1EF7-442A-A512-F098AE6FD2C8}"/>
    <hyperlink ref="F11185" r:id="rId22364" display="https://www.bing.com/maps?cp=35.447800~-83.938300&amp;style=o&amp;lvl=18&amp;dir=0&amp;sp=point.35.447800_-83.938300_Cheoah" xr:uid="{02F1B329-324E-4722-A79D-EFD217E3C872}"/>
    <hyperlink ref="E11186" r:id="rId22365" display="https://www.google.com/maps/@35.447800,-83.938300,450m/data=!3m1!1e3!4m5!3m4!1s0x0:0x0!8m2!3d35.447800!4d-83.938300" xr:uid="{5AF62CE1-2542-4502-BF83-3331D598B307}"/>
    <hyperlink ref="F11186" r:id="rId22366" display="https://www.bing.com/maps?cp=35.447800~-83.938300&amp;style=o&amp;lvl=18&amp;dir=0&amp;sp=point.35.447800_-83.938300_Cheoah" xr:uid="{5E64A946-A987-47A3-AF4D-35AFD86BEBE2}"/>
    <hyperlink ref="E11187" r:id="rId22367" display="https://www.google.com/maps/@35.492300,-83.980600,450m/data=!3m1!1e3!4m5!3m4!1s0x0:0x0!8m2!3d35.492300!4d-83.980600" xr:uid="{289EFC96-4478-4626-A095-AD2F5C9FB40C}"/>
    <hyperlink ref="F11187" r:id="rId22368" display="https://www.bing.com/maps?cp=35.492300~-83.980600&amp;style=o&amp;lvl=18&amp;dir=0&amp;sp=point.35.492300_-83.980600_Calderwood" xr:uid="{63850F4C-44A2-4F1B-951F-D02735F1A631}"/>
    <hyperlink ref="E11188" r:id="rId22369" display="https://www.google.com/maps/@35.492300,-83.980600,450m/data=!3m1!1e3!4m5!3m4!1s0x0:0x0!8m2!3d35.492300!4d-83.980600" xr:uid="{6FC8E546-3D44-47B4-B60F-97B15FA65D5E}"/>
    <hyperlink ref="F11188" r:id="rId22370" display="https://www.bing.com/maps?cp=35.492300~-83.980600&amp;style=o&amp;lvl=18&amp;dir=0&amp;sp=point.35.492300_-83.980600_Calderwood" xr:uid="{4EA2DBB0-5712-4A1B-A4C2-52CC56BDA816}"/>
    <hyperlink ref="E11189" r:id="rId22371" display="https://www.google.com/maps/@35.492300,-83.980600,450m/data=!3m1!1e3!4m5!3m4!1s0x0:0x0!8m2!3d35.492300!4d-83.980600" xr:uid="{0FA6E79B-143F-462F-A01C-CFD4DD8B5DBE}"/>
    <hyperlink ref="F11189" r:id="rId22372" display="https://www.bing.com/maps?cp=35.492300~-83.980600&amp;style=o&amp;lvl=18&amp;dir=0&amp;sp=point.35.492300_-83.980600_Calderwood" xr:uid="{78339A1F-CA92-4300-9C9F-501B8131F393}"/>
    <hyperlink ref="E11190" r:id="rId22373" display="https://www.google.com/maps/@35.545300,-84.050300,450m/data=!3m1!1e3!4m5!3m4!1s0x0:0x0!8m2!3d35.545300!4d-84.050300" xr:uid="{7C86BC6E-9306-4B1A-970D-DA6851C5DD38}"/>
    <hyperlink ref="F11190" r:id="rId22374" display="https://www.bing.com/maps?cp=35.545300~-84.050300&amp;style=o&amp;lvl=18&amp;dir=0&amp;sp=point.35.545300_-84.050300_Chilhowee" xr:uid="{CCA32491-B538-480F-B710-5A23150D4CFF}"/>
    <hyperlink ref="E11191" r:id="rId22375" display="https://www.google.com/maps/@35.545300,-84.050300,450m/data=!3m1!1e3!4m5!3m4!1s0x0:0x0!8m2!3d35.545300!4d-84.050300" xr:uid="{230F8867-35FD-4347-BE79-72921753E485}"/>
    <hyperlink ref="F11191" r:id="rId22376" display="https://www.bing.com/maps?cp=35.545300~-84.050300&amp;style=o&amp;lvl=18&amp;dir=0&amp;sp=point.35.545300_-84.050300_Chilhowee" xr:uid="{EA4B2661-89F0-4755-9BDD-A17F3484B497}"/>
    <hyperlink ref="E11192" r:id="rId22377" display="https://www.google.com/maps/@35.545300,-84.050300,450m/data=!3m1!1e3!4m5!3m4!1s0x0:0x0!8m2!3d35.545300!4d-84.050300" xr:uid="{35C75BDE-8095-4BC9-81FD-FFFDCA133092}"/>
    <hyperlink ref="F11192" r:id="rId22378" display="https://www.bing.com/maps?cp=35.545300~-84.050300&amp;style=o&amp;lvl=18&amp;dir=0&amp;sp=point.35.545300_-84.050300_Chilhowee" xr:uid="{CDF706F6-9604-48EC-92DB-4C0FFCD00C68}"/>
    <hyperlink ref="E11193" r:id="rId22379" display="https://www.google.com/maps/@41.890968,-83.992860,450m/data=!3m1!1e3!4m5!3m4!1s0x0:0x0!8m2!3d41.890968!4d-83.992860" xr:uid="{3133C8DA-1CF6-485D-B7D0-32C76F66994D}"/>
    <hyperlink ref="F11193" r:id="rId22380" display="https://www.bing.com/maps?cp=41.890968~-83.992860&amp;style=o&amp;lvl=18&amp;dir=0&amp;sp=point.41.890968_-83.992860_Adrian Energy Associates LLC" xr:uid="{76C6616E-1E90-4F41-8AA9-7B92E07469EF}"/>
    <hyperlink ref="E11194" r:id="rId22381" display="https://www.google.com/maps/@41.890968,-83.992860,450m/data=!3m1!1e3!4m5!3m4!1s0x0:0x0!8m2!3d41.890968!4d-83.992860" xr:uid="{E6A7C7D8-2DEA-4515-9E04-49F499FAF891}"/>
    <hyperlink ref="F11194" r:id="rId22382" display="https://www.bing.com/maps?cp=41.890968~-83.992860&amp;style=o&amp;lvl=18&amp;dir=0&amp;sp=point.41.890968_-83.992860_Adrian Energy Associates LLC" xr:uid="{EF2C1C7B-8F82-4C84-B6BD-8C5A6C19BB40}"/>
    <hyperlink ref="E11195" r:id="rId22383" display="https://www.google.com/maps/@41.890968,-83.992860,450m/data=!3m1!1e3!4m5!3m4!1s0x0:0x0!8m2!3d41.890968!4d-83.992860" xr:uid="{2286C0AB-8994-439A-A4EC-63C43E1F7D9E}"/>
    <hyperlink ref="F11195" r:id="rId22384" display="https://www.bing.com/maps?cp=41.890968~-83.992860&amp;style=o&amp;lvl=18&amp;dir=0&amp;sp=point.41.890968_-83.992860_Adrian Energy Associates LLC" xr:uid="{B076AFC5-FFC5-4A6A-AD8F-E2CA4C102C7B}"/>
    <hyperlink ref="E11196" r:id="rId22385" display="https://www.google.com/maps/@33.757513,-84.386871,450m/data=!3m1!1e3!4m5!3m4!1s0x0:0x0!8m2!3d33.757513!4d-84.386871" xr:uid="{4EFA13F4-C023-4F84-80B5-C99AAAFC0698}"/>
    <hyperlink ref="F11196" r:id="rId22386" display="https://www.bing.com/maps?cp=33.757513~-84.386871&amp;style=o&amp;lvl=18&amp;dir=0&amp;sp=point.33.757513_-84.386871_Georgia Pacific Center" xr:uid="{1F1A0447-47D0-4C0A-98BC-5BB0D899197D}"/>
    <hyperlink ref="E11197" r:id="rId22387" display="https://www.google.com/maps/@33.757513,-84.386871,450m/data=!3m1!1e3!4m5!3m4!1s0x0:0x0!8m2!3d33.757513!4d-84.386871" xr:uid="{B8C64E94-C704-44FE-890F-CB9CBCAA317F}"/>
    <hyperlink ref="F11197" r:id="rId22388" display="https://www.bing.com/maps?cp=33.757513~-84.386871&amp;style=o&amp;lvl=18&amp;dir=0&amp;sp=point.33.757513_-84.386871_Georgia Pacific Center" xr:uid="{D5939490-42EC-44C6-B29E-ACFD5A4D6F36}"/>
    <hyperlink ref="E11198" r:id="rId22389" display="https://www.google.com/maps/@42.360986,-71.093876,450m/data=!3m1!1e3!4m5!3m4!1s0x0:0x0!8m2!3d42.360986!4d-71.093876" xr:uid="{C0CF0A74-7991-495C-B701-4AA9559305AC}"/>
    <hyperlink ref="F11198" r:id="rId22390" display="https://www.bing.com/maps?cp=42.360986~-71.093876&amp;style=o&amp;lvl=18&amp;dir=0&amp;sp=point.42.360986_-71.093876_Mass Inst Tech Cntrl Utilities/Cogen Plt" xr:uid="{796C45F2-5D60-48B2-971F-2E5A17DDAF73}"/>
    <hyperlink ref="E11199" r:id="rId22391" display="https://www.google.com/maps/@42.360986,-71.093876,450m/data=!3m1!1e3!4m5!3m4!1s0x0:0x0!8m2!3d42.360986!4d-71.093876" xr:uid="{9A0F2469-CA3A-47BC-8558-5B5975DDEE12}"/>
    <hyperlink ref="F11199" r:id="rId22392" display="https://www.bing.com/maps?cp=42.360986~-71.093876&amp;style=o&amp;lvl=18&amp;dir=0&amp;sp=point.42.360986_-71.093876_Mass Inst Tech Cntrl Utilities/Cogen Plt" xr:uid="{A673AB67-F790-4FE1-988B-B21AA888A5FE}"/>
    <hyperlink ref="E11200" r:id="rId22393" display="https://www.google.com/maps/@46.614400,-97.576500,450m/data=!3m1!1e3!4m5!3m4!1s0x0:0x0!8m2!3d46.614400!4d-97.576500" xr:uid="{33A47EA3-9003-443D-AAD0-F30887215BCD}"/>
    <hyperlink ref="F11200" r:id="rId22394" display="https://www.bing.com/maps?cp=46.614400~-97.576500&amp;style=o&amp;lvl=18&amp;dir=0&amp;sp=point.46.614400_-97.576500_Enderlin" xr:uid="{F19119C5-055F-4570-A0BB-5262854FF250}"/>
    <hyperlink ref="E11201" r:id="rId22395" display="https://www.google.com/maps/@46.614400,-97.576500,450m/data=!3m1!1e3!4m5!3m4!1s0x0:0x0!8m2!3d46.614400!4d-97.576500" xr:uid="{07A6896C-CBFA-4C71-914E-E70A88D35D41}"/>
    <hyperlink ref="F11201" r:id="rId22396" display="https://www.bing.com/maps?cp=46.614400~-97.576500&amp;style=o&amp;lvl=18&amp;dir=0&amp;sp=point.46.614400_-97.576500_Enderlin" xr:uid="{E6DFF4F6-FAFC-4485-A612-93E84EA2BC11}"/>
    <hyperlink ref="E11202" r:id="rId22397" display="https://www.google.com/maps/@35.106100,-118.311400,450m/data=!3m1!1e3!4m5!3m4!1s0x0:0x0!8m2!3d35.106100!4d-118.311400" xr:uid="{328A6397-B267-47A7-8F4B-5A3153553A70}"/>
    <hyperlink ref="F11202" r:id="rId22398" display="https://www.bing.com/maps?cp=35.106100~-118.311400&amp;style=o&amp;lvl=18&amp;dir=0&amp;sp=point.35.106100_-118.311400_Tehachapi Wind Resource II" xr:uid="{9913D9D1-3729-4A88-B519-F55B13F802FE}"/>
    <hyperlink ref="E11203" r:id="rId22399" display="https://www.google.com/maps/@35.106100,-118.311400,450m/data=!3m1!1e3!4m5!3m4!1s0x0:0x0!8m2!3d35.106100!4d-118.311400" xr:uid="{2925909D-A177-4B26-BD35-69FF24106A63}"/>
    <hyperlink ref="F11203" r:id="rId22400" display="https://www.bing.com/maps?cp=35.106100~-118.311400&amp;style=o&amp;lvl=18&amp;dir=0&amp;sp=point.35.106100_-118.311400_Tehachapi Wind Resource II" xr:uid="{28C207D8-009B-49EA-A0F6-BD6E83C7E168}"/>
    <hyperlink ref="E11204" r:id="rId22401" display="https://www.google.com/maps/@35.106100,-118.311400,450m/data=!3m1!1e3!4m5!3m4!1s0x0:0x0!8m2!3d35.106100!4d-118.311400" xr:uid="{162E7498-B804-47EB-8E17-CF7D36D86188}"/>
    <hyperlink ref="F11204" r:id="rId22402" display="https://www.bing.com/maps?cp=35.106100~-118.311400&amp;style=o&amp;lvl=18&amp;dir=0&amp;sp=point.35.106100_-118.311400_Tehachapi Wind Resource II" xr:uid="{F6758659-DE53-4049-A85C-0A6710B0A192}"/>
    <hyperlink ref="E11205" r:id="rId22403" display="https://www.google.com/maps/@43.176420,-83.847974,450m/data=!3m1!1e3!4m5!3m4!1s0x0:0x0!8m2!3d43.176420!4d-83.847974" xr:uid="{FCE0C45E-2860-4078-BAC8-A920D6342D56}"/>
    <hyperlink ref="F11205" r:id="rId22404" display="https://www.bing.com/maps?cp=43.176420~-83.847974&amp;style=o&amp;lvl=18&amp;dir=0&amp;sp=point.43.176420_-83.847974_Brent Run Generating Station" xr:uid="{03A53002-C8BB-405C-A893-E1D28CF16669}"/>
    <hyperlink ref="E11206" r:id="rId22405" display="https://www.google.com/maps/@43.176420,-83.847974,450m/data=!3m1!1e3!4m5!3m4!1s0x0:0x0!8m2!3d43.176420!4d-83.847974" xr:uid="{106269CB-A186-4AF0-9151-E34A0D9A5EAA}"/>
    <hyperlink ref="F11206" r:id="rId22406" display="https://www.bing.com/maps?cp=43.176420~-83.847974&amp;style=o&amp;lvl=18&amp;dir=0&amp;sp=point.43.176420_-83.847974_Brent Run Generating Station" xr:uid="{807F5375-4491-4C23-B1DE-A451F565BDFE}"/>
    <hyperlink ref="E11207" r:id="rId22407" display="https://www.google.com/maps/@43.176420,-83.847974,450m/data=!3m1!1e3!4m5!3m4!1s0x0:0x0!8m2!3d43.176420!4d-83.847974" xr:uid="{0E30A799-CCF0-4CFE-8507-7471947E525B}"/>
    <hyperlink ref="F11207" r:id="rId22408" display="https://www.bing.com/maps?cp=43.176420~-83.847974&amp;style=o&amp;lvl=18&amp;dir=0&amp;sp=point.43.176420_-83.847974_Brent Run Generating Station" xr:uid="{CF9C2BFB-36D4-42AC-B2E6-DD7C5A264BAF}"/>
    <hyperlink ref="E11208" r:id="rId22409" display="https://www.google.com/maps/@43.176420,-83.847974,450m/data=!3m1!1e3!4m5!3m4!1s0x0:0x0!8m2!3d43.176420!4d-83.847974" xr:uid="{0DC387DD-E1C2-4C43-ADD5-083953A01613}"/>
    <hyperlink ref="F11208" r:id="rId22410" display="https://www.bing.com/maps?cp=43.176420~-83.847974&amp;style=o&amp;lvl=18&amp;dir=0&amp;sp=point.43.176420_-83.847974_Brent Run Generating Station" xr:uid="{E8D32533-3C68-4117-9D6B-F1255B9EED15}"/>
    <hyperlink ref="E11209" r:id="rId22411" display="https://www.google.com/maps/@43.176420,-83.847974,450m/data=!3m1!1e3!4m5!3m4!1s0x0:0x0!8m2!3d43.176420!4d-83.847974" xr:uid="{BD7AE1FD-AF0A-4138-8424-0A80B691FC61}"/>
    <hyperlink ref="F11209" r:id="rId22412" display="https://www.bing.com/maps?cp=43.176420~-83.847974&amp;style=o&amp;lvl=18&amp;dir=0&amp;sp=point.43.176420_-83.847974_Brent Run Generating Station" xr:uid="{F55A79A9-5A10-40CF-9656-BF7C5393A917}"/>
    <hyperlink ref="E11210" r:id="rId22413" display="https://www.google.com/maps/@38.016900,-122.111700,450m/data=!3m1!1e3!4m5!3m4!1s0x0:0x0!8m2!3d38.016900!4d-122.111700" xr:uid="{C3A4B063-CB40-4035-9AEF-A8D50D52868F}"/>
    <hyperlink ref="F11210" r:id="rId22414" display="https://www.bing.com/maps?cp=38.016900~-122.111700&amp;style=o&amp;lvl=18&amp;dir=0&amp;sp=point.38.016900_-122.111700_Martinez Refining" xr:uid="{3E5FAFDC-0CC8-48F2-860D-741527C7183A}"/>
    <hyperlink ref="E11211" r:id="rId22415" display="https://www.google.com/maps/@38.016900,-122.111700,450m/data=!3m1!1e3!4m5!3m4!1s0x0:0x0!8m2!3d38.016900!4d-122.111700" xr:uid="{76D69963-5B41-4DDB-9AC1-E533CD179C1A}"/>
    <hyperlink ref="F11211" r:id="rId22416" display="https://www.bing.com/maps?cp=38.016900~-122.111700&amp;style=o&amp;lvl=18&amp;dir=0&amp;sp=point.38.016900_-122.111700_Martinez Refining" xr:uid="{7B5713AD-1F1A-4D18-BC80-5893DAC192BC}"/>
    <hyperlink ref="E11212" r:id="rId22417" display="https://www.google.com/maps/@38.016900,-122.111700,450m/data=!3m1!1e3!4m5!3m4!1s0x0:0x0!8m2!3d38.016900!4d-122.111700" xr:uid="{D0314D33-8FC8-4555-92F2-699127F33019}"/>
    <hyperlink ref="F11212" r:id="rId22418" display="https://www.bing.com/maps?cp=38.016900~-122.111700&amp;style=o&amp;lvl=18&amp;dir=0&amp;sp=point.38.016900_-122.111700_Martinez Refining" xr:uid="{EB550903-0DFE-4B55-9E93-982BDF40EC6A}"/>
    <hyperlink ref="E11213" r:id="rId22419" display="https://www.google.com/maps/@40.699357,-73.976392,450m/data=!3m1!1e3!4m5!3m4!1s0x0:0x0!8m2!3d40.699357!4d-73.976392" xr:uid="{7F39DBBF-FF2B-464F-83BD-07D4247F2470}"/>
    <hyperlink ref="F11213" r:id="rId22420" display="https://www.bing.com/maps?cp=40.699357~-73.976392&amp;style=o&amp;lvl=18&amp;dir=0&amp;sp=point.40.699357_-73.976392_Brooklyn Navy Yard Cogeneration" xr:uid="{E852CE96-DCE1-460D-B097-DDFE225D11ED}"/>
    <hyperlink ref="E11214" r:id="rId22421" display="https://www.google.com/maps/@40.699357,-73.976392,450m/data=!3m1!1e3!4m5!3m4!1s0x0:0x0!8m2!3d40.699357!4d-73.976392" xr:uid="{C4AAE566-AEB1-4F79-9A1D-73F0E054FD2C}"/>
    <hyperlink ref="F11214" r:id="rId22422" display="https://www.bing.com/maps?cp=40.699357~-73.976392&amp;style=o&amp;lvl=18&amp;dir=0&amp;sp=point.40.699357_-73.976392_Brooklyn Navy Yard Cogeneration" xr:uid="{36E45502-0C67-4BB6-BE3B-A3E3F1B965AC}"/>
    <hyperlink ref="E11215" r:id="rId22423" display="https://www.google.com/maps/@40.699357,-73.976392,450m/data=!3m1!1e3!4m5!3m4!1s0x0:0x0!8m2!3d40.699357!4d-73.976392" xr:uid="{49419909-3D73-4FE4-BAA4-A53CA0BA492D}"/>
    <hyperlink ref="F11215" r:id="rId22424" display="https://www.bing.com/maps?cp=40.699357~-73.976392&amp;style=o&amp;lvl=18&amp;dir=0&amp;sp=point.40.699357_-73.976392_Brooklyn Navy Yard Cogeneration" xr:uid="{4EB4D145-701E-458B-BFDA-35236A56D157}"/>
    <hyperlink ref="E11216" r:id="rId22425" display="https://www.google.com/maps/@40.699357,-73.976392,450m/data=!3m1!1e3!4m5!3m4!1s0x0:0x0!8m2!3d40.699357!4d-73.976392" xr:uid="{74D54152-5FEC-4CE6-8AF8-5C0364EEDFF7}"/>
    <hyperlink ref="F11216" r:id="rId22426" display="https://www.bing.com/maps?cp=40.699357~-73.976392&amp;style=o&amp;lvl=18&amp;dir=0&amp;sp=point.40.699357_-73.976392_Brooklyn Navy Yard Cogeneration" xr:uid="{3EFFA180-CB23-46D2-AB7A-53384A661805}"/>
    <hyperlink ref="E11217" r:id="rId22427" display="https://www.google.com/maps/@43.937500,-86.425000,450m/data=!3m1!1e3!4m5!3m4!1s0x0:0x0!8m2!3d43.937500!4d-86.425000" xr:uid="{8B888871-91FA-4A78-9FC6-3F341C9EB230}"/>
    <hyperlink ref="F11217" r:id="rId22428" display="https://www.bing.com/maps?cp=43.937500~-86.425000&amp;style=o&amp;lvl=18&amp;dir=0&amp;sp=point.43.937500_-86.425000_Michigan Power LP" xr:uid="{6D162FC3-B693-4631-8CEF-26967C5D4370}"/>
    <hyperlink ref="E11218" r:id="rId22429" display="https://www.google.com/maps/@43.937500,-86.425000,450m/data=!3m1!1e3!4m5!3m4!1s0x0:0x0!8m2!3d43.937500!4d-86.425000" xr:uid="{5DB95251-8810-45A5-BA98-722B31DB7506}"/>
    <hyperlink ref="F11218" r:id="rId22430" display="https://www.bing.com/maps?cp=43.937500~-86.425000&amp;style=o&amp;lvl=18&amp;dir=0&amp;sp=point.43.937500_-86.425000_Michigan Power LP" xr:uid="{0C29E0DA-B1FE-4269-874C-81449683116E}"/>
    <hyperlink ref="E11219" r:id="rId22431" display="https://www.google.com/maps/@32.388271,-90.908344,450m/data=!3m1!1e3!4m5!3m4!1s0x0:0x0!8m2!3d32.388271!4d-90.908344" xr:uid="{755A37BD-5A2B-44A6-B972-26397D9A2459}"/>
    <hyperlink ref="F11219" r:id="rId22432" display="https://www.bing.com/maps?cp=32.388271~-90.908344&amp;style=o&amp;lvl=18&amp;dir=0&amp;sp=point.32.388271_-90.908344_Ergon Refining Vicksburg" xr:uid="{DA38DF80-9645-4A62-B92B-4E711B6A5707}"/>
    <hyperlink ref="E11220" r:id="rId22433" display="https://www.google.com/maps/@39.744983,-86.494658,450m/data=!3m1!1e3!4m5!3m4!1s0x0:0x0!8m2!3d39.744983!4d-86.494658" xr:uid="{72BA05A9-92B8-4243-9B2E-8EE5F43FF51F}"/>
    <hyperlink ref="F11220" r:id="rId22434" display="https://www.bing.com/maps?cp=39.744983~-86.494658&amp;style=o&amp;lvl=18&amp;dir=0&amp;sp=point.39.744983_-86.494658_Twin Bridges LFGTE" xr:uid="{AEC04ABE-5B89-48E5-BE0E-982955018414}"/>
    <hyperlink ref="E11221" r:id="rId22435" display="https://www.google.com/maps/@39.744983,-86.494658,450m/data=!3m1!1e3!4m5!3m4!1s0x0:0x0!8m2!3d39.744983!4d-86.494658" xr:uid="{8C280D0F-5287-4F10-9BE9-6FFF8A7C38DC}"/>
    <hyperlink ref="F11221" r:id="rId22436" display="https://www.bing.com/maps?cp=39.744983~-86.494658&amp;style=o&amp;lvl=18&amp;dir=0&amp;sp=point.39.744983_-86.494658_Twin Bridges LFGTE" xr:uid="{2A562EEA-05EE-4E9C-A3C3-337874D63B94}"/>
    <hyperlink ref="E11222" r:id="rId22437" display="https://www.google.com/maps/@39.744983,-86.494658,450m/data=!3m1!1e3!4m5!3m4!1s0x0:0x0!8m2!3d39.744983!4d-86.494658" xr:uid="{60E8B4C2-443F-4272-8FD7-F3F993607036}"/>
    <hyperlink ref="F11222" r:id="rId22438" display="https://www.bing.com/maps?cp=39.744983~-86.494658&amp;style=o&amp;lvl=18&amp;dir=0&amp;sp=point.39.744983_-86.494658_Twin Bridges LFGTE" xr:uid="{66EBF4FA-CE36-4976-97FE-C3D0077B42B5}"/>
    <hyperlink ref="E11223" r:id="rId22439" display="https://www.google.com/maps/@39.744983,-86.494658,450m/data=!3m1!1e3!4m5!3m4!1s0x0:0x0!8m2!3d39.744983!4d-86.494658" xr:uid="{9A1E6253-95D7-4E83-B6A2-3C367E43DE54}"/>
    <hyperlink ref="F11223" r:id="rId22440" display="https://www.bing.com/maps?cp=39.744983~-86.494658&amp;style=o&amp;lvl=18&amp;dir=0&amp;sp=point.39.744983_-86.494658_Twin Bridges LFGTE" xr:uid="{6534F8AE-18D7-43D9-90F5-7009B03F5BFC}"/>
    <hyperlink ref="E11224" r:id="rId22441" display="https://www.google.com/maps/@39.744983,-86.494658,450m/data=!3m1!1e3!4m5!3m4!1s0x0:0x0!8m2!3d39.744983!4d-86.494658" xr:uid="{808F1A28-CA7E-4723-9306-41447A5ED6CA}"/>
    <hyperlink ref="F11224" r:id="rId22442" display="https://www.bing.com/maps?cp=39.744983~-86.494658&amp;style=o&amp;lvl=18&amp;dir=0&amp;sp=point.39.744983_-86.494658_Twin Bridges LFGTE" xr:uid="{845ECCC8-AB77-4976-9794-10201DA5BE05}"/>
    <hyperlink ref="E11225" r:id="rId22443" display="https://www.google.com/maps/@39.744983,-86.494658,450m/data=!3m1!1e3!4m5!3m4!1s0x0:0x0!8m2!3d39.744983!4d-86.494658" xr:uid="{0F6F2AB8-28BC-4887-A384-6F9A1DE3E1FB}"/>
    <hyperlink ref="F11225" r:id="rId22444" display="https://www.bing.com/maps?cp=39.744983~-86.494658&amp;style=o&amp;lvl=18&amp;dir=0&amp;sp=point.39.744983_-86.494658_Twin Bridges LFGTE" xr:uid="{5B9EBD28-54DB-4CC9-A506-760090D1DB42}"/>
    <hyperlink ref="E11226" r:id="rId22445" display="https://www.google.com/maps/@39.744983,-86.494658,450m/data=!3m1!1e3!4m5!3m4!1s0x0:0x0!8m2!3d39.744983!4d-86.494658" xr:uid="{95E709A0-BD05-4D47-8FCA-CDDA23EAE722}"/>
    <hyperlink ref="F11226" r:id="rId22446" display="https://www.bing.com/maps?cp=39.744983~-86.494658&amp;style=o&amp;lvl=18&amp;dir=0&amp;sp=point.39.744983_-86.494658_Twin Bridges LFGTE" xr:uid="{2CE51055-E9FB-4B8F-B7F8-37703FF37943}"/>
    <hyperlink ref="E11227" r:id="rId22447" display="https://www.google.com/maps/@39.744983,-86.494658,450m/data=!3m1!1e3!4m5!3m4!1s0x0:0x0!8m2!3d39.744983!4d-86.494658" xr:uid="{4F81CF88-C2C3-46C2-A365-6E3B94A11BE3}"/>
    <hyperlink ref="F11227" r:id="rId22448" display="https://www.bing.com/maps?cp=39.744983~-86.494658&amp;style=o&amp;lvl=18&amp;dir=0&amp;sp=point.39.744983_-86.494658_Twin Bridges LFGTE" xr:uid="{655DB0C1-DD78-46D6-BE4E-4E503697D4F9}"/>
    <hyperlink ref="E11228" r:id="rId22449" display="https://www.google.com/maps/@39.744983,-86.494658,450m/data=!3m1!1e3!4m5!3m4!1s0x0:0x0!8m2!3d39.744983!4d-86.494658" xr:uid="{8DF0446F-C319-4BA6-9EC4-2BECE3E12FBB}"/>
    <hyperlink ref="F11228" r:id="rId22450" display="https://www.bing.com/maps?cp=39.744983~-86.494658&amp;style=o&amp;lvl=18&amp;dir=0&amp;sp=point.39.744983_-86.494658_Twin Bridges LFGTE" xr:uid="{69D61735-6A37-42A6-8001-5FE97A099A03}"/>
    <hyperlink ref="E11229" r:id="rId22451" display="https://www.google.com/maps/@39.744983,-86.494658,450m/data=!3m1!1e3!4m5!3m4!1s0x0:0x0!8m2!3d39.744983!4d-86.494658" xr:uid="{502766F7-28BC-4A4A-BBB0-5BC3FBD1EC46}"/>
    <hyperlink ref="F11229" r:id="rId22452" display="https://www.bing.com/maps?cp=39.744983~-86.494658&amp;style=o&amp;lvl=18&amp;dir=0&amp;sp=point.39.744983_-86.494658_Twin Bridges LFGTE" xr:uid="{E43503E0-8AEE-4C3B-9439-9868DDFE08FA}"/>
    <hyperlink ref="E11230" r:id="rId22453" display="https://www.google.com/maps/@39.744983,-86.494658,450m/data=!3m1!1e3!4m5!3m4!1s0x0:0x0!8m2!3d39.744983!4d-86.494658" xr:uid="{E6DD0B47-073C-4146-8DC5-4CB97B9932C5}"/>
    <hyperlink ref="F11230" r:id="rId22454" display="https://www.bing.com/maps?cp=39.744983~-86.494658&amp;style=o&amp;lvl=18&amp;dir=0&amp;sp=point.39.744983_-86.494658_Twin Bridges LFGTE" xr:uid="{E81FCED7-8991-4150-A4FE-72C77857CB26}"/>
    <hyperlink ref="E11231" r:id="rId22455" display="https://www.google.com/maps/@39.744983,-86.494658,450m/data=!3m1!1e3!4m5!3m4!1s0x0:0x0!8m2!3d39.744983!4d-86.494658" xr:uid="{397E64F6-58E0-4E16-B92A-A31430367960}"/>
    <hyperlink ref="F11231" r:id="rId22456" display="https://www.bing.com/maps?cp=39.744983~-86.494658&amp;style=o&amp;lvl=18&amp;dir=0&amp;sp=point.39.744983_-86.494658_Twin Bridges LFGTE" xr:uid="{C10B1C10-1666-419F-8963-F001590155E1}"/>
    <hyperlink ref="E11232" r:id="rId22457" display="https://www.google.com/maps/@39.744983,-86.494658,450m/data=!3m1!1e3!4m5!3m4!1s0x0:0x0!8m2!3d39.744983!4d-86.494658" xr:uid="{0F505C42-772D-4A9C-9421-7645DF6F89CD}"/>
    <hyperlink ref="F11232" r:id="rId22458" display="https://www.bing.com/maps?cp=39.744983~-86.494658&amp;style=o&amp;lvl=18&amp;dir=0&amp;sp=point.39.744983_-86.494658_Twin Bridges LFGTE" xr:uid="{4395C755-9F37-4FE3-A2D7-942D419084E4}"/>
    <hyperlink ref="E11233" r:id="rId22459" display="https://www.google.com/maps/@39.744983,-86.494658,450m/data=!3m1!1e3!4m5!3m4!1s0x0:0x0!8m2!3d39.744983!4d-86.494658" xr:uid="{EB885BDE-441D-420A-B741-754B0AF7411F}"/>
    <hyperlink ref="F11233" r:id="rId22460" display="https://www.bing.com/maps?cp=39.744983~-86.494658&amp;style=o&amp;lvl=18&amp;dir=0&amp;sp=point.39.744983_-86.494658_Twin Bridges LFGTE" xr:uid="{0B0CFFE7-6B7F-4536-96C9-F21689ABA664}"/>
    <hyperlink ref="E11234" r:id="rId22461" display="https://www.google.com/maps/@41.493600,-86.165800,450m/data=!3m1!1e3!4m5!3m4!1s0x0:0x0!8m2!3d41.493600!4d-86.165800" xr:uid="{2D592D3C-81AF-4759-9898-CA2CCD940AC9}"/>
    <hyperlink ref="F11234" r:id="rId22462" display="https://www.bing.com/maps?cp=41.493600~-86.165800&amp;style=o&amp;lvl=18&amp;dir=0&amp;sp=point.41.493600_-86.165800_Prairie View I &amp; II LFGTE" xr:uid="{A4DE920B-7CDE-4D7F-9F37-3F817FE293FD}"/>
    <hyperlink ref="E11235" r:id="rId22463" display="https://www.google.com/maps/@41.493600,-86.165800,450m/data=!3m1!1e3!4m5!3m4!1s0x0:0x0!8m2!3d41.493600!4d-86.165800" xr:uid="{ECC45CBC-C24B-4664-ACCA-7D53D6D34567}"/>
    <hyperlink ref="F11235" r:id="rId22464" display="https://www.bing.com/maps?cp=41.493600~-86.165800&amp;style=o&amp;lvl=18&amp;dir=0&amp;sp=point.41.493600_-86.165800_Prairie View I &amp; II LFGTE" xr:uid="{02938CD8-019C-426C-BE2D-DB75E3ED681A}"/>
    <hyperlink ref="E11236" r:id="rId22465" display="https://www.google.com/maps/@41.493600,-86.165800,450m/data=!3m1!1e3!4m5!3m4!1s0x0:0x0!8m2!3d41.493600!4d-86.165800" xr:uid="{8BDFA325-60A4-4CCC-B17A-FE99581A09AE}"/>
    <hyperlink ref="F11236" r:id="rId22466" display="https://www.bing.com/maps?cp=41.493600~-86.165800&amp;style=o&amp;lvl=18&amp;dir=0&amp;sp=point.41.493600_-86.165800_Prairie View I &amp; II LFGTE" xr:uid="{F89DF4C0-62AA-42C3-A553-2030122110A7}"/>
    <hyperlink ref="E11237" r:id="rId22467" display="https://www.google.com/maps/@41.493600,-86.165800,450m/data=!3m1!1e3!4m5!3m4!1s0x0:0x0!8m2!3d41.493600!4d-86.165800" xr:uid="{04230CF3-22B1-40C0-AE56-9857E84DB634}"/>
    <hyperlink ref="F11237" r:id="rId22468" display="https://www.bing.com/maps?cp=41.493600~-86.165800&amp;style=o&amp;lvl=18&amp;dir=0&amp;sp=point.41.493600_-86.165800_Prairie View I &amp; II LFGTE" xr:uid="{E546287E-8825-46A7-A316-8A33940B5F0F}"/>
    <hyperlink ref="E11238" r:id="rId22469" display="https://www.google.com/maps/@41.493600,-86.165800,450m/data=!3m1!1e3!4m5!3m4!1s0x0:0x0!8m2!3d41.493600!4d-86.165800" xr:uid="{9609E106-F57E-4D7C-A131-6CF1E4B8C57F}"/>
    <hyperlink ref="F11238" r:id="rId22470" display="https://www.bing.com/maps?cp=41.493600~-86.165800&amp;style=o&amp;lvl=18&amp;dir=0&amp;sp=point.41.493600_-86.165800_Prairie View I &amp; II LFGTE" xr:uid="{5DAA4251-5F42-4BF6-9E12-CA27BB676D25}"/>
    <hyperlink ref="E11239" r:id="rId22471" display="https://www.google.com/maps/@41.493600,-86.165800,450m/data=!3m1!1e3!4m5!3m4!1s0x0:0x0!8m2!3d41.493600!4d-86.165800" xr:uid="{9F620119-8CC5-488E-BDEB-A005AAD9A993}"/>
    <hyperlink ref="F11239" r:id="rId22472" display="https://www.bing.com/maps?cp=41.493600~-86.165800&amp;style=o&amp;lvl=18&amp;dir=0&amp;sp=point.41.493600_-86.165800_Prairie View I &amp; II LFGTE" xr:uid="{AA53933F-D0B0-47B2-BF7A-F552B24891ED}"/>
    <hyperlink ref="E11240" r:id="rId22473" display="https://www.google.com/maps/@41.493600,-86.165800,450m/data=!3m1!1e3!4m5!3m4!1s0x0:0x0!8m2!3d41.493600!4d-86.165800" xr:uid="{915BDBC3-B75D-4D12-A6CA-24198B3184BF}"/>
    <hyperlink ref="F11240" r:id="rId22474" display="https://www.bing.com/maps?cp=41.493600~-86.165800&amp;style=o&amp;lvl=18&amp;dir=0&amp;sp=point.41.493600_-86.165800_Prairie View I &amp; II LFGTE" xr:uid="{5A249CD1-FC70-477D-AC1D-B2C7AC5ABBAC}"/>
    <hyperlink ref="E11241" r:id="rId22475" display="https://www.google.com/maps/@41.493600,-86.165800,450m/data=!3m1!1e3!4m5!3m4!1s0x0:0x0!8m2!3d41.493600!4d-86.165800" xr:uid="{99880289-D181-4650-BE95-380884AF4EF7}"/>
    <hyperlink ref="F11241" r:id="rId22476" display="https://www.bing.com/maps?cp=41.493600~-86.165800&amp;style=o&amp;lvl=18&amp;dir=0&amp;sp=point.41.493600_-86.165800_Prairie View I &amp; II LFGTE" xr:uid="{396B19B8-D906-4B40-BAB0-59EA386424F5}"/>
    <hyperlink ref="E11242" r:id="rId22477" display="https://www.google.com/maps/@29.252062,-89.972100,450m/data=!3m1!1e3!4m5!3m4!1s0x0:0x0!8m2!3d29.252062!4d-89.972100" xr:uid="{201E590F-1503-4867-AD4A-D817CA04AFB1}"/>
    <hyperlink ref="F11242" r:id="rId22478" display="https://www.bing.com/maps?cp=29.252062~-89.972100&amp;style=o&amp;lvl=18&amp;dir=0&amp;sp=point.29.252062_-89.972100_Grand Isle Gas Plant / Treating Station" xr:uid="{DB914C2F-2663-4A91-AD5B-97A2EFCA0C75}"/>
    <hyperlink ref="E11243" r:id="rId22479" display="https://www.google.com/maps/@29.252062,-89.972100,450m/data=!3m1!1e3!4m5!3m4!1s0x0:0x0!8m2!3d29.252062!4d-89.972100" xr:uid="{D645DDAB-3E8E-4823-83CB-4AC4F8DD6543}"/>
    <hyperlink ref="F11243" r:id="rId22480" display="https://www.bing.com/maps?cp=29.252062~-89.972100&amp;style=o&amp;lvl=18&amp;dir=0&amp;sp=point.29.252062_-89.972100_Grand Isle Gas Plant / Treating Station" xr:uid="{A415A5EB-590C-4C04-8C2C-B7C87B2DF253}"/>
    <hyperlink ref="E11244" r:id="rId22481" display="https://www.google.com/maps/@29.252062,-89.972100,450m/data=!3m1!1e3!4m5!3m4!1s0x0:0x0!8m2!3d29.252062!4d-89.972100" xr:uid="{4CCC84C2-54AE-4DD4-897E-8DBE78BCEA46}"/>
    <hyperlink ref="F11244" r:id="rId22482" display="https://www.bing.com/maps?cp=29.252062~-89.972100&amp;style=o&amp;lvl=18&amp;dir=0&amp;sp=point.29.252062_-89.972100_Grand Isle Gas Plant / Treating Station" xr:uid="{35770EDF-784D-424A-B9C4-C5BBD5BB6762}"/>
    <hyperlink ref="E11245" r:id="rId22483" display="https://www.google.com/maps/@41.916700,-91.654200,450m/data=!3m1!1e3!4m5!3m4!1s0x0:0x0!8m2!3d41.916700!4d-91.654200" xr:uid="{048B12BB-D662-4E8E-A28A-544CED24D599}"/>
    <hyperlink ref="F11245" r:id="rId22484" display="https://www.bing.com/maps?cp=41.916700~-91.654200&amp;style=o&amp;lvl=18&amp;dir=0&amp;sp=point.41.916700_-91.654200_Alliant SBD 9403 Aegon DC" xr:uid="{56B907A4-DF04-4ABC-B2F2-62E283F6F02D}"/>
    <hyperlink ref="E11246" r:id="rId22485" display="https://www.google.com/maps/@41.916700,-91.654200,450m/data=!3m1!1e3!4m5!3m4!1s0x0:0x0!8m2!3d41.916700!4d-91.654200" xr:uid="{3D30F690-3598-413C-B488-AD45D763AAEE}"/>
    <hyperlink ref="F11246" r:id="rId22486" display="https://www.bing.com/maps?cp=41.916700~-91.654200&amp;style=o&amp;lvl=18&amp;dir=0&amp;sp=point.41.916700_-91.654200_Alliant SBD 9403 Aegon DC" xr:uid="{11B4B489-35F4-46AE-A2ED-989F666F7BB5}"/>
    <hyperlink ref="E11247" r:id="rId22487" display="https://www.google.com/maps/@41.916700,-91.654200,450m/data=!3m1!1e3!4m5!3m4!1s0x0:0x0!8m2!3d41.916700!4d-91.654200" xr:uid="{E94688A7-210C-455F-A6E6-C8BFB7349E20}"/>
    <hyperlink ref="F11247" r:id="rId22488" display="https://www.bing.com/maps?cp=41.916700~-91.654200&amp;style=o&amp;lvl=18&amp;dir=0&amp;sp=point.41.916700_-91.654200_Alliant SBD 9403 Aegon DC" xr:uid="{716A13F4-7BC4-411C-B6B1-8528453DDC4C}"/>
    <hyperlink ref="E11248" r:id="rId22489" display="https://www.google.com/maps/@35.074000,-118.315300,450m/data=!3m1!1e3!4m5!3m4!1s0x0:0x0!8m2!3d35.074000!4d-118.315300" xr:uid="{8F56F88D-DAE9-4C10-A39E-C7501DCC995B}"/>
    <hyperlink ref="F11248" r:id="rId22490" display="https://www.bing.com/maps?cp=35.074000~-118.315300&amp;style=o&amp;lvl=18&amp;dir=0&amp;sp=point.35.074000_-118.315300_Ridgetop" xr:uid="{CADB30E4-4F88-4692-BFF1-6F38BDC1FF1E}"/>
    <hyperlink ref="E11249" r:id="rId22491" display="https://www.google.com/maps/@42.315600,-89.035600,450m/data=!3m1!1e3!4m5!3m4!1s0x0:0x0!8m2!3d42.315600!4d-89.035600" xr:uid="{BB7054CD-CEDC-4B22-88F4-75536E9C23B1}"/>
    <hyperlink ref="F11249" r:id="rId22492" display="https://www.bing.com/maps?cp=42.315600~-89.035600&amp;style=o&amp;lvl=18&amp;dir=0&amp;sp=point.42.315600_-89.035600_Mondelez Global LLC" xr:uid="{E6FF0F5E-F14D-40E0-8ADA-6382D08399AA}"/>
    <hyperlink ref="E11250" r:id="rId22493" display="https://www.google.com/maps/@32.583571,-116.930907,450m/data=!3m1!1e3!4m5!3m4!1s0x0:0x0!8m2!3d32.583571!4d-116.930907" xr:uid="{6DB24510-5F84-4E5C-8C97-8822992853C0}"/>
    <hyperlink ref="F11250" r:id="rId22494" display="https://www.bing.com/maps?cp=32.583571~-116.930907&amp;style=o&amp;lvl=18&amp;dir=0&amp;sp=point.32.583571_-116.930907_Richard J Donovan Correctional Facility" xr:uid="{C4D64160-C922-415F-8C24-A959B4572B61}"/>
    <hyperlink ref="E11251" r:id="rId22495" display="https://www.google.com/maps/@42.293927,-71.308111,450m/data=!3m1!1e3!4m5!3m4!1s0x0:0x0!8m2!3d42.293927!4d-71.308111" xr:uid="{B1E87350-C3EF-4C56-8EA4-405AB17BEEBC}"/>
    <hyperlink ref="F11251" r:id="rId22496" display="https://www.bing.com/maps?cp=42.293927~-71.308111&amp;style=o&amp;lvl=18&amp;dir=0&amp;sp=point.42.293927_-71.308111_Wellesley College Central Utility Plant" xr:uid="{FF4A7E21-E107-4C94-A862-2FD1020218A6}"/>
    <hyperlink ref="E11252" r:id="rId22497" display="https://www.google.com/maps/@42.293927,-71.308111,450m/data=!3m1!1e3!4m5!3m4!1s0x0:0x0!8m2!3d42.293927!4d-71.308111" xr:uid="{887843BD-44BF-4C37-8870-7C3285C4578C}"/>
    <hyperlink ref="F11252" r:id="rId22498" display="https://www.bing.com/maps?cp=42.293927~-71.308111&amp;style=o&amp;lvl=18&amp;dir=0&amp;sp=point.42.293927_-71.308111_Wellesley College Central Utility Plant" xr:uid="{34B33490-E26F-4C82-95A5-7472195FA443}"/>
    <hyperlink ref="E11253" r:id="rId22499" display="https://www.google.com/maps/@42.293927,-71.308111,450m/data=!3m1!1e3!4m5!3m4!1s0x0:0x0!8m2!3d42.293927!4d-71.308111" xr:uid="{2BC22576-290A-4748-8E10-9FCA44935235}"/>
    <hyperlink ref="F11253" r:id="rId22500" display="https://www.bing.com/maps?cp=42.293927~-71.308111&amp;style=o&amp;lvl=18&amp;dir=0&amp;sp=point.42.293927_-71.308111_Wellesley College Central Utility Plant" xr:uid="{EB43F0DC-7035-46A9-B4A4-08FC5DF6A288}"/>
    <hyperlink ref="E11254" r:id="rId22501" display="https://www.google.com/maps/@42.293927,-71.308111,450m/data=!3m1!1e3!4m5!3m4!1s0x0:0x0!8m2!3d42.293927!4d-71.308111" xr:uid="{BF7DDFAA-5BD5-4660-91AF-ED84B716A0F5}"/>
    <hyperlink ref="F11254" r:id="rId22502" display="https://www.bing.com/maps?cp=42.293927~-71.308111&amp;style=o&amp;lvl=18&amp;dir=0&amp;sp=point.42.293927_-71.308111_Wellesley College Central Utility Plant" xr:uid="{D9BA8353-DE41-44B4-A096-BCCF1CFF1FEE}"/>
    <hyperlink ref="E11255" r:id="rId22503" display="https://www.google.com/maps/@42.293927,-71.308111,450m/data=!3m1!1e3!4m5!3m4!1s0x0:0x0!8m2!3d42.293927!4d-71.308111" xr:uid="{A4A0F221-E247-45E5-A770-629DDAE397F9}"/>
    <hyperlink ref="F11255" r:id="rId22504" display="https://www.bing.com/maps?cp=42.293927~-71.308111&amp;style=o&amp;lvl=18&amp;dir=0&amp;sp=point.42.293927_-71.308111_Wellesley College Central Utility Plant" xr:uid="{0DF1616D-D484-48F8-AC32-6FA5CD2EE618}"/>
    <hyperlink ref="E11256" r:id="rId22505" display="https://www.google.com/maps/@42.293927,-71.308111,450m/data=!3m1!1e3!4m5!3m4!1s0x0:0x0!8m2!3d42.293927!4d-71.308111" xr:uid="{F64A77D2-0A88-4C4A-972A-EE08E56D0068}"/>
    <hyperlink ref="F11256" r:id="rId22506" display="https://www.bing.com/maps?cp=42.293927~-71.308111&amp;style=o&amp;lvl=18&amp;dir=0&amp;sp=point.42.293927_-71.308111_Wellesley College Central Utility Plant" xr:uid="{B7A2BAF3-EF52-4281-A218-A936061D543F}"/>
    <hyperlink ref="E11257" r:id="rId22507" display="https://www.google.com/maps/@42.293927,-71.308111,450m/data=!3m1!1e3!4m5!3m4!1s0x0:0x0!8m2!3d42.293927!4d-71.308111" xr:uid="{95B34AE1-6A4B-4C6E-B5CA-C830EA8894D7}"/>
    <hyperlink ref="F11257" r:id="rId22508" display="https://www.bing.com/maps?cp=42.293927~-71.308111&amp;style=o&amp;lvl=18&amp;dir=0&amp;sp=point.42.293927_-71.308111_Wellesley College Central Utility Plant" xr:uid="{1BFCAE99-C537-4FBB-B5ED-CC92CB3828D1}"/>
    <hyperlink ref="E11258" r:id="rId22509" display="https://www.google.com/maps/@42.293927,-71.308111,450m/data=!3m1!1e3!4m5!3m4!1s0x0:0x0!8m2!3d42.293927!4d-71.308111" xr:uid="{A9275670-303E-4667-A69C-C57325432FC0}"/>
    <hyperlink ref="F11258" r:id="rId22510" display="https://www.bing.com/maps?cp=42.293927~-71.308111&amp;style=o&amp;lvl=18&amp;dir=0&amp;sp=point.42.293927_-71.308111_Wellesley College Central Utility Plant" xr:uid="{61F372BF-94A9-4F07-9049-FD7C32A14871}"/>
    <hyperlink ref="E11259" r:id="rId22511" display="https://www.google.com/maps/@44.048333,-123.073889,450m/data=!3m1!1e3!4m5!3m4!1s0x0:0x0!8m2!3d44.048333!4d-123.073889" xr:uid="{774EFD5B-972A-4CC7-9AB2-5A54DCCCFACE}"/>
    <hyperlink ref="F11259" r:id="rId22512" display="https://www.bing.com/maps?cp=44.048333~-123.073889&amp;style=o&amp;lvl=18&amp;dir=0&amp;sp=point.44.048333_-123.073889_Univ of Oregon Central Power Station" xr:uid="{FC68AFD5-02EF-4714-BEC2-16FA48CF4E8D}"/>
    <hyperlink ref="E11260" r:id="rId22513" display="https://www.google.com/maps/@44.048333,-123.073889,450m/data=!3m1!1e3!4m5!3m4!1s0x0:0x0!8m2!3d44.048333!4d-123.073889" xr:uid="{6AC0CAAF-E402-45B4-9D14-F5DB5D5A234C}"/>
    <hyperlink ref="F11260" r:id="rId22514" display="https://www.bing.com/maps?cp=44.048333~-123.073889&amp;style=o&amp;lvl=18&amp;dir=0&amp;sp=point.44.048333_-123.073889_Univ of Oregon Central Power Station" xr:uid="{5860CD59-8317-4586-B69E-949A7C823A1B}"/>
    <hyperlink ref="E11261" r:id="rId22515" display="https://www.google.com/maps/@44.048333,-123.073889,450m/data=!3m1!1e3!4m5!3m4!1s0x0:0x0!8m2!3d44.048333!4d-123.073889" xr:uid="{19CC6E7A-8FAD-46D7-9512-07C64096DD30}"/>
    <hyperlink ref="F11261" r:id="rId22516" display="https://www.bing.com/maps?cp=44.048333~-123.073889&amp;style=o&amp;lvl=18&amp;dir=0&amp;sp=point.44.048333_-123.073889_Univ of Oregon Central Power Station" xr:uid="{2279094D-B0E7-4B42-BF3C-176C68995393}"/>
    <hyperlink ref="E11262" r:id="rId22517" display="https://www.google.com/maps/@44.048333,-123.073889,450m/data=!3m1!1e3!4m5!3m4!1s0x0:0x0!8m2!3d44.048333!4d-123.073889" xr:uid="{A2BC0274-5646-4BAC-868A-AC8FD956FD50}"/>
    <hyperlink ref="F11262" r:id="rId22518" display="https://www.bing.com/maps?cp=44.048333~-123.073889&amp;style=o&amp;lvl=18&amp;dir=0&amp;sp=point.44.048333_-123.073889_Univ of Oregon Central Power Station" xr:uid="{3EA0E1C5-17D6-4AE5-937C-28CE90B01048}"/>
    <hyperlink ref="E11263" r:id="rId22519" display="https://www.google.com/maps/@44.048333,-123.073889,450m/data=!3m1!1e3!4m5!3m4!1s0x0:0x0!8m2!3d44.048333!4d-123.073889" xr:uid="{9ED5B9B5-D6E0-44DA-A5E2-A22714929FAD}"/>
    <hyperlink ref="F11263" r:id="rId22520" display="https://www.bing.com/maps?cp=44.048333~-123.073889&amp;style=o&amp;lvl=18&amp;dir=0&amp;sp=point.44.048333_-123.073889_Univ of Oregon Central Power Station" xr:uid="{0E84100E-8EDA-47E9-85F1-90CAC33795E0}"/>
    <hyperlink ref="E11264" r:id="rId22521" display="https://www.google.com/maps/@36.705600,-121.771400,450m/data=!3m1!1e3!4m5!3m4!1s0x0:0x0!8m2!3d36.705600!4d-121.771400" xr:uid="{C828B890-75EA-4CE7-ACFD-1D41F398F2FC}"/>
    <hyperlink ref="F11264" r:id="rId22522" display="https://www.bing.com/maps?cp=36.705600~-121.771400&amp;style=o&amp;lvl=18&amp;dir=0&amp;sp=point.36.705600_-121.771400_Monterey One Water" xr:uid="{D4252005-FF71-4ABB-A663-7828141A09EF}"/>
    <hyperlink ref="E11265" r:id="rId22523" display="https://www.google.com/maps/@36.705600,-121.771400,450m/data=!3m1!1e3!4m5!3m4!1s0x0:0x0!8m2!3d36.705600!4d-121.771400" xr:uid="{995E0E9D-6D2C-4963-B9BE-5547E620AF7C}"/>
    <hyperlink ref="F11265" r:id="rId22524" display="https://www.bing.com/maps?cp=36.705600~-121.771400&amp;style=o&amp;lvl=18&amp;dir=0&amp;sp=point.36.705600_-121.771400_Monterey One Water" xr:uid="{123DC2D2-203E-4F78-9CAF-4D59CAAFDC02}"/>
    <hyperlink ref="E11266" r:id="rId22525" display="https://www.google.com/maps/@36.705600,-121.771400,450m/data=!3m1!1e3!4m5!3m4!1s0x0:0x0!8m2!3d36.705600!4d-121.771400" xr:uid="{14CD0C88-14F7-456A-AD4B-7864BFA3D8E4}"/>
    <hyperlink ref="F11266" r:id="rId22526" display="https://www.bing.com/maps?cp=36.705600~-121.771400&amp;style=o&amp;lvl=18&amp;dir=0&amp;sp=point.36.705600_-121.771400_Monterey One Water" xr:uid="{190872D2-3C62-4F56-BB91-29AB13D39E97}"/>
    <hyperlink ref="E11267" r:id="rId22527" display="https://www.google.com/maps/@43.295800,-73.595600,450m/data=!3m1!1e3!4m5!3m4!1s0x0:0x0!8m2!3d43.295800!4d-73.595600" xr:uid="{BE61EBCC-4A6A-42CD-BE08-9DFF83718532}"/>
    <hyperlink ref="F11267" r:id="rId22528" display="https://www.bing.com/maps?cp=43.295800~-73.595600&amp;style=o&amp;lvl=18&amp;dir=0&amp;sp=point.43.295800_-73.595600_Hudson Falls Hydroelectric Project" xr:uid="{58329BC3-A9B8-4321-A32A-83FE80DDB760}"/>
    <hyperlink ref="E11268" r:id="rId22529" display="https://www.google.com/maps/@43.295800,-73.595600,450m/data=!3m1!1e3!4m5!3m4!1s0x0:0x0!8m2!3d43.295800!4d-73.595600" xr:uid="{92C63A58-7E6D-47E1-BE57-73CD350C8377}"/>
    <hyperlink ref="F11268" r:id="rId22530" display="https://www.bing.com/maps?cp=43.295800~-73.595600&amp;style=o&amp;lvl=18&amp;dir=0&amp;sp=point.43.295800_-73.595600_Hudson Falls Hydroelectric Project" xr:uid="{B89FA361-94D1-495A-BC84-D44EB3B0EC11}"/>
    <hyperlink ref="E11269" r:id="rId22531" display="https://www.google.com/maps/@41.651400,-86.903600,450m/data=!3m1!1e3!4m5!3m4!1s0x0:0x0!8m2!3d41.651400!4d-86.903600" xr:uid="{7FEB90E8-2326-440F-B10B-107BDA3CD004}"/>
    <hyperlink ref="F11269" r:id="rId22532" display="https://www.bing.com/maps?cp=41.651400~-86.903600&amp;style=o&amp;lvl=18&amp;dir=0&amp;sp=point.41.651400_-86.903600_Deercroft I &amp; II LFGTE" xr:uid="{4593892C-2FF2-4022-9D79-88596A88E72F}"/>
    <hyperlink ref="E11270" r:id="rId22533" display="https://www.google.com/maps/@41.651400,-86.903600,450m/data=!3m1!1e3!4m5!3m4!1s0x0:0x0!8m2!3d41.651400!4d-86.903600" xr:uid="{4C0E01E2-7B49-4912-8880-6EF2FFD51204}"/>
    <hyperlink ref="F11270" r:id="rId22534" display="https://www.bing.com/maps?cp=41.651400~-86.903600&amp;style=o&amp;lvl=18&amp;dir=0&amp;sp=point.41.651400_-86.903600_Deercroft I &amp; II LFGTE" xr:uid="{799764CF-3214-468D-AE1C-69E28EF38AB0}"/>
    <hyperlink ref="E11271" r:id="rId22535" display="https://www.google.com/maps/@41.651400,-86.903600,450m/data=!3m1!1e3!4m5!3m4!1s0x0:0x0!8m2!3d41.651400!4d-86.903600" xr:uid="{E02D6E8C-1972-400C-AE55-74E2C7B7A4A8}"/>
    <hyperlink ref="F11271" r:id="rId22536" display="https://www.bing.com/maps?cp=41.651400~-86.903600&amp;style=o&amp;lvl=18&amp;dir=0&amp;sp=point.41.651400_-86.903600_Deercroft I &amp; II LFGTE" xr:uid="{AFE28373-E464-454E-94D8-572ED96394FD}"/>
    <hyperlink ref="E11272" r:id="rId22537" display="https://www.google.com/maps/@41.651400,-86.903600,450m/data=!3m1!1e3!4m5!3m4!1s0x0:0x0!8m2!3d41.651400!4d-86.903600" xr:uid="{91950D75-B71C-44F4-AD9F-7BD10D27C859}"/>
    <hyperlink ref="F11272" r:id="rId22538" display="https://www.bing.com/maps?cp=41.651400~-86.903600&amp;style=o&amp;lvl=18&amp;dir=0&amp;sp=point.41.651400_-86.903600_Deercroft I &amp; II LFGTE" xr:uid="{4100CCD0-80D2-4358-959E-C8518950C2E9}"/>
    <hyperlink ref="E11273" r:id="rId22539" display="https://www.google.com/maps/@41.651400,-86.903600,450m/data=!3m1!1e3!4m5!3m4!1s0x0:0x0!8m2!3d41.651400!4d-86.903600" xr:uid="{D3F9FC71-7B41-4301-872B-3C74C9FC1BFE}"/>
    <hyperlink ref="F11273" r:id="rId22540" display="https://www.bing.com/maps?cp=41.651400~-86.903600&amp;style=o&amp;lvl=18&amp;dir=0&amp;sp=point.41.651400_-86.903600_Deercroft I &amp; II LFGTE" xr:uid="{57067FEF-1F49-4D47-AFC4-77E618E780DF}"/>
    <hyperlink ref="E11274" r:id="rId22541" display="https://www.google.com/maps/@41.651400,-86.903600,450m/data=!3m1!1e3!4m5!3m4!1s0x0:0x0!8m2!3d41.651400!4d-86.903600" xr:uid="{6142A445-EF36-4375-90D6-45FA3DDEFB5B}"/>
    <hyperlink ref="F11274" r:id="rId22542" display="https://www.bing.com/maps?cp=41.651400~-86.903600&amp;style=o&amp;lvl=18&amp;dir=0&amp;sp=point.41.651400_-86.903600_Deercroft I &amp; II LFGTE" xr:uid="{34B2438E-9F32-4456-AF08-002A17FD7C7A}"/>
    <hyperlink ref="E11275" r:id="rId22543" display="https://www.google.com/maps/@41.651400,-86.903600,450m/data=!3m1!1e3!4m5!3m4!1s0x0:0x0!8m2!3d41.651400!4d-86.903600" xr:uid="{442DD429-BCA6-4032-8C6F-4B9F2EC29F07}"/>
    <hyperlink ref="F11275" r:id="rId22544" display="https://www.bing.com/maps?cp=41.651400~-86.903600&amp;style=o&amp;lvl=18&amp;dir=0&amp;sp=point.41.651400_-86.903600_Deercroft I &amp; II LFGTE" xr:uid="{AC9EA166-D9FC-490C-805D-1C50F93223F2}"/>
    <hyperlink ref="E11276" r:id="rId22545" display="https://www.google.com/maps/@41.651400,-86.903600,450m/data=!3m1!1e3!4m5!3m4!1s0x0:0x0!8m2!3d41.651400!4d-86.903600" xr:uid="{870A6D89-91CD-4456-A106-AAD48D7DB232}"/>
    <hyperlink ref="F11276" r:id="rId22546" display="https://www.bing.com/maps?cp=41.651400~-86.903600&amp;style=o&amp;lvl=18&amp;dir=0&amp;sp=point.41.651400_-86.903600_Deercroft I &amp; II LFGTE" xr:uid="{511D4769-02F5-404A-87F8-2545BDE85C46}"/>
    <hyperlink ref="E11277" r:id="rId22547" display="https://www.google.com/maps/@42.818300,-82.485600,450m/data=!3m1!1e3!4m5!3m4!1s0x0:0x0!8m2!3d42.818300!4d-82.485600" xr:uid="{1111E60B-096D-4A20-9EF6-79B252FC5B7B}"/>
    <hyperlink ref="F11277" r:id="rId22548" display="https://www.bing.com/maps?cp=42.818300~-82.485600&amp;style=o&amp;lvl=18&amp;dir=0&amp;sp=point.42.818300_-82.485600_Cargill Salt" xr:uid="{8BDF0D03-FA86-4DEF-AE8B-427F7D0B0C65}"/>
    <hyperlink ref="E11278" r:id="rId22549" display="https://www.google.com/maps/@42.818300,-82.485600,450m/data=!3m1!1e3!4m5!3m4!1s0x0:0x0!8m2!3d42.818300!4d-82.485600" xr:uid="{67E89BC1-4728-4B27-90FF-4DD599C8B716}"/>
    <hyperlink ref="F11278" r:id="rId22550" display="https://www.bing.com/maps?cp=42.818300~-82.485600&amp;style=o&amp;lvl=18&amp;dir=0&amp;sp=point.42.818300_-82.485600_Cargill Salt" xr:uid="{122ABD86-8C95-467D-9A0E-591E4489C738}"/>
    <hyperlink ref="E11279" r:id="rId22551" display="https://www.google.com/maps/@42.838150,-93.603250,450m/data=!3m1!1e3!4m5!3m4!1s0x0:0x0!8m2!3d42.838150!4d-93.603250" xr:uid="{75B9FE2F-BB16-4099-813B-8DE50EFA07B0}"/>
    <hyperlink ref="F11279" r:id="rId22552" display="https://www.bing.com/maps?cp=42.838150~-93.603250&amp;style=o&amp;lvl=18&amp;dir=0&amp;sp=point.42.838150_-93.603250_Phoenix Investors, LLC" xr:uid="{F0850131-0AA2-48D1-836C-EDB019BE4FEE}"/>
    <hyperlink ref="E11280" r:id="rId22553" display="https://www.google.com/maps/@42.838150,-93.603250,450m/data=!3m1!1e3!4m5!3m4!1s0x0:0x0!8m2!3d42.838150!4d-93.603250" xr:uid="{387107BE-FCA2-4D92-A3B0-690B0AB6981E}"/>
    <hyperlink ref="F11280" r:id="rId22554" display="https://www.bing.com/maps?cp=42.838150~-93.603250&amp;style=o&amp;lvl=18&amp;dir=0&amp;sp=point.42.838150_-93.603250_Phoenix Investors, LLC" xr:uid="{92E48EF5-5542-45E4-8704-99454BD774C9}"/>
    <hyperlink ref="E11281" r:id="rId22555" display="https://www.google.com/maps/@42.838150,-93.603250,450m/data=!3m1!1e3!4m5!3m4!1s0x0:0x0!8m2!3d42.838150!4d-93.603250" xr:uid="{70B8ED8F-0D1A-4DBD-AF67-C310B9ABC2F7}"/>
    <hyperlink ref="F11281" r:id="rId22556" display="https://www.bing.com/maps?cp=42.838150~-93.603250&amp;style=o&amp;lvl=18&amp;dir=0&amp;sp=point.42.838150_-93.603250_Phoenix Investors, LLC" xr:uid="{A8034D89-E88A-46AC-8957-E079616A1E7C}"/>
    <hyperlink ref="E11282" r:id="rId22557" display="https://www.google.com/maps/@41.845306,-89.481286,450m/data=!3m1!1e3!4m5!3m4!1s0x0:0x0!8m2!3d41.845306!4d-89.481286" xr:uid="{F5A67404-8374-489D-B617-84196B2515EE}"/>
    <hyperlink ref="F11282" r:id="rId22558" display="https://www.bing.com/maps?cp=41.845306~-89.481286&amp;style=o&amp;lvl=18&amp;dir=0&amp;sp=point.41.845306_-89.481286_Dixon Hydroelectric Dam" xr:uid="{9A55E522-F28E-4D6E-978D-4E74CF1A0F63}"/>
    <hyperlink ref="E11283" r:id="rId22559" display="https://www.google.com/maps/@41.845306,-89.481286,450m/data=!3m1!1e3!4m5!3m4!1s0x0:0x0!8m2!3d41.845306!4d-89.481286" xr:uid="{08C688EC-FC10-4E59-8D71-9BDF23499151}"/>
    <hyperlink ref="F11283" r:id="rId22560" display="https://www.bing.com/maps?cp=41.845306~-89.481286&amp;style=o&amp;lvl=18&amp;dir=0&amp;sp=point.41.845306_-89.481286_Dixon Hydroelectric Dam" xr:uid="{19C1F08B-EE7D-4357-ADE3-643D21A4F00F}"/>
    <hyperlink ref="E11284" r:id="rId22561" display="https://www.google.com/maps/@41.845306,-89.481286,450m/data=!3m1!1e3!4m5!3m4!1s0x0:0x0!8m2!3d41.845306!4d-89.481286" xr:uid="{C9D97300-CB5C-413A-A322-66399A50A751}"/>
    <hyperlink ref="F11284" r:id="rId22562" display="https://www.bing.com/maps?cp=41.845306~-89.481286&amp;style=o&amp;lvl=18&amp;dir=0&amp;sp=point.41.845306_-89.481286_Dixon Hydroelectric Dam" xr:uid="{DDE5A14A-274F-4FC9-9360-96547B2ADF81}"/>
    <hyperlink ref="E11285" r:id="rId22563" display="https://www.google.com/maps/@41.845306,-89.481286,450m/data=!3m1!1e3!4m5!3m4!1s0x0:0x0!8m2!3d41.845306!4d-89.481286" xr:uid="{EC1556BC-4B47-4083-BC39-0EBE6BF0D7C7}"/>
    <hyperlink ref="F11285" r:id="rId22564" display="https://www.bing.com/maps?cp=41.845306~-89.481286&amp;style=o&amp;lvl=18&amp;dir=0&amp;sp=point.41.845306_-89.481286_Dixon Hydroelectric Dam" xr:uid="{C966CA3F-780C-4870-A5C9-41D2FE0A091C}"/>
    <hyperlink ref="E11286" r:id="rId22565" display="https://www.google.com/maps/@41.845306,-89.481286,450m/data=!3m1!1e3!4m5!3m4!1s0x0:0x0!8m2!3d41.845306!4d-89.481286" xr:uid="{77EDA3A2-D094-4C03-BFF3-8105E24493F4}"/>
    <hyperlink ref="F11286" r:id="rId22566" display="https://www.bing.com/maps?cp=41.845306~-89.481286&amp;style=o&amp;lvl=18&amp;dir=0&amp;sp=point.41.845306_-89.481286_Dixon Hydroelectric Dam" xr:uid="{7B1C9152-F8EB-4D32-96DD-2602387F9664}"/>
    <hyperlink ref="E11287" r:id="rId22567" display="https://www.google.com/maps/@41.515211,-84.293549,450m/data=!3m1!1e3!4m5!3m4!1s0x0:0x0!8m2!3d41.515211!4d-84.293549" xr:uid="{C1DC3572-A5ED-4386-B991-2D58FBDB4DB8}"/>
    <hyperlink ref="F11287" r:id="rId22568" display="https://www.bing.com/maps?cp=41.515211~-84.293549&amp;style=o&amp;lvl=18&amp;dir=0&amp;sp=point.41.515211_-84.293549_Sauder Power Plant" xr:uid="{C23626FF-A927-4B19-AB1F-604D947F343E}"/>
    <hyperlink ref="E11288" r:id="rId22569" display="https://www.google.com/maps/@41.515211,-84.293549,450m/data=!3m1!1e3!4m5!3m4!1s0x0:0x0!8m2!3d41.515211!4d-84.293549" xr:uid="{4E792FF6-2A7F-4623-9F79-292CA2516C43}"/>
    <hyperlink ref="F11288" r:id="rId22570" display="https://www.bing.com/maps?cp=41.515211~-84.293549&amp;style=o&amp;lvl=18&amp;dir=0&amp;sp=point.41.515211_-84.293549_Sauder Power Plant" xr:uid="{166D1EE5-A9AF-40B0-8CCE-97BF37BFA3B4}"/>
    <hyperlink ref="E11289" r:id="rId22571" display="https://www.google.com/maps/@32.164818,-106.451281,450m/data=!3m1!1e3!4m5!3m4!1s0x0:0x0!8m2!3d32.164818!4d-106.451281" xr:uid="{5430EDB5-8866-4B1D-AFAE-8C6DB11B0BFF}"/>
    <hyperlink ref="F11289" r:id="rId22572" display="https://www.bing.com/maps?cp=32.164818~-106.451281&amp;style=o&amp;lvl=18&amp;dir=0&amp;sp=point.32.164818_-106.451281_New Mexico State University" xr:uid="{D77AAB72-217B-4302-9A61-75364C04DB92}"/>
    <hyperlink ref="E11290" r:id="rId22573" display="https://www.google.com/maps/@32.207500,-101.388333,450m/data=!3m1!1e3!4m5!3m4!1s0x0:0x0!8m2!3d32.207500!4d-101.388333" xr:uid="{996B7285-4A84-4630-85CA-8D2172D5603D}"/>
    <hyperlink ref="F11290" r:id="rId22574" display="https://www.bing.com/maps?cp=32.207500~-101.388333&amp;style=o&amp;lvl=18&amp;dir=0&amp;sp=point.32.207500_-101.388333_Big Spring Wind Power Facility" xr:uid="{B11562F4-B187-4CFD-BF3A-F8D1432F3D6A}"/>
    <hyperlink ref="E11291" r:id="rId22575" display="https://www.google.com/maps/@40.024937,-74.250137,450m/data=!3m1!1e3!4m5!3m4!1s0x0:0x0!8m2!3d40.024937!4d-74.250137" xr:uid="{54C4A054-ED78-4B1B-80AB-306C68AC1C91}"/>
    <hyperlink ref="F11291" r:id="rId22576" display="https://www.bing.com/maps?cp=40.024937~-74.250137&amp;style=o&amp;lvl=18&amp;dir=0&amp;sp=point.40.024937_-74.250137_Ocean County Landfill" xr:uid="{1DC47076-9A27-412C-8166-E07AE08C6BB7}"/>
    <hyperlink ref="E11292" r:id="rId22577" display="https://www.google.com/maps/@40.024937,-74.250137,450m/data=!3m1!1e3!4m5!3m4!1s0x0:0x0!8m2!3d40.024937!4d-74.250137" xr:uid="{5BE98EE1-2DB2-41A6-923D-4389BC9DE1EA}"/>
    <hyperlink ref="F11292" r:id="rId22578" display="https://www.bing.com/maps?cp=40.024937~-74.250137&amp;style=o&amp;lvl=18&amp;dir=0&amp;sp=point.40.024937_-74.250137_Ocean County Landfill" xr:uid="{B441FFF9-A4A4-4117-9A88-336EA676DDEE}"/>
    <hyperlink ref="E11293" r:id="rId22579" display="https://www.google.com/maps/@40.024937,-74.250137,450m/data=!3m1!1e3!4m5!3m4!1s0x0:0x0!8m2!3d40.024937!4d-74.250137" xr:uid="{3F6162D5-5C14-4532-A713-817D6F02EE1E}"/>
    <hyperlink ref="F11293" r:id="rId22580" display="https://www.bing.com/maps?cp=40.024937~-74.250137&amp;style=o&amp;lvl=18&amp;dir=0&amp;sp=point.40.024937_-74.250137_Ocean County Landfill" xr:uid="{39347DE9-E9CF-48F1-9943-F4B9E1D14221}"/>
    <hyperlink ref="E11294" r:id="rId22581" display="https://www.google.com/maps/@40.024937,-74.250137,450m/data=!3m1!1e3!4m5!3m4!1s0x0:0x0!8m2!3d40.024937!4d-74.250137" xr:uid="{4069CFBE-80BF-48A3-A123-FFBBB0E7A5DA}"/>
    <hyperlink ref="F11294" r:id="rId22582" display="https://www.bing.com/maps?cp=40.024937~-74.250137&amp;style=o&amp;lvl=18&amp;dir=0&amp;sp=point.40.024937_-74.250137_Ocean County Landfill" xr:uid="{1B6BC130-9F9B-4917-9E59-DB3F11CC5378}"/>
    <hyperlink ref="E11295" r:id="rId22583" display="https://www.google.com/maps/@40.024937,-74.250137,450m/data=!3m1!1e3!4m5!3m4!1s0x0:0x0!8m2!3d40.024937!4d-74.250137" xr:uid="{5637A204-F108-4DD7-B6F2-C5083AE72E77}"/>
    <hyperlink ref="F11295" r:id="rId22584" display="https://www.bing.com/maps?cp=40.024937~-74.250137&amp;style=o&amp;lvl=18&amp;dir=0&amp;sp=point.40.024937_-74.250137_Ocean County Landfill" xr:uid="{F6D2C867-4306-4F71-B933-E9C0C6F11DF4}"/>
    <hyperlink ref="E11296" r:id="rId22585" display="https://www.google.com/maps/@40.024937,-74.250137,450m/data=!3m1!1e3!4m5!3m4!1s0x0:0x0!8m2!3d40.024937!4d-74.250137" xr:uid="{83C01E51-E9A0-46CC-9721-773C820BD4AC}"/>
    <hyperlink ref="F11296" r:id="rId22586" display="https://www.bing.com/maps?cp=40.024937~-74.250137&amp;style=o&amp;lvl=18&amp;dir=0&amp;sp=point.40.024937_-74.250137_Ocean County Landfill" xr:uid="{DD3685EC-5BE6-4BFD-8D23-2DE004B14A1F}"/>
    <hyperlink ref="E11297" r:id="rId22587" display="https://www.google.com/maps/@40.024937,-74.250137,450m/data=!3m1!1e3!4m5!3m4!1s0x0:0x0!8m2!3d40.024937!4d-74.250137" xr:uid="{943C6694-943C-4626-8CA2-810968BEB0F0}"/>
    <hyperlink ref="F11297" r:id="rId22588" display="https://www.bing.com/maps?cp=40.024937~-74.250137&amp;style=o&amp;lvl=18&amp;dir=0&amp;sp=point.40.024937_-74.250137_Ocean County Landfill" xr:uid="{7CE43B00-CE16-4CB9-957C-79793E3AF9CB}"/>
    <hyperlink ref="E11298" r:id="rId22589" display="https://www.google.com/maps/@40.024937,-74.250137,450m/data=!3m1!1e3!4m5!3m4!1s0x0:0x0!8m2!3d40.024937!4d-74.250137" xr:uid="{7FDB48FA-527B-4B1B-A38E-2303B0E6BC76}"/>
    <hyperlink ref="F11298" r:id="rId22590" display="https://www.bing.com/maps?cp=40.024937~-74.250137&amp;style=o&amp;lvl=18&amp;dir=0&amp;sp=point.40.024937_-74.250137_Ocean County Landfill" xr:uid="{8403F34A-12CC-4C98-9FC0-B0E8159F156E}"/>
    <hyperlink ref="E11299" r:id="rId22591" display="https://www.google.com/maps/@40.024937,-74.250137,450m/data=!3m1!1e3!4m5!3m4!1s0x0:0x0!8m2!3d40.024937!4d-74.250137" xr:uid="{80F64064-C5CB-479C-ADE4-B6B87BAFE0A3}"/>
    <hyperlink ref="F11299" r:id="rId22592" display="https://www.bing.com/maps?cp=40.024937~-74.250137&amp;style=o&amp;lvl=18&amp;dir=0&amp;sp=point.40.024937_-74.250137_Ocean County Landfill" xr:uid="{1C75D2C9-CF6C-45A7-9602-C0ABD4D277AE}"/>
    <hyperlink ref="E11300" r:id="rId22593" display="https://www.google.com/maps/@40.024937,-74.250137,450m/data=!3m1!1e3!4m5!3m4!1s0x0:0x0!8m2!3d40.024937!4d-74.250137" xr:uid="{917FE04C-8844-4A57-B5BF-6CCD473305B2}"/>
    <hyperlink ref="F11300" r:id="rId22594" display="https://www.bing.com/maps?cp=40.024937~-74.250137&amp;style=o&amp;lvl=18&amp;dir=0&amp;sp=point.40.024937_-74.250137_Ocean County Landfill" xr:uid="{579D5286-8934-45C4-84D7-5743076F2E3D}"/>
    <hyperlink ref="E11301" r:id="rId22595" display="https://www.google.com/maps/@40.024937,-74.250137,450m/data=!3m1!1e3!4m5!3m4!1s0x0:0x0!8m2!3d40.024937!4d-74.250137" xr:uid="{24F84BEF-7333-49D7-8C8C-CCCE7CA7CB24}"/>
    <hyperlink ref="F11301" r:id="rId22596" display="https://www.bing.com/maps?cp=40.024937~-74.250137&amp;style=o&amp;lvl=18&amp;dir=0&amp;sp=point.40.024937_-74.250137_Ocean County Landfill" xr:uid="{FC609FE0-3514-4D0F-84B3-E1CB51879739}"/>
    <hyperlink ref="E11302" r:id="rId22597" display="https://www.google.com/maps/@40.024937,-74.250137,450m/data=!3m1!1e3!4m5!3m4!1s0x0:0x0!8m2!3d40.024937!4d-74.250137" xr:uid="{28C064A2-A691-4D3F-A3FD-BE824152D09C}"/>
    <hyperlink ref="F11302" r:id="rId22598" display="https://www.bing.com/maps?cp=40.024937~-74.250137&amp;style=o&amp;lvl=18&amp;dir=0&amp;sp=point.40.024937_-74.250137_Ocean County Landfill" xr:uid="{CC53ED0B-4514-4741-B423-5D5A51574B51}"/>
    <hyperlink ref="E11303" r:id="rId22599" display="https://www.google.com/maps/@36.191241,-80.183458,450m/data=!3m1!1e3!4m5!3m4!1s0x0:0x0!8m2!3d36.191241!4d-80.183458" xr:uid="{279C77A5-E41D-420E-9334-0A2B3E396D6E}"/>
    <hyperlink ref="F11303" r:id="rId22600" display="https://www.bing.com/maps?cp=36.191241~-80.183458&amp;style=o&amp;lvl=18&amp;dir=0&amp;sp=point.36.191241_-80.183458_Salem Energy Systems LLC" xr:uid="{3D7D80BB-7360-418D-A5B4-9A8D32BB35A7}"/>
    <hyperlink ref="E11304" r:id="rId22601" display="https://www.google.com/maps/@31.262356,-85.402737,450m/data=!3m1!1e3!4m5!3m4!1s0x0:0x0!8m2!3d31.262356!4d-85.402737" xr:uid="{AEFA217D-A76F-4AD2-8951-0B01ABEE52E2}"/>
    <hyperlink ref="F11304" r:id="rId22602" display="https://www.bing.com/maps?cp=31.262356~-85.402737&amp;style=o&amp;lvl=18&amp;dir=0&amp;sp=point.31.262356_-85.402737_Crestwood Dothan" xr:uid="{C77D805A-DB5B-468E-A1AF-8DDF30E50015}"/>
    <hyperlink ref="E11305" r:id="rId22603" display="https://www.google.com/maps/@31.262356,-85.402737,450m/data=!3m1!1e3!4m5!3m4!1s0x0:0x0!8m2!3d31.262356!4d-85.402737" xr:uid="{78EE6A90-8713-4090-BEDA-9708F4542787}"/>
    <hyperlink ref="F11305" r:id="rId22604" display="https://www.bing.com/maps?cp=31.262356~-85.402737&amp;style=o&amp;lvl=18&amp;dir=0&amp;sp=point.31.262356_-85.402737_Crestwood Dothan" xr:uid="{C0B5A269-433C-4723-B304-57170C67C0FE}"/>
    <hyperlink ref="E11306" r:id="rId22605" display="https://www.google.com/maps/@31.262356,-85.402737,450m/data=!3m1!1e3!4m5!3m4!1s0x0:0x0!8m2!3d31.262356!4d-85.402737" xr:uid="{DCDB8CE2-60CA-49B6-8DC7-04F8B6C74866}"/>
    <hyperlink ref="F11306" r:id="rId22606" display="https://www.bing.com/maps?cp=31.262356~-85.402737&amp;style=o&amp;lvl=18&amp;dir=0&amp;sp=point.31.262356_-85.402737_Crestwood Dothan" xr:uid="{5ABBD860-0C80-4DFA-A5B0-F7255E552F1F}"/>
    <hyperlink ref="E11307" r:id="rId22607" display="https://www.google.com/maps/@31.262356,-85.402737,450m/data=!3m1!1e3!4m5!3m4!1s0x0:0x0!8m2!3d31.262356!4d-85.402737" xr:uid="{64479B56-C128-45E5-A814-310C76786EA9}"/>
    <hyperlink ref="F11307" r:id="rId22608" display="https://www.bing.com/maps?cp=31.262356~-85.402737&amp;style=o&amp;lvl=18&amp;dir=0&amp;sp=point.31.262356_-85.402737_Crestwood Dothan" xr:uid="{79D9C633-57EF-4F9B-B66C-A05CDF5951A6}"/>
    <hyperlink ref="E11308" r:id="rId22609" display="https://www.google.com/maps/@31.262356,-85.402737,450m/data=!3m1!1e3!4m5!3m4!1s0x0:0x0!8m2!3d31.262356!4d-85.402737" xr:uid="{65E9B3FC-2682-4BDD-86B6-5699A89254A0}"/>
    <hyperlink ref="F11308" r:id="rId22610" display="https://www.bing.com/maps?cp=31.262356~-85.402737&amp;style=o&amp;lvl=18&amp;dir=0&amp;sp=point.31.262356_-85.402737_Crestwood Dothan" xr:uid="{AD3E3F16-0E3B-4A7E-9725-9DEA16BA9824}"/>
    <hyperlink ref="E11309" r:id="rId22611" display="https://www.google.com/maps/@31.262356,-85.402737,450m/data=!3m1!1e3!4m5!3m4!1s0x0:0x0!8m2!3d31.262356!4d-85.402737" xr:uid="{969EE35E-BBFE-447B-A8A8-69675E63221C}"/>
    <hyperlink ref="F11309" r:id="rId22612" display="https://www.bing.com/maps?cp=31.262356~-85.402737&amp;style=o&amp;lvl=18&amp;dir=0&amp;sp=point.31.262356_-85.402737_Crestwood Dothan" xr:uid="{F068EBFF-1E32-48D7-B219-BC664E4C2CA1}"/>
    <hyperlink ref="E11310" r:id="rId22613" display="https://www.google.com/maps/@31.262356,-85.402737,450m/data=!3m1!1e3!4m5!3m4!1s0x0:0x0!8m2!3d31.262356!4d-85.402737" xr:uid="{F96E3359-E9E4-4482-83CC-78C49D5A7FAC}"/>
    <hyperlink ref="F11310" r:id="rId22614" display="https://www.bing.com/maps?cp=31.262356~-85.402737&amp;style=o&amp;lvl=18&amp;dir=0&amp;sp=point.31.262356_-85.402737_Crestwood Dothan" xr:uid="{460E25C5-B254-45F8-A30D-EC99CF6B741D}"/>
    <hyperlink ref="E11311" r:id="rId22615" display="https://www.google.com/maps/@42.764456,-82.747087,450m/data=!3m1!1e3!4m5!3m4!1s0x0:0x0!8m2!3d42.764456!4d-82.747087" xr:uid="{5AA83574-36AA-412E-88E6-88D0F79593D8}"/>
    <hyperlink ref="F11311" r:id="rId22616" display="https://www.bing.com/maps?cp=42.764456~-82.747087&amp;style=o&amp;lvl=18&amp;dir=0&amp;sp=point.42.764456_-82.747087_Pine Tree Acres" xr:uid="{39AC1B02-A5B4-4D90-B37F-ED4328ACDC07}"/>
    <hyperlink ref="E11312" r:id="rId22617" display="https://www.google.com/maps/@42.764456,-82.747087,450m/data=!3m1!1e3!4m5!3m4!1s0x0:0x0!8m2!3d42.764456!4d-82.747087" xr:uid="{C44D57F7-A34C-4A15-9E9C-B1D0A045E398}"/>
    <hyperlink ref="F11312" r:id="rId22618" display="https://www.bing.com/maps?cp=42.764456~-82.747087&amp;style=o&amp;lvl=18&amp;dir=0&amp;sp=point.42.764456_-82.747087_Pine Tree Acres" xr:uid="{D6F7392B-C9C1-4AC5-8C4F-014A57A742D4}"/>
    <hyperlink ref="E11313" r:id="rId22619" display="https://www.google.com/maps/@42.764456,-82.747087,450m/data=!3m1!1e3!4m5!3m4!1s0x0:0x0!8m2!3d42.764456!4d-82.747087" xr:uid="{65E60DD6-1301-470B-BFAB-8FD9D3ACC257}"/>
    <hyperlink ref="F11313" r:id="rId22620" display="https://www.bing.com/maps?cp=42.764456~-82.747087&amp;style=o&amp;lvl=18&amp;dir=0&amp;sp=point.42.764456_-82.747087_Pine Tree Acres" xr:uid="{242015A3-59B2-491F-B732-01DCDBA8387C}"/>
    <hyperlink ref="E11314" r:id="rId22621" display="https://www.google.com/maps/@42.764456,-82.747087,450m/data=!3m1!1e3!4m5!3m4!1s0x0:0x0!8m2!3d42.764456!4d-82.747087" xr:uid="{2D9FDC39-30A2-4AA0-B556-F130668D5F83}"/>
    <hyperlink ref="F11314" r:id="rId22622" display="https://www.bing.com/maps?cp=42.764456~-82.747087&amp;style=o&amp;lvl=18&amp;dir=0&amp;sp=point.42.764456_-82.747087_Pine Tree Acres" xr:uid="{1327E6E9-16C8-4E88-BEFB-A059BBC6DF85}"/>
    <hyperlink ref="E11315" r:id="rId22623" display="https://www.google.com/maps/@42.764456,-82.747087,450m/data=!3m1!1e3!4m5!3m4!1s0x0:0x0!8m2!3d42.764456!4d-82.747087" xr:uid="{313FE8BD-3E17-40AD-B1BE-7DCFA3F23D52}"/>
    <hyperlink ref="F11315" r:id="rId22624" display="https://www.bing.com/maps?cp=42.764456~-82.747087&amp;style=o&amp;lvl=18&amp;dir=0&amp;sp=point.42.764456_-82.747087_Pine Tree Acres" xr:uid="{7F49F7C4-933C-4D74-8BCD-574734CA51BE}"/>
    <hyperlink ref="E11316" r:id="rId22625" display="https://www.google.com/maps/@42.764456,-82.747087,450m/data=!3m1!1e3!4m5!3m4!1s0x0:0x0!8m2!3d42.764456!4d-82.747087" xr:uid="{FA3BB2FA-B008-48EF-9897-3F94C440B4B9}"/>
    <hyperlink ref="F11316" r:id="rId22626" display="https://www.bing.com/maps?cp=42.764456~-82.747087&amp;style=o&amp;lvl=18&amp;dir=0&amp;sp=point.42.764456_-82.747087_Pine Tree Acres" xr:uid="{6BFA58A0-E69F-4535-B9B7-D399C17C877E}"/>
    <hyperlink ref="E11317" r:id="rId22627" display="https://www.google.com/maps/@42.764456,-82.747087,450m/data=!3m1!1e3!4m5!3m4!1s0x0:0x0!8m2!3d42.764456!4d-82.747087" xr:uid="{744B22FB-9B26-44FA-BEC8-44312268884C}"/>
    <hyperlink ref="F11317" r:id="rId22628" display="https://www.bing.com/maps?cp=42.764456~-82.747087&amp;style=o&amp;lvl=18&amp;dir=0&amp;sp=point.42.764456_-82.747087_Pine Tree Acres" xr:uid="{FC888467-9179-4CBC-81F6-01D1D42BF106}"/>
    <hyperlink ref="E11318" r:id="rId22629" display="https://www.google.com/maps/@42.764456,-82.747087,450m/data=!3m1!1e3!4m5!3m4!1s0x0:0x0!8m2!3d42.764456!4d-82.747087" xr:uid="{461790AA-A7FA-4866-8DD1-B8CD2BEDBB0B}"/>
    <hyperlink ref="F11318" r:id="rId22630" display="https://www.bing.com/maps?cp=42.764456~-82.747087&amp;style=o&amp;lvl=18&amp;dir=0&amp;sp=point.42.764456_-82.747087_Pine Tree Acres" xr:uid="{C4AD5AE8-18DD-49D6-9A80-13111510DF37}"/>
    <hyperlink ref="E11319" r:id="rId22631" display="https://www.google.com/maps/@42.764456,-82.747087,450m/data=!3m1!1e3!4m5!3m4!1s0x0:0x0!8m2!3d42.764456!4d-82.747087" xr:uid="{31A92F93-E522-4338-AF48-DE8E5C967B56}"/>
    <hyperlink ref="F11319" r:id="rId22632" display="https://www.bing.com/maps?cp=42.764456~-82.747087&amp;style=o&amp;lvl=18&amp;dir=0&amp;sp=point.42.764456_-82.747087_Pine Tree Acres" xr:uid="{CD002387-FCE2-488C-836B-579F73439C49}"/>
    <hyperlink ref="E11320" r:id="rId22633" display="https://www.google.com/maps/@41.684400,-87.421400,450m/data=!3m1!1e3!4m5!3m4!1s0x0:0x0!8m2!3d41.684400!4d-87.421400" xr:uid="{8F742B7B-BCFE-4478-9AB9-1A8C50AA9D94}"/>
    <hyperlink ref="F11320" r:id="rId22634" display="https://www.bing.com/maps?cp=41.684400~-87.421400&amp;style=o&amp;lvl=18&amp;dir=0&amp;sp=point.41.684400_-87.421400_Indiana Harbor E 5 AC Station" xr:uid="{4155DCD2-3EFE-443A-91EF-313A4E8C8513}"/>
    <hyperlink ref="E11321" r:id="rId22635" display="https://www.google.com/maps/@33.157000,-115.638600,450m/data=!3m1!1e3!4m5!3m4!1s0x0:0x0!8m2!3d33.157000!4d-115.638600" xr:uid="{9A299BE3-E54C-4641-9478-B8A173C16701}"/>
    <hyperlink ref="F11321" r:id="rId22636" display="https://www.bing.com/maps?cp=33.157000~-115.638600&amp;style=o&amp;lvl=18&amp;dir=0&amp;sp=point.33.157000_-115.638600_Salton Sea Power Gen Co - Unit 4" xr:uid="{E9D17957-FBED-4B55-A214-20946AF84F34}"/>
    <hyperlink ref="E11322" r:id="rId22637" display="https://www.google.com/maps/@34.994400,-78.158300,450m/data=!3m1!1e3!4m5!3m4!1s0x0:0x0!8m2!3d34.994400!4d-78.158300" xr:uid="{8507CF90-014A-41AF-815F-0DEB1DF0000E}"/>
    <hyperlink ref="F11322" r:id="rId22638" display="https://www.bing.com/maps?cp=34.994400~-78.158300&amp;style=o&amp;lvl=18&amp;dir=0&amp;sp=point.34.994400_-78.158300_Murphy-Brown LLC" xr:uid="{9B298B0B-23AD-43EF-B597-598A7C097C95}"/>
    <hyperlink ref="E11323" r:id="rId22639" display="https://www.google.com/maps/@34.994400,-78.158300,450m/data=!3m1!1e3!4m5!3m4!1s0x0:0x0!8m2!3d34.994400!4d-78.158300" xr:uid="{19EAC482-7DC6-481D-AC13-D63FDD749B72}"/>
    <hyperlink ref="F11323" r:id="rId22640" display="https://www.bing.com/maps?cp=34.994400~-78.158300&amp;style=o&amp;lvl=18&amp;dir=0&amp;sp=point.34.994400_-78.158300_Murphy-Brown LLC" xr:uid="{3969B835-43F6-4697-9A43-F117820ED465}"/>
    <hyperlink ref="E11324" r:id="rId22641" display="https://www.google.com/maps/@41.583900,-87.604700,450m/data=!3m1!1e3!4m5!3m4!1s0x0:0x0!8m2!3d41.583900!4d-87.604700" xr:uid="{3051D06D-1741-4611-9458-EB9E088F54DC}"/>
    <hyperlink ref="F11324" r:id="rId22642" display="https://www.bing.com/maps?cp=41.583900~-87.604700&amp;style=o&amp;lvl=18&amp;dir=0&amp;sp=point.41.583900_-87.604700_Thornwood High School" xr:uid="{981524DD-C805-4DCA-906D-FFAA9A61C1EC}"/>
    <hyperlink ref="E11325" r:id="rId22643" display="https://www.google.com/maps/@41.583900,-87.604700,450m/data=!3m1!1e3!4m5!3m4!1s0x0:0x0!8m2!3d41.583900!4d-87.604700" xr:uid="{530B84AD-9584-4BF5-B78E-6DAFC93C0084}"/>
    <hyperlink ref="F11325" r:id="rId22644" display="https://www.bing.com/maps?cp=41.583900~-87.604700&amp;style=o&amp;lvl=18&amp;dir=0&amp;sp=point.41.583900_-87.604700_Thornwood High School" xr:uid="{90FD5A34-30CF-4288-905A-BF6BD8AA52B0}"/>
    <hyperlink ref="E11326" r:id="rId22645" display="https://www.google.com/maps/@41.622500,-87.597800,450m/data=!3m1!1e3!4m5!3m4!1s0x0:0x0!8m2!3d41.622500!4d-87.597800" xr:uid="{CC93C329-E986-41F5-81FB-D8808A7361CA}"/>
    <hyperlink ref="F11326" r:id="rId22646" display="https://www.bing.com/maps?cp=41.622500~-87.597800&amp;style=o&amp;lvl=18&amp;dir=0&amp;sp=point.41.622500_-87.597800_Thornridge High School" xr:uid="{5CE2A991-D632-4FF9-B444-A86FAEAD7A59}"/>
    <hyperlink ref="E11327" r:id="rId22647" display="https://www.google.com/maps/@41.622500,-87.597800,450m/data=!3m1!1e3!4m5!3m4!1s0x0:0x0!8m2!3d41.622500!4d-87.597800" xr:uid="{DBA03E04-C21E-4DBE-A199-D468C2C02A1F}"/>
    <hyperlink ref="F11327" r:id="rId22648" display="https://www.bing.com/maps?cp=41.622500~-87.597800&amp;style=o&amp;lvl=18&amp;dir=0&amp;sp=point.41.622500_-87.597800_Thornridge High School" xr:uid="{4EDEA4D0-825D-439A-9D35-1AA668B1BA6C}"/>
    <hyperlink ref="E11328" r:id="rId22649" display="https://www.google.com/maps/@42.732270,-71.522418,450m/data=!3m1!1e3!4m5!3m4!1s0x0:0x0!8m2!3d42.732270!4d-71.522418" xr:uid="{4C382F60-EC99-4F95-8DDD-DF7DD5B0C576}"/>
    <hyperlink ref="F11328" r:id="rId22650" display="https://www.bing.com/maps?cp=42.732270~-71.522418&amp;style=o&amp;lvl=18&amp;dir=0&amp;sp=point.42.732270_-71.522418_Nashua Plant" xr:uid="{D6A6E0C3-1513-4738-B660-BFD35614DC9A}"/>
    <hyperlink ref="E11329" r:id="rId22651" display="https://www.google.com/maps/@42.732270,-71.522418,450m/data=!3m1!1e3!4m5!3m4!1s0x0:0x0!8m2!3d42.732270!4d-71.522418" xr:uid="{6EE65A02-6323-4D0E-A332-E058BDC0FB06}"/>
    <hyperlink ref="F11329" r:id="rId22652" display="https://www.bing.com/maps?cp=42.732270~-71.522418&amp;style=o&amp;lvl=18&amp;dir=0&amp;sp=point.42.732270_-71.522418_Nashua Plant" xr:uid="{F6BCD6F2-7863-4CBD-A710-D1C09D751E04}"/>
    <hyperlink ref="E11330" r:id="rId22653" display="https://www.google.com/maps/@40.846806,-121.956446,450m/data=!3m1!1e3!4m5!3m4!1s0x0:0x0!8m2!3d40.846806!4d-121.956446" xr:uid="{55C77BB3-9250-45DB-B1AC-C98EAA48781B}"/>
    <hyperlink ref="F11330" r:id="rId22654" display="https://www.bing.com/maps?cp=40.846806~-121.956446&amp;style=o&amp;lvl=18&amp;dir=0&amp;sp=point.40.846806_-121.956446_Montgomery Creek Hydro" xr:uid="{84124AEE-D215-4682-869E-36AAD7F61E1C}"/>
    <hyperlink ref="E11331" r:id="rId22655" display="https://www.google.com/maps/@44.795600,-92.911900,450m/data=!3m1!1e3!4m5!3m4!1s0x0:0x0!8m2!3d44.795600!4d-92.911900" xr:uid="{6E2BCF3F-58D1-48FC-8D0F-3DE87101F6CD}"/>
    <hyperlink ref="F11331" r:id="rId22656" display="https://www.bing.com/maps?cp=44.795600~-92.911900&amp;style=o&amp;lvl=18&amp;dir=0&amp;sp=point.44.795600_-92.911900_LSP-Cottage Grove LP" xr:uid="{367CF5A1-D383-4941-81FD-A7E26A9BF076}"/>
    <hyperlink ref="E11332" r:id="rId22657" display="https://www.google.com/maps/@44.795600,-92.911900,450m/data=!3m1!1e3!4m5!3m4!1s0x0:0x0!8m2!3d44.795600!4d-92.911900" xr:uid="{DB9D5D99-C60B-49EC-9587-ADFBE3842710}"/>
    <hyperlink ref="F11332" r:id="rId22658" display="https://www.bing.com/maps?cp=44.795600~-92.911900&amp;style=o&amp;lvl=18&amp;dir=0&amp;sp=point.44.795600_-92.911900_LSP-Cottage Grove LP" xr:uid="{5E3407DA-9C4A-4302-A601-56B2D0073BCE}"/>
    <hyperlink ref="E11333" r:id="rId22659" display="https://www.google.com/maps/@42.855463,-88.729920,450m/data=!3m1!1e3!4m5!3m4!1s0x0:0x0!8m2!3d42.855463!4d-88.729920" xr:uid="{2FCB8C19-97A6-4F72-9569-35273139EDF9}"/>
    <hyperlink ref="F11333" r:id="rId22660" display="https://www.bing.com/maps?cp=42.855463~-88.729920&amp;style=o&amp;lvl=18&amp;dir=0&amp;sp=point.42.855463_-88.729920_Whitewater Generating Station" xr:uid="{0B9AF8BD-3DA4-418D-AA40-D359F0188F0F}"/>
    <hyperlink ref="E11334" r:id="rId22661" display="https://www.google.com/maps/@42.855463,-88.729920,450m/data=!3m1!1e3!4m5!3m4!1s0x0:0x0!8m2!3d42.855463!4d-88.729920" xr:uid="{DA9E3700-E41A-4DF0-8E63-32E6B7756805}"/>
    <hyperlink ref="F11334" r:id="rId22662" display="https://www.bing.com/maps?cp=42.855463~-88.729920&amp;style=o&amp;lvl=18&amp;dir=0&amp;sp=point.42.855463_-88.729920_Whitewater Generating Station" xr:uid="{DEB65C84-1ADB-4F68-8BB5-8C0A443BCEE7}"/>
    <hyperlink ref="E11335" r:id="rId22663" display="https://www.google.com/maps/@41.733790,-88.084908,450m/data=!3m1!1e3!4m5!3m4!1s0x0:0x0!8m2!3d41.733790!4d-88.084908" xr:uid="{0DBF0CDA-CE84-41B5-95A4-210AB4CBF456}"/>
    <hyperlink ref="F11335" r:id="rId22664" display="https://www.bing.com/maps?cp=41.733790~-88.084908&amp;style=o&amp;lvl=18&amp;dir=0&amp;sp=point.41.733790_-88.084908_Greene Valley Gas Recovery" xr:uid="{89E01342-0733-4E39-9519-EECED6275C33}"/>
    <hyperlink ref="E11336" r:id="rId22665" display="https://www.google.com/maps/@41.733790,-88.084908,450m/data=!3m1!1e3!4m5!3m4!1s0x0:0x0!8m2!3d41.733790!4d-88.084908" xr:uid="{287BAB04-A563-44ED-B7F4-77E71558FBFE}"/>
    <hyperlink ref="F11336" r:id="rId22666" display="https://www.bing.com/maps?cp=41.733790~-88.084908&amp;style=o&amp;lvl=18&amp;dir=0&amp;sp=point.41.733790_-88.084908_Greene Valley Gas Recovery" xr:uid="{83DFCF67-0134-46DA-ABF9-E9DC16202157}"/>
    <hyperlink ref="E11337" r:id="rId22667" display="https://www.google.com/maps/@29.072800,-95.745000,450m/data=!3m1!1e3!4m5!3m4!1s0x0:0x0!8m2!3d29.072800!4d-95.745000" xr:uid="{BFBCB520-D0C9-4490-A37A-457A3198BCAA}"/>
    <hyperlink ref="F11337" r:id="rId22668" display="https://www.bing.com/maps?cp=29.072800~-95.745000&amp;style=o&amp;lvl=18&amp;dir=0&amp;sp=point.29.072800_-95.745000_Sweeny Cogen Facility" xr:uid="{516D023B-3C25-46BE-A032-8BBA8F644E50}"/>
    <hyperlink ref="E11338" r:id="rId22669" display="https://www.google.com/maps/@29.072800,-95.745000,450m/data=!3m1!1e3!4m5!3m4!1s0x0:0x0!8m2!3d29.072800!4d-95.745000" xr:uid="{43237515-B696-492F-A744-8BF0414E2D98}"/>
    <hyperlink ref="F11338" r:id="rId22670" display="https://www.bing.com/maps?cp=29.072800~-95.745000&amp;style=o&amp;lvl=18&amp;dir=0&amp;sp=point.29.072800_-95.745000_Sweeny Cogen Facility" xr:uid="{86701452-2646-40E0-8256-8E62F17DCE40}"/>
    <hyperlink ref="E11339" r:id="rId22671" display="https://www.google.com/maps/@29.072800,-95.745000,450m/data=!3m1!1e3!4m5!3m4!1s0x0:0x0!8m2!3d29.072800!4d-95.745000" xr:uid="{058A103B-AF6D-4FFF-B8D1-C670A3165987}"/>
    <hyperlink ref="F11339" r:id="rId22672" display="https://www.bing.com/maps?cp=29.072800~-95.745000&amp;style=o&amp;lvl=18&amp;dir=0&amp;sp=point.29.072800_-95.745000_Sweeny Cogen Facility" xr:uid="{AEA59594-15A8-4F28-8F19-8422020A0912}"/>
    <hyperlink ref="E11340" r:id="rId22673" display="https://www.google.com/maps/@29.072800,-95.745000,450m/data=!3m1!1e3!4m5!3m4!1s0x0:0x0!8m2!3d29.072800!4d-95.745000" xr:uid="{FC83D172-D110-4583-A4B1-4A0CD76350A3}"/>
    <hyperlink ref="F11340" r:id="rId22674" display="https://www.bing.com/maps?cp=29.072800~-95.745000&amp;style=o&amp;lvl=18&amp;dir=0&amp;sp=point.29.072800_-95.745000_Sweeny Cogen Facility" xr:uid="{F2766643-2E1D-4BE4-A55F-25B5EB4A397C}"/>
    <hyperlink ref="E11341" r:id="rId22675" display="https://www.google.com/maps/@41.831200,-71.123900,450m/data=!3m1!1e3!4m5!3m4!1s0x0:0x0!8m2!3d41.831200!4d-71.123900" xr:uid="{4FD55237-080F-49AA-AB14-8DD67C936504}"/>
    <hyperlink ref="F11341" r:id="rId22676" display="https://www.bing.com/maps?cp=41.831200~-71.123900&amp;style=o&amp;lvl=18&amp;dir=0&amp;sp=point.41.831200_-71.123900_Dighton Power Plant" xr:uid="{A4F607CC-F0D8-4E7E-BB91-F8ECC42DBF13}"/>
    <hyperlink ref="E11342" r:id="rId22677" display="https://www.google.com/maps/@41.077200,-95.870000,450m/data=!3m1!1e3!4m5!3m4!1s0x0:0x0!8m2!3d41.077200!4d-95.870000" xr:uid="{4224C656-9A99-43A4-A0AA-5D72C71DEAE6}"/>
    <hyperlink ref="F11342" r:id="rId22678" display="https://www.bing.com/maps?cp=41.077200~-95.870000&amp;style=o&amp;lvl=18&amp;dir=0&amp;sp=point.41.077200_-95.870000_Papillion Creek Wastewater" xr:uid="{D59CD690-12F9-41B1-92E2-0107CFE350E7}"/>
    <hyperlink ref="E11343" r:id="rId22679" display="https://www.google.com/maps/@41.077200,-95.870000,450m/data=!3m1!1e3!4m5!3m4!1s0x0:0x0!8m2!3d41.077200!4d-95.870000" xr:uid="{5FED0D3A-ACA8-4928-AF34-29FF24A8E753}"/>
    <hyperlink ref="F11343" r:id="rId22680" display="https://www.bing.com/maps?cp=41.077200~-95.870000&amp;style=o&amp;lvl=18&amp;dir=0&amp;sp=point.41.077200_-95.870000_Papillion Creek Wastewater" xr:uid="{6093ABD0-6F30-4198-A359-02D8F2648DC0}"/>
    <hyperlink ref="E11344" r:id="rId22681" display="https://www.google.com/maps/@41.077200,-95.870000,450m/data=!3m1!1e3!4m5!3m4!1s0x0:0x0!8m2!3d41.077200!4d-95.870000" xr:uid="{B812FC3E-C155-4265-9EF0-45D6677C8D96}"/>
    <hyperlink ref="F11344" r:id="rId22682" display="https://www.bing.com/maps?cp=41.077200~-95.870000&amp;style=o&amp;lvl=18&amp;dir=0&amp;sp=point.41.077200_-95.870000_Papillion Creek Wastewater" xr:uid="{311E05C5-A1A8-483A-A5E4-87FBC22FCF1D}"/>
    <hyperlink ref="E11345" r:id="rId22683" display="https://www.google.com/maps/@44.448610,-88.072040,450m/data=!3m1!1e3!4m5!3m4!1s0x0:0x0!8m2!3d44.448610!4d-88.072040" xr:uid="{371E0CC2-D3E3-41D7-9728-F85B21D9C800}"/>
    <hyperlink ref="F11345" r:id="rId22684" display="https://www.bing.com/maps?cp=44.448610~-88.072040&amp;style=o&amp;lvl=18&amp;dir=0&amp;sp=point.44.448610_-88.072040_De Pere Energy Center" xr:uid="{2D263FFA-AE5B-4969-AF5C-78EACB7A83B6}"/>
    <hyperlink ref="E11346" r:id="rId22685" display="https://www.google.com/maps/@44.506315,-70.242312,450m/data=!3m1!1e3!4m5!3m4!1s0x0:0x0!8m2!3d44.506315!4d-70.242312" xr:uid="{BA78C026-DCB8-4EAA-88BA-1A90B5064AE7}"/>
    <hyperlink ref="F11346" r:id="rId22686" display="https://www.bing.com/maps?cp=44.506315~-70.242312&amp;style=o&amp;lvl=18&amp;dir=0&amp;sp=point.44.506315_-70.242312_Androscoggin Energy Center" xr:uid="{71826FCE-9851-49E3-9FB1-852D07DEDB3D}"/>
    <hyperlink ref="E11347" r:id="rId22687" display="https://www.google.com/maps/@44.506315,-70.242312,450m/data=!3m1!1e3!4m5!3m4!1s0x0:0x0!8m2!3d44.506315!4d-70.242312" xr:uid="{9EC700F2-ACA4-4406-9145-D10AA66333DA}"/>
    <hyperlink ref="F11347" r:id="rId22688" display="https://www.bing.com/maps?cp=44.506315~-70.242312&amp;style=o&amp;lvl=18&amp;dir=0&amp;sp=point.44.506315_-70.242312_Androscoggin Energy Center" xr:uid="{B09479A8-D7F8-4A21-A34D-279EC1D310D5}"/>
    <hyperlink ref="E11348" r:id="rId22689" display="https://www.google.com/maps/@44.506315,-70.242312,450m/data=!3m1!1e3!4m5!3m4!1s0x0:0x0!8m2!3d44.506315!4d-70.242312" xr:uid="{44035770-5776-4F6E-AB27-CBFD65995D69}"/>
    <hyperlink ref="F11348" r:id="rId22690" display="https://www.bing.com/maps?cp=44.506315~-70.242312&amp;style=o&amp;lvl=18&amp;dir=0&amp;sp=point.44.506315_-70.242312_Androscoggin Energy Center" xr:uid="{8B5F505A-A8FD-4423-B31B-D4C9547F02C2}"/>
    <hyperlink ref="E11349" r:id="rId22691" display="https://www.google.com/maps/@41.203300,-95.929200,450m/data=!3m1!1e3!4m5!3m4!1s0x0:0x0!8m2!3d41.203300!4d-95.929200" xr:uid="{F5329337-6E83-47DB-820C-B17611A8E525}"/>
    <hyperlink ref="F11349" r:id="rId22692" display="https://www.bing.com/maps?cp=41.203300~-95.929200&amp;style=o&amp;lvl=18&amp;dir=0&amp;sp=point.41.203300_-95.929200_Missouri River Wastewater Treatment" xr:uid="{E5AD0C00-B04B-4FF7-9634-45F0E6B67A94}"/>
    <hyperlink ref="E11350" r:id="rId22693" display="https://www.google.com/maps/@41.203300,-95.929200,450m/data=!3m1!1e3!4m5!3m4!1s0x0:0x0!8m2!3d41.203300!4d-95.929200" xr:uid="{7B23641C-70C3-4BEF-B749-46C66AEC49E4}"/>
    <hyperlink ref="F11350" r:id="rId22694" display="https://www.bing.com/maps?cp=41.203300~-95.929200&amp;style=o&amp;lvl=18&amp;dir=0&amp;sp=point.41.203300_-95.929200_Missouri River Wastewater Treatment" xr:uid="{3DD13B18-AE18-41ED-BFD6-C70C8C84F117}"/>
    <hyperlink ref="E11351" r:id="rId22695" display="https://www.google.com/maps/@41.203300,-95.929200,450m/data=!3m1!1e3!4m5!3m4!1s0x0:0x0!8m2!3d41.203300!4d-95.929200" xr:uid="{CBC52BC0-2AB5-4667-B3F5-24B8BE422BE6}"/>
    <hyperlink ref="F11351" r:id="rId22696" display="https://www.bing.com/maps?cp=41.203300~-95.929200&amp;style=o&amp;lvl=18&amp;dir=0&amp;sp=point.41.203300_-95.929200_Missouri River Wastewater Treatment" xr:uid="{C17A3AAC-EDBA-4EEE-89D7-26CA6F873659}"/>
    <hyperlink ref="E11352" r:id="rId22697" display="https://www.google.com/maps/@41.492800,-90.627500,450m/data=!3m1!1e3!4m5!3m4!1s0x0:0x0!8m2!3d41.492800!4d-90.627500" xr:uid="{318D3F49-FD0A-4A20-9788-3BC921CD6344}"/>
    <hyperlink ref="F11352" r:id="rId22698" display="https://www.bing.com/maps?cp=41.492800~-90.627500&amp;style=o&amp;lvl=18&amp;dir=0&amp;sp=point.41.492800_-90.627500_Davenport Water Pollution Control Plant" xr:uid="{CFAEB261-D0F8-4D3D-8384-E7D56E3987FF}"/>
    <hyperlink ref="E11353" r:id="rId22699" display="https://www.google.com/maps/@41.492800,-90.627500,450m/data=!3m1!1e3!4m5!3m4!1s0x0:0x0!8m2!3d41.492800!4d-90.627500" xr:uid="{8935EDF7-B7B9-4C9B-9D37-D9654024C497}"/>
    <hyperlink ref="F11353" r:id="rId22700" display="https://www.bing.com/maps?cp=41.492800~-90.627500&amp;style=o&amp;lvl=18&amp;dir=0&amp;sp=point.41.492800_-90.627500_Davenport Water Pollution Control Plant" xr:uid="{B8645593-B80E-49D0-9675-290F82A0C54F}"/>
    <hyperlink ref="E11354" r:id="rId22701" display="https://www.google.com/maps/@35.949209,-83.926065,450m/data=!3m1!1e3!4m5!3m4!1s0x0:0x0!8m2!3d35.949209!4d-83.926065" xr:uid="{0B32650D-1180-41FB-BDFF-99FB96BDDEFB}"/>
    <hyperlink ref="F11354" r:id="rId22702" display="https://www.bing.com/maps?cp=35.949209~-83.926065&amp;style=o&amp;lvl=18&amp;dir=0&amp;sp=point.35.949209_-83.926065_University of Tennessee Steam Plant" xr:uid="{E5EFB86B-57E4-4DDE-BE28-8986B6984318}"/>
    <hyperlink ref="E11355" r:id="rId22703" display="https://www.google.com/maps/@36.211389,-86.694444,450m/data=!3m1!1e3!4m5!3m4!1s0x0:0x0!8m2!3d36.211389!4d-86.694444" xr:uid="{85C9B55D-BA31-428D-8CE9-B61D623470BD}"/>
    <hyperlink ref="F11355" r:id="rId22704" display="https://www.bing.com/maps?cp=36.211389~-86.694444&amp;style=o&amp;lvl=18&amp;dir=0&amp;sp=point.36.211389_-86.694444_Opryland USA" xr:uid="{7E81A20E-D959-497A-AF32-F6E1B3D3C091}"/>
    <hyperlink ref="E11356" r:id="rId22705" display="https://www.google.com/maps/@35.026000,-106.644000,450m/data=!3m1!1e3!4m5!3m4!1s0x0:0x0!8m2!3d35.026000!4d-106.644000" xr:uid="{FF3561B6-B904-44DE-8BC5-7CAACC963F7A}"/>
    <hyperlink ref="F11356" r:id="rId22706" display="https://www.bing.com/maps?cp=35.026000~-106.644000&amp;style=o&amp;lvl=18&amp;dir=0&amp;sp=point.35.026000_-106.644000_Rio Bravo" xr:uid="{18F0E330-F47E-4D77-8DC9-564DED206268}"/>
    <hyperlink ref="E11357" r:id="rId22707" display="https://www.google.com/maps/@32.485600,-83.603900,450m/data=!3m1!1e3!4m5!3m4!1s0x0:0x0!8m2!3d32.485600!4d-83.603900" xr:uid="{F50B9EDF-466E-4EA1-AAA8-5AE9AF30DF41}"/>
    <hyperlink ref="F11357" r:id="rId22708" display="https://www.bing.com/maps?cp=32.485600~-83.603900&amp;style=o&amp;lvl=18&amp;dir=0&amp;sp=point.32.485600_-83.603900_Mid-Georgia Cogeneration Facility" xr:uid="{E7DD4A36-6680-462F-8C48-9DD6036BC616}"/>
    <hyperlink ref="E11358" r:id="rId22709" display="https://www.google.com/maps/@32.485600,-83.603900,450m/data=!3m1!1e3!4m5!3m4!1s0x0:0x0!8m2!3d32.485600!4d-83.603900" xr:uid="{72B8701E-2512-4E46-9C54-6411601FD430}"/>
    <hyperlink ref="F11358" r:id="rId22710" display="https://www.bing.com/maps?cp=32.485600~-83.603900&amp;style=o&amp;lvl=18&amp;dir=0&amp;sp=point.32.485600_-83.603900_Mid-Georgia Cogeneration Facility" xr:uid="{560FA667-AFE9-429E-A3A2-F4C4CCFA00C7}"/>
    <hyperlink ref="E11359" r:id="rId22711" display="https://www.google.com/maps/@32.485600,-83.603900,450m/data=!3m1!1e3!4m5!3m4!1s0x0:0x0!8m2!3d32.485600!4d-83.603900" xr:uid="{D5829262-C391-464A-B153-E62D99BE8D65}"/>
    <hyperlink ref="F11359" r:id="rId22712" display="https://www.bing.com/maps?cp=32.485600~-83.603900&amp;style=o&amp;lvl=18&amp;dir=0&amp;sp=point.32.485600_-83.603900_Mid-Georgia Cogeneration Facility" xr:uid="{0161B478-633D-4C79-B9A2-A1CAC6B33153}"/>
    <hyperlink ref="E11360" r:id="rId22713" display="https://www.google.com/maps/@42.047600,-72.647800,450m/data=!3m1!1e3!4m5!3m4!1s0x0:0x0!8m2!3d42.047600!4d-72.647800" xr:uid="{D7655122-A2B9-403D-85DE-598CBC767A0D}"/>
    <hyperlink ref="F11360" r:id="rId22714" display="https://www.bing.com/maps?cp=42.047600~-72.647800&amp;style=o&amp;lvl=18&amp;dir=0&amp;sp=point.42.047600_-72.647800_Berkshire Power" xr:uid="{9DC68ED4-FE57-43D7-B446-0D91C9367FE8}"/>
    <hyperlink ref="E11361" r:id="rId22715" display="https://www.google.com/maps/@41.169200,-73.184400,450m/data=!3m1!1e3!4m5!3m4!1s0x0:0x0!8m2!3d41.169200!4d-73.184400" xr:uid="{20F3BC14-20FB-4326-B557-F84E203F3EC0}"/>
    <hyperlink ref="F11361" r:id="rId22716" display="https://www.bing.com/maps?cp=41.169200~-73.184400&amp;style=o&amp;lvl=18&amp;dir=0&amp;sp=point.41.169200_-73.184400_Bridgeport Energy Project" xr:uid="{0B73B29B-4863-46F6-93C6-3C2E7A33FDA6}"/>
    <hyperlink ref="E11362" r:id="rId22717" display="https://www.google.com/maps/@41.169200,-73.184400,450m/data=!3m1!1e3!4m5!3m4!1s0x0:0x0!8m2!3d41.169200!4d-73.184400" xr:uid="{C61C328B-F07D-4CB6-B8DB-B7774745D40E}"/>
    <hyperlink ref="F11362" r:id="rId22718" display="https://www.bing.com/maps?cp=41.169200~-73.184400&amp;style=o&amp;lvl=18&amp;dir=0&amp;sp=point.41.169200_-73.184400_Bridgeport Energy Project" xr:uid="{B143682A-DDD8-455F-8DEE-5F990D921984}"/>
    <hyperlink ref="E11363" r:id="rId22719" display="https://www.google.com/maps/@41.169200,-73.184400,450m/data=!3m1!1e3!4m5!3m4!1s0x0:0x0!8m2!3d41.169200!4d-73.184400" xr:uid="{4323C5D9-AA37-447A-8ACB-B059AAA7D8B5}"/>
    <hyperlink ref="F11363" r:id="rId22720" display="https://www.bing.com/maps?cp=41.169200~-73.184400&amp;style=o&amp;lvl=18&amp;dir=0&amp;sp=point.41.169200_-73.184400_Bridgeport Energy Project" xr:uid="{342DA5F7-D172-49E9-99F1-42B286BFCE95}"/>
    <hyperlink ref="E11364" r:id="rId22721" display="https://www.google.com/maps/@35.072700,-81.613000,450m/data=!3m1!1e3!4m5!3m4!1s0x0:0x0!8m2!3d35.072700!4d-81.613000" xr:uid="{13FDED67-9274-4CC3-85E9-71C5790DA0E4}"/>
    <hyperlink ref="F11364" r:id="rId22722" display="https://www.bing.com/maps?cp=35.072700~-81.613000&amp;style=o&amp;lvl=18&amp;dir=0&amp;sp=point.35.072700_-81.613000_Cherokee County Cogen" xr:uid="{58D822C6-2211-4819-B737-C63C59E30367}"/>
    <hyperlink ref="E11365" r:id="rId22723" display="https://www.google.com/maps/@35.072700,-81.613000,450m/data=!3m1!1e3!4m5!3m4!1s0x0:0x0!8m2!3d35.072700!4d-81.613000" xr:uid="{77AC728E-A6F8-48BA-908B-DE23F9B709B9}"/>
    <hyperlink ref="F11365" r:id="rId22724" display="https://www.bing.com/maps?cp=35.072700~-81.613000&amp;style=o&amp;lvl=18&amp;dir=0&amp;sp=point.35.072700_-81.613000_Cherokee County Cogen" xr:uid="{5468C1BA-6BB5-4CEE-B3AE-96A6D377B1C6}"/>
    <hyperlink ref="E11366" r:id="rId22725" display="https://www.google.com/maps/@31.489400,-87.898900,450m/data=!3m1!1e3!4m5!3m4!1s0x0:0x0!8m2!3d31.489400!4d-87.898900" xr:uid="{A1DC5609-5570-4A65-A5ED-A460323DAA29}"/>
    <hyperlink ref="F11366" r:id="rId22726" display="https://www.bing.com/maps?cp=31.489400~-87.898900&amp;style=o&amp;lvl=18&amp;dir=0&amp;sp=point.31.489400_-87.898900_Packaging Corp. of America Jackson Mill" xr:uid="{0DD6CCAC-4E97-4C3B-8C52-386107740791}"/>
    <hyperlink ref="E11367" r:id="rId22727" display="https://www.google.com/maps/@31.489400,-87.898900,450m/data=!3m1!1e3!4m5!3m4!1s0x0:0x0!8m2!3d31.489400!4d-87.898900" xr:uid="{5F718455-1E92-4BDD-9D7B-5579F24700F6}"/>
    <hyperlink ref="F11367" r:id="rId22728" display="https://www.bing.com/maps?cp=31.489400~-87.898900&amp;style=o&amp;lvl=18&amp;dir=0&amp;sp=point.31.489400_-87.898900_Packaging Corp. of America Jackson Mill" xr:uid="{96A91D16-319E-43FD-B780-AFCB871FEE44}"/>
    <hyperlink ref="E11368" r:id="rId22729" display="https://www.google.com/maps/@29.724750,-95.176479,450m/data=!3m1!1e3!4m5!3m4!1s0x0:0x0!8m2!3d29.724750!4d-95.176479" xr:uid="{CD47F4FA-2BAF-4433-A325-B33C9D135AC2}"/>
    <hyperlink ref="F11368" r:id="rId22730" display="https://www.bing.com/maps?cp=29.724750~-95.176479&amp;style=o&amp;lvl=18&amp;dir=0&amp;sp=point.29.724750_-95.176479_Pasadena Cogeneration" xr:uid="{50ECCEE6-9E9D-4697-AA1C-AABF2A96A379}"/>
    <hyperlink ref="E11369" r:id="rId22731" display="https://www.google.com/maps/@29.724750,-95.176479,450m/data=!3m1!1e3!4m5!3m4!1s0x0:0x0!8m2!3d29.724750!4d-95.176479" xr:uid="{E21F8898-4EC9-43F8-8D31-591AA28B09CC}"/>
    <hyperlink ref="F11369" r:id="rId22732" display="https://www.bing.com/maps?cp=29.724750~-95.176479&amp;style=o&amp;lvl=18&amp;dir=0&amp;sp=point.29.724750_-95.176479_Pasadena Cogeneration" xr:uid="{B23BA456-402D-4B8F-9BCB-F18AD56229E2}"/>
    <hyperlink ref="E11370" r:id="rId22733" display="https://www.google.com/maps/@29.724750,-95.176479,450m/data=!3m1!1e3!4m5!3m4!1s0x0:0x0!8m2!3d29.724750!4d-95.176479" xr:uid="{509BE6FE-F18C-454F-927A-0CDA4E0CAD8B}"/>
    <hyperlink ref="F11370" r:id="rId22734" display="https://www.bing.com/maps?cp=29.724750~-95.176479&amp;style=o&amp;lvl=18&amp;dir=0&amp;sp=point.29.724750_-95.176479_Pasadena Cogeneration" xr:uid="{266FFAB8-FF39-424B-89C4-0A644E49503C}"/>
    <hyperlink ref="E11371" r:id="rId22735" display="https://www.google.com/maps/@29.724750,-95.176479,450m/data=!3m1!1e3!4m5!3m4!1s0x0:0x0!8m2!3d29.724750!4d-95.176479" xr:uid="{AD95DA84-ECE6-4056-993E-DEFAC1E0BE23}"/>
    <hyperlink ref="F11371" r:id="rId22736" display="https://www.bing.com/maps?cp=29.724750~-95.176479&amp;style=o&amp;lvl=18&amp;dir=0&amp;sp=point.29.724750_-95.176479_Pasadena Cogeneration" xr:uid="{A0415AA3-8B34-4453-8AA1-7AB344C4D33F}"/>
    <hyperlink ref="E11372" r:id="rId22737" display="https://www.google.com/maps/@29.724750,-95.176479,450m/data=!3m1!1e3!4m5!3m4!1s0x0:0x0!8m2!3d29.724750!4d-95.176479" xr:uid="{F1D4AB5B-1E70-4091-B883-478978CBBA84}"/>
    <hyperlink ref="F11372" r:id="rId22738" display="https://www.bing.com/maps?cp=29.724750~-95.176479&amp;style=o&amp;lvl=18&amp;dir=0&amp;sp=point.29.724750_-95.176479_Pasadena Cogeneration" xr:uid="{4DC1AE36-5383-4572-9652-8F113B176CDD}"/>
    <hyperlink ref="E11373" r:id="rId22739" display="https://www.google.com/maps/@41.642200,-71.170600,450m/data=!3m1!1e3!4m5!3m4!1s0x0:0x0!8m2!3d41.642200!4d-71.170600" xr:uid="{B8176A7E-BD4A-4144-A375-462F1DF9E14E}"/>
    <hyperlink ref="F11373" r:id="rId22740" display="https://www.bing.com/maps?cp=41.642200~-71.170600&amp;style=o&amp;lvl=18&amp;dir=0&amp;sp=point.41.642200_-71.170600_Tiverton Power Plant" xr:uid="{6B837399-DDB6-4E1B-9268-69A945110855}"/>
    <hyperlink ref="E11374" r:id="rId22741" display="https://www.google.com/maps/@41.642200,-71.170600,450m/data=!3m1!1e3!4m5!3m4!1s0x0:0x0!8m2!3d41.642200!4d-71.170600" xr:uid="{47F556CD-486F-4E0A-9C43-CB1A355F2A29}"/>
    <hyperlink ref="F11374" r:id="rId22742" display="https://www.bing.com/maps?cp=41.642200~-71.170600&amp;style=o&amp;lvl=18&amp;dir=0&amp;sp=point.41.642200_-71.170600_Tiverton Power Plant" xr:uid="{BE389795-46F3-4336-896B-71075261C93F}"/>
    <hyperlink ref="E11375" r:id="rId22743" display="https://www.google.com/maps/@30.258600,-91.185000,450m/data=!3m1!1e3!4m5!3m4!1s0x0:0x0!8m2!3d30.258600!4d-91.185000" xr:uid="{6D4FA839-70B0-495D-9E2A-52FE08333D41}"/>
    <hyperlink ref="F11375" r:id="rId22744" display="https://www.bing.com/maps?cp=30.258600~-91.185000&amp;style=o&amp;lvl=18&amp;dir=0&amp;sp=point.30.258600_-91.185000_Westlake Plaquemine" xr:uid="{7384D4E4-7CE1-4E30-AFEC-5EDECAE16C4D}"/>
    <hyperlink ref="E11376" r:id="rId22745" display="https://www.google.com/maps/@30.258600,-91.185000,450m/data=!3m1!1e3!4m5!3m4!1s0x0:0x0!8m2!3d30.258600!4d-91.185000" xr:uid="{E4F8F8E3-3743-4BFD-AD14-B89AFE18FA7C}"/>
    <hyperlink ref="F11376" r:id="rId22746" display="https://www.bing.com/maps?cp=30.258600~-91.185000&amp;style=o&amp;lvl=18&amp;dir=0&amp;sp=point.30.258600_-91.185000_Westlake Plaquemine" xr:uid="{9CD4CC0E-D8CD-4892-80C0-A358FAA1BC48}"/>
    <hyperlink ref="E11377" r:id="rId22747" display="https://www.google.com/maps/@30.258600,-91.185000,450m/data=!3m1!1e3!4m5!3m4!1s0x0:0x0!8m2!3d30.258600!4d-91.185000" xr:uid="{1DA8C893-23FD-4A8D-B3B8-0A7B3A62A749}"/>
    <hyperlink ref="F11377" r:id="rId22748" display="https://www.bing.com/maps?cp=30.258600~-91.185000&amp;style=o&amp;lvl=18&amp;dir=0&amp;sp=point.30.258600_-91.185000_Westlake Plaquemine" xr:uid="{0407F53A-7645-403A-9F41-3985179D0E44}"/>
    <hyperlink ref="E11378" r:id="rId22749" display="https://www.google.com/maps/@32.050000,-100.691700,450m/data=!3m1!1e3!4m5!3m4!1s0x0:0x0!8m2!3d32.050000!4d-100.691700" xr:uid="{07CC1975-9978-4647-8BD2-CB54937B9982}"/>
    <hyperlink ref="F11378" r:id="rId22750" display="https://www.bing.com/maps?cp=32.050000~-100.691700&amp;style=o&amp;lvl=18&amp;dir=0&amp;sp=point.32.050000_-100.691700_Jameson Gas Processing Plant" xr:uid="{DA35B2F0-9E22-47DE-BAFC-B1C31B2BC92C}"/>
    <hyperlink ref="E11379" r:id="rId22751" display="https://www.google.com/maps/@32.050000,-100.691700,450m/data=!3m1!1e3!4m5!3m4!1s0x0:0x0!8m2!3d32.050000!4d-100.691700" xr:uid="{6C86301C-005E-48E3-89C7-677F0B2A9FC0}"/>
    <hyperlink ref="F11379" r:id="rId22752" display="https://www.bing.com/maps?cp=32.050000~-100.691700&amp;style=o&amp;lvl=18&amp;dir=0&amp;sp=point.32.050000_-100.691700_Jameson Gas Processing Plant" xr:uid="{14D0006A-6180-479E-A41B-BD9B37DDB394}"/>
    <hyperlink ref="E11380" r:id="rId22753" display="https://www.google.com/maps/@32.050000,-100.691700,450m/data=!3m1!1e3!4m5!3m4!1s0x0:0x0!8m2!3d32.050000!4d-100.691700" xr:uid="{DA63567E-9220-450A-9438-2E16379F8D52}"/>
    <hyperlink ref="F11380" r:id="rId22754" display="https://www.bing.com/maps?cp=32.050000~-100.691700&amp;style=o&amp;lvl=18&amp;dir=0&amp;sp=point.32.050000_-100.691700_Jameson Gas Processing Plant" xr:uid="{F4DE0231-18BD-4C1D-AE51-CF15047922FF}"/>
    <hyperlink ref="E11381" r:id="rId22755" display="https://www.google.com/maps/@32.050000,-100.691700,450m/data=!3m1!1e3!4m5!3m4!1s0x0:0x0!8m2!3d32.050000!4d-100.691700" xr:uid="{1CE27AE2-8232-4306-96B4-0987EE836555}"/>
    <hyperlink ref="F11381" r:id="rId22756" display="https://www.bing.com/maps?cp=32.050000~-100.691700&amp;style=o&amp;lvl=18&amp;dir=0&amp;sp=point.32.050000_-100.691700_Jameson Gas Processing Plant" xr:uid="{7CEBE4AD-160A-4031-B0F9-CA17583B58BE}"/>
    <hyperlink ref="E11382" r:id="rId22757" display="https://www.google.com/maps/@33.195763,-97.802547,450m/data=!3m1!1e3!4m5!3m4!1s0x0:0x0!8m2!3d33.195763!4d-97.802547" xr:uid="{9907513B-600A-489B-8044-93655F12069D}"/>
    <hyperlink ref="F11382" r:id="rId22758" display="https://www.bing.com/maps?cp=33.195763~-97.802547&amp;style=o&amp;lvl=18&amp;dir=0&amp;sp=point.33.195763_-97.802547_Bridgeport Gas Processing Plant" xr:uid="{97911D98-B043-4FC8-9F0C-9323F181712E}"/>
    <hyperlink ref="E11383" r:id="rId22759" display="https://www.google.com/maps/@33.195763,-97.802547,450m/data=!3m1!1e3!4m5!3m4!1s0x0:0x0!8m2!3d33.195763!4d-97.802547" xr:uid="{D31C6D8A-4A65-4D61-AF91-5532D8D59DA3}"/>
    <hyperlink ref="F11383" r:id="rId22760" display="https://www.bing.com/maps?cp=33.195763~-97.802547&amp;style=o&amp;lvl=18&amp;dir=0&amp;sp=point.33.195763_-97.802547_Bridgeport Gas Processing Plant" xr:uid="{5C17CA3A-82B5-4D7C-B77F-7B245FE8B8FB}"/>
    <hyperlink ref="E11384" r:id="rId22761" display="https://www.google.com/maps/@33.195763,-97.802547,450m/data=!3m1!1e3!4m5!3m4!1s0x0:0x0!8m2!3d33.195763!4d-97.802547" xr:uid="{DCE2B870-72EE-4C8D-8487-280C86891C0F}"/>
    <hyperlink ref="F11384" r:id="rId22762" display="https://www.bing.com/maps?cp=33.195763~-97.802547&amp;style=o&amp;lvl=18&amp;dir=0&amp;sp=point.33.195763_-97.802547_Bridgeport Gas Processing Plant" xr:uid="{891BCAB1-5289-4CB9-8915-87A2A62DDF66}"/>
    <hyperlink ref="E11385" r:id="rId22763" display="https://www.google.com/maps/@33.195763,-97.802547,450m/data=!3m1!1e3!4m5!3m4!1s0x0:0x0!8m2!3d33.195763!4d-97.802547" xr:uid="{34D87C2E-C45B-4116-A692-BFFDDCFA0539}"/>
    <hyperlink ref="F11385" r:id="rId22764" display="https://www.bing.com/maps?cp=33.195763~-97.802547&amp;style=o&amp;lvl=18&amp;dir=0&amp;sp=point.33.195763_-97.802547_Bridgeport Gas Processing Plant" xr:uid="{05AD36FF-6E40-44AF-872D-0CB2F078F941}"/>
    <hyperlink ref="E11386" r:id="rId22765" display="https://www.google.com/maps/@33.195763,-97.802547,450m/data=!3m1!1e3!4m5!3m4!1s0x0:0x0!8m2!3d33.195763!4d-97.802547" xr:uid="{3B7E3685-5BC7-4CF5-A799-D5CFA785FFF3}"/>
    <hyperlink ref="F11386" r:id="rId22766" display="https://www.bing.com/maps?cp=33.195763~-97.802547&amp;style=o&amp;lvl=18&amp;dir=0&amp;sp=point.33.195763_-97.802547_Bridgeport Gas Processing Plant" xr:uid="{92A25743-5BCD-4319-B81B-5DB523385851}"/>
    <hyperlink ref="E11387" r:id="rId22767" display="https://www.google.com/maps/@33.195763,-97.802547,450m/data=!3m1!1e3!4m5!3m4!1s0x0:0x0!8m2!3d33.195763!4d-97.802547" xr:uid="{9ABA4C26-3426-486E-9259-006898D85519}"/>
    <hyperlink ref="F11387" r:id="rId22768" display="https://www.bing.com/maps?cp=33.195763~-97.802547&amp;style=o&amp;lvl=18&amp;dir=0&amp;sp=point.33.195763_-97.802547_Bridgeport Gas Processing Plant" xr:uid="{91BB9489-CADF-412D-88F6-9BF96C13C06C}"/>
    <hyperlink ref="E11388" r:id="rId22769" display="https://www.google.com/maps/@33.195763,-97.802547,450m/data=!3m1!1e3!4m5!3m4!1s0x0:0x0!8m2!3d33.195763!4d-97.802547" xr:uid="{5B0E5A7A-2A0A-44F6-97B4-0114BE70B354}"/>
    <hyperlink ref="F11388" r:id="rId22770" display="https://www.bing.com/maps?cp=33.195763~-97.802547&amp;style=o&amp;lvl=18&amp;dir=0&amp;sp=point.33.195763_-97.802547_Bridgeport Gas Processing Plant" xr:uid="{2781D3A4-2E19-4280-84C3-DEA7A0BB6CAC}"/>
    <hyperlink ref="E11389" r:id="rId22771" display="https://www.google.com/maps/@33.195763,-97.802547,450m/data=!3m1!1e3!4m5!3m4!1s0x0:0x0!8m2!3d33.195763!4d-97.802547" xr:uid="{2C900620-1651-4880-B1BB-7CE41D68508F}"/>
    <hyperlink ref="F11389" r:id="rId22772" display="https://www.bing.com/maps?cp=33.195763~-97.802547&amp;style=o&amp;lvl=18&amp;dir=0&amp;sp=point.33.195763_-97.802547_Bridgeport Gas Processing Plant" xr:uid="{6882E333-FDA5-424E-ADFA-312915DEBD58}"/>
    <hyperlink ref="E11390" r:id="rId22773" display="https://www.google.com/maps/@33.195763,-97.802547,450m/data=!3m1!1e3!4m5!3m4!1s0x0:0x0!8m2!3d33.195763!4d-97.802547" xr:uid="{579F3604-4C1D-4965-93B6-9A241C8808A9}"/>
    <hyperlink ref="F11390" r:id="rId22774" display="https://www.bing.com/maps?cp=33.195763~-97.802547&amp;style=o&amp;lvl=18&amp;dir=0&amp;sp=point.33.195763_-97.802547_Bridgeport Gas Processing Plant" xr:uid="{C4CC5AF0-954A-442A-ADED-D0B72359134F}"/>
    <hyperlink ref="E11391" r:id="rId22775" display="https://www.google.com/maps/@33.195763,-97.802547,450m/data=!3m1!1e3!4m5!3m4!1s0x0:0x0!8m2!3d33.195763!4d-97.802547" xr:uid="{09618BD1-DFDE-4143-A033-B68B2746B783}"/>
    <hyperlink ref="F11391" r:id="rId22776" display="https://www.bing.com/maps?cp=33.195763~-97.802547&amp;style=o&amp;lvl=18&amp;dir=0&amp;sp=point.33.195763_-97.802547_Bridgeport Gas Processing Plant" xr:uid="{6A6B837C-A4B5-4F1F-B62A-6E831174C161}"/>
    <hyperlink ref="E11392" r:id="rId22777" display="https://www.google.com/maps/@33.195763,-97.802547,450m/data=!3m1!1e3!4m5!3m4!1s0x0:0x0!8m2!3d33.195763!4d-97.802547" xr:uid="{2EDC94E9-280C-40EE-A538-618EF6CAE449}"/>
    <hyperlink ref="F11392" r:id="rId22778" display="https://www.bing.com/maps?cp=33.195763~-97.802547&amp;style=o&amp;lvl=18&amp;dir=0&amp;sp=point.33.195763_-97.802547_Bridgeport Gas Processing Plant" xr:uid="{E3EA0DF8-7113-40ED-A42E-D1D7386DB971}"/>
    <hyperlink ref="E11393" r:id="rId22779" display="https://www.google.com/maps/@33.195763,-97.802547,450m/data=!3m1!1e3!4m5!3m4!1s0x0:0x0!8m2!3d33.195763!4d-97.802547" xr:uid="{70A89FC3-3164-474E-84FC-422981677AC9}"/>
    <hyperlink ref="F11393" r:id="rId22780" display="https://www.bing.com/maps?cp=33.195763~-97.802547&amp;style=o&amp;lvl=18&amp;dir=0&amp;sp=point.33.195763_-97.802547_Bridgeport Gas Processing Plant" xr:uid="{7F6F4A61-5BE6-489F-A94F-E32D7FFBC7E6}"/>
    <hyperlink ref="E11394" r:id="rId22781" display="https://www.google.com/maps/@33.195763,-97.802547,450m/data=!3m1!1e3!4m5!3m4!1s0x0:0x0!8m2!3d33.195763!4d-97.802547" xr:uid="{D0A8F041-89D5-4832-BE0C-37B84341A5B9}"/>
    <hyperlink ref="F11394" r:id="rId22782" display="https://www.bing.com/maps?cp=33.195763~-97.802547&amp;style=o&amp;lvl=18&amp;dir=0&amp;sp=point.33.195763_-97.802547_Bridgeport Gas Processing Plant" xr:uid="{63A758F1-9DDA-46D5-A77A-E13B21D74FFF}"/>
    <hyperlink ref="E11395" r:id="rId22783" display="https://www.google.com/maps/@40.931400,-88.654800,450m/data=!3m1!1e3!4m5!3m4!1s0x0:0x0!8m2!3d40.931400!4d-88.654800" xr:uid="{EDFE6604-08BD-47C0-9EB3-44A153B9BF09}"/>
    <hyperlink ref="F11395" r:id="rId22784" display="https://www.bing.com/maps?cp=40.931400~-88.654800&amp;style=o&amp;lvl=18&amp;dir=0&amp;sp=point.40.931400_-88.654800_Livingston Generating Facility" xr:uid="{483FE7C9-7009-429F-84BA-04417562820C}"/>
    <hyperlink ref="E11396" r:id="rId22785" display="https://www.google.com/maps/@40.931400,-88.654800,450m/data=!3m1!1e3!4m5!3m4!1s0x0:0x0!8m2!3d40.931400!4d-88.654800" xr:uid="{46B0A2C8-6556-4877-A1DC-EAB28E170AE4}"/>
    <hyperlink ref="F11396" r:id="rId22786" display="https://www.bing.com/maps?cp=40.931400~-88.654800&amp;style=o&amp;lvl=18&amp;dir=0&amp;sp=point.40.931400_-88.654800_Livingston Generating Facility" xr:uid="{61C7C0B4-85B0-4918-9DEB-8E6E0D61F3C3}"/>
    <hyperlink ref="E11397" r:id="rId22787" display="https://www.google.com/maps/@40.931400,-88.654800,450m/data=!3m1!1e3!4m5!3m4!1s0x0:0x0!8m2!3d40.931400!4d-88.654800" xr:uid="{A4111BA8-DC54-47CF-BB4F-58C9125CB83C}"/>
    <hyperlink ref="F11397" r:id="rId22788" display="https://www.bing.com/maps?cp=40.931400~-88.654800&amp;style=o&amp;lvl=18&amp;dir=0&amp;sp=point.40.931400_-88.654800_Livingston Generating Facility" xr:uid="{36044E41-8A95-438B-BA7A-09EDB78121E2}"/>
    <hyperlink ref="E11398" r:id="rId22789" display="https://www.google.com/maps/@33.351600,-84.999600,450m/data=!3m1!1e3!4m5!3m4!1s0x0:0x0!8m2!3d33.351600!4d-84.999600" xr:uid="{3AAE1640-A8BD-4590-8E25-15A0F1CD8BA6}"/>
    <hyperlink ref="F11398" r:id="rId22790" display="https://www.bing.com/maps?cp=33.351600~-84.999600&amp;style=o&amp;lvl=18&amp;dir=0&amp;sp=point.33.351600_-84.999600_Tenaska Georgia Generation Facility" xr:uid="{885B3529-C101-45AF-85F5-2197D34FF17E}"/>
    <hyperlink ref="E11399" r:id="rId22791" display="https://www.google.com/maps/@33.351600,-84.999600,450m/data=!3m1!1e3!4m5!3m4!1s0x0:0x0!8m2!3d33.351600!4d-84.999600" xr:uid="{446A9724-9C8B-4A50-A601-DD4E07102653}"/>
    <hyperlink ref="F11399" r:id="rId22792" display="https://www.bing.com/maps?cp=33.351600~-84.999600&amp;style=o&amp;lvl=18&amp;dir=0&amp;sp=point.33.351600_-84.999600_Tenaska Georgia Generation Facility" xr:uid="{CB3CFC58-BA9C-4D4A-BA72-6EA0E5006F49}"/>
    <hyperlink ref="E11400" r:id="rId22793" display="https://www.google.com/maps/@33.351600,-84.999600,450m/data=!3m1!1e3!4m5!3m4!1s0x0:0x0!8m2!3d33.351600!4d-84.999600" xr:uid="{A0D7152F-9083-4B05-A4EF-7B04EECBE1E8}"/>
    <hyperlink ref="F11400" r:id="rId22794" display="https://www.bing.com/maps?cp=33.351600~-84.999600&amp;style=o&amp;lvl=18&amp;dir=0&amp;sp=point.33.351600_-84.999600_Tenaska Georgia Generation Facility" xr:uid="{B4A567F7-AC6B-41CA-BB78-0F0620EF3365}"/>
    <hyperlink ref="E11401" r:id="rId22795" display="https://www.google.com/maps/@33.351600,-84.999600,450m/data=!3m1!1e3!4m5!3m4!1s0x0:0x0!8m2!3d33.351600!4d-84.999600" xr:uid="{FDB5BECC-6319-4346-8031-E595EED779FA}"/>
    <hyperlink ref="F11401" r:id="rId22796" display="https://www.bing.com/maps?cp=33.351600~-84.999600&amp;style=o&amp;lvl=18&amp;dir=0&amp;sp=point.33.351600_-84.999600_Tenaska Georgia Generation Facility" xr:uid="{104570CD-BABB-418E-85A2-45D71360CDA1}"/>
    <hyperlink ref="E11402" r:id="rId22797" display="https://www.google.com/maps/@33.351600,-84.999600,450m/data=!3m1!1e3!4m5!3m4!1s0x0:0x0!8m2!3d33.351600!4d-84.999600" xr:uid="{C2E6BFB1-0FD6-4DDF-BCDB-4D85A9B9E161}"/>
    <hyperlink ref="F11402" r:id="rId22798" display="https://www.bing.com/maps?cp=33.351600~-84.999600&amp;style=o&amp;lvl=18&amp;dir=0&amp;sp=point.33.351600_-84.999600_Tenaska Georgia Generation Facility" xr:uid="{BC05FC5B-9E7C-40C7-9D5B-6AC9188AD794}"/>
    <hyperlink ref="E11403" r:id="rId22799" display="https://www.google.com/maps/@33.351600,-84.999600,450m/data=!3m1!1e3!4m5!3m4!1s0x0:0x0!8m2!3d33.351600!4d-84.999600" xr:uid="{6F3B6893-78DB-4F0F-8222-939276DE3CFC}"/>
    <hyperlink ref="F11403" r:id="rId22800" display="https://www.bing.com/maps?cp=33.351600~-84.999600&amp;style=o&amp;lvl=18&amp;dir=0&amp;sp=point.33.351600_-84.999600_Tenaska Georgia Generation Facility" xr:uid="{A609F2E4-78F3-4604-8CB1-2A28C9D34556}"/>
    <hyperlink ref="E11404" r:id="rId22801" display="https://www.google.com/maps/@30.592400,-95.917800,450m/data=!3m1!1e3!4m5!3m4!1s0x0:0x0!8m2!3d30.592400!4d-95.917800" xr:uid="{83ABA27B-DBB0-4DC8-9A80-3F2F78960272}"/>
    <hyperlink ref="F11404" r:id="rId22802" display="https://www.bing.com/maps?cp=30.592400~-95.917800&amp;style=o&amp;lvl=18&amp;dir=0&amp;sp=point.30.592400_-95.917800_Tenaska Frontier Generation Station" xr:uid="{E1F6B6E1-DC90-42CB-85CF-B0201E678B1D}"/>
    <hyperlink ref="E11405" r:id="rId22803" display="https://www.google.com/maps/@30.592400,-95.917800,450m/data=!3m1!1e3!4m5!3m4!1s0x0:0x0!8m2!3d30.592400!4d-95.917800" xr:uid="{C9963020-1AA8-4D72-BE7E-BB7445B79CB8}"/>
    <hyperlink ref="F11405" r:id="rId22804" display="https://www.bing.com/maps?cp=30.592400~-95.917800&amp;style=o&amp;lvl=18&amp;dir=0&amp;sp=point.30.592400_-95.917800_Tenaska Frontier Generation Station" xr:uid="{BF236BED-E870-43C7-B343-81BC3475F0F1}"/>
    <hyperlink ref="E11406" r:id="rId22805" display="https://www.google.com/maps/@30.592400,-95.917800,450m/data=!3m1!1e3!4m5!3m4!1s0x0:0x0!8m2!3d30.592400!4d-95.917800" xr:uid="{60B9A16E-29E4-47ED-9C04-F9992449D27F}"/>
    <hyperlink ref="F11406" r:id="rId22806" display="https://www.bing.com/maps?cp=30.592400~-95.917800&amp;style=o&amp;lvl=18&amp;dir=0&amp;sp=point.30.592400_-95.917800_Tenaska Frontier Generation Station" xr:uid="{7852CFF5-2FC6-49F6-B264-27FE4C6EB2BB}"/>
    <hyperlink ref="E11407" r:id="rId22807" display="https://www.google.com/maps/@30.592400,-95.917800,450m/data=!3m1!1e3!4m5!3m4!1s0x0:0x0!8m2!3d30.592400!4d-95.917800" xr:uid="{8A697D4E-FD5C-46E0-B695-B71B5FD9508C}"/>
    <hyperlink ref="F11407" r:id="rId22808" display="https://www.bing.com/maps?cp=30.592400~-95.917800&amp;style=o&amp;lvl=18&amp;dir=0&amp;sp=point.30.592400_-95.917800_Tenaska Frontier Generation Station" xr:uid="{C848C940-2C23-4856-8877-30104129BC34}"/>
    <hyperlink ref="E11408" r:id="rId22809" display="https://www.google.com/maps/@34.335600,-89.927500,450m/data=!3m1!1e3!4m5!3m4!1s0x0:0x0!8m2!3d34.335600!4d-89.927500" xr:uid="{49FEA35D-763D-445F-973E-7C770A4E3CA2}"/>
    <hyperlink ref="F11408" r:id="rId22810" display="https://www.bing.com/maps?cp=34.335600~-89.927500&amp;style=o&amp;lvl=18&amp;dir=0&amp;sp=point.34.335600_-89.927500_Batesville Generation Facility" xr:uid="{664DC989-BCF9-4EA5-8F07-6981259838F2}"/>
    <hyperlink ref="E11409" r:id="rId22811" display="https://www.google.com/maps/@34.335600,-89.927500,450m/data=!3m1!1e3!4m5!3m4!1s0x0:0x0!8m2!3d34.335600!4d-89.927500" xr:uid="{A0452532-B243-4FF3-98CA-050376DABC29}"/>
    <hyperlink ref="F11409" r:id="rId22812" display="https://www.bing.com/maps?cp=34.335600~-89.927500&amp;style=o&amp;lvl=18&amp;dir=0&amp;sp=point.34.335600_-89.927500_Batesville Generation Facility" xr:uid="{27EB237B-111C-4018-A729-AC952E920AF4}"/>
    <hyperlink ref="E11410" r:id="rId22813" display="https://www.google.com/maps/@34.335600,-89.927500,450m/data=!3m1!1e3!4m5!3m4!1s0x0:0x0!8m2!3d34.335600!4d-89.927500" xr:uid="{469E0D79-D2DF-4ED7-8E90-002EF98F2AE0}"/>
    <hyperlink ref="F11410" r:id="rId22814" display="https://www.bing.com/maps?cp=34.335600~-89.927500&amp;style=o&amp;lvl=18&amp;dir=0&amp;sp=point.34.335600_-89.927500_Batesville Generation Facility" xr:uid="{13F1D5E3-3B39-4856-BE34-C92E5D637D49}"/>
    <hyperlink ref="E11411" r:id="rId22815" display="https://www.google.com/maps/@34.335600,-89.927500,450m/data=!3m1!1e3!4m5!3m4!1s0x0:0x0!8m2!3d34.335600!4d-89.927500" xr:uid="{F29ECB90-6A8D-4ED1-9723-E28581651E2D}"/>
    <hyperlink ref="F11411" r:id="rId22816" display="https://www.bing.com/maps?cp=34.335600~-89.927500&amp;style=o&amp;lvl=18&amp;dir=0&amp;sp=point.34.335600_-89.927500_Batesville Generation Facility" xr:uid="{BDAF83BA-6AD3-4595-AF99-6188F9344F23}"/>
    <hyperlink ref="E11412" r:id="rId22817" display="https://www.google.com/maps/@34.335600,-89.927500,450m/data=!3m1!1e3!4m5!3m4!1s0x0:0x0!8m2!3d34.335600!4d-89.927500" xr:uid="{48F44FBF-5B30-4625-9AC8-663CAB390D40}"/>
    <hyperlink ref="F11412" r:id="rId22818" display="https://www.bing.com/maps?cp=34.335600~-89.927500&amp;style=o&amp;lvl=18&amp;dir=0&amp;sp=point.34.335600_-89.927500_Batesville Generation Facility" xr:uid="{346282A4-3506-4482-AA02-EEA307568EAD}"/>
    <hyperlink ref="E11413" r:id="rId22819" display="https://www.google.com/maps/@34.335600,-89.927500,450m/data=!3m1!1e3!4m5!3m4!1s0x0:0x0!8m2!3d34.335600!4d-89.927500" xr:uid="{1A6E078F-5947-4A01-BADA-6806ABA9E213}"/>
    <hyperlink ref="F11413" r:id="rId22820" display="https://www.bing.com/maps?cp=34.335600~-89.927500&amp;style=o&amp;lvl=18&amp;dir=0&amp;sp=point.34.335600_-89.927500_Batesville Generation Facility" xr:uid="{8E4F9B3B-D314-427D-89E2-9AD85AC39943}"/>
    <hyperlink ref="E11414" r:id="rId22821" display="https://www.google.com/maps/@35.695700,-101.360000,450m/data=!3m1!1e3!4m5!3m4!1s0x0:0x0!8m2!3d35.695700!4d-101.360000" xr:uid="{B47FEA36-6C79-4286-8E62-465A2D642D42}"/>
    <hyperlink ref="F11414" r:id="rId22822" display="https://www.bing.com/maps?cp=35.695700~-101.360000&amp;style=o&amp;lvl=18&amp;dir=0&amp;sp=point.35.695700_-101.360000_Black Hawk Station" xr:uid="{B60D3282-5949-4C74-B2DB-558DF1FC5284}"/>
    <hyperlink ref="E11415" r:id="rId22823" display="https://www.google.com/maps/@35.695700,-101.360000,450m/data=!3m1!1e3!4m5!3m4!1s0x0:0x0!8m2!3d35.695700!4d-101.360000" xr:uid="{346612DD-7BCA-45F1-9F89-9752DBD13E09}"/>
    <hyperlink ref="F11415" r:id="rId22824" display="https://www.bing.com/maps?cp=35.695700~-101.360000&amp;style=o&amp;lvl=18&amp;dir=0&amp;sp=point.35.695700_-101.360000_Black Hawk Station" xr:uid="{2C77BF51-081B-4F33-88FB-25056EE86281}"/>
    <hyperlink ref="E11416" r:id="rId22825" display="https://www.google.com/maps/@32.972800,-102.741700,450m/data=!3m1!1e3!4m5!3m4!1s0x0:0x0!8m2!3d32.972800!4d-102.741700" xr:uid="{001FF11E-AF4C-4CC8-9535-F69AC2E4471E}"/>
    <hyperlink ref="F11416" r:id="rId22826" display="https://www.bing.com/maps?cp=32.972800~-102.741700&amp;style=o&amp;lvl=18&amp;dir=0&amp;sp=point.32.972800_-102.741700_Mustang Station" xr:uid="{DF113FFF-B864-4FC4-A432-712B420C11EF}"/>
    <hyperlink ref="E11417" r:id="rId22827" display="https://www.google.com/maps/@32.972800,-102.741700,450m/data=!3m1!1e3!4m5!3m4!1s0x0:0x0!8m2!3d32.972800!4d-102.741700" xr:uid="{5E2E39CD-F415-4ADE-BD49-2322CCD8C54D}"/>
    <hyperlink ref="F11417" r:id="rId22828" display="https://www.bing.com/maps?cp=32.972800~-102.741700&amp;style=o&amp;lvl=18&amp;dir=0&amp;sp=point.32.972800_-102.741700_Mustang Station" xr:uid="{4F02B18C-2C64-447A-A174-8DC63F02F8C2}"/>
    <hyperlink ref="E11418" r:id="rId22829" display="https://www.google.com/maps/@32.972800,-102.741700,450m/data=!3m1!1e3!4m5!3m4!1s0x0:0x0!8m2!3d32.972800!4d-102.741700" xr:uid="{5F57826C-0B25-4C2B-82A3-C9913AA6DF13}"/>
    <hyperlink ref="F11418" r:id="rId22830" display="https://www.bing.com/maps?cp=32.972800~-102.741700&amp;style=o&amp;lvl=18&amp;dir=0&amp;sp=point.32.972800_-102.741700_Mustang Station" xr:uid="{E2840A1B-950C-4689-804F-F9DB03B69FBC}"/>
    <hyperlink ref="E11419" r:id="rId22831" display="https://www.google.com/maps/@41.678900,-87.420000,450m/data=!3m1!1e3!4m5!3m4!1s0x0:0x0!8m2!3d41.678900!4d-87.420000" xr:uid="{4281C2B3-D243-4A3F-A169-171BC2CC23C1}"/>
    <hyperlink ref="F11419" r:id="rId22832" display="https://www.bing.com/maps?cp=41.678900~-87.420000&amp;style=o&amp;lvl=18&amp;dir=0&amp;sp=point.41.678900_-87.420000_Heat Recovery Coke Facility" xr:uid="{2F984E01-F5D4-479E-B0BB-6D116BC977CF}"/>
    <hyperlink ref="E11420" r:id="rId22833" display="https://www.google.com/maps/@41.852709,-87.618510,450m/data=!3m1!1e3!4m5!3m4!1s0x0:0x0!8m2!3d41.852709!4d-87.618510" xr:uid="{9F332433-04FC-4FF8-BA51-0225AAA9B801}"/>
    <hyperlink ref="F11420" r:id="rId22834" display="https://www.bing.com/maps?cp=41.852709~-87.618510&amp;style=o&amp;lvl=18&amp;dir=0&amp;sp=point.41.852709_-87.618510_MPEA Energy Center" xr:uid="{6C2D2E03-AC21-41DD-82A3-1106ABE664FD}"/>
    <hyperlink ref="E11421" r:id="rId22835" display="https://www.google.com/maps/@41.852709,-87.618510,450m/data=!3m1!1e3!4m5!3m4!1s0x0:0x0!8m2!3d41.852709!4d-87.618510" xr:uid="{EC0ECE68-D2C9-45CC-9C4A-533AD93B31C7}"/>
    <hyperlink ref="F11421" r:id="rId22836" display="https://www.bing.com/maps?cp=41.852709~-87.618510&amp;style=o&amp;lvl=18&amp;dir=0&amp;sp=point.41.852709_-87.618510_MPEA Energy Center" xr:uid="{3BCA2FCD-3C2C-4C5B-AF54-E4C3C2C1A62F}"/>
    <hyperlink ref="E11422" r:id="rId22837" display="https://www.google.com/maps/@41.852709,-87.618510,450m/data=!3m1!1e3!4m5!3m4!1s0x0:0x0!8m2!3d41.852709!4d-87.618510" xr:uid="{B4706906-F45D-4774-BB72-6482E69385C9}"/>
    <hyperlink ref="F11422" r:id="rId22838" display="https://www.bing.com/maps?cp=41.852709~-87.618510&amp;style=o&amp;lvl=18&amp;dir=0&amp;sp=point.41.852709_-87.618510_MPEA Energy Center" xr:uid="{57AEF5A8-0839-4AB3-8DB5-31B9B2567B34}"/>
    <hyperlink ref="E11423" r:id="rId22839" display="https://www.google.com/maps/@44.824200,-68.709400,450m/data=!3m1!1e3!4m5!3m4!1s0x0:0x0!8m2!3d44.824200!4d-68.709400" xr:uid="{E89A2C57-E4F4-4EB1-A4F3-16124DB23253}"/>
    <hyperlink ref="F11423" r:id="rId22840" display="https://www.bing.com/maps?cp=44.824200~-68.709400&amp;style=o&amp;lvl=18&amp;dir=0&amp;sp=point.44.824200_-68.709400_Maine Independence Station" xr:uid="{8A068F99-5442-4349-9F17-ECAB2E0CAB84}"/>
    <hyperlink ref="E11424" r:id="rId22841" display="https://www.google.com/maps/@44.824200,-68.709400,450m/data=!3m1!1e3!4m5!3m4!1s0x0:0x0!8m2!3d44.824200!4d-68.709400" xr:uid="{B8B3233A-BE68-46BB-B75A-010F5B15E649}"/>
    <hyperlink ref="F11424" r:id="rId22842" display="https://www.bing.com/maps?cp=44.824200~-68.709400&amp;style=o&amp;lvl=18&amp;dir=0&amp;sp=point.44.824200_-68.709400_Maine Independence Station" xr:uid="{959EF8BD-428E-4A3A-9BFC-15100870E6E6}"/>
    <hyperlink ref="E11425" r:id="rId22843" display="https://www.google.com/maps/@44.824200,-68.709400,450m/data=!3m1!1e3!4m5!3m4!1s0x0:0x0!8m2!3d44.824200!4d-68.709400" xr:uid="{762BAD0D-BC27-4686-B9A9-A950C884595C}"/>
    <hyperlink ref="F11425" r:id="rId22844" display="https://www.bing.com/maps?cp=44.824200~-68.709400&amp;style=o&amp;lvl=18&amp;dir=0&amp;sp=point.44.824200_-68.709400_Maine Independence Station" xr:uid="{AB4187E5-8EE7-444A-9D1B-00BD7D2D37AD}"/>
    <hyperlink ref="E11426" r:id="rId22845" display="https://www.google.com/maps/@42.060172,-80.020765,450m/data=!3m1!1e3!4m5!3m4!1s0x0:0x0!8m2!3d42.060172!4d-80.020765" xr:uid="{83F5D735-4514-46FF-B386-37EB32AB97E6}"/>
    <hyperlink ref="F11426" r:id="rId22846" display="https://www.bing.com/maps?cp=42.060172~-80.020765&amp;style=o&amp;lvl=18&amp;dir=0&amp;sp=point.42.060172_-80.020765_Lakeview Gas Recovery" xr:uid="{BAC9FF84-CBE3-454F-971F-23D8B03F9AF9}"/>
    <hyperlink ref="E11427" r:id="rId22847" display="https://www.google.com/maps/@42.060172,-80.020765,450m/data=!3m1!1e3!4m5!3m4!1s0x0:0x0!8m2!3d42.060172!4d-80.020765" xr:uid="{A5188105-125F-4F80-BF14-046F857BB189}"/>
    <hyperlink ref="F11427" r:id="rId22848" display="https://www.bing.com/maps?cp=42.060172~-80.020765&amp;style=o&amp;lvl=18&amp;dir=0&amp;sp=point.42.060172_-80.020765_Lakeview Gas Recovery" xr:uid="{B541D317-E855-4BD0-A175-3DA0AB780A62}"/>
    <hyperlink ref="E11428" r:id="rId22849" display="https://www.google.com/maps/@34.218100,-91.902500,450m/data=!3m1!1e3!4m5!3m4!1s0x0:0x0!8m2!3d34.218100!4d-91.902500" xr:uid="{1EB4D4F2-EA5F-491B-A4D9-40D8364EF389}"/>
    <hyperlink ref="F11428" r:id="rId22850" display="https://www.bing.com/maps?cp=34.218100~-91.902500&amp;style=o&amp;lvl=18&amp;dir=0&amp;sp=point.34.218100_-91.902500_Pine Bluff Energy Center" xr:uid="{820E9D9C-D7A6-428A-9852-EF64407958EB}"/>
    <hyperlink ref="E11429" r:id="rId22851" display="https://www.google.com/maps/@34.218100,-91.902500,450m/data=!3m1!1e3!4m5!3m4!1s0x0:0x0!8m2!3d34.218100!4d-91.902500" xr:uid="{3412A40A-0205-4AEC-943A-1FF11375D3C4}"/>
    <hyperlink ref="F11429" r:id="rId22852" display="https://www.bing.com/maps?cp=34.218100~-91.902500&amp;style=o&amp;lvl=18&amp;dir=0&amp;sp=point.34.218100_-91.902500_Pine Bluff Energy Center" xr:uid="{2AEAD54C-B809-45AB-8ED4-35E3CCDD151E}"/>
    <hyperlink ref="E11430" r:id="rId22853" display="https://www.google.com/maps/@33.376100,-89.218300,450m/data=!3m1!1e3!4m5!3m4!1s0x0:0x0!8m2!3d33.376100!4d-89.218300" xr:uid="{B2D252F8-AD84-4469-A7C3-FBD0BB9339EF}"/>
    <hyperlink ref="F11430" r:id="rId22854" display="https://www.bing.com/maps?cp=33.376100~-89.218300&amp;style=o&amp;lvl=18&amp;dir=0&amp;sp=point.33.376100_-89.218300_Red Hills Generating Facility" xr:uid="{1E0F8EDB-1E46-46D2-9490-B80D3B72ADFE}"/>
    <hyperlink ref="E11431" r:id="rId22855" display="https://www.google.com/maps/@35.788889,-114.994167,450m/data=!3m1!1e3!4m5!3m4!1s0x0:0x0!8m2!3d35.788889!4d-114.994167" xr:uid="{969500AF-4F6B-4276-A4FB-611197FFF50F}"/>
    <hyperlink ref="F11431" r:id="rId22856" display="https://www.bing.com/maps?cp=35.788889~-114.994167&amp;style=o&amp;lvl=18&amp;dir=0&amp;sp=point.35.788889_-114.994167_Desert Star Energy Center" xr:uid="{14BB1929-EFF9-4519-B2ED-3E12CE2736E6}"/>
    <hyperlink ref="E11432" r:id="rId22857" display="https://www.google.com/maps/@35.788889,-114.994167,450m/data=!3m1!1e3!4m5!3m4!1s0x0:0x0!8m2!3d35.788889!4d-114.994167" xr:uid="{CDB06FB5-A0FE-4BBE-84DB-2D144ECFEFAB}"/>
    <hyperlink ref="F11432" r:id="rId22858" display="https://www.bing.com/maps?cp=35.788889~-114.994167&amp;style=o&amp;lvl=18&amp;dir=0&amp;sp=point.35.788889_-114.994167_Desert Star Energy Center" xr:uid="{1E89A149-0054-4198-98A5-04D2711651A9}"/>
    <hyperlink ref="E11433" r:id="rId22859" display="https://www.google.com/maps/@35.788889,-114.994167,450m/data=!3m1!1e3!4m5!3m4!1s0x0:0x0!8m2!3d35.788889!4d-114.994167" xr:uid="{C65A4D15-41C6-4142-A5FD-39C2E88F5300}"/>
    <hyperlink ref="F11433" r:id="rId22860" display="https://www.bing.com/maps?cp=35.788889~-114.994167&amp;style=o&amp;lvl=18&amp;dir=0&amp;sp=point.35.788889_-114.994167_Desert Star Energy Center" xr:uid="{7D9D0F32-57A5-4DDB-A1B0-267EAD06C209}"/>
    <hyperlink ref="E11434" r:id="rId22861" display="https://www.google.com/maps/@42.112291,-72.015113,450m/data=!3m1!1e3!4m5!3m4!1s0x0:0x0!8m2!3d42.112291!4d-72.015113" xr:uid="{22AB1FC5-A042-4238-9A2D-6F48AE924EC8}"/>
    <hyperlink ref="F11434" r:id="rId22862" display="https://www.bing.com/maps?cp=42.112291~-72.015113&amp;style=o&amp;lvl=18&amp;dir=0&amp;sp=point.42.112291_-72.015113_Millennium Power" xr:uid="{D1CDD2A0-58E4-4680-9B5B-F82BAD59809A}"/>
    <hyperlink ref="E11435" r:id="rId22863" display="https://www.google.com/maps/@42.112291,-72.015113,450m/data=!3m1!1e3!4m5!3m4!1s0x0:0x0!8m2!3d42.112291!4d-72.015113" xr:uid="{B488B524-5547-4BB7-A39C-D53BFDEB02BD}"/>
    <hyperlink ref="F11435" r:id="rId22864" display="https://www.bing.com/maps?cp=42.112291~-72.015113&amp;style=o&amp;lvl=18&amp;dir=0&amp;sp=point.42.112291_-72.015113_Millennium Power" xr:uid="{B9454EDF-491C-485A-866F-CF9C7E0B5870}"/>
    <hyperlink ref="E11436" r:id="rId22865" display="https://www.google.com/maps/@35.543800,-89.198000,450m/data=!3m1!1e3!4m5!3m4!1s0x0:0x0!8m2!3d35.543800!4d-89.198000" xr:uid="{55DC0CF0-F0C1-4B82-83A8-50039A1B466D}"/>
    <hyperlink ref="F11436" r:id="rId22866" display="https://www.bing.com/maps?cp=35.543800~-89.198000&amp;style=o&amp;lvl=18&amp;dir=0&amp;sp=point.35.543800_-89.198000_Brownsville Peaking Power" xr:uid="{51DC559C-16A3-48C2-ABD4-B6AA88C045B5}"/>
    <hyperlink ref="E11437" r:id="rId22867" display="https://www.google.com/maps/@35.543800,-89.198000,450m/data=!3m1!1e3!4m5!3m4!1s0x0:0x0!8m2!3d35.543800!4d-89.198000" xr:uid="{9994AE0E-FE68-4C36-9779-BC758C3E7734}"/>
    <hyperlink ref="F11437" r:id="rId22868" display="https://www.bing.com/maps?cp=35.543800~-89.198000&amp;style=o&amp;lvl=18&amp;dir=0&amp;sp=point.35.543800_-89.198000_Brownsville Peaking Power" xr:uid="{E9FFD0A4-F9F0-49B9-A7F5-53FA357D2C45}"/>
    <hyperlink ref="E11438" r:id="rId22869" display="https://www.google.com/maps/@35.543800,-89.198000,450m/data=!3m1!1e3!4m5!3m4!1s0x0:0x0!8m2!3d35.543800!4d-89.198000" xr:uid="{794E4C71-6EE0-4C36-B159-80F088BD205B}"/>
    <hyperlink ref="F11438" r:id="rId22870" display="https://www.bing.com/maps?cp=35.543800~-89.198000&amp;style=o&amp;lvl=18&amp;dir=0&amp;sp=point.35.543800_-89.198000_Brownsville Peaking Power" xr:uid="{8B4AEBAE-70DD-492D-A08B-AA3B8724CDAA}"/>
    <hyperlink ref="E11439" r:id="rId22871" display="https://www.google.com/maps/@35.543800,-89.198000,450m/data=!3m1!1e3!4m5!3m4!1s0x0:0x0!8m2!3d35.543800!4d-89.198000" xr:uid="{7823B006-188B-40D3-BB08-6941E3100727}"/>
    <hyperlink ref="F11439" r:id="rId22872" display="https://www.bing.com/maps?cp=35.543800~-89.198000&amp;style=o&amp;lvl=18&amp;dir=0&amp;sp=point.35.543800_-89.198000_Brownsville Peaking Power" xr:uid="{CAAAB42C-F379-49B8-8A29-024B475BF378}"/>
    <hyperlink ref="E11440" r:id="rId22873" display="https://www.google.com/maps/@38.056900,-122.216100,450m/data=!3m1!1e3!4m5!3m4!1s0x0:0x0!8m2!3d38.056900!4d-122.216100" xr:uid="{30F11112-A70B-4FA7-B3CB-1ECA5C369545}"/>
    <hyperlink ref="F11440" r:id="rId22874" display="https://www.bing.com/maps?cp=38.056900~-122.216100&amp;style=o&amp;lvl=18&amp;dir=0&amp;sp=point.38.056900_-122.216100_Crockett Cogen Project" xr:uid="{F2122FCD-4FF4-4853-B680-312E8BE02372}"/>
    <hyperlink ref="E11441" r:id="rId22875" display="https://www.google.com/maps/@27.889290,-97.258417,450m/data=!3m1!1e3!4m5!3m4!1s0x0:0x0!8m2!3d27.889290!4d-97.258417" xr:uid="{2E355500-0CE4-4C13-8032-0753D291ADEF}"/>
    <hyperlink ref="F11441" r:id="rId22876" display="https://www.bing.com/maps?cp=27.889290~-97.258417&amp;style=o&amp;lvl=18&amp;dir=0&amp;sp=point.27.889290_-97.258417_Gregory Power Plant" xr:uid="{AC8241A0-B56F-4CFC-8529-29949DFB9F6C}"/>
    <hyperlink ref="E11442" r:id="rId22877" display="https://www.google.com/maps/@27.889290,-97.258417,450m/data=!3m1!1e3!4m5!3m4!1s0x0:0x0!8m2!3d27.889290!4d-97.258417" xr:uid="{8B5D2602-AB1D-44EB-8039-655AE7545FD2}"/>
    <hyperlink ref="F11442" r:id="rId22878" display="https://www.bing.com/maps?cp=27.889290~-97.258417&amp;style=o&amp;lvl=18&amp;dir=0&amp;sp=point.27.889290_-97.258417_Gregory Power Plant" xr:uid="{5CB7293B-94D7-4363-97B2-823E511CA514}"/>
    <hyperlink ref="E11443" r:id="rId22879" display="https://www.google.com/maps/@27.889290,-97.258417,450m/data=!3m1!1e3!4m5!3m4!1s0x0:0x0!8m2!3d27.889290!4d-97.258417" xr:uid="{677B886F-3455-47AC-BFEF-553FA86F643B}"/>
    <hyperlink ref="F11443" r:id="rId22880" display="https://www.bing.com/maps?cp=27.889290~-97.258417&amp;style=o&amp;lvl=18&amp;dir=0&amp;sp=point.27.889290_-97.258417_Gregory Power Plant" xr:uid="{C685CF35-BF6E-48A3-9B0D-EA180EE9C327}"/>
    <hyperlink ref="E11444" r:id="rId22881" display="https://www.google.com/maps/@42.820600,-85.997500,450m/data=!3m1!1e3!4m5!3m4!1s0x0:0x0!8m2!3d42.820600!4d-85.997500" xr:uid="{01F5142D-3AB6-41A0-B1CE-72C039FB1330}"/>
    <hyperlink ref="F11444" r:id="rId22882" display="https://www.bing.com/maps?cp=42.820600~-85.997500&amp;style=o&amp;lvl=18&amp;dir=0&amp;sp=point.42.820600_-85.997500_Zeeland Generating Station" xr:uid="{22735DA4-82BA-42F6-A05E-EEC699867D63}"/>
    <hyperlink ref="E11445" r:id="rId22883" display="https://www.google.com/maps/@42.820600,-85.997500,450m/data=!3m1!1e3!4m5!3m4!1s0x0:0x0!8m2!3d42.820600!4d-85.997500" xr:uid="{2CF36FA3-1C4F-4A47-86A0-690AAC26DA8C}"/>
    <hyperlink ref="F11445" r:id="rId22884" display="https://www.bing.com/maps?cp=42.820600~-85.997500&amp;style=o&amp;lvl=18&amp;dir=0&amp;sp=point.42.820600_-85.997500_Zeeland Generating Station" xr:uid="{C557BF3D-1527-4247-8D69-21A4489206B1}"/>
    <hyperlink ref="E11446" r:id="rId22885" display="https://www.google.com/maps/@42.820600,-85.997500,450m/data=!3m1!1e3!4m5!3m4!1s0x0:0x0!8m2!3d42.820600!4d-85.997500" xr:uid="{2F4783A3-69B6-4592-94C3-FB0CBB33A56A}"/>
    <hyperlink ref="F11446" r:id="rId22886" display="https://www.bing.com/maps?cp=42.820600~-85.997500&amp;style=o&amp;lvl=18&amp;dir=0&amp;sp=point.42.820600_-85.997500_Zeeland Generating Station" xr:uid="{E31EF7AA-DD8D-408D-9625-D4BA3E0ACFBE}"/>
    <hyperlink ref="E11447" r:id="rId22887" display="https://www.google.com/maps/@42.820600,-85.997500,450m/data=!3m1!1e3!4m5!3m4!1s0x0:0x0!8m2!3d42.820600!4d-85.997500" xr:uid="{1351880E-641C-4D56-939F-9EE3BCFFD821}"/>
    <hyperlink ref="F11447" r:id="rId22888" display="https://www.bing.com/maps?cp=42.820600~-85.997500&amp;style=o&amp;lvl=18&amp;dir=0&amp;sp=point.42.820600_-85.997500_Zeeland Generating Station" xr:uid="{291AA703-F8B0-43C3-98C8-526FA03CC43F}"/>
    <hyperlink ref="E11448" r:id="rId22889" display="https://www.google.com/maps/@42.820600,-85.997500,450m/data=!3m1!1e3!4m5!3m4!1s0x0:0x0!8m2!3d42.820600!4d-85.997500" xr:uid="{0737D2CE-29C8-42C3-9614-B572CFA79FFA}"/>
    <hyperlink ref="F11448" r:id="rId22890" display="https://www.bing.com/maps?cp=42.820600~-85.997500&amp;style=o&amp;lvl=18&amp;dir=0&amp;sp=point.42.820600_-85.997500_Zeeland Generating Station" xr:uid="{9532E52E-98E4-4822-B692-525E5F30F752}"/>
    <hyperlink ref="E11449" r:id="rId22891" display="https://www.google.com/maps/@42.302600,-83.154000,450m/data=!3m1!1e3!4m5!3m4!1s0x0:0x0!8m2!3d42.302600!4d-83.154000" xr:uid="{55529BD7-4031-4B29-B0B5-5AF7971BE281}"/>
    <hyperlink ref="F11449" r:id="rId22892" display="https://www.bing.com/maps?cp=42.302600~-83.154000&amp;style=o&amp;lvl=18&amp;dir=0&amp;sp=point.42.302600_-83.154000_Dearborn Industrial Generation" xr:uid="{C4B8C73D-3418-4264-A5CC-14ECB5EF1E1D}"/>
    <hyperlink ref="E11450" r:id="rId22893" display="https://www.google.com/maps/@42.302600,-83.154000,450m/data=!3m1!1e3!4m5!3m4!1s0x0:0x0!8m2!3d42.302600!4d-83.154000" xr:uid="{8BACB2C2-451D-404B-8932-D7328421E788}"/>
    <hyperlink ref="F11450" r:id="rId22894" display="https://www.bing.com/maps?cp=42.302600~-83.154000&amp;style=o&amp;lvl=18&amp;dir=0&amp;sp=point.42.302600_-83.154000_Dearborn Industrial Generation" xr:uid="{5DC6426E-6694-4C3A-BD18-9DEE1047C83E}"/>
    <hyperlink ref="E11451" r:id="rId22895" display="https://www.google.com/maps/@42.302600,-83.154000,450m/data=!3m1!1e3!4m5!3m4!1s0x0:0x0!8m2!3d42.302600!4d-83.154000" xr:uid="{5BF64418-D59F-4BCF-B13A-B24329309855}"/>
    <hyperlink ref="F11451" r:id="rId22896" display="https://www.bing.com/maps?cp=42.302600~-83.154000&amp;style=o&amp;lvl=18&amp;dir=0&amp;sp=point.42.302600_-83.154000_Dearborn Industrial Generation" xr:uid="{6EA1E567-7218-43C3-BB4A-520901D6C2DE}"/>
    <hyperlink ref="E11452" r:id="rId22897" display="https://www.google.com/maps/@42.302600,-83.154000,450m/data=!3m1!1e3!4m5!3m4!1s0x0:0x0!8m2!3d42.302600!4d-83.154000" xr:uid="{64A38579-5E5E-4B01-AE8E-562940442D71}"/>
    <hyperlink ref="F11452" r:id="rId22898" display="https://www.bing.com/maps?cp=42.302600~-83.154000&amp;style=o&amp;lvl=18&amp;dir=0&amp;sp=point.42.302600_-83.154000_Dearborn Industrial Generation" xr:uid="{CA429700-684B-40DF-8814-EADC55A416DC}"/>
    <hyperlink ref="E11453" r:id="rId22899" display="https://www.google.com/maps/@29.988800,-90.459900,450m/data=!3m1!1e3!4m5!3m4!1s0x0:0x0!8m2!3d29.988800!4d-90.459900" xr:uid="{4F078AA6-BD91-4842-BB65-97B3067A8CC1}"/>
    <hyperlink ref="F11453" r:id="rId22900" display="https://www.bing.com/maps?cp=29.988800~-90.459900&amp;style=o&amp;lvl=18&amp;dir=0&amp;sp=point.29.988800_-90.459900_Taft Cogeneration Facility" xr:uid="{9490389E-81E7-4479-AE38-82C6E289291F}"/>
    <hyperlink ref="E11454" r:id="rId22901" display="https://www.google.com/maps/@29.988800,-90.459900,450m/data=!3m1!1e3!4m5!3m4!1s0x0:0x0!8m2!3d29.988800!4d-90.459900" xr:uid="{0A0692FD-CBC1-4DFD-84B9-1A08A5598379}"/>
    <hyperlink ref="F11454" r:id="rId22902" display="https://www.bing.com/maps?cp=29.988800~-90.459900&amp;style=o&amp;lvl=18&amp;dir=0&amp;sp=point.29.988800_-90.459900_Taft Cogeneration Facility" xr:uid="{46ACBBC6-750B-42FE-91A4-21B9304F1AD1}"/>
    <hyperlink ref="E11455" r:id="rId22903" display="https://www.google.com/maps/@29.988800,-90.459900,450m/data=!3m1!1e3!4m5!3m4!1s0x0:0x0!8m2!3d29.988800!4d-90.459900" xr:uid="{ECA69DFA-E582-4BEB-B384-3681B8A25E52}"/>
    <hyperlink ref="F11455" r:id="rId22904" display="https://www.bing.com/maps?cp=29.988800~-90.459900&amp;style=o&amp;lvl=18&amp;dir=0&amp;sp=point.29.988800_-90.459900_Taft Cogeneration Facility" xr:uid="{2D5EB2E8-606B-4B65-ABAB-EA403B758A8C}"/>
    <hyperlink ref="E11456" r:id="rId22905" display="https://www.google.com/maps/@29.988800,-90.459900,450m/data=!3m1!1e3!4m5!3m4!1s0x0:0x0!8m2!3d29.988800!4d-90.459900" xr:uid="{57D342B6-C382-4220-97A6-62CAFA8C832C}"/>
    <hyperlink ref="F11456" r:id="rId22906" display="https://www.bing.com/maps?cp=29.988800~-90.459900&amp;style=o&amp;lvl=18&amp;dir=0&amp;sp=point.29.988800_-90.459900_Taft Cogeneration Facility" xr:uid="{C49FA717-F715-4E02-B418-41D05469EDC7}"/>
    <hyperlink ref="E11457" r:id="rId22907" display="https://www.google.com/maps/@47.331006,-116.890352,450m/data=!3m1!1e3!4m5!3m4!1s0x0:0x0!8m2!3d47.331006!4d-116.890352" xr:uid="{77B06047-E3F7-46BA-B0C3-33EBD52B5D5B}"/>
    <hyperlink ref="F11457" r:id="rId22908" display="https://www.bing.com/maps?cp=47.331006~-116.890352&amp;style=o&amp;lvl=18&amp;dir=0&amp;sp=point.47.331006_-116.890352_Plummer Cogen" xr:uid="{24FB3EC4-212E-4526-9E1B-0B5D32B24F96}"/>
    <hyperlink ref="E11458" r:id="rId22909" display="https://www.google.com/maps/@32.430200,-97.053700,450m/data=!3m1!1e3!4m5!3m4!1s0x0:0x0!8m2!3d32.430200!4d-97.053700" xr:uid="{E19FA880-9E27-44CF-BB4D-53E8990BAEFF}"/>
    <hyperlink ref="F11458" r:id="rId22910" display="https://www.bing.com/maps?cp=32.430200~-97.053700&amp;style=o&amp;lvl=18&amp;dir=0&amp;sp=point.32.430200_-97.053700_Midlothian Energy Facility" xr:uid="{6ACF29C5-2B9D-430F-9DD0-4E8151B88926}"/>
    <hyperlink ref="E11459" r:id="rId22911" display="https://www.google.com/maps/@32.430200,-97.053700,450m/data=!3m1!1e3!4m5!3m4!1s0x0:0x0!8m2!3d32.430200!4d-97.053700" xr:uid="{F4361CF7-16DA-4C33-8C8B-FDAE92E777C2}"/>
    <hyperlink ref="F11459" r:id="rId22912" display="https://www.bing.com/maps?cp=32.430200~-97.053700&amp;style=o&amp;lvl=18&amp;dir=0&amp;sp=point.32.430200_-97.053700_Midlothian Energy Facility" xr:uid="{8387030C-DEE6-469A-883F-8F140298CD27}"/>
    <hyperlink ref="E11460" r:id="rId22913" display="https://www.google.com/maps/@32.430200,-97.053700,450m/data=!3m1!1e3!4m5!3m4!1s0x0:0x0!8m2!3d32.430200!4d-97.053700" xr:uid="{88919481-A999-43FE-826C-1BA3D665492E}"/>
    <hyperlink ref="F11460" r:id="rId22914" display="https://www.bing.com/maps?cp=32.430200~-97.053700&amp;style=o&amp;lvl=18&amp;dir=0&amp;sp=point.32.430200_-97.053700_Midlothian Energy Facility" xr:uid="{EBB8B792-F255-43CC-8D83-57BC046CA68D}"/>
    <hyperlink ref="E11461" r:id="rId22915" display="https://www.google.com/maps/@32.430200,-97.053700,450m/data=!3m1!1e3!4m5!3m4!1s0x0:0x0!8m2!3d32.430200!4d-97.053700" xr:uid="{C15BE032-B573-4A3A-B9A1-CA183D023135}"/>
    <hyperlink ref="F11461" r:id="rId22916" display="https://www.bing.com/maps?cp=32.430200~-97.053700&amp;style=o&amp;lvl=18&amp;dir=0&amp;sp=point.32.430200_-97.053700_Midlothian Energy Facility" xr:uid="{918D0B5E-42E5-4BBE-A4B3-46DE8E7059BE}"/>
    <hyperlink ref="E11462" r:id="rId22917" display="https://www.google.com/maps/@32.430200,-97.053700,450m/data=!3m1!1e3!4m5!3m4!1s0x0:0x0!8m2!3d32.430200!4d-97.053700" xr:uid="{8F857BCC-F43F-4F53-A5BA-1980845A2DA3}"/>
    <hyperlink ref="F11462" r:id="rId22918" display="https://www.bing.com/maps?cp=32.430200~-97.053700&amp;style=o&amp;lvl=18&amp;dir=0&amp;sp=point.32.430200_-97.053700_Midlothian Energy Facility" xr:uid="{13B090A7-8007-4041-BCF8-795690442040}"/>
    <hyperlink ref="E11463" r:id="rId22919" display="https://www.google.com/maps/@32.430200,-97.053700,450m/data=!3m1!1e3!4m5!3m4!1s0x0:0x0!8m2!3d32.430200!4d-97.053700" xr:uid="{EABD3315-CEF2-40BC-8CBF-CFB807B305E9}"/>
    <hyperlink ref="F11463" r:id="rId22920" display="https://www.bing.com/maps?cp=32.430200~-97.053700&amp;style=o&amp;lvl=18&amp;dir=0&amp;sp=point.32.430200_-97.053700_Midlothian Energy Facility" xr:uid="{FCCE15D4-817A-4526-9572-BE14B52AA2D3}"/>
    <hyperlink ref="E11464" r:id="rId22921" display="https://www.google.com/maps/@41.923068,-71.086412,450m/data=!3m1!1e3!4m5!3m4!1s0x0:0x0!8m2!3d41.923068!4d-71.086412" xr:uid="{748484B8-4F5D-45C4-A2DD-585B119FA366}"/>
    <hyperlink ref="F11464" r:id="rId22922" display="https://www.bing.com/maps?cp=41.923068~-71.086412&amp;style=o&amp;lvl=18&amp;dir=0&amp;sp=point.41.923068_-71.086412_MM Taunton Energy" xr:uid="{45937803-34F0-4C32-944E-64B35351DB24}"/>
    <hyperlink ref="E11465" r:id="rId22923" display="https://www.google.com/maps/@41.923068,-71.086412,450m/data=!3m1!1e3!4m5!3m4!1s0x0:0x0!8m2!3d41.923068!4d-71.086412" xr:uid="{5C735E1A-6873-4EFB-9A37-E00E9EBA2C64}"/>
    <hyperlink ref="F11465" r:id="rId22924" display="https://www.bing.com/maps?cp=41.923068~-71.086412&amp;style=o&amp;lvl=18&amp;dir=0&amp;sp=point.41.923068_-71.086412_MM Taunton Energy" xr:uid="{4B79F040-8C51-46FE-91EE-281F5525BF0D}"/>
    <hyperlink ref="E11466" r:id="rId22925" display="https://www.google.com/maps/@41.923068,-71.086412,450m/data=!3m1!1e3!4m5!3m4!1s0x0:0x0!8m2!3d41.923068!4d-71.086412" xr:uid="{95A5B3DF-D59C-475D-BDF3-3C8504B63D0D}"/>
    <hyperlink ref="F11466" r:id="rId22926" display="https://www.bing.com/maps?cp=41.923068~-71.086412&amp;style=o&amp;lvl=18&amp;dir=0&amp;sp=point.41.923068_-71.086412_MM Taunton Energy" xr:uid="{E4235366-0323-4DF1-8AAB-5E4D70E0CB09}"/>
    <hyperlink ref="E11467" r:id="rId22927" display="https://www.google.com/maps/@41.923068,-71.086412,450m/data=!3m1!1e3!4m5!3m4!1s0x0:0x0!8m2!3d41.923068!4d-71.086412" xr:uid="{0BE4B1F7-4EFB-4957-94AC-EF8045F60782}"/>
    <hyperlink ref="F11467" r:id="rId22928" display="https://www.bing.com/maps?cp=41.923068~-71.086412&amp;style=o&amp;lvl=18&amp;dir=0&amp;sp=point.41.923068_-71.086412_MM Taunton Energy" xr:uid="{0A381D23-04DF-4F6B-BA53-888F88B433D4}"/>
    <hyperlink ref="E11468" r:id="rId22929" display="https://www.google.com/maps/@32.844845,-117.162747,450m/data=!3m1!1e3!4m5!3m4!1s0x0:0x0!8m2!3d32.844845!4d-117.162747" xr:uid="{FFB623CB-CE0F-4B3C-B89C-438FFC084FBA}"/>
    <hyperlink ref="F11468" r:id="rId22930" display="https://www.bing.com/maps?cp=32.844845~-117.162747&amp;style=o&amp;lvl=18&amp;dir=0&amp;sp=point.32.844845_-117.162747_MM San Diego-Miramar" xr:uid="{386A85EA-692C-4069-A6E4-1AB3D91924BC}"/>
    <hyperlink ref="E11469" r:id="rId22931" display="https://www.google.com/maps/@32.844845,-117.162747,450m/data=!3m1!1e3!4m5!3m4!1s0x0:0x0!8m2!3d32.844845!4d-117.162747" xr:uid="{23549F6D-AFF8-46C4-A853-ACE17AA6EBF2}"/>
    <hyperlink ref="F11469" r:id="rId22932" display="https://www.bing.com/maps?cp=32.844845~-117.162747&amp;style=o&amp;lvl=18&amp;dir=0&amp;sp=point.32.844845_-117.162747_MM San Diego-Miramar" xr:uid="{31857BBF-3A2E-4452-8BF8-460527D390AE}"/>
    <hyperlink ref="E11470" r:id="rId22933" display="https://www.google.com/maps/@32.844845,-117.162747,450m/data=!3m1!1e3!4m5!3m4!1s0x0:0x0!8m2!3d32.844845!4d-117.162747" xr:uid="{8DC6DDE5-249B-4F79-B961-0D7540AACDCA}"/>
    <hyperlink ref="F11470" r:id="rId22934" display="https://www.bing.com/maps?cp=32.844845~-117.162747&amp;style=o&amp;lvl=18&amp;dir=0&amp;sp=point.32.844845_-117.162747_MM San Diego-Miramar" xr:uid="{23EF6F98-2BF2-47D0-A083-0A0915D5F97F}"/>
    <hyperlink ref="E11471" r:id="rId22935" display="https://www.google.com/maps/@32.844845,-117.162747,450m/data=!3m1!1e3!4m5!3m4!1s0x0:0x0!8m2!3d32.844845!4d-117.162747" xr:uid="{84A688FC-DEE1-43BE-B866-74CF8981376B}"/>
    <hyperlink ref="F11471" r:id="rId22936" display="https://www.bing.com/maps?cp=32.844845~-117.162747&amp;style=o&amp;lvl=18&amp;dir=0&amp;sp=point.32.844845_-117.162747_MM San Diego-Miramar" xr:uid="{8F1DAA08-C01B-40CE-AF73-DB1C07463CD7}"/>
    <hyperlink ref="E11472" r:id="rId22937" display="https://www.google.com/maps/@41.631700,-87.172800,450m/data=!3m1!1e3!4m5!3m4!1s0x0:0x0!8m2!3d41.631700!4d-87.172800" xr:uid="{23684750-B759-4D36-986F-D0C47E477BA3}"/>
    <hyperlink ref="F11472" r:id="rId22938" display="https://www.bing.com/maps?cp=41.631700~-87.172800&amp;style=o&amp;lvl=18&amp;dir=0&amp;sp=point.41.631700_-87.172800_Portside Energy" xr:uid="{F273B870-0E2F-4515-9798-C50E499878BA}"/>
    <hyperlink ref="E11473" r:id="rId22939" display="https://www.google.com/maps/@41.631700,-87.172800,450m/data=!3m1!1e3!4m5!3m4!1s0x0:0x0!8m2!3d41.631700!4d-87.172800" xr:uid="{A18FD6DB-F269-4870-B4FE-69877B00FE6D}"/>
    <hyperlink ref="F11473" r:id="rId22940" display="https://www.bing.com/maps?cp=41.631700~-87.172800&amp;style=o&amp;lvl=18&amp;dir=0&amp;sp=point.41.631700_-87.172800_Portside Energy" xr:uid="{9949BEAA-14E9-4639-8CFE-9D24E310028A}"/>
    <hyperlink ref="E11474" r:id="rId22941" display="https://www.google.com/maps/@33.630800,-95.590000,450m/data=!3m1!1e3!4m5!3m4!1s0x0:0x0!8m2!3d33.630800!4d-95.590000" xr:uid="{4B2A4D92-C8FB-46A4-B3D3-2854F670AC75}"/>
    <hyperlink ref="F11474" r:id="rId22942" display="https://www.bing.com/maps?cp=33.630800~-95.590000&amp;style=o&amp;lvl=18&amp;dir=0&amp;sp=point.33.630800_-95.590000_Lamar Power Project" xr:uid="{34C86D80-9920-4916-A77A-063ABBF79BEC}"/>
    <hyperlink ref="E11475" r:id="rId22943" display="https://www.google.com/maps/@33.630800,-95.590000,450m/data=!3m1!1e3!4m5!3m4!1s0x0:0x0!8m2!3d33.630800!4d-95.590000" xr:uid="{877FFF52-3C3F-4751-8146-2A27D668FC95}"/>
    <hyperlink ref="F11475" r:id="rId22944" display="https://www.bing.com/maps?cp=33.630800~-95.590000&amp;style=o&amp;lvl=18&amp;dir=0&amp;sp=point.33.630800_-95.590000_Lamar Power Project" xr:uid="{30C98C3E-04B4-4E76-AC78-2E63C925CA0B}"/>
    <hyperlink ref="E11476" r:id="rId22945" display="https://www.google.com/maps/@33.630800,-95.590000,450m/data=!3m1!1e3!4m5!3m4!1s0x0:0x0!8m2!3d33.630800!4d-95.590000" xr:uid="{43A8C6AB-E9B7-46B2-A156-306BA0298C15}"/>
    <hyperlink ref="F11476" r:id="rId22946" display="https://www.bing.com/maps?cp=33.630800~-95.590000&amp;style=o&amp;lvl=18&amp;dir=0&amp;sp=point.33.630800_-95.590000_Lamar Power Project" xr:uid="{CB1C4CD2-85FB-4467-9BBE-C4E2D5FD2CF3}"/>
    <hyperlink ref="E11477" r:id="rId22947" display="https://www.google.com/maps/@33.630800,-95.590000,450m/data=!3m1!1e3!4m5!3m4!1s0x0:0x0!8m2!3d33.630800!4d-95.590000" xr:uid="{06538D6A-7A37-4205-92C3-8E6DB1435D69}"/>
    <hyperlink ref="F11477" r:id="rId22948" display="https://www.bing.com/maps?cp=33.630800~-95.590000&amp;style=o&amp;lvl=18&amp;dir=0&amp;sp=point.33.630800_-95.590000_Lamar Power Project" xr:uid="{A86C2E0A-193F-4E10-A286-C2B9C41605F1}"/>
    <hyperlink ref="E11478" r:id="rId22949" display="https://www.google.com/maps/@33.630800,-95.590000,450m/data=!3m1!1e3!4m5!3m4!1s0x0:0x0!8m2!3d33.630800!4d-95.590000" xr:uid="{097FBC1D-4008-4D63-B398-D3C7DBC57733}"/>
    <hyperlink ref="F11478" r:id="rId22950" display="https://www.bing.com/maps?cp=33.630800~-95.590000&amp;style=o&amp;lvl=18&amp;dir=0&amp;sp=point.33.630800_-95.590000_Lamar Power Project" xr:uid="{82BE3AAB-EE23-409D-8BD2-80CD8D847EA8}"/>
    <hyperlink ref="E11479" r:id="rId22951" display="https://www.google.com/maps/@33.630800,-95.590000,450m/data=!3m1!1e3!4m5!3m4!1s0x0:0x0!8m2!3d33.630800!4d-95.590000" xr:uid="{9B8D0738-4802-426E-A6BA-07443AF4D17B}"/>
    <hyperlink ref="F11479" r:id="rId22952" display="https://www.bing.com/maps?cp=33.630800~-95.590000&amp;style=o&amp;lvl=18&amp;dir=0&amp;sp=point.33.630800_-95.590000_Lamar Power Project" xr:uid="{0008B048-DA29-4C8B-9A8D-2AF0BF945CE2}"/>
    <hyperlink ref="E11480" r:id="rId22953" display="https://www.google.com/maps/@26.208000,-98.399200,450m/data=!3m1!1e3!4m5!3m4!1s0x0:0x0!8m2!3d26.208000!4d-98.399200" xr:uid="{307FE221-99E0-43AB-BA86-68C454C5900E}"/>
    <hyperlink ref="F11480" r:id="rId22954" display="https://www.bing.com/maps?cp=26.208000~-98.399200&amp;style=o&amp;lvl=18&amp;dir=0&amp;sp=point.26.208000_-98.399200_Frontera Energy Center" xr:uid="{C6C1AE12-1903-464A-A0E4-2DFEB81FBD0E}"/>
    <hyperlink ref="E11481" r:id="rId22955" display="https://www.google.com/maps/@26.208000,-98.399200,450m/data=!3m1!1e3!4m5!3m4!1s0x0:0x0!8m2!3d26.208000!4d-98.399200" xr:uid="{EA601FB8-67E4-4A31-B52F-EC744C1C23FE}"/>
    <hyperlink ref="F11481" r:id="rId22956" display="https://www.bing.com/maps?cp=26.208000~-98.399200&amp;style=o&amp;lvl=18&amp;dir=0&amp;sp=point.26.208000_-98.399200_Frontera Energy Center" xr:uid="{14D2844C-FD0D-49AC-A29F-587E2DD807E2}"/>
    <hyperlink ref="E11482" r:id="rId22957" display="https://www.google.com/maps/@26.208000,-98.399200,450m/data=!3m1!1e3!4m5!3m4!1s0x0:0x0!8m2!3d26.208000!4d-98.399200" xr:uid="{D21995FB-ACA3-4018-92AF-70128218A0FE}"/>
    <hyperlink ref="F11482" r:id="rId22958" display="https://www.bing.com/maps?cp=26.208000~-98.399200&amp;style=o&amp;lvl=18&amp;dir=0&amp;sp=point.26.208000_-98.399200_Frontera Energy Center" xr:uid="{C854D042-E82E-43A9-AE3A-AB56D58971ED}"/>
    <hyperlink ref="E11483" r:id="rId22959" display="https://www.google.com/maps/@44.530300,-70.521900,450m/data=!3m1!1e3!4m5!3m4!1s0x0:0x0!8m2!3d44.530300!4d-70.521900" xr:uid="{19C9E07D-7147-41D6-A85D-6A0053E0997B}"/>
    <hyperlink ref="F11483" r:id="rId22960" display="https://www.bing.com/maps?cp=44.530300~-70.521900&amp;style=o&amp;lvl=18&amp;dir=0&amp;sp=point.44.530300_-70.521900_Rumford Power LLC" xr:uid="{BAED7D87-25E6-42AD-A43C-B60BD8831351}"/>
    <hyperlink ref="E11484" r:id="rId22961" display="https://www.google.com/maps/@44.530300,-70.521900,450m/data=!3m1!1e3!4m5!3m4!1s0x0:0x0!8m2!3d44.530300!4d-70.521900" xr:uid="{BA0D4702-65C6-4F1B-87DA-B88DB8011696}"/>
    <hyperlink ref="F11484" r:id="rId22962" display="https://www.bing.com/maps?cp=44.530300~-70.521900&amp;style=o&amp;lvl=18&amp;dir=0&amp;sp=point.44.530300_-70.521900_Rumford Power LLC" xr:uid="{9377ABA8-E063-40AB-A02E-44A5C7B1CD2C}"/>
    <hyperlink ref="E11485" r:id="rId22963" display="https://www.google.com/maps/@42.281345,-85.494956,450m/data=!3m1!1e3!4m5!3m4!1s0x0:0x0!8m2!3d42.281345!4d-85.494956" xr:uid="{7D0E802C-3916-4A89-AC6A-C7AAD885C0B6}"/>
    <hyperlink ref="F11485" r:id="rId22964" display="https://www.bing.com/maps?cp=42.281345~-85.494956&amp;style=o&amp;lvl=18&amp;dir=0&amp;sp=point.42.281345_-85.494956_Kalamazoo River Generating Station" xr:uid="{5E11BA34-7DD7-4ACD-BBE6-2FCC5C21CCDB}"/>
    <hyperlink ref="E11486" r:id="rId22965" display="https://www.google.com/maps/@45.030397,-84.730795,450m/data=!3m1!1e3!4m5!3m4!1s0x0:0x0!8m2!3d45.030397!4d-84.730795" xr:uid="{A54F0171-07E4-4F3D-9AEC-2748356C8004}"/>
    <hyperlink ref="F11486" r:id="rId22966" display="https://www.bing.com/maps?cp=45.030397~-84.730795&amp;style=o&amp;lvl=18&amp;dir=0&amp;sp=point.45.030397_-84.730795_Livingston Generating Station" xr:uid="{9FA65BE7-3840-4B6C-B09C-5211E4D0BC72}"/>
    <hyperlink ref="E11487" r:id="rId22967" display="https://www.google.com/maps/@45.030397,-84.730795,450m/data=!3m1!1e3!4m5!3m4!1s0x0:0x0!8m2!3d45.030397!4d-84.730795" xr:uid="{9E7DB2F2-CAC9-48D0-8AB5-F7849AFC3C26}"/>
    <hyperlink ref="F11487" r:id="rId22968" display="https://www.bing.com/maps?cp=45.030397~-84.730795&amp;style=o&amp;lvl=18&amp;dir=0&amp;sp=point.45.030397_-84.730795_Livingston Generating Station" xr:uid="{57835DE4-09EB-40BA-9144-77373CF6C47E}"/>
    <hyperlink ref="E11488" r:id="rId22969" display="https://www.google.com/maps/@45.030397,-84.730795,450m/data=!3m1!1e3!4m5!3m4!1s0x0:0x0!8m2!3d45.030397!4d-84.730795" xr:uid="{A37B4484-D20A-400C-8F6C-BE9E613F3F16}"/>
    <hyperlink ref="F11488" r:id="rId22970" display="https://www.bing.com/maps?cp=45.030397~-84.730795&amp;style=o&amp;lvl=18&amp;dir=0&amp;sp=point.45.030397_-84.730795_Livingston Generating Station" xr:uid="{CD0A5645-822B-4E2A-9188-3CAF71A813A8}"/>
    <hyperlink ref="E11489" r:id="rId22971" display="https://www.google.com/maps/@45.030397,-84.730795,450m/data=!3m1!1e3!4m5!3m4!1s0x0:0x0!8m2!3d45.030397!4d-84.730795" xr:uid="{7D074D34-3686-42E6-AEC1-89A0A8630315}"/>
    <hyperlink ref="F11489" r:id="rId22972" display="https://www.bing.com/maps?cp=45.030397~-84.730795&amp;style=o&amp;lvl=18&amp;dir=0&amp;sp=point.45.030397_-84.730795_Livingston Generating Station" xr:uid="{32D76678-5C69-46BC-A6F7-8E4FA5CFE03A}"/>
    <hyperlink ref="E11490" r:id="rId22973" display="https://www.google.com/maps/@42.173889,-121.810556,450m/data=!3m1!1e3!4m5!3m4!1s0x0:0x0!8m2!3d42.173889!4d-121.810556" xr:uid="{DE6E3AA6-C779-40B0-B862-E1FA8A88B5A5}"/>
    <hyperlink ref="F11490" r:id="rId22974" display="https://www.bing.com/maps?cp=42.173889~-121.810556&amp;style=o&amp;lvl=18&amp;dir=0&amp;sp=point.42.173889_-121.810556_Klamath Cogeneration Plant" xr:uid="{B6D9C658-ED53-451A-9FA0-424FDD8A28F7}"/>
    <hyperlink ref="E11491" r:id="rId22975" display="https://www.google.com/maps/@42.173889,-121.810556,450m/data=!3m1!1e3!4m5!3m4!1s0x0:0x0!8m2!3d42.173889!4d-121.810556" xr:uid="{5DA86474-FCD8-4377-AC04-4A22FAEB2F45}"/>
    <hyperlink ref="F11491" r:id="rId22976" display="https://www.bing.com/maps?cp=42.173889~-121.810556&amp;style=o&amp;lvl=18&amp;dir=0&amp;sp=point.42.173889_-121.810556_Klamath Cogeneration Plant" xr:uid="{3DCB65BF-DAA4-4D87-8DC9-23CB51D9FF6A}"/>
    <hyperlink ref="E11492" r:id="rId22977" display="https://www.google.com/maps/@42.173889,-121.810556,450m/data=!3m1!1e3!4m5!3m4!1s0x0:0x0!8m2!3d42.173889!4d-121.810556" xr:uid="{D7E755BB-73C3-40C6-A8B6-6061C33F459E}"/>
    <hyperlink ref="F11492" r:id="rId22978" display="https://www.bing.com/maps?cp=42.173889~-121.810556&amp;style=o&amp;lvl=18&amp;dir=0&amp;sp=point.42.173889_-121.810556_Klamath Cogeneration Plant" xr:uid="{AE7A2A82-52B8-462E-9ECB-EE96510030AE}"/>
    <hyperlink ref="E11493" r:id="rId22979" display="https://www.google.com/maps/@41.801700,-71.518600,450m/data=!3m1!1e3!4m5!3m4!1s0x0:0x0!8m2!3d41.801700!4d-71.518600" xr:uid="{8D0776F3-569B-4FDF-8822-E7C1D4B975F1}"/>
    <hyperlink ref="F11493" r:id="rId22980" display="https://www.bing.com/maps?cp=41.801700~-71.518600&amp;style=o&amp;lvl=18&amp;dir=0&amp;sp=point.41.801700_-71.518600_Rhode Island State Energy Center" xr:uid="{E999BD0A-1DB5-4350-BBE1-2AC8C32124C5}"/>
    <hyperlink ref="E11494" r:id="rId22981" display="https://www.google.com/maps/@41.801700,-71.518600,450m/data=!3m1!1e3!4m5!3m4!1s0x0:0x0!8m2!3d41.801700!4d-71.518600" xr:uid="{6C439573-5140-4B4B-BEE5-14330DFD738B}"/>
    <hyperlink ref="F11494" r:id="rId22982" display="https://www.bing.com/maps?cp=41.801700~-71.518600&amp;style=o&amp;lvl=18&amp;dir=0&amp;sp=point.41.801700_-71.518600_Rhode Island State Energy Center" xr:uid="{0CC04845-5430-4F68-AC83-BDECD9C6270F}"/>
    <hyperlink ref="E11495" r:id="rId22983" display="https://www.google.com/maps/@41.801700,-71.518600,450m/data=!3m1!1e3!4m5!3m4!1s0x0:0x0!8m2!3d41.801700!4d-71.518600" xr:uid="{8272792A-1DB6-476E-87E0-2C69DD129C0D}"/>
    <hyperlink ref="F11495" r:id="rId22984" display="https://www.bing.com/maps?cp=41.801700~-71.518600&amp;style=o&amp;lvl=18&amp;dir=0&amp;sp=point.41.801700_-71.518600_Rhode Island State Energy Center" xr:uid="{E676EBC8-DD35-4C53-B72B-D4B88492D3E8}"/>
    <hyperlink ref="E11496" r:id="rId22985" display="https://www.google.com/maps/@42.093100,-88.239700,450m/data=!3m1!1e3!4m5!3m4!1s0x0:0x0!8m2!3d42.093100!4d-88.239700" xr:uid="{5FEA8C02-49B4-4790-82FA-06A7E21A49A4}"/>
    <hyperlink ref="F11496" r:id="rId22986" display="https://www.bing.com/maps?cp=42.093100~-88.239700&amp;style=o&amp;lvl=18&amp;dir=0&amp;sp=point.42.093100_-88.239700_MRP Rocky Road LLC" xr:uid="{9126FB27-1C97-4092-9503-617B36FBEB4E}"/>
    <hyperlink ref="E11497" r:id="rId22987" display="https://www.google.com/maps/@42.093100,-88.239700,450m/data=!3m1!1e3!4m5!3m4!1s0x0:0x0!8m2!3d42.093100!4d-88.239700" xr:uid="{305F7CF9-AFE0-4119-B313-C6A11D157DF9}"/>
    <hyperlink ref="F11497" r:id="rId22988" display="https://www.bing.com/maps?cp=42.093100~-88.239700&amp;style=o&amp;lvl=18&amp;dir=0&amp;sp=point.42.093100_-88.239700_MRP Rocky Road LLC" xr:uid="{9F704CF0-8FC2-4DCE-BE31-0B36DBA35064}"/>
    <hyperlink ref="E11498" r:id="rId22989" display="https://www.google.com/maps/@42.093100,-88.239700,450m/data=!3m1!1e3!4m5!3m4!1s0x0:0x0!8m2!3d42.093100!4d-88.239700" xr:uid="{A9824FA2-383C-419A-836E-08915C4AFB73}"/>
    <hyperlink ref="F11498" r:id="rId22990" display="https://www.bing.com/maps?cp=42.093100~-88.239700&amp;style=o&amp;lvl=18&amp;dir=0&amp;sp=point.42.093100_-88.239700_MRP Rocky Road LLC" xr:uid="{1E65868D-E7D3-4FA5-84A1-279AB17AF01F}"/>
    <hyperlink ref="E11499" r:id="rId22991" display="https://www.google.com/maps/@42.093100,-88.239700,450m/data=!3m1!1e3!4m5!3m4!1s0x0:0x0!8m2!3d42.093100!4d-88.239700" xr:uid="{442240F0-CB1F-40DC-8FCE-8AA38C4AEB2F}"/>
    <hyperlink ref="F11499" r:id="rId22992" display="https://www.bing.com/maps?cp=42.093100~-88.239700&amp;style=o&amp;lvl=18&amp;dir=0&amp;sp=point.42.093100_-88.239700_MRP Rocky Road LLC" xr:uid="{962BB78D-10CF-40E0-B364-EAA707C08DA3}"/>
    <hyperlink ref="E11500" r:id="rId22993" display="https://www.google.com/maps/@39.452200,-84.464700,450m/data=!3m1!1e3!4m5!3m4!1s0x0:0x0!8m2!3d39.452200!4d-84.464700" xr:uid="{EBA7455C-E50B-48D9-9A11-8412DAE66514}"/>
    <hyperlink ref="F11500" r:id="rId22994" display="https://www.bing.com/maps?cp=39.452200~-84.464700&amp;style=o&amp;lvl=18&amp;dir=0&amp;sp=point.39.452200_-84.464700_Madison" xr:uid="{A3C084C7-7556-48E3-9E15-13305B02F9BE}"/>
    <hyperlink ref="E11501" r:id="rId22995" display="https://www.google.com/maps/@39.452200,-84.464700,450m/data=!3m1!1e3!4m5!3m4!1s0x0:0x0!8m2!3d39.452200!4d-84.464700" xr:uid="{C8B03EA9-0AF7-4F94-94F6-FA2724DD2556}"/>
    <hyperlink ref="F11501" r:id="rId22996" display="https://www.bing.com/maps?cp=39.452200~-84.464700&amp;style=o&amp;lvl=18&amp;dir=0&amp;sp=point.39.452200_-84.464700_Madison" xr:uid="{F5292E79-F072-4FDA-AF43-733DFCF4F2C6}"/>
    <hyperlink ref="E11502" r:id="rId22997" display="https://www.google.com/maps/@39.452200,-84.464700,450m/data=!3m1!1e3!4m5!3m4!1s0x0:0x0!8m2!3d39.452200!4d-84.464700" xr:uid="{94C7A348-F2FD-411D-8F68-EA7F852E3999}"/>
    <hyperlink ref="F11502" r:id="rId22998" display="https://www.bing.com/maps?cp=39.452200~-84.464700&amp;style=o&amp;lvl=18&amp;dir=0&amp;sp=point.39.452200_-84.464700_Madison" xr:uid="{55FF0749-3B5C-4A87-9D28-2739B9DF1F09}"/>
    <hyperlink ref="E11503" r:id="rId22999" display="https://www.google.com/maps/@39.452200,-84.464700,450m/data=!3m1!1e3!4m5!3m4!1s0x0:0x0!8m2!3d39.452200!4d-84.464700" xr:uid="{560BE383-FC35-4096-AA8D-298A77EA2B56}"/>
    <hyperlink ref="F11503" r:id="rId23000" display="https://www.bing.com/maps?cp=39.452200~-84.464700&amp;style=o&amp;lvl=18&amp;dir=0&amp;sp=point.39.452200_-84.464700_Madison" xr:uid="{2F95B5AD-2AAB-4D56-A687-122454EB3657}"/>
    <hyperlink ref="E11504" r:id="rId23001" display="https://www.google.com/maps/@39.452200,-84.464700,450m/data=!3m1!1e3!4m5!3m4!1s0x0:0x0!8m2!3d39.452200!4d-84.464700" xr:uid="{973269E8-63DA-4BC7-AF33-9261A42D90F8}"/>
    <hyperlink ref="F11504" r:id="rId23002" display="https://www.bing.com/maps?cp=39.452200~-84.464700&amp;style=o&amp;lvl=18&amp;dir=0&amp;sp=point.39.452200_-84.464700_Madison" xr:uid="{026B8602-E690-4967-9DDE-B8E3C1DEBA6C}"/>
    <hyperlink ref="E11505" r:id="rId23003" display="https://www.google.com/maps/@39.452200,-84.464700,450m/data=!3m1!1e3!4m5!3m4!1s0x0:0x0!8m2!3d39.452200!4d-84.464700" xr:uid="{9032A64B-5A7F-4126-90E1-F4F40D1F7A8A}"/>
    <hyperlink ref="F11505" r:id="rId23004" display="https://www.bing.com/maps?cp=39.452200~-84.464700&amp;style=o&amp;lvl=18&amp;dir=0&amp;sp=point.39.452200_-84.464700_Madison" xr:uid="{C3628D06-5BC7-4836-BE52-5F2ABC208B38}"/>
    <hyperlink ref="E11506" r:id="rId23005" display="https://www.google.com/maps/@39.452200,-84.464700,450m/data=!3m1!1e3!4m5!3m4!1s0x0:0x0!8m2!3d39.452200!4d-84.464700" xr:uid="{11C7A48E-D53A-4E53-8B48-9D78C53850E9}"/>
    <hyperlink ref="F11506" r:id="rId23006" display="https://www.bing.com/maps?cp=39.452200~-84.464700&amp;style=o&amp;lvl=18&amp;dir=0&amp;sp=point.39.452200_-84.464700_Madison" xr:uid="{DDC8B9B4-3070-44C9-9F62-C32D59864716}"/>
    <hyperlink ref="E11507" r:id="rId23007" display="https://www.google.com/maps/@39.452200,-84.464700,450m/data=!3m1!1e3!4m5!3m4!1s0x0:0x0!8m2!3d39.452200!4d-84.464700" xr:uid="{45B2C433-F3BA-452B-9E7B-719C32C130BB}"/>
    <hyperlink ref="F11507" r:id="rId23008" display="https://www.bing.com/maps?cp=39.452200~-84.464700&amp;style=o&amp;lvl=18&amp;dir=0&amp;sp=point.39.452200_-84.464700_Madison" xr:uid="{E47C8C9C-31E7-4FCC-A031-E81E308FC3F9}"/>
    <hyperlink ref="E11508" r:id="rId23009" display="https://www.google.com/maps/@39.922328,-87.446358,450m/data=!3m1!1e3!4m5!3m4!1s0x0:0x0!8m2!3d39.922328!4d-87.446358" xr:uid="{CA418765-01B5-4F4D-B901-9A2F67D1E637}"/>
    <hyperlink ref="F11508" r:id="rId23010" display="https://www.bing.com/maps?cp=39.922328~-87.446358&amp;style=o&amp;lvl=18&amp;dir=0&amp;sp=point.39.922328_-87.446358_Vermillion Energy Facility" xr:uid="{A335DBDD-B8F3-4DEA-87FA-1327EB978025}"/>
    <hyperlink ref="E11509" r:id="rId23011" display="https://www.google.com/maps/@39.922328,-87.446358,450m/data=!3m1!1e3!4m5!3m4!1s0x0:0x0!8m2!3d39.922328!4d-87.446358" xr:uid="{8B84FAA2-F074-4B32-87D4-8AC1902C12D8}"/>
    <hyperlink ref="F11509" r:id="rId23012" display="https://www.bing.com/maps?cp=39.922328~-87.446358&amp;style=o&amp;lvl=18&amp;dir=0&amp;sp=point.39.922328_-87.446358_Vermillion Energy Facility" xr:uid="{55F39653-5EA5-410D-8954-A993503ADE7B}"/>
    <hyperlink ref="E11510" r:id="rId23013" display="https://www.google.com/maps/@39.922328,-87.446358,450m/data=!3m1!1e3!4m5!3m4!1s0x0:0x0!8m2!3d39.922328!4d-87.446358" xr:uid="{34B7F8DD-C9C0-478D-901F-FABF53C52722}"/>
    <hyperlink ref="F11510" r:id="rId23014" display="https://www.bing.com/maps?cp=39.922328~-87.446358&amp;style=o&amp;lvl=18&amp;dir=0&amp;sp=point.39.922328_-87.446358_Vermillion Energy Facility" xr:uid="{315B09B6-501C-4AF5-8CC5-5234C2FE1715}"/>
    <hyperlink ref="E11511" r:id="rId23015" display="https://www.google.com/maps/@39.922328,-87.446358,450m/data=!3m1!1e3!4m5!3m4!1s0x0:0x0!8m2!3d39.922328!4d-87.446358" xr:uid="{4F9C5674-04AA-49ED-9E0A-B467FA85ABED}"/>
    <hyperlink ref="F11511" r:id="rId23016" display="https://www.bing.com/maps?cp=39.922328~-87.446358&amp;style=o&amp;lvl=18&amp;dir=0&amp;sp=point.39.922328_-87.446358_Vermillion Energy Facility" xr:uid="{5C0A14D9-4114-4843-974D-AC8D6AB718D7}"/>
    <hyperlink ref="E11512" r:id="rId23017" display="https://www.google.com/maps/@39.922328,-87.446358,450m/data=!3m1!1e3!4m5!3m4!1s0x0:0x0!8m2!3d39.922328!4d-87.446358" xr:uid="{C9E6FC7C-1DC2-44ED-ABBD-42014C92F16C}"/>
    <hyperlink ref="F11512" r:id="rId23018" display="https://www.bing.com/maps?cp=39.922328~-87.446358&amp;style=o&amp;lvl=18&amp;dir=0&amp;sp=point.39.922328_-87.446358_Vermillion Energy Facility" xr:uid="{1E0FB90A-BFD9-47AC-B20A-47672E4B2F16}"/>
    <hyperlink ref="E11513" r:id="rId23019" display="https://www.google.com/maps/@39.922328,-87.446358,450m/data=!3m1!1e3!4m5!3m4!1s0x0:0x0!8m2!3d39.922328!4d-87.446358" xr:uid="{87D8C112-9F87-409E-8630-372BF841D590}"/>
    <hyperlink ref="F11513" r:id="rId23020" display="https://www.bing.com/maps?cp=39.922328~-87.446358&amp;style=o&amp;lvl=18&amp;dir=0&amp;sp=point.39.922328_-87.446358_Vermillion Energy Facility" xr:uid="{89D29984-A9CF-401E-B1AB-7D484D1F29E5}"/>
    <hyperlink ref="E11514" r:id="rId23021" display="https://www.google.com/maps/@39.922328,-87.446358,450m/data=!3m1!1e3!4m5!3m4!1s0x0:0x0!8m2!3d39.922328!4d-87.446358" xr:uid="{F66174A7-639B-4398-81C1-966266634EA8}"/>
    <hyperlink ref="F11514" r:id="rId23022" display="https://www.bing.com/maps?cp=39.922328~-87.446358&amp;style=o&amp;lvl=18&amp;dir=0&amp;sp=point.39.922328_-87.446358_Vermillion Energy Facility" xr:uid="{376A4156-071E-4E8B-987B-0B33BB1A1E2F}"/>
    <hyperlink ref="E11515" r:id="rId23023" display="https://www.google.com/maps/@39.922328,-87.446358,450m/data=!3m1!1e3!4m5!3m4!1s0x0:0x0!8m2!3d39.922328!4d-87.446358" xr:uid="{1BFC229E-B255-4B48-A485-F3345EF3CD7E}"/>
    <hyperlink ref="F11515" r:id="rId23024" display="https://www.bing.com/maps?cp=39.922328~-87.446358&amp;style=o&amp;lvl=18&amp;dir=0&amp;sp=point.39.922328_-87.446358_Vermillion Energy Facility" xr:uid="{350BA38F-CE71-49BB-8CDD-AC4ACEA512D1}"/>
    <hyperlink ref="E11516" r:id="rId23025" display="https://www.google.com/maps/@39.053139,-121.695873,450m/data=!3m1!1e3!4m5!3m4!1s0x0:0x0!8m2!3d39.053139!4d-121.695873" xr:uid="{EFF449CF-4C66-460D-B30D-34730D4334EC}"/>
    <hyperlink ref="F11516" r:id="rId23026" display="https://www.bing.com/maps?cp=39.053139~-121.695873&amp;style=o&amp;lvl=18&amp;dir=0&amp;sp=point.39.053139_-121.695873_Sutter Energy Center" xr:uid="{72CE2FA7-BE27-4957-8D24-72FECD9A3D49}"/>
    <hyperlink ref="E11517" r:id="rId23027" display="https://www.google.com/maps/@39.053139,-121.695873,450m/data=!3m1!1e3!4m5!3m4!1s0x0:0x0!8m2!3d39.053139!4d-121.695873" xr:uid="{5ED0A30F-75B8-4C5F-8AF8-2573327A1C0F}"/>
    <hyperlink ref="F11517" r:id="rId23028" display="https://www.bing.com/maps?cp=39.053139~-121.695873&amp;style=o&amp;lvl=18&amp;dir=0&amp;sp=point.39.053139_-121.695873_Sutter Energy Center" xr:uid="{D9223BAC-A272-45EA-A975-274BB875E3CF}"/>
    <hyperlink ref="E11518" r:id="rId23029" display="https://www.google.com/maps/@39.053139,-121.695873,450m/data=!3m1!1e3!4m5!3m4!1s0x0:0x0!8m2!3d39.053139!4d-121.695873" xr:uid="{ABD98A35-E5F8-4DED-83CF-BB02ABBBA53B}"/>
    <hyperlink ref="F11518" r:id="rId23030" display="https://www.bing.com/maps?cp=39.053139~-121.695873&amp;style=o&amp;lvl=18&amp;dir=0&amp;sp=point.39.053139_-121.695873_Sutter Energy Center" xr:uid="{1312165F-3D20-402B-8894-7C4945C698E5}"/>
    <hyperlink ref="E11519" r:id="rId23031" display="https://www.google.com/maps/@36.329700,-79.829700,450m/data=!3m1!1e3!4m5!3m4!1s0x0:0x0!8m2!3d36.329700!4d-79.829700" xr:uid="{4DB51166-1127-4E99-8C05-29637394A5E1}"/>
    <hyperlink ref="F11519" r:id="rId23032" display="https://www.bing.com/maps?cp=36.329700~-79.829700&amp;style=o&amp;lvl=18&amp;dir=0&amp;sp=point.36.329700_-79.829700_Rockingham County CT Station" xr:uid="{A8FF22E0-E897-4AC5-9BB7-02DC9C86A713}"/>
    <hyperlink ref="E11520" r:id="rId23033" display="https://www.google.com/maps/@36.329700,-79.829700,450m/data=!3m1!1e3!4m5!3m4!1s0x0:0x0!8m2!3d36.329700!4d-79.829700" xr:uid="{2087B729-7458-4EC2-B881-54F52696C485}"/>
    <hyperlink ref="F11520" r:id="rId23034" display="https://www.bing.com/maps?cp=36.329700~-79.829700&amp;style=o&amp;lvl=18&amp;dir=0&amp;sp=point.36.329700_-79.829700_Rockingham County CT Station" xr:uid="{72E5AD65-43AE-45F5-A0A2-D8546ADCC691}"/>
    <hyperlink ref="E11521" r:id="rId23035" display="https://www.google.com/maps/@36.329700,-79.829700,450m/data=!3m1!1e3!4m5!3m4!1s0x0:0x0!8m2!3d36.329700!4d-79.829700" xr:uid="{A71AE670-3D4B-4DD5-A482-5A0AA20F4C2E}"/>
    <hyperlink ref="F11521" r:id="rId23036" display="https://www.bing.com/maps?cp=36.329700~-79.829700&amp;style=o&amp;lvl=18&amp;dir=0&amp;sp=point.36.329700_-79.829700_Rockingham County CT Station" xr:uid="{E66D5B31-7561-4C80-84CF-F74817BC253C}"/>
    <hyperlink ref="E11522" r:id="rId23037" display="https://www.google.com/maps/@36.329700,-79.829700,450m/data=!3m1!1e3!4m5!3m4!1s0x0:0x0!8m2!3d36.329700!4d-79.829700" xr:uid="{BE21DCC7-CEBA-47DC-AF54-B482FEFC5BEF}"/>
    <hyperlink ref="F11522" r:id="rId23038" display="https://www.bing.com/maps?cp=36.329700~-79.829700&amp;style=o&amp;lvl=18&amp;dir=0&amp;sp=point.36.329700_-79.829700_Rockingham County CT Station" xr:uid="{BD250D15-600A-4071-8FF2-F25B4E732EE5}"/>
    <hyperlink ref="E11523" r:id="rId23039" display="https://www.google.com/maps/@36.329700,-79.829700,450m/data=!3m1!1e3!4m5!3m4!1s0x0:0x0!8m2!3d36.329700!4d-79.829700" xr:uid="{34D1A491-921F-41EE-A125-FDEA6DE88C07}"/>
    <hyperlink ref="F11523" r:id="rId23040" display="https://www.bing.com/maps?cp=36.329700~-79.829700&amp;style=o&amp;lvl=18&amp;dir=0&amp;sp=point.36.329700_-79.829700_Rockingham County CT Station" xr:uid="{DF01DC1A-9ADB-4F6F-91B8-1C49F4D5A74C}"/>
    <hyperlink ref="E11524" r:id="rId23041" display="https://www.google.com/maps/@30.221000,-93.282600,450m/data=!3m1!1e3!4m5!3m4!1s0x0:0x0!8m2!3d30.221000!4d-93.282600" xr:uid="{0DEF39E4-A2CB-4350-A521-6B236C7508EA}"/>
    <hyperlink ref="F11524" r:id="rId23042" display="https://www.bing.com/maps?cp=30.221000~-93.282600&amp;style=o&amp;lvl=18&amp;dir=0&amp;sp=point.30.221000_-93.282600_RS Cogen" xr:uid="{793D52B1-C96B-4218-94F7-2B4F2AADD5D7}"/>
    <hyperlink ref="E11525" r:id="rId23043" display="https://www.google.com/maps/@30.221000,-93.282600,450m/data=!3m1!1e3!4m5!3m4!1s0x0:0x0!8m2!3d30.221000!4d-93.282600" xr:uid="{11667D3F-8A7D-48F7-B9C2-C9DC7158A043}"/>
    <hyperlink ref="F11525" r:id="rId23044" display="https://www.bing.com/maps?cp=30.221000~-93.282600&amp;style=o&amp;lvl=18&amp;dir=0&amp;sp=point.30.221000_-93.282600_RS Cogen" xr:uid="{82A96674-EB17-4F24-A439-0625F80A2114}"/>
    <hyperlink ref="E11526" r:id="rId23045" display="https://www.google.com/maps/@30.221000,-93.282600,450m/data=!3m1!1e3!4m5!3m4!1s0x0:0x0!8m2!3d30.221000!4d-93.282600" xr:uid="{0EBC724F-F957-4847-A569-AC6ED6E2B047}"/>
    <hyperlink ref="F11526" r:id="rId23046" display="https://www.bing.com/maps?cp=30.221000~-93.282600&amp;style=o&amp;lvl=18&amp;dir=0&amp;sp=point.30.221000_-93.282600_RS Cogen" xr:uid="{33F69DA7-C1CF-4188-AD07-0CBDB8A8878B}"/>
    <hyperlink ref="E11527" r:id="rId23047" display="https://www.google.com/maps/@29.954321,-93.883592,450m/data=!3m1!1e3!4m5!3m4!1s0x0:0x0!8m2!3d29.954321!4d-93.883592" xr:uid="{9D4ABF2A-A753-4E13-ABAE-C5FD15909D58}"/>
    <hyperlink ref="F11527" r:id="rId23048" display="https://www.bing.com/maps?cp=29.954321~-93.883592&amp;style=o&amp;lvl=18&amp;dir=0&amp;sp=point.29.954321_-93.883592_NAFTA Region Olefins Complex Cogen Fac" xr:uid="{2BE6A361-663B-4BBF-9092-AB3D59EBCA34}"/>
    <hyperlink ref="E11528" r:id="rId23049" display="https://www.google.com/maps/@29.954321,-93.883592,450m/data=!3m1!1e3!4m5!3m4!1s0x0:0x0!8m2!3d29.954321!4d-93.883592" xr:uid="{05F5A47E-6057-43FF-882F-130599F7CF67}"/>
    <hyperlink ref="F11528" r:id="rId23050" display="https://www.bing.com/maps?cp=29.954321~-93.883592&amp;style=o&amp;lvl=18&amp;dir=0&amp;sp=point.29.954321_-93.883592_NAFTA Region Olefins Complex Cogen Fac" xr:uid="{108B166D-ECC0-4209-AA59-3A7DD9979CEE}"/>
    <hyperlink ref="E11529" r:id="rId23051" display="https://www.google.com/maps/@26.340300,-98.190000,450m/data=!3m1!1e3!4m5!3m4!1s0x0:0x0!8m2!3d26.340300!4d-98.190000" xr:uid="{E1B9CD1E-8131-45F7-86C6-21DA75444082}"/>
    <hyperlink ref="F11529" r:id="rId23052" display="https://www.bing.com/maps?cp=26.340300~-98.190000&amp;style=o&amp;lvl=18&amp;dir=0&amp;sp=point.26.340300_-98.190000_Magic Valley Generating Station" xr:uid="{63F35443-3B85-4D7E-9BA4-648A7AB490FE}"/>
    <hyperlink ref="E11530" r:id="rId23053" display="https://www.google.com/maps/@26.340300,-98.190000,450m/data=!3m1!1e3!4m5!3m4!1s0x0:0x0!8m2!3d26.340300!4d-98.190000" xr:uid="{1A53BE3F-A08F-4206-B2DD-64A6A486D86C}"/>
    <hyperlink ref="F11530" r:id="rId23054" display="https://www.bing.com/maps?cp=26.340300~-98.190000&amp;style=o&amp;lvl=18&amp;dir=0&amp;sp=point.26.340300_-98.190000_Magic Valley Generating Station" xr:uid="{8CECC67A-218A-4FBB-A105-FEB7D1493DE2}"/>
    <hyperlink ref="E11531" r:id="rId23055" display="https://www.google.com/maps/@26.340300,-98.190000,450m/data=!3m1!1e3!4m5!3m4!1s0x0:0x0!8m2!3d26.340300!4d-98.190000" xr:uid="{42CFB733-76C3-43C6-8EBE-3239DF74B7F6}"/>
    <hyperlink ref="F11531" r:id="rId23056" display="https://www.bing.com/maps?cp=26.340300~-98.190000&amp;style=o&amp;lvl=18&amp;dir=0&amp;sp=point.26.340300_-98.190000_Magic Valley Generating Station" xr:uid="{32B8B70C-6BB5-4A20-8D4F-EEFE017FF117}"/>
    <hyperlink ref="E11532" r:id="rId23057" display="https://www.google.com/maps/@35.054029,-114.133272,450m/data=!3m1!1e3!4m5!3m4!1s0x0:0x0!8m2!3d35.054029!4d-114.133272" xr:uid="{9168EC8C-8DC1-4019-ABDB-4891BA159FB4}"/>
    <hyperlink ref="F11532" r:id="rId23058" display="https://www.bing.com/maps?cp=35.054029~-114.133272&amp;style=o&amp;lvl=18&amp;dir=0&amp;sp=point.35.054029_-114.133272_Griffith Energy LLC" xr:uid="{9D9B1574-F52D-4A28-A51B-68DFF02BE4FC}"/>
    <hyperlink ref="E11533" r:id="rId23059" display="https://www.google.com/maps/@35.054029,-114.133272,450m/data=!3m1!1e3!4m5!3m4!1s0x0:0x0!8m2!3d35.054029!4d-114.133272" xr:uid="{E17CB3A8-92FC-4067-AB4D-2ACA204406DF}"/>
    <hyperlink ref="F11533" r:id="rId23060" display="https://www.bing.com/maps?cp=35.054029~-114.133272&amp;style=o&amp;lvl=18&amp;dir=0&amp;sp=point.35.054029_-114.133272_Griffith Energy LLC" xr:uid="{BDD415CE-CF1C-47C3-9751-12755B16D971}"/>
    <hyperlink ref="E11534" r:id="rId23061" display="https://www.google.com/maps/@35.054029,-114.133272,450m/data=!3m1!1e3!4m5!3m4!1s0x0:0x0!8m2!3d35.054029!4d-114.133272" xr:uid="{93DD061F-E59A-4140-AF8C-7A29B6C174C7}"/>
    <hyperlink ref="F11534" r:id="rId23062" display="https://www.bing.com/maps?cp=35.054029~-114.133272&amp;style=o&amp;lvl=18&amp;dir=0&amp;sp=point.35.054029_-114.133272_Griffith Energy LLC" xr:uid="{66FE15CC-6B9E-4B31-94AD-8DDB5CFD2B48}"/>
    <hyperlink ref="E11535" r:id="rId23063" display="https://www.google.com/maps/@45.936157,-118.659990,450m/data=!3m1!1e3!4m5!3m4!1s0x0:0x0!8m2!3d45.936157!4d-118.659990" xr:uid="{CBE389D2-D280-4407-84DD-A08B4EAC6B85}"/>
    <hyperlink ref="F11535" r:id="rId23064" display="https://www.bing.com/maps?cp=45.936157~-118.659990&amp;style=o&amp;lvl=18&amp;dir=0&amp;sp=point.45.936157_-118.659990_Vansycle" xr:uid="{B1ACA367-FD39-45F1-8866-2E8CDA237EC1}"/>
    <hyperlink ref="E11536" r:id="rId23065" display="https://www.google.com/maps/@41.224355,-73.099728,450m/data=!3m1!1e3!4m5!3m4!1s0x0:0x0!8m2!3d41.224355!4d-73.099728" xr:uid="{5E979A42-7394-453D-9C43-7D4A532BC07C}"/>
    <hyperlink ref="F11536" r:id="rId23066" display="https://www.bing.com/maps?cp=41.224355~-73.099728&amp;style=o&amp;lvl=18&amp;dir=0&amp;sp=point.41.224355_-73.099728_Milford Power Project" xr:uid="{ED044DB7-98C0-44E7-AE73-F4515BDBB41C}"/>
    <hyperlink ref="E11537" r:id="rId23067" display="https://www.google.com/maps/@41.224355,-73.099728,450m/data=!3m1!1e3!4m5!3m4!1s0x0:0x0!8m2!3d41.224355!4d-73.099728" xr:uid="{759C07C0-3E8D-4982-8969-C300ED7C9652}"/>
    <hyperlink ref="F11537" r:id="rId23068" display="https://www.bing.com/maps?cp=41.224355~-73.099728&amp;style=o&amp;lvl=18&amp;dir=0&amp;sp=point.41.224355_-73.099728_Milford Power Project" xr:uid="{D708A837-AFCC-43C1-9E03-AF54CCEE4846}"/>
    <hyperlink ref="E11538" r:id="rId23069" display="https://www.google.com/maps/@40.217143,-103.685040,450m/data=!3m1!1e3!4m5!3m4!1s0x0:0x0!8m2!3d40.217143!4d-103.685040" xr:uid="{DE029218-FF86-46E4-9CE7-E21E49C5943D}"/>
    <hyperlink ref="F11538" r:id="rId23070" display="https://www.bing.com/maps?cp=40.217143~-103.685040&amp;style=o&amp;lvl=18&amp;dir=0&amp;sp=point.40.217143_-103.685040_Manchief Electric Generating Station" xr:uid="{BE65B189-9B7E-4199-92B8-07BD7E89CFA5}"/>
    <hyperlink ref="E11539" r:id="rId23071" display="https://www.google.com/maps/@40.217143,-103.685040,450m/data=!3m1!1e3!4m5!3m4!1s0x0:0x0!8m2!3d40.217143!4d-103.685040" xr:uid="{07F1F331-F71A-4B3F-BD94-93FB5BCA9083}"/>
    <hyperlink ref="F11539" r:id="rId23072" display="https://www.bing.com/maps?cp=40.217143~-103.685040&amp;style=o&amp;lvl=18&amp;dir=0&amp;sp=point.40.217143_-103.685040_Manchief Electric Generating Station" xr:uid="{A55A42C2-9133-4244-957D-51B182F4395A}"/>
    <hyperlink ref="E11540" r:id="rId23073" display="https://www.google.com/maps/@33.814800,-83.695400,450m/data=!3m1!1e3!4m5!3m4!1s0x0:0x0!8m2!3d33.814800!4d-83.695400" xr:uid="{9A582946-F10B-409F-AAFA-A765C0BEA30B}"/>
    <hyperlink ref="F11540" r:id="rId23074" display="https://www.bing.com/maps?cp=33.814800~-83.695400&amp;style=o&amp;lvl=18&amp;dir=0&amp;sp=point.33.814800_-83.695400_Walton County Energy Facility" xr:uid="{ABDE01DF-3D5E-4E10-852B-975326FE0DB7}"/>
    <hyperlink ref="E11541" r:id="rId23075" display="https://www.google.com/maps/@33.814800,-83.695400,450m/data=!3m1!1e3!4m5!3m4!1s0x0:0x0!8m2!3d33.814800!4d-83.695400" xr:uid="{8FDB65B3-30C7-4C19-902E-0A8825802658}"/>
    <hyperlink ref="F11541" r:id="rId23076" display="https://www.bing.com/maps?cp=33.814800~-83.695400&amp;style=o&amp;lvl=18&amp;dir=0&amp;sp=point.33.814800_-83.695400_Walton County Energy Facility" xr:uid="{37B64C78-A9A6-46B7-B7F7-5D7248FB1BB3}"/>
    <hyperlink ref="E11542" r:id="rId23077" display="https://www.google.com/maps/@33.814800,-83.695400,450m/data=!3m1!1e3!4m5!3m4!1s0x0:0x0!8m2!3d33.814800!4d-83.695400" xr:uid="{F951490A-A0FD-4494-95F5-18138304E909}"/>
    <hyperlink ref="F11542" r:id="rId23078" display="https://www.bing.com/maps?cp=33.814800~-83.695400&amp;style=o&amp;lvl=18&amp;dir=0&amp;sp=point.33.814800_-83.695400_Walton County Energy Facility" xr:uid="{0DE6975F-4D7C-4155-98E8-A3E43C6784E9}"/>
    <hyperlink ref="E11543" r:id="rId23079" display="https://www.google.com/maps/@32.904200,-111.788900,450m/data=!3m1!1e3!4m5!3m4!1s0x0:0x0!8m2!3d32.904200!4d-111.788900" xr:uid="{D11D2A7B-AE86-4503-A786-1F342746D15F}"/>
    <hyperlink ref="F11543" r:id="rId23080" display="https://www.bing.com/maps?cp=32.904200~-111.788900&amp;style=o&amp;lvl=18&amp;dir=0&amp;sp=point.32.904200_-111.788900_Desert Basin" xr:uid="{D2201289-8322-4B14-A064-C573467BB36C}"/>
    <hyperlink ref="E11544" r:id="rId23081" display="https://www.google.com/maps/@32.904200,-111.788900,450m/data=!3m1!1e3!4m5!3m4!1s0x0:0x0!8m2!3d32.904200!4d-111.788900" xr:uid="{75F5DDEF-E884-4EF0-8345-2C64959379ED}"/>
    <hyperlink ref="F11544" r:id="rId23082" display="https://www.bing.com/maps?cp=32.904200~-111.788900&amp;style=o&amp;lvl=18&amp;dir=0&amp;sp=point.32.904200_-111.788900_Desert Basin" xr:uid="{BCBDCF20-C156-4893-8453-C251F7D5A6E4}"/>
    <hyperlink ref="E11545" r:id="rId23083" display="https://www.google.com/maps/@32.904200,-111.788900,450m/data=!3m1!1e3!4m5!3m4!1s0x0:0x0!8m2!3d32.904200!4d-111.788900" xr:uid="{081171A7-6DA1-437F-BBCB-24E14E45689C}"/>
    <hyperlink ref="F11545" r:id="rId23084" display="https://www.bing.com/maps?cp=32.904200~-111.788900&amp;style=o&amp;lvl=18&amp;dir=0&amp;sp=point.32.904200_-111.788900_Desert Basin" xr:uid="{029B8177-0EAE-4F68-97EC-F76B9C5D29BD}"/>
    <hyperlink ref="E11546" r:id="rId23085" display="https://www.google.com/maps/@32.904200,-111.788900,450m/data=!3m1!1e3!4m5!3m4!1s0x0:0x0!8m2!3d32.904200!4d-111.788900" xr:uid="{1BE15429-4C22-4470-A2E9-6234DC9156EB}"/>
    <hyperlink ref="F11546" r:id="rId23086" display="https://www.bing.com/maps?cp=32.904200~-111.788900&amp;style=o&amp;lvl=18&amp;dir=0&amp;sp=point.32.904200_-111.788900_Desert Basin" xr:uid="{3BC8D88A-0E63-4069-BEBF-06005FEF62AE}"/>
    <hyperlink ref="E11547" r:id="rId23087" display="https://www.google.com/maps/@32.904200,-111.788900,450m/data=!3m1!1e3!4m5!3m4!1s0x0:0x0!8m2!3d32.904200!4d-111.788900" xr:uid="{E432FEEC-2366-4021-87F1-A854DC8BF14F}"/>
    <hyperlink ref="F11547" r:id="rId23088" display="https://www.bing.com/maps?cp=32.904200~-111.788900&amp;style=o&amp;lvl=18&amp;dir=0&amp;sp=point.32.904200_-111.788900_Desert Basin" xr:uid="{38BD0786-2867-4F0A-9040-66F7F52CAB9E}"/>
    <hyperlink ref="E11548" r:id="rId23089" display="https://www.google.com/maps/@41.479700,-88.258100,450m/data=!3m1!1e3!4m5!3m4!1s0x0:0x0!8m2!3d41.479700!4d-88.258100" xr:uid="{9EF65A51-0711-4DF9-B9B4-7AC0B4116B4E}"/>
    <hyperlink ref="F11548" r:id="rId23090" display="https://www.bing.com/maps?cp=41.479700~-88.258100&amp;style=o&amp;lvl=18&amp;dir=0&amp;sp=point.41.479700_-88.258100_Kendall County Generation Facility" xr:uid="{696EE684-9148-4419-BFBA-A5673AA0113F}"/>
    <hyperlink ref="E11549" r:id="rId23091" display="https://www.google.com/maps/@41.479700,-88.258100,450m/data=!3m1!1e3!4m5!3m4!1s0x0:0x0!8m2!3d41.479700!4d-88.258100" xr:uid="{93E09947-6B10-4F92-99F2-88580CC64319}"/>
    <hyperlink ref="F11549" r:id="rId23092" display="https://www.bing.com/maps?cp=41.479700~-88.258100&amp;style=o&amp;lvl=18&amp;dir=0&amp;sp=point.41.479700_-88.258100_Kendall County Generation Facility" xr:uid="{9731C680-58D5-4BF8-A8AA-56CC874FDEB5}"/>
    <hyperlink ref="E11550" r:id="rId23093" display="https://www.google.com/maps/@41.479700,-88.258100,450m/data=!3m1!1e3!4m5!3m4!1s0x0:0x0!8m2!3d41.479700!4d-88.258100" xr:uid="{D7E6DA4F-2F3B-470C-B57E-678821EE28C4}"/>
    <hyperlink ref="F11550" r:id="rId23094" display="https://www.bing.com/maps?cp=41.479700~-88.258100&amp;style=o&amp;lvl=18&amp;dir=0&amp;sp=point.41.479700_-88.258100_Kendall County Generation Facility" xr:uid="{C867098E-900C-415F-9784-4A26A15A4AAC}"/>
    <hyperlink ref="E11551" r:id="rId23095" display="https://www.google.com/maps/@41.479700,-88.258100,450m/data=!3m1!1e3!4m5!3m4!1s0x0:0x0!8m2!3d41.479700!4d-88.258100" xr:uid="{A3E6DC0C-3E2E-4E4E-B96D-D858FE5FBF2F}"/>
    <hyperlink ref="F11551" r:id="rId23096" display="https://www.bing.com/maps?cp=41.479700~-88.258100&amp;style=o&amp;lvl=18&amp;dir=0&amp;sp=point.41.479700_-88.258100_Kendall County Generation Facility" xr:uid="{E6088A7E-1E61-4DE8-8EF7-BA0295A00568}"/>
    <hyperlink ref="E11552" r:id="rId23097" display="https://www.google.com/maps/@41.479700,-88.258100,450m/data=!3m1!1e3!4m5!3m4!1s0x0:0x0!8m2!3d41.479700!4d-88.258100" xr:uid="{F9895BEE-0E97-4AFF-8C6E-325BA94E9897}"/>
    <hyperlink ref="F11552" r:id="rId23098" display="https://www.bing.com/maps?cp=41.479700~-88.258100&amp;style=o&amp;lvl=18&amp;dir=0&amp;sp=point.41.479700_-88.258100_Kendall County Generation Facility" xr:uid="{22A0576B-2BDB-481A-B91D-7F4B465EFFAA}"/>
    <hyperlink ref="E11553" r:id="rId23099" display="https://www.google.com/maps/@41.479700,-88.258100,450m/data=!3m1!1e3!4m5!3m4!1s0x0:0x0!8m2!3d41.479700!4d-88.258100" xr:uid="{E745C412-AC2A-4E6D-A5FC-4CC74EA2DEB4}"/>
    <hyperlink ref="F11553" r:id="rId23100" display="https://www.bing.com/maps?cp=41.479700~-88.258100&amp;style=o&amp;lvl=18&amp;dir=0&amp;sp=point.41.479700_-88.258100_Kendall County Generation Facility" xr:uid="{DB42BD2B-0794-40F6-86AF-D2CBC2D6E943}"/>
    <hyperlink ref="E11554" r:id="rId23101" display="https://www.google.com/maps/@41.479700,-88.258100,450m/data=!3m1!1e3!4m5!3m4!1s0x0:0x0!8m2!3d41.479700!4d-88.258100" xr:uid="{0981E9EC-32D0-4A61-BB63-FDB3C6361FCD}"/>
    <hyperlink ref="F11554" r:id="rId23102" display="https://www.bing.com/maps?cp=41.479700~-88.258100&amp;style=o&amp;lvl=18&amp;dir=0&amp;sp=point.41.479700_-88.258100_Kendall County Generation Facility" xr:uid="{489B077F-FFDE-47AB-A37B-60A627B44D64}"/>
    <hyperlink ref="E11555" r:id="rId23103" display="https://www.google.com/maps/@41.479700,-88.258100,450m/data=!3m1!1e3!4m5!3m4!1s0x0:0x0!8m2!3d41.479700!4d-88.258100" xr:uid="{532CC142-BF54-43D0-BF65-4E42BA2E1AF8}"/>
    <hyperlink ref="F11555" r:id="rId23104" display="https://www.bing.com/maps?cp=41.479700~-88.258100&amp;style=o&amp;lvl=18&amp;dir=0&amp;sp=point.41.479700_-88.258100_Kendall County Generation Facility" xr:uid="{F9F954F0-A118-4216-AF9A-A34A2B5632A2}"/>
    <hyperlink ref="E11556" r:id="rId23105" display="https://www.google.com/maps/@32.017826,-94.619743,450m/data=!3m1!1e3!4m5!3m4!1s0x0:0x0!8m2!3d32.017826!4d-94.619743" xr:uid="{A08E3482-082F-48AF-B815-156E4791257C}"/>
    <hyperlink ref="F11556" r:id="rId23106" display="https://www.bing.com/maps?cp=32.017826~-94.619743&amp;style=o&amp;lvl=18&amp;dir=0&amp;sp=point.32.017826_-94.619743_Tenaska Gateway Generating Station" xr:uid="{8ED5F465-CD9B-4367-893F-0104DC0AF525}"/>
    <hyperlink ref="E11557" r:id="rId23107" display="https://www.google.com/maps/@32.017826,-94.619743,450m/data=!3m1!1e3!4m5!3m4!1s0x0:0x0!8m2!3d32.017826!4d-94.619743" xr:uid="{BCDC05CE-E1F9-4C95-92E8-3D2D75782086}"/>
    <hyperlink ref="F11557" r:id="rId23108" display="https://www.bing.com/maps?cp=32.017826~-94.619743&amp;style=o&amp;lvl=18&amp;dir=0&amp;sp=point.32.017826_-94.619743_Tenaska Gateway Generating Station" xr:uid="{502F3377-AAD1-45DD-A376-A0A851C6A257}"/>
    <hyperlink ref="E11558" r:id="rId23109" display="https://www.google.com/maps/@32.017826,-94.619743,450m/data=!3m1!1e3!4m5!3m4!1s0x0:0x0!8m2!3d32.017826!4d-94.619743" xr:uid="{6C908911-4DEF-496B-B394-D4BCD30CF7FF}"/>
    <hyperlink ref="F11558" r:id="rId23110" display="https://www.bing.com/maps?cp=32.017826~-94.619743&amp;style=o&amp;lvl=18&amp;dir=0&amp;sp=point.32.017826_-94.619743_Tenaska Gateway Generating Station" xr:uid="{40F276C4-22C1-4149-8B42-739B61ED1AE9}"/>
    <hyperlink ref="E11559" r:id="rId23111" display="https://www.google.com/maps/@32.017826,-94.619743,450m/data=!3m1!1e3!4m5!3m4!1s0x0:0x0!8m2!3d32.017826!4d-94.619743" xr:uid="{F271761F-F329-4F9D-AD71-896C77212BAA}"/>
    <hyperlink ref="F11559" r:id="rId23112" display="https://www.bing.com/maps?cp=32.017826~-94.619743&amp;style=o&amp;lvl=18&amp;dir=0&amp;sp=point.32.017826_-94.619743_Tenaska Gateway Generating Station" xr:uid="{C6DD4783-70D5-489A-9B0D-4FBBA9A2071E}"/>
    <hyperlink ref="E11560" r:id="rId23113" display="https://www.google.com/maps/@44.819600,-93.115600,450m/data=!3m1!1e3!4m5!3m4!1s0x0:0x0!8m2!3d44.819600!4d-93.115600" xr:uid="{753CD861-7F8C-4497-8E00-AC706A6F279A}"/>
    <hyperlink ref="F11560" r:id="rId23114" display="https://www.bing.com/maps?cp=44.819600~-93.115600&amp;style=o&amp;lvl=18&amp;dir=0&amp;sp=point.44.819600_-93.115600_Thomson Reuters Campus Bldg A-D" xr:uid="{32C323B7-F47C-4752-9FB7-7D465B79E9E6}"/>
    <hyperlink ref="E11561" r:id="rId23115" display="https://www.google.com/maps/@44.819600,-93.115600,450m/data=!3m1!1e3!4m5!3m4!1s0x0:0x0!8m2!3d44.819600!4d-93.115600" xr:uid="{2650B0FD-7B92-458D-9AEC-6CD4AB62ABF9}"/>
    <hyperlink ref="F11561" r:id="rId23116" display="https://www.bing.com/maps?cp=44.819600~-93.115600&amp;style=o&amp;lvl=18&amp;dir=0&amp;sp=point.44.819600_-93.115600_Thomson Reuters Campus Bldg A-D" xr:uid="{D66E7D22-FD74-4866-A4E7-B4B9DA5A80CD}"/>
    <hyperlink ref="E11562" r:id="rId23117" display="https://www.google.com/maps/@44.819600,-93.115600,450m/data=!3m1!1e3!4m5!3m4!1s0x0:0x0!8m2!3d44.819600!4d-93.115600" xr:uid="{3628974E-8401-46AC-8FDE-2B1D9BF64829}"/>
    <hyperlink ref="F11562" r:id="rId23118" display="https://www.bing.com/maps?cp=44.819600~-93.115600&amp;style=o&amp;lvl=18&amp;dir=0&amp;sp=point.44.819600_-93.115600_Thomson Reuters Campus Bldg A-D" xr:uid="{74C6AEB2-A3F5-4A9D-AF21-25D25FA3D30F}"/>
    <hyperlink ref="E11563" r:id="rId23119" display="https://www.google.com/maps/@44.819600,-93.115600,450m/data=!3m1!1e3!4m5!3m4!1s0x0:0x0!8m2!3d44.819600!4d-93.115600" xr:uid="{708335FB-706B-4BFD-B88F-40A9ED1FEF4C}"/>
    <hyperlink ref="F11563" r:id="rId23120" display="https://www.bing.com/maps?cp=44.819600~-93.115600&amp;style=o&amp;lvl=18&amp;dir=0&amp;sp=point.44.819600_-93.115600_Thomson Reuters Campus Bldg A-D" xr:uid="{D6758591-F9A1-48D6-86DE-E40033DD10E6}"/>
    <hyperlink ref="E11564" r:id="rId23121" display="https://www.google.com/maps/@44.819600,-93.115600,450m/data=!3m1!1e3!4m5!3m4!1s0x0:0x0!8m2!3d44.819600!4d-93.115600" xr:uid="{08783C05-542E-4AD1-9F3E-7D1F02CC72A3}"/>
    <hyperlink ref="F11564" r:id="rId23122" display="https://www.bing.com/maps?cp=44.819600~-93.115600&amp;style=o&amp;lvl=18&amp;dir=0&amp;sp=point.44.819600_-93.115600_Thomson Reuters Campus Bldg A-D" xr:uid="{F11610A6-C2B3-4AFA-B7BA-A842E3954CED}"/>
    <hyperlink ref="E11565" r:id="rId23123" display="https://www.google.com/maps/@44.819600,-93.115600,450m/data=!3m1!1e3!4m5!3m4!1s0x0:0x0!8m2!3d44.819600!4d-93.115600" xr:uid="{3D019FFA-6529-4541-9833-428043072948}"/>
    <hyperlink ref="F11565" r:id="rId23124" display="https://www.bing.com/maps?cp=44.819600~-93.115600&amp;style=o&amp;lvl=18&amp;dir=0&amp;sp=point.44.819600_-93.115600_Thomson Reuters Campus Bldg A-D" xr:uid="{C20D9C05-8B6E-4FE4-B695-F71362BE5720}"/>
    <hyperlink ref="E11566" r:id="rId23125" display="https://www.google.com/maps/@44.819600,-93.115600,450m/data=!3m1!1e3!4m5!3m4!1s0x0:0x0!8m2!3d44.819600!4d-93.115600" xr:uid="{46A1A4A3-3B65-4E8F-B446-9EF42DF77E55}"/>
    <hyperlink ref="F11566" r:id="rId23126" display="https://www.bing.com/maps?cp=44.819600~-93.115600&amp;style=o&amp;lvl=18&amp;dir=0&amp;sp=point.44.819600_-93.115600_Thomson Reuters Campus Bldg A-D" xr:uid="{A45579FF-24D4-4740-8880-EA618BFECDD8}"/>
    <hyperlink ref="E11567" r:id="rId23127" display="https://www.google.com/maps/@44.193600,-88.506400,450m/data=!3m1!1e3!4m5!3m4!1s0x0:0x0!8m2!3d44.193600!4d-88.506400" xr:uid="{CD7BAA10-13D0-4A99-9947-A0E57A5A7820}"/>
    <hyperlink ref="F11567" r:id="rId23128" display="https://www.bing.com/maps?cp=44.193600~-88.506400&amp;style=o&amp;lvl=18&amp;dir=0&amp;sp=point.44.193600_-88.506400_Alliant Energy Neenah" xr:uid="{C16F0E7A-00A8-46E4-B91D-EED8D4017A78}"/>
    <hyperlink ref="E11568" r:id="rId23129" display="https://www.google.com/maps/@44.193600,-88.506400,450m/data=!3m1!1e3!4m5!3m4!1s0x0:0x0!8m2!3d44.193600!4d-88.506400" xr:uid="{1320AB50-85EC-443D-BBB5-6D599F4B1C99}"/>
    <hyperlink ref="F11568" r:id="rId23130" display="https://www.bing.com/maps?cp=44.193600~-88.506400&amp;style=o&amp;lvl=18&amp;dir=0&amp;sp=point.44.193600_-88.506400_Alliant Energy Neenah" xr:uid="{C45D0042-5ECA-46C0-8D8C-76EE5068E381}"/>
    <hyperlink ref="E11569" r:id="rId23131" display="https://www.google.com/maps/@29.593056,-97.973215,450m/data=!3m1!1e3!4m5!3m4!1s0x0:0x0!8m2!3d29.593056!4d-97.973215" xr:uid="{BF2D984C-E60D-489B-90FE-F63DB9C96207}"/>
    <hyperlink ref="F11569" r:id="rId23132" display="https://www.bing.com/maps?cp=29.593056~-97.973215&amp;style=o&amp;lvl=18&amp;dir=0&amp;sp=point.29.593056_-97.973215_Rio Nogales Power Project" xr:uid="{2B66E6A9-343E-4AD1-BAB9-093E09D87524}"/>
    <hyperlink ref="E11570" r:id="rId23133" display="https://www.google.com/maps/@29.593056,-97.973215,450m/data=!3m1!1e3!4m5!3m4!1s0x0:0x0!8m2!3d29.593056!4d-97.973215" xr:uid="{430BD82B-38F2-46BF-A004-04867F8B8EDD}"/>
    <hyperlink ref="F11570" r:id="rId23134" display="https://www.bing.com/maps?cp=29.593056~-97.973215&amp;style=o&amp;lvl=18&amp;dir=0&amp;sp=point.29.593056_-97.973215_Rio Nogales Power Project" xr:uid="{BD96B2E1-534D-48B4-A61F-BD4A57219EE9}"/>
    <hyperlink ref="E11571" r:id="rId23135" display="https://www.google.com/maps/@29.593056,-97.973215,450m/data=!3m1!1e3!4m5!3m4!1s0x0:0x0!8m2!3d29.593056!4d-97.973215" xr:uid="{43DDC842-5AAD-43BF-871E-15E8F7CD659D}"/>
    <hyperlink ref="F11571" r:id="rId23136" display="https://www.bing.com/maps?cp=29.593056~-97.973215&amp;style=o&amp;lvl=18&amp;dir=0&amp;sp=point.29.593056_-97.973215_Rio Nogales Power Project" xr:uid="{24ECEFA5-8D80-40C4-8D72-BAF7527A6BAB}"/>
    <hyperlink ref="E11572" r:id="rId23137" display="https://www.google.com/maps/@29.593056,-97.973215,450m/data=!3m1!1e3!4m5!3m4!1s0x0:0x0!8m2!3d29.593056!4d-97.973215" xr:uid="{84E39F0E-CE35-4AB3-9FE4-15FAB3A8CC0D}"/>
    <hyperlink ref="F11572" r:id="rId23138" display="https://www.bing.com/maps?cp=29.593056~-97.973215&amp;style=o&amp;lvl=18&amp;dir=0&amp;sp=point.29.593056_-97.973215_Rio Nogales Power Project" xr:uid="{8E28E8E4-8FE2-4F9B-A881-71CA6F06ED2E}"/>
    <hyperlink ref="E11573" r:id="rId23139" display="https://www.google.com/maps/@32.540980,-85.038879,450m/data=!3m1!1e3!4m5!3m4!1s0x0:0x0!8m2!3d32.540980!4d-85.038879" xr:uid="{22276271-4076-4BCA-8B78-05732009F04A}"/>
    <hyperlink ref="F11573" r:id="rId23140" display="https://www.bing.com/maps?cp=32.540980~-85.038879&amp;style=o&amp;lvl=18&amp;dir=0&amp;sp=point.32.540980_-85.038879_Walton Discover Power Facility" xr:uid="{6C0C4B66-9A1F-4AF8-9B50-34F4FD36BF2E}"/>
    <hyperlink ref="E11574" r:id="rId23141" display="https://www.google.com/maps/@32.540980,-85.038879,450m/data=!3m1!1e3!4m5!3m4!1s0x0:0x0!8m2!3d32.540980!4d-85.038879" xr:uid="{7DEF01D4-C369-498F-BD47-CB6214A4BCC7}"/>
    <hyperlink ref="F11574" r:id="rId23142" display="https://www.bing.com/maps?cp=32.540980~-85.038879&amp;style=o&amp;lvl=18&amp;dir=0&amp;sp=point.32.540980_-85.038879_Walton Discover Power Facility" xr:uid="{038CD510-85F8-4E5B-AA77-A4D91B4694C6}"/>
    <hyperlink ref="E11575" r:id="rId23143" display="https://www.google.com/maps/@32.334220,-97.731686,450m/data=!3m1!1e3!4m5!3m4!1s0x0:0x0!8m2!3d32.334220!4d-97.731686" xr:uid="{E481022C-6B37-4EFD-AC0B-DD469D5C89D9}"/>
    <hyperlink ref="F11575" r:id="rId23144" display="https://www.bing.com/maps?cp=32.334220~-97.731686&amp;style=o&amp;lvl=18&amp;dir=0&amp;sp=point.32.334220_-97.731686_Wolf Hollow I LP" xr:uid="{11846F16-3C88-4038-AC6A-2476A0823252}"/>
    <hyperlink ref="E11576" r:id="rId23145" display="https://www.google.com/maps/@32.334220,-97.731686,450m/data=!3m1!1e3!4m5!3m4!1s0x0:0x0!8m2!3d32.334220!4d-97.731686" xr:uid="{A7F527DB-AF3A-42A3-8FFF-4B30315EA5A4}"/>
    <hyperlink ref="F11576" r:id="rId23146" display="https://www.bing.com/maps?cp=32.334220~-97.731686&amp;style=o&amp;lvl=18&amp;dir=0&amp;sp=point.32.334220_-97.731686_Wolf Hollow I LP" xr:uid="{518A9295-DD3D-4985-B205-A4E29386032B}"/>
    <hyperlink ref="E11577" r:id="rId23147" display="https://www.google.com/maps/@32.334220,-97.731686,450m/data=!3m1!1e3!4m5!3m4!1s0x0:0x0!8m2!3d32.334220!4d-97.731686" xr:uid="{CD03345F-CF79-47AF-BA3D-72016A52905D}"/>
    <hyperlink ref="F11577" r:id="rId23148" display="https://www.bing.com/maps?cp=32.334220~-97.731686&amp;style=o&amp;lvl=18&amp;dir=0&amp;sp=point.32.334220_-97.731686_Wolf Hollow I LP" xr:uid="{ADC1F578-3496-4C14-88AA-AA42F3737255}"/>
    <hyperlink ref="E11578" r:id="rId23149" display="https://www.google.com/maps/@33.358472,-84.991391,450m/data=!3m1!1e3!4m5!3m4!1s0x0:0x0!8m2!3d33.358472!4d-84.991391" xr:uid="{00EBBE66-873E-446B-8CA9-20816421C477}"/>
    <hyperlink ref="F11578" r:id="rId23150" display="https://www.bing.com/maps?cp=33.358472~-84.991391&amp;style=o&amp;lvl=18&amp;dir=0&amp;sp=point.33.358472_-84.991391_Hawk Road Facility" xr:uid="{0A5E1C22-9982-41F1-A842-2CBF530F3271}"/>
    <hyperlink ref="E11579" r:id="rId23151" display="https://www.google.com/maps/@33.358472,-84.991391,450m/data=!3m1!1e3!4m5!3m4!1s0x0:0x0!8m2!3d33.358472!4d-84.991391" xr:uid="{E63D76BB-32C2-4053-AD6B-AB9B3BD4B9FD}"/>
    <hyperlink ref="F11579" r:id="rId23152" display="https://www.bing.com/maps?cp=33.358472~-84.991391&amp;style=o&amp;lvl=18&amp;dir=0&amp;sp=point.33.358472_-84.991391_Hawk Road Facility" xr:uid="{F5A9D804-9DAD-4B47-AF30-FFC714A2E191}"/>
    <hyperlink ref="E11580" r:id="rId23153" display="https://www.google.com/maps/@33.358472,-84.991391,450m/data=!3m1!1e3!4m5!3m4!1s0x0:0x0!8m2!3d33.358472!4d-84.991391" xr:uid="{61F2ED9F-8294-40D4-A534-36DB192D36F4}"/>
    <hyperlink ref="F11580" r:id="rId23154" display="https://www.bing.com/maps?cp=33.358472~-84.991391&amp;style=o&amp;lvl=18&amp;dir=0&amp;sp=point.33.358472_-84.991391_Hawk Road Facility" xr:uid="{769D2CD8-F8C6-428A-ABB9-C73C8B8DD6C7}"/>
    <hyperlink ref="E11581" r:id="rId23155" display="https://www.google.com/maps/@29.780600,-97.989400,450m/data=!3m1!1e3!4m5!3m4!1s0x0:0x0!8m2!3d29.780600!4d-97.989400" xr:uid="{A320A71D-61C4-4848-A767-287DCA4D9BB3}"/>
    <hyperlink ref="F11581" r:id="rId23156" display="https://www.bing.com/maps?cp=29.780600~-97.989400&amp;style=o&amp;lvl=18&amp;dir=0&amp;sp=point.29.780600_-97.989400_Hays Energy Project" xr:uid="{16785B8F-0056-453A-9EB7-150B82CF5FCA}"/>
    <hyperlink ref="E11582" r:id="rId23157" display="https://www.google.com/maps/@29.780600,-97.989400,450m/data=!3m1!1e3!4m5!3m4!1s0x0:0x0!8m2!3d29.780600!4d-97.989400" xr:uid="{21F670F8-9D9C-4EE1-A8DB-35205D7AED8F}"/>
    <hyperlink ref="F11582" r:id="rId23158" display="https://www.bing.com/maps?cp=29.780600~-97.989400&amp;style=o&amp;lvl=18&amp;dir=0&amp;sp=point.29.780600_-97.989400_Hays Energy Project" xr:uid="{EA3C22E2-DBAB-4CD0-BF24-30D4B2B8B719}"/>
    <hyperlink ref="E11583" r:id="rId23159" display="https://www.google.com/maps/@29.780600,-97.989400,450m/data=!3m1!1e3!4m5!3m4!1s0x0:0x0!8m2!3d29.780600!4d-97.989400" xr:uid="{B1255AD9-3D74-4F31-ACB7-D621D563790F}"/>
    <hyperlink ref="F11583" r:id="rId23160" display="https://www.bing.com/maps?cp=29.780600~-97.989400&amp;style=o&amp;lvl=18&amp;dir=0&amp;sp=point.29.780600_-97.989400_Hays Energy Project" xr:uid="{101E5C08-8756-4ED3-984E-024608AD0182}"/>
    <hyperlink ref="E11584" r:id="rId23161" display="https://www.google.com/maps/@29.780600,-97.989400,450m/data=!3m1!1e3!4m5!3m4!1s0x0:0x0!8m2!3d29.780600!4d-97.989400" xr:uid="{A7DEA460-5B8E-4275-8E72-646874DAE7D2}"/>
    <hyperlink ref="F11584" r:id="rId23162" display="https://www.bing.com/maps?cp=29.780600~-97.989400&amp;style=o&amp;lvl=18&amp;dir=0&amp;sp=point.29.780600_-97.989400_Hays Energy Project" xr:uid="{0BD99FED-8C14-42AB-8815-D1D2E3C37BBB}"/>
    <hyperlink ref="E11585" r:id="rId23163" display="https://www.google.com/maps/@35.983300,-95.934600,450m/data=!3m1!1e3!4m5!3m4!1s0x0:0x0!8m2!3d35.983300!4d-95.934600" xr:uid="{11B2C4D5-126C-4FB0-8C61-9C52AFF84015}"/>
    <hyperlink ref="F11585" r:id="rId23164" display="https://www.bing.com/maps?cp=35.983300~-95.934600&amp;style=o&amp;lvl=18&amp;dir=0&amp;sp=point.35.983300_-95.934600_Green Country Power Station" xr:uid="{4F8DB3AA-478B-4838-889B-291E7866DDAD}"/>
    <hyperlink ref="E11586" r:id="rId23165" display="https://www.google.com/maps/@35.983300,-95.934600,450m/data=!3m1!1e3!4m5!3m4!1s0x0:0x0!8m2!3d35.983300!4d-95.934600" xr:uid="{BD297868-60E5-4369-8DA3-8F2B3693ECAD}"/>
    <hyperlink ref="F11586" r:id="rId23166" display="https://www.bing.com/maps?cp=35.983300~-95.934600&amp;style=o&amp;lvl=18&amp;dir=0&amp;sp=point.35.983300_-95.934600_Green Country Power Station" xr:uid="{A20C7F70-E703-4BFA-B1BC-A2E489C4CA76}"/>
    <hyperlink ref="E11587" r:id="rId23167" display="https://www.google.com/maps/@35.983300,-95.934600,450m/data=!3m1!1e3!4m5!3m4!1s0x0:0x0!8m2!3d35.983300!4d-95.934600" xr:uid="{F5C6F114-5304-4224-82DF-492E293CA4CB}"/>
    <hyperlink ref="F11587" r:id="rId23168" display="https://www.bing.com/maps?cp=35.983300~-95.934600&amp;style=o&amp;lvl=18&amp;dir=0&amp;sp=point.35.983300_-95.934600_Green Country Power Station" xr:uid="{CEC5EBF7-8CBF-4578-B15D-B5553E907781}"/>
    <hyperlink ref="E11588" r:id="rId23169" display="https://www.google.com/maps/@35.983300,-95.934600,450m/data=!3m1!1e3!4m5!3m4!1s0x0:0x0!8m2!3d35.983300!4d-95.934600" xr:uid="{94CF2227-5CD3-4CAA-837F-2F58DD2D8BEA}"/>
    <hyperlink ref="F11588" r:id="rId23170" display="https://www.bing.com/maps?cp=35.983300~-95.934600&amp;style=o&amp;lvl=18&amp;dir=0&amp;sp=point.35.983300_-95.934600_Green Country Power Station" xr:uid="{D437261B-9E56-4A70-A931-B0D2D64A7D0B}"/>
    <hyperlink ref="E11589" r:id="rId23171" display="https://www.google.com/maps/@35.983300,-95.934600,450m/data=!3m1!1e3!4m5!3m4!1s0x0:0x0!8m2!3d35.983300!4d-95.934600" xr:uid="{2CA3C216-99BF-4E1C-B4A8-9E3BE612455D}"/>
    <hyperlink ref="F11589" r:id="rId23172" display="https://www.bing.com/maps?cp=35.983300~-95.934600&amp;style=o&amp;lvl=18&amp;dir=0&amp;sp=point.35.983300_-95.934600_Green Country Power Station" xr:uid="{60858162-F2C2-44BB-B003-2CE04F5B0BC0}"/>
    <hyperlink ref="E11590" r:id="rId23173" display="https://www.google.com/maps/@35.983300,-95.934600,450m/data=!3m1!1e3!4m5!3m4!1s0x0:0x0!8m2!3d35.983300!4d-95.934600" xr:uid="{FB31C4E8-D75C-4F6C-897B-4A8391B4923E}"/>
    <hyperlink ref="F11590" r:id="rId23174" display="https://www.bing.com/maps?cp=35.983300~-95.934600&amp;style=o&amp;lvl=18&amp;dir=0&amp;sp=point.35.983300_-95.934600_Green Country Power Station" xr:uid="{E9B67EC7-0171-4A8E-B5A8-FB2968AFFAD0}"/>
    <hyperlink ref="E11591" r:id="rId23175" display="https://www.google.com/maps/@39.070800,-87.012800,450m/data=!3m1!1e3!4m5!3m4!1s0x0:0x0!8m2!3d39.070800!4d-87.012800" xr:uid="{680F5534-420F-4C12-8025-260FC45B5BCD}"/>
    <hyperlink ref="F11591" r:id="rId23176" display="https://www.bing.com/maps?cp=39.070800~-87.012800&amp;style=o&amp;lvl=18&amp;dir=0&amp;sp=point.39.070800_-87.012800_Worthington Generation LLC" xr:uid="{8D10AD00-AC3F-46B7-BC0C-E27EF9CCB376}"/>
    <hyperlink ref="E11592" r:id="rId23177" display="https://www.google.com/maps/@39.070800,-87.012800,450m/data=!3m1!1e3!4m5!3m4!1s0x0:0x0!8m2!3d39.070800!4d-87.012800" xr:uid="{ACC24F0F-BB69-4428-B9AB-C12BEC636C89}"/>
    <hyperlink ref="F11592" r:id="rId23178" display="https://www.bing.com/maps?cp=39.070800~-87.012800&amp;style=o&amp;lvl=18&amp;dir=0&amp;sp=point.39.070800_-87.012800_Worthington Generation LLC" xr:uid="{973DC093-FF48-4323-ACD1-BEBA990F375A}"/>
    <hyperlink ref="E11593" r:id="rId23179" display="https://www.google.com/maps/@39.070800,-87.012800,450m/data=!3m1!1e3!4m5!3m4!1s0x0:0x0!8m2!3d39.070800!4d-87.012800" xr:uid="{A6C58D8F-D987-413B-A316-A4606F005DF7}"/>
    <hyperlink ref="F11593" r:id="rId23180" display="https://www.bing.com/maps?cp=39.070800~-87.012800&amp;style=o&amp;lvl=18&amp;dir=0&amp;sp=point.39.070800_-87.012800_Worthington Generation LLC" xr:uid="{BFA5D675-58E8-4675-9F40-F251C404EEDF}"/>
    <hyperlink ref="E11594" r:id="rId23181" display="https://www.google.com/maps/@39.070800,-87.012800,450m/data=!3m1!1e3!4m5!3m4!1s0x0:0x0!8m2!3d39.070800!4d-87.012800" xr:uid="{0771EEC4-0116-47B9-A25A-E5F0A541E7A8}"/>
    <hyperlink ref="F11594" r:id="rId23182" display="https://www.bing.com/maps?cp=39.070800~-87.012800&amp;style=o&amp;lvl=18&amp;dir=0&amp;sp=point.39.070800_-87.012800_Worthington Generation LLC" xr:uid="{2D8B74BF-8640-483D-8959-BED70C665DD4}"/>
    <hyperlink ref="E11595" r:id="rId23183" display="https://www.google.com/maps/@41.872043,-71.895799,450m/data=!3m1!1e3!4m5!3m4!1s0x0:0x0!8m2!3d41.872043!4d-71.895799" xr:uid="{07933279-E132-407C-8D5B-E9C9A64BD1C9}"/>
    <hyperlink ref="F11595" r:id="rId23184" display="https://www.bing.com/maps?cp=41.872043~-71.895799&amp;style=o&amp;lvl=18&amp;dir=0&amp;sp=point.41.872043_-71.895799_Lake Road Generating Plant" xr:uid="{0BB714A3-2879-450F-B0E9-9C21F1645924}"/>
    <hyperlink ref="E11596" r:id="rId23185" display="https://www.google.com/maps/@41.872043,-71.895799,450m/data=!3m1!1e3!4m5!3m4!1s0x0:0x0!8m2!3d41.872043!4d-71.895799" xr:uid="{DC3BFCF6-ADFD-4335-A40A-8FE0ED1BF3A2}"/>
    <hyperlink ref="F11596" r:id="rId23186" display="https://www.bing.com/maps?cp=41.872043~-71.895799&amp;style=o&amp;lvl=18&amp;dir=0&amp;sp=point.41.872043_-71.895799_Lake Road Generating Plant" xr:uid="{AA7815B2-7E68-4EB1-BDC9-225F34569033}"/>
    <hyperlink ref="E11597" r:id="rId23187" display="https://www.google.com/maps/@41.872043,-71.895799,450m/data=!3m1!1e3!4m5!3m4!1s0x0:0x0!8m2!3d41.872043!4d-71.895799" xr:uid="{D41BEF87-8ED5-473A-9D22-4A53E4823E0C}"/>
    <hyperlink ref="F11597" r:id="rId23188" display="https://www.bing.com/maps?cp=41.872043~-71.895799&amp;style=o&amp;lvl=18&amp;dir=0&amp;sp=point.41.872043_-71.895799_Lake Road Generating Plant" xr:uid="{F40546E2-3E94-4D8B-A764-2503F1A8FBAD}"/>
    <hyperlink ref="E11598" r:id="rId23189" display="https://www.google.com/maps/@35.295600,-119.591900,450m/data=!3m1!1e3!4m5!3m4!1s0x0:0x0!8m2!3d35.295600!4d-119.591900" xr:uid="{C93B1F48-6B56-45C9-A027-9107277B6607}"/>
    <hyperlink ref="F11598" r:id="rId23190" display="https://www.bing.com/maps?cp=35.295600~-119.591900&amp;style=o&amp;lvl=18&amp;dir=0&amp;sp=point.35.295600_-119.591900_La Paloma Generating Plant" xr:uid="{8381B1DB-C547-4346-81C7-4773DC044C08}"/>
    <hyperlink ref="E11599" r:id="rId23191" display="https://www.google.com/maps/@35.295600,-119.591900,450m/data=!3m1!1e3!4m5!3m4!1s0x0:0x0!8m2!3d35.295600!4d-119.591900" xr:uid="{49B8D5EB-0A9B-49D9-A28A-7488845A9380}"/>
    <hyperlink ref="F11599" r:id="rId23192" display="https://www.bing.com/maps?cp=35.295600~-119.591900&amp;style=o&amp;lvl=18&amp;dir=0&amp;sp=point.35.295600_-119.591900_La Paloma Generating Plant" xr:uid="{921E1AB1-8FE8-4B55-A5A0-24E756E8659B}"/>
    <hyperlink ref="E11600" r:id="rId23193" display="https://www.google.com/maps/@35.295600,-119.591900,450m/data=!3m1!1e3!4m5!3m4!1s0x0:0x0!8m2!3d35.295600!4d-119.591900" xr:uid="{7EDA8808-617D-4729-BEC3-1451400DD10B}"/>
    <hyperlink ref="F11600" r:id="rId23194" display="https://www.bing.com/maps?cp=35.295600~-119.591900&amp;style=o&amp;lvl=18&amp;dir=0&amp;sp=point.35.295600_-119.591900_La Paloma Generating Plant" xr:uid="{81453CAD-9B22-49EC-9BCB-E32B9F915116}"/>
    <hyperlink ref="E11601" r:id="rId23195" display="https://www.google.com/maps/@35.295600,-119.591900,450m/data=!3m1!1e3!4m5!3m4!1s0x0:0x0!8m2!3d35.295600!4d-119.591900" xr:uid="{3B6DDEE7-8232-4531-BB4B-88166E678738}"/>
    <hyperlink ref="F11601" r:id="rId23196" display="https://www.bing.com/maps?cp=35.295600~-119.591900&amp;style=o&amp;lvl=18&amp;dir=0&amp;sp=point.35.295600_-119.591900_La Paloma Generating Plant" xr:uid="{6DE3A03D-4234-4C53-8786-99DA6852E535}"/>
    <hyperlink ref="E11602" r:id="rId23197" display="https://www.google.com/maps/@33.770800,-84.386100,450m/data=!3m1!1e3!4m5!3m4!1s0x0:0x0!8m2!3d33.770800!4d-84.386100" xr:uid="{E0BE7A43-174A-40E0-A14D-CA1EA2353546}"/>
    <hyperlink ref="F11602" r:id="rId23198" display="https://www.bing.com/maps?cp=33.770800~-84.386100&amp;style=o&amp;lvl=18&amp;dir=0&amp;sp=point.33.770800_-84.386100_Bank of America Plaza" xr:uid="{D74DD3B5-9929-4ADC-A090-6CA15BED0B39}"/>
    <hyperlink ref="E11603" r:id="rId23199" display="https://www.google.com/maps/@33.770800,-84.386100,450m/data=!3m1!1e3!4m5!3m4!1s0x0:0x0!8m2!3d33.770800!4d-84.386100" xr:uid="{0F22FDE8-81E8-4C39-A0F1-68EC33F21E87}"/>
    <hyperlink ref="F11603" r:id="rId23200" display="https://www.bing.com/maps?cp=33.770800~-84.386100&amp;style=o&amp;lvl=18&amp;dir=0&amp;sp=point.33.770800_-84.386100_Bank of America Plaza" xr:uid="{3848A75E-F4E3-4D1F-BFF4-19ED685520D4}"/>
    <hyperlink ref="E11604" r:id="rId23201" display="https://www.google.com/maps/@29.624400,-98.141900,450m/data=!3m1!1e3!4m5!3m4!1s0x0:0x0!8m2!3d29.624400!4d-98.141900" xr:uid="{4BE224F4-FAB3-420A-97BA-CBE854948CB1}"/>
    <hyperlink ref="F11604" r:id="rId23202" display="https://www.bing.com/maps?cp=29.624400~-98.141900&amp;style=o&amp;lvl=18&amp;dir=0&amp;sp=point.29.624400_-98.141900_Guadalupe Generating Station" xr:uid="{ACDF14E6-4CD7-4218-B542-D74DB98A05EF}"/>
    <hyperlink ref="E11605" r:id="rId23203" display="https://www.google.com/maps/@29.624400,-98.141900,450m/data=!3m1!1e3!4m5!3m4!1s0x0:0x0!8m2!3d29.624400!4d-98.141900" xr:uid="{51D461CD-BEF2-4632-9C5D-6702AA42BF72}"/>
    <hyperlink ref="F11605" r:id="rId23204" display="https://www.bing.com/maps?cp=29.624400~-98.141900&amp;style=o&amp;lvl=18&amp;dir=0&amp;sp=point.29.624400_-98.141900_Guadalupe Generating Station" xr:uid="{8326E283-451A-4A2E-8217-7960F164C0B4}"/>
    <hyperlink ref="E11606" r:id="rId23205" display="https://www.google.com/maps/@29.624400,-98.141900,450m/data=!3m1!1e3!4m5!3m4!1s0x0:0x0!8m2!3d29.624400!4d-98.141900" xr:uid="{B59C9E5B-4E19-4E77-9251-E09FB2E2C792}"/>
    <hyperlink ref="F11606" r:id="rId23206" display="https://www.bing.com/maps?cp=29.624400~-98.141900&amp;style=o&amp;lvl=18&amp;dir=0&amp;sp=point.29.624400_-98.141900_Guadalupe Generating Station" xr:uid="{BDA4E0B3-7374-4E93-BE0D-C405AABD5B90}"/>
    <hyperlink ref="E11607" r:id="rId23207" display="https://www.google.com/maps/@29.624400,-98.141900,450m/data=!3m1!1e3!4m5!3m4!1s0x0:0x0!8m2!3d29.624400!4d-98.141900" xr:uid="{AAE6461D-093B-4A74-BD26-D4E5D2BCBD5C}"/>
    <hyperlink ref="F11607" r:id="rId23208" display="https://www.bing.com/maps?cp=29.624400~-98.141900&amp;style=o&amp;lvl=18&amp;dir=0&amp;sp=point.29.624400_-98.141900_Guadalupe Generating Station" xr:uid="{96BDD56E-B20F-455E-84D8-5861ABD95761}"/>
    <hyperlink ref="E11608" r:id="rId23209" display="https://www.google.com/maps/@29.624400,-98.141900,450m/data=!3m1!1e3!4m5!3m4!1s0x0:0x0!8m2!3d29.624400!4d-98.141900" xr:uid="{9A686FEE-9DE0-4FFA-847D-C2640379B9FF}"/>
    <hyperlink ref="F11608" r:id="rId23210" display="https://www.bing.com/maps?cp=29.624400~-98.141900&amp;style=o&amp;lvl=18&amp;dir=0&amp;sp=point.29.624400_-98.141900_Guadalupe Generating Station" xr:uid="{18B47C93-4857-4732-95C4-688095892EF9}"/>
    <hyperlink ref="E11609" r:id="rId23211" display="https://www.google.com/maps/@29.624400,-98.141900,450m/data=!3m1!1e3!4m5!3m4!1s0x0:0x0!8m2!3d29.624400!4d-98.141900" xr:uid="{945A3E8F-7E6C-4203-924B-FE874E84053B}"/>
    <hyperlink ref="F11609" r:id="rId23212" display="https://www.bing.com/maps?cp=29.624400~-98.141900&amp;style=o&amp;lvl=18&amp;dir=0&amp;sp=point.29.624400_-98.141900_Guadalupe Generating Station" xr:uid="{F892ECA1-2DB9-494C-A8AF-BF53632AC624}"/>
    <hyperlink ref="E11610" r:id="rId23213" display="https://www.google.com/maps/@30.147800,-97.271400,450m/data=!3m1!1e3!4m5!3m4!1s0x0:0x0!8m2!3d30.147800!4d-97.271400" xr:uid="{0D1B4EDE-14A3-482E-BC6A-C6E7BFD0C7A0}"/>
    <hyperlink ref="F11610" r:id="rId23214" display="https://www.bing.com/maps?cp=30.147800~-97.271400&amp;style=o&amp;lvl=18&amp;dir=0&amp;sp=point.30.147800_-97.271400_Lost Pines 1 Power Project" xr:uid="{F020B19E-BA6D-4833-A88B-760FA9D3E047}"/>
    <hyperlink ref="E11611" r:id="rId23215" display="https://www.google.com/maps/@30.147800,-97.271400,450m/data=!3m1!1e3!4m5!3m4!1s0x0:0x0!8m2!3d30.147800!4d-97.271400" xr:uid="{91D3B036-12E5-4988-A770-B5991E59977B}"/>
    <hyperlink ref="F11611" r:id="rId23216" display="https://www.bing.com/maps?cp=30.147800~-97.271400&amp;style=o&amp;lvl=18&amp;dir=0&amp;sp=point.30.147800_-97.271400_Lost Pines 1 Power Project" xr:uid="{96537B85-68A6-48A1-A005-563AFF4122F3}"/>
    <hyperlink ref="E11612" r:id="rId23217" display="https://www.google.com/maps/@30.147800,-97.271400,450m/data=!3m1!1e3!4m5!3m4!1s0x0:0x0!8m2!3d30.147800!4d-97.271400" xr:uid="{0B4F46BD-BBD7-478E-84E6-A2B71F3BD5D6}"/>
    <hyperlink ref="F11612" r:id="rId23218" display="https://www.bing.com/maps?cp=30.147800~-97.271400&amp;style=o&amp;lvl=18&amp;dir=0&amp;sp=point.30.147800_-97.271400_Lost Pines 1 Power Project" xr:uid="{C9E932C8-E3FB-478D-BBD1-F7CE17FAD1D4}"/>
    <hyperlink ref="E11613" r:id="rId23219" display="https://www.google.com/maps/@42.704391,-73.850866,450m/data=!3m1!1e3!4m5!3m4!1s0x0:0x0!8m2!3d42.704391!4d-73.850866" xr:uid="{58A8A041-3325-4E55-A1B1-16FF06302010}"/>
    <hyperlink ref="F11613" r:id="rId23220" display="https://www.bing.com/maps?cp=42.704391~-73.850866&amp;style=o&amp;lvl=18&amp;dir=0&amp;sp=point.42.704391_-73.850866_MM Albany Energy" xr:uid="{6E2CC6D8-D221-48DC-AD2E-CA90DD2BCB92}"/>
    <hyperlink ref="E11614" r:id="rId23221" display="https://www.google.com/maps/@42.704391,-73.850866,450m/data=!3m1!1e3!4m5!3m4!1s0x0:0x0!8m2!3d42.704391!4d-73.850866" xr:uid="{5ADF1F59-77C0-4B3B-950D-721C37387C5C}"/>
    <hyperlink ref="F11614" r:id="rId23222" display="https://www.bing.com/maps?cp=42.704391~-73.850866&amp;style=o&amp;lvl=18&amp;dir=0&amp;sp=point.42.704391_-73.850866_MM Albany Energy" xr:uid="{6E08E5C5-0E07-4999-8238-BE33F3B3EF3F}"/>
    <hyperlink ref="E11615" r:id="rId23223" display="https://www.google.com/maps/@42.704391,-73.850866,450m/data=!3m1!1e3!4m5!3m4!1s0x0:0x0!8m2!3d42.704391!4d-73.850866" xr:uid="{E3078F55-C626-4182-B3FA-F9DADE65E096}"/>
    <hyperlink ref="F11615" r:id="rId23224" display="https://www.bing.com/maps?cp=42.704391~-73.850866&amp;style=o&amp;lvl=18&amp;dir=0&amp;sp=point.42.704391_-73.850866_MM Albany Energy" xr:uid="{522E4A06-3D70-40F8-B123-038CFA14A8B6}"/>
    <hyperlink ref="E11616" r:id="rId23225" display="https://www.google.com/maps/@42.704391,-73.850866,450m/data=!3m1!1e3!4m5!3m4!1s0x0:0x0!8m2!3d42.704391!4d-73.850866" xr:uid="{5D380771-FE47-490A-B362-AF04E643C6F5}"/>
    <hyperlink ref="F11616" r:id="rId23226" display="https://www.bing.com/maps?cp=42.704391~-73.850866&amp;style=o&amp;lvl=18&amp;dir=0&amp;sp=point.42.704391_-73.850866_MM Albany Energy" xr:uid="{4CCADE4B-7D58-4EA3-AB77-654CEC8648AE}"/>
    <hyperlink ref="E11617" r:id="rId23227" display="https://www.google.com/maps/@42.704391,-73.850866,450m/data=!3m1!1e3!4m5!3m4!1s0x0:0x0!8m2!3d42.704391!4d-73.850866" xr:uid="{4FF937AD-9D55-49A8-92D7-D633317C6C81}"/>
    <hyperlink ref="F11617" r:id="rId23228" display="https://www.bing.com/maps?cp=42.704391~-73.850866&amp;style=o&amp;lvl=18&amp;dir=0&amp;sp=point.42.704391_-73.850866_MM Albany Energy" xr:uid="{C8AD1739-7AC4-4EA1-BE0E-BEA30805B8CC}"/>
    <hyperlink ref="E11618" r:id="rId23229" display="https://www.google.com/maps/@36.388000,-119.394000,450m/data=!3m1!1e3!4m5!3m4!1s0x0:0x0!8m2!3d36.388000!4d-119.394000" xr:uid="{88C11524-D68C-47C7-83B0-9D092C1254BD}"/>
    <hyperlink ref="F11618" r:id="rId23230" display="https://www.bing.com/maps?cp=36.388000~-119.394000&amp;style=o&amp;lvl=18&amp;dir=0&amp;sp=point.36.388000_-119.394000_MM Tulare Energy" xr:uid="{62B81414-7319-45CC-8A14-C27DF2ACE69E}"/>
    <hyperlink ref="E11619" r:id="rId23231" display="https://www.google.com/maps/@36.388000,-119.394000,450m/data=!3m1!1e3!4m5!3m4!1s0x0:0x0!8m2!3d36.388000!4d-119.394000" xr:uid="{9EC0D203-9D4A-4D9E-B059-60002ABEE3E9}"/>
    <hyperlink ref="F11619" r:id="rId23232" display="https://www.bing.com/maps?cp=36.388000~-119.394000&amp;style=o&amp;lvl=18&amp;dir=0&amp;sp=point.36.388000_-119.394000_MM Tulare Energy" xr:uid="{452B499F-6A0B-4C9D-9E9A-184455051623}"/>
    <hyperlink ref="E11620" r:id="rId23233" display="https://www.google.com/maps/@34.292500,-118.389444,450m/data=!3m1!1e3!4m5!3m4!1s0x0:0x0!8m2!3d34.292500!4d-118.389444" xr:uid="{72F645CA-1C81-4710-A03C-C64907C1BB2C}"/>
    <hyperlink ref="F11620" r:id="rId23234" display="https://www.bing.com/maps?cp=34.292500~-118.389444&amp;style=o&amp;lvl=18&amp;dir=0&amp;sp=point.34.292500_-118.389444_MM Lopez Energy" xr:uid="{BCA9E2A3-96A2-410C-AF63-D866B86619E1}"/>
    <hyperlink ref="E11621" r:id="rId23235" display="https://www.google.com/maps/@38.390200,-85.413300,450m/data=!3m1!1e3!4m5!3m4!1s0x0:0x0!8m2!3d38.390200!4d-85.413300" xr:uid="{36D0A232-0993-402E-A35A-3A711CC6C71D}"/>
    <hyperlink ref="F11621" r:id="rId23236" display="https://www.bing.com/maps?cp=38.390200~-85.413300&amp;style=o&amp;lvl=18&amp;dir=0&amp;sp=point.38.390200_-85.413300_Bluegrass Generating Station" xr:uid="{747555DD-2780-4428-831B-72DA706876AB}"/>
    <hyperlink ref="E11622" r:id="rId23237" display="https://www.google.com/maps/@38.390200,-85.413300,450m/data=!3m1!1e3!4m5!3m4!1s0x0:0x0!8m2!3d38.390200!4d-85.413300" xr:uid="{3297BF0D-1CCB-4D59-8DF6-04649C6EA88E}"/>
    <hyperlink ref="F11622" r:id="rId23238" display="https://www.bing.com/maps?cp=38.390200~-85.413300&amp;style=o&amp;lvl=18&amp;dir=0&amp;sp=point.38.390200_-85.413300_Bluegrass Generating Station" xr:uid="{0581917B-0E1A-4804-80A4-24EB5F039BEB}"/>
    <hyperlink ref="E11623" r:id="rId23239" display="https://www.google.com/maps/@38.390200,-85.413300,450m/data=!3m1!1e3!4m5!3m4!1s0x0:0x0!8m2!3d38.390200!4d-85.413300" xr:uid="{C70E68C0-2F3B-47C2-8E17-6B7FF38D009B}"/>
    <hyperlink ref="F11623" r:id="rId23240" display="https://www.bing.com/maps?cp=38.390200~-85.413300&amp;style=o&amp;lvl=18&amp;dir=0&amp;sp=point.38.390200_-85.413300_Bluegrass Generating Station" xr:uid="{647ED79D-B825-4D25-AA25-705A7AF212A8}"/>
    <hyperlink ref="E11624" r:id="rId23241" display="https://www.google.com/maps/@30.160800,-93.345000,450m/data=!3m1!1e3!4m5!3m4!1s0x0:0x0!8m2!3d30.160800!4d-93.345000" xr:uid="{3F6A4601-8313-42E1-9193-2CF0FD3031E2}"/>
    <hyperlink ref="F11624" r:id="rId23242" display="https://www.bing.com/maps?cp=30.160800~-93.345000&amp;style=o&amp;lvl=18&amp;dir=0&amp;sp=point.30.160800_-93.345000_Calcasieu" xr:uid="{14FA0A88-BF9F-4056-A7B3-A7A1BF76A864}"/>
    <hyperlink ref="E11625" r:id="rId23243" display="https://www.google.com/maps/@30.160800,-93.345000,450m/data=!3m1!1e3!4m5!3m4!1s0x0:0x0!8m2!3d30.160800!4d-93.345000" xr:uid="{B149CD43-B5F1-438F-9808-B8C12EDEE3F2}"/>
    <hyperlink ref="F11625" r:id="rId23244" display="https://www.bing.com/maps?cp=30.160800~-93.345000&amp;style=o&amp;lvl=18&amp;dir=0&amp;sp=point.30.160800_-93.345000_Calcasieu" xr:uid="{9F512F4A-1FF5-4DAB-BD5A-D22CF1F3864B}"/>
    <hyperlink ref="E11626" r:id="rId23245" display="https://www.google.com/maps/@35.078600,-81.575000,450m/data=!3m1!1e3!4m5!3m4!1s0x0:0x0!8m2!3d35.078600!4d-81.575000" xr:uid="{052BC7C1-B247-41F5-8997-A9F8F72D6682}"/>
    <hyperlink ref="F11626" r:id="rId23246" display="https://www.bing.com/maps?cp=35.078600~-81.575000&amp;style=o&amp;lvl=18&amp;dir=0&amp;sp=point.35.078600_-81.575000_Broad River Energy Center" xr:uid="{8F824AD8-3138-40B9-9F63-71F45CF513C9}"/>
    <hyperlink ref="E11627" r:id="rId23247" display="https://www.google.com/maps/@35.078600,-81.575000,450m/data=!3m1!1e3!4m5!3m4!1s0x0:0x0!8m2!3d35.078600!4d-81.575000" xr:uid="{424A099F-CD76-480A-87D0-3962B53467E2}"/>
    <hyperlink ref="F11627" r:id="rId23248" display="https://www.bing.com/maps?cp=35.078600~-81.575000&amp;style=o&amp;lvl=18&amp;dir=0&amp;sp=point.35.078600_-81.575000_Broad River Energy Center" xr:uid="{8A5DDD0B-988B-492B-AA5D-1056A3E0CFC8}"/>
    <hyperlink ref="E11628" r:id="rId23249" display="https://www.google.com/maps/@35.078600,-81.575000,450m/data=!3m1!1e3!4m5!3m4!1s0x0:0x0!8m2!3d35.078600!4d-81.575000" xr:uid="{7F3CC1B5-CA49-478C-AC9F-722C872933E0}"/>
    <hyperlink ref="F11628" r:id="rId23250" display="https://www.bing.com/maps?cp=35.078600~-81.575000&amp;style=o&amp;lvl=18&amp;dir=0&amp;sp=point.35.078600_-81.575000_Broad River Energy Center" xr:uid="{4DD79E6C-17DF-47E8-BFC7-34905AE7D2D2}"/>
    <hyperlink ref="E11629" r:id="rId23251" display="https://www.google.com/maps/@35.078600,-81.575000,450m/data=!3m1!1e3!4m5!3m4!1s0x0:0x0!8m2!3d35.078600!4d-81.575000" xr:uid="{7B3433FC-780E-4D72-9A99-0921BD180AB2}"/>
    <hyperlink ref="F11629" r:id="rId23252" display="https://www.bing.com/maps?cp=35.078600~-81.575000&amp;style=o&amp;lvl=18&amp;dir=0&amp;sp=point.35.078600_-81.575000_Broad River Energy Center" xr:uid="{44FD4145-6CFE-4E20-A92A-6F2A80B60A99}"/>
    <hyperlink ref="E11630" r:id="rId23253" display="https://www.google.com/maps/@35.078600,-81.575000,450m/data=!3m1!1e3!4m5!3m4!1s0x0:0x0!8m2!3d35.078600!4d-81.575000" xr:uid="{A1CE2501-3775-42DE-9795-1CB714F96449}"/>
    <hyperlink ref="F11630" r:id="rId23254" display="https://www.bing.com/maps?cp=35.078600~-81.575000&amp;style=o&amp;lvl=18&amp;dir=0&amp;sp=point.35.078600_-81.575000_Broad River Energy Center" xr:uid="{2AFFDB5C-1C30-4689-939F-FF662AC60235}"/>
    <hyperlink ref="E11631" r:id="rId23255" display="https://www.google.com/maps/@30.145800,-97.550000,450m/data=!3m1!1e3!4m5!3m4!1s0x0:0x0!8m2!3d30.145800!4d-97.550000" xr:uid="{1D62880F-9F42-41F4-B682-D818CCC796A3}"/>
    <hyperlink ref="F11631" r:id="rId23256" display="https://www.bing.com/maps?cp=30.145800~-97.550000&amp;style=o&amp;lvl=18&amp;dir=0&amp;sp=point.30.145800_-97.550000_Bastrop Energy Center" xr:uid="{4F1DEC2B-F019-43DC-B8D4-9F06CE5C874C}"/>
    <hyperlink ref="E11632" r:id="rId23257" display="https://www.google.com/maps/@30.145800,-97.550000,450m/data=!3m1!1e3!4m5!3m4!1s0x0:0x0!8m2!3d30.145800!4d-97.550000" xr:uid="{A678D9BC-6367-4878-BFDC-9CD528B0DFAB}"/>
    <hyperlink ref="F11632" r:id="rId23258" display="https://www.bing.com/maps?cp=30.145800~-97.550000&amp;style=o&amp;lvl=18&amp;dir=0&amp;sp=point.30.145800_-97.550000_Bastrop Energy Center" xr:uid="{8DD2DF44-16FA-4286-88D9-F8A1DB3AB3B9}"/>
    <hyperlink ref="E11633" r:id="rId23259" display="https://www.google.com/maps/@30.145800,-97.550000,450m/data=!3m1!1e3!4m5!3m4!1s0x0:0x0!8m2!3d30.145800!4d-97.550000" xr:uid="{B4C45F65-16E4-4EDB-ADEB-73DF4838AEC4}"/>
    <hyperlink ref="F11633" r:id="rId23260" display="https://www.bing.com/maps?cp=30.145800~-97.550000&amp;style=o&amp;lvl=18&amp;dir=0&amp;sp=point.30.145800_-97.550000_Bastrop Energy Center" xr:uid="{A56A77EC-7C13-4479-841B-4A1397DC6086}"/>
    <hyperlink ref="E11634" r:id="rId23261" display="https://www.google.com/maps/@42.904200,-71.426100,450m/data=!3m1!1e3!4m5!3m4!1s0x0:0x0!8m2!3d42.904200!4d-71.426100" xr:uid="{6676A487-5F2D-4A6A-9175-11063C6D9188}"/>
    <hyperlink ref="F11634" r:id="rId23262" display="https://www.bing.com/maps?cp=42.904200~-71.426100&amp;style=o&amp;lvl=18&amp;dir=0&amp;sp=point.42.904200_-71.426100_Granite Ridge" xr:uid="{A25857AD-DE40-4FCD-A50A-8B0C9D70BE3C}"/>
    <hyperlink ref="E11635" r:id="rId23263" display="https://www.google.com/maps/@42.904200,-71.426100,450m/data=!3m1!1e3!4m5!3m4!1s0x0:0x0!8m2!3d42.904200!4d-71.426100" xr:uid="{97FD8A7F-CFB1-4778-9743-1B5F96891F78}"/>
    <hyperlink ref="F11635" r:id="rId23264" display="https://www.bing.com/maps?cp=42.904200~-71.426100&amp;style=o&amp;lvl=18&amp;dir=0&amp;sp=point.42.904200_-71.426100_Granite Ridge" xr:uid="{CBC4A4A4-D848-471B-A5DD-33B5BDC8761D}"/>
    <hyperlink ref="E11636" r:id="rId23265" display="https://www.google.com/maps/@42.904200,-71.426100,450m/data=!3m1!1e3!4m5!3m4!1s0x0:0x0!8m2!3d42.904200!4d-71.426100" xr:uid="{8A705BCB-5A46-498C-A9D0-34D18424D668}"/>
    <hyperlink ref="F11636" r:id="rId23266" display="https://www.bing.com/maps?cp=42.904200~-71.426100&amp;style=o&amp;lvl=18&amp;dir=0&amp;sp=point.42.904200_-71.426100_Granite Ridge" xr:uid="{0857AF22-6219-4908-886F-F8EC21717F1C}"/>
    <hyperlink ref="E11637" r:id="rId23267" display="https://www.google.com/maps/@31.859400,-97.358600,450m/data=!3m1!1e3!4m5!3m4!1s0x0:0x0!8m2!3d31.859400!4d-97.358600" xr:uid="{D8DD10FA-BD15-43C5-A3E1-D7D5025DB3D2}"/>
    <hyperlink ref="F11637" r:id="rId23268" display="https://www.bing.com/maps?cp=31.859400~-97.358600&amp;style=o&amp;lvl=18&amp;dir=0&amp;sp=point.31.859400_-97.358600_Thad Hill Energy Center" xr:uid="{B820DAA5-A955-4E0E-ABB6-EBE43156207A}"/>
    <hyperlink ref="E11638" r:id="rId23269" display="https://www.google.com/maps/@31.859400,-97.358600,450m/data=!3m1!1e3!4m5!3m4!1s0x0:0x0!8m2!3d31.859400!4d-97.358600" xr:uid="{F3F81C54-2A41-4CF2-923A-6E7F7C8D833F}"/>
    <hyperlink ref="F11638" r:id="rId23270" display="https://www.bing.com/maps?cp=31.859400~-97.358600&amp;style=o&amp;lvl=18&amp;dir=0&amp;sp=point.31.859400_-97.358600_Thad Hill Energy Center" xr:uid="{B47F2948-9D60-4178-A0BB-1E182E06F69A}"/>
    <hyperlink ref="E11639" r:id="rId23271" display="https://www.google.com/maps/@31.859400,-97.358600,450m/data=!3m1!1e3!4m5!3m4!1s0x0:0x0!8m2!3d31.859400!4d-97.358600" xr:uid="{344BF7CF-6826-44FF-B174-149EBA9699FF}"/>
    <hyperlink ref="F11639" r:id="rId23272" display="https://www.bing.com/maps?cp=31.859400~-97.358600&amp;style=o&amp;lvl=18&amp;dir=0&amp;sp=point.31.859400_-97.358600_Thad Hill Energy Center" xr:uid="{EBB82FBD-BC0A-4680-AC70-8E28BF60BAC0}"/>
    <hyperlink ref="E11640" r:id="rId23273" display="https://www.google.com/maps/@31.859400,-97.358600,450m/data=!3m1!1e3!4m5!3m4!1s0x0:0x0!8m2!3d31.859400!4d-97.358600" xr:uid="{337AD537-F201-413A-ADA5-2262FFFE349B}"/>
    <hyperlink ref="F11640" r:id="rId23274" display="https://www.bing.com/maps?cp=31.859400~-97.358600&amp;style=o&amp;lvl=18&amp;dir=0&amp;sp=point.31.859400_-97.358600_Thad Hill Energy Center" xr:uid="{9FBC6EE7-9D61-403A-B2DC-0F637EDB60E3}"/>
    <hyperlink ref="E11641" r:id="rId23275" display="https://www.google.com/maps/@31.859400,-97.358600,450m/data=!3m1!1e3!4m5!3m4!1s0x0:0x0!8m2!3d31.859400!4d-97.358600" xr:uid="{4DB78DD8-0D34-41C2-B2B8-AEF14E54F249}"/>
    <hyperlink ref="F11641" r:id="rId23276" display="https://www.bing.com/maps?cp=31.859400~-97.358600&amp;style=o&amp;lvl=18&amp;dir=0&amp;sp=point.31.859400_-97.358600_Thad Hill Energy Center" xr:uid="{FA615D72-43C1-4B3B-8309-F103A2F7CA92}"/>
    <hyperlink ref="E11642" r:id="rId23277" display="https://www.google.com/maps/@30.428611,-92.413056,450m/data=!3m1!1e3!4m5!3m4!1s0x0:0x0!8m2!3d30.428611!4d-92.413056" xr:uid="{D2A518FE-D019-4315-8871-7AFD108A328C}"/>
    <hyperlink ref="F11642" r:id="rId23278" display="https://www.bing.com/maps?cp=30.428611~-92.413056&amp;style=o&amp;lvl=18&amp;dir=0&amp;sp=point.30.428611_-92.413056_Acadia Energy Center" xr:uid="{FC2696B7-222A-4D3A-8849-987732A1B7BA}"/>
    <hyperlink ref="E11643" r:id="rId23279" display="https://www.google.com/maps/@30.428611,-92.413056,450m/data=!3m1!1e3!4m5!3m4!1s0x0:0x0!8m2!3d30.428611!4d-92.413056" xr:uid="{4AE8903D-D5BC-4420-BB8D-4E0D20515DCE}"/>
    <hyperlink ref="F11643" r:id="rId23280" display="https://www.bing.com/maps?cp=30.428611~-92.413056&amp;style=o&amp;lvl=18&amp;dir=0&amp;sp=point.30.428611_-92.413056_Acadia Energy Center" xr:uid="{EE551FFD-4105-41B3-96B3-3BB8DD0A7032}"/>
    <hyperlink ref="E11644" r:id="rId23281" display="https://www.google.com/maps/@30.428611,-92.413056,450m/data=!3m1!1e3!4m5!3m4!1s0x0:0x0!8m2!3d30.428611!4d-92.413056" xr:uid="{3D58733C-0D88-422A-A89C-F9FA8AFA7513}"/>
    <hyperlink ref="F11644" r:id="rId23282" display="https://www.bing.com/maps?cp=30.428611~-92.413056&amp;style=o&amp;lvl=18&amp;dir=0&amp;sp=point.30.428611_-92.413056_Acadia Energy Center" xr:uid="{0B1775DD-35E6-4C7F-80F2-88AD2EEF0E3A}"/>
    <hyperlink ref="E11645" r:id="rId23283" display="https://www.google.com/maps/@30.428611,-92.413056,450m/data=!3m1!1e3!4m5!3m4!1s0x0:0x0!8m2!3d30.428611!4d-92.413056" xr:uid="{14AEFAFD-DC89-4D22-8DE9-1E297364BF24}"/>
    <hyperlink ref="F11645" r:id="rId23284" display="https://www.bing.com/maps?cp=30.428611~-92.413056&amp;style=o&amp;lvl=18&amp;dir=0&amp;sp=point.30.428611_-92.413056_Acadia Energy Center" xr:uid="{36BEF1F6-EA21-4369-8AB0-0C969D38BF56}"/>
    <hyperlink ref="E11646" r:id="rId23285" display="https://www.google.com/maps/@30.428611,-92.413056,450m/data=!3m1!1e3!4m5!3m4!1s0x0:0x0!8m2!3d30.428611!4d-92.413056" xr:uid="{8AFDAAC2-D07E-406F-9E21-2688233BCDC3}"/>
    <hyperlink ref="F11646" r:id="rId23286" display="https://www.bing.com/maps?cp=30.428611~-92.413056&amp;style=o&amp;lvl=18&amp;dir=0&amp;sp=point.30.428611_-92.413056_Acadia Energy Center" xr:uid="{09B8F87A-928F-459E-B0D8-F71EEB1B6EF8}"/>
    <hyperlink ref="E11647" r:id="rId23287" display="https://www.google.com/maps/@30.428611,-92.413056,450m/data=!3m1!1e3!4m5!3m4!1s0x0:0x0!8m2!3d30.428611!4d-92.413056" xr:uid="{1CC987FB-CB60-4E10-BC10-9424CA5BFBBE}"/>
    <hyperlink ref="F11647" r:id="rId23288" display="https://www.bing.com/maps?cp=30.428611~-92.413056&amp;style=o&amp;lvl=18&amp;dir=0&amp;sp=point.30.428611_-92.413056_Acadia Energy Center" xr:uid="{B10D7828-CCE8-483D-A3BB-D80E9D850398}"/>
    <hyperlink ref="E11648" r:id="rId23289" display="https://www.google.com/maps/@32.448100,-94.690300,450m/data=!3m1!1e3!4m5!3m4!1s0x0:0x0!8m2!3d32.448100!4d-94.690300" xr:uid="{99BDAA8E-BB4C-4465-88C2-3C2A1EA73A5A}"/>
    <hyperlink ref="F11648" r:id="rId23290" display="https://www.bing.com/maps?cp=32.448100~-94.690300&amp;style=o&amp;lvl=18&amp;dir=0&amp;sp=point.32.448100_-94.690300_Eastman Cogeneration Facility" xr:uid="{A289EE1E-B763-4ABF-8DB7-3725901E2353}"/>
    <hyperlink ref="E11649" r:id="rId23291" display="https://www.google.com/maps/@32.448100,-94.690300,450m/data=!3m1!1e3!4m5!3m4!1s0x0:0x0!8m2!3d32.448100!4d-94.690300" xr:uid="{DB835264-103F-4CE5-9FE6-C5637886044C}"/>
    <hyperlink ref="F11649" r:id="rId23292" display="https://www.bing.com/maps?cp=32.448100~-94.690300&amp;style=o&amp;lvl=18&amp;dir=0&amp;sp=point.32.448100_-94.690300_Eastman Cogeneration Facility" xr:uid="{245F8CB9-B93B-4FAF-9D84-18DAA5CEF6A8}"/>
    <hyperlink ref="E11650" r:id="rId23293" display="https://www.google.com/maps/@32.448100,-94.690300,450m/data=!3m1!1e3!4m5!3m4!1s0x0:0x0!8m2!3d32.448100!4d-94.690300" xr:uid="{A46B1139-AC6E-4A3A-BF52-2A11C66AD05D}"/>
    <hyperlink ref="F11650" r:id="rId23294" display="https://www.bing.com/maps?cp=32.448100~-94.690300&amp;style=o&amp;lvl=18&amp;dir=0&amp;sp=point.32.448100_-94.690300_Eastman Cogeneration Facility" xr:uid="{2DD78C23-72EE-43CE-9468-3C2E38B1043E}"/>
    <hyperlink ref="E11651" r:id="rId23295" display="https://www.google.com/maps/@34.867800,-114.531700,450m/data=!3m1!1e3!4m5!3m4!1s0x0:0x0!8m2!3d34.867800!4d-114.531700" xr:uid="{B32A8272-8FEC-4368-AB70-B8F9B1DBBA9D}"/>
    <hyperlink ref="F11651" r:id="rId23296" display="https://www.bing.com/maps?cp=34.867800~-114.531700&amp;style=o&amp;lvl=18&amp;dir=0&amp;sp=point.34.867800_-114.531700_South Point Energy Center" xr:uid="{6EB29A34-DE14-4A29-99E5-CEA4CDBB4C73}"/>
    <hyperlink ref="E11652" r:id="rId23297" display="https://www.google.com/maps/@34.867800,-114.531700,450m/data=!3m1!1e3!4m5!3m4!1s0x0:0x0!8m2!3d34.867800!4d-114.531700" xr:uid="{8D6C73DC-0DD0-4582-8224-D1ECCCCF8F98}"/>
    <hyperlink ref="F11652" r:id="rId23298" display="https://www.bing.com/maps?cp=34.867800~-114.531700&amp;style=o&amp;lvl=18&amp;dir=0&amp;sp=point.34.867800_-114.531700_South Point Energy Center" xr:uid="{CF7B063E-2C93-464B-9229-CD944AF45375}"/>
    <hyperlink ref="E11653" r:id="rId23299" display="https://www.google.com/maps/@34.867800,-114.531700,450m/data=!3m1!1e3!4m5!3m4!1s0x0:0x0!8m2!3d34.867800!4d-114.531700" xr:uid="{24422562-CA14-4EA2-BC58-BFF83A643A73}"/>
    <hyperlink ref="F11653" r:id="rId23300" display="https://www.bing.com/maps?cp=34.867800~-114.531700&amp;style=o&amp;lvl=18&amp;dir=0&amp;sp=point.34.867800_-114.531700_South Point Energy Center" xr:uid="{43FEA448-36FA-464E-AC36-C11E6AE94DA0}"/>
    <hyperlink ref="E11654" r:id="rId23301" display="https://www.google.com/maps/@38.793100,-94.300600,450m/data=!3m1!1e3!4m5!3m4!1s0x0:0x0!8m2!3d38.793100!4d-94.300600" xr:uid="{6223A0E6-6321-4980-900B-2066EF4A7C00}"/>
    <hyperlink ref="F11654" r:id="rId23302" display="https://www.bing.com/maps?cp=38.793100~-94.300600&amp;style=o&amp;lvl=18&amp;dir=0&amp;sp=point.38.793100_-94.300600_Dogwood Energy Facility" xr:uid="{71BCDACD-1BB6-41DF-BC06-480C31D64D80}"/>
    <hyperlink ref="E11655" r:id="rId23303" display="https://www.google.com/maps/@38.793100,-94.300600,450m/data=!3m1!1e3!4m5!3m4!1s0x0:0x0!8m2!3d38.793100!4d-94.300600" xr:uid="{BD964940-A6F9-47AE-A8FD-F356F69B1F39}"/>
    <hyperlink ref="F11655" r:id="rId23304" display="https://www.bing.com/maps?cp=38.793100~-94.300600&amp;style=o&amp;lvl=18&amp;dir=0&amp;sp=point.38.793100_-94.300600_Dogwood Energy Facility" xr:uid="{A93EF9F3-6C9F-4FC8-8763-F601717CE236}"/>
    <hyperlink ref="E11656" r:id="rId23305" display="https://www.google.com/maps/@38.793100,-94.300600,450m/data=!3m1!1e3!4m5!3m4!1s0x0:0x0!8m2!3d38.793100!4d-94.300600" xr:uid="{81E04D3F-5E05-475E-AD0C-E28A413BC937}"/>
    <hyperlink ref="F11656" r:id="rId23306" display="https://www.bing.com/maps?cp=38.793100~-94.300600&amp;style=o&amp;lvl=18&amp;dir=0&amp;sp=point.38.793100_-94.300600_Dogwood Energy Facility" xr:uid="{5FD5BF7B-4298-4EED-A593-83CDFAE03784}"/>
    <hyperlink ref="E11657" r:id="rId23307" display="https://www.google.com/maps/@47.785800,-116.920300,450m/data=!3m1!1e3!4m5!3m4!1s0x0:0x0!8m2!3d47.785800!4d-116.920300" xr:uid="{0490A504-7084-4265-8373-58E4D56CD3E5}"/>
    <hyperlink ref="F11657" r:id="rId23308" display="https://www.bing.com/maps?cp=47.785800~-116.920300&amp;style=o&amp;lvl=18&amp;dir=0&amp;sp=point.47.785800_-116.920300_Rathdrum Power LLC" xr:uid="{4AE5C74C-33E1-4321-8CFC-065D943561DD}"/>
    <hyperlink ref="E11658" r:id="rId23309" display="https://www.google.com/maps/@47.785800,-116.920300,450m/data=!3m1!1e3!4m5!3m4!1s0x0:0x0!8m2!3d47.785800!4d-116.920300" xr:uid="{E78C3567-D37A-493C-9D8B-1F3068A4E0A5}"/>
    <hyperlink ref="F11658" r:id="rId23310" display="https://www.bing.com/maps?cp=47.785800~-116.920300&amp;style=o&amp;lvl=18&amp;dir=0&amp;sp=point.47.785800_-116.920300_Rathdrum Power LLC" xr:uid="{3AE0CCB5-630B-4C30-B725-297959B7694A}"/>
    <hyperlink ref="E11659" r:id="rId23311" display="https://www.google.com/maps/@35.209700,-119.585000,450m/data=!3m1!1e3!4m5!3m4!1s0x0:0x0!8m2!3d35.209700!4d-119.585000" xr:uid="{0C078C07-1385-4E7F-86C5-DCF627541F4F}"/>
    <hyperlink ref="F11659" r:id="rId23312" display="https://www.bing.com/maps?cp=35.209700~-119.585000&amp;style=o&amp;lvl=18&amp;dir=0&amp;sp=point.35.209700_-119.585000_Sunrise Power LLC" xr:uid="{F5814543-896C-44F4-96BF-27B169FAF6E6}"/>
    <hyperlink ref="E11660" r:id="rId23313" display="https://www.google.com/maps/@35.209700,-119.585000,450m/data=!3m1!1e3!4m5!3m4!1s0x0:0x0!8m2!3d35.209700!4d-119.585000" xr:uid="{AA114F36-8A7F-46CF-86F7-80B9E6C0D58C}"/>
    <hyperlink ref="F11660" r:id="rId23314" display="https://www.bing.com/maps?cp=35.209700~-119.585000&amp;style=o&amp;lvl=18&amp;dir=0&amp;sp=point.35.209700_-119.585000_Sunrise Power LLC" xr:uid="{E814ECBA-3B7C-4816-B6AA-C75283FC6CBF}"/>
    <hyperlink ref="E11661" r:id="rId23315" display="https://www.google.com/maps/@35.209700,-119.585000,450m/data=!3m1!1e3!4m5!3m4!1s0x0:0x0!8m2!3d35.209700!4d-119.585000" xr:uid="{D1CA407F-2306-4ACB-A61F-358193D026A4}"/>
    <hyperlink ref="F11661" r:id="rId23316" display="https://www.bing.com/maps?cp=35.209700~-119.585000&amp;style=o&amp;lvl=18&amp;dir=0&amp;sp=point.35.209700_-119.585000_Sunrise Power LLC" xr:uid="{1BD6ABFF-E70B-4ABE-BCB3-8A445CF37ED5}"/>
    <hyperlink ref="E11662" r:id="rId23317" display="https://www.google.com/maps/@41.774444,-89.607222,450m/data=!3m1!1e3!4m5!3m4!1s0x0:0x0!8m2!3d41.774444!4d-89.607222" xr:uid="{475ED3B0-805B-4F6C-9660-B1C7F9EBF74E}"/>
    <hyperlink ref="F11662" r:id="rId23318" display="https://www.bing.com/maps?cp=41.774444~-89.607222&amp;style=o&amp;lvl=18&amp;dir=0&amp;sp=point.41.774444_-89.607222_Nelson Energy Center" xr:uid="{CE6A7EDB-D864-44BC-9B3E-549CC327657C}"/>
    <hyperlink ref="E11663" r:id="rId23319" display="https://www.google.com/maps/@41.774444,-89.607222,450m/data=!3m1!1e3!4m5!3m4!1s0x0:0x0!8m2!3d41.774444!4d-89.607222" xr:uid="{92D63D75-2E15-47CF-9138-5913173A77EF}"/>
    <hyperlink ref="F11663" r:id="rId23320" display="https://www.bing.com/maps?cp=41.774444~-89.607222&amp;style=o&amp;lvl=18&amp;dir=0&amp;sp=point.41.774444_-89.607222_Nelson Energy Center" xr:uid="{0B363A1B-7C46-4A77-B5A0-9D584E028F4B}"/>
    <hyperlink ref="E11664" r:id="rId23321" display="https://www.google.com/maps/@41.774444,-89.607222,450m/data=!3m1!1e3!4m5!3m4!1s0x0:0x0!8m2!3d41.774444!4d-89.607222" xr:uid="{7F6083EB-63C6-411E-90AC-82C516CFD7AE}"/>
    <hyperlink ref="F11664" r:id="rId23322" display="https://www.bing.com/maps?cp=41.774444~-89.607222&amp;style=o&amp;lvl=18&amp;dir=0&amp;sp=point.41.774444_-89.607222_Nelson Energy Center" xr:uid="{ADE726A2-B7E4-4B70-A97C-6A40275892B2}"/>
    <hyperlink ref="E11665" r:id="rId23323" display="https://www.google.com/maps/@41.774444,-89.607222,450m/data=!3m1!1e3!4m5!3m4!1s0x0:0x0!8m2!3d41.774444!4d-89.607222" xr:uid="{4D01306A-3A4A-4B53-BC64-A0AF55E6CC8E}"/>
    <hyperlink ref="F11665" r:id="rId23324" display="https://www.bing.com/maps?cp=41.774444~-89.607222&amp;style=o&amp;lvl=18&amp;dir=0&amp;sp=point.41.774444_-89.607222_Nelson Energy Center" xr:uid="{2832298A-95B2-477B-AFF8-C82AA22F409F}"/>
    <hyperlink ref="E11666" r:id="rId23325" display="https://www.google.com/maps/@35.953293,-120.859952,450m/data=!3m1!1e3!4m5!3m4!1s0x0:0x0!8m2!3d35.953293!4d-120.859952" xr:uid="{D1E8D9C1-2001-4C16-825E-D76608E7F9B4}"/>
    <hyperlink ref="F11666" r:id="rId23326" display="https://www.bing.com/maps?cp=35.953293~-120.859952&amp;style=o&amp;lvl=18&amp;dir=0&amp;sp=point.35.953293_-120.859952_Aera San Ardo Cogen Facility" xr:uid="{ABF5FD2D-984F-4B62-BB46-75B30AFE3B9C}"/>
    <hyperlink ref="E11667" r:id="rId23327" display="https://www.google.com/maps/@35.953293,-120.859952,450m/data=!3m1!1e3!4m5!3m4!1s0x0:0x0!8m2!3d35.953293!4d-120.859952" xr:uid="{88E8A9C9-3B23-4A1E-85B5-7A8E84B349E8}"/>
    <hyperlink ref="F11667" r:id="rId23328" display="https://www.bing.com/maps?cp=35.953293~-120.859952&amp;style=o&amp;lvl=18&amp;dir=0&amp;sp=point.35.953293_-120.859952_Aera San Ardo Cogen Facility" xr:uid="{2185CC8D-9F45-48F7-A533-E58C36E2948B}"/>
    <hyperlink ref="E11668" r:id="rId23329" display="https://www.google.com/maps/@29.836952,-95.121744,450m/data=!3m1!1e3!4m5!3m4!1s0x0:0x0!8m2!3d29.836952!4d-95.121744" xr:uid="{C3E9F0C5-1886-4A17-AF6B-BB1539CE479B}"/>
    <hyperlink ref="F11668" r:id="rId23330" display="https://www.bing.com/maps?cp=29.836952~-95.121744&amp;style=o&amp;lvl=18&amp;dir=0&amp;sp=point.29.836952_-95.121744_Channelview Cogeneration Plant" xr:uid="{B19B96E2-C995-484D-A5EA-81771EA383A0}"/>
    <hyperlink ref="E11669" r:id="rId23331" display="https://www.google.com/maps/@29.836952,-95.121744,450m/data=!3m1!1e3!4m5!3m4!1s0x0:0x0!8m2!3d29.836952!4d-95.121744" xr:uid="{7FFAA85A-4D7F-4FE9-AF1F-66AA56045BD8}"/>
    <hyperlink ref="F11669" r:id="rId23332" display="https://www.bing.com/maps?cp=29.836952~-95.121744&amp;style=o&amp;lvl=18&amp;dir=0&amp;sp=point.29.836952_-95.121744_Channelview Cogeneration Plant" xr:uid="{A51514E8-394B-46D7-8B38-EA1C10E61F02}"/>
    <hyperlink ref="E11670" r:id="rId23333" display="https://www.google.com/maps/@29.836952,-95.121744,450m/data=!3m1!1e3!4m5!3m4!1s0x0:0x0!8m2!3d29.836952!4d-95.121744" xr:uid="{FD585A56-9B66-4856-A082-8159E3E6F68A}"/>
    <hyperlink ref="F11670" r:id="rId23334" display="https://www.bing.com/maps?cp=29.836952~-95.121744&amp;style=o&amp;lvl=18&amp;dir=0&amp;sp=point.29.836952_-95.121744_Channelview Cogeneration Plant" xr:uid="{287A7C8E-EFA1-4F59-8E96-769B10E05A59}"/>
    <hyperlink ref="E11671" r:id="rId23335" display="https://www.google.com/maps/@29.836952,-95.121744,450m/data=!3m1!1e3!4m5!3m4!1s0x0:0x0!8m2!3d29.836952!4d-95.121744" xr:uid="{C3B32B0A-FC46-4899-A045-9E3C2C738809}"/>
    <hyperlink ref="F11671" r:id="rId23336" display="https://www.bing.com/maps?cp=29.836952~-95.121744&amp;style=o&amp;lvl=18&amp;dir=0&amp;sp=point.29.836952_-95.121744_Channelview Cogeneration Plant" xr:uid="{34B0FBAB-1880-4B4E-B3FE-9069B6EE6A33}"/>
    <hyperlink ref="E11672" r:id="rId23337" display="https://www.google.com/maps/@29.836952,-95.121744,450m/data=!3m1!1e3!4m5!3m4!1s0x0:0x0!8m2!3d29.836952!4d-95.121744" xr:uid="{F67796D1-F966-499F-B83B-CD76323CDAEA}"/>
    <hyperlink ref="F11672" r:id="rId23338" display="https://www.bing.com/maps?cp=29.836952~-95.121744&amp;style=o&amp;lvl=18&amp;dir=0&amp;sp=point.29.836952_-95.121744_Channelview Cogeneration Plant" xr:uid="{B7408B89-E01D-4158-9291-6940D40322C0}"/>
    <hyperlink ref="E11673" r:id="rId23339" display="https://www.google.com/maps/@41.712216,-90.279679,450m/data=!3m1!1e3!4m5!3m4!1s0x0:0x0!8m2!3d41.712216!4d-90.279679" xr:uid="{34688ADC-0F0C-4F32-BCA7-22CDBAA1AEB1}"/>
    <hyperlink ref="F11673" r:id="rId23340" display="https://www.bing.com/maps?cp=41.712216~-90.279679&amp;style=o&amp;lvl=18&amp;dir=0&amp;sp=point.41.712216_-90.279679_Cordova Energy" xr:uid="{AB32B0B4-6AA0-4F7B-8B3E-3726468DAF55}"/>
    <hyperlink ref="E11674" r:id="rId23341" display="https://www.google.com/maps/@41.712216,-90.279679,450m/data=!3m1!1e3!4m5!3m4!1s0x0:0x0!8m2!3d41.712216!4d-90.279679" xr:uid="{F7F8006F-B3B5-4FF0-A6A8-5B8F76F9B13C}"/>
    <hyperlink ref="F11674" r:id="rId23342" display="https://www.bing.com/maps?cp=41.712216~-90.279679&amp;style=o&amp;lvl=18&amp;dir=0&amp;sp=point.41.712216_-90.279679_Cordova Energy" xr:uid="{35487B32-1063-49BB-A817-4BA258E5FCB9}"/>
    <hyperlink ref="E11675" r:id="rId23343" display="https://www.google.com/maps/@41.712216,-90.279679,450m/data=!3m1!1e3!4m5!3m4!1s0x0:0x0!8m2!3d41.712216!4d-90.279679" xr:uid="{F6D84DC6-7E19-444F-909F-9CAFF71923A0}"/>
    <hyperlink ref="F11675" r:id="rId23344" display="https://www.bing.com/maps?cp=41.712216~-90.279679&amp;style=o&amp;lvl=18&amp;dir=0&amp;sp=point.41.712216_-90.279679_Cordova Energy" xr:uid="{D2C75E88-0E89-4966-8D45-FA541CBF6731}"/>
    <hyperlink ref="E11676" r:id="rId23345" display="https://www.google.com/maps/@28.128900,-81.097800,450m/data=!3m1!1e3!4m5!3m4!1s0x0:0x0!8m2!3d28.128900!4d-81.097800" xr:uid="{096B81AF-A397-4F8B-989D-9EE395775AAE}"/>
    <hyperlink ref="F11676" r:id="rId23346" display="https://www.bing.com/maps?cp=28.128900~-81.097800&amp;style=o&amp;lvl=18&amp;dir=0&amp;sp=point.28.128900_-81.097800_Osceola Generating Station (FL)" xr:uid="{1C5D35C6-BB2E-461C-9D13-286317159846}"/>
    <hyperlink ref="E11677" r:id="rId23347" display="https://www.google.com/maps/@28.128900,-81.097800,450m/data=!3m1!1e3!4m5!3m4!1s0x0:0x0!8m2!3d28.128900!4d-81.097800" xr:uid="{17B88157-8228-46E0-B44C-40453051771F}"/>
    <hyperlink ref="F11677" r:id="rId23348" display="https://www.bing.com/maps?cp=28.128900~-81.097800&amp;style=o&amp;lvl=18&amp;dir=0&amp;sp=point.28.128900_-81.097800_Osceola Generating Station (FL)" xr:uid="{95D299D7-674A-432F-8C3E-6C4DE0142649}"/>
    <hyperlink ref="E11678" r:id="rId23349" display="https://www.google.com/maps/@28.128900,-81.097800,450m/data=!3m1!1e3!4m5!3m4!1s0x0:0x0!8m2!3d28.128900!4d-81.097800" xr:uid="{FD46A072-AD52-4D52-9C16-B0BD4B5E1E44}"/>
    <hyperlink ref="F11678" r:id="rId23350" display="https://www.bing.com/maps?cp=28.128900~-81.097800&amp;style=o&amp;lvl=18&amp;dir=0&amp;sp=point.28.128900_-81.097800_Osceola Generating Station (FL)" xr:uid="{35C09871-2E82-43A6-AE83-92C2B0A29F07}"/>
    <hyperlink ref="E11679" r:id="rId23351" display="https://www.google.com/maps/@40.421900,-75.935600,450m/data=!3m1!1e3!4m5!3m4!1s0x0:0x0!8m2!3d40.421900!4d-75.935600" xr:uid="{E3B1E5DD-976D-40B9-909C-B1B486036F6F}"/>
    <hyperlink ref="F11679" r:id="rId23352" display="https://www.bing.com/maps?cp=40.421900~-75.935600&amp;style=o&amp;lvl=18&amp;dir=0&amp;sp=point.40.421900_-75.935600_Ontelaunee Energy Center" xr:uid="{55816DC3-0C39-413A-84B8-FE2E7214F96A}"/>
    <hyperlink ref="E11680" r:id="rId23353" display="https://www.google.com/maps/@40.421900,-75.935600,450m/data=!3m1!1e3!4m5!3m4!1s0x0:0x0!8m2!3d40.421900!4d-75.935600" xr:uid="{6AD87FDC-BAC9-481B-8E15-F5B2EAD62FB3}"/>
    <hyperlink ref="F11680" r:id="rId23354" display="https://www.bing.com/maps?cp=40.421900~-75.935600&amp;style=o&amp;lvl=18&amp;dir=0&amp;sp=point.40.421900_-75.935600_Ontelaunee Energy Center" xr:uid="{3CB88B77-E5D5-44F8-9449-8FCC5A9E780A}"/>
    <hyperlink ref="E11681" r:id="rId23355" display="https://www.google.com/maps/@40.421900,-75.935600,450m/data=!3m1!1e3!4m5!3m4!1s0x0:0x0!8m2!3d40.421900!4d-75.935600" xr:uid="{E188ADC4-CD9B-43F0-9DD0-A214453BB7A1}"/>
    <hyperlink ref="F11681" r:id="rId23356" display="https://www.bing.com/maps?cp=40.421900~-75.935600&amp;style=o&amp;lvl=18&amp;dir=0&amp;sp=point.40.421900_-75.935600_Ontelaunee Energy Center" xr:uid="{8013DD60-1F9B-423D-895F-EA5117EB2D0E}"/>
    <hyperlink ref="E11682" r:id="rId23357" display="https://www.google.com/maps/@40.546667,-79.768333,450m/data=!3m1!1e3!4m5!3m4!1s0x0:0x0!8m2!3d40.546667!4d-79.768333" xr:uid="{CC276C1C-F543-4142-951E-C141507031BE}"/>
    <hyperlink ref="F11682" r:id="rId23358" display="https://www.bing.com/maps?cp=40.546667~-79.768333&amp;style=o&amp;lvl=18&amp;dir=0&amp;sp=point.40.546667_-79.768333_Springdale 1 &amp; 2" xr:uid="{C491AFC2-41F0-473C-B9FC-53DDEDCED84A}"/>
    <hyperlink ref="E11683" r:id="rId23359" display="https://www.google.com/maps/@40.546667,-79.768333,450m/data=!3m1!1e3!4m5!3m4!1s0x0:0x0!8m2!3d40.546667!4d-79.768333" xr:uid="{12596ED5-CD11-426E-B289-73CBDD17F8E4}"/>
    <hyperlink ref="F11683" r:id="rId23360" display="https://www.bing.com/maps?cp=40.546667~-79.768333&amp;style=o&amp;lvl=18&amp;dir=0&amp;sp=point.40.546667_-79.768333_Springdale 1 &amp; 2" xr:uid="{7E6CCECD-1E44-4959-AE1E-B9CEA85705F5}"/>
    <hyperlink ref="E11684" r:id="rId23361" display="https://www.google.com/maps/@33.646400,-88.271700,450m/data=!3m1!1e3!4m5!3m4!1s0x0:0x0!8m2!3d33.646400!4d-88.271700" xr:uid="{A4E3E4FC-C629-4790-8B1A-A2D021AB8D03}"/>
    <hyperlink ref="F11684" r:id="rId23362" display="https://www.bing.com/maps?cp=33.646400~-88.271700&amp;style=o&amp;lvl=18&amp;dir=0&amp;sp=point.33.646400_-88.271700_Caledonia" xr:uid="{D1C5AF0F-DDA6-42EA-BA2A-92C5FFABE63C}"/>
    <hyperlink ref="E11685" r:id="rId23363" display="https://www.google.com/maps/@33.646400,-88.271700,450m/data=!3m1!1e3!4m5!3m4!1s0x0:0x0!8m2!3d33.646400!4d-88.271700" xr:uid="{A99AD643-5CE6-43B6-94F4-EDF02C29D67E}"/>
    <hyperlink ref="F11685" r:id="rId23364" display="https://www.bing.com/maps?cp=33.646400~-88.271700&amp;style=o&amp;lvl=18&amp;dir=0&amp;sp=point.33.646400_-88.271700_Caledonia" xr:uid="{C0AD5917-480A-4299-AF66-C6ACC9CE8568}"/>
    <hyperlink ref="E11686" r:id="rId23365" display="https://www.google.com/maps/@33.646400,-88.271700,450m/data=!3m1!1e3!4m5!3m4!1s0x0:0x0!8m2!3d33.646400!4d-88.271700" xr:uid="{5A1FE7C0-7FAE-4F62-99D0-73AD545DB6AF}"/>
    <hyperlink ref="F11686" r:id="rId23366" display="https://www.bing.com/maps?cp=33.646400~-88.271700&amp;style=o&amp;lvl=18&amp;dir=0&amp;sp=point.33.646400_-88.271700_Caledonia" xr:uid="{4883CEF6-8407-4111-937C-8CD3EB1F3C3E}"/>
    <hyperlink ref="E11687" r:id="rId23367" display="https://www.google.com/maps/@33.646400,-88.271700,450m/data=!3m1!1e3!4m5!3m4!1s0x0:0x0!8m2!3d33.646400!4d-88.271700" xr:uid="{F2DD0067-B9BB-401E-8498-40C82F9C9253}"/>
    <hyperlink ref="F11687" r:id="rId23368" display="https://www.bing.com/maps?cp=33.646400~-88.271700&amp;style=o&amp;lvl=18&amp;dir=0&amp;sp=point.33.646400_-88.271700_Caledonia" xr:uid="{30B2BEC3-EFD9-4C30-AD1F-B5BDBF368800}"/>
    <hyperlink ref="E11688" r:id="rId23369" display="https://www.google.com/maps/@33.646400,-88.271700,450m/data=!3m1!1e3!4m5!3m4!1s0x0:0x0!8m2!3d33.646400!4d-88.271700" xr:uid="{C5270ED5-00C3-4C11-A614-74AA70D1A930}"/>
    <hyperlink ref="F11688" r:id="rId23370" display="https://www.bing.com/maps?cp=33.646400~-88.271700&amp;style=o&amp;lvl=18&amp;dir=0&amp;sp=point.33.646400_-88.271700_Caledonia" xr:uid="{F027095A-AA1F-4150-9211-CE23F7488053}"/>
    <hyperlink ref="E11689" r:id="rId23371" display="https://www.google.com/maps/@33.646400,-88.271700,450m/data=!3m1!1e3!4m5!3m4!1s0x0:0x0!8m2!3d33.646400!4d-88.271700" xr:uid="{3E8431B0-3D6E-4513-995A-5BDD6881F69E}"/>
    <hyperlink ref="F11689" r:id="rId23372" display="https://www.bing.com/maps?cp=33.646400~-88.271700&amp;style=o&amp;lvl=18&amp;dir=0&amp;sp=point.33.646400_-88.271700_Caledonia" xr:uid="{21177AB2-1A92-445B-B27A-75A931DA7AA5}"/>
    <hyperlink ref="E11690" r:id="rId23373" display="https://www.google.com/maps/@38.191661,-82.604586,450m/data=!3m1!1e3!4m5!3m4!1s0x0:0x0!8m2!3d38.191661!4d-82.604586" xr:uid="{CDB153C6-C874-4B86-9E6F-D6C7F5958B5E}"/>
    <hyperlink ref="F11690" r:id="rId23374" display="https://www.bing.com/maps?cp=38.191661~-82.604586&amp;style=o&amp;lvl=18&amp;dir=0&amp;sp=point.38.191661_-82.604586_Riverside Generating LLC" xr:uid="{984CEFF6-21D3-4D28-81B2-2E8D837B4206}"/>
    <hyperlink ref="E11691" r:id="rId23375" display="https://www.google.com/maps/@38.191661,-82.604586,450m/data=!3m1!1e3!4m5!3m4!1s0x0:0x0!8m2!3d38.191661!4d-82.604586" xr:uid="{31D2DD18-B127-46CD-A07C-21136F3A44F6}"/>
    <hyperlink ref="F11691" r:id="rId23376" display="https://www.bing.com/maps?cp=38.191661~-82.604586&amp;style=o&amp;lvl=18&amp;dir=0&amp;sp=point.38.191661_-82.604586_Riverside Generating LLC" xr:uid="{64D4B4FF-3A72-4CB4-8AFC-0F59DD8D1C45}"/>
    <hyperlink ref="E11692" r:id="rId23377" display="https://www.google.com/maps/@38.191661,-82.604586,450m/data=!3m1!1e3!4m5!3m4!1s0x0:0x0!8m2!3d38.191661!4d-82.604586" xr:uid="{3301455B-92BF-424A-90D9-8AEDAFB62CAC}"/>
    <hyperlink ref="F11692" r:id="rId23378" display="https://www.bing.com/maps?cp=38.191661~-82.604586&amp;style=o&amp;lvl=18&amp;dir=0&amp;sp=point.38.191661_-82.604586_Riverside Generating LLC" xr:uid="{38695F40-6731-4B43-A666-CA30DC490128}"/>
    <hyperlink ref="E11693" r:id="rId23379" display="https://www.google.com/maps/@38.191661,-82.604586,450m/data=!3m1!1e3!4m5!3m4!1s0x0:0x0!8m2!3d38.191661!4d-82.604586" xr:uid="{8FA18EB4-4DAB-4BC9-BC8D-F34AD407446A}"/>
    <hyperlink ref="F11693" r:id="rId23380" display="https://www.bing.com/maps?cp=38.191661~-82.604586&amp;style=o&amp;lvl=18&amp;dir=0&amp;sp=point.38.191661_-82.604586_Riverside Generating LLC" xr:uid="{8E72075D-2E0B-414D-9A90-8AD0AE09E3E5}"/>
    <hyperlink ref="E11694" r:id="rId23381" display="https://www.google.com/maps/@38.191661,-82.604586,450m/data=!3m1!1e3!4m5!3m4!1s0x0:0x0!8m2!3d38.191661!4d-82.604586" xr:uid="{9B9839BA-1EC1-40EA-A2DE-2F5367B0C3C4}"/>
    <hyperlink ref="F11694" r:id="rId23382" display="https://www.bing.com/maps?cp=38.191661~-82.604586&amp;style=o&amp;lvl=18&amp;dir=0&amp;sp=point.38.191661_-82.604586_Riverside Generating LLC" xr:uid="{793A9C01-8561-4689-B09D-A8A78185B2FD}"/>
    <hyperlink ref="E11695" r:id="rId23383" display="https://www.google.com/maps/@41.438800,-88.123600,450m/data=!3m1!1e3!4m5!3m4!1s0x0:0x0!8m2!3d41.438800!4d-88.123600" xr:uid="{22758D85-EF77-420F-8844-D72BBB5B9968}"/>
    <hyperlink ref="F11695" r:id="rId23384" display="https://www.bing.com/maps?cp=41.438800~-88.123600&amp;style=o&amp;lvl=18&amp;dir=0&amp;sp=point.41.438800_-88.123600_Elwood Energy LLC" xr:uid="{FBFE355F-015C-4052-A046-2B53113DBF9F}"/>
    <hyperlink ref="E11696" r:id="rId23385" display="https://www.google.com/maps/@41.438800,-88.123600,450m/data=!3m1!1e3!4m5!3m4!1s0x0:0x0!8m2!3d41.438800!4d-88.123600" xr:uid="{1712789C-1A38-4F51-B675-4FE8D5A92F83}"/>
    <hyperlink ref="F11696" r:id="rId23386" display="https://www.bing.com/maps?cp=41.438800~-88.123600&amp;style=o&amp;lvl=18&amp;dir=0&amp;sp=point.41.438800_-88.123600_Elwood Energy LLC" xr:uid="{C677A8EE-C767-49D1-A402-CE012D39E503}"/>
    <hyperlink ref="E11697" r:id="rId23387" display="https://www.google.com/maps/@41.438800,-88.123600,450m/data=!3m1!1e3!4m5!3m4!1s0x0:0x0!8m2!3d41.438800!4d-88.123600" xr:uid="{21120E96-EF26-4D6F-9C2C-0C6AFD651185}"/>
    <hyperlink ref="F11697" r:id="rId23388" display="https://www.bing.com/maps?cp=41.438800~-88.123600&amp;style=o&amp;lvl=18&amp;dir=0&amp;sp=point.41.438800_-88.123600_Elwood Energy LLC" xr:uid="{7FC55C02-86EB-4E8A-AD08-0B72A331889A}"/>
    <hyperlink ref="E11698" r:id="rId23389" display="https://www.google.com/maps/@41.438800,-88.123600,450m/data=!3m1!1e3!4m5!3m4!1s0x0:0x0!8m2!3d41.438800!4d-88.123600" xr:uid="{BFFCE545-34D1-411F-812C-3A11587408FF}"/>
    <hyperlink ref="F11698" r:id="rId23390" display="https://www.bing.com/maps?cp=41.438800~-88.123600&amp;style=o&amp;lvl=18&amp;dir=0&amp;sp=point.41.438800_-88.123600_Elwood Energy LLC" xr:uid="{71780815-1527-4279-8206-1414A94EF551}"/>
    <hyperlink ref="E11699" r:id="rId23391" display="https://www.google.com/maps/@41.438800,-88.123600,450m/data=!3m1!1e3!4m5!3m4!1s0x0:0x0!8m2!3d41.438800!4d-88.123600" xr:uid="{827AC767-1FCE-49EE-801F-AA7E0CF7740C}"/>
    <hyperlink ref="F11699" r:id="rId23392" display="https://www.bing.com/maps?cp=41.438800~-88.123600&amp;style=o&amp;lvl=18&amp;dir=0&amp;sp=point.41.438800_-88.123600_Elwood Energy LLC" xr:uid="{B53DCA78-4E99-4BDA-B289-842B8F6DC597}"/>
    <hyperlink ref="E11700" r:id="rId23393" display="https://www.google.com/maps/@41.438800,-88.123600,450m/data=!3m1!1e3!4m5!3m4!1s0x0:0x0!8m2!3d41.438800!4d-88.123600" xr:uid="{B40D7D9C-7DD9-4351-A576-CCB89C12F230}"/>
    <hyperlink ref="F11700" r:id="rId23394" display="https://www.bing.com/maps?cp=41.438800~-88.123600&amp;style=o&amp;lvl=18&amp;dir=0&amp;sp=point.41.438800_-88.123600_Elwood Energy LLC" xr:uid="{480EFCB3-C09A-4331-94F9-0E979B20E613}"/>
    <hyperlink ref="E11701" r:id="rId23395" display="https://www.google.com/maps/@41.438800,-88.123600,450m/data=!3m1!1e3!4m5!3m4!1s0x0:0x0!8m2!3d41.438800!4d-88.123600" xr:uid="{2A19AAC2-8F25-4275-8E4D-EC3909B49E65}"/>
    <hyperlink ref="F11701" r:id="rId23396" display="https://www.bing.com/maps?cp=41.438800~-88.123600&amp;style=o&amp;lvl=18&amp;dir=0&amp;sp=point.41.438800_-88.123600_Elwood Energy LLC" xr:uid="{A76C8F00-90DF-4F2F-A2C6-194A96CF6F8A}"/>
    <hyperlink ref="E11702" r:id="rId23397" display="https://www.google.com/maps/@39.669200,-105.001800,450m/data=!3m1!1e3!4m5!3m4!1s0x0:0x0!8m2!3d39.669200!4d-105.001800" xr:uid="{F11F3056-13D9-4F37-B510-E5483C31A7AF}"/>
    <hyperlink ref="F11702" r:id="rId23398" display="https://www.bing.com/maps?cp=39.669200~-105.001800&amp;style=o&amp;lvl=18&amp;dir=0&amp;sp=point.39.669200_-105.001800_Arapahoe Combustion Turbine Project" xr:uid="{AA153D3B-687F-4A8C-AB13-4A048729CB92}"/>
    <hyperlink ref="E11703" r:id="rId23399" display="https://www.google.com/maps/@39.669200,-105.001800,450m/data=!3m1!1e3!4m5!3m4!1s0x0:0x0!8m2!3d39.669200!4d-105.001800" xr:uid="{24B5051A-C851-4CB6-858A-08528B05E4F5}"/>
    <hyperlink ref="F11703" r:id="rId23400" display="https://www.bing.com/maps?cp=39.669200~-105.001800&amp;style=o&amp;lvl=18&amp;dir=0&amp;sp=point.39.669200_-105.001800_Arapahoe Combustion Turbine Project" xr:uid="{F300D9BB-F84A-491C-A231-7A2109E2C104}"/>
    <hyperlink ref="E11704" r:id="rId23401" display="https://www.google.com/maps/@39.669200,-105.001800,450m/data=!3m1!1e3!4m5!3m4!1s0x0:0x0!8m2!3d39.669200!4d-105.001800" xr:uid="{E0693F21-E812-480F-A5DF-840BB578F134}"/>
    <hyperlink ref="F11704" r:id="rId23402" display="https://www.bing.com/maps?cp=39.669200~-105.001800&amp;style=o&amp;lvl=18&amp;dir=0&amp;sp=point.39.669200_-105.001800_Arapahoe Combustion Turbine Project" xr:uid="{E01A2F74-974A-48A7-8846-8D56870D4913}"/>
    <hyperlink ref="E11705" r:id="rId23403" display="https://www.google.com/maps/@40.470500,-88.398700,450m/data=!3m1!1e3!4m5!3m4!1s0x0:0x0!8m2!3d40.470500!4d-88.398700" xr:uid="{D5CC0081-A479-4186-A175-3C41292CB8BB}"/>
    <hyperlink ref="F11705" r:id="rId23404" display="https://www.bing.com/maps?cp=40.470500~-88.398700&amp;style=o&amp;lvl=18&amp;dir=0&amp;sp=point.40.470500_-88.398700_Gibson City Energy Center LLC" xr:uid="{9590E019-713C-403A-AFA3-E768D6BB675E}"/>
    <hyperlink ref="E11706" r:id="rId23405" display="https://www.google.com/maps/@40.470500,-88.398700,450m/data=!3m1!1e3!4m5!3m4!1s0x0:0x0!8m2!3d40.470500!4d-88.398700" xr:uid="{39A1473F-AF51-4E29-B7F8-91A844B2434A}"/>
    <hyperlink ref="F11706" r:id="rId23406" display="https://www.bing.com/maps?cp=40.470500~-88.398700&amp;style=o&amp;lvl=18&amp;dir=0&amp;sp=point.40.470500_-88.398700_Gibson City Energy Center LLC" xr:uid="{1B6108D8-20E8-4E85-AB0B-4ED82A62918D}"/>
    <hyperlink ref="E11707" r:id="rId23407" display="https://www.google.com/maps/@38.111400,-89.346700,450m/data=!3m1!1e3!4m5!3m4!1s0x0:0x0!8m2!3d38.111400!4d-89.346700" xr:uid="{15CDE3B9-46C1-40B4-B141-0D375CE545C6}"/>
    <hyperlink ref="F11707" r:id="rId23408" display="https://www.bing.com/maps?cp=38.111400~-89.346700&amp;style=o&amp;lvl=18&amp;dir=0&amp;sp=point.38.111400_-89.346700_Pinckneyville" xr:uid="{B4078FA5-8058-45EF-ACBA-17502E386E99}"/>
    <hyperlink ref="E11708" r:id="rId23409" display="https://www.google.com/maps/@38.111400,-89.346700,450m/data=!3m1!1e3!4m5!3m4!1s0x0:0x0!8m2!3d38.111400!4d-89.346700" xr:uid="{BE3B4DF2-5BC5-4CC6-A8CD-D100997CA05E}"/>
    <hyperlink ref="F11708" r:id="rId23410" display="https://www.bing.com/maps?cp=38.111400~-89.346700&amp;style=o&amp;lvl=18&amp;dir=0&amp;sp=point.38.111400_-89.346700_Pinckneyville" xr:uid="{94569251-AC53-4E26-82BF-04C3A1AEDCF2}"/>
    <hyperlink ref="E11709" r:id="rId23411" display="https://www.google.com/maps/@38.111400,-89.346700,450m/data=!3m1!1e3!4m5!3m4!1s0x0:0x0!8m2!3d38.111400!4d-89.346700" xr:uid="{F42330EE-FC03-4B58-A135-F5A036C15BB0}"/>
    <hyperlink ref="F11709" r:id="rId23412" display="https://www.bing.com/maps?cp=38.111400~-89.346700&amp;style=o&amp;lvl=18&amp;dir=0&amp;sp=point.38.111400_-89.346700_Pinckneyville" xr:uid="{7E31A6A8-F925-4593-8091-45664A4B3BA1}"/>
    <hyperlink ref="E11710" r:id="rId23413" display="https://www.google.com/maps/@38.111400,-89.346700,450m/data=!3m1!1e3!4m5!3m4!1s0x0:0x0!8m2!3d38.111400!4d-89.346700" xr:uid="{0BC96223-1795-41F8-AE2B-69CCE3867112}"/>
    <hyperlink ref="F11710" r:id="rId23414" display="https://www.bing.com/maps?cp=38.111400~-89.346700&amp;style=o&amp;lvl=18&amp;dir=0&amp;sp=point.38.111400_-89.346700_Pinckneyville" xr:uid="{1E86525A-BB82-427A-A730-90032F6D94AC}"/>
    <hyperlink ref="E11711" r:id="rId23415" display="https://www.google.com/maps/@38.111400,-89.346700,450m/data=!3m1!1e3!4m5!3m4!1s0x0:0x0!8m2!3d38.111400!4d-89.346700" xr:uid="{5E45306D-D68B-4B0D-A284-4219BE7837A1}"/>
    <hyperlink ref="F11711" r:id="rId23416" display="https://www.bing.com/maps?cp=38.111400~-89.346700&amp;style=o&amp;lvl=18&amp;dir=0&amp;sp=point.38.111400_-89.346700_Pinckneyville" xr:uid="{2C84FF18-CE17-44BD-8E6F-D8C487A8692C}"/>
    <hyperlink ref="E11712" r:id="rId23417" display="https://www.google.com/maps/@38.111400,-89.346700,450m/data=!3m1!1e3!4m5!3m4!1s0x0:0x0!8m2!3d38.111400!4d-89.346700" xr:uid="{06A7B2B1-3B27-4C2B-A3EE-5BBF275030B8}"/>
    <hyperlink ref="F11712" r:id="rId23418" display="https://www.bing.com/maps?cp=38.111400~-89.346700&amp;style=o&amp;lvl=18&amp;dir=0&amp;sp=point.38.111400_-89.346700_Pinckneyville" xr:uid="{3F66A573-42C0-418D-8863-4FC05927E610}"/>
    <hyperlink ref="E11713" r:id="rId23419" display="https://www.google.com/maps/@38.111400,-89.346700,450m/data=!3m1!1e3!4m5!3m4!1s0x0:0x0!8m2!3d38.111400!4d-89.346700" xr:uid="{22722D70-A67F-44C6-B640-EA0C3A4FD2DA}"/>
    <hyperlink ref="F11713" r:id="rId23420" display="https://www.bing.com/maps?cp=38.111400~-89.346700&amp;style=o&amp;lvl=18&amp;dir=0&amp;sp=point.38.111400_-89.346700_Pinckneyville" xr:uid="{BF273D17-963E-4EAC-839C-367B8E8AE373}"/>
    <hyperlink ref="E11714" r:id="rId23421" display="https://www.google.com/maps/@38.111400,-89.346700,450m/data=!3m1!1e3!4m5!3m4!1s0x0:0x0!8m2!3d38.111400!4d-89.346700" xr:uid="{2B9A71DE-D5A0-43DE-89C0-8F6EFB1C7CF1}"/>
    <hyperlink ref="F11714" r:id="rId23422" display="https://www.bing.com/maps?cp=38.111400~-89.346700&amp;style=o&amp;lvl=18&amp;dir=0&amp;sp=point.38.111400_-89.346700_Pinckneyville" xr:uid="{6B92086C-9A43-41A0-BC48-3A8B0B11A75C}"/>
    <hyperlink ref="E11715" r:id="rId23423" display="https://www.google.com/maps/@38.761900,-89.012800,450m/data=!3m1!1e3!4m5!3m4!1s0x0:0x0!8m2!3d38.761900!4d-89.012800" xr:uid="{782C39D4-AE09-48E2-B201-646FF9D705F3}"/>
    <hyperlink ref="F11715" r:id="rId23424" display="https://www.bing.com/maps?cp=38.761900~-89.012800&amp;style=o&amp;lvl=18&amp;dir=0&amp;sp=point.38.761900_-89.012800_Kinmundy" xr:uid="{B4372BA5-0940-4F98-83FF-013B1D8BB143}"/>
    <hyperlink ref="E11716" r:id="rId23425" display="https://www.google.com/maps/@38.761900,-89.012800,450m/data=!3m1!1e3!4m5!3m4!1s0x0:0x0!8m2!3d38.761900!4d-89.012800" xr:uid="{0C558D4D-A23E-4A2F-8422-2D14D882ADB2}"/>
    <hyperlink ref="F11716" r:id="rId23426" display="https://www.bing.com/maps?cp=38.761900~-89.012800&amp;style=o&amp;lvl=18&amp;dir=0&amp;sp=point.38.761900_-89.012800_Kinmundy" xr:uid="{78F4D612-6B95-4B2C-8A78-951B9A501119}"/>
    <hyperlink ref="E11717" r:id="rId23427" display="https://www.google.com/maps/@27.813900,-97.428300,450m/data=!3m1!1e3!4m5!3m4!1s0x0:0x0!8m2!3d27.813900!4d-97.428300" xr:uid="{DB788241-2C35-44C9-9ABE-532765DC85FD}"/>
    <hyperlink ref="F11717" r:id="rId23428" display="https://www.bing.com/maps?cp=27.813900~-97.428300&amp;style=o&amp;lvl=18&amp;dir=0&amp;sp=point.27.813900_-97.428300_Corpus Christi Energy Center" xr:uid="{94002A23-B797-434D-B54D-980C202145B9}"/>
    <hyperlink ref="E11718" r:id="rId23429" display="https://www.google.com/maps/@27.813900,-97.428300,450m/data=!3m1!1e3!4m5!3m4!1s0x0:0x0!8m2!3d27.813900!4d-97.428300" xr:uid="{83A885D7-5248-4815-8896-E2A146FF0E9F}"/>
    <hyperlink ref="F11718" r:id="rId23430" display="https://www.bing.com/maps?cp=27.813900~-97.428300&amp;style=o&amp;lvl=18&amp;dir=0&amp;sp=point.27.813900_-97.428300_Corpus Christi Energy Center" xr:uid="{66D346A1-E17F-4AC5-842E-4745F607420E}"/>
    <hyperlink ref="E11719" r:id="rId23431" display="https://www.google.com/maps/@27.813900,-97.428300,450m/data=!3m1!1e3!4m5!3m4!1s0x0:0x0!8m2!3d27.813900!4d-97.428300" xr:uid="{E16A650D-D7E7-444A-82EB-BC31A805D5B1}"/>
    <hyperlink ref="F11719" r:id="rId23432" display="https://www.bing.com/maps?cp=27.813900~-97.428300&amp;style=o&amp;lvl=18&amp;dir=0&amp;sp=point.27.813900_-97.428300_Corpus Christi Energy Center" xr:uid="{9991F82F-D3DE-415A-B9CD-2D7D6753B162}"/>
    <hyperlink ref="E11720" r:id="rId23433" display="https://www.google.com/maps/@40.020500,-105.200900,450m/data=!3m1!1e3!4m5!3m4!1s0x0:0x0!8m2!3d40.020500!4d-105.200900" xr:uid="{8E6564C6-B93D-4DAC-ACCD-141B92974758}"/>
    <hyperlink ref="F11720" r:id="rId23434" display="https://www.bing.com/maps?cp=40.020500~-105.200900&amp;style=o&amp;lvl=18&amp;dir=0&amp;sp=point.40.020500_-105.200900_Valmont Combustion Turbine Project" xr:uid="{3E84978A-60EA-40D5-9650-DCBA9B660823}"/>
    <hyperlink ref="E11721" r:id="rId23435" display="https://www.google.com/maps/@40.020500,-105.200900,450m/data=!3m1!1e3!4m5!3m4!1s0x0:0x0!8m2!3d40.020500!4d-105.200900" xr:uid="{990410FC-2FE4-45C8-AE5B-AA2C5EB52DBD}"/>
    <hyperlink ref="F11721" r:id="rId23436" display="https://www.bing.com/maps?cp=40.020500~-105.200900&amp;style=o&amp;lvl=18&amp;dir=0&amp;sp=point.40.020500_-105.200900_Valmont Combustion Turbine Project" xr:uid="{1EFDC16F-0C5F-488C-B156-565DBC47F87E}"/>
    <hyperlink ref="E11722" r:id="rId23437" display="https://www.google.com/maps/@44.291700,-96.375000,450m/data=!3m1!1e3!4m5!3m4!1s0x0:0x0!8m2!3d44.291700!4d-96.375000" xr:uid="{B9FE0150-D854-46BA-806C-1A921A2F94C2}"/>
    <hyperlink ref="F11722" r:id="rId23438" display="https://www.bing.com/maps?cp=44.291700~-96.375000&amp;style=o&amp;lvl=18&amp;dir=0&amp;sp=point.44.291700_-96.375000_Lake Benton I" xr:uid="{68C594B5-FFC4-4B0B-BF3F-FC19101B188B}"/>
    <hyperlink ref="E11723" r:id="rId23439" display="https://www.google.com/maps/@32.114185,-106.846483,450m/data=!3m1!1e3!4m5!3m4!1s0x0:0x0!8m2!3d32.114185!4d-106.846483" xr:uid="{36AF63FE-6953-4040-A6BB-92538594A59D}"/>
    <hyperlink ref="F11723" r:id="rId23440" display="https://www.bing.com/maps?cp=32.114185~-106.846483&amp;style=o&amp;lvl=18&amp;dir=0&amp;sp=point.32.114185_-106.846483_Afton Generating Station" xr:uid="{7316CACD-32D8-446B-860C-3B1A356CA5FF}"/>
    <hyperlink ref="E11724" r:id="rId23441" display="https://www.google.com/maps/@32.114185,-106.846483,450m/data=!3m1!1e3!4m5!3m4!1s0x0:0x0!8m2!3d32.114185!4d-106.846483" xr:uid="{532C94AE-618F-4D95-97BA-4C82A6F43BA7}"/>
    <hyperlink ref="F11724" r:id="rId23442" display="https://www.bing.com/maps?cp=32.114185~-106.846483&amp;style=o&amp;lvl=18&amp;dir=0&amp;sp=point.32.114185_-106.846483_Afton Generating Station" xr:uid="{E165CE05-344B-4B7C-9B8D-1ECC84765B94}"/>
    <hyperlink ref="E11725" r:id="rId23443" display="https://www.google.com/maps/@42.110577,-71.453468,450m/data=!3m1!1e3!4m5!3m4!1s0x0:0x0!8m2!3d42.110577!4d-71.453468" xr:uid="{6729027D-788F-41D8-8964-1AD55AA6F52D}"/>
    <hyperlink ref="F11725" r:id="rId23444" display="https://www.bing.com/maps?cp=42.110577~-71.453468&amp;style=o&amp;lvl=18&amp;dir=0&amp;sp=point.42.110577_-71.453468_ANP Bellingham Energy Project" xr:uid="{49A5BFED-EBC3-45DC-9E76-247BFC312A36}"/>
    <hyperlink ref="E11726" r:id="rId23445" display="https://www.google.com/maps/@42.110577,-71.453468,450m/data=!3m1!1e3!4m5!3m4!1s0x0:0x0!8m2!3d42.110577!4d-71.453468" xr:uid="{A58B9A7D-8AC1-4BFB-B1E0-4AFE405B48C2}"/>
    <hyperlink ref="F11726" r:id="rId23446" display="https://www.bing.com/maps?cp=42.110577~-71.453468&amp;style=o&amp;lvl=18&amp;dir=0&amp;sp=point.42.110577_-71.453468_ANP Bellingham Energy Project" xr:uid="{1260F19B-32C5-4EB8-993D-4214EBFD2F00}"/>
    <hyperlink ref="E11727" r:id="rId23447" display="https://www.google.com/maps/@42.059876,-71.515811,450m/data=!3m1!1e3!4m5!3m4!1s0x0:0x0!8m2!3d42.059876!4d-71.515811" xr:uid="{E01617E5-55F2-464F-806A-6336FA0200BE}"/>
    <hyperlink ref="F11727" r:id="rId23448" display="https://www.bing.com/maps?cp=42.059876~-71.515811&amp;style=o&amp;lvl=18&amp;dir=0&amp;sp=point.42.059876_-71.515811_ANP Blackstone Energy Project" xr:uid="{2C2E208D-BF61-4B29-95C0-28A0F62C76BE}"/>
    <hyperlink ref="E11728" r:id="rId23449" display="https://www.google.com/maps/@42.059876,-71.515811,450m/data=!3m1!1e3!4m5!3m4!1s0x0:0x0!8m2!3d42.059876!4d-71.515811" xr:uid="{6FC5F76F-D9DA-4E97-9D6D-53240EB4D9FD}"/>
    <hyperlink ref="F11728" r:id="rId23450" display="https://www.bing.com/maps?cp=42.059876~-71.515811&amp;style=o&amp;lvl=18&amp;dir=0&amp;sp=point.42.059876_-71.515811_ANP Blackstone Energy Project" xr:uid="{2284FCE4-8BCB-458B-B0FC-2D6A5F307901}"/>
    <hyperlink ref="E11729" r:id="rId23451" display="https://www.google.com/maps/@31.840300,-102.326400,450m/data=!3m1!1e3!4m5!3m4!1s0x0:0x0!8m2!3d31.840300!4d-102.326400" xr:uid="{0D92F8B2-6560-4075-9173-7B7767135ABD}"/>
    <hyperlink ref="F11729" r:id="rId23452" display="https://www.bing.com/maps?cp=31.840300~-102.326400&amp;style=o&amp;lvl=18&amp;dir=0&amp;sp=point.31.840300_-102.326400_Odessa-Ector Power Plant" xr:uid="{F98ABB02-2DB5-4325-A961-F4AD7FD3A2C8}"/>
    <hyperlink ref="E11730" r:id="rId23453" display="https://www.google.com/maps/@31.840300,-102.326400,450m/data=!3m1!1e3!4m5!3m4!1s0x0:0x0!8m2!3d31.840300!4d-102.326400" xr:uid="{7C028E8D-8EB5-4FEF-85DE-428BCFD4B2B3}"/>
    <hyperlink ref="F11730" r:id="rId23454" display="https://www.bing.com/maps?cp=31.840300~-102.326400&amp;style=o&amp;lvl=18&amp;dir=0&amp;sp=point.31.840300_-102.326400_Odessa-Ector Power Plant" xr:uid="{A5A7B7D7-3C6A-483E-90A8-019FECECE9A6}"/>
    <hyperlink ref="E11731" r:id="rId23455" display="https://www.google.com/maps/@31.840300,-102.326400,450m/data=!3m1!1e3!4m5!3m4!1s0x0:0x0!8m2!3d31.840300!4d-102.326400" xr:uid="{7A07F917-4D50-4A47-B84D-2CFCBDDF8E63}"/>
    <hyperlink ref="F11731" r:id="rId23456" display="https://www.bing.com/maps?cp=31.840300~-102.326400&amp;style=o&amp;lvl=18&amp;dir=0&amp;sp=point.31.840300_-102.326400_Odessa-Ector Power Plant" xr:uid="{EFDB456A-01E7-48F4-A0E2-87FB5CA6215A}"/>
    <hyperlink ref="E11732" r:id="rId23457" display="https://www.google.com/maps/@31.840300,-102.326400,450m/data=!3m1!1e3!4m5!3m4!1s0x0:0x0!8m2!3d31.840300!4d-102.326400" xr:uid="{FDE2F4DB-8638-4ECF-99DC-EADC4C61D4CB}"/>
    <hyperlink ref="F11732" r:id="rId23458" display="https://www.bing.com/maps?cp=31.840300~-102.326400&amp;style=o&amp;lvl=18&amp;dir=0&amp;sp=point.31.840300_-102.326400_Odessa-Ector Power Plant" xr:uid="{0D0A7DFD-1097-4ADC-9E64-8A064C60EB33}"/>
    <hyperlink ref="E11733" r:id="rId23459" display="https://www.google.com/maps/@31.840300,-102.326400,450m/data=!3m1!1e3!4m5!3m4!1s0x0:0x0!8m2!3d31.840300!4d-102.326400" xr:uid="{B5764BF4-6E99-4032-B0E4-882E7BA36508}"/>
    <hyperlink ref="F11733" r:id="rId23460" display="https://www.bing.com/maps?cp=31.840300~-102.326400&amp;style=o&amp;lvl=18&amp;dir=0&amp;sp=point.31.840300_-102.326400_Odessa-Ector Power Plant" xr:uid="{F2BCE000-217C-425C-98DF-0B9FA698E9DF}"/>
    <hyperlink ref="E11734" r:id="rId23461" display="https://www.google.com/maps/@31.840300,-102.326400,450m/data=!3m1!1e3!4m5!3m4!1s0x0:0x0!8m2!3d31.840300!4d-102.326400" xr:uid="{1536BEEE-2B46-41FA-B5B8-A82E9F3F87C2}"/>
    <hyperlink ref="F11734" r:id="rId23462" display="https://www.bing.com/maps?cp=31.840300~-102.326400&amp;style=o&amp;lvl=18&amp;dir=0&amp;sp=point.31.840300_-102.326400_Odessa-Ector Power Plant" xr:uid="{7745C3FD-0519-4BC1-9F5F-D1F010F764C4}"/>
    <hyperlink ref="E11735" r:id="rId23463" display="https://www.google.com/maps/@41.411944,-88.332778,450m/data=!3m1!1e3!4m5!3m4!1s0x0:0x0!8m2!3d41.411944!4d-88.332778" xr:uid="{7A4D1A16-C886-43CA-9349-256FD117573B}"/>
    <hyperlink ref="F11735" r:id="rId23464" display="https://www.bing.com/maps?cp=41.411944~-88.332778&amp;style=o&amp;lvl=18&amp;dir=0&amp;sp=point.41.411944_-88.332778_Morris Cogeneration LLC" xr:uid="{9DE858B4-CCB0-44B4-8A57-C68D03E2BCE5}"/>
    <hyperlink ref="E11736" r:id="rId23465" display="https://www.google.com/maps/@41.411944,-88.332778,450m/data=!3m1!1e3!4m5!3m4!1s0x0:0x0!8m2!3d41.411944!4d-88.332778" xr:uid="{F83A2C33-C89A-40AD-BD80-79B53C3802B9}"/>
    <hyperlink ref="F11736" r:id="rId23466" display="https://www.bing.com/maps?cp=41.411944~-88.332778&amp;style=o&amp;lvl=18&amp;dir=0&amp;sp=point.41.411944_-88.332778_Morris Cogeneration LLC" xr:uid="{B4FB7211-0537-48B3-B4CF-82631B60C80E}"/>
    <hyperlink ref="E11737" r:id="rId23467" display="https://www.google.com/maps/@41.411944,-88.332778,450m/data=!3m1!1e3!4m5!3m4!1s0x0:0x0!8m2!3d41.411944!4d-88.332778" xr:uid="{44E082B9-5857-4B8F-93BE-03662E3FA4A7}"/>
    <hyperlink ref="F11737" r:id="rId23468" display="https://www.bing.com/maps?cp=41.411944~-88.332778&amp;style=o&amp;lvl=18&amp;dir=0&amp;sp=point.41.411944_-88.332778_Morris Cogeneration LLC" xr:uid="{1773BFDA-9F9C-4D28-9DB9-675DF527B5DE}"/>
    <hyperlink ref="E11738" r:id="rId23469" display="https://www.google.com/maps/@41.411944,-88.332778,450m/data=!3m1!1e3!4m5!3m4!1s0x0:0x0!8m2!3d41.411944!4d-88.332778" xr:uid="{EC69D747-68BA-4F39-9361-BDEF47940F5D}"/>
    <hyperlink ref="F11738" r:id="rId23470" display="https://www.bing.com/maps?cp=41.411944~-88.332778&amp;style=o&amp;lvl=18&amp;dir=0&amp;sp=point.41.411944_-88.332778_Morris Cogeneration LLC" xr:uid="{A16182B6-2AF6-4FF8-B51E-1476AE2209C3}"/>
    <hyperlink ref="E11739" r:id="rId23471" display="https://www.google.com/maps/@38.030071,-121.873004,450m/data=!3m1!1e3!4m5!3m4!1s0x0:0x0!8m2!3d38.030071!4d-121.873004" xr:uid="{1AFF9E3F-B627-4CB9-82B5-4131A364B870}"/>
    <hyperlink ref="F11739" r:id="rId23472" display="https://www.bing.com/maps?cp=38.030071~-121.873004&amp;style=o&amp;lvl=18&amp;dir=0&amp;sp=point.38.030071_-121.873004_Los Medanos Energy Center" xr:uid="{62D68D98-60A9-4146-90A4-E0CADF4BA428}"/>
    <hyperlink ref="E11740" r:id="rId23473" display="https://www.google.com/maps/@38.030071,-121.873004,450m/data=!3m1!1e3!4m5!3m4!1s0x0:0x0!8m2!3d38.030071!4d-121.873004" xr:uid="{02527C35-DC23-4A51-94AC-C958965E9B44}"/>
    <hyperlink ref="F11740" r:id="rId23474" display="https://www.bing.com/maps?cp=38.030071~-121.873004&amp;style=o&amp;lvl=18&amp;dir=0&amp;sp=point.38.030071_-121.873004_Los Medanos Energy Center" xr:uid="{29407257-4702-47E0-826E-B6764847B354}"/>
    <hyperlink ref="E11741" r:id="rId23475" display="https://www.google.com/maps/@38.030071,-121.873004,450m/data=!3m1!1e3!4m5!3m4!1s0x0:0x0!8m2!3d38.030071!4d-121.873004" xr:uid="{CB0E9013-93D0-41D3-9BFE-36036F760252}"/>
    <hyperlink ref="F11741" r:id="rId23476" display="https://www.bing.com/maps?cp=38.030071~-121.873004&amp;style=o&amp;lvl=18&amp;dir=0&amp;sp=point.38.030071_-121.873004_Los Medanos Energy Center" xr:uid="{63F329E9-F5C9-4BBC-A3EF-6E9AA2F374DB}"/>
    <hyperlink ref="E11742" r:id="rId23477" display="https://www.google.com/maps/@32.378969,-90.219906,450m/data=!3m1!1e3!4m5!3m4!1s0x0:0x0!8m2!3d32.378969!4d-90.219906" xr:uid="{D3D86787-14D5-4E22-8C69-5B580AC58299}"/>
    <hyperlink ref="F11742" r:id="rId23478" display="https://www.bing.com/maps?cp=32.378969~-90.219906&amp;style=o&amp;lvl=18&amp;dir=0&amp;sp=point.32.378969_-90.219906_Hinds Energy Facility" xr:uid="{19A770E7-4242-4ED4-8763-8CE43608825B}"/>
    <hyperlink ref="E11743" r:id="rId23479" display="https://www.google.com/maps/@32.378969,-90.219906,450m/data=!3m1!1e3!4m5!3m4!1s0x0:0x0!8m2!3d32.378969!4d-90.219906" xr:uid="{BA3B5EB2-7A13-4820-BA61-F866FBED4581}"/>
    <hyperlink ref="F11743" r:id="rId23480" display="https://www.bing.com/maps?cp=32.378969~-90.219906&amp;style=o&amp;lvl=18&amp;dir=0&amp;sp=point.32.378969_-90.219906_Hinds Energy Facility" xr:uid="{CA67DA79-7AF3-42A6-AC3E-3F47BD0E0E51}"/>
    <hyperlink ref="E11744" r:id="rId23481" display="https://www.google.com/maps/@32.378969,-90.219906,450m/data=!3m1!1e3!4m5!3m4!1s0x0:0x0!8m2!3d32.378969!4d-90.219906" xr:uid="{2C16ED22-35D1-40F5-ADC2-AC22D0933C5E}"/>
    <hyperlink ref="F11744" r:id="rId23482" display="https://www.bing.com/maps?cp=32.378969~-90.219906&amp;style=o&amp;lvl=18&amp;dir=0&amp;sp=point.32.378969_-90.219906_Hinds Energy Facility" xr:uid="{E4436331-E0F9-4B98-B2CA-5A36A445BAAC}"/>
    <hyperlink ref="E11745" r:id="rId23483" display="https://www.google.com/maps/@32.378969,-90.219906,450m/data=!3m1!1e3!4m5!3m4!1s0x0:0x0!8m2!3d32.378969!4d-90.219906" xr:uid="{405CA9E6-8E0A-4DD6-81F6-766D34160172}"/>
    <hyperlink ref="F11745" r:id="rId23484" display="https://www.bing.com/maps?cp=32.378969~-90.219906&amp;style=o&amp;lvl=18&amp;dir=0&amp;sp=point.32.378969_-90.219906_Hinds Energy Facility" xr:uid="{3D31AFBF-8DC7-4611-8DED-15A13557B121}"/>
    <hyperlink ref="E11746" r:id="rId23485" display="https://www.google.com/maps/@33.014700,-89.675300,450m/data=!3m1!1e3!4m5!3m4!1s0x0:0x0!8m2!3d33.014700!4d-89.675300" xr:uid="{0455E698-2B78-4747-B11C-306EF9220BB8}"/>
    <hyperlink ref="F11746" r:id="rId23486" display="https://www.bing.com/maps?cp=33.014700~-89.675300&amp;style=o&amp;lvl=18&amp;dir=0&amp;sp=point.33.014700_-89.675300_Attala" xr:uid="{625C36EF-24CC-4217-A29B-F6CFB6A786C9}"/>
    <hyperlink ref="E11747" r:id="rId23487" display="https://www.google.com/maps/@33.014700,-89.675300,450m/data=!3m1!1e3!4m5!3m4!1s0x0:0x0!8m2!3d33.014700!4d-89.675300" xr:uid="{6663A895-D473-493C-899D-2841191E24A0}"/>
    <hyperlink ref="F11747" r:id="rId23488" display="https://www.bing.com/maps?cp=33.014700~-89.675300&amp;style=o&amp;lvl=18&amp;dir=0&amp;sp=point.33.014700_-89.675300_Attala" xr:uid="{AC390D2A-2FA2-491A-AD5D-2C5DED5156ED}"/>
    <hyperlink ref="E11748" r:id="rId23489" display="https://www.google.com/maps/@33.014700,-89.675300,450m/data=!3m1!1e3!4m5!3m4!1s0x0:0x0!8m2!3d33.014700!4d-89.675300" xr:uid="{EE520477-8346-4F28-B237-4B1E7A045173}"/>
    <hyperlink ref="F11748" r:id="rId23490" display="https://www.bing.com/maps?cp=33.014700~-89.675300&amp;style=o&amp;lvl=18&amp;dir=0&amp;sp=point.33.014700_-89.675300_Attala" xr:uid="{0012F34B-20AA-4669-98E4-B17509A0C365}"/>
    <hyperlink ref="E11749" r:id="rId23491" display="https://www.google.com/maps/@34.592300,-92.216600,450m/data=!3m1!1e3!4m5!3m4!1s0x0:0x0!8m2!3d34.592300!4d-92.216600" xr:uid="{0C80391F-FA35-4817-A7B5-9D1C445A1573}"/>
    <hyperlink ref="F11749" r:id="rId23492" display="https://www.bing.com/maps?cp=34.592300~-92.216600&amp;style=o&amp;lvl=18&amp;dir=0&amp;sp=point.34.592300_-92.216600_Harry L. Oswald" xr:uid="{E336DEF9-5EEA-47BE-9522-8DE84E58D2A8}"/>
    <hyperlink ref="E11750" r:id="rId23493" display="https://www.google.com/maps/@34.592300,-92.216600,450m/data=!3m1!1e3!4m5!3m4!1s0x0:0x0!8m2!3d34.592300!4d-92.216600" xr:uid="{D00331DC-3760-4440-9391-82CCD7454992}"/>
    <hyperlink ref="F11750" r:id="rId23494" display="https://www.bing.com/maps?cp=34.592300~-92.216600&amp;style=o&amp;lvl=18&amp;dir=0&amp;sp=point.34.592300_-92.216600_Harry L. Oswald" xr:uid="{368E2DC8-81C4-4F21-B3DA-CA4E2B285540}"/>
    <hyperlink ref="E11751" r:id="rId23495" display="https://www.google.com/maps/@34.592300,-92.216600,450m/data=!3m1!1e3!4m5!3m4!1s0x0:0x0!8m2!3d34.592300!4d-92.216600" xr:uid="{9D2D7BDF-EDCA-417D-99D0-A1E43B1F6D19}"/>
    <hyperlink ref="F11751" r:id="rId23496" display="https://www.bing.com/maps?cp=34.592300~-92.216600&amp;style=o&amp;lvl=18&amp;dir=0&amp;sp=point.34.592300_-92.216600_Harry L. Oswald" xr:uid="{C0809918-328B-478F-BFB3-BFEC814A13F1}"/>
    <hyperlink ref="E11752" r:id="rId23497" display="https://www.google.com/maps/@34.592300,-92.216600,450m/data=!3m1!1e3!4m5!3m4!1s0x0:0x0!8m2!3d34.592300!4d-92.216600" xr:uid="{BEF660B1-8921-425E-99C2-47989562D6D2}"/>
    <hyperlink ref="F11752" r:id="rId23498" display="https://www.bing.com/maps?cp=34.592300~-92.216600&amp;style=o&amp;lvl=18&amp;dir=0&amp;sp=point.34.592300_-92.216600_Harry L. Oswald" xr:uid="{C8191929-4690-4FCC-9D71-2370B5896D6C}"/>
    <hyperlink ref="E11753" r:id="rId23499" display="https://www.google.com/maps/@34.592300,-92.216600,450m/data=!3m1!1e3!4m5!3m4!1s0x0:0x0!8m2!3d34.592300!4d-92.216600" xr:uid="{B66F9DE9-6BB4-4B47-96F2-C7B1700F6E88}"/>
    <hyperlink ref="F11753" r:id="rId23500" display="https://www.bing.com/maps?cp=34.592300~-92.216600&amp;style=o&amp;lvl=18&amp;dir=0&amp;sp=point.34.592300_-92.216600_Harry L. Oswald" xr:uid="{76CC9093-B6B1-46FB-BCBA-E3D7A9770B8D}"/>
    <hyperlink ref="E11754" r:id="rId23501" display="https://www.google.com/maps/@34.592300,-92.216600,450m/data=!3m1!1e3!4m5!3m4!1s0x0:0x0!8m2!3d34.592300!4d-92.216600" xr:uid="{EE787EC0-B591-4A69-93D4-F8096BDEC2A2}"/>
    <hyperlink ref="F11754" r:id="rId23502" display="https://www.bing.com/maps?cp=34.592300~-92.216600&amp;style=o&amp;lvl=18&amp;dir=0&amp;sp=point.34.592300_-92.216600_Harry L. Oswald" xr:uid="{B34FE288-035E-4E95-957F-9887E0917F74}"/>
    <hyperlink ref="E11755" r:id="rId23503" display="https://www.google.com/maps/@34.592300,-92.216600,450m/data=!3m1!1e3!4m5!3m4!1s0x0:0x0!8m2!3d34.592300!4d-92.216600" xr:uid="{EEBBA7B6-FFD4-444E-9B3C-B68DC3D65445}"/>
    <hyperlink ref="F11755" r:id="rId23504" display="https://www.bing.com/maps?cp=34.592300~-92.216600&amp;style=o&amp;lvl=18&amp;dir=0&amp;sp=point.34.592300_-92.216600_Harry L. Oswald" xr:uid="{7393B705-DEB8-45CD-9F93-413AA5126D97}"/>
    <hyperlink ref="E11756" r:id="rId23505" display="https://www.google.com/maps/@34.592300,-92.216600,450m/data=!3m1!1e3!4m5!3m4!1s0x0:0x0!8m2!3d34.592300!4d-92.216600" xr:uid="{05B16377-D0A3-4492-B7ED-8A54A1265318}"/>
    <hyperlink ref="F11756" r:id="rId23506" display="https://www.bing.com/maps?cp=34.592300~-92.216600&amp;style=o&amp;lvl=18&amp;dir=0&amp;sp=point.34.592300_-92.216600_Harry L. Oswald" xr:uid="{266A88F6-AD0F-40A4-A2E9-35CB8E6C2385}"/>
    <hyperlink ref="E11757" r:id="rId23507" display="https://www.google.com/maps/@34.592300,-92.216600,450m/data=!3m1!1e3!4m5!3m4!1s0x0:0x0!8m2!3d34.592300!4d-92.216600" xr:uid="{D08E2080-D059-40BE-9ABD-FD8EA36794BD}"/>
    <hyperlink ref="F11757" r:id="rId23508" display="https://www.bing.com/maps?cp=34.592300~-92.216600&amp;style=o&amp;lvl=18&amp;dir=0&amp;sp=point.34.592300_-92.216600_Harry L. Oswald" xr:uid="{2A8BEE5D-512E-4B2D-9227-72DE0106B39B}"/>
    <hyperlink ref="E11758" r:id="rId23509" display="https://www.google.com/maps/@41.393315,-87.943612,450m/data=!3m1!1e3!4m5!3m4!1s0x0:0x0!8m2!3d41.393315!4d-87.943612" xr:uid="{06D201F9-127F-4CB1-A008-2D8F58977506}"/>
    <hyperlink ref="F11758" r:id="rId23510" display="https://www.bing.com/maps?cp=41.393315~-87.943612&amp;style=o&amp;lvl=18&amp;dir=0&amp;sp=point.41.393315_-87.943612_Lincoln Generating Facility" xr:uid="{1352779C-40FF-4B0F-A644-677D360B9B0E}"/>
    <hyperlink ref="E11759" r:id="rId23511" display="https://www.google.com/maps/@41.393315,-87.943612,450m/data=!3m1!1e3!4m5!3m4!1s0x0:0x0!8m2!3d41.393315!4d-87.943612" xr:uid="{6CA8B314-24F4-491E-AE02-D4B8FEAB86EA}"/>
    <hyperlink ref="F11759" r:id="rId23512" display="https://www.bing.com/maps?cp=41.393315~-87.943612&amp;style=o&amp;lvl=18&amp;dir=0&amp;sp=point.41.393315_-87.943612_Lincoln Generating Facility" xr:uid="{7B87CD24-956D-4BC6-8EB2-211DB6D37699}"/>
    <hyperlink ref="E11760" r:id="rId23513" display="https://www.google.com/maps/@41.393315,-87.943612,450m/data=!3m1!1e3!4m5!3m4!1s0x0:0x0!8m2!3d41.393315!4d-87.943612" xr:uid="{95F9CBDA-4B6B-48A4-B727-609CA6ABF20B}"/>
    <hyperlink ref="F11760" r:id="rId23514" display="https://www.bing.com/maps?cp=41.393315~-87.943612&amp;style=o&amp;lvl=18&amp;dir=0&amp;sp=point.41.393315_-87.943612_Lincoln Generating Facility" xr:uid="{8BD701C4-6A69-41E3-8E18-BF39E9A2F612}"/>
    <hyperlink ref="E11761" r:id="rId23515" display="https://www.google.com/maps/@41.393315,-87.943612,450m/data=!3m1!1e3!4m5!3m4!1s0x0:0x0!8m2!3d41.393315!4d-87.943612" xr:uid="{D95EC878-F0A4-4C59-A692-E1E91E4A140C}"/>
    <hyperlink ref="F11761" r:id="rId23516" display="https://www.bing.com/maps?cp=41.393315~-87.943612&amp;style=o&amp;lvl=18&amp;dir=0&amp;sp=point.41.393315_-87.943612_Lincoln Generating Facility" xr:uid="{6E9FC6FC-39C3-4C55-A1E7-69087A305F09}"/>
    <hyperlink ref="E11762" r:id="rId23517" display="https://www.google.com/maps/@41.393315,-87.943612,450m/data=!3m1!1e3!4m5!3m4!1s0x0:0x0!8m2!3d41.393315!4d-87.943612" xr:uid="{74CF1039-7720-43EE-858A-D744246958A7}"/>
    <hyperlink ref="F11762" r:id="rId23518" display="https://www.bing.com/maps?cp=41.393315~-87.943612&amp;style=o&amp;lvl=18&amp;dir=0&amp;sp=point.41.393315_-87.943612_Lincoln Generating Facility" xr:uid="{9EAB0EC0-5BEC-4C82-9A60-DEF29FADF489}"/>
    <hyperlink ref="E11763" r:id="rId23519" display="https://www.google.com/maps/@41.393315,-87.943612,450m/data=!3m1!1e3!4m5!3m4!1s0x0:0x0!8m2!3d41.393315!4d-87.943612" xr:uid="{01A17BB3-AC81-442E-88C1-B201A333AF06}"/>
    <hyperlink ref="F11763" r:id="rId23520" display="https://www.bing.com/maps?cp=41.393315~-87.943612&amp;style=o&amp;lvl=18&amp;dir=0&amp;sp=point.41.393315_-87.943612_Lincoln Generating Facility" xr:uid="{A5641851-A317-4381-A1B2-2182C2F92A62}"/>
    <hyperlink ref="E11764" r:id="rId23521" display="https://www.google.com/maps/@41.393315,-87.943612,450m/data=!3m1!1e3!4m5!3m4!1s0x0:0x0!8m2!3d41.393315!4d-87.943612" xr:uid="{F20FBE55-B3F2-4C25-B29C-184B438865DD}"/>
    <hyperlink ref="F11764" r:id="rId23522" display="https://www.bing.com/maps?cp=41.393315~-87.943612&amp;style=o&amp;lvl=18&amp;dir=0&amp;sp=point.41.393315_-87.943612_Lincoln Generating Facility" xr:uid="{A7BD1069-B16E-4357-9FCE-C59E91558319}"/>
    <hyperlink ref="E11765" r:id="rId23523" display="https://www.google.com/maps/@41.393315,-87.943612,450m/data=!3m1!1e3!4m5!3m4!1s0x0:0x0!8m2!3d41.393315!4d-87.943612" xr:uid="{B4DBBD89-EE66-4374-BC6B-202295E6142E}"/>
    <hyperlink ref="F11765" r:id="rId23524" display="https://www.bing.com/maps?cp=41.393315~-87.943612&amp;style=o&amp;lvl=18&amp;dir=0&amp;sp=point.41.393315_-87.943612_Lincoln Generating Facility" xr:uid="{845E34F3-658C-4A9D-A544-733F43A80FAD}"/>
    <hyperlink ref="E11766" r:id="rId23525" display="https://www.google.com/maps/@32.320000,-96.675000,450m/data=!3m1!1e3!4m5!3m4!1s0x0:0x0!8m2!3d32.320000!4d-96.675000" xr:uid="{4A5B426A-E2D9-4224-9C67-4D529F8E85F2}"/>
    <hyperlink ref="F11766" r:id="rId23526" display="https://www.bing.com/maps?cp=32.320000~-96.675000&amp;style=o&amp;lvl=18&amp;dir=0&amp;sp=point.32.320000_-96.675000_Ennis Power Company LLC" xr:uid="{10FD224C-2394-4960-A15D-2B1D89532651}"/>
    <hyperlink ref="E11767" r:id="rId23527" display="https://www.google.com/maps/@32.320000,-96.675000,450m/data=!3m1!1e3!4m5!3m4!1s0x0:0x0!8m2!3d32.320000!4d-96.675000" xr:uid="{368FCDC0-5A03-4823-BEA3-339ADAA0016C}"/>
    <hyperlink ref="F11767" r:id="rId23528" display="https://www.bing.com/maps?cp=32.320000~-96.675000&amp;style=o&amp;lvl=18&amp;dir=0&amp;sp=point.32.320000_-96.675000_Ennis Power Company LLC" xr:uid="{724F8030-D028-495A-8B6E-9C437CF6E26C}"/>
    <hyperlink ref="E11768" r:id="rId23529" display="https://www.google.com/maps/@38.671600,-87.293100,450m/data=!3m1!1e3!4m5!3m4!1s0x0:0x0!8m2!3d38.671600!4d-87.293100" xr:uid="{D1F67376-B7BB-4996-94CF-09DA0D948B0A}"/>
    <hyperlink ref="F11768" r:id="rId23530" display="https://www.bing.com/maps?cp=38.671600~-87.293100&amp;style=o&amp;lvl=18&amp;dir=0&amp;sp=point.38.671600_-87.293100_Wheatland Generating Facility" xr:uid="{87041D24-AEA7-424A-90F9-62E818519D86}"/>
    <hyperlink ref="E11769" r:id="rId23531" display="https://www.google.com/maps/@38.671600,-87.293100,450m/data=!3m1!1e3!4m5!3m4!1s0x0:0x0!8m2!3d38.671600!4d-87.293100" xr:uid="{5FF10D31-A0ED-4699-A9BE-58CFE03813A6}"/>
    <hyperlink ref="F11769" r:id="rId23532" display="https://www.bing.com/maps?cp=38.671600~-87.293100&amp;style=o&amp;lvl=18&amp;dir=0&amp;sp=point.38.671600_-87.293100_Wheatland Generating Facility" xr:uid="{FA4595B1-1C7C-44A7-96F0-D5939FA26CD9}"/>
    <hyperlink ref="E11770" r:id="rId23533" display="https://www.google.com/maps/@38.671600,-87.293100,450m/data=!3m1!1e3!4m5!3m4!1s0x0:0x0!8m2!3d38.671600!4d-87.293100" xr:uid="{EE99A985-3F63-4B1E-8678-066731EA9762}"/>
    <hyperlink ref="F11770" r:id="rId23534" display="https://www.bing.com/maps?cp=38.671600~-87.293100&amp;style=o&amp;lvl=18&amp;dir=0&amp;sp=point.38.671600_-87.293100_Wheatland Generating Facility" xr:uid="{8AF66FE6-AB96-46A4-B71A-CB6E7FCA1880}"/>
    <hyperlink ref="E11771" r:id="rId23535" display="https://www.google.com/maps/@38.671600,-87.293100,450m/data=!3m1!1e3!4m5!3m4!1s0x0:0x0!8m2!3d38.671600!4d-87.293100" xr:uid="{1855637E-7CC4-4AB8-9336-2FEB630971A9}"/>
    <hyperlink ref="F11771" r:id="rId23536" display="https://www.bing.com/maps?cp=38.671600~-87.293100&amp;style=o&amp;lvl=18&amp;dir=0&amp;sp=point.38.671600_-87.293100_Wheatland Generating Facility" xr:uid="{11A94ABC-3923-49C5-8BB3-FC4856CD6170}"/>
    <hyperlink ref="E11772" r:id="rId23537" display="https://www.google.com/maps/@36.011900,-95.696700,450m/data=!3m1!1e3!4m5!3m4!1s0x0:0x0!8m2!3d36.011900!4d-95.696700" xr:uid="{9762E9FF-87C6-4898-B8F5-96FE34A9F954}"/>
    <hyperlink ref="F11772" r:id="rId23538" display="https://www.bing.com/maps?cp=36.011900~-95.696700&amp;style=o&amp;lvl=18&amp;dir=0&amp;sp=point.36.011900_-95.696700_Oneta Energy Center" xr:uid="{B6F95F32-81B6-4050-BFBA-3E8C172D6248}"/>
    <hyperlink ref="E11773" r:id="rId23539" display="https://www.google.com/maps/@36.011900,-95.696700,450m/data=!3m1!1e3!4m5!3m4!1s0x0:0x0!8m2!3d36.011900!4d-95.696700" xr:uid="{A3943D4E-283F-476E-9925-0681E017371F}"/>
    <hyperlink ref="F11773" r:id="rId23540" display="https://www.bing.com/maps?cp=36.011900~-95.696700&amp;style=o&amp;lvl=18&amp;dir=0&amp;sp=point.36.011900_-95.696700_Oneta Energy Center" xr:uid="{8F0F5F2D-1B9D-4F92-8B3A-B4FF63FE5AE1}"/>
    <hyperlink ref="E11774" r:id="rId23541" display="https://www.google.com/maps/@36.011900,-95.696700,450m/data=!3m1!1e3!4m5!3m4!1s0x0:0x0!8m2!3d36.011900!4d-95.696700" xr:uid="{F392DC9B-57CC-486E-BA6D-F9E4ED7C2195}"/>
    <hyperlink ref="F11774" r:id="rId23542" display="https://www.bing.com/maps?cp=36.011900~-95.696700&amp;style=o&amp;lvl=18&amp;dir=0&amp;sp=point.36.011900_-95.696700_Oneta Energy Center" xr:uid="{B4699488-FC1A-433A-841D-035D838DCD41}"/>
    <hyperlink ref="E11775" r:id="rId23543" display="https://www.google.com/maps/@36.011900,-95.696700,450m/data=!3m1!1e3!4m5!3m4!1s0x0:0x0!8m2!3d36.011900!4d-95.696700" xr:uid="{548E749D-05BF-4672-8E26-A5CC59EE1184}"/>
    <hyperlink ref="F11775" r:id="rId23544" display="https://www.bing.com/maps?cp=36.011900~-95.696700&amp;style=o&amp;lvl=18&amp;dir=0&amp;sp=point.36.011900_-95.696700_Oneta Energy Center" xr:uid="{D42ABD7C-31DA-4D16-8A6B-9827F38DB5ED}"/>
    <hyperlink ref="E11776" r:id="rId23545" display="https://www.google.com/maps/@36.011900,-95.696700,450m/data=!3m1!1e3!4m5!3m4!1s0x0:0x0!8m2!3d36.011900!4d-95.696700" xr:uid="{EF390DC3-C430-40ED-91C8-92B4674ECE27}"/>
    <hyperlink ref="F11776" r:id="rId23546" display="https://www.bing.com/maps?cp=36.011900~-95.696700&amp;style=o&amp;lvl=18&amp;dir=0&amp;sp=point.36.011900_-95.696700_Oneta Energy Center" xr:uid="{0AB23977-B146-41F8-90F2-715D91E9FE41}"/>
    <hyperlink ref="E11777" r:id="rId23547" display="https://www.google.com/maps/@36.011900,-95.696700,450m/data=!3m1!1e3!4m5!3m4!1s0x0:0x0!8m2!3d36.011900!4d-95.696700" xr:uid="{EE1F8AB0-EBDC-4A07-AF8F-0012AEFF131A}"/>
    <hyperlink ref="F11777" r:id="rId23548" display="https://www.bing.com/maps?cp=36.011900~-95.696700&amp;style=o&amp;lvl=18&amp;dir=0&amp;sp=point.36.011900_-95.696700_Oneta Energy Center" xr:uid="{3FAB5AEF-D0BA-482E-A2C2-94794D19C376}"/>
    <hyperlink ref="E11778" r:id="rId23549" display="https://www.google.com/maps/@31.890700,-96.113100,450m/data=!3m1!1e3!4m5!3m4!1s0x0:0x0!8m2!3d31.890700!4d-96.113100" xr:uid="{B8A09989-1405-41A3-A3F3-83601F73B7B6}"/>
    <hyperlink ref="F11778" r:id="rId23550" display="https://www.bing.com/maps?cp=31.890700~-96.113100&amp;style=o&amp;lvl=18&amp;dir=0&amp;sp=point.31.890700_-96.113100_Freestone Energy Center" xr:uid="{AED073F9-579C-487C-B8D8-859ADEAFA1D7}"/>
    <hyperlink ref="E11779" r:id="rId23551" display="https://www.google.com/maps/@31.890700,-96.113100,450m/data=!3m1!1e3!4m5!3m4!1s0x0:0x0!8m2!3d31.890700!4d-96.113100" xr:uid="{3B53D51D-1AEC-4ACF-A117-2CDA5E8FF5B2}"/>
    <hyperlink ref="F11779" r:id="rId23552" display="https://www.bing.com/maps?cp=31.890700~-96.113100&amp;style=o&amp;lvl=18&amp;dir=0&amp;sp=point.31.890700_-96.113100_Freestone Energy Center" xr:uid="{2DDC0C60-39CF-410B-96D0-C08A435C799B}"/>
    <hyperlink ref="E11780" r:id="rId23553" display="https://www.google.com/maps/@31.890700,-96.113100,450m/data=!3m1!1e3!4m5!3m4!1s0x0:0x0!8m2!3d31.890700!4d-96.113100" xr:uid="{D513EEFF-C0FB-414E-83B0-CAF26647F90F}"/>
    <hyperlink ref="F11780" r:id="rId23554" display="https://www.bing.com/maps?cp=31.890700~-96.113100&amp;style=o&amp;lvl=18&amp;dir=0&amp;sp=point.31.890700_-96.113100_Freestone Energy Center" xr:uid="{CB029621-EC42-43FF-BFF7-614BECB4832B}"/>
    <hyperlink ref="E11781" r:id="rId23555" display="https://www.google.com/maps/@31.890700,-96.113100,450m/data=!3m1!1e3!4m5!3m4!1s0x0:0x0!8m2!3d31.890700!4d-96.113100" xr:uid="{A39C53B2-C419-4889-9E1E-62C87C91DB71}"/>
    <hyperlink ref="F11781" r:id="rId23556" display="https://www.bing.com/maps?cp=31.890700~-96.113100&amp;style=o&amp;lvl=18&amp;dir=0&amp;sp=point.31.890700_-96.113100_Freestone Energy Center" xr:uid="{6C073A7A-4DC1-4A89-917E-E37F25F3D4CF}"/>
    <hyperlink ref="E11782" r:id="rId23557" display="https://www.google.com/maps/@31.890700,-96.113100,450m/data=!3m1!1e3!4m5!3m4!1s0x0:0x0!8m2!3d31.890700!4d-96.113100" xr:uid="{A2FC6701-4504-4CC2-A068-20216D4462D2}"/>
    <hyperlink ref="F11782" r:id="rId23558" display="https://www.bing.com/maps?cp=31.890700~-96.113100&amp;style=o&amp;lvl=18&amp;dir=0&amp;sp=point.31.890700_-96.113100_Freestone Energy Center" xr:uid="{22BCFA31-0296-4391-8FD1-EA671583DF2D}"/>
    <hyperlink ref="E11783" r:id="rId23559" display="https://www.google.com/maps/@31.890700,-96.113100,450m/data=!3m1!1e3!4m5!3m4!1s0x0:0x0!8m2!3d31.890700!4d-96.113100" xr:uid="{13F55A21-439F-47D0-B52E-16739F90BD48}"/>
    <hyperlink ref="F11783" r:id="rId23560" display="https://www.bing.com/maps?cp=31.890700~-96.113100&amp;style=o&amp;lvl=18&amp;dir=0&amp;sp=point.31.890700_-96.113100_Freestone Energy Center" xr:uid="{C767A746-211A-4C57-9EFA-49166A6C8A94}"/>
    <hyperlink ref="E11784" r:id="rId23561" display="https://www.google.com/maps/@40.075783,-84.615136,450m/data=!3m1!1e3!4m5!3m4!1s0x0:0x0!8m2!3d40.075783!4d-84.615136" xr:uid="{E447D00B-0233-4B22-A91B-F1F1FF0559EB}"/>
    <hyperlink ref="F11784" r:id="rId23562" display="https://www.bing.com/maps?cp=40.075783~-84.615136&amp;style=o&amp;lvl=18&amp;dir=0&amp;sp=point.40.075783_-84.615136_Greenville Electric Generating Station" xr:uid="{A89E5A53-AEB5-4F02-A952-AC0256440ADF}"/>
    <hyperlink ref="E11785" r:id="rId23563" display="https://www.google.com/maps/@40.075783,-84.615136,450m/data=!3m1!1e3!4m5!3m4!1s0x0:0x0!8m2!3d40.075783!4d-84.615136" xr:uid="{A4B58CBC-84EB-40A9-8DE1-80E9295B7C94}"/>
    <hyperlink ref="F11785" r:id="rId23564" display="https://www.bing.com/maps?cp=40.075783~-84.615136&amp;style=o&amp;lvl=18&amp;dir=0&amp;sp=point.40.075783_-84.615136_Greenville Electric Generating Station" xr:uid="{A51465B3-7E9C-43AD-AFF4-DE308AA5B8E1}"/>
    <hyperlink ref="E11786" r:id="rId23565" display="https://www.google.com/maps/@40.075783,-84.615136,450m/data=!3m1!1e3!4m5!3m4!1s0x0:0x0!8m2!3d40.075783!4d-84.615136" xr:uid="{909CA804-5465-4BF1-812E-F35FA439E414}"/>
    <hyperlink ref="F11786" r:id="rId23566" display="https://www.bing.com/maps?cp=40.075783~-84.615136&amp;style=o&amp;lvl=18&amp;dir=0&amp;sp=point.40.075783_-84.615136_Greenville Electric Generating Station" xr:uid="{FE0B0367-DC62-44F6-9516-0BFFEF0C7749}"/>
    <hyperlink ref="E11787" r:id="rId23567" display="https://www.google.com/maps/@40.075783,-84.615136,450m/data=!3m1!1e3!4m5!3m4!1s0x0:0x0!8m2!3d40.075783!4d-84.615136" xr:uid="{CD2057C8-767D-4229-8AE4-5E0DD093AEDE}"/>
    <hyperlink ref="F11787" r:id="rId23568" display="https://www.bing.com/maps?cp=40.075783~-84.615136&amp;style=o&amp;lvl=18&amp;dir=0&amp;sp=point.40.075783_-84.615136_Greenville Electric Generating Station" xr:uid="{781EF2C1-F748-4AE8-8297-1FA48480319A}"/>
    <hyperlink ref="E11788" r:id="rId23569" display="https://www.google.com/maps/@40.620600,-85.305700,450m/data=!3m1!1e3!4m5!3m4!1s0x0:0x0!8m2!3d40.620600!4d-85.305700" xr:uid="{1122306F-890C-4227-AAC1-18C72AF1FBC2}"/>
    <hyperlink ref="F11788" r:id="rId23570" display="https://www.bing.com/maps?cp=40.620600~-85.305700&amp;style=o&amp;lvl=18&amp;dir=0&amp;sp=point.40.620600_-85.305700_Montpelier Electric Generating Station" xr:uid="{7F5F05B2-9CC1-47A9-9EAA-30686D1AA746}"/>
    <hyperlink ref="E11789" r:id="rId23571" display="https://www.google.com/maps/@40.620600,-85.305700,450m/data=!3m1!1e3!4m5!3m4!1s0x0:0x0!8m2!3d40.620600!4d-85.305700" xr:uid="{F21C8670-E156-4647-AF3E-4ABE11E4A298}"/>
    <hyperlink ref="F11789" r:id="rId23572" display="https://www.bing.com/maps?cp=40.620600~-85.305700&amp;style=o&amp;lvl=18&amp;dir=0&amp;sp=point.40.620600_-85.305700_Montpelier Electric Generating Station" xr:uid="{3D193BB3-7F77-462E-8884-9420496DAFA0}"/>
    <hyperlink ref="E11790" r:id="rId23573" display="https://www.google.com/maps/@40.620600,-85.305700,450m/data=!3m1!1e3!4m5!3m4!1s0x0:0x0!8m2!3d40.620600!4d-85.305700" xr:uid="{F1F5366B-0A04-4490-9E66-D6C407FE0070}"/>
    <hyperlink ref="F11790" r:id="rId23574" display="https://www.bing.com/maps?cp=40.620600~-85.305700&amp;style=o&amp;lvl=18&amp;dir=0&amp;sp=point.40.620600_-85.305700_Montpelier Electric Generating Station" xr:uid="{94DF032B-700D-4BA3-A24C-AB02F5967848}"/>
    <hyperlink ref="E11791" r:id="rId23575" display="https://www.google.com/maps/@40.620600,-85.305700,450m/data=!3m1!1e3!4m5!3m4!1s0x0:0x0!8m2!3d40.620600!4d-85.305700" xr:uid="{E3B8B81C-A833-47EE-B978-C60DE4719B02}"/>
    <hyperlink ref="F11791" r:id="rId23576" display="https://www.bing.com/maps?cp=40.620600~-85.305700&amp;style=o&amp;lvl=18&amp;dir=0&amp;sp=point.40.620600_-85.305700_Montpelier Electric Generating Station" xr:uid="{DE2C6545-56FB-42C8-AC77-400F9CB90E86}"/>
    <hyperlink ref="E11792" r:id="rId23577" display="https://www.google.com/maps/@33.101000,-97.957400,450m/data=!3m1!1e3!4m5!3m4!1s0x0:0x0!8m2!3d33.101000!4d-97.957400" xr:uid="{5A017F92-2C52-4C8A-83B7-8A47A14815D5}"/>
    <hyperlink ref="F11792" r:id="rId23578" display="https://www.bing.com/maps?cp=33.101000~-97.957400&amp;style=o&amp;lvl=18&amp;dir=0&amp;sp=point.33.101000_-97.957400_Jack County" xr:uid="{99A97682-5804-4B9F-9A31-4C8AF498CB1F}"/>
    <hyperlink ref="E11793" r:id="rId23579" display="https://www.google.com/maps/@33.101000,-97.957400,450m/data=!3m1!1e3!4m5!3m4!1s0x0:0x0!8m2!3d33.101000!4d-97.957400" xr:uid="{D0795AA5-2A80-4A01-998C-F77890B21B6B}"/>
    <hyperlink ref="F11793" r:id="rId23580" display="https://www.bing.com/maps?cp=33.101000~-97.957400&amp;style=o&amp;lvl=18&amp;dir=0&amp;sp=point.33.101000_-97.957400_Jack County" xr:uid="{5BD5564F-822C-48A8-AF28-F3A759537424}"/>
    <hyperlink ref="E11794" r:id="rId23581" display="https://www.google.com/maps/@33.101000,-97.957400,450m/data=!3m1!1e3!4m5!3m4!1s0x0:0x0!8m2!3d33.101000!4d-97.957400" xr:uid="{06832481-23D5-44FC-977C-8601EBB1E77B}"/>
    <hyperlink ref="F11794" r:id="rId23582" display="https://www.bing.com/maps?cp=33.101000~-97.957400&amp;style=o&amp;lvl=18&amp;dir=0&amp;sp=point.33.101000_-97.957400_Jack County" xr:uid="{DEE4A1C4-7990-4674-8B83-D8CB0ECD95D3}"/>
    <hyperlink ref="E11795" r:id="rId23583" display="https://www.google.com/maps/@33.101000,-97.957400,450m/data=!3m1!1e3!4m5!3m4!1s0x0:0x0!8m2!3d33.101000!4d-97.957400" xr:uid="{B6D16D58-8849-4651-A330-32A1F897C226}"/>
    <hyperlink ref="F11795" r:id="rId23584" display="https://www.bing.com/maps?cp=33.101000~-97.957400&amp;style=o&amp;lvl=18&amp;dir=0&amp;sp=point.33.101000_-97.957400_Jack County" xr:uid="{64815A4D-479D-43E2-AA84-42F1E3F46B55}"/>
    <hyperlink ref="E11796" r:id="rId23585" display="https://www.google.com/maps/@33.101000,-97.957400,450m/data=!3m1!1e3!4m5!3m4!1s0x0:0x0!8m2!3d33.101000!4d-97.957400" xr:uid="{AAA60CF0-8550-435D-9DED-79DE653C16B0}"/>
    <hyperlink ref="F11796" r:id="rId23586" display="https://www.bing.com/maps?cp=33.101000~-97.957400&amp;style=o&amp;lvl=18&amp;dir=0&amp;sp=point.33.101000_-97.957400_Jack County" xr:uid="{A96C2C8B-1BF5-4F87-AFC7-6894C8D40347}"/>
    <hyperlink ref="E11797" r:id="rId23587" display="https://www.google.com/maps/@33.101000,-97.957400,450m/data=!3m1!1e3!4m5!3m4!1s0x0:0x0!8m2!3d33.101000!4d-97.957400" xr:uid="{37AF0236-EDBB-4DF4-9F2B-8B71E039B754}"/>
    <hyperlink ref="F11797" r:id="rId23588" display="https://www.bing.com/maps?cp=33.101000~-97.957400&amp;style=o&amp;lvl=18&amp;dir=0&amp;sp=point.33.101000_-97.957400_Jack County" xr:uid="{682582A9-715E-42C5-AD2C-77B4BF2E696B}"/>
    <hyperlink ref="E11798" r:id="rId23589" display="https://www.google.com/maps/@39.861400,-75.335800,450m/data=!3m1!1e3!4m5!3m4!1s0x0:0x0!8m2!3d39.861400!4d-75.335800" xr:uid="{37B2E9A8-58E5-4191-BE29-51E25A0AF981}"/>
    <hyperlink ref="F11798" r:id="rId23590" display="https://www.bing.com/maps?cp=39.861400~-75.335800&amp;style=o&amp;lvl=18&amp;dir=0&amp;sp=point.39.861400_-75.335800_Liberty Electric Power Plant" xr:uid="{E02D13B5-A165-4715-946D-3CA5666D85A4}"/>
    <hyperlink ref="E11799" r:id="rId23591" display="https://www.google.com/maps/@39.861400,-75.335800,450m/data=!3m1!1e3!4m5!3m4!1s0x0:0x0!8m2!3d39.861400!4d-75.335800" xr:uid="{274DDBA4-874B-436E-B91D-A859F8E5647B}"/>
    <hyperlink ref="F11799" r:id="rId23592" display="https://www.bing.com/maps?cp=39.861400~-75.335800&amp;style=o&amp;lvl=18&amp;dir=0&amp;sp=point.39.861400_-75.335800_Liberty Electric Power Plant" xr:uid="{A8542828-DC38-4E89-AE56-F0190A30B509}"/>
    <hyperlink ref="E11800" r:id="rId23593" display="https://www.google.com/maps/@39.861400,-75.335800,450m/data=!3m1!1e3!4m5!3m4!1s0x0:0x0!8m2!3d39.861400!4d-75.335800" xr:uid="{42ED8F02-E12A-438E-8AD1-9DF7E3FAD1E8}"/>
    <hyperlink ref="F11800" r:id="rId23594" display="https://www.bing.com/maps?cp=39.861400~-75.335800&amp;style=o&amp;lvl=18&amp;dir=0&amp;sp=point.39.861400_-75.335800_Liberty Electric Power Plant" xr:uid="{8265A010-67FC-4E48-A3FF-E65BDB2E2EB8}"/>
    <hyperlink ref="E11801" r:id="rId23595" display="https://www.google.com/maps/@37.028600,-88.395800,450m/data=!3m1!1e3!4m5!3m4!1s0x0:0x0!8m2!3d37.028600!4d-88.395800" xr:uid="{2306B52F-069B-43B1-B878-DB1B7618E34A}"/>
    <hyperlink ref="F11801" r:id="rId23596" display="https://www.bing.com/maps?cp=37.028600~-88.395800&amp;style=o&amp;lvl=18&amp;dir=0&amp;sp=point.37.028600_-88.395800_Marshall Energy Facility" xr:uid="{2F4FD018-BC3E-4C19-B375-79FFB1A6C39C}"/>
    <hyperlink ref="E11802" r:id="rId23597" display="https://www.google.com/maps/@37.028600,-88.395800,450m/data=!3m1!1e3!4m5!3m4!1s0x0:0x0!8m2!3d37.028600!4d-88.395800" xr:uid="{E7AF25C4-8AFA-4B67-8DF1-7078706F45C6}"/>
    <hyperlink ref="F11802" r:id="rId23598" display="https://www.bing.com/maps?cp=37.028600~-88.395800&amp;style=o&amp;lvl=18&amp;dir=0&amp;sp=point.37.028600_-88.395800_Marshall Energy Facility" xr:uid="{4E586BF9-94C8-489A-9097-AB7EE349E363}"/>
    <hyperlink ref="E11803" r:id="rId23599" display="https://www.google.com/maps/@37.028600,-88.395800,450m/data=!3m1!1e3!4m5!3m4!1s0x0:0x0!8m2!3d37.028600!4d-88.395800" xr:uid="{C899FF37-DFEF-4731-B738-FC0CA173AE70}"/>
    <hyperlink ref="F11803" r:id="rId23600" display="https://www.bing.com/maps?cp=37.028600~-88.395800&amp;style=o&amp;lvl=18&amp;dir=0&amp;sp=point.37.028600_-88.395800_Marshall Energy Facility" xr:uid="{35B5D171-2689-4663-8637-29D14964D34A}"/>
    <hyperlink ref="E11804" r:id="rId23601" display="https://www.google.com/maps/@37.028600,-88.395800,450m/data=!3m1!1e3!4m5!3m4!1s0x0:0x0!8m2!3d37.028600!4d-88.395800" xr:uid="{2F6E20B2-0985-45A6-B660-1F1202CF6DCF}"/>
    <hyperlink ref="F11804" r:id="rId23602" display="https://www.bing.com/maps?cp=37.028600~-88.395800&amp;style=o&amp;lvl=18&amp;dir=0&amp;sp=point.37.028600_-88.395800_Marshall Energy Facility" xr:uid="{515F1EB4-5DEC-4D2B-B056-1C86D3799B08}"/>
    <hyperlink ref="E11805" r:id="rId23603" display="https://www.google.com/maps/@37.028600,-88.395800,450m/data=!3m1!1e3!4m5!3m4!1s0x0:0x0!8m2!3d37.028600!4d-88.395800" xr:uid="{98A63C58-A83B-41A5-A73D-D62DE751F861}"/>
    <hyperlink ref="F11805" r:id="rId23604" display="https://www.bing.com/maps?cp=37.028600~-88.395800&amp;style=o&amp;lvl=18&amp;dir=0&amp;sp=point.37.028600_-88.395800_Marshall Energy Facility" xr:uid="{12DDD6C6-9FDA-4553-834E-418CB04600AA}"/>
    <hyperlink ref="E11806" r:id="rId23605" display="https://www.google.com/maps/@37.028600,-88.395800,450m/data=!3m1!1e3!4m5!3m4!1s0x0:0x0!8m2!3d37.028600!4d-88.395800" xr:uid="{730436A3-C66D-4EA6-B3F4-04C289021891}"/>
    <hyperlink ref="F11806" r:id="rId23606" display="https://www.bing.com/maps?cp=37.028600~-88.395800&amp;style=o&amp;lvl=18&amp;dir=0&amp;sp=point.37.028600_-88.395800_Marshall Energy Facility" xr:uid="{2D15EEE7-B230-4CDE-B6AF-8A068A7C2C9E}"/>
    <hyperlink ref="E11807" r:id="rId23607" display="https://www.google.com/maps/@37.028600,-88.395800,450m/data=!3m1!1e3!4m5!3m4!1s0x0:0x0!8m2!3d37.028600!4d-88.395800" xr:uid="{991B4B5E-F05C-4DE4-92E1-FA55433515F8}"/>
    <hyperlink ref="F11807" r:id="rId23608" display="https://www.bing.com/maps?cp=37.028600~-88.395800&amp;style=o&amp;lvl=18&amp;dir=0&amp;sp=point.37.028600_-88.395800_Marshall Energy Facility" xr:uid="{8597D4B7-1E8B-41C6-A208-8A7435E25637}"/>
    <hyperlink ref="E11808" r:id="rId23609" display="https://www.google.com/maps/@37.028600,-88.395800,450m/data=!3m1!1e3!4m5!3m4!1s0x0:0x0!8m2!3d37.028600!4d-88.395800" xr:uid="{E2EAA222-D62D-4DE2-8CAC-CCAB7F99EB87}"/>
    <hyperlink ref="F11808" r:id="rId23610" display="https://www.bing.com/maps?cp=37.028600~-88.395800&amp;style=o&amp;lvl=18&amp;dir=0&amp;sp=point.37.028600_-88.395800_Marshall Energy Facility" xr:uid="{26A1E127-9CCC-4E94-9C32-0D3C934CA80D}"/>
    <hyperlink ref="E11809" r:id="rId23611" display="https://www.google.com/maps/@41.290800,-79.806100,450m/data=!3m1!1e3!4m5!3m4!1s0x0:0x0!8m2!3d41.290800!4d-79.806100" xr:uid="{A902DD5B-5029-4345-9BB0-13C4439ACB68}"/>
    <hyperlink ref="F11809" r:id="rId23612" display="https://www.bing.com/maps?cp=41.290800~-79.806100&amp;style=o&amp;lvl=18&amp;dir=0&amp;sp=point.41.290800_-79.806100_Handsome Lake Energy LLC" xr:uid="{3EC97220-AE80-4FF2-8B94-42E3DA7B1628}"/>
    <hyperlink ref="E11810" r:id="rId23613" display="https://www.google.com/maps/@41.290800,-79.806100,450m/data=!3m1!1e3!4m5!3m4!1s0x0:0x0!8m2!3d41.290800!4d-79.806100" xr:uid="{0AB5C242-CF42-4FE0-A971-4BF954C77E99}"/>
    <hyperlink ref="F11810" r:id="rId23614" display="https://www.bing.com/maps?cp=41.290800~-79.806100&amp;style=o&amp;lvl=18&amp;dir=0&amp;sp=point.41.290800_-79.806100_Handsome Lake Energy LLC" xr:uid="{14BAB911-A8CA-4470-B177-FD2D297E7328}"/>
    <hyperlink ref="E11811" r:id="rId23615" display="https://www.google.com/maps/@41.290800,-79.806100,450m/data=!3m1!1e3!4m5!3m4!1s0x0:0x0!8m2!3d41.290800!4d-79.806100" xr:uid="{7EFDA09B-AE65-4AE3-8098-120C83555ABE}"/>
    <hyperlink ref="F11811" r:id="rId23616" display="https://www.bing.com/maps?cp=41.290800~-79.806100&amp;style=o&amp;lvl=18&amp;dir=0&amp;sp=point.41.290800_-79.806100_Handsome Lake Energy LLC" xr:uid="{66AE1DD4-BC7D-444D-8027-0D1A82334BBA}"/>
    <hyperlink ref="E11812" r:id="rId23617" display="https://www.google.com/maps/@41.290800,-79.806100,450m/data=!3m1!1e3!4m5!3m4!1s0x0:0x0!8m2!3d41.290800!4d-79.806100" xr:uid="{1F4AAFC1-2481-40B1-A2F0-121010EB49E5}"/>
    <hyperlink ref="F11812" r:id="rId23618" display="https://www.bing.com/maps?cp=41.290800~-79.806100&amp;style=o&amp;lvl=18&amp;dir=0&amp;sp=point.41.290800_-79.806100_Handsome Lake Energy LLC" xr:uid="{FDEAA17E-E3CB-4048-897C-B7F909E602A3}"/>
    <hyperlink ref="E11813" r:id="rId23619" display="https://www.google.com/maps/@41.290800,-79.806100,450m/data=!3m1!1e3!4m5!3m4!1s0x0:0x0!8m2!3d41.290800!4d-79.806100" xr:uid="{3C97633F-BD05-41DF-8B45-691ED6121D74}"/>
    <hyperlink ref="F11813" r:id="rId23620" display="https://www.bing.com/maps?cp=41.290800~-79.806100&amp;style=o&amp;lvl=18&amp;dir=0&amp;sp=point.41.290800_-79.806100_Handsome Lake Energy LLC" xr:uid="{CBE3812A-C912-4A56-9D41-2C7E505B3A2E}"/>
    <hyperlink ref="E11814" r:id="rId23621" display="https://www.google.com/maps/@39.309200,-91.536900,450m/data=!3m1!1e3!4m5!3m4!1s0x0:0x0!8m2!3d39.309200!4d-91.536900" xr:uid="{707E8C9C-58F6-4D27-AF4A-F0A0B6D1788D}"/>
    <hyperlink ref="F11814" r:id="rId23622" display="https://www.bing.com/maps?cp=39.309200~-91.536900&amp;style=o&amp;lvl=18&amp;dir=0&amp;sp=point.39.309200_-91.536900_Audrain Generating Station" xr:uid="{1A9A1D7C-79F5-4846-93A8-67DF70469998}"/>
    <hyperlink ref="E11815" r:id="rId23623" display="https://www.google.com/maps/@39.309200,-91.536900,450m/data=!3m1!1e3!4m5!3m4!1s0x0:0x0!8m2!3d39.309200!4d-91.536900" xr:uid="{2617AE88-4E6B-45B9-8C93-A793777AB8F2}"/>
    <hyperlink ref="F11815" r:id="rId23624" display="https://www.bing.com/maps?cp=39.309200~-91.536900&amp;style=o&amp;lvl=18&amp;dir=0&amp;sp=point.39.309200_-91.536900_Audrain Generating Station" xr:uid="{566FCC07-606D-454A-AC16-2E16B3A42330}"/>
    <hyperlink ref="E11816" r:id="rId23625" display="https://www.google.com/maps/@39.309200,-91.536900,450m/data=!3m1!1e3!4m5!3m4!1s0x0:0x0!8m2!3d39.309200!4d-91.536900" xr:uid="{1B54FB08-680E-4E9C-BF36-B25129C71E26}"/>
    <hyperlink ref="F11816" r:id="rId23626" display="https://www.bing.com/maps?cp=39.309200~-91.536900&amp;style=o&amp;lvl=18&amp;dir=0&amp;sp=point.39.309200_-91.536900_Audrain Generating Station" xr:uid="{222ACF28-9ACA-48A1-9BB5-FDF2EE753FA6}"/>
    <hyperlink ref="E11817" r:id="rId23627" display="https://www.google.com/maps/@39.309200,-91.536900,450m/data=!3m1!1e3!4m5!3m4!1s0x0:0x0!8m2!3d39.309200!4d-91.536900" xr:uid="{3605F749-F1E5-4FB6-BA4A-2EE674915B1B}"/>
    <hyperlink ref="F11817" r:id="rId23628" display="https://www.bing.com/maps?cp=39.309200~-91.536900&amp;style=o&amp;lvl=18&amp;dir=0&amp;sp=point.39.309200_-91.536900_Audrain Generating Station" xr:uid="{67966A08-FCD3-43AF-ABAC-1390B0E818C0}"/>
    <hyperlink ref="E11818" r:id="rId23629" display="https://www.google.com/maps/@39.309200,-91.536900,450m/data=!3m1!1e3!4m5!3m4!1s0x0:0x0!8m2!3d39.309200!4d-91.536900" xr:uid="{40B628A9-4920-4929-B818-13431B836B72}"/>
    <hyperlink ref="F11818" r:id="rId23630" display="https://www.bing.com/maps?cp=39.309200~-91.536900&amp;style=o&amp;lvl=18&amp;dir=0&amp;sp=point.39.309200_-91.536900_Audrain Generating Station" xr:uid="{68E01E95-263A-43DE-8E00-D2D6A218BDB9}"/>
    <hyperlink ref="E11819" r:id="rId23631" display="https://www.google.com/maps/@39.309200,-91.536900,450m/data=!3m1!1e3!4m5!3m4!1s0x0:0x0!8m2!3d39.309200!4d-91.536900" xr:uid="{CECB59E9-16D9-4E46-AE23-CCEBC8FB3DF0}"/>
    <hyperlink ref="F11819" r:id="rId23632" display="https://www.bing.com/maps?cp=39.309200~-91.536900&amp;style=o&amp;lvl=18&amp;dir=0&amp;sp=point.39.309200_-91.536900_Audrain Generating Station" xr:uid="{30354813-F491-4E5C-AA1E-2D75224E9311}"/>
    <hyperlink ref="E11820" r:id="rId23633" display="https://www.google.com/maps/@39.309200,-91.536900,450m/data=!3m1!1e3!4m5!3m4!1s0x0:0x0!8m2!3d39.309200!4d-91.536900" xr:uid="{FF29A5E6-391C-41A7-B677-2EE03A6CCEE9}"/>
    <hyperlink ref="F11820" r:id="rId23634" display="https://www.bing.com/maps?cp=39.309200~-91.536900&amp;style=o&amp;lvl=18&amp;dir=0&amp;sp=point.39.309200_-91.536900_Audrain Generating Station" xr:uid="{8F59C645-44F8-4C65-A116-F8E6511B0E21}"/>
    <hyperlink ref="E11821" r:id="rId23635" display="https://www.google.com/maps/@39.309200,-91.536900,450m/data=!3m1!1e3!4m5!3m4!1s0x0:0x0!8m2!3d39.309200!4d-91.536900" xr:uid="{8ADE0EAE-24E2-4D1C-8DE4-EFD83818ADAB}"/>
    <hyperlink ref="F11821" r:id="rId23636" display="https://www.bing.com/maps?cp=39.309200~-91.536900&amp;style=o&amp;lvl=18&amp;dir=0&amp;sp=point.39.309200_-91.536900_Audrain Generating Station" xr:uid="{5450CF16-223B-4869-8D45-225450BB170F}"/>
    <hyperlink ref="E11822" r:id="rId23637" display="https://www.google.com/maps/@41.828700,-89.405400,450m/data=!3m1!1e3!4m5!3m4!1s0x0:0x0!8m2!3d41.828700!4d-89.405400" xr:uid="{C2FBABF2-4722-427A-8DA7-290C5211ABA3}"/>
    <hyperlink ref="F11822" r:id="rId23638" display="https://www.bing.com/maps?cp=41.828700~-89.405400&amp;style=o&amp;lvl=18&amp;dir=0&amp;sp=point.41.828700_-89.405400_Lee Energy Facility" xr:uid="{1B328EBE-7A16-440E-B938-67DA1D3BB554}"/>
    <hyperlink ref="E11823" r:id="rId23639" display="https://www.google.com/maps/@41.828700,-89.405400,450m/data=!3m1!1e3!4m5!3m4!1s0x0:0x0!8m2!3d41.828700!4d-89.405400" xr:uid="{5FB1110F-C913-4E90-94FB-C87FB243AAFE}"/>
    <hyperlink ref="F11823" r:id="rId23640" display="https://www.bing.com/maps?cp=41.828700~-89.405400&amp;style=o&amp;lvl=18&amp;dir=0&amp;sp=point.41.828700_-89.405400_Lee Energy Facility" xr:uid="{6A53C1D7-4F9B-468F-AFE8-4FBE3CFE6313}"/>
    <hyperlink ref="E11824" r:id="rId23641" display="https://www.google.com/maps/@41.828700,-89.405400,450m/data=!3m1!1e3!4m5!3m4!1s0x0:0x0!8m2!3d41.828700!4d-89.405400" xr:uid="{EC414A20-87FF-4412-ACC0-CDCB08C7B0DF}"/>
    <hyperlink ref="F11824" r:id="rId23642" display="https://www.bing.com/maps?cp=41.828700~-89.405400&amp;style=o&amp;lvl=18&amp;dir=0&amp;sp=point.41.828700_-89.405400_Lee Energy Facility" xr:uid="{0ACAC13A-0486-4E09-83B7-424521C1C31C}"/>
    <hyperlink ref="E11825" r:id="rId23643" display="https://www.google.com/maps/@41.828700,-89.405400,450m/data=!3m1!1e3!4m5!3m4!1s0x0:0x0!8m2!3d41.828700!4d-89.405400" xr:uid="{7737AFB4-17AA-40E0-A215-337334BE18CB}"/>
    <hyperlink ref="F11825" r:id="rId23644" display="https://www.bing.com/maps?cp=41.828700~-89.405400&amp;style=o&amp;lvl=18&amp;dir=0&amp;sp=point.41.828700_-89.405400_Lee Energy Facility" xr:uid="{256D88B9-4266-440D-8BA1-B360C12246E6}"/>
    <hyperlink ref="E11826" r:id="rId23645" display="https://www.google.com/maps/@41.828700,-89.405400,450m/data=!3m1!1e3!4m5!3m4!1s0x0:0x0!8m2!3d41.828700!4d-89.405400" xr:uid="{F4CAE414-8617-4672-A0E0-8F882C0E26B5}"/>
    <hyperlink ref="F11826" r:id="rId23646" display="https://www.bing.com/maps?cp=41.828700~-89.405400&amp;style=o&amp;lvl=18&amp;dir=0&amp;sp=point.41.828700_-89.405400_Lee Energy Facility" xr:uid="{8333F58F-D911-486A-B09D-0FF3E734C72E}"/>
    <hyperlink ref="E11827" r:id="rId23647" display="https://www.google.com/maps/@41.828700,-89.405400,450m/data=!3m1!1e3!4m5!3m4!1s0x0:0x0!8m2!3d41.828700!4d-89.405400" xr:uid="{9B95FC84-AC2F-41E6-98E9-93C51096AF6D}"/>
    <hyperlink ref="F11827" r:id="rId23648" display="https://www.bing.com/maps?cp=41.828700~-89.405400&amp;style=o&amp;lvl=18&amp;dir=0&amp;sp=point.41.828700_-89.405400_Lee Energy Facility" xr:uid="{7A7AE081-D1E2-4F20-AC02-10721F47AAED}"/>
    <hyperlink ref="E11828" r:id="rId23649" display="https://www.google.com/maps/@41.828700,-89.405400,450m/data=!3m1!1e3!4m5!3m4!1s0x0:0x0!8m2!3d41.828700!4d-89.405400" xr:uid="{7FA3344C-7C0D-4688-88E4-B80C3C4804BB}"/>
    <hyperlink ref="F11828" r:id="rId23650" display="https://www.bing.com/maps?cp=41.828700~-89.405400&amp;style=o&amp;lvl=18&amp;dir=0&amp;sp=point.41.828700_-89.405400_Lee Energy Facility" xr:uid="{A4189685-647B-4E8C-8F83-36AC4A875FDA}"/>
    <hyperlink ref="E11829" r:id="rId23651" display="https://www.google.com/maps/@41.828700,-89.405400,450m/data=!3m1!1e3!4m5!3m4!1s0x0:0x0!8m2!3d41.828700!4d-89.405400" xr:uid="{5856EBF0-AC26-46A7-A71E-EB94CB3C8536}"/>
    <hyperlink ref="F11829" r:id="rId23652" display="https://www.bing.com/maps?cp=41.828700~-89.405400&amp;style=o&amp;lvl=18&amp;dir=0&amp;sp=point.41.828700_-89.405400_Lee Energy Facility" xr:uid="{5B5EE505-5E34-49A9-9E4F-10FA37F83FD6}"/>
    <hyperlink ref="E11830" r:id="rId23653" display="https://www.google.com/maps/@39.279400,-88.477200,450m/data=!3m1!1e3!4m5!3m4!1s0x0:0x0!8m2!3d39.279400!4d-88.477200" xr:uid="{06EDEF8E-6C63-4A27-9388-0718130B7219}"/>
    <hyperlink ref="F11830" r:id="rId23654" display="https://www.bing.com/maps?cp=39.279400~-88.477200&amp;style=o&amp;lvl=18&amp;dir=0&amp;sp=point.39.279400_-88.477200_Shelby Energy County" xr:uid="{93C6AB4B-7F2A-49BD-9345-1F6B8F36226A}"/>
    <hyperlink ref="E11831" r:id="rId23655" display="https://www.google.com/maps/@39.279400,-88.477200,450m/data=!3m1!1e3!4m5!3m4!1s0x0:0x0!8m2!3d39.279400!4d-88.477200" xr:uid="{D9E2ABDA-25F2-4802-A471-21D007E5FC0F}"/>
    <hyperlink ref="F11831" r:id="rId23656" display="https://www.bing.com/maps?cp=39.279400~-88.477200&amp;style=o&amp;lvl=18&amp;dir=0&amp;sp=point.39.279400_-88.477200_Shelby Energy County" xr:uid="{8DD08025-5384-41F8-9E08-5A6016598F4D}"/>
    <hyperlink ref="E11832" r:id="rId23657" display="https://www.google.com/maps/@39.279400,-88.477200,450m/data=!3m1!1e3!4m5!3m4!1s0x0:0x0!8m2!3d39.279400!4d-88.477200" xr:uid="{0C703545-D86A-4F65-A4FF-2D2E765BB673}"/>
    <hyperlink ref="F11832" r:id="rId23658" display="https://www.bing.com/maps?cp=39.279400~-88.477200&amp;style=o&amp;lvl=18&amp;dir=0&amp;sp=point.39.279400_-88.477200_Shelby Energy County" xr:uid="{5CFC82BB-1380-4251-AD72-7EFE82268CE7}"/>
    <hyperlink ref="E11833" r:id="rId23659" display="https://www.google.com/maps/@39.279400,-88.477200,450m/data=!3m1!1e3!4m5!3m4!1s0x0:0x0!8m2!3d39.279400!4d-88.477200" xr:uid="{1CC27181-02C8-4B58-BA21-1D7CC1FCCACF}"/>
    <hyperlink ref="F11833" r:id="rId23660" display="https://www.bing.com/maps?cp=39.279400~-88.477200&amp;style=o&amp;lvl=18&amp;dir=0&amp;sp=point.39.279400_-88.477200_Shelby Energy County" xr:uid="{64FBF047-77CF-4E53-8A8C-4B4CA9889D1E}"/>
    <hyperlink ref="E11834" r:id="rId23661" display="https://www.google.com/maps/@39.279400,-88.477200,450m/data=!3m1!1e3!4m5!3m4!1s0x0:0x0!8m2!3d39.279400!4d-88.477200" xr:uid="{030CF1C4-047F-4534-8B6A-53433167495F}"/>
    <hyperlink ref="F11834" r:id="rId23662" display="https://www.bing.com/maps?cp=39.279400~-88.477200&amp;style=o&amp;lvl=18&amp;dir=0&amp;sp=point.39.279400_-88.477200_Shelby Energy County" xr:uid="{EAF69D8C-3D38-4870-BC10-08C67EB689C3}"/>
    <hyperlink ref="E11835" r:id="rId23663" display="https://www.google.com/maps/@39.279400,-88.477200,450m/data=!3m1!1e3!4m5!3m4!1s0x0:0x0!8m2!3d39.279400!4d-88.477200" xr:uid="{5D181469-1BEE-4E15-9CFC-F8982A91E321}"/>
    <hyperlink ref="F11835" r:id="rId23664" display="https://www.bing.com/maps?cp=39.279400~-88.477200&amp;style=o&amp;lvl=18&amp;dir=0&amp;sp=point.39.279400_-88.477200_Shelby Energy County" xr:uid="{21A3C812-CC5D-4D40-B650-20BABF297903}"/>
    <hyperlink ref="E11836" r:id="rId23665" display="https://www.google.com/maps/@39.279400,-88.477200,450m/data=!3m1!1e3!4m5!3m4!1s0x0:0x0!8m2!3d39.279400!4d-88.477200" xr:uid="{5CC0C0C4-8B94-4EED-81FC-1E924FE608D2}"/>
    <hyperlink ref="F11836" r:id="rId23666" display="https://www.bing.com/maps?cp=39.279400~-88.477200&amp;style=o&amp;lvl=18&amp;dir=0&amp;sp=point.39.279400_-88.477200_Shelby Energy County" xr:uid="{00979D68-4B85-44C6-833E-258901A4B12C}"/>
    <hyperlink ref="E11837" r:id="rId23667" display="https://www.google.com/maps/@39.279400,-88.477200,450m/data=!3m1!1e3!4m5!3m4!1s0x0:0x0!8m2!3d39.279400!4d-88.477200" xr:uid="{E0EBE7C9-CB50-417B-A982-3C98B95E0FC2}"/>
    <hyperlink ref="F11837" r:id="rId23668" display="https://www.bing.com/maps?cp=39.279400~-88.477200&amp;style=o&amp;lvl=18&amp;dir=0&amp;sp=point.39.279400_-88.477200_Shelby Energy County" xr:uid="{80A23BB6-5824-444A-B586-9FEF2024882C}"/>
    <hyperlink ref="E11838" r:id="rId23669" display="https://www.google.com/maps/@42.238558,-89.101202,450m/data=!3m1!1e3!4m5!3m4!1s0x0:0x0!8m2!3d42.238558!4d-89.101202" xr:uid="{C0CC49F2-F4D3-406C-8439-B3B2914891B8}"/>
    <hyperlink ref="F11838" r:id="rId23670" display="https://www.bing.com/maps?cp=42.238558~-89.101202&amp;style=o&amp;lvl=18&amp;dir=0&amp;sp=point.42.238558_-89.101202_NRG Rockford I" xr:uid="{18C9CF05-F732-4BFD-B626-9ACF6D00F845}"/>
    <hyperlink ref="E11839" r:id="rId23671" display="https://www.google.com/maps/@42.238558,-89.101202,450m/data=!3m1!1e3!4m5!3m4!1s0x0:0x0!8m2!3d42.238558!4d-89.101202" xr:uid="{C6FA3B61-FD4C-402A-BD85-F5F52F4D77FF}"/>
    <hyperlink ref="F11839" r:id="rId23672" display="https://www.bing.com/maps?cp=42.238558~-89.101202&amp;style=o&amp;lvl=18&amp;dir=0&amp;sp=point.42.238558_-89.101202_NRG Rockford I" xr:uid="{6EA31502-040A-42D8-97C6-E8EFDE3C87B7}"/>
    <hyperlink ref="E11840" r:id="rId23673" display="https://www.google.com/maps/@40.448674,-74.348879,450m/data=!3m1!1e3!4m5!3m4!1s0x0:0x0!8m2!3d40.448674!4d-74.348879" xr:uid="{EC2963AC-342F-4A75-AE48-92952EF9756D}"/>
    <hyperlink ref="F11840" r:id="rId23674" display="https://www.bing.com/maps?cp=40.448674~-74.348879&amp;style=o&amp;lvl=18&amp;dir=0&amp;sp=point.40.448674_-74.348879_Red Oak Power LLC" xr:uid="{2BEAEA47-A93F-4F18-9695-90D45453104E}"/>
    <hyperlink ref="E11841" r:id="rId23675" display="https://www.google.com/maps/@40.448674,-74.348879,450m/data=!3m1!1e3!4m5!3m4!1s0x0:0x0!8m2!3d40.448674!4d-74.348879" xr:uid="{AC35C026-45F4-419F-AF52-4EA22E0F39C7}"/>
    <hyperlink ref="F11841" r:id="rId23676" display="https://www.bing.com/maps?cp=40.448674~-74.348879&amp;style=o&amp;lvl=18&amp;dir=0&amp;sp=point.40.448674_-74.348879_Red Oak Power LLC" xr:uid="{233E1FBA-C692-4BE1-AE91-00DD9AD162A7}"/>
    <hyperlink ref="E11842" r:id="rId23677" display="https://www.google.com/maps/@40.448674,-74.348879,450m/data=!3m1!1e3!4m5!3m4!1s0x0:0x0!8m2!3d40.448674!4d-74.348879" xr:uid="{F19E0A9E-D599-4A1D-98E4-BC9A912D0AE4}"/>
    <hyperlink ref="F11842" r:id="rId23678" display="https://www.bing.com/maps?cp=40.448674~-74.348879&amp;style=o&amp;lvl=18&amp;dir=0&amp;sp=point.40.448674_-74.348879_Red Oak Power LLC" xr:uid="{52D523B2-3600-4B5B-900A-FBC6E122ADFD}"/>
    <hyperlink ref="E11843" r:id="rId23679" display="https://www.google.com/maps/@40.448674,-74.348879,450m/data=!3m1!1e3!4m5!3m4!1s0x0:0x0!8m2!3d40.448674!4d-74.348879" xr:uid="{D23C1B1B-C5AB-4CE5-8575-439EB9A881AE}"/>
    <hyperlink ref="F11843" r:id="rId23680" display="https://www.bing.com/maps?cp=40.448674~-74.348879&amp;style=o&amp;lvl=18&amp;dir=0&amp;sp=point.40.448674_-74.348879_Red Oak Power LLC" xr:uid="{E8A67A0D-9A11-4431-804E-B4321C2E686E}"/>
    <hyperlink ref="E11844" r:id="rId23681" display="https://www.google.com/maps/@30.747800,-88.057500,450m/data=!3m1!1e3!4m5!3m4!1s0x0:0x0!8m2!3d30.747800!4d-88.057500" xr:uid="{6AB38863-38E7-4250-A729-68B3F8F87586}"/>
    <hyperlink ref="F11844" r:id="rId23682" display="https://www.bing.com/maps?cp=30.747800~-88.057500&amp;style=o&amp;lvl=18&amp;dir=0&amp;sp=point.30.747800_-88.057500_Hog Bayou Energy Center" xr:uid="{5B9B9BDE-0717-4807-BDE5-4AD494176DFE}"/>
    <hyperlink ref="E11845" r:id="rId23683" display="https://www.google.com/maps/@30.747800,-88.057500,450m/data=!3m1!1e3!4m5!3m4!1s0x0:0x0!8m2!3d30.747800!4d-88.057500" xr:uid="{83711053-CD16-4E87-A34D-0D22B9D230D1}"/>
    <hyperlink ref="F11845" r:id="rId23684" display="https://www.bing.com/maps?cp=30.747800~-88.057500&amp;style=o&amp;lvl=18&amp;dir=0&amp;sp=point.30.747800_-88.057500_Hog Bayou Energy Center" xr:uid="{C1192F09-0907-44B0-88F5-773BEC4687EB}"/>
    <hyperlink ref="E11846" r:id="rId23685" display="https://www.google.com/maps/@30.566400,-87.115000,450m/data=!3m1!1e3!4m5!3m4!1s0x0:0x0!8m2!3d30.566400!4d-87.115000" xr:uid="{773CE680-0208-4DC0-A784-F801B3AD9CED}"/>
    <hyperlink ref="F11846" r:id="rId23686" display="https://www.bing.com/maps?cp=30.566400~-87.115000&amp;style=o&amp;lvl=18&amp;dir=0&amp;sp=point.30.566400_-87.115000_Santa Rosa Energy Center" xr:uid="{534FDC29-325D-40B6-BA15-82AE71914D1F}"/>
    <hyperlink ref="E11847" r:id="rId23687" display="https://www.google.com/maps/@30.566400,-87.115000,450m/data=!3m1!1e3!4m5!3m4!1s0x0:0x0!8m2!3d30.566400!4d-87.115000" xr:uid="{88C0ACFC-517B-40BB-987F-458245B08FAF}"/>
    <hyperlink ref="F11847" r:id="rId23688" display="https://www.bing.com/maps?cp=30.566400~-87.115000&amp;style=o&amp;lvl=18&amp;dir=0&amp;sp=point.30.566400_-87.115000_Santa Rosa Energy Center" xr:uid="{7C99F964-82EF-4E2D-8052-1BE618795AE8}"/>
    <hyperlink ref="E11848" r:id="rId23689" display="https://www.google.com/maps/@33.837699,-83.699577,450m/data=!3m1!1e3!4m5!3m4!1s0x0:0x0!8m2!3d33.837699!4d-83.699577" xr:uid="{D366923C-7503-4A8D-ABB7-31A6FC8A51DE}"/>
    <hyperlink ref="F11848" r:id="rId23690" display="https://www.bing.com/maps?cp=33.837699~-83.699577&amp;style=o&amp;lvl=18&amp;dir=0&amp;sp=point.33.837699_-83.699577_Doyle Energy Facility" xr:uid="{76A12E48-F819-4D26-93F5-AB1FDFD88764}"/>
    <hyperlink ref="E11849" r:id="rId23691" display="https://www.google.com/maps/@33.837699,-83.699577,450m/data=!3m1!1e3!4m5!3m4!1s0x0:0x0!8m2!3d33.837699!4d-83.699577" xr:uid="{B6A79625-03BB-444A-BC07-08CF5FF41CEF}"/>
    <hyperlink ref="F11849" r:id="rId23692" display="https://www.bing.com/maps?cp=33.837699~-83.699577&amp;style=o&amp;lvl=18&amp;dir=0&amp;sp=point.33.837699_-83.699577_Doyle Energy Facility" xr:uid="{5F35238F-6A3D-4299-9B37-E70F56D20881}"/>
    <hyperlink ref="E11850" r:id="rId23693" display="https://www.google.com/maps/@33.837699,-83.699577,450m/data=!3m1!1e3!4m5!3m4!1s0x0:0x0!8m2!3d33.837699!4d-83.699577" xr:uid="{8BB0839C-1465-409C-BC3D-9CE09459E524}"/>
    <hyperlink ref="F11850" r:id="rId23694" display="https://www.bing.com/maps?cp=33.837699~-83.699577&amp;style=o&amp;lvl=18&amp;dir=0&amp;sp=point.33.837699_-83.699577_Doyle Energy Facility" xr:uid="{CC9C4108-118D-492A-A207-40D0684A8F32}"/>
    <hyperlink ref="E11851" r:id="rId23695" display="https://www.google.com/maps/@33.837699,-83.699577,450m/data=!3m1!1e3!4m5!3m4!1s0x0:0x0!8m2!3d33.837699!4d-83.699577" xr:uid="{69D9C1F6-4C02-465D-9758-832CDDEB9E32}"/>
    <hyperlink ref="F11851" r:id="rId23696" display="https://www.bing.com/maps?cp=33.837699~-83.699577&amp;style=o&amp;lvl=18&amp;dir=0&amp;sp=point.33.837699_-83.699577_Doyle Energy Facility" xr:uid="{4EB54E07-4341-47AC-906E-9FCF517D47AA}"/>
    <hyperlink ref="E11852" r:id="rId23697" display="https://www.google.com/maps/@33.837699,-83.699577,450m/data=!3m1!1e3!4m5!3m4!1s0x0:0x0!8m2!3d33.837699!4d-83.699577" xr:uid="{D56173E8-EDB8-45D2-9C89-B5E190707A55}"/>
    <hyperlink ref="F11852" r:id="rId23698" display="https://www.bing.com/maps?cp=33.837699~-83.699577&amp;style=o&amp;lvl=18&amp;dir=0&amp;sp=point.33.837699_-83.699577_Doyle Energy Facility" xr:uid="{8EA9624D-C53A-43E5-873C-D811DAB6D5B4}"/>
    <hyperlink ref="E11853" r:id="rId23699" display="https://www.google.com/maps/@39.713900,-83.177800,450m/data=!3m1!1e3!4m5!3m4!1s0x0:0x0!8m2!3d39.713900!4d-83.177800" xr:uid="{67EA9119-60E0-427C-9A66-2F7A1DB0231A}"/>
    <hyperlink ref="F11853" r:id="rId23700" display="https://www.bing.com/maps?cp=39.713900~-83.177800&amp;style=o&amp;lvl=18&amp;dir=0&amp;sp=point.39.713900_-83.177800_Darby Power, LLC" xr:uid="{F6A3208C-5FFD-4689-995E-A9E2AB373CDD}"/>
    <hyperlink ref="E11854" r:id="rId23701" display="https://www.google.com/maps/@39.713900,-83.177800,450m/data=!3m1!1e3!4m5!3m4!1s0x0:0x0!8m2!3d39.713900!4d-83.177800" xr:uid="{4BDDE222-5756-4CAC-8019-35FA117C52C2}"/>
    <hyperlink ref="F11854" r:id="rId23702" display="https://www.bing.com/maps?cp=39.713900~-83.177800&amp;style=o&amp;lvl=18&amp;dir=0&amp;sp=point.39.713900_-83.177800_Darby Power, LLC" xr:uid="{FB2AD55F-932C-4456-B0E5-34CEDE32B48C}"/>
    <hyperlink ref="E11855" r:id="rId23703" display="https://www.google.com/maps/@39.713900,-83.177800,450m/data=!3m1!1e3!4m5!3m4!1s0x0:0x0!8m2!3d39.713900!4d-83.177800" xr:uid="{489A1515-A455-4B2F-85C9-23C775537FE9}"/>
    <hyperlink ref="F11855" r:id="rId23704" display="https://www.bing.com/maps?cp=39.713900~-83.177800&amp;style=o&amp;lvl=18&amp;dir=0&amp;sp=point.39.713900_-83.177800_Darby Power, LLC" xr:uid="{0DCB631B-0F15-4694-81AA-FAF574598CB1}"/>
    <hyperlink ref="E11856" r:id="rId23705" display="https://www.google.com/maps/@39.713900,-83.177800,450m/data=!3m1!1e3!4m5!3m4!1s0x0:0x0!8m2!3d39.713900!4d-83.177800" xr:uid="{D8F05C8A-9D1A-48C2-9C34-40CBA46E3AF9}"/>
    <hyperlink ref="F11856" r:id="rId23706" display="https://www.bing.com/maps?cp=39.713900~-83.177800&amp;style=o&amp;lvl=18&amp;dir=0&amp;sp=point.39.713900_-83.177800_Darby Power, LLC" xr:uid="{B0D27A40-025C-468E-AB0C-6012669CC3C0}"/>
    <hyperlink ref="E11857" r:id="rId23707" display="https://www.google.com/maps/@39.713900,-83.177800,450m/data=!3m1!1e3!4m5!3m4!1s0x0:0x0!8m2!3d39.713900!4d-83.177800" xr:uid="{CD5115E7-F722-4D6D-9882-232B6A253C9A}"/>
    <hyperlink ref="F11857" r:id="rId23708" display="https://www.bing.com/maps?cp=39.713900~-83.177800&amp;style=o&amp;lvl=18&amp;dir=0&amp;sp=point.39.713900_-83.177800_Darby Power, LLC" xr:uid="{E6E3ECFA-F502-41CE-A789-1926B263ED79}"/>
    <hyperlink ref="E11858" r:id="rId23709" display="https://www.google.com/maps/@39.713900,-83.177800,450m/data=!3m1!1e3!4m5!3m4!1s0x0:0x0!8m2!3d39.713900!4d-83.177800" xr:uid="{F50F77D2-74EC-4E75-91B1-0244748A8620}"/>
    <hyperlink ref="F11858" r:id="rId23710" display="https://www.bing.com/maps?cp=39.713900~-83.177800&amp;style=o&amp;lvl=18&amp;dir=0&amp;sp=point.39.713900_-83.177800_Darby Power, LLC" xr:uid="{5F49694E-9B9A-460A-A245-0EA27997FD05}"/>
    <hyperlink ref="E11859" r:id="rId23711" display="https://www.google.com/maps/@41.440893,-87.753189,450m/data=!3m1!1e3!4m5!3m4!1s0x0:0x0!8m2!3d41.440893!4d-87.753189" xr:uid="{BBF61FB1-35F4-4CF2-A23E-0CC986AED98A}"/>
    <hyperlink ref="F11859" r:id="rId23712" display="https://www.bing.com/maps?cp=41.440893~-87.753189&amp;style=o&amp;lvl=18&amp;dir=0&amp;sp=point.41.440893_-87.753189_University Park South" xr:uid="{9F087728-6155-425F-AD07-0BCEE51C84CF}"/>
    <hyperlink ref="E11860" r:id="rId23713" display="https://www.google.com/maps/@41.440893,-87.753189,450m/data=!3m1!1e3!4m5!3m4!1s0x0:0x0!8m2!3d41.440893!4d-87.753189" xr:uid="{0D933F03-8C9C-4B42-91DF-823E02D9740D}"/>
    <hyperlink ref="F11860" r:id="rId23714" display="https://www.bing.com/maps?cp=41.440893~-87.753189&amp;style=o&amp;lvl=18&amp;dir=0&amp;sp=point.41.440893_-87.753189_University Park South" xr:uid="{309598BF-D929-462E-B039-F11D88A9C2A8}"/>
    <hyperlink ref="E11861" r:id="rId23715" display="https://www.google.com/maps/@41.440893,-87.753189,450m/data=!3m1!1e3!4m5!3m4!1s0x0:0x0!8m2!3d41.440893!4d-87.753189" xr:uid="{701692FC-CBE4-4D92-A160-CE085F7C3B9A}"/>
    <hyperlink ref="F11861" r:id="rId23716" display="https://www.bing.com/maps?cp=41.440893~-87.753189&amp;style=o&amp;lvl=18&amp;dir=0&amp;sp=point.41.440893_-87.753189_University Park South" xr:uid="{534E70BC-5094-4AE5-83B4-0F83E1959972}"/>
    <hyperlink ref="E11862" r:id="rId23717" display="https://www.google.com/maps/@41.440893,-87.753189,450m/data=!3m1!1e3!4m5!3m4!1s0x0:0x0!8m2!3d41.440893!4d-87.753189" xr:uid="{7D54AA24-B8C2-44FE-9CF2-371D66C8ECF7}"/>
    <hyperlink ref="F11862" r:id="rId23718" display="https://www.bing.com/maps?cp=41.440893~-87.753189&amp;style=o&amp;lvl=18&amp;dir=0&amp;sp=point.41.440893_-87.753189_University Park South" xr:uid="{279E5FD0-3F30-42D6-A35A-A0560FDDAE99}"/>
    <hyperlink ref="E11863" r:id="rId23719" display="https://www.google.com/maps/@41.440893,-87.753189,450m/data=!3m1!1e3!4m5!3m4!1s0x0:0x0!8m2!3d41.440893!4d-87.753189" xr:uid="{F7F3E60A-9C56-490F-86D1-3A1A0D4FE191}"/>
    <hyperlink ref="F11863" r:id="rId23720" display="https://www.bing.com/maps?cp=41.440893~-87.753189&amp;style=o&amp;lvl=18&amp;dir=0&amp;sp=point.41.440893_-87.753189_University Park South" xr:uid="{0D586A7B-ABC5-4434-B6FA-851C71FF2EE8}"/>
    <hyperlink ref="E11864" r:id="rId23721" display="https://www.google.com/maps/@41.440893,-87.753189,450m/data=!3m1!1e3!4m5!3m4!1s0x0:0x0!8m2!3d41.440893!4d-87.753189" xr:uid="{ABC2A820-B080-468D-B508-4069903D6422}"/>
    <hyperlink ref="F11864" r:id="rId23722" display="https://www.bing.com/maps?cp=41.440893~-87.753189&amp;style=o&amp;lvl=18&amp;dir=0&amp;sp=point.41.440893_-87.753189_University Park South" xr:uid="{29360C92-65A7-47F8-BEDD-DF53DE2333F9}"/>
    <hyperlink ref="E11865" r:id="rId23723" display="https://www.google.com/maps/@36.245400,-88.612000,450m/data=!3m1!1e3!4m5!3m4!1s0x0:0x0!8m2!3d36.245400!4d-88.612000" xr:uid="{D785B2B4-BA2E-4F62-B53B-1DD49A834BAC}"/>
    <hyperlink ref="F11865" r:id="rId23724" display="https://www.bing.com/maps?cp=36.245400~-88.612000&amp;style=o&amp;lvl=18&amp;dir=0&amp;sp=point.36.245400_-88.612000_Gleason Generating Facility" xr:uid="{9E84AF3D-0B98-4F50-B164-CD09EC3E2CC0}"/>
    <hyperlink ref="E11866" r:id="rId23725" display="https://www.google.com/maps/@36.245400,-88.612000,450m/data=!3m1!1e3!4m5!3m4!1s0x0:0x0!8m2!3d36.245400!4d-88.612000" xr:uid="{4D4BA70E-C167-4637-9127-E56FC9FBEA1D}"/>
    <hyperlink ref="F11866" r:id="rId23726" display="https://www.bing.com/maps?cp=36.245400~-88.612000&amp;style=o&amp;lvl=18&amp;dir=0&amp;sp=point.36.245400_-88.612000_Gleason Generating Facility" xr:uid="{DA797760-1F21-4A2E-AF9D-65FA7D1E7578}"/>
    <hyperlink ref="E11867" r:id="rId23727" display="https://www.google.com/maps/@36.245400,-88.612000,450m/data=!3m1!1e3!4m5!3m4!1s0x0:0x0!8m2!3d36.245400!4d-88.612000" xr:uid="{A3FE440A-89E6-4B09-83C6-B756BD5923AA}"/>
    <hyperlink ref="F11867" r:id="rId23728" display="https://www.bing.com/maps?cp=36.245400~-88.612000&amp;style=o&amp;lvl=18&amp;dir=0&amp;sp=point.36.245400_-88.612000_Gleason Generating Facility" xr:uid="{FE6239A8-684F-4233-849F-EBD81E1ABD4D}"/>
    <hyperlink ref="E11868" r:id="rId23729" display="https://www.google.com/maps/@41.429444,-87.618700,450m/data=!3m1!1e3!4m5!3m4!1s0x0:0x0!8m2!3d41.429444!4d-87.618700" xr:uid="{2B7ECB9B-8BB4-4E52-8FD9-CF70B39857C8}"/>
    <hyperlink ref="F11868" r:id="rId23730" display="https://www.bing.com/maps?cp=41.429444~-87.618700&amp;style=o&amp;lvl=18&amp;dir=0&amp;sp=point.41.429444_-87.618700_Crete Energy Venture LLC" xr:uid="{684D45EB-FC5D-490D-97A0-9050CFFBFB85}"/>
    <hyperlink ref="E11869" r:id="rId23731" display="https://www.google.com/maps/@41.429444,-87.618700,450m/data=!3m1!1e3!4m5!3m4!1s0x0:0x0!8m2!3d41.429444!4d-87.618700" xr:uid="{10041C9E-B35C-4B94-BAD6-A5731CA67810}"/>
    <hyperlink ref="F11869" r:id="rId23732" display="https://www.bing.com/maps?cp=41.429444~-87.618700&amp;style=o&amp;lvl=18&amp;dir=0&amp;sp=point.41.429444_-87.618700_Crete Energy Venture LLC" xr:uid="{9B3C8336-5F0B-4DC3-83F4-06187A415DAC}"/>
    <hyperlink ref="E11870" r:id="rId23733" display="https://www.google.com/maps/@41.429444,-87.618700,450m/data=!3m1!1e3!4m5!3m4!1s0x0:0x0!8m2!3d41.429444!4d-87.618700" xr:uid="{1F6076AD-B2B4-4D60-9764-5D1BF8A743D7}"/>
    <hyperlink ref="F11870" r:id="rId23734" display="https://www.bing.com/maps?cp=41.429444~-87.618700&amp;style=o&amp;lvl=18&amp;dir=0&amp;sp=point.41.429444_-87.618700_Crete Energy Venture LLC" xr:uid="{ED7B3415-1B3B-431E-B568-C714768ECFC6}"/>
    <hyperlink ref="E11871" r:id="rId23735" display="https://www.google.com/maps/@41.429444,-87.618700,450m/data=!3m1!1e3!4m5!3m4!1s0x0:0x0!8m2!3d41.429444!4d-87.618700" xr:uid="{1F5FEA7F-9DE4-49FF-8CBE-3A6EDE45967D}"/>
    <hyperlink ref="F11871" r:id="rId23736" display="https://www.bing.com/maps?cp=41.429444~-87.618700&amp;style=o&amp;lvl=18&amp;dir=0&amp;sp=point.41.429444_-87.618700_Crete Energy Venture LLC" xr:uid="{F995DE9A-C943-4E84-B230-7075DE07D4D4}"/>
    <hyperlink ref="E11872" r:id="rId23737" display="https://www.google.com/maps/@41.673900,-87.477500,450m/data=!3m1!1e3!4m5!3m4!1s0x0:0x0!8m2!3d41.673900!4d-87.477500" xr:uid="{3C5D23DD-E198-4B79-B722-63A6B4A8007C}"/>
    <hyperlink ref="F11872" r:id="rId23738" display="https://www.bing.com/maps?cp=41.673900~-87.477500&amp;style=o&amp;lvl=18&amp;dir=0&amp;sp=point.41.673900_-87.477500_Whiting Clean Energy" xr:uid="{6EEFE9EE-9270-414D-ABBE-C97106903BB1}"/>
    <hyperlink ref="E11873" r:id="rId23739" display="https://www.google.com/maps/@41.673900,-87.477500,450m/data=!3m1!1e3!4m5!3m4!1s0x0:0x0!8m2!3d41.673900!4d-87.477500" xr:uid="{23F5F868-B236-4A2C-8A37-BE6E0AA1B762}"/>
    <hyperlink ref="F11873" r:id="rId23740" display="https://www.bing.com/maps?cp=41.673900~-87.477500&amp;style=o&amp;lvl=18&amp;dir=0&amp;sp=point.41.673900_-87.477500_Whiting Clean Energy" xr:uid="{524B3176-7208-40CF-B9E7-37C34C3A94BF}"/>
    <hyperlink ref="E11874" r:id="rId23741" display="https://www.google.com/maps/@41.673900,-87.477500,450m/data=!3m1!1e3!4m5!3m4!1s0x0:0x0!8m2!3d41.673900!4d-87.477500" xr:uid="{AE06D6C1-750C-4394-80AF-64B7C7E76E41}"/>
    <hyperlink ref="F11874" r:id="rId23742" display="https://www.bing.com/maps?cp=41.673900~-87.477500&amp;style=o&amp;lvl=18&amp;dir=0&amp;sp=point.41.673900_-87.477500_Whiting Clean Energy" xr:uid="{A3A3DB32-469A-4D00-8DD0-6E43E7F2F403}"/>
    <hyperlink ref="E11875" r:id="rId23743" display="https://www.google.com/maps/@41.397369,-83.641236,450m/data=!3m1!1e3!4m5!3m4!1s0x0:0x0!8m2!3d41.397369!4d-83.641236" xr:uid="{C5851198-C568-4810-B6BB-F5DCD9AD0C82}"/>
    <hyperlink ref="F11875" r:id="rId23744" display="https://www.bing.com/maps?cp=41.397369~-83.641236&amp;style=o&amp;lvl=18&amp;dir=0&amp;sp=point.41.397369_-83.641236_Bowling Green Generating Station" xr:uid="{E7AF9903-C66C-4928-8613-C2B9589DD0AF}"/>
    <hyperlink ref="E11876" r:id="rId23745" display="https://www.google.com/maps/@41.397369,-83.641236,450m/data=!3m1!1e3!4m5!3m4!1s0x0:0x0!8m2!3d41.397369!4d-83.641236" xr:uid="{48671B15-16FA-4E36-B982-0F0643D10210}"/>
    <hyperlink ref="F11876" r:id="rId23746" display="https://www.bing.com/maps?cp=41.397369~-83.641236&amp;style=o&amp;lvl=18&amp;dir=0&amp;sp=point.41.397369_-83.641236_Bowling Green Generating Station" xr:uid="{E5DF7282-578C-4C7C-8A37-703C99EC3884}"/>
    <hyperlink ref="E11877" r:id="rId23747" display="https://www.google.com/maps/@40.716700,-82.789000,450m/data=!3m1!1e3!4m5!3m4!1s0x0:0x0!8m2!3d40.716700!4d-82.789000" xr:uid="{7565DA6B-6FE8-42F6-9F2E-6C45B675058E}"/>
    <hyperlink ref="F11877" r:id="rId23748" display="https://www.bing.com/maps?cp=40.716700~-82.789000&amp;style=o&amp;lvl=18&amp;dir=0&amp;sp=point.40.716700_-82.789000_Galion Generating Station" xr:uid="{4A4F7E3D-A1DA-4B0A-AF6C-13E5B3EA05DD}"/>
    <hyperlink ref="E11878" r:id="rId23749" display="https://www.google.com/maps/@40.716700,-82.789000,450m/data=!3m1!1e3!4m5!3m4!1s0x0:0x0!8m2!3d40.716700!4d-82.789000" xr:uid="{9289355D-A5E8-46BE-A5AA-F2C2B7A631F5}"/>
    <hyperlink ref="F11878" r:id="rId23750" display="https://www.bing.com/maps?cp=40.716700~-82.789000&amp;style=o&amp;lvl=18&amp;dir=0&amp;sp=point.40.716700_-82.789000_Galion Generating Station" xr:uid="{F8CF8139-8CDE-4203-A2AC-8ABBC675611D}"/>
    <hyperlink ref="E11879" r:id="rId23751" display="https://www.google.com/maps/@41.407900,-84.109500,450m/data=!3m1!1e3!4m5!3m4!1s0x0:0x0!8m2!3d41.407900!4d-84.109500" xr:uid="{25454EA5-44C2-4710-AA15-7FC4FF20C0BA}"/>
    <hyperlink ref="F11879" r:id="rId23752" display="https://www.bing.com/maps?cp=41.407900~-84.109500&amp;style=o&amp;lvl=18&amp;dir=0&amp;sp=point.41.407900_-84.109500_Napoleon Peaking Station" xr:uid="{D896302D-C9F8-431C-8EC2-A792983697BA}"/>
    <hyperlink ref="E11880" r:id="rId23753" display="https://www.google.com/maps/@41.407900,-84.109500,450m/data=!3m1!1e3!4m5!3m4!1s0x0:0x0!8m2!3d41.407900!4d-84.109500" xr:uid="{D402BB9F-463C-4B19-9F2A-06F2769E100E}"/>
    <hyperlink ref="F11880" r:id="rId23754" display="https://www.bing.com/maps?cp=41.407900~-84.109500&amp;style=o&amp;lvl=18&amp;dir=0&amp;sp=point.41.407900_-84.109500_Napoleon Peaking Station" xr:uid="{BDBFF59F-639A-4778-A34C-A95C989C7E88}"/>
    <hyperlink ref="E11881" r:id="rId23755" display="https://www.google.com/maps/@44.129369,-96.116971,450m/data=!3m1!1e3!4m5!3m4!1s0x0:0x0!8m2!3d44.129369!4d-96.116971" xr:uid="{46EB5C2A-898A-454D-A06E-A3F10B18B6EA}"/>
    <hyperlink ref="F11881" r:id="rId23756" display="https://www.bing.com/maps?cp=44.129369~-96.116971&amp;style=o&amp;lvl=18&amp;dir=0&amp;sp=point.44.129369_-96.116971_Lake Benton II" xr:uid="{49E0BE09-9E96-4333-8897-A43EF971E569}"/>
    <hyperlink ref="E11882" r:id="rId23757" display="https://www.google.com/maps/@32.911100,-84.306400,450m/data=!3m1!1e3!4m5!3m4!1s0x0:0x0!8m2!3d32.911100!4d-84.306400" xr:uid="{7DA95E3C-2ABA-4ABC-9349-8990E8514469}"/>
    <hyperlink ref="F11882" r:id="rId23758" display="https://www.bing.com/maps?cp=32.911100~-84.306400&amp;style=o&amp;lvl=18&amp;dir=0&amp;sp=point.32.911100_-84.306400_Edward L. Addison Generating Plant" xr:uid="{DF80C5C6-EFC4-4539-AC4F-B7F85C5D735B}"/>
    <hyperlink ref="E11883" r:id="rId23759" display="https://www.google.com/maps/@32.911100,-84.306400,450m/data=!3m1!1e3!4m5!3m4!1s0x0:0x0!8m2!3d32.911100!4d-84.306400" xr:uid="{17986BD9-6778-42C0-AB71-D336D3D41053}"/>
    <hyperlink ref="F11883" r:id="rId23760" display="https://www.bing.com/maps?cp=32.911100~-84.306400&amp;style=o&amp;lvl=18&amp;dir=0&amp;sp=point.32.911100_-84.306400_Edward L. Addison Generating Plant" xr:uid="{61D7A72C-170E-47A0-8C24-ED87D3B88AE8}"/>
    <hyperlink ref="E11884" r:id="rId23761" display="https://www.google.com/maps/@32.911100,-84.306400,450m/data=!3m1!1e3!4m5!3m4!1s0x0:0x0!8m2!3d32.911100!4d-84.306400" xr:uid="{E6A388A2-4EF5-404D-B32A-2964E5B34B68}"/>
    <hyperlink ref="F11884" r:id="rId23762" display="https://www.bing.com/maps?cp=32.911100~-84.306400&amp;style=o&amp;lvl=18&amp;dir=0&amp;sp=point.32.911100_-84.306400_Edward L. Addison Generating Plant" xr:uid="{51E19F52-1C9E-41CF-9BBF-300A841DD133}"/>
    <hyperlink ref="E11885" r:id="rId23763" display="https://www.google.com/maps/@32.911100,-84.306400,450m/data=!3m1!1e3!4m5!3m4!1s0x0:0x0!8m2!3d32.911100!4d-84.306400" xr:uid="{D969F87C-BF62-4E3D-B149-942AE6195BB2}"/>
    <hyperlink ref="F11885" r:id="rId23764" display="https://www.bing.com/maps?cp=32.911100~-84.306400&amp;style=o&amp;lvl=18&amp;dir=0&amp;sp=point.32.911100_-84.306400_Edward L. Addison Generating Plant" xr:uid="{13115446-8B41-4C82-9AFD-24FFA51EEF64}"/>
    <hyperlink ref="E11886" r:id="rId23765" display="https://www.google.com/maps/@34.993900,-90.037800,450m/data=!3m1!1e3!4m5!3m4!1s0x0:0x0!8m2!3d34.993900!4d-90.037800" xr:uid="{E9FA3660-89C0-49F9-8BCC-27C1A528EBB7}"/>
    <hyperlink ref="F11886" r:id="rId23766" display="https://www.bing.com/maps?cp=34.993900~-90.037800&amp;style=o&amp;lvl=18&amp;dir=0&amp;sp=point.34.993900_-90.037800_TVA Southaven Combined Cycle" xr:uid="{78203372-8EE9-40DF-8DC9-4F90BB2B8463}"/>
    <hyperlink ref="E11887" r:id="rId23767" display="https://www.google.com/maps/@34.993900,-90.037800,450m/data=!3m1!1e3!4m5!3m4!1s0x0:0x0!8m2!3d34.993900!4d-90.037800" xr:uid="{721CC363-A43C-435E-8F50-053C6BF79337}"/>
    <hyperlink ref="F11887" r:id="rId23768" display="https://www.bing.com/maps?cp=34.993900~-90.037800&amp;style=o&amp;lvl=18&amp;dir=0&amp;sp=point.34.993900_-90.037800_TVA Southaven Combined Cycle" xr:uid="{5046F93B-EF32-4AD8-A4DA-1225B84028A6}"/>
    <hyperlink ref="E11888" r:id="rId23769" display="https://www.google.com/maps/@34.993900,-90.037800,450m/data=!3m1!1e3!4m5!3m4!1s0x0:0x0!8m2!3d34.993900!4d-90.037800" xr:uid="{20E97147-7E6E-43D5-9F76-A2578DB427BF}"/>
    <hyperlink ref="F11888" r:id="rId23770" display="https://www.bing.com/maps?cp=34.993900~-90.037800&amp;style=o&amp;lvl=18&amp;dir=0&amp;sp=point.34.993900_-90.037800_TVA Southaven Combined Cycle" xr:uid="{9FA40832-37CB-4870-A8E3-AFF7DFDD9D00}"/>
    <hyperlink ref="E11889" r:id="rId23771" display="https://www.google.com/maps/@34.993900,-90.037800,450m/data=!3m1!1e3!4m5!3m4!1s0x0:0x0!8m2!3d34.993900!4d-90.037800" xr:uid="{CCF3C0E8-6CCA-47B6-A4E6-1DFE0EC79A52}"/>
    <hyperlink ref="F11889" r:id="rId23772" display="https://www.bing.com/maps?cp=34.993900~-90.037800&amp;style=o&amp;lvl=18&amp;dir=0&amp;sp=point.34.993900_-90.037800_TVA Southaven Combined Cycle" xr:uid="{AA9579D5-A07D-42AD-A855-B287391220A7}"/>
    <hyperlink ref="E11890" r:id="rId23773" display="https://www.google.com/maps/@34.993900,-90.037800,450m/data=!3m1!1e3!4m5!3m4!1s0x0:0x0!8m2!3d34.993900!4d-90.037800" xr:uid="{4BF890CD-B720-4A53-AEBA-5CFA705A2F91}"/>
    <hyperlink ref="F11890" r:id="rId23774" display="https://www.bing.com/maps?cp=34.993900~-90.037800&amp;style=o&amp;lvl=18&amp;dir=0&amp;sp=point.34.993900_-90.037800_TVA Southaven Combined Cycle" xr:uid="{82F69368-5CAA-4243-9063-72FD405DCB51}"/>
    <hyperlink ref="E11891" r:id="rId23775" display="https://www.google.com/maps/@34.993900,-90.037800,450m/data=!3m1!1e3!4m5!3m4!1s0x0:0x0!8m2!3d34.993900!4d-90.037800" xr:uid="{46C1ADB0-0B20-468B-BAA7-EB69CA068749}"/>
    <hyperlink ref="F11891" r:id="rId23776" display="https://www.bing.com/maps?cp=34.993900~-90.037800&amp;style=o&amp;lvl=18&amp;dir=0&amp;sp=point.34.993900_-90.037800_TVA Southaven Combined Cycle" xr:uid="{FAEEF38D-7C88-4C9A-B4C1-458290815CB8}"/>
    <hyperlink ref="E11892" r:id="rId23777" display="https://www.google.com/maps/@42.248800,-84.376700,450m/data=!3m1!1e3!4m5!3m4!1s0x0:0x0!8m2!3d42.248800!4d-84.376700" xr:uid="{412851EB-F503-4BBF-8DE6-A4DC4A94048F}"/>
    <hyperlink ref="F11892" r:id="rId23778" display="https://www.bing.com/maps?cp=42.248800~-84.376700&amp;style=o&amp;lvl=18&amp;dir=0&amp;sp=point.42.248800_-84.376700_Jackson Generating Station" xr:uid="{F3DC5D65-E729-4656-941F-E6EF81EC0079}"/>
    <hyperlink ref="E11893" r:id="rId23779" display="https://www.google.com/maps/@42.248800,-84.376700,450m/data=!3m1!1e3!4m5!3m4!1s0x0:0x0!8m2!3d42.248800!4d-84.376700" xr:uid="{63782588-27A3-42F1-AAD3-A9585FB407D5}"/>
    <hyperlink ref="F11893" r:id="rId23780" display="https://www.bing.com/maps?cp=42.248800~-84.376700&amp;style=o&amp;lvl=18&amp;dir=0&amp;sp=point.42.248800_-84.376700_Jackson Generating Station" xr:uid="{12A0C91C-6E35-441D-96C7-7FDDA559CC65}"/>
    <hyperlink ref="E11894" r:id="rId23781" display="https://www.google.com/maps/@42.248800,-84.376700,450m/data=!3m1!1e3!4m5!3m4!1s0x0:0x0!8m2!3d42.248800!4d-84.376700" xr:uid="{4AA0191D-64E1-4119-86F4-4ACD2B8B1B09}"/>
    <hyperlink ref="F11894" r:id="rId23782" display="https://www.bing.com/maps?cp=42.248800~-84.376700&amp;style=o&amp;lvl=18&amp;dir=0&amp;sp=point.42.248800_-84.376700_Jackson Generating Station" xr:uid="{DF8A1FC8-E0B7-4ACD-8A38-BBFC49A08EAF}"/>
    <hyperlink ref="E11895" r:id="rId23783" display="https://www.google.com/maps/@42.248800,-84.376700,450m/data=!3m1!1e3!4m5!3m4!1s0x0:0x0!8m2!3d42.248800!4d-84.376700" xr:uid="{6D71416E-1A83-4BEA-B401-3B00313DCE12}"/>
    <hyperlink ref="F11895" r:id="rId23784" display="https://www.bing.com/maps?cp=42.248800~-84.376700&amp;style=o&amp;lvl=18&amp;dir=0&amp;sp=point.42.248800_-84.376700_Jackson Generating Station" xr:uid="{D1D18253-A554-42FE-9795-25433098A910}"/>
    <hyperlink ref="E11896" r:id="rId23785" display="https://www.google.com/maps/@42.248800,-84.376700,450m/data=!3m1!1e3!4m5!3m4!1s0x0:0x0!8m2!3d42.248800!4d-84.376700" xr:uid="{1D063DD9-7CA7-41C9-95B8-AEFF79A42198}"/>
    <hyperlink ref="F11896" r:id="rId23786" display="https://www.bing.com/maps?cp=42.248800~-84.376700&amp;style=o&amp;lvl=18&amp;dir=0&amp;sp=point.42.248800_-84.376700_Jackson Generating Station" xr:uid="{2B31A07F-F1E2-4378-BE25-F2221855633A}"/>
    <hyperlink ref="E11897" r:id="rId23787" display="https://www.google.com/maps/@42.248800,-84.376700,450m/data=!3m1!1e3!4m5!3m4!1s0x0:0x0!8m2!3d42.248800!4d-84.376700" xr:uid="{9149248C-E2A1-4212-8816-AE0FC25EE8AC}"/>
    <hyperlink ref="F11897" r:id="rId23788" display="https://www.bing.com/maps?cp=42.248800~-84.376700&amp;style=o&amp;lvl=18&amp;dir=0&amp;sp=point.42.248800_-84.376700_Jackson Generating Station" xr:uid="{C4A6A18C-1CE0-4E7B-9695-140C6AF4B723}"/>
    <hyperlink ref="E11898" r:id="rId23789" display="https://www.google.com/maps/@42.248800,-84.376700,450m/data=!3m1!1e3!4m5!3m4!1s0x0:0x0!8m2!3d42.248800!4d-84.376700" xr:uid="{9A41956C-4BB5-4EE7-9E71-B09670C1CDDC}"/>
    <hyperlink ref="F11898" r:id="rId23790" display="https://www.bing.com/maps?cp=42.248800~-84.376700&amp;style=o&amp;lvl=18&amp;dir=0&amp;sp=point.42.248800_-84.376700_Jackson Generating Station" xr:uid="{5D0E0B4C-072C-4AFD-B432-3404EA8AF6CA}"/>
    <hyperlink ref="E11899" r:id="rId23791" display="https://www.google.com/maps/@42.248800,-84.376700,450m/data=!3m1!1e3!4m5!3m4!1s0x0:0x0!8m2!3d42.248800!4d-84.376700" xr:uid="{51727A41-0724-4C51-BC01-222077287400}"/>
    <hyperlink ref="F11899" r:id="rId23792" display="https://www.bing.com/maps?cp=42.248800~-84.376700&amp;style=o&amp;lvl=18&amp;dir=0&amp;sp=point.42.248800_-84.376700_Jackson Generating Station" xr:uid="{84D1E5F1-CB17-49FF-89BA-A1DDDF66BC5C}"/>
    <hyperlink ref="E11900" r:id="rId23793" display="https://www.google.com/maps/@42.248800,-84.376700,450m/data=!3m1!1e3!4m5!3m4!1s0x0:0x0!8m2!3d42.248800!4d-84.376700" xr:uid="{FA670410-25E2-47B8-92E4-58CA8B4520E6}"/>
    <hyperlink ref="F11900" r:id="rId23794" display="https://www.bing.com/maps?cp=42.248800~-84.376700&amp;style=o&amp;lvl=18&amp;dir=0&amp;sp=point.42.248800_-84.376700_Jackson Generating Station" xr:uid="{F70CB198-80ED-4509-B477-041049187DC8}"/>
    <hyperlink ref="E11901" r:id="rId23795" display="https://www.google.com/maps/@32.651400,-86.738600,450m/data=!3m1!1e3!4m5!3m4!1s0x0:0x0!8m2!3d32.651400!4d-86.738600" xr:uid="{C7E11683-D8FD-4479-B9C1-36B902221509}"/>
    <hyperlink ref="F11901" r:id="rId23796" display="https://www.bing.com/maps?cp=32.651400~-86.738600&amp;style=o&amp;lvl=18&amp;dir=0&amp;sp=point.32.651400_-86.738600_Tenaska Lindsay Hill Generating Station" xr:uid="{471306A5-D139-40F8-B265-3670175C5D13}"/>
    <hyperlink ref="E11902" r:id="rId23797" display="https://www.google.com/maps/@32.651400,-86.738600,450m/data=!3m1!1e3!4m5!3m4!1s0x0:0x0!8m2!3d32.651400!4d-86.738600" xr:uid="{B76C76B5-D285-46E0-89F2-2A1C414088E4}"/>
    <hyperlink ref="F11902" r:id="rId23798" display="https://www.bing.com/maps?cp=32.651400~-86.738600&amp;style=o&amp;lvl=18&amp;dir=0&amp;sp=point.32.651400_-86.738600_Tenaska Lindsay Hill Generating Station" xr:uid="{17E359C7-B4F9-43DC-8ADE-F0E1654A321C}"/>
    <hyperlink ref="E11903" r:id="rId23799" display="https://www.google.com/maps/@32.651400,-86.738600,450m/data=!3m1!1e3!4m5!3m4!1s0x0:0x0!8m2!3d32.651400!4d-86.738600" xr:uid="{7CA5C10D-628A-4862-BF61-64F0F1052BED}"/>
    <hyperlink ref="F11903" r:id="rId23800" display="https://www.bing.com/maps?cp=32.651400~-86.738600&amp;style=o&amp;lvl=18&amp;dir=0&amp;sp=point.32.651400_-86.738600_Tenaska Lindsay Hill Generating Station" xr:uid="{9FF4CC96-77CF-4867-98CE-FC4D6E3AE9B5}"/>
    <hyperlink ref="E11904" r:id="rId23801" display="https://www.google.com/maps/@32.651400,-86.738600,450m/data=!3m1!1e3!4m5!3m4!1s0x0:0x0!8m2!3d32.651400!4d-86.738600" xr:uid="{3644F921-9806-425D-A753-0F41E6323ECB}"/>
    <hyperlink ref="F11904" r:id="rId23802" display="https://www.bing.com/maps?cp=32.651400~-86.738600&amp;style=o&amp;lvl=18&amp;dir=0&amp;sp=point.32.651400_-86.738600_Tenaska Lindsay Hill Generating Station" xr:uid="{E025D86B-2AC7-4012-94CD-D2CD51C0802F}"/>
    <hyperlink ref="E11905" r:id="rId23803" display="https://www.google.com/maps/@34.086000,-84.245000,450m/data=!3m1!1e3!4m5!3m4!1s0x0:0x0!8m2!3d34.086000!4d-84.245000" xr:uid="{62268DB6-70C0-4D5F-BB45-C0DDB70CAFC7}"/>
    <hyperlink ref="F11905" r:id="rId23804" display="https://www.bing.com/maps?cp=34.086000~-84.245000&amp;style=o&amp;lvl=18&amp;dir=0&amp;sp=point.34.086000_-84.245000_State Farm Support Center East" xr:uid="{05D70002-5920-4404-87B7-9E34AF314F24}"/>
    <hyperlink ref="E11906" r:id="rId23805" display="https://www.google.com/maps/@34.086000,-84.245000,450m/data=!3m1!1e3!4m5!3m4!1s0x0:0x0!8m2!3d34.086000!4d-84.245000" xr:uid="{C0D28138-3A5C-4E1E-945E-19B43366C9FA}"/>
    <hyperlink ref="F11906" r:id="rId23806" display="https://www.bing.com/maps?cp=34.086000~-84.245000&amp;style=o&amp;lvl=18&amp;dir=0&amp;sp=point.34.086000_-84.245000_State Farm Support Center East" xr:uid="{CF25E9A2-8E08-40C5-BA22-0058FFE50A53}"/>
    <hyperlink ref="E11907" r:id="rId23807" display="https://www.google.com/maps/@34.086000,-84.245000,450m/data=!3m1!1e3!4m5!3m4!1s0x0:0x0!8m2!3d34.086000!4d-84.245000" xr:uid="{694F0D4C-7634-4C95-9232-4BFF7175EDFB}"/>
    <hyperlink ref="F11907" r:id="rId23808" display="https://www.bing.com/maps?cp=34.086000~-84.245000&amp;style=o&amp;lvl=18&amp;dir=0&amp;sp=point.34.086000_-84.245000_State Farm Support Center East" xr:uid="{0C2D9E74-1054-4540-B8CE-189A846E8A79}"/>
    <hyperlink ref="E11908" r:id="rId23809" display="https://www.google.com/maps/@34.086000,-84.245000,450m/data=!3m1!1e3!4m5!3m4!1s0x0:0x0!8m2!3d34.086000!4d-84.245000" xr:uid="{D120D024-1DFD-4B11-9E62-2AD902F5C64C}"/>
    <hyperlink ref="F11908" r:id="rId23810" display="https://www.bing.com/maps?cp=34.086000~-84.245000&amp;style=o&amp;lvl=18&amp;dir=0&amp;sp=point.34.086000_-84.245000_State Farm Support Center East" xr:uid="{AE589109-1E29-481D-BDDA-23BEC8F51FE9}"/>
    <hyperlink ref="E11909" r:id="rId23811" display="https://www.google.com/maps/@34.086000,-84.245000,450m/data=!3m1!1e3!4m5!3m4!1s0x0:0x0!8m2!3d34.086000!4d-84.245000" xr:uid="{2465DBD8-35DE-4714-AB80-7046A8039A41}"/>
    <hyperlink ref="F11909" r:id="rId23812" display="https://www.bing.com/maps?cp=34.086000~-84.245000&amp;style=o&amp;lvl=18&amp;dir=0&amp;sp=point.34.086000_-84.245000_State Farm Support Center East" xr:uid="{FD7490E3-33BE-4FA4-B761-2715F482F339}"/>
    <hyperlink ref="E11910" r:id="rId23813" display="https://www.google.com/maps/@34.086000,-84.245000,450m/data=!3m1!1e3!4m5!3m4!1s0x0:0x0!8m2!3d34.086000!4d-84.245000" xr:uid="{79CB7EBA-8AA6-4EA1-A165-29D62DA7E650}"/>
    <hyperlink ref="F11910" r:id="rId23814" display="https://www.bing.com/maps?cp=34.086000~-84.245000&amp;style=o&amp;lvl=18&amp;dir=0&amp;sp=point.34.086000_-84.245000_State Farm Support Center East" xr:uid="{D115ECE3-1303-4190-AA6E-50840CE83C31}"/>
    <hyperlink ref="E11911" r:id="rId23815" display="https://www.google.com/maps/@38.368100,-82.533900,450m/data=!3m1!1e3!4m5!3m4!1s0x0:0x0!8m2!3d38.368100!4d-82.533900" xr:uid="{AA32B4F1-1F62-4F4D-BF46-07F533790361}"/>
    <hyperlink ref="F11911" r:id="rId23816" display="https://www.bing.com/maps?cp=38.368100~-82.533900&amp;style=o&amp;lvl=18&amp;dir=0&amp;sp=point.38.368100_-82.533900_Ceredo Generating Station" xr:uid="{F1454B18-4A12-43FA-BD20-CC2D375A1C6B}"/>
    <hyperlink ref="E11912" r:id="rId23817" display="https://www.google.com/maps/@38.368100,-82.533900,450m/data=!3m1!1e3!4m5!3m4!1s0x0:0x0!8m2!3d38.368100!4d-82.533900" xr:uid="{13E2B5E9-DB99-4B07-A305-3CD41A3BE879}"/>
    <hyperlink ref="F11912" r:id="rId23818" display="https://www.bing.com/maps?cp=38.368100~-82.533900&amp;style=o&amp;lvl=18&amp;dir=0&amp;sp=point.38.368100_-82.533900_Ceredo Generating Station" xr:uid="{C731F8A6-631E-4A0B-B784-2F8A5091A94B}"/>
    <hyperlink ref="E11913" r:id="rId23819" display="https://www.google.com/maps/@38.368100,-82.533900,450m/data=!3m1!1e3!4m5!3m4!1s0x0:0x0!8m2!3d38.368100!4d-82.533900" xr:uid="{D5138099-278A-46E4-97D0-590C80DD4FB2}"/>
    <hyperlink ref="F11913" r:id="rId23820" display="https://www.bing.com/maps?cp=38.368100~-82.533900&amp;style=o&amp;lvl=18&amp;dir=0&amp;sp=point.38.368100_-82.533900_Ceredo Generating Station" xr:uid="{1F982A2F-C1EB-4485-B0F2-8FC70D7BA7D8}"/>
    <hyperlink ref="E11914" r:id="rId23821" display="https://www.google.com/maps/@38.368100,-82.533900,450m/data=!3m1!1e3!4m5!3m4!1s0x0:0x0!8m2!3d38.368100!4d-82.533900" xr:uid="{FCFBCB38-D667-4BED-AABC-512EA7525F72}"/>
    <hyperlink ref="F11914" r:id="rId23822" display="https://www.bing.com/maps?cp=38.368100~-82.533900&amp;style=o&amp;lvl=18&amp;dir=0&amp;sp=point.38.368100_-82.533900_Ceredo Generating Station" xr:uid="{E24C6811-C352-4FD3-9D84-1D74343940D4}"/>
    <hyperlink ref="E11915" r:id="rId23823" display="https://www.google.com/maps/@38.368100,-82.533900,450m/data=!3m1!1e3!4m5!3m4!1s0x0:0x0!8m2!3d38.368100!4d-82.533900" xr:uid="{A175ADEB-7398-4B46-A540-736F62B4AF76}"/>
    <hyperlink ref="F11915" r:id="rId23824" display="https://www.bing.com/maps?cp=38.368100~-82.533900&amp;style=o&amp;lvl=18&amp;dir=0&amp;sp=point.38.368100_-82.533900_Ceredo Generating Station" xr:uid="{ED44DE4C-266B-41D1-935A-C78A7F723291}"/>
    <hyperlink ref="E11916" r:id="rId23825" display="https://www.google.com/maps/@38.368100,-82.533900,450m/data=!3m1!1e3!4m5!3m4!1s0x0:0x0!8m2!3d38.368100!4d-82.533900" xr:uid="{C7B38D40-E646-4DFC-ADB7-F6A4618D2156}"/>
    <hyperlink ref="F11916" r:id="rId23826" display="https://www.bing.com/maps?cp=38.368100~-82.533900&amp;style=o&amp;lvl=18&amp;dir=0&amp;sp=point.38.368100_-82.533900_Ceredo Generating Station" xr:uid="{CD321479-0831-4312-9D37-4EB3C48275D1}"/>
    <hyperlink ref="E11917" r:id="rId23827" display="https://www.google.com/maps/@42.847500,-108.313600,450m/data=!3m1!1e3!4m5!3m4!1s0x0:0x0!8m2!3d42.847500!4d-108.313600" xr:uid="{F82316D5-E285-413D-9E02-3841DAEF7A05}"/>
    <hyperlink ref="F11917" r:id="rId23828" display="https://www.bing.com/maps?cp=42.847500~-108.313600&amp;style=o&amp;lvl=18&amp;dir=0&amp;sp=point.42.847500_-108.313600_Beaver Creek Gas Plant" xr:uid="{178C8AA1-A583-446D-9AE8-23F4DC9FBE8E}"/>
    <hyperlink ref="E11918" r:id="rId23829" display="https://www.google.com/maps/@42.847500,-108.313600,450m/data=!3m1!1e3!4m5!3m4!1s0x0:0x0!8m2!3d42.847500!4d-108.313600" xr:uid="{D94E4EFE-1D68-4F67-A18A-37076ED14003}"/>
    <hyperlink ref="F11918" r:id="rId23830" display="https://www.bing.com/maps?cp=42.847500~-108.313600&amp;style=o&amp;lvl=18&amp;dir=0&amp;sp=point.42.847500_-108.313600_Beaver Creek Gas Plant" xr:uid="{8DD671C7-E149-4EBE-9016-127A7797F278}"/>
    <hyperlink ref="E11919" r:id="rId23831" display="https://www.google.com/maps/@42.847500,-108.313600,450m/data=!3m1!1e3!4m5!3m4!1s0x0:0x0!8m2!3d42.847500!4d-108.313600" xr:uid="{CA743C59-B265-420D-BB77-7C886FFA26F0}"/>
    <hyperlink ref="F11919" r:id="rId23832" display="https://www.bing.com/maps?cp=42.847500~-108.313600&amp;style=o&amp;lvl=18&amp;dir=0&amp;sp=point.42.847500_-108.313600_Beaver Creek Gas Plant" xr:uid="{45315115-66A8-42DB-84CD-43E39FD29D61}"/>
    <hyperlink ref="E11920" r:id="rId23833" display="https://www.google.com/maps/@42.847500,-108.313600,450m/data=!3m1!1e3!4m5!3m4!1s0x0:0x0!8m2!3d42.847500!4d-108.313600" xr:uid="{34603986-B0E9-41F0-9F5F-228FE5EB1864}"/>
    <hyperlink ref="F11920" r:id="rId23834" display="https://www.bing.com/maps?cp=42.847500~-108.313600&amp;style=o&amp;lvl=18&amp;dir=0&amp;sp=point.42.847500_-108.313600_Beaver Creek Gas Plant" xr:uid="{A263FC05-370F-4408-B3B9-16632BD59FE5}"/>
    <hyperlink ref="E11921" r:id="rId23835" display="https://www.google.com/maps/@41.815100,-88.226500,450m/data=!3m1!1e3!4m5!3m4!1s0x0:0x0!8m2!3d41.815100!4d-88.226500" xr:uid="{F9410319-47F8-4AA2-B1DC-E4967AB6F3CE}"/>
    <hyperlink ref="F11921" r:id="rId23836" display="https://www.bing.com/maps?cp=41.815100~-88.226500&amp;style=o&amp;lvl=18&amp;dir=0&amp;sp=point.41.815100_-88.226500_Aurora" xr:uid="{605B23EC-E028-46F6-BC1E-7CF1935A5404}"/>
    <hyperlink ref="E11922" r:id="rId23837" display="https://www.google.com/maps/@41.815100,-88.226500,450m/data=!3m1!1e3!4m5!3m4!1s0x0:0x0!8m2!3d41.815100!4d-88.226500" xr:uid="{9F9B0AD1-EA4B-4412-AD5F-F8A2C7D33AF7}"/>
    <hyperlink ref="F11922" r:id="rId23838" display="https://www.bing.com/maps?cp=41.815100~-88.226500&amp;style=o&amp;lvl=18&amp;dir=0&amp;sp=point.41.815100_-88.226500_Aurora" xr:uid="{186958D4-1F37-4F74-858C-95CED4AEFB44}"/>
    <hyperlink ref="E11923" r:id="rId23839" display="https://www.google.com/maps/@41.815100,-88.226500,450m/data=!3m1!1e3!4m5!3m4!1s0x0:0x0!8m2!3d41.815100!4d-88.226500" xr:uid="{026C0858-6992-4038-89E0-02B471675770}"/>
    <hyperlink ref="F11923" r:id="rId23840" display="https://www.bing.com/maps?cp=41.815100~-88.226500&amp;style=o&amp;lvl=18&amp;dir=0&amp;sp=point.41.815100_-88.226500_Aurora" xr:uid="{0CF28860-9724-4E05-8A55-FA13AA95BDC1}"/>
    <hyperlink ref="E11924" r:id="rId23841" display="https://www.google.com/maps/@41.815100,-88.226500,450m/data=!3m1!1e3!4m5!3m4!1s0x0:0x0!8m2!3d41.815100!4d-88.226500" xr:uid="{95129184-4FB0-4174-A2D7-54B5891DE16B}"/>
    <hyperlink ref="F11924" r:id="rId23842" display="https://www.bing.com/maps?cp=41.815100~-88.226500&amp;style=o&amp;lvl=18&amp;dir=0&amp;sp=point.41.815100_-88.226500_Aurora" xr:uid="{A35380B8-A47C-470C-8AD4-C68F84B1736C}"/>
    <hyperlink ref="E11925" r:id="rId23843" display="https://www.google.com/maps/@41.815100,-88.226500,450m/data=!3m1!1e3!4m5!3m4!1s0x0:0x0!8m2!3d41.815100!4d-88.226500" xr:uid="{7DFBB8E5-F3A3-48E5-8DCD-77D73A2AD713}"/>
    <hyperlink ref="F11925" r:id="rId23844" display="https://www.bing.com/maps?cp=41.815100~-88.226500&amp;style=o&amp;lvl=18&amp;dir=0&amp;sp=point.41.815100_-88.226500_Aurora" xr:uid="{D846A1D3-E81E-456E-958A-ACCB046BCDAA}"/>
    <hyperlink ref="E11926" r:id="rId23845" display="https://www.google.com/maps/@41.815100,-88.226500,450m/data=!3m1!1e3!4m5!3m4!1s0x0:0x0!8m2!3d41.815100!4d-88.226500" xr:uid="{FB01E092-A6D8-4E32-A132-730A6021ECF1}"/>
    <hyperlink ref="F11926" r:id="rId23846" display="https://www.bing.com/maps?cp=41.815100~-88.226500&amp;style=o&amp;lvl=18&amp;dir=0&amp;sp=point.41.815100_-88.226500_Aurora" xr:uid="{036ED574-76CB-4210-8DD2-16236C9DED23}"/>
    <hyperlink ref="E11927" r:id="rId23847" display="https://www.google.com/maps/@41.815100,-88.226500,450m/data=!3m1!1e3!4m5!3m4!1s0x0:0x0!8m2!3d41.815100!4d-88.226500" xr:uid="{5476DD3F-DDFC-49C8-9DE7-D0C9C9DB5DAF}"/>
    <hyperlink ref="F11927" r:id="rId23848" display="https://www.bing.com/maps?cp=41.815100~-88.226500&amp;style=o&amp;lvl=18&amp;dir=0&amp;sp=point.41.815100_-88.226500_Aurora" xr:uid="{A5009F79-54C2-4CC3-8A0D-A32B36BCA81A}"/>
    <hyperlink ref="E11928" r:id="rId23849" display="https://www.google.com/maps/@41.815100,-88.226500,450m/data=!3m1!1e3!4m5!3m4!1s0x0:0x0!8m2!3d41.815100!4d-88.226500" xr:uid="{1B1320EF-884D-4DE9-881B-1066DE5795A4}"/>
    <hyperlink ref="F11928" r:id="rId23850" display="https://www.bing.com/maps?cp=41.815100~-88.226500&amp;style=o&amp;lvl=18&amp;dir=0&amp;sp=point.41.815100_-88.226500_Aurora" xr:uid="{4D41994F-14A1-47B7-98DB-AA8041F6C9E1}"/>
    <hyperlink ref="E11929" r:id="rId23851" display="https://www.google.com/maps/@41.815100,-88.226500,450m/data=!3m1!1e3!4m5!3m4!1s0x0:0x0!8m2!3d41.815100!4d-88.226500" xr:uid="{5B73C1A6-058B-4543-8A53-C26863331297}"/>
    <hyperlink ref="F11929" r:id="rId23852" display="https://www.bing.com/maps?cp=41.815100~-88.226500&amp;style=o&amp;lvl=18&amp;dir=0&amp;sp=point.41.815100_-88.226500_Aurora" xr:uid="{0193937F-60D9-4C7D-BD2F-901BDE2F1C62}"/>
    <hyperlink ref="E11930" r:id="rId23853" display="https://www.google.com/maps/@41.815100,-88.226500,450m/data=!3m1!1e3!4m5!3m4!1s0x0:0x0!8m2!3d41.815100!4d-88.226500" xr:uid="{D367EA27-8D3E-4552-9034-FEEC3C0EFC7D}"/>
    <hyperlink ref="F11930" r:id="rId23854" display="https://www.bing.com/maps?cp=41.815100~-88.226500&amp;style=o&amp;lvl=18&amp;dir=0&amp;sp=point.41.815100_-88.226500_Aurora" xr:uid="{A4E2CBE1-32C5-4D45-B956-062E2FC52B4F}"/>
    <hyperlink ref="E11931" r:id="rId23855" display="https://www.google.com/maps/@33.341700,-112.889700,450m/data=!3m1!1e3!4m5!3m4!1s0x0:0x0!8m2!3d33.341700!4d-112.889700" xr:uid="{7B7D4439-7472-41E3-82A8-13B2A3B45EE3}"/>
    <hyperlink ref="F11931" r:id="rId23856" display="https://www.bing.com/maps?cp=33.341700~-112.889700&amp;style=o&amp;lvl=18&amp;dir=0&amp;sp=point.33.341700_-112.889700_Arlington Valley Energy Facility" xr:uid="{3EEC65BD-3534-49D2-9374-C0CE68E442CC}"/>
    <hyperlink ref="E11932" r:id="rId23857" display="https://www.google.com/maps/@33.341700,-112.889700,450m/data=!3m1!1e3!4m5!3m4!1s0x0:0x0!8m2!3d33.341700!4d-112.889700" xr:uid="{451FC3D4-0C44-4F6F-BA6C-E69D15FA6F79}"/>
    <hyperlink ref="F11932" r:id="rId23858" display="https://www.bing.com/maps?cp=33.341700~-112.889700&amp;style=o&amp;lvl=18&amp;dir=0&amp;sp=point.33.341700_-112.889700_Arlington Valley Energy Facility" xr:uid="{8E77D33C-95BE-4159-93C8-6B10D6913091}"/>
    <hyperlink ref="E11933" r:id="rId23859" display="https://www.google.com/maps/@33.341700,-112.889700,450m/data=!3m1!1e3!4m5!3m4!1s0x0:0x0!8m2!3d33.341700!4d-112.889700" xr:uid="{BAD1FAD9-D59E-4E96-999D-C10DC5E33321}"/>
    <hyperlink ref="F11933" r:id="rId23860" display="https://www.bing.com/maps?cp=33.341700~-112.889700&amp;style=o&amp;lvl=18&amp;dir=0&amp;sp=point.33.341700_-112.889700_Arlington Valley Energy Facility" xr:uid="{9D52602E-2BC5-4BA5-ACCB-5FA984C8294B}"/>
    <hyperlink ref="E11934" r:id="rId23861" display="https://www.google.com/maps/@38.628100,-104.706900,450m/data=!3m1!1e3!4m5!3m4!1s0x0:0x0!8m2!3d38.628100!4d-104.706900" xr:uid="{F33D4D6C-D788-40AD-8F9A-F06EA5375DB9}"/>
    <hyperlink ref="F11934" r:id="rId23862" display="https://www.bing.com/maps?cp=38.628100~-104.706900&amp;style=o&amp;lvl=18&amp;dir=0&amp;sp=point.38.628100_-104.706900_Front Range Power Plant" xr:uid="{6A437331-E8B0-4618-9662-BA2477E693AB}"/>
    <hyperlink ref="E11935" r:id="rId23863" display="https://www.google.com/maps/@38.628100,-104.706900,450m/data=!3m1!1e3!4m5!3m4!1s0x0:0x0!8m2!3d38.628100!4d-104.706900" xr:uid="{6E9C2799-71AD-41D0-B4F4-5FC9AD1FBD7A}"/>
    <hyperlink ref="F11935" r:id="rId23864" display="https://www.bing.com/maps?cp=38.628100~-104.706900&amp;style=o&amp;lvl=18&amp;dir=0&amp;sp=point.38.628100_-104.706900_Front Range Power Plant" xr:uid="{AAB104E0-1056-4216-AA10-C61B023030C1}"/>
    <hyperlink ref="E11936" r:id="rId23865" display="https://www.google.com/maps/@38.628100,-104.706900,450m/data=!3m1!1e3!4m5!3m4!1s0x0:0x0!8m2!3d38.628100!4d-104.706900" xr:uid="{A3E1D241-B88D-49C9-9CDA-066A63DED4E3}"/>
    <hyperlink ref="F11936" r:id="rId23866" display="https://www.bing.com/maps?cp=38.628100~-104.706900&amp;style=o&amp;lvl=18&amp;dir=0&amp;sp=point.38.628100_-104.706900_Front Range Power Plant" xr:uid="{DB97BAAA-AE6B-4B60-9B1C-F12971C029FC}"/>
    <hyperlink ref="E11937" r:id="rId23867" display="https://www.google.com/maps/@38.344100,-82.593800,450m/data=!3m1!1e3!4m5!3m4!1s0x0:0x0!8m2!3d38.344100!4d-82.593800" xr:uid="{E115A0D1-44FC-436B-B084-7AA578396B7F}"/>
    <hyperlink ref="F11937" r:id="rId23868" display="https://www.bing.com/maps?cp=38.344100~-82.593800&amp;style=o&amp;lvl=18&amp;dir=0&amp;sp=point.38.344100_-82.593800_Big Sandy Peaker Plant" xr:uid="{1906F861-AF0C-4AC6-8080-C3D0C0288A9D}"/>
    <hyperlink ref="E11938" r:id="rId23869" display="https://www.google.com/maps/@38.344100,-82.593800,450m/data=!3m1!1e3!4m5!3m4!1s0x0:0x0!8m2!3d38.344100!4d-82.593800" xr:uid="{229D622B-3F14-4A69-A5DA-F8B32AD5F54E}"/>
    <hyperlink ref="F11938" r:id="rId23870" display="https://www.bing.com/maps?cp=38.344100~-82.593800&amp;style=o&amp;lvl=18&amp;dir=0&amp;sp=point.38.344100_-82.593800_Big Sandy Peaker Plant" xr:uid="{51B72AD1-713F-40D5-B389-D0BD6F89F384}"/>
    <hyperlink ref="E11939" r:id="rId23871" display="https://www.google.com/maps/@38.344100,-82.593800,450m/data=!3m1!1e3!4m5!3m4!1s0x0:0x0!8m2!3d38.344100!4d-82.593800" xr:uid="{B6A2BDF0-7EE7-4514-A1D7-2CBD56DC2181}"/>
    <hyperlink ref="F11939" r:id="rId23872" display="https://www.bing.com/maps?cp=38.344100~-82.593800&amp;style=o&amp;lvl=18&amp;dir=0&amp;sp=point.38.344100_-82.593800_Big Sandy Peaker Plant" xr:uid="{F12FE01E-7609-40B7-A802-3E178D715221}"/>
    <hyperlink ref="E11940" r:id="rId23873" display="https://www.google.com/maps/@38.344100,-82.593800,450m/data=!3m1!1e3!4m5!3m4!1s0x0:0x0!8m2!3d38.344100!4d-82.593800" xr:uid="{D7E363FF-2A9C-4E8D-AF9D-F356025061DA}"/>
    <hyperlink ref="F11940" r:id="rId23874" display="https://www.bing.com/maps?cp=38.344100~-82.593800&amp;style=o&amp;lvl=18&amp;dir=0&amp;sp=point.38.344100_-82.593800_Big Sandy Peaker Plant" xr:uid="{FF72CA8A-ACE1-4DC0-B852-32368F12530D}"/>
    <hyperlink ref="E11941" r:id="rId23875" display="https://www.google.com/maps/@38.344100,-82.593800,450m/data=!3m1!1e3!4m5!3m4!1s0x0:0x0!8m2!3d38.344100!4d-82.593800" xr:uid="{2D0A51A0-20B1-4919-A84C-8AC38B0AFF59}"/>
    <hyperlink ref="F11941" r:id="rId23876" display="https://www.bing.com/maps?cp=38.344100~-82.593800&amp;style=o&amp;lvl=18&amp;dir=0&amp;sp=point.38.344100_-82.593800_Big Sandy Peaker Plant" xr:uid="{FC8BC24D-C091-4BE5-B6CC-8E7F966EF6A8}"/>
    <hyperlink ref="E11942" r:id="rId23877" display="https://www.google.com/maps/@38.344100,-82.593800,450m/data=!3m1!1e3!4m5!3m4!1s0x0:0x0!8m2!3d38.344100!4d-82.593800" xr:uid="{282CD4E3-B8B2-43B2-A413-48897B247A36}"/>
    <hyperlink ref="F11942" r:id="rId23878" display="https://www.bing.com/maps?cp=38.344100~-82.593800&amp;style=o&amp;lvl=18&amp;dir=0&amp;sp=point.38.344100_-82.593800_Big Sandy Peaker Plant" xr:uid="{668261C5-E4FE-4B9E-87A8-D750321D7108}"/>
    <hyperlink ref="E11943" r:id="rId23879" display="https://www.google.com/maps/@36.664400,-82.104400,450m/data=!3m1!1e3!4m5!3m4!1s0x0:0x0!8m2!3d36.664400!4d-82.104400" xr:uid="{697DCBE1-A83A-43E0-A313-393D93D2A088}"/>
    <hyperlink ref="F11943" r:id="rId23880" display="https://www.bing.com/maps?cp=36.664400~-82.104400&amp;style=o&amp;lvl=18&amp;dir=0&amp;sp=point.36.664400_-82.104400_Wolf Hills Energy" xr:uid="{241E8A65-0BB1-48D5-A300-74C54BB2490A}"/>
    <hyperlink ref="E11944" r:id="rId23881" display="https://www.google.com/maps/@36.664400,-82.104400,450m/data=!3m1!1e3!4m5!3m4!1s0x0:0x0!8m2!3d36.664400!4d-82.104400" xr:uid="{0FF30B6B-5BFF-4785-B5FC-8475A9456711}"/>
    <hyperlink ref="F11944" r:id="rId23882" display="https://www.bing.com/maps?cp=36.664400~-82.104400&amp;style=o&amp;lvl=18&amp;dir=0&amp;sp=point.36.664400_-82.104400_Wolf Hills Energy" xr:uid="{2C086656-ABA9-4E6E-AF38-34FDFD40797E}"/>
    <hyperlink ref="E11945" r:id="rId23883" display="https://www.google.com/maps/@36.664400,-82.104400,450m/data=!3m1!1e3!4m5!3m4!1s0x0:0x0!8m2!3d36.664400!4d-82.104400" xr:uid="{8564F419-85D3-4A87-91E0-409F0E8BF6B2}"/>
    <hyperlink ref="F11945" r:id="rId23884" display="https://www.bing.com/maps?cp=36.664400~-82.104400&amp;style=o&amp;lvl=18&amp;dir=0&amp;sp=point.36.664400_-82.104400_Wolf Hills Energy" xr:uid="{E7D3ABDE-138A-4E7E-AC80-6A905677F074}"/>
    <hyperlink ref="E11946" r:id="rId23885" display="https://www.google.com/maps/@36.664400,-82.104400,450m/data=!3m1!1e3!4m5!3m4!1s0x0:0x0!8m2!3d36.664400!4d-82.104400" xr:uid="{A53C75DC-CF98-4E41-A026-F90D3DBD584F}"/>
    <hyperlink ref="F11946" r:id="rId23886" display="https://www.bing.com/maps?cp=36.664400~-82.104400&amp;style=o&amp;lvl=18&amp;dir=0&amp;sp=point.36.664400_-82.104400_Wolf Hills Energy" xr:uid="{AFE03FEE-89DD-4627-85AB-9094409DA5AA}"/>
    <hyperlink ref="E11947" r:id="rId23887" display="https://www.google.com/maps/@36.664400,-82.104400,450m/data=!3m1!1e3!4m5!3m4!1s0x0:0x0!8m2!3d36.664400!4d-82.104400" xr:uid="{C60B5104-AA71-4A46-B139-518879422E43}"/>
    <hyperlink ref="F11947" r:id="rId23888" display="https://www.bing.com/maps?cp=36.664400~-82.104400&amp;style=o&amp;lvl=18&amp;dir=0&amp;sp=point.36.664400_-82.104400_Wolf Hills Energy" xr:uid="{B3045813-078A-4992-8C05-A8E2343CBB20}"/>
    <hyperlink ref="E11948" r:id="rId23889" display="https://www.google.com/maps/@28.366100,-80.794700,450m/data=!3m1!1e3!4m5!3m4!1s0x0:0x0!8m2!3d28.366100!4d-80.794700" xr:uid="{67FF4538-DED3-468A-B36C-CA62F11D96F0}"/>
    <hyperlink ref="F11948" r:id="rId23890" display="https://www.bing.com/maps?cp=28.366100~-80.794700&amp;style=o&amp;lvl=18&amp;dir=0&amp;sp=point.28.366100_-80.794700_Oleander Power Project LP" xr:uid="{B6313CDC-6C8D-4957-BA46-47D550ABACED}"/>
    <hyperlink ref="E11949" r:id="rId23891" display="https://www.google.com/maps/@28.366100,-80.794700,450m/data=!3m1!1e3!4m5!3m4!1s0x0:0x0!8m2!3d28.366100!4d-80.794700" xr:uid="{E9D66229-9F2A-4236-8482-CC028FEC8B1C}"/>
    <hyperlink ref="F11949" r:id="rId23892" display="https://www.bing.com/maps?cp=28.366100~-80.794700&amp;style=o&amp;lvl=18&amp;dir=0&amp;sp=point.28.366100_-80.794700_Oleander Power Project LP" xr:uid="{7F38D85B-4B50-44EC-90A4-4147914C20CE}"/>
    <hyperlink ref="E11950" r:id="rId23893" display="https://www.google.com/maps/@28.366100,-80.794700,450m/data=!3m1!1e3!4m5!3m4!1s0x0:0x0!8m2!3d28.366100!4d-80.794700" xr:uid="{B99C34DB-86D6-41E3-8FF7-E556AC9CB827}"/>
    <hyperlink ref="F11950" r:id="rId23894" display="https://www.bing.com/maps?cp=28.366100~-80.794700&amp;style=o&amp;lvl=18&amp;dir=0&amp;sp=point.28.366100_-80.794700_Oleander Power Project LP" xr:uid="{6895F77A-FE28-4185-A137-11B9C5D2B50C}"/>
    <hyperlink ref="E11951" r:id="rId23895" display="https://www.google.com/maps/@28.366100,-80.794700,450m/data=!3m1!1e3!4m5!3m4!1s0x0:0x0!8m2!3d28.366100!4d-80.794700" xr:uid="{FB8AFA88-4DC8-4FE8-A87B-1318A94822E1}"/>
    <hyperlink ref="F11951" r:id="rId23896" display="https://www.bing.com/maps?cp=28.366100~-80.794700&amp;style=o&amp;lvl=18&amp;dir=0&amp;sp=point.28.366100_-80.794700_Oleander Power Project LP" xr:uid="{CD844A53-3862-415A-BA34-283AEC6DC783}"/>
    <hyperlink ref="E11952" r:id="rId23897" display="https://www.google.com/maps/@28.366100,-80.794700,450m/data=!3m1!1e3!4m5!3m4!1s0x0:0x0!8m2!3d28.366100!4d-80.794700" xr:uid="{14AE4C12-F9E6-4E5A-88E6-B98F25CCB046}"/>
    <hyperlink ref="F11952" r:id="rId23898" display="https://www.bing.com/maps?cp=28.366100~-80.794700&amp;style=o&amp;lvl=18&amp;dir=0&amp;sp=point.28.366100_-80.794700_Oleander Power Project LP" xr:uid="{0F1CBBE3-0A10-4F02-99B7-7E06A65BB86B}"/>
    <hyperlink ref="E11953" r:id="rId23899" display="https://www.google.com/maps/@42.841700,-95.405000,450m/data=!3m1!1e3!4m5!3m4!1s0x0:0x0!8m2!3d42.841700!4d-95.405000" xr:uid="{21891875-AFA4-4F50-B6BB-9D1E11E5EB38}"/>
    <hyperlink ref="F11953" r:id="rId23900" display="https://www.bing.com/maps?cp=42.841700~-95.405000&amp;style=o&amp;lvl=18&amp;dir=0&amp;sp=point.42.841700_-95.405000_Storm Lake II" xr:uid="{BD470BA6-FE59-4E01-B850-7CE2A890724C}"/>
    <hyperlink ref="E11954" r:id="rId23901" display="https://www.google.com/maps/@45.607200,-68.545300,450m/data=!3m1!1e3!4m5!3m4!1s0x0:0x0!8m2!3d45.607200!4d-68.545300" xr:uid="{6F16F813-3CD3-45AC-A3F9-8AF56EF69E34}"/>
    <hyperlink ref="F11954" r:id="rId23902" display="https://www.bing.com/maps?cp=45.607200~-68.545300&amp;style=o&amp;lvl=18&amp;dir=0&amp;sp=point.45.607200_-68.545300_Medway Hydro" xr:uid="{5F46E7C6-D68D-4B64-AD93-CF45685A0819}"/>
    <hyperlink ref="E11955" r:id="rId23903" display="https://www.google.com/maps/@45.607200,-68.545300,450m/data=!3m1!1e3!4m5!3m4!1s0x0:0x0!8m2!3d45.607200!4d-68.545300" xr:uid="{C7C6DC35-9CC8-459B-ACE6-8C36E80BEF91}"/>
    <hyperlink ref="F11955" r:id="rId23904" display="https://www.bing.com/maps?cp=45.607200~-68.545300&amp;style=o&amp;lvl=18&amp;dir=0&amp;sp=point.45.607200_-68.545300_Medway Hydro" xr:uid="{9E87D56E-2566-47F1-8BE8-8BF476B9F9DB}"/>
    <hyperlink ref="E11956" r:id="rId23905" display="https://www.google.com/maps/@45.607200,-68.545300,450m/data=!3m1!1e3!4m5!3m4!1s0x0:0x0!8m2!3d45.607200!4d-68.545300" xr:uid="{96DE020E-ABD8-487F-A9F4-63F0896A4C9D}"/>
    <hyperlink ref="F11956" r:id="rId23906" display="https://www.bing.com/maps?cp=45.607200~-68.545300&amp;style=o&amp;lvl=18&amp;dir=0&amp;sp=point.45.607200_-68.545300_Medway Hydro" xr:uid="{A995ABC1-3D35-4211-ACB3-7455172A0322}"/>
    <hyperlink ref="E11957" r:id="rId23907" display="https://www.google.com/maps/@45.607200,-68.545300,450m/data=!3m1!1e3!4m5!3m4!1s0x0:0x0!8m2!3d45.607200!4d-68.545300" xr:uid="{5D6A360F-E4C5-442A-9C24-CB0BF436555B}"/>
    <hyperlink ref="F11957" r:id="rId23908" display="https://www.bing.com/maps?cp=45.607200~-68.545300&amp;style=o&amp;lvl=18&amp;dir=0&amp;sp=point.45.607200_-68.545300_Medway Hydro" xr:uid="{1CF1BEED-6913-4B1C-A922-6228D3F4D59F}"/>
    <hyperlink ref="E11958" r:id="rId23909" display="https://www.google.com/maps/@45.607200,-68.545300,450m/data=!3m1!1e3!4m5!3m4!1s0x0:0x0!8m2!3d45.607200!4d-68.545300" xr:uid="{04A2840F-C013-4C74-9C3B-96D10660DAE1}"/>
    <hyperlink ref="F11958" r:id="rId23910" display="https://www.bing.com/maps?cp=45.607200~-68.545300&amp;style=o&amp;lvl=18&amp;dir=0&amp;sp=point.45.607200_-68.545300_Medway Hydro" xr:uid="{C106111E-12EB-4112-AC49-C4E1B65B3E1C}"/>
    <hyperlink ref="E11959" r:id="rId23911" display="https://www.google.com/maps/@34.629200,-87.021400,450m/data=!3m1!1e3!4m5!3m4!1s0x0:0x0!8m2!3d34.629200!4d-87.021400" xr:uid="{808BBA15-4DE8-48B3-B6CB-734A4C22B335}"/>
    <hyperlink ref="F11959" r:id="rId23912" display="https://www.bing.com/maps?cp=34.629200~-87.021400&amp;style=o&amp;lvl=18&amp;dir=0&amp;sp=point.34.629200_-87.021400_Decatur Energy Center" xr:uid="{76BEFB23-B167-4A63-A1D4-726A2E24784A}"/>
    <hyperlink ref="E11960" r:id="rId23913" display="https://www.google.com/maps/@34.629200,-87.021400,450m/data=!3m1!1e3!4m5!3m4!1s0x0:0x0!8m2!3d34.629200!4d-87.021400" xr:uid="{5B56D399-CD49-46C6-8FDD-D7554E7B2E2B}"/>
    <hyperlink ref="F11960" r:id="rId23914" display="https://www.bing.com/maps?cp=34.629200~-87.021400&amp;style=o&amp;lvl=18&amp;dir=0&amp;sp=point.34.629200_-87.021400_Decatur Energy Center" xr:uid="{D8AD5AD9-F925-40AC-A6A5-8A76AE60AA51}"/>
    <hyperlink ref="E11961" r:id="rId23915" display="https://www.google.com/maps/@34.629200,-87.021400,450m/data=!3m1!1e3!4m5!3m4!1s0x0:0x0!8m2!3d34.629200!4d-87.021400" xr:uid="{6AB1CE6D-7B4D-41F2-939E-D91DC19BF883}"/>
    <hyperlink ref="F11961" r:id="rId23916" display="https://www.bing.com/maps?cp=34.629200~-87.021400&amp;style=o&amp;lvl=18&amp;dir=0&amp;sp=point.34.629200_-87.021400_Decatur Energy Center" xr:uid="{7695654E-A4A6-44C0-A152-BC09E5E6C136}"/>
    <hyperlink ref="E11962" r:id="rId23917" display="https://www.google.com/maps/@34.629200,-87.021400,450m/data=!3m1!1e3!4m5!3m4!1s0x0:0x0!8m2!3d34.629200!4d-87.021400" xr:uid="{0191D502-96E7-4144-AC50-7E01B798E135}"/>
    <hyperlink ref="F11962" r:id="rId23918" display="https://www.bing.com/maps?cp=34.629200~-87.021400&amp;style=o&amp;lvl=18&amp;dir=0&amp;sp=point.34.629200_-87.021400_Decatur Energy Center" xr:uid="{B8F7F4D7-6A58-4FCA-9BE8-A5D24D3F8683}"/>
    <hyperlink ref="E11963" r:id="rId23919" display="https://www.google.com/maps/@34.639700,-87.063900,450m/data=!3m1!1e3!4m5!3m4!1s0x0:0x0!8m2!3d34.639700!4d-87.063900" xr:uid="{85CCF6FB-64E2-4E0F-AA1B-CFF186E904BD}"/>
    <hyperlink ref="F11963" r:id="rId23920" display="https://www.bing.com/maps?cp=34.639700~-87.063900&amp;style=o&amp;lvl=18&amp;dir=0&amp;sp=point.34.639700_-87.063900_Morgan Energy Center" xr:uid="{A0C48154-A2BE-4F48-A206-0A02C407C3C4}"/>
    <hyperlink ref="E11964" r:id="rId23921" display="https://www.google.com/maps/@34.639700,-87.063900,450m/data=!3m1!1e3!4m5!3m4!1s0x0:0x0!8m2!3d34.639700!4d-87.063900" xr:uid="{97BB68C4-6A81-4808-984C-C1310E1C75E0}"/>
    <hyperlink ref="F11964" r:id="rId23922" display="https://www.bing.com/maps?cp=34.639700~-87.063900&amp;style=o&amp;lvl=18&amp;dir=0&amp;sp=point.34.639700_-87.063900_Morgan Energy Center" xr:uid="{F23D8331-3F48-4CFD-B453-E606642E9695}"/>
    <hyperlink ref="E11965" r:id="rId23923" display="https://www.google.com/maps/@34.639700,-87.063900,450m/data=!3m1!1e3!4m5!3m4!1s0x0:0x0!8m2!3d34.639700!4d-87.063900" xr:uid="{D7C3B41C-3A96-44E6-94DC-1C2437A3E8EF}"/>
    <hyperlink ref="F11965" r:id="rId23924" display="https://www.bing.com/maps?cp=34.639700~-87.063900&amp;style=o&amp;lvl=18&amp;dir=0&amp;sp=point.34.639700_-87.063900_Morgan Energy Center" xr:uid="{B227EB61-EFE9-46D0-B008-6B90BBEB04CD}"/>
    <hyperlink ref="E11966" r:id="rId23925" display="https://www.google.com/maps/@34.639700,-87.063900,450m/data=!3m1!1e3!4m5!3m4!1s0x0:0x0!8m2!3d34.639700!4d-87.063900" xr:uid="{E08B5C13-1432-4A58-8D0F-C3050BC88F0A}"/>
    <hyperlink ref="F11966" r:id="rId23926" display="https://www.bing.com/maps?cp=34.639700~-87.063900&amp;style=o&amp;lvl=18&amp;dir=0&amp;sp=point.34.639700_-87.063900_Morgan Energy Center" xr:uid="{1396E45C-7AF8-4AA3-99E7-8D8154484549}"/>
    <hyperlink ref="E11967" r:id="rId23927" display="https://www.google.com/maps/@43.657500,-70.375000,450m/data=!3m1!1e3!4m5!3m4!1s0x0:0x0!8m2!3d43.657500!4d-70.375000" xr:uid="{5D201122-2B50-429D-9958-C1E7E4C13780}"/>
    <hyperlink ref="F11967" r:id="rId23928" display="https://www.bing.com/maps?cp=43.657500~-70.375000&amp;style=o&amp;lvl=18&amp;dir=0&amp;sp=point.43.657500_-70.375000_Westbrook Energy Center Power Plant" xr:uid="{19698472-F28B-47D3-8FB5-430BD51A862D}"/>
    <hyperlink ref="E11968" r:id="rId23929" display="https://www.google.com/maps/@43.657500,-70.375000,450m/data=!3m1!1e3!4m5!3m4!1s0x0:0x0!8m2!3d43.657500!4d-70.375000" xr:uid="{AA67AC29-A8EE-4BDE-AAD6-0ED87CEDB16E}"/>
    <hyperlink ref="F11968" r:id="rId23930" display="https://www.bing.com/maps?cp=43.657500~-70.375000&amp;style=o&amp;lvl=18&amp;dir=0&amp;sp=point.43.657500_-70.375000_Westbrook Energy Center Power Plant" xr:uid="{E7F891FF-C0AF-4CF4-92A3-02730A086580}"/>
    <hyperlink ref="E11969" r:id="rId23931" display="https://www.google.com/maps/@43.657500,-70.375000,450m/data=!3m1!1e3!4m5!3m4!1s0x0:0x0!8m2!3d43.657500!4d-70.375000" xr:uid="{03CEDC92-C16D-4C27-8B44-9CF3A8BA01E8}"/>
    <hyperlink ref="F11969" r:id="rId23932" display="https://www.bing.com/maps?cp=43.657500~-70.375000&amp;style=o&amp;lvl=18&amp;dir=0&amp;sp=point.43.657500_-70.375000_Westbrook Energy Center Power Plant" xr:uid="{E4C7BF51-187E-4A6E-9A58-7B93390046FF}"/>
    <hyperlink ref="E11970" r:id="rId23933" display="https://www.google.com/maps/@33.615700,-114.686500,450m/data=!3m1!1e3!4m5!3m4!1s0x0:0x0!8m2!3d33.615700!4d-114.686500" xr:uid="{7A59D712-7219-4F2D-9157-85874869DB3F}"/>
    <hyperlink ref="F11970" r:id="rId23934" display="https://www.bing.com/maps?cp=33.615700~-114.686500&amp;style=o&amp;lvl=18&amp;dir=0&amp;sp=point.33.615700_-114.686500_Blythe Energy Inc" xr:uid="{C47D720C-9C1B-4571-8501-87F91FF7AC55}"/>
    <hyperlink ref="E11971" r:id="rId23935" display="https://www.google.com/maps/@33.615700,-114.686500,450m/data=!3m1!1e3!4m5!3m4!1s0x0:0x0!8m2!3d33.615700!4d-114.686500" xr:uid="{7F476824-8573-4F5E-A951-8275EF787AB1}"/>
    <hyperlink ref="F11971" r:id="rId23936" display="https://www.bing.com/maps?cp=33.615700~-114.686500&amp;style=o&amp;lvl=18&amp;dir=0&amp;sp=point.33.615700_-114.686500_Blythe Energy Inc" xr:uid="{FA4CB570-9BF5-490B-8434-EF65683CAC50}"/>
    <hyperlink ref="E11972" r:id="rId23937" display="https://www.google.com/maps/@33.615700,-114.686500,450m/data=!3m1!1e3!4m5!3m4!1s0x0:0x0!8m2!3d33.615700!4d-114.686500" xr:uid="{11A75133-1AB9-4334-97A1-32E4573F6BD0}"/>
    <hyperlink ref="F11972" r:id="rId23938" display="https://www.bing.com/maps?cp=33.615700~-114.686500&amp;style=o&amp;lvl=18&amp;dir=0&amp;sp=point.33.615700_-114.686500_Blythe Energy Inc" xr:uid="{FAC383FA-92BC-42B3-8AE3-AC706ECF795A}"/>
    <hyperlink ref="E11973" r:id="rId23939" display="https://www.google.com/maps/@41.683500,-87.556300,450m/data=!3m1!1e3!4m5!3m4!1s0x0:0x0!8m2!3d41.683500!4d-87.556300" xr:uid="{479CF0BA-4D07-4399-9020-F7EF205EEB81}"/>
    <hyperlink ref="F11973" r:id="rId23940" display="https://www.bing.com/maps?cp=41.683500~-87.556300&amp;style=o&amp;lvl=18&amp;dir=0&amp;sp=point.41.683500_-87.556300_Calumet Energy Team LLC" xr:uid="{85C4D8FE-9226-499E-A49F-7563C47AE714}"/>
    <hyperlink ref="E11974" r:id="rId23941" display="https://www.google.com/maps/@41.683500,-87.556300,450m/data=!3m1!1e3!4m5!3m4!1s0x0:0x0!8m2!3d41.683500!4d-87.556300" xr:uid="{82D37746-93E6-44BF-B847-AC44D4D4E404}"/>
    <hyperlink ref="F11974" r:id="rId23942" display="https://www.bing.com/maps?cp=41.683500~-87.556300&amp;style=o&amp;lvl=18&amp;dir=0&amp;sp=point.41.683500_-87.556300_Calumet Energy Team LLC" xr:uid="{02DE0907-6D06-4C71-AB4F-4EB78D8E0534}"/>
    <hyperlink ref="E11975" r:id="rId23943" display="https://www.google.com/maps/@42.322380,-86.293680,450m/data=!3m1!1e3!4m5!3m4!1s0x0:0x0!8m2!3d42.322380!4d-86.293680" xr:uid="{99243457-3CD1-4A80-8C19-A485ECB0D9F6}"/>
    <hyperlink ref="F11975" r:id="rId23944" display="https://www.bing.com/maps?cp=42.322380~-86.293680&amp;style=o&amp;lvl=18&amp;dir=0&amp;sp=point.42.322380_-86.293680_New Covert Generating Facility" xr:uid="{869B7808-1CD5-4CCA-9EFB-CB2C81A02106}"/>
    <hyperlink ref="E11976" r:id="rId23945" display="https://www.google.com/maps/@42.322380,-86.293680,450m/data=!3m1!1e3!4m5!3m4!1s0x0:0x0!8m2!3d42.322380!4d-86.293680" xr:uid="{12787DD6-9E28-4F44-A342-E56D039DA9EF}"/>
    <hyperlink ref="F11976" r:id="rId23946" display="https://www.bing.com/maps?cp=42.322380~-86.293680&amp;style=o&amp;lvl=18&amp;dir=0&amp;sp=point.42.322380_-86.293680_New Covert Generating Facility" xr:uid="{17A84826-DCC8-4DD0-A97F-B83D57A0A386}"/>
    <hyperlink ref="E11977" r:id="rId23947" display="https://www.google.com/maps/@42.322380,-86.293680,450m/data=!3m1!1e3!4m5!3m4!1s0x0:0x0!8m2!3d42.322380!4d-86.293680" xr:uid="{2F89357C-60A9-4B2A-9513-CE178896DA55}"/>
    <hyperlink ref="F11977" r:id="rId23948" display="https://www.bing.com/maps?cp=42.322380~-86.293680&amp;style=o&amp;lvl=18&amp;dir=0&amp;sp=point.42.322380_-86.293680_New Covert Generating Facility" xr:uid="{D74A5E58-7947-43CB-825F-E26C5364C3D9}"/>
    <hyperlink ref="E11978" r:id="rId23949" display="https://www.google.com/maps/@42.322380,-86.293680,450m/data=!3m1!1e3!4m5!3m4!1s0x0:0x0!8m2!3d42.322380!4d-86.293680" xr:uid="{28B44EF5-3804-4900-9FCD-3D7A33774671}"/>
    <hyperlink ref="F11978" r:id="rId23950" display="https://www.bing.com/maps?cp=42.322380~-86.293680&amp;style=o&amp;lvl=18&amp;dir=0&amp;sp=point.42.322380_-86.293680_New Covert Generating Facility" xr:uid="{C5B59688-6E7F-4503-9B8C-F96D7C9885BE}"/>
    <hyperlink ref="E11979" r:id="rId23951" display="https://www.google.com/maps/@42.322380,-86.293680,450m/data=!3m1!1e3!4m5!3m4!1s0x0:0x0!8m2!3d42.322380!4d-86.293680" xr:uid="{2C93680E-6273-411E-BA9A-1037F5FD4FDC}"/>
    <hyperlink ref="F11979" r:id="rId23952" display="https://www.bing.com/maps?cp=42.322380~-86.293680&amp;style=o&amp;lvl=18&amp;dir=0&amp;sp=point.42.322380_-86.293680_New Covert Generating Facility" xr:uid="{ED4111E6-2382-4F4C-BFC8-405035C56262}"/>
    <hyperlink ref="E11980" r:id="rId23953" display="https://www.google.com/maps/@42.322380,-86.293680,450m/data=!3m1!1e3!4m5!3m4!1s0x0:0x0!8m2!3d42.322380!4d-86.293680" xr:uid="{44000197-0B23-4B90-A2A6-7B92A5D10A60}"/>
    <hyperlink ref="F11980" r:id="rId23954" display="https://www.bing.com/maps?cp=42.322380~-86.293680&amp;style=o&amp;lvl=18&amp;dir=0&amp;sp=point.42.322380_-86.293680_New Covert Generating Facility" xr:uid="{17EC23D9-ABDE-415E-AD7B-BE279D7B4F03}"/>
    <hyperlink ref="E11981" r:id="rId23955" display="https://www.google.com/maps/@40.147500,-74.741100,450m/data=!3m1!1e3!4m5!3m4!1s0x0:0x0!8m2!3d40.147500!4d-74.741100" xr:uid="{0C4B6704-2CC5-411F-BF93-96B0BA18D95E}"/>
    <hyperlink ref="F11981" r:id="rId23956" display="https://www.bing.com/maps?cp=40.147500~-74.741100&amp;style=o&amp;lvl=18&amp;dir=0&amp;sp=point.40.147500_-74.741100_Fairless Energy Center" xr:uid="{3C71BFDF-2214-4234-9C66-CE31AE6E0E18}"/>
    <hyperlink ref="E11982" r:id="rId23957" display="https://www.google.com/maps/@40.147500,-74.741100,450m/data=!3m1!1e3!4m5!3m4!1s0x0:0x0!8m2!3d40.147500!4d-74.741100" xr:uid="{EF5CA141-92C7-4BDF-AD03-D5F3BCAE8AA9}"/>
    <hyperlink ref="F11982" r:id="rId23958" display="https://www.bing.com/maps?cp=40.147500~-74.741100&amp;style=o&amp;lvl=18&amp;dir=0&amp;sp=point.40.147500_-74.741100_Fairless Energy Center" xr:uid="{FC8D17B8-8DAA-4FE2-90D7-581B023137C2}"/>
    <hyperlink ref="E11983" r:id="rId23959" display="https://www.google.com/maps/@40.147500,-74.741100,450m/data=!3m1!1e3!4m5!3m4!1s0x0:0x0!8m2!3d40.147500!4d-74.741100" xr:uid="{84331E38-FA92-4370-B7D9-3B60598454DE}"/>
    <hyperlink ref="F11983" r:id="rId23960" display="https://www.bing.com/maps?cp=40.147500~-74.741100&amp;style=o&amp;lvl=18&amp;dir=0&amp;sp=point.40.147500_-74.741100_Fairless Energy Center" xr:uid="{983E6233-0A80-460C-97FE-A6F18C064906}"/>
    <hyperlink ref="E11984" r:id="rId23961" display="https://www.google.com/maps/@40.147500,-74.741100,450m/data=!3m1!1e3!4m5!3m4!1s0x0:0x0!8m2!3d40.147500!4d-74.741100" xr:uid="{1397DCE6-9759-47D2-B2BD-DD48A7A772E5}"/>
    <hyperlink ref="F11984" r:id="rId23962" display="https://www.bing.com/maps?cp=40.147500~-74.741100&amp;style=o&amp;lvl=18&amp;dir=0&amp;sp=point.40.147500_-74.741100_Fairless Energy Center" xr:uid="{3446B636-0614-49A9-9C6C-F6570647D7D5}"/>
    <hyperlink ref="E11985" r:id="rId23963" display="https://www.google.com/maps/@40.147500,-74.741100,450m/data=!3m1!1e3!4m5!3m4!1s0x0:0x0!8m2!3d40.147500!4d-74.741100" xr:uid="{90439EE9-A4CF-4A46-8CE7-60A2A81AFD34}"/>
    <hyperlink ref="F11985" r:id="rId23964" display="https://www.bing.com/maps?cp=40.147500~-74.741100&amp;style=o&amp;lvl=18&amp;dir=0&amp;sp=point.40.147500_-74.741100_Fairless Energy Center" xr:uid="{8C12182F-CFD7-4F17-AE9F-D14C038242DF}"/>
    <hyperlink ref="E11986" r:id="rId23965" display="https://www.google.com/maps/@40.147500,-74.741100,450m/data=!3m1!1e3!4m5!3m4!1s0x0:0x0!8m2!3d40.147500!4d-74.741100" xr:uid="{9F29544C-2D3C-44A2-8F1E-CCDFB8A6D165}"/>
    <hyperlink ref="F11986" r:id="rId23966" display="https://www.bing.com/maps?cp=40.147500~-74.741100&amp;style=o&amp;lvl=18&amp;dir=0&amp;sp=point.40.147500_-74.741100_Fairless Energy Center" xr:uid="{D73364C6-FE5E-4339-89A8-BE63F67C2B23}"/>
    <hyperlink ref="E11987" r:id="rId23967" display="https://www.google.com/maps/@29.718900,-95.231900,450m/data=!3m1!1e3!4m5!3m4!1s0x0:0x0!8m2!3d29.718900!4d-95.231900" xr:uid="{82EAD04E-6BC5-4145-8328-3392AD78EC04}"/>
    <hyperlink ref="F11987" r:id="rId23968" display="https://www.bing.com/maps?cp=29.718900~-95.231900&amp;style=o&amp;lvl=18&amp;dir=0&amp;sp=point.29.718900_-95.231900_Channel Energy Center LLC" xr:uid="{8122A556-E24A-42E9-BD54-BE5175FB3BC6}"/>
    <hyperlink ref="E11988" r:id="rId23969" display="https://www.google.com/maps/@29.718900,-95.231900,450m/data=!3m1!1e3!4m5!3m4!1s0x0:0x0!8m2!3d29.718900!4d-95.231900" xr:uid="{1DEF1D55-02E7-4B3D-A03A-BFE3E07E3138}"/>
    <hyperlink ref="F11988" r:id="rId23970" display="https://www.bing.com/maps?cp=29.718900~-95.231900&amp;style=o&amp;lvl=18&amp;dir=0&amp;sp=point.29.718900_-95.231900_Channel Energy Center LLC" xr:uid="{DD183C1D-F27C-403F-AFEC-931CD5CE2F8D}"/>
    <hyperlink ref="E11989" r:id="rId23971" display="https://www.google.com/maps/@29.718900,-95.231900,450m/data=!3m1!1e3!4m5!3m4!1s0x0:0x0!8m2!3d29.718900!4d-95.231900" xr:uid="{E6567360-473C-40C1-A9D3-605DA5A05BDD}"/>
    <hyperlink ref="F11989" r:id="rId23972" display="https://www.bing.com/maps?cp=29.718900~-95.231900&amp;style=o&amp;lvl=18&amp;dir=0&amp;sp=point.29.718900_-95.231900_Channel Energy Center LLC" xr:uid="{62DA7690-1DFF-40BE-BA70-A3CE80B42599}"/>
    <hyperlink ref="E11990" r:id="rId23973" display="https://www.google.com/maps/@29.718900,-95.231900,450m/data=!3m1!1e3!4m5!3m4!1s0x0:0x0!8m2!3d29.718900!4d-95.231900" xr:uid="{190E7782-EE5F-4CF4-9665-1F2D53475FCA}"/>
    <hyperlink ref="F11990" r:id="rId23974" display="https://www.bing.com/maps?cp=29.718900~-95.231900&amp;style=o&amp;lvl=18&amp;dir=0&amp;sp=point.29.718900_-95.231900_Channel Energy Center LLC" xr:uid="{12AC94EB-76DB-44BC-AEBA-17B30412156B}"/>
    <hyperlink ref="E11991" r:id="rId23975" display="https://www.google.com/maps/@31.386900,-84.080000,450m/data=!3m1!1e3!4m5!3m4!1s0x0:0x0!8m2!3d31.386900!4d-84.080000" xr:uid="{F753026B-16D2-4672-B079-DB7DED04E798}"/>
    <hyperlink ref="F11991" r:id="rId23976" display="https://www.bing.com/maps?cp=31.386900~-84.080000&amp;style=o&amp;lvl=18&amp;dir=0&amp;sp=point.31.386900_-84.080000_Baconton Power Plant" xr:uid="{54A1E542-2555-4231-8D95-FE935DEE3574}"/>
    <hyperlink ref="E11992" r:id="rId23977" display="https://www.google.com/maps/@31.386900,-84.080000,450m/data=!3m1!1e3!4m5!3m4!1s0x0:0x0!8m2!3d31.386900!4d-84.080000" xr:uid="{8454AE3B-B48A-49CD-9297-EEFAC5544A14}"/>
    <hyperlink ref="F11992" r:id="rId23978" display="https://www.bing.com/maps?cp=31.386900~-84.080000&amp;style=o&amp;lvl=18&amp;dir=0&amp;sp=point.31.386900_-84.080000_Baconton Power Plant" xr:uid="{89094B44-4CB4-41F1-BF4A-F50D1975686F}"/>
    <hyperlink ref="E11993" r:id="rId23979" display="https://www.google.com/maps/@32.975000,-112.694400,450m/data=!3m1!1e3!4m5!3m4!1s0x0:0x0!8m2!3d32.975000!4d-112.694400" xr:uid="{95EB3D04-8BD4-41CE-8FA9-D3F6DDFF7542}"/>
    <hyperlink ref="F11993" r:id="rId23980" display="https://www.bing.com/maps?cp=32.975000~-112.694400&amp;style=o&amp;lvl=18&amp;dir=0&amp;sp=point.32.975000_-112.694400_Gila River Power Block 4" xr:uid="{8870E831-C43E-4294-843D-4B10926C2115}"/>
    <hyperlink ref="E11994" r:id="rId23981" display="https://www.google.com/maps/@32.975000,-112.694400,450m/data=!3m1!1e3!4m5!3m4!1s0x0:0x0!8m2!3d32.975000!4d-112.694400" xr:uid="{D8011313-817C-45B2-9AFB-927D1C0449F6}"/>
    <hyperlink ref="F11994" r:id="rId23982" display="https://www.bing.com/maps?cp=32.975000~-112.694400&amp;style=o&amp;lvl=18&amp;dir=0&amp;sp=point.32.975000_-112.694400_Gila River Power Block 4" xr:uid="{96ED8712-C1DE-4225-81DB-41EC29B13444}"/>
    <hyperlink ref="E11995" r:id="rId23983" display="https://www.google.com/maps/@32.975000,-112.694400,450m/data=!3m1!1e3!4m5!3m4!1s0x0:0x0!8m2!3d32.975000!4d-112.694400" xr:uid="{F760BBA8-CFA0-4670-B0D8-1B5D2F5EFDC2}"/>
    <hyperlink ref="F11995" r:id="rId23984" display="https://www.bing.com/maps?cp=32.975000~-112.694400&amp;style=o&amp;lvl=18&amp;dir=0&amp;sp=point.32.975000_-112.694400_Gila River Power Block 4" xr:uid="{1C61BB42-8934-498C-B808-07487D47A29E}"/>
    <hyperlink ref="E11996" r:id="rId23985" display="https://www.google.com/maps/@37.048333,-88.353889,450m/data=!3m1!1e3!4m5!3m4!1s0x0:0x0!8m2!3d37.048333!4d-88.353889" xr:uid="{E087E60C-CEFD-4DCD-AC81-D23CCA66C958}"/>
    <hyperlink ref="F11996" r:id="rId23986" display="https://www.bing.com/maps?cp=37.048333~-88.353889&amp;style=o&amp;lvl=18&amp;dir=0&amp;sp=point.37.048333_-88.353889_Calvert City" xr:uid="{30397E85-8F4F-4D68-89CF-27850C39DDAF}"/>
    <hyperlink ref="E11997" r:id="rId23987" display="https://www.google.com/maps/@29.866497,-93.965150,450m/data=!3m1!1e3!4m5!3m4!1s0x0:0x0!8m2!3d29.866497!4d-93.965150" xr:uid="{86CC170C-C4CE-4099-9EE6-787BC62B9E62}"/>
    <hyperlink ref="F11997" r:id="rId23988" display="https://www.bing.com/maps?cp=29.866497~-93.965150&amp;style=o&amp;lvl=18&amp;dir=0&amp;sp=point.29.866497_-93.965150_Air Products Port Arthur" xr:uid="{5DFF7EA8-75FF-4A1E-878E-EC6569A25233}"/>
    <hyperlink ref="E11998" r:id="rId23989" display="https://www.google.com/maps/@29.866497,-93.965150,450m/data=!3m1!1e3!4m5!3m4!1s0x0:0x0!8m2!3d29.866497!4d-93.965150" xr:uid="{5C0EE50E-B25F-4FD6-8C93-6AEC1C661B63}"/>
    <hyperlink ref="F11998" r:id="rId23990" display="https://www.bing.com/maps?cp=29.866497~-93.965150&amp;style=o&amp;lvl=18&amp;dir=0&amp;sp=point.29.866497_-93.965150_Air Products Port Arthur" xr:uid="{B71E0176-E9F6-4730-BA92-A7D89ACB5A55}"/>
    <hyperlink ref="E11999" r:id="rId23991" display="https://www.google.com/maps/@29.866497,-93.965150,450m/data=!3m1!1e3!4m5!3m4!1s0x0:0x0!8m2!3d29.866497!4d-93.965150" xr:uid="{045C1CA2-3833-4C52-937C-A38C53A90BFA}"/>
    <hyperlink ref="F11999" r:id="rId23992" display="https://www.bing.com/maps?cp=29.866497~-93.965150&amp;style=o&amp;lvl=18&amp;dir=0&amp;sp=point.29.866497_-93.965150_Air Products Port Arthur" xr:uid="{DDF56B0E-EE8B-404C-BFBA-1A1E99808D2D}"/>
    <hyperlink ref="E12000" r:id="rId23993" display="https://www.google.com/maps/@29.866497,-93.965150,450m/data=!3m1!1e3!4m5!3m4!1s0x0:0x0!8m2!3d29.866497!4d-93.965150" xr:uid="{4A206C0B-ABF7-4546-94D4-BEFD3B283013}"/>
    <hyperlink ref="F12000" r:id="rId23994" display="https://www.bing.com/maps?cp=29.866497~-93.965150&amp;style=o&amp;lvl=18&amp;dir=0&amp;sp=point.29.866497_-93.965150_Air Products Port Arthur" xr:uid="{9CC09974-B70C-4EDB-A78C-61930A06C8DB}"/>
    <hyperlink ref="E12001" r:id="rId23995" display="https://www.google.com/maps/@29.002000,-95.394000,450m/data=!3m1!1e3!4m5!3m4!1s0x0:0x0!8m2!3d29.002000!4d-95.394000" xr:uid="{6B79AB93-96D6-4310-87C1-59495A841646}"/>
    <hyperlink ref="F12001" r:id="rId23996" display="https://www.bing.com/maps?cp=29.002000~-95.394000&amp;style=o&amp;lvl=18&amp;dir=0&amp;sp=point.29.002000_-95.394000_BASF Freeport Works" xr:uid="{E76DB30E-2A57-4781-9933-7D16CFC71311}"/>
    <hyperlink ref="E12002" r:id="rId23997" display="https://www.google.com/maps/@29.002000,-95.394000,450m/data=!3m1!1e3!4m5!3m4!1s0x0:0x0!8m2!3d29.002000!4d-95.394000" xr:uid="{D6EA6685-047B-40B2-A9B0-EEBBCEE674F6}"/>
    <hyperlink ref="F12002" r:id="rId23998" display="https://www.bing.com/maps?cp=29.002000~-95.394000&amp;style=o&amp;lvl=18&amp;dir=0&amp;sp=point.29.002000_-95.394000_BASF Freeport Works" xr:uid="{8A4B451B-868B-41DC-956A-E5A278AF09BC}"/>
    <hyperlink ref="E12003" r:id="rId23999" display="https://www.google.com/maps/@27.882778,-97.242778,450m/data=!3m1!1e3!4m5!3m4!1s0x0:0x0!8m2!3d27.882778!4d-97.242778" xr:uid="{05888734-3B78-4762-8849-5EBB18B421FA}"/>
    <hyperlink ref="F12003" r:id="rId24000" display="https://www.bing.com/maps?cp=27.882778~-97.242778&amp;style=o&amp;lvl=18&amp;dir=0&amp;sp=point.27.882778_-97.242778_Ingleside Cogeneration" xr:uid="{065E9C27-DEA1-4C79-AEF2-F12D77F66359}"/>
    <hyperlink ref="E12004" r:id="rId24001" display="https://www.google.com/maps/@27.882778,-97.242778,450m/data=!3m1!1e3!4m5!3m4!1s0x0:0x0!8m2!3d27.882778!4d-97.242778" xr:uid="{39B76B60-1CC6-47A3-94CC-FE0A921998CF}"/>
    <hyperlink ref="F12004" r:id="rId24002" display="https://www.bing.com/maps?cp=27.882778~-97.242778&amp;style=o&amp;lvl=18&amp;dir=0&amp;sp=point.27.882778_-97.242778_Ingleside Cogeneration" xr:uid="{8A96ED2B-35FC-41FB-9F20-3C8DBB3DCEF2}"/>
    <hyperlink ref="E12005" r:id="rId24003" display="https://www.google.com/maps/@27.882778,-97.242778,450m/data=!3m1!1e3!4m5!3m4!1s0x0:0x0!8m2!3d27.882778!4d-97.242778" xr:uid="{26504FEA-2F14-4A13-AB25-A5251E548B78}"/>
    <hyperlink ref="F12005" r:id="rId24004" display="https://www.bing.com/maps?cp=27.882778~-97.242778&amp;style=o&amp;lvl=18&amp;dir=0&amp;sp=point.27.882778_-97.242778_Ingleside Cogeneration" xr:uid="{AB14C3C5-5176-40E2-A615-E7E902DE0E9A}"/>
    <hyperlink ref="E12006" r:id="rId24005" display="https://www.google.com/maps/@42.242200,-70.966100,450m/data=!3m1!1e3!4m5!3m4!1s0x0:0x0!8m2!3d42.242200!4d-70.966100" xr:uid="{CEECEBF1-AF47-4680-97BA-79374FA31D09}"/>
    <hyperlink ref="F12006" r:id="rId24006" display="https://www.bing.com/maps?cp=42.242200~-70.966100&amp;style=o&amp;lvl=18&amp;dir=0&amp;sp=point.42.242200_-70.966100_Fore River Generating Station" xr:uid="{E482D8EC-53FA-4713-AE2C-0DFE69D646B4}"/>
    <hyperlink ref="E12007" r:id="rId24007" display="https://www.google.com/maps/@42.242200,-70.966100,450m/data=!3m1!1e3!4m5!3m4!1s0x0:0x0!8m2!3d42.242200!4d-70.966100" xr:uid="{F41B7024-E354-45E4-A7DD-837F27E30DE3}"/>
    <hyperlink ref="F12007" r:id="rId24008" display="https://www.bing.com/maps?cp=42.242200~-70.966100&amp;style=o&amp;lvl=18&amp;dir=0&amp;sp=point.42.242200_-70.966100_Fore River Generating Station" xr:uid="{A75E69B7-C378-458F-BD82-E22510FE4EED}"/>
    <hyperlink ref="E12008" r:id="rId24009" display="https://www.google.com/maps/@42.242200,-70.966100,450m/data=!3m1!1e3!4m5!3m4!1s0x0:0x0!8m2!3d42.242200!4d-70.966100" xr:uid="{0C8A2091-00BB-4F29-848E-9C770A9E9994}"/>
    <hyperlink ref="F12008" r:id="rId24010" display="https://www.bing.com/maps?cp=42.242200~-70.966100&amp;style=o&amp;lvl=18&amp;dir=0&amp;sp=point.42.242200_-70.966100_Fore River Generating Station" xr:uid="{C692AE70-481C-4DF7-9BEF-77F4B2515E74}"/>
    <hyperlink ref="E12009" r:id="rId24011" display="https://www.google.com/maps/@28.493176,-80.780246,450m/data=!3m1!1e3!4m5!3m4!1s0x0:0x0!8m2!3d28.493176!4d-80.780246" xr:uid="{AA562751-0A17-40C4-B4F9-30C3B1EA8D49}"/>
    <hyperlink ref="F12009" r:id="rId24012" display="https://www.bing.com/maps?cp=28.493176~-80.780246&amp;style=o&amp;lvl=18&amp;dir=0&amp;sp=point.28.493176_-80.780246_Indian River" xr:uid="{A208A577-7DF0-4F1B-AE7D-51D9538A3235}"/>
    <hyperlink ref="E12010" r:id="rId24013" display="https://www.google.com/maps/@28.493176,-80.780246,450m/data=!3m1!1e3!4m5!3m4!1s0x0:0x0!8m2!3d28.493176!4d-80.780246" xr:uid="{D799074C-9C7C-4AD8-A62E-76DB63E0E2A9}"/>
    <hyperlink ref="F12010" r:id="rId24014" display="https://www.bing.com/maps?cp=28.493176~-80.780246&amp;style=o&amp;lvl=18&amp;dir=0&amp;sp=point.28.493176_-80.780246_Indian River" xr:uid="{3C0F8D81-FEFC-4E8E-AD7A-03880577E475}"/>
    <hyperlink ref="E12011" r:id="rId24015" display="https://www.google.com/maps/@28.493176,-80.780246,450m/data=!3m1!1e3!4m5!3m4!1s0x0:0x0!8m2!3d28.493176!4d-80.780246" xr:uid="{F2B7C9D2-26C5-4B1B-8443-0A143473C7C3}"/>
    <hyperlink ref="F12011" r:id="rId24016" display="https://www.bing.com/maps?cp=28.493176~-80.780246&amp;style=o&amp;lvl=18&amp;dir=0&amp;sp=point.28.493176_-80.780246_Indian River" xr:uid="{270154F4-2308-4796-8082-B51A8690D260}"/>
    <hyperlink ref="E12012" r:id="rId24017" display="https://www.google.com/maps/@33.962500,-83.398100,450m/data=!3m1!1e3!4m5!3m4!1s0x0:0x0!8m2!3d33.962500!4d-83.398100" xr:uid="{3F6FDC91-A744-4324-93C0-B1999BB8BBF0}"/>
    <hyperlink ref="F12012" r:id="rId24018" display="https://www.bing.com/maps?cp=33.962500~-83.398100&amp;style=o&amp;lvl=18&amp;dir=0&amp;sp=point.33.962500_-83.398100_Athens Regional Medical Center" xr:uid="{E8B82623-1BD6-48AA-85C0-22628C8B7294}"/>
    <hyperlink ref="E12013" r:id="rId24019" display="https://www.google.com/maps/@33.962500,-83.398100,450m/data=!3m1!1e3!4m5!3m4!1s0x0:0x0!8m2!3d33.962500!4d-83.398100" xr:uid="{65EF4D51-33FC-4C02-8E9F-1A549DFF508A}"/>
    <hyperlink ref="F12013" r:id="rId24020" display="https://www.bing.com/maps?cp=33.962500~-83.398100&amp;style=o&amp;lvl=18&amp;dir=0&amp;sp=point.33.962500_-83.398100_Athens Regional Medical Center" xr:uid="{F9EFA46B-F640-4A87-BAD5-FB6749796EE7}"/>
    <hyperlink ref="E12014" r:id="rId24021" display="https://www.google.com/maps/@33.962500,-83.398100,450m/data=!3m1!1e3!4m5!3m4!1s0x0:0x0!8m2!3d33.962500!4d-83.398100" xr:uid="{CE207903-AB2D-4870-AB38-F0842F407C02}"/>
    <hyperlink ref="F12014" r:id="rId24022" display="https://www.bing.com/maps?cp=33.962500~-83.398100&amp;style=o&amp;lvl=18&amp;dir=0&amp;sp=point.33.962500_-83.398100_Athens Regional Medical Center" xr:uid="{FCF20D59-762F-431F-9E2B-38DF44895550}"/>
    <hyperlink ref="E12015" r:id="rId24023" display="https://www.google.com/maps/@33.962500,-83.398100,450m/data=!3m1!1e3!4m5!3m4!1s0x0:0x0!8m2!3d33.962500!4d-83.398100" xr:uid="{BBAF0124-6035-4C0C-A8AB-5DF7EFBFA943}"/>
    <hyperlink ref="F12015" r:id="rId24024" display="https://www.bing.com/maps?cp=33.962500~-83.398100&amp;style=o&amp;lvl=18&amp;dir=0&amp;sp=point.33.962500_-83.398100_Athens Regional Medical Center" xr:uid="{650DBA2C-9EEC-464F-8B5A-4A8FD26EB69F}"/>
    <hyperlink ref="E12016" r:id="rId24025" display="https://www.google.com/maps/@33.962500,-83.398100,450m/data=!3m1!1e3!4m5!3m4!1s0x0:0x0!8m2!3d33.962500!4d-83.398100" xr:uid="{0B90AA97-E68F-412E-9B98-57FFB359AE2E}"/>
    <hyperlink ref="F12016" r:id="rId24026" display="https://www.bing.com/maps?cp=33.962500~-83.398100&amp;style=o&amp;lvl=18&amp;dir=0&amp;sp=point.33.962500_-83.398100_Athens Regional Medical Center" xr:uid="{C9248131-462D-4E38-A499-226397B2DBBE}"/>
    <hyperlink ref="E12017" r:id="rId24027" display="https://www.google.com/maps/@33.962500,-83.398100,450m/data=!3m1!1e3!4m5!3m4!1s0x0:0x0!8m2!3d33.962500!4d-83.398100" xr:uid="{A7F4F2C2-1EBD-409E-9D87-AA5BDE264987}"/>
    <hyperlink ref="F12017" r:id="rId24028" display="https://www.bing.com/maps?cp=33.962500~-83.398100&amp;style=o&amp;lvl=18&amp;dir=0&amp;sp=point.33.962500_-83.398100_Athens Regional Medical Center" xr:uid="{B90D855F-F170-403F-8E68-66648C01ABB5}"/>
    <hyperlink ref="E12018" r:id="rId24029" display="https://www.google.com/maps/@33.058300,-97.910300,450m/data=!3m1!1e3!4m5!3m4!1s0x0:0x0!8m2!3d33.058300!4d-97.910300" xr:uid="{4622E895-666C-454E-9CA2-A79B6FCF6467}"/>
    <hyperlink ref="F12018" r:id="rId24030" display="https://www.bing.com/maps?cp=33.058300~-97.910300&amp;style=o&amp;lvl=18&amp;dir=0&amp;sp=point.33.058300_-97.910300_Wise County Power LLC" xr:uid="{E17C48D0-E68C-4536-A5E2-116BDAEF2A87}"/>
    <hyperlink ref="E12019" r:id="rId24031" display="https://www.google.com/maps/@33.058300,-97.910300,450m/data=!3m1!1e3!4m5!3m4!1s0x0:0x0!8m2!3d33.058300!4d-97.910300" xr:uid="{BC13440F-7D82-4F1D-B167-DF89B2FF63CE}"/>
    <hyperlink ref="F12019" r:id="rId24032" display="https://www.bing.com/maps?cp=33.058300~-97.910300&amp;style=o&amp;lvl=18&amp;dir=0&amp;sp=point.33.058300_-97.910300_Wise County Power LLC" xr:uid="{FBC1F234-32A5-48FE-9E4A-4074EE68685A}"/>
    <hyperlink ref="E12020" r:id="rId24033" display="https://www.google.com/maps/@33.058300,-97.910300,450m/data=!3m1!1e3!4m5!3m4!1s0x0:0x0!8m2!3d33.058300!4d-97.910300" xr:uid="{DE386417-8A5E-4FA7-881C-D935C1948019}"/>
    <hyperlink ref="F12020" r:id="rId24034" display="https://www.bing.com/maps?cp=33.058300~-97.910300&amp;style=o&amp;lvl=18&amp;dir=0&amp;sp=point.33.058300_-97.910300_Wise County Power LLC" xr:uid="{F7A65B8F-C8A0-4907-8855-847928C814C0}"/>
    <hyperlink ref="E12021" r:id="rId24035" display="https://www.google.com/maps/@36.383719,-114.921779,450m/data=!3m1!1e3!4m5!3m4!1s0x0:0x0!8m2!3d36.383719!4d-114.921779" xr:uid="{55A3C7F0-E84E-491F-9012-A4BC4E2B6D82}"/>
    <hyperlink ref="F12021" r:id="rId24036" display="https://www.bing.com/maps?cp=36.383719~-114.921779&amp;style=o&amp;lvl=18&amp;dir=0&amp;sp=point.36.383719_-114.921779_Chuck Lenzie Generating Station" xr:uid="{8C0DFC60-45A6-4ABA-B1C5-0CB47DC40694}"/>
    <hyperlink ref="E12022" r:id="rId24037" display="https://www.google.com/maps/@36.383719,-114.921779,450m/data=!3m1!1e3!4m5!3m4!1s0x0:0x0!8m2!3d36.383719!4d-114.921779" xr:uid="{C5CA49C2-5B51-4366-A180-7AE9E2A1FB1C}"/>
    <hyperlink ref="F12022" r:id="rId24038" display="https://www.bing.com/maps?cp=36.383719~-114.921779&amp;style=o&amp;lvl=18&amp;dir=0&amp;sp=point.36.383719_-114.921779_Chuck Lenzie Generating Station" xr:uid="{DB20DDA6-BF4C-4174-9AC2-DF021345EDA7}"/>
    <hyperlink ref="E12023" r:id="rId24039" display="https://www.google.com/maps/@36.383719,-114.921779,450m/data=!3m1!1e3!4m5!3m4!1s0x0:0x0!8m2!3d36.383719!4d-114.921779" xr:uid="{D90F065F-41AE-4A09-8181-63FAFDC2FF06}"/>
    <hyperlink ref="F12023" r:id="rId24040" display="https://www.bing.com/maps?cp=36.383719~-114.921779&amp;style=o&amp;lvl=18&amp;dir=0&amp;sp=point.36.383719_-114.921779_Chuck Lenzie Generating Station" xr:uid="{70479D40-3710-4796-8846-D66082784FC4}"/>
    <hyperlink ref="E12024" r:id="rId24041" display="https://www.google.com/maps/@36.383719,-114.921779,450m/data=!3m1!1e3!4m5!3m4!1s0x0:0x0!8m2!3d36.383719!4d-114.921779" xr:uid="{00A75566-DF52-499F-A30C-3024798CF51D}"/>
    <hyperlink ref="F12024" r:id="rId24042" display="https://www.bing.com/maps?cp=36.383719~-114.921779&amp;style=o&amp;lvl=18&amp;dir=0&amp;sp=point.36.383719_-114.921779_Chuck Lenzie Generating Station" xr:uid="{06519C45-3857-4305-BED5-DF5697C50094}"/>
    <hyperlink ref="E12025" r:id="rId24043" display="https://www.google.com/maps/@36.383719,-114.921779,450m/data=!3m1!1e3!4m5!3m4!1s0x0:0x0!8m2!3d36.383719!4d-114.921779" xr:uid="{04787AE0-A2D4-4095-8CB8-D8EA914E06A5}"/>
    <hyperlink ref="F12025" r:id="rId24044" display="https://www.bing.com/maps?cp=36.383719~-114.921779&amp;style=o&amp;lvl=18&amp;dir=0&amp;sp=point.36.383719_-114.921779_Chuck Lenzie Generating Station" xr:uid="{EFCF5FE2-29E8-426D-AF71-37BA27F6B42C}"/>
    <hyperlink ref="E12026" r:id="rId24045" display="https://www.google.com/maps/@36.383719,-114.921779,450m/data=!3m1!1e3!4m5!3m4!1s0x0:0x0!8m2!3d36.383719!4d-114.921779" xr:uid="{44BB44AA-8893-479A-A08E-9DCB4CD7FEC2}"/>
    <hyperlink ref="F12026" r:id="rId24046" display="https://www.bing.com/maps?cp=36.383719~-114.921779&amp;style=o&amp;lvl=18&amp;dir=0&amp;sp=point.36.383719_-114.921779_Chuck Lenzie Generating Station" xr:uid="{DD9AE111-B353-4210-87E8-0E766A6658E5}"/>
    <hyperlink ref="E12027" r:id="rId24047" display="https://www.google.com/maps/@29.773100,-94.901900,450m/data=!3m1!1e3!4m5!3m4!1s0x0:0x0!8m2!3d29.773100!4d-94.901900" xr:uid="{B5FE4C0D-01DA-439A-8620-252985643008}"/>
    <hyperlink ref="F12027" r:id="rId24048" display="https://www.bing.com/maps?cp=29.773100~-94.901900&amp;style=o&amp;lvl=18&amp;dir=0&amp;sp=point.29.773100_-94.901900_Baytown Energy Center" xr:uid="{3957A511-AA67-4F0A-B221-676BDBB3DD62}"/>
    <hyperlink ref="E12028" r:id="rId24049" display="https://www.google.com/maps/@29.773100,-94.901900,450m/data=!3m1!1e3!4m5!3m4!1s0x0:0x0!8m2!3d29.773100!4d-94.901900" xr:uid="{49734BF4-87A3-443A-BADE-0F75A7BF8B7F}"/>
    <hyperlink ref="F12028" r:id="rId24050" display="https://www.bing.com/maps?cp=29.773100~-94.901900&amp;style=o&amp;lvl=18&amp;dir=0&amp;sp=point.29.773100_-94.901900_Baytown Energy Center" xr:uid="{8F11A652-57A9-4B53-8508-DBC610618FC1}"/>
    <hyperlink ref="E12029" r:id="rId24051" display="https://www.google.com/maps/@29.773100,-94.901900,450m/data=!3m1!1e3!4m5!3m4!1s0x0:0x0!8m2!3d29.773100!4d-94.901900" xr:uid="{87A8FE75-7267-4C1B-BE11-6A08C84B70FA}"/>
    <hyperlink ref="F12029" r:id="rId24052" display="https://www.bing.com/maps?cp=29.773100~-94.901900&amp;style=o&amp;lvl=18&amp;dir=0&amp;sp=point.29.773100_-94.901900_Baytown Energy Center" xr:uid="{C751C2F4-B0A0-4F8D-987C-D1B9753E853E}"/>
    <hyperlink ref="E12030" r:id="rId24053" display="https://www.google.com/maps/@29.773100,-94.901900,450m/data=!3m1!1e3!4m5!3m4!1s0x0:0x0!8m2!3d29.773100!4d-94.901900" xr:uid="{B265E3F8-8944-4488-89B8-9DE23A7D317F}"/>
    <hyperlink ref="F12030" r:id="rId24054" display="https://www.bing.com/maps?cp=29.773100~-94.901900&amp;style=o&amp;lvl=18&amp;dir=0&amp;sp=point.29.773100_-94.901900_Baytown Energy Center" xr:uid="{59F5E205-D815-49AE-AA27-FFAA436A2C87}"/>
    <hyperlink ref="E12031" r:id="rId24055" display="https://www.google.com/maps/@45.794046,-119.313323,450m/data=!3m1!1e3!4m5!3m4!1s0x0:0x0!8m2!3d45.794046!4d-119.313323" xr:uid="{8382C798-6226-494F-B662-4C4A97424F29}"/>
    <hyperlink ref="F12031" r:id="rId24056" display="https://www.bing.com/maps?cp=45.794046~-119.313323&amp;style=o&amp;lvl=18&amp;dir=0&amp;sp=point.45.794046_-119.313323_Hermiston Power Partnership" xr:uid="{F9648165-5B40-4F4C-8BB6-4C4CE0C2E48F}"/>
    <hyperlink ref="E12032" r:id="rId24057" display="https://www.google.com/maps/@45.794046,-119.313323,450m/data=!3m1!1e3!4m5!3m4!1s0x0:0x0!8m2!3d45.794046!4d-119.313323" xr:uid="{A45B3582-DE90-4FAE-8D6A-EEC8D6C71B91}"/>
    <hyperlink ref="F12032" r:id="rId24058" display="https://www.bing.com/maps?cp=45.794046~-119.313323&amp;style=o&amp;lvl=18&amp;dir=0&amp;sp=point.45.794046_-119.313323_Hermiston Power Partnership" xr:uid="{281868E9-C2E4-4AB9-BA82-959F4F647667}"/>
    <hyperlink ref="E12033" r:id="rId24059" display="https://www.google.com/maps/@45.794046,-119.313323,450m/data=!3m1!1e3!4m5!3m4!1s0x0:0x0!8m2!3d45.794046!4d-119.313323" xr:uid="{117809A0-1CF8-4750-BCDE-7B29079CE027}"/>
    <hyperlink ref="F12033" r:id="rId24060" display="https://www.bing.com/maps?cp=45.794046~-119.313323&amp;style=o&amp;lvl=18&amp;dir=0&amp;sp=point.45.794046_-119.313323_Hermiston Power Partnership" xr:uid="{3CF69FB1-3313-4AC9-9EBC-0F628832BE04}"/>
    <hyperlink ref="E12034" r:id="rId24061" display="https://www.google.com/maps/@33.092239,-82.979992,450m/data=!3m1!1e3!4m5!3m4!1s0x0:0x0!8m2!3d33.092239!4d-82.979992" xr:uid="{A487D0F5-344C-415F-BAC8-2F29743814A2}"/>
    <hyperlink ref="F12034" r:id="rId24062" display="https://www.bing.com/maps?cp=33.092239~-82.979992&amp;style=o&amp;lvl=18&amp;dir=0&amp;sp=point.33.092239_-82.979992_Washington County Power LLC" xr:uid="{3AA8AEE8-C985-49A6-9DCA-E280DC17BC70}"/>
    <hyperlink ref="E12035" r:id="rId24063" display="https://www.google.com/maps/@33.092239,-82.979992,450m/data=!3m1!1e3!4m5!3m4!1s0x0:0x0!8m2!3d33.092239!4d-82.979992" xr:uid="{7938869C-87EB-4EAB-987C-5214DAC78F09}"/>
    <hyperlink ref="F12035" r:id="rId24064" display="https://www.bing.com/maps?cp=33.092239~-82.979992&amp;style=o&amp;lvl=18&amp;dir=0&amp;sp=point.33.092239_-82.979992_Washington County Power LLC" xr:uid="{4C665002-1FE2-4BE0-BF6F-BBE567CC4467}"/>
    <hyperlink ref="E12036" r:id="rId24065" display="https://www.google.com/maps/@33.092239,-82.979992,450m/data=!3m1!1e3!4m5!3m4!1s0x0:0x0!8m2!3d33.092239!4d-82.979992" xr:uid="{A2A392C0-09D0-4236-BC87-E66583D362D9}"/>
    <hyperlink ref="F12036" r:id="rId24066" display="https://www.bing.com/maps?cp=33.092239~-82.979992&amp;style=o&amp;lvl=18&amp;dir=0&amp;sp=point.33.092239_-82.979992_Washington County Power LLC" xr:uid="{16200294-48B8-4CC2-BD16-A66BCCE2C91E}"/>
    <hyperlink ref="E12037" r:id="rId24067" display="https://www.google.com/maps/@33.092239,-82.979992,450m/data=!3m1!1e3!4m5!3m4!1s0x0:0x0!8m2!3d33.092239!4d-82.979992" xr:uid="{317FCD31-FA7A-4408-902A-4DD755CEB0E2}"/>
    <hyperlink ref="F12037" r:id="rId24068" display="https://www.bing.com/maps?cp=33.092239~-82.979992&amp;style=o&amp;lvl=18&amp;dir=0&amp;sp=point.33.092239_-82.979992_Washington County Power LLC" xr:uid="{11D27B91-79B7-4F4D-8836-27410D3BF48A}"/>
    <hyperlink ref="E12038" r:id="rId24069" display="https://www.google.com/maps/@38.016900,-121.843900,450m/data=!3m1!1e3!4m5!3m4!1s0x0:0x0!8m2!3d38.016900!4d-121.843900" xr:uid="{0E46E117-8415-4F4B-8E62-97CAFBC7D69B}"/>
    <hyperlink ref="F12038" r:id="rId24070" display="https://www.bing.com/maps?cp=38.016900~-121.843900&amp;style=o&amp;lvl=18&amp;dir=0&amp;sp=point.38.016900_-121.843900_Delta Energy Center" xr:uid="{EDC19D94-84BA-486E-AA46-79C13D63EA06}"/>
    <hyperlink ref="E12039" r:id="rId24071" display="https://www.google.com/maps/@38.016900,-121.843900,450m/data=!3m1!1e3!4m5!3m4!1s0x0:0x0!8m2!3d38.016900!4d-121.843900" xr:uid="{74E01B98-4AFD-4116-AF0E-19A76A87A57B}"/>
    <hyperlink ref="F12039" r:id="rId24072" display="https://www.bing.com/maps?cp=38.016900~-121.843900&amp;style=o&amp;lvl=18&amp;dir=0&amp;sp=point.38.016900_-121.843900_Delta Energy Center" xr:uid="{97ED6EB0-5AD1-4E9A-9A4F-D88E3EC1FDC9}"/>
    <hyperlink ref="E12040" r:id="rId24073" display="https://www.google.com/maps/@38.016900,-121.843900,450m/data=!3m1!1e3!4m5!3m4!1s0x0:0x0!8m2!3d38.016900!4d-121.843900" xr:uid="{991423A0-8158-423B-8F8E-85FAD3D29E05}"/>
    <hyperlink ref="F12040" r:id="rId24074" display="https://www.bing.com/maps?cp=38.016900~-121.843900&amp;style=o&amp;lvl=18&amp;dir=0&amp;sp=point.38.016900_-121.843900_Delta Energy Center" xr:uid="{8F982F8B-AA55-48AC-8AEF-21E050B866E3}"/>
    <hyperlink ref="E12041" r:id="rId24075" display="https://www.google.com/maps/@38.016900,-121.843900,450m/data=!3m1!1e3!4m5!3m4!1s0x0:0x0!8m2!3d38.016900!4d-121.843900" xr:uid="{3F9B7B4A-301B-40FE-9C83-D1605B30E750}"/>
    <hyperlink ref="F12041" r:id="rId24076" display="https://www.bing.com/maps?cp=38.016900~-121.843900&amp;style=o&amp;lvl=18&amp;dir=0&amp;sp=point.38.016900_-121.843900_Delta Energy Center" xr:uid="{09EAE669-DB17-4CA1-80E3-27B877098E62}"/>
    <hyperlink ref="E12042" r:id="rId24077" display="https://www.google.com/maps/@39.223144,-88.758406,450m/data=!3m1!1e3!4m5!3m4!1s0x0:0x0!8m2!3d39.223144!4d-88.758406" xr:uid="{BD29E4FD-EE75-4538-B4FE-CC90C15F8C56}"/>
    <hyperlink ref="F12042" r:id="rId24078" display="https://www.bing.com/maps?cp=39.223144~-88.758406&amp;style=o&amp;lvl=18&amp;dir=0&amp;sp=point.39.223144_-88.758406_Holland Energy Facility" xr:uid="{EED48BCA-204F-4C81-8C91-EB842B3AE22A}"/>
    <hyperlink ref="E12043" r:id="rId24079" display="https://www.google.com/maps/@39.223144,-88.758406,450m/data=!3m1!1e3!4m5!3m4!1s0x0:0x0!8m2!3d39.223144!4d-88.758406" xr:uid="{3C481E05-1F38-4CAC-86DC-932AF7ECABEA}"/>
    <hyperlink ref="F12043" r:id="rId24080" display="https://www.bing.com/maps?cp=39.223144~-88.758406&amp;style=o&amp;lvl=18&amp;dir=0&amp;sp=point.39.223144_-88.758406_Holland Energy Facility" xr:uid="{E75B2581-2D95-4F51-9EA8-CD66CE9B6061}"/>
    <hyperlink ref="E12044" r:id="rId24081" display="https://www.google.com/maps/@39.223144,-88.758406,450m/data=!3m1!1e3!4m5!3m4!1s0x0:0x0!8m2!3d39.223144!4d-88.758406" xr:uid="{5E4EB855-4DBD-4DB9-9D8B-B157CACA1783}"/>
    <hyperlink ref="F12044" r:id="rId24082" display="https://www.bing.com/maps?cp=39.223144~-88.758406&amp;style=o&amp;lvl=18&amp;dir=0&amp;sp=point.39.223144_-88.758406_Holland Energy Facility" xr:uid="{48D84353-B6E3-45CB-9626-384E8953C9A6}"/>
    <hyperlink ref="E12045" r:id="rId24083" display="https://www.google.com/maps/@40.350900,-76.365800,450m/data=!3m1!1e3!4m5!3m4!1s0x0:0x0!8m2!3d40.350900!4d-76.365800" xr:uid="{4B5774B8-2DE0-4DC4-BCAC-8050B5FF2E26}"/>
    <hyperlink ref="F12045" r:id="rId24084" display="https://www.bing.com/maps?cp=40.350900~-76.365800&amp;style=o&amp;lvl=18&amp;dir=0&amp;sp=point.40.350900_-76.365800_Ironwood LLC" xr:uid="{F5B549DF-ADE6-443A-92E3-41125E7D64E6}"/>
    <hyperlink ref="E12046" r:id="rId24085" display="https://www.google.com/maps/@40.350900,-76.365800,450m/data=!3m1!1e3!4m5!3m4!1s0x0:0x0!8m2!3d40.350900!4d-76.365800" xr:uid="{A23C3CB7-D8E9-4125-8CC8-60FFCEF35C2D}"/>
    <hyperlink ref="F12046" r:id="rId24086" display="https://www.bing.com/maps?cp=40.350900~-76.365800&amp;style=o&amp;lvl=18&amp;dir=0&amp;sp=point.40.350900_-76.365800_Ironwood LLC" xr:uid="{05A8EC85-CBBC-4DB6-826C-35D18FE33085}"/>
    <hyperlink ref="E12047" r:id="rId24087" display="https://www.google.com/maps/@40.350900,-76.365800,450m/data=!3m1!1e3!4m5!3m4!1s0x0:0x0!8m2!3d40.350900!4d-76.365800" xr:uid="{A3417272-F911-494E-B218-CBD57D55DFD2}"/>
    <hyperlink ref="F12047" r:id="rId24088" display="https://www.bing.com/maps?cp=40.350900~-76.365800&amp;style=o&amp;lvl=18&amp;dir=0&amp;sp=point.40.350900_-76.365800_Ironwood LLC" xr:uid="{F11A580E-1385-4D45-9FD2-06B0B87FBB45}"/>
    <hyperlink ref="E12048" r:id="rId24089" display="https://www.google.com/maps/@33.916667,-116.550000,450m/data=!3m1!1e3!4m5!3m4!1s0x0:0x0!8m2!3d33.916667!4d-116.550000" xr:uid="{2EA996E4-2B11-4B6A-9CA6-B6D7E5AA6F0D}"/>
    <hyperlink ref="F12048" r:id="rId24090" display="https://www.bing.com/maps?cp=33.916667~-116.550000&amp;style=o&amp;lvl=18&amp;dir=0&amp;sp=point.33.916667_-116.550000_Phoenix Wind Power LLC" xr:uid="{758234BA-AB18-4EEA-9F43-CD4F7281C7F1}"/>
    <hyperlink ref="E12049" r:id="rId24091" display="https://www.google.com/maps/@35.861900,-90.025300,450m/data=!3m1!1e3!4m5!3m4!1s0x0:0x0!8m2!3d35.861900!4d-90.025300" xr:uid="{54AFF180-A4ED-4DDB-BC54-2E595C60EDB9}"/>
    <hyperlink ref="F12049" r:id="rId24092" display="https://www.bing.com/maps?cp=35.861900~-90.025300&amp;style=o&amp;lvl=18&amp;dir=0&amp;sp=point.35.861900_-90.025300_Dell Power Station" xr:uid="{3478A7DF-E846-419C-93E0-777DB5BC23E6}"/>
    <hyperlink ref="E12050" r:id="rId24093" display="https://www.google.com/maps/@35.861900,-90.025300,450m/data=!3m1!1e3!4m5!3m4!1s0x0:0x0!8m2!3d35.861900!4d-90.025300" xr:uid="{8D241A46-1E02-4C27-9660-481A005291F2}"/>
    <hyperlink ref="F12050" r:id="rId24094" display="https://www.bing.com/maps?cp=35.861900~-90.025300&amp;style=o&amp;lvl=18&amp;dir=0&amp;sp=point.35.861900_-90.025300_Dell Power Station" xr:uid="{30AFA8ED-0909-4DBD-A91F-38FE65ECAB2B}"/>
    <hyperlink ref="E12051" r:id="rId24095" display="https://www.google.com/maps/@35.861900,-90.025300,450m/data=!3m1!1e3!4m5!3m4!1s0x0:0x0!8m2!3d35.861900!4d-90.025300" xr:uid="{7F61D6CE-1784-4074-B822-88B12305206F}"/>
    <hyperlink ref="F12051" r:id="rId24096" display="https://www.bing.com/maps?cp=35.861900~-90.025300&amp;style=o&amp;lvl=18&amp;dir=0&amp;sp=point.35.861900_-90.025300_Dell Power Station" xr:uid="{4FC7DAAE-763A-4C43-9076-2BEF85C203E3}"/>
    <hyperlink ref="E12052" r:id="rId24097" display="https://www.google.com/maps/@43.985833,-96.078611,450m/data=!3m1!1e3!4m5!3m4!1s0x0:0x0!8m2!3d43.985833!4d-96.078611" xr:uid="{319158D5-BA22-47CA-9F1A-61DDD66083D4}"/>
    <hyperlink ref="F12052" r:id="rId24098" display="https://www.bing.com/maps?cp=43.985833~-96.078611&amp;style=o&amp;lvl=18&amp;dir=0&amp;sp=point.43.985833_-96.078611_Woodstock Windfarm" xr:uid="{E6810F37-55CA-43AF-8B01-ACA5D8463E9A}"/>
    <hyperlink ref="E12053" r:id="rId24099" display="https://www.google.com/maps/@32.299349,-107.783400,450m/data=!3m1!1e3!4m5!3m4!1s0x0:0x0!8m2!3d32.299349!4d-107.783400" xr:uid="{C75F33CA-4C48-438F-8B1C-5BB01CABB56E}"/>
    <hyperlink ref="F12053" r:id="rId24100" display="https://www.bing.com/maps?cp=32.299349~-107.783400&amp;style=o&amp;lvl=18&amp;dir=0&amp;sp=point.32.299349_-107.783400_Luna Energy Facility" xr:uid="{3623A00A-E9AC-4C96-801A-57DB51A03FFC}"/>
    <hyperlink ref="E12054" r:id="rId24101" display="https://www.google.com/maps/@32.299349,-107.783400,450m/data=!3m1!1e3!4m5!3m4!1s0x0:0x0!8m2!3d32.299349!4d-107.783400" xr:uid="{540A96EF-C5FE-418D-899C-5D1F387A37B0}"/>
    <hyperlink ref="F12054" r:id="rId24102" display="https://www.bing.com/maps?cp=32.299349~-107.783400&amp;style=o&amp;lvl=18&amp;dir=0&amp;sp=point.32.299349_-107.783400_Luna Energy Facility" xr:uid="{6B7C3C31-F579-4E26-BDA5-662DC254740D}"/>
    <hyperlink ref="E12055" r:id="rId24103" display="https://www.google.com/maps/@32.299349,-107.783400,450m/data=!3m1!1e3!4m5!3m4!1s0x0:0x0!8m2!3d32.299349!4d-107.783400" xr:uid="{41CAE00B-CE4A-4405-A4AB-E2D32B124197}"/>
    <hyperlink ref="F12055" r:id="rId24104" display="https://www.bing.com/maps?cp=32.299349~-107.783400&amp;style=o&amp;lvl=18&amp;dir=0&amp;sp=point.32.299349_-107.783400_Luna Energy Facility" xr:uid="{FAAC902A-2F06-412D-AFC2-D34E64F929E7}"/>
    <hyperlink ref="E12056" r:id="rId24105" display="https://www.google.com/maps/@32.581481,-116.914969,450m/data=!3m1!1e3!4m5!3m4!1s0x0:0x0!8m2!3d32.581481!4d-116.914969" xr:uid="{B48AA7B6-694D-4F9A-B050-194A2D8D0730}"/>
    <hyperlink ref="F12056" r:id="rId24106" display="https://www.bing.com/maps?cp=32.581481~-116.914969&amp;style=o&amp;lvl=18&amp;dir=0&amp;sp=point.32.581481_-116.914969_Otay Mesa Generating Project" xr:uid="{BDF11F80-CD0A-4875-8B13-6C3D1E58A68B}"/>
    <hyperlink ref="E12057" r:id="rId24107" display="https://www.google.com/maps/@32.581481,-116.914969,450m/data=!3m1!1e3!4m5!3m4!1s0x0:0x0!8m2!3d32.581481!4d-116.914969" xr:uid="{2FA2F33D-27BB-4FCA-8113-DFFA27DE9660}"/>
    <hyperlink ref="F12057" r:id="rId24108" display="https://www.bing.com/maps?cp=32.581481~-116.914969&amp;style=o&amp;lvl=18&amp;dir=0&amp;sp=point.32.581481_-116.914969_Otay Mesa Generating Project" xr:uid="{25B0D150-D52B-49E1-AEE8-F66D068FC4CD}"/>
    <hyperlink ref="E12058" r:id="rId24109" display="https://www.google.com/maps/@32.581481,-116.914969,450m/data=!3m1!1e3!4m5!3m4!1s0x0:0x0!8m2!3d32.581481!4d-116.914969" xr:uid="{3355BD30-1567-4478-B329-6ABA5078A9B1}"/>
    <hyperlink ref="F12058" r:id="rId24110" display="https://www.bing.com/maps?cp=32.581481~-116.914969&amp;style=o&amp;lvl=18&amp;dir=0&amp;sp=point.32.581481_-116.914969_Otay Mesa Generating Project" xr:uid="{9A35D5D1-BE82-4779-B8DA-25DF056784EB}"/>
    <hyperlink ref="E12059" r:id="rId24111" display="https://www.google.com/maps/@40.638021,-79.351725,450m/data=!3m1!1e3!4m5!3m4!1s0x0:0x0!8m2!3d40.638021!4d-79.351725" xr:uid="{146404A7-5A40-45E0-8F70-7C0AE896E579}"/>
    <hyperlink ref="F12059" r:id="rId24112" display="https://www.bing.com/maps?cp=40.638021~-79.351725&amp;style=o&amp;lvl=18&amp;dir=0&amp;sp=point.40.638021_-79.351725_Armstrong" xr:uid="{8BC93E3E-60CB-4820-BA30-24AE807A9009}"/>
    <hyperlink ref="E12060" r:id="rId24113" display="https://www.google.com/maps/@40.638021,-79.351725,450m/data=!3m1!1e3!4m5!3m4!1s0x0:0x0!8m2!3d40.638021!4d-79.351725" xr:uid="{64F36EBE-33C0-4640-8F70-AC7916A12E6D}"/>
    <hyperlink ref="F12060" r:id="rId24114" display="https://www.bing.com/maps?cp=40.638021~-79.351725&amp;style=o&amp;lvl=18&amp;dir=0&amp;sp=point.40.638021_-79.351725_Armstrong" xr:uid="{3D321C84-B2F9-441F-A906-3F5BCE9819A8}"/>
    <hyperlink ref="E12061" r:id="rId24115" display="https://www.google.com/maps/@40.638021,-79.351725,450m/data=!3m1!1e3!4m5!3m4!1s0x0:0x0!8m2!3d40.638021!4d-79.351725" xr:uid="{79D313D4-DC92-4F45-BD72-A1059D6CC4EB}"/>
    <hyperlink ref="F12061" r:id="rId24116" display="https://www.bing.com/maps?cp=40.638021~-79.351725&amp;style=o&amp;lvl=18&amp;dir=0&amp;sp=point.40.638021_-79.351725_Armstrong" xr:uid="{2D683C93-D585-4DB4-889B-06AE316E7210}"/>
    <hyperlink ref="E12062" r:id="rId24117" display="https://www.google.com/maps/@40.638021,-79.351725,450m/data=!3m1!1e3!4m5!3m4!1s0x0:0x0!8m2!3d40.638021!4d-79.351725" xr:uid="{F3C5DDDE-891E-4123-8C4D-5028B2172938}"/>
    <hyperlink ref="F12062" r:id="rId24118" display="https://www.bing.com/maps?cp=40.638021~-79.351725&amp;style=o&amp;lvl=18&amp;dir=0&amp;sp=point.40.638021_-79.351725_Armstrong" xr:uid="{A4666636-760C-4550-BBB9-3AABA05988AE}"/>
    <hyperlink ref="E12063" r:id="rId24119" display="https://www.google.com/maps/@41.477240,-83.459830,450m/data=!3m1!1e3!4m5!3m4!1s0x0:0x0!8m2!3d41.477240!4d-83.459830" xr:uid="{3EA6D2B1-DC0A-4C39-BD05-2D045ECB1FA0}"/>
    <hyperlink ref="F12063" r:id="rId24120" display="https://www.bing.com/maps?cp=41.477240~-83.459830&amp;style=o&amp;lvl=18&amp;dir=0&amp;sp=point.41.477240_-83.459830_Troy Energy LLC" xr:uid="{D49B84AA-72B1-4350-80EB-D73474ED9A7F}"/>
    <hyperlink ref="E12064" r:id="rId24121" display="https://www.google.com/maps/@41.477240,-83.459830,450m/data=!3m1!1e3!4m5!3m4!1s0x0:0x0!8m2!3d41.477240!4d-83.459830" xr:uid="{02D442BD-F691-417C-9F05-172356B2064F}"/>
    <hyperlink ref="F12064" r:id="rId24122" display="https://www.bing.com/maps?cp=41.477240~-83.459830&amp;style=o&amp;lvl=18&amp;dir=0&amp;sp=point.41.477240_-83.459830_Troy Energy LLC" xr:uid="{1ECF820D-1DFE-44BC-849D-7A5372E0A205}"/>
    <hyperlink ref="E12065" r:id="rId24123" display="https://www.google.com/maps/@41.477240,-83.459830,450m/data=!3m1!1e3!4m5!3m4!1s0x0:0x0!8m2!3d41.477240!4d-83.459830" xr:uid="{BF491769-2B95-4506-9DC7-6E83D82DE3F0}"/>
    <hyperlink ref="F12065" r:id="rId24124" display="https://www.bing.com/maps?cp=41.477240~-83.459830&amp;style=o&amp;lvl=18&amp;dir=0&amp;sp=point.41.477240_-83.459830_Troy Energy LLC" xr:uid="{1E5E4A60-1F5E-4C3C-BE8D-EFB33406E19F}"/>
    <hyperlink ref="E12066" r:id="rId24125" display="https://www.google.com/maps/@41.477240,-83.459830,450m/data=!3m1!1e3!4m5!3m4!1s0x0:0x0!8m2!3d41.477240!4d-83.459830" xr:uid="{35B30151-C5FF-4116-A96D-5DCFAAB90100}"/>
    <hyperlink ref="F12066" r:id="rId24126" display="https://www.bing.com/maps?cp=41.477240~-83.459830&amp;style=o&amp;lvl=18&amp;dir=0&amp;sp=point.41.477240_-83.459830_Troy Energy LLC" xr:uid="{DEE0900D-AEB3-4DCB-BE76-A3BFC26FD800}"/>
    <hyperlink ref="E12067" r:id="rId24127" display="https://www.google.com/maps/@39.332500,-81.364200,450m/data=!3m1!1e3!4m5!3m4!1s0x0:0x0!8m2!3d39.332500!4d-81.364200" xr:uid="{2F07322B-FC5B-4F99-89FE-7FC8FB224966}"/>
    <hyperlink ref="F12067" r:id="rId24128" display="https://www.bing.com/maps?cp=39.332500~-81.364200&amp;style=o&amp;lvl=18&amp;dir=0&amp;sp=point.39.332500_-81.364200_Pleasants Energy LLC" xr:uid="{93CD4957-44B2-4EA3-8E2A-F609D5A198DD}"/>
    <hyperlink ref="E12068" r:id="rId24129" display="https://www.google.com/maps/@39.332500,-81.364200,450m/data=!3m1!1e3!4m5!3m4!1s0x0:0x0!8m2!3d39.332500!4d-81.364200" xr:uid="{E2B06ABF-10F5-4A95-BEA7-E5094E5D85AE}"/>
    <hyperlink ref="F12068" r:id="rId24130" display="https://www.bing.com/maps?cp=39.332500~-81.364200&amp;style=o&amp;lvl=18&amp;dir=0&amp;sp=point.39.332500_-81.364200_Pleasants Energy LLC" xr:uid="{BDBD11A8-31BD-446E-9DB3-08AFCA1C45A9}"/>
    <hyperlink ref="E12069" r:id="rId24131" display="https://www.google.com/maps/@40.092800,-82.027600,450m/data=!3m1!1e3!4m5!3m4!1s0x0:0x0!8m2!3d40.092800!4d-82.027600" xr:uid="{A8954E13-EA12-455A-9CE4-E4B4267778DD}"/>
    <hyperlink ref="F12069" r:id="rId24132" display="https://www.bing.com/maps?cp=40.092800~-82.027600&amp;style=o&amp;lvl=18&amp;dir=0&amp;sp=point.40.092800_-82.027600_Dresden Energy Facility" xr:uid="{372DC27C-511A-4E5E-AA55-F6E7C35AF928}"/>
    <hyperlink ref="E12070" r:id="rId24133" display="https://www.google.com/maps/@40.092800,-82.027600,450m/data=!3m1!1e3!4m5!3m4!1s0x0:0x0!8m2!3d40.092800!4d-82.027600" xr:uid="{78FD57BB-FA3D-4022-96E3-AD457E63C0CA}"/>
    <hyperlink ref="F12070" r:id="rId24134" display="https://www.bing.com/maps?cp=40.092800~-82.027600&amp;style=o&amp;lvl=18&amp;dir=0&amp;sp=point.40.092800_-82.027600_Dresden Energy Facility" xr:uid="{714A2DF7-5C14-4DAD-A895-D50B65EB2E92}"/>
    <hyperlink ref="E12071" r:id="rId24135" display="https://www.google.com/maps/@40.092800,-82.027600,450m/data=!3m1!1e3!4m5!3m4!1s0x0:0x0!8m2!3d40.092800!4d-82.027600" xr:uid="{CB52ADB9-DEE6-4F84-9F5D-E9DE10BEDDC4}"/>
    <hyperlink ref="F12071" r:id="rId24136" display="https://www.bing.com/maps?cp=40.092800~-82.027600&amp;style=o&amp;lvl=18&amp;dir=0&amp;sp=point.40.092800_-82.027600_Dresden Energy Facility" xr:uid="{D6254C48-DF4D-48E9-9826-EA471961B219}"/>
    <hyperlink ref="E12072" r:id="rId24137" display="https://www.google.com/maps/@44.399560,-96.428367,450m/data=!3m1!1e3!4m5!3m4!1s0x0:0x0!8m2!3d44.399560!4d-96.428367" xr:uid="{1B993E2C-3BE5-445D-8DC9-976DBD26B17B}"/>
    <hyperlink ref="F12072" r:id="rId24138" display="https://www.bing.com/maps?cp=44.399560~-96.428367&amp;style=o&amp;lvl=18&amp;dir=0&amp;sp=point.44.399560_-96.428367_Lakota Ridge LLC" xr:uid="{D16369D1-E5BD-42DB-BA06-B62BDB7D3312}"/>
    <hyperlink ref="E12073" r:id="rId24139" display="https://www.google.com/maps/@44.421711,-96.434694,450m/data=!3m1!1e3!4m5!3m4!1s0x0:0x0!8m2!3d44.421711!4d-96.434694" xr:uid="{97431432-328E-4525-9DC4-3C68D94C754E}"/>
    <hyperlink ref="F12073" r:id="rId24140" display="https://www.bing.com/maps?cp=44.421711~-96.434694&amp;style=o&amp;lvl=18&amp;dir=0&amp;sp=point.44.421711_-96.434694_Shaokatan Hills LLC" xr:uid="{E55C464D-37EE-4BD2-9248-8E0C5CD92D4C}"/>
    <hyperlink ref="E12074" r:id="rId24141" display="https://www.google.com/maps/@29.473100,-95.624400,450m/data=!3m1!1e3!4m5!3m4!1s0x0:0x0!8m2!3d29.473100!4d-95.624400" xr:uid="{89A2121F-7764-40FF-8C4F-2B2FD0F7933E}"/>
    <hyperlink ref="F12074" r:id="rId24142" display="https://www.bing.com/maps?cp=29.473100~-95.624400&amp;style=o&amp;lvl=18&amp;dir=0&amp;sp=point.29.473100_-95.624400_Jack Fusco Energy Center" xr:uid="{25B4B4F1-023B-40B8-9FF4-E9B171722F14}"/>
    <hyperlink ref="E12075" r:id="rId24143" display="https://www.google.com/maps/@29.473100,-95.624400,450m/data=!3m1!1e3!4m5!3m4!1s0x0:0x0!8m2!3d29.473100!4d-95.624400" xr:uid="{5AE983A2-AECA-4F82-AEF6-0471ADBB9A83}"/>
    <hyperlink ref="F12075" r:id="rId24144" display="https://www.bing.com/maps?cp=29.473100~-95.624400&amp;style=o&amp;lvl=18&amp;dir=0&amp;sp=point.29.473100_-95.624400_Jack Fusco Energy Center" xr:uid="{AB8E8A63-53DE-445E-AC69-3EDAE4A075F0}"/>
    <hyperlink ref="E12076" r:id="rId24145" display="https://www.google.com/maps/@29.473100,-95.624400,450m/data=!3m1!1e3!4m5!3m4!1s0x0:0x0!8m2!3d29.473100!4d-95.624400" xr:uid="{402CCD76-A866-4533-AAE2-A35E1AB8ECE2}"/>
    <hyperlink ref="F12076" r:id="rId24146" display="https://www.bing.com/maps?cp=29.473100~-95.624400&amp;style=o&amp;lvl=18&amp;dir=0&amp;sp=point.29.473100_-95.624400_Jack Fusco Energy Center" xr:uid="{9ED0F3DF-03E1-4F1C-A334-29C664DD6127}"/>
    <hyperlink ref="E12077" r:id="rId24147" display="https://www.google.com/maps/@30.258800,-93.735300,450m/data=!3m1!1e3!4m5!3m4!1s0x0:0x0!8m2!3d30.258800!4d-93.735300" xr:uid="{25E8D03C-E8C7-4C29-B8D5-F2CF7C9E7A7B}"/>
    <hyperlink ref="F12077" r:id="rId24148" display="https://www.bing.com/maps?cp=30.258800~-93.735300&amp;style=o&amp;lvl=18&amp;dir=0&amp;sp=point.30.258800_-93.735300_Cottonwood Energy Company LP" xr:uid="{E0F7D8DD-EB58-459A-B45B-6AB54976560E}"/>
    <hyperlink ref="E12078" r:id="rId24149" display="https://www.google.com/maps/@30.258800,-93.735300,450m/data=!3m1!1e3!4m5!3m4!1s0x0:0x0!8m2!3d30.258800!4d-93.735300" xr:uid="{3456DD1A-3CBC-4FD2-AC69-3BD2969B0AF7}"/>
    <hyperlink ref="F12078" r:id="rId24150" display="https://www.bing.com/maps?cp=30.258800~-93.735300&amp;style=o&amp;lvl=18&amp;dir=0&amp;sp=point.30.258800_-93.735300_Cottonwood Energy Company LP" xr:uid="{35905054-D894-4748-827C-5D10AB773919}"/>
    <hyperlink ref="E12079" r:id="rId24151" display="https://www.google.com/maps/@30.258800,-93.735300,450m/data=!3m1!1e3!4m5!3m4!1s0x0:0x0!8m2!3d30.258800!4d-93.735300" xr:uid="{0E5CB1B7-C3F2-4473-A3E1-C9BAF9304E9C}"/>
    <hyperlink ref="F12079" r:id="rId24152" display="https://www.bing.com/maps?cp=30.258800~-93.735300&amp;style=o&amp;lvl=18&amp;dir=0&amp;sp=point.30.258800_-93.735300_Cottonwood Energy Company LP" xr:uid="{707636A6-E67D-4211-BB4E-5A9FE6766F79}"/>
    <hyperlink ref="E12080" r:id="rId24153" display="https://www.google.com/maps/@30.258800,-93.735300,450m/data=!3m1!1e3!4m5!3m4!1s0x0:0x0!8m2!3d30.258800!4d-93.735300" xr:uid="{68D49057-3577-4B2D-9F03-39EFD05F668A}"/>
    <hyperlink ref="F12080" r:id="rId24154" display="https://www.bing.com/maps?cp=30.258800~-93.735300&amp;style=o&amp;lvl=18&amp;dir=0&amp;sp=point.30.258800_-93.735300_Cottonwood Energy Company LP" xr:uid="{E2E3DDB3-7AAD-4569-959B-62C8B984C141}"/>
    <hyperlink ref="E12081" r:id="rId24155" display="https://www.google.com/maps/@30.258800,-93.735300,450m/data=!3m1!1e3!4m5!3m4!1s0x0:0x0!8m2!3d30.258800!4d-93.735300" xr:uid="{ABFE7AFD-18C2-4580-9921-20F7FB2E27B1}"/>
    <hyperlink ref="F12081" r:id="rId24156" display="https://www.bing.com/maps?cp=30.258800~-93.735300&amp;style=o&amp;lvl=18&amp;dir=0&amp;sp=point.30.258800_-93.735300_Cottonwood Energy Company LP" xr:uid="{F42AA8F1-E0D3-4270-9366-DC5CE1B453E1}"/>
    <hyperlink ref="E12082" r:id="rId24157" display="https://www.google.com/maps/@30.258800,-93.735300,450m/data=!3m1!1e3!4m5!3m4!1s0x0:0x0!8m2!3d30.258800!4d-93.735300" xr:uid="{209DAF91-D5BF-4DE5-8FBD-98044596617C}"/>
    <hyperlink ref="F12082" r:id="rId24158" display="https://www.bing.com/maps?cp=30.258800~-93.735300&amp;style=o&amp;lvl=18&amp;dir=0&amp;sp=point.30.258800_-93.735300_Cottonwood Energy Company LP" xr:uid="{7D5539A8-210A-468A-BEC6-D37AAA4605FD}"/>
    <hyperlink ref="E12083" r:id="rId24159" display="https://www.google.com/maps/@30.258800,-93.735300,450m/data=!3m1!1e3!4m5!3m4!1s0x0:0x0!8m2!3d30.258800!4d-93.735300" xr:uid="{DA7AA555-614C-47EB-95CD-F9CB9D4C5D12}"/>
    <hyperlink ref="F12083" r:id="rId24160" display="https://www.bing.com/maps?cp=30.258800~-93.735300&amp;style=o&amp;lvl=18&amp;dir=0&amp;sp=point.30.258800_-93.735300_Cottonwood Energy Company LP" xr:uid="{2F0B38B4-9606-4B20-818D-5A9534F78FB8}"/>
    <hyperlink ref="E12084" r:id="rId24161" display="https://www.google.com/maps/@30.258800,-93.735300,450m/data=!3m1!1e3!4m5!3m4!1s0x0:0x0!8m2!3d30.258800!4d-93.735300" xr:uid="{82D53408-BEED-456F-9C60-12D5B3D109BE}"/>
    <hyperlink ref="F12084" r:id="rId24162" display="https://www.bing.com/maps?cp=30.258800~-93.735300&amp;style=o&amp;lvl=18&amp;dir=0&amp;sp=point.30.258800_-93.735300_Cottonwood Energy Company LP" xr:uid="{7B17014A-1E6B-406A-833C-78398627D21A}"/>
    <hyperlink ref="E12085" r:id="rId24163" display="https://www.google.com/maps/@39.393100,-87.510800,450m/data=!3m1!1e3!4m5!3m4!1s0x0:0x0!8m2!3d39.393100!4d-87.510800" xr:uid="{E1BC8709-7535-45B8-92D9-7B78D2C2F53C}"/>
    <hyperlink ref="F12085" r:id="rId24164" display="https://www.bing.com/maps?cp=39.393100~-87.510800&amp;style=o&amp;lvl=18&amp;dir=0&amp;sp=point.39.393100_-87.510800_Sugar Creek Power" xr:uid="{37F41C30-9E6C-4A60-93E8-EA593785B95F}"/>
    <hyperlink ref="E12086" r:id="rId24165" display="https://www.google.com/maps/@39.393100,-87.510800,450m/data=!3m1!1e3!4m5!3m4!1s0x0:0x0!8m2!3d39.393100!4d-87.510800" xr:uid="{70F84437-5917-4250-96E6-8D0C6DE136BB}"/>
    <hyperlink ref="F12086" r:id="rId24166" display="https://www.bing.com/maps?cp=39.393100~-87.510800&amp;style=o&amp;lvl=18&amp;dir=0&amp;sp=point.39.393100_-87.510800_Sugar Creek Power" xr:uid="{2710375F-A995-41FD-B399-E47FC79D2B94}"/>
    <hyperlink ref="E12087" r:id="rId24167" display="https://www.google.com/maps/@39.393100,-87.510800,450m/data=!3m1!1e3!4m5!3m4!1s0x0:0x0!8m2!3d39.393100!4d-87.510800" xr:uid="{7710353C-98AA-4665-9A23-9B01D6A223CF}"/>
    <hyperlink ref="F12087" r:id="rId24168" display="https://www.bing.com/maps?cp=39.393100~-87.510800&amp;style=o&amp;lvl=18&amp;dir=0&amp;sp=point.39.393100_-87.510800_Sugar Creek Power" xr:uid="{E38B2B66-DB3E-4BA5-ABFF-C31131DDB283}"/>
    <hyperlink ref="E12088" r:id="rId24169" display="https://www.google.com/maps/@29.702800,-95.071800,450m/data=!3m1!1e3!4m5!3m4!1s0x0:0x0!8m2!3d29.702800!4d-95.071800" xr:uid="{8EB40045-7FA5-492E-B11F-F320AA3C2D76}"/>
    <hyperlink ref="F12088" r:id="rId24170" display="https://www.bing.com/maps?cp=29.702800~-95.071800&amp;style=o&amp;lvl=18&amp;dir=0&amp;sp=point.29.702800_-95.071800_Exelon LaPorte Generating Station" xr:uid="{15FF7E83-3D50-42E1-AFF5-C7FE84318917}"/>
    <hyperlink ref="E12089" r:id="rId24171" display="https://www.google.com/maps/@29.702800,-95.071800,450m/data=!3m1!1e3!4m5!3m4!1s0x0:0x0!8m2!3d29.702800!4d-95.071800" xr:uid="{98746772-AC0B-4477-A62B-D61DD1E83E6D}"/>
    <hyperlink ref="F12089" r:id="rId24172" display="https://www.bing.com/maps?cp=29.702800~-95.071800&amp;style=o&amp;lvl=18&amp;dir=0&amp;sp=point.29.702800_-95.071800_Exelon LaPorte Generating Station" xr:uid="{44297A3A-D42C-4491-AA52-26AB5926A537}"/>
    <hyperlink ref="E12090" r:id="rId24173" display="https://www.google.com/maps/@29.702800,-95.071800,450m/data=!3m1!1e3!4m5!3m4!1s0x0:0x0!8m2!3d29.702800!4d-95.071800" xr:uid="{46A7A4A9-4A87-4063-A92C-1E102A8CF2B3}"/>
    <hyperlink ref="F12090" r:id="rId24174" display="https://www.bing.com/maps?cp=29.702800~-95.071800&amp;style=o&amp;lvl=18&amp;dir=0&amp;sp=point.29.702800_-95.071800_Exelon LaPorte Generating Station" xr:uid="{A2472E53-E917-4F0E-B800-3FB4F9C08D87}"/>
    <hyperlink ref="E12091" r:id="rId24175" display="https://www.google.com/maps/@29.702800,-95.071800,450m/data=!3m1!1e3!4m5!3m4!1s0x0:0x0!8m2!3d29.702800!4d-95.071800" xr:uid="{915053D4-DC13-412B-8CD0-0E45DD81AA18}"/>
    <hyperlink ref="F12091" r:id="rId24176" display="https://www.bing.com/maps?cp=29.702800~-95.071800&amp;style=o&amp;lvl=18&amp;dir=0&amp;sp=point.29.702800_-95.071800_Exelon LaPorte Generating Station" xr:uid="{A8A1E9C6-6E42-47BC-A6A9-54EFCF0792E8}"/>
    <hyperlink ref="E12092" r:id="rId24177" display="https://www.google.com/maps/@20.093900,-155.471100,450m/data=!3m1!1e3!4m5!3m4!1s0x0:0x0!8m2!3d20.093900!4d-155.471100" xr:uid="{6E34B728-E778-4B94-AD06-A6652AC85463}"/>
    <hyperlink ref="F12092" r:id="rId24178" display="https://www.bing.com/maps?cp=20.093900~-155.471100&amp;style=o&amp;lvl=18&amp;dir=0&amp;sp=point.20.093900_-155.471100_Hamakua Energy Plant" xr:uid="{A73AE738-EECB-4D00-BC51-6A095AE798D9}"/>
    <hyperlink ref="E12093" r:id="rId24179" display="https://www.google.com/maps/@20.093900,-155.471100,450m/data=!3m1!1e3!4m5!3m4!1s0x0:0x0!8m2!3d20.093900!4d-155.471100" xr:uid="{49DE86B6-86EE-422F-A8F4-CF1B693A5E9A}"/>
    <hyperlink ref="F12093" r:id="rId24180" display="https://www.bing.com/maps?cp=20.093900~-155.471100&amp;style=o&amp;lvl=18&amp;dir=0&amp;sp=point.20.093900_-155.471100_Hamakua Energy Plant" xr:uid="{DA497F15-9C69-403E-814D-C91955CDB06E}"/>
    <hyperlink ref="E12094" r:id="rId24181" display="https://www.google.com/maps/@20.093900,-155.471100,450m/data=!3m1!1e3!4m5!3m4!1s0x0:0x0!8m2!3d20.093900!4d-155.471100" xr:uid="{9ABCB46A-BBA1-4583-A147-35EEBF7E1082}"/>
    <hyperlink ref="F12094" r:id="rId24182" display="https://www.bing.com/maps?cp=20.093900~-155.471100&amp;style=o&amp;lvl=18&amp;dir=0&amp;sp=point.20.093900_-155.471100_Hamakua Energy Plant" xr:uid="{E25881D5-552B-4960-B87A-02F50C51736B}"/>
    <hyperlink ref="E12095" r:id="rId24183" display="https://www.google.com/maps/@39.851389,-79.070556,450m/data=!3m1!1e3!4m5!3m4!1s0x0:0x0!8m2!3d39.851389!4d-79.070556" xr:uid="{566EC39E-CB67-408B-B68F-ED312E482CF5}"/>
    <hyperlink ref="F12095" r:id="rId24184" display="https://www.bing.com/maps?cp=39.851389~-79.070556&amp;style=o&amp;lvl=18&amp;dir=0&amp;sp=point.39.851389_-79.070556_Green Mountain Storage, LLC" xr:uid="{673D0EB0-D8E0-4EAE-A296-15D873B3B4A9}"/>
    <hyperlink ref="E12096" r:id="rId24185" display="https://www.google.com/maps/@33.475960,-113.113434,450m/data=!3m1!1e3!4m5!3m4!1s0x0:0x0!8m2!3d33.475960!4d-113.113434" xr:uid="{52CB9FDE-A8F2-4CA9-AD1A-C74EC77E0057}"/>
    <hyperlink ref="F12096" r:id="rId24186" display="https://www.bing.com/maps?cp=33.475960~-113.113434&amp;style=o&amp;lvl=18&amp;dir=0&amp;sp=point.33.475960_-113.113434_Harquahala Generating Project" xr:uid="{5BBBD4B1-FD08-4419-B1F2-BCACF89CC065}"/>
    <hyperlink ref="E12097" r:id="rId24187" display="https://www.google.com/maps/@33.475960,-113.113434,450m/data=!3m1!1e3!4m5!3m4!1s0x0:0x0!8m2!3d33.475960!4d-113.113434" xr:uid="{DCBC17BA-B01D-43DB-ACCC-1F8CA9BE65CA}"/>
    <hyperlink ref="F12097" r:id="rId24188" display="https://www.bing.com/maps?cp=33.475960~-113.113434&amp;style=o&amp;lvl=18&amp;dir=0&amp;sp=point.33.475960_-113.113434_Harquahala Generating Project" xr:uid="{23A6110B-CF75-41E2-9622-9CB48ECBCE4D}"/>
    <hyperlink ref="E12098" r:id="rId24189" display="https://www.google.com/maps/@33.475960,-113.113434,450m/data=!3m1!1e3!4m5!3m4!1s0x0:0x0!8m2!3d33.475960!4d-113.113434" xr:uid="{6D29F678-37FF-41A3-A5C4-E55B0B5C656A}"/>
    <hyperlink ref="F12098" r:id="rId24190" display="https://www.bing.com/maps?cp=33.475960~-113.113434&amp;style=o&amp;lvl=18&amp;dir=0&amp;sp=point.33.475960_-113.113434_Harquahala Generating Project" xr:uid="{88F18AD0-54C9-4E9C-9F4E-C4DFC33CA893}"/>
    <hyperlink ref="E12099" r:id="rId24191" display="https://www.google.com/maps/@33.475960,-113.113434,450m/data=!3m1!1e3!4m5!3m4!1s0x0:0x0!8m2!3d33.475960!4d-113.113434" xr:uid="{702DBE46-4F2A-4FEF-8B25-757D339047E6}"/>
    <hyperlink ref="F12099" r:id="rId24192" display="https://www.bing.com/maps?cp=33.475960~-113.113434&amp;style=o&amp;lvl=18&amp;dir=0&amp;sp=point.33.475960_-113.113434_Harquahala Generating Project" xr:uid="{80EDFAD5-3911-48E4-B464-C26C7A9036DB}"/>
    <hyperlink ref="E12100" r:id="rId24193" display="https://www.google.com/maps/@33.475960,-113.113434,450m/data=!3m1!1e3!4m5!3m4!1s0x0:0x0!8m2!3d33.475960!4d-113.113434" xr:uid="{94D4FF64-7134-4F78-9D3A-0F9EA0FE8B12}"/>
    <hyperlink ref="F12100" r:id="rId24194" display="https://www.bing.com/maps?cp=33.475960~-113.113434&amp;style=o&amp;lvl=18&amp;dir=0&amp;sp=point.33.475960_-113.113434_Harquahala Generating Project" xr:uid="{E6B87D4B-4A2B-4848-9409-4F34000D0DD9}"/>
    <hyperlink ref="E12101" r:id="rId24195" display="https://www.google.com/maps/@33.475960,-113.113434,450m/data=!3m1!1e3!4m5!3m4!1s0x0:0x0!8m2!3d33.475960!4d-113.113434" xr:uid="{3DFBD871-B9B4-4138-99CB-9309A68441D6}"/>
    <hyperlink ref="F12101" r:id="rId24196" display="https://www.bing.com/maps?cp=33.475960~-113.113434&amp;style=o&amp;lvl=18&amp;dir=0&amp;sp=point.33.475960_-113.113434_Harquahala Generating Project" xr:uid="{8CADBD7D-31BF-4EFF-886E-1E7A1258C6DE}"/>
    <hyperlink ref="E12102" r:id="rId24197" display="https://www.google.com/maps/@40.782500,-73.896400,450m/data=!3m1!1e3!4m5!3m4!1s0x0:0x0!8m2!3d40.782500!4d-73.896400" xr:uid="{70C26934-9B14-4CAC-93FE-E4BED383CAFB}"/>
    <hyperlink ref="F12102" r:id="rId24198" display="https://www.bing.com/maps?cp=40.782500~-73.896400&amp;style=o&amp;lvl=18&amp;dir=0&amp;sp=point.40.782500_-73.896400_Astoria Energy" xr:uid="{4E921DF9-27DE-437E-8A1E-C74C1092120E}"/>
    <hyperlink ref="E12103" r:id="rId24199" display="https://www.google.com/maps/@40.782500,-73.896400,450m/data=!3m1!1e3!4m5!3m4!1s0x0:0x0!8m2!3d40.782500!4d-73.896400" xr:uid="{FFB9C515-0B19-48D0-8225-1C2887C5961D}"/>
    <hyperlink ref="F12103" r:id="rId24200" display="https://www.bing.com/maps?cp=40.782500~-73.896400&amp;style=o&amp;lvl=18&amp;dir=0&amp;sp=point.40.782500_-73.896400_Astoria Energy" xr:uid="{295E4C23-4D87-4004-9DD6-1F02D72C1824}"/>
    <hyperlink ref="E12104" r:id="rId24201" display="https://www.google.com/maps/@40.782500,-73.896400,450m/data=!3m1!1e3!4m5!3m4!1s0x0:0x0!8m2!3d40.782500!4d-73.896400" xr:uid="{18EC63FD-4D26-4359-B464-FD3CBA85FBF7}"/>
    <hyperlink ref="F12104" r:id="rId24202" display="https://www.bing.com/maps?cp=40.782500~-73.896400&amp;style=o&amp;lvl=18&amp;dir=0&amp;sp=point.40.782500_-73.896400_Astoria Energy" xr:uid="{8A58CF30-F013-4F3A-8ECF-022BC365ADF2}"/>
    <hyperlink ref="E12105" r:id="rId24203" display="https://www.google.com/maps/@39.747500,-79.838888,450m/data=!3m1!1e3!4m5!3m4!1s0x0:0x0!8m2!3d39.747500!4d-79.838888" xr:uid="{5E2B217C-A3EF-4F05-ABAC-E94039EF38F7}"/>
    <hyperlink ref="F12105" r:id="rId24204" display="https://www.bing.com/maps?cp=39.747500~-79.838888&amp;style=o&amp;lvl=18&amp;dir=0&amp;sp=point.39.747500_-79.838888_Gans" xr:uid="{8323FC8D-E462-415C-BC9D-89839B9CC593}"/>
    <hyperlink ref="E12106" r:id="rId24205" display="https://www.google.com/maps/@39.747500,-79.838888,450m/data=!3m1!1e3!4m5!3m4!1s0x0:0x0!8m2!3d39.747500!4d-79.838888" xr:uid="{B1637D6A-D770-47EB-937E-A82E4A0681C0}"/>
    <hyperlink ref="F12106" r:id="rId24206" display="https://www.bing.com/maps?cp=39.747500~-79.838888&amp;style=o&amp;lvl=18&amp;dir=0&amp;sp=point.39.747500_-79.838888_Gans" xr:uid="{064708DF-0269-4BB0-9157-634F6FA00AE6}"/>
    <hyperlink ref="E12107" r:id="rId24207" display="https://www.google.com/maps/@33.296146,-92.589364,450m/data=!3m1!1e3!4m5!3m4!1s0x0:0x0!8m2!3d33.296146!4d-92.589364" xr:uid="{26EAD000-4C2B-49AC-B875-AB02A158C20F}"/>
    <hyperlink ref="F12107" r:id="rId24208" display="https://www.bing.com/maps?cp=33.296146~-92.589364&amp;style=o&amp;lvl=18&amp;dir=0&amp;sp=point.33.296146_-92.589364_Union Power Station" xr:uid="{DDA03556-BAA6-4F45-A7B0-31355FC28655}"/>
    <hyperlink ref="E12108" r:id="rId24209" display="https://www.google.com/maps/@33.296146,-92.589364,450m/data=!3m1!1e3!4m5!3m4!1s0x0:0x0!8m2!3d33.296146!4d-92.589364" xr:uid="{DA39CBA5-5367-43BB-9C6B-F56226F5CC3E}"/>
    <hyperlink ref="F12108" r:id="rId24210" display="https://www.bing.com/maps?cp=33.296146~-92.589364&amp;style=o&amp;lvl=18&amp;dir=0&amp;sp=point.33.296146_-92.589364_Union Power Station" xr:uid="{8D3BBAD1-537A-4B3B-BCAB-60FEDC7B3917}"/>
    <hyperlink ref="E12109" r:id="rId24211" display="https://www.google.com/maps/@33.296146,-92.589364,450m/data=!3m1!1e3!4m5!3m4!1s0x0:0x0!8m2!3d33.296146!4d-92.589364" xr:uid="{6998A3D4-794A-46C7-BCDC-238E0AB5A896}"/>
    <hyperlink ref="F12109" r:id="rId24212" display="https://www.bing.com/maps?cp=33.296146~-92.589364&amp;style=o&amp;lvl=18&amp;dir=0&amp;sp=point.33.296146_-92.589364_Union Power Station" xr:uid="{AB06188A-2770-405F-9044-D7B17386B2BF}"/>
    <hyperlink ref="E12110" r:id="rId24213" display="https://www.google.com/maps/@33.296146,-92.589364,450m/data=!3m1!1e3!4m5!3m4!1s0x0:0x0!8m2!3d33.296146!4d-92.589364" xr:uid="{F6F02697-3EFF-466F-BD6E-CE9D46909855}"/>
    <hyperlink ref="F12110" r:id="rId24214" display="https://www.bing.com/maps?cp=33.296146~-92.589364&amp;style=o&amp;lvl=18&amp;dir=0&amp;sp=point.33.296146_-92.589364_Union Power Station" xr:uid="{21FB92B1-701B-4DA5-9965-150521738E71}"/>
    <hyperlink ref="E12111" r:id="rId24215" display="https://www.google.com/maps/@33.296146,-92.589364,450m/data=!3m1!1e3!4m5!3m4!1s0x0:0x0!8m2!3d33.296146!4d-92.589364" xr:uid="{B6E93C88-AFC9-42B4-B608-FB344BE2F45A}"/>
    <hyperlink ref="F12111" r:id="rId24216" display="https://www.bing.com/maps?cp=33.296146~-92.589364&amp;style=o&amp;lvl=18&amp;dir=0&amp;sp=point.33.296146_-92.589364_Union Power Station" xr:uid="{49C8A2FB-22C1-4D39-BDB1-FE570229977B}"/>
    <hyperlink ref="E12112" r:id="rId24217" display="https://www.google.com/maps/@33.296146,-92.589364,450m/data=!3m1!1e3!4m5!3m4!1s0x0:0x0!8m2!3d33.296146!4d-92.589364" xr:uid="{6DE914EE-CF42-40E3-9236-9A01D2FED4A6}"/>
    <hyperlink ref="F12112" r:id="rId24218" display="https://www.bing.com/maps?cp=33.296146~-92.589364&amp;style=o&amp;lvl=18&amp;dir=0&amp;sp=point.33.296146_-92.589364_Union Power Station" xr:uid="{E3A0E0B4-F545-4AC3-84CA-A5C870155206}"/>
    <hyperlink ref="E12113" r:id="rId24219" display="https://www.google.com/maps/@33.296146,-92.589364,450m/data=!3m1!1e3!4m5!3m4!1s0x0:0x0!8m2!3d33.296146!4d-92.589364" xr:uid="{31569618-E86D-4B91-B94D-6C7A492584B8}"/>
    <hyperlink ref="F12113" r:id="rId24220" display="https://www.bing.com/maps?cp=33.296146~-92.589364&amp;style=o&amp;lvl=18&amp;dir=0&amp;sp=point.33.296146_-92.589364_Union Power Station" xr:uid="{FFE7237D-FBEB-4553-85F9-3BD38672AF34}"/>
    <hyperlink ref="E12114" r:id="rId24221" display="https://www.google.com/maps/@33.296146,-92.589364,450m/data=!3m1!1e3!4m5!3m4!1s0x0:0x0!8m2!3d33.296146!4d-92.589364" xr:uid="{887EE536-4B23-4BB9-89BB-9725AB3B4956}"/>
    <hyperlink ref="F12114" r:id="rId24222" display="https://www.bing.com/maps?cp=33.296146~-92.589364&amp;style=o&amp;lvl=18&amp;dir=0&amp;sp=point.33.296146_-92.589364_Union Power Station" xr:uid="{8C90BE92-EA13-4BB7-B5B5-75572A8476D3}"/>
    <hyperlink ref="E12115" r:id="rId24223" display="https://www.google.com/maps/@33.296146,-92.589364,450m/data=!3m1!1e3!4m5!3m4!1s0x0:0x0!8m2!3d33.296146!4d-92.589364" xr:uid="{2CF97E38-CE32-4AD5-8613-23A5D71C7E2D}"/>
    <hyperlink ref="F12115" r:id="rId24224" display="https://www.bing.com/maps?cp=33.296146~-92.589364&amp;style=o&amp;lvl=18&amp;dir=0&amp;sp=point.33.296146_-92.589364_Union Power Station" xr:uid="{E2ADD117-B1EC-4D89-A0DB-D6415B78B123}"/>
    <hyperlink ref="E12116" r:id="rId24225" display="https://www.google.com/maps/@33.296146,-92.589364,450m/data=!3m1!1e3!4m5!3m4!1s0x0:0x0!8m2!3d33.296146!4d-92.589364" xr:uid="{A950C0C8-FC6A-4099-9966-40ACFEBF5D7A}"/>
    <hyperlink ref="F12116" r:id="rId24226" display="https://www.bing.com/maps?cp=33.296146~-92.589364&amp;style=o&amp;lvl=18&amp;dir=0&amp;sp=point.33.296146_-92.589364_Union Power Station" xr:uid="{F06F1025-FFC4-4D07-B852-882A4275CF64}"/>
    <hyperlink ref="E12117" r:id="rId24227" display="https://www.google.com/maps/@33.296146,-92.589364,450m/data=!3m1!1e3!4m5!3m4!1s0x0:0x0!8m2!3d33.296146!4d-92.589364" xr:uid="{6DD5B910-9ADA-4B95-A54E-60017D186315}"/>
    <hyperlink ref="F12117" r:id="rId24228" display="https://www.bing.com/maps?cp=33.296146~-92.589364&amp;style=o&amp;lvl=18&amp;dir=0&amp;sp=point.33.296146_-92.589364_Union Power Station" xr:uid="{97567541-C6CD-41DC-9CDB-5BB6A927B7B6}"/>
    <hyperlink ref="E12118" r:id="rId24229" display="https://www.google.com/maps/@33.296146,-92.589364,450m/data=!3m1!1e3!4m5!3m4!1s0x0:0x0!8m2!3d33.296146!4d-92.589364" xr:uid="{D4CEACCA-D554-4E5D-A60E-4839CC0CD382}"/>
    <hyperlink ref="F12118" r:id="rId24230" display="https://www.bing.com/maps?cp=33.296146~-92.589364&amp;style=o&amp;lvl=18&amp;dir=0&amp;sp=point.33.296146_-92.589364_Union Power Station" xr:uid="{2833C1A0-1342-436D-BD39-7F19529F63C1}"/>
    <hyperlink ref="E12119" r:id="rId24231" display="https://www.google.com/maps/@37.989200,-75.540000,450m/data=!3m1!1e3!4m5!3m4!1s0x0:0x0!8m2!3d37.989200!4d-75.540000" xr:uid="{8ADA1C6D-8FED-407D-B472-EC09CD1ADE2D}"/>
    <hyperlink ref="F12119" r:id="rId24232" display="https://www.bing.com/maps?cp=37.989200~-75.540000&amp;style=o&amp;lvl=18&amp;dir=0&amp;sp=point.37.989200_-75.540000_Commonwealth Chesapeake" xr:uid="{A424605E-F817-4490-9979-0776D6046A6D}"/>
    <hyperlink ref="E12120" r:id="rId24233" display="https://www.google.com/maps/@37.989200,-75.540000,450m/data=!3m1!1e3!4m5!3m4!1s0x0:0x0!8m2!3d37.989200!4d-75.540000" xr:uid="{B95750AE-2A96-421A-9F5F-B7D9989471B8}"/>
    <hyperlink ref="F12120" r:id="rId24234" display="https://www.bing.com/maps?cp=37.989200~-75.540000&amp;style=o&amp;lvl=18&amp;dir=0&amp;sp=point.37.989200_-75.540000_Commonwealth Chesapeake" xr:uid="{4E9B00EA-238A-48D0-A11D-1EF92971D336}"/>
    <hyperlink ref="E12121" r:id="rId24235" display="https://www.google.com/maps/@37.989200,-75.540000,450m/data=!3m1!1e3!4m5!3m4!1s0x0:0x0!8m2!3d37.989200!4d-75.540000" xr:uid="{68ABD876-F407-438A-8969-940B3493F1EC}"/>
    <hyperlink ref="F12121" r:id="rId24236" display="https://www.bing.com/maps?cp=37.989200~-75.540000&amp;style=o&amp;lvl=18&amp;dir=0&amp;sp=point.37.989200_-75.540000_Commonwealth Chesapeake" xr:uid="{3F2E76C1-B2B9-45A7-BE77-040B5D4AAC80}"/>
    <hyperlink ref="E12122" r:id="rId24237" display="https://www.google.com/maps/@37.989200,-75.540000,450m/data=!3m1!1e3!4m5!3m4!1s0x0:0x0!8m2!3d37.989200!4d-75.540000" xr:uid="{30A1B6C5-E798-4CDE-A6AD-AC5FC91FEE2D}"/>
    <hyperlink ref="F12122" r:id="rId24238" display="https://www.bing.com/maps?cp=37.989200~-75.540000&amp;style=o&amp;lvl=18&amp;dir=0&amp;sp=point.37.989200_-75.540000_Commonwealth Chesapeake" xr:uid="{E83E629B-79AF-470C-89E1-9EC940E696CE}"/>
    <hyperlink ref="E12123" r:id="rId24239" display="https://www.google.com/maps/@37.989200,-75.540000,450m/data=!3m1!1e3!4m5!3m4!1s0x0:0x0!8m2!3d37.989200!4d-75.540000" xr:uid="{1003707B-83BB-432E-80D3-477857383532}"/>
    <hyperlink ref="F12123" r:id="rId24240" display="https://www.bing.com/maps?cp=37.989200~-75.540000&amp;style=o&amp;lvl=18&amp;dir=0&amp;sp=point.37.989200_-75.540000_Commonwealth Chesapeake" xr:uid="{5DD077F7-311C-4B0B-9EB9-A2004B7F2AB8}"/>
    <hyperlink ref="E12124" r:id="rId24241" display="https://www.google.com/maps/@37.989200,-75.540000,450m/data=!3m1!1e3!4m5!3m4!1s0x0:0x0!8m2!3d37.989200!4d-75.540000" xr:uid="{78CDBA5C-EC7D-4800-A8ED-B962CE947B2F}"/>
    <hyperlink ref="F12124" r:id="rId24242" display="https://www.bing.com/maps?cp=37.989200~-75.540000&amp;style=o&amp;lvl=18&amp;dir=0&amp;sp=point.37.989200_-75.540000_Commonwealth Chesapeake" xr:uid="{D2CEBBD8-06A1-462D-BAAA-FAB9E556846D}"/>
    <hyperlink ref="E12125" r:id="rId24243" display="https://www.google.com/maps/@37.989200,-75.540000,450m/data=!3m1!1e3!4m5!3m4!1s0x0:0x0!8m2!3d37.989200!4d-75.540000" xr:uid="{6A781163-C864-4C9D-945D-4D708D00EF07}"/>
    <hyperlink ref="F12125" r:id="rId24244" display="https://www.bing.com/maps?cp=37.989200~-75.540000&amp;style=o&amp;lvl=18&amp;dir=0&amp;sp=point.37.989200_-75.540000_Commonwealth Chesapeake" xr:uid="{48A525CA-3D0D-4A40-A24D-FA96480DD54F}"/>
    <hyperlink ref="E12126" r:id="rId24245" display="https://www.google.com/maps/@34.709400,-84.917500,450m/data=!3m1!1e3!4m5!3m4!1s0x0:0x0!8m2!3d34.709400!4d-84.917500" xr:uid="{9D04F6FC-07A4-4807-BE46-67C83B239FBE}"/>
    <hyperlink ref="F12126" r:id="rId24246" display="https://www.bing.com/maps?cp=34.709400~-84.917500&amp;style=o&amp;lvl=18&amp;dir=0&amp;sp=point.34.709400_-84.917500_Thomas A Smith Energy Facility" xr:uid="{52C9FB20-4660-4BB1-B4C4-C44D1F765F38}"/>
    <hyperlink ref="E12127" r:id="rId24247" display="https://www.google.com/maps/@34.709400,-84.917500,450m/data=!3m1!1e3!4m5!3m4!1s0x0:0x0!8m2!3d34.709400!4d-84.917500" xr:uid="{EB5884DB-1C20-492D-8F00-4D109A5F469F}"/>
    <hyperlink ref="F12127" r:id="rId24248" display="https://www.bing.com/maps?cp=34.709400~-84.917500&amp;style=o&amp;lvl=18&amp;dir=0&amp;sp=point.34.709400_-84.917500_Thomas A Smith Energy Facility" xr:uid="{D8046CBA-9B6B-484E-B401-5BA0515F9F05}"/>
    <hyperlink ref="E12128" r:id="rId24249" display="https://www.google.com/maps/@34.709400,-84.917500,450m/data=!3m1!1e3!4m5!3m4!1s0x0:0x0!8m2!3d34.709400!4d-84.917500" xr:uid="{1531D4B8-6A51-45DB-9202-43DC5BB51282}"/>
    <hyperlink ref="F12128" r:id="rId24250" display="https://www.bing.com/maps?cp=34.709400~-84.917500&amp;style=o&amp;lvl=18&amp;dir=0&amp;sp=point.34.709400_-84.917500_Thomas A Smith Energy Facility" xr:uid="{001EEEE9-5474-476A-B3C1-C232D5B42843}"/>
    <hyperlink ref="E12129" r:id="rId24251" display="https://www.google.com/maps/@34.709400,-84.917500,450m/data=!3m1!1e3!4m5!3m4!1s0x0:0x0!8m2!3d34.709400!4d-84.917500" xr:uid="{CE8B6B8D-E6B6-4A4E-85ED-3A2FD9E2163B}"/>
    <hyperlink ref="F12129" r:id="rId24252" display="https://www.bing.com/maps?cp=34.709400~-84.917500&amp;style=o&amp;lvl=18&amp;dir=0&amp;sp=point.34.709400_-84.917500_Thomas A Smith Energy Facility" xr:uid="{B650ADF9-3BD4-4FD8-89D9-FC4F59F26732}"/>
    <hyperlink ref="E12130" r:id="rId24253" display="https://www.google.com/maps/@34.709400,-84.917500,450m/data=!3m1!1e3!4m5!3m4!1s0x0:0x0!8m2!3d34.709400!4d-84.917500" xr:uid="{9DBD7D1C-02AC-4F82-BC08-73670AA2AF10}"/>
    <hyperlink ref="F12130" r:id="rId24254" display="https://www.bing.com/maps?cp=34.709400~-84.917500&amp;style=o&amp;lvl=18&amp;dir=0&amp;sp=point.34.709400_-84.917500_Thomas A Smith Energy Facility" xr:uid="{CF8DF6C3-069D-4AAF-9503-2A970AAC0202}"/>
    <hyperlink ref="E12131" r:id="rId24255" display="https://www.google.com/maps/@34.709400,-84.917500,450m/data=!3m1!1e3!4m5!3m4!1s0x0:0x0!8m2!3d34.709400!4d-84.917500" xr:uid="{9C3E0095-8374-4FCB-A8C3-9579596AAE07}"/>
    <hyperlink ref="F12131" r:id="rId24256" display="https://www.bing.com/maps?cp=34.709400~-84.917500&amp;style=o&amp;lvl=18&amp;dir=0&amp;sp=point.34.709400_-84.917500_Thomas A Smith Energy Facility" xr:uid="{59C37A12-AD2A-4056-AF30-BA967CACC03B}"/>
    <hyperlink ref="E12132" r:id="rId24257" display="https://www.google.com/maps/@33.869700,-81.017800,450m/data=!3m1!1e3!4m5!3m4!1s0x0:0x0!8m2!3d33.869700!4d-81.017800" xr:uid="{01116247-D4FB-4823-9242-5EA4807B0ACB}"/>
    <hyperlink ref="F12132" r:id="rId24258" display="https://www.bing.com/maps?cp=33.869700~-81.017800&amp;style=o&amp;lvl=18&amp;dir=0&amp;sp=point.33.869700_-81.017800_Columbia Energy Center (SC)" xr:uid="{2949AC2F-C610-4629-A5AC-C368A7F5CDBA}"/>
    <hyperlink ref="E12133" r:id="rId24259" display="https://www.google.com/maps/@33.869700,-81.017800,450m/data=!3m1!1e3!4m5!3m4!1s0x0:0x0!8m2!3d33.869700!4d-81.017800" xr:uid="{A284AA1C-E680-4A4A-AD37-458E68E4E584}"/>
    <hyperlink ref="F12133" r:id="rId24260" display="https://www.bing.com/maps?cp=33.869700~-81.017800&amp;style=o&amp;lvl=18&amp;dir=0&amp;sp=point.33.869700_-81.017800_Columbia Energy Center (SC)" xr:uid="{A9CCF98E-E98F-4A04-8475-46D2B15BE35C}"/>
    <hyperlink ref="E12134" r:id="rId24261" display="https://www.google.com/maps/@33.869700,-81.017800,450m/data=!3m1!1e3!4m5!3m4!1s0x0:0x0!8m2!3d33.869700!4d-81.017800" xr:uid="{6D713D0F-3561-49A3-A267-BFDC1426317E}"/>
    <hyperlink ref="F12134" r:id="rId24262" display="https://www.bing.com/maps?cp=33.869700~-81.017800&amp;style=o&amp;lvl=18&amp;dir=0&amp;sp=point.33.869700_-81.017800_Columbia Energy Center (SC)" xr:uid="{D3EC18E5-05D9-4E00-B97B-9486306F1117}"/>
    <hyperlink ref="E12135" r:id="rId24263" display="https://www.google.com/maps/@32.919200,-96.989400,450m/data=!3m1!1e3!4m5!3m4!1s0x0:0x0!8m2!3d32.919200!4d-96.989400" xr:uid="{BA67AA6B-11AC-4B78-9590-7196D3EE86BE}"/>
    <hyperlink ref="F12135" r:id="rId24264" display="https://www.bing.com/maps?cp=32.919200~-96.989400&amp;style=o&amp;lvl=18&amp;dir=0&amp;sp=point.32.919200_-96.989400_State Farm Insur Support Center Central" xr:uid="{702555F3-CE8E-42D3-9F71-7FC68C2AFA91}"/>
    <hyperlink ref="E12136" r:id="rId24265" display="https://www.google.com/maps/@32.919200,-96.989400,450m/data=!3m1!1e3!4m5!3m4!1s0x0:0x0!8m2!3d32.919200!4d-96.989400" xr:uid="{54824204-780A-4C29-B932-65564E63703D}"/>
    <hyperlink ref="F12136" r:id="rId24266" display="https://www.bing.com/maps?cp=32.919200~-96.989400&amp;style=o&amp;lvl=18&amp;dir=0&amp;sp=point.32.919200_-96.989400_State Farm Insur Support Center Central" xr:uid="{07773E02-80FC-4DA6-B0C0-FCA8EFCB32FB}"/>
    <hyperlink ref="E12137" r:id="rId24267" display="https://www.google.com/maps/@32.919200,-96.989400,450m/data=!3m1!1e3!4m5!3m4!1s0x0:0x0!8m2!3d32.919200!4d-96.989400" xr:uid="{5ECC7382-CD0F-45CB-A4BF-DD0FFF795EDA}"/>
    <hyperlink ref="F12137" r:id="rId24268" display="https://www.bing.com/maps?cp=32.919200~-96.989400&amp;style=o&amp;lvl=18&amp;dir=0&amp;sp=point.32.919200_-96.989400_State Farm Insur Support Center Central" xr:uid="{5A0E197C-13F8-4227-A256-8CE06A59AA6E}"/>
    <hyperlink ref="E12138" r:id="rId24269" display="https://www.google.com/maps/@32.919200,-96.989400,450m/data=!3m1!1e3!4m5!3m4!1s0x0:0x0!8m2!3d32.919200!4d-96.989400" xr:uid="{7DACCFAA-B348-452F-9DF6-7ADBF4F0F534}"/>
    <hyperlink ref="F12138" r:id="rId24270" display="https://www.bing.com/maps?cp=32.919200~-96.989400&amp;style=o&amp;lvl=18&amp;dir=0&amp;sp=point.32.919200_-96.989400_State Farm Insur Support Center Central" xr:uid="{A6DAF921-FF5D-4E37-A67E-9A8D33ECA973}"/>
    <hyperlink ref="E12139" r:id="rId24271" display="https://www.google.com/maps/@32.919200,-96.989400,450m/data=!3m1!1e3!4m5!3m4!1s0x0:0x0!8m2!3d32.919200!4d-96.989400" xr:uid="{8E766FFD-C42F-4C96-8791-481191D71544}"/>
    <hyperlink ref="F12139" r:id="rId24272" display="https://www.bing.com/maps?cp=32.919200~-96.989400&amp;style=o&amp;lvl=18&amp;dir=0&amp;sp=point.32.919200_-96.989400_State Farm Insur Support Center Central" xr:uid="{D6D6D81F-8A87-49F7-A012-640E50AFF829}"/>
    <hyperlink ref="E12140" r:id="rId24273" display="https://www.google.com/maps/@32.919200,-96.989400,450m/data=!3m1!1e3!4m5!3m4!1s0x0:0x0!8m2!3d32.919200!4d-96.989400" xr:uid="{0951D543-F060-4E89-8461-3EBCF8983E7A}"/>
    <hyperlink ref="F12140" r:id="rId24274" display="https://www.bing.com/maps?cp=32.919200~-96.989400&amp;style=o&amp;lvl=18&amp;dir=0&amp;sp=point.32.919200_-96.989400_State Farm Insur Support Center Central" xr:uid="{738970D0-0D21-4AD8-9C64-688D4F2AD818}"/>
    <hyperlink ref="E12141" r:id="rId24275" display="https://www.google.com/maps/@42.976700,-89.049200,450m/data=!3m1!1e3!4m5!3m4!1s0x0:0x0!8m2!3d42.976700!4d-89.049200" xr:uid="{82719081-2AB5-405A-8DC2-49FCEC81BFEF}"/>
    <hyperlink ref="F12141" r:id="rId24276" display="https://www.bing.com/maps?cp=42.976700~-89.049200&amp;style=o&amp;lvl=18&amp;dir=0&amp;sp=point.42.976700_-89.049200_RockGen Energy Center" xr:uid="{7358813E-5034-467A-8EF6-0951C4D58627}"/>
    <hyperlink ref="E12142" r:id="rId24277" display="https://www.google.com/maps/@42.976700,-89.049200,450m/data=!3m1!1e3!4m5!3m4!1s0x0:0x0!8m2!3d42.976700!4d-89.049200" xr:uid="{84872C5B-6016-4B67-85CF-2BDBFF9F56C3}"/>
    <hyperlink ref="F12142" r:id="rId24278" display="https://www.bing.com/maps?cp=42.976700~-89.049200&amp;style=o&amp;lvl=18&amp;dir=0&amp;sp=point.42.976700_-89.049200_RockGen Energy Center" xr:uid="{7AC6E446-6F7F-41D2-AE59-47B4EDEB6A63}"/>
    <hyperlink ref="E12143" r:id="rId24279" display="https://www.google.com/maps/@42.976700,-89.049200,450m/data=!3m1!1e3!4m5!3m4!1s0x0:0x0!8m2!3d42.976700!4d-89.049200" xr:uid="{2543B640-3946-4097-8696-0D028D0926ED}"/>
    <hyperlink ref="F12143" r:id="rId24280" display="https://www.bing.com/maps?cp=42.976700~-89.049200&amp;style=o&amp;lvl=18&amp;dir=0&amp;sp=point.42.976700_-89.049200_RockGen Energy Center" xr:uid="{2DD2A91F-0BB7-4850-A0BF-0B019EBF142F}"/>
    <hyperlink ref="E12144" r:id="rId24281" display="https://www.google.com/maps/@42.477600,-87.895000,450m/data=!3m1!1e3!4m5!3m4!1s0x0:0x0!8m2!3d42.477600!4d-87.895000" xr:uid="{CAEF3498-3204-41B0-BC98-5D27114D3F32}"/>
    <hyperlink ref="F12144" r:id="rId24282" display="https://www.bing.com/maps?cp=42.477600~-87.895000&amp;style=o&amp;lvl=18&amp;dir=0&amp;sp=point.42.477600_-87.895000_Zion Energy Center" xr:uid="{4DB2EFD0-6B3B-410B-9448-258A004B7DDB}"/>
    <hyperlink ref="E12145" r:id="rId24283" display="https://www.google.com/maps/@42.477600,-87.895000,450m/data=!3m1!1e3!4m5!3m4!1s0x0:0x0!8m2!3d42.477600!4d-87.895000" xr:uid="{65976425-2FDE-4DF0-A95E-097FFA1FDBBC}"/>
    <hyperlink ref="F12145" r:id="rId24284" display="https://www.bing.com/maps?cp=42.477600~-87.895000&amp;style=o&amp;lvl=18&amp;dir=0&amp;sp=point.42.477600_-87.895000_Zion Energy Center" xr:uid="{57DAF244-7F66-4272-95FA-733C116455D7}"/>
    <hyperlink ref="E12146" r:id="rId24285" display="https://www.google.com/maps/@42.477600,-87.895000,450m/data=!3m1!1e3!4m5!3m4!1s0x0:0x0!8m2!3d42.477600!4d-87.895000" xr:uid="{237A6131-E95B-4472-BFF5-29C11066BB3A}"/>
    <hyperlink ref="F12146" r:id="rId24286" display="https://www.bing.com/maps?cp=42.477600~-87.895000&amp;style=o&amp;lvl=18&amp;dir=0&amp;sp=point.42.477600_-87.895000_Zion Energy Center" xr:uid="{0CC56F32-9442-4F08-85A1-1F261EA28195}"/>
    <hyperlink ref="E12147" r:id="rId24287" display="https://www.google.com/maps/@37.220700,-121.745700,450m/data=!3m1!1e3!4m5!3m4!1s0x0:0x0!8m2!3d37.220700!4d-121.745700" xr:uid="{1178553F-B114-434B-80FD-57CCC9F926A2}"/>
    <hyperlink ref="F12147" r:id="rId24288" display="https://www.bing.com/maps?cp=37.220700~-121.745700&amp;style=o&amp;lvl=18&amp;dir=0&amp;sp=point.37.220700_-121.745700_Metcalf Energy Center" xr:uid="{76806C60-C374-4CFA-99E0-7A5CA36B7951}"/>
    <hyperlink ref="E12148" r:id="rId24289" display="https://www.google.com/maps/@37.220700,-121.745700,450m/data=!3m1!1e3!4m5!3m4!1s0x0:0x0!8m2!3d37.220700!4d-121.745700" xr:uid="{CFE938AB-420F-4F4D-8CC0-6DA8A78AB574}"/>
    <hyperlink ref="F12148" r:id="rId24290" display="https://www.bing.com/maps?cp=37.220700~-121.745700&amp;style=o&amp;lvl=18&amp;dir=0&amp;sp=point.37.220700_-121.745700_Metcalf Energy Center" xr:uid="{2EEE767B-486A-4288-9F13-ABEF043104A0}"/>
    <hyperlink ref="E12149" r:id="rId24291" display="https://www.google.com/maps/@37.220700,-121.745700,450m/data=!3m1!1e3!4m5!3m4!1s0x0:0x0!8m2!3d37.220700!4d-121.745700" xr:uid="{AB4526CD-5380-40E2-8C65-6A4929F8023F}"/>
    <hyperlink ref="F12149" r:id="rId24292" display="https://www.bing.com/maps?cp=37.220700~-121.745700&amp;style=o&amp;lvl=18&amp;dir=0&amp;sp=point.37.220700_-121.745700_Metcalf Energy Center" xr:uid="{15FF0B4F-5189-4891-93BB-4A8328D25044}"/>
    <hyperlink ref="E12150" r:id="rId24293" display="https://www.google.com/maps/@34.183000,-90.562100,450m/data=!3m1!1e3!4m5!3m4!1s0x0:0x0!8m2!3d34.183000!4d-90.562100" xr:uid="{CA4F0F4A-7D85-4BCB-9012-2C91C370282E}"/>
    <hyperlink ref="F12150" r:id="rId24294" display="https://www.bing.com/maps?cp=34.183000~-90.562100&amp;style=o&amp;lvl=18&amp;dir=0&amp;sp=point.34.183000_-90.562100_Crossroads Energy Center" xr:uid="{8BEC0902-9E09-4113-9E21-A807889A2F56}"/>
    <hyperlink ref="E12151" r:id="rId24295" display="https://www.google.com/maps/@34.183000,-90.562100,450m/data=!3m1!1e3!4m5!3m4!1s0x0:0x0!8m2!3d34.183000!4d-90.562100" xr:uid="{001BB6FE-9BD4-4538-B2C8-C886B1A6FC44}"/>
    <hyperlink ref="F12151" r:id="rId24296" display="https://www.bing.com/maps?cp=34.183000~-90.562100&amp;style=o&amp;lvl=18&amp;dir=0&amp;sp=point.34.183000_-90.562100_Crossroads Energy Center" xr:uid="{7D33801E-C385-4316-8F5C-1295068719FC}"/>
    <hyperlink ref="E12152" r:id="rId24297" display="https://www.google.com/maps/@34.183000,-90.562100,450m/data=!3m1!1e3!4m5!3m4!1s0x0:0x0!8m2!3d34.183000!4d-90.562100" xr:uid="{62B8660D-4B99-4F60-BA16-0F04B004D341}"/>
    <hyperlink ref="F12152" r:id="rId24298" display="https://www.bing.com/maps?cp=34.183000~-90.562100&amp;style=o&amp;lvl=18&amp;dir=0&amp;sp=point.34.183000_-90.562100_Crossroads Energy Center" xr:uid="{B3768F69-CADD-4097-93C4-61E8CFFED64B}"/>
    <hyperlink ref="E12153" r:id="rId24299" display="https://www.google.com/maps/@34.183000,-90.562100,450m/data=!3m1!1e3!4m5!3m4!1s0x0:0x0!8m2!3d34.183000!4d-90.562100" xr:uid="{0EBCFCD8-A8C5-4475-9C20-336B91FC15D3}"/>
    <hyperlink ref="F12153" r:id="rId24300" display="https://www.bing.com/maps?cp=34.183000~-90.562100&amp;style=o&amp;lvl=18&amp;dir=0&amp;sp=point.34.183000_-90.562100_Crossroads Energy Center" xr:uid="{94CA98E9-C44B-4E96-9B02-DF7933B99FD8}"/>
    <hyperlink ref="E12154" r:id="rId24301" display="https://www.google.com/maps/@39.580000,-81.656400,450m/data=!3m1!1e3!4m5!3m4!1s0x0:0x0!8m2!3d39.580000!4d-81.656400" xr:uid="{4F46BF96-D50A-4650-89E2-A59CAAF22DD7}"/>
    <hyperlink ref="F12154" r:id="rId24302" display="https://www.bing.com/maps?cp=39.580000~-81.656400&amp;style=o&amp;lvl=18&amp;dir=0&amp;sp=point.39.580000_-81.656400_Washington Energy Facility" xr:uid="{4571A1DE-6DA8-415B-A3EB-97890B05939A}"/>
    <hyperlink ref="E12155" r:id="rId24303" display="https://www.google.com/maps/@39.580000,-81.656400,450m/data=!3m1!1e3!4m5!3m4!1s0x0:0x0!8m2!3d39.580000!4d-81.656400" xr:uid="{B8C98E91-E349-42A2-8761-BD9E5C5242F1}"/>
    <hyperlink ref="F12155" r:id="rId24304" display="https://www.bing.com/maps?cp=39.580000~-81.656400&amp;style=o&amp;lvl=18&amp;dir=0&amp;sp=point.39.580000_-81.656400_Washington Energy Facility" xr:uid="{93AB96FE-0E66-4AD8-89F3-F1928A0656B7}"/>
    <hyperlink ref="E12156" r:id="rId24305" display="https://www.google.com/maps/@39.580000,-81.656400,450m/data=!3m1!1e3!4m5!3m4!1s0x0:0x0!8m2!3d39.580000!4d-81.656400" xr:uid="{1102A7B2-2FE0-48ED-923B-8ABF104C10F7}"/>
    <hyperlink ref="F12156" r:id="rId24306" display="https://www.bing.com/maps?cp=39.580000~-81.656400&amp;style=o&amp;lvl=18&amp;dir=0&amp;sp=point.39.580000_-81.656400_Washington Energy Facility" xr:uid="{EF9F93CA-873A-4FB4-AC05-20F8879C9F65}"/>
    <hyperlink ref="E12157" r:id="rId24307" display="https://www.google.com/maps/@35.280318,-119.470707,450m/data=!3m1!1e3!4m5!3m4!1s0x0:0x0!8m2!3d35.280318!4d-119.470707" xr:uid="{B9365C18-0627-4A87-BC17-BA17738AC1DC}"/>
    <hyperlink ref="F12157" r:id="rId24308" display="https://www.bing.com/maps?cp=35.280318~-119.470707&amp;style=o&amp;lvl=18&amp;dir=0&amp;sp=point.35.280318_-119.470707_Elk Hills Power LLC" xr:uid="{D0FE2ACA-29D8-44F5-842F-6610662179FD}"/>
    <hyperlink ref="E12158" r:id="rId24309" display="https://www.google.com/maps/@35.280318,-119.470707,450m/data=!3m1!1e3!4m5!3m4!1s0x0:0x0!8m2!3d35.280318!4d-119.470707" xr:uid="{D99F217B-5D4C-497C-9FA9-5121A9EFA97A}"/>
    <hyperlink ref="F12158" r:id="rId24310" display="https://www.bing.com/maps?cp=35.280318~-119.470707&amp;style=o&amp;lvl=18&amp;dir=0&amp;sp=point.35.280318_-119.470707_Elk Hills Power LLC" xr:uid="{4755ACAD-2788-4E89-8010-533C6DE79C17}"/>
    <hyperlink ref="E12159" r:id="rId24311" display="https://www.google.com/maps/@35.280318,-119.470707,450m/data=!3m1!1e3!4m5!3m4!1s0x0:0x0!8m2!3d35.280318!4d-119.470707" xr:uid="{B665E128-4BC6-453F-B6F0-7100BB52E240}"/>
    <hyperlink ref="F12159" r:id="rId24312" display="https://www.bing.com/maps?cp=35.280318~-119.470707&amp;style=o&amp;lvl=18&amp;dir=0&amp;sp=point.35.280318_-119.470707_Elk Hills Power LLC" xr:uid="{8C9E172A-87D0-4D98-9728-C1DD474B886C}"/>
    <hyperlink ref="E12160" r:id="rId24313" display="https://www.google.com/maps/@39.083900,-82.332800,450m/data=!3m1!1e3!4m5!3m4!1s0x0:0x0!8m2!3d39.083900!4d-82.332800" xr:uid="{0D05BC57-7DE9-4C64-8201-E3619DD1F313}"/>
    <hyperlink ref="F12160" r:id="rId24314" display="https://www.bing.com/maps?cp=39.083900~-82.332800&amp;style=o&amp;lvl=18&amp;dir=0&amp;sp=point.39.083900_-82.332800_Rolling Hills Generating" xr:uid="{0324DFFD-A9E7-4180-BB1C-38BF86A68CEB}"/>
    <hyperlink ref="E12161" r:id="rId24315" display="https://www.google.com/maps/@39.083900,-82.332800,450m/data=!3m1!1e3!4m5!3m4!1s0x0:0x0!8m2!3d39.083900!4d-82.332800" xr:uid="{65AE2D2A-CAF9-491D-8DCB-2037A5831A41}"/>
    <hyperlink ref="F12161" r:id="rId24316" display="https://www.bing.com/maps?cp=39.083900~-82.332800&amp;style=o&amp;lvl=18&amp;dir=0&amp;sp=point.39.083900_-82.332800_Rolling Hills Generating" xr:uid="{9CF6448E-0DDD-4CAD-998E-A8E60D7A8CE4}"/>
    <hyperlink ref="E12162" r:id="rId24317" display="https://www.google.com/maps/@39.083900,-82.332800,450m/data=!3m1!1e3!4m5!3m4!1s0x0:0x0!8m2!3d39.083900!4d-82.332800" xr:uid="{368C0CC2-7CE7-4034-9C00-A27C257458BA}"/>
    <hyperlink ref="F12162" r:id="rId24318" display="https://www.bing.com/maps?cp=39.083900~-82.332800&amp;style=o&amp;lvl=18&amp;dir=0&amp;sp=point.39.083900_-82.332800_Rolling Hills Generating" xr:uid="{EA77F12C-9DF4-4C5C-BFC3-8A637A273039}"/>
    <hyperlink ref="E12163" r:id="rId24319" display="https://www.google.com/maps/@39.083900,-82.332800,450m/data=!3m1!1e3!4m5!3m4!1s0x0:0x0!8m2!3d39.083900!4d-82.332800" xr:uid="{DBD455C8-B5EF-4002-ADEB-05860F9DF139}"/>
    <hyperlink ref="F12163" r:id="rId24320" display="https://www.bing.com/maps?cp=39.083900~-82.332800&amp;style=o&amp;lvl=18&amp;dir=0&amp;sp=point.39.083900_-82.332800_Rolling Hills Generating" xr:uid="{CDF94475-0D40-45A1-85C5-4B688CA55A43}"/>
    <hyperlink ref="E12164" r:id="rId24321" display="https://www.google.com/maps/@39.083900,-82.332800,450m/data=!3m1!1e3!4m5!3m4!1s0x0:0x0!8m2!3d39.083900!4d-82.332800" xr:uid="{8AECA9D9-85E7-4083-81D2-F5131396A2A8}"/>
    <hyperlink ref="F12164" r:id="rId24322" display="https://www.bing.com/maps?cp=39.083900~-82.332800&amp;style=o&amp;lvl=18&amp;dir=0&amp;sp=point.39.083900_-82.332800_Rolling Hills Generating" xr:uid="{A2037D50-2F70-4DDC-B9ED-1E4ED8ECA10F}"/>
    <hyperlink ref="E12165" r:id="rId24323" display="https://www.google.com/maps/@43.186400,-84.842900,450m/data=!3m1!1e3!4m5!3m4!1s0x0:0x0!8m2!3d43.186400!4d-84.842900" xr:uid="{7095A702-2CB3-4123-9A3B-915BE2F87064}"/>
    <hyperlink ref="F12165" r:id="rId24324" display="https://www.bing.com/maps?cp=43.186400~-84.842900&amp;style=o&amp;lvl=18&amp;dir=0&amp;sp=point.43.186400_-84.842900_Renaissance Power Plant" xr:uid="{15D6E557-C100-4B53-95A0-5CE8E84CE0DA}"/>
    <hyperlink ref="E12166" r:id="rId24325" display="https://www.google.com/maps/@43.186400,-84.842900,450m/data=!3m1!1e3!4m5!3m4!1s0x0:0x0!8m2!3d43.186400!4d-84.842900" xr:uid="{82C7FA23-0EC5-47E1-B86F-16DA754A72BD}"/>
    <hyperlink ref="F12166" r:id="rId24326" display="https://www.bing.com/maps?cp=43.186400~-84.842900&amp;style=o&amp;lvl=18&amp;dir=0&amp;sp=point.43.186400_-84.842900_Renaissance Power Plant" xr:uid="{11848BDE-5DC8-40EF-80CA-1ADCD090F722}"/>
    <hyperlink ref="E12167" r:id="rId24327" display="https://www.google.com/maps/@43.186400,-84.842900,450m/data=!3m1!1e3!4m5!3m4!1s0x0:0x0!8m2!3d43.186400!4d-84.842900" xr:uid="{BD831657-D509-4473-921A-69230DC4FDB5}"/>
    <hyperlink ref="F12167" r:id="rId24328" display="https://www.bing.com/maps?cp=43.186400~-84.842900&amp;style=o&amp;lvl=18&amp;dir=0&amp;sp=point.43.186400_-84.842900_Renaissance Power Plant" xr:uid="{838DA07C-564D-416B-8E6B-E76EBE07CE98}"/>
    <hyperlink ref="E12168" r:id="rId24329" display="https://www.google.com/maps/@43.186400,-84.842900,450m/data=!3m1!1e3!4m5!3m4!1s0x0:0x0!8m2!3d43.186400!4d-84.842900" xr:uid="{39CFBE96-FDEA-45DE-B801-91CF7B30F5E9}"/>
    <hyperlink ref="F12168" r:id="rId24330" display="https://www.bing.com/maps?cp=43.186400~-84.842900&amp;style=o&amp;lvl=18&amp;dir=0&amp;sp=point.43.186400_-84.842900_Renaissance Power Plant" xr:uid="{1297937D-6F60-4F53-8F0F-A9A6EA091F38}"/>
    <hyperlink ref="E12169" r:id="rId24331" display="https://www.google.com/maps/@30.229400,-91.065000,450m/data=!3m1!1e3!4m5!3m4!1s0x0:0x0!8m2!3d30.229400!4d-91.065000" xr:uid="{5C6D43FA-94B7-487C-B9A1-F3CC056EB765}"/>
    <hyperlink ref="F12169" r:id="rId24332" display="https://www.bing.com/maps?cp=30.229400~-91.065000&amp;style=o&amp;lvl=18&amp;dir=0&amp;sp=point.30.229400_-91.065000_Carville Energy LLC" xr:uid="{51FB80BE-F932-4477-8C68-FCDF05DAB499}"/>
    <hyperlink ref="E12170" r:id="rId24333" display="https://www.google.com/maps/@30.229400,-91.065000,450m/data=!3m1!1e3!4m5!3m4!1s0x0:0x0!8m2!3d30.229400!4d-91.065000" xr:uid="{CB616BC6-4447-43D8-B200-9A82A6AD815A}"/>
    <hyperlink ref="F12170" r:id="rId24334" display="https://www.bing.com/maps?cp=30.229400~-91.065000&amp;style=o&amp;lvl=18&amp;dir=0&amp;sp=point.30.229400_-91.065000_Carville Energy LLC" xr:uid="{B36471CC-8B01-44FC-87CB-242AD07299EC}"/>
    <hyperlink ref="E12171" r:id="rId24335" display="https://www.google.com/maps/@30.229400,-91.065000,450m/data=!3m1!1e3!4m5!3m4!1s0x0:0x0!8m2!3d30.229400!4d-91.065000" xr:uid="{F9E0EE72-722E-4E91-82E5-02BE7D8C89EE}"/>
    <hyperlink ref="F12171" r:id="rId24336" display="https://www.bing.com/maps?cp=30.229400~-91.065000&amp;style=o&amp;lvl=18&amp;dir=0&amp;sp=point.30.229400_-91.065000_Carville Energy LLC" xr:uid="{92861581-EB1E-4364-9C47-0B19FD790C1F}"/>
    <hyperlink ref="E12172" r:id="rId24337" display="https://www.google.com/maps/@42.272800,-73.849200,450m/data=!3m1!1e3!4m5!3m4!1s0x0:0x0!8m2!3d42.272800!4d-73.849200" xr:uid="{F7773943-A350-4136-BEC5-56D921A00EC3}"/>
    <hyperlink ref="F12172" r:id="rId24338" display="https://www.bing.com/maps?cp=42.272800~-73.849200&amp;style=o&amp;lvl=18&amp;dir=0&amp;sp=point.42.272800_-73.849200_Athens Generating Plant" xr:uid="{30E9DD61-30BF-4F58-B740-8689485F153F}"/>
    <hyperlink ref="E12173" r:id="rId24339" display="https://www.google.com/maps/@42.272800,-73.849200,450m/data=!3m1!1e3!4m5!3m4!1s0x0:0x0!8m2!3d42.272800!4d-73.849200" xr:uid="{F993D8AA-7308-4555-8C0E-7A4EEEFD91FF}"/>
    <hyperlink ref="F12173" r:id="rId24340" display="https://www.bing.com/maps?cp=42.272800~-73.849200&amp;style=o&amp;lvl=18&amp;dir=0&amp;sp=point.42.272800_-73.849200_Athens Generating Plant" xr:uid="{7993137E-59AF-49AA-A344-59C225D69638}"/>
    <hyperlink ref="E12174" r:id="rId24341" display="https://www.google.com/maps/@42.272800,-73.849200,450m/data=!3m1!1e3!4m5!3m4!1s0x0:0x0!8m2!3d42.272800!4d-73.849200" xr:uid="{3BE166C3-4C50-4B3D-A73E-D0256991E921}"/>
    <hyperlink ref="F12174" r:id="rId24342" display="https://www.bing.com/maps?cp=42.272800~-73.849200&amp;style=o&amp;lvl=18&amp;dir=0&amp;sp=point.42.272800_-73.849200_Athens Generating Plant" xr:uid="{1B42434D-D289-4E2C-9C83-053953E4790C}"/>
    <hyperlink ref="E12175" r:id="rId24343" display="https://www.google.com/maps/@42.272800,-73.849200,450m/data=!3m1!1e3!4m5!3m4!1s0x0:0x0!8m2!3d42.272800!4d-73.849200" xr:uid="{87F8D5A2-8FA1-4C74-8458-D71E8F2B2B3D}"/>
    <hyperlink ref="F12175" r:id="rId24344" display="https://www.bing.com/maps?cp=42.272800~-73.849200&amp;style=o&amp;lvl=18&amp;dir=0&amp;sp=point.42.272800_-73.849200_Athens Generating Plant" xr:uid="{550C3AF4-87BD-425A-807D-D86AF0A5017B}"/>
    <hyperlink ref="E12176" r:id="rId24345" display="https://www.google.com/maps/@42.272800,-73.849200,450m/data=!3m1!1e3!4m5!3m4!1s0x0:0x0!8m2!3d42.272800!4d-73.849200" xr:uid="{F8169997-E559-45BC-B76E-DF77E4DA462A}"/>
    <hyperlink ref="F12176" r:id="rId24346" display="https://www.bing.com/maps?cp=42.272800~-73.849200&amp;style=o&amp;lvl=18&amp;dir=0&amp;sp=point.42.272800_-73.849200_Athens Generating Plant" xr:uid="{46371615-F238-4280-B1EB-1D471445489A}"/>
    <hyperlink ref="E12177" r:id="rId24347" display="https://www.google.com/maps/@42.272800,-73.849200,450m/data=!3m1!1e3!4m5!3m4!1s0x0:0x0!8m2!3d42.272800!4d-73.849200" xr:uid="{A162BFF0-3236-4247-ACDC-64EB9017CA92}"/>
    <hyperlink ref="F12177" r:id="rId24348" display="https://www.bing.com/maps?cp=42.272800~-73.849200&amp;style=o&amp;lvl=18&amp;dir=0&amp;sp=point.42.272800_-73.849200_Athens Generating Plant" xr:uid="{E7ED7F9A-2143-4E9D-8A17-4995A8187B24}"/>
    <hyperlink ref="E12178" r:id="rId24349" display="https://www.google.com/maps/@32.277252,-81.284411,450m/data=!3m1!1e3!4m5!3m4!1s0x0:0x0!8m2!3d32.277252!4d-81.284411" xr:uid="{B2A0E02D-F912-414F-9256-C938BB8227CE}"/>
    <hyperlink ref="F12178" r:id="rId24350" display="https://www.bing.com/maps?cp=32.277252~-81.284411&amp;style=o&amp;lvl=18&amp;dir=0&amp;sp=point.32.277252_-81.284411_Bobby C Smith Jr Energy Facility" xr:uid="{AF80F662-45A4-4A87-AE7F-358DC436830B}"/>
    <hyperlink ref="E12179" r:id="rId24351" display="https://www.google.com/maps/@32.277252,-81.284411,450m/data=!3m1!1e3!4m5!3m4!1s0x0:0x0!8m2!3d32.277252!4d-81.284411" xr:uid="{10243CB9-122B-4FC6-8B23-83335BDCAF8A}"/>
    <hyperlink ref="F12179" r:id="rId24352" display="https://www.bing.com/maps?cp=32.277252~-81.284411&amp;style=o&amp;lvl=18&amp;dir=0&amp;sp=point.32.277252_-81.284411_Bobby C Smith Jr Energy Facility" xr:uid="{9C48F639-BDAF-4B77-B05E-046E8232F2F0}"/>
    <hyperlink ref="E12180" r:id="rId24353" display="https://www.google.com/maps/@32.277252,-81.284411,450m/data=!3m1!1e3!4m5!3m4!1s0x0:0x0!8m2!3d32.277252!4d-81.284411" xr:uid="{62960407-EC13-4556-A1C2-52AFB6839A42}"/>
    <hyperlink ref="F12180" r:id="rId24354" display="https://www.bing.com/maps?cp=32.277252~-81.284411&amp;style=o&amp;lvl=18&amp;dir=0&amp;sp=point.32.277252_-81.284411_Bobby C Smith Jr Energy Facility" xr:uid="{E6C0A013-6C48-4F7C-8334-80E47FD10B7F}"/>
    <hyperlink ref="E12181" r:id="rId24355" display="https://www.google.com/maps/@33.588300,-85.973100,450m/data=!3m1!1e3!4m5!3m4!1s0x0:0x0!8m2!3d33.588300!4d-85.973100" xr:uid="{769C468C-898F-41B4-9B4F-AE9D4E236B19}"/>
    <hyperlink ref="F12181" r:id="rId24356" display="https://www.bing.com/maps?cp=33.588300~-85.973100&amp;style=o&amp;lvl=18&amp;dir=0&amp;sp=point.33.588300_-85.973100_Calhoun Energy Center" xr:uid="{8CE91643-0198-4745-9C14-9F466C36A2C1}"/>
    <hyperlink ref="E12182" r:id="rId24357" display="https://www.google.com/maps/@33.588300,-85.973100,450m/data=!3m1!1e3!4m5!3m4!1s0x0:0x0!8m2!3d33.588300!4d-85.973100" xr:uid="{00CDF4D0-F0D9-4CAB-84B5-4FDFBA89025E}"/>
    <hyperlink ref="F12182" r:id="rId24358" display="https://www.bing.com/maps?cp=33.588300~-85.973100&amp;style=o&amp;lvl=18&amp;dir=0&amp;sp=point.33.588300_-85.973100_Calhoun Energy Center" xr:uid="{2094FFFE-B0F7-46B1-924B-6BA3F4D447D7}"/>
    <hyperlink ref="E12183" r:id="rId24359" display="https://www.google.com/maps/@33.588300,-85.973100,450m/data=!3m1!1e3!4m5!3m4!1s0x0:0x0!8m2!3d33.588300!4d-85.973100" xr:uid="{51F8D33C-C60A-47F0-81E1-73177E8720F9}"/>
    <hyperlink ref="F12183" r:id="rId24360" display="https://www.bing.com/maps?cp=33.588300~-85.973100&amp;style=o&amp;lvl=18&amp;dir=0&amp;sp=point.33.588300_-85.973100_Calhoun Energy Center" xr:uid="{0B0F625F-DB43-4AA8-972E-0A6F7E45B0A6}"/>
    <hyperlink ref="E12184" r:id="rId24361" display="https://www.google.com/maps/@33.588300,-85.973100,450m/data=!3m1!1e3!4m5!3m4!1s0x0:0x0!8m2!3d33.588300!4d-85.973100" xr:uid="{70CDB4D3-4777-4AAE-8434-8E7A9F5F0E47}"/>
    <hyperlink ref="F12184" r:id="rId24362" display="https://www.bing.com/maps?cp=33.588300~-85.973100&amp;style=o&amp;lvl=18&amp;dir=0&amp;sp=point.33.588300_-85.973100_Calhoun Energy Center" xr:uid="{6CD88616-39B3-493B-AFB6-9C210A0DB51B}"/>
    <hyperlink ref="E12185" r:id="rId24363" display="https://www.google.com/maps/@33.000669,-85.903278,450m/data=!3m1!1e3!4m5!3m4!1s0x0:0x0!8m2!3d33.000669!4d-85.903278" xr:uid="{2324046A-2414-4535-9CE0-E3B551B6859C}"/>
    <hyperlink ref="F12185" r:id="rId24364" display="https://www.bing.com/maps?cp=33.000669~-85.903278&amp;style=o&amp;lvl=18&amp;dir=0&amp;sp=point.33.000669_-85.903278_Hillabee Energy Center" xr:uid="{A7F9773E-5C72-4D0A-9B13-CAD66BEC8A4C}"/>
    <hyperlink ref="E12186" r:id="rId24365" display="https://www.google.com/maps/@33.000669,-85.903278,450m/data=!3m1!1e3!4m5!3m4!1s0x0:0x0!8m2!3d33.000669!4d-85.903278" xr:uid="{11CE6E0F-7CE0-47CA-B1FB-9D163618C425}"/>
    <hyperlink ref="F12186" r:id="rId24366" display="https://www.bing.com/maps?cp=33.000669~-85.903278&amp;style=o&amp;lvl=18&amp;dir=0&amp;sp=point.33.000669_-85.903278_Hillabee Energy Center" xr:uid="{F2A85959-209E-4C1A-87F7-4171F6076886}"/>
    <hyperlink ref="E12187" r:id="rId24367" display="https://www.google.com/maps/@33.000669,-85.903278,450m/data=!3m1!1e3!4m5!3m4!1s0x0:0x0!8m2!3d33.000669!4d-85.903278" xr:uid="{EF0BC537-FA09-47C5-89E6-48B67D7EFCFE}"/>
    <hyperlink ref="F12187" r:id="rId24368" display="https://www.bing.com/maps?cp=33.000669~-85.903278&amp;style=o&amp;lvl=18&amp;dir=0&amp;sp=point.33.000669_-85.903278_Hillabee Energy Center" xr:uid="{3A610B10-2174-48CE-8C89-B82620887C74}"/>
    <hyperlink ref="E12188" r:id="rId24369" display="https://www.google.com/maps/@28.052500,-81.808300,450m/data=!3m1!1e3!4m5!3m4!1s0x0:0x0!8m2!3d28.052500!4d-81.808300" xr:uid="{E4FFB9F3-E754-440A-999C-033E658CF725}"/>
    <hyperlink ref="F12188" r:id="rId24370" display="https://www.bing.com/maps?cp=28.052500~-81.808300&amp;style=o&amp;lvl=18&amp;dir=0&amp;sp=point.28.052500_-81.808300_Osprey Energy Center Power Plant" xr:uid="{20D14760-EE12-4E71-92E4-74106235518B}"/>
    <hyperlink ref="E12189" r:id="rId24371" display="https://www.google.com/maps/@28.052500,-81.808300,450m/data=!3m1!1e3!4m5!3m4!1s0x0:0x0!8m2!3d28.052500!4d-81.808300" xr:uid="{A73EF064-53CF-4CD7-9A72-9E66B29EB0C7}"/>
    <hyperlink ref="F12189" r:id="rId24372" display="https://www.bing.com/maps?cp=28.052500~-81.808300&amp;style=o&amp;lvl=18&amp;dir=0&amp;sp=point.28.052500_-81.808300_Osprey Energy Center Power Plant" xr:uid="{1D7A0624-D687-4F0C-8BD3-005B5AE1E2EE}"/>
    <hyperlink ref="E12190" r:id="rId24373" display="https://www.google.com/maps/@28.052500,-81.808300,450m/data=!3m1!1e3!4m5!3m4!1s0x0:0x0!8m2!3d28.052500!4d-81.808300" xr:uid="{9138DD37-BD54-4CC8-B463-9574D4E0615A}"/>
    <hyperlink ref="F12190" r:id="rId24374" display="https://www.bing.com/maps?cp=28.052500~-81.808300&amp;style=o&amp;lvl=18&amp;dir=0&amp;sp=point.28.052500_-81.808300_Osprey Energy Center Power Plant" xr:uid="{27144023-6674-497A-8F19-27ABBCCC2E9A}"/>
    <hyperlink ref="E12191" r:id="rId24375" display="https://www.google.com/maps/@28.366500,-82.558611,450m/data=!3m1!1e3!4m5!3m4!1s0x0:0x0!8m2!3d28.366500!4d-82.558611" xr:uid="{6C5C0070-8191-402E-8DF8-F0B7A646EC0E}"/>
    <hyperlink ref="F12191" r:id="rId24376" display="https://www.bing.com/maps?cp=28.366500~-82.558611&amp;style=o&amp;lvl=18&amp;dir=0&amp;sp=point.28.366500_-82.558611_Shady Hills Generating Station" xr:uid="{C7FC0CF0-408E-4C95-B169-B6A523511CBA}"/>
    <hyperlink ref="E12192" r:id="rId24377" display="https://www.google.com/maps/@28.366500,-82.558611,450m/data=!3m1!1e3!4m5!3m4!1s0x0:0x0!8m2!3d28.366500!4d-82.558611" xr:uid="{9BFF3FCC-CB4F-4A56-B957-C92D796B9C71}"/>
    <hyperlink ref="F12192" r:id="rId24378" display="https://www.bing.com/maps?cp=28.366500~-82.558611&amp;style=o&amp;lvl=18&amp;dir=0&amp;sp=point.28.366500_-82.558611_Shady Hills Generating Station" xr:uid="{B376022F-171C-49AA-BFA8-99C16CE24B37}"/>
    <hyperlink ref="E12193" r:id="rId24379" display="https://www.google.com/maps/@28.366500,-82.558611,450m/data=!3m1!1e3!4m5!3m4!1s0x0:0x0!8m2!3d28.366500!4d-82.558611" xr:uid="{308F8D13-05F3-4E63-A696-DFF937954B7E}"/>
    <hyperlink ref="F12193" r:id="rId24380" display="https://www.bing.com/maps?cp=28.366500~-82.558611&amp;style=o&amp;lvl=18&amp;dir=0&amp;sp=point.28.366500_-82.558611_Shady Hills Generating Station" xr:uid="{FB12BFC8-F430-4DB6-A50E-9365EF0F9042}"/>
    <hyperlink ref="E12194" r:id="rId24381" display="https://www.google.com/maps/@27.523607,-81.923951,450m/data=!3m1!1e3!4m5!3m4!1s0x0:0x0!8m2!3d27.523607!4d-81.923951" xr:uid="{F13B0DDB-399C-4973-8371-2F3544F2E637}"/>
    <hyperlink ref="F12194" r:id="rId24382" display="https://www.bing.com/maps?cp=27.523607~-81.923951&amp;style=o&amp;lvl=18&amp;dir=0&amp;sp=point.27.523607_-81.923951_Vandolah Power Station" xr:uid="{B48887C2-24C3-4B29-909E-0BE6472F3FEB}"/>
    <hyperlink ref="E12195" r:id="rId24383" display="https://www.google.com/maps/@27.523607,-81.923951,450m/data=!3m1!1e3!4m5!3m4!1s0x0:0x0!8m2!3d27.523607!4d-81.923951" xr:uid="{154D8426-86CF-455E-A7EB-3A5A90C50545}"/>
    <hyperlink ref="F12195" r:id="rId24384" display="https://www.bing.com/maps?cp=27.523607~-81.923951&amp;style=o&amp;lvl=18&amp;dir=0&amp;sp=point.27.523607_-81.923951_Vandolah Power Station" xr:uid="{D6DA785C-EEDD-4CE9-9A3C-C0DB51216709}"/>
    <hyperlink ref="E12196" r:id="rId24385" display="https://www.google.com/maps/@27.523607,-81.923951,450m/data=!3m1!1e3!4m5!3m4!1s0x0:0x0!8m2!3d27.523607!4d-81.923951" xr:uid="{8ADE8874-F5D9-4776-946C-1D1104ED5F9D}"/>
    <hyperlink ref="F12196" r:id="rId24386" display="https://www.bing.com/maps?cp=27.523607~-81.923951&amp;style=o&amp;lvl=18&amp;dir=0&amp;sp=point.27.523607_-81.923951_Vandolah Power Station" xr:uid="{3305D222-4FAA-4DBC-BE0B-7FC475D65569}"/>
    <hyperlink ref="E12197" r:id="rId24387" display="https://www.google.com/maps/@27.523607,-81.923951,450m/data=!3m1!1e3!4m5!3m4!1s0x0:0x0!8m2!3d27.523607!4d-81.923951" xr:uid="{8A30AB0D-B2C6-439B-A272-35EB96D65E47}"/>
    <hyperlink ref="F12197" r:id="rId24388" display="https://www.bing.com/maps?cp=27.523607~-81.923951&amp;style=o&amp;lvl=18&amp;dir=0&amp;sp=point.27.523607_-81.923951_Vandolah Power Station" xr:uid="{C9756DBE-208B-45E2-A1BC-199D7164C05E}"/>
    <hyperlink ref="E12198" r:id="rId24389" display="https://www.google.com/maps/@38.699600,-88.539200,450m/data=!3m1!1e3!4m5!3m4!1s0x0:0x0!8m2!3d38.699600!4d-88.539200" xr:uid="{E160F5DA-3E2F-401A-800F-52114FDCDDA9}"/>
    <hyperlink ref="F12198" r:id="rId24390" display="https://www.bing.com/maps?cp=38.699600~-88.539200&amp;style=o&amp;lvl=18&amp;dir=0&amp;sp=point.38.699600_-88.539200_Raccoon Creek Energy Center" xr:uid="{EBF755A3-268C-4801-BD28-C573A7DE9562}"/>
    <hyperlink ref="E12199" r:id="rId24391" display="https://www.google.com/maps/@38.699600,-88.539200,450m/data=!3m1!1e3!4m5!3m4!1s0x0:0x0!8m2!3d38.699600!4d-88.539200" xr:uid="{8C37E114-5BB9-46A4-94A4-9162D97357B8}"/>
    <hyperlink ref="F12199" r:id="rId24392" display="https://www.bing.com/maps?cp=38.699600~-88.539200&amp;style=o&amp;lvl=18&amp;dir=0&amp;sp=point.38.699600_-88.539200_Raccoon Creek Energy Center" xr:uid="{748A40AA-698E-446E-B680-A41D5C124F2E}"/>
    <hyperlink ref="E12200" r:id="rId24393" display="https://www.google.com/maps/@38.699600,-88.539200,450m/data=!3m1!1e3!4m5!3m4!1s0x0:0x0!8m2!3d38.699600!4d-88.539200" xr:uid="{131C7C77-A81E-428D-BD48-55EC0DD0770E}"/>
    <hyperlink ref="F12200" r:id="rId24394" display="https://www.bing.com/maps?cp=38.699600~-88.539200&amp;style=o&amp;lvl=18&amp;dir=0&amp;sp=point.38.699600_-88.539200_Raccoon Creek Energy Center" xr:uid="{D77D2D97-52ED-4DA7-90BB-4C8C204F9D78}"/>
    <hyperlink ref="E12201" r:id="rId24395" display="https://www.google.com/maps/@38.699600,-88.539200,450m/data=!3m1!1e3!4m5!3m4!1s0x0:0x0!8m2!3d38.699600!4d-88.539200" xr:uid="{6B681BA4-0FCB-4725-A4D0-D159E1FB2990}"/>
    <hyperlink ref="F12201" r:id="rId24396" display="https://www.bing.com/maps?cp=38.699600~-88.539200&amp;style=o&amp;lvl=18&amp;dir=0&amp;sp=point.38.699600_-88.539200_Raccoon Creek Energy Center" xr:uid="{B8A79EEE-3731-40AD-987D-576029AB2E6D}"/>
    <hyperlink ref="E12202" r:id="rId24397" display="https://www.google.com/maps/@34.297590,-92.868344,450m/data=!3m1!1e3!4m5!3m4!1s0x0:0x0!8m2!3d34.297590!4d-92.868344" xr:uid="{153E0531-A56F-4395-A40D-323660C35456}"/>
    <hyperlink ref="F12202" r:id="rId24398" display="https://www.bing.com/maps?cp=34.297590~-92.868344&amp;style=o&amp;lvl=18&amp;dir=0&amp;sp=point.34.297590_-92.868344_Hot Spring Generating Facility" xr:uid="{DA0E87F8-77D1-477D-8007-DFC54472A0D1}"/>
    <hyperlink ref="E12203" r:id="rId24399" display="https://www.google.com/maps/@34.297590,-92.868344,450m/data=!3m1!1e3!4m5!3m4!1s0x0:0x0!8m2!3d34.297590!4d-92.868344" xr:uid="{4943B6A0-C9BB-406C-B535-4C7A5D69C204}"/>
    <hyperlink ref="F12203" r:id="rId24400" display="https://www.bing.com/maps?cp=34.297590~-92.868344&amp;style=o&amp;lvl=18&amp;dir=0&amp;sp=point.34.297590_-92.868344_Hot Spring Generating Facility" xr:uid="{3DE815EB-87F4-4BDF-8BB2-F2453E540B87}"/>
    <hyperlink ref="E12204" r:id="rId24401" display="https://www.google.com/maps/@34.297590,-92.868344,450m/data=!3m1!1e3!4m5!3m4!1s0x0:0x0!8m2!3d34.297590!4d-92.868344" xr:uid="{72CAFCFF-7B85-47BD-8C01-33044CE34529}"/>
    <hyperlink ref="F12204" r:id="rId24402" display="https://www.bing.com/maps?cp=34.297590~-92.868344&amp;style=o&amp;lvl=18&amp;dir=0&amp;sp=point.34.297590_-92.868344_Hot Spring Generating Facility" xr:uid="{07FECF14-261D-4CA8-B21B-C2AD46A67D7B}"/>
    <hyperlink ref="E12205" r:id="rId24403" display="https://www.google.com/maps/@30.321700,-91.234700,450m/data=!3m1!1e3!4m5!3m4!1s0x0:0x0!8m2!3d30.321700!4d-91.234700" xr:uid="{9D1C8FAB-17A0-4A57-81B1-4DE0414A133B}"/>
    <hyperlink ref="F12205" r:id="rId24404" display="https://www.bing.com/maps?cp=30.321700~-91.234700&amp;style=o&amp;lvl=18&amp;dir=0&amp;sp=point.30.321700_-91.234700_Plaquemine Cogeneration Plant" xr:uid="{28E5CDD7-C8EC-4078-AECE-3BBCB5E8B162}"/>
    <hyperlink ref="E12206" r:id="rId24405" display="https://www.google.com/maps/@30.321700,-91.234700,450m/data=!3m1!1e3!4m5!3m4!1s0x0:0x0!8m2!3d30.321700!4d-91.234700" xr:uid="{78E9C0F6-3625-46A9-9062-D7C176BC47A1}"/>
    <hyperlink ref="F12206" r:id="rId24406" display="https://www.bing.com/maps?cp=30.321700~-91.234700&amp;style=o&amp;lvl=18&amp;dir=0&amp;sp=point.30.321700_-91.234700_Plaquemine Cogeneration Plant" xr:uid="{B8FC4EEC-8F86-4B07-A861-485443E9FB91}"/>
    <hyperlink ref="E12207" r:id="rId24407" display="https://www.google.com/maps/@30.321700,-91.234700,450m/data=!3m1!1e3!4m5!3m4!1s0x0:0x0!8m2!3d30.321700!4d-91.234700" xr:uid="{991BBB99-8035-4730-ACA7-143F29811C5E}"/>
    <hyperlink ref="F12207" r:id="rId24408" display="https://www.bing.com/maps?cp=30.321700~-91.234700&amp;style=o&amp;lvl=18&amp;dir=0&amp;sp=point.30.321700_-91.234700_Plaquemine Cogeneration Plant" xr:uid="{6CF49C52-4362-4C05-80F1-5A44AB0D519A}"/>
    <hyperlink ref="E12208" r:id="rId24409" display="https://www.google.com/maps/@30.321700,-91.234700,450m/data=!3m1!1e3!4m5!3m4!1s0x0:0x0!8m2!3d30.321700!4d-91.234700" xr:uid="{F72B4150-B64D-4CFF-83B8-C20FA574B7F6}"/>
    <hyperlink ref="F12208" r:id="rId24410" display="https://www.bing.com/maps?cp=30.321700~-91.234700&amp;style=o&amp;lvl=18&amp;dir=0&amp;sp=point.30.321700_-91.234700_Plaquemine Cogeneration Plant" xr:uid="{06FC0D66-F89C-4E19-8067-46193118C0D2}"/>
    <hyperlink ref="E12209" r:id="rId24411" display="https://www.google.com/maps/@30.321700,-91.234700,450m/data=!3m1!1e3!4m5!3m4!1s0x0:0x0!8m2!3d30.321700!4d-91.234700" xr:uid="{E0031662-EFC1-48C0-9A6B-6DCF8D1144A8}"/>
    <hyperlink ref="F12209" r:id="rId24412" display="https://www.bing.com/maps?cp=30.321700~-91.234700&amp;style=o&amp;lvl=18&amp;dir=0&amp;sp=point.30.321700_-91.234700_Plaquemine Cogeneration Plant" xr:uid="{C29FBA98-5529-4311-A78C-EF20DF029CA8}"/>
    <hyperlink ref="E12210" r:id="rId24413" display="https://www.google.com/maps/@30.321700,-91.234700,450m/data=!3m1!1e3!4m5!3m4!1s0x0:0x0!8m2!3d30.321700!4d-91.234700" xr:uid="{6772401D-0D6C-451F-A060-E6516900B9A9}"/>
    <hyperlink ref="F12210" r:id="rId24414" display="https://www.bing.com/maps?cp=30.321700~-91.234700&amp;style=o&amp;lvl=18&amp;dir=0&amp;sp=point.30.321700_-91.234700_Plaquemine Cogeneration Plant" xr:uid="{208DE7BB-C7E1-49AF-AB79-A14F44C81A2E}"/>
    <hyperlink ref="E12211" r:id="rId24415" display="https://www.google.com/maps/@30.321700,-91.234700,450m/data=!3m1!1e3!4m5!3m4!1s0x0:0x0!8m2!3d30.321700!4d-91.234700" xr:uid="{3C727411-C040-40EB-9DFA-C7C1D15E9ADC}"/>
    <hyperlink ref="F12211" r:id="rId24416" display="https://www.bing.com/maps?cp=30.321700~-91.234700&amp;style=o&amp;lvl=18&amp;dir=0&amp;sp=point.30.321700_-91.234700_Plaquemine Cogeneration Plant" xr:uid="{20D4DEF0-019E-4A5F-AB26-256111F9E387}"/>
    <hyperlink ref="E12212" r:id="rId24417" display="https://www.google.com/maps/@37.894800,-86.685400,450m/data=!3m1!1e3!4m5!3m4!1s0x0:0x0!8m2!3d37.894800!4d-86.685400" xr:uid="{89117DA7-D8F5-44AA-B865-D5E2408066C3}"/>
    <hyperlink ref="F12212" r:id="rId24418" display="https://www.bing.com/maps?cp=37.894800~-86.685400&amp;style=o&amp;lvl=18&amp;dir=0&amp;sp=point.37.894800_-86.685400_Kentucky Mills" xr:uid="{911CAA02-C5AE-4E43-837A-917A15D49B0A}"/>
    <hyperlink ref="E12213" r:id="rId24419" display="https://www.google.com/maps/@30.282500,-92.599700,450m/data=!3m1!1e3!4m5!3m4!1s0x0:0x0!8m2!3d30.282500!4d-92.599700" xr:uid="{1DFB3B20-E36C-444C-8E15-A93C244DF569}"/>
    <hyperlink ref="F12213" r:id="rId24420" display="https://www.bing.com/maps?cp=30.282500~-92.599700&amp;style=o&amp;lvl=18&amp;dir=0&amp;sp=point.30.282500_-92.599700_Bayou Cove Peaking Power" xr:uid="{1146B1D1-B2F1-4657-AB35-69F6720C09CA}"/>
    <hyperlink ref="E12214" r:id="rId24421" display="https://www.google.com/maps/@30.282500,-92.599700,450m/data=!3m1!1e3!4m5!3m4!1s0x0:0x0!8m2!3d30.282500!4d-92.599700" xr:uid="{F3DD2053-AC11-4235-B3C0-8E2FDEC5CF7C}"/>
    <hyperlink ref="F12214" r:id="rId24422" display="https://www.bing.com/maps?cp=30.282500~-92.599700&amp;style=o&amp;lvl=18&amp;dir=0&amp;sp=point.30.282500_-92.599700_Bayou Cove Peaking Power" xr:uid="{427FF54B-F38E-47BF-9199-3406BBF36912}"/>
    <hyperlink ref="E12215" r:id="rId24423" display="https://www.google.com/maps/@30.282500,-92.599700,450m/data=!3m1!1e3!4m5!3m4!1s0x0:0x0!8m2!3d30.282500!4d-92.599700" xr:uid="{F7748BA0-F844-4A79-8546-5198C7F1B293}"/>
    <hyperlink ref="F12215" r:id="rId24424" display="https://www.bing.com/maps?cp=30.282500~-92.599700&amp;style=o&amp;lvl=18&amp;dir=0&amp;sp=point.30.282500_-92.599700_Bayou Cove Peaking Power" xr:uid="{C9BDD6F7-AF39-432B-945E-2F97BEC7EFBE}"/>
    <hyperlink ref="E12216" r:id="rId24425" display="https://www.google.com/maps/@30.282500,-92.599700,450m/data=!3m1!1e3!4m5!3m4!1s0x0:0x0!8m2!3d30.282500!4d-92.599700" xr:uid="{D493B664-C514-4D8E-9F99-7B4FABD6376F}"/>
    <hyperlink ref="F12216" r:id="rId24426" display="https://www.bing.com/maps?cp=30.282500~-92.599700&amp;style=o&amp;lvl=18&amp;dir=0&amp;sp=point.30.282500_-92.599700_Bayou Cove Peaking Power" xr:uid="{FE7BE729-E75A-4894-A50B-75A86AB18A37}"/>
    <hyperlink ref="E12217" r:id="rId24427" display="https://www.google.com/maps/@42.000061,-88.244572,450m/data=!3m1!1e3!4m5!3m4!1s0x0:0x0!8m2!3d42.000061!4d-88.244572" xr:uid="{81CCF138-839C-47E9-9D77-7B4624C27F96}"/>
    <hyperlink ref="F12217" r:id="rId24428" display="https://www.bing.com/maps?cp=42.000061~-88.244572&amp;style=o&amp;lvl=18&amp;dir=0&amp;sp=point.42.000061_-88.244572_MRP Elgin LLC" xr:uid="{2B38651B-7A39-4479-A4B3-A0C9BDA047F1}"/>
    <hyperlink ref="E12218" r:id="rId24429" display="https://www.google.com/maps/@42.000061,-88.244572,450m/data=!3m1!1e3!4m5!3m4!1s0x0:0x0!8m2!3d42.000061!4d-88.244572" xr:uid="{33CAB8CE-0680-4972-AA0F-CD1A0070BE98}"/>
    <hyperlink ref="F12218" r:id="rId24430" display="https://www.bing.com/maps?cp=42.000061~-88.244572&amp;style=o&amp;lvl=18&amp;dir=0&amp;sp=point.42.000061_-88.244572_MRP Elgin LLC" xr:uid="{F295DB59-E745-4ABE-B53F-037E0521CA2F}"/>
    <hyperlink ref="E12219" r:id="rId24431" display="https://www.google.com/maps/@42.000061,-88.244572,450m/data=!3m1!1e3!4m5!3m4!1s0x0:0x0!8m2!3d42.000061!4d-88.244572" xr:uid="{592D06A9-FE75-408D-84A0-E5059E5FAA44}"/>
    <hyperlink ref="F12219" r:id="rId24432" display="https://www.bing.com/maps?cp=42.000061~-88.244572&amp;style=o&amp;lvl=18&amp;dir=0&amp;sp=point.42.000061_-88.244572_MRP Elgin LLC" xr:uid="{3CCC3FC9-2772-45AC-986D-235EE45F4B16}"/>
    <hyperlink ref="E12220" r:id="rId24433" display="https://www.google.com/maps/@42.000061,-88.244572,450m/data=!3m1!1e3!4m5!3m4!1s0x0:0x0!8m2!3d42.000061!4d-88.244572" xr:uid="{87C96623-2A4D-47FA-8FAF-C1FACB131180}"/>
    <hyperlink ref="F12220" r:id="rId24434" display="https://www.bing.com/maps?cp=42.000061~-88.244572&amp;style=o&amp;lvl=18&amp;dir=0&amp;sp=point.42.000061_-88.244572_MRP Elgin LLC" xr:uid="{EE46B972-19DD-4177-A37E-127C8206D72C}"/>
    <hyperlink ref="E12221" r:id="rId24435" display="https://www.google.com/maps/@37.866700,-78.381300,450m/data=!3m1!1e3!4m5!3m4!1s0x0:0x0!8m2!3d37.866700!4d-78.381300" xr:uid="{BB18585A-0DB5-4297-A830-BC69A549C99C}"/>
    <hyperlink ref="F12221" r:id="rId24436" display="https://www.bing.com/maps?cp=37.866700~-78.381300&amp;style=o&amp;lvl=18&amp;dir=0&amp;sp=point.37.866700_-78.381300_Tenaska Virginia Generating Station" xr:uid="{2A018C82-ED1C-4E16-8092-34923FF9E615}"/>
    <hyperlink ref="E12222" r:id="rId24437" display="https://www.google.com/maps/@37.866700,-78.381300,450m/data=!3m1!1e3!4m5!3m4!1s0x0:0x0!8m2!3d37.866700!4d-78.381300" xr:uid="{8B9A569B-C26B-4D0D-A88C-3D80F727A125}"/>
    <hyperlink ref="F12222" r:id="rId24438" display="https://www.bing.com/maps?cp=37.866700~-78.381300&amp;style=o&amp;lvl=18&amp;dir=0&amp;sp=point.37.866700_-78.381300_Tenaska Virginia Generating Station" xr:uid="{EEA5AFE4-0AC9-482B-B548-65212D2D6E27}"/>
    <hyperlink ref="E12223" r:id="rId24439" display="https://www.google.com/maps/@37.866700,-78.381300,450m/data=!3m1!1e3!4m5!3m4!1s0x0:0x0!8m2!3d37.866700!4d-78.381300" xr:uid="{3740259E-FA65-4330-974B-CEFA109FBDB3}"/>
    <hyperlink ref="F12223" r:id="rId24440" display="https://www.bing.com/maps?cp=37.866700~-78.381300&amp;style=o&amp;lvl=18&amp;dir=0&amp;sp=point.37.866700_-78.381300_Tenaska Virginia Generating Station" xr:uid="{68A1E287-AFC5-40C8-873E-054D14BDBC16}"/>
    <hyperlink ref="E12224" r:id="rId24441" display="https://www.google.com/maps/@37.866700,-78.381300,450m/data=!3m1!1e3!4m5!3m4!1s0x0:0x0!8m2!3d37.866700!4d-78.381300" xr:uid="{298D1E9F-F286-45CD-A724-FCACA261590B}"/>
    <hyperlink ref="F12224" r:id="rId24442" display="https://www.bing.com/maps?cp=37.866700~-78.381300&amp;style=o&amp;lvl=18&amp;dir=0&amp;sp=point.37.866700_-78.381300_Tenaska Virginia Generating Station" xr:uid="{25B23441-94F2-460C-8E4D-C9AE951A9A16}"/>
    <hyperlink ref="E12225" r:id="rId24443" display="https://www.google.com/maps/@32.649700,-86.740000,450m/data=!3m1!1e3!4m5!3m4!1s0x0:0x0!8m2!3d32.649700!4d-86.740000" xr:uid="{8364F001-26DB-4007-ABE4-C101291D152F}"/>
    <hyperlink ref="F12225" r:id="rId24444" display="https://www.bing.com/maps?cp=32.649700~-86.740000&amp;style=o&amp;lvl=18&amp;dir=0&amp;sp=point.32.649700_-86.740000_Central Alabama Generating Station" xr:uid="{5C30C58C-4C8D-4CC8-8312-88F7D3D14A04}"/>
    <hyperlink ref="E12226" r:id="rId24445" display="https://www.google.com/maps/@32.649700,-86.740000,450m/data=!3m1!1e3!4m5!3m4!1s0x0:0x0!8m2!3d32.649700!4d-86.740000" xr:uid="{63F9060B-F0D7-483F-B32C-77A2741F972D}"/>
    <hyperlink ref="F12226" r:id="rId24446" display="https://www.bing.com/maps?cp=32.649700~-86.740000&amp;style=o&amp;lvl=18&amp;dir=0&amp;sp=point.32.649700_-86.740000_Central Alabama Generating Station" xr:uid="{FCC55C38-0C63-4946-9241-72E6215749E2}"/>
    <hyperlink ref="E12227" r:id="rId24447" display="https://www.google.com/maps/@32.649700,-86.740000,450m/data=!3m1!1e3!4m5!3m4!1s0x0:0x0!8m2!3d32.649700!4d-86.740000" xr:uid="{68B07F74-BF72-4206-879A-3C50CB65E432}"/>
    <hyperlink ref="F12227" r:id="rId24448" display="https://www.bing.com/maps?cp=32.649700~-86.740000&amp;style=o&amp;lvl=18&amp;dir=0&amp;sp=point.32.649700_-86.740000_Central Alabama Generating Station" xr:uid="{019895F0-FAD0-4F7A-B40B-2B0E3B2AB406}"/>
    <hyperlink ref="E12228" r:id="rId24449" display="https://www.google.com/maps/@32.649700,-86.740000,450m/data=!3m1!1e3!4m5!3m4!1s0x0:0x0!8m2!3d32.649700!4d-86.740000" xr:uid="{6A9F02F3-79CE-471A-BFAE-CD5509B67416}"/>
    <hyperlink ref="F12228" r:id="rId24450" display="https://www.bing.com/maps?cp=32.649700~-86.740000&amp;style=o&amp;lvl=18&amp;dir=0&amp;sp=point.32.649700_-86.740000_Central Alabama Generating Station" xr:uid="{638FA4EE-901D-452A-8A61-DA048C0E4E33}"/>
    <hyperlink ref="E12229" r:id="rId24451" display="https://www.google.com/maps/@39.019200,-92.262900,450m/data=!3m1!1e3!4m5!3m4!1s0x0:0x0!8m2!3d39.019200!4d-92.262900" xr:uid="{95486925-37D8-41F9-A441-42F83EE1A0A5}"/>
    <hyperlink ref="F12229" r:id="rId24452" display="https://www.bing.com/maps?cp=39.019200~-92.262900&amp;style=o&amp;lvl=18&amp;dir=0&amp;sp=point.39.019200_-92.262900_Columbia Energy Center" xr:uid="{9F9408A6-43CC-4C93-ACEA-AC62FABB1545}"/>
    <hyperlink ref="E12230" r:id="rId24453" display="https://www.google.com/maps/@39.019200,-92.262900,450m/data=!3m1!1e3!4m5!3m4!1s0x0:0x0!8m2!3d39.019200!4d-92.262900" xr:uid="{F6884331-43BD-48EA-A175-BA03E3DCE184}"/>
    <hyperlink ref="F12230" r:id="rId24454" display="https://www.bing.com/maps?cp=39.019200~-92.262900&amp;style=o&amp;lvl=18&amp;dir=0&amp;sp=point.39.019200_-92.262900_Columbia Energy Center" xr:uid="{E200B5B0-ACC1-4F09-8D00-DF3655B8D5E4}"/>
    <hyperlink ref="E12231" r:id="rId24455" display="https://www.google.com/maps/@39.019200,-92.262900,450m/data=!3m1!1e3!4m5!3m4!1s0x0:0x0!8m2!3d39.019200!4d-92.262900" xr:uid="{F77425C2-286D-467D-9EBB-5FC8EB1C1C11}"/>
    <hyperlink ref="F12231" r:id="rId24456" display="https://www.bing.com/maps?cp=39.019200~-92.262900&amp;style=o&amp;lvl=18&amp;dir=0&amp;sp=point.39.019200_-92.262900_Columbia Energy Center" xr:uid="{D0637AAC-B6C3-4A28-AE9C-52938E916EA6}"/>
    <hyperlink ref="E12232" r:id="rId24457" display="https://www.google.com/maps/@39.019200,-92.262900,450m/data=!3m1!1e3!4m5!3m4!1s0x0:0x0!8m2!3d39.019200!4d-92.262900" xr:uid="{CF8EEF6E-7BF6-44A5-8A61-1EE93998430C}"/>
    <hyperlink ref="F12232" r:id="rId24458" display="https://www.bing.com/maps?cp=39.019200~-92.262900&amp;style=o&amp;lvl=18&amp;dir=0&amp;sp=point.39.019200_-92.262900_Columbia Energy Center" xr:uid="{94C9E1ED-1F1E-4A84-8A65-0E72B4B04F31}"/>
    <hyperlink ref="E12233" r:id="rId24459" display="https://www.google.com/maps/@34.835000,-89.202600,450m/data=!3m1!1e3!4m5!3m4!1s0x0:0x0!8m2!3d34.835000!4d-89.202600" xr:uid="{F95B1FD7-62F1-4F43-82F7-5053E1B70974}"/>
    <hyperlink ref="F12233" r:id="rId24460" display="https://www.bing.com/maps?cp=34.835000~-89.202600&amp;style=o&amp;lvl=18&amp;dir=0&amp;sp=point.34.835000_-89.202600_Magnolia Power Plant" xr:uid="{ED22F4B8-9F4B-4B46-B3FA-BB1BF9A43E21}"/>
    <hyperlink ref="E12234" r:id="rId24461" display="https://www.google.com/maps/@34.835000,-89.202600,450m/data=!3m1!1e3!4m5!3m4!1s0x0:0x0!8m2!3d34.835000!4d-89.202600" xr:uid="{844BDED9-286B-41E9-8D3C-D0E8A1618F69}"/>
    <hyperlink ref="F12234" r:id="rId24462" display="https://www.bing.com/maps?cp=34.835000~-89.202600&amp;style=o&amp;lvl=18&amp;dir=0&amp;sp=point.34.835000_-89.202600_Magnolia Power Plant" xr:uid="{9F96A4DC-54EE-4D80-ADFB-D1E0A84BA79D}"/>
    <hyperlink ref="E12235" r:id="rId24463" display="https://www.google.com/maps/@34.835000,-89.202600,450m/data=!3m1!1e3!4m5!3m4!1s0x0:0x0!8m2!3d34.835000!4d-89.202600" xr:uid="{25905A8D-D85A-44D9-BAB5-B2503F362FB2}"/>
    <hyperlink ref="F12235" r:id="rId24464" display="https://www.bing.com/maps?cp=34.835000~-89.202600&amp;style=o&amp;lvl=18&amp;dir=0&amp;sp=point.34.835000_-89.202600_Magnolia Power Plant" xr:uid="{C8846A69-F625-4C6E-8503-FCE51B9D843E}"/>
    <hyperlink ref="E12236" r:id="rId24465" display="https://www.google.com/maps/@34.835000,-89.202600,450m/data=!3m1!1e3!4m5!3m4!1s0x0:0x0!8m2!3d34.835000!4d-89.202600" xr:uid="{5078F7DA-1A1F-4D03-8575-5714FD7857AD}"/>
    <hyperlink ref="F12236" r:id="rId24466" display="https://www.bing.com/maps?cp=34.835000~-89.202600&amp;style=o&amp;lvl=18&amp;dir=0&amp;sp=point.34.835000_-89.202600_Magnolia Power Plant" xr:uid="{8C300913-56FC-4DA7-A082-FC40250AB3DA}"/>
    <hyperlink ref="E12237" r:id="rId24467" display="https://www.google.com/maps/@34.835000,-89.202600,450m/data=!3m1!1e3!4m5!3m4!1s0x0:0x0!8m2!3d34.835000!4d-89.202600" xr:uid="{B8CAC2D1-4E73-4D39-A351-D9B02B6C0B9F}"/>
    <hyperlink ref="F12237" r:id="rId24468" display="https://www.bing.com/maps?cp=34.835000~-89.202600&amp;style=o&amp;lvl=18&amp;dir=0&amp;sp=point.34.835000_-89.202600_Magnolia Power Plant" xr:uid="{C8CEAF04-37F4-49A4-95BC-4A0F9ED63F81}"/>
    <hyperlink ref="E12238" r:id="rId24469" display="https://www.google.com/maps/@34.835000,-89.202600,450m/data=!3m1!1e3!4m5!3m4!1s0x0:0x0!8m2!3d34.835000!4d-89.202600" xr:uid="{D5F03D9C-93C1-43CB-942A-D065682BF0AF}"/>
    <hyperlink ref="F12238" r:id="rId24470" display="https://www.bing.com/maps?cp=34.835000~-89.202600&amp;style=o&amp;lvl=18&amp;dir=0&amp;sp=point.34.835000_-89.202600_Magnolia Power Plant" xr:uid="{C2DD15E3-5433-46EF-A83E-09944296494C}"/>
    <hyperlink ref="E12239" r:id="rId24471" display="https://www.google.com/maps/@38.556900,-104.687500,450m/data=!3m1!1e3!4m5!3m4!1s0x0:0x0!8m2!3d38.556900!4d-104.687500" xr:uid="{77A51973-4BF6-46F5-9784-44D58FF60F19}"/>
    <hyperlink ref="F12239" r:id="rId24472" display="https://www.bing.com/maps?cp=38.556900~-104.687500&amp;style=o&amp;lvl=18&amp;dir=0&amp;sp=point.38.556900_-104.687500_Fountain Valley Power Facility" xr:uid="{A13C5180-CC30-4A73-8768-65629EFA1F99}"/>
    <hyperlink ref="E12240" r:id="rId24473" display="https://www.google.com/maps/@38.556900,-104.687500,450m/data=!3m1!1e3!4m5!3m4!1s0x0:0x0!8m2!3d38.556900!4d-104.687500" xr:uid="{656D8BA2-F55E-40FF-8DE2-009A9FC70302}"/>
    <hyperlink ref="F12240" r:id="rId24474" display="https://www.bing.com/maps?cp=38.556900~-104.687500&amp;style=o&amp;lvl=18&amp;dir=0&amp;sp=point.38.556900_-104.687500_Fountain Valley Power Facility" xr:uid="{F7CF6334-463B-4A34-A8EE-70D94ED7F53B}"/>
    <hyperlink ref="E12241" r:id="rId24475" display="https://www.google.com/maps/@38.556900,-104.687500,450m/data=!3m1!1e3!4m5!3m4!1s0x0:0x0!8m2!3d38.556900!4d-104.687500" xr:uid="{33769097-31B1-4C0C-B23E-304C366CAC52}"/>
    <hyperlink ref="F12241" r:id="rId24476" display="https://www.bing.com/maps?cp=38.556900~-104.687500&amp;style=o&amp;lvl=18&amp;dir=0&amp;sp=point.38.556900_-104.687500_Fountain Valley Power Facility" xr:uid="{79F151F6-B24C-461A-BAAF-F05AC10C8AAA}"/>
    <hyperlink ref="E12242" r:id="rId24477" display="https://www.google.com/maps/@38.556900,-104.687500,450m/data=!3m1!1e3!4m5!3m4!1s0x0:0x0!8m2!3d38.556900!4d-104.687500" xr:uid="{82910A7E-FFBF-4741-8881-23D1DB581D90}"/>
    <hyperlink ref="F12242" r:id="rId24478" display="https://www.bing.com/maps?cp=38.556900~-104.687500&amp;style=o&amp;lvl=18&amp;dir=0&amp;sp=point.38.556900_-104.687500_Fountain Valley Power Facility" xr:uid="{EA52BB2E-FA64-4303-82CF-505BE50FCCA2}"/>
    <hyperlink ref="E12243" r:id="rId24479" display="https://www.google.com/maps/@38.556900,-104.687500,450m/data=!3m1!1e3!4m5!3m4!1s0x0:0x0!8m2!3d38.556900!4d-104.687500" xr:uid="{3700FF80-B937-451A-BB7D-EB4FFD3AAB3A}"/>
    <hyperlink ref="F12243" r:id="rId24480" display="https://www.bing.com/maps?cp=38.556900~-104.687500&amp;style=o&amp;lvl=18&amp;dir=0&amp;sp=point.38.556900_-104.687500_Fountain Valley Power Facility" xr:uid="{B52FB3E6-6182-4F2F-AAEA-86F6E73CA4C1}"/>
    <hyperlink ref="E12244" r:id="rId24481" display="https://www.google.com/maps/@38.556900,-104.687500,450m/data=!3m1!1e3!4m5!3m4!1s0x0:0x0!8m2!3d38.556900!4d-104.687500" xr:uid="{60C490E6-FEF3-4D81-8067-D6D20919F8B5}"/>
    <hyperlink ref="F12244" r:id="rId24482" display="https://www.bing.com/maps?cp=38.556900~-104.687500&amp;style=o&amp;lvl=18&amp;dir=0&amp;sp=point.38.556900_-104.687500_Fountain Valley Power Facility" xr:uid="{DCEB24FD-AAAE-47C7-8052-4188BFDA6257}"/>
    <hyperlink ref="E12245" r:id="rId24483" display="https://www.google.com/maps/@33.334562,-112.840641,450m/data=!3m1!1e3!4m5!3m4!1s0x0:0x0!8m2!3d33.334562!4d-112.840641" xr:uid="{EFAD95CA-0417-4233-8C1F-238CF5989C9B}"/>
    <hyperlink ref="F12245" r:id="rId24484" display="https://www.bing.com/maps?cp=33.334562~-112.840641&amp;style=o&amp;lvl=18&amp;dir=0&amp;sp=point.33.334562_-112.840641_Red Hawk" xr:uid="{B3BD10A1-6343-46C4-B505-449AD92CDBB6}"/>
    <hyperlink ref="E12246" r:id="rId24485" display="https://www.google.com/maps/@33.334562,-112.840641,450m/data=!3m1!1e3!4m5!3m4!1s0x0:0x0!8m2!3d33.334562!4d-112.840641" xr:uid="{B8136EDB-106C-4926-A905-AB80DFA33B26}"/>
    <hyperlink ref="F12246" r:id="rId24486" display="https://www.bing.com/maps?cp=33.334562~-112.840641&amp;style=o&amp;lvl=18&amp;dir=0&amp;sp=point.33.334562_-112.840641_Red Hawk" xr:uid="{EC402D4C-0E26-4068-A296-0541BED36CE2}"/>
    <hyperlink ref="E12247" r:id="rId24487" display="https://www.google.com/maps/@33.334562,-112.840641,450m/data=!3m1!1e3!4m5!3m4!1s0x0:0x0!8m2!3d33.334562!4d-112.840641" xr:uid="{6D98F314-2B22-4ADC-9750-141716EDEF82}"/>
    <hyperlink ref="F12247" r:id="rId24488" display="https://www.bing.com/maps?cp=33.334562~-112.840641&amp;style=o&amp;lvl=18&amp;dir=0&amp;sp=point.33.334562_-112.840641_Red Hawk" xr:uid="{6E3A1CD5-7F66-4002-B654-0F4A5B2D0DFC}"/>
    <hyperlink ref="E12248" r:id="rId24489" display="https://www.google.com/maps/@33.334562,-112.840641,450m/data=!3m1!1e3!4m5!3m4!1s0x0:0x0!8m2!3d33.334562!4d-112.840641" xr:uid="{1B5F0F3A-6496-4408-ADA7-F6B0ED214800}"/>
    <hyperlink ref="F12248" r:id="rId24490" display="https://www.bing.com/maps?cp=33.334562~-112.840641&amp;style=o&amp;lvl=18&amp;dir=0&amp;sp=point.33.334562_-112.840641_Red Hawk" xr:uid="{ABC4F057-6D9F-4375-AB96-4FC0679BAD01}"/>
    <hyperlink ref="E12249" r:id="rId24491" display="https://www.google.com/maps/@33.334562,-112.840641,450m/data=!3m1!1e3!4m5!3m4!1s0x0:0x0!8m2!3d33.334562!4d-112.840641" xr:uid="{CE220D9F-4337-4E4F-B713-6B8F43594097}"/>
    <hyperlink ref="F12249" r:id="rId24492" display="https://www.bing.com/maps?cp=33.334562~-112.840641&amp;style=o&amp;lvl=18&amp;dir=0&amp;sp=point.33.334562_-112.840641_Red Hawk" xr:uid="{4FFCC19E-C3A8-41F9-A0A1-622FFA85F905}"/>
    <hyperlink ref="E12250" r:id="rId24493" display="https://www.google.com/maps/@33.334562,-112.840641,450m/data=!3m1!1e3!4m5!3m4!1s0x0:0x0!8m2!3d33.334562!4d-112.840641" xr:uid="{7A399704-C1E4-4357-A914-5FD7B644DB07}"/>
    <hyperlink ref="F12250" r:id="rId24494" display="https://www.bing.com/maps?cp=33.334562~-112.840641&amp;style=o&amp;lvl=18&amp;dir=0&amp;sp=point.33.334562_-112.840641_Red Hawk" xr:uid="{278C24A2-E3CB-4D1E-B68D-35B016E68668}"/>
    <hyperlink ref="E12251" r:id="rId24495" display="https://www.google.com/maps/@35.297740,-97.589850,450m/data=!3m1!1e3!4m5!3m4!1s0x0:0x0!8m2!3d35.297740!4d-97.589850" xr:uid="{87067A6F-B812-482B-9BBB-13AF215717F9}"/>
    <hyperlink ref="F12251" r:id="rId24496" display="https://www.bing.com/maps?cp=35.297740~-97.589850&amp;style=o&amp;lvl=18&amp;dir=0&amp;sp=point.35.297740_-97.589850_McClain Energy Facility" xr:uid="{E6761283-2AE4-47D6-89EA-3F6005CAE422}"/>
    <hyperlink ref="E12252" r:id="rId24497" display="https://www.google.com/maps/@35.297740,-97.589850,450m/data=!3m1!1e3!4m5!3m4!1s0x0:0x0!8m2!3d35.297740!4d-97.589850" xr:uid="{34E77254-2B72-488B-ABBB-D8F239DBCC52}"/>
    <hyperlink ref="F12252" r:id="rId24498" display="https://www.bing.com/maps?cp=35.297740~-97.589850&amp;style=o&amp;lvl=18&amp;dir=0&amp;sp=point.35.297740_-97.589850_McClain Energy Facility" xr:uid="{9DAE2E92-007C-47D9-8194-EAF2FE1A68DE}"/>
    <hyperlink ref="E12253" r:id="rId24499" display="https://www.google.com/maps/@35.297740,-97.589850,450m/data=!3m1!1e3!4m5!3m4!1s0x0:0x0!8m2!3d35.297740!4d-97.589850" xr:uid="{E4AAE305-B040-48B5-A5CD-745430B0C43B}"/>
    <hyperlink ref="F12253" r:id="rId24500" display="https://www.bing.com/maps?cp=35.297740~-97.589850&amp;style=o&amp;lvl=18&amp;dir=0&amp;sp=point.35.297740_-97.589850_McClain Energy Facility" xr:uid="{3C283953-AB7F-451D-89B8-D8E86EB51AE6}"/>
    <hyperlink ref="E12254" r:id="rId24501" display="https://www.google.com/maps/@41.862114,-86.221394,450m/data=!3m1!1e3!4m5!3m4!1s0x0:0x0!8m2!3d41.862114!4d-86.221394" xr:uid="{828B7229-E570-4C63-8C94-28A9B86A17D9}"/>
    <hyperlink ref="F12254" r:id="rId24502" display="https://www.bing.com/maps?cp=41.862114~-86.221394&amp;style=o&amp;lvl=18&amp;dir=0&amp;sp=point.41.862114_-86.221394_Indeck Niles Energy Center" xr:uid="{272C2130-67B6-464F-8B37-478022809594}"/>
    <hyperlink ref="E12255" r:id="rId24503" display="https://www.google.com/maps/@41.862114,-86.221394,450m/data=!3m1!1e3!4m5!3m4!1s0x0:0x0!8m2!3d41.862114!4d-86.221394" xr:uid="{807EE772-EFA6-41D6-8BE8-4D9C9D047EFE}"/>
    <hyperlink ref="F12255" r:id="rId24504" display="https://www.bing.com/maps?cp=41.862114~-86.221394&amp;style=o&amp;lvl=18&amp;dir=0&amp;sp=point.41.862114_-86.221394_Indeck Niles Energy Center" xr:uid="{9A951A5A-4BBC-428B-8A5A-98184DAE853B}"/>
    <hyperlink ref="E12256" r:id="rId24505" display="https://www.google.com/maps/@41.862114,-86.221394,450m/data=!3m1!1e3!4m5!3m4!1s0x0:0x0!8m2!3d41.862114!4d-86.221394" xr:uid="{B91DC175-FFF0-4E77-960E-32DB88FCCEA4}"/>
    <hyperlink ref="F12256" r:id="rId24506" display="https://www.bing.com/maps?cp=41.862114~-86.221394&amp;style=o&amp;lvl=18&amp;dir=0&amp;sp=point.41.862114_-86.221394_Indeck Niles Energy Center" xr:uid="{248E98C8-96DA-49E5-BEDC-C74653D2229F}"/>
    <hyperlink ref="E12257" r:id="rId24507" display="https://www.google.com/maps/@35.685600,-97.226400,450m/data=!3m1!1e3!4m5!3m4!1s0x0:0x0!8m2!3d35.685600!4d-97.226400" xr:uid="{4EA04181-72A8-4377-A725-5E35A1C2E10C}"/>
    <hyperlink ref="F12257" r:id="rId24508" display="https://www.bing.com/maps?cp=35.685600~-97.226400&amp;style=o&amp;lvl=18&amp;dir=0&amp;sp=point.35.685600_-97.226400_Redbud Power Plant" xr:uid="{88DCC33C-B3F2-4406-8640-C123FC3C3C99}"/>
    <hyperlink ref="E12258" r:id="rId24509" display="https://www.google.com/maps/@35.685600,-97.226400,450m/data=!3m1!1e3!4m5!3m4!1s0x0:0x0!8m2!3d35.685600!4d-97.226400" xr:uid="{0E94FE50-4B70-4E96-8B24-F1517098EE30}"/>
    <hyperlink ref="F12258" r:id="rId24510" display="https://www.bing.com/maps?cp=35.685600~-97.226400&amp;style=o&amp;lvl=18&amp;dir=0&amp;sp=point.35.685600_-97.226400_Redbud Power Plant" xr:uid="{7C6B829F-CDB7-4F5A-A0FE-8A7529E66FE2}"/>
    <hyperlink ref="E12259" r:id="rId24511" display="https://www.google.com/maps/@35.685600,-97.226400,450m/data=!3m1!1e3!4m5!3m4!1s0x0:0x0!8m2!3d35.685600!4d-97.226400" xr:uid="{AF76185E-B3C5-432B-8B1C-4601BD20CA72}"/>
    <hyperlink ref="F12259" r:id="rId24512" display="https://www.bing.com/maps?cp=35.685600~-97.226400&amp;style=o&amp;lvl=18&amp;dir=0&amp;sp=point.35.685600_-97.226400_Redbud Power Plant" xr:uid="{C1380A02-C880-4D43-9FA7-6C7446036499}"/>
    <hyperlink ref="E12260" r:id="rId24513" display="https://www.google.com/maps/@35.685600,-97.226400,450m/data=!3m1!1e3!4m5!3m4!1s0x0:0x0!8m2!3d35.685600!4d-97.226400" xr:uid="{EFF2130B-870D-4C27-8A38-B6F1775FD9BC}"/>
    <hyperlink ref="F12260" r:id="rId24514" display="https://www.bing.com/maps?cp=35.685600~-97.226400&amp;style=o&amp;lvl=18&amp;dir=0&amp;sp=point.35.685600_-97.226400_Redbud Power Plant" xr:uid="{258245A0-C879-4AB3-AF67-239EDE350E23}"/>
    <hyperlink ref="E12261" r:id="rId24515" display="https://www.google.com/maps/@35.685600,-97.226400,450m/data=!3m1!1e3!4m5!3m4!1s0x0:0x0!8m2!3d35.685600!4d-97.226400" xr:uid="{B7252C9A-C395-4D85-A729-91F36D8FDAB8}"/>
    <hyperlink ref="F12261" r:id="rId24516" display="https://www.bing.com/maps?cp=35.685600~-97.226400&amp;style=o&amp;lvl=18&amp;dir=0&amp;sp=point.35.685600_-97.226400_Redbud Power Plant" xr:uid="{5B8F8474-225A-405F-8C5C-FA96D72E83F6}"/>
    <hyperlink ref="E12262" r:id="rId24517" display="https://www.google.com/maps/@35.685600,-97.226400,450m/data=!3m1!1e3!4m5!3m4!1s0x0:0x0!8m2!3d35.685600!4d-97.226400" xr:uid="{D7AC1CB5-3E39-4797-8698-56B5147CFC9F}"/>
    <hyperlink ref="F12262" r:id="rId24518" display="https://www.bing.com/maps?cp=35.685600~-97.226400&amp;style=o&amp;lvl=18&amp;dir=0&amp;sp=point.35.685600_-97.226400_Redbud Power Plant" xr:uid="{A4164899-C781-4BA7-9A85-BA83A925B97F}"/>
    <hyperlink ref="E12263" r:id="rId24519" display="https://www.google.com/maps/@35.685600,-97.226400,450m/data=!3m1!1e3!4m5!3m4!1s0x0:0x0!8m2!3d35.685600!4d-97.226400" xr:uid="{AA46F4E3-F9F0-4961-87DB-B3AA00FFF682}"/>
    <hyperlink ref="F12263" r:id="rId24520" display="https://www.bing.com/maps?cp=35.685600~-97.226400&amp;style=o&amp;lvl=18&amp;dir=0&amp;sp=point.35.685600_-97.226400_Redbud Power Plant" xr:uid="{265C8B0E-E7C3-4B7A-B9B7-24B6F223CED9}"/>
    <hyperlink ref="E12264" r:id="rId24521" display="https://www.google.com/maps/@35.685600,-97.226400,450m/data=!3m1!1e3!4m5!3m4!1s0x0:0x0!8m2!3d35.685600!4d-97.226400" xr:uid="{B15C4D43-87B6-4C5E-B8E8-FBFB13FF3115}"/>
    <hyperlink ref="F12264" r:id="rId24522" display="https://www.bing.com/maps?cp=35.685600~-97.226400&amp;style=o&amp;lvl=18&amp;dir=0&amp;sp=point.35.685600_-97.226400_Redbud Power Plant" xr:uid="{625CC85D-A670-4F2F-B6E1-5E783EE65E19}"/>
    <hyperlink ref="E12265" r:id="rId24523" display="https://www.google.com/maps/@29.713414,-95.134508,450m/data=!3m1!1e3!4m5!3m4!1s0x0:0x0!8m2!3d29.713414!4d-95.134508" xr:uid="{E3654D80-4F12-4B20-8B45-AEA977077C63}"/>
    <hyperlink ref="F12265" r:id="rId24524" display="https://www.bing.com/maps?cp=29.713414~-95.134508&amp;style=o&amp;lvl=18&amp;dir=0&amp;sp=point.29.713414_-95.134508_Deer Park Energy Center" xr:uid="{75119CB9-1E09-4E5D-8212-F21C73B80126}"/>
    <hyperlink ref="E12266" r:id="rId24525" display="https://www.google.com/maps/@29.713414,-95.134508,450m/data=!3m1!1e3!4m5!3m4!1s0x0:0x0!8m2!3d29.713414!4d-95.134508" xr:uid="{58924140-12C9-42A8-9D83-017849FDF562}"/>
    <hyperlink ref="F12266" r:id="rId24526" display="https://www.bing.com/maps?cp=29.713414~-95.134508&amp;style=o&amp;lvl=18&amp;dir=0&amp;sp=point.29.713414_-95.134508_Deer Park Energy Center" xr:uid="{C83D2A48-899C-4F52-B854-50A05A4D1B45}"/>
    <hyperlink ref="E12267" r:id="rId24527" display="https://www.google.com/maps/@29.713414,-95.134508,450m/data=!3m1!1e3!4m5!3m4!1s0x0:0x0!8m2!3d29.713414!4d-95.134508" xr:uid="{7A54338B-5AE0-407A-B34F-C56B672F8C21}"/>
    <hyperlink ref="F12267" r:id="rId24528" display="https://www.bing.com/maps?cp=29.713414~-95.134508&amp;style=o&amp;lvl=18&amp;dir=0&amp;sp=point.29.713414_-95.134508_Deer Park Energy Center" xr:uid="{DD88B349-3142-45E0-889B-D68EEC3F4ED3}"/>
    <hyperlink ref="E12268" r:id="rId24529" display="https://www.google.com/maps/@29.713414,-95.134508,450m/data=!3m1!1e3!4m5!3m4!1s0x0:0x0!8m2!3d29.713414!4d-95.134508" xr:uid="{D2B4CF06-D818-4F7D-8DCF-CAAFB29C4883}"/>
    <hyperlink ref="F12268" r:id="rId24530" display="https://www.bing.com/maps?cp=29.713414~-95.134508&amp;style=o&amp;lvl=18&amp;dir=0&amp;sp=point.29.713414_-95.134508_Deer Park Energy Center" xr:uid="{594CFE93-73E7-41CA-928A-CF45406B601C}"/>
    <hyperlink ref="E12269" r:id="rId24531" display="https://www.google.com/maps/@29.713414,-95.134508,450m/data=!3m1!1e3!4m5!3m4!1s0x0:0x0!8m2!3d29.713414!4d-95.134508" xr:uid="{BBFF401E-5EF9-4586-93D6-E1AD1E58AFB1}"/>
    <hyperlink ref="F12269" r:id="rId24532" display="https://www.bing.com/maps?cp=29.713414~-95.134508&amp;style=o&amp;lvl=18&amp;dir=0&amp;sp=point.29.713414_-95.134508_Deer Park Energy Center" xr:uid="{E5DCEFB2-C4A2-4181-9D5F-523E4D28E58B}"/>
    <hyperlink ref="E12270" r:id="rId24533" display="https://www.google.com/maps/@29.713414,-95.134508,450m/data=!3m1!1e3!4m5!3m4!1s0x0:0x0!8m2!3d29.713414!4d-95.134508" xr:uid="{70D28E8E-7D2F-4128-995F-895E9503C368}"/>
    <hyperlink ref="F12270" r:id="rId24534" display="https://www.bing.com/maps?cp=29.713414~-95.134508&amp;style=o&amp;lvl=18&amp;dir=0&amp;sp=point.29.713414_-95.134508_Deer Park Energy Center" xr:uid="{627D77A6-C06A-46FF-8BB5-AA06C8F1E9CC}"/>
    <hyperlink ref="E12271" r:id="rId24535" display="https://www.google.com/maps/@32.706100,-92.068300,450m/data=!3m1!1e3!4m5!3m4!1s0x0:0x0!8m2!3d32.706100!4d-92.068300" xr:uid="{82A7000A-DE23-4CAA-A017-7A0BFFAD1247}"/>
    <hyperlink ref="F12271" r:id="rId24536" display="https://www.bing.com/maps?cp=32.706100~-92.068300&amp;style=o&amp;lvl=18&amp;dir=0&amp;sp=point.32.706100_-92.068300_Ouachita" xr:uid="{0261FCB3-EE06-4037-A6C0-CA1A56481328}"/>
    <hyperlink ref="E12272" r:id="rId24537" display="https://www.google.com/maps/@32.706100,-92.068300,450m/data=!3m1!1e3!4m5!3m4!1s0x0:0x0!8m2!3d32.706100!4d-92.068300" xr:uid="{49048661-4EF5-4296-8B13-ACBB396DAD92}"/>
    <hyperlink ref="F12272" r:id="rId24538" display="https://www.bing.com/maps?cp=32.706100~-92.068300&amp;style=o&amp;lvl=18&amp;dir=0&amp;sp=point.32.706100_-92.068300_Ouachita" xr:uid="{1A722051-EBCB-443E-B50E-2351DA343BBC}"/>
    <hyperlink ref="E12273" r:id="rId24539" display="https://www.google.com/maps/@32.706100,-92.068300,450m/data=!3m1!1e3!4m5!3m4!1s0x0:0x0!8m2!3d32.706100!4d-92.068300" xr:uid="{FA298F47-6A91-49BA-9D0F-05E6B63605ED}"/>
    <hyperlink ref="F12273" r:id="rId24540" display="https://www.bing.com/maps?cp=32.706100~-92.068300&amp;style=o&amp;lvl=18&amp;dir=0&amp;sp=point.32.706100_-92.068300_Ouachita" xr:uid="{DD729BA1-EE6A-401D-8413-BF922E2513EE}"/>
    <hyperlink ref="E12274" r:id="rId24541" display="https://www.google.com/maps/@32.706100,-92.068300,450m/data=!3m1!1e3!4m5!3m4!1s0x0:0x0!8m2!3d32.706100!4d-92.068300" xr:uid="{9A142BB7-2858-45BB-907E-AFE44C229289}"/>
    <hyperlink ref="F12274" r:id="rId24542" display="https://www.bing.com/maps?cp=32.706100~-92.068300&amp;style=o&amp;lvl=18&amp;dir=0&amp;sp=point.32.706100_-92.068300_Ouachita" xr:uid="{23BC5306-A6D1-402D-9BC8-535A6BA39E42}"/>
    <hyperlink ref="E12275" r:id="rId24543" display="https://www.google.com/maps/@32.706100,-92.068300,450m/data=!3m1!1e3!4m5!3m4!1s0x0:0x0!8m2!3d32.706100!4d-92.068300" xr:uid="{983232FE-F028-4246-8CB9-C16E07BED7E4}"/>
    <hyperlink ref="F12275" r:id="rId24544" display="https://www.bing.com/maps?cp=32.706100~-92.068300&amp;style=o&amp;lvl=18&amp;dir=0&amp;sp=point.32.706100_-92.068300_Ouachita" xr:uid="{0A1837BC-B3B9-48B3-BAE6-9F41F5D5AF41}"/>
    <hyperlink ref="E12276" r:id="rId24545" display="https://www.google.com/maps/@32.706100,-92.068300,450m/data=!3m1!1e3!4m5!3m4!1s0x0:0x0!8m2!3d32.706100!4d-92.068300" xr:uid="{6C84FCA4-3C62-4B4A-BE2D-952B59DB0018}"/>
    <hyperlink ref="F12276" r:id="rId24546" display="https://www.bing.com/maps?cp=32.706100~-92.068300&amp;style=o&amp;lvl=18&amp;dir=0&amp;sp=point.32.706100_-92.068300_Ouachita" xr:uid="{B89E26E3-EED4-44EB-94E3-E6446EC38445}"/>
    <hyperlink ref="E12277" r:id="rId24547" display="https://www.google.com/maps/@29.378097,-94.932773,450m/data=!3m1!1e3!4m5!3m4!1s0x0:0x0!8m2!3d29.378097!4d-94.932773" xr:uid="{693ED866-7C90-4CBF-A19E-F278D0548B25}"/>
    <hyperlink ref="F12277" r:id="rId24548" display="https://www.bing.com/maps?cp=29.378097~-94.932773&amp;style=o&amp;lvl=18&amp;dir=0&amp;sp=point.29.378097_-94.932773_Green Power 2" xr:uid="{132F2A83-8901-4F5C-B6A1-BC2BEB8DF2EC}"/>
    <hyperlink ref="E12278" r:id="rId24549" display="https://www.google.com/maps/@29.378097,-94.932773,450m/data=!3m1!1e3!4m5!3m4!1s0x0:0x0!8m2!3d29.378097!4d-94.932773" xr:uid="{B4D17AEC-7FBE-486D-A822-FBAC002F16A3}"/>
    <hyperlink ref="F12278" r:id="rId24550" display="https://www.bing.com/maps?cp=29.378097~-94.932773&amp;style=o&amp;lvl=18&amp;dir=0&amp;sp=point.29.378097_-94.932773_Green Power 2" xr:uid="{48EB8130-0F23-4ED4-A561-86B58762AB7F}"/>
    <hyperlink ref="E12279" r:id="rId24551" display="https://www.google.com/maps/@29.378097,-94.932773,450m/data=!3m1!1e3!4m5!3m4!1s0x0:0x0!8m2!3d29.378097!4d-94.932773" xr:uid="{B0C10CA3-B013-4B36-93E9-368D57587FD3}"/>
    <hyperlink ref="F12279" r:id="rId24552" display="https://www.bing.com/maps?cp=29.378097~-94.932773&amp;style=o&amp;lvl=18&amp;dir=0&amp;sp=point.29.378097_-94.932773_Green Power 2" xr:uid="{A4F7103D-96C5-4896-9052-533CFB9560C9}"/>
    <hyperlink ref="E12280" r:id="rId24553" display="https://www.google.com/maps/@29.378097,-94.932773,450m/data=!3m1!1e3!4m5!3m4!1s0x0:0x0!8m2!3d29.378097!4d-94.932773" xr:uid="{E9582F44-615F-4966-88F2-28828FF55E3D}"/>
    <hyperlink ref="F12280" r:id="rId24554" display="https://www.bing.com/maps?cp=29.378097~-94.932773&amp;style=o&amp;lvl=18&amp;dir=0&amp;sp=point.29.378097_-94.932773_Green Power 2" xr:uid="{CC005AF1-A10D-4A94-BBC3-EDBF20C2EE1E}"/>
    <hyperlink ref="E12281" r:id="rId24555" display="https://www.google.com/maps/@29.378097,-94.932773,450m/data=!3m1!1e3!4m5!3m4!1s0x0:0x0!8m2!3d29.378097!4d-94.932773" xr:uid="{C8EA7679-7DAA-48C6-A952-25EE2C847863}"/>
    <hyperlink ref="F12281" r:id="rId24556" display="https://www.bing.com/maps?cp=29.378097~-94.932773&amp;style=o&amp;lvl=18&amp;dir=0&amp;sp=point.29.378097_-94.932773_Green Power 2" xr:uid="{3D01FFB3-5751-46C4-8639-E8F8AE1A34FE}"/>
    <hyperlink ref="E12282" r:id="rId24557" display="https://www.google.com/maps/@44.285000,-105.378600,450m/data=!3m1!1e3!4m5!3m4!1s0x0:0x0!8m2!3d44.285000!4d-105.378600" xr:uid="{9A3240C5-F09C-40E2-986D-995A6A4AD2D0}"/>
    <hyperlink ref="F12282" r:id="rId24558" location="2" display="https://www.bing.com/maps?cp=44.285000~-105.378600&amp;style=o&amp;lvl=18&amp;dir=0&amp;sp=point.44.285000_-105.378600_Neil Simpson Gas Turbine - 2" xr:uid="{7B16B1AA-E3A5-417B-818A-49175B3F577D}"/>
    <hyperlink ref="E12283" r:id="rId24559" display="https://www.google.com/maps/@44.121800,-103.264100,450m/data=!3m1!1e3!4m5!3m4!1s0x0:0x0!8m2!3d44.121800!4d-103.264100" xr:uid="{7CB80A6B-6417-4335-A6BD-5858AB730228}"/>
    <hyperlink ref="F12283" r:id="rId24560" display="https://www.bing.com/maps?cp=44.121800~-103.264100&amp;style=o&amp;lvl=18&amp;dir=0&amp;sp=point.44.121800_-103.264100_Lange Generating Station" xr:uid="{9A8FB8F2-2154-49CD-938F-4396326C4C56}"/>
    <hyperlink ref="E12284" r:id="rId24561" display="https://www.google.com/maps/@44.285800,-105.383300,450m/data=!3m1!1e3!4m5!3m4!1s0x0:0x0!8m2!3d44.285800!4d-105.383300" xr:uid="{DCCF41F3-839B-4467-A2BD-A7981AEAB0DD}"/>
    <hyperlink ref="F12284" r:id="rId24562" display="https://www.bing.com/maps?cp=44.285800~-105.383300&amp;style=o&amp;lvl=18&amp;dir=0&amp;sp=point.44.285800_-105.383300_Wygen 1" xr:uid="{A1B56A3E-470B-44ED-91DD-A2FB36173D68}"/>
    <hyperlink ref="E12285" r:id="rId24563" display="https://www.google.com/maps/@32.756300,-96.491600,450m/data=!3m1!1e3!4m5!3m4!1s0x0:0x0!8m2!3d32.756300!4d-96.491600" xr:uid="{8676C878-2C08-4AB4-83D6-D42616E69E18}"/>
    <hyperlink ref="F12285" r:id="rId24564" display="https://www.bing.com/maps?cp=32.756300~-96.491600&amp;style=o&amp;lvl=18&amp;dir=0&amp;sp=point.32.756300_-96.491600_Forney Energy Center" xr:uid="{B976CC26-A4DE-4FE9-A7F7-80636796FE94}"/>
    <hyperlink ref="E12286" r:id="rId24565" display="https://www.google.com/maps/@32.756300,-96.491600,450m/data=!3m1!1e3!4m5!3m4!1s0x0:0x0!8m2!3d32.756300!4d-96.491600" xr:uid="{862FC671-C113-4773-B6E5-0EF8F2CA89A6}"/>
    <hyperlink ref="F12286" r:id="rId24566" display="https://www.bing.com/maps?cp=32.756300~-96.491600&amp;style=o&amp;lvl=18&amp;dir=0&amp;sp=point.32.756300_-96.491600_Forney Energy Center" xr:uid="{72C5BC2F-6DC5-414B-BE60-C3CB240CC110}"/>
    <hyperlink ref="E12287" r:id="rId24567" display="https://www.google.com/maps/@32.756300,-96.491600,450m/data=!3m1!1e3!4m5!3m4!1s0x0:0x0!8m2!3d32.756300!4d-96.491600" xr:uid="{E0199405-B69F-4F97-A2BE-596E0418B4BF}"/>
    <hyperlink ref="F12287" r:id="rId24568" display="https://www.bing.com/maps?cp=32.756300~-96.491600&amp;style=o&amp;lvl=18&amp;dir=0&amp;sp=point.32.756300_-96.491600_Forney Energy Center" xr:uid="{1350AA15-991D-47A2-8E9A-B9792DCBDFA4}"/>
    <hyperlink ref="E12288" r:id="rId24569" display="https://www.google.com/maps/@32.756300,-96.491600,450m/data=!3m1!1e3!4m5!3m4!1s0x0:0x0!8m2!3d32.756300!4d-96.491600" xr:uid="{8360CE13-C07D-4056-9A03-C0EE975B1872}"/>
    <hyperlink ref="F12288" r:id="rId24570" display="https://www.bing.com/maps?cp=32.756300~-96.491600&amp;style=o&amp;lvl=18&amp;dir=0&amp;sp=point.32.756300_-96.491600_Forney Energy Center" xr:uid="{D6D575EC-2DCC-48F3-BF2B-A499F67E47AD}"/>
    <hyperlink ref="E12289" r:id="rId24571" display="https://www.google.com/maps/@32.756300,-96.491600,450m/data=!3m1!1e3!4m5!3m4!1s0x0:0x0!8m2!3d32.756300!4d-96.491600" xr:uid="{A27C77A4-EB9D-4B16-91F7-7D1E9C44C6F5}"/>
    <hyperlink ref="F12289" r:id="rId24572" display="https://www.bing.com/maps?cp=32.756300~-96.491600&amp;style=o&amp;lvl=18&amp;dir=0&amp;sp=point.32.756300_-96.491600_Forney Energy Center" xr:uid="{FFB7C251-7F5E-4A38-8030-9B2781B97F31}"/>
    <hyperlink ref="E12290" r:id="rId24573" display="https://www.google.com/maps/@32.756300,-96.491600,450m/data=!3m1!1e3!4m5!3m4!1s0x0:0x0!8m2!3d32.756300!4d-96.491600" xr:uid="{3AC58BFE-C2C0-4FDB-9E3B-4CFDAC71C7D8}"/>
    <hyperlink ref="F12290" r:id="rId24574" display="https://www.bing.com/maps?cp=32.756300~-96.491600&amp;style=o&amp;lvl=18&amp;dir=0&amp;sp=point.32.756300_-96.491600_Forney Energy Center" xr:uid="{4C25D152-6A19-4F52-B8E5-B384C2B30AA6}"/>
    <hyperlink ref="E12291" r:id="rId24575" display="https://www.google.com/maps/@32.756300,-96.491600,450m/data=!3m1!1e3!4m5!3m4!1s0x0:0x0!8m2!3d32.756300!4d-96.491600" xr:uid="{4D417AAD-C9E6-4B39-8A22-7E4D31432F40}"/>
    <hyperlink ref="F12291" r:id="rId24576" display="https://www.bing.com/maps?cp=32.756300~-96.491600&amp;style=o&amp;lvl=18&amp;dir=0&amp;sp=point.32.756300_-96.491600_Forney Energy Center" xr:uid="{65C40DB7-91CE-4D31-B518-1EF1F829D53B}"/>
    <hyperlink ref="E12292" r:id="rId24577" display="https://www.google.com/maps/@32.756300,-96.491600,450m/data=!3m1!1e3!4m5!3m4!1s0x0:0x0!8m2!3d32.756300!4d-96.491600" xr:uid="{FCDFB770-221C-4F31-98EC-2915310D1497}"/>
    <hyperlink ref="F12292" r:id="rId24578" display="https://www.bing.com/maps?cp=32.756300~-96.491600&amp;style=o&amp;lvl=18&amp;dir=0&amp;sp=point.32.756300_-96.491600_Forney Energy Center" xr:uid="{3B89BD9C-2990-418D-9C98-FEFC345C3F2C}"/>
    <hyperlink ref="E12293" r:id="rId24579" display="https://www.google.com/maps/@33.345047,-112.864227,450m/data=!3m1!1e3!4m5!3m4!1s0x0:0x0!8m2!3d33.345047!4d-112.864227" xr:uid="{529376D8-06B1-4549-ABBD-9BA59741B329}"/>
    <hyperlink ref="F12293" r:id="rId24580" display="https://www.bing.com/maps?cp=33.345047~-112.864227&amp;style=o&amp;lvl=18&amp;dir=0&amp;sp=point.33.345047_-112.864227_Mesquite Generating Station Block 2" xr:uid="{20301D3D-9BDE-45A3-A950-CA12A1383ACA}"/>
    <hyperlink ref="E12294" r:id="rId24581" display="https://www.google.com/maps/@33.345047,-112.864227,450m/data=!3m1!1e3!4m5!3m4!1s0x0:0x0!8m2!3d33.345047!4d-112.864227" xr:uid="{E0A38708-DFEF-4738-B866-B2D2D5795829}"/>
    <hyperlink ref="F12294" r:id="rId24582" display="https://www.bing.com/maps?cp=33.345047~-112.864227&amp;style=o&amp;lvl=18&amp;dir=0&amp;sp=point.33.345047_-112.864227_Mesquite Generating Station Block 2" xr:uid="{21ED01FE-67C9-4360-A30E-448ED90FA718}"/>
    <hyperlink ref="E12295" r:id="rId24583" display="https://www.google.com/maps/@33.345047,-112.864227,450m/data=!3m1!1e3!4m5!3m4!1s0x0:0x0!8m2!3d33.345047!4d-112.864227" xr:uid="{26529C25-3827-4CE4-B1A0-9AF532948B27}"/>
    <hyperlink ref="F12295" r:id="rId24584" display="https://www.bing.com/maps?cp=33.345047~-112.864227&amp;style=o&amp;lvl=18&amp;dir=0&amp;sp=point.33.345047_-112.864227_Mesquite Generating Station Block 2" xr:uid="{48845806-662A-4C8C-90E6-B9F1FE40C16E}"/>
    <hyperlink ref="E12296" r:id="rId24585" display="https://www.google.com/maps/@45.811400,-120.833000,450m/data=!3m1!1e3!4m5!3m4!1s0x0:0x0!8m2!3d45.811400!4d-120.833000" xr:uid="{91CB53BC-586E-47AD-A012-B8BBE765ECB7}"/>
    <hyperlink ref="F12296" r:id="rId24586" display="https://www.bing.com/maps?cp=45.811400~-120.833000&amp;style=o&amp;lvl=18&amp;dir=0&amp;sp=point.45.811400_-120.833000_Goldendale Generating Station" xr:uid="{E9955375-C416-4745-BE17-A8589F3AFB60}"/>
    <hyperlink ref="E12297" r:id="rId24587" display="https://www.google.com/maps/@45.811400,-120.833000,450m/data=!3m1!1e3!4m5!3m4!1s0x0:0x0!8m2!3d45.811400!4d-120.833000" xr:uid="{C8E5E88A-7D0E-4092-94F0-8AAF49F7DD2E}"/>
    <hyperlink ref="F12297" r:id="rId24588" display="https://www.bing.com/maps?cp=45.811400~-120.833000&amp;style=o&amp;lvl=18&amp;dir=0&amp;sp=point.45.811400_-120.833000_Goldendale Generating Station" xr:uid="{2F8D43DA-B80B-4807-8C54-2553FD347AC9}"/>
    <hyperlink ref="E12298" r:id="rId24589" display="https://www.google.com/maps/@30.791389,-89.909166,450m/data=!3m1!1e3!4m5!3m4!1s0x0:0x0!8m2!3d30.791389!4d-89.909166" xr:uid="{369442CC-6400-4394-9861-B1C7F3386F33}"/>
    <hyperlink ref="F12298" r:id="rId24590" display="https://www.bing.com/maps?cp=30.791389~-89.909166&amp;style=o&amp;lvl=18&amp;dir=0&amp;sp=point.30.791389_-89.909166_Washington Parish Energy Center" xr:uid="{443DD9C5-5E82-450C-8D65-68989A175307}"/>
    <hyperlink ref="E12299" r:id="rId24591" display="https://www.google.com/maps/@30.791389,-89.909166,450m/data=!3m1!1e3!4m5!3m4!1s0x0:0x0!8m2!3d30.791389!4d-89.909166" xr:uid="{B33DE8DB-DCFC-49A5-9690-9ACEFF555215}"/>
    <hyperlink ref="F12299" r:id="rId24592" display="https://www.bing.com/maps?cp=30.791389~-89.909166&amp;style=o&amp;lvl=18&amp;dir=0&amp;sp=point.30.791389_-89.909166_Washington Parish Energy Center" xr:uid="{71C2B68B-784A-4379-B10A-482B8852C52F}"/>
    <hyperlink ref="E12300" r:id="rId24593" display="https://www.google.com/maps/@40.106931,-88.599867,450m/data=!3m1!1e3!4m5!3m4!1s0x0:0x0!8m2!3d40.106931!4d-88.599867" xr:uid="{3974A7ED-98C7-49EB-A058-5331377377C0}"/>
    <hyperlink ref="F12300" r:id="rId24594" display="https://www.bing.com/maps?cp=40.106931~-88.599867&amp;style=o&amp;lvl=18&amp;dir=0&amp;sp=point.40.106931_-88.599867_Goose Creek Energy Center" xr:uid="{D1C5B593-D26D-492C-A920-8B9ECDE9D0DF}"/>
    <hyperlink ref="E12301" r:id="rId24595" display="https://www.google.com/maps/@40.106931,-88.599867,450m/data=!3m1!1e3!4m5!3m4!1s0x0:0x0!8m2!3d40.106931!4d-88.599867" xr:uid="{A6C6D7E0-C953-45C9-86E6-8555FD4583D4}"/>
    <hyperlink ref="F12301" r:id="rId24596" display="https://www.bing.com/maps?cp=40.106931~-88.599867&amp;style=o&amp;lvl=18&amp;dir=0&amp;sp=point.40.106931_-88.599867_Goose Creek Energy Center" xr:uid="{34A85FF9-64F7-4DCC-8797-C237334364CE}"/>
    <hyperlink ref="E12302" r:id="rId24597" display="https://www.google.com/maps/@40.106931,-88.599867,450m/data=!3m1!1e3!4m5!3m4!1s0x0:0x0!8m2!3d40.106931!4d-88.599867" xr:uid="{6F45650A-07FD-45B2-AC32-83B7F0701F76}"/>
    <hyperlink ref="F12302" r:id="rId24598" display="https://www.bing.com/maps?cp=40.106931~-88.599867&amp;style=o&amp;lvl=18&amp;dir=0&amp;sp=point.40.106931_-88.599867_Goose Creek Energy Center" xr:uid="{4E67D25D-37D2-4F76-821C-8EB9D41884E6}"/>
    <hyperlink ref="E12303" r:id="rId24599" display="https://www.google.com/maps/@40.106931,-88.599867,450m/data=!3m1!1e3!4m5!3m4!1s0x0:0x0!8m2!3d40.106931!4d-88.599867" xr:uid="{59600AD1-5686-414D-BD0A-810FCA4D10A4}"/>
    <hyperlink ref="F12303" r:id="rId24600" display="https://www.bing.com/maps?cp=40.106931~-88.599867&amp;style=o&amp;lvl=18&amp;dir=0&amp;sp=point.40.106931_-88.599867_Goose Creek Energy Center" xr:uid="{6D21C10D-CBF0-489C-B943-EBADA60286CF}"/>
    <hyperlink ref="E12304" r:id="rId24601" display="https://www.google.com/maps/@40.106931,-88.599867,450m/data=!3m1!1e3!4m5!3m4!1s0x0:0x0!8m2!3d40.106931!4d-88.599867" xr:uid="{EAC96A0F-A697-4C7C-8947-19FE533CF957}"/>
    <hyperlink ref="F12304" r:id="rId24602" display="https://www.bing.com/maps?cp=40.106931~-88.599867&amp;style=o&amp;lvl=18&amp;dir=0&amp;sp=point.40.106931_-88.599867_Goose Creek Energy Center" xr:uid="{030F5CC4-0186-4B64-A470-3937266753E0}"/>
    <hyperlink ref="E12305" r:id="rId24603" display="https://www.google.com/maps/@40.106931,-88.599867,450m/data=!3m1!1e3!4m5!3m4!1s0x0:0x0!8m2!3d40.106931!4d-88.599867" xr:uid="{E462AE4A-A008-46B9-98E0-620AB139C022}"/>
    <hyperlink ref="F12305" r:id="rId24604" display="https://www.bing.com/maps?cp=40.106931~-88.599867&amp;style=o&amp;lvl=18&amp;dir=0&amp;sp=point.40.106931_-88.599867_Goose Creek Energy Center" xr:uid="{4E2E3F48-DCEE-4607-AD63-03A5B70200F9}"/>
    <hyperlink ref="E12306" r:id="rId24605" display="https://www.google.com/maps/@38.398867,-121.923973,450m/data=!3m1!1e3!4m5!3m4!1s0x0:0x0!8m2!3d38.398867!4d-121.923973" xr:uid="{C177C2F0-59B0-4BED-A2E0-58E79D4E4F07}"/>
    <hyperlink ref="F12306" r:id="rId24606" display="https://www.bing.com/maps?cp=38.398867~-121.923973&amp;style=o&amp;lvl=18&amp;dir=0&amp;sp=point.38.398867_-121.923973_CalPeak Power Vaca Dixon Peaker Plant" xr:uid="{C31EE73F-FF11-424D-BED7-CD0488E34744}"/>
    <hyperlink ref="E12307" r:id="rId24607" display="https://www.google.com/maps/@34.683100,-95.934900,450m/data=!3m1!1e3!4m5!3m4!1s0x0:0x0!8m2!3d34.683100!4d-95.934900" xr:uid="{DCD75E5F-74C8-41D9-87A0-20EB35DE7385}"/>
    <hyperlink ref="F12307" r:id="rId24608" display="https://www.bing.com/maps?cp=34.683100~-95.934900&amp;style=o&amp;lvl=18&amp;dir=0&amp;sp=point.34.683100_-95.934900_Kiamichi Energy Facility" xr:uid="{19D2AE78-F969-46E2-A85B-D479FB76C7EE}"/>
    <hyperlink ref="E12308" r:id="rId24609" display="https://www.google.com/maps/@34.683100,-95.934900,450m/data=!3m1!1e3!4m5!3m4!1s0x0:0x0!8m2!3d34.683100!4d-95.934900" xr:uid="{D4138DA4-7024-4B76-B1AD-9A689D557959}"/>
    <hyperlink ref="F12308" r:id="rId24610" display="https://www.bing.com/maps?cp=34.683100~-95.934900&amp;style=o&amp;lvl=18&amp;dir=0&amp;sp=point.34.683100_-95.934900_Kiamichi Energy Facility" xr:uid="{06C3492B-E651-43AF-B0A4-900781370C3D}"/>
    <hyperlink ref="E12309" r:id="rId24611" display="https://www.google.com/maps/@34.683100,-95.934900,450m/data=!3m1!1e3!4m5!3m4!1s0x0:0x0!8m2!3d34.683100!4d-95.934900" xr:uid="{B283516A-BC45-40C5-AC59-4DDE7477C947}"/>
    <hyperlink ref="F12309" r:id="rId24612" display="https://www.bing.com/maps?cp=34.683100~-95.934900&amp;style=o&amp;lvl=18&amp;dir=0&amp;sp=point.34.683100_-95.934900_Kiamichi Energy Facility" xr:uid="{B37DE3E7-BE2D-4800-9D75-EDF5C9CE03BE}"/>
    <hyperlink ref="E12310" r:id="rId24613" display="https://www.google.com/maps/@34.683100,-95.934900,450m/data=!3m1!1e3!4m5!3m4!1s0x0:0x0!8m2!3d34.683100!4d-95.934900" xr:uid="{DF11D7FF-0FE2-44C1-B75B-A6EBEDB51363}"/>
    <hyperlink ref="F12310" r:id="rId24614" display="https://www.bing.com/maps?cp=34.683100~-95.934900&amp;style=o&amp;lvl=18&amp;dir=0&amp;sp=point.34.683100_-95.934900_Kiamichi Energy Facility" xr:uid="{3FD7DF35-7A6D-4B0D-B993-DB068339437B}"/>
    <hyperlink ref="E12311" r:id="rId24615" display="https://www.google.com/maps/@34.683100,-95.934900,450m/data=!3m1!1e3!4m5!3m4!1s0x0:0x0!8m2!3d34.683100!4d-95.934900" xr:uid="{4BBE3263-D14A-487E-85F0-18645444F171}"/>
    <hyperlink ref="F12311" r:id="rId24616" display="https://www.bing.com/maps?cp=34.683100~-95.934900&amp;style=o&amp;lvl=18&amp;dir=0&amp;sp=point.34.683100_-95.934900_Kiamichi Energy Facility" xr:uid="{D1981F84-3B84-4F76-85B2-D1E7598C3DE0}"/>
    <hyperlink ref="E12312" r:id="rId24617" display="https://www.google.com/maps/@34.683100,-95.934900,450m/data=!3m1!1e3!4m5!3m4!1s0x0:0x0!8m2!3d34.683100!4d-95.934900" xr:uid="{DC7108D9-4976-4939-A169-39855A6571DA}"/>
    <hyperlink ref="F12312" r:id="rId24618" display="https://www.bing.com/maps?cp=34.683100~-95.934900&amp;style=o&amp;lvl=18&amp;dir=0&amp;sp=point.34.683100_-95.934900_Kiamichi Energy Facility" xr:uid="{4FD6A5E9-0AB8-4CCD-AAF6-8E2FAAF204D9}"/>
    <hyperlink ref="E12313" r:id="rId24619" display="https://www.google.com/maps/@39.091100,-84.866900,450m/data=!3m1!1e3!4m5!3m4!1s0x0:0x0!8m2!3d39.091100!4d-84.866900" xr:uid="{50869FC9-8FAD-41CD-808F-F563C9EA2C14}"/>
    <hyperlink ref="F12313" r:id="rId24620" display="https://www.bing.com/maps?cp=39.091100~-84.866900&amp;style=o&amp;lvl=18&amp;dir=0&amp;sp=point.39.091100_-84.866900_Lawrenceburg Power, LLC" xr:uid="{C47A0701-08D8-4365-B3CE-49615F15D017}"/>
    <hyperlink ref="E12314" r:id="rId24621" display="https://www.google.com/maps/@39.091100,-84.866900,450m/data=!3m1!1e3!4m5!3m4!1s0x0:0x0!8m2!3d39.091100!4d-84.866900" xr:uid="{5149002E-7C61-4D08-871E-D41AE1E73F3B}"/>
    <hyperlink ref="F12314" r:id="rId24622" display="https://www.bing.com/maps?cp=39.091100~-84.866900&amp;style=o&amp;lvl=18&amp;dir=0&amp;sp=point.39.091100_-84.866900_Lawrenceburg Power, LLC" xr:uid="{D93A244E-DC47-4E43-805D-37BB21FCFC98}"/>
    <hyperlink ref="E12315" r:id="rId24623" display="https://www.google.com/maps/@39.091100,-84.866900,450m/data=!3m1!1e3!4m5!3m4!1s0x0:0x0!8m2!3d39.091100!4d-84.866900" xr:uid="{AC305153-BF7A-45BB-B8AC-E5A2A5FAA280}"/>
    <hyperlink ref="F12315" r:id="rId24624" display="https://www.bing.com/maps?cp=39.091100~-84.866900&amp;style=o&amp;lvl=18&amp;dir=0&amp;sp=point.39.091100_-84.866900_Lawrenceburg Power, LLC" xr:uid="{705D653D-68A9-4CD6-BF6A-BC6A89E6AF4B}"/>
    <hyperlink ref="E12316" r:id="rId24625" display="https://www.google.com/maps/@39.091100,-84.866900,450m/data=!3m1!1e3!4m5!3m4!1s0x0:0x0!8m2!3d39.091100!4d-84.866900" xr:uid="{926ECC83-384C-41CB-904B-4FE0F4B9AF13}"/>
    <hyperlink ref="F12316" r:id="rId24626" display="https://www.bing.com/maps?cp=39.091100~-84.866900&amp;style=o&amp;lvl=18&amp;dir=0&amp;sp=point.39.091100_-84.866900_Lawrenceburg Power, LLC" xr:uid="{E938B753-A5AE-459D-B829-60CAF78F4A3F}"/>
    <hyperlink ref="E12317" r:id="rId24627" display="https://www.google.com/maps/@39.091100,-84.866900,450m/data=!3m1!1e3!4m5!3m4!1s0x0:0x0!8m2!3d39.091100!4d-84.866900" xr:uid="{BAEBFAAB-0B01-44D0-A07F-5E2F61147536}"/>
    <hyperlink ref="F12317" r:id="rId24628" display="https://www.bing.com/maps?cp=39.091100~-84.866900&amp;style=o&amp;lvl=18&amp;dir=0&amp;sp=point.39.091100_-84.866900_Lawrenceburg Power, LLC" xr:uid="{F611CA61-E86B-4E1F-83ED-84A68DAAB9E6}"/>
    <hyperlink ref="E12318" r:id="rId24629" display="https://www.google.com/maps/@39.091100,-84.866900,450m/data=!3m1!1e3!4m5!3m4!1s0x0:0x0!8m2!3d39.091100!4d-84.866900" xr:uid="{517FE567-8DD2-4232-B47B-D578054DAA18}"/>
    <hyperlink ref="F12318" r:id="rId24630" display="https://www.bing.com/maps?cp=39.091100~-84.866900&amp;style=o&amp;lvl=18&amp;dir=0&amp;sp=point.39.091100_-84.866900_Lawrenceburg Power, LLC" xr:uid="{5FDFD696-4524-43A4-9B47-F16FE3DC4858}"/>
    <hyperlink ref="E12319" r:id="rId24631" display="https://www.google.com/maps/@39.533300,-81.717800,450m/data=!3m1!1e3!4m5!3m4!1s0x0:0x0!8m2!3d39.533300!4d-81.717800" xr:uid="{EEA07827-018B-458C-B9CF-9D810BFAEAD1}"/>
    <hyperlink ref="F12319" r:id="rId24632" display="https://www.bing.com/maps?cp=39.533300~-81.717800&amp;style=o&amp;lvl=18&amp;dir=0&amp;sp=point.39.533300_-81.717800_Waterford Power, LLC" xr:uid="{A4F89383-6849-4063-9AA7-7BAE99374CB4}"/>
    <hyperlink ref="E12320" r:id="rId24633" display="https://www.google.com/maps/@39.533300,-81.717800,450m/data=!3m1!1e3!4m5!3m4!1s0x0:0x0!8m2!3d39.533300!4d-81.717800" xr:uid="{CC76D007-FC18-4447-8657-381B40A99C99}"/>
    <hyperlink ref="F12320" r:id="rId24634" display="https://www.bing.com/maps?cp=39.533300~-81.717800&amp;style=o&amp;lvl=18&amp;dir=0&amp;sp=point.39.533300_-81.717800_Waterford Power, LLC" xr:uid="{6A2DF52C-8F0C-475A-9EAB-A2990DF8D81C}"/>
    <hyperlink ref="E12321" r:id="rId24635" display="https://www.google.com/maps/@39.533300,-81.717800,450m/data=!3m1!1e3!4m5!3m4!1s0x0:0x0!8m2!3d39.533300!4d-81.717800" xr:uid="{0431DA5D-A93B-41F6-B655-716A952FD6E8}"/>
    <hyperlink ref="F12321" r:id="rId24636" display="https://www.bing.com/maps?cp=39.533300~-81.717800&amp;style=o&amp;lvl=18&amp;dir=0&amp;sp=point.39.533300_-81.717800_Waterford Power, LLC" xr:uid="{8C0E21CA-2F5B-4FB2-919F-D58E68ADB771}"/>
    <hyperlink ref="E12322" r:id="rId24637" display="https://www.google.com/maps/@39.533300,-81.717800,450m/data=!3m1!1e3!4m5!3m4!1s0x0:0x0!8m2!3d39.533300!4d-81.717800" xr:uid="{CDEE35D1-3D37-4B18-AEDC-7B88BEDA2F22}"/>
    <hyperlink ref="F12322" r:id="rId24638" display="https://www.bing.com/maps?cp=39.533300~-81.717800&amp;style=o&amp;lvl=18&amp;dir=0&amp;sp=point.39.533300_-81.717800_Waterford Power, LLC" xr:uid="{9A5BFA42-B7F1-4BBA-ADE9-DB6A8E74DD83}"/>
    <hyperlink ref="E12323" r:id="rId24639" display="https://www.google.com/maps/@39.203800,-103.700500,450m/data=!3m1!1e3!4m5!3m4!1s0x0:0x0!8m2!3d39.203800!4d-103.700500" xr:uid="{EC3E67BA-4AA3-429E-ACA0-71AAC887EC70}"/>
    <hyperlink ref="F12323" r:id="rId24640" display="https://www.bing.com/maps?cp=39.203800~-103.700500&amp;style=o&amp;lvl=18&amp;dir=0&amp;sp=point.39.203800_-103.700500_Limon Generating Station" xr:uid="{4E911E8A-8C4F-4695-9DAB-886FD1C2332E}"/>
    <hyperlink ref="E12324" r:id="rId24641" display="https://www.google.com/maps/@39.203800,-103.700500,450m/data=!3m1!1e3!4m5!3m4!1s0x0:0x0!8m2!3d39.203800!4d-103.700500" xr:uid="{5C86516D-EBEF-4EFA-8BD2-4BDAB9977D32}"/>
    <hyperlink ref="F12324" r:id="rId24642" display="https://www.bing.com/maps?cp=39.203800~-103.700500&amp;style=o&amp;lvl=18&amp;dir=0&amp;sp=point.39.203800_-103.700500_Limon Generating Station" xr:uid="{8F14F870-133B-4CEC-913A-A2785F2F2EAA}"/>
    <hyperlink ref="E12325" r:id="rId24643" display="https://www.google.com/maps/@39.941129,-104.682015,450m/data=!3m1!1e3!4m5!3m4!1s0x0:0x0!8m2!3d39.941129!4d-104.682015" xr:uid="{0A216903-2A48-4F2A-8ABD-B41224016431}"/>
    <hyperlink ref="F12325" r:id="rId24644" display="https://www.bing.com/maps?cp=39.941129~-104.682015&amp;style=o&amp;lvl=18&amp;dir=0&amp;sp=point.39.941129_-104.682015_Frank Knutson" xr:uid="{D30B9018-CF9C-4786-A364-7F2A42994095}"/>
    <hyperlink ref="E12326" r:id="rId24645" display="https://www.google.com/maps/@39.941129,-104.682015,450m/data=!3m1!1e3!4m5!3m4!1s0x0:0x0!8m2!3d39.941129!4d-104.682015" xr:uid="{4D2606E6-8634-4759-93CB-337FAA6FE7CE}"/>
    <hyperlink ref="F12326" r:id="rId24646" display="https://www.bing.com/maps?cp=39.941129~-104.682015&amp;style=o&amp;lvl=18&amp;dir=0&amp;sp=point.39.941129_-104.682015_Frank Knutson" xr:uid="{F94A7F92-EB9F-42BC-90CB-470DECCFFCAF}"/>
    <hyperlink ref="E12327" r:id="rId24647" display="https://www.google.com/maps/@36.652905,-120.580609,450m/data=!3m1!1e3!4m5!3m4!1s0x0:0x0!8m2!3d36.652905!4d-120.580609" xr:uid="{14FB9246-F7D9-4596-A13A-083AC1FA71AC}"/>
    <hyperlink ref="F12327" r:id="rId24648" display="https://www.bing.com/maps?cp=36.652905~-120.580609&amp;style=o&amp;lvl=18&amp;dir=0&amp;sp=point.36.652905_-120.580609_CalPeak Power Panoche Peaker Plant" xr:uid="{061C7DA9-34CA-4CB1-939F-348DEB32C41F}"/>
    <hyperlink ref="E12328" r:id="rId24649" display="https://www.google.com/maps/@32.562448,-116.943869,450m/data=!3m1!1e3!4m5!3m4!1s0x0:0x0!8m2!3d32.562448!4d-116.943869" xr:uid="{1FAFF483-23AE-4C64-8326-173DD5CEEF56}"/>
    <hyperlink ref="F12328" r:id="rId24650" display="https://www.bing.com/maps?cp=32.562448~-116.943869&amp;style=o&amp;lvl=18&amp;dir=0&amp;sp=point.32.562448_-116.943869_Border Hybrid Energy Center" xr:uid="{C698A5EA-E818-4DDE-808D-9EEE15F6AD79}"/>
    <hyperlink ref="E12329" r:id="rId24651" display="https://www.google.com/maps/@32.796491,-116.972071,450m/data=!3m1!1e3!4m5!3m4!1s0x0:0x0!8m2!3d32.796491!4d-116.972071" xr:uid="{06C0438F-7850-4970-A939-343B9CF2AC52}"/>
    <hyperlink ref="F12329" r:id="rId24652" display="https://www.bing.com/maps?cp=32.796491~-116.972071&amp;style=o&amp;lvl=18&amp;dir=0&amp;sp=point.32.796491_-116.972071_Cuyamaca Peak Energy Plant" xr:uid="{DF61C6FA-E89F-455C-95F6-1CA94687E335}"/>
    <hyperlink ref="E12330" r:id="rId24653" display="https://www.google.com/maps/@33.121943,-117.117441,450m/data=!3m1!1e3!4m5!3m4!1s0x0:0x0!8m2!3d33.121943!4d-117.117441" xr:uid="{DA17CB92-2F69-4207-8E61-253388E819CB}"/>
    <hyperlink ref="F12330" r:id="rId24654" display="https://www.bing.com/maps?cp=33.121943~-117.117441&amp;style=o&amp;lvl=18&amp;dir=0&amp;sp=point.33.121943_-117.117441_CalPeak Power Enterprise Peaker Plant" xr:uid="{103D5C5D-F4B1-4243-A855-3CD10BAEF7D0}"/>
    <hyperlink ref="E12331" r:id="rId24655" display="https://www.google.com/maps/@36.415999,-114.960916,450m/data=!3m1!1e3!4m5!3m4!1s0x0:0x0!8m2!3d36.415999!4d-114.960916" xr:uid="{3709E881-7F5A-4B2B-B530-339DA4E2CD8E}"/>
    <hyperlink ref="F12331" r:id="rId24656" display="https://www.bing.com/maps?cp=36.415999~-114.960916&amp;style=o&amp;lvl=18&amp;dir=0&amp;sp=point.36.415999_-114.960916_Apex Generating Station" xr:uid="{52DE2B5A-CB62-4E95-AEE9-E0CC260729FE}"/>
    <hyperlink ref="E12332" r:id="rId24657" display="https://www.google.com/maps/@36.415999,-114.960916,450m/data=!3m1!1e3!4m5!3m4!1s0x0:0x0!8m2!3d36.415999!4d-114.960916" xr:uid="{1C55EECD-D5FA-4807-814B-5C2102C549DA}"/>
    <hyperlink ref="F12332" r:id="rId24658" display="https://www.bing.com/maps?cp=36.415999~-114.960916&amp;style=o&amp;lvl=18&amp;dir=0&amp;sp=point.36.415999_-114.960916_Apex Generating Station" xr:uid="{AD3D5A0F-6791-4261-B84F-1416F3EEF3AA}"/>
    <hyperlink ref="E12333" r:id="rId24659" display="https://www.google.com/maps/@36.415999,-114.960916,450m/data=!3m1!1e3!4m5!3m4!1s0x0:0x0!8m2!3d36.415999!4d-114.960916" xr:uid="{0F1B77D0-09FB-454C-ACB5-63D523A4297A}"/>
    <hyperlink ref="F12333" r:id="rId24660" display="https://www.bing.com/maps?cp=36.415999~-114.960916&amp;style=o&amp;lvl=18&amp;dir=0&amp;sp=point.36.415999_-114.960916_Apex Generating Station" xr:uid="{6160C476-3FAE-417D-B6E2-862B13F3F236}"/>
    <hyperlink ref="E12334" r:id="rId24661" display="https://www.google.com/maps/@39.859200,-79.918200,450m/data=!3m1!1e3!4m5!3m4!1s0x0:0x0!8m2!3d39.859200!4d-79.918200" xr:uid="{6A83917D-9F1C-4E23-9452-CB07E1471088}"/>
    <hyperlink ref="F12334" r:id="rId24662" display="https://www.bing.com/maps?cp=39.859200~-79.918200&amp;style=o&amp;lvl=18&amp;dir=0&amp;sp=point.39.859200_-79.918200_Fayette Energy Facility" xr:uid="{0CA5DF2B-4DFF-41B9-B979-9FD72E319E25}"/>
    <hyperlink ref="E12335" r:id="rId24663" display="https://www.google.com/maps/@39.859200,-79.918200,450m/data=!3m1!1e3!4m5!3m4!1s0x0:0x0!8m2!3d39.859200!4d-79.918200" xr:uid="{EF83DD18-3563-457C-863A-5EAFD0F8B697}"/>
    <hyperlink ref="F12335" r:id="rId24664" display="https://www.bing.com/maps?cp=39.859200~-79.918200&amp;style=o&amp;lvl=18&amp;dir=0&amp;sp=point.39.859200_-79.918200_Fayette Energy Facility" xr:uid="{BD46F30B-BF62-4721-89DB-CD7A2AF9E6F0}"/>
    <hyperlink ref="E12336" r:id="rId24665" display="https://www.google.com/maps/@39.859200,-79.918200,450m/data=!3m1!1e3!4m5!3m4!1s0x0:0x0!8m2!3d39.859200!4d-79.918200" xr:uid="{18195975-7106-4142-8D84-E76812E28BCE}"/>
    <hyperlink ref="F12336" r:id="rId24666" display="https://www.bing.com/maps?cp=39.859200~-79.918200&amp;style=o&amp;lvl=18&amp;dir=0&amp;sp=point.39.859200_-79.918200_Fayette Energy Facility" xr:uid="{9DBB052C-B7CA-4929-8131-75C0DA997DD4}"/>
    <hyperlink ref="E12337" r:id="rId24667" display="https://www.google.com/maps/@41.448694,-72.835364,450m/data=!3m1!1e3!4m5!3m4!1s0x0:0x0!8m2!3d41.448694!4d-72.835364" xr:uid="{65A42055-D988-411C-9423-AB2AE57B6D50}"/>
    <hyperlink ref="F12337" r:id="rId24668" display="https://www.bing.com/maps?cp=41.448694~-72.835364&amp;style=o&amp;lvl=18&amp;dir=0&amp;sp=point.41.448694_-72.835364_Wallingford Energy" xr:uid="{1C01D4A4-AD23-45F2-AA2A-42C1D1119901}"/>
    <hyperlink ref="E12338" r:id="rId24669" display="https://www.google.com/maps/@41.448694,-72.835364,450m/data=!3m1!1e3!4m5!3m4!1s0x0:0x0!8m2!3d41.448694!4d-72.835364" xr:uid="{FB232A9D-AB29-4BC5-8B0C-8B7EC77DE218}"/>
    <hyperlink ref="F12338" r:id="rId24670" display="https://www.bing.com/maps?cp=41.448694~-72.835364&amp;style=o&amp;lvl=18&amp;dir=0&amp;sp=point.41.448694_-72.835364_Wallingford Energy" xr:uid="{4EF3533D-66F6-4CBA-A750-3C8CA77177BF}"/>
    <hyperlink ref="E12339" r:id="rId24671" display="https://www.google.com/maps/@41.448694,-72.835364,450m/data=!3m1!1e3!4m5!3m4!1s0x0:0x0!8m2!3d41.448694!4d-72.835364" xr:uid="{23FAC623-C981-439B-BC3F-DC9DC1A9BE99}"/>
    <hyperlink ref="F12339" r:id="rId24672" display="https://www.bing.com/maps?cp=41.448694~-72.835364&amp;style=o&amp;lvl=18&amp;dir=0&amp;sp=point.41.448694_-72.835364_Wallingford Energy" xr:uid="{5C02A9AE-89F4-4EEC-BACA-745C4223B500}"/>
    <hyperlink ref="E12340" r:id="rId24673" display="https://www.google.com/maps/@41.448694,-72.835364,450m/data=!3m1!1e3!4m5!3m4!1s0x0:0x0!8m2!3d41.448694!4d-72.835364" xr:uid="{584FCCC4-8A3A-4616-B586-6D5C09C38101}"/>
    <hyperlink ref="F12340" r:id="rId24674" display="https://www.bing.com/maps?cp=41.448694~-72.835364&amp;style=o&amp;lvl=18&amp;dir=0&amp;sp=point.41.448694_-72.835364_Wallingford Energy" xr:uid="{BFA8E61F-AE5C-4CD2-9554-3988E5EED049}"/>
    <hyperlink ref="E12341" r:id="rId24675" display="https://www.google.com/maps/@41.448694,-72.835364,450m/data=!3m1!1e3!4m5!3m4!1s0x0:0x0!8m2!3d41.448694!4d-72.835364" xr:uid="{474D69C0-499B-4FA1-BA1C-691380A87C26}"/>
    <hyperlink ref="F12341" r:id="rId24676" display="https://www.bing.com/maps?cp=41.448694~-72.835364&amp;style=o&amp;lvl=18&amp;dir=0&amp;sp=point.41.448694_-72.835364_Wallingford Energy" xr:uid="{E5432633-2F2E-41A4-9A19-68D4591B283A}"/>
    <hyperlink ref="E12342" r:id="rId24677" display="https://www.google.com/maps/@41.448694,-72.835364,450m/data=!3m1!1e3!4m5!3m4!1s0x0:0x0!8m2!3d41.448694!4d-72.835364" xr:uid="{DB42F715-FEE1-4706-AF7D-085F1CF7A8B7}"/>
    <hyperlink ref="F12342" r:id="rId24678" display="https://www.bing.com/maps?cp=41.448694~-72.835364&amp;style=o&amp;lvl=18&amp;dir=0&amp;sp=point.41.448694_-72.835364_Wallingford Energy" xr:uid="{09E278D2-2FE7-4009-9F3A-F59B6D0AEE66}"/>
    <hyperlink ref="E12343" r:id="rId24679" display="https://www.google.com/maps/@41.448694,-72.835364,450m/data=!3m1!1e3!4m5!3m4!1s0x0:0x0!8m2!3d41.448694!4d-72.835364" xr:uid="{BB45F7A0-6A1F-4A4E-92CB-2E861EA98BEB}"/>
    <hyperlink ref="F12343" r:id="rId24680" display="https://www.bing.com/maps?cp=41.448694~-72.835364&amp;style=o&amp;lvl=18&amp;dir=0&amp;sp=point.41.448694_-72.835364_Wallingford Energy" xr:uid="{290C9544-DD19-4640-A2B4-CE52ED29FDB4}"/>
    <hyperlink ref="E12344" r:id="rId24681" display="https://www.google.com/maps/@34.595300,-117.364700,450m/data=!3m1!1e3!4m5!3m4!1s0x0:0x0!8m2!3d34.595300!4d-117.364700" xr:uid="{22074FC9-8B12-49B0-8787-E5C24189B2B2}"/>
    <hyperlink ref="F12344" r:id="rId24682" display="https://www.bing.com/maps?cp=34.595300~-117.364700&amp;style=o&amp;lvl=18&amp;dir=0&amp;sp=point.34.595300_-117.364700_High Desert Power Plant" xr:uid="{372AC6C3-0627-49D1-989A-07C2320F588E}"/>
    <hyperlink ref="E12345" r:id="rId24683" display="https://www.google.com/maps/@34.595300,-117.364700,450m/data=!3m1!1e3!4m5!3m4!1s0x0:0x0!8m2!3d34.595300!4d-117.364700" xr:uid="{C818170A-9D9F-4705-8D0E-5103FCA08E98}"/>
    <hyperlink ref="F12345" r:id="rId24684" display="https://www.bing.com/maps?cp=34.595300~-117.364700&amp;style=o&amp;lvl=18&amp;dir=0&amp;sp=point.34.595300_-117.364700_High Desert Power Plant" xr:uid="{3E8F0A04-725E-4697-A6C5-B32CBCFEA6C6}"/>
    <hyperlink ref="E12346" r:id="rId24685" display="https://www.google.com/maps/@34.595300,-117.364700,450m/data=!3m1!1e3!4m5!3m4!1s0x0:0x0!8m2!3d34.595300!4d-117.364700" xr:uid="{88719B3C-B53C-4DA0-80CD-A6120FFA05D9}"/>
    <hyperlink ref="F12346" r:id="rId24686" display="https://www.bing.com/maps?cp=34.595300~-117.364700&amp;style=o&amp;lvl=18&amp;dir=0&amp;sp=point.34.595300_-117.364700_High Desert Power Plant" xr:uid="{0F05823D-88EE-471A-9A4B-4F6FFA3956D5}"/>
    <hyperlink ref="E12347" r:id="rId24687" display="https://www.google.com/maps/@34.595300,-117.364700,450m/data=!3m1!1e3!4m5!3m4!1s0x0:0x0!8m2!3d34.595300!4d-117.364700" xr:uid="{4B5A25EB-4592-459F-A758-53AE66F9BFC8}"/>
    <hyperlink ref="F12347" r:id="rId24688" display="https://www.bing.com/maps?cp=34.595300~-117.364700&amp;style=o&amp;lvl=18&amp;dir=0&amp;sp=point.34.595300_-117.364700_High Desert Power Plant" xr:uid="{63C1BB10-A218-463E-B78A-11B05BD83BCE}"/>
    <hyperlink ref="E12348" r:id="rId24689" display="https://www.google.com/maps/@32.928500,-111.589900,450m/data=!3m1!1e3!4m5!3m4!1s0x0:0x0!8m2!3d32.928500!4d-111.589900" xr:uid="{4795DBE4-7662-4E12-8AEF-CA97BF285097}"/>
    <hyperlink ref="F12348" r:id="rId24690" display="https://www.bing.com/maps?cp=32.928500~-111.589900&amp;style=o&amp;lvl=18&amp;dir=0&amp;sp=point.32.928500_-111.589900_Sundance" xr:uid="{2F84AEA0-5A7F-49C2-B93B-E2629AF63F37}"/>
    <hyperlink ref="E12349" r:id="rId24691" display="https://www.google.com/maps/@32.928500,-111.589900,450m/data=!3m1!1e3!4m5!3m4!1s0x0:0x0!8m2!3d32.928500!4d-111.589900" xr:uid="{BA63AD06-0B5B-4FCC-8425-98CD6C8318A3}"/>
    <hyperlink ref="F12349" r:id="rId24692" display="https://www.bing.com/maps?cp=32.928500~-111.589900&amp;style=o&amp;lvl=18&amp;dir=0&amp;sp=point.32.928500_-111.589900_Sundance" xr:uid="{A98E4AF9-6E60-457A-82DE-4F76ED2CAC8A}"/>
    <hyperlink ref="E12350" r:id="rId24693" display="https://www.google.com/maps/@32.928500,-111.589900,450m/data=!3m1!1e3!4m5!3m4!1s0x0:0x0!8m2!3d32.928500!4d-111.589900" xr:uid="{CB214622-F4E0-4D0D-80AD-1C5638E41AE3}"/>
    <hyperlink ref="F12350" r:id="rId24694" display="https://www.bing.com/maps?cp=32.928500~-111.589900&amp;style=o&amp;lvl=18&amp;dir=0&amp;sp=point.32.928500_-111.589900_Sundance" xr:uid="{E7DDD921-2078-4AAA-A8BC-4F8DAFA231FD}"/>
    <hyperlink ref="E12351" r:id="rId24695" display="https://www.google.com/maps/@32.928500,-111.589900,450m/data=!3m1!1e3!4m5!3m4!1s0x0:0x0!8m2!3d32.928500!4d-111.589900" xr:uid="{E1763B73-3BE7-4CBA-8055-4E4D905CFDF8}"/>
    <hyperlink ref="F12351" r:id="rId24696" display="https://www.bing.com/maps?cp=32.928500~-111.589900&amp;style=o&amp;lvl=18&amp;dir=0&amp;sp=point.32.928500_-111.589900_Sundance" xr:uid="{97405431-3AF8-4184-88EF-0B513AA7C69B}"/>
    <hyperlink ref="E12352" r:id="rId24697" display="https://www.google.com/maps/@32.928500,-111.589900,450m/data=!3m1!1e3!4m5!3m4!1s0x0:0x0!8m2!3d32.928500!4d-111.589900" xr:uid="{166B40FF-DC17-4BC8-A23B-E23A125653A6}"/>
    <hyperlink ref="F12352" r:id="rId24698" display="https://www.bing.com/maps?cp=32.928500~-111.589900&amp;style=o&amp;lvl=18&amp;dir=0&amp;sp=point.32.928500_-111.589900_Sundance" xr:uid="{A5F56747-4A73-4439-86FF-EA285649D722}"/>
    <hyperlink ref="E12353" r:id="rId24699" display="https://www.google.com/maps/@32.928500,-111.589900,450m/data=!3m1!1e3!4m5!3m4!1s0x0:0x0!8m2!3d32.928500!4d-111.589900" xr:uid="{8C1D7D22-B109-480E-92C2-02358F228F56}"/>
    <hyperlink ref="F12353" r:id="rId24700" display="https://www.bing.com/maps?cp=32.928500~-111.589900&amp;style=o&amp;lvl=18&amp;dir=0&amp;sp=point.32.928500_-111.589900_Sundance" xr:uid="{FF5FA009-451D-4013-AC70-4300CD27F991}"/>
    <hyperlink ref="E12354" r:id="rId24701" display="https://www.google.com/maps/@32.928500,-111.589900,450m/data=!3m1!1e3!4m5!3m4!1s0x0:0x0!8m2!3d32.928500!4d-111.589900" xr:uid="{CA848290-E17B-40F8-A9A2-DBB0CE935568}"/>
    <hyperlink ref="F12354" r:id="rId24702" display="https://www.bing.com/maps?cp=32.928500~-111.589900&amp;style=o&amp;lvl=18&amp;dir=0&amp;sp=point.32.928500_-111.589900_Sundance" xr:uid="{8508BBE1-4023-4101-A33F-048FDAEE2CFE}"/>
    <hyperlink ref="E12355" r:id="rId24703" display="https://www.google.com/maps/@32.928500,-111.589900,450m/data=!3m1!1e3!4m5!3m4!1s0x0:0x0!8m2!3d32.928500!4d-111.589900" xr:uid="{C6AC5AE3-3872-4740-8C8C-CCAA10792C4F}"/>
    <hyperlink ref="F12355" r:id="rId24704" display="https://www.bing.com/maps?cp=32.928500~-111.589900&amp;style=o&amp;lvl=18&amp;dir=0&amp;sp=point.32.928500_-111.589900_Sundance" xr:uid="{C0C35CD9-790D-4800-8526-02CFFACB5583}"/>
    <hyperlink ref="E12356" r:id="rId24705" display="https://www.google.com/maps/@32.928500,-111.589900,450m/data=!3m1!1e3!4m5!3m4!1s0x0:0x0!8m2!3d32.928500!4d-111.589900" xr:uid="{B861A633-6020-42D6-9ABA-130981DE018D}"/>
    <hyperlink ref="F12356" r:id="rId24706" display="https://www.bing.com/maps?cp=32.928500~-111.589900&amp;style=o&amp;lvl=18&amp;dir=0&amp;sp=point.32.928500_-111.589900_Sundance" xr:uid="{8669328E-5B82-41CF-B40B-962287C86C50}"/>
    <hyperlink ref="E12357" r:id="rId24707" display="https://www.google.com/maps/@32.928500,-111.589900,450m/data=!3m1!1e3!4m5!3m4!1s0x0:0x0!8m2!3d32.928500!4d-111.589900" xr:uid="{C5360A81-E53B-422D-892B-5C29241CCE4F}"/>
    <hyperlink ref="F12357" r:id="rId24708" display="https://www.bing.com/maps?cp=32.928500~-111.589900&amp;style=o&amp;lvl=18&amp;dir=0&amp;sp=point.32.928500_-111.589900_Sundance" xr:uid="{7DE4BE9D-3846-4B3D-B2BC-3F5E508DDDC5}"/>
    <hyperlink ref="E12358" r:id="rId24709" display="https://www.google.com/maps/@39.737500,-76.306666,450m/data=!3m1!1e3!4m5!3m4!1s0x0:0x0!8m2!3d39.737500!4d-76.306666" xr:uid="{E88D542F-84A9-4772-833D-ED06E3537A1C}"/>
    <hyperlink ref="F12358" r:id="rId24710" display="https://www.bing.com/maps?cp=39.737500~-76.306666&amp;style=o&amp;lvl=18&amp;dir=0&amp;sp=point.39.737500_-76.306666_York Energy Center" xr:uid="{E68CB918-2B00-4348-9887-7DCB0333F1AF}"/>
    <hyperlink ref="E12359" r:id="rId24711" display="https://www.google.com/maps/@39.737500,-76.306666,450m/data=!3m1!1e3!4m5!3m4!1s0x0:0x0!8m2!3d39.737500!4d-76.306666" xr:uid="{A21E3EAD-7506-4D79-8F96-93B7DA59FE04}"/>
    <hyperlink ref="F12359" r:id="rId24712" display="https://www.bing.com/maps?cp=39.737500~-76.306666&amp;style=o&amp;lvl=18&amp;dir=0&amp;sp=point.39.737500_-76.306666_York Energy Center" xr:uid="{DB816FAF-94D1-47C3-99B9-953B79C78FA7}"/>
    <hyperlink ref="E12360" r:id="rId24713" display="https://www.google.com/maps/@39.737500,-76.306666,450m/data=!3m1!1e3!4m5!3m4!1s0x0:0x0!8m2!3d39.737500!4d-76.306666" xr:uid="{A2E88D2E-0342-4A90-B550-C0EABD56FBAF}"/>
    <hyperlink ref="F12360" r:id="rId24714" display="https://www.bing.com/maps?cp=39.737500~-76.306666&amp;style=o&amp;lvl=18&amp;dir=0&amp;sp=point.39.737500_-76.306666_York Energy Center" xr:uid="{C98C0DC8-600C-4AE3-B00C-C14781D5EFB1}"/>
    <hyperlink ref="E12361" r:id="rId24715" display="https://www.google.com/maps/@39.737500,-76.306666,450m/data=!3m1!1e3!4m5!3m4!1s0x0:0x0!8m2!3d39.737500!4d-76.306666" xr:uid="{F88F6939-7E77-48D3-91E9-575021EB099E}"/>
    <hyperlink ref="F12361" r:id="rId24716" display="https://www.bing.com/maps?cp=39.737500~-76.306666&amp;style=o&amp;lvl=18&amp;dir=0&amp;sp=point.39.737500_-76.306666_York Energy Center" xr:uid="{B5E7C650-3921-4F6F-9E83-F79D06C5582F}"/>
    <hyperlink ref="E12362" r:id="rId24717" display="https://www.google.com/maps/@39.737500,-76.306666,450m/data=!3m1!1e3!4m5!3m4!1s0x0:0x0!8m2!3d39.737500!4d-76.306666" xr:uid="{9695E40C-AF33-4B51-AF6C-9361AD820ECA}"/>
    <hyperlink ref="F12362" r:id="rId24718" display="https://www.bing.com/maps?cp=39.737500~-76.306666&amp;style=o&amp;lvl=18&amp;dir=0&amp;sp=point.39.737500_-76.306666_York Energy Center" xr:uid="{066DAF8A-AFFF-42A5-A7FD-042EEDC2B600}"/>
    <hyperlink ref="E12363" r:id="rId24719" display="https://www.google.com/maps/@39.737500,-76.306666,450m/data=!3m1!1e3!4m5!3m4!1s0x0:0x0!8m2!3d39.737500!4d-76.306666" xr:uid="{5D1D47BC-B9B8-4FD8-820F-EB655FEBF05A}"/>
    <hyperlink ref="F12363" r:id="rId24720" display="https://www.bing.com/maps?cp=39.737500~-76.306666&amp;style=o&amp;lvl=18&amp;dir=0&amp;sp=point.39.737500_-76.306666_York Energy Center" xr:uid="{078D613B-AD3E-493F-90FE-3CD27D4B2A0C}"/>
    <hyperlink ref="E12364" r:id="rId24721" display="https://www.google.com/maps/@39.737500,-76.306666,450m/data=!3m1!1e3!4m5!3m4!1s0x0:0x0!8m2!3d39.737500!4d-76.306666" xr:uid="{30991CEA-9EBB-4FB2-9D44-33D6223DA136}"/>
    <hyperlink ref="F12364" r:id="rId24722" display="https://www.bing.com/maps?cp=39.737500~-76.306666&amp;style=o&amp;lvl=18&amp;dir=0&amp;sp=point.39.737500_-76.306666_York Energy Center" xr:uid="{F77A5202-5368-4734-966C-3F13064C2CC0}"/>
    <hyperlink ref="E12365" r:id="rId24723" display="https://www.google.com/maps/@42.886900,-87.842200,450m/data=!3m1!1e3!4m5!3m4!1s0x0:0x0!8m2!3d42.886900!4d-87.842200" xr:uid="{A35AA615-C590-494E-850A-5AB066812915}"/>
    <hyperlink ref="F12365" r:id="rId24724" display="https://www.bing.com/maps?cp=42.886900~-87.842200&amp;style=o&amp;lvl=18&amp;dir=0&amp;sp=point.42.886900_-87.842200_MMSD South Shore Wastewater" xr:uid="{FCA384F0-58FE-48A6-A92C-C4B9A5CBAF65}"/>
    <hyperlink ref="E12366" r:id="rId24725" display="https://www.google.com/maps/@42.886900,-87.842200,450m/data=!3m1!1e3!4m5!3m4!1s0x0:0x0!8m2!3d42.886900!4d-87.842200" xr:uid="{D42AE77C-E555-482F-AF1D-3E68DC364F13}"/>
    <hyperlink ref="F12366" r:id="rId24726" display="https://www.bing.com/maps?cp=42.886900~-87.842200&amp;style=o&amp;lvl=18&amp;dir=0&amp;sp=point.42.886900_-87.842200_MMSD South Shore Wastewater" xr:uid="{3CA452E7-0CDE-485D-84C0-783232386855}"/>
    <hyperlink ref="E12367" r:id="rId24727" display="https://www.google.com/maps/@42.886900,-87.842200,450m/data=!3m1!1e3!4m5!3m4!1s0x0:0x0!8m2!3d42.886900!4d-87.842200" xr:uid="{946EC06D-CA30-4070-9FB4-A22531BA905E}"/>
    <hyperlink ref="F12367" r:id="rId24728" display="https://www.bing.com/maps?cp=42.886900~-87.842200&amp;style=o&amp;lvl=18&amp;dir=0&amp;sp=point.42.886900_-87.842200_MMSD South Shore Wastewater" xr:uid="{128A6661-788B-4375-BC37-4877F2312473}"/>
    <hyperlink ref="E12368" r:id="rId24729" display="https://www.google.com/maps/@42.886900,-87.842200,450m/data=!3m1!1e3!4m5!3m4!1s0x0:0x0!8m2!3d42.886900!4d-87.842200" xr:uid="{7E75ADE8-A97B-4809-AA42-17ECE3BE0B2D}"/>
    <hyperlink ref="F12368" r:id="rId24730" display="https://www.bing.com/maps?cp=42.886900~-87.842200&amp;style=o&amp;lvl=18&amp;dir=0&amp;sp=point.42.886900_-87.842200_MMSD South Shore Wastewater" xr:uid="{DB76BF92-DB77-49CF-8C55-118CFF013ABC}"/>
    <hyperlink ref="E12369" r:id="rId24731" display="https://www.google.com/maps/@42.886900,-87.842200,450m/data=!3m1!1e3!4m5!3m4!1s0x0:0x0!8m2!3d42.886900!4d-87.842200" xr:uid="{613FD4D7-896D-4CF5-94A2-E610119904E5}"/>
    <hyperlink ref="F12369" r:id="rId24732" display="https://www.bing.com/maps?cp=42.886900~-87.842200&amp;style=o&amp;lvl=18&amp;dir=0&amp;sp=point.42.886900_-87.842200_MMSD South Shore Wastewater" xr:uid="{114554B4-60C4-47D6-A5F7-46F3D0E9BDEF}"/>
    <hyperlink ref="E12370" r:id="rId24733" display="https://www.google.com/maps/@35.737748,-81.727800,450m/data=!3m1!1e3!4m5!3m4!1s0x0:0x0!8m2!3d35.737748!4d-81.727800" xr:uid="{11730286-36A8-4A53-B570-608CA27B9323}"/>
    <hyperlink ref="F12370" r:id="rId24734" location="2" display="https://www.bing.com/maps?cp=35.737748~-81.727800&amp;style=o&amp;lvl=18&amp;dir=0&amp;sp=point.35.737748_-81.727800_Water Filter Plant - 2" xr:uid="{5F4E4A63-D030-4D19-840E-266D37BC7821}"/>
    <hyperlink ref="E12371" r:id="rId24735" display="https://www.google.com/maps/@33.126100,-117.117200,450m/data=!3m1!1e3!4m5!3m4!1s0x0:0x0!8m2!3d33.126100!4d-117.117200" xr:uid="{6125F982-C658-4CDB-ACB7-BBCF8134CC15}"/>
    <hyperlink ref="F12371" r:id="rId24736" display="https://www.bing.com/maps?cp=33.126100~-117.117200&amp;style=o&amp;lvl=18&amp;dir=0&amp;sp=point.33.126100_-117.117200_Escondido Energy Center" xr:uid="{22CCE066-EE01-4496-B7E4-88D3C210C56F}"/>
    <hyperlink ref="E12372" r:id="rId24737" display="https://www.google.com/maps/@32.591667,-117.058611,450m/data=!3m1!1e3!4m5!3m4!1s0x0:0x0!8m2!3d32.591667!4d-117.058611" xr:uid="{3335830B-9B41-432A-B25B-E7E52C72601C}"/>
    <hyperlink ref="F12372" r:id="rId24738" display="https://www.bing.com/maps?cp=32.591667~-117.058611&amp;style=o&amp;lvl=18&amp;dir=0&amp;sp=point.32.591667_-117.058611_Chula Vista Energy Center" xr:uid="{BE7D1E44-C041-400F-A0C5-964742CF357C}"/>
    <hyperlink ref="E12373" r:id="rId24739" display="https://www.google.com/maps/@33.910873,-116.552994,450m/data=!3m1!1e3!4m5!3m4!1s0x0:0x0!8m2!3d33.910873!4d-116.552994" xr:uid="{263575D8-2EB6-4FCF-AAD3-8B231055678D}"/>
    <hyperlink ref="F12373" r:id="rId24740" display="https://www.bing.com/maps?cp=33.910873~-116.552994&amp;style=o&amp;lvl=18&amp;dir=0&amp;sp=point.33.910873_-116.552994_Indigo Energy Facility" xr:uid="{5C435D88-3153-4BBB-90F1-E88CE26A482B}"/>
    <hyperlink ref="E12374" r:id="rId24741" display="https://www.google.com/maps/@33.910873,-116.552994,450m/data=!3m1!1e3!4m5!3m4!1s0x0:0x0!8m2!3d33.910873!4d-116.552994" xr:uid="{0D819223-2759-40F8-9ACA-C774CAAEC7A9}"/>
    <hyperlink ref="F12374" r:id="rId24742" display="https://www.bing.com/maps?cp=33.910873~-116.552994&amp;style=o&amp;lvl=18&amp;dir=0&amp;sp=point.33.910873_-116.552994_Indigo Energy Facility" xr:uid="{ADCED135-5AAA-4408-8F37-DCF0D5B70783}"/>
    <hyperlink ref="E12375" r:id="rId24743" display="https://www.google.com/maps/@33.910873,-116.552994,450m/data=!3m1!1e3!4m5!3m4!1s0x0:0x0!8m2!3d33.910873!4d-116.552994" xr:uid="{7DA96D86-8BB2-4B34-BBED-7E1E916742D8}"/>
    <hyperlink ref="F12375" r:id="rId24744" display="https://www.bing.com/maps?cp=33.910873~-116.552994&amp;style=o&amp;lvl=18&amp;dir=0&amp;sp=point.33.910873_-116.552994_Indigo Energy Facility" xr:uid="{05F7647F-2887-4D54-BB63-26A732D809FF}"/>
    <hyperlink ref="E12376" r:id="rId24745" display="https://www.google.com/maps/@32.567041,-116.944197,450m/data=!3m1!1e3!4m5!3m4!1s0x0:0x0!8m2!3d32.567041!4d-116.944197" xr:uid="{A917A73F-ADA4-4C2C-978F-1E704D29472C}"/>
    <hyperlink ref="F12376" r:id="rId24746" display="https://www.bing.com/maps?cp=32.567041~-116.944197&amp;style=o&amp;lvl=18&amp;dir=0&amp;sp=point.32.567041_-116.944197_Larkspur Energy Facility" xr:uid="{085E92F5-796A-4117-9B60-EBA1EEF0B9E0}"/>
    <hyperlink ref="E12377" r:id="rId24747" display="https://www.google.com/maps/@32.567041,-116.944197,450m/data=!3m1!1e3!4m5!3m4!1s0x0:0x0!8m2!3d32.567041!4d-116.944197" xr:uid="{CC1F49B8-604B-4AC9-A4EE-FE1481F4363C}"/>
    <hyperlink ref="F12377" r:id="rId24748" display="https://www.bing.com/maps?cp=32.567041~-116.944197&amp;style=o&amp;lvl=18&amp;dir=0&amp;sp=point.32.567041_-116.944197_Larkspur Energy Facility" xr:uid="{24E87933-9D97-4B21-9FCC-872BFE1D0A00}"/>
    <hyperlink ref="E12378" r:id="rId24749" display="https://www.google.com/maps/@42.172718,-121.814393,450m/data=!3m1!1e3!4m5!3m4!1s0x0:0x0!8m2!3d42.172718!4d-121.814393" xr:uid="{668F3BC6-9E45-43D9-B97E-DC4D77BE788B}"/>
    <hyperlink ref="F12378" r:id="rId24750" display="https://www.bing.com/maps?cp=42.172718~-121.814393&amp;style=o&amp;lvl=18&amp;dir=0&amp;sp=point.42.172718_-121.814393_Klamath Expansion Project" xr:uid="{239CDC73-BE15-4710-9AC8-D46B0613DC03}"/>
    <hyperlink ref="E12379" r:id="rId24751" display="https://www.google.com/maps/@42.172718,-121.814393,450m/data=!3m1!1e3!4m5!3m4!1s0x0:0x0!8m2!3d42.172718!4d-121.814393" xr:uid="{9AD15CE3-19F9-4A0C-BABA-CE16D88469E2}"/>
    <hyperlink ref="F12379" r:id="rId24752" display="https://www.bing.com/maps?cp=42.172718~-121.814393&amp;style=o&amp;lvl=18&amp;dir=0&amp;sp=point.42.172718_-121.814393_Klamath Expansion Project" xr:uid="{FBB02DB4-EA0E-44E5-9C16-B888CC4A773E}"/>
    <hyperlink ref="E12380" r:id="rId24753" display="https://www.google.com/maps/@42.172718,-121.814393,450m/data=!3m1!1e3!4m5!3m4!1s0x0:0x0!8m2!3d42.172718!4d-121.814393" xr:uid="{EF0A255E-846D-452F-A711-E163C201D9F1}"/>
    <hyperlink ref="F12380" r:id="rId24754" display="https://www.bing.com/maps?cp=42.172718~-121.814393&amp;style=o&amp;lvl=18&amp;dir=0&amp;sp=point.42.172718_-121.814393_Klamath Expansion Project" xr:uid="{B6964111-4155-4965-A1AC-35EB477719D8}"/>
    <hyperlink ref="E12381" r:id="rId24755" display="https://www.google.com/maps/@42.172718,-121.814393,450m/data=!3m1!1e3!4m5!3m4!1s0x0:0x0!8m2!3d42.172718!4d-121.814393" xr:uid="{BC5A4399-80C0-4C01-93B8-BAFAEB3CB99E}"/>
    <hyperlink ref="F12381" r:id="rId24756" display="https://www.bing.com/maps?cp=42.172718~-121.814393&amp;style=o&amp;lvl=18&amp;dir=0&amp;sp=point.42.172718_-121.814393_Klamath Expansion Project" xr:uid="{24542318-91E8-46C4-B7A4-E38A41681F2F}"/>
    <hyperlink ref="E12382" r:id="rId24757" display="https://www.google.com/maps/@26.341720,-98.175759,450m/data=!3m1!1e3!4m5!3m4!1s0x0:0x0!8m2!3d26.341720!4d-98.175759" xr:uid="{2E934E26-1498-4B05-B7DA-ECBF911B60F0}"/>
    <hyperlink ref="F12382" r:id="rId24758" display="https://www.bing.com/maps?cp=26.341720~-98.175759&amp;style=o&amp;lvl=18&amp;dir=0&amp;sp=point.26.341720_-98.175759_Hidalgo Energy Center" xr:uid="{770BDF99-118F-4FB2-9A49-D25E3F75A31B}"/>
    <hyperlink ref="E12383" r:id="rId24759" display="https://www.google.com/maps/@26.341720,-98.175759,450m/data=!3m1!1e3!4m5!3m4!1s0x0:0x0!8m2!3d26.341720!4d-98.175759" xr:uid="{F3CAC9FE-DC29-4694-AF1C-B2780BE21634}"/>
    <hyperlink ref="F12383" r:id="rId24760" display="https://www.bing.com/maps?cp=26.341720~-98.175759&amp;style=o&amp;lvl=18&amp;dir=0&amp;sp=point.26.341720_-98.175759_Hidalgo Energy Center" xr:uid="{33DBC9B2-8E67-4CF2-95BA-AB6303D83A72}"/>
    <hyperlink ref="E12384" r:id="rId24761" display="https://www.google.com/maps/@26.341720,-98.175759,450m/data=!3m1!1e3!4m5!3m4!1s0x0:0x0!8m2!3d26.341720!4d-98.175759" xr:uid="{B609768C-AE66-4C44-A850-F24A7FD69881}"/>
    <hyperlink ref="F12384" r:id="rId24762" display="https://www.bing.com/maps?cp=26.341720~-98.175759&amp;style=o&amp;lvl=18&amp;dir=0&amp;sp=point.26.341720_-98.175759_Hidalgo Energy Center" xr:uid="{4663D95B-6A9F-418E-90F0-DB6B6C80BDD6}"/>
    <hyperlink ref="E12385" r:id="rId24763" display="https://www.google.com/maps/@30.322500,-95.268100,450m/data=!3m1!1e3!4m5!3m4!1s0x0:0x0!8m2!3d30.322500!4d-95.268100" xr:uid="{0AEA9281-1098-4249-A7D2-C2FBD6D0557B}"/>
    <hyperlink ref="F12385" r:id="rId24764" display="https://www.bing.com/maps?cp=30.322500~-95.268100&amp;style=o&amp;lvl=18&amp;dir=0&amp;sp=point.30.322500_-95.268100_Security" xr:uid="{9B730A65-810B-4257-930F-B426120BC5CB}"/>
    <hyperlink ref="E12386" r:id="rId24765" display="https://www.google.com/maps/@30.322500,-95.268100,450m/data=!3m1!1e3!4m5!3m4!1s0x0:0x0!8m2!3d30.322500!4d-95.268100" xr:uid="{CB15F575-AAA7-43D0-B052-100D693748EB}"/>
    <hyperlink ref="F12386" r:id="rId24766" display="https://www.bing.com/maps?cp=30.322500~-95.268100&amp;style=o&amp;lvl=18&amp;dir=0&amp;sp=point.30.322500_-95.268100_Security" xr:uid="{95ABC1C9-E93A-4F41-922D-054C65B20023}"/>
    <hyperlink ref="E12387" r:id="rId24767" display="https://www.google.com/maps/@33.780300,-118.240000,450m/data=!3m1!1e3!4m5!3m4!1s0x0:0x0!8m2!3d33.780300!4d-118.240000" xr:uid="{76CC9DE7-6B9C-4DD3-B6BE-F40FC75ED48A}"/>
    <hyperlink ref="F12387" r:id="rId24768" display="https://www.bing.com/maps?cp=33.780300~-118.240000&amp;style=o&amp;lvl=18&amp;dir=0&amp;sp=point.33.780300_-118.240000_Wilmington Hydrogen Plant" xr:uid="{1A1B4FAB-85DC-4A62-9494-CA886BFC1CD2}"/>
    <hyperlink ref="E12388" r:id="rId24769" display="https://www.google.com/maps/@44.271700,-88.301100,450m/data=!3m1!1e3!4m5!3m4!1s0x0:0x0!8m2!3d44.271700!4d-88.301100" xr:uid="{A8DF14D2-0061-4D96-B932-36C769A928CF}"/>
    <hyperlink ref="F12388" r:id="rId24770" display="https://www.bing.com/maps?cp=44.271700~-88.301100&amp;style=o&amp;lvl=18&amp;dir=0&amp;sp=point.44.271700_-88.301100_Combined Locks Energy Center" xr:uid="{9782E034-D975-449A-9F2F-B175ACCB3901}"/>
    <hyperlink ref="E12389" r:id="rId24771" display="https://www.google.com/maps/@44.271700,-88.301100,450m/data=!3m1!1e3!4m5!3m4!1s0x0:0x0!8m2!3d44.271700!4d-88.301100" xr:uid="{59996104-031C-4D1B-9823-7CF70128CFEF}"/>
    <hyperlink ref="F12389" r:id="rId24772" display="https://www.bing.com/maps?cp=44.271700~-88.301100&amp;style=o&amp;lvl=18&amp;dir=0&amp;sp=point.44.271700_-88.301100_Combined Locks Energy Center" xr:uid="{387AA4DC-2FEC-4D5E-870E-E63C7CF26F1D}"/>
    <hyperlink ref="E12390" r:id="rId24773" display="https://www.google.com/maps/@46.060000,-118.917000,450m/data=!3m1!1e3!4m5!3m4!1s0x0:0x0!8m2!3d46.060000!4d-118.917000" xr:uid="{3C1EF7C9-DFB1-4297-8ABD-ECF80A672834}"/>
    <hyperlink ref="F12390" r:id="rId24774" display="https://www.bing.com/maps?cp=46.060000~-118.917000&amp;style=o&amp;lvl=18&amp;dir=0&amp;sp=point.46.060000_-118.917000_FPL Energy Vansycle LLC (WA)" xr:uid="{DA8A5152-4B46-40FD-ACEF-FEB034EAA87A}"/>
    <hyperlink ref="E12391" r:id="rId24775" display="https://www.google.com/maps/@44.420000,-96.434700,450m/data=!3m1!1e3!4m5!3m4!1s0x0:0x0!8m2!3d44.420000!4d-96.434700" xr:uid="{D918E6FA-223B-436A-842C-610ABED485E8}"/>
    <hyperlink ref="F12391" r:id="rId24776" display="https://www.bing.com/maps?cp=44.420000~-96.434700&amp;style=o&amp;lvl=18&amp;dir=0&amp;sp=point.44.420000_-96.434700_Tsar Nicholas LLC" xr:uid="{7641FBEC-537F-4657-B557-40C021293FB8}"/>
    <hyperlink ref="E12392" r:id="rId24777" display="https://www.google.com/maps/@44.428900,-96.435800,450m/data=!3m1!1e3!4m5!3m4!1s0x0:0x0!8m2!3d44.428900!4d-96.435800" xr:uid="{3F9480E8-88EB-47A5-A7C1-5889D15D413A}"/>
    <hyperlink ref="F12392" r:id="rId24778" display="https://www.bing.com/maps?cp=44.428900~-96.435800&amp;style=o&amp;lvl=18&amp;dir=0&amp;sp=point.44.428900_-96.435800_Sun River LLC" xr:uid="{16EB5B40-9AEF-45AA-8FBB-79302B037007}"/>
    <hyperlink ref="E12393" r:id="rId24779" display="https://www.google.com/maps/@44.423100,-96.445800,450m/data=!3m1!1e3!4m5!3m4!1s0x0:0x0!8m2!3d44.423100!4d-96.445800" xr:uid="{D0BB5F14-152E-462B-A73E-5DDF780D5A39}"/>
    <hyperlink ref="F12393" r:id="rId24780" display="https://www.bing.com/maps?cp=44.423100~-96.445800&amp;style=o&amp;lvl=18&amp;dir=0&amp;sp=point.44.423100_-96.445800_Julia Hills LLC" xr:uid="{9385EBB3-2050-4CEB-8039-C8580A013EC0}"/>
    <hyperlink ref="E12394" r:id="rId24781" display="https://www.google.com/maps/@44.427800,-96.430000,450m/data=!3m1!1e3!4m5!3m4!1s0x0:0x0!8m2!3d44.427800!4d-96.430000" xr:uid="{47F1E024-41A1-4C23-A90B-69D97D86127E}"/>
    <hyperlink ref="F12394" r:id="rId24782" display="https://www.bing.com/maps?cp=44.427800~-96.430000&amp;style=o&amp;lvl=18&amp;dir=0&amp;sp=point.44.427800_-96.430000_Jessica Mills LLC" xr:uid="{D316E751-8388-404F-B14E-692D76577A2E}"/>
    <hyperlink ref="E12395" r:id="rId24783" display="https://www.google.com/maps/@44.423300,-96.441100,450m/data=!3m1!1e3!4m5!3m4!1s0x0:0x0!8m2!3d44.423300!4d-96.441100" xr:uid="{27B9E7FE-D6F2-467A-BA06-4170171D19F9}"/>
    <hyperlink ref="F12395" r:id="rId24784" display="https://www.bing.com/maps?cp=44.423300~-96.441100&amp;style=o&amp;lvl=18&amp;dir=0&amp;sp=point.44.423300_-96.441100_Jack River LLC" xr:uid="{F4CB952A-C531-40E3-8F50-C7966CC0605E}"/>
    <hyperlink ref="E12396" r:id="rId24785" display="https://www.google.com/maps/@44.413100,-96.432500,450m/data=!3m1!1e3!4m5!3m4!1s0x0:0x0!8m2!3d44.413100!4d-96.432500" xr:uid="{78F549C3-1842-4196-961F-4E1E0350A84E}"/>
    <hyperlink ref="F12396" r:id="rId24786" display="https://www.bing.com/maps?cp=44.413100~-96.432500&amp;style=o&amp;lvl=18&amp;dir=0&amp;sp=point.44.413100_-96.432500_Autumn Hills LLC" xr:uid="{8DCAB81B-3190-4054-BE97-9DFBBED625E1}"/>
    <hyperlink ref="E12397" r:id="rId24787" display="https://www.google.com/maps/@44.208100,-96.198900,450m/data=!3m1!1e3!4m5!3m4!1s0x0:0x0!8m2!3d44.208100!4d-96.198900" xr:uid="{9185126B-342E-4269-BB64-D0ABBCB9CA7B}"/>
    <hyperlink ref="F12397" r:id="rId24788" display="https://www.bing.com/maps?cp=44.208100~-96.198900&amp;style=o&amp;lvl=18&amp;dir=0&amp;sp=point.44.208100_-96.198900_Winters Spawn LLC" xr:uid="{8433A330-A7AA-436A-85AA-74AC6D4C810A}"/>
    <hyperlink ref="E12398" r:id="rId24789" display="https://www.google.com/maps/@44.225800,-96.278900,450m/data=!3m1!1e3!4m5!3m4!1s0x0:0x0!8m2!3d44.225800!4d-96.278900" xr:uid="{D25E98DF-DC7A-47F7-992F-1B7F75737C6A}"/>
    <hyperlink ref="F12398" r:id="rId24790" display="https://www.bing.com/maps?cp=44.225800~-96.278900&amp;style=o&amp;lvl=18&amp;dir=0&amp;sp=point.44.225800_-96.278900_Twin Lake Hills LLC" xr:uid="{343A15A0-9C26-400A-B913-A981C3CB235A}"/>
    <hyperlink ref="E12399" r:id="rId24791" display="https://www.google.com/maps/@44.235800,-96.238300,450m/data=!3m1!1e3!4m5!3m4!1s0x0:0x0!8m2!3d44.235800!4d-96.238300" xr:uid="{81866D2D-C35E-46E8-9B29-2FD092BF93D7}"/>
    <hyperlink ref="F12399" r:id="rId24792" display="https://www.bing.com/maps?cp=44.235800~-96.238300&amp;style=o&amp;lvl=18&amp;dir=0&amp;sp=point.44.235800_-96.238300_Spartan Hills LLC" xr:uid="{226FABDA-CE1B-499D-B8F0-4590875000F4}"/>
    <hyperlink ref="E12400" r:id="rId24793" display="https://www.google.com/maps/@44.236400,-96.233100,450m/data=!3m1!1e3!4m5!3m4!1s0x0:0x0!8m2!3d44.236400!4d-96.233100" xr:uid="{7DCAC4C4-C9F0-40BF-BBFB-E50C7DDD5B7B}"/>
    <hyperlink ref="F12400" r:id="rId24794" display="https://www.bing.com/maps?cp=44.236400~-96.233100&amp;style=o&amp;lvl=18&amp;dir=0&amp;sp=point.44.236400_-96.233100_Soliloquoy Ridge LLC" xr:uid="{4737E3F3-4A15-4A4B-BCE3-23F599813EBF}"/>
    <hyperlink ref="E12401" r:id="rId24795" display="https://www.google.com/maps/@44.212800,-96.213100,450m/data=!3m1!1e3!4m5!3m4!1s0x0:0x0!8m2!3d44.212800!4d-96.213100" xr:uid="{C3FDD4B8-BC67-46FA-8636-FE453CA70D72}"/>
    <hyperlink ref="F12401" r:id="rId24796" display="https://www.bing.com/maps?cp=44.212800~-96.213100&amp;style=o&amp;lvl=18&amp;dir=0&amp;sp=point.44.212800_-96.213100_Ruthton Ridge LLC" xr:uid="{A04E8CD2-37C4-4BBC-A1FB-1F9720D42469}"/>
    <hyperlink ref="E12402" r:id="rId24797" display="https://www.google.com/maps/@44.227500,-96.219200,450m/data=!3m1!1e3!4m5!3m4!1s0x0:0x0!8m2!3d44.227500!4d-96.219200" xr:uid="{18AB8AE7-807A-4F70-A4E7-8056D52B591C}"/>
    <hyperlink ref="F12402" r:id="rId24798" display="https://www.bing.com/maps?cp=44.227500~-96.219200&amp;style=o&amp;lvl=18&amp;dir=0&amp;sp=point.44.227500_-96.219200_Hope Creek LLC" xr:uid="{EAE4F2C8-321B-4E5D-8B92-F520C77B2A79}"/>
    <hyperlink ref="E12403" r:id="rId24799" display="https://www.google.com/maps/@44.225300,-96.235000,450m/data=!3m1!1e3!4m5!3m4!1s0x0:0x0!8m2!3d44.225300!4d-96.235000" xr:uid="{C7B08320-4361-4CB5-B413-3191BEA1A541}"/>
    <hyperlink ref="F12403" r:id="rId24800" display="https://www.bing.com/maps?cp=44.225300~-96.235000&amp;style=o&amp;lvl=18&amp;dir=0&amp;sp=point.44.225300_-96.235000_Hadley Ridge LLC" xr:uid="{8E0298F4-19FE-4CCA-90D5-F45A0363A5C7}"/>
    <hyperlink ref="E12404" r:id="rId24801" display="https://www.google.com/maps/@44.229700,-96.225000,450m/data=!3m1!1e3!4m5!3m4!1s0x0:0x0!8m2!3d44.229700!4d-96.225000" xr:uid="{4068781A-D038-4396-B12C-84E9A46AB16B}"/>
    <hyperlink ref="F12404" r:id="rId24802" display="https://www.bing.com/maps?cp=44.229700~-96.225000&amp;style=o&amp;lvl=18&amp;dir=0&amp;sp=point.44.229700_-96.225000_Florence Hills LLC" xr:uid="{ED78D0CF-90B8-4F6D-924A-E94AC2B83177}"/>
    <hyperlink ref="E12405" r:id="rId24803" display="https://www.google.com/maps/@47.005300,-96.435600,450m/data=!3m1!1e3!4m5!3m4!1s0x0:0x0!8m2!3d47.005300!4d-96.435600" xr:uid="{1B4B4F10-09B6-4799-913D-5F52328C4A93}"/>
    <hyperlink ref="F12405" r:id="rId24804" display="https://www.bing.com/maps?cp=47.005300~-96.435600&amp;style=o&amp;lvl=18&amp;dir=0&amp;sp=point.47.005300_-96.435600_Agassiz Beach LLC" xr:uid="{EBB2F735-2019-4EE8-8483-417C3AF2CC0B}"/>
    <hyperlink ref="E12406" r:id="rId24805" display="https://www.google.com/maps/@35.467700,-101.253300,450m/data=!3m1!1e3!4m5!3m4!1s0x0:0x0!8m2!3d35.467700!4d-101.253300" xr:uid="{0CF76943-6B19-40BB-B918-B5F78694FA06}"/>
    <hyperlink ref="F12406" r:id="rId24806" display="https://www.bing.com/maps?cp=35.467700~-101.253300&amp;style=o&amp;lvl=18&amp;dir=0&amp;sp=point.35.467700_-101.253300_Llano Estacado Wind Ranch" xr:uid="{D748C7DC-14F7-4318-841E-4DA1C1EA042E}"/>
    <hyperlink ref="E12407" r:id="rId24807" display="https://www.google.com/maps/@31.209200,-102.241700,450m/data=!3m1!1e3!4m5!3m4!1s0x0:0x0!8m2!3d31.209200!4d-102.241700" xr:uid="{5CB0CCA2-814E-4305-A87E-F2F1939F87CB}"/>
    <hyperlink ref="F12407" r:id="rId24808" display="https://www.bing.com/maps?cp=31.209200~-102.241700&amp;style=o&amp;lvl=18&amp;dir=0&amp;sp=point.31.209200_-102.241700_King Mountain Wind Ranch 1" xr:uid="{0CFD4F4D-B573-4AE2-BDEC-0B1534E9257D}"/>
    <hyperlink ref="E12408" r:id="rId24809" display="https://www.google.com/maps/@42.395335,-83.557999,450m/data=!3m1!1e3!4m5!3m4!1s0x0:0x0!8m2!3d42.395335!4d-83.557999" xr:uid="{9C94E658-A05A-4116-9DC2-2CA26A244233}"/>
    <hyperlink ref="F12408" r:id="rId24810" display="https://www.bing.com/maps?cp=42.395335~-83.557999&amp;style=o&amp;lvl=18&amp;dir=0&amp;sp=point.42.395335_-83.557999_GRS Arbor Hills" xr:uid="{507F6975-6C31-466E-8577-9826CF82F385}"/>
    <hyperlink ref="E12409" r:id="rId24811" display="https://www.google.com/maps/@42.395335,-83.557999,450m/data=!3m1!1e3!4m5!3m4!1s0x0:0x0!8m2!3d42.395335!4d-83.557999" xr:uid="{D5B8BE28-07C4-42AC-B20F-6B8B6819ED1C}"/>
    <hyperlink ref="F12409" r:id="rId24812" display="https://www.bing.com/maps?cp=42.395335~-83.557999&amp;style=o&amp;lvl=18&amp;dir=0&amp;sp=point.42.395335_-83.557999_GRS Arbor Hills" xr:uid="{6B84627F-8720-4EE9-B8A7-A2E649F05E81}"/>
    <hyperlink ref="E12410" r:id="rId24813" display="https://www.google.com/maps/@42.395335,-83.557999,450m/data=!3m1!1e3!4m5!3m4!1s0x0:0x0!8m2!3d42.395335!4d-83.557999" xr:uid="{D185F220-84E2-4622-9D95-A6DEF795F5EF}"/>
    <hyperlink ref="F12410" r:id="rId24814" display="https://www.bing.com/maps?cp=42.395335~-83.557999&amp;style=o&amp;lvl=18&amp;dir=0&amp;sp=point.42.395335_-83.557999_GRS Arbor Hills" xr:uid="{81A51B4D-4222-4F21-88CA-B46A5ADF7431}"/>
    <hyperlink ref="E12411" r:id="rId24815" display="https://www.google.com/maps/@42.395335,-83.557999,450m/data=!3m1!1e3!4m5!3m4!1s0x0:0x0!8m2!3d42.395335!4d-83.557999" xr:uid="{DB7B648E-C2D4-447F-965F-AC557360A823}"/>
    <hyperlink ref="F12411" r:id="rId24816" display="https://www.bing.com/maps?cp=42.395335~-83.557999&amp;style=o&amp;lvl=18&amp;dir=0&amp;sp=point.42.395335_-83.557999_GRS Arbor Hills" xr:uid="{ED4AE9E2-7473-487B-81CE-46E91D177DBE}"/>
    <hyperlink ref="E12412" r:id="rId24817" display="https://www.google.com/maps/@42.395335,-83.557999,450m/data=!3m1!1e3!4m5!3m4!1s0x0:0x0!8m2!3d42.395335!4d-83.557999" xr:uid="{FF00E2B9-F266-4970-90C9-A3919269A4E2}"/>
    <hyperlink ref="F12412" r:id="rId24818" display="https://www.bing.com/maps?cp=42.395335~-83.557999&amp;style=o&amp;lvl=18&amp;dir=0&amp;sp=point.42.395335_-83.557999_GRS Arbor Hills" xr:uid="{69DFD4A8-772A-4AB2-B69A-38C8CFA1A23B}"/>
    <hyperlink ref="E12413" r:id="rId24819" display="https://www.google.com/maps/@42.356343,-85.005779,450m/data=!3m1!1e3!4m5!3m4!1s0x0:0x0!8m2!3d42.356343!4d-85.005779" xr:uid="{A1CAC06A-783D-4CFF-B1E5-D1B04A1CD5FD}"/>
    <hyperlink ref="F12413" r:id="rId24820" display="https://www.bing.com/maps?cp=42.356343~-85.005779&amp;style=o&amp;lvl=18&amp;dir=0&amp;sp=point.42.356343_-85.005779_GRS C&amp;C" xr:uid="{E0FF2254-43C8-4284-BA24-E00105917478}"/>
    <hyperlink ref="E12414" r:id="rId24821" display="https://www.google.com/maps/@42.356343,-85.005779,450m/data=!3m1!1e3!4m5!3m4!1s0x0:0x0!8m2!3d42.356343!4d-85.005779" xr:uid="{0D9D3177-0A52-4DE8-A2E8-50CB28DE2C34}"/>
    <hyperlink ref="F12414" r:id="rId24822" display="https://www.bing.com/maps?cp=42.356343~-85.005779&amp;style=o&amp;lvl=18&amp;dir=0&amp;sp=point.42.356343_-85.005779_GRS C&amp;C" xr:uid="{CACAE6AC-87E4-41A0-8A68-BDFB806040BC}"/>
    <hyperlink ref="E12415" r:id="rId24823" display="https://www.google.com/maps/@42.356343,-85.005779,450m/data=!3m1!1e3!4m5!3m4!1s0x0:0x0!8m2!3d42.356343!4d-85.005779" xr:uid="{AEF43AAE-749F-451D-AD01-0B7DD7A38ADE}"/>
    <hyperlink ref="F12415" r:id="rId24824" display="https://www.bing.com/maps?cp=42.356343~-85.005779&amp;style=o&amp;lvl=18&amp;dir=0&amp;sp=point.42.356343_-85.005779_GRS C&amp;C" xr:uid="{A460FBA7-24BF-42CD-A630-DEC804A36965}"/>
    <hyperlink ref="E12416" r:id="rId24825" display="https://www.google.com/maps/@42.356343,-85.005779,450m/data=!3m1!1e3!4m5!3m4!1s0x0:0x0!8m2!3d42.356343!4d-85.005779" xr:uid="{7AF6D133-1450-4B14-AC19-D5373069EB72}"/>
    <hyperlink ref="F12416" r:id="rId24826" display="https://www.bing.com/maps?cp=42.356343~-85.005779&amp;style=o&amp;lvl=18&amp;dir=0&amp;sp=point.42.356343_-85.005779_GRS C&amp;C" xr:uid="{EC9A05AE-E210-4EE0-B344-D634E1B9F334}"/>
    <hyperlink ref="E12417" r:id="rId24827" display="https://www.google.com/maps/@35.353269,-80.668024,450m/data=!3m1!1e3!4m5!3m4!1s0x0:0x0!8m2!3d35.353269!4d-80.668024" xr:uid="{D8EAE483-5C3F-47D6-997C-EA2760BF7697}"/>
    <hyperlink ref="F12417" r:id="rId24828" display="https://www.bing.com/maps?cp=35.353269~-80.668024&amp;style=o&amp;lvl=18&amp;dir=0&amp;sp=point.35.353269_-80.668024_GRS CMS" xr:uid="{07EBBFFC-3C10-4E98-9281-30DB88C5B6D9}"/>
    <hyperlink ref="E12418" r:id="rId24829" display="https://www.google.com/maps/@41.498392,-73.574560,450m/data=!3m1!1e3!4m5!3m4!1s0x0:0x0!8m2!3d41.498392!4d-73.574560" xr:uid="{B7335C10-4D4A-4DF0-8828-CCE19C47DE91}"/>
    <hyperlink ref="F12418" r:id="rId24830" display="https://www.bing.com/maps?cp=41.498392~-73.574560&amp;style=o&amp;lvl=18&amp;dir=0&amp;sp=point.41.498392_-73.574560_Watchtower Educational Center" xr:uid="{C6D9EF0C-5A9B-4910-95C5-CFDF9DA93A80}"/>
    <hyperlink ref="E12419" r:id="rId24831" display="https://www.google.com/maps/@41.498392,-73.574560,450m/data=!3m1!1e3!4m5!3m4!1s0x0:0x0!8m2!3d41.498392!4d-73.574560" xr:uid="{8A21B546-226E-4D12-A1C1-5DBD58E15C31}"/>
    <hyperlink ref="F12419" r:id="rId24832" display="https://www.bing.com/maps?cp=41.498392~-73.574560&amp;style=o&amp;lvl=18&amp;dir=0&amp;sp=point.41.498392_-73.574560_Watchtower Educational Center" xr:uid="{3377DAFE-7271-4A59-99CA-689E0D45921B}"/>
    <hyperlink ref="E12420" r:id="rId24833" display="https://www.google.com/maps/@41.498392,-73.574560,450m/data=!3m1!1e3!4m5!3m4!1s0x0:0x0!8m2!3d41.498392!4d-73.574560" xr:uid="{2BF6B60E-4E5F-40C0-B73C-12058B39B395}"/>
    <hyperlink ref="F12420" r:id="rId24834" display="https://www.bing.com/maps?cp=41.498392~-73.574560&amp;style=o&amp;lvl=18&amp;dir=0&amp;sp=point.41.498392_-73.574560_Watchtower Educational Center" xr:uid="{275198A1-1A57-46DA-9A2F-D3D5AC0F6769}"/>
    <hyperlink ref="E12421" r:id="rId24835" display="https://www.google.com/maps/@32.690800,-92.018300,450m/data=!3m1!1e3!4m5!3m4!1s0x0:0x0!8m2!3d32.690800!4d-92.018300" xr:uid="{8E190C29-7906-4AE6-BD11-213492DA8FBC}"/>
    <hyperlink ref="F12421" r:id="rId24836" display="https://www.bing.com/maps?cp=32.690800~-92.018300&amp;style=o&amp;lvl=18&amp;dir=0&amp;sp=point.32.690800_-92.018300_Perryville Power Station" xr:uid="{A99029CD-8534-426B-997C-52F13B0C25ED}"/>
    <hyperlink ref="E12422" r:id="rId24837" display="https://www.google.com/maps/@32.690800,-92.018300,450m/data=!3m1!1e3!4m5!3m4!1s0x0:0x0!8m2!3d32.690800!4d-92.018300" xr:uid="{B79D237A-4297-48E9-8C58-10660A5BC378}"/>
    <hyperlink ref="F12422" r:id="rId24838" display="https://www.bing.com/maps?cp=32.690800~-92.018300&amp;style=o&amp;lvl=18&amp;dir=0&amp;sp=point.32.690800_-92.018300_Perryville Power Station" xr:uid="{4061889A-5A4C-4307-8B6E-5CA80D478F76}"/>
    <hyperlink ref="E12423" r:id="rId24839" display="https://www.google.com/maps/@32.690800,-92.018300,450m/data=!3m1!1e3!4m5!3m4!1s0x0:0x0!8m2!3d32.690800!4d-92.018300" xr:uid="{FAC1D05F-9D63-4E47-92FE-41564DDF13ED}"/>
    <hyperlink ref="F12423" r:id="rId24840" display="https://www.bing.com/maps?cp=32.690800~-92.018300&amp;style=o&amp;lvl=18&amp;dir=0&amp;sp=point.32.690800_-92.018300_Perryville Power Station" xr:uid="{12EB1F2B-047D-4816-8F2E-20E1EB352292}"/>
    <hyperlink ref="E12424" r:id="rId24841" display="https://www.google.com/maps/@32.690800,-92.018300,450m/data=!3m1!1e3!4m5!3m4!1s0x0:0x0!8m2!3d32.690800!4d-92.018300" xr:uid="{3790A2AC-FC1E-42FB-825E-BC306096A129}"/>
    <hyperlink ref="F12424" r:id="rId24842" display="https://www.bing.com/maps?cp=32.690800~-92.018300&amp;style=o&amp;lvl=18&amp;dir=0&amp;sp=point.32.690800_-92.018300_Perryville Power Station" xr:uid="{2A413271-687E-4D8F-AC39-9141D2EBD998}"/>
    <hyperlink ref="E12425" r:id="rId24843" display="https://www.google.com/maps/@40.666700,-112.031700,450m/data=!3m1!1e3!4m5!3m4!1s0x0:0x0!8m2!3d40.666700!4d-112.031700" xr:uid="{35CE3980-37E3-4C78-B914-7B3C21994803}"/>
    <hyperlink ref="F12425" r:id="rId24844" display="https://www.bing.com/maps?cp=40.666700~-112.031700&amp;style=o&amp;lvl=18&amp;dir=0&amp;sp=point.40.666700_-112.031700_West Valley Generation Project" xr:uid="{792B8EEC-3979-48B7-80AA-99C36A50A840}"/>
    <hyperlink ref="E12426" r:id="rId24845" display="https://www.google.com/maps/@40.666700,-112.031700,450m/data=!3m1!1e3!4m5!3m4!1s0x0:0x0!8m2!3d40.666700!4d-112.031700" xr:uid="{31424574-24B7-43AB-B962-9507E423D3A9}"/>
    <hyperlink ref="F12426" r:id="rId24846" display="https://www.bing.com/maps?cp=40.666700~-112.031700&amp;style=o&amp;lvl=18&amp;dir=0&amp;sp=point.40.666700_-112.031700_West Valley Generation Project" xr:uid="{797ABFC7-744C-489C-9522-AEB64B69EA07}"/>
    <hyperlink ref="E12427" r:id="rId24847" display="https://www.google.com/maps/@40.666700,-112.031700,450m/data=!3m1!1e3!4m5!3m4!1s0x0:0x0!8m2!3d40.666700!4d-112.031700" xr:uid="{FD561738-335B-4AF1-AE2B-4802CAF55F2C}"/>
    <hyperlink ref="F12427" r:id="rId24848" display="https://www.bing.com/maps?cp=40.666700~-112.031700&amp;style=o&amp;lvl=18&amp;dir=0&amp;sp=point.40.666700_-112.031700_West Valley Generation Project" xr:uid="{25E5DC89-5175-41C0-AEC3-CB3BA3BD84C7}"/>
    <hyperlink ref="E12428" r:id="rId24849" display="https://www.google.com/maps/@40.666700,-112.031700,450m/data=!3m1!1e3!4m5!3m4!1s0x0:0x0!8m2!3d40.666700!4d-112.031700" xr:uid="{6234BEC2-E6BD-4DD7-96B9-4217DC82AEA5}"/>
    <hyperlink ref="F12428" r:id="rId24850" display="https://www.bing.com/maps?cp=40.666700~-112.031700&amp;style=o&amp;lvl=18&amp;dir=0&amp;sp=point.40.666700_-112.031700_West Valley Generation Project" xr:uid="{2DF5E053-A25B-448D-B6EC-8E51242AA81A}"/>
    <hyperlink ref="E12429" r:id="rId24851" display="https://www.google.com/maps/@40.666700,-112.031700,450m/data=!3m1!1e3!4m5!3m4!1s0x0:0x0!8m2!3d40.666700!4d-112.031700" xr:uid="{182B31DB-0E75-4833-A42A-B30F1CAB121D}"/>
    <hyperlink ref="F12429" r:id="rId24852" display="https://www.bing.com/maps?cp=40.666700~-112.031700&amp;style=o&amp;lvl=18&amp;dir=0&amp;sp=point.40.666700_-112.031700_West Valley Generation Project" xr:uid="{BBD1DA05-DF88-46BA-BC5F-94F94EB3452C}"/>
    <hyperlink ref="E12430" r:id="rId24853" display="https://www.google.com/maps/@38.242158,-121.854722,450m/data=!3m1!1e3!4m5!3m4!1s0x0:0x0!8m2!3d38.242158!4d-121.854722" xr:uid="{AAF90E04-EFBC-4E8F-B2BF-5A542D5319AF}"/>
    <hyperlink ref="F12430" r:id="rId24854" display="https://www.bing.com/maps?cp=38.242158~-121.854722&amp;style=o&amp;lvl=18&amp;dir=0&amp;sp=point.38.242158_-121.854722_Creed Energy Center" xr:uid="{D1FB12DA-DBC2-484C-BA04-52B4BA2628CF}"/>
    <hyperlink ref="E12431" r:id="rId24855" display="https://www.google.com/maps/@38.221577,-121.868333,450m/data=!3m1!1e3!4m5!3m4!1s0x0:0x0!8m2!3d38.221577!4d-121.868333" xr:uid="{8BE18204-0423-42D1-B2B6-4C40DCB870C7}"/>
    <hyperlink ref="F12431" r:id="rId24856" display="https://www.bing.com/maps?cp=38.221577~-121.868333&amp;style=o&amp;lvl=18&amp;dir=0&amp;sp=point.38.221577_-121.868333_Lambie Energy Center" xr:uid="{945B1FC3-8438-487C-A837-B367079E0B06}"/>
    <hyperlink ref="E12432" r:id="rId24857" display="https://www.google.com/maps/@38.226752,-121.843271,450m/data=!3m1!1e3!4m5!3m4!1s0x0:0x0!8m2!3d38.226752!4d-121.843271" xr:uid="{F42E033A-3172-409C-B115-FBA876B89596}"/>
    <hyperlink ref="F12432" r:id="rId24858" display="https://www.bing.com/maps?cp=38.226752~-121.843271&amp;style=o&amp;lvl=18&amp;dir=0&amp;sp=point.38.226752_-121.843271_Goose Haven Energy Center" xr:uid="{87CF758C-6522-420E-B667-A4CE9DB7643A}"/>
    <hyperlink ref="E12433" r:id="rId24859" display="https://www.google.com/maps/@41.442500,-87.751400,450m/data=!3m1!1e3!4m5!3m4!1s0x0:0x0!8m2!3d41.442500!4d-87.751400" xr:uid="{A29433B1-96C8-43D7-9CC1-5B12C3840444}"/>
    <hyperlink ref="F12433" r:id="rId24860" display="https://www.bing.com/maps?cp=41.442500~-87.751400&amp;style=o&amp;lvl=18&amp;dir=0&amp;sp=point.41.442500_-87.751400_University Park North" xr:uid="{8BD50E1D-05B8-4B75-9A4D-124C45BC9E1D}"/>
    <hyperlink ref="E12434" r:id="rId24861" display="https://www.google.com/maps/@41.442500,-87.751400,450m/data=!3m1!1e3!4m5!3m4!1s0x0:0x0!8m2!3d41.442500!4d-87.751400" xr:uid="{346BFC73-26B2-4418-8C5D-E6C1B6FCDFD9}"/>
    <hyperlink ref="F12434" r:id="rId24862" display="https://www.bing.com/maps?cp=41.442500~-87.751400&amp;style=o&amp;lvl=18&amp;dir=0&amp;sp=point.41.442500_-87.751400_University Park North" xr:uid="{3990402D-6E98-4E5F-8A62-87B9C963911C}"/>
    <hyperlink ref="E12435" r:id="rId24863" display="https://www.google.com/maps/@41.442500,-87.751400,450m/data=!3m1!1e3!4m5!3m4!1s0x0:0x0!8m2!3d41.442500!4d-87.751400" xr:uid="{51F68921-6EED-4510-9896-1450E18F6CFC}"/>
    <hyperlink ref="F12435" r:id="rId24864" display="https://www.bing.com/maps?cp=41.442500~-87.751400&amp;style=o&amp;lvl=18&amp;dir=0&amp;sp=point.41.442500_-87.751400_University Park North" xr:uid="{B9C58C87-7150-4807-ABEC-0653356EC4DB}"/>
    <hyperlink ref="E12436" r:id="rId24865" display="https://www.google.com/maps/@41.442500,-87.751400,450m/data=!3m1!1e3!4m5!3m4!1s0x0:0x0!8m2!3d41.442500!4d-87.751400" xr:uid="{A1F13124-EAFD-488C-827E-3E11FD50C21B}"/>
    <hyperlink ref="F12436" r:id="rId24866" display="https://www.bing.com/maps?cp=41.442500~-87.751400&amp;style=o&amp;lvl=18&amp;dir=0&amp;sp=point.41.442500_-87.751400_University Park North" xr:uid="{6D938ED1-C3D3-4DB8-A1F9-04679DBC1D07}"/>
    <hyperlink ref="E12437" r:id="rId24867" display="https://www.google.com/maps/@41.442500,-87.751400,450m/data=!3m1!1e3!4m5!3m4!1s0x0:0x0!8m2!3d41.442500!4d-87.751400" xr:uid="{63BFA9FC-308F-47ED-870D-43837F3512BC}"/>
    <hyperlink ref="F12437" r:id="rId24868" display="https://www.bing.com/maps?cp=41.442500~-87.751400&amp;style=o&amp;lvl=18&amp;dir=0&amp;sp=point.41.442500_-87.751400_University Park North" xr:uid="{80CE58DE-AA82-4BC5-ABF6-DE0B4EEC08B4}"/>
    <hyperlink ref="E12438" r:id="rId24869" display="https://www.google.com/maps/@41.442500,-87.751400,450m/data=!3m1!1e3!4m5!3m4!1s0x0:0x0!8m2!3d41.442500!4d-87.751400" xr:uid="{2A3A27F1-E126-406A-BD24-BD9BD2D56F70}"/>
    <hyperlink ref="F12438" r:id="rId24870" display="https://www.bing.com/maps?cp=41.442500~-87.751400&amp;style=o&amp;lvl=18&amp;dir=0&amp;sp=point.41.442500_-87.751400_University Park North" xr:uid="{C0CE5A60-A658-424F-9399-5482ACA22284}"/>
    <hyperlink ref="E12439" r:id="rId24871" display="https://www.google.com/maps/@41.442500,-87.751400,450m/data=!3m1!1e3!4m5!3m4!1s0x0:0x0!8m2!3d41.442500!4d-87.751400" xr:uid="{D11AA267-3C8E-431D-BF1A-7F6B700DE901}"/>
    <hyperlink ref="F12439" r:id="rId24872" display="https://www.bing.com/maps?cp=41.442500~-87.751400&amp;style=o&amp;lvl=18&amp;dir=0&amp;sp=point.41.442500_-87.751400_University Park North" xr:uid="{9ACED44D-52C5-42D8-B3CB-AA7D3DDFC0AF}"/>
    <hyperlink ref="E12440" r:id="rId24873" display="https://www.google.com/maps/@41.442500,-87.751400,450m/data=!3m1!1e3!4m5!3m4!1s0x0:0x0!8m2!3d41.442500!4d-87.751400" xr:uid="{0BE4DF3C-58B5-4DF6-AAF4-A35F345B7A31}"/>
    <hyperlink ref="F12440" r:id="rId24874" display="https://www.bing.com/maps?cp=41.442500~-87.751400&amp;style=o&amp;lvl=18&amp;dir=0&amp;sp=point.41.442500_-87.751400_University Park North" xr:uid="{7AEC0B71-9059-4838-A658-0A2B6B6E9041}"/>
    <hyperlink ref="E12441" r:id="rId24875" display="https://www.google.com/maps/@41.442500,-87.751400,450m/data=!3m1!1e3!4m5!3m4!1s0x0:0x0!8m2!3d41.442500!4d-87.751400" xr:uid="{D3145706-5042-4FB7-9370-10B6864F1719}"/>
    <hyperlink ref="F12441" r:id="rId24876" display="https://www.bing.com/maps?cp=41.442500~-87.751400&amp;style=o&amp;lvl=18&amp;dir=0&amp;sp=point.41.442500_-87.751400_University Park North" xr:uid="{11AA1E46-6FB3-4C3A-8072-4F3324273F7F}"/>
    <hyperlink ref="E12442" r:id="rId24877" display="https://www.google.com/maps/@41.442500,-87.751400,450m/data=!3m1!1e3!4m5!3m4!1s0x0:0x0!8m2!3d41.442500!4d-87.751400" xr:uid="{11C1DEFB-2631-4274-8A4C-6B01B87324E8}"/>
    <hyperlink ref="F12442" r:id="rId24878" display="https://www.bing.com/maps?cp=41.442500~-87.751400&amp;style=o&amp;lvl=18&amp;dir=0&amp;sp=point.41.442500_-87.751400_University Park North" xr:uid="{1032DDF5-A945-468C-9EEA-989664C3F91C}"/>
    <hyperlink ref="E12443" r:id="rId24879" display="https://www.google.com/maps/@41.442500,-87.751400,450m/data=!3m1!1e3!4m5!3m4!1s0x0:0x0!8m2!3d41.442500!4d-87.751400" xr:uid="{FC257BE5-60D7-4F09-AFD6-49754E02AE94}"/>
    <hyperlink ref="F12443" r:id="rId24880" display="https://www.bing.com/maps?cp=41.442500~-87.751400&amp;style=o&amp;lvl=18&amp;dir=0&amp;sp=point.41.442500_-87.751400_University Park North" xr:uid="{B6E2B361-FC74-416A-A617-B5534B8F388B}"/>
    <hyperlink ref="E12444" r:id="rId24881" display="https://www.google.com/maps/@41.442500,-87.751400,450m/data=!3m1!1e3!4m5!3m4!1s0x0:0x0!8m2!3d41.442500!4d-87.751400" xr:uid="{3EE17F89-4399-422C-A268-FFD05614ED00}"/>
    <hyperlink ref="F12444" r:id="rId24882" display="https://www.bing.com/maps?cp=41.442500~-87.751400&amp;style=o&amp;lvl=18&amp;dir=0&amp;sp=point.41.442500_-87.751400_University Park North" xr:uid="{A4935757-6014-456B-A90D-2397C50FD49A}"/>
    <hyperlink ref="E12445" r:id="rId24883" display="https://www.google.com/maps/@42.583056,-89.035833,450m/data=!3m1!1e3!4m5!3m4!1s0x0:0x0!8m2!3d42.583056!4d-89.035833" xr:uid="{2C67ACCE-C83B-4CBA-A17E-28E3731C11B7}"/>
    <hyperlink ref="F12445" r:id="rId24884" display="https://www.bing.com/maps?cp=42.583056~-89.035833&amp;style=o&amp;lvl=18&amp;dir=0&amp;sp=point.42.583056_-89.035833_Riverside Energy Center" xr:uid="{D7C53A95-BDC2-4043-B548-21288A355BCC}"/>
    <hyperlink ref="E12446" r:id="rId24885" display="https://www.google.com/maps/@42.583056,-89.035833,450m/data=!3m1!1e3!4m5!3m4!1s0x0:0x0!8m2!3d42.583056!4d-89.035833" xr:uid="{098BD0BB-C646-44EB-A409-F172CB0AD959}"/>
    <hyperlink ref="F12446" r:id="rId24886" display="https://www.bing.com/maps?cp=42.583056~-89.035833&amp;style=o&amp;lvl=18&amp;dir=0&amp;sp=point.42.583056_-89.035833_Riverside Energy Center" xr:uid="{D9159C54-2837-4342-8A98-A58B2EC04D41}"/>
    <hyperlink ref="E12447" r:id="rId24887" display="https://www.google.com/maps/@42.583056,-89.035833,450m/data=!3m1!1e3!4m5!3m4!1s0x0:0x0!8m2!3d42.583056!4d-89.035833" xr:uid="{CD113CA7-C607-4BF3-A0CA-372383D4A931}"/>
    <hyperlink ref="F12447" r:id="rId24888" display="https://www.bing.com/maps?cp=42.583056~-89.035833&amp;style=o&amp;lvl=18&amp;dir=0&amp;sp=point.42.583056_-89.035833_Riverside Energy Center" xr:uid="{F8F927F8-AC78-431A-BDDA-502E5D99D685}"/>
    <hyperlink ref="E12448" r:id="rId24889" display="https://www.google.com/maps/@39.747875,-104.681404,450m/data=!3m1!1e3!4m5!3m4!1s0x0:0x0!8m2!3d39.747875!4d-104.681404" xr:uid="{974399C0-22D0-4C5C-9AE2-B43F97C88B30}"/>
    <hyperlink ref="F12448" r:id="rId24890" display="https://www.bing.com/maps?cp=39.747875~-104.681404&amp;style=o&amp;lvl=18&amp;dir=0&amp;sp=point.39.747875_-104.681404_Blue Spruce Energy Center" xr:uid="{667BEB2E-5EAF-432F-A562-6A39C9892D1E}"/>
    <hyperlink ref="E12449" r:id="rId24891" display="https://www.google.com/maps/@39.747875,-104.681404,450m/data=!3m1!1e3!4m5!3m4!1s0x0:0x0!8m2!3d39.747875!4d-104.681404" xr:uid="{7356CCF9-58E0-4E74-924C-7C61B7CA3497}"/>
    <hyperlink ref="F12449" r:id="rId24892" display="https://www.bing.com/maps?cp=39.747875~-104.681404&amp;style=o&amp;lvl=18&amp;dir=0&amp;sp=point.39.747875_-104.681404_Blue Spruce Energy Center" xr:uid="{D78A24C9-51E9-4496-92F9-95DD514F4021}"/>
    <hyperlink ref="E12450" r:id="rId24893" display="https://www.google.com/maps/@39.857499,-105.225967,450m/data=!3m1!1e3!4m5!3m4!1s0x0:0x0!8m2!3d39.857499!4d-105.225967" xr:uid="{65918800-D4B9-481E-B753-0184FAFD0857}"/>
    <hyperlink ref="F12450" r:id="rId24894" display="https://www.bing.com/maps?cp=39.857499~-105.225967&amp;style=o&amp;lvl=18&amp;dir=0&amp;sp=point.39.857499_-105.225967_Plains End" xr:uid="{884629F3-0A0E-4E00-BE48-7A5752E82A9A}"/>
    <hyperlink ref="E12451" r:id="rId24895" display="https://www.google.com/maps/@39.857499,-105.225967,450m/data=!3m1!1e3!4m5!3m4!1s0x0:0x0!8m2!3d39.857499!4d-105.225967" xr:uid="{EF567C17-93AA-488A-9569-5DA99414FBBE}"/>
    <hyperlink ref="F12451" r:id="rId24896" display="https://www.bing.com/maps?cp=39.857499~-105.225967&amp;style=o&amp;lvl=18&amp;dir=0&amp;sp=point.39.857499_-105.225967_Plains End" xr:uid="{4AE2718B-B1EF-4547-A987-8BF47948AA41}"/>
    <hyperlink ref="E12452" r:id="rId24897" display="https://www.google.com/maps/@39.857499,-105.225967,450m/data=!3m1!1e3!4m5!3m4!1s0x0:0x0!8m2!3d39.857499!4d-105.225967" xr:uid="{DC4DDB7A-E1FA-43B6-B719-A243A5809637}"/>
    <hyperlink ref="F12452" r:id="rId24898" display="https://www.bing.com/maps?cp=39.857499~-105.225967&amp;style=o&amp;lvl=18&amp;dir=0&amp;sp=point.39.857499_-105.225967_Plains End" xr:uid="{88B319AA-488E-4835-BF34-29398E198C0B}"/>
    <hyperlink ref="E12453" r:id="rId24899" display="https://www.google.com/maps/@39.857499,-105.225967,450m/data=!3m1!1e3!4m5!3m4!1s0x0:0x0!8m2!3d39.857499!4d-105.225967" xr:uid="{7F5831A8-D55F-4BA3-A73D-3972A2EDBE7B}"/>
    <hyperlink ref="F12453" r:id="rId24900" display="https://www.bing.com/maps?cp=39.857499~-105.225967&amp;style=o&amp;lvl=18&amp;dir=0&amp;sp=point.39.857499_-105.225967_Plains End" xr:uid="{5B1BF42B-278B-4AED-BA49-8CBC39339BC4}"/>
    <hyperlink ref="E12454" r:id="rId24901" display="https://www.google.com/maps/@39.857499,-105.225967,450m/data=!3m1!1e3!4m5!3m4!1s0x0:0x0!8m2!3d39.857499!4d-105.225967" xr:uid="{DABA8A43-9FED-4623-9E55-288DA1B29835}"/>
    <hyperlink ref="F12454" r:id="rId24902" display="https://www.bing.com/maps?cp=39.857499~-105.225967&amp;style=o&amp;lvl=18&amp;dir=0&amp;sp=point.39.857499_-105.225967_Plains End" xr:uid="{1CA5C98C-F372-46DD-B8F0-8F1DC02E2405}"/>
    <hyperlink ref="E12455" r:id="rId24903" display="https://www.google.com/maps/@39.857499,-105.225967,450m/data=!3m1!1e3!4m5!3m4!1s0x0:0x0!8m2!3d39.857499!4d-105.225967" xr:uid="{6EA9A764-5E85-4632-B35F-79362D859D96}"/>
    <hyperlink ref="F12455" r:id="rId24904" display="https://www.bing.com/maps?cp=39.857499~-105.225967&amp;style=o&amp;lvl=18&amp;dir=0&amp;sp=point.39.857499_-105.225967_Plains End" xr:uid="{4D3C9B4C-97D8-46E5-9A85-3C623EB2DED2}"/>
    <hyperlink ref="E12456" r:id="rId24905" display="https://www.google.com/maps/@39.857499,-105.225967,450m/data=!3m1!1e3!4m5!3m4!1s0x0:0x0!8m2!3d39.857499!4d-105.225967" xr:uid="{40A3263F-466D-471F-A6CC-97A23E7D32DC}"/>
    <hyperlink ref="F12456" r:id="rId24906" display="https://www.bing.com/maps?cp=39.857499~-105.225967&amp;style=o&amp;lvl=18&amp;dir=0&amp;sp=point.39.857499_-105.225967_Plains End" xr:uid="{034D6762-36E4-4ABC-987F-EC8D85DE4C40}"/>
    <hyperlink ref="E12457" r:id="rId24907" display="https://www.google.com/maps/@39.857499,-105.225967,450m/data=!3m1!1e3!4m5!3m4!1s0x0:0x0!8m2!3d39.857499!4d-105.225967" xr:uid="{6DBA099F-2893-48B2-9C44-3C2A08383B41}"/>
    <hyperlink ref="F12457" r:id="rId24908" display="https://www.bing.com/maps?cp=39.857499~-105.225967&amp;style=o&amp;lvl=18&amp;dir=0&amp;sp=point.39.857499_-105.225967_Plains End" xr:uid="{D5BB13F0-1DEE-431E-B5FF-96CD830AB322}"/>
    <hyperlink ref="E12458" r:id="rId24909" display="https://www.google.com/maps/@39.857499,-105.225967,450m/data=!3m1!1e3!4m5!3m4!1s0x0:0x0!8m2!3d39.857499!4d-105.225967" xr:uid="{D977E556-2F69-4966-B545-62D01061CED0}"/>
    <hyperlink ref="F12458" r:id="rId24910" display="https://www.bing.com/maps?cp=39.857499~-105.225967&amp;style=o&amp;lvl=18&amp;dir=0&amp;sp=point.39.857499_-105.225967_Plains End" xr:uid="{06C36CD0-C5A0-48CD-9359-0EC6A209EED7}"/>
    <hyperlink ref="E12459" r:id="rId24911" display="https://www.google.com/maps/@39.857499,-105.225967,450m/data=!3m1!1e3!4m5!3m4!1s0x0:0x0!8m2!3d39.857499!4d-105.225967" xr:uid="{DD45978D-C476-4E39-8F9A-F8E9E1E26BCA}"/>
    <hyperlink ref="F12459" r:id="rId24912" display="https://www.bing.com/maps?cp=39.857499~-105.225967&amp;style=o&amp;lvl=18&amp;dir=0&amp;sp=point.39.857499_-105.225967_Plains End" xr:uid="{0736CEA2-D947-439D-8961-816F38534C1B}"/>
    <hyperlink ref="E12460" r:id="rId24913" display="https://www.google.com/maps/@39.857499,-105.225967,450m/data=!3m1!1e3!4m5!3m4!1s0x0:0x0!8m2!3d39.857499!4d-105.225967" xr:uid="{164A9443-398E-4835-A9B8-796535875B8E}"/>
    <hyperlink ref="F12460" r:id="rId24914" display="https://www.bing.com/maps?cp=39.857499~-105.225967&amp;style=o&amp;lvl=18&amp;dir=0&amp;sp=point.39.857499_-105.225967_Plains End" xr:uid="{1DB88480-CAF0-4460-9100-2E3B11AD4815}"/>
    <hyperlink ref="E12461" r:id="rId24915" display="https://www.google.com/maps/@39.857499,-105.225967,450m/data=!3m1!1e3!4m5!3m4!1s0x0:0x0!8m2!3d39.857499!4d-105.225967" xr:uid="{425CB7B0-6160-4423-AFD2-1CDC000CD1BE}"/>
    <hyperlink ref="F12461" r:id="rId24916" display="https://www.bing.com/maps?cp=39.857499~-105.225967&amp;style=o&amp;lvl=18&amp;dir=0&amp;sp=point.39.857499_-105.225967_Plains End" xr:uid="{51458C66-71DB-479F-A88D-B43EAB10A89D}"/>
    <hyperlink ref="E12462" r:id="rId24917" display="https://www.google.com/maps/@39.857499,-105.225967,450m/data=!3m1!1e3!4m5!3m4!1s0x0:0x0!8m2!3d39.857499!4d-105.225967" xr:uid="{17DD195D-3991-4B70-A274-435F3B2366E9}"/>
    <hyperlink ref="F12462" r:id="rId24918" display="https://www.bing.com/maps?cp=39.857499~-105.225967&amp;style=o&amp;lvl=18&amp;dir=0&amp;sp=point.39.857499_-105.225967_Plains End" xr:uid="{DAF8073C-77B6-4AB4-8A5D-2D46D622C7C3}"/>
    <hyperlink ref="E12463" r:id="rId24919" display="https://www.google.com/maps/@39.857499,-105.225967,450m/data=!3m1!1e3!4m5!3m4!1s0x0:0x0!8m2!3d39.857499!4d-105.225967" xr:uid="{95BD5F5F-B2D6-4607-BB4F-3B7CF8B5B853}"/>
    <hyperlink ref="F12463" r:id="rId24920" display="https://www.bing.com/maps?cp=39.857499~-105.225967&amp;style=o&amp;lvl=18&amp;dir=0&amp;sp=point.39.857499_-105.225967_Plains End" xr:uid="{7B535F49-B919-44B5-95AA-552790A02D2A}"/>
    <hyperlink ref="E12464" r:id="rId24921" display="https://www.google.com/maps/@39.857499,-105.225967,450m/data=!3m1!1e3!4m5!3m4!1s0x0:0x0!8m2!3d39.857499!4d-105.225967" xr:uid="{DBF25374-D474-4302-8846-882E1F28ADF0}"/>
    <hyperlink ref="F12464" r:id="rId24922" display="https://www.bing.com/maps?cp=39.857499~-105.225967&amp;style=o&amp;lvl=18&amp;dir=0&amp;sp=point.39.857499_-105.225967_Plains End" xr:uid="{2A57BA51-E8CE-4AE7-A49C-DA23ACF3D7E5}"/>
    <hyperlink ref="E12465" r:id="rId24923" display="https://www.google.com/maps/@39.857499,-105.225967,450m/data=!3m1!1e3!4m5!3m4!1s0x0:0x0!8m2!3d39.857499!4d-105.225967" xr:uid="{6B249BB1-CB59-488A-83C0-3B295F063E19}"/>
    <hyperlink ref="F12465" r:id="rId24924" display="https://www.bing.com/maps?cp=39.857499~-105.225967&amp;style=o&amp;lvl=18&amp;dir=0&amp;sp=point.39.857499_-105.225967_Plains End" xr:uid="{96B8C782-1BE0-4C80-9BE1-7C69B46A8347}"/>
    <hyperlink ref="E12466" r:id="rId24925" display="https://www.google.com/maps/@39.857499,-105.225967,450m/data=!3m1!1e3!4m5!3m4!1s0x0:0x0!8m2!3d39.857499!4d-105.225967" xr:uid="{447A87B5-5321-4C56-9CC0-2E50610FA430}"/>
    <hyperlink ref="F12466" r:id="rId24926" display="https://www.bing.com/maps?cp=39.857499~-105.225967&amp;style=o&amp;lvl=18&amp;dir=0&amp;sp=point.39.857499_-105.225967_Plains End" xr:uid="{C5F8D26D-6CA4-4F7E-979E-56CBF988046E}"/>
    <hyperlink ref="E12467" r:id="rId24927" display="https://www.google.com/maps/@39.857499,-105.225967,450m/data=!3m1!1e3!4m5!3m4!1s0x0:0x0!8m2!3d39.857499!4d-105.225967" xr:uid="{0E11E719-E2C3-4CD2-A4AF-BAB7404A16D3}"/>
    <hyperlink ref="F12467" r:id="rId24928" display="https://www.bing.com/maps?cp=39.857499~-105.225967&amp;style=o&amp;lvl=18&amp;dir=0&amp;sp=point.39.857499_-105.225967_Plains End" xr:uid="{FB92D1BB-19EF-41DC-B7FF-4F10684004BA}"/>
    <hyperlink ref="E12468" r:id="rId24929" display="https://www.google.com/maps/@39.857499,-105.225967,450m/data=!3m1!1e3!4m5!3m4!1s0x0:0x0!8m2!3d39.857499!4d-105.225967" xr:uid="{83B2CD55-23DC-419A-9BB8-4014E90BBA6F}"/>
    <hyperlink ref="F12468" r:id="rId24930" display="https://www.bing.com/maps?cp=39.857499~-105.225967&amp;style=o&amp;lvl=18&amp;dir=0&amp;sp=point.39.857499_-105.225967_Plains End" xr:uid="{2ABD3FFA-EDC8-403E-8C7F-B13D93D451A2}"/>
    <hyperlink ref="E12469" r:id="rId24931" display="https://www.google.com/maps/@39.857499,-105.225967,450m/data=!3m1!1e3!4m5!3m4!1s0x0:0x0!8m2!3d39.857499!4d-105.225967" xr:uid="{4265BF75-AC5F-423B-8D43-32A840C9826C}"/>
    <hyperlink ref="F12469" r:id="rId24932" display="https://www.bing.com/maps?cp=39.857499~-105.225967&amp;style=o&amp;lvl=18&amp;dir=0&amp;sp=point.39.857499_-105.225967_Plains End" xr:uid="{EE7473FB-E99D-44A0-B5F1-3029A8E192AE}"/>
    <hyperlink ref="E12470" r:id="rId24933" display="https://www.google.com/maps/@35.742200,-97.655000,450m/data=!3m1!1e3!4m5!3m4!1s0x0:0x0!8m2!3d35.742200!4d-97.655000" xr:uid="{F03E3152-7D5C-4215-8025-1DF5E40EE515}"/>
    <hyperlink ref="F12470" r:id="rId24934" display="https://www.bing.com/maps?cp=35.742200~-97.655000&amp;style=o&amp;lvl=18&amp;dir=0&amp;sp=point.35.742200_-97.655000_Spring Creek Energy Center" xr:uid="{094FED03-243A-4846-8A42-8A24D29C6E57}"/>
    <hyperlink ref="E12471" r:id="rId24935" display="https://www.google.com/maps/@35.742200,-97.655000,450m/data=!3m1!1e3!4m5!3m4!1s0x0:0x0!8m2!3d35.742200!4d-97.655000" xr:uid="{37569025-494A-4E3D-BD44-64A59F0E4324}"/>
    <hyperlink ref="F12471" r:id="rId24936" display="https://www.bing.com/maps?cp=35.742200~-97.655000&amp;style=o&amp;lvl=18&amp;dir=0&amp;sp=point.35.742200_-97.655000_Spring Creek Energy Center" xr:uid="{1C08A37D-2784-4CAF-B0B7-9FD5F750EBBF}"/>
    <hyperlink ref="E12472" r:id="rId24937" display="https://www.google.com/maps/@35.742200,-97.655000,450m/data=!3m1!1e3!4m5!3m4!1s0x0:0x0!8m2!3d35.742200!4d-97.655000" xr:uid="{0A3D2554-5543-4B40-B9BC-EBD0F3696B13}"/>
    <hyperlink ref="F12472" r:id="rId24938" display="https://www.bing.com/maps?cp=35.742200~-97.655000&amp;style=o&amp;lvl=18&amp;dir=0&amp;sp=point.35.742200_-97.655000_Spring Creek Energy Center" xr:uid="{EC1A2724-D5A1-4480-998F-57692B596582}"/>
    <hyperlink ref="E12473" r:id="rId24939" display="https://www.google.com/maps/@35.742200,-97.655000,450m/data=!3m1!1e3!4m5!3m4!1s0x0:0x0!8m2!3d35.742200!4d-97.655000" xr:uid="{CBDB9C72-F465-4F8D-A80D-527E8B9377D4}"/>
    <hyperlink ref="F12473" r:id="rId24940" display="https://www.bing.com/maps?cp=35.742200~-97.655000&amp;style=o&amp;lvl=18&amp;dir=0&amp;sp=point.35.742200_-97.655000_Spring Creek Energy Center" xr:uid="{208AF078-0B6C-4CA9-A126-03569C0D4025}"/>
    <hyperlink ref="E12474" r:id="rId24941" display="https://www.google.com/maps/@39.866944,-77.685833,450m/data=!3m1!1e3!4m5!3m4!1s0x0:0x0!8m2!3d39.866944!4d-77.685833" xr:uid="{957BB44B-C679-49E5-8109-91BA25A67871}"/>
    <hyperlink ref="F12474" r:id="rId24942" display="https://www.bing.com/maps?cp=39.866944~-77.685833&amp;style=o&amp;lvl=18&amp;dir=0&amp;sp=point.39.866944_-77.685833_Chambersburg" xr:uid="{83EC0B50-9776-4C74-B4A3-38169BCD8EAF}"/>
    <hyperlink ref="E12475" r:id="rId24943" display="https://www.google.com/maps/@39.866944,-77.685833,450m/data=!3m1!1e3!4m5!3m4!1s0x0:0x0!8m2!3d39.866944!4d-77.685833" xr:uid="{204FCBFE-2C93-4BCC-95A3-6D8BD0962786}"/>
    <hyperlink ref="F12475" r:id="rId24944" display="https://www.bing.com/maps?cp=39.866944~-77.685833&amp;style=o&amp;lvl=18&amp;dir=0&amp;sp=point.39.866944_-77.685833_Chambersburg" xr:uid="{EB8E5E6D-EBB2-4438-9BDA-2729E4CB0257}"/>
    <hyperlink ref="E12476" r:id="rId24945" display="https://www.google.com/maps/@35.083300,-98.226400,450m/data=!3m1!1e3!4m5!3m4!1s0x0:0x0!8m2!3d35.083300!4d-98.226400" xr:uid="{33671AD6-70D7-4D31-973A-ED625AE49DCB}"/>
    <hyperlink ref="F12476" r:id="rId24946" display="https://www.bing.com/maps?cp=35.083300~-98.226400&amp;style=o&amp;lvl=18&amp;dir=0&amp;sp=point.35.083300_-98.226400_WFEC GenCo LLC" xr:uid="{AE06CC06-8477-4635-A2AD-B064D9AE1525}"/>
    <hyperlink ref="E12477" r:id="rId24947" display="https://www.google.com/maps/@35.083300,-98.226400,450m/data=!3m1!1e3!4m5!3m4!1s0x0:0x0!8m2!3d35.083300!4d-98.226400" xr:uid="{D025282E-1055-4D50-9937-55C3DDBF528F}"/>
    <hyperlink ref="F12477" r:id="rId24948" display="https://www.bing.com/maps?cp=35.083300~-98.226400&amp;style=o&amp;lvl=18&amp;dir=0&amp;sp=point.35.083300_-98.226400_WFEC GenCo LLC" xr:uid="{43FCF393-09EA-4DEB-AB1D-8A4634B1C1C4}"/>
    <hyperlink ref="E12478" r:id="rId24949" display="https://www.google.com/maps/@34.955600,-118.844000,450m/data=!3m1!1e3!4m5!3m4!1s0x0:0x0!8m2!3d34.955600!4d-118.844000" xr:uid="{47275195-BAEC-4C59-B2CA-D14E90FEBD59}"/>
    <hyperlink ref="F12478" r:id="rId24950" display="https://www.bing.com/maps?cp=34.955600~-118.844000&amp;style=o&amp;lvl=18&amp;dir=0&amp;sp=point.34.955600_-118.844000_Pastoria Energy Facility, LLC" xr:uid="{28C8DC31-C98A-45EA-8C65-9BB8E25BF85E}"/>
    <hyperlink ref="E12479" r:id="rId24951" display="https://www.google.com/maps/@34.955600,-118.844000,450m/data=!3m1!1e3!4m5!3m4!1s0x0:0x0!8m2!3d34.955600!4d-118.844000" xr:uid="{51E2DBA8-7928-4B53-BCB9-BCFD04637518}"/>
    <hyperlink ref="F12479" r:id="rId24952" display="https://www.bing.com/maps?cp=34.955600~-118.844000&amp;style=o&amp;lvl=18&amp;dir=0&amp;sp=point.34.955600_-118.844000_Pastoria Energy Facility, LLC" xr:uid="{61F9EE26-22D7-4776-9EF9-F0E52ECC83F9}"/>
    <hyperlink ref="E12480" r:id="rId24953" display="https://www.google.com/maps/@34.955600,-118.844000,450m/data=!3m1!1e3!4m5!3m4!1s0x0:0x0!8m2!3d34.955600!4d-118.844000" xr:uid="{0BC7E6B1-E06A-4BE0-BB24-239416CE9AFC}"/>
    <hyperlink ref="F12480" r:id="rId24954" display="https://www.bing.com/maps?cp=34.955600~-118.844000&amp;style=o&amp;lvl=18&amp;dir=0&amp;sp=point.34.955600_-118.844000_Pastoria Energy Facility, LLC" xr:uid="{9043F37E-A5EE-4AE6-895A-32087F422906}"/>
    <hyperlink ref="E12481" r:id="rId24955" display="https://www.google.com/maps/@34.955600,-118.844000,450m/data=!3m1!1e3!4m5!3m4!1s0x0:0x0!8m2!3d34.955600!4d-118.844000" xr:uid="{44B267E5-4930-41DD-B88D-23F6746F0E4D}"/>
    <hyperlink ref="F12481" r:id="rId24956" display="https://www.bing.com/maps?cp=34.955600~-118.844000&amp;style=o&amp;lvl=18&amp;dir=0&amp;sp=point.34.955600_-118.844000_Pastoria Energy Facility, LLC" xr:uid="{1B487D11-2F98-4AE0-BC90-089F7358CA15}"/>
    <hyperlink ref="E12482" r:id="rId24957" display="https://www.google.com/maps/@34.955600,-118.844000,450m/data=!3m1!1e3!4m5!3m4!1s0x0:0x0!8m2!3d34.955600!4d-118.844000" xr:uid="{7D607FE9-D90F-4D5A-8A8C-390F32CBC056}"/>
    <hyperlink ref="F12482" r:id="rId24958" display="https://www.bing.com/maps?cp=34.955600~-118.844000&amp;style=o&amp;lvl=18&amp;dir=0&amp;sp=point.34.955600_-118.844000_Pastoria Energy Facility, LLC" xr:uid="{C24FF602-D1CA-4409-90EF-2A355734FC07}"/>
    <hyperlink ref="E12483" r:id="rId24959" display="https://www.google.com/maps/@43.104700,-70.806100,450m/data=!3m1!1e3!4m5!3m4!1s0x0:0x0!8m2!3d43.104700!4d-70.806100" xr:uid="{3076213B-9618-4F59-912F-D79199D9FE70}"/>
    <hyperlink ref="F12483" r:id="rId24960" display="https://www.bing.com/maps?cp=43.104700~-70.806100&amp;style=o&amp;lvl=18&amp;dir=0&amp;sp=point.43.104700_-70.806100_Newington Energy Center" xr:uid="{DF5E9C6D-0C1B-4717-8B39-FC032A5A8ABD}"/>
    <hyperlink ref="E12484" r:id="rId24961" display="https://www.google.com/maps/@43.104700,-70.806100,450m/data=!3m1!1e3!4m5!3m4!1s0x0:0x0!8m2!3d43.104700!4d-70.806100" xr:uid="{8F750B77-BF06-49AF-928E-751DB6C44111}"/>
    <hyperlink ref="F12484" r:id="rId24962" display="https://www.bing.com/maps?cp=43.104700~-70.806100&amp;style=o&amp;lvl=18&amp;dir=0&amp;sp=point.43.104700_-70.806100_Newington Energy Center" xr:uid="{36875BEA-27F0-43A4-9401-F2F3EB5CC9C9}"/>
    <hyperlink ref="E12485" r:id="rId24963" display="https://www.google.com/maps/@43.104700,-70.806100,450m/data=!3m1!1e3!4m5!3m4!1s0x0:0x0!8m2!3d43.104700!4d-70.806100" xr:uid="{2CB7CABC-BE44-432F-83FC-2CF34CBF9063}"/>
    <hyperlink ref="F12485" r:id="rId24964" display="https://www.bing.com/maps?cp=43.104700~-70.806100&amp;style=o&amp;lvl=18&amp;dir=0&amp;sp=point.43.104700_-70.806100_Newington Energy Center" xr:uid="{8D9F4AAA-B764-43CB-A6BB-E7014ED595C5}"/>
    <hyperlink ref="E12486" r:id="rId24965" display="https://www.google.com/maps/@46.622500,-122.913100,450m/data=!3m1!1e3!4m5!3m4!1s0x0:0x0!8m2!3d46.622500!4d-122.913100" xr:uid="{9AA71DC6-D7CB-4E19-AB97-2A71C66A93E6}"/>
    <hyperlink ref="F12486" r:id="rId24966" display="https://www.bing.com/maps?cp=46.622500~-122.913100&amp;style=o&amp;lvl=18&amp;dir=0&amp;sp=point.46.622500_-122.913100_Chehalis Generating Facility" xr:uid="{15AC3F3E-5689-4714-97FE-16507377803A}"/>
    <hyperlink ref="E12487" r:id="rId24967" display="https://www.google.com/maps/@46.622500,-122.913100,450m/data=!3m1!1e3!4m5!3m4!1s0x0:0x0!8m2!3d46.622500!4d-122.913100" xr:uid="{E3BBE963-5399-4971-8DFC-7FE341264D20}"/>
    <hyperlink ref="F12487" r:id="rId24968" display="https://www.bing.com/maps?cp=46.622500~-122.913100&amp;style=o&amp;lvl=18&amp;dir=0&amp;sp=point.46.622500_-122.913100_Chehalis Generating Facility" xr:uid="{898A52D1-4EB9-4FBF-AA68-41F9571C5203}"/>
    <hyperlink ref="E12488" r:id="rId24969" display="https://www.google.com/maps/@46.622500,-122.913100,450m/data=!3m1!1e3!4m5!3m4!1s0x0:0x0!8m2!3d46.622500!4d-122.913100" xr:uid="{4C8ACD41-3969-4364-AB53-84D5D29BA51B}"/>
    <hyperlink ref="F12488" r:id="rId24970" display="https://www.bing.com/maps?cp=46.622500~-122.913100&amp;style=o&amp;lvl=18&amp;dir=0&amp;sp=point.46.622500_-122.913100_Chehalis Generating Facility" xr:uid="{481F238A-6D41-40D3-AD21-FCAD9E150252}"/>
    <hyperlink ref="E12489" r:id="rId24971" display="https://www.google.com/maps/@32.395800,-94.436700,450m/data=!3m1!1e3!4m5!3m4!1s0x0:0x0!8m2!3d32.395800!4d-94.436700" xr:uid="{03B8463F-416E-4D85-B654-6A017C4AD962}"/>
    <hyperlink ref="F12489" r:id="rId24972" display="https://www.bing.com/maps?cp=32.395800~-94.436700&amp;style=o&amp;lvl=18&amp;dir=0&amp;sp=point.32.395800_-94.436700_Harrison County Power Project" xr:uid="{510E330C-C349-4A86-ABE7-A60BB13A58E0}"/>
    <hyperlink ref="E12490" r:id="rId24973" display="https://www.google.com/maps/@32.395800,-94.436700,450m/data=!3m1!1e3!4m5!3m4!1s0x0:0x0!8m2!3d32.395800!4d-94.436700" xr:uid="{1BEE06BE-C125-4AA8-8659-2EA31127B6ED}"/>
    <hyperlink ref="F12490" r:id="rId24974" display="https://www.bing.com/maps?cp=32.395800~-94.436700&amp;style=o&amp;lvl=18&amp;dir=0&amp;sp=point.32.395800_-94.436700_Harrison County Power Project" xr:uid="{49BB229B-D41E-4D81-853A-7D2519AC8585}"/>
    <hyperlink ref="E12491" r:id="rId24975" display="https://www.google.com/maps/@32.395800,-94.436700,450m/data=!3m1!1e3!4m5!3m4!1s0x0:0x0!8m2!3d32.395800!4d-94.436700" xr:uid="{6623ECED-727F-4ED1-BBCF-571B55EB3599}"/>
    <hyperlink ref="F12491" r:id="rId24976" display="https://www.bing.com/maps?cp=32.395800~-94.436700&amp;style=o&amp;lvl=18&amp;dir=0&amp;sp=point.32.395800_-94.436700_Harrison County Power Project" xr:uid="{D00F412A-FB93-4A46-AAC0-52C5ADF7D8D6}"/>
    <hyperlink ref="E12492" r:id="rId24977" display="https://www.google.com/maps/@40.801924,-75.107563,450m/data=!3m1!1e3!4m5!3m4!1s0x0:0x0!8m2!3d40.801924!4d-75.107563" xr:uid="{5B7B843C-E615-40FA-AA5A-9CE7F8011AC8}"/>
    <hyperlink ref="F12492" r:id="rId24978" display="https://www.bing.com/maps?cp=40.801924~-75.107563&amp;style=o&amp;lvl=18&amp;dir=0&amp;sp=point.40.801924_-75.107563_Lower Mount Bethel Energy" xr:uid="{E0493E7F-329A-4B45-9B10-CDA974CF7CBE}"/>
    <hyperlink ref="E12493" r:id="rId24979" display="https://www.google.com/maps/@40.801924,-75.107563,450m/data=!3m1!1e3!4m5!3m4!1s0x0:0x0!8m2!3d40.801924!4d-75.107563" xr:uid="{9657A909-A32B-4C92-BB29-0BE9A25AEE88}"/>
    <hyperlink ref="F12493" r:id="rId24980" display="https://www.bing.com/maps?cp=40.801924~-75.107563&amp;style=o&amp;lvl=18&amp;dir=0&amp;sp=point.40.801924_-75.107563_Lower Mount Bethel Energy" xr:uid="{E2B4D0E1-933A-4719-93FB-F829F64B5727}"/>
    <hyperlink ref="E12494" r:id="rId24981" display="https://www.google.com/maps/@40.801924,-75.107563,450m/data=!3m1!1e3!4m5!3m4!1s0x0:0x0!8m2!3d40.801924!4d-75.107563" xr:uid="{F5592D01-E65A-4958-B1C6-109F6CF6BD4F}"/>
    <hyperlink ref="F12494" r:id="rId24982" display="https://www.bing.com/maps?cp=40.801924~-75.107563&amp;style=o&amp;lvl=18&amp;dir=0&amp;sp=point.40.801924_-75.107563_Lower Mount Bethel Energy" xr:uid="{F559B077-3E03-4074-8F10-57E53A7D623B}"/>
    <hyperlink ref="E12495" r:id="rId24983" display="https://www.google.com/maps/@33.118900,-82.860800,450m/data=!3m1!1e3!4m5!3m4!1s0x0:0x0!8m2!3d33.118900!4d-82.860800" xr:uid="{E82158EA-B762-49A2-A329-6487D7DF2DBF}"/>
    <hyperlink ref="F12495" r:id="rId24984" display="https://www.bing.com/maps?cp=33.118900~-82.860800&amp;style=o&amp;lvl=18&amp;dir=0&amp;sp=point.33.118900_-82.860800_AL Sandersville LLC" xr:uid="{115668CE-4C22-4969-AF9F-9F8538EEB597}"/>
    <hyperlink ref="E12496" r:id="rId24985" display="https://www.google.com/maps/@33.118900,-82.860800,450m/data=!3m1!1e3!4m5!3m4!1s0x0:0x0!8m2!3d33.118900!4d-82.860800" xr:uid="{BBD10209-F060-435B-B7BC-B1A3DC4B29C5}"/>
    <hyperlink ref="F12496" r:id="rId24986" display="https://www.bing.com/maps?cp=33.118900~-82.860800&amp;style=o&amp;lvl=18&amp;dir=0&amp;sp=point.33.118900_-82.860800_AL Sandersville LLC" xr:uid="{43891210-E8A8-424A-87C5-C2D87E642FF0}"/>
    <hyperlink ref="E12497" r:id="rId24987" display="https://www.google.com/maps/@33.118900,-82.860800,450m/data=!3m1!1e3!4m5!3m4!1s0x0:0x0!8m2!3d33.118900!4d-82.860800" xr:uid="{41EE3EE6-BF3B-4AC7-A36D-9F1E86DFC4D4}"/>
    <hyperlink ref="F12497" r:id="rId24988" display="https://www.bing.com/maps?cp=33.118900~-82.860800&amp;style=o&amp;lvl=18&amp;dir=0&amp;sp=point.33.118900_-82.860800_AL Sandersville LLC" xr:uid="{20CECD73-3A82-4F66-93D2-BF83C3DE6F42}"/>
    <hyperlink ref="E12498" r:id="rId24989" display="https://www.google.com/maps/@33.118900,-82.860800,450m/data=!3m1!1e3!4m5!3m4!1s0x0:0x0!8m2!3d33.118900!4d-82.860800" xr:uid="{7F4BA009-A0F3-4278-8143-9858CBADA330}"/>
    <hyperlink ref="F12498" r:id="rId24990" display="https://www.bing.com/maps?cp=33.118900~-82.860800&amp;style=o&amp;lvl=18&amp;dir=0&amp;sp=point.33.118900_-82.860800_AL Sandersville LLC" xr:uid="{ECD190CD-449D-4232-911C-8A79CFE98919}"/>
    <hyperlink ref="E12499" r:id="rId24991" display="https://www.google.com/maps/@33.118900,-82.860800,450m/data=!3m1!1e3!4m5!3m4!1s0x0:0x0!8m2!3d33.118900!4d-82.860800" xr:uid="{E1C49D7C-3C70-438F-9F57-49D7E2503224}"/>
    <hyperlink ref="F12499" r:id="rId24992" display="https://www.bing.com/maps?cp=33.118900~-82.860800&amp;style=o&amp;lvl=18&amp;dir=0&amp;sp=point.33.118900_-82.860800_AL Sandersville LLC" xr:uid="{EED4FFB0-22EB-4F5A-BEC9-773363B07CAB}"/>
    <hyperlink ref="E12500" r:id="rId24993" display="https://www.google.com/maps/@33.118900,-82.860800,450m/data=!3m1!1e3!4m5!3m4!1s0x0:0x0!8m2!3d33.118900!4d-82.860800" xr:uid="{39791469-11D9-411A-AF7F-7EE029C2FD6E}"/>
    <hyperlink ref="F12500" r:id="rId24994" display="https://www.bing.com/maps?cp=33.118900~-82.860800&amp;style=o&amp;lvl=18&amp;dir=0&amp;sp=point.33.118900_-82.860800_AL Sandersville LLC" xr:uid="{8C5573C5-C453-47CF-98D7-17E460BAFBDD}"/>
    <hyperlink ref="E12501" r:id="rId24995" display="https://www.google.com/maps/@33.118900,-82.860800,450m/data=!3m1!1e3!4m5!3m4!1s0x0:0x0!8m2!3d33.118900!4d-82.860800" xr:uid="{F8068641-159E-4992-8688-A0191296951F}"/>
    <hyperlink ref="F12501" r:id="rId24996" display="https://www.bing.com/maps?cp=33.118900~-82.860800&amp;style=o&amp;lvl=18&amp;dir=0&amp;sp=point.33.118900_-82.860800_AL Sandersville LLC" xr:uid="{196BA8E1-C4C3-4AC4-AF81-3B5B50E421E3}"/>
    <hyperlink ref="E12502" r:id="rId24997" display="https://www.google.com/maps/@33.118900,-82.860800,450m/data=!3m1!1e3!4m5!3m4!1s0x0:0x0!8m2!3d33.118900!4d-82.860800" xr:uid="{E1CC33CA-CBA7-4338-8CD3-70A872B05C47}"/>
    <hyperlink ref="F12502" r:id="rId24998" display="https://www.bing.com/maps?cp=33.118900~-82.860800&amp;style=o&amp;lvl=18&amp;dir=0&amp;sp=point.33.118900_-82.860800_AL Sandersville LLC" xr:uid="{938813F6-0EB2-405E-B026-30C6AC20836B}"/>
    <hyperlink ref="E12503" r:id="rId24999" display="https://www.google.com/maps/@45.868300,-90.584400,450m/data=!3m1!1e3!4m5!3m4!1s0x0:0x0!8m2!3d45.868300!4d-90.584400" xr:uid="{5566C54D-688C-450A-88F7-EFDC9B22A264}"/>
    <hyperlink ref="F12503" r:id="rId25000" display="https://www.bing.com/maps?cp=45.868300~-90.584400&amp;style=o&amp;lvl=18&amp;dir=0&amp;sp=point.45.868300_-90.584400_Flambeau Crowley Rapids Project" xr:uid="{79AA2D75-ECC0-4516-A7F4-AF0A10DE24F1}"/>
    <hyperlink ref="E12504" r:id="rId25001" display="https://www.google.com/maps/@45.868300,-90.584400,450m/data=!3m1!1e3!4m5!3m4!1s0x0:0x0!8m2!3d45.868300!4d-90.584400" xr:uid="{47D9DF48-9196-4D60-8DCB-CCD81C65389D}"/>
    <hyperlink ref="F12504" r:id="rId25002" display="https://www.bing.com/maps?cp=45.868300~-90.584400&amp;style=o&amp;lvl=18&amp;dir=0&amp;sp=point.45.868300_-90.584400_Flambeau Crowley Rapids Project" xr:uid="{3D93B4A2-164C-4023-AC4A-9D04D6033A7B}"/>
    <hyperlink ref="E12505" r:id="rId25003" display="https://www.google.com/maps/@45.913526,-90.447460,450m/data=!3m1!1e3!4m5!3m4!1s0x0:0x0!8m2!3d45.913526!4d-90.447460" xr:uid="{E75340CC-CED1-4FE9-A254-79AAA9256051}"/>
    <hyperlink ref="F12505" r:id="rId25004" display="https://www.bing.com/maps?cp=45.913526~-90.447460&amp;style=o&amp;lvl=18&amp;dir=0&amp;sp=point.45.913526_-90.447460_Flambeau Lower Project" xr:uid="{1C471482-A1EB-4DC7-8BE0-EB23D04CC9F3}"/>
    <hyperlink ref="E12506" r:id="rId25005" display="https://www.google.com/maps/@45.913526,-90.447460,450m/data=!3m1!1e3!4m5!3m4!1s0x0:0x0!8m2!3d45.913526!4d-90.447460" xr:uid="{6EF6A0D9-F62D-4D0B-9848-6F6851100E1A}"/>
    <hyperlink ref="F12506" r:id="rId25006" display="https://www.bing.com/maps?cp=45.913526~-90.447460&amp;style=o&amp;lvl=18&amp;dir=0&amp;sp=point.45.913526_-90.447460_Flambeau Lower Project" xr:uid="{DE8DAE76-2091-4A72-8B8F-4B797A08D415}"/>
    <hyperlink ref="E12507" r:id="rId25007" display="https://www.google.com/maps/@45.913526,-90.447460,450m/data=!3m1!1e3!4m5!3m4!1s0x0:0x0!8m2!3d45.913526!4d-90.447460" xr:uid="{47E1A56E-F776-42E8-ADE5-985D955484CB}"/>
    <hyperlink ref="F12507" r:id="rId25008" display="https://www.bing.com/maps?cp=45.913526~-90.447460&amp;style=o&amp;lvl=18&amp;dir=0&amp;sp=point.45.913526_-90.447460_Flambeau Lower Project" xr:uid="{D3495B34-A480-42FC-8B5F-A4963D980C45}"/>
    <hyperlink ref="E12508" r:id="rId25009" display="https://www.google.com/maps/@35.613900,-115.356100,450m/data=!3m1!1e3!4m5!3m4!1s0x0:0x0!8m2!3d35.613900!4d-115.356100" xr:uid="{8A243780-038A-43EC-8190-149DC56C636E}"/>
    <hyperlink ref="F12508" r:id="rId25010" display="https://www.bing.com/maps?cp=35.613900~-115.356100&amp;style=o&amp;lvl=18&amp;dir=0&amp;sp=point.35.613900_-115.356100_Higgins Generating Station" xr:uid="{92FF9915-B3B5-48DF-AA54-D420C2E3DE97}"/>
    <hyperlink ref="E12509" r:id="rId25011" display="https://www.google.com/maps/@35.613900,-115.356100,450m/data=!3m1!1e3!4m5!3m4!1s0x0:0x0!8m2!3d35.613900!4d-115.356100" xr:uid="{EC4F2B3E-170D-4F38-BD5D-6C2BF3AB16AF}"/>
    <hyperlink ref="F12509" r:id="rId25012" display="https://www.bing.com/maps?cp=35.613900~-115.356100&amp;style=o&amp;lvl=18&amp;dir=0&amp;sp=point.35.613900_-115.356100_Higgins Generating Station" xr:uid="{F9435F16-47D5-4A6B-A1D0-9BADB87FD89C}"/>
    <hyperlink ref="E12510" r:id="rId25013" display="https://www.google.com/maps/@35.613900,-115.356100,450m/data=!3m1!1e3!4m5!3m4!1s0x0:0x0!8m2!3d35.613900!4d-115.356100" xr:uid="{B318FD82-4C14-4869-A3FC-2FB7C913C41B}"/>
    <hyperlink ref="F12510" r:id="rId25014" display="https://www.bing.com/maps?cp=35.613900~-115.356100&amp;style=o&amp;lvl=18&amp;dir=0&amp;sp=point.35.613900_-115.356100_Higgins Generating Station" xr:uid="{409CDE70-8B15-4A8E-B84D-6057AB7D3796}"/>
    <hyperlink ref="E12511" r:id="rId25015" display="https://www.google.com/maps/@40.617500,-75.314700,450m/data=!3m1!1e3!4m5!3m4!1s0x0:0x0!8m2!3d40.617500!4d-75.314700" xr:uid="{51433111-1D95-4FE0-8D56-7F561704DE01}"/>
    <hyperlink ref="F12511" r:id="rId25016" display="https://www.bing.com/maps?cp=40.617500~-75.314700&amp;style=o&amp;lvl=18&amp;dir=0&amp;sp=point.40.617500_-75.314700_Bethlehem Power Plant" xr:uid="{FED2F8F8-3AE0-40B1-A30D-8D5B34569930}"/>
    <hyperlink ref="E12512" r:id="rId25017" display="https://www.google.com/maps/@40.617500,-75.314700,450m/data=!3m1!1e3!4m5!3m4!1s0x0:0x0!8m2!3d40.617500!4d-75.314700" xr:uid="{B1179219-A8CD-49F2-838C-357990F52F38}"/>
    <hyperlink ref="F12512" r:id="rId25018" display="https://www.bing.com/maps?cp=40.617500~-75.314700&amp;style=o&amp;lvl=18&amp;dir=0&amp;sp=point.40.617500_-75.314700_Bethlehem Power Plant" xr:uid="{7799C5B8-B349-492D-BA59-8E6A2A187334}"/>
    <hyperlink ref="E12513" r:id="rId25019" display="https://www.google.com/maps/@40.617500,-75.314700,450m/data=!3m1!1e3!4m5!3m4!1s0x0:0x0!8m2!3d40.617500!4d-75.314700" xr:uid="{22A4166D-6688-485E-8554-40DB69F5E070}"/>
    <hyperlink ref="F12513" r:id="rId25020" display="https://www.bing.com/maps?cp=40.617500~-75.314700&amp;style=o&amp;lvl=18&amp;dir=0&amp;sp=point.40.617500_-75.314700_Bethlehem Power Plant" xr:uid="{D67E187E-62FF-4B87-B9B9-DC46DA6D1A32}"/>
    <hyperlink ref="E12514" r:id="rId25021" display="https://www.google.com/maps/@40.617500,-75.314700,450m/data=!3m1!1e3!4m5!3m4!1s0x0:0x0!8m2!3d40.617500!4d-75.314700" xr:uid="{A8101344-4AA0-45E1-8838-66FF31DAA2D7}"/>
    <hyperlink ref="F12514" r:id="rId25022" display="https://www.bing.com/maps?cp=40.617500~-75.314700&amp;style=o&amp;lvl=18&amp;dir=0&amp;sp=point.40.617500_-75.314700_Bethlehem Power Plant" xr:uid="{0E70503A-F37F-43B1-BE64-E3793C81E1C3}"/>
    <hyperlink ref="E12515" r:id="rId25023" display="https://www.google.com/maps/@40.617500,-75.314700,450m/data=!3m1!1e3!4m5!3m4!1s0x0:0x0!8m2!3d40.617500!4d-75.314700" xr:uid="{122B1A6D-4765-4A24-8D0C-8078D0D822CF}"/>
    <hyperlink ref="F12515" r:id="rId25024" display="https://www.bing.com/maps?cp=40.617500~-75.314700&amp;style=o&amp;lvl=18&amp;dir=0&amp;sp=point.40.617500_-75.314700_Bethlehem Power Plant" xr:uid="{67982EF8-DD5F-4A79-9310-D2BCE90F3E12}"/>
    <hyperlink ref="E12516" r:id="rId25025" display="https://www.google.com/maps/@40.617500,-75.314700,450m/data=!3m1!1e3!4m5!3m4!1s0x0:0x0!8m2!3d40.617500!4d-75.314700" xr:uid="{CF803CBA-12E2-42BC-9E7F-65C0FAE45535}"/>
    <hyperlink ref="F12516" r:id="rId25026" display="https://www.bing.com/maps?cp=40.617500~-75.314700&amp;style=o&amp;lvl=18&amp;dir=0&amp;sp=point.40.617500_-75.314700_Bethlehem Power Plant" xr:uid="{A40D36B9-33F2-40D7-AAEA-9F7A1469B6C2}"/>
    <hyperlink ref="E12517" r:id="rId25027" display="https://www.google.com/maps/@40.617500,-75.314700,450m/data=!3m1!1e3!4m5!3m4!1s0x0:0x0!8m2!3d40.617500!4d-75.314700" xr:uid="{047FC61B-F967-4FD8-A0A2-7AB230834076}"/>
    <hyperlink ref="F12517" r:id="rId25028" display="https://www.bing.com/maps?cp=40.617500~-75.314700&amp;style=o&amp;lvl=18&amp;dir=0&amp;sp=point.40.617500_-75.314700_Bethlehem Power Plant" xr:uid="{3E40BC1D-91F2-4620-B4BB-DE6C5DE1BB50}"/>
    <hyperlink ref="E12518" r:id="rId25029" display="https://www.google.com/maps/@40.617500,-75.314700,450m/data=!3m1!1e3!4m5!3m4!1s0x0:0x0!8m2!3d40.617500!4d-75.314700" xr:uid="{859A8FC4-F003-4E26-AF80-45BA73D5AC1F}"/>
    <hyperlink ref="F12518" r:id="rId25030" display="https://www.bing.com/maps?cp=40.617500~-75.314700&amp;style=o&amp;lvl=18&amp;dir=0&amp;sp=point.40.617500_-75.314700_Bethlehem Power Plant" xr:uid="{451D13DC-EF87-4E0A-86DD-EB6BB5A18DF1}"/>
    <hyperlink ref="E12519" r:id="rId25031" display="https://www.google.com/maps/@33.379200,-89.208900,450m/data=!3m1!1e3!4m5!3m4!1s0x0:0x0!8m2!3d33.379200!4d-89.208900" xr:uid="{01DC7BCA-F0A8-4A16-81A5-56B634359F27}"/>
    <hyperlink ref="F12519" r:id="rId25032" display="https://www.bing.com/maps?cp=33.379200~-89.208900&amp;style=o&amp;lvl=18&amp;dir=0&amp;sp=point.33.379200_-89.208900_Quantum Choctaw Power LLC" xr:uid="{E4D5EBD0-30FC-4A28-8998-28D089200DD1}"/>
    <hyperlink ref="E12520" r:id="rId25033" display="https://www.google.com/maps/@33.379200,-89.208900,450m/data=!3m1!1e3!4m5!3m4!1s0x0:0x0!8m2!3d33.379200!4d-89.208900" xr:uid="{EBB9320D-5B55-4B2F-BD99-0E35594D13B4}"/>
    <hyperlink ref="F12520" r:id="rId25034" display="https://www.bing.com/maps?cp=33.379200~-89.208900&amp;style=o&amp;lvl=18&amp;dir=0&amp;sp=point.33.379200_-89.208900_Quantum Choctaw Power LLC" xr:uid="{F9C57007-AFDD-4C71-8EE7-4A5C3F0447F1}"/>
    <hyperlink ref="E12521" r:id="rId25035" display="https://www.google.com/maps/@33.379200,-89.208900,450m/data=!3m1!1e3!4m5!3m4!1s0x0:0x0!8m2!3d33.379200!4d-89.208900" xr:uid="{12EC8456-BB64-44E2-B69E-55DF5D254C3D}"/>
    <hyperlink ref="F12521" r:id="rId25036" display="https://www.bing.com/maps?cp=33.379200~-89.208900&amp;style=o&amp;lvl=18&amp;dir=0&amp;sp=point.33.379200_-89.208900_Quantum Choctaw Power LLC" xr:uid="{1E694CF9-D42E-410A-8A93-4975EEDC93A4}"/>
    <hyperlink ref="E12522" r:id="rId25037" display="https://www.google.com/maps/@36.270072,-119.648055,450m/data=!3m1!1e3!4m5!3m4!1s0x0:0x0!8m2!3d36.270072!4d-119.648055" xr:uid="{1D5D2CBB-E97F-454A-96AB-884CE8890DE3}"/>
    <hyperlink ref="F12522" r:id="rId25038" display="https://www.bing.com/maps?cp=36.270072~-119.648055&amp;style=o&amp;lvl=18&amp;dir=0&amp;sp=point.36.270072_-119.648055_Hanford Energy Park Peaker" xr:uid="{493CE9B6-E3DA-4835-9514-7CD670CFAF8C}"/>
    <hyperlink ref="E12523" r:id="rId25039" display="https://www.google.com/maps/@36.270072,-119.648055,450m/data=!3m1!1e3!4m5!3m4!1s0x0:0x0!8m2!3d36.270072!4d-119.648055" xr:uid="{85735BD1-9596-43F8-A424-258B5D2594EF}"/>
    <hyperlink ref="F12523" r:id="rId25040" display="https://www.bing.com/maps?cp=36.270072~-119.648055&amp;style=o&amp;lvl=18&amp;dir=0&amp;sp=point.36.270072_-119.648055_Hanford Energy Park Peaker" xr:uid="{62FFDE10-F61C-4261-852E-1A91A54AC5C4}"/>
    <hyperlink ref="E12524" r:id="rId25041" display="https://www.google.com/maps/@40.610654,-73.762218,450m/data=!3m1!1e3!4m5!3m4!1s0x0:0x0!8m2!3d40.610654!4d-73.762218" xr:uid="{E6D2FED3-3240-4FFA-83A6-DC0638DF36A7}"/>
    <hyperlink ref="F12524" r:id="rId25042" display="https://www.bing.com/maps?cp=40.610654~-73.762218&amp;style=o&amp;lvl=18&amp;dir=0&amp;sp=point.40.610654_-73.762218_Bayswater Peaking Facility LLC" xr:uid="{1FC64FDC-61E2-4E4E-ACCA-C97AFDE21FB7}"/>
    <hyperlink ref="E12525" r:id="rId25043" display="https://www.google.com/maps/@46.138824,-122.985506,450m/data=!3m1!1e3!4m5!3m4!1s0x0:0x0!8m2!3d46.138824!4d-122.985506" xr:uid="{AFA3B13E-5F08-4C30-B1F7-E1AA5D292EA0}"/>
    <hyperlink ref="F12525" r:id="rId25044" display="https://www.bing.com/maps?cp=46.138824~-122.985506&amp;style=o&amp;lvl=18&amp;dir=0&amp;sp=point.46.138824_-122.985506_Mint Farm Generating Station" xr:uid="{B472D402-1628-4600-93F5-B6379AC82792}"/>
    <hyperlink ref="E12526" r:id="rId25045" display="https://www.google.com/maps/@46.138824,-122.985506,450m/data=!3m1!1e3!4m5!3m4!1s0x0:0x0!8m2!3d46.138824!4d-122.985506" xr:uid="{FB524712-4415-448F-8764-FB8D32F9B8CC}"/>
    <hyperlink ref="F12526" r:id="rId25046" display="https://www.bing.com/maps?cp=46.138824~-122.985506&amp;style=o&amp;lvl=18&amp;dir=0&amp;sp=point.46.138824_-122.985506_Mint Farm Generating Station" xr:uid="{F94F5E87-B0A4-41F9-9B34-308EDF0DD812}"/>
    <hyperlink ref="E12527" r:id="rId25047" display="https://www.google.com/maps/@41.377116,-83.161388,450m/data=!3m1!1e3!4m5!3m4!1s0x0:0x0!8m2!3d41.377116!4d-83.161388" xr:uid="{8E06CEC0-87C5-4CBA-BDF4-14D41FA01E3A}"/>
    <hyperlink ref="F12527" r:id="rId25048" display="https://www.bing.com/maps?cp=41.377116~-83.161388&amp;style=o&amp;lvl=18&amp;dir=0&amp;sp=point.41.377116_-83.161388_Fremont Energy Center" xr:uid="{733BA99E-0BD6-4B9D-A7FB-47416E4F05B0}"/>
    <hyperlink ref="E12528" r:id="rId25049" display="https://www.google.com/maps/@41.377116,-83.161388,450m/data=!3m1!1e3!4m5!3m4!1s0x0:0x0!8m2!3d41.377116!4d-83.161388" xr:uid="{2D677235-0CF9-42E4-83E6-AE1FC90DF379}"/>
    <hyperlink ref="F12528" r:id="rId25050" display="https://www.bing.com/maps?cp=41.377116~-83.161388&amp;style=o&amp;lvl=18&amp;dir=0&amp;sp=point.41.377116_-83.161388_Fremont Energy Center" xr:uid="{B383F52D-1165-4679-8E38-DFF1E0F72846}"/>
    <hyperlink ref="E12529" r:id="rId25051" display="https://www.google.com/maps/@41.377116,-83.161388,450m/data=!3m1!1e3!4m5!3m4!1s0x0:0x0!8m2!3d41.377116!4d-83.161388" xr:uid="{5C5FD768-1C95-4AE0-9A2B-A07B58D5489E}"/>
    <hyperlink ref="F12529" r:id="rId25052" display="https://www.bing.com/maps?cp=41.377116~-83.161388&amp;style=o&amp;lvl=18&amp;dir=0&amp;sp=point.41.377116_-83.161388_Fremont Energy Center" xr:uid="{09424917-F995-4374-8ED3-46CB15DA333B}"/>
    <hyperlink ref="E12530" r:id="rId25053" display="https://www.google.com/maps/@33.288100,-89.420100,450m/data=!3m1!1e3!4m5!3m4!1s0x0:0x0!8m2!3d33.288100!4d-89.420100" xr:uid="{A274F5D6-93FB-4A3E-93C2-3868E346869B}"/>
    <hyperlink ref="F12530" r:id="rId25054" display="https://www.bing.com/maps?cp=33.288100~-89.420100&amp;style=o&amp;lvl=18&amp;dir=0&amp;sp=point.33.288100_-89.420100_Choctaw County" xr:uid="{CFE59CFA-4701-4ECF-A7EA-7CB6E51FAB18}"/>
    <hyperlink ref="E12531" r:id="rId25055" display="https://www.google.com/maps/@33.288100,-89.420100,450m/data=!3m1!1e3!4m5!3m4!1s0x0:0x0!8m2!3d33.288100!4d-89.420100" xr:uid="{C3A8B3D3-FF9C-4290-9C0E-95E3CF0B8190}"/>
    <hyperlink ref="F12531" r:id="rId25056" display="https://www.bing.com/maps?cp=33.288100~-89.420100&amp;style=o&amp;lvl=18&amp;dir=0&amp;sp=point.33.288100_-89.420100_Choctaw County" xr:uid="{08E471D4-12A0-42BF-A0E4-1D1173D8CAF5}"/>
    <hyperlink ref="E12532" r:id="rId25057" display="https://www.google.com/maps/@33.288100,-89.420100,450m/data=!3m1!1e3!4m5!3m4!1s0x0:0x0!8m2!3d33.288100!4d-89.420100" xr:uid="{4C56C1BA-8C71-443E-892C-45019B71B3D7}"/>
    <hyperlink ref="F12532" r:id="rId25058" display="https://www.bing.com/maps?cp=33.288100~-89.420100&amp;style=o&amp;lvl=18&amp;dir=0&amp;sp=point.33.288100_-89.420100_Choctaw County" xr:uid="{1B6353F6-8581-4674-A168-20B1E3470C08}"/>
    <hyperlink ref="E12533" r:id="rId25059" display="https://www.google.com/maps/@33.288100,-89.420100,450m/data=!3m1!1e3!4m5!3m4!1s0x0:0x0!8m2!3d33.288100!4d-89.420100" xr:uid="{C4DE7420-3E3D-4FE8-8D6F-D79C48810F37}"/>
    <hyperlink ref="F12533" r:id="rId25060" display="https://www.bing.com/maps?cp=33.288100~-89.420100&amp;style=o&amp;lvl=18&amp;dir=0&amp;sp=point.33.288100_-89.420100_Choctaw County" xr:uid="{CA08307B-CCDA-4901-A4DE-42C8889B93DA}"/>
    <hyperlink ref="E12534" r:id="rId25061" display="https://www.google.com/maps/@31.832132,-94.900640,450m/data=!3m1!1e3!4m5!3m4!1s0x0:0x0!8m2!3d31.832132!4d-94.900640" xr:uid="{127CD5DC-129B-4BF0-B018-7D2F68C5FC63}"/>
    <hyperlink ref="F12534" r:id="rId25062" display="https://www.bing.com/maps?cp=31.832132~-94.900640&amp;style=o&amp;lvl=18&amp;dir=0&amp;sp=point.31.832132_-94.900640_Nacogdoches Power" xr:uid="{21797277-E267-4099-A7EC-70F2B2EB0E93}"/>
    <hyperlink ref="E12535" r:id="rId25063" display="https://www.google.com/maps/@40.545278,-79.768611,450m/data=!3m1!1e3!4m5!3m4!1s0x0:0x0!8m2!3d40.545278!4d-79.768611" xr:uid="{D6E7C6F0-EA08-4C28-8B15-4024066E9BD8}"/>
    <hyperlink ref="F12535" r:id="rId25064" display="https://www.bing.com/maps?cp=40.545278~-79.768611&amp;style=o&amp;lvl=18&amp;dir=0&amp;sp=point.40.545278_-79.768611_Allegheny Energy Units 3 4 &amp; 5" xr:uid="{C84E123E-F6B7-4B1C-B945-78B9EFE6DB46}"/>
    <hyperlink ref="E12536" r:id="rId25065" display="https://www.google.com/maps/@40.545278,-79.768611,450m/data=!3m1!1e3!4m5!3m4!1s0x0:0x0!8m2!3d40.545278!4d-79.768611" xr:uid="{20F18ED2-1B06-4C55-8CEC-EC5AD0A919C5}"/>
    <hyperlink ref="F12536" r:id="rId25066" display="https://www.bing.com/maps?cp=40.545278~-79.768611&amp;style=o&amp;lvl=18&amp;dir=0&amp;sp=point.40.545278_-79.768611_Allegheny Energy Units 3 4 &amp; 5" xr:uid="{0F6192BF-0504-4FB4-A042-5B69E6438102}"/>
    <hyperlink ref="E12537" r:id="rId25067" display="https://www.google.com/maps/@40.545278,-79.768611,450m/data=!3m1!1e3!4m5!3m4!1s0x0:0x0!8m2!3d40.545278!4d-79.768611" xr:uid="{9914527A-B66C-45F4-B62A-8BAC08F4129D}"/>
    <hyperlink ref="F12537" r:id="rId25068" display="https://www.bing.com/maps?cp=40.545278~-79.768611&amp;style=o&amp;lvl=18&amp;dir=0&amp;sp=point.40.545278_-79.768611_Allegheny Energy Units 3 4 &amp; 5" xr:uid="{7BC1AF1E-94DF-4EAD-8A28-02D72B9107DF}"/>
    <hyperlink ref="E12538" r:id="rId25069" display="https://www.google.com/maps/@34.429700,-92.831700,450m/data=!3m1!1e3!4m5!3m4!1s0x0:0x0!8m2!3d34.429700!4d-92.831700" xr:uid="{33D13B4F-C26B-420D-BB70-CE3C57BFAC9A}"/>
    <hyperlink ref="F12538" r:id="rId25070" display="https://www.bing.com/maps?cp=34.429700~-92.831700&amp;style=o&amp;lvl=18&amp;dir=0&amp;sp=point.34.429700_-92.831700_Magnet Cove" xr:uid="{29426F11-4EA2-4C02-85B5-465CFF63A1AA}"/>
    <hyperlink ref="E12539" r:id="rId25071" display="https://www.google.com/maps/@34.429700,-92.831700,450m/data=!3m1!1e3!4m5!3m4!1s0x0:0x0!8m2!3d34.429700!4d-92.831700" xr:uid="{04FDE85D-9F89-46E4-8D8A-1C3507D8C508}"/>
    <hyperlink ref="F12539" r:id="rId25072" display="https://www.bing.com/maps?cp=34.429700~-92.831700&amp;style=o&amp;lvl=18&amp;dir=0&amp;sp=point.34.429700_-92.831700_Magnet Cove" xr:uid="{7C184623-83A4-4B6A-BFFB-B723ED7E257E}"/>
    <hyperlink ref="E12540" r:id="rId25073" display="https://www.google.com/maps/@34.429700,-92.831700,450m/data=!3m1!1e3!4m5!3m4!1s0x0:0x0!8m2!3d34.429700!4d-92.831700" xr:uid="{6ED3948D-856B-4621-8790-F3FB4601F367}"/>
    <hyperlink ref="F12540" r:id="rId25074" display="https://www.bing.com/maps?cp=34.429700~-92.831700&amp;style=o&amp;lvl=18&amp;dir=0&amp;sp=point.34.429700_-92.831700_Magnet Cove" xr:uid="{73701AE2-721B-49E2-A70F-B044A7D1239E}"/>
    <hyperlink ref="E12541" r:id="rId25075" display="https://www.google.com/maps/@42.774120,-82.482030,450m/data=!3m1!1e3!4m5!3m4!1s0x0:0x0!8m2!3d42.774120!4d-82.482030" xr:uid="{8EF2660C-0347-44AA-80D6-F05BCCA7B955}"/>
    <hyperlink ref="F12541" r:id="rId25076" display="https://www.bing.com/maps?cp=42.774120~-82.482030&amp;style=o&amp;lvl=18&amp;dir=0&amp;sp=point.42.774120_-82.482030_Dean" xr:uid="{415C49E5-575B-4929-8918-C9035624641B}"/>
    <hyperlink ref="E12542" r:id="rId25077" display="https://www.google.com/maps/@42.774120,-82.482030,450m/data=!3m1!1e3!4m5!3m4!1s0x0:0x0!8m2!3d42.774120!4d-82.482030" xr:uid="{2C5CE27E-B5B4-4939-921D-563425962FC7}"/>
    <hyperlink ref="F12542" r:id="rId25078" display="https://www.bing.com/maps?cp=42.774120~-82.482030&amp;style=o&amp;lvl=18&amp;dir=0&amp;sp=point.42.774120_-82.482030_Dean" xr:uid="{5D038360-6FA8-45A2-8D6D-2735D60EED86}"/>
    <hyperlink ref="E12543" r:id="rId25079" display="https://www.google.com/maps/@42.774120,-82.482030,450m/data=!3m1!1e3!4m5!3m4!1s0x0:0x0!8m2!3d42.774120!4d-82.482030" xr:uid="{E850C711-A29F-408A-94C3-E3D286E5C5E7}"/>
    <hyperlink ref="F12543" r:id="rId25080" display="https://www.bing.com/maps?cp=42.774120~-82.482030&amp;style=o&amp;lvl=18&amp;dir=0&amp;sp=point.42.774120_-82.482030_Dean" xr:uid="{BEE4934F-4F18-406A-B09C-3E7BF9DAB4AC}"/>
    <hyperlink ref="E12544" r:id="rId25081" display="https://www.google.com/maps/@42.774120,-82.482030,450m/data=!3m1!1e3!4m5!3m4!1s0x0:0x0!8m2!3d42.774120!4d-82.482030" xr:uid="{3492006B-EE5F-444E-BAE8-B955EBD84FB2}"/>
    <hyperlink ref="F12544" r:id="rId25082" display="https://www.bing.com/maps?cp=42.774120~-82.482030&amp;style=o&amp;lvl=18&amp;dir=0&amp;sp=point.42.774120_-82.482030_Dean" xr:uid="{3B362056-3377-4889-96DB-28EE05984F3C}"/>
    <hyperlink ref="E12545" r:id="rId25083" display="https://www.google.com/maps/@33.921100,-116.564200,450m/data=!3m1!1e3!4m5!3m4!1s0x0:0x0!8m2!3d33.921100!4d-116.564200" xr:uid="{E62AFED3-BD99-4625-A985-8EBD9668A564}"/>
    <hyperlink ref="F12545" r:id="rId25084" display="https://www.bing.com/maps?cp=33.921100~-116.564200&amp;style=o&amp;lvl=18&amp;dir=0&amp;sp=point.33.921100_-116.564200_Mountain View I &amp; II" xr:uid="{35DF3CEB-3F7C-420D-B465-9C2AD3FBA521}"/>
    <hyperlink ref="E12546" r:id="rId25085" display="https://www.google.com/maps/@43.147153,-115.666637,450m/data=!3m1!1e3!4m5!3m4!1s0x0:0x0!8m2!3d43.147153!4d-115.666637" xr:uid="{E1013E2F-2586-4F06-B3B5-BB9F5D686483}"/>
    <hyperlink ref="F12546" r:id="rId25086" display="https://www.bing.com/maps?cp=43.147153~-115.666637&amp;style=o&amp;lvl=18&amp;dir=0&amp;sp=point.43.147153_-115.666637_Bennett Mountain" xr:uid="{D7C97587-B66B-4D8D-B5AF-5C7D3261E80C}"/>
    <hyperlink ref="E12547" r:id="rId25087" display="https://www.google.com/maps/@37.613256,-100.378197,450m/data=!3m1!1e3!4m5!3m4!1s0x0:0x0!8m2!3d37.613256!4d-100.378197" xr:uid="{3D82F8C5-32A7-4656-AD52-657A4208B6BA}"/>
    <hyperlink ref="F12547" r:id="rId25088" display="https://www.bing.com/maps?cp=37.613256~-100.378197&amp;style=o&amp;lvl=18&amp;dir=0&amp;sp=point.37.613256_-100.378197_Gray County Wind Energy" xr:uid="{9E5A4ED3-C1D9-44DD-B3A8-4D6315951227}"/>
    <hyperlink ref="E12548" r:id="rId25089" display="https://www.google.com/maps/@38.573100,-82.783300,450m/data=!3m1!1e3!4m5!3m4!1s0x0:0x0!8m2!3d38.573100!4d-82.783300" xr:uid="{AA0E9CE5-D94D-4AAF-95A9-88C8E24CCF92}"/>
    <hyperlink ref="F12548" r:id="rId25090" display="https://www.bing.com/maps?cp=38.573100~-82.783300&amp;style=o&amp;lvl=18&amp;dir=0&amp;sp=point.38.573100_-82.783300_Hanging Rock Energy Facility" xr:uid="{DF70CBCF-18E6-4F91-AE09-CD7B076D4C65}"/>
    <hyperlink ref="E12549" r:id="rId25091" display="https://www.google.com/maps/@38.573100,-82.783300,450m/data=!3m1!1e3!4m5!3m4!1s0x0:0x0!8m2!3d38.573100!4d-82.783300" xr:uid="{C255180F-3A7B-4FA5-9BCB-8660E7A2C439}"/>
    <hyperlink ref="F12549" r:id="rId25092" display="https://www.bing.com/maps?cp=38.573100~-82.783300&amp;style=o&amp;lvl=18&amp;dir=0&amp;sp=point.38.573100_-82.783300_Hanging Rock Energy Facility" xr:uid="{62F50B2C-DA28-49E2-80AB-FC143AA7A7DD}"/>
    <hyperlink ref="E12550" r:id="rId25093" display="https://www.google.com/maps/@38.573100,-82.783300,450m/data=!3m1!1e3!4m5!3m4!1s0x0:0x0!8m2!3d38.573100!4d-82.783300" xr:uid="{2EE29D9F-BFA9-43EF-AD98-5AAA127F6DCE}"/>
    <hyperlink ref="F12550" r:id="rId25094" display="https://www.bing.com/maps?cp=38.573100~-82.783300&amp;style=o&amp;lvl=18&amp;dir=0&amp;sp=point.38.573100_-82.783300_Hanging Rock Energy Facility" xr:uid="{F93AF238-04C3-40C8-87EB-964452273066}"/>
    <hyperlink ref="E12551" r:id="rId25095" display="https://www.google.com/maps/@38.573100,-82.783300,450m/data=!3m1!1e3!4m5!3m4!1s0x0:0x0!8m2!3d38.573100!4d-82.783300" xr:uid="{E64324CF-469D-4203-B79B-B034B9E712B5}"/>
    <hyperlink ref="F12551" r:id="rId25096" display="https://www.bing.com/maps?cp=38.573100~-82.783300&amp;style=o&amp;lvl=18&amp;dir=0&amp;sp=point.38.573100_-82.783300_Hanging Rock Energy Facility" xr:uid="{C9406A5A-7C92-4DEF-A206-A7E1C2B7CE3D}"/>
    <hyperlink ref="E12552" r:id="rId25097" display="https://www.google.com/maps/@38.573100,-82.783300,450m/data=!3m1!1e3!4m5!3m4!1s0x0:0x0!8m2!3d38.573100!4d-82.783300" xr:uid="{36A44F9C-2325-4ABE-AB21-9EBF9045AB70}"/>
    <hyperlink ref="F12552" r:id="rId25098" display="https://www.bing.com/maps?cp=38.573100~-82.783300&amp;style=o&amp;lvl=18&amp;dir=0&amp;sp=point.38.573100_-82.783300_Hanging Rock Energy Facility" xr:uid="{D4A9FFA3-C71C-4CB9-9EDF-C3E7D861F400}"/>
    <hyperlink ref="E12553" r:id="rId25099" display="https://www.google.com/maps/@38.573100,-82.783300,450m/data=!3m1!1e3!4m5!3m4!1s0x0:0x0!8m2!3d38.573100!4d-82.783300" xr:uid="{E446FD68-1868-4351-85FD-03A7899F8C59}"/>
    <hyperlink ref="F12553" r:id="rId25100" display="https://www.bing.com/maps?cp=38.573100~-82.783300&amp;style=o&amp;lvl=18&amp;dir=0&amp;sp=point.38.573100_-82.783300_Hanging Rock Energy Facility" xr:uid="{B94C6CFC-6E22-498B-BA4B-6BE66F6253A0}"/>
    <hyperlink ref="E12554" r:id="rId25101" display="https://www.google.com/maps/@37.175278,-81.961388,450m/data=!3m1!1e3!4m5!3m4!1s0x0:0x0!8m2!3d37.175278!4d-81.961388" xr:uid="{E2610166-8FE3-4B03-BE1A-1CFE3FDD5E7D}"/>
    <hyperlink ref="F12554" r:id="rId25102" display="https://www.bing.com/maps?cp=37.175278~-81.961388&amp;style=o&amp;lvl=18&amp;dir=0&amp;sp=point.37.175278_-81.961388_Buchanan Generation LLC" xr:uid="{240E2FC4-4A95-45BF-B84A-A28BDF3086F1}"/>
    <hyperlink ref="E12555" r:id="rId25103" display="https://www.google.com/maps/@37.175278,-81.961388,450m/data=!3m1!1e3!4m5!3m4!1s0x0:0x0!8m2!3d37.175278!4d-81.961388" xr:uid="{F61F6CB6-94BF-4B85-93F0-A95CD86BABB2}"/>
    <hyperlink ref="F12555" r:id="rId25104" display="https://www.bing.com/maps?cp=37.175278~-81.961388&amp;style=o&amp;lvl=18&amp;dir=0&amp;sp=point.37.175278_-81.961388_Buchanan Generation LLC" xr:uid="{D555FA0B-8C4A-4824-A5AD-1D3214D78BC2}"/>
    <hyperlink ref="E12556" r:id="rId25105" display="https://www.google.com/maps/@45.276600,-120.279400,450m/data=!3m1!1e3!4m5!3m4!1s0x0:0x0!8m2!3d45.276600!4d-120.279400" xr:uid="{FC013819-10A3-40E4-B267-36B8CCA290B2}"/>
    <hyperlink ref="F12556" r:id="rId25106" display="https://www.bing.com/maps?cp=45.276600~-120.279400&amp;style=o&amp;lvl=18&amp;dir=0&amp;sp=point.45.276600_-120.279400_Condon Windpower LLC" xr:uid="{D2A3D7F2-FA1C-4A46-80A5-D189385EDE14}"/>
    <hyperlink ref="E12557" r:id="rId25107" display="https://www.google.com/maps/@45.276600,-120.279400,450m/data=!3m1!1e3!4m5!3m4!1s0x0:0x0!8m2!3d45.276600!4d-120.279400" xr:uid="{44CB5D99-4A4E-4034-9753-FA53530054EC}"/>
    <hyperlink ref="F12557" r:id="rId25108" display="https://www.bing.com/maps?cp=45.276600~-120.279400&amp;style=o&amp;lvl=18&amp;dir=0&amp;sp=point.45.276600_-120.279400_Condon Windpower LLC" xr:uid="{34034E2B-881A-453D-B912-7D1C79E209CE}"/>
    <hyperlink ref="E12558" r:id="rId25109" display="https://www.google.com/maps/@40.945911,-103.162028,450m/data=!3m1!1e3!4m5!3m4!1s0x0:0x0!8m2!3d40.945911!4d-103.162028" xr:uid="{95210823-29F4-4C9A-8ADB-8C1B028F38A9}"/>
    <hyperlink ref="F12558" r:id="rId25110" display="https://www.bing.com/maps?cp=40.945911~-103.162028&amp;style=o&amp;lvl=18&amp;dir=0&amp;sp=point.40.945911_-103.162028_Ridge Crest Wind Partners" xr:uid="{15E95598-1B9E-4249-A16B-B0F0EB88944E}"/>
    <hyperlink ref="E12559" r:id="rId25111" display="https://www.google.com/maps/@42.962500,-90.386667,450m/data=!3m1!1e3!4m5!3m4!1s0x0:0x0!8m2!3d42.962500!4d-90.386667" xr:uid="{82B7B7C4-31DF-4643-8BBA-A10AE21A28C6}"/>
    <hyperlink ref="F12559" r:id="rId25112" display="https://www.bing.com/maps?cp=42.962500~-90.386667&amp;style=o&amp;lvl=18&amp;dir=0&amp;sp=point.42.962500_-90.386667_Montfort Wind Energy Center" xr:uid="{642066F2-6905-451D-9970-2B2FF197D9C3}"/>
    <hyperlink ref="E12560" r:id="rId25113" display="https://www.google.com/maps/@30.931467,-102.201433,450m/data=!3m1!1e3!4m5!3m4!1s0x0:0x0!8m2!3d30.931467!4d-102.201433" xr:uid="{9F4D8035-35DE-484D-A6D4-A4F196CCA68A}"/>
    <hyperlink ref="F12560" r:id="rId25114" display="https://www.bing.com/maps?cp=30.931467~-102.201433&amp;style=o&amp;lvl=18&amp;dir=0&amp;sp=point.30.931467_-102.201433_NWP Indian Mesa Wind Farm" xr:uid="{AD9667A6-0728-4400-8048-B316FBD68A33}"/>
    <hyperlink ref="E12561" r:id="rId25115" display="https://www.google.com/maps/@37.425000,-121.931900,450m/data=!3m1!1e3!4m5!3m4!1s0x0:0x0!8m2!3d37.425000!4d-121.931900" xr:uid="{E4CD804C-7343-48D5-9CD7-FD027956AFA1}"/>
    <hyperlink ref="F12561" r:id="rId25116" display="https://www.bing.com/maps?cp=37.425000~-121.931900&amp;style=o&amp;lvl=18&amp;dir=0&amp;sp=point.37.425000_-121.931900_Los Esteros Critical Energy Center" xr:uid="{08BBEB6E-3E19-47B4-B3BF-CE9A22AAB75D}"/>
    <hyperlink ref="E12562" r:id="rId25117" display="https://www.google.com/maps/@37.425000,-121.931900,450m/data=!3m1!1e3!4m5!3m4!1s0x0:0x0!8m2!3d37.425000!4d-121.931900" xr:uid="{5FEEA6AF-8506-4FC3-B6E5-8BDC42BB3E7F}"/>
    <hyperlink ref="F12562" r:id="rId25118" display="https://www.bing.com/maps?cp=37.425000~-121.931900&amp;style=o&amp;lvl=18&amp;dir=0&amp;sp=point.37.425000_-121.931900_Los Esteros Critical Energy Center" xr:uid="{D643D2B1-22B2-40E2-8F9C-89730DE3291D}"/>
    <hyperlink ref="E12563" r:id="rId25119" display="https://www.google.com/maps/@37.425000,-121.931900,450m/data=!3m1!1e3!4m5!3m4!1s0x0:0x0!8m2!3d37.425000!4d-121.931900" xr:uid="{AD7CDBDD-611F-489D-A71C-F5278EFB925D}"/>
    <hyperlink ref="F12563" r:id="rId25120" display="https://www.bing.com/maps?cp=37.425000~-121.931900&amp;style=o&amp;lvl=18&amp;dir=0&amp;sp=point.37.425000_-121.931900_Los Esteros Critical Energy Center" xr:uid="{799F0B19-9A16-4D99-8201-4A3B8506299D}"/>
    <hyperlink ref="E12564" r:id="rId25121" display="https://www.google.com/maps/@37.425000,-121.931900,450m/data=!3m1!1e3!4m5!3m4!1s0x0:0x0!8m2!3d37.425000!4d-121.931900" xr:uid="{4BA97BFD-4651-4BCD-AF08-ABEA0A488B12}"/>
    <hyperlink ref="F12564" r:id="rId25122" display="https://www.bing.com/maps?cp=37.425000~-121.931900&amp;style=o&amp;lvl=18&amp;dir=0&amp;sp=point.37.425000_-121.931900_Los Esteros Critical Energy Center" xr:uid="{6CB9408C-DF13-4124-91B2-5B637E30B031}"/>
    <hyperlink ref="E12565" r:id="rId25123" display="https://www.google.com/maps/@37.425000,-121.931900,450m/data=!3m1!1e3!4m5!3m4!1s0x0:0x0!8m2!3d37.425000!4d-121.931900" xr:uid="{EA5BFCB4-D91A-48EE-9384-7D73367610D0}"/>
    <hyperlink ref="F12565" r:id="rId25124" display="https://www.bing.com/maps?cp=37.425000~-121.931900&amp;style=o&amp;lvl=18&amp;dir=0&amp;sp=point.37.425000_-121.931900_Los Esteros Critical Energy Center" xr:uid="{8C6C0455-B581-4EBB-B08F-BC419D45EAA6}"/>
    <hyperlink ref="E12566" r:id="rId25125" display="https://www.google.com/maps/@45.757800,-107.600000,450m/data=!3m1!1e3!4m5!3m4!1s0x0:0x0!8m2!3d45.757800!4d-107.600000" xr:uid="{91FB0227-8E57-4FE3-8D27-9C4C6E16C34E}"/>
    <hyperlink ref="F12566" r:id="rId25126" display="https://www.bing.com/maps?cp=45.757800~-107.600000&amp;style=o&amp;lvl=18&amp;dir=0&amp;sp=point.45.757800_-107.600000_Hardin Generator Project" xr:uid="{D3C6AF4A-E8FD-472E-B099-EF8067E0A2A3}"/>
    <hyperlink ref="E12567" r:id="rId25127" display="https://www.google.com/maps/@38.301700,-122.748900,450m/data=!3m1!1e3!4m5!3m4!1s0x0:0x0!8m2!3d38.301700!4d-122.748900" xr:uid="{5A0A67F8-BF9E-47BA-97F8-06DCD67C7A75}"/>
    <hyperlink ref="F12567" r:id="rId25128" display="https://www.bing.com/maps?cp=38.301700~-122.748900&amp;style=o&amp;lvl=18&amp;dir=0&amp;sp=point.38.301700_-122.748900_Sonoma Central Landfill Phase I" xr:uid="{8E415B93-0896-477E-AA39-A6B264094E00}"/>
    <hyperlink ref="E12568" r:id="rId25129" display="https://www.google.com/maps/@38.301700,-122.748900,450m/data=!3m1!1e3!4m5!3m4!1s0x0:0x0!8m2!3d38.301700!4d-122.748900" xr:uid="{6B0449B0-5BAA-4458-B866-20273EC8387A}"/>
    <hyperlink ref="F12568" r:id="rId25130" display="https://www.bing.com/maps?cp=38.301700~-122.748900&amp;style=o&amp;lvl=18&amp;dir=0&amp;sp=point.38.301700_-122.748900_Sonoma Central Landfill Phase I" xr:uid="{F69BAD7C-3A38-4671-B632-2261F35974C5}"/>
    <hyperlink ref="E12569" r:id="rId25131" display="https://www.google.com/maps/@38.301700,-122.748900,450m/data=!3m1!1e3!4m5!3m4!1s0x0:0x0!8m2!3d38.301700!4d-122.748900" xr:uid="{A78167A8-FC83-4E5A-8795-A5691A18CE1C}"/>
    <hyperlink ref="F12569" r:id="rId25132" display="https://www.bing.com/maps?cp=38.301700~-122.748900&amp;style=o&amp;lvl=18&amp;dir=0&amp;sp=point.38.301700_-122.748900_Sonoma Central Landfill Phase I" xr:uid="{94F3DE6B-CF12-4322-9CB5-962FEB70A71F}"/>
    <hyperlink ref="E12570" r:id="rId25133" display="https://www.google.com/maps/@38.301700,-122.748900,450m/data=!3m1!1e3!4m5!3m4!1s0x0:0x0!8m2!3d38.301700!4d-122.748900" xr:uid="{6DB07B34-F17C-49C9-A7EE-BCA516888AAE}"/>
    <hyperlink ref="F12570" r:id="rId25134" display="https://www.bing.com/maps?cp=38.301700~-122.748900&amp;style=o&amp;lvl=18&amp;dir=0&amp;sp=point.38.301700_-122.748900_Sonoma Central Landfill Phase I" xr:uid="{65C67430-C4B2-4A2D-9FA2-30FCF976C9CA}"/>
    <hyperlink ref="E12571" r:id="rId25135" display="https://www.google.com/maps/@38.301700,-122.748900,450m/data=!3m1!1e3!4m5!3m4!1s0x0:0x0!8m2!3d38.301700!4d-122.748900" xr:uid="{A68F6F31-0CAD-4859-9428-53BD39BECB20}"/>
    <hyperlink ref="F12571" r:id="rId25136" display="https://www.bing.com/maps?cp=38.301700~-122.748900&amp;style=o&amp;lvl=18&amp;dir=0&amp;sp=point.38.301700_-122.748900_Sonoma Central Landfill Phase II" xr:uid="{E1736B9B-2E03-43EB-BB98-BF36C41A15DE}"/>
    <hyperlink ref="E12572" r:id="rId25137" display="https://www.google.com/maps/@38.301700,-122.748900,450m/data=!3m1!1e3!4m5!3m4!1s0x0:0x0!8m2!3d38.301700!4d-122.748900" xr:uid="{C8632BE2-955A-49B6-BD02-00D4EAE3D126}"/>
    <hyperlink ref="F12572" r:id="rId25138" display="https://www.bing.com/maps?cp=38.301700~-122.748900&amp;style=o&amp;lvl=18&amp;dir=0&amp;sp=point.38.301700_-122.748900_Sonoma Central Landfill Phase II" xr:uid="{9C48B63C-1499-40C5-8B19-7BD87BD46FC6}"/>
    <hyperlink ref="E12573" r:id="rId25139" display="https://www.google.com/maps/@38.301700,-122.748900,450m/data=!3m1!1e3!4m5!3m4!1s0x0:0x0!8m2!3d38.301700!4d-122.748900" xr:uid="{577152D7-1FD1-4513-A0A9-FE7FFFC9EF63}"/>
    <hyperlink ref="F12573" r:id="rId25140" display="https://www.bing.com/maps?cp=38.301700~-122.748900&amp;style=o&amp;lvl=18&amp;dir=0&amp;sp=point.38.301700_-122.748900_Sonoma Central Landfill Phase II" xr:uid="{3117EB19-95B8-44A8-B9A7-3067428E4035}"/>
    <hyperlink ref="E12574" r:id="rId25141" display="https://www.google.com/maps/@38.301700,-122.748900,450m/data=!3m1!1e3!4m5!3m4!1s0x0:0x0!8m2!3d38.301700!4d-122.748900" xr:uid="{369FC78E-9948-49BE-A916-C59D5F38F529}"/>
    <hyperlink ref="F12574" r:id="rId25142" display="https://www.bing.com/maps?cp=38.301700~-122.748900&amp;style=o&amp;lvl=18&amp;dir=0&amp;sp=point.38.301700_-122.748900_Sonoma Central Landfill Phase II" xr:uid="{CA844E0F-BDF2-4C22-946F-8D67EFCB55CE}"/>
    <hyperlink ref="E12575" r:id="rId25143" display="https://www.google.com/maps/@43.209400,-78.983600,450m/data=!3m1!1e3!4m5!3m4!1s0x0:0x0!8m2!3d43.209400!4d-78.983600" xr:uid="{86395A30-DE6E-4858-8691-746B99DAB441}"/>
    <hyperlink ref="F12575" r:id="rId25144" display="https://www.bing.com/maps?cp=43.209400~-78.983600&amp;style=o&amp;lvl=18&amp;dir=0&amp;sp=point.43.209400_-78.983600_Model City Energy Facility" xr:uid="{663533BE-9869-41A9-BEB8-158AF57801CC}"/>
    <hyperlink ref="E12576" r:id="rId25145" display="https://www.google.com/maps/@43.209400,-78.983600,450m/data=!3m1!1e3!4m5!3m4!1s0x0:0x0!8m2!3d43.209400!4d-78.983600" xr:uid="{01567EBE-9ECE-4247-A4E7-B34EB146B221}"/>
    <hyperlink ref="F12576" r:id="rId25146" display="https://www.bing.com/maps?cp=43.209400~-78.983600&amp;style=o&amp;lvl=18&amp;dir=0&amp;sp=point.43.209400_-78.983600_Model City Energy Facility" xr:uid="{9ADBDBBD-CFBE-4921-AB51-86B4934AA02A}"/>
    <hyperlink ref="E12577" r:id="rId25147" display="https://www.google.com/maps/@43.209400,-78.983600,450m/data=!3m1!1e3!4m5!3m4!1s0x0:0x0!8m2!3d43.209400!4d-78.983600" xr:uid="{80D24F7D-CD45-4118-9A39-C93DC68A5ABB}"/>
    <hyperlink ref="F12577" r:id="rId25148" display="https://www.bing.com/maps?cp=43.209400~-78.983600&amp;style=o&amp;lvl=18&amp;dir=0&amp;sp=point.43.209400_-78.983600_Model City Energy Facility" xr:uid="{47ECDC75-FFE9-4D7B-9EE9-494AF7E05955}"/>
    <hyperlink ref="E12578" r:id="rId25149" display="https://www.google.com/maps/@43.209400,-78.983600,450m/data=!3m1!1e3!4m5!3m4!1s0x0:0x0!8m2!3d43.209400!4d-78.983600" xr:uid="{CB0271E0-DADF-4226-84E7-A7CA8DEAFE83}"/>
    <hyperlink ref="F12578" r:id="rId25150" display="https://www.bing.com/maps?cp=43.209400~-78.983600&amp;style=o&amp;lvl=18&amp;dir=0&amp;sp=point.43.209400_-78.983600_Model City Energy Facility" xr:uid="{8A079D3F-221D-4B3B-AF44-F01783F83704}"/>
    <hyperlink ref="E12579" r:id="rId25151" display="https://www.google.com/maps/@43.209400,-78.983600,450m/data=!3m1!1e3!4m5!3m4!1s0x0:0x0!8m2!3d43.209400!4d-78.983600" xr:uid="{158FF0FE-E6B7-4734-A6D0-3401B4F1361E}"/>
    <hyperlink ref="F12579" r:id="rId25152" display="https://www.bing.com/maps?cp=43.209400~-78.983600&amp;style=o&amp;lvl=18&amp;dir=0&amp;sp=point.43.209400_-78.983600_Model City Energy Facility" xr:uid="{CE37B5E9-A029-430A-9D26-281FB5074F3D}"/>
    <hyperlink ref="E12580" r:id="rId25153" display="https://www.google.com/maps/@43.209400,-78.983600,450m/data=!3m1!1e3!4m5!3m4!1s0x0:0x0!8m2!3d43.209400!4d-78.983600" xr:uid="{D8A4A568-F49E-4FEF-998F-EB35266AF8D0}"/>
    <hyperlink ref="F12580" r:id="rId25154" display="https://www.bing.com/maps?cp=43.209400~-78.983600&amp;style=o&amp;lvl=18&amp;dir=0&amp;sp=point.43.209400_-78.983600_Model City Energy Facility" xr:uid="{C21CDF6D-CF42-4D05-A49B-1ABF1FD8ACA2}"/>
    <hyperlink ref="E12581" r:id="rId25155" display="https://www.google.com/maps/@43.209400,-78.983600,450m/data=!3m1!1e3!4m5!3m4!1s0x0:0x0!8m2!3d43.209400!4d-78.983600" xr:uid="{280FB033-F466-4ABB-853B-AC7D1352E4DC}"/>
    <hyperlink ref="F12581" r:id="rId25156" display="https://www.bing.com/maps?cp=43.209400~-78.983600&amp;style=o&amp;lvl=18&amp;dir=0&amp;sp=point.43.209400_-78.983600_Model City Energy Facility" xr:uid="{4ED30B4B-9101-40F7-9EE2-69F91FB94DBB}"/>
    <hyperlink ref="E12582" r:id="rId25157" display="https://www.google.com/maps/@40.859200,-75.262700,450m/data=!3m1!1e3!4m5!3m4!1s0x0:0x0!8m2!3d40.859200!4d-75.262700" xr:uid="{5519C213-9B3F-40B7-B78C-4E65E3CCC6EB}"/>
    <hyperlink ref="F12582" r:id="rId25158" display="https://www.bing.com/maps?cp=40.859200~-75.262700&amp;style=o&amp;lvl=18&amp;dir=0&amp;sp=point.40.859200_-75.262700_Green Knight Energy Center" xr:uid="{44287E80-DA26-4D1F-B362-4B53AF39222C}"/>
    <hyperlink ref="E12583" r:id="rId25159" display="https://www.google.com/maps/@40.859200,-75.262700,450m/data=!3m1!1e3!4m5!3m4!1s0x0:0x0!8m2!3d40.859200!4d-75.262700" xr:uid="{63AB1B0D-D97F-44FC-8263-59D750D39444}"/>
    <hyperlink ref="F12583" r:id="rId25160" display="https://www.bing.com/maps?cp=40.859200~-75.262700&amp;style=o&amp;lvl=18&amp;dir=0&amp;sp=point.40.859200_-75.262700_Green Knight Energy Center" xr:uid="{3ED621C7-60AC-4C63-BA81-D7EB3931DF05}"/>
    <hyperlink ref="E12584" r:id="rId25161" display="https://www.google.com/maps/@40.859200,-75.262700,450m/data=!3m1!1e3!4m5!3m4!1s0x0:0x0!8m2!3d40.859200!4d-75.262700" xr:uid="{98E83872-B4B2-4343-898B-BB517CCC7D7B}"/>
    <hyperlink ref="F12584" r:id="rId25162" display="https://www.bing.com/maps?cp=40.859200~-75.262700&amp;style=o&amp;lvl=18&amp;dir=0&amp;sp=point.40.859200_-75.262700_Green Knight Energy Center" xr:uid="{9EF2F603-85C2-463D-9EB0-857940470ADA}"/>
    <hyperlink ref="E12585" r:id="rId25163" display="https://www.google.com/maps/@38.513600,-121.194400,450m/data=!3m1!1e3!4m5!3m4!1s0x0:0x0!8m2!3d38.513600!4d-121.194400" xr:uid="{54304EE7-01B7-4C68-93A9-F1448B614289}"/>
    <hyperlink ref="F12585" r:id="rId25164" display="https://www.bing.com/maps?cp=38.513600~-121.194400&amp;style=o&amp;lvl=18&amp;dir=0&amp;sp=point.38.513600_-121.194400_Kiefer Landfill" xr:uid="{8D57C234-384C-461C-9608-111D4A5A1943}"/>
    <hyperlink ref="E12586" r:id="rId25165" display="https://www.google.com/maps/@38.513600,-121.194400,450m/data=!3m1!1e3!4m5!3m4!1s0x0:0x0!8m2!3d38.513600!4d-121.194400" xr:uid="{61138282-E72B-4CC9-9D7F-78601C3743EA}"/>
    <hyperlink ref="F12586" r:id="rId25166" display="https://www.bing.com/maps?cp=38.513600~-121.194400&amp;style=o&amp;lvl=18&amp;dir=0&amp;sp=point.38.513600_-121.194400_Kiefer Landfill" xr:uid="{A3B2C731-EFC5-49F0-935D-9CAD9BDD057C}"/>
    <hyperlink ref="E12587" r:id="rId25167" display="https://www.google.com/maps/@38.513600,-121.194400,450m/data=!3m1!1e3!4m5!3m4!1s0x0:0x0!8m2!3d38.513600!4d-121.194400" xr:uid="{1BA39016-2C59-435B-9941-4AC940270C39}"/>
    <hyperlink ref="F12587" r:id="rId25168" display="https://www.bing.com/maps?cp=38.513600~-121.194400&amp;style=o&amp;lvl=18&amp;dir=0&amp;sp=point.38.513600_-121.194400_Kiefer Landfill" xr:uid="{A342F11D-BD41-4E39-9CF7-1E89466DDC4B}"/>
    <hyperlink ref="E12588" r:id="rId25169" display="https://www.google.com/maps/@42.894722,-75.451666,450m/data=!3m1!1e3!4m5!3m4!1s0x0:0x0!8m2!3d42.894722!4d-75.451666" xr:uid="{9FF93C75-B6A0-4821-BB73-989774EE9FAD}"/>
    <hyperlink ref="F12588" r:id="rId25170" display="https://www.bing.com/maps?cp=42.894722~-75.451666&amp;style=o&amp;lvl=18&amp;dir=0&amp;sp=point.42.894722_-75.451666_Madison Windpower LLC" xr:uid="{B081D7D0-41BC-4BD1-BED1-B12F35697A88}"/>
    <hyperlink ref="E12589" r:id="rId25171" display="https://www.google.com/maps/@43.754739,-95.853447,450m/data=!3m1!1e3!4m5!3m4!1s0x0:0x0!8m2!3d43.754739!4d-95.853447" xr:uid="{4E4E91CB-C251-4F98-902F-2438D341741B}"/>
    <hyperlink ref="F12589" r:id="rId25172" display="https://www.bing.com/maps?cp=43.754739~-95.853447&amp;style=o&amp;lvl=18&amp;dir=0&amp;sp=point.43.754739_-95.853447_Noble Ridge LLC" xr:uid="{BC397CD2-131F-4196-B27E-8DDCFF0CB943}"/>
    <hyperlink ref="E12590" r:id="rId25173" display="https://www.google.com/maps/@40.786100,-73.293100,450m/data=!3m1!1e3!4m5!3m4!1s0x0:0x0!8m2!3d40.786100!4d-73.293100" xr:uid="{108D044E-8CE4-457A-801D-DF3563C7DD49}"/>
    <hyperlink ref="F12590" r:id="rId25174" display="https://www.bing.com/maps?cp=40.786100~-73.293100&amp;style=o&amp;lvl=18&amp;dir=0&amp;sp=point.40.786100_-73.293100_Edgewood Energy LLC" xr:uid="{34DD6971-9990-4FF9-8A0B-CB03F262E221}"/>
    <hyperlink ref="E12591" r:id="rId25175" display="https://www.google.com/maps/@40.786100,-73.293100,450m/data=!3m1!1e3!4m5!3m4!1s0x0:0x0!8m2!3d40.786100!4d-73.293100" xr:uid="{8CA0B71B-78AE-4768-9265-C55D95A0977A}"/>
    <hyperlink ref="F12591" r:id="rId25176" display="https://www.bing.com/maps?cp=40.786100~-73.293100&amp;style=o&amp;lvl=18&amp;dir=0&amp;sp=point.40.786100_-73.293100_Edgewood Energy LLC" xr:uid="{9EBBFB61-93A8-4EB1-9D69-B32A0969938D}"/>
    <hyperlink ref="E12592" r:id="rId25177" display="https://www.google.com/maps/@40.957053,-72.865877,450m/data=!3m1!1e3!4m5!3m4!1s0x0:0x0!8m2!3d40.957053!4d-72.865877" xr:uid="{644A36BF-4D71-4B27-A9F1-6595375C649B}"/>
    <hyperlink ref="F12592" r:id="rId25178" display="https://www.bing.com/maps?cp=40.957053~-72.865877&amp;style=o&amp;lvl=18&amp;dir=0&amp;sp=point.40.957053_-72.865877_Shoreham Energy LLC" xr:uid="{5FAB37B1-8556-41B1-BCC5-8AEC4E45BCF1}"/>
    <hyperlink ref="E12593" r:id="rId25179" display="https://www.google.com/maps/@40.957053,-72.865877,450m/data=!3m1!1e3!4m5!3m4!1s0x0:0x0!8m2!3d40.957053!4d-72.865877" xr:uid="{0C0F29C7-22A5-4AC8-A476-FC9C2DC6FAA0}"/>
    <hyperlink ref="F12593" r:id="rId25180" display="https://www.bing.com/maps?cp=40.957053~-72.865877&amp;style=o&amp;lvl=18&amp;dir=0&amp;sp=point.40.957053_-72.865877_Shoreham Energy LLC" xr:uid="{D793CB1F-73D4-43E1-9C34-4DECD5C49072}"/>
    <hyperlink ref="E12594" r:id="rId25181" display="https://www.google.com/maps/@42.988989,-75.762536,450m/data=!3m1!1e3!4m5!3m4!1s0x0:0x0!8m2!3d42.988989!4d-75.762536" xr:uid="{7C229F5F-6D07-4468-9411-31C70D6D763A}"/>
    <hyperlink ref="F12594" r:id="rId25182" display="https://www.bing.com/maps?cp=42.988989~-75.762536&amp;style=o&amp;lvl=18&amp;dir=0&amp;sp=point.42.988989_-75.762536_Fenner Wind" xr:uid="{CE468A98-57E7-4C9C-B086-949CD54646A2}"/>
    <hyperlink ref="E12595" r:id="rId25183" display="https://www.google.com/maps/@30.951400,-102.414067,450m/data=!3m1!1e3!4m5!3m4!1s0x0:0x0!8m2!3d30.951400!4d-102.414067" xr:uid="{12A67363-4396-4BC8-BCF6-B9471195EEF1}"/>
    <hyperlink ref="F12595" r:id="rId25184" display="https://www.bing.com/maps?cp=30.951400~-102.414067&amp;style=o&amp;lvl=18&amp;dir=0&amp;sp=point.30.951400_-102.414067_Woodward Mountain II" xr:uid="{01292207-CA3C-49A2-BCA8-7F2A3A17A9DF}"/>
    <hyperlink ref="E12596" r:id="rId25185" display="https://www.google.com/maps/@30.951400,-102.414067,450m/data=!3m1!1e3!4m5!3m4!1s0x0:0x0!8m2!3d30.951400!4d-102.414067" xr:uid="{794CE9C6-55A1-4DB8-BF27-0D5D92F15CB0}"/>
    <hyperlink ref="F12596" r:id="rId25186" display="https://www.bing.com/maps?cp=30.951400~-102.414067&amp;style=o&amp;lvl=18&amp;dir=0&amp;sp=point.30.951400_-102.414067_Woodward Mountain I" xr:uid="{5955B761-152A-4E65-A65E-6EAFB9E87EC6}"/>
    <hyperlink ref="E12597" r:id="rId25187" display="https://www.google.com/maps/@42.462800,-85.696100,450m/data=!3m1!1e3!4m5!3m4!1s0x0:0x0!8m2!3d42.462800!4d-85.696100" xr:uid="{D18C6148-082B-4E2D-8211-6B7BB2C42AC0}"/>
    <hyperlink ref="F12597" r:id="rId25188" display="https://www.bing.com/maps?cp=42.462800~-85.696100&amp;style=o&amp;lvl=18&amp;dir=0&amp;sp=point.42.462800_-85.696100_Otsego Mill Power Plant" xr:uid="{21E7011D-FD3B-4DA5-AF06-B6CCCC4D0F73}"/>
    <hyperlink ref="E12598" r:id="rId25189" display="https://www.google.com/maps/@42.462800,-85.696100,450m/data=!3m1!1e3!4m5!3m4!1s0x0:0x0!8m2!3d42.462800!4d-85.696100" xr:uid="{F9827D6B-D3E1-4785-96F4-26583FBB924E}"/>
    <hyperlink ref="F12598" r:id="rId25190" display="https://www.bing.com/maps?cp=42.462800~-85.696100&amp;style=o&amp;lvl=18&amp;dir=0&amp;sp=point.42.462800_-85.696100_Otsego Mill Power Plant" xr:uid="{363557AB-208C-4F52-87A2-5A7643046459}"/>
    <hyperlink ref="E12599" r:id="rId25191" display="https://www.google.com/maps/@39.807038,-75.421606,450m/data=!3m1!1e3!4m5!3m4!1s0x0:0x0!8m2!3d39.807038!4d-75.421606" xr:uid="{8C219567-BE89-44A9-8659-215012173E40}"/>
    <hyperlink ref="F12599" r:id="rId25192" display="https://www.bing.com/maps?cp=39.807038~-75.421606&amp;style=o&amp;lvl=18&amp;dir=0&amp;sp=point.39.807038_-75.421606_Marcus Hook Energy LP" xr:uid="{09A0A751-8560-4A9C-990C-9F94696F6BF0}"/>
    <hyperlink ref="E12600" r:id="rId25193" display="https://www.google.com/maps/@39.807038,-75.421606,450m/data=!3m1!1e3!4m5!3m4!1s0x0:0x0!8m2!3d39.807038!4d-75.421606" xr:uid="{D542EAC4-FCC4-4795-BB58-A493AEFA7F3F}"/>
    <hyperlink ref="F12600" r:id="rId25194" display="https://www.bing.com/maps?cp=39.807038~-75.421606&amp;style=o&amp;lvl=18&amp;dir=0&amp;sp=point.39.807038_-75.421606_Marcus Hook Energy LP" xr:uid="{2915261C-169D-45F7-A158-918E3FB14180}"/>
    <hyperlink ref="E12601" r:id="rId25195" display="https://www.google.com/maps/@39.807038,-75.421606,450m/data=!3m1!1e3!4m5!3m4!1s0x0:0x0!8m2!3d39.807038!4d-75.421606" xr:uid="{3E9B7289-55F8-4B04-AB16-8BEA3341850B}"/>
    <hyperlink ref="F12601" r:id="rId25196" display="https://www.bing.com/maps?cp=39.807038~-75.421606&amp;style=o&amp;lvl=18&amp;dir=0&amp;sp=point.39.807038_-75.421606_Marcus Hook Energy LP" xr:uid="{0CB19F8E-9276-4F2A-AB23-81DE03A3DED3}"/>
    <hyperlink ref="E12602" r:id="rId25197" display="https://www.google.com/maps/@39.807038,-75.421606,450m/data=!3m1!1e3!4m5!3m4!1s0x0:0x0!8m2!3d39.807038!4d-75.421606" xr:uid="{DFE509A3-57E0-4B28-87AA-BDAEFED9BC7B}"/>
    <hyperlink ref="F12602" r:id="rId25198" display="https://www.bing.com/maps?cp=39.807038~-75.421606&amp;style=o&amp;lvl=18&amp;dir=0&amp;sp=point.39.807038_-75.421606_Marcus Hook Energy LP" xr:uid="{302BA97B-3CCF-40C9-B5D7-9E88A30BC1D9}"/>
    <hyperlink ref="E12603" r:id="rId25199" display="https://www.google.com/maps/@34.611549,-106.732234,450m/data=!3m1!1e3!4m5!3m4!1s0x0:0x0!8m2!3d34.611549!4d-106.732234" xr:uid="{50A965E1-1DAF-46D9-9ECF-44AC63F7EB9C}"/>
    <hyperlink ref="F12603" r:id="rId25200" display="https://www.bing.com/maps?cp=34.611549~-106.732234&amp;style=o&amp;lvl=18&amp;dir=0&amp;sp=point.34.611549_-106.732234_Valencia Energy Facility" xr:uid="{829EFD41-80F5-4F17-839E-8E9CFE64F489}"/>
    <hyperlink ref="E12604" r:id="rId25201" display="https://www.google.com/maps/@39.979167,-79.012778,450m/data=!3m1!1e3!4m5!3m4!1s0x0:0x0!8m2!3d39.979167!4d-79.012778" xr:uid="{0D708792-EEC5-4BB2-A42C-DD05D9272F37}"/>
    <hyperlink ref="F12604" r:id="rId25202" display="https://www.bing.com/maps?cp=39.979167~-79.012778&amp;style=o&amp;lvl=18&amp;dir=0&amp;sp=point.39.979167_-79.012778_Somerset Windpower LLC" xr:uid="{ADB8E58C-3A29-4249-839A-E75AF70ECE21}"/>
    <hyperlink ref="E12605" r:id="rId25203" display="https://www.google.com/maps/@43.383300,-93.416700,450m/data=!3m1!1e3!4m5!3m4!1s0x0:0x0!8m2!3d43.383300!4d-93.416700" xr:uid="{0E66F48B-F566-4D3D-B8DD-619E413130DC}"/>
    <hyperlink ref="F12605" r:id="rId25204" display="https://www.bing.com/maps?cp=43.383300~-93.416700&amp;style=o&amp;lvl=18&amp;dir=0&amp;sp=point.43.383300_-93.416700_Old Gold Energy Center, LLC" xr:uid="{3025FC11-186A-4343-806B-B6583BB78661}"/>
    <hyperlink ref="E12606" r:id="rId25205" display="https://www.google.com/maps/@39.913408,-79.393644,450m/data=!3m1!1e3!4m5!3m4!1s0x0:0x0!8m2!3d39.913408!4d-79.393644" xr:uid="{C9138FC3-988B-4A2E-9C49-2B22CA6221C5}"/>
    <hyperlink ref="F12606" r:id="rId25206" display="https://www.bing.com/maps?cp=39.913408~-79.393644&amp;style=o&amp;lvl=18&amp;dir=0&amp;sp=point.39.913408_-79.393644_Mill Run Windpower LLC" xr:uid="{B242F658-2CFF-4FFB-B619-7DBE2E4EC926}"/>
    <hyperlink ref="E12607" r:id="rId25207" display="https://www.google.com/maps/@36.239700,-119.904400,450m/data=!3m1!1e3!4m5!3m4!1s0x0:0x0!8m2!3d36.239700!4d-119.904400" xr:uid="{C38BEA1B-C37E-4D88-9254-43A8D69C2F34}"/>
    <hyperlink ref="F12607" r:id="rId25208" display="https://www.bing.com/maps?cp=36.239700~-119.904400&amp;style=o&amp;lvl=18&amp;dir=0&amp;sp=point.36.239700_-119.904400_Henrietta Peaker" xr:uid="{00B74E6C-4FDD-481B-95EE-EC1A0438027E}"/>
    <hyperlink ref="E12608" r:id="rId25209" display="https://www.google.com/maps/@36.239700,-119.904400,450m/data=!3m1!1e3!4m5!3m4!1s0x0:0x0!8m2!3d36.239700!4d-119.904400" xr:uid="{BF8A9E4B-301C-4E3E-9591-7A63DC442D3D}"/>
    <hyperlink ref="F12608" r:id="rId25210" display="https://www.bing.com/maps?cp=36.239700~-119.904400&amp;style=o&amp;lvl=18&amp;dir=0&amp;sp=point.36.239700_-119.904400_Henrietta Peaker" xr:uid="{EC67D69A-7D79-409E-9D95-486D5C4EA5D3}"/>
    <hyperlink ref="E12609" r:id="rId25211" display="https://www.google.com/maps/@44.011900,-96.112500,450m/data=!3m1!1e3!4m5!3m4!1s0x0:0x0!8m2!3d44.011900!4d-96.112500" xr:uid="{D2163797-D5B4-4D65-B1A2-2BBF16A5F766}"/>
    <hyperlink ref="F12609" r:id="rId25212" display="https://www.bing.com/maps?cp=44.011900~-96.112500&amp;style=o&amp;lvl=18&amp;dir=0&amp;sp=point.44.011900_-96.112500_Kas Brothers Windfarm" xr:uid="{A49F633E-FF82-4885-A865-8469C3B50673}"/>
    <hyperlink ref="E12610" r:id="rId25213" display="https://www.google.com/maps/@36.999000,-121.536300,450m/data=!3m1!1e3!4m5!3m4!1s0x0:0x0!8m2!3d36.999000!4d-121.536300" xr:uid="{97B758BD-D770-45BF-B9C7-671D741F74F0}"/>
    <hyperlink ref="F12610" r:id="rId25214" display="https://www.bing.com/maps?cp=36.999000~-121.536300&amp;style=o&amp;lvl=18&amp;dir=0&amp;sp=point.36.999000_-121.536300_Gilroy Peaking Energy Center" xr:uid="{9274F273-C7EF-4A42-8D8C-539F9D900F57}"/>
    <hyperlink ref="E12611" r:id="rId25215" display="https://www.google.com/maps/@36.999000,-121.536300,450m/data=!3m1!1e3!4m5!3m4!1s0x0:0x0!8m2!3d36.999000!4d-121.536300" xr:uid="{ED3A6545-172E-433A-8159-D5A37AB3B791}"/>
    <hyperlink ref="F12611" r:id="rId25216" display="https://www.bing.com/maps?cp=36.999000~-121.536300&amp;style=o&amp;lvl=18&amp;dir=0&amp;sp=point.36.999000_-121.536300_Gilroy Peaking Energy Center" xr:uid="{FA666FBC-A0C8-409C-88C5-17AD7FBD7A9C}"/>
    <hyperlink ref="E12612" r:id="rId25217" display="https://www.google.com/maps/@36.999000,-121.536300,450m/data=!3m1!1e3!4m5!3m4!1s0x0:0x0!8m2!3d36.999000!4d-121.536300" xr:uid="{2815494D-F816-45FC-9718-2D98134DA4AD}"/>
    <hyperlink ref="F12612" r:id="rId25218" display="https://www.bing.com/maps?cp=36.999000~-121.536300&amp;style=o&amp;lvl=18&amp;dir=0&amp;sp=point.36.999000_-121.536300_Gilroy Peaking Energy Center" xr:uid="{DF616190-F10E-492F-9449-DA490F98B6CE}"/>
    <hyperlink ref="E12613" r:id="rId25219" display="https://www.google.com/maps/@36.224758,-121.124633,450m/data=!3m1!1e3!4m5!3m4!1s0x0:0x0!8m2!3d36.224758!4d-121.124633" xr:uid="{9EE1119E-03DC-45F0-B2A3-58EFF9781A05}"/>
    <hyperlink ref="F12613" r:id="rId25220" display="https://www.bing.com/maps?cp=36.224758~-121.124633&amp;style=o&amp;lvl=18&amp;dir=0&amp;sp=point.36.224758_-121.124633_King City Peaking" xr:uid="{0C45B875-8409-474B-B978-5FAAFBBEA62A}"/>
    <hyperlink ref="E12614" r:id="rId25221" display="https://www.google.com/maps/@39.139200,-121.638700,450m/data=!3m1!1e3!4m5!3m4!1s0x0:0x0!8m2!3d39.139200!4d-121.638700" xr:uid="{D70516C8-E702-4122-BEBD-C37D9FD48FD8}"/>
    <hyperlink ref="F12614" r:id="rId25222" display="https://www.bing.com/maps?cp=39.139200~-121.638700&amp;style=o&amp;lvl=18&amp;dir=0&amp;sp=point.39.139200_-121.638700_Yuba City Energy Center" xr:uid="{19E377CA-2C14-4B60-986C-1890E7A299D7}"/>
    <hyperlink ref="E12615" r:id="rId25223" display="https://www.google.com/maps/@43.047222,-93.477500,450m/data=!3m1!1e3!4m5!3m4!1s0x0:0x0!8m2!3d43.047222!4d-93.477500" xr:uid="{11FAE642-21D5-4043-9AAB-80220341B938}"/>
    <hyperlink ref="F12615" r:id="rId25224" display="https://www.bing.com/maps?cp=43.047222~-93.477500&amp;style=o&amp;lvl=18&amp;dir=0&amp;sp=point.43.047222_-93.477500_Hawkeye Power Partners LLC" xr:uid="{AC69F015-5006-4A3C-B8F6-EB6611D71884}"/>
    <hyperlink ref="E12616" r:id="rId25225" display="https://www.google.com/maps/@47.086111,-122.365674,450m/data=!3m1!1e3!4m5!3m4!1s0x0:0x0!8m2!3d47.086111!4d-122.365674" xr:uid="{4E739C55-0EEB-44ED-B3F0-E2EC3A9B0B95}"/>
    <hyperlink ref="F12616" r:id="rId25226" display="https://www.bing.com/maps?cp=47.086111~-122.365674&amp;style=o&amp;lvl=18&amp;dir=0&amp;sp=point.47.086111_-122.365674_Frederickson Power LP" xr:uid="{A2AF94D4-543A-483D-83B4-313E61A0E0EF}"/>
    <hyperlink ref="E12617" r:id="rId25227" display="https://www.google.com/maps/@47.086111,-122.365674,450m/data=!3m1!1e3!4m5!3m4!1s0x0:0x0!8m2!3d47.086111!4d-122.365674" xr:uid="{C22D097B-3B3F-49B2-A592-A39888474A16}"/>
    <hyperlink ref="F12617" r:id="rId25228" display="https://www.bing.com/maps?cp=47.086111~-122.365674&amp;style=o&amp;lvl=18&amp;dir=0&amp;sp=point.47.086111_-122.365674_Frederickson Power LP" xr:uid="{7B7F7821-3DFC-4FF8-8910-E9CCF9434EFA}"/>
    <hyperlink ref="E12618" r:id="rId25229" display="https://www.google.com/maps/@28.488246,-81.166944,450m/data=!3m1!1e3!4m5!3m4!1s0x0:0x0!8m2!3d28.488246!4d-81.166944" xr:uid="{9FF6904C-0409-446E-A03C-69C048ADC03E}"/>
    <hyperlink ref="F12618" r:id="rId25230" display="https://www.bing.com/maps?cp=28.488246~-81.166944&amp;style=o&amp;lvl=18&amp;dir=0&amp;sp=point.28.488246_-81.166944_Curtis H Stanton Energy Center" xr:uid="{C2EDD635-E9E1-422D-87EB-3BBF51590457}"/>
    <hyperlink ref="E12619" r:id="rId25231" display="https://www.google.com/maps/@28.488246,-81.166944,450m/data=!3m1!1e3!4m5!3m4!1s0x0:0x0!8m2!3d28.488246!4d-81.166944" xr:uid="{29EB9C4C-8CA2-483C-8499-B3981CFCB97B}"/>
    <hyperlink ref="F12619" r:id="rId25232" display="https://www.bing.com/maps?cp=28.488246~-81.166944&amp;style=o&amp;lvl=18&amp;dir=0&amp;sp=point.28.488246_-81.166944_Curtis H Stanton Energy Center" xr:uid="{F9EAA2F5-1433-463D-BBAC-8E264DAB2246}"/>
    <hyperlink ref="E12620" r:id="rId25233" display="https://www.google.com/maps/@28.488246,-81.166944,450m/data=!3m1!1e3!4m5!3m4!1s0x0:0x0!8m2!3d28.488246!4d-81.166944" xr:uid="{C74C899B-C680-4023-9291-4D41D70D2989}"/>
    <hyperlink ref="F12620" r:id="rId25234" display="https://www.bing.com/maps?cp=28.488246~-81.166944&amp;style=o&amp;lvl=18&amp;dir=0&amp;sp=point.28.488246_-81.166944_Curtis H Stanton Energy Center" xr:uid="{DD1977A6-71DD-4868-8918-51BBC41D3D23}"/>
    <hyperlink ref="E12621" r:id="rId25235" display="https://www.google.com/maps/@44.953014,-93.105692,450m/data=!3m1!1e3!4m5!3m4!1s0x0:0x0!8m2!3d44.953014!4d-93.105692" xr:uid="{6AE2020F-92CF-4494-A7ED-EE2BB24C883F}"/>
    <hyperlink ref="F12621" r:id="rId25236" display="https://www.bing.com/maps?cp=44.953014~-93.105692&amp;style=o&amp;lvl=18&amp;dir=0&amp;sp=point.44.953014_-93.105692_MNDOT Standby Generation" xr:uid="{E2D259C9-ECBA-4588-818D-91DDD6F10C6D}"/>
    <hyperlink ref="E12622" r:id="rId25237" display="https://www.google.com/maps/@40.090800,-104.595300,450m/data=!3m1!1e3!4m5!3m4!1s0x0:0x0!8m2!3d40.090800!4d-104.595300" xr:uid="{2F7FDDE3-8969-47CE-816F-C7227DE5F071}"/>
    <hyperlink ref="F12622" r:id="rId25238" display="https://www.bing.com/maps?cp=40.090800~-104.595300&amp;style=o&amp;lvl=18&amp;dir=0&amp;sp=point.40.090800_-104.595300_Rocky Mountain Energy Center" xr:uid="{F2445D59-BD25-4BEB-B4E5-758B36FB0753}"/>
    <hyperlink ref="E12623" r:id="rId25239" display="https://www.google.com/maps/@40.090800,-104.595300,450m/data=!3m1!1e3!4m5!3m4!1s0x0:0x0!8m2!3d40.090800!4d-104.595300" xr:uid="{48979B11-A0EB-41B2-B73B-3FB35F77711A}"/>
    <hyperlink ref="F12623" r:id="rId25240" display="https://www.bing.com/maps?cp=40.090800~-104.595300&amp;style=o&amp;lvl=18&amp;dir=0&amp;sp=point.40.090800_-104.595300_Rocky Mountain Energy Center" xr:uid="{31D5A6DF-B4B4-469B-8D74-EF816B588696}"/>
    <hyperlink ref="E12624" r:id="rId25241" display="https://www.google.com/maps/@40.090800,-104.595300,450m/data=!3m1!1e3!4m5!3m4!1s0x0:0x0!8m2!3d40.090800!4d-104.595300" xr:uid="{57043438-A236-4A5B-9777-79E3AFCB9F34}"/>
    <hyperlink ref="F12624" r:id="rId25242" display="https://www.bing.com/maps?cp=40.090800~-104.595300&amp;style=o&amp;lvl=18&amp;dir=0&amp;sp=point.40.090800_-104.595300_Rocky Mountain Energy Center" xr:uid="{5D0CFCDF-51B0-45AC-9DD6-E7D692EF15E2}"/>
    <hyperlink ref="E12625" r:id="rId25243" display="https://www.google.com/maps/@44.276100,-88.265800,450m/data=!3m1!1e3!4m5!3m4!1s0x0:0x0!8m2!3d44.276100!4d-88.265800" xr:uid="{5F7A1057-A111-47E4-9D52-03A9BF3E513A}"/>
    <hyperlink ref="F12625" r:id="rId25244" display="https://www.bing.com/maps?cp=44.276100~-88.265800&amp;style=o&amp;lvl=18&amp;dir=0&amp;sp=point.44.276100_-88.265800_Island Street Peaking Plant" xr:uid="{8E376621-99FC-4E7C-92F2-AA713E2FF267}"/>
    <hyperlink ref="E12626" r:id="rId25245" display="https://www.google.com/maps/@36.407800,-114.960600,450m/data=!3m1!1e3!4m5!3m4!1s0x0:0x0!8m2!3d36.407800!4d-114.960600" xr:uid="{CBCAD8C9-3E9B-41A8-9120-7F7A7A9FB8AA}"/>
    <hyperlink ref="F12626" r:id="rId25246" display="https://www.bing.com/maps?cp=36.407800~-114.960600&amp;style=o&amp;lvl=18&amp;dir=0&amp;sp=point.36.407800_-114.960600_Silverhawk" xr:uid="{E9FBD4BB-4AE1-4C39-8A0C-A516238255B3}"/>
    <hyperlink ref="E12627" r:id="rId25247" display="https://www.google.com/maps/@36.407800,-114.960600,450m/data=!3m1!1e3!4m5!3m4!1s0x0:0x0!8m2!3d36.407800!4d-114.960600" xr:uid="{E9398E7F-6E74-4323-957C-B06470CFE816}"/>
    <hyperlink ref="F12627" r:id="rId25248" display="https://www.bing.com/maps?cp=36.407800~-114.960600&amp;style=o&amp;lvl=18&amp;dir=0&amp;sp=point.36.407800_-114.960600_Silverhawk" xr:uid="{47908F44-3BEE-458A-8744-11D648720605}"/>
    <hyperlink ref="E12628" r:id="rId25249" display="https://www.google.com/maps/@36.407800,-114.960600,450m/data=!3m1!1e3!4m5!3m4!1s0x0:0x0!8m2!3d36.407800!4d-114.960600" xr:uid="{4334214D-B162-430F-BF3A-7B25B44EAFE4}"/>
    <hyperlink ref="F12628" r:id="rId25250" display="https://www.bing.com/maps?cp=36.407800~-114.960600&amp;style=o&amp;lvl=18&amp;dir=0&amp;sp=point.36.407800_-114.960600_Silverhawk" xr:uid="{9D7ED5E5-9212-4BD7-A992-F45179CC8171}"/>
    <hyperlink ref="E12629" r:id="rId25251" display="https://www.google.com/maps/@36.407800,-114.960600,450m/data=!3m1!1e3!4m5!3m4!1s0x0:0x0!8m2!3d36.407800!4d-114.960600" xr:uid="{EFDD28D9-B96E-41C5-90C0-F48D4834B42D}"/>
    <hyperlink ref="F12629" r:id="rId25252" display="https://www.bing.com/maps?cp=36.407800~-114.960600&amp;style=o&amp;lvl=18&amp;dir=0&amp;sp=point.36.407800_-114.960600_Silverhawk" xr:uid="{42291CE7-CD94-4705-BC3B-567CF0429E20}"/>
    <hyperlink ref="E12630" r:id="rId25253" display="https://www.google.com/maps/@36.407800,-114.960600,450m/data=!3m1!1e3!4m5!3m4!1s0x0:0x0!8m2!3d36.407800!4d-114.960600" xr:uid="{B6530D7E-4A38-4C2A-9F25-393DF5CFACCE}"/>
    <hyperlink ref="F12630" r:id="rId25254" display="https://www.bing.com/maps?cp=36.407800~-114.960600&amp;style=o&amp;lvl=18&amp;dir=0&amp;sp=point.36.407800_-114.960600_Silverhawk" xr:uid="{4E0AE8D0-06D6-42A2-9E2B-34C4564316FC}"/>
    <hyperlink ref="E12631" r:id="rId25255" display="https://www.google.com/maps/@39.109344,-121.609310,450m/data=!3m1!1e3!4m5!3m4!1s0x0:0x0!8m2!3d39.109344!4d-121.609310" xr:uid="{C498B954-F4BF-4F5B-B09F-A3E6647BAEB0}"/>
    <hyperlink ref="F12631" r:id="rId25256" display="https://www.bing.com/maps?cp=39.109344~-121.609310&amp;style=o&amp;lvl=18&amp;dir=0&amp;sp=point.39.109344_-121.609310_Feather River Energy Center" xr:uid="{4A1F2B53-E019-4FC3-906A-46119C2EBDBD}"/>
    <hyperlink ref="E12632" r:id="rId25257" display="https://www.google.com/maps/@38.073600,-122.141100,450m/data=!3m1!1e3!4m5!3m4!1s0x0:0x0!8m2!3d38.073600!4d-122.141100" xr:uid="{CFCE797C-EB6B-4F02-8EC2-C07001178310}"/>
    <hyperlink ref="F12632" r:id="rId25258" display="https://www.bing.com/maps?cp=38.073600~-122.141100&amp;style=o&amp;lvl=18&amp;dir=0&amp;sp=point.38.073600_-122.141100_Valero Refinery Cogeneration Unit 1" xr:uid="{462785C7-46E5-4AE6-AC96-113CBB39E59D}"/>
    <hyperlink ref="E12633" r:id="rId25259" display="https://www.google.com/maps/@38.228522,-122.075250,450m/data=!3m1!1e3!4m5!3m4!1s0x0:0x0!8m2!3d38.228522!4d-122.075250" xr:uid="{D68F7622-B450-49B1-B89C-BBBDF9CCE783}"/>
    <hyperlink ref="F12633" r:id="rId25260" display="https://www.bing.com/maps?cp=38.228522~-122.075250&amp;style=o&amp;lvl=18&amp;dir=0&amp;sp=point.38.228522_-122.075250_Wolfskill Energy Center" xr:uid="{F1E81DE2-3FC1-491D-AC1C-F37C459827B1}"/>
    <hyperlink ref="E12634" r:id="rId25261" display="https://www.google.com/maps/@38.279167,-89.666944,450m/data=!3m1!1e3!4m5!3m4!1s0x0:0x0!8m2!3d38.279167!4d-89.666944" xr:uid="{91247085-793C-4B94-AFBE-A02AA7F49DA1}"/>
    <hyperlink ref="F12634" r:id="rId25262" display="https://www.bing.com/maps?cp=38.279167~-89.666944&amp;style=o&amp;lvl=18&amp;dir=0&amp;sp=point.38.279167_-89.666944_Prairie State Generating Station" xr:uid="{550D71EB-4FA6-4D68-ABEE-7659BCAA5B9F}"/>
    <hyperlink ref="E12635" r:id="rId25263" display="https://www.google.com/maps/@38.279167,-89.666944,450m/data=!3m1!1e3!4m5!3m4!1s0x0:0x0!8m2!3d38.279167!4d-89.666944" xr:uid="{A65E996A-C2DD-4D2C-8127-B9BC9D77DF7E}"/>
    <hyperlink ref="F12635" r:id="rId25264" display="https://www.bing.com/maps?cp=38.279167~-89.666944&amp;style=o&amp;lvl=18&amp;dir=0&amp;sp=point.38.279167_-89.666944_Prairie State Generating Station" xr:uid="{10A2B86A-9257-4F06-8F18-33ECE531558D}"/>
    <hyperlink ref="E12636" r:id="rId25265" display="https://www.google.com/maps/@29.811956,-90.008430,450m/data=!3m1!1e3!4m5!3m4!1s0x0:0x0!8m2!3d29.811956!4d-90.008430" xr:uid="{973CB004-DE4A-46B9-AC5F-A87ADF00E1E9}"/>
    <hyperlink ref="F12636" r:id="rId25266" display="https://www.bing.com/maps?cp=29.811956~-90.008430&amp;style=o&amp;lvl=18&amp;dir=0&amp;sp=point.29.811956_-90.008430_Oak Point Cogen" xr:uid="{F626012B-7BD5-4D7D-9654-33B258C08147}"/>
    <hyperlink ref="E12637" r:id="rId25267" display="https://www.google.com/maps/@29.811956,-90.008430,450m/data=!3m1!1e3!4m5!3m4!1s0x0:0x0!8m2!3d29.811956!4d-90.008430" xr:uid="{CA10FB90-E4C2-438D-9885-88D3AC546E4E}"/>
    <hyperlink ref="F12637" r:id="rId25268" display="https://www.bing.com/maps?cp=29.811956~-90.008430&amp;style=o&amp;lvl=18&amp;dir=0&amp;sp=point.29.811956_-90.008430_Oak Point Cogen" xr:uid="{869D65AF-CFBD-413F-A9E1-8883C5A3F41D}"/>
    <hyperlink ref="E12638" r:id="rId25269" display="https://www.google.com/maps/@29.811956,-90.008430,450m/data=!3m1!1e3!4m5!3m4!1s0x0:0x0!8m2!3d29.811956!4d-90.008430" xr:uid="{E2846240-7A70-4F2A-B3E3-013038CD5FA0}"/>
    <hyperlink ref="F12638" r:id="rId25270" display="https://www.bing.com/maps?cp=29.811956~-90.008430&amp;style=o&amp;lvl=18&amp;dir=0&amp;sp=point.29.811956_-90.008430_Oak Point Cogen" xr:uid="{A005DA75-9CE4-49D7-942A-48BAC78BD9DE}"/>
    <hyperlink ref="E12639" r:id="rId25271" display="https://www.google.com/maps/@29.811956,-90.008430,450m/data=!3m1!1e3!4m5!3m4!1s0x0:0x0!8m2!3d29.811956!4d-90.008430" xr:uid="{4CE347EC-3911-44A6-87AA-E03B22B72932}"/>
    <hyperlink ref="F12639" r:id="rId25272" display="https://www.bing.com/maps?cp=29.811956~-90.008430&amp;style=o&amp;lvl=18&amp;dir=0&amp;sp=point.29.811956_-90.008430_Oak Point Cogen" xr:uid="{A8F213FE-390D-4BC5-850E-E95FEB8CDD2E}"/>
    <hyperlink ref="E12640" r:id="rId25273" display="https://www.google.com/maps/@29.811956,-90.008430,450m/data=!3m1!1e3!4m5!3m4!1s0x0:0x0!8m2!3d29.811956!4d-90.008430" xr:uid="{966D12A1-4546-4676-AF99-C7C1007A0001}"/>
    <hyperlink ref="F12640" r:id="rId25274" display="https://www.bing.com/maps?cp=29.811956~-90.008430&amp;style=o&amp;lvl=18&amp;dir=0&amp;sp=point.29.811956_-90.008430_Oak Point Cogen" xr:uid="{E0846C26-D3A6-400C-A810-088A5A1717D4}"/>
    <hyperlink ref="E12641" r:id="rId25275" display="https://www.google.com/maps/@41.798656,-71.886759,450m/data=!3m1!1e3!4m5!3m4!1s0x0:0x0!8m2!3d41.798656!4d-71.886759" xr:uid="{9B36DF64-E081-4476-A663-E84D0D2CD0D7}"/>
    <hyperlink ref="F12641" r:id="rId25276" display="https://www.bing.com/maps?cp=41.798656~-71.886759&amp;style=o&amp;lvl=18&amp;dir=0&amp;sp=point.41.798656_-71.886759_Quinebaug Lower Project" xr:uid="{561C05F7-008A-4ACD-811F-F4BA66E21120}"/>
    <hyperlink ref="E12642" r:id="rId25277" display="https://www.google.com/maps/@41.798656,-71.886759,450m/data=!3m1!1e3!4m5!3m4!1s0x0:0x0!8m2!3d41.798656!4d-71.886759" xr:uid="{6653E3CA-B08C-4918-878B-9A388E285775}"/>
    <hyperlink ref="F12642" r:id="rId25278" display="https://www.bing.com/maps?cp=41.798656~-71.886759&amp;style=o&amp;lvl=18&amp;dir=0&amp;sp=point.41.798656_-71.886759_Quinebaug Lower Project" xr:uid="{D122F2B6-F17D-4CFB-86B5-7CCB355A15D0}"/>
    <hyperlink ref="E12643" r:id="rId25279" display="https://www.google.com/maps/@41.798656,-71.886759,450m/data=!3m1!1e3!4m5!3m4!1s0x0:0x0!8m2!3d41.798656!4d-71.886759" xr:uid="{13169007-10C9-4F62-A26D-CD7F5A9B0F4E}"/>
    <hyperlink ref="F12643" r:id="rId25280" display="https://www.bing.com/maps?cp=41.798656~-71.886759&amp;style=o&amp;lvl=18&amp;dir=0&amp;sp=point.41.798656_-71.886759_Quinebaug Lower Project" xr:uid="{98624F48-0BE8-42DF-99AB-82BBCB94C30B}"/>
    <hyperlink ref="E12644" r:id="rId25281" display="https://www.google.com/maps/@41.798656,-71.886759,450m/data=!3m1!1e3!4m5!3m4!1s0x0:0x0!8m2!3d41.798656!4d-71.886759" xr:uid="{CA0E092D-5863-4E72-B07F-E21CF8B86AA2}"/>
    <hyperlink ref="F12644" r:id="rId25282" display="https://www.bing.com/maps?cp=41.798656~-71.886759&amp;style=o&amp;lvl=18&amp;dir=0&amp;sp=point.41.798656_-71.886759_Quinebaug Lower Project" xr:uid="{4A646953-D52B-427E-BE9A-3A9DCA91AAA6}"/>
    <hyperlink ref="E12645" r:id="rId25283" display="https://www.google.com/maps/@44.352800,-89.583600,450m/data=!3m1!1e3!4m5!3m4!1s0x0:0x0!8m2!3d44.352800!4d-89.583600" xr:uid="{E9AB816B-8140-42B0-B491-D885A3E21E55}"/>
    <hyperlink ref="F12645" r:id="rId25284" display="https://www.bing.com/maps?cp=44.352800~-89.583600&amp;style=o&amp;lvl=18&amp;dir=0&amp;sp=point.44.352800_-89.583600_Stevens Point Mill" xr:uid="{C5727BB2-16F6-4E86-A910-7E32328DFE83}"/>
    <hyperlink ref="E12646" r:id="rId25285" display="https://www.google.com/maps/@20.888600,-156.356900,450m/data=!3m1!1e3!4m5!3m4!1s0x0:0x0!8m2!3d20.888600!4d-156.356900" xr:uid="{1CA8EF67-7C80-4DB2-915F-C74BFAEB263A}"/>
    <hyperlink ref="F12646" r:id="rId25286" display="https://www.bing.com/maps?cp=20.888600~-156.356900&amp;style=o&amp;lvl=18&amp;dir=0&amp;sp=point.20.888600_-156.356900_Kaheka Hydro" xr:uid="{DEF2169D-2FB3-4F41-96DC-FA1923574B6C}"/>
    <hyperlink ref="E12647" r:id="rId25287" display="https://www.google.com/maps/@20.888600,-156.356900,450m/data=!3m1!1e3!4m5!3m4!1s0x0:0x0!8m2!3d20.888600!4d-156.356900" xr:uid="{EB80783C-9734-4342-916A-13EF866DC0A9}"/>
    <hyperlink ref="F12647" r:id="rId25288" display="https://www.bing.com/maps?cp=20.888600~-156.356900&amp;style=o&amp;lvl=18&amp;dir=0&amp;sp=point.20.888600_-156.356900_Kaheka Hydro" xr:uid="{C6B62356-1D15-41B6-AE70-73A0E429F0B5}"/>
    <hyperlink ref="E12648" r:id="rId25289" display="https://www.google.com/maps/@20.888600,-156.356900,450m/data=!3m1!1e3!4m5!3m4!1s0x0:0x0!8m2!3d20.888600!4d-156.356900" xr:uid="{1B146835-9C44-43ED-89F5-322D869315B3}"/>
    <hyperlink ref="F12648" r:id="rId25290" display="https://www.bing.com/maps?cp=20.888600~-156.356900&amp;style=o&amp;lvl=18&amp;dir=0&amp;sp=point.20.888600_-156.356900_Kaheka Hydro" xr:uid="{EB6DD6CF-E2EF-4EFF-B04B-14FA8D5AE563}"/>
    <hyperlink ref="E12649" r:id="rId25291" display="https://www.google.com/maps/@45.929300,-112.519400,450m/data=!3m1!1e3!4m5!3m4!1s0x0:0x0!8m2!3d45.929300!4d-112.519400" xr:uid="{744A8A17-A92E-468D-AA23-0C9D12C6941B}"/>
    <hyperlink ref="F12649" r:id="rId25292" display="https://www.bing.com/maps?cp=45.929300~-112.519400&amp;style=o&amp;lvl=18&amp;dir=0&amp;sp=point.45.929300_-112.519400_Basin Creek Plant" xr:uid="{5929ADC7-4C52-41E5-91FF-763632A80921}"/>
    <hyperlink ref="E12650" r:id="rId25293" display="https://www.google.com/maps/@45.929300,-112.519400,450m/data=!3m1!1e3!4m5!3m4!1s0x0:0x0!8m2!3d45.929300!4d-112.519400" xr:uid="{7DD14E4A-C475-4F79-8213-54EE3A6D6C40}"/>
    <hyperlink ref="F12650" r:id="rId25294" display="https://www.bing.com/maps?cp=45.929300~-112.519400&amp;style=o&amp;lvl=18&amp;dir=0&amp;sp=point.45.929300_-112.519400_Basin Creek Plant" xr:uid="{751CA50E-2BBF-4B20-84CB-9E0F727BDCA8}"/>
    <hyperlink ref="E12651" r:id="rId25295" display="https://www.google.com/maps/@45.929300,-112.519400,450m/data=!3m1!1e3!4m5!3m4!1s0x0:0x0!8m2!3d45.929300!4d-112.519400" xr:uid="{6ED8FEBB-C3D7-4B3E-A692-8250B2030814}"/>
    <hyperlink ref="F12651" r:id="rId25296" display="https://www.bing.com/maps?cp=45.929300~-112.519400&amp;style=o&amp;lvl=18&amp;dir=0&amp;sp=point.45.929300_-112.519400_Basin Creek Plant" xr:uid="{7FE87F91-4C8E-4B09-9E9F-A04BC80E77BF}"/>
    <hyperlink ref="E12652" r:id="rId25297" display="https://www.google.com/maps/@45.929300,-112.519400,450m/data=!3m1!1e3!4m5!3m4!1s0x0:0x0!8m2!3d45.929300!4d-112.519400" xr:uid="{8FB05CCB-BE53-47D9-892A-FBD30D7B49EE}"/>
    <hyperlink ref="F12652" r:id="rId25298" display="https://www.bing.com/maps?cp=45.929300~-112.519400&amp;style=o&amp;lvl=18&amp;dir=0&amp;sp=point.45.929300_-112.519400_Basin Creek Plant" xr:uid="{DDCC0BD6-8522-4454-BF40-55295C2DD277}"/>
    <hyperlink ref="E12653" r:id="rId25299" display="https://www.google.com/maps/@45.929300,-112.519400,450m/data=!3m1!1e3!4m5!3m4!1s0x0:0x0!8m2!3d45.929300!4d-112.519400" xr:uid="{F8306782-75F7-4B46-B068-0E3B59FD4C8C}"/>
    <hyperlink ref="F12653" r:id="rId25300" display="https://www.bing.com/maps?cp=45.929300~-112.519400&amp;style=o&amp;lvl=18&amp;dir=0&amp;sp=point.45.929300_-112.519400_Basin Creek Plant" xr:uid="{DF02B0C3-E655-4EE2-97B8-7191F0B885A8}"/>
    <hyperlink ref="E12654" r:id="rId25301" display="https://www.google.com/maps/@45.929300,-112.519400,450m/data=!3m1!1e3!4m5!3m4!1s0x0:0x0!8m2!3d45.929300!4d-112.519400" xr:uid="{03247795-D6D4-4304-A97E-398D73D88B0D}"/>
    <hyperlink ref="F12654" r:id="rId25302" display="https://www.bing.com/maps?cp=45.929300~-112.519400&amp;style=o&amp;lvl=18&amp;dir=0&amp;sp=point.45.929300_-112.519400_Basin Creek Plant" xr:uid="{AF1C96BA-4FF3-46DF-8D87-1DDE3D5E9889}"/>
    <hyperlink ref="E12655" r:id="rId25303" display="https://www.google.com/maps/@45.929300,-112.519400,450m/data=!3m1!1e3!4m5!3m4!1s0x0:0x0!8m2!3d45.929300!4d-112.519400" xr:uid="{B76AC3EF-F5C7-4570-A922-55D50519D0F7}"/>
    <hyperlink ref="F12655" r:id="rId25304" display="https://www.bing.com/maps?cp=45.929300~-112.519400&amp;style=o&amp;lvl=18&amp;dir=0&amp;sp=point.45.929300_-112.519400_Basin Creek Plant" xr:uid="{4C02AF1C-D6B3-4B92-8489-D295225897CD}"/>
    <hyperlink ref="E12656" r:id="rId25305" display="https://www.google.com/maps/@45.929300,-112.519400,450m/data=!3m1!1e3!4m5!3m4!1s0x0:0x0!8m2!3d45.929300!4d-112.519400" xr:uid="{6C0C994E-5A1A-46B5-BAF6-DB033C4CF2FB}"/>
    <hyperlink ref="F12656" r:id="rId25306" display="https://www.bing.com/maps?cp=45.929300~-112.519400&amp;style=o&amp;lvl=18&amp;dir=0&amp;sp=point.45.929300_-112.519400_Basin Creek Plant" xr:uid="{4A0F53FF-C17D-4E95-9BF1-8DE54B1BCF89}"/>
    <hyperlink ref="E12657" r:id="rId25307" display="https://www.google.com/maps/@45.929300,-112.519400,450m/data=!3m1!1e3!4m5!3m4!1s0x0:0x0!8m2!3d45.929300!4d-112.519400" xr:uid="{B0CE8C59-5F6B-4516-93C4-AFBF877551C2}"/>
    <hyperlink ref="F12657" r:id="rId25308" display="https://www.bing.com/maps?cp=45.929300~-112.519400&amp;style=o&amp;lvl=18&amp;dir=0&amp;sp=point.45.929300_-112.519400_Basin Creek Plant" xr:uid="{9B70CA62-956B-49C3-8B0C-23F245524B37}"/>
    <hyperlink ref="E12658" r:id="rId25309" display="https://www.google.com/maps/@45.556300,-120.550700,450m/data=!3m1!1e3!4m5!3m4!1s0x0:0x0!8m2!3d45.556300!4d-120.550700" xr:uid="{5AD3BDDC-A66F-44B0-BFB5-F3ECA30D0806}"/>
    <hyperlink ref="F12658" r:id="rId25310" display="https://www.bing.com/maps?cp=45.556300~-120.550700&amp;style=o&amp;lvl=18&amp;dir=0&amp;sp=point.45.556300_-120.550700_Klondike Wind Power" xr:uid="{BE74A32B-024E-4090-8234-05F2247AE6F9}"/>
    <hyperlink ref="E12659" r:id="rId25311" display="https://www.google.com/maps/@36.653500,-120.578300,450m/data=!3m1!1e3!4m5!3m4!1s0x0:0x0!8m2!3d36.653500!4d-120.578300" xr:uid="{01DDB713-63B2-4CEE-89B2-53FD6BFA5BE1}"/>
    <hyperlink ref="F12659" r:id="rId25312" display="https://www.bing.com/maps?cp=36.653500~-120.578300&amp;style=o&amp;lvl=18&amp;dir=0&amp;sp=point.36.653500_-120.578300_Wellhead Power Panoche" xr:uid="{6AE15C6F-0839-4F70-8860-B391E2F7DB44}"/>
    <hyperlink ref="E12660" r:id="rId25313" display="https://www.google.com/maps/@38.301700,-122.748900,450m/data=!3m1!1e3!4m5!3m4!1s0x0:0x0!8m2!3d38.301700!4d-122.748900" xr:uid="{BBCFD543-C828-4FD8-A4FF-F651F0487323}"/>
    <hyperlink ref="F12660" r:id="rId25314" display="https://www.bing.com/maps?cp=38.301700~-122.748900&amp;style=o&amp;lvl=18&amp;dir=0&amp;sp=point.38.301700_-122.748900_Sonoma Central Landfill Phase III" xr:uid="{F8B73D4A-CD96-4662-AD37-F64933748C6B}"/>
    <hyperlink ref="E12661" r:id="rId25315" display="https://www.google.com/maps/@38.301700,-122.748900,450m/data=!3m1!1e3!4m5!3m4!1s0x0:0x0!8m2!3d38.301700!4d-122.748900" xr:uid="{692302D0-739D-4C7F-A274-2C4A05F410CD}"/>
    <hyperlink ref="F12661" r:id="rId25316" display="https://www.bing.com/maps?cp=38.301700~-122.748900&amp;style=o&amp;lvl=18&amp;dir=0&amp;sp=point.38.301700_-122.748900_Sonoma Central Landfill Phase III" xr:uid="{635B4CBC-1C1E-4A5F-9FC9-9C16F0BD91AC}"/>
    <hyperlink ref="E12662" r:id="rId25317" display="https://www.google.com/maps/@46.972800,-123.773900,450m/data=!3m1!1e3!4m5!3m4!1s0x0:0x0!8m2!3d46.972800!4d-123.773900" xr:uid="{F0B40B11-1623-4844-BBFF-2B8969A30837}"/>
    <hyperlink ref="F12662" r:id="rId25318" display="https://www.bing.com/maps?cp=46.972800~-123.773900&amp;style=o&amp;lvl=18&amp;dir=0&amp;sp=point.46.972800_-123.773900_Sierra Pacific Aberdeen" xr:uid="{47D8BD3B-B8EF-442C-A6A8-7835C513F758}"/>
    <hyperlink ref="E12663" r:id="rId25319" display="https://www.google.com/maps/@44.175007,-87.828519,450m/data=!3m1!1e3!4m5!3m4!1s0x0:0x0!8m2!3d44.175007!4d-87.828519" xr:uid="{062164D1-282E-4F03-A79F-4EDDB19F800B}"/>
    <hyperlink ref="F12663" r:id="rId25320" display="https://www.bing.com/maps?cp=44.175007~-87.828519&amp;style=o&amp;lvl=18&amp;dir=0&amp;sp=point.44.175007_-87.828519_Ridgeview" xr:uid="{19A04056-6D5F-4769-BF48-E28EA3D296E7}"/>
    <hyperlink ref="E12664" r:id="rId25321" display="https://www.google.com/maps/@44.175007,-87.828519,450m/data=!3m1!1e3!4m5!3m4!1s0x0:0x0!8m2!3d44.175007!4d-87.828519" xr:uid="{B58E4496-E37A-4587-AA61-AE47CD049DB1}"/>
    <hyperlink ref="F12664" r:id="rId25322" display="https://www.bing.com/maps?cp=44.175007~-87.828519&amp;style=o&amp;lvl=18&amp;dir=0&amp;sp=point.44.175007_-87.828519_Ridgeview" xr:uid="{7105164B-76D5-4C89-8B31-3057B8520D1E}"/>
    <hyperlink ref="E12665" r:id="rId25323" display="https://www.google.com/maps/@44.175007,-87.828519,450m/data=!3m1!1e3!4m5!3m4!1s0x0:0x0!8m2!3d44.175007!4d-87.828519" xr:uid="{2D0FB02D-3D0B-429D-8A06-82A9F2386BE7}"/>
    <hyperlink ref="F12665" r:id="rId25324" display="https://www.bing.com/maps?cp=44.175007~-87.828519&amp;style=o&amp;lvl=18&amp;dir=0&amp;sp=point.44.175007_-87.828519_Ridgeview" xr:uid="{31998E88-C06E-4F4D-B659-A9146E1B590D}"/>
    <hyperlink ref="E12666" r:id="rId25325" display="https://www.google.com/maps/@44.175007,-87.828519,450m/data=!3m1!1e3!4m5!3m4!1s0x0:0x0!8m2!3d44.175007!4d-87.828519" xr:uid="{A7657235-2667-47FB-968B-8764D01CA542}"/>
    <hyperlink ref="F12666" r:id="rId25326" display="https://www.bing.com/maps?cp=44.175007~-87.828519&amp;style=o&amp;lvl=18&amp;dir=0&amp;sp=point.44.175007_-87.828519_Ridgeview" xr:uid="{C774F08A-FA87-4D77-BC44-2AEBB9AEF14A}"/>
    <hyperlink ref="E12667" r:id="rId25327" display="https://www.google.com/maps/@44.175007,-87.828519,450m/data=!3m1!1e3!4m5!3m4!1s0x0:0x0!8m2!3d44.175007!4d-87.828519" xr:uid="{DCEA17A5-1D7A-4873-941D-977779C1F64F}"/>
    <hyperlink ref="F12667" r:id="rId25328" display="https://www.bing.com/maps?cp=44.175007~-87.828519&amp;style=o&amp;lvl=18&amp;dir=0&amp;sp=point.44.175007_-87.828519_Ridgeview" xr:uid="{7B28358A-E242-45D3-A425-2AA912C79CF3}"/>
    <hyperlink ref="E12668" r:id="rId25329" display="https://www.google.com/maps/@44.175007,-87.828519,450m/data=!3m1!1e3!4m5!3m4!1s0x0:0x0!8m2!3d44.175007!4d-87.828519" xr:uid="{D723EA16-7EED-4E84-A88F-393EBBA12861}"/>
    <hyperlink ref="F12668" r:id="rId25330" display="https://www.bing.com/maps?cp=44.175007~-87.828519&amp;style=o&amp;lvl=18&amp;dir=0&amp;sp=point.44.175007_-87.828519_Ridgeview" xr:uid="{CD264CB1-46A9-42C0-AA8F-7C36ACC5CEE7}"/>
    <hyperlink ref="E12669" r:id="rId25331" display="https://www.google.com/maps/@32.359400,-81.124200,450m/data=!3m1!1e3!4m5!3m4!1s0x0:0x0!8m2!3d32.359400!4d-81.124200" xr:uid="{573E3C75-8CBB-4C59-973B-556EBC8FED29}"/>
    <hyperlink ref="F12669" r:id="rId25332" display="https://www.bing.com/maps?cp=32.359400~-81.124200&amp;style=o&amp;lvl=18&amp;dir=0&amp;sp=point.32.359400_-81.124200_Jasper" xr:uid="{A96BE887-1B81-4CD4-AA46-00D12ABDDE1A}"/>
    <hyperlink ref="E12670" r:id="rId25333" display="https://www.google.com/maps/@32.359400,-81.124200,450m/data=!3m1!1e3!4m5!3m4!1s0x0:0x0!8m2!3d32.359400!4d-81.124200" xr:uid="{F2C19DD7-8447-4451-8D48-1FADD23F05B7}"/>
    <hyperlink ref="F12670" r:id="rId25334" display="https://www.bing.com/maps?cp=32.359400~-81.124200&amp;style=o&amp;lvl=18&amp;dir=0&amp;sp=point.32.359400_-81.124200_Jasper" xr:uid="{8EFE2274-4C90-491C-B49E-9C60E2BCE73E}"/>
    <hyperlink ref="E12671" r:id="rId25335" display="https://www.google.com/maps/@32.359400,-81.124200,450m/data=!3m1!1e3!4m5!3m4!1s0x0:0x0!8m2!3d32.359400!4d-81.124200" xr:uid="{DE414BCC-2423-4D2D-B131-0B3A1332F3FD}"/>
    <hyperlink ref="F12671" r:id="rId25336" display="https://www.bing.com/maps?cp=32.359400~-81.124200&amp;style=o&amp;lvl=18&amp;dir=0&amp;sp=point.32.359400_-81.124200_Jasper" xr:uid="{3D2E2BBA-5472-4F9C-8400-56974BD07BBD}"/>
    <hyperlink ref="E12672" r:id="rId25337" display="https://www.google.com/maps/@32.359400,-81.124200,450m/data=!3m1!1e3!4m5!3m4!1s0x0:0x0!8m2!3d32.359400!4d-81.124200" xr:uid="{2A7FFA99-28CB-4D9E-94DA-20A1A166051A}"/>
    <hyperlink ref="F12672" r:id="rId25338" display="https://www.bing.com/maps?cp=32.359400~-81.124200&amp;style=o&amp;lvl=18&amp;dir=0&amp;sp=point.32.359400_-81.124200_Jasper" xr:uid="{FF2D2107-96F5-45BD-B143-FA02FD2C950C}"/>
    <hyperlink ref="E12673" r:id="rId25339" display="https://www.google.com/maps/@35.705000,-85.743900,450m/data=!3m1!1e3!4m5!3m4!1s0x0:0x0!8m2!3d35.705000!4d-85.743900" xr:uid="{0382873C-A3A5-4D02-934B-EB6EF63CFED8}"/>
    <hyperlink ref="F12673" r:id="rId25340" display="https://www.bing.com/maps?cp=35.705000~-85.743900&amp;style=o&amp;lvl=18&amp;dir=0&amp;sp=point.35.705000_-85.743900_McMinnville" xr:uid="{25101871-09F3-4251-99DF-4F9DB400ED32}"/>
    <hyperlink ref="E12674" r:id="rId25341" display="https://www.google.com/maps/@35.705000,-85.743900,450m/data=!3m1!1e3!4m5!3m4!1s0x0:0x0!8m2!3d35.705000!4d-85.743900" xr:uid="{795CA98F-8127-454B-BE09-1D5B98F1D218}"/>
    <hyperlink ref="F12674" r:id="rId25342" display="https://www.bing.com/maps?cp=35.705000~-85.743900&amp;style=o&amp;lvl=18&amp;dir=0&amp;sp=point.35.705000_-85.743900_McMinnville" xr:uid="{10C1A530-F487-41A3-97CF-6DBBB59DD0D2}"/>
    <hyperlink ref="E12675" r:id="rId25343" display="https://www.google.com/maps/@35.705000,-85.743900,450m/data=!3m1!1e3!4m5!3m4!1s0x0:0x0!8m2!3d35.705000!4d-85.743900" xr:uid="{40C03C3D-9E74-4C67-9D02-FB601FD426EF}"/>
    <hyperlink ref="F12675" r:id="rId25344" display="https://www.bing.com/maps?cp=35.705000~-85.743900&amp;style=o&amp;lvl=18&amp;dir=0&amp;sp=point.35.705000_-85.743900_McMinnville" xr:uid="{15973039-344F-4523-8955-9270557911CF}"/>
    <hyperlink ref="E12676" r:id="rId25345" display="https://www.google.com/maps/@35.705000,-85.743900,450m/data=!3m1!1e3!4m5!3m4!1s0x0:0x0!8m2!3d35.705000!4d-85.743900" xr:uid="{BB912878-4D57-4DDE-89A9-DF23E82229C5}"/>
    <hyperlink ref="F12676" r:id="rId25346" display="https://www.bing.com/maps?cp=35.705000~-85.743900&amp;style=o&amp;lvl=18&amp;dir=0&amp;sp=point.35.705000_-85.743900_McMinnville" xr:uid="{77B6689C-DDF9-42D1-8B0D-C5AB60B4A822}"/>
    <hyperlink ref="E12677" r:id="rId25347" display="https://www.google.com/maps/@35.705000,-85.743900,450m/data=!3m1!1e3!4m5!3m4!1s0x0:0x0!8m2!3d35.705000!4d-85.743900" xr:uid="{B67980DC-3725-4EFD-B52E-82CB0F6B6879}"/>
    <hyperlink ref="F12677" r:id="rId25348" display="https://www.bing.com/maps?cp=35.705000~-85.743900&amp;style=o&amp;lvl=18&amp;dir=0&amp;sp=point.35.705000_-85.743900_McMinnville" xr:uid="{977A5013-6E31-4DB1-8CAE-6F07E9CA01D9}"/>
    <hyperlink ref="E12678" r:id="rId25349" display="https://www.google.com/maps/@35.705000,-85.743900,450m/data=!3m1!1e3!4m5!3m4!1s0x0:0x0!8m2!3d35.705000!4d-85.743900" xr:uid="{D456098B-6C97-4AFC-B1D2-97674DCDBB0C}"/>
    <hyperlink ref="F12678" r:id="rId25350" display="https://www.bing.com/maps?cp=35.705000~-85.743900&amp;style=o&amp;lvl=18&amp;dir=0&amp;sp=point.35.705000_-85.743900_McMinnville" xr:uid="{3F0545DF-E025-46CE-B6B8-358519414D33}"/>
    <hyperlink ref="E12679" r:id="rId25351" display="https://www.google.com/maps/@35.705000,-85.743900,450m/data=!3m1!1e3!4m5!3m4!1s0x0:0x0!8m2!3d35.705000!4d-85.743900" xr:uid="{C05E9A20-55E5-4C12-B9ED-004D21420CFC}"/>
    <hyperlink ref="F12679" r:id="rId25352" display="https://www.bing.com/maps?cp=35.705000~-85.743900&amp;style=o&amp;lvl=18&amp;dir=0&amp;sp=point.35.705000_-85.743900_McMinnville" xr:uid="{A4CA5055-977B-4FBE-931A-471F2209B321}"/>
    <hyperlink ref="E12680" r:id="rId25353" display="https://www.google.com/maps/@35.705000,-85.743900,450m/data=!3m1!1e3!4m5!3m4!1s0x0:0x0!8m2!3d35.705000!4d-85.743900" xr:uid="{09CD5FBC-3B7A-40B3-BCCD-8259B22CE54B}"/>
    <hyperlink ref="F12680" r:id="rId25354" display="https://www.bing.com/maps?cp=35.705000~-85.743900&amp;style=o&amp;lvl=18&amp;dir=0&amp;sp=point.35.705000_-85.743900_McMinnville" xr:uid="{28C3980C-BA40-4DC3-A047-18A7BF74F35D}"/>
    <hyperlink ref="E12681" r:id="rId25355" display="https://www.google.com/maps/@35.705000,-85.743900,450m/data=!3m1!1e3!4m5!3m4!1s0x0:0x0!8m2!3d35.705000!4d-85.743900" xr:uid="{DB5BB402-DE3C-4DB7-9D8B-19EC10FD32BF}"/>
    <hyperlink ref="F12681" r:id="rId25356" display="https://www.bing.com/maps?cp=35.705000~-85.743900&amp;style=o&amp;lvl=18&amp;dir=0&amp;sp=point.35.705000_-85.743900_McMinnville" xr:uid="{75F0D8A6-337A-4FE2-BD7C-B0ABD3FD3621}"/>
    <hyperlink ref="E12682" r:id="rId25357" display="https://www.google.com/maps/@35.705000,-85.743900,450m/data=!3m1!1e3!4m5!3m4!1s0x0:0x0!8m2!3d35.705000!4d-85.743900" xr:uid="{424C78E3-BA11-4B5A-A137-DF0B84C3FF4F}"/>
    <hyperlink ref="F12682" r:id="rId25358" display="https://www.bing.com/maps?cp=35.705000~-85.743900&amp;style=o&amp;lvl=18&amp;dir=0&amp;sp=point.35.705000_-85.743900_McMinnville" xr:uid="{065E84BC-D459-4DFF-A0A0-83A57D9E9E59}"/>
    <hyperlink ref="E12683" r:id="rId25359" display="https://www.google.com/maps/@35.705000,-85.743900,450m/data=!3m1!1e3!4m5!3m4!1s0x0:0x0!8m2!3d35.705000!4d-85.743900" xr:uid="{1B718114-8D1B-44CF-84A5-316BD9BEDF83}"/>
    <hyperlink ref="F12683" r:id="rId25360" display="https://www.bing.com/maps?cp=35.705000~-85.743900&amp;style=o&amp;lvl=18&amp;dir=0&amp;sp=point.35.705000_-85.743900_McMinnville" xr:uid="{5B51EE17-84C3-4728-AC8B-EBF8F5362EDF}"/>
    <hyperlink ref="E12684" r:id="rId25361" display="https://www.google.com/maps/@35.705000,-85.743900,450m/data=!3m1!1e3!4m5!3m4!1s0x0:0x0!8m2!3d35.705000!4d-85.743900" xr:uid="{E019F7A6-57E3-440B-9758-EAFAF75B29C7}"/>
    <hyperlink ref="F12684" r:id="rId25362" display="https://www.bing.com/maps?cp=35.705000~-85.743900&amp;style=o&amp;lvl=18&amp;dir=0&amp;sp=point.35.705000_-85.743900_McMinnville" xr:uid="{353EAA8F-EFBA-49E1-ACB1-52031FF0C91E}"/>
    <hyperlink ref="E12685" r:id="rId25363" display="https://www.google.com/maps/@39.991311,-105.500030,450m/data=!3m1!1e3!4m5!3m4!1s0x0:0x0!8m2!3d39.991311!4d-105.500030" xr:uid="{CF61A1E9-A46B-4967-92A8-F1FF4488CCA8}"/>
    <hyperlink ref="F12685" r:id="rId25364" display="https://www.bing.com/maps?cp=39.991311~-105.500030&amp;style=o&amp;lvl=18&amp;dir=0&amp;sp=point.39.991311_-105.500030_Boulder City Silver Lake Hydro" xr:uid="{242E644B-481F-4319-8A80-812A5D3441D3}"/>
    <hyperlink ref="E12686" r:id="rId25365" display="https://www.google.com/maps/@37.710700,-121.490600,450m/data=!3m1!1e3!4m5!3m4!1s0x0:0x0!8m2!3d37.710700!4d-121.490600" xr:uid="{1E4D46C2-7D4A-4A12-95CD-DE15A7A86D75}"/>
    <hyperlink ref="F12686" r:id="rId25366" display="https://www.bing.com/maps?cp=37.710700~-121.490600&amp;style=o&amp;lvl=18&amp;dir=0&amp;sp=point.37.710700_-121.490600_Tracy Combined Cycle Power Plant" xr:uid="{3C7DE816-93FE-4383-9879-36DFE75445D8}"/>
    <hyperlink ref="E12687" r:id="rId25367" display="https://www.google.com/maps/@37.710700,-121.490600,450m/data=!3m1!1e3!4m5!3m4!1s0x0:0x0!8m2!3d37.710700!4d-121.490600" xr:uid="{7341A55A-30B3-481A-B10F-6A19B830FCB9}"/>
    <hyperlink ref="F12687" r:id="rId25368" display="https://www.bing.com/maps?cp=37.710700~-121.490600&amp;style=o&amp;lvl=18&amp;dir=0&amp;sp=point.37.710700_-121.490600_Tracy Combined Cycle Power Plant" xr:uid="{F4EC3D85-DCA2-43CA-8CC3-47E511215574}"/>
    <hyperlink ref="E12688" r:id="rId25369" display="https://www.google.com/maps/@37.710700,-121.490600,450m/data=!3m1!1e3!4m5!3m4!1s0x0:0x0!8m2!3d37.710700!4d-121.490600" xr:uid="{29F37CBA-7043-4BB4-9F87-A6D84AF46E96}"/>
    <hyperlink ref="F12688" r:id="rId25370" display="https://www.bing.com/maps?cp=37.710700~-121.490600&amp;style=o&amp;lvl=18&amp;dir=0&amp;sp=point.37.710700_-121.490600_Tracy Combined Cycle Power Plant" xr:uid="{F44064C5-8D0E-4464-B416-7F3A6AC1FB96}"/>
    <hyperlink ref="E12689" r:id="rId25371" display="https://www.google.com/maps/@34.060600,-117.353300,450m/data=!3m1!1e3!4m5!3m4!1s0x0:0x0!8m2!3d34.060600!4d-117.353300" xr:uid="{D98CD67B-93B6-46EA-B0AD-D43898F2ADB8}"/>
    <hyperlink ref="F12689" r:id="rId25372" display="https://www.bing.com/maps?cp=34.060600~-117.353300&amp;style=o&amp;lvl=18&amp;dir=0&amp;sp=point.34.060600_-117.353300_Century Generating Facility" xr:uid="{E864158D-25FE-44EA-9C07-B58D31961188}"/>
    <hyperlink ref="E12690" r:id="rId25373" display="https://www.google.com/maps/@34.060600,-117.353300,450m/data=!3m1!1e3!4m5!3m4!1s0x0:0x0!8m2!3d34.060600!4d-117.353300" xr:uid="{0B6D9B5A-1D04-4D8C-9A4F-F0D36BF3BE9A}"/>
    <hyperlink ref="F12690" r:id="rId25374" display="https://www.bing.com/maps?cp=34.060600~-117.353300&amp;style=o&amp;lvl=18&amp;dir=0&amp;sp=point.34.060600_-117.353300_Century Generating Facility" xr:uid="{485061E2-59EF-474A-B1FC-C9F49BC01FB1}"/>
    <hyperlink ref="E12691" r:id="rId25375" display="https://www.google.com/maps/@34.060600,-117.353300,450m/data=!3m1!1e3!4m5!3m4!1s0x0:0x0!8m2!3d34.060600!4d-117.353300" xr:uid="{C0E3DDB1-E279-490E-B279-CEBB393A89DE}"/>
    <hyperlink ref="F12691" r:id="rId25376" display="https://www.bing.com/maps?cp=34.060600~-117.353300&amp;style=o&amp;lvl=18&amp;dir=0&amp;sp=point.34.060600_-117.353300_Century Generating Facility" xr:uid="{52F26CCB-FF41-40E7-8151-B288F4749037}"/>
    <hyperlink ref="E12692" r:id="rId25377" display="https://www.google.com/maps/@34.060600,-117.353300,450m/data=!3m1!1e3!4m5!3m4!1s0x0:0x0!8m2!3d34.060600!4d-117.353300" xr:uid="{D514DD61-A638-476E-BD39-09B9F46B8540}"/>
    <hyperlink ref="F12692" r:id="rId25378" display="https://www.bing.com/maps?cp=34.060600~-117.353300&amp;style=o&amp;lvl=18&amp;dir=0&amp;sp=point.34.060600_-117.353300_Century Generating Facility" xr:uid="{945F2A39-C8D3-4B4F-A85F-8587A0CF9BD6}"/>
    <hyperlink ref="E12693" r:id="rId25379" display="https://www.google.com/maps/@34.060900,-117.353200,450m/data=!3m1!1e3!4m5!3m4!1s0x0:0x0!8m2!3d34.060900!4d-117.353200" xr:uid="{FC3D1E85-FB2E-45A1-B4ED-60729485DAE4}"/>
    <hyperlink ref="F12693" r:id="rId25380" display="https://www.bing.com/maps?cp=34.060900~-117.353200&amp;style=o&amp;lvl=18&amp;dir=0&amp;sp=point.34.060900_-117.353200_Drews Generating Facility" xr:uid="{94DA9E92-C3F0-4444-95B6-20DCB43E8D77}"/>
    <hyperlink ref="E12694" r:id="rId25381" display="https://www.google.com/maps/@34.060900,-117.353200,450m/data=!3m1!1e3!4m5!3m4!1s0x0:0x0!8m2!3d34.060900!4d-117.353200" xr:uid="{519F98D3-B0EA-4CD0-9698-68F41EA8261E}"/>
    <hyperlink ref="F12694" r:id="rId25382" display="https://www.bing.com/maps?cp=34.060900~-117.353200&amp;style=o&amp;lvl=18&amp;dir=0&amp;sp=point.34.060900_-117.353200_Drews Generating Facility" xr:uid="{C22094DA-5427-47E8-97BA-7B63F7D175E4}"/>
    <hyperlink ref="E12695" r:id="rId25383" display="https://www.google.com/maps/@34.060900,-117.353200,450m/data=!3m1!1e3!4m5!3m4!1s0x0:0x0!8m2!3d34.060900!4d-117.353200" xr:uid="{DDA11B93-1AE5-4783-81C7-A26D43634E9C}"/>
    <hyperlink ref="F12695" r:id="rId25384" display="https://www.bing.com/maps?cp=34.060900~-117.353200&amp;style=o&amp;lvl=18&amp;dir=0&amp;sp=point.34.060900_-117.353200_Drews Generating Facility" xr:uid="{F5CD547B-D32D-4F4F-A553-74848560E8C8}"/>
    <hyperlink ref="E12696" r:id="rId25385" display="https://www.google.com/maps/@34.060900,-117.353200,450m/data=!3m1!1e3!4m5!3m4!1s0x0:0x0!8m2!3d34.060900!4d-117.353200" xr:uid="{F67A59E9-9A47-407F-A019-3E702ECCF989}"/>
    <hyperlink ref="F12696" r:id="rId25386" display="https://www.bing.com/maps?cp=34.060900~-117.353200&amp;style=o&amp;lvl=18&amp;dir=0&amp;sp=point.34.060900_-117.353200_Drews Generating Facility" xr:uid="{1404BF1D-B458-4DD1-895D-46ABB82CE8CD}"/>
    <hyperlink ref="E12697" r:id="rId25387" display="https://www.google.com/maps/@42.238300,-89.101100,450m/data=!3m1!1e3!4m5!3m4!1s0x0:0x0!8m2!3d42.238300!4d-89.101100" xr:uid="{E1B33F98-3F6C-4664-ACCD-07D347FAA503}"/>
    <hyperlink ref="F12697" r:id="rId25388" display="https://www.bing.com/maps?cp=42.238300~-89.101100&amp;style=o&amp;lvl=18&amp;dir=0&amp;sp=point.42.238300_-89.101100_NRG Rockford II Energy Center" xr:uid="{B6E6A501-E0F7-4148-B330-CF00D1560708}"/>
    <hyperlink ref="E12698" r:id="rId25389" display="https://www.google.com/maps/@40.063300,-74.167200,450m/data=!3m1!1e3!4m5!3m4!1s0x0:0x0!8m2!3d40.063300!4d-74.167200" xr:uid="{14E5A69E-CBF7-4717-AD59-A6BBC8AA6521}"/>
    <hyperlink ref="F12698" r:id="rId25390" display="https://www.bing.com/maps?cp=40.063300~-74.167200&amp;style=o&amp;lvl=18&amp;dir=0&amp;sp=point.40.063300_-74.167200_NAEA Ocean Peaking Power LLC" xr:uid="{8C1BE835-FD33-432E-9704-E2D7E52F801A}"/>
    <hyperlink ref="E12699" r:id="rId25391" display="https://www.google.com/maps/@40.063300,-74.167200,450m/data=!3m1!1e3!4m5!3m4!1s0x0:0x0!8m2!3d40.063300!4d-74.167200" xr:uid="{DE83AE7C-0DC6-4233-9BB7-B56D3EBA677D}"/>
    <hyperlink ref="F12699" r:id="rId25392" display="https://www.bing.com/maps?cp=40.063300~-74.167200&amp;style=o&amp;lvl=18&amp;dir=0&amp;sp=point.40.063300_-74.167200_NAEA Ocean Peaking Power LLC" xr:uid="{8E3A820C-DA60-4CC6-A693-7985255807DA}"/>
    <hyperlink ref="E12700" r:id="rId25393" display="https://www.google.com/maps/@38.971667,-78.177222,450m/data=!3m1!1e3!4m5!3m4!1s0x0:0x0!8m2!3d38.971667!4d-78.177222" xr:uid="{1FBC5C71-F1D1-4351-B6E8-C825C819005B}"/>
    <hyperlink ref="F12700" r:id="rId25394" display="https://www.bing.com/maps?cp=38.971667~-78.177222&amp;style=o&amp;lvl=18&amp;dir=0&amp;sp=point.38.971667_-78.177222_Warren County" xr:uid="{C4040119-1E6A-471F-8BBE-7E3D659747BD}"/>
    <hyperlink ref="E12701" r:id="rId25395" display="https://www.google.com/maps/@38.971667,-78.177222,450m/data=!3m1!1e3!4m5!3m4!1s0x0:0x0!8m2!3d38.971667!4d-78.177222" xr:uid="{953D5E49-BCF4-4945-9CE0-A103AABF5AEA}"/>
    <hyperlink ref="F12701" r:id="rId25396" display="https://www.bing.com/maps?cp=38.971667~-78.177222&amp;style=o&amp;lvl=18&amp;dir=0&amp;sp=point.38.971667_-78.177222_Warren County" xr:uid="{1181C024-B361-4E31-947C-4D7491E96436}"/>
    <hyperlink ref="E12702" r:id="rId25397" display="https://www.google.com/maps/@38.971667,-78.177222,450m/data=!3m1!1e3!4m5!3m4!1s0x0:0x0!8m2!3d38.971667!4d-78.177222" xr:uid="{1D61B744-9F98-4A8E-ACD7-7049ED8258FB}"/>
    <hyperlink ref="F12702" r:id="rId25398" display="https://www.bing.com/maps?cp=38.971667~-78.177222&amp;style=o&amp;lvl=18&amp;dir=0&amp;sp=point.38.971667_-78.177222_Warren County" xr:uid="{81BB6598-CA4E-4C75-9864-D1A557CCB6B4}"/>
    <hyperlink ref="E12703" r:id="rId25399" display="https://www.google.com/maps/@38.971667,-78.177222,450m/data=!3m1!1e3!4m5!3m4!1s0x0:0x0!8m2!3d38.971667!4d-78.177222" xr:uid="{E5DDDA87-8DF3-41CD-8C1F-EE6342451CF3}"/>
    <hyperlink ref="F12703" r:id="rId25400" display="https://www.bing.com/maps?cp=38.971667~-78.177222&amp;style=o&amp;lvl=18&amp;dir=0&amp;sp=point.38.971667_-78.177222_Warren County" xr:uid="{93429A3E-6B6B-46AC-BF93-35CD238A6794}"/>
    <hyperlink ref="E12704" r:id="rId25401" display="https://www.google.com/maps/@35.479146,-119.737464,450m/data=!3m1!1e3!4m5!3m4!1s0x0:0x0!8m2!3d35.479146!4d-119.737464" xr:uid="{A8CE83F9-78DE-48AD-B358-AC43D41B70F0}"/>
    <hyperlink ref="F12704" r:id="rId25402" display="https://www.bing.com/maps?cp=35.479146~-119.737464&amp;style=o&amp;lvl=18&amp;dir=0&amp;sp=point.35.479146_-119.737464_Elk Hills Cogen" xr:uid="{92C4C8E1-F46F-4089-A68B-344C90F3EAB8}"/>
    <hyperlink ref="E12705" r:id="rId25403" display="https://www.google.com/maps/@35.479146,-119.737464,450m/data=!3m1!1e3!4m5!3m4!1s0x0:0x0!8m2!3d35.479146!4d-119.737464" xr:uid="{7A6C02C0-1E7B-4588-BCCB-35DE226AB394}"/>
    <hyperlink ref="F12705" r:id="rId25404" display="https://www.bing.com/maps?cp=35.479146~-119.737464&amp;style=o&amp;lvl=18&amp;dir=0&amp;sp=point.35.479146_-119.737464_Elk Hills Cogen" xr:uid="{F55BAC60-44D8-4909-824B-AEA61CDC405B}"/>
    <hyperlink ref="E12706" r:id="rId25405" display="https://www.google.com/maps/@34.041400,-117.360300,450m/data=!3m1!1e3!4m5!3m4!1s0x0:0x0!8m2!3d34.041400!4d-117.360300" xr:uid="{2C94BB21-757C-4EDB-82FD-02AFF8D9F151}"/>
    <hyperlink ref="F12706" r:id="rId25406" display="https://www.bing.com/maps?cp=34.041400~-117.360300&amp;style=o&amp;lvl=18&amp;dir=0&amp;sp=point.34.041400_-117.360300_Agua Mansa Power Plant" xr:uid="{A8296364-E745-4D9C-9AA8-F89B20BBE2DA}"/>
    <hyperlink ref="E12707" r:id="rId25407" display="https://www.google.com/maps/@36.659167,-76.926667,450m/data=!3m1!1e3!4m5!3m4!1s0x0:0x0!8m2!3d36.659167!4d-76.926667" xr:uid="{8F5A3045-0181-4D7F-8632-832D10B52B97}"/>
    <hyperlink ref="F12707" r:id="rId25408" display="https://www.bing.com/maps?cp=36.659167~-76.926667&amp;style=o&amp;lvl=18&amp;dir=0&amp;sp=point.36.659167_-76.926667_Pretlow" xr:uid="{5C69CEB8-AB5F-41DF-87B9-5AC31E841A6C}"/>
    <hyperlink ref="E12708" r:id="rId25409" display="https://www.google.com/maps/@36.659167,-76.926667,450m/data=!3m1!1e3!4m5!3m4!1s0x0:0x0!8m2!3d36.659167!4d-76.926667" xr:uid="{42D82173-21B8-4D54-8BF5-30EC9BADB963}"/>
    <hyperlink ref="F12708" r:id="rId25410" display="https://www.bing.com/maps?cp=36.659167~-76.926667&amp;style=o&amp;lvl=18&amp;dir=0&amp;sp=point.36.659167_-76.926667_Pretlow" xr:uid="{592B4F1E-E904-4B21-A6E1-C2EFF03907D8}"/>
    <hyperlink ref="E12709" r:id="rId25411" display="https://www.google.com/maps/@36.680278,-76.921944,450m/data=!3m1!1e3!4m5!3m4!1s0x0:0x0!8m2!3d36.680278!4d-76.921944" xr:uid="{003478AF-B586-4614-A039-EBC89F895521}"/>
    <hyperlink ref="F12709" r:id="rId25412" display="https://www.bing.com/maps?cp=36.680278~-76.921944&amp;style=o&amp;lvl=18&amp;dir=0&amp;sp=point.36.680278_-76.921944_Downtown" xr:uid="{C587A492-1E55-449C-80E5-368F6BF4C3C9}"/>
    <hyperlink ref="E12710" r:id="rId25413" display="https://www.google.com/maps/@36.680278,-76.921944,450m/data=!3m1!1e3!4m5!3m4!1s0x0:0x0!8m2!3d36.680278!4d-76.921944" xr:uid="{EC94FF0B-86DA-47E7-B035-9AA2AD8101A4}"/>
    <hyperlink ref="F12710" r:id="rId25414" display="https://www.bing.com/maps?cp=36.680278~-76.921944&amp;style=o&amp;lvl=18&amp;dir=0&amp;sp=point.36.680278_-76.921944_Downtown" xr:uid="{CF02CB9C-E47E-40C0-9106-71CCF3D2E8E2}"/>
    <hyperlink ref="E12711" r:id="rId25415" display="https://www.google.com/maps/@38.014423,-121.790679,450m/data=!3m1!1e3!4m5!3m4!1s0x0:0x0!8m2!3d38.014423!4d-121.790679" xr:uid="{AF4E1500-D602-44F2-916B-D487C22263D3}"/>
    <hyperlink ref="F12711" r:id="rId25416" display="https://www.bing.com/maps?cp=38.014423~-121.790679&amp;style=o&amp;lvl=18&amp;dir=0&amp;sp=point.38.014423_-121.790679_Riverview Energy Center" xr:uid="{4BD6ABD1-E8EF-418E-97A5-6C0C5E1B292E}"/>
    <hyperlink ref="E12712" r:id="rId25417" display="https://www.google.com/maps/@38.847585,-76.785912,450m/data=!3m1!1e3!4m5!3m4!1s0x0:0x0!8m2!3d38.847585!4d-76.785912" xr:uid="{9AD701CC-7568-4CAF-89C5-A90D58CBF61E}"/>
    <hyperlink ref="F12712" r:id="rId25418" display="https://www.bing.com/maps?cp=38.847585~-76.785912&amp;style=o&amp;lvl=18&amp;dir=0&amp;sp=point.38.847585_-76.785912_Brown Station Road Plant II" xr:uid="{5205E32F-832E-4A16-A576-70D35C2A1C72}"/>
    <hyperlink ref="E12713" r:id="rId25419" display="https://www.google.com/maps/@38.847585,-76.785912,450m/data=!3m1!1e3!4m5!3m4!1s0x0:0x0!8m2!3d38.847585!4d-76.785912" xr:uid="{7E52731A-4D3D-4CA7-8B81-D90E8054C5E8}"/>
    <hyperlink ref="F12713" r:id="rId25420" display="https://www.bing.com/maps?cp=38.847585~-76.785912&amp;style=o&amp;lvl=18&amp;dir=0&amp;sp=point.38.847585_-76.785912_Brown Station Road Plant II" xr:uid="{DDABCED3-7562-42F5-9CBA-E12828E7CF27}"/>
    <hyperlink ref="E12714" r:id="rId25421" display="https://www.google.com/maps/@38.847585,-76.785912,450m/data=!3m1!1e3!4m5!3m4!1s0x0:0x0!8m2!3d38.847585!4d-76.785912" xr:uid="{D3358291-51D0-47D5-8DE6-5E50534FDF5C}"/>
    <hyperlink ref="F12714" r:id="rId25422" display="https://www.bing.com/maps?cp=38.847585~-76.785912&amp;style=o&amp;lvl=18&amp;dir=0&amp;sp=point.38.847585_-76.785912_Brown Station Road Plant II" xr:uid="{467BA751-1BA9-4D05-91C3-EAD4F5B24562}"/>
    <hyperlink ref="E12715" r:id="rId25423" display="https://www.google.com/maps/@38.847585,-76.785912,450m/data=!3m1!1e3!4m5!3m4!1s0x0:0x0!8m2!3d38.847585!4d-76.785912" xr:uid="{B1026C19-C0AE-42BD-8217-D42FC92327A0}"/>
    <hyperlink ref="F12715" r:id="rId25424" display="https://www.bing.com/maps?cp=38.847585~-76.785912&amp;style=o&amp;lvl=18&amp;dir=0&amp;sp=point.38.847585_-76.785912_Brown Station Road Plant II" xr:uid="{4DCAD4E3-F5C2-4F5A-B359-2CD49F588CDD}"/>
    <hyperlink ref="E12716" r:id="rId25425" display="https://www.google.com/maps/@33.406385,-85.036988,450m/data=!3m1!1e3!4m5!3m4!1s0x0:0x0!8m2!3d33.406385!4d-85.036988" xr:uid="{C87D6121-BBF1-4AE8-BC52-C7CA9B1945FC}"/>
    <hyperlink ref="F12716" r:id="rId25426" display="https://www.bing.com/maps?cp=33.406385~-85.036988&amp;style=o&amp;lvl=18&amp;dir=0&amp;sp=point.33.406385_-85.036988_Wansley Combined Cycle" xr:uid="{E3B8B90C-CE13-4341-927B-8E27C50C04BF}"/>
    <hyperlink ref="E12717" r:id="rId25427" display="https://www.google.com/maps/@33.406385,-85.036988,450m/data=!3m1!1e3!4m5!3m4!1s0x0:0x0!8m2!3d33.406385!4d-85.036988" xr:uid="{5BCD436E-AC4E-4435-AA81-5E17651DC905}"/>
    <hyperlink ref="F12717" r:id="rId25428" display="https://www.bing.com/maps?cp=33.406385~-85.036988&amp;style=o&amp;lvl=18&amp;dir=0&amp;sp=point.33.406385_-85.036988_Wansley Combined Cycle" xr:uid="{1E827D3D-B529-49B3-A422-ACAA7F885F7E}"/>
    <hyperlink ref="E12718" r:id="rId25429" display="https://www.google.com/maps/@33.406385,-85.036988,450m/data=!3m1!1e3!4m5!3m4!1s0x0:0x0!8m2!3d33.406385!4d-85.036988" xr:uid="{D31AE28A-6B2E-4786-9BCC-0033619368DB}"/>
    <hyperlink ref="F12718" r:id="rId25430" display="https://www.bing.com/maps?cp=33.406385~-85.036988&amp;style=o&amp;lvl=18&amp;dir=0&amp;sp=point.33.406385_-85.036988_Wansley Combined Cycle" xr:uid="{72EFDC53-72BB-4416-BBC3-24F3754D2396}"/>
    <hyperlink ref="E12719" r:id="rId25431" display="https://www.google.com/maps/@33.406385,-85.036988,450m/data=!3m1!1e3!4m5!3m4!1s0x0:0x0!8m2!3d33.406385!4d-85.036988" xr:uid="{3F7BE724-E06E-4B8E-ABC1-0E74262065A8}"/>
    <hyperlink ref="F12719" r:id="rId25432" display="https://www.bing.com/maps?cp=33.406385~-85.036988&amp;style=o&amp;lvl=18&amp;dir=0&amp;sp=point.33.406385_-85.036988_Wansley Combined Cycle" xr:uid="{D7FAA1DD-79E4-4530-93BB-95EEF8046731}"/>
    <hyperlink ref="E12720" r:id="rId25433" display="https://www.google.com/maps/@33.406385,-85.036988,450m/data=!3m1!1e3!4m5!3m4!1s0x0:0x0!8m2!3d33.406385!4d-85.036988" xr:uid="{10AAF3B4-C9B2-43C7-93E6-56FE4DF734B6}"/>
    <hyperlink ref="F12720" r:id="rId25434" display="https://www.bing.com/maps?cp=33.406385~-85.036988&amp;style=o&amp;lvl=18&amp;dir=0&amp;sp=point.33.406385_-85.036988_Wansley Combined Cycle" xr:uid="{339D5972-8E89-481D-BC21-0C640EA5296F}"/>
    <hyperlink ref="E12721" r:id="rId25435" display="https://www.google.com/maps/@33.406385,-85.036988,450m/data=!3m1!1e3!4m5!3m4!1s0x0:0x0!8m2!3d33.406385!4d-85.036988" xr:uid="{2DB4E2DA-B333-4A80-9193-D6857E9E8ECA}"/>
    <hyperlink ref="F12721" r:id="rId25436" display="https://www.bing.com/maps?cp=33.406385~-85.036988&amp;style=o&amp;lvl=18&amp;dir=0&amp;sp=point.33.406385_-85.036988_Wansley Combined Cycle" xr:uid="{A9A8D95E-14AE-4859-A0BA-0A0D1024DFD0}"/>
    <hyperlink ref="E12722" r:id="rId25437" display="https://www.google.com/maps/@60.676539,-151.377713,450m/data=!3m1!1e3!4m5!3m4!1s0x0:0x0!8m2!3d60.676539!4d-151.377713" xr:uid="{41BCB17E-BBD0-42ED-871C-9A2186CC6A0F}"/>
    <hyperlink ref="F12722" r:id="rId25438" display="https://www.bing.com/maps?cp=60.676539~-151.377713&amp;style=o&amp;lvl=18&amp;dir=0&amp;sp=point.60.676539_-151.377713_Nikiski Combined Cycle" xr:uid="{5EA05DD0-AF20-42D2-AE44-D9063041F87F}"/>
    <hyperlink ref="E12723" r:id="rId25439" display="https://www.google.com/maps/@60.676539,-151.377713,450m/data=!3m1!1e3!4m5!3m4!1s0x0:0x0!8m2!3d60.676539!4d-151.377713" xr:uid="{95431E88-414F-46F9-84E6-7365DC27B2BD}"/>
    <hyperlink ref="F12723" r:id="rId25440" display="https://www.bing.com/maps?cp=60.676539~-151.377713&amp;style=o&amp;lvl=18&amp;dir=0&amp;sp=point.60.676539_-151.377713_Nikiski Combined Cycle" xr:uid="{E83A4D14-7A57-4B93-A106-5601A48D9694}"/>
    <hyperlink ref="E12724" r:id="rId25441" display="https://www.google.com/maps/@32.430100,-100.235652,450m/data=!3m1!1e3!4m5!3m4!1s0x0:0x0!8m2!3d32.430100!4d-100.235652" xr:uid="{0AA46C08-9D63-455C-8529-F2448C47B34A}"/>
    <hyperlink ref="F12724" r:id="rId25442" display="https://www.bing.com/maps?cp=32.430100~-100.235652&amp;style=o&amp;lvl=18&amp;dir=0&amp;sp=point.32.430100_-100.235652_Trent Wind Farm" xr:uid="{0CAC6B1E-7201-4A25-9678-6EA1A352DCC0}"/>
    <hyperlink ref="E12725" r:id="rId25443" display="https://www.google.com/maps/@41.106030,-72.376155,450m/data=!3m1!1e3!4m5!3m4!1s0x0:0x0!8m2!3d41.106030!4d-72.376155" xr:uid="{868214DF-0353-486D-8A7D-5FAB622D289C}"/>
    <hyperlink ref="F12725" r:id="rId25444" display="https://www.bing.com/maps?cp=41.106030~-72.376155&amp;style=o&amp;lvl=18&amp;dir=0&amp;sp=point.41.106030_-72.376155_Hawkeye Energy Greenport LLC" xr:uid="{3B15768E-2F2D-4D4D-BC60-2B06D21B3F9F}"/>
    <hyperlink ref="E12726" r:id="rId25445" display="https://www.google.com/maps/@38.338475,-121.123978,450m/data=!3m1!1e3!4m5!3m4!1s0x0:0x0!8m2!3d38.338475!4d-121.123978" xr:uid="{EDFC5F1C-CD5B-4750-955E-3EB9E7EE5B7A}"/>
    <hyperlink ref="F12726" r:id="rId25446" display="https://www.bing.com/maps?cp=38.338475~-121.123978&amp;style=o&amp;lvl=18&amp;dir=0&amp;sp=point.38.338475_-121.123978_Cosumnes" xr:uid="{94854983-EF45-4C48-A839-7C50A1B3DE0E}"/>
    <hyperlink ref="E12727" r:id="rId25447" display="https://www.google.com/maps/@38.338475,-121.123978,450m/data=!3m1!1e3!4m5!3m4!1s0x0:0x0!8m2!3d38.338475!4d-121.123978" xr:uid="{253CFEA6-4182-4317-8A94-91F807F4F342}"/>
    <hyperlink ref="F12727" r:id="rId25448" display="https://www.bing.com/maps?cp=38.338475~-121.123978&amp;style=o&amp;lvl=18&amp;dir=0&amp;sp=point.38.338475_-121.123978_Cosumnes" xr:uid="{03BE665C-9EA0-4D05-B8D0-BEDD75077C61}"/>
    <hyperlink ref="E12728" r:id="rId25449" display="https://www.google.com/maps/@38.338475,-121.123978,450m/data=!3m1!1e3!4m5!3m4!1s0x0:0x0!8m2!3d38.338475!4d-121.123978" xr:uid="{B5E9C6E0-7E53-457B-A6BB-39D583D305C7}"/>
    <hyperlink ref="F12728" r:id="rId25450" display="https://www.bing.com/maps?cp=38.338475~-121.123978&amp;style=o&amp;lvl=18&amp;dir=0&amp;sp=point.38.338475_-121.123978_Cosumnes" xr:uid="{35A58DF6-E9D3-4032-865D-D8BCB3DFB244}"/>
    <hyperlink ref="E12729" r:id="rId25451" display="https://www.google.com/maps/@40.947913,-95.964026,450m/data=!3m1!1e3!4m5!3m4!1s0x0:0x0!8m2!3d40.947913!4d-95.964026" xr:uid="{2A3099F1-EECD-4CAC-8878-8F0E3E44DF6A}"/>
    <hyperlink ref="F12729" r:id="rId25452" display="https://www.bing.com/maps?cp=40.947913~-95.964026&amp;style=o&amp;lvl=18&amp;dir=0&amp;sp=point.40.947913_-95.964026_Cass County" xr:uid="{49053072-2195-4DD9-BBED-D47E6B076C7D}"/>
    <hyperlink ref="E12730" r:id="rId25453" display="https://www.google.com/maps/@40.947913,-95.964026,450m/data=!3m1!1e3!4m5!3m4!1s0x0:0x0!8m2!3d40.947913!4d-95.964026" xr:uid="{C9869060-F34B-411F-BD02-B8FDA5E3715A}"/>
    <hyperlink ref="F12730" r:id="rId25454" display="https://www.bing.com/maps?cp=40.947913~-95.964026&amp;style=o&amp;lvl=18&amp;dir=0&amp;sp=point.40.947913_-95.964026_Cass County" xr:uid="{D33FD1C0-4F19-469C-BA9A-282D74266787}"/>
    <hyperlink ref="E12731" r:id="rId25455" display="https://www.google.com/maps/@39.872500,-77.167200,450m/data=!3m1!1e3!4m5!3m4!1s0x0:0x0!8m2!3d39.872500!4d-77.167200" xr:uid="{B44840D1-4238-4803-B5D8-9238EA5D8B97}"/>
    <hyperlink ref="F12731" r:id="rId25456" display="https://www.bing.com/maps?cp=39.872500~-77.167200&amp;style=o&amp;lvl=18&amp;dir=0&amp;sp=point.39.872500_-77.167200_Hunterstown Power Plant" xr:uid="{8DA25C86-3460-463A-BC13-7D363B68EE7D}"/>
    <hyperlink ref="E12732" r:id="rId25457" display="https://www.google.com/maps/@39.872500,-77.167200,450m/data=!3m1!1e3!4m5!3m4!1s0x0:0x0!8m2!3d39.872500!4d-77.167200" xr:uid="{9DCE17A4-953F-4378-9313-C94A2FA15CD8}"/>
    <hyperlink ref="F12732" r:id="rId25458" display="https://www.bing.com/maps?cp=39.872500~-77.167200&amp;style=o&amp;lvl=18&amp;dir=0&amp;sp=point.39.872500_-77.167200_Hunterstown Power Plant" xr:uid="{D59ABC07-9376-4A96-8C6D-DA6E1DEEE0B8}"/>
    <hyperlink ref="E12733" r:id="rId25459" display="https://www.google.com/maps/@39.872500,-77.167200,450m/data=!3m1!1e3!4m5!3m4!1s0x0:0x0!8m2!3d39.872500!4d-77.167200" xr:uid="{B70E67C7-8557-4C1E-A0AA-334A98FC4724}"/>
    <hyperlink ref="F12733" r:id="rId25460" display="https://www.bing.com/maps?cp=39.872500~-77.167200&amp;style=o&amp;lvl=18&amp;dir=0&amp;sp=point.39.872500_-77.167200_Hunterstown Power Plant" xr:uid="{214B4799-E69D-4883-B697-999275F11F7C}"/>
    <hyperlink ref="E12734" r:id="rId25461" display="https://www.google.com/maps/@39.872500,-77.167200,450m/data=!3m1!1e3!4m5!3m4!1s0x0:0x0!8m2!3d39.872500!4d-77.167200" xr:uid="{96FE3F7C-6F22-4758-AEEA-838CB1403DDE}"/>
    <hyperlink ref="F12734" r:id="rId25462" display="https://www.bing.com/maps?cp=39.872500~-77.167200&amp;style=o&amp;lvl=18&amp;dir=0&amp;sp=point.39.872500_-77.167200_Hunterstown Power Plant" xr:uid="{74B6D23C-B555-4C79-BA47-FCEC0B30B29E}"/>
    <hyperlink ref="E12735" r:id="rId25463" display="https://www.google.com/maps/@36.716628,-108.215282,450m/data=!3m1!1e3!4m5!3m4!1s0x0:0x0!8m2!3d36.716628!4d-108.215282" xr:uid="{9DEAB011-7611-472A-B6C1-574C421D5C25}"/>
    <hyperlink ref="F12735" r:id="rId25464" display="https://www.bing.com/maps?cp=36.716628~-108.215282&amp;style=o&amp;lvl=18&amp;dir=0&amp;sp=point.36.716628_-108.215282_Bluffview" xr:uid="{D589EB12-0F5E-4E1C-A4B3-D8AE064843D0}"/>
    <hyperlink ref="E12736" r:id="rId25465" display="https://www.google.com/maps/@36.716628,-108.215282,450m/data=!3m1!1e3!4m5!3m4!1s0x0:0x0!8m2!3d36.716628!4d-108.215282" xr:uid="{3956FDFA-991D-445F-85B5-8683E544ED0F}"/>
    <hyperlink ref="F12736" r:id="rId25466" display="https://www.bing.com/maps?cp=36.716628~-108.215282&amp;style=o&amp;lvl=18&amp;dir=0&amp;sp=point.36.716628_-108.215282_Bluffview" xr:uid="{876AD980-9CEC-4F92-8E1B-817C87AA5610}"/>
    <hyperlink ref="E12737" r:id="rId25467" display="https://www.google.com/maps/@33.153300,-115.638400,450m/data=!3m1!1e3!4m5!3m4!1s0x0:0x0!8m2!3d33.153300!4d-115.638400" xr:uid="{6510F486-2151-4373-BE85-D89E1B0E374C}"/>
    <hyperlink ref="F12737" r:id="rId25468" display="https://www.bing.com/maps?cp=33.153300~-115.638400&amp;style=o&amp;lvl=18&amp;dir=0&amp;sp=point.33.153300_-115.638400_Salton Sea Power LLC - Unit 5" xr:uid="{B5B24ED8-7ABA-443E-B5EE-AF1BA622C973}"/>
    <hyperlink ref="E12738" r:id="rId25469" display="https://www.google.com/maps/@33.166900,-115.511400,450m/data=!3m1!1e3!4m5!3m4!1s0x0:0x0!8m2!3d33.166900!4d-115.511400" xr:uid="{A3D5EB72-142C-40DC-BD1D-EAD0D0FF06AF}"/>
    <hyperlink ref="F12738" r:id="rId25470" display="https://www.bing.com/maps?cp=33.166900~-115.511400&amp;style=o&amp;lvl=18&amp;dir=0&amp;sp=point.33.166900_-115.511400_CE Turbo LLC" xr:uid="{DFC5D545-44DB-4026-AA7C-3ED76D443545}"/>
    <hyperlink ref="E12739" r:id="rId25471" display="https://www.google.com/maps/@33.119700,-117.117778,450m/data=!3m1!1e3!4m5!3m4!1s0x0:0x0!8m2!3d33.119700!4d-117.117778" xr:uid="{CF5D40BE-149F-4C1E-B1D7-BA219B41BD6A}"/>
    <hyperlink ref="F12739" r:id="rId25472" display="https://www.bing.com/maps?cp=33.119700~-117.117778&amp;style=o&amp;lvl=18&amp;dir=0&amp;sp=point.33.119700_-117.117778_Palomar Energy" xr:uid="{E7FDC0C8-7195-4267-B146-349EC67603B8}"/>
    <hyperlink ref="E12740" r:id="rId25473" display="https://www.google.com/maps/@33.119700,-117.117778,450m/data=!3m1!1e3!4m5!3m4!1s0x0:0x0!8m2!3d33.119700!4d-117.117778" xr:uid="{0B665CA0-0641-40B5-9752-4E1D8D220A39}"/>
    <hyperlink ref="F12740" r:id="rId25474" display="https://www.bing.com/maps?cp=33.119700~-117.117778&amp;style=o&amp;lvl=18&amp;dir=0&amp;sp=point.33.119700_-117.117778_Palomar Energy" xr:uid="{BB750BB8-2F6F-47EF-AA2F-2AAFDC79E87C}"/>
    <hyperlink ref="E12741" r:id="rId25475" display="https://www.google.com/maps/@33.119700,-117.117778,450m/data=!3m1!1e3!4m5!3m4!1s0x0:0x0!8m2!3d33.119700!4d-117.117778" xr:uid="{834DEBBF-0376-48EA-92E8-6723E4BAA3B0}"/>
    <hyperlink ref="F12741" r:id="rId25476" display="https://www.bing.com/maps?cp=33.119700~-117.117778&amp;style=o&amp;lvl=18&amp;dir=0&amp;sp=point.33.119700_-117.117778_Palomar Energy" xr:uid="{24D73DD1-3C5A-4EA2-B550-98F272FE9806}"/>
    <hyperlink ref="E12742" r:id="rId25477" display="https://www.google.com/maps/@39.182800,-79.537200,450m/data=!3m1!1e3!4m5!3m4!1s0x0:0x0!8m2!3d39.182800!4d-79.537200" xr:uid="{8D14306C-DB8E-41D7-94B9-84C2181411C0}"/>
    <hyperlink ref="F12742" r:id="rId25478" display="https://www.bing.com/maps?cp=39.182800~-79.537200&amp;style=o&amp;lvl=18&amp;dir=0&amp;sp=point.39.182800_-79.537200_Mountaineer Wind Energy Center" xr:uid="{0DE6D625-5F5F-4F1F-911A-BE8D32EC7C22}"/>
    <hyperlink ref="E12743" r:id="rId25479" display="https://www.google.com/maps/@46.012790,-118.816246,450m/data=!3m1!1e3!4m5!3m4!1s0x0:0x0!8m2!3d46.012790!4d-118.816246" xr:uid="{2ED590C2-66D2-4009-AC11-50EAC33D5B72}"/>
    <hyperlink ref="F12743" r:id="rId25480" display="https://www.bing.com/maps?cp=46.012790~-118.816246&amp;style=o&amp;lvl=18&amp;dir=0&amp;sp=point.46.012790_-118.816246_FPL Energy Vansycle LLC (OR)" xr:uid="{231AEA0F-CA6C-4DCF-8EC2-734958CBD6F4}"/>
    <hyperlink ref="E12744" r:id="rId25481" display="https://www.google.com/maps/@41.890026,-80.761200,450m/data=!3m1!1e3!4m5!3m4!1s0x0:0x0!8m2!3d41.890026!4d-80.761200" xr:uid="{DBF5E0CC-5C86-4D67-AF82-21FEF08D2EF9}"/>
    <hyperlink ref="F12744" r:id="rId25482" display="https://www.bing.com/maps?cp=41.890026~-80.761200&amp;style=o&amp;lvl=18&amp;dir=0&amp;sp=point.41.890026_-80.761200_Ashtabula" xr:uid="{9A91D673-BA38-4956-A22C-8278126BC60E}"/>
    <hyperlink ref="E12745" r:id="rId25483" display="https://www.google.com/maps/@41.890026,-80.761200,450m/data=!3m1!1e3!4m5!3m4!1s0x0:0x0!8m2!3d41.890026!4d-80.761200" xr:uid="{79041017-D487-49C5-8CB2-336E77525650}"/>
    <hyperlink ref="F12745" r:id="rId25484" display="https://www.bing.com/maps?cp=41.890026~-80.761200&amp;style=o&amp;lvl=18&amp;dir=0&amp;sp=point.41.890026_-80.761200_Ashtabula" xr:uid="{0A1F95CB-80E4-4271-83B5-B8E6E116964A}"/>
    <hyperlink ref="E12746" r:id="rId25485" display="https://www.google.com/maps/@41.890026,-80.761200,450m/data=!3m1!1e3!4m5!3m4!1s0x0:0x0!8m2!3d41.890026!4d-80.761200" xr:uid="{F42D3669-469C-44E1-AD09-FDF17DA0AA21}"/>
    <hyperlink ref="F12746" r:id="rId25486" display="https://www.bing.com/maps?cp=41.890026~-80.761200&amp;style=o&amp;lvl=18&amp;dir=0&amp;sp=point.41.890026_-80.761200_Ashtabula" xr:uid="{7B89D8D5-0874-4B88-9B60-25042C1E0FCD}"/>
    <hyperlink ref="E12747" r:id="rId25487" display="https://www.google.com/maps/@41.890026,-80.761200,450m/data=!3m1!1e3!4m5!3m4!1s0x0:0x0!8m2!3d41.890026!4d-80.761200" xr:uid="{A5A06C3A-3D8E-4155-B4AD-C6D35E1ABA18}"/>
    <hyperlink ref="F12747" r:id="rId25488" display="https://www.bing.com/maps?cp=41.890026~-80.761200&amp;style=o&amp;lvl=18&amp;dir=0&amp;sp=point.41.890026_-80.761200_Ashtabula" xr:uid="{FBC6AA1A-4186-4E2F-BEF8-12977164412B}"/>
    <hyperlink ref="E12748" r:id="rId25489" display="https://www.google.com/maps/@41.890026,-80.761200,450m/data=!3m1!1e3!4m5!3m4!1s0x0:0x0!8m2!3d41.890026!4d-80.761200" xr:uid="{E5EB01BA-2A05-4333-A69B-CF1355F2A018}"/>
    <hyperlink ref="F12748" r:id="rId25490" display="https://www.bing.com/maps?cp=41.890026~-80.761200&amp;style=o&amp;lvl=18&amp;dir=0&amp;sp=point.41.890026_-80.761200_Ashtabula" xr:uid="{09BC82DB-E9D1-46B4-870B-5C317B31198F}"/>
    <hyperlink ref="E12749" r:id="rId25491" display="https://www.google.com/maps/@41.890026,-80.761200,450m/data=!3m1!1e3!4m5!3m4!1s0x0:0x0!8m2!3d41.890026!4d-80.761200" xr:uid="{4D604698-23FE-4DA1-88EA-0BCC27EA8774}"/>
    <hyperlink ref="F12749" r:id="rId25492" display="https://www.bing.com/maps?cp=41.890026~-80.761200&amp;style=o&amp;lvl=18&amp;dir=0&amp;sp=point.41.890026_-80.761200_Ashtabula" xr:uid="{C6A253F7-2E67-4849-9960-9B4281B31DF8}"/>
    <hyperlink ref="E12750" r:id="rId25493" display="https://www.google.com/maps/@41.890026,-80.761200,450m/data=!3m1!1e3!4m5!3m4!1s0x0:0x0!8m2!3d41.890026!4d-80.761200" xr:uid="{D9B58D62-CA59-45CE-9C8E-A69C6CA6A6FD}"/>
    <hyperlink ref="F12750" r:id="rId25494" display="https://www.bing.com/maps?cp=41.890026~-80.761200&amp;style=o&amp;lvl=18&amp;dir=0&amp;sp=point.41.890026_-80.761200_Ashtabula" xr:uid="{935F2AAD-F19F-4EA6-9084-B902769CADD3}"/>
    <hyperlink ref="E12751" r:id="rId25495" display="https://www.google.com/maps/@39.796032,-119.010013,450m/data=!3m1!1e3!4m5!3m4!1s0x0:0x0!8m2!3d39.796032!4d-119.010013" xr:uid="{57C6B464-221C-4B1D-8353-A99AC7F0D678}"/>
    <hyperlink ref="F12751" r:id="rId25496" display="https://www.bing.com/maps?cp=39.796032~-119.010013&amp;style=o&amp;lvl=18&amp;dir=0&amp;sp=point.39.796032_-119.010013_Brady" xr:uid="{110F29DA-4898-48AD-BDB2-197BCD89E85D}"/>
    <hyperlink ref="E12752" r:id="rId25497" display="https://www.google.com/maps/@39.796032,-119.010013,450m/data=!3m1!1e3!4m5!3m4!1s0x0:0x0!8m2!3d39.796032!4d-119.010013" xr:uid="{CD5EC492-C8C4-48F3-9D82-CC1CF08DFE6F}"/>
    <hyperlink ref="F12752" r:id="rId25498" display="https://www.bing.com/maps?cp=39.796032~-119.010013&amp;style=o&amp;lvl=18&amp;dir=0&amp;sp=point.39.796032_-119.010013_Brady" xr:uid="{1BE6CC33-4646-4A00-BBF5-5CC4257F46F5}"/>
    <hyperlink ref="E12753" r:id="rId25499" display="https://www.google.com/maps/@39.796032,-119.010013,450m/data=!3m1!1e3!4m5!3m4!1s0x0:0x0!8m2!3d39.796032!4d-119.010013" xr:uid="{BCCDEC41-4FE5-4B81-8CEE-D66B076CE3C2}"/>
    <hyperlink ref="F12753" r:id="rId25500" display="https://www.bing.com/maps?cp=39.796032~-119.010013&amp;style=o&amp;lvl=18&amp;dir=0&amp;sp=point.39.796032_-119.010013_Brady" xr:uid="{57322C46-C5B8-4414-9B9A-F08B68E0C157}"/>
    <hyperlink ref="E12754" r:id="rId25501" display="https://www.google.com/maps/@30.917800,-102.086700,450m/data=!3m1!1e3!4m5!3m4!1s0x0:0x0!8m2!3d30.917800!4d-102.086700" xr:uid="{50E7E7DD-2B34-4125-94E9-5BF68D053282}"/>
    <hyperlink ref="F12754" r:id="rId25502" display="https://www.bing.com/maps?cp=30.917800~-102.086700&amp;style=o&amp;lvl=18&amp;dir=0&amp;sp=point.30.917800_-102.086700_Desert Sky" xr:uid="{FEDC4C15-2581-4881-8C6A-51F99C8BB408}"/>
    <hyperlink ref="E12755" r:id="rId25503" display="https://www.google.com/maps/@48.021271,-101.280517,450m/data=!3m1!1e3!4m5!3m4!1s0x0:0x0!8m2!3d48.021271!4d-101.280517" xr:uid="{4A6E4874-D6C8-4F6B-A796-48D50ED5E906}"/>
    <hyperlink ref="F12755" r:id="rId25504" display="https://www.bing.com/maps?cp=48.021271~-101.280517&amp;style=o&amp;lvl=18&amp;dir=0&amp;sp=point.48.021271_-101.280517_Minot Wind Project" xr:uid="{CEB6E05B-424A-4BD2-8BA4-CE692B34FD61}"/>
    <hyperlink ref="E12756" r:id="rId25505" display="https://www.google.com/maps/@41.970070,-91.666230,450m/data=!3m1!1e3!4m5!3m4!1s0x0:0x0!8m2!3d41.970070!4d-91.666230" xr:uid="{67E679B3-E291-4A5A-A1D1-47C4FF8759CE}"/>
    <hyperlink ref="F12756" r:id="rId25506" display="https://www.bing.com/maps?cp=41.970070~-91.666230&amp;style=o&amp;lvl=18&amp;dir=0&amp;sp=point.41.970070_-91.666230_Alliant SBD0201 Ingredion" xr:uid="{88B78BE8-5D4C-4812-97A7-1292182765E4}"/>
    <hyperlink ref="E12757" r:id="rId25507" display="https://www.google.com/maps/@41.970070,-91.666230,450m/data=!3m1!1e3!4m5!3m4!1s0x0:0x0!8m2!3d41.970070!4d-91.666230" xr:uid="{366ABE7E-CD00-4182-94FC-3C90AA1956DE}"/>
    <hyperlink ref="F12757" r:id="rId25508" display="https://www.bing.com/maps?cp=41.970070~-91.666230&amp;style=o&amp;lvl=18&amp;dir=0&amp;sp=point.41.970070_-91.666230_Alliant SBD0201 Ingredion" xr:uid="{52E497EB-367F-4EC5-9405-BC90DC2A200F}"/>
    <hyperlink ref="E12758" r:id="rId25509" display="https://www.google.com/maps/@41.970070,-91.666230,450m/data=!3m1!1e3!4m5!3m4!1s0x0:0x0!8m2!3d41.970070!4d-91.666230" xr:uid="{EC642F39-2187-498B-BE05-FC047D9B37F2}"/>
    <hyperlink ref="F12758" r:id="rId25510" display="https://www.bing.com/maps?cp=41.970070~-91.666230&amp;style=o&amp;lvl=18&amp;dir=0&amp;sp=point.41.970070_-91.666230_Alliant SBD0201 Ingredion" xr:uid="{43A22FDB-CB61-42E1-8784-E00E6D25830C}"/>
    <hyperlink ref="E12759" r:id="rId25511" display="https://www.google.com/maps/@41.970070,-91.666230,450m/data=!3m1!1e3!4m5!3m4!1s0x0:0x0!8m2!3d41.970070!4d-91.666230" xr:uid="{5BE83AC6-FB0C-4A97-B2A8-6BA724364F30}"/>
    <hyperlink ref="F12759" r:id="rId25512" display="https://www.bing.com/maps?cp=41.970070~-91.666230&amp;style=o&amp;lvl=18&amp;dir=0&amp;sp=point.41.970070_-91.666230_Alliant SBD0201 Ingredion" xr:uid="{BA25D86B-2DD9-4936-BE32-AD99D3351C96}"/>
    <hyperlink ref="E12760" r:id="rId25513" display="https://www.google.com/maps/@39.910900,-77.666700,450m/data=!3m1!1e3!4m5!3m4!1s0x0:0x0!8m2!3d39.910900!4d-77.666700" xr:uid="{898E37E5-C58E-4577-BF66-0E2D9BF1A599}"/>
    <hyperlink ref="F12760" r:id="rId25514" display="https://www.bing.com/maps?cp=39.910900~-77.666700&amp;style=o&amp;lvl=18&amp;dir=0&amp;sp=point.39.910900_-77.666700_Orchard Park" xr:uid="{13D0631C-AEED-47A9-91FC-AD19DC1C48DA}"/>
    <hyperlink ref="E12761" r:id="rId25515" display="https://www.google.com/maps/@39.910900,-77.666700,450m/data=!3m1!1e3!4m5!3m4!1s0x0:0x0!8m2!3d39.910900!4d-77.666700" xr:uid="{C5C3973B-5678-44A1-ADF3-9672785F7EB9}"/>
    <hyperlink ref="F12761" r:id="rId25516" display="https://www.bing.com/maps?cp=39.910900~-77.666700&amp;style=o&amp;lvl=18&amp;dir=0&amp;sp=point.39.910900_-77.666700_Orchard Park" xr:uid="{D3BAC5C2-371E-438D-9739-4E3924788EB0}"/>
    <hyperlink ref="E12762" r:id="rId25517" display="https://www.google.com/maps/@39.910900,-77.666700,450m/data=!3m1!1e3!4m5!3m4!1s0x0:0x0!8m2!3d39.910900!4d-77.666700" xr:uid="{E60712AE-9CEB-4A3D-852A-298ECDEEDFBA}"/>
    <hyperlink ref="F12762" r:id="rId25518" display="https://www.bing.com/maps?cp=39.910900~-77.666700&amp;style=o&amp;lvl=18&amp;dir=0&amp;sp=point.39.910900_-77.666700_Orchard Park" xr:uid="{EF3E9DC9-FFAB-4DF0-8A4F-1C3939B706FF}"/>
    <hyperlink ref="E12763" r:id="rId25519" display="https://www.google.com/maps/@39.910900,-77.666700,450m/data=!3m1!1e3!4m5!3m4!1s0x0:0x0!8m2!3d39.910900!4d-77.666700" xr:uid="{2CC26293-41C9-46B2-B1BD-0CB070FCE7F0}"/>
    <hyperlink ref="F12763" r:id="rId25520" display="https://www.bing.com/maps?cp=39.910900~-77.666700&amp;style=o&amp;lvl=18&amp;dir=0&amp;sp=point.39.910900_-77.666700_Orchard Park" xr:uid="{9D011EEC-6584-4A4F-9D05-95EC4EEAE132}"/>
    <hyperlink ref="E12764" r:id="rId25521" display="https://www.google.com/maps/@41.553300,-75.454200,450m/data=!3m1!1e3!4m5!3m4!1s0x0:0x0!8m2!3d41.553300!4d-75.454200" xr:uid="{A11CACCC-25E4-41F4-BB0C-CD03AA3DBCAD}"/>
    <hyperlink ref="F12764" r:id="rId25522" display="https://www.bing.com/maps?cp=41.553300~-75.454200&amp;style=o&amp;lvl=18&amp;dir=0&amp;sp=point.41.553300_-75.454200_Waymart Wind" xr:uid="{4EA8C1EF-88FF-4919-A36A-4DBE6981A583}"/>
    <hyperlink ref="E12765" r:id="rId25523" display="https://www.google.com/maps/@43.556400,-96.303611,450m/data=!3m1!1e3!4m5!3m4!1s0x0:0x0!8m2!3d43.556400!4d-96.303611" xr:uid="{C0266FB5-A772-4F99-A95A-F7903C51158D}"/>
    <hyperlink ref="F12765" r:id="rId25524" display="https://www.bing.com/maps?cp=43.556400~-96.303611&amp;style=o&amp;lvl=18&amp;dir=0&amp;sp=point.43.556400_-96.303611_Minwind" xr:uid="{C19FF0F9-DA28-4AE0-BFBB-467BD46AC7E6}"/>
    <hyperlink ref="E12766" r:id="rId25525" display="https://www.google.com/maps/@38.468100,-78.865000,450m/data=!3m1!1e3!4m5!3m4!1s0x0:0x0!8m2!3d38.468100!4d-78.865000" xr:uid="{765A45F3-994A-4369-8887-9E81CE4B1A84}"/>
    <hyperlink ref="F12766" r:id="rId25526" display="https://www.bing.com/maps?cp=38.468100~-78.865000&amp;style=o&amp;lvl=18&amp;dir=0&amp;sp=point.38.468100_-78.865000_Mount Clinton" xr:uid="{F4098AED-0864-4F1D-84EB-F38DCC5D15C4}"/>
    <hyperlink ref="E12767" r:id="rId25527" display="https://www.google.com/maps/@38.468100,-78.865000,450m/data=!3m1!1e3!4m5!3m4!1s0x0:0x0!8m2!3d38.468100!4d-78.865000" xr:uid="{F7D7FDC1-213F-4D48-8819-9B19D6A955E1}"/>
    <hyperlink ref="F12767" r:id="rId25528" display="https://www.bing.com/maps?cp=38.468100~-78.865000&amp;style=o&amp;lvl=18&amp;dir=0&amp;sp=point.38.468100_-78.865000_Mount Clinton" xr:uid="{6AF750CC-A18C-497C-AC3F-BB409E0A01AC}"/>
    <hyperlink ref="E12768" r:id="rId25529" display="https://www.google.com/maps/@38.468100,-78.865000,450m/data=!3m1!1e3!4m5!3m4!1s0x0:0x0!8m2!3d38.468100!4d-78.865000" xr:uid="{FAAC641F-97FD-4D5C-A9D0-8797434B5DBE}"/>
    <hyperlink ref="F12768" r:id="rId25530" display="https://www.bing.com/maps?cp=38.468100~-78.865000&amp;style=o&amp;lvl=18&amp;dir=0&amp;sp=point.38.468100_-78.865000_Mount Clinton" xr:uid="{967D1EAB-B5A0-418D-AFAF-CDE7C6C16444}"/>
    <hyperlink ref="E12769" r:id="rId25531" display="https://www.google.com/maps/@38.468100,-78.865000,450m/data=!3m1!1e3!4m5!3m4!1s0x0:0x0!8m2!3d38.468100!4d-78.865000" xr:uid="{C4DA9B61-F120-434F-B7FD-7493BA9D65A0}"/>
    <hyperlink ref="F12769" r:id="rId25532" display="https://www.bing.com/maps?cp=38.468100~-78.865000&amp;style=o&amp;lvl=18&amp;dir=0&amp;sp=point.38.468100_-78.865000_Mount Clinton" xr:uid="{EDBDF018-4520-4B16-9CBA-9D1CCB290480}"/>
    <hyperlink ref="E12770" r:id="rId25533" display="https://www.google.com/maps/@38.468100,-78.865000,450m/data=!3m1!1e3!4m5!3m4!1s0x0:0x0!8m2!3d38.468100!4d-78.865000" xr:uid="{C1CCDFF6-9027-4D39-8116-E9421294F19F}"/>
    <hyperlink ref="F12770" r:id="rId25534" display="https://www.bing.com/maps?cp=38.468100~-78.865000&amp;style=o&amp;lvl=18&amp;dir=0&amp;sp=point.38.468100_-78.865000_Mount Clinton" xr:uid="{B713F090-F2B1-48F4-894F-419D77ABB49A}"/>
    <hyperlink ref="E12771" r:id="rId25535" display="https://www.google.com/maps/@38.468100,-78.865000,450m/data=!3m1!1e3!4m5!3m4!1s0x0:0x0!8m2!3d38.468100!4d-78.865000" xr:uid="{11350503-1A4F-4DEE-9A3B-07ADC9F5D2FF}"/>
    <hyperlink ref="F12771" r:id="rId25536" display="https://www.bing.com/maps?cp=38.468100~-78.865000&amp;style=o&amp;lvl=18&amp;dir=0&amp;sp=point.38.468100_-78.865000_Mount Clinton" xr:uid="{89261B9E-AE52-4476-BBF5-7351CE720989}"/>
    <hyperlink ref="E12772" r:id="rId25537" display="https://www.google.com/maps/@38.400600,-78.898300,450m/data=!3m1!1e3!4m5!3m4!1s0x0:0x0!8m2!3d38.400600!4d-78.898300" xr:uid="{3D6A12D9-02D8-43D3-9E9D-9E954209BC8D}"/>
    <hyperlink ref="F12772" r:id="rId25538" display="https://www.bing.com/maps?cp=38.400600~-78.898300&amp;style=o&amp;lvl=18&amp;dir=0&amp;sp=point.38.400600_-78.898300_Pleasant Valley (VA)" xr:uid="{D03CE772-E285-4029-A99B-776634D7B976}"/>
    <hyperlink ref="E12773" r:id="rId25539" display="https://www.google.com/maps/@38.400600,-78.898300,450m/data=!3m1!1e3!4m5!3m4!1s0x0:0x0!8m2!3d38.400600!4d-78.898300" xr:uid="{2E897785-F019-4D51-B6FB-A3C122D96E5C}"/>
    <hyperlink ref="F12773" r:id="rId25540" display="https://www.bing.com/maps?cp=38.400600~-78.898300&amp;style=o&amp;lvl=18&amp;dir=0&amp;sp=point.38.400600_-78.898300_Pleasant Valley (VA)" xr:uid="{EF244990-9585-4D65-A81D-004B53C05C1F}"/>
    <hyperlink ref="E12774" r:id="rId25541" display="https://www.google.com/maps/@38.400600,-78.898300,450m/data=!3m1!1e3!4m5!3m4!1s0x0:0x0!8m2!3d38.400600!4d-78.898300" xr:uid="{AA34546D-4AFE-4DF2-928F-585579AE61F0}"/>
    <hyperlink ref="F12774" r:id="rId25542" display="https://www.bing.com/maps?cp=38.400600~-78.898300&amp;style=o&amp;lvl=18&amp;dir=0&amp;sp=point.38.400600_-78.898300_Pleasant Valley (VA)" xr:uid="{B255B092-F5AD-4F22-BDC7-8F913D351B6D}"/>
    <hyperlink ref="E12775" r:id="rId25543" display="https://www.google.com/maps/@43.052758,-93.629956,450m/data=!3m1!1e3!4m5!3m4!1s0x0:0x0!8m2!3d43.052758!4d-93.629956" xr:uid="{5E2972C1-DDBA-46F5-BE55-62DE84A0BAC5}"/>
    <hyperlink ref="F12775" r:id="rId25544" display="https://www.bing.com/maps?cp=43.052758~-93.629956&amp;style=o&amp;lvl=18&amp;dir=0&amp;sp=point.43.052758_-93.629956_Hancock County Wind Energy Center" xr:uid="{80BC0F94-DDEE-4099-B8D6-A80044C1D040}"/>
    <hyperlink ref="E12776" r:id="rId25545" display="https://www.google.com/maps/@33.917200,-116.735000,450m/data=!3m1!1e3!4m5!3m4!1s0x0:0x0!8m2!3d33.917200!4d-116.735000" xr:uid="{CF828B01-8458-410B-B9E0-652B6E3B8378}"/>
    <hyperlink ref="F12776" r:id="rId25546" display="https://www.bing.com/maps?cp=33.917200~-116.735000&amp;style=o&amp;lvl=18&amp;dir=0&amp;sp=point.33.917200_-116.735000_Cabazon Wind Partners" xr:uid="{D88E6758-5BFE-4770-8FF0-4DB3C22FE786}"/>
    <hyperlink ref="E12777" r:id="rId25547" display="https://www.google.com/maps/@33.925000,-116.617778,450m/data=!3m1!1e3!4m5!3m4!1s0x0:0x0!8m2!3d33.925000!4d-116.617778" xr:uid="{B9DAE92C-5D1A-4A91-ADA4-20B4B0898936}"/>
    <hyperlink ref="F12777" r:id="rId25548" display="https://www.bing.com/maps?cp=33.925000~-116.617778&amp;style=o&amp;lvl=18&amp;dir=0&amp;sp=point.33.925000_-116.617778_Whitewater Hill Wind Partners" xr:uid="{852C1CC9-7F0F-4920-AFC7-75C60FC5D6AC}"/>
    <hyperlink ref="E12778" r:id="rId25549" display="https://www.google.com/maps/@41.514365,-94.919729,450m/data=!3m1!1e3!4m5!3m4!1s0x0:0x0!8m2!3d41.514365!4d-94.919729" xr:uid="{9203C9CE-BCCE-4BFC-998C-D08B03E057F3}"/>
    <hyperlink ref="F12778" r:id="rId25550" display="https://www.bing.com/maps?cp=41.514365~-94.919729&amp;style=o&amp;lvl=18&amp;dir=0&amp;sp=point.41.514365_-94.919729_Exira" xr:uid="{92C59AFC-6DBB-4282-839A-6D3A3219F506}"/>
    <hyperlink ref="E12779" r:id="rId25551" display="https://www.google.com/maps/@41.514365,-94.919729,450m/data=!3m1!1e3!4m5!3m4!1s0x0:0x0!8m2!3d41.514365!4d-94.919729" xr:uid="{00968D5F-D88C-49F6-A964-ADEC4E2A6F4C}"/>
    <hyperlink ref="F12779" r:id="rId25552" display="https://www.bing.com/maps?cp=41.514365~-94.919729&amp;style=o&amp;lvl=18&amp;dir=0&amp;sp=point.41.514365_-94.919729_Exira" xr:uid="{4D07EC1B-1C6E-4F48-8349-0F57120C0777}"/>
    <hyperlink ref="E12780" r:id="rId25553" display="https://www.google.com/maps/@41.514365,-94.919729,450m/data=!3m1!1e3!4m5!3m4!1s0x0:0x0!8m2!3d41.514365!4d-94.919729" xr:uid="{C98797CE-DA0C-4ABB-B951-0E35C3D991CF}"/>
    <hyperlink ref="F12780" r:id="rId25554" display="https://www.bing.com/maps?cp=41.514365~-94.919729&amp;style=o&amp;lvl=18&amp;dir=0&amp;sp=point.41.514365_-94.919729_Exira" xr:uid="{D98B9D0F-DCD2-4A93-8A54-DE4E2F8C87C4}"/>
    <hyperlink ref="E12781" r:id="rId25555" display="https://www.google.com/maps/@30.910985,-84.547304,450m/data=!3m1!1e3!4m5!3m4!1s0x0:0x0!8m2!3d30.910985!4d-84.547304" xr:uid="{159234E3-CE00-4409-8FF9-86733ECC77BB}"/>
    <hyperlink ref="F12781" r:id="rId25556" display="https://www.bing.com/maps?cp=30.910985~-84.547304&amp;style=o&amp;lvl=18&amp;dir=0&amp;sp=point.30.910985_-84.547304_Walton Bainbridge Power Facility" xr:uid="{6F06AC26-2B85-41FE-97E9-CDB9BF60253F}"/>
    <hyperlink ref="E12782" r:id="rId25557" display="https://www.google.com/maps/@30.910985,-84.547304,450m/data=!3m1!1e3!4m5!3m4!1s0x0:0x0!8m2!3d30.910985!4d-84.547304" xr:uid="{4862C85A-5AF7-4CB2-83FC-533F0EA7B6D3}"/>
    <hyperlink ref="F12782" r:id="rId25558" display="https://www.bing.com/maps?cp=30.910985~-84.547304&amp;style=o&amp;lvl=18&amp;dir=0&amp;sp=point.30.910985_-84.547304_Walton Bainbridge Power Facility" xr:uid="{3B07636A-2EED-43BE-8049-2132B50ED0BE}"/>
    <hyperlink ref="E12783" r:id="rId25559" display="https://www.google.com/maps/@46.728900,-117.151400,450m/data=!3m1!1e3!4m5!3m4!1s0x0:0x0!8m2!3d46.728900!4d-117.151400" xr:uid="{73D64F35-2D4F-4AA3-97ED-DF726502D1B2}"/>
    <hyperlink ref="F12783" r:id="rId25560" display="https://www.bing.com/maps?cp=46.728900~-117.151400&amp;style=o&amp;lvl=18&amp;dir=0&amp;sp=point.46.728900_-117.151400_Grimes Way" xr:uid="{E4A5F345-3864-4552-A69E-FF193C0834D8}"/>
    <hyperlink ref="E12784" r:id="rId25561" display="https://www.google.com/maps/@46.728900,-117.151400,450m/data=!3m1!1e3!4m5!3m4!1s0x0:0x0!8m2!3d46.728900!4d-117.151400" xr:uid="{8F8A06BD-D574-4D6D-90C1-FD72F863C40D}"/>
    <hyperlink ref="F12784" r:id="rId25562" display="https://www.bing.com/maps?cp=46.728900~-117.151400&amp;style=o&amp;lvl=18&amp;dir=0&amp;sp=point.46.728900_-117.151400_Grimes Way" xr:uid="{8350B120-1BDA-4200-B574-31409D2F00CC}"/>
    <hyperlink ref="E12785" r:id="rId25563" display="https://www.google.com/maps/@46.728900,-117.151400,450m/data=!3m1!1e3!4m5!3m4!1s0x0:0x0!8m2!3d46.728900!4d-117.151400" xr:uid="{A57709CE-9DC7-418C-A882-5AB23D1C6C5E}"/>
    <hyperlink ref="F12785" r:id="rId25564" display="https://www.bing.com/maps?cp=46.728900~-117.151400&amp;style=o&amp;lvl=18&amp;dir=0&amp;sp=point.46.728900_-117.151400_Grimes Way" xr:uid="{50809F08-67F9-40DD-8B60-91B91FA044E9}"/>
    <hyperlink ref="E12786" r:id="rId25565" display="https://www.google.com/maps/@33.166100,-86.282500,450m/data=!3m1!1e3!4m5!3m4!1s0x0:0x0!8m2!3d33.166100!4d-86.282500" xr:uid="{A22500B9-B1AD-46E9-8C9A-0B592ABA15F3}"/>
    <hyperlink ref="F12786" r:id="rId25566" display="https://www.bing.com/maps?cp=33.166100~-86.282500&amp;style=o&amp;lvl=18&amp;dir=0&amp;sp=point.33.166100_-86.282500_AMEA Peaking" xr:uid="{BCFA483F-9D7E-4DDA-8E13-11B3A1475003}"/>
    <hyperlink ref="E12787" r:id="rId25567" display="https://www.google.com/maps/@33.166100,-86.282500,450m/data=!3m1!1e3!4m5!3m4!1s0x0:0x0!8m2!3d33.166100!4d-86.282500" xr:uid="{5737977D-CD14-4269-AFD2-0696E4148BC7}"/>
    <hyperlink ref="F12787" r:id="rId25568" display="https://www.bing.com/maps?cp=33.166100~-86.282500&amp;style=o&amp;lvl=18&amp;dir=0&amp;sp=point.33.166100_-86.282500_AMEA Peaking" xr:uid="{38F8C5FE-A687-4A09-9025-6509CA2B80FC}"/>
    <hyperlink ref="E12788" r:id="rId25569" display="https://www.google.com/maps/@37.227778,-96.989722,450m/data=!3m1!1e3!4m5!3m4!1s0x0:0x0!8m2!3d37.227778!4d-96.989722" xr:uid="{990A8143-CF58-480D-A18D-F1E884D423B2}"/>
    <hyperlink ref="F12788" r:id="rId25570" display="https://www.bing.com/maps?cp=37.227778~-96.989722&amp;style=o&amp;lvl=18&amp;dir=0&amp;sp=point.37.227778_-96.989722_Waste Water Plant Generator" xr:uid="{C5AF2F09-F4FF-47B9-830D-3F5F37CAF0C9}"/>
    <hyperlink ref="E12789" r:id="rId25571" display="https://www.google.com/maps/@42.181700,-92.466300,450m/data=!3m1!1e3!4m5!3m4!1s0x0:0x0!8m2!3d42.181700!4d-92.466300" xr:uid="{D97A4E79-75EB-4D6D-8880-37F98FC5BC00}"/>
    <hyperlink ref="F12789" r:id="rId25572" display="https://www.bing.com/maps?cp=42.181700~-92.466300&amp;style=o&amp;lvl=18&amp;dir=0&amp;sp=point.42.181700_-92.466300_Traer East" xr:uid="{30EEAB6F-5700-42FF-91C7-099BBB07F95B}"/>
    <hyperlink ref="E12790" r:id="rId25573" display="https://www.google.com/maps/@42.181700,-92.466300,450m/data=!3m1!1e3!4m5!3m4!1s0x0:0x0!8m2!3d42.181700!4d-92.466300" xr:uid="{3D885DF5-156E-4647-9DE5-F15BF7B5AA68}"/>
    <hyperlink ref="F12790" r:id="rId25574" display="https://www.bing.com/maps?cp=42.181700~-92.466300&amp;style=o&amp;lvl=18&amp;dir=0&amp;sp=point.42.181700_-92.466300_Traer East" xr:uid="{C3ACA58B-A092-4CA7-A2AC-5449740AFADE}"/>
    <hyperlink ref="E12791" r:id="rId25575" display="https://www.google.com/maps/@37.376700,-121.950800,450m/data=!3m1!1e3!4m5!3m4!1s0x0:0x0!8m2!3d37.376700!4d-121.950800" xr:uid="{B495AC45-6E8A-450E-A58C-0F653E424EDE}"/>
    <hyperlink ref="F12791" r:id="rId25576" display="https://www.bing.com/maps?cp=37.376700~-121.950800&amp;style=o&amp;lvl=18&amp;dir=0&amp;sp=point.37.376700_-121.950800_Donald Von Raesfeld Power Plant" xr:uid="{03FFE330-8A57-4C1E-86F6-990711A133C9}"/>
    <hyperlink ref="E12792" r:id="rId25577" display="https://www.google.com/maps/@37.376700,-121.950800,450m/data=!3m1!1e3!4m5!3m4!1s0x0:0x0!8m2!3d37.376700!4d-121.950800" xr:uid="{668F8CF4-4B8E-41C6-B1DE-C525253448AF}"/>
    <hyperlink ref="F12792" r:id="rId25578" display="https://www.bing.com/maps?cp=37.376700~-121.950800&amp;style=o&amp;lvl=18&amp;dir=0&amp;sp=point.37.376700_-121.950800_Donald Von Raesfeld Power Plant" xr:uid="{BB7818B0-0BA9-4E40-9E5B-6664A4EFD147}"/>
    <hyperlink ref="E12793" r:id="rId25579" display="https://www.google.com/maps/@37.376700,-121.950800,450m/data=!3m1!1e3!4m5!3m4!1s0x0:0x0!8m2!3d37.376700!4d-121.950800" xr:uid="{6C60574B-69FC-4B34-8EC5-47B303EC939A}"/>
    <hyperlink ref="F12793" r:id="rId25580" display="https://www.bing.com/maps?cp=37.376700~-121.950800&amp;style=o&amp;lvl=18&amp;dir=0&amp;sp=point.37.376700_-121.950800_Donald Von Raesfeld Power Plant" xr:uid="{6D2D05E7-6E5E-496D-909C-BA61456F6DC2}"/>
    <hyperlink ref="E12794" r:id="rId25581" display="https://www.google.com/maps/@44.320400,-88.208889,450m/data=!3m1!1e3!4m5!3m4!1s0x0:0x0!8m2!3d44.320400!4d-88.208889" xr:uid="{F1476FA0-542D-4D56-8B9A-4CD4A2E5E5C5}"/>
    <hyperlink ref="F12794" r:id="rId25582" display="https://www.bing.com/maps?cp=44.320400~-88.208889&amp;style=o&amp;lvl=18&amp;dir=0&amp;sp=point.44.320400_-88.208889_Fox Energy Center" xr:uid="{88C0EEA7-758D-478B-84A9-C550F5122110}"/>
    <hyperlink ref="E12795" r:id="rId25583" display="https://www.google.com/maps/@44.320400,-88.208889,450m/data=!3m1!1e3!4m5!3m4!1s0x0:0x0!8m2!3d44.320400!4d-88.208889" xr:uid="{5C38C0DE-EE99-4142-BF1E-854A32F8C1D2}"/>
    <hyperlink ref="F12795" r:id="rId25584" display="https://www.bing.com/maps?cp=44.320400~-88.208889&amp;style=o&amp;lvl=18&amp;dir=0&amp;sp=point.44.320400_-88.208889_Fox Energy Center" xr:uid="{A8138743-862D-4761-AFCF-E07947B0D087}"/>
    <hyperlink ref="E12796" r:id="rId25585" display="https://www.google.com/maps/@44.320400,-88.208889,450m/data=!3m1!1e3!4m5!3m4!1s0x0:0x0!8m2!3d44.320400!4d-88.208889" xr:uid="{C0409499-9810-4159-8268-F1F68755D3E2}"/>
    <hyperlink ref="F12796" r:id="rId25586" display="https://www.bing.com/maps?cp=44.320400~-88.208889&amp;style=o&amp;lvl=18&amp;dir=0&amp;sp=point.44.320400_-88.208889_Fox Energy Center" xr:uid="{C4748BF5-6C1B-48F6-8C1E-580D81B9A55E}"/>
    <hyperlink ref="E12797" r:id="rId25587" display="https://www.google.com/maps/@40.643900,-73.568300,450m/data=!3m1!1e3!4m5!3m4!1s0x0:0x0!8m2!3d40.643900!4d-73.568300" xr:uid="{D0EABA84-2D8B-4763-A13D-D660AA055D54}"/>
    <hyperlink ref="F12797" r:id="rId25588" display="https://www.bing.com/maps?cp=40.643900~-73.568300&amp;style=o&amp;lvl=18&amp;dir=0&amp;sp=point.40.643900_-73.568300_Equus Freeport Power" xr:uid="{CE727884-C3C5-4669-B3B8-A9CFB64AA70D}"/>
    <hyperlink ref="E12798" r:id="rId25589" display="https://www.google.com/maps/@40.643900,-73.568300,450m/data=!3m1!1e3!4m5!3m4!1s0x0:0x0!8m2!3d40.643900!4d-73.568300" xr:uid="{8AAF746A-30E1-4E7D-BB95-AE78CF35554E}"/>
    <hyperlink ref="F12798" r:id="rId25590" display="https://www.bing.com/maps?cp=40.643900~-73.568300&amp;style=o&amp;lvl=18&amp;dir=0&amp;sp=point.40.643900_-73.568300_Equus Freeport Power" xr:uid="{1C1ED420-7F29-4EBD-9280-58E5E4376207}"/>
    <hyperlink ref="E12799" r:id="rId25591" display="https://www.google.com/maps/@35.694344,-77.919190,450m/data=!3m1!1e3!4m5!3m4!1s0x0:0x0!8m2!3d35.694344!4d-77.919190" xr:uid="{88087A3F-C142-40DC-87F2-DCBD137ACF6C}"/>
    <hyperlink ref="F12799" r:id="rId25592" display="https://www.bing.com/maps?cp=35.694344~-77.919190&amp;style=o&amp;lvl=18&amp;dir=0&amp;sp=point.35.694344_-77.919190_Smithfield Packaged Meats Corp (Wilson)" xr:uid="{8C5741EC-FA3A-4AFC-8209-9B0B04E89BBA}"/>
    <hyperlink ref="E12800" r:id="rId25593" display="https://www.google.com/maps/@35.694344,-77.919190,450m/data=!3m1!1e3!4m5!3m4!1s0x0:0x0!8m2!3d35.694344!4d-77.919190" xr:uid="{C10C86A4-1C7B-4214-AFA4-2AB347C61803}"/>
    <hyperlink ref="F12800" r:id="rId25594" display="https://www.bing.com/maps?cp=35.694344~-77.919190&amp;style=o&amp;lvl=18&amp;dir=0&amp;sp=point.35.694344_-77.919190_Smithfield Packaged Meats Corp (Wilson)" xr:uid="{D61D66EE-78C4-46FE-892B-6B69A79F6FC3}"/>
    <hyperlink ref="E12801" r:id="rId25595" display="https://www.google.com/maps/@37.825800,-122.296100,450m/data=!3m1!1e3!4m5!3m4!1s0x0:0x0!8m2!3d37.825800!4d-122.296100" xr:uid="{CCEE4409-2520-49B3-9B5B-D711A52D1FCD}"/>
    <hyperlink ref="F12801" r:id="rId25596" display="https://www.bing.com/maps?cp=37.825800~-122.296100&amp;style=o&amp;lvl=18&amp;dir=0&amp;sp=point.37.825800_-122.296100_WWTP Power Generation Station" xr:uid="{25C084BA-603A-43CC-B496-BF9E2F0EB271}"/>
    <hyperlink ref="E12802" r:id="rId25597" display="https://www.google.com/maps/@37.825800,-122.296100,450m/data=!3m1!1e3!4m5!3m4!1s0x0:0x0!8m2!3d37.825800!4d-122.296100" xr:uid="{8DA9D896-983B-4602-A079-6836FA4A579E}"/>
    <hyperlink ref="F12802" r:id="rId25598" display="https://www.bing.com/maps?cp=37.825800~-122.296100&amp;style=o&amp;lvl=18&amp;dir=0&amp;sp=point.37.825800_-122.296100_WWTP Power Generation Station" xr:uid="{6BC0C211-1BA8-4EBE-B4F1-81EAD0F25FEC}"/>
    <hyperlink ref="E12803" r:id="rId25599" display="https://www.google.com/maps/@37.825800,-122.296100,450m/data=!3m1!1e3!4m5!3m4!1s0x0:0x0!8m2!3d37.825800!4d-122.296100" xr:uid="{A5CD2C0B-264D-4486-836B-586092C63CFA}"/>
    <hyperlink ref="F12803" r:id="rId25600" display="https://www.bing.com/maps?cp=37.825800~-122.296100&amp;style=o&amp;lvl=18&amp;dir=0&amp;sp=point.37.825800_-122.296100_WWTP Power Generation Station" xr:uid="{0D036227-45EA-41FE-9139-A4A3945E7263}"/>
    <hyperlink ref="E12804" r:id="rId25601" display="https://www.google.com/maps/@33.998600,-118.221900,450m/data=!3m1!1e3!4m5!3m4!1s0x0:0x0!8m2!3d33.998600!4d-118.221900" xr:uid="{4BEC2807-138A-4379-AC6A-4FF1640CE456}"/>
    <hyperlink ref="F12804" r:id="rId25602" display="https://www.bing.com/maps?cp=33.998600~-118.221900&amp;style=o&amp;lvl=18&amp;dir=0&amp;sp=point.33.998600_-118.221900_H. Gonzales" xr:uid="{4CF3DA76-FA87-4AAC-A776-812ED48BC15C}"/>
    <hyperlink ref="E12805" r:id="rId25603" display="https://www.google.com/maps/@33.998600,-118.221900,450m/data=!3m1!1e3!4m5!3m4!1s0x0:0x0!8m2!3d33.998600!4d-118.221900" xr:uid="{85CB818B-8C82-4F6C-962F-D0536F4528D7}"/>
    <hyperlink ref="F12805" r:id="rId25604" display="https://www.bing.com/maps?cp=33.998600~-118.221900&amp;style=o&amp;lvl=18&amp;dir=0&amp;sp=point.33.998600_-118.221900_H. Gonzales" xr:uid="{2F52A687-C8F7-45A5-96FA-8DB659858425}"/>
    <hyperlink ref="E12806" r:id="rId25605" display="https://www.google.com/maps/@33.998600,-118.221900,450m/data=!3m1!1e3!4m5!3m4!1s0x0:0x0!8m2!3d33.998600!4d-118.221900" xr:uid="{06A837D3-C433-419A-BF15-BF232336A4D5}"/>
    <hyperlink ref="F12806" r:id="rId25606" display="https://www.bing.com/maps?cp=33.998600~-118.221900&amp;style=o&amp;lvl=18&amp;dir=0&amp;sp=point.33.998600_-118.221900_Malburg" xr:uid="{E8CA9B87-15E5-4FD6-8D8A-F8D9275B5813}"/>
    <hyperlink ref="E12807" r:id="rId25607" display="https://www.google.com/maps/@33.998600,-118.221900,450m/data=!3m1!1e3!4m5!3m4!1s0x0:0x0!8m2!3d33.998600!4d-118.221900" xr:uid="{44DB84FA-4AE4-41EE-8240-7D36CB8154F6}"/>
    <hyperlink ref="F12807" r:id="rId25608" display="https://www.bing.com/maps?cp=33.998600~-118.221900&amp;style=o&amp;lvl=18&amp;dir=0&amp;sp=point.33.998600_-118.221900_Malburg" xr:uid="{2C4CF2C4-74E7-4940-B526-163D490D5032}"/>
    <hyperlink ref="E12808" r:id="rId25609" display="https://www.google.com/maps/@33.998600,-118.221900,450m/data=!3m1!1e3!4m5!3m4!1s0x0:0x0!8m2!3d33.998600!4d-118.221900" xr:uid="{AFED7914-A45C-4CB6-A80E-9A4778ECF697}"/>
    <hyperlink ref="F12808" r:id="rId25610" display="https://www.bing.com/maps?cp=33.998600~-118.221900&amp;style=o&amp;lvl=18&amp;dir=0&amp;sp=point.33.998600_-118.221900_Malburg" xr:uid="{49F0C0C0-8FA9-47DA-B3B7-FF26216C2DD0}"/>
    <hyperlink ref="E12809" r:id="rId25611" display="https://www.google.com/maps/@34.178600,-118.315300,450m/data=!3m1!1e3!4m5!3m4!1s0x0:0x0!8m2!3d34.178600!4d-118.315300" xr:uid="{6003B6D9-5FDA-48D1-A17A-6CF7EAC9BF4B}"/>
    <hyperlink ref="F12809" r:id="rId25612" display="https://www.bing.com/maps?cp=34.178600~-118.315300&amp;style=o&amp;lvl=18&amp;dir=0&amp;sp=point.34.178600_-118.315300_Magnolia Power Project" xr:uid="{B008AADF-243C-417F-A34B-1A3E00B0BD02}"/>
    <hyperlink ref="E12810" r:id="rId25613" display="https://www.google.com/maps/@34.178600,-118.315300,450m/data=!3m1!1e3!4m5!3m4!1s0x0:0x0!8m2!3d34.178600!4d-118.315300" xr:uid="{455BA9AD-AF40-48A5-93A1-85C372327EF3}"/>
    <hyperlink ref="F12810" r:id="rId25614" display="https://www.bing.com/maps?cp=34.178600~-118.315300&amp;style=o&amp;lvl=18&amp;dir=0&amp;sp=point.34.178600_-118.315300_Magnolia Power Project" xr:uid="{B5ECE8B8-F3E5-43D8-B73D-98069C818597}"/>
    <hyperlink ref="E12811" r:id="rId25615" display="https://www.google.com/maps/@41.481243,-73.123108,450m/data=!3m1!1e3!4m5!3m4!1s0x0:0x0!8m2!3d41.481243!4d-73.123108" xr:uid="{0805C441-5A35-41C2-AC4C-421235DFD65A}"/>
    <hyperlink ref="F12811" r:id="rId25616" display="https://www.bing.com/maps?cp=41.481243~-73.123108&amp;style=o&amp;lvl=18&amp;dir=0&amp;sp=point.41.481243_-73.123108_CPV Towantic Energy Center" xr:uid="{EDB98878-E176-482C-AA8D-3F1687457841}"/>
    <hyperlink ref="E12812" r:id="rId25617" display="https://www.google.com/maps/@41.481243,-73.123108,450m/data=!3m1!1e3!4m5!3m4!1s0x0:0x0!8m2!3d41.481243!4d-73.123108" xr:uid="{1D9D3D82-7281-4E2E-A4F0-04C76AA89E1B}"/>
    <hyperlink ref="F12812" r:id="rId25618" display="https://www.bing.com/maps?cp=41.481243~-73.123108&amp;style=o&amp;lvl=18&amp;dir=0&amp;sp=point.41.481243_-73.123108_CPV Towantic Energy Center" xr:uid="{6D7B099D-DCD0-47DF-8B5D-CE47F9A43196}"/>
    <hyperlink ref="E12813" r:id="rId25619" display="https://www.google.com/maps/@41.481243,-73.123108,450m/data=!3m1!1e3!4m5!3m4!1s0x0:0x0!8m2!3d41.481243!4d-73.123108" xr:uid="{72F4C293-EF3E-4978-A97E-33DAF15D96C0}"/>
    <hyperlink ref="F12813" r:id="rId25620" display="https://www.bing.com/maps?cp=41.481243~-73.123108&amp;style=o&amp;lvl=18&amp;dir=0&amp;sp=point.41.481243_-73.123108_CPV Towantic Energy Center" xr:uid="{7CB3877B-EA84-4322-8594-9EFD53E898BF}"/>
    <hyperlink ref="E12814" r:id="rId25621" display="https://www.google.com/maps/@39.283677,-76.599410,450m/data=!3m1!1e3!4m5!3m4!1s0x0:0x0!8m2!3d39.283677!4d-76.599410" xr:uid="{28A26DD1-74F5-47E7-9D83-14AAA23F2BCC}"/>
    <hyperlink ref="F12814" r:id="rId25622" display="https://www.bing.com/maps?cp=39.283677~-76.599410&amp;style=o&amp;lvl=18&amp;dir=0&amp;sp=point.39.283677_-76.599410_Inner Harbor East Heating" xr:uid="{83951B67-11A4-44F9-8949-A847D5DFC4D3}"/>
    <hyperlink ref="E12815" r:id="rId25623" display="https://www.google.com/maps/@33.768400,-118.214100,450m/data=!3m1!1e3!4m5!3m4!1s0x0:0x0!8m2!3d33.768400!4d-118.214100" xr:uid="{E94FC4DC-4142-4B5F-99A0-22052BD66643}"/>
    <hyperlink ref="F12815" r:id="rId25624" display="https://www.bing.com/maps?cp=33.768400~-118.214100&amp;style=o&amp;lvl=18&amp;dir=0&amp;sp=point.33.768400_-118.214100_THUMS" xr:uid="{3F5A34FE-2803-4597-85C7-28A7E6180CB7}"/>
    <hyperlink ref="E12816" r:id="rId25625" display="https://www.google.com/maps/@39.790739,-79.002047,450m/data=!3m1!1e3!4m5!3m4!1s0x0:0x0!8m2!3d39.790739!4d-79.002047" xr:uid="{2720F6AD-B4AA-4C11-923F-5F92D883C648}"/>
    <hyperlink ref="F12816" r:id="rId25626" display="https://www.bing.com/maps?cp=39.790739~-79.002047&amp;style=o&amp;lvl=18&amp;dir=0&amp;sp=point.39.790739_-79.002047_Meyersdale Windpower, LLC" xr:uid="{2AA18BAB-588B-45A5-BC78-859DC967B2DD}"/>
    <hyperlink ref="E12817" r:id="rId25627" display="https://www.google.com/maps/@39.310555,-87.992592,450m/data=!3m1!1e3!4m5!3m4!1s0x0:0x0!8m2!3d39.310555!4d-87.992592" xr:uid="{7CB8D5D7-1006-4B71-84D6-751F05025F0A}"/>
    <hyperlink ref="F12817" r:id="rId25628" display="https://www.bing.com/maps?cp=39.310555~-87.992592&amp;style=o&amp;lvl=18&amp;dir=0&amp;sp=point.39.310555_-87.992592_Casey City of" xr:uid="{A3926417-99E8-448F-914C-9177487B5BDF}"/>
    <hyperlink ref="E12818" r:id="rId25629" display="https://www.google.com/maps/@39.310555,-87.992592,450m/data=!3m1!1e3!4m5!3m4!1s0x0:0x0!8m2!3d39.310555!4d-87.992592" xr:uid="{461DCF2B-2E97-4FBD-BD06-5C38D8FD88B3}"/>
    <hyperlink ref="F12818" r:id="rId25630" display="https://www.bing.com/maps?cp=39.310555~-87.992592&amp;style=o&amp;lvl=18&amp;dir=0&amp;sp=point.39.310555_-87.992592_Casey City of" xr:uid="{5C773C4B-EA12-4ABD-BFAB-070C54E7BBF6}"/>
    <hyperlink ref="E12819" r:id="rId25631" display="https://www.google.com/maps/@39.310555,-87.992592,450m/data=!3m1!1e3!4m5!3m4!1s0x0:0x0!8m2!3d39.310555!4d-87.992592" xr:uid="{32AB6D79-E708-4119-8925-2D8D36AD2CD2}"/>
    <hyperlink ref="F12819" r:id="rId25632" display="https://www.bing.com/maps?cp=39.310555~-87.992592&amp;style=o&amp;lvl=18&amp;dir=0&amp;sp=point.39.310555_-87.992592_Casey City of" xr:uid="{E310B324-B261-4699-B37A-E59689FE3A8D}"/>
    <hyperlink ref="E12820" r:id="rId25633" display="https://www.google.com/maps/@43.978486,-92.851078,450m/data=!3m1!1e3!4m5!3m4!1s0x0:0x0!8m2!3d43.978486!4d-92.851078" xr:uid="{AE217F1B-4DEA-49DD-B8E7-C1E81BE09C44}"/>
    <hyperlink ref="F12820" r:id="rId25634" display="https://www.bing.com/maps?cp=43.978486~-92.851078&amp;style=o&amp;lvl=18&amp;dir=0&amp;sp=point.43.978486_-92.851078_G McNeilus Wind Farm Dodge Center" xr:uid="{4401886A-2573-49A4-8153-B5B18640F204}"/>
    <hyperlink ref="E12821" r:id="rId25635" display="https://www.google.com/maps/@43.978486,-92.851078,450m/data=!3m1!1e3!4m5!3m4!1s0x0:0x0!8m2!3d43.978486!4d-92.851078" xr:uid="{E13DD38B-39B8-4D18-98E5-3967BA0BFF41}"/>
    <hyperlink ref="F12821" r:id="rId25636" display="https://www.bing.com/maps?cp=43.978486~-92.851078&amp;style=o&amp;lvl=18&amp;dir=0&amp;sp=point.43.978486_-92.851078_G McNeilus Wind Farm Dodge Center" xr:uid="{3DE1773B-1730-479A-8BBC-DC80F1A38BC7}"/>
    <hyperlink ref="E12822" r:id="rId25637" display="https://www.google.com/maps/@43.978486,-92.851078,450m/data=!3m1!1e3!4m5!3m4!1s0x0:0x0!8m2!3d43.978486!4d-92.851078" xr:uid="{095D10D5-030A-4ED9-9760-0552BB7C9DF0}"/>
    <hyperlink ref="F12822" r:id="rId25638" display="https://www.bing.com/maps?cp=43.978486~-92.851078&amp;style=o&amp;lvl=18&amp;dir=0&amp;sp=point.43.978486_-92.851078_G McNeilus Wind Farm Dodge Center" xr:uid="{096552F2-050D-4643-B8A5-6C7D519951D3}"/>
    <hyperlink ref="E12823" r:id="rId25639" display="https://www.google.com/maps/@20.765833,-155.996111,450m/data=!3m1!1e3!4m5!3m4!1s0x0:0x0!8m2!3d20.765833!4d-155.996111" xr:uid="{8BD32836-BFD7-45EA-95C0-95A6517342BB}"/>
    <hyperlink ref="F12823" r:id="rId25640" display="https://www.bing.com/maps?cp=20.765833~-155.996111&amp;style=o&amp;lvl=18&amp;dir=0&amp;sp=point.20.765833_-155.996111_Hana Substation" xr:uid="{EAD91C47-3B66-4413-B341-AA5F4E0FD43B}"/>
    <hyperlink ref="E12824" r:id="rId25641" display="https://www.google.com/maps/@20.765833,-155.996111,450m/data=!3m1!1e3!4m5!3m4!1s0x0:0x0!8m2!3d20.765833!4d-155.996111" xr:uid="{7D47F257-AB30-4742-8B9F-C8328EFF2B86}"/>
    <hyperlink ref="F12824" r:id="rId25642" display="https://www.bing.com/maps?cp=20.765833~-155.996111&amp;style=o&amp;lvl=18&amp;dir=0&amp;sp=point.20.765833_-155.996111_Hana Substation" xr:uid="{F996E28A-271B-4D51-BE23-6C809F3B6CC1}"/>
    <hyperlink ref="E12825" r:id="rId25643" display="https://www.google.com/maps/@35.924393,-79.990124,450m/data=!3m1!1e3!4m5!3m4!1s0x0:0x0!8m2!3d35.924393!4d-79.990124" xr:uid="{8DB90B86-9B25-44C2-BD5B-21B1BB19BFD8}"/>
    <hyperlink ref="F12825" r:id="rId25644" display="https://www.bing.com/maps?cp=35.924393~-79.990124&amp;style=o&amp;lvl=18&amp;dir=0&amp;sp=point.35.924393_-79.990124_High Point, Fairfield" xr:uid="{CB7F79F4-7F2D-464F-A7B9-8736DB98336F}"/>
    <hyperlink ref="E12826" r:id="rId25645" display="https://www.google.com/maps/@35.798462,-80.942709,450m/data=!3m1!1e3!4m5!3m4!1s0x0:0x0!8m2!3d35.798462!4d-80.942709" xr:uid="{52686E70-076B-49EC-816F-D8A86705A4AE}"/>
    <hyperlink ref="F12826" r:id="rId25646" display="https://www.bing.com/maps?cp=35.798462~-80.942709&amp;style=o&amp;lvl=18&amp;dir=0&amp;sp=point.35.798462_-80.942709_Statesville, Highway 64" xr:uid="{4260945F-CE5C-4383-A7F8-441F0FFB6C05}"/>
    <hyperlink ref="E12827" r:id="rId25647" display="https://www.google.com/maps/@35.303600,-81.522500,450m/data=!3m1!1e3!4m5!3m4!1s0x0:0x0!8m2!3d35.303600!4d-81.522500" xr:uid="{BAE4AB84-868C-4F28-B068-1A422284897D}"/>
    <hyperlink ref="F12827" r:id="rId25648" display="https://www.bing.com/maps?cp=35.303600~-81.522500&amp;style=o&amp;lvl=18&amp;dir=0&amp;sp=point.35.303600_-81.522500_Shelby, Toms Street" xr:uid="{BD799FD8-0F3B-4FAA-AD01-C534F5E961A9}"/>
    <hyperlink ref="E12828" r:id="rId25649" display="https://www.google.com/maps/@35.720800,-81.662430,450m/data=!3m1!1e3!4m5!3m4!1s0x0:0x0!8m2!3d35.720800!4d-81.662430" xr:uid="{7B1E1795-27B4-45D8-95C8-694CEEB277C4}"/>
    <hyperlink ref="F12828" r:id="rId25650" display="https://www.bing.com/maps?cp=35.720800~-81.662430&amp;style=o&amp;lvl=18&amp;dir=0&amp;sp=point.35.720800_-81.662430_Morganton, Parker Road" xr:uid="{CFDF7EAF-3F54-41E1-B28E-65CF7A4E4CE6}"/>
    <hyperlink ref="E12829" r:id="rId25651" display="https://www.google.com/maps/@35.830877,-80.242154,450m/data=!3m1!1e3!4m5!3m4!1s0x0:0x0!8m2!3d35.830877!4d-80.242154" xr:uid="{D96AAE5B-A54A-4C54-B527-16AE8DF0A172}"/>
    <hyperlink ref="F12829" r:id="rId25652" display="https://www.bing.com/maps?cp=35.830877~-80.242154&amp;style=o&amp;lvl=18&amp;dir=0&amp;sp=point.35.830877_-80.242154_Lexington Health Center" xr:uid="{BF7799E1-ED7C-472A-A06C-8D4FE3FD79B6}"/>
    <hyperlink ref="E12830" r:id="rId25653" display="https://www.google.com/maps/@42.849200,-87.833600,450m/data=!3m1!1e3!4m5!3m4!1s0x0:0x0!8m2!3d42.849200!4d-87.833600" xr:uid="{AFA91C0B-5F17-4DEF-B5DB-80531A5775D6}"/>
    <hyperlink ref="F12830" r:id="rId25654" display="https://www.bing.com/maps?cp=42.849200~-87.833600&amp;style=o&amp;lvl=18&amp;dir=0&amp;sp=point.42.849200_-87.833600_Elm Road Generating Station" xr:uid="{9D31E0BB-F2A2-4992-BCA4-954126A3CD46}"/>
    <hyperlink ref="E12831" r:id="rId25655" display="https://www.google.com/maps/@42.849200,-87.833600,450m/data=!3m1!1e3!4m5!3m4!1s0x0:0x0!8m2!3d42.849200!4d-87.833600" xr:uid="{4E431059-9B91-4FE9-9573-10BB6A194B8C}"/>
    <hyperlink ref="F12831" r:id="rId25656" display="https://www.bing.com/maps?cp=42.849200~-87.833600&amp;style=o&amp;lvl=18&amp;dir=0&amp;sp=point.42.849200_-87.833600_Elm Road Generating Station" xr:uid="{9851EEE9-EA3B-4F23-A107-E4C7DB8CF2BF}"/>
    <hyperlink ref="E12832" r:id="rId25657" display="https://www.google.com/maps/@43.960300,-88.915800,450m/data=!3m1!1e3!4m5!3m4!1s0x0:0x0!8m2!3d43.960300!4d-88.915800" xr:uid="{DE5D0F08-214C-44CF-9F71-8041786BD591}"/>
    <hyperlink ref="F12832" r:id="rId25658" display="https://www.bing.com/maps?cp=43.960300~-88.915800&amp;style=o&amp;lvl=18&amp;dir=0&amp;sp=point.43.960300_-88.915800_Berlin Landfill Gas" xr:uid="{A720BEAA-A934-4B7D-8E60-EB9D395B1F20}"/>
    <hyperlink ref="E12833" r:id="rId25659" display="https://www.google.com/maps/@43.960300,-88.915800,450m/data=!3m1!1e3!4m5!3m4!1s0x0:0x0!8m2!3d43.960300!4d-88.915800" xr:uid="{111CA21C-4A9A-4596-9126-579F2CB3C5B8}"/>
    <hyperlink ref="F12833" r:id="rId25660" display="https://www.bing.com/maps?cp=43.960300~-88.915800&amp;style=o&amp;lvl=18&amp;dir=0&amp;sp=point.43.960300_-88.915800_Berlin Landfill Gas" xr:uid="{A77D0BE0-68EB-4EED-AB9C-41CF9CD1346D}"/>
    <hyperlink ref="E12834" r:id="rId25661" display="https://www.google.com/maps/@43.960300,-88.915800,450m/data=!3m1!1e3!4m5!3m4!1s0x0:0x0!8m2!3d43.960300!4d-88.915800" xr:uid="{A453F63D-0A5B-438C-94E9-1DA6B256AACB}"/>
    <hyperlink ref="F12834" r:id="rId25662" display="https://www.bing.com/maps?cp=43.960300~-88.915800&amp;style=o&amp;lvl=18&amp;dir=0&amp;sp=point.43.960300_-88.915800_Berlin Landfill Gas" xr:uid="{CBC46460-395F-4EFE-9C43-B3923EEAE989}"/>
    <hyperlink ref="E12835" r:id="rId25663" display="https://www.google.com/maps/@43.080200,-89.374700,450m/data=!3m1!1e3!4m5!3m4!1s0x0:0x0!8m2!3d43.080200!4d-89.374700" xr:uid="{17250972-BAF2-4418-BB4A-2E428DE0AAF2}"/>
    <hyperlink ref="F12835" r:id="rId25664" display="https://www.bing.com/maps?cp=43.080200~-89.374700&amp;style=o&amp;lvl=18&amp;dir=0&amp;sp=point.43.080200_-89.374700_Diesel Generators" xr:uid="{C09566E4-3113-4182-8A63-551C74F8FB4B}"/>
    <hyperlink ref="E12836" r:id="rId25665" display="https://www.google.com/maps/@42.027710,-91.711100,450m/data=!3m1!1e3!4m5!3m4!1s0x0:0x0!8m2!3d42.027710!4d-91.711100" xr:uid="{1D050AD1-1D2F-4066-82A1-1726487E2A73}"/>
    <hyperlink ref="F12836" r:id="rId25666" display="https://www.bing.com/maps?cp=42.027710~-91.711100&amp;style=o&amp;lvl=18&amp;dir=0&amp;sp=point.42.027710_-91.711100_Alliant SBG 9802 Toyota" xr:uid="{E398686B-02D4-4799-8750-7F551EB2677D}"/>
    <hyperlink ref="E12837" r:id="rId25667" display="https://www.google.com/maps/@38.138100,-121.805300,450m/data=!3m1!1e3!4m5!3m4!1s0x0:0x0!8m2!3d38.138100!4d-121.805300" xr:uid="{3928BA01-9270-4A54-909E-940BCE45B7AD}"/>
    <hyperlink ref="F12837" r:id="rId25668" display="https://www.bing.com/maps?cp=38.138100~-121.805300&amp;style=o&amp;lvl=18&amp;dir=0&amp;sp=point.38.138100_-121.805300_High Winds LLC" xr:uid="{F80F810A-0B35-40EC-BE54-E6B9CCC064A3}"/>
    <hyperlink ref="E12838" r:id="rId25669" display="https://www.google.com/maps/@38.138100,-121.805300,450m/data=!3m1!1e3!4m5!3m4!1s0x0:0x0!8m2!3d38.138100!4d-121.805300" xr:uid="{69C438E8-C97C-4ACC-80D0-3A843EF0E4C9}"/>
    <hyperlink ref="F12838" r:id="rId25670" display="https://www.bing.com/maps?cp=38.138100~-121.805300&amp;style=o&amp;lvl=18&amp;dir=0&amp;sp=point.38.138100_-121.805300_High Winds LLC" xr:uid="{F037F7B0-DDE0-4CCC-BA43-CBFAF227976F}"/>
    <hyperlink ref="E12839" r:id="rId25671" display="https://www.google.com/maps/@33.582793,-86.779866,450m/data=!3m1!1e3!4m5!3m4!1s0x0:0x0!8m2!3d33.582793!4d-86.779866" xr:uid="{41205A6C-4C78-4524-8478-20C159F84431}"/>
    <hyperlink ref="F12839" r:id="rId25672" display="https://www.bing.com/maps?cp=33.582793~-86.779866&amp;style=o&amp;lvl=18&amp;dir=0&amp;sp=point.33.582793_-86.779866_ABC Coke" xr:uid="{04A4E204-B203-46B4-A9B5-C48488780153}"/>
    <hyperlink ref="E12840" r:id="rId25673" display="https://www.google.com/maps/@37.487800,-120.895600,450m/data=!3m1!1e3!4m5!3m4!1s0x0:0x0!8m2!3d37.487800!4d-120.895600" xr:uid="{2164C346-0995-4230-8913-0465F7DD2E79}"/>
    <hyperlink ref="F12840" r:id="rId25674" display="https://www.bing.com/maps?cp=37.487800~-120.895600&amp;style=o&amp;lvl=18&amp;dir=0&amp;sp=point.37.487800_-120.895600_Walnut Energy Center" xr:uid="{701C9E50-B89B-433F-9C8D-0E110B879A4E}"/>
    <hyperlink ref="E12841" r:id="rId25675" display="https://www.google.com/maps/@37.487800,-120.895600,450m/data=!3m1!1e3!4m5!3m4!1s0x0:0x0!8m2!3d37.487800!4d-120.895600" xr:uid="{88FF1BE3-C778-4F7C-BDBA-2BF66CB0A21B}"/>
    <hyperlink ref="F12841" r:id="rId25676" display="https://www.bing.com/maps?cp=37.487800~-120.895600&amp;style=o&amp;lvl=18&amp;dir=0&amp;sp=point.37.487800_-120.895600_Walnut Energy Center" xr:uid="{05760DAA-337C-4C97-91A3-6CE83B547519}"/>
    <hyperlink ref="E12842" r:id="rId25677" display="https://www.google.com/maps/@37.487800,-120.895600,450m/data=!3m1!1e3!4m5!3m4!1s0x0:0x0!8m2!3d37.487800!4d-120.895600" xr:uid="{0DA22827-BEDF-46D0-96E2-0E671908DE6F}"/>
    <hyperlink ref="F12842" r:id="rId25678" display="https://www.bing.com/maps?cp=37.487800~-120.895600&amp;style=o&amp;lvl=18&amp;dir=0&amp;sp=point.37.487800_-120.895600_Walnut Energy Center" xr:uid="{67D7630E-F5DD-43FF-9F64-9C772554356E}"/>
    <hyperlink ref="E12843" r:id="rId25679" display="https://www.google.com/maps/@37.434400,-121.946400,450m/data=!3m1!1e3!4m5!3m4!1s0x0:0x0!8m2!3d37.434400!4d-121.946400" xr:uid="{05E58373-EB9D-425B-921E-1F796EB54FF5}"/>
    <hyperlink ref="F12843" r:id="rId25680" display="https://www.bing.com/maps?cp=37.434400~-121.946400&amp;style=o&amp;lvl=18&amp;dir=0&amp;sp=point.37.434400_-121.946400_SJ/SC WPCP" xr:uid="{9AC6C4DC-2912-4274-94AA-3BA6BF59EC75}"/>
    <hyperlink ref="E12844" r:id="rId25681" display="https://www.google.com/maps/@37.434400,-121.946400,450m/data=!3m1!1e3!4m5!3m4!1s0x0:0x0!8m2!3d37.434400!4d-121.946400" xr:uid="{690505A3-EF2A-4C75-970B-D2420EBCCB02}"/>
    <hyperlink ref="F12844" r:id="rId25682" display="https://www.bing.com/maps?cp=37.434400~-121.946400&amp;style=o&amp;lvl=18&amp;dir=0&amp;sp=point.37.434400_-121.946400_SJ/SC WPCP" xr:uid="{3F316956-577A-4DCD-8FD6-6E36C6159CC4}"/>
    <hyperlink ref="E12845" r:id="rId25683" display="https://www.google.com/maps/@37.434400,-121.946400,450m/data=!3m1!1e3!4m5!3m4!1s0x0:0x0!8m2!3d37.434400!4d-121.946400" xr:uid="{FF16D0A2-B156-49B9-BBF5-BDB0EAC46D01}"/>
    <hyperlink ref="F12845" r:id="rId25684" display="https://www.bing.com/maps?cp=37.434400~-121.946400&amp;style=o&amp;lvl=18&amp;dir=0&amp;sp=point.37.434400_-121.946400_SJ/SC WPCP" xr:uid="{EA5BCDCD-96C4-40DF-972F-36089907338C}"/>
    <hyperlink ref="E12846" r:id="rId25685" display="https://www.google.com/maps/@37.434400,-121.946400,450m/data=!3m1!1e3!4m5!3m4!1s0x0:0x0!8m2!3d37.434400!4d-121.946400" xr:uid="{5171ADA4-975C-4E3E-80B3-8EB0538F72C6}"/>
    <hyperlink ref="F12846" r:id="rId25686" display="https://www.bing.com/maps?cp=37.434400~-121.946400&amp;style=o&amp;lvl=18&amp;dir=0&amp;sp=point.37.434400_-121.946400_SJ/SC WPCP" xr:uid="{7D988B6E-8314-49BF-87F9-86BB4D016750}"/>
    <hyperlink ref="E12847" r:id="rId25687" display="https://www.google.com/maps/@34.850781,-98.577311,450m/data=!3m1!1e3!4m5!3m4!1s0x0:0x0!8m2!3d34.850781!4d-98.577311" xr:uid="{5DD72CD6-0603-43C8-8AD9-A18C38460D35}"/>
    <hyperlink ref="F12847" r:id="rId25688" display="https://www.bing.com/maps?cp=34.850781~-98.577311&amp;style=o&amp;lvl=18&amp;dir=0&amp;sp=point.34.850781_-98.577311_Blue Canyon Windpower" xr:uid="{9D6691D9-7721-4C64-9CC9-11CCE7E4014B}"/>
    <hyperlink ref="E12848" r:id="rId25689" display="https://www.google.com/maps/@33.932800,-117.855000,450m/data=!3m1!1e3!4m5!3m4!1s0x0:0x0!8m2!3d33.932800!4d-117.855000" xr:uid="{D7D0BFA5-9C05-4DB2-AE57-8555636F279F}"/>
    <hyperlink ref="F12848" r:id="rId25690" display="https://www.bing.com/maps?cp=33.932800~-117.855000&amp;style=o&amp;lvl=18&amp;dir=0&amp;sp=point.33.932800_-117.855000_Blacksand Generating Facility" xr:uid="{695FCBC9-ED91-4861-B0D3-EFCFA40A8CA0}"/>
    <hyperlink ref="E12849" r:id="rId25691" display="https://www.google.com/maps/@33.932800,-117.855000,450m/data=!3m1!1e3!4m5!3m4!1s0x0:0x0!8m2!3d33.932800!4d-117.855000" xr:uid="{5F3AB1B3-6AAE-41FC-8E60-12D151DD89DF}"/>
    <hyperlink ref="F12849" r:id="rId25692" display="https://www.bing.com/maps?cp=33.932800~-117.855000&amp;style=o&amp;lvl=18&amp;dir=0&amp;sp=point.33.932800_-117.855000_Blacksand Generating Facility" xr:uid="{4F5A654C-DBDD-467A-AD92-AEF9CDD9B2BE}"/>
    <hyperlink ref="E12850" r:id="rId25693" display="https://www.google.com/maps/@33.932800,-117.855000,450m/data=!3m1!1e3!4m5!3m4!1s0x0:0x0!8m2!3d33.932800!4d-117.855000" xr:uid="{B201C40F-5AF9-4E8D-8B8A-8A2569C8313A}"/>
    <hyperlink ref="F12850" r:id="rId25694" display="https://www.bing.com/maps?cp=33.932800~-117.855000&amp;style=o&amp;lvl=18&amp;dir=0&amp;sp=point.33.932800_-117.855000_Blacksand Generating Facility" xr:uid="{17DAFC66-F2A6-42C9-AF00-5B109DA24640}"/>
    <hyperlink ref="E12851" r:id="rId25695" display="https://www.google.com/maps/@33.932800,-117.855000,450m/data=!3m1!1e3!4m5!3m4!1s0x0:0x0!8m2!3d33.932800!4d-117.855000" xr:uid="{347C669E-393E-4B3B-9183-4B9684F16A00}"/>
    <hyperlink ref="F12851" r:id="rId25696" display="https://www.bing.com/maps?cp=33.932800~-117.855000&amp;style=o&amp;lvl=18&amp;dir=0&amp;sp=point.33.932800_-117.855000_Blacksand Generating Facility" xr:uid="{5E417571-C165-45AE-9D1A-1054E2E6B316}"/>
    <hyperlink ref="E12852" r:id="rId25697" display="https://www.google.com/maps/@33.932800,-117.855000,450m/data=!3m1!1e3!4m5!3m4!1s0x0:0x0!8m2!3d33.932800!4d-117.855000" xr:uid="{1A4E9ED6-E1D8-4618-892D-2C1E8A5FA7D8}"/>
    <hyperlink ref="F12852" r:id="rId25698" display="https://www.bing.com/maps?cp=33.932800~-117.855000&amp;style=o&amp;lvl=18&amp;dir=0&amp;sp=point.33.932800_-117.855000_Blacksand Generating Facility" xr:uid="{CBE6CD5D-BB88-4C28-9119-3A042BAD828E}"/>
    <hyperlink ref="E12853" r:id="rId25699" display="https://www.google.com/maps/@44.549200,-99.500000,450m/data=!3m1!1e3!4m5!3m4!1s0x0:0x0!8m2!3d44.549200!4d-99.500000" xr:uid="{358F9D29-6E08-4692-B9FA-9EDB79AF6D74}"/>
    <hyperlink ref="F12853" r:id="rId25700" display="https://www.bing.com/maps?cp=44.549200~-99.500000&amp;style=o&amp;lvl=18&amp;dir=0&amp;sp=point.44.549200_-99.500000_South Dakota Wind Energy Cente" xr:uid="{898E80F3-5B7D-41DA-B632-9021C0956724}"/>
    <hyperlink ref="E12854" r:id="rId25701" display="https://www.google.com/maps/@41.287400,-110.555600,450m/data=!3m1!1e3!4m5!3m4!1s0x0:0x0!8m2!3d41.287400!4d-110.555600" xr:uid="{5CF5DFC6-15B2-4855-A834-B40D53BB251B}"/>
    <hyperlink ref="F12854" r:id="rId25702" display="https://www.bing.com/maps?cp=41.287400~-110.555600&amp;style=o&amp;lvl=18&amp;dir=0&amp;sp=point.41.287400_-110.555600_TransAlta Wyoming Wind" xr:uid="{E008A5DF-55B8-4C8C-879A-97514B928D8F}"/>
    <hyperlink ref="E12855" r:id="rId25703" display="https://www.google.com/maps/@36.603967,-99.340047,450m/data=!3m1!1e3!4m5!3m4!1s0x0:0x0!8m2!3d36.603967!4d-99.340047" xr:uid="{1E280916-7262-4BC4-AB69-1536CFFC2190}"/>
    <hyperlink ref="F12855" r:id="rId25704" display="https://www.bing.com/maps?cp=36.603967~-99.340047&amp;style=o&amp;lvl=18&amp;dir=0&amp;sp=point.36.603967_-99.340047_Oklahoma Wind Energy Center" xr:uid="{4096AE8E-EA9B-4E24-9F7D-2D052D526EEC}"/>
    <hyperlink ref="E12856" r:id="rId25705" display="https://www.google.com/maps/@36.603967,-99.340047,450m/data=!3m1!1e3!4m5!3m4!1s0x0:0x0!8m2!3d36.603967!4d-99.340047" xr:uid="{8C770CF5-646B-449A-B182-30462495F827}"/>
    <hyperlink ref="F12856" r:id="rId25706" display="https://www.bing.com/maps?cp=36.603967~-99.340047&amp;style=o&amp;lvl=18&amp;dir=0&amp;sp=point.36.603967_-99.340047_Oklahoma Wind Energy Center" xr:uid="{8ABFBED1-EDC9-44B8-90AB-99E36D3F8967}"/>
    <hyperlink ref="E12857" r:id="rId25707" display="https://www.google.com/maps/@34.635660,-104.047330,450m/data=!3m1!1e3!4m5!3m4!1s0x0:0x0!8m2!3d34.635660!4d-104.047330" xr:uid="{EA05BF13-86FE-40D9-A26F-678C04009DC0}"/>
    <hyperlink ref="F12857" r:id="rId25708" display="https://www.bing.com/maps?cp=34.635660~-104.047330&amp;style=o&amp;lvl=18&amp;dir=0&amp;sp=point.34.635660_-104.047330_New Mexico Wind Energy Center" xr:uid="{88FE8481-BD4B-4E96-AF14-5321DA7AB849}"/>
    <hyperlink ref="E12858" r:id="rId25709" display="https://www.google.com/maps/@47.396944,-97.060555,450m/data=!3m1!1e3!4m5!3m4!1s0x0:0x0!8m2!3d47.396944!4d-97.060555" xr:uid="{DEC46D8E-DBA8-493E-8CD0-4A420EE5BB13}"/>
    <hyperlink ref="F12858" r:id="rId25710" display="https://www.bing.com/maps?cp=47.396944~-97.060555&amp;style=o&amp;lvl=18&amp;dir=0&amp;sp=point.47.396944_-97.060555_Hillsboro" xr:uid="{A377D19E-C009-4511-BEBB-D231474B5DEE}"/>
    <hyperlink ref="E12859" r:id="rId25711" display="https://www.google.com/maps/@47.396944,-97.060555,450m/data=!3m1!1e3!4m5!3m4!1s0x0:0x0!8m2!3d47.396944!4d-97.060555" xr:uid="{F5000889-E7E7-4B68-9E59-F15174DA0732}"/>
    <hyperlink ref="F12859" r:id="rId25712" display="https://www.bing.com/maps?cp=47.396944~-97.060555&amp;style=o&amp;lvl=18&amp;dir=0&amp;sp=point.47.396944_-97.060555_Hillsboro" xr:uid="{D0206EC9-433D-4A2D-86AD-83B6EAAFD63D}"/>
    <hyperlink ref="E12860" r:id="rId25713" display="https://www.google.com/maps/@46.327169,-98.898356,450m/data=!3m1!1e3!4m5!3m4!1s0x0:0x0!8m2!3d46.327169!4d-98.898356" xr:uid="{8C5BEC62-02AE-4B60-AA6D-B167695680B6}"/>
    <hyperlink ref="F12860" r:id="rId25714" display="https://www.bing.com/maps?cp=46.327169~-98.898356&amp;style=o&amp;lvl=18&amp;dir=0&amp;sp=point.46.327169_-98.898356_FPL Energy North Dakota Wind I/II" xr:uid="{A21B84F8-71BB-4DF0-A931-70DA748AFEC1}"/>
    <hyperlink ref="E12861" r:id="rId25715" display="https://www.google.com/maps/@43.974200,-92.059700,450m/data=!3m1!1e3!4m5!3m4!1s0x0:0x0!8m2!3d43.974200!4d-92.059700" xr:uid="{BAF10A74-4C52-4ACA-90F8-0B1753C7FC3E}"/>
    <hyperlink ref="F12861" r:id="rId25716" display="https://www.bing.com/maps?cp=43.974200~-92.059700&amp;style=o&amp;lvl=18&amp;dir=0&amp;sp=point.43.974200_-92.059700_St. Charles Power Plant" xr:uid="{7AF19BD1-D13D-49D4-A835-91B902388DC1}"/>
    <hyperlink ref="E12862" r:id="rId25717" display="https://www.google.com/maps/@43.974200,-92.059700,450m/data=!3m1!1e3!4m5!3m4!1s0x0:0x0!8m2!3d43.974200!4d-92.059700" xr:uid="{04E7F058-CE58-4E1C-A510-8BC11B1DF878}"/>
    <hyperlink ref="F12862" r:id="rId25718" display="https://www.bing.com/maps?cp=43.974200~-92.059700&amp;style=o&amp;lvl=18&amp;dir=0&amp;sp=point.43.974200_-92.059700_St. Charles Power Plant" xr:uid="{AB525C2A-4082-4360-985A-98A79E2CB206}"/>
    <hyperlink ref="E12863" r:id="rId25719" display="https://www.google.com/maps/@43.974200,-92.059700,450m/data=!3m1!1e3!4m5!3m4!1s0x0:0x0!8m2!3d43.974200!4d-92.059700" xr:uid="{72FD90F7-9927-4BD6-BAF6-51EDB23FE4EC}"/>
    <hyperlink ref="F12863" r:id="rId25720" display="https://www.bing.com/maps?cp=43.974200~-92.059700&amp;style=o&amp;lvl=18&amp;dir=0&amp;sp=point.43.974200_-92.059700_St. Charles Power Plant" xr:uid="{87EC9974-3041-427D-B699-8025CF51640D}"/>
    <hyperlink ref="E12864" r:id="rId25721" display="https://www.google.com/maps/@43.974200,-92.059700,450m/data=!3m1!1e3!4m5!3m4!1s0x0:0x0!8m2!3d43.974200!4d-92.059700" xr:uid="{D6EF2018-4E54-4E0B-A4F3-166D749E2B89}"/>
    <hyperlink ref="F12864" r:id="rId25722" display="https://www.bing.com/maps?cp=43.974200~-92.059700&amp;style=o&amp;lvl=18&amp;dir=0&amp;sp=point.43.974200_-92.059700_St. Charles Power Plant" xr:uid="{DD521548-9753-4A91-8755-1650991593E4}"/>
    <hyperlink ref="E12865" r:id="rId25723" display="https://www.google.com/maps/@39.821440,-111.893450,450m/data=!3m1!1e3!4m5!3m4!1s0x0:0x0!8m2!3d39.821440!4d-111.893450" xr:uid="{325F7FDD-E916-468F-8514-880B2F06CC13}"/>
    <hyperlink ref="F12865" r:id="rId25724" display="https://www.bing.com/maps?cp=39.821440~-111.893450&amp;style=o&amp;lvl=18&amp;dir=0&amp;sp=point.39.821440_-111.893450_Currant Creek" xr:uid="{E56C3A4C-756B-45F5-A67B-7731D7F4CF82}"/>
    <hyperlink ref="E12866" r:id="rId25725" display="https://www.google.com/maps/@39.821440,-111.893450,450m/data=!3m1!1e3!4m5!3m4!1s0x0:0x0!8m2!3d39.821440!4d-111.893450" xr:uid="{D5374AFA-FC2E-4EFC-8D3A-61EBD327D360}"/>
    <hyperlink ref="F12866" r:id="rId25726" display="https://www.bing.com/maps?cp=39.821440~-111.893450&amp;style=o&amp;lvl=18&amp;dir=0&amp;sp=point.39.821440_-111.893450_Currant Creek" xr:uid="{1B90D8F3-779D-4E97-A0A5-3645324D1CDF}"/>
    <hyperlink ref="E12867" r:id="rId25727" display="https://www.google.com/maps/@39.821440,-111.893450,450m/data=!3m1!1e3!4m5!3m4!1s0x0:0x0!8m2!3d39.821440!4d-111.893450" xr:uid="{74A18229-E93D-4DA2-A456-0EAE35EEB719}"/>
    <hyperlink ref="F12867" r:id="rId25728" display="https://www.bing.com/maps?cp=39.821440~-111.893450&amp;style=o&amp;lvl=18&amp;dir=0&amp;sp=point.39.821440_-111.893450_Currant Creek" xr:uid="{A3D0B518-551E-446D-BC0D-570100F3A15D}"/>
    <hyperlink ref="E12868" r:id="rId25729" display="https://www.google.com/maps/@44.198800,-94.003000,450m/data=!3m1!1e3!4m5!3m4!1s0x0:0x0!8m2!3d44.198800!4d-94.003000" xr:uid="{E0F46E85-8BAE-46D7-8F38-5460F4000734}"/>
    <hyperlink ref="F12868" r:id="rId25730" display="https://www.bing.com/maps?cp=44.198800~-94.003000&amp;style=o&amp;lvl=18&amp;dir=0&amp;sp=point.44.198800_-94.003000_Mankato Energy Center" xr:uid="{091E19BE-189B-4372-833B-DB23C6DF8E15}"/>
    <hyperlink ref="E12869" r:id="rId25731" display="https://www.google.com/maps/@44.198800,-94.003000,450m/data=!3m1!1e3!4m5!3m4!1s0x0:0x0!8m2!3d44.198800!4d-94.003000" xr:uid="{E242027B-41CC-4124-85EB-864ED2ABCC82}"/>
    <hyperlink ref="F12869" r:id="rId25732" display="https://www.bing.com/maps?cp=44.198800~-94.003000&amp;style=o&amp;lvl=18&amp;dir=0&amp;sp=point.44.198800_-94.003000_Mankato Energy Center" xr:uid="{DD5020FE-6CD7-495B-A87C-49563BA513A7}"/>
    <hyperlink ref="E12870" r:id="rId25733" display="https://www.google.com/maps/@44.198800,-94.003000,450m/data=!3m1!1e3!4m5!3m4!1s0x0:0x0!8m2!3d44.198800!4d-94.003000" xr:uid="{12C1E46A-48DD-49C4-9FB8-ED85A47B30F1}"/>
    <hyperlink ref="F12870" r:id="rId25734" display="https://www.bing.com/maps?cp=44.198800~-94.003000&amp;style=o&amp;lvl=18&amp;dir=0&amp;sp=point.44.198800_-94.003000_Mankato Energy Center" xr:uid="{698F57C6-14CD-423F-B643-B9BBC99BF887}"/>
    <hyperlink ref="E12871" r:id="rId25735" display="https://www.google.com/maps/@41.273600,-103.698300,450m/data=!3m1!1e3!4m5!3m4!1s0x0:0x0!8m2!3d41.273600!4d-103.698300" xr:uid="{C59DF926-D5DB-4417-A0FD-8DD33DF3AA6D}"/>
    <hyperlink ref="F12871" r:id="rId25736" display="https://www.bing.com/maps?cp=41.273600~-103.698300&amp;style=o&amp;lvl=18&amp;dir=0&amp;sp=point.41.273600_-103.698300_Kimball Wind" xr:uid="{0F19EA2D-D9ED-46BD-8FFA-90A76518DD27}"/>
    <hyperlink ref="E12872" r:id="rId25737" display="https://www.google.com/maps/@30.255400,-92.043300,450m/data=!3m1!1e3!4m5!3m4!1s0x0:0x0!8m2!3d30.255400!4d-92.043300" xr:uid="{54372833-74C1-4EA8-86F2-6CEFA26B0FA2}"/>
    <hyperlink ref="F12872" r:id="rId25738" display="https://www.bing.com/maps?cp=30.255400~-92.043300&amp;style=o&amp;lvl=18&amp;dir=0&amp;sp=point.30.255400_-92.043300_T J Labbe Electric Generating" xr:uid="{7E560CA2-5AA7-492A-95AB-FB8CCC16F21A}"/>
    <hyperlink ref="E12873" r:id="rId25739" display="https://www.google.com/maps/@30.255400,-92.043300,450m/data=!3m1!1e3!4m5!3m4!1s0x0:0x0!8m2!3d30.255400!4d-92.043300" xr:uid="{C272B747-F3A1-4ED1-801E-07AE932CBF0D}"/>
    <hyperlink ref="F12873" r:id="rId25740" display="https://www.bing.com/maps?cp=30.255400~-92.043300&amp;style=o&amp;lvl=18&amp;dir=0&amp;sp=point.30.255400_-92.043300_T J Labbe Electric Generating" xr:uid="{3EA14268-4BB3-4181-B834-6790B7E788F2}"/>
    <hyperlink ref="E12874" r:id="rId25741" display="https://www.google.com/maps/@32.947930,-101.147784,450m/data=!3m1!1e3!4m5!3m4!1s0x0:0x0!8m2!3d32.947930!4d-101.147784" xr:uid="{9DCFF2A5-B874-4BBE-911C-6AF786C3DB7B}"/>
    <hyperlink ref="F12874" r:id="rId25742" display="https://www.bing.com/maps?cp=32.947930~-101.147784&amp;style=o&amp;lvl=18&amp;dir=0&amp;sp=point.32.947930_-101.147784_Brazos Wind Farm" xr:uid="{8F1FA75C-BD93-49D6-BD19-27FECCA444D0}"/>
    <hyperlink ref="E12875" r:id="rId25743" display="https://www.google.com/maps/@33.914100,-116.591400,450m/data=!3m1!1e3!4m5!3m4!1s0x0:0x0!8m2!3d33.914100!4d-116.591400" xr:uid="{B3E2902B-6A06-480D-8752-9D5431A2837D}"/>
    <hyperlink ref="F12875" r:id="rId25744" display="https://www.bing.com/maps?cp=33.914100~-116.591400&amp;style=o&amp;lvl=18&amp;dir=0&amp;sp=point.33.914100_-116.591400_Mountain View III" xr:uid="{A6B5158F-14B8-47A8-AE7F-77EE843301AB}"/>
    <hyperlink ref="E12876" r:id="rId25745" display="https://www.google.com/maps/@38.741700,-89.684700,450m/data=!3m1!1e3!4m5!3m4!1s0x0:0x0!8m2!3d38.741700!4d-89.684700" xr:uid="{992F3F8D-2289-4B63-B2C8-3437C8CBCA22}"/>
    <hyperlink ref="F12876" r:id="rId25746" display="https://www.bing.com/maps?cp=38.741700~-89.684700&amp;style=o&amp;lvl=18&amp;dir=0&amp;sp=point.38.741700_-89.684700_IMEA Highland" xr:uid="{A5320CBF-FC1E-4A55-9E32-3516ABBD207F}"/>
    <hyperlink ref="E12877" r:id="rId25747" display="https://www.google.com/maps/@38.741700,-89.684700,450m/data=!3m1!1e3!4m5!3m4!1s0x0:0x0!8m2!3d38.741700!4d-89.684700" xr:uid="{20A2E720-05FD-47C7-9432-18DB9B83B5C7}"/>
    <hyperlink ref="F12877" r:id="rId25748" display="https://www.bing.com/maps?cp=38.741700~-89.684700&amp;style=o&amp;lvl=18&amp;dir=0&amp;sp=point.38.741700_-89.684700_IMEA Highland" xr:uid="{E441B77C-285B-40E8-B096-D65830C0AA90}"/>
    <hyperlink ref="E12878" r:id="rId25749" display="https://www.google.com/maps/@38.665800,-88.462500,450m/data=!3m1!1e3!4m5!3m4!1s0x0:0x0!8m2!3d38.665800!4d-88.462500" xr:uid="{5C38BF68-E471-41C3-AEE4-1AD154828DD0}"/>
    <hyperlink ref="F12878" r:id="rId25750" display="https://www.bing.com/maps?cp=38.665800~-88.462500&amp;style=o&amp;lvl=18&amp;dir=0&amp;sp=point.38.665800_-88.462500_IMEA Flora" xr:uid="{60131AAC-74BB-4B01-AEAA-DE3CB719A312}"/>
    <hyperlink ref="E12879" r:id="rId25751" display="https://www.google.com/maps/@38.665800,-88.462500,450m/data=!3m1!1e3!4m5!3m4!1s0x0:0x0!8m2!3d38.665800!4d-88.462500" xr:uid="{A0A916CE-9D81-41A3-9D99-90E190312570}"/>
    <hyperlink ref="F12879" r:id="rId25752" display="https://www.bing.com/maps?cp=38.665800~-88.462500&amp;style=o&amp;lvl=18&amp;dir=0&amp;sp=point.38.665800_-88.462500_IMEA Flora" xr:uid="{2B3CA63F-2929-413B-AFB7-62B6FFAEF0BA}"/>
    <hyperlink ref="E12880" r:id="rId25753" display="https://www.google.com/maps/@38.665800,-88.462500,450m/data=!3m1!1e3!4m5!3m4!1s0x0:0x0!8m2!3d38.665800!4d-88.462500" xr:uid="{782D05D5-4672-45C3-9EBA-9F6CD7A4B044}"/>
    <hyperlink ref="F12880" r:id="rId25754" display="https://www.bing.com/maps?cp=38.665800~-88.462500&amp;style=o&amp;lvl=18&amp;dir=0&amp;sp=point.38.665800_-88.462500_IMEA Flora" xr:uid="{0A5D4FF4-83C4-4AAA-8A2A-B63A6FFB3E6D}"/>
    <hyperlink ref="E12881" r:id="rId25755" display="https://www.google.com/maps/@38.665800,-88.462500,450m/data=!3m1!1e3!4m5!3m4!1s0x0:0x0!8m2!3d38.665800!4d-88.462500" xr:uid="{A13EC5D2-4924-4855-ABF0-2F4121835D1D}"/>
    <hyperlink ref="F12881" r:id="rId25756" display="https://www.bing.com/maps?cp=38.665800~-88.462500&amp;style=o&amp;lvl=18&amp;dir=0&amp;sp=point.38.665800_-88.462500_IMEA Flora" xr:uid="{04BD1F3E-434F-43F8-98FB-D8CD286D71CE}"/>
    <hyperlink ref="E12882" r:id="rId25757" display="https://www.google.com/maps/@38.665800,-88.462500,450m/data=!3m1!1e3!4m5!3m4!1s0x0:0x0!8m2!3d38.665800!4d-88.462500" xr:uid="{D2EC01DB-E346-4E6E-9869-E709753045E0}"/>
    <hyperlink ref="F12882" r:id="rId25758" display="https://www.bing.com/maps?cp=38.665800~-88.462500&amp;style=o&amp;lvl=18&amp;dir=0&amp;sp=point.38.665800_-88.462500_IMEA Flora" xr:uid="{1C3BAE47-63E6-4A67-83AD-DBAEC1C6FA60}"/>
    <hyperlink ref="E12883" r:id="rId25759" display="https://www.google.com/maps/@38.669300,-88.463500,450m/data=!3m1!1e3!4m5!3m4!1s0x0:0x0!8m2!3d38.669300!4d-88.463500" xr:uid="{C03FE966-82DC-4FAB-86D4-3B70751C4E08}"/>
    <hyperlink ref="F12883" r:id="rId25760" display="https://www.bing.com/maps?cp=38.669300~-88.463500&amp;style=o&amp;lvl=18&amp;dir=0&amp;sp=point.38.669300_-88.463500_Flora Site A" xr:uid="{864F23DF-BD45-4DC0-B837-40445629629C}"/>
    <hyperlink ref="E12884" r:id="rId25761" display="https://www.google.com/maps/@38.669300,-88.463500,450m/data=!3m1!1e3!4m5!3m4!1s0x0:0x0!8m2!3d38.669300!4d-88.463500" xr:uid="{608E51BF-439C-4A52-BD26-2303B92B4438}"/>
    <hyperlink ref="F12884" r:id="rId25762" display="https://www.bing.com/maps?cp=38.669300~-88.463500&amp;style=o&amp;lvl=18&amp;dir=0&amp;sp=point.38.669300_-88.463500_Flora Site A" xr:uid="{427FEB30-23B7-4CC8-8C0B-0006796D3B4D}"/>
    <hyperlink ref="E12885" r:id="rId25763" display="https://www.google.com/maps/@38.669300,-88.463500,450m/data=!3m1!1e3!4m5!3m4!1s0x0:0x0!8m2!3d38.669300!4d-88.463500" xr:uid="{868986BB-C015-48B4-991D-0BFF12608EFB}"/>
    <hyperlink ref="F12885" r:id="rId25764" display="https://www.bing.com/maps?cp=38.669300~-88.463500&amp;style=o&amp;lvl=18&amp;dir=0&amp;sp=point.38.669300_-88.463500_Flora Site A" xr:uid="{2BA893F1-05D4-4739-BCC1-93E47D26403E}"/>
    <hyperlink ref="E12886" r:id="rId25765" display="https://www.google.com/maps/@38.671400,-88.489400,450m/data=!3m1!1e3!4m5!3m4!1s0x0:0x0!8m2!3d38.671400!4d-88.489400" xr:uid="{5F8315A9-E3FD-4EAA-AB4A-6D5435D110AF}"/>
    <hyperlink ref="F12886" r:id="rId25766" display="https://www.bing.com/maps?cp=38.671400~-88.489400&amp;style=o&amp;lvl=18&amp;dir=0&amp;sp=point.38.671400_-88.489400_Flora Site B" xr:uid="{B6AA7770-0794-4BEA-90EE-1543FBCDC339}"/>
    <hyperlink ref="E12887" r:id="rId25767" display="https://www.google.com/maps/@38.671400,-88.489400,450m/data=!3m1!1e3!4m5!3m4!1s0x0:0x0!8m2!3d38.671400!4d-88.489400" xr:uid="{02097000-51A9-40C7-AF85-35FEB539E4F6}"/>
    <hyperlink ref="F12887" r:id="rId25768" display="https://www.bing.com/maps?cp=38.671400~-88.489400&amp;style=o&amp;lvl=18&amp;dir=0&amp;sp=point.38.671400_-88.489400_Flora Site B" xr:uid="{1A33C0F8-2F86-44AB-A929-DDE72E015FE5}"/>
    <hyperlink ref="E12888" r:id="rId25769" display="https://www.google.com/maps/@40.490300,-74.315600,450m/data=!3m1!1e3!4m5!3m4!1s0x0:0x0!8m2!3d40.490300!4d-74.315600" xr:uid="{5B2473A0-44B0-46DC-9E39-34D977820936}"/>
    <hyperlink ref="F12888" r:id="rId25770" display="https://www.bing.com/maps?cp=40.490300~-74.315600&amp;style=o&amp;lvl=18&amp;dir=0&amp;sp=point.40.490300_-74.315600_Middlesex County Utilities Authority" xr:uid="{7253FD07-6756-451D-9AA3-1281C6B61A48}"/>
    <hyperlink ref="E12889" r:id="rId25771" display="https://www.google.com/maps/@40.490300,-74.315600,450m/data=!3m1!1e3!4m5!3m4!1s0x0:0x0!8m2!3d40.490300!4d-74.315600" xr:uid="{9830EB92-1FB1-420C-9A22-4F984C77CFC6}"/>
    <hyperlink ref="F12889" r:id="rId25772" display="https://www.bing.com/maps?cp=40.490300~-74.315600&amp;style=o&amp;lvl=18&amp;dir=0&amp;sp=point.40.490300_-74.315600_Middlesex County Utilities Authority" xr:uid="{3B14752A-976F-4015-AF6A-84864D1C3051}"/>
    <hyperlink ref="E12890" r:id="rId25773" display="https://www.google.com/maps/@40.490300,-74.315600,450m/data=!3m1!1e3!4m5!3m4!1s0x0:0x0!8m2!3d40.490300!4d-74.315600" xr:uid="{C4A40703-27BD-480D-BB6C-DCD95B9A2E2E}"/>
    <hyperlink ref="F12890" r:id="rId25774" display="https://www.bing.com/maps?cp=40.490300~-74.315600&amp;style=o&amp;lvl=18&amp;dir=0&amp;sp=point.40.490300_-74.315600_Middlesex County Utilities Authority" xr:uid="{5D7456E1-B1AA-45AC-B504-DCBDEC94E013}"/>
    <hyperlink ref="E12891" r:id="rId25775" display="https://www.google.com/maps/@34.181042,-80.267777,450m/data=!3m1!1e3!4m5!3m4!1s0x0:0x0!8m2!3d34.181042!4d-80.267777" xr:uid="{F775C3A5-24B1-4D84-AC1A-E3031F03AE83}"/>
    <hyperlink ref="F12891" r:id="rId25776" display="https://www.bing.com/maps?cp=34.181042~-80.267777&amp;style=o&amp;lvl=18&amp;dir=0&amp;sp=point.34.181042_-80.267777_Lee County Landfill" xr:uid="{F7DF82E1-4C96-45A2-BE85-FE31394A3894}"/>
    <hyperlink ref="E12892" r:id="rId25777" display="https://www.google.com/maps/@34.181042,-80.267777,450m/data=!3m1!1e3!4m5!3m4!1s0x0:0x0!8m2!3d34.181042!4d-80.267777" xr:uid="{BC3EB09E-1789-4812-A593-9BC06AE2D222}"/>
    <hyperlink ref="F12892" r:id="rId25778" display="https://www.bing.com/maps?cp=34.181042~-80.267777&amp;style=o&amp;lvl=18&amp;dir=0&amp;sp=point.34.181042_-80.267777_Lee County Landfill" xr:uid="{6CF134C6-3CDA-492F-9871-FA5718F2D588}"/>
    <hyperlink ref="E12893" r:id="rId25779" display="https://www.google.com/maps/@34.181042,-80.267777,450m/data=!3m1!1e3!4m5!3m4!1s0x0:0x0!8m2!3d34.181042!4d-80.267777" xr:uid="{C11CC108-BF23-4E9D-BC33-563C77279CD4}"/>
    <hyperlink ref="F12893" r:id="rId25780" display="https://www.bing.com/maps?cp=34.181042~-80.267777&amp;style=o&amp;lvl=18&amp;dir=0&amp;sp=point.34.181042_-80.267777_Lee County Landfill" xr:uid="{29DD8D01-486C-423E-9382-88510B642152}"/>
    <hyperlink ref="E12894" r:id="rId25781" display="https://www.google.com/maps/@34.181042,-80.267777,450m/data=!3m1!1e3!4m5!3m4!1s0x0:0x0!8m2!3d34.181042!4d-80.267777" xr:uid="{EF325C22-CF80-44A6-BFCC-AB3CD8BA5AE7}"/>
    <hyperlink ref="F12894" r:id="rId25782" display="https://www.bing.com/maps?cp=34.181042~-80.267777&amp;style=o&amp;lvl=18&amp;dir=0&amp;sp=point.34.181042_-80.267777_Lee County Landfill" xr:uid="{6A1F5C2A-3AD6-4BCA-8CFA-55230D633846}"/>
    <hyperlink ref="E12895" r:id="rId25783" display="https://www.google.com/maps/@34.102996,-80.790494,450m/data=!3m1!1e3!4m5!3m4!1s0x0:0x0!8m2!3d34.102996!4d-80.790494" xr:uid="{31CCC9E5-D594-4878-82AE-2A9C8F9CA642}"/>
    <hyperlink ref="F12895" r:id="rId25784" display="https://www.bing.com/maps?cp=34.102996~-80.790494&amp;style=o&amp;lvl=18&amp;dir=0&amp;sp=point.34.102996_-80.790494_Richland County Landfill" xr:uid="{01683055-11BB-4D77-9F8B-6E33ACB03666}"/>
    <hyperlink ref="E12896" r:id="rId25785" display="https://www.google.com/maps/@34.102996,-80.790494,450m/data=!3m1!1e3!4m5!3m4!1s0x0:0x0!8m2!3d34.102996!4d-80.790494" xr:uid="{71723D2D-3DF6-45BB-825C-E780D433489B}"/>
    <hyperlink ref="F12896" r:id="rId25786" display="https://www.bing.com/maps?cp=34.102996~-80.790494&amp;style=o&amp;lvl=18&amp;dir=0&amp;sp=point.34.102996_-80.790494_Richland County Landfill" xr:uid="{398278F4-5734-48BF-B49C-C9623440721A}"/>
    <hyperlink ref="E12897" r:id="rId25787" display="https://www.google.com/maps/@34.102996,-80.790494,450m/data=!3m1!1e3!4m5!3m4!1s0x0:0x0!8m2!3d34.102996!4d-80.790494" xr:uid="{66D98A87-F8EC-46F4-8608-554E97F06DD5}"/>
    <hyperlink ref="F12897" r:id="rId25788" display="https://www.bing.com/maps?cp=34.102996~-80.790494&amp;style=o&amp;lvl=18&amp;dir=0&amp;sp=point.34.102996_-80.790494_Richland County Landfill" xr:uid="{75D1EDF1-7E71-4142-BEB8-94C1079A3DBC}"/>
    <hyperlink ref="E12898" r:id="rId25789" display="https://www.google.com/maps/@34.225300,-119.085800,450m/data=!3m1!1e3!4m5!3m4!1s0x0:0x0!8m2!3d34.225300!4d-119.085800" xr:uid="{041F3349-C1D9-4A17-BB9F-86D26C2C93E8}"/>
    <hyperlink ref="F12898" r:id="rId25790" display="https://www.bing.com/maps?cp=34.225300~-119.085800&amp;style=o&amp;lvl=18&amp;dir=0&amp;sp=point.34.225300_-119.085800_Springville Hydroelectric" xr:uid="{5264BAB4-2D21-437D-8E21-C1D4884DBB1F}"/>
    <hyperlink ref="E12899" r:id="rId25791" display="https://www.google.com/maps/@39.748975,-92.384476,450m/data=!3m1!1e3!4m5!3m4!1s0x0:0x0!8m2!3d39.748975!4d-92.384476" xr:uid="{EBC4BD0A-0057-4FE7-AD54-B7A9763D1098}"/>
    <hyperlink ref="F12899" r:id="rId25792" display="https://www.bing.com/maps?cp=39.748975~-92.384476&amp;style=o&amp;lvl=18&amp;dir=0&amp;sp=point.39.748975_-92.384476_Macon Energy Center" xr:uid="{C5820FC7-813B-4210-A0A9-0DBFED87D825}"/>
    <hyperlink ref="E12900" r:id="rId25793" display="https://www.google.com/maps/@34.889400,-81.072500,450m/data=!3m1!1e3!4m5!3m4!1s0x0:0x0!8m2!3d34.889400!4d-81.072500" xr:uid="{0C80D87D-AFAD-434D-80A5-93C29B60579F}"/>
    <hyperlink ref="F12900" r:id="rId25794" display="https://www.bing.com/maps?cp=34.889400~-81.072500&amp;style=o&amp;lvl=18&amp;dir=0&amp;sp=point.34.889400_-81.072500_Thermal Kem" xr:uid="{08211191-570A-48C3-9AE7-8F6F8C470DD6}"/>
    <hyperlink ref="E12901" r:id="rId25795" display="https://www.google.com/maps/@34.657240,-83.038320,450m/data=!3m1!1e3!4m5!3m4!1s0x0:0x0!8m2!3d34.657240!4d-83.038320" xr:uid="{6FA7B3EB-7521-41DA-8714-8BF2175C875F}"/>
    <hyperlink ref="F12901" r:id="rId25796" display="https://www.bing.com/maps?cp=34.657240~-83.038320&amp;style=o&amp;lvl=18&amp;dir=0&amp;sp=point.34.657240_-83.038320_Valenite" xr:uid="{A88DAFDE-B9D4-4DC4-A9C6-1DAC9AB73EA7}"/>
    <hyperlink ref="E12902" r:id="rId25797" display="https://www.google.com/maps/@34.441280,-82.365200,450m/data=!3m1!1e3!4m5!3m4!1s0x0:0x0!8m2!3d34.441280!4d-82.365200" xr:uid="{6824E84B-96CD-44A1-9BDE-9BE4B77F86B1}"/>
    <hyperlink ref="F12902" r:id="rId25798" display="https://www.bing.com/maps?cp=34.441280~-82.365200&amp;style=o&amp;lvl=18&amp;dir=0&amp;sp=point.34.441280_-82.365200_Honea Path" xr:uid="{2F733A7A-F9CE-453A-9EC0-AD6DA5249A6B}"/>
    <hyperlink ref="E12903" r:id="rId25799" display="https://www.google.com/maps/@37.936900,-121.329400,450m/data=!3m1!1e3!4m5!3m4!1s0x0:0x0!8m2!3d37.936900!4d-121.329400" xr:uid="{BD9CEDFB-514D-4D1B-AA14-56F5D38357F2}"/>
    <hyperlink ref="F12903" r:id="rId25800" display="https://www.bing.com/maps?cp=37.936900~-121.329400&amp;style=o&amp;lvl=18&amp;dir=0&amp;sp=point.37.936900_-121.329400_Regional Wastewater Control Facility" xr:uid="{BEA8445C-59C0-49A7-B173-59C8C6D7E88F}"/>
    <hyperlink ref="E12904" r:id="rId25801" display="https://www.google.com/maps/@37.936900,-121.329400,450m/data=!3m1!1e3!4m5!3m4!1s0x0:0x0!8m2!3d37.936900!4d-121.329400" xr:uid="{CE9AFD89-A8F4-4392-8DC7-2DE77C095F97}"/>
    <hyperlink ref="F12904" r:id="rId25802" display="https://www.bing.com/maps?cp=37.936900~-121.329400&amp;style=o&amp;lvl=18&amp;dir=0&amp;sp=point.37.936900_-121.329400_Regional Wastewater Control Facility" xr:uid="{52527EE7-C221-448C-B09A-A1842E37B05E}"/>
    <hyperlink ref="E12905" r:id="rId25803" display="https://www.google.com/maps/@37.936900,-121.329400,450m/data=!3m1!1e3!4m5!3m4!1s0x0:0x0!8m2!3d37.936900!4d-121.329400" xr:uid="{8F782B69-18BA-4F3C-8A03-9A5F9084B320}"/>
    <hyperlink ref="F12905" r:id="rId25804" display="https://www.bing.com/maps?cp=37.936900~-121.329400&amp;style=o&amp;lvl=18&amp;dir=0&amp;sp=point.37.936900_-121.329400_Regional Wastewater Control Facility" xr:uid="{30932C01-C74E-4AB2-81B6-B6FA197813C4}"/>
    <hyperlink ref="E12906" r:id="rId25805" display="https://www.google.com/maps/@37.936900,-121.329400,450m/data=!3m1!1e3!4m5!3m4!1s0x0:0x0!8m2!3d37.936900!4d-121.329400" xr:uid="{59B3CAEB-83FC-4B4A-8209-3F10595C107E}"/>
    <hyperlink ref="F12906" r:id="rId25806" display="https://www.bing.com/maps?cp=37.936900~-121.329400&amp;style=o&amp;lvl=18&amp;dir=0&amp;sp=point.37.936900_-121.329400_Regional Wastewater Control Facility" xr:uid="{5FFAAF05-E206-454A-BB1B-1B559C28CE50}"/>
    <hyperlink ref="E12907" r:id="rId25807" display="https://www.google.com/maps/@37.936900,-121.329400,450m/data=!3m1!1e3!4m5!3m4!1s0x0:0x0!8m2!3d37.936900!4d-121.329400" xr:uid="{F63504E5-8D9B-450D-ABC1-1DB6B50B1520}"/>
    <hyperlink ref="F12907" r:id="rId25808" display="https://www.bing.com/maps?cp=37.936900~-121.329400&amp;style=o&amp;lvl=18&amp;dir=0&amp;sp=point.37.936900_-121.329400_Regional Wastewater Control Facility" xr:uid="{7D8654E1-3DE0-4449-91C4-8D1CDB09BB43}"/>
    <hyperlink ref="E12908" r:id="rId25809" display="https://www.google.com/maps/@37.731500,-121.116000,450m/data=!3m1!1e3!4m5!3m4!1s0x0:0x0!8m2!3d37.731500!4d-121.116000" xr:uid="{7B72A47D-4CAE-4C64-9B00-55C2C7D79896}"/>
    <hyperlink ref="F12908" r:id="rId25810" display="https://www.bing.com/maps?cp=37.731500~-121.116000&amp;style=o&amp;lvl=18&amp;dir=0&amp;sp=point.37.731500_-121.116000_Ripon Generation Station" xr:uid="{6C1A01D5-611F-45D6-93C1-B7AE22E2EB06}"/>
    <hyperlink ref="E12909" r:id="rId25811" display="https://www.google.com/maps/@37.731500,-121.116000,450m/data=!3m1!1e3!4m5!3m4!1s0x0:0x0!8m2!3d37.731500!4d-121.116000" xr:uid="{91EDB969-EA1E-45CD-8B90-7749B607DFA1}"/>
    <hyperlink ref="F12909" r:id="rId25812" display="https://www.bing.com/maps?cp=37.731500~-121.116000&amp;style=o&amp;lvl=18&amp;dir=0&amp;sp=point.37.731500_-121.116000_Ripon Generation Station" xr:uid="{E376E3DE-FE4C-48ED-9C7D-41C819B434DD}"/>
    <hyperlink ref="E12910" r:id="rId25813" display="https://www.google.com/maps/@41.601400,-93.576500,450m/data=!3m1!1e3!4m5!3m4!1s0x0:0x0!8m2!3d41.601400!4d-93.576500" xr:uid="{24F8C24A-40F9-4FE3-8A05-3709FDAB2419}"/>
    <hyperlink ref="F12910" r:id="rId25814" display="https://www.bing.com/maps?cp=41.601400~-93.576500&amp;style=o&amp;lvl=18&amp;dir=0&amp;sp=point.41.601400_-93.576500_Anderson Erickson" xr:uid="{4C461A40-08F9-41C8-9050-26251CF1C032}"/>
    <hyperlink ref="E12911" r:id="rId25815" display="https://www.google.com/maps/@29.733600,-91.443100,450m/data=!3m1!1e3!4m5!3m4!1s0x0:0x0!8m2!3d29.733600!4d-91.443100" xr:uid="{D2D5FCCB-9012-4DCA-B13C-A63023BE9234}"/>
    <hyperlink ref="F12911" r:id="rId25816" display="https://www.bing.com/maps?cp=29.733600~-91.443100&amp;style=o&amp;lvl=18&amp;dir=0&amp;sp=point.29.733600_-91.443100_Neptune Gas Processing Plant" xr:uid="{E238D4FE-3277-4B50-BA01-0078D12EA0B0}"/>
    <hyperlink ref="E12912" r:id="rId25817" display="https://www.google.com/maps/@40.609700,-73.762200,450m/data=!3m1!1e3!4m5!3m4!1s0x0:0x0!8m2!3d40.609700!4d-73.762200" xr:uid="{D1230989-B6CF-4375-84EF-587E0D80A071}"/>
    <hyperlink ref="F12912" r:id="rId25818" display="https://www.bing.com/maps?cp=40.609700~-73.762200&amp;style=o&amp;lvl=18&amp;dir=0&amp;sp=point.40.609700_-73.762200_Jamaica Bay Peaking" xr:uid="{A8D7CED5-DB13-4203-9760-16689E9A389C}"/>
    <hyperlink ref="E12913" r:id="rId25819" display="https://www.google.com/maps/@33.963600,-117.452800,450m/data=!3m1!1e3!4m5!3m4!1s0x0:0x0!8m2!3d33.963600!4d-117.452800" xr:uid="{1BEE93BA-C77B-497E-8050-CA7E8A9396EC}"/>
    <hyperlink ref="F12913" r:id="rId25820" display="https://www.bing.com/maps?cp=33.963600~-117.452800&amp;style=o&amp;lvl=18&amp;dir=0&amp;sp=point.33.963600_-117.452800_Riverside Energy Resource Center" xr:uid="{B2D85C3B-9EC9-4D29-ADE8-FB672BE81493}"/>
    <hyperlink ref="E12914" r:id="rId25821" display="https://www.google.com/maps/@33.963600,-117.452800,450m/data=!3m1!1e3!4m5!3m4!1s0x0:0x0!8m2!3d33.963600!4d-117.452800" xr:uid="{4DE6BE66-3572-41C7-B252-77EED8332549}"/>
    <hyperlink ref="F12914" r:id="rId25822" display="https://www.bing.com/maps?cp=33.963600~-117.452800&amp;style=o&amp;lvl=18&amp;dir=0&amp;sp=point.33.963600_-117.452800_Riverside Energy Resource Center" xr:uid="{1B515D05-3866-4ACC-9A17-F739112D66D9}"/>
    <hyperlink ref="E12915" r:id="rId25823" display="https://www.google.com/maps/@33.963600,-117.452800,450m/data=!3m1!1e3!4m5!3m4!1s0x0:0x0!8m2!3d33.963600!4d-117.452800" xr:uid="{E1676C86-E247-477A-8738-82E4A5939C5E}"/>
    <hyperlink ref="F12915" r:id="rId25824" display="https://www.bing.com/maps?cp=33.963600~-117.452800&amp;style=o&amp;lvl=18&amp;dir=0&amp;sp=point.33.963600_-117.452800_Riverside Energy Resource Center" xr:uid="{018A3C0B-D371-416B-9CBA-2C3B23C7C9B1}"/>
    <hyperlink ref="E12916" r:id="rId25825" display="https://www.google.com/maps/@33.963600,-117.452800,450m/data=!3m1!1e3!4m5!3m4!1s0x0:0x0!8m2!3d33.963600!4d-117.452800" xr:uid="{39FDE861-C99D-457D-84EF-FC272A72FA15}"/>
    <hyperlink ref="F12916" r:id="rId25826" display="https://www.bing.com/maps?cp=33.963600~-117.452800&amp;style=o&amp;lvl=18&amp;dir=0&amp;sp=point.33.963600_-117.452800_Riverside Energy Resource Center" xr:uid="{9021925A-A455-4321-949D-CBAC028AF0B9}"/>
    <hyperlink ref="E12917" r:id="rId25827" display="https://www.google.com/maps/@33.930800,-117.293300,450m/data=!3m1!1e3!4m5!3m4!1s0x0:0x0!8m2!3d33.930800!4d-117.293300" xr:uid="{AA73A5FC-D52E-4508-97D3-C4983CFCE9FF}"/>
    <hyperlink ref="F12917" r:id="rId25828" display="https://www.bing.com/maps?cp=33.930800~-117.293300&amp;style=o&amp;lvl=18&amp;dir=0&amp;sp=point.33.930800_-117.293300_Springs Generating Station" xr:uid="{B5442D25-B074-469F-8A1B-3F6067C3DF8D}"/>
    <hyperlink ref="E12918" r:id="rId25829" display="https://www.google.com/maps/@33.930800,-117.293300,450m/data=!3m1!1e3!4m5!3m4!1s0x0:0x0!8m2!3d33.930800!4d-117.293300" xr:uid="{250676E7-B308-44EC-A970-95878D7462FD}"/>
    <hyperlink ref="F12918" r:id="rId25830" display="https://www.bing.com/maps?cp=33.930800~-117.293300&amp;style=o&amp;lvl=18&amp;dir=0&amp;sp=point.33.930800_-117.293300_Springs Generating Station" xr:uid="{FB4E6DEF-161C-4B6F-85E6-DD2466780BA4}"/>
    <hyperlink ref="E12919" r:id="rId25831" display="https://www.google.com/maps/@33.930800,-117.293300,450m/data=!3m1!1e3!4m5!3m4!1s0x0:0x0!8m2!3d33.930800!4d-117.293300" xr:uid="{095D8C50-6AF0-4A19-8E9C-BA207F0518BE}"/>
    <hyperlink ref="F12919" r:id="rId25832" display="https://www.bing.com/maps?cp=33.930800~-117.293300&amp;style=o&amp;lvl=18&amp;dir=0&amp;sp=point.33.930800_-117.293300_Springs Generating Station" xr:uid="{1058FD6B-F295-42E5-9BF9-C8D214368C6D}"/>
    <hyperlink ref="E12920" r:id="rId25833" display="https://www.google.com/maps/@33.930800,-117.293300,450m/data=!3m1!1e3!4m5!3m4!1s0x0:0x0!8m2!3d33.930800!4d-117.293300" xr:uid="{E6CB7ECE-3CC5-4CA3-9C04-36CC4CA43889}"/>
    <hyperlink ref="F12920" r:id="rId25834" display="https://www.bing.com/maps?cp=33.930800~-117.293300&amp;style=o&amp;lvl=18&amp;dir=0&amp;sp=point.33.930800_-117.293300_Springs Generating Station" xr:uid="{A260E7EE-AB64-4D58-8933-04F46C3422A0}"/>
    <hyperlink ref="E12921" r:id="rId25835" display="https://www.google.com/maps/@55.489180,-133.134500,450m/data=!3m1!1e3!4m5!3m4!1s0x0:0x0!8m2!3d55.489180!4d-133.134500" xr:uid="{672F4775-84CF-4C3D-9115-BDD10CD8C48F}"/>
    <hyperlink ref="F12921" r:id="rId25836" display="https://www.bing.com/maps?cp=55.489180~-133.134500&amp;style=o&amp;lvl=18&amp;dir=0&amp;sp=point.55.489180_-133.134500_False Island" xr:uid="{53025769-88CA-4AE4-B176-9B2E5EF1F7E3}"/>
    <hyperlink ref="E12922" r:id="rId25837" display="https://www.google.com/maps/@55.489180,-133.134500,450m/data=!3m1!1e3!4m5!3m4!1s0x0:0x0!8m2!3d55.489180!4d-133.134500" xr:uid="{E7EE5BB5-3A7A-4BDC-9562-3968B47FB60F}"/>
    <hyperlink ref="F12922" r:id="rId25838" display="https://www.bing.com/maps?cp=55.489180~-133.134500&amp;style=o&amp;lvl=18&amp;dir=0&amp;sp=point.55.489180_-133.134500_False Island" xr:uid="{4947FC1E-F90A-4FEA-B42C-638F6F5FE553}"/>
    <hyperlink ref="E12923" r:id="rId25839" display="https://www.google.com/maps/@55.540708,-133.102344,450m/data=!3m1!1e3!4m5!3m4!1s0x0:0x0!8m2!3d55.540708!4d-133.102344" xr:uid="{40A0122D-FD4D-4881-8734-8E6836C62EE7}"/>
    <hyperlink ref="F12923" r:id="rId25840" display="https://www.bing.com/maps?cp=55.540708~-133.102344&amp;style=o&amp;lvl=18&amp;dir=0&amp;sp=point.55.540708_-133.102344_Viking" xr:uid="{7B48BB1E-3DF4-41EB-8D11-BC3DBBEF0ADB}"/>
    <hyperlink ref="E12924" r:id="rId25841" display="https://www.google.com/maps/@44.368056,-100.380833,450m/data=!3m1!1e3!4m5!3m4!1s0x0:0x0!8m2!3d44.368056!4d-100.380833" xr:uid="{8F3068B6-FED8-4264-826C-DC88C6910833}"/>
    <hyperlink ref="F12924" r:id="rId25842" display="https://www.bing.com/maps?cp=44.368056~-100.380833&amp;style=o&amp;lvl=18&amp;dir=0&amp;sp=point.44.368056_-100.380833_Ft. Pierre" xr:uid="{0A9E6506-2330-4F2C-90A4-DC07408A5A59}"/>
    <hyperlink ref="E12925" r:id="rId25843" display="https://www.google.com/maps/@44.368056,-100.380833,450m/data=!3m1!1e3!4m5!3m4!1s0x0:0x0!8m2!3d44.368056!4d-100.380833" xr:uid="{E5F5B7C9-B591-4BC0-8E85-F3661D9AF00C}"/>
    <hyperlink ref="F12925" r:id="rId25844" display="https://www.bing.com/maps?cp=44.368056~-100.380833&amp;style=o&amp;lvl=18&amp;dir=0&amp;sp=point.44.368056_-100.380833_Ft. Pierre" xr:uid="{B98A916B-960F-44D4-BBC4-59E181F06435}"/>
    <hyperlink ref="E12926" r:id="rId25845" display="https://www.google.com/maps/@44.368056,-100.380833,450m/data=!3m1!1e3!4m5!3m4!1s0x0:0x0!8m2!3d44.368056!4d-100.380833" xr:uid="{C136E9D8-F2B8-42C4-8704-D20A23EDB082}"/>
    <hyperlink ref="F12926" r:id="rId25846" display="https://www.bing.com/maps?cp=44.368056~-100.380833&amp;style=o&amp;lvl=18&amp;dir=0&amp;sp=point.44.368056_-100.380833_Ft. Pierre" xr:uid="{62F8B25A-DCD4-4AC7-BD0A-B44D3CFD2683}"/>
    <hyperlink ref="E12927" r:id="rId25847" display="https://www.google.com/maps/@32.347800,-81.181700,450m/data=!3m1!1e3!4m5!3m4!1s0x0:0x0!8m2!3d32.347800!4d-81.181700" xr:uid="{91329A3E-AAE0-4C86-A9E9-968DEBF47543}"/>
    <hyperlink ref="F12927" r:id="rId25848" display="https://www.bing.com/maps?cp=32.347800~-81.181700&amp;style=o&amp;lvl=18&amp;dir=0&amp;sp=point.32.347800_-81.181700_McIntosh Combined Cycle Facility" xr:uid="{9BB3F470-D3CC-4AB5-9BF2-4B6BB3F86397}"/>
    <hyperlink ref="E12928" r:id="rId25849" display="https://www.google.com/maps/@32.347800,-81.181700,450m/data=!3m1!1e3!4m5!3m4!1s0x0:0x0!8m2!3d32.347800!4d-81.181700" xr:uid="{F776C0F4-883E-4C05-BD0D-D2F1E3CE4D51}"/>
    <hyperlink ref="F12928" r:id="rId25850" display="https://www.bing.com/maps?cp=32.347800~-81.181700&amp;style=o&amp;lvl=18&amp;dir=0&amp;sp=point.32.347800_-81.181700_McIntosh Combined Cycle Facility" xr:uid="{2FA1A1BD-8539-4258-98D1-ABD280E36596}"/>
    <hyperlink ref="E12929" r:id="rId25851" display="https://www.google.com/maps/@32.347800,-81.181700,450m/data=!3m1!1e3!4m5!3m4!1s0x0:0x0!8m2!3d32.347800!4d-81.181700" xr:uid="{4E4070EC-9D26-48AA-8B2E-3DDC38B7E04C}"/>
    <hyperlink ref="F12929" r:id="rId25852" display="https://www.bing.com/maps?cp=32.347800~-81.181700&amp;style=o&amp;lvl=18&amp;dir=0&amp;sp=point.32.347800_-81.181700_McIntosh Combined Cycle Facility" xr:uid="{4B071F78-5B88-401F-8CCA-862DED87A45B}"/>
    <hyperlink ref="E12930" r:id="rId25853" display="https://www.google.com/maps/@32.347800,-81.181700,450m/data=!3m1!1e3!4m5!3m4!1s0x0:0x0!8m2!3d32.347800!4d-81.181700" xr:uid="{12DD5374-88AD-4669-88EF-B4F4E9EF3D54}"/>
    <hyperlink ref="F12930" r:id="rId25854" display="https://www.bing.com/maps?cp=32.347800~-81.181700&amp;style=o&amp;lvl=18&amp;dir=0&amp;sp=point.32.347800_-81.181700_McIntosh Combined Cycle Facility" xr:uid="{E3AD1E3F-BAEC-4701-9C66-B4D72C682AAE}"/>
    <hyperlink ref="E12931" r:id="rId25855" display="https://www.google.com/maps/@32.347800,-81.181700,450m/data=!3m1!1e3!4m5!3m4!1s0x0:0x0!8m2!3d32.347800!4d-81.181700" xr:uid="{27000C86-490C-4B13-805D-21B36F39F59C}"/>
    <hyperlink ref="F12931" r:id="rId25856" display="https://www.bing.com/maps?cp=32.347800~-81.181700&amp;style=o&amp;lvl=18&amp;dir=0&amp;sp=point.32.347800_-81.181700_McIntosh Combined Cycle Facility" xr:uid="{5856EB69-ADB5-4768-82BE-1C9FF3EC8FE7}"/>
    <hyperlink ref="E12932" r:id="rId25857" display="https://www.google.com/maps/@32.347800,-81.181700,450m/data=!3m1!1e3!4m5!3m4!1s0x0:0x0!8m2!3d32.347800!4d-81.181700" xr:uid="{5B9050CF-E2BB-417E-BDC1-05C36D6A4916}"/>
    <hyperlink ref="F12932" r:id="rId25858" display="https://www.bing.com/maps?cp=32.347800~-81.181700&amp;style=o&amp;lvl=18&amp;dir=0&amp;sp=point.32.347800_-81.181700_McIntosh Combined Cycle Facility" xr:uid="{4344835F-187E-40D2-BDA6-7ACD8DB7B3ED}"/>
    <hyperlink ref="E12933" r:id="rId25859" display="https://www.google.com/maps/@38.680300,-94.482400,450m/data=!3m1!1e3!4m5!3m4!1s0x0:0x0!8m2!3d38.680300!4d-94.482400" xr:uid="{C590DCD8-7EB6-41FE-A5DD-69012459197D}"/>
    <hyperlink ref="F12933" r:id="rId25860" display="https://www.bing.com/maps?cp=38.680300~-94.482400&amp;style=o&amp;lvl=18&amp;dir=0&amp;sp=point.38.680300_-94.482400_South Harper" xr:uid="{ADC6A678-C204-490D-B7C2-3DDCB11AEA08}"/>
    <hyperlink ref="E12934" r:id="rId25861" display="https://www.google.com/maps/@38.680300,-94.482400,450m/data=!3m1!1e3!4m5!3m4!1s0x0:0x0!8m2!3d38.680300!4d-94.482400" xr:uid="{477E3DE8-9F87-46C0-9397-7269F11A4F74}"/>
    <hyperlink ref="F12934" r:id="rId25862" display="https://www.bing.com/maps?cp=38.680300~-94.482400&amp;style=o&amp;lvl=18&amp;dir=0&amp;sp=point.38.680300_-94.482400_South Harper" xr:uid="{FC1481AB-B8CF-4A51-B41F-FB5F1532667F}"/>
    <hyperlink ref="E12935" r:id="rId25863" display="https://www.google.com/maps/@38.680300,-94.482400,450m/data=!3m1!1e3!4m5!3m4!1s0x0:0x0!8m2!3d38.680300!4d-94.482400" xr:uid="{63DBCA11-996C-47DE-B3F3-8CDAD65AF537}"/>
    <hyperlink ref="F12935" r:id="rId25864" display="https://www.bing.com/maps?cp=38.680300~-94.482400&amp;style=o&amp;lvl=18&amp;dir=0&amp;sp=point.38.680300_-94.482400_South Harper" xr:uid="{29174E38-B723-46A1-B410-D302FDB7E082}"/>
    <hyperlink ref="E12936" r:id="rId25865" display="https://www.google.com/maps/@28.988761,-95.395417,450m/data=!3m1!1e3!4m5!3m4!1s0x0:0x0!8m2!3d28.988761!4d-95.395417" xr:uid="{6E73176B-3CE3-4386-8C58-E68476127CC2}"/>
    <hyperlink ref="F12936" r:id="rId25866" display="https://www.bing.com/maps?cp=28.988761~-95.395417&amp;style=o&amp;lvl=18&amp;dir=0&amp;sp=point.28.988761_-95.395417_Freeport Energy Center" xr:uid="{2D484BD3-8998-48EF-B5EB-A4740ECDBCE5}"/>
    <hyperlink ref="E12937" r:id="rId25867" display="https://www.google.com/maps/@28.988761,-95.395417,450m/data=!3m1!1e3!4m5!3m4!1s0x0:0x0!8m2!3d28.988761!4d-95.395417" xr:uid="{105BCBE2-AF59-4E71-B7F3-271AF2C282F7}"/>
    <hyperlink ref="F12937" r:id="rId25868" display="https://www.bing.com/maps?cp=28.988761~-95.395417&amp;style=o&amp;lvl=18&amp;dir=0&amp;sp=point.28.988761_-95.395417_Freeport Energy Center" xr:uid="{0149C2FF-7AA1-4332-A6DD-374E0A31842F}"/>
    <hyperlink ref="E12938" r:id="rId25869" display="https://www.google.com/maps/@41.719400,-89.049200,450m/data=!3m1!1e3!4m5!3m4!1s0x0:0x0!8m2!3d41.719400!4d-89.049200" xr:uid="{EAD39B10-0F72-4FC7-A943-A63AA60EAC67}"/>
    <hyperlink ref="F12938" r:id="rId25870" display="https://www.bing.com/maps?cp=41.719400~-89.049200&amp;style=o&amp;lvl=18&amp;dir=0&amp;sp=point.41.719400_-89.049200_Mendota Hills, LLC" xr:uid="{3BD12DF8-1420-443E-890E-2A2B9DDBD7A0}"/>
    <hyperlink ref="E12939" r:id="rId25871" display="https://www.google.com/maps/@42.448900,-99.891700,450m/data=!3m1!1e3!4m5!3m4!1s0x0:0x0!8m2!3d42.448900!4d-99.891700" xr:uid="{3BD3C2DF-A106-4A6A-8D90-64930074C615}"/>
    <hyperlink ref="F12939" r:id="rId25872" display="https://www.bing.com/maps?cp=42.448900~-99.891700&amp;style=o&amp;lvl=18&amp;dir=0&amp;sp=point.42.448900_-99.891700_Ainsworth Wind" xr:uid="{3656BF86-B0D6-4422-A639-D2F419A04482}"/>
    <hyperlink ref="E12940" r:id="rId25873" display="https://www.google.com/maps/@40.711900,-112.122500,450m/data=!3m1!1e3!4m5!3m4!1s0x0:0x0!8m2!3d40.711900!4d-112.122500" xr:uid="{C84AB997-F0A2-49EA-BE8C-137F7EDAD274}"/>
    <hyperlink ref="F12940" r:id="rId25874" display="https://www.bing.com/maps?cp=40.711900~-112.122500&amp;style=o&amp;lvl=18&amp;dir=0&amp;sp=point.40.711900_-112.122500_Kennecott Power Plant" xr:uid="{3851563B-1CE9-4246-8432-23FBE85847D9}"/>
    <hyperlink ref="E12941" r:id="rId25875" display="https://www.google.com/maps/@40.711900,-112.122500,450m/data=!3m1!1e3!4m5!3m4!1s0x0:0x0!8m2!3d40.711900!4d-112.122500" xr:uid="{CFB4E5C2-AE42-48C4-9C1C-6ED3251BB7A7}"/>
    <hyperlink ref="F12941" r:id="rId25876" display="https://www.bing.com/maps?cp=40.711900~-112.122500&amp;style=o&amp;lvl=18&amp;dir=0&amp;sp=point.40.711900_-112.122500_Kennecott Power Plant" xr:uid="{40E657CB-16F9-41D9-B35E-CECB60CA8B35}"/>
    <hyperlink ref="E12942" r:id="rId25877" display="https://www.google.com/maps/@44.335600,-93.290556,450m/data=!3m1!1e3!4m5!3m4!1s0x0:0x0!8m2!3d44.335600!4d-93.290556" xr:uid="{CD9CA128-C18A-4F2B-9161-5036E3AC92AE}"/>
    <hyperlink ref="F12942" r:id="rId25878" display="https://www.bing.com/maps?cp=44.335600~-93.290556&amp;style=o&amp;lvl=18&amp;dir=0&amp;sp=point.44.335600_-93.290556_Faribault Energy Park" xr:uid="{0F83C0C4-103D-4D37-8070-43743AD8DAF2}"/>
    <hyperlink ref="E12943" r:id="rId25879" display="https://www.google.com/maps/@44.335600,-93.290556,450m/data=!3m1!1e3!4m5!3m4!1s0x0:0x0!8m2!3d44.335600!4d-93.290556" xr:uid="{AE0B459B-2A72-4A5D-985D-E0D6664D2BFA}"/>
    <hyperlink ref="F12943" r:id="rId25880" display="https://www.bing.com/maps?cp=44.335600~-93.290556&amp;style=o&amp;lvl=18&amp;dir=0&amp;sp=point.44.335600_-93.290556_Faribault Energy Park" xr:uid="{09472409-2291-49B5-A4B9-90BD0FFAAD3A}"/>
    <hyperlink ref="E12944" r:id="rId25881" display="https://www.google.com/maps/@43.751826,-87.878056,450m/data=!3m1!1e3!4m5!3m4!1s0x0:0x0!8m2!3d43.751826!4d-87.878056" xr:uid="{EB331702-489F-43B9-B75E-4F2956F11C3A}"/>
    <hyperlink ref="F12944" r:id="rId25882" display="https://www.bing.com/maps?cp=43.751826~-87.878056&amp;style=o&amp;lvl=18&amp;dir=0&amp;sp=point.43.751826_-87.878056_Sheboygan Falls" xr:uid="{0F8B79AB-9CD6-4F8D-B68B-CE6068263EDD}"/>
    <hyperlink ref="E12945" r:id="rId25883" display="https://www.google.com/maps/@43.751826,-87.878056,450m/data=!3m1!1e3!4m5!3m4!1s0x0:0x0!8m2!3d43.751826!4d-87.878056" xr:uid="{F0229761-94D6-454E-9404-62A2FFE2D0E8}"/>
    <hyperlink ref="F12945" r:id="rId25884" display="https://www.bing.com/maps?cp=43.751826~-87.878056&amp;style=o&amp;lvl=18&amp;dir=0&amp;sp=point.43.751826_-87.878056_Sheboygan Falls" xr:uid="{B46D2602-15EC-4688-ABEA-A9190C6CEBA3}"/>
    <hyperlink ref="E12946" r:id="rId25885" display="https://www.google.com/maps/@43.389700,-95.299700,450m/data=!3m1!1e3!4m5!3m4!1s0x0:0x0!8m2!3d43.389700!4d-95.299700" xr:uid="{ED8312DD-3F65-4668-B3B7-508DF99C7D4E}"/>
    <hyperlink ref="F12946" r:id="rId25886" display="https://www.bing.com/maps?cp=43.389700~-95.299700&amp;style=o&amp;lvl=18&amp;dir=0&amp;sp=point.43.389700_-95.299700_Flying Cloud Power Partners LLC" xr:uid="{2CDAACAE-D3EB-45E4-8D2D-98343A87800F}"/>
    <hyperlink ref="E12947" r:id="rId25887" display="https://www.google.com/maps/@37.703300,-102.623100,450m/data=!3m1!1e3!4m5!3m4!1s0x0:0x0!8m2!3d37.703300!4d-102.623100" xr:uid="{29AACAEC-7819-445E-B83A-9DBD91DF2926}"/>
    <hyperlink ref="F12947" r:id="rId25888" display="https://www.bing.com/maps?cp=37.703300~-102.623100&amp;style=o&amp;lvl=18&amp;dir=0&amp;sp=point.37.703300_-102.623100_Colorado Green Holdings LLC" xr:uid="{922D6A21-1762-4A6C-8AAD-9B2749A1DA9C}"/>
    <hyperlink ref="E12948" r:id="rId25889" display="https://www.google.com/maps/@44.066700,-96.066700,450m/data=!3m1!1e3!4m5!3m4!1s0x0:0x0!8m2!3d44.066700!4d-96.066700" xr:uid="{A7E30F89-68D6-43C1-991A-2A3D55C8545B}"/>
    <hyperlink ref="F12948" r:id="rId25890" display="https://www.bing.com/maps?cp=44.066700~-96.066700&amp;style=o&amp;lvl=18&amp;dir=0&amp;sp=point.44.066700_-96.066700_Moraine Wind LLC" xr:uid="{DD7C3761-B2D1-4D33-ABDC-7C5813D1F5FC}"/>
    <hyperlink ref="E12949" r:id="rId25891" display="https://www.google.com/maps/@40.061400,-111.729400,450m/data=!3m1!1e3!4m5!3m4!1s0x0:0x0!8m2!3d40.061400!4d-111.729400" xr:uid="{3B885A2B-628E-46F3-B982-BAB02775D6B1}"/>
    <hyperlink ref="F12949" r:id="rId25892" display="https://www.bing.com/maps?cp=40.061400~-111.729400&amp;style=o&amp;lvl=18&amp;dir=0&amp;sp=point.40.061400_-111.729400_Nebo Power Station" xr:uid="{A413231C-0A44-4742-85EC-6F17DE67CFC7}"/>
    <hyperlink ref="E12950" r:id="rId25893" display="https://www.google.com/maps/@40.061400,-111.729400,450m/data=!3m1!1e3!4m5!3m4!1s0x0:0x0!8m2!3d40.061400!4d-111.729400" xr:uid="{40EB1C7A-8BCE-47F3-A78E-B4CE60ECD1D3}"/>
    <hyperlink ref="F12950" r:id="rId25894" display="https://www.bing.com/maps?cp=40.061400~-111.729400&amp;style=o&amp;lvl=18&amp;dir=0&amp;sp=point.40.061400_-111.729400_Nebo Power Station" xr:uid="{027BB0DF-6E9C-498C-BEA9-C660D3ECC64C}"/>
    <hyperlink ref="E12951" r:id="rId25895" display="https://www.google.com/maps/@41.509200,-83.360600,450m/data=!3m1!1e3!4m5!3m4!1s0x0:0x0!8m2!3d41.509200!4d-83.360600" xr:uid="{018E17E9-28ED-4843-BAAF-A0C572EE0084}"/>
    <hyperlink ref="F12951" r:id="rId25896" display="https://www.bing.com/maps?cp=41.509200~-83.360600&amp;style=o&amp;lvl=18&amp;dir=0&amp;sp=point.41.509200_-83.360600_Genoa Diesel Generating Station" xr:uid="{1ECD4346-2DA1-44F7-B1DA-9432B724FABE}"/>
    <hyperlink ref="E12952" r:id="rId25897" display="https://www.google.com/maps/@41.509200,-83.360600,450m/data=!3m1!1e3!4m5!3m4!1s0x0:0x0!8m2!3d41.509200!4d-83.360600" xr:uid="{F741FA85-5F60-4AE0-8249-AF880B04BE0F}"/>
    <hyperlink ref="F12952" r:id="rId25898" display="https://www.bing.com/maps?cp=41.509200~-83.360600&amp;style=o&amp;lvl=18&amp;dir=0&amp;sp=point.41.509200_-83.360600_Genoa Diesel Generating Station" xr:uid="{9478A025-81BD-4A96-9DFE-0627B42514FC}"/>
    <hyperlink ref="E12953" r:id="rId25899" display="https://www.google.com/maps/@41.509200,-83.360600,450m/data=!3m1!1e3!4m5!3m4!1s0x0:0x0!8m2!3d41.509200!4d-83.360600" xr:uid="{1673FDBC-3FAD-40EA-BD6A-7B6C4B56EE8B}"/>
    <hyperlink ref="F12953" r:id="rId25900" display="https://www.bing.com/maps?cp=41.509200~-83.360600&amp;style=o&amp;lvl=18&amp;dir=0&amp;sp=point.41.509200_-83.360600_Genoa Diesel Generating Station" xr:uid="{45024520-0848-4858-B33F-D7D3ADACCBC5}"/>
    <hyperlink ref="E12954" r:id="rId25901" display="https://www.google.com/maps/@40.150100,-122.212400,450m/data=!3m1!1e3!4m5!3m4!1s0x0:0x0!8m2!3d40.150100!4d-122.212400" xr:uid="{4F4E139F-8C97-487B-AFBA-420CC445C2E5}"/>
    <hyperlink ref="F12954" r:id="rId25902" display="https://www.bing.com/maps?cp=40.150100~-122.212400&amp;style=o&amp;lvl=18&amp;dir=0&amp;sp=point.40.150100_-122.212400_Red Bluff" xr:uid="{A8BE37F8-A0C6-4A46-B6F6-90F9DD18AA4E}"/>
    <hyperlink ref="E12955" r:id="rId25903" display="https://www.google.com/maps/@40.150100,-122.212400,450m/data=!3m1!1e3!4m5!3m4!1s0x0:0x0!8m2!3d40.150100!4d-122.212400" xr:uid="{32BB55B2-92F3-4AEC-A78A-D11103779E2B}"/>
    <hyperlink ref="F12955" r:id="rId25904" display="https://www.bing.com/maps?cp=40.150100~-122.212400&amp;style=o&amp;lvl=18&amp;dir=0&amp;sp=point.40.150100_-122.212400_Red Bluff" xr:uid="{03B2213C-8A0D-4DD4-97AF-C9FEBB132705}"/>
    <hyperlink ref="E12956" r:id="rId25905" display="https://www.google.com/maps/@40.150100,-122.212400,450m/data=!3m1!1e3!4m5!3m4!1s0x0:0x0!8m2!3d40.150100!4d-122.212400" xr:uid="{FB90F160-DCC2-404A-9BAC-81753E246564}"/>
    <hyperlink ref="F12956" r:id="rId25906" display="https://www.bing.com/maps?cp=40.150100~-122.212400&amp;style=o&amp;lvl=18&amp;dir=0&amp;sp=point.40.150100_-122.212400_Red Bluff" xr:uid="{98AD71E0-AE76-4BEA-A0A2-4BEE4BBDE43E}"/>
    <hyperlink ref="E12957" r:id="rId25907" display="https://www.google.com/maps/@40.150100,-122.212400,450m/data=!3m1!1e3!4m5!3m4!1s0x0:0x0!8m2!3d40.150100!4d-122.212400" xr:uid="{ACE8EB68-CE8C-4EC6-A26E-2169B9079799}"/>
    <hyperlink ref="F12957" r:id="rId25908" display="https://www.bing.com/maps?cp=40.150100~-122.212400&amp;style=o&amp;lvl=18&amp;dir=0&amp;sp=point.40.150100_-122.212400_Red Bluff" xr:uid="{145A748F-59E6-4CA9-8D3E-F4C5E0735B99}"/>
    <hyperlink ref="E12958" r:id="rId25909" display="https://www.google.com/maps/@40.150100,-122.212400,450m/data=!3m1!1e3!4m5!3m4!1s0x0:0x0!8m2!3d40.150100!4d-122.212400" xr:uid="{D523E985-47D4-4A88-9B61-41FA7926F9DD}"/>
    <hyperlink ref="F12958" r:id="rId25910" display="https://www.bing.com/maps?cp=40.150100~-122.212400&amp;style=o&amp;lvl=18&amp;dir=0&amp;sp=point.40.150100_-122.212400_Red Bluff" xr:uid="{F1E57ECB-F814-4D89-AE67-E942A1FE8784}"/>
    <hyperlink ref="E12959" r:id="rId25911" display="https://www.google.com/maps/@40.150100,-122.212400,450m/data=!3m1!1e3!4m5!3m4!1s0x0:0x0!8m2!3d40.150100!4d-122.212400" xr:uid="{A951EEE0-7FCB-401A-AC29-230974B71C3A}"/>
    <hyperlink ref="F12959" r:id="rId25912" display="https://www.bing.com/maps?cp=40.150100~-122.212400&amp;style=o&amp;lvl=18&amp;dir=0&amp;sp=point.40.150100_-122.212400_Red Bluff" xr:uid="{211EA615-FC2F-47F4-B3D7-D28CFE39F4DD}"/>
    <hyperlink ref="E12960" r:id="rId25913" display="https://www.google.com/maps/@40.150100,-122.212400,450m/data=!3m1!1e3!4m5!3m4!1s0x0:0x0!8m2!3d40.150100!4d-122.212400" xr:uid="{7AE6D4CC-0E81-4A6F-8388-CBBAD57FBA72}"/>
    <hyperlink ref="F12960" r:id="rId25914" display="https://www.bing.com/maps?cp=40.150100~-122.212400&amp;style=o&amp;lvl=18&amp;dir=0&amp;sp=point.40.150100_-122.212400_Red Bluff" xr:uid="{C3164E13-FC90-4BD1-ABA4-A3D47E5F2550}"/>
    <hyperlink ref="E12961" r:id="rId25915" display="https://www.google.com/maps/@40.150100,-122.212400,450m/data=!3m1!1e3!4m5!3m4!1s0x0:0x0!8m2!3d40.150100!4d-122.212400" xr:uid="{FE8804C0-EB8F-4952-997B-3A81BBA4C71E}"/>
    <hyperlink ref="F12961" r:id="rId25916" display="https://www.bing.com/maps?cp=40.150100~-122.212400&amp;style=o&amp;lvl=18&amp;dir=0&amp;sp=point.40.150100_-122.212400_Red Bluff" xr:uid="{35C6B0FF-33FF-4F5F-B2D0-F7EC1C5D2C78}"/>
    <hyperlink ref="E12962" r:id="rId25917" display="https://www.google.com/maps/@40.150100,-122.212400,450m/data=!3m1!1e3!4m5!3m4!1s0x0:0x0!8m2!3d40.150100!4d-122.212400" xr:uid="{EBC0B2A0-4407-4C85-A7DA-92A53665DB0E}"/>
    <hyperlink ref="F12962" r:id="rId25918" display="https://www.bing.com/maps?cp=40.150100~-122.212400&amp;style=o&amp;lvl=18&amp;dir=0&amp;sp=point.40.150100_-122.212400_Red Bluff" xr:uid="{D4C4CFC7-860F-42CE-8FDA-9E917D410A55}"/>
    <hyperlink ref="E12963" r:id="rId25919" display="https://www.google.com/maps/@40.150100,-122.212400,450m/data=!3m1!1e3!4m5!3m4!1s0x0:0x0!8m2!3d40.150100!4d-122.212400" xr:uid="{BECEA0A2-1175-47CF-8E82-23B009C3999F}"/>
    <hyperlink ref="F12963" r:id="rId25920" display="https://www.bing.com/maps?cp=40.150100~-122.212400&amp;style=o&amp;lvl=18&amp;dir=0&amp;sp=point.40.150100_-122.212400_Red Bluff" xr:uid="{38B6E449-0DE7-4494-B353-9E8385A34629}"/>
    <hyperlink ref="E12964" r:id="rId25921" display="https://www.google.com/maps/@40.150100,-122.212400,450m/data=!3m1!1e3!4m5!3m4!1s0x0:0x0!8m2!3d40.150100!4d-122.212400" xr:uid="{F7871FAA-96A5-4D81-9C2B-A6D4B3E3C47F}"/>
    <hyperlink ref="F12964" r:id="rId25922" display="https://www.bing.com/maps?cp=40.150100~-122.212400&amp;style=o&amp;lvl=18&amp;dir=0&amp;sp=point.40.150100_-122.212400_Red Bluff" xr:uid="{181A2E22-5099-46C0-8C6D-3DCD97057407}"/>
    <hyperlink ref="E12965" r:id="rId25923" display="https://www.google.com/maps/@40.150100,-122.212400,450m/data=!3m1!1e3!4m5!3m4!1s0x0:0x0!8m2!3d40.150100!4d-122.212400" xr:uid="{DD850753-0ACF-48A2-88A1-31F252B6319F}"/>
    <hyperlink ref="F12965" r:id="rId25924" display="https://www.bing.com/maps?cp=40.150100~-122.212400&amp;style=o&amp;lvl=18&amp;dir=0&amp;sp=point.40.150100_-122.212400_Red Bluff" xr:uid="{B7FB1FE6-D5AD-4BC3-81BB-650AE38B93DA}"/>
    <hyperlink ref="E12966" r:id="rId25925" display="https://www.google.com/maps/@40.150100,-122.212400,450m/data=!3m1!1e3!4m5!3m4!1s0x0:0x0!8m2!3d40.150100!4d-122.212400" xr:uid="{11638C6F-C22B-48A4-92F8-77D832D0C8E0}"/>
    <hyperlink ref="F12966" r:id="rId25926" display="https://www.bing.com/maps?cp=40.150100~-122.212400&amp;style=o&amp;lvl=18&amp;dir=0&amp;sp=point.40.150100_-122.212400_Red Bluff" xr:uid="{0E118950-B262-494F-8755-3C91E7F0C10D}"/>
    <hyperlink ref="E12967" r:id="rId25927" display="https://www.google.com/maps/@40.150100,-122.212400,450m/data=!3m1!1e3!4m5!3m4!1s0x0:0x0!8m2!3d40.150100!4d-122.212400" xr:uid="{B284ADCB-EAC2-4E19-8464-3AB4756B10E1}"/>
    <hyperlink ref="F12967" r:id="rId25928" display="https://www.bing.com/maps?cp=40.150100~-122.212400&amp;style=o&amp;lvl=18&amp;dir=0&amp;sp=point.40.150100_-122.212400_Red Bluff" xr:uid="{235BD76B-26DE-430D-84BF-97BEFB9E302C}"/>
    <hyperlink ref="E12968" r:id="rId25929" display="https://www.google.com/maps/@40.150100,-122.212400,450m/data=!3m1!1e3!4m5!3m4!1s0x0:0x0!8m2!3d40.150100!4d-122.212400" xr:uid="{D241B074-E341-4ACE-9B3F-BBFE8BEB92E8}"/>
    <hyperlink ref="F12968" r:id="rId25930" display="https://www.bing.com/maps?cp=40.150100~-122.212400&amp;style=o&amp;lvl=18&amp;dir=0&amp;sp=point.40.150100_-122.212400_Red Bluff" xr:uid="{AAEE9F1C-3C33-448A-9650-1B06CB8A4594}"/>
    <hyperlink ref="E12969" r:id="rId25931" display="https://www.google.com/maps/@40.150100,-122.212400,450m/data=!3m1!1e3!4m5!3m4!1s0x0:0x0!8m2!3d40.150100!4d-122.212400" xr:uid="{089B3F9E-D507-4FD1-8E91-8956A743469C}"/>
    <hyperlink ref="F12969" r:id="rId25932" display="https://www.bing.com/maps?cp=40.150100~-122.212400&amp;style=o&amp;lvl=18&amp;dir=0&amp;sp=point.40.150100_-122.212400_Red Bluff" xr:uid="{A9B1D2C3-E11F-43C0-895C-AA8E26152C40}"/>
    <hyperlink ref="E12970" r:id="rId25933" display="https://www.google.com/maps/@37.107300,-120.248500,450m/data=!3m1!1e3!4m5!3m4!1s0x0:0x0!8m2!3d37.107300!4d-120.248500" xr:uid="{4A30D7B3-361E-484F-BC1F-6F44C122BB47}"/>
    <hyperlink ref="F12970" r:id="rId25934" display="https://www.bing.com/maps?cp=37.107300~-120.248500&amp;style=o&amp;lvl=18&amp;dir=0&amp;sp=point.37.107300_-120.248500_Chowchilla II" xr:uid="{7A577DD5-FEF8-4177-B63D-07F806C243A0}"/>
    <hyperlink ref="E12971" r:id="rId25935" display="https://www.google.com/maps/@37.107300,-120.248500,450m/data=!3m1!1e3!4m5!3m4!1s0x0:0x0!8m2!3d37.107300!4d-120.248500" xr:uid="{161AA54F-FB09-48EC-B21D-4B7897175361}"/>
    <hyperlink ref="F12971" r:id="rId25936" display="https://www.bing.com/maps?cp=37.107300~-120.248500&amp;style=o&amp;lvl=18&amp;dir=0&amp;sp=point.37.107300_-120.248500_Chowchilla II" xr:uid="{B6EABAEA-2948-4C45-86BC-D1D84A0EBFB4}"/>
    <hyperlink ref="E12972" r:id="rId25937" display="https://www.google.com/maps/@37.107300,-120.248500,450m/data=!3m1!1e3!4m5!3m4!1s0x0:0x0!8m2!3d37.107300!4d-120.248500" xr:uid="{E68B7481-70CC-4FAC-9FE6-EDF0A63667F6}"/>
    <hyperlink ref="F12972" r:id="rId25938" display="https://www.bing.com/maps?cp=37.107300~-120.248500&amp;style=o&amp;lvl=18&amp;dir=0&amp;sp=point.37.107300_-120.248500_Chowchilla II" xr:uid="{E153D6A7-E511-4450-AB7B-A0F34F30E3DE}"/>
    <hyperlink ref="E12973" r:id="rId25939" display="https://www.google.com/maps/@37.107300,-120.248500,450m/data=!3m1!1e3!4m5!3m4!1s0x0:0x0!8m2!3d37.107300!4d-120.248500" xr:uid="{B4F7B949-68F2-4FE6-B6FC-A85992CB29C5}"/>
    <hyperlink ref="F12973" r:id="rId25940" display="https://www.bing.com/maps?cp=37.107300~-120.248500&amp;style=o&amp;lvl=18&amp;dir=0&amp;sp=point.37.107300_-120.248500_Chowchilla II" xr:uid="{AEA52D38-7FDA-4E39-92F0-FD2159750107}"/>
    <hyperlink ref="E12974" r:id="rId25941" display="https://www.google.com/maps/@37.107300,-120.248500,450m/data=!3m1!1e3!4m5!3m4!1s0x0:0x0!8m2!3d37.107300!4d-120.248500" xr:uid="{788FA4CB-B404-4CEF-B315-5A8453A1E5EC}"/>
    <hyperlink ref="F12974" r:id="rId25942" display="https://www.bing.com/maps?cp=37.107300~-120.248500&amp;style=o&amp;lvl=18&amp;dir=0&amp;sp=point.37.107300_-120.248500_Chowchilla II" xr:uid="{BC888F9F-3EC0-4337-B0ED-012E8B73A85D}"/>
    <hyperlink ref="E12975" r:id="rId25943" display="https://www.google.com/maps/@37.107300,-120.248500,450m/data=!3m1!1e3!4m5!3m4!1s0x0:0x0!8m2!3d37.107300!4d-120.248500" xr:uid="{3F50434E-DF80-4151-978F-E79FF2D5A94C}"/>
    <hyperlink ref="F12975" r:id="rId25944" display="https://www.bing.com/maps?cp=37.107300~-120.248500&amp;style=o&amp;lvl=18&amp;dir=0&amp;sp=point.37.107300_-120.248500_Chowchilla II" xr:uid="{E6047FCD-A0D7-4702-80D2-DDC5915698C2}"/>
    <hyperlink ref="E12976" r:id="rId25945" display="https://www.google.com/maps/@37.107300,-120.248500,450m/data=!3m1!1e3!4m5!3m4!1s0x0:0x0!8m2!3d37.107300!4d-120.248500" xr:uid="{FFA2CAAB-664E-454A-9402-A40BC785BB8C}"/>
    <hyperlink ref="F12976" r:id="rId25946" display="https://www.bing.com/maps?cp=37.107300~-120.248500&amp;style=o&amp;lvl=18&amp;dir=0&amp;sp=point.37.107300_-120.248500_Chowchilla II" xr:uid="{1DC7A540-6865-48BC-9825-2C00C0C8B765}"/>
    <hyperlink ref="E12977" r:id="rId25947" display="https://www.google.com/maps/@37.107300,-120.248500,450m/data=!3m1!1e3!4m5!3m4!1s0x0:0x0!8m2!3d37.107300!4d-120.248500" xr:uid="{C0F13F14-0206-4682-9462-7F6580C050FC}"/>
    <hyperlink ref="F12977" r:id="rId25948" display="https://www.bing.com/maps?cp=37.107300~-120.248500&amp;style=o&amp;lvl=18&amp;dir=0&amp;sp=point.37.107300_-120.248500_Chowchilla II" xr:uid="{C1ADFD9F-F665-4F8C-8D3D-8663D2AEE88C}"/>
    <hyperlink ref="E12978" r:id="rId25949" display="https://www.google.com/maps/@37.107300,-120.248500,450m/data=!3m1!1e3!4m5!3m4!1s0x0:0x0!8m2!3d37.107300!4d-120.248500" xr:uid="{EB3C7FCF-4642-449A-B27E-F1F9C2B5DD29}"/>
    <hyperlink ref="F12978" r:id="rId25950" display="https://www.bing.com/maps?cp=37.107300~-120.248500&amp;style=o&amp;lvl=18&amp;dir=0&amp;sp=point.37.107300_-120.248500_Chowchilla II" xr:uid="{540A588D-888C-4F63-B403-BD9DB455C88A}"/>
    <hyperlink ref="E12979" r:id="rId25951" display="https://www.google.com/maps/@37.107300,-120.248500,450m/data=!3m1!1e3!4m5!3m4!1s0x0:0x0!8m2!3d37.107300!4d-120.248500" xr:uid="{8F333BE2-CFC5-46BF-AACB-3B7BA168E758}"/>
    <hyperlink ref="F12979" r:id="rId25952" display="https://www.bing.com/maps?cp=37.107300~-120.248500&amp;style=o&amp;lvl=18&amp;dir=0&amp;sp=point.37.107300_-120.248500_Chowchilla II" xr:uid="{B11D9B4A-2DE2-4DF8-861E-9E4B3D5FFD16}"/>
    <hyperlink ref="E12980" r:id="rId25953" display="https://www.google.com/maps/@37.107300,-120.248500,450m/data=!3m1!1e3!4m5!3m4!1s0x0:0x0!8m2!3d37.107300!4d-120.248500" xr:uid="{3B24EDF7-E489-4CE4-A86F-5158F3B29DE5}"/>
    <hyperlink ref="F12980" r:id="rId25954" display="https://www.bing.com/maps?cp=37.107300~-120.248500&amp;style=o&amp;lvl=18&amp;dir=0&amp;sp=point.37.107300_-120.248500_Chowchilla II" xr:uid="{20922CAB-ABFC-4503-B085-A0DFFB9B7DB1}"/>
    <hyperlink ref="E12981" r:id="rId25955" display="https://www.google.com/maps/@37.107300,-120.248500,450m/data=!3m1!1e3!4m5!3m4!1s0x0:0x0!8m2!3d37.107300!4d-120.248500" xr:uid="{2030CE22-BDD2-4978-8348-07D00D657733}"/>
    <hyperlink ref="F12981" r:id="rId25956" display="https://www.bing.com/maps?cp=37.107300~-120.248500&amp;style=o&amp;lvl=18&amp;dir=0&amp;sp=point.37.107300_-120.248500_Chowchilla II" xr:uid="{87B8FFC1-0409-4AD7-B26C-95D848D21156}"/>
    <hyperlink ref="E12982" r:id="rId25957" display="https://www.google.com/maps/@37.107300,-120.248500,450m/data=!3m1!1e3!4m5!3m4!1s0x0:0x0!8m2!3d37.107300!4d-120.248500" xr:uid="{CA6310E3-D684-4EC2-8FCC-A75AB3EB1EE6}"/>
    <hyperlink ref="F12982" r:id="rId25958" display="https://www.bing.com/maps?cp=37.107300~-120.248500&amp;style=o&amp;lvl=18&amp;dir=0&amp;sp=point.37.107300_-120.248500_Chowchilla II" xr:uid="{D713177A-CAD1-439B-983A-C9BFC13BEBD9}"/>
    <hyperlink ref="E12983" r:id="rId25959" display="https://www.google.com/maps/@37.107300,-120.248500,450m/data=!3m1!1e3!4m5!3m4!1s0x0:0x0!8m2!3d37.107300!4d-120.248500" xr:uid="{8794E648-3139-4FF5-8DE2-8CAEDA974C15}"/>
    <hyperlink ref="F12983" r:id="rId25960" display="https://www.bing.com/maps?cp=37.107300~-120.248500&amp;style=o&amp;lvl=18&amp;dir=0&amp;sp=point.37.107300_-120.248500_Chowchilla II" xr:uid="{9FDBC427-5BA6-4C88-951F-F03BE1F1683B}"/>
    <hyperlink ref="E12984" r:id="rId25961" display="https://www.google.com/maps/@37.107300,-120.248500,450m/data=!3m1!1e3!4m5!3m4!1s0x0:0x0!8m2!3d37.107300!4d-120.248500" xr:uid="{C41C5B61-1B53-4DCD-961D-CBF04D84D848}"/>
    <hyperlink ref="F12984" r:id="rId25962" display="https://www.bing.com/maps?cp=37.107300~-120.248500&amp;style=o&amp;lvl=18&amp;dir=0&amp;sp=point.37.107300_-120.248500_Chowchilla II" xr:uid="{DCF5D492-4B46-44E7-AE30-06C152F61694}"/>
    <hyperlink ref="E12985" r:id="rId25963" display="https://www.google.com/maps/@37.107300,-120.248500,450m/data=!3m1!1e3!4m5!3m4!1s0x0:0x0!8m2!3d37.107300!4d-120.248500" xr:uid="{2FDC797F-4025-47EF-9624-5EA7F7294EDB}"/>
    <hyperlink ref="F12985" r:id="rId25964" display="https://www.bing.com/maps?cp=37.107300~-120.248500&amp;style=o&amp;lvl=18&amp;dir=0&amp;sp=point.37.107300_-120.248500_Chowchilla II" xr:uid="{75954B20-2FF8-42D1-83B2-82C22E9921D7}"/>
    <hyperlink ref="E12986" r:id="rId25965" display="https://www.google.com/maps/@40.736611,-73.388424,450m/data=!3m1!1e3!4m5!3m4!1s0x0:0x0!8m2!3d40.736611!4d-73.388424" xr:uid="{18AE6AC5-D84A-4453-9BEC-0A1FBDB4B246}"/>
    <hyperlink ref="F12986" r:id="rId25966" display="https://www.bing.com/maps?cp=40.736611~-73.388424&amp;style=o&amp;lvl=18&amp;dir=0&amp;sp=point.40.736611_-73.388424_Pinelawn Power LLC" xr:uid="{935A4012-AEFF-4135-AAA2-A84ED3A02FFF}"/>
    <hyperlink ref="E12987" r:id="rId25967" display="https://www.google.com/maps/@40.736611,-73.388424,450m/data=!3m1!1e3!4m5!3m4!1s0x0:0x0!8m2!3d40.736611!4d-73.388424" xr:uid="{B2443FB5-4E15-469B-B0A5-3CBE28C1E47D}"/>
    <hyperlink ref="F12987" r:id="rId25968" display="https://www.bing.com/maps?cp=40.736611~-73.388424&amp;style=o&amp;lvl=18&amp;dir=0&amp;sp=point.40.736611_-73.388424_Pinelawn Power LLC" xr:uid="{30D8F698-B4AE-4359-B6F9-2D39F6C438E8}"/>
    <hyperlink ref="E12988" r:id="rId25969" display="https://www.google.com/maps/@41.037200,-73.556400,450m/data=!3m1!1e3!4m5!3m4!1s0x0:0x0!8m2!3d41.037200!4d-73.556400" xr:uid="{DC6C60C5-724E-4D9A-8A62-B322DE000FCE}"/>
    <hyperlink ref="F12988" r:id="rId25970" display="https://www.bing.com/maps?cp=41.037200~-73.556400&amp;style=o&amp;lvl=18&amp;dir=0&amp;sp=point.41.037200_-73.556400_Waterside Power, LLC" xr:uid="{E5A502E1-2EE9-47E8-A915-86E7BAC8ABC2}"/>
    <hyperlink ref="E12989" r:id="rId25971" display="https://www.google.com/maps/@41.037200,-73.556400,450m/data=!3m1!1e3!4m5!3m4!1s0x0:0x0!8m2!3d41.037200!4d-73.556400" xr:uid="{C0EA38D1-9422-4EAC-923B-0F35E5CF935E}"/>
    <hyperlink ref="F12989" r:id="rId25972" display="https://www.bing.com/maps?cp=41.037200~-73.556400&amp;style=o&amp;lvl=18&amp;dir=0&amp;sp=point.41.037200_-73.556400_Waterside Power, LLC" xr:uid="{4A89F8B2-4942-4131-912B-2DA73476385A}"/>
    <hyperlink ref="E12990" r:id="rId25973" display="https://www.google.com/maps/@41.037200,-73.556400,450m/data=!3m1!1e3!4m5!3m4!1s0x0:0x0!8m2!3d41.037200!4d-73.556400" xr:uid="{BB60A839-5366-4634-B4B9-37B76A0AB939}"/>
    <hyperlink ref="F12990" r:id="rId25974" display="https://www.bing.com/maps?cp=41.037200~-73.556400&amp;style=o&amp;lvl=18&amp;dir=0&amp;sp=point.41.037200_-73.556400_Waterside Power, LLC" xr:uid="{EE4CE1FA-C6D7-4CB3-AB08-16E4666E6F4B}"/>
    <hyperlink ref="E12991" r:id="rId25975" display="https://www.google.com/maps/@43.590456,-84.779000,450m/data=!3m1!1e3!4m5!3m4!1s0x0:0x0!8m2!3d43.590456!4d-84.779000" xr:uid="{3697E331-CF93-4DD2-A05F-0CAFF418493A}"/>
    <hyperlink ref="F12991" r:id="rId25976" display="https://www.bing.com/maps?cp=43.590456~-84.779000&amp;style=o&amp;lvl=18&amp;dir=0&amp;sp=point.43.590456_-84.779000_Central Michigan University" xr:uid="{A73538FD-DA05-4679-AB3D-8B0956B0CF8E}"/>
    <hyperlink ref="E12992" r:id="rId25977" display="https://www.google.com/maps/@43.590456,-84.779000,450m/data=!3m1!1e3!4m5!3m4!1s0x0:0x0!8m2!3d43.590456!4d-84.779000" xr:uid="{35881F60-055D-4673-A259-6B21AC88BF4D}"/>
    <hyperlink ref="F12992" r:id="rId25978" display="https://www.bing.com/maps?cp=43.590456~-84.779000&amp;style=o&amp;lvl=18&amp;dir=0&amp;sp=point.43.590456_-84.779000_Central Michigan University" xr:uid="{0F7B28DF-8E97-4D54-9EB9-E6ECA5251BA6}"/>
    <hyperlink ref="E12993" r:id="rId25979" display="https://www.google.com/maps/@46.153955,-123.406580,450m/data=!3m1!1e3!4m5!3m4!1s0x0:0x0!8m2!3d46.153955!4d-123.406580" xr:uid="{33ABF051-A035-42FF-93BC-FD49B886FA09}"/>
    <hyperlink ref="F12993" r:id="rId25980" display="https://www.bing.com/maps?cp=46.153955~-123.406580&amp;style=o&amp;lvl=18&amp;dir=0&amp;sp=point.46.153955_-123.406580_Georgia-Pacific Wauna Mill" xr:uid="{A46FD834-0202-44E1-9789-0AEDC19B8D7D}"/>
    <hyperlink ref="E12994" r:id="rId25981" display="https://www.google.com/maps/@42.355517,-122.904642,450m/data=!3m1!1e3!4m5!3m4!1s0x0:0x0!8m2!3d42.355517!4d-122.904642" xr:uid="{A3C77334-F85B-4EF3-9BEE-06DDBE80739C}"/>
    <hyperlink ref="F12994" r:id="rId25982" display="https://www.bing.com/maps?cp=42.355517~-122.904642&amp;style=o&amp;lvl=18&amp;dir=0&amp;sp=point.42.355517_-122.904642_Medford Operation" xr:uid="{9CC61BFF-1AF5-41D4-8885-5B7D78D4DDE5}"/>
    <hyperlink ref="E12995" r:id="rId25983" display="https://www.google.com/maps/@42.355517,-122.904642,450m/data=!3m1!1e3!4m5!3m4!1s0x0:0x0!8m2!3d42.355517!4d-122.904642" xr:uid="{F0B8B21D-1909-4183-B4FF-BC8A81F33804}"/>
    <hyperlink ref="F12995" r:id="rId25984" display="https://www.bing.com/maps?cp=42.355517~-122.904642&amp;style=o&amp;lvl=18&amp;dir=0&amp;sp=point.42.355517_-122.904642_Medford Operation" xr:uid="{B879A0DB-0276-4DAC-BBB2-1E57D3F17537}"/>
    <hyperlink ref="E12996" r:id="rId25985" display="https://www.google.com/maps/@42.462200,-92.626400,450m/data=!3m1!1e3!4m5!3m4!1s0x0:0x0!8m2!3d42.462200!4d-92.626400" xr:uid="{7106A39F-1EE6-4444-9C02-CD2B2C319767}"/>
    <hyperlink ref="F12996" r:id="rId25986" display="https://www.bing.com/maps?cp=42.462200~-92.626400&amp;style=o&amp;lvl=18&amp;dir=0&amp;sp=point.42.462200_-92.626400_Dike City Power Plant" xr:uid="{06775162-CB4B-48FA-AC67-E2690BCA4DBE}"/>
    <hyperlink ref="E12997" r:id="rId25987" display="https://www.google.com/maps/@45.943000,-118.591000,450m/data=!3m1!1e3!4m5!3m4!1s0x0:0x0!8m2!3d45.943000!4d-118.591000" xr:uid="{8168E808-6007-4DD2-B647-F7EC71AE1227}"/>
    <hyperlink ref="F12997" r:id="rId25988" display="https://www.bing.com/maps?cp=45.943000~-118.591000&amp;style=o&amp;lvl=18&amp;dir=0&amp;sp=point.45.943000_-118.591000_Combine Hills I" xr:uid="{7AD5E325-DC3F-41A8-B0A8-0F739C678CD3}"/>
    <hyperlink ref="E12998" r:id="rId25989" display="https://www.google.com/maps/@40.788900,-73.906900,450m/data=!3m1!1e3!4m5!3m4!1s0x0:0x0!8m2!3d40.788900!4d-73.906900" xr:uid="{6D1778F4-D12D-4D1C-928F-DC05C07E02F9}"/>
    <hyperlink ref="F12998" r:id="rId25990" display="https://www.bing.com/maps?cp=40.788900~-73.906900&amp;style=o&amp;lvl=18&amp;dir=0&amp;sp=point.40.788900_-73.906900_Zeltmann" xr:uid="{A2B00694-1039-48E9-A3B7-D06D29EEF338}"/>
    <hyperlink ref="E12999" r:id="rId25991" display="https://www.google.com/maps/@40.788900,-73.906900,450m/data=!3m1!1e3!4m5!3m4!1s0x0:0x0!8m2!3d40.788900!4d-73.906900" xr:uid="{18E4AE7B-D11B-4639-9892-7011B241A09D}"/>
    <hyperlink ref="F12999" r:id="rId25992" display="https://www.bing.com/maps?cp=40.788900~-73.906900&amp;style=o&amp;lvl=18&amp;dir=0&amp;sp=point.40.788900_-73.906900_Zeltmann" xr:uid="{466DB4F2-3414-4FC1-92DE-13F200410961}"/>
    <hyperlink ref="E13000" r:id="rId25993" display="https://www.google.com/maps/@40.788900,-73.906900,450m/data=!3m1!1e3!4m5!3m4!1s0x0:0x0!8m2!3d40.788900!4d-73.906900" xr:uid="{DEFA7355-2324-48E3-97FF-20F3A09BFAE6}"/>
    <hyperlink ref="F13000" r:id="rId25994" display="https://www.bing.com/maps?cp=40.788900~-73.906900&amp;style=o&amp;lvl=18&amp;dir=0&amp;sp=point.40.788900_-73.906900_Zeltmann" xr:uid="{0FFC6091-0C88-453C-9744-7AA3CFD62103}"/>
    <hyperlink ref="E13001" r:id="rId25995" display="https://www.google.com/maps/@43.989700,-96.223600,450m/data=!3m1!1e3!4m5!3m4!1s0x0:0x0!8m2!3d43.989700!4d-96.223600" xr:uid="{F950D19D-1F54-4555-933A-45DAF2E8C997}"/>
    <hyperlink ref="F13001" r:id="rId25996" display="https://www.bing.com/maps?cp=43.989700~-96.223600&amp;style=o&amp;lvl=18&amp;dir=0&amp;sp=point.43.989700_-96.223600_TG Windfarm LLC" xr:uid="{41E31725-3E33-4B9B-9EF0-863A5742141F}"/>
    <hyperlink ref="E13002" r:id="rId25997" display="https://www.google.com/maps/@43.993100,-96.218600,450m/data=!3m1!1e3!4m5!3m4!1s0x0:0x0!8m2!3d43.993100!4d-96.218600" xr:uid="{4E19ED03-770E-4AC0-8257-E6EA849BF3B1}"/>
    <hyperlink ref="F13002" r:id="rId25998" display="https://www.bing.com/maps?cp=43.993100~-96.218600&amp;style=o&amp;lvl=18&amp;dir=0&amp;sp=point.43.993100_-96.218600_CG Windfarm LLC" xr:uid="{9297B143-0A07-467E-A22C-8042CC8DDEBD}"/>
    <hyperlink ref="E13003" r:id="rId25999" display="https://www.google.com/maps/@43.984444,-96.219444,450m/data=!3m1!1e3!4m5!3m4!1s0x0:0x0!8m2!3d43.984444!4d-96.219444" xr:uid="{50CB3D4D-E66F-42B0-894F-9FEC89474BAE}"/>
    <hyperlink ref="F13003" r:id="rId26000" display="https://www.bing.com/maps?cp=43.984444~-96.219444&amp;style=o&amp;lvl=18&amp;dir=0&amp;sp=point.43.984444_-96.219444_Bisson Windfarm LLC" xr:uid="{5A3F81CA-4A1C-4250-9E60-75E4D8B617EC}"/>
    <hyperlink ref="E13004" r:id="rId26001" display="https://www.google.com/maps/@43.980278,-96.223333,450m/data=!3m1!1e3!4m5!3m4!1s0x0:0x0!8m2!3d43.980278!4d-96.223333" xr:uid="{8A735C3E-5F26-40B9-9E3D-45AD547421E4}"/>
    <hyperlink ref="F13004" r:id="rId26002" display="https://www.bing.com/maps?cp=43.980278~-96.223333&amp;style=o&amp;lvl=18&amp;dir=0&amp;sp=point.43.980278_-96.223333_Tofteland Windfarm LLC" xr:uid="{867ACEDF-80ED-45F0-A00D-DF69DABF1ED5}"/>
    <hyperlink ref="E13005" r:id="rId26003" display="https://www.google.com/maps/@43.988611,-96.215556,450m/data=!3m1!1e3!4m5!3m4!1s0x0:0x0!8m2!3d43.988611!4d-96.215556" xr:uid="{E0834C99-050D-410C-BAAF-07CA6D5792D3}"/>
    <hyperlink ref="F13005" r:id="rId26004" display="https://www.bing.com/maps?cp=43.988611~-96.215556&amp;style=o&amp;lvl=18&amp;dir=0&amp;sp=point.43.988611_-96.215556_Westridge Windfarm LLC" xr:uid="{C52BF4CE-8E02-4D22-B0A4-9C8388B28923}"/>
    <hyperlink ref="E13006" r:id="rId26005" display="https://www.google.com/maps/@44.036400,-96.073600,450m/data=!3m1!1e3!4m5!3m4!1s0x0:0x0!8m2!3d44.036400!4d-96.073600" xr:uid="{E16F5B1D-1C93-4B3C-808E-90431489FBB2}"/>
    <hyperlink ref="F13006" r:id="rId26006" display="https://www.bing.com/maps?cp=44.036400~-96.073600&amp;style=o&amp;lvl=18&amp;dir=0&amp;sp=point.44.036400_-96.073600_Fey Windfarm LLC" xr:uid="{1043F016-26E0-497B-B8D2-D814D612181F}"/>
    <hyperlink ref="E13007" r:id="rId26007" display="https://www.google.com/maps/@44.023600,-96.078900,450m/data=!3m1!1e3!4m5!3m4!1s0x0:0x0!8m2!3d44.023600!4d-96.078900" xr:uid="{A1068DF2-5E3A-4C6F-AA3F-C6130E6A0AC2}"/>
    <hyperlink ref="F13007" r:id="rId26008" display="https://www.bing.com/maps?cp=44.023600~-96.078900&amp;style=o&amp;lvl=18&amp;dir=0&amp;sp=point.44.023600_-96.078900_Windcurrent Farms LLC" xr:uid="{E5438998-F3F8-4011-AD32-E2AE36B5B86E}"/>
    <hyperlink ref="E13008" r:id="rId26009" display="https://www.google.com/maps/@44.019700,-96.118300,450m/data=!3m1!1e3!4m5!3m4!1s0x0:0x0!8m2!3d44.019700!4d-96.118300" xr:uid="{F6A1D662-211E-4F49-BD20-FFEF0A382C58}"/>
    <hyperlink ref="F13008" r:id="rId26010" display="https://www.bing.com/maps?cp=44.019700~-96.118300&amp;style=o&amp;lvl=18&amp;dir=0&amp;sp=point.44.019700_-96.118300_K-Brink Windfarm LLC" xr:uid="{CDC19359-A206-4899-AF02-DE2E88F77927}"/>
    <hyperlink ref="E13009" r:id="rId26011" display="https://www.google.com/maps/@43.651389,-95.368611,450m/data=!3m1!1e3!4m5!3m4!1s0x0:0x0!8m2!3d43.651389!4d-95.368611" xr:uid="{2C27671E-6B72-40C4-AB4E-CB1F5F565225}"/>
    <hyperlink ref="F13009" r:id="rId26012" display="https://www.bing.com/maps?cp=43.651389~-95.368611&amp;style=o&amp;lvl=18&amp;dir=0&amp;sp=point.43.651389_-95.368611_DL Windy Acres LLC" xr:uid="{FCB96506-AC21-4754-A074-6CA215ED2C3D}"/>
    <hyperlink ref="E13010" r:id="rId26013" display="https://www.google.com/maps/@43.651389,-95.382500,450m/data=!3m1!1e3!4m5!3m4!1s0x0:0x0!8m2!3d43.651389!4d-95.382500" xr:uid="{7A22F078-F26E-4BA4-A533-FC4E269ACBD8}"/>
    <hyperlink ref="F13010" r:id="rId26014" display="https://www.bing.com/maps?cp=43.651389~-95.382500&amp;style=o&amp;lvl=18&amp;dir=0&amp;sp=point.43.651389_-95.382500_S&amp;P Windfarm LLC" xr:uid="{AFD52570-0A15-4031-A8B0-13A9358F5B54}"/>
    <hyperlink ref="E13011" r:id="rId26015" display="https://www.google.com/maps/@44.050000,-96.093300,450m/data=!3m1!1e3!4m5!3m4!1s0x0:0x0!8m2!3d44.050000!4d-96.093300" xr:uid="{EAE028F6-DB56-463F-8778-7867967F38AB}"/>
    <hyperlink ref="F13011" r:id="rId26016" display="https://www.bing.com/maps?cp=44.050000~-96.093300&amp;style=o&amp;lvl=18&amp;dir=0&amp;sp=point.44.050000_-96.093300_Boeve Windfarm LLC" xr:uid="{37872FD5-C918-475E-863F-9B1B3FF8DC55}"/>
    <hyperlink ref="E13012" r:id="rId26017" display="https://www.google.com/maps/@43.651389,-95.375500,450m/data=!3m1!1e3!4m5!3m4!1s0x0:0x0!8m2!3d43.651389!4d-95.375500" xr:uid="{98D5F5CC-C61B-426C-81C6-9FD79A3F15BB}"/>
    <hyperlink ref="F13012" r:id="rId26018" display="https://www.bing.com/maps?cp=43.651389~-95.375500&amp;style=o&amp;lvl=18&amp;dir=0&amp;sp=point.43.651389_-95.375500_B&amp;K Energy Systems LLC" xr:uid="{AF1A11F3-DA24-41BF-A362-88AD5BEC8C64}"/>
    <hyperlink ref="E13013" r:id="rId26019" display="https://www.google.com/maps/@32.360600,-100.338900,450m/data=!3m1!1e3!4m5!3m4!1s0x0:0x0!8m2!3d32.360600!4d-100.338900" xr:uid="{2506EB1B-4BCD-4CAF-BD85-70352969A17E}"/>
    <hyperlink ref="F13013" r:id="rId26020" display="https://www.bing.com/maps?cp=32.360600~-100.338900&amp;style=o&amp;lvl=18&amp;dir=0&amp;sp=point.32.360600_-100.338900_Sweetwater Wind 1 LLC" xr:uid="{97FE8E89-B692-4E59-8121-C0B8AAEB244C}"/>
    <hyperlink ref="E13014" r:id="rId26021" display="https://www.google.com/maps/@32.347200,-100.370300,450m/data=!3m1!1e3!4m5!3m4!1s0x0:0x0!8m2!3d32.347200!4d-100.370300" xr:uid="{C52263DE-4275-43B9-8659-29424B893C0D}"/>
    <hyperlink ref="F13014" r:id="rId26022" display="https://www.bing.com/maps?cp=32.347200~-100.370300&amp;style=o&amp;lvl=18&amp;dir=0&amp;sp=point.32.347200_-100.370300_Sweetwater Wind 2 LLC" xr:uid="{0247BE37-9885-40E6-9171-F227D3926CD1}"/>
    <hyperlink ref="E13015" r:id="rId26023" display="https://www.google.com/maps/@43.400000,-95.633300,450m/data=!3m1!1e3!4m5!3m4!1s0x0:0x0!8m2!3d43.400000!4d-95.633300" xr:uid="{17E284BA-6EFE-4126-AFC9-5FD36ED4D602}"/>
    <hyperlink ref="F13015" r:id="rId26024" display="https://www.bing.com/maps?cp=43.400000~-95.633300&amp;style=o&amp;lvl=18&amp;dir=0&amp;sp=point.43.400000_-95.633300_Allendorf" xr:uid="{B60D8E40-9251-4048-A91B-0B987BD68971}"/>
    <hyperlink ref="E13016" r:id="rId26025" display="https://www.google.com/maps/@43.400000,-95.633300,450m/data=!3m1!1e3!4m5!3m4!1s0x0:0x0!8m2!3d43.400000!4d-95.633300" xr:uid="{578EF4EA-CA56-4BBD-BB28-13C9C4C9052F}"/>
    <hyperlink ref="F13016" r:id="rId26026" display="https://www.bing.com/maps?cp=43.400000~-95.633300&amp;style=o&amp;lvl=18&amp;dir=0&amp;sp=point.43.400000_-95.633300_Allendorf" xr:uid="{7D85B22C-058A-488D-ACC1-378F8077C15C}"/>
    <hyperlink ref="E13017" r:id="rId26027" display="https://www.google.com/maps/@43.400000,-95.633300,450m/data=!3m1!1e3!4m5!3m4!1s0x0:0x0!8m2!3d43.400000!4d-95.633300" xr:uid="{3DBCE210-EFAA-4168-89DB-88B1DBD8C252}"/>
    <hyperlink ref="F13017" r:id="rId26028" display="https://www.bing.com/maps?cp=43.400000~-95.633300&amp;style=o&amp;lvl=18&amp;dir=0&amp;sp=point.43.400000_-95.633300_Allendorf" xr:uid="{8C8AC507-D96E-4854-B2A7-C6FE2FAE4453}"/>
    <hyperlink ref="E13018" r:id="rId26029" display="https://www.google.com/maps/@43.400000,-95.633300,450m/data=!3m1!1e3!4m5!3m4!1s0x0:0x0!8m2!3d43.400000!4d-95.633300" xr:uid="{5CBCD22E-D7AE-4165-BE32-34A86BA207DF}"/>
    <hyperlink ref="F13018" r:id="rId26030" display="https://www.bing.com/maps?cp=43.400000~-95.633300&amp;style=o&amp;lvl=18&amp;dir=0&amp;sp=point.43.400000_-95.633300_Allendorf" xr:uid="{AA156D9E-6BDC-43F4-AAF9-246B47A5B7D6}"/>
    <hyperlink ref="E13019" r:id="rId26031" display="https://www.google.com/maps/@40.746100,-116.529700,450m/data=!3m1!1e3!4m5!3m4!1s0x0:0x0!8m2!3d40.746100!4d-116.529700" xr:uid="{17E56FE5-D3B3-42D1-AF24-4DBC3BB73CA1}"/>
    <hyperlink ref="F13019" r:id="rId26032" display="https://www.bing.com/maps?cp=40.746100~-116.529700&amp;style=o&amp;lvl=18&amp;dir=0&amp;sp=point.40.746100_-116.529700_TS Power Plant" xr:uid="{CB4C09B0-2EE9-410C-87C7-CF8181F8A219}"/>
    <hyperlink ref="E13020" r:id="rId26033" display="https://www.google.com/maps/@40.746100,-116.529700,450m/data=!3m1!1e3!4m5!3m4!1s0x0:0x0!8m2!3d40.746100!4d-116.529700" xr:uid="{C42F0A47-340E-48DA-ADAE-05F9AFE13546}"/>
    <hyperlink ref="F13020" r:id="rId26034" display="https://www.bing.com/maps?cp=40.746100~-116.529700&amp;style=o&amp;lvl=18&amp;dir=0&amp;sp=point.40.746100_-116.529700_TS Power Plant" xr:uid="{12218A84-C093-4FCD-8735-D799FE82E61A}"/>
    <hyperlink ref="E13021" r:id="rId26035" display="https://www.google.com/maps/@40.746100,-116.529700,450m/data=!3m1!1e3!4m5!3m4!1s0x0:0x0!8m2!3d40.746100!4d-116.529700" xr:uid="{7B189E11-FBB5-47A9-8981-4301012FF6ED}"/>
    <hyperlink ref="F13021" r:id="rId26036" display="https://www.bing.com/maps?cp=40.746100~-116.529700&amp;style=o&amp;lvl=18&amp;dir=0&amp;sp=point.40.746100_-116.529700_TS Power Plant" xr:uid="{552D7DC7-6A86-4CF4-B367-9364A45BE0F9}"/>
    <hyperlink ref="E13022" r:id="rId26037" display="https://www.google.com/maps/@41.378600,-83.738300,450m/data=!3m1!1e3!4m5!3m4!1s0x0:0x0!8m2!3d41.378600!4d-83.738300" xr:uid="{778C7E3F-96B5-4EEE-83C3-6F09D63C56C7}"/>
    <hyperlink ref="F13022" r:id="rId26038" display="https://www.bing.com/maps?cp=41.378600~-83.738300&amp;style=o&amp;lvl=18&amp;dir=0&amp;sp=point.41.378600_-83.738300_Bowling Green Wind" xr:uid="{905587B2-427E-4DCE-B84C-2960D75429AB}"/>
    <hyperlink ref="E13023" r:id="rId26039" display="https://www.google.com/maps/@41.378600,-83.738300,450m/data=!3m1!1e3!4m5!3m4!1s0x0:0x0!8m2!3d41.378600!4d-83.738300" xr:uid="{592BA1E5-12A6-48B2-A2F7-674846090B85}"/>
    <hyperlink ref="F13023" r:id="rId26040" display="https://www.bing.com/maps?cp=41.378600~-83.738300&amp;style=o&amp;lvl=18&amp;dir=0&amp;sp=point.41.378600_-83.738300_Bowling Green Wind" xr:uid="{333DD5B9-DB53-4752-A489-56091337C605}"/>
    <hyperlink ref="E13024" r:id="rId26041" display="https://www.google.com/maps/@41.378600,-83.738300,450m/data=!3m1!1e3!4m5!3m4!1s0x0:0x0!8m2!3d41.378600!4d-83.738300" xr:uid="{69419082-688F-4905-A291-4CC3F87CEB9C}"/>
    <hyperlink ref="F13024" r:id="rId26042" display="https://www.bing.com/maps?cp=41.378600~-83.738300&amp;style=o&amp;lvl=18&amp;dir=0&amp;sp=point.41.378600_-83.738300_Bowling Green Wind" xr:uid="{03EEE7EA-4D73-4179-8A50-B0197AB57D77}"/>
    <hyperlink ref="E13025" r:id="rId26043" display="https://www.google.com/maps/@41.378600,-83.738300,450m/data=!3m1!1e3!4m5!3m4!1s0x0:0x0!8m2!3d41.378600!4d-83.738300" xr:uid="{9CD235C7-D4D5-441C-95D5-9CF728F70E39}"/>
    <hyperlink ref="F13025" r:id="rId26044" display="https://www.bing.com/maps?cp=41.378600~-83.738300&amp;style=o&amp;lvl=18&amp;dir=0&amp;sp=point.41.378600_-83.738300_Bowling Green Wind" xr:uid="{CC21D9DE-3201-417C-87BF-819CFCEC3BCC}"/>
    <hyperlink ref="E13026" r:id="rId26045" display="https://www.google.com/maps/@46.178940,-123.172039,450m/data=!3m1!1e3!4m5!3m4!1s0x0:0x0!8m2!3d46.178940!4d-123.172039" xr:uid="{C218C6BB-F7BF-4EF3-B3B3-62CE3673AF2D}"/>
    <hyperlink ref="F13026" r:id="rId26046" display="https://www.bing.com/maps?cp=46.178940~-123.172039&amp;style=o&amp;lvl=18&amp;dir=0&amp;sp=point.46.178940_-123.172039_Port Westward" xr:uid="{E7D0B4F8-1075-4239-87A4-3835A99C9098}"/>
    <hyperlink ref="E13027" r:id="rId26047" display="https://www.google.com/maps/@46.178940,-123.172039,450m/data=!3m1!1e3!4m5!3m4!1s0x0:0x0!8m2!3d46.178940!4d-123.172039" xr:uid="{84645E94-6364-4251-B2F7-11207302FC5A}"/>
    <hyperlink ref="F13027" r:id="rId26048" display="https://www.bing.com/maps?cp=46.178940~-123.172039&amp;style=o&amp;lvl=18&amp;dir=0&amp;sp=point.46.178940_-123.172039_Port Westward" xr:uid="{3709B696-2C3A-4E28-97BA-BE10A82F2A83}"/>
    <hyperlink ref="E13028" r:id="rId26049" display="https://www.google.com/maps/@34.658400,-112.400800,450m/data=!3m1!1e3!4m5!3m4!1s0x0:0x0!8m2!3d34.658400!4d-112.400800" xr:uid="{D1F3A47A-602B-417C-92E9-25559D5E38F8}"/>
    <hyperlink ref="F13028" r:id="rId26050" display="https://www.bing.com/maps?cp=34.658400~-112.400800&amp;style=o&amp;lvl=18&amp;dir=0&amp;sp=point.34.658400_-112.400800_Prescott Airport" xr:uid="{98D13C43-7C9E-438E-A7A3-52AECAB37754}"/>
    <hyperlink ref="E13029" r:id="rId26051" display="https://www.google.com/maps/@32.229922,-110.952797,450m/data=!3m1!1e3!4m5!3m4!1s0x0:0x0!8m2!3d32.229922!4d-110.952797" xr:uid="{4F780C11-D329-448E-9A4E-CF890418E96C}"/>
    <hyperlink ref="F13029" r:id="rId26052" display="https://www.bing.com/maps?cp=32.229922~-110.952797&amp;style=o&amp;lvl=18&amp;dir=0&amp;sp=point.32.229922_-110.952797_Cogeneration 1" xr:uid="{558F809D-B1A1-45B0-BC06-CBD395459905}"/>
    <hyperlink ref="E13030" r:id="rId26053" display="https://www.google.com/maps/@33.703600,-84.149400,450m/data=!3m1!1e3!4m5!3m4!1s0x0:0x0!8m2!3d33.703600!4d-84.149400" xr:uid="{CF4FA82C-5333-4832-B76C-527EBD776B07}"/>
    <hyperlink ref="F13030" r:id="rId26054" display="https://www.bing.com/maps?cp=33.703600~-84.149400&amp;style=o&amp;lvl=18&amp;dir=0&amp;sp=point.33.703600_-84.149400_Emory Hillandale Hospital" xr:uid="{90AD3C14-7897-4856-B16A-E121E46799C8}"/>
    <hyperlink ref="E13031" r:id="rId26055" display="https://www.google.com/maps/@33.703600,-84.149400,450m/data=!3m1!1e3!4m5!3m4!1s0x0:0x0!8m2!3d33.703600!4d-84.149400" xr:uid="{B48153E2-270A-4C71-B2A9-B8A5C0AB03AC}"/>
    <hyperlink ref="F13031" r:id="rId26056" display="https://www.bing.com/maps?cp=33.703600~-84.149400&amp;style=o&amp;lvl=18&amp;dir=0&amp;sp=point.33.703600_-84.149400_Emory Hillandale Hospital" xr:uid="{CF529E83-EBBF-4EEC-95D4-679DFCF24414}"/>
    <hyperlink ref="E13032" r:id="rId26057" display="https://www.google.com/maps/@32.876900,-117.166389,450m/data=!3m1!1e3!4m5!3m4!1s0x0:0x0!8m2!3d32.876900!4d-117.166389" xr:uid="{891306DF-D0D2-45E7-90BB-7517E1B99C9C}"/>
    <hyperlink ref="F13032" r:id="rId26058" display="https://www.bing.com/maps?cp=32.876900~-117.166389&amp;style=o&amp;lvl=18&amp;dir=0&amp;sp=point.32.876900_-117.166389_Miramar Energy Facility" xr:uid="{578056AA-2E03-4A28-9BD0-7A56123F729C}"/>
    <hyperlink ref="E13033" r:id="rId26059" display="https://www.google.com/maps/@32.876900,-117.166389,450m/data=!3m1!1e3!4m5!3m4!1s0x0:0x0!8m2!3d32.876900!4d-117.166389" xr:uid="{2404EF0C-AD2A-427B-B6A8-2961601F160F}"/>
    <hyperlink ref="F13033" r:id="rId26060" display="https://www.bing.com/maps?cp=32.876900~-117.166389&amp;style=o&amp;lvl=18&amp;dir=0&amp;sp=point.32.876900_-117.166389_Miramar Energy Facility" xr:uid="{A2697B00-B208-4E1A-9AAF-AAA18F2448E5}"/>
    <hyperlink ref="E13034" r:id="rId26061" display="https://www.google.com/maps/@32.747058,-100.954661,450m/data=!3m1!1e3!4m5!3m4!1s0x0:0x0!8m2!3d32.747058!4d-100.954661" xr:uid="{A9BD0BF3-3079-4F4D-8C68-360EE516E0A5}"/>
    <hyperlink ref="F13034" r:id="rId26062" display="https://www.bing.com/maps?cp=32.747058~-100.954661&amp;style=o&amp;lvl=18&amp;dir=0&amp;sp=point.32.747058_-100.954661_EG178 Facility" xr:uid="{09E9CB99-A621-4E79-A2AB-366F36970A7E}"/>
    <hyperlink ref="E13035" r:id="rId26063" display="https://www.google.com/maps/@32.747058,-100.954661,450m/data=!3m1!1e3!4m5!3m4!1s0x0:0x0!8m2!3d32.747058!4d-100.954661" xr:uid="{A6B72BBB-98C9-4B12-8B91-B1C67A40FCDE}"/>
    <hyperlink ref="F13035" r:id="rId26064" display="https://www.bing.com/maps?cp=32.747058~-100.954661&amp;style=o&amp;lvl=18&amp;dir=0&amp;sp=point.32.747058_-100.954661_EG178 Facility" xr:uid="{0BFD5027-467E-461A-9B17-D2F6662E7503}"/>
    <hyperlink ref="E13036" r:id="rId26065" display="https://www.google.com/maps/@32.747058,-100.954661,450m/data=!3m1!1e3!4m5!3m4!1s0x0:0x0!8m2!3d32.747058!4d-100.954661" xr:uid="{F3D910A1-2558-4FF7-888E-559C6C1D122D}"/>
    <hyperlink ref="F13036" r:id="rId26066" display="https://www.bing.com/maps?cp=32.747058~-100.954661&amp;style=o&amp;lvl=18&amp;dir=0&amp;sp=point.32.747058_-100.954661_EG178 Facility" xr:uid="{95174084-E513-4CE6-BCC8-1487D0D917D4}"/>
    <hyperlink ref="E13037" r:id="rId26067" display="https://www.google.com/maps/@40.814200,-72.940300,450m/data=!3m1!1e3!4m5!3m4!1s0x0:0x0!8m2!3d40.814200!4d-72.940300" xr:uid="{2AF3E843-BCDF-421A-A444-0F670EA0E924}"/>
    <hyperlink ref="F13037" r:id="rId26068" display="https://www.bing.com/maps?cp=40.814200~-72.940300&amp;style=o&amp;lvl=18&amp;dir=0&amp;sp=point.40.814200_-72.940300_Caithness Long Island Energy Center" xr:uid="{4A1D1B3D-03F7-4357-A076-D207FDA0705E}"/>
    <hyperlink ref="E13038" r:id="rId26069" display="https://www.google.com/maps/@40.814200,-72.940300,450m/data=!3m1!1e3!4m5!3m4!1s0x0:0x0!8m2!3d40.814200!4d-72.940300" xr:uid="{B08B5717-BFBD-4852-B461-AD79A49E578C}"/>
    <hyperlink ref="F13038" r:id="rId26070" display="https://www.bing.com/maps?cp=40.814200~-72.940300&amp;style=o&amp;lvl=18&amp;dir=0&amp;sp=point.40.814200_-72.940300_Caithness Long Island Energy Center" xr:uid="{803CCD69-67E8-4C97-9A35-DA5B5DF93338}"/>
    <hyperlink ref="E13039" r:id="rId26071" display="https://www.google.com/maps/@40.331667,-111.754167,450m/data=!3m1!1e3!4m5!3m4!1s0x0:0x0!8m2!3d40.331667!4d-111.754167" xr:uid="{6F3373E5-453F-45C3-A730-665FE07763B8}"/>
    <hyperlink ref="F13039" r:id="rId26072" display="https://www.bing.com/maps?cp=40.331667~-111.754167&amp;style=o&amp;lvl=18&amp;dir=0&amp;sp=point.40.331667_-111.754167_Lake Side Power Plant" xr:uid="{799ED8F0-D22B-4F00-9BF2-85B74C11AA88}"/>
    <hyperlink ref="E13040" r:id="rId26073" display="https://www.google.com/maps/@40.331667,-111.754167,450m/data=!3m1!1e3!4m5!3m4!1s0x0:0x0!8m2!3d40.331667!4d-111.754167" xr:uid="{1E3E5ADF-660E-488F-BA41-550F2E94A728}"/>
    <hyperlink ref="F13040" r:id="rId26074" display="https://www.bing.com/maps?cp=40.331667~-111.754167&amp;style=o&amp;lvl=18&amp;dir=0&amp;sp=point.40.331667_-111.754167_Lake Side Power Plant" xr:uid="{98EA79DC-6CA4-4B68-8B81-3C30F4B34526}"/>
    <hyperlink ref="E13041" r:id="rId26075" display="https://www.google.com/maps/@40.331667,-111.754167,450m/data=!3m1!1e3!4m5!3m4!1s0x0:0x0!8m2!3d40.331667!4d-111.754167" xr:uid="{88B4713B-D15C-4FAB-8ECB-50C87E6BFD41}"/>
    <hyperlink ref="F13041" r:id="rId26076" display="https://www.bing.com/maps?cp=40.331667~-111.754167&amp;style=o&amp;lvl=18&amp;dir=0&amp;sp=point.40.331667_-111.754167_Lake Side Power Plant" xr:uid="{B7535F79-3CAA-4F40-937B-11C95972F0D7}"/>
    <hyperlink ref="E13042" r:id="rId26077" display="https://www.google.com/maps/@40.331667,-111.754167,450m/data=!3m1!1e3!4m5!3m4!1s0x0:0x0!8m2!3d40.331667!4d-111.754167" xr:uid="{0D4B76E5-F495-424F-A9E6-897B5C55C9B8}"/>
    <hyperlink ref="F13042" r:id="rId26078" display="https://www.bing.com/maps?cp=40.331667~-111.754167&amp;style=o&amp;lvl=18&amp;dir=0&amp;sp=point.40.331667_-111.754167_Lake Side Power Plant" xr:uid="{2AF36D71-EA38-4214-BA58-522C2F881CB2}"/>
    <hyperlink ref="E13043" r:id="rId26079" display="https://www.google.com/maps/@40.331667,-111.754167,450m/data=!3m1!1e3!4m5!3m4!1s0x0:0x0!8m2!3d40.331667!4d-111.754167" xr:uid="{72A2AD8A-7AD3-4416-9BAA-98DF3819455F}"/>
    <hyperlink ref="F13043" r:id="rId26080" display="https://www.bing.com/maps?cp=40.331667~-111.754167&amp;style=o&amp;lvl=18&amp;dir=0&amp;sp=point.40.331667_-111.754167_Lake Side Power Plant" xr:uid="{50BABFCF-2AE6-4E65-8BD8-491284751BC7}"/>
    <hyperlink ref="E13044" r:id="rId26081" display="https://www.google.com/maps/@40.331667,-111.754167,450m/data=!3m1!1e3!4m5!3m4!1s0x0:0x0!8m2!3d40.331667!4d-111.754167" xr:uid="{89EFDC60-7AD1-40C7-A9BD-92741868DCD2}"/>
    <hyperlink ref="F13044" r:id="rId26082" display="https://www.bing.com/maps?cp=40.331667~-111.754167&amp;style=o&amp;lvl=18&amp;dir=0&amp;sp=point.40.331667_-111.754167_Lake Side Power Plant" xr:uid="{D4FE4B69-9D8F-4BD6-B172-661BBE58F6BB}"/>
    <hyperlink ref="E13045" r:id="rId26083" display="https://www.google.com/maps/@45.373500,-98.098689,450m/data=!3m1!1e3!4m5!3m4!1s0x0:0x0!8m2!3d45.373500!4d-98.098689" xr:uid="{1B229FE0-2426-4394-927B-A1F8F3907BD8}"/>
    <hyperlink ref="F13045" r:id="rId26084" display="https://www.bing.com/maps?cp=45.373500~-98.098689&amp;style=o&amp;lvl=18&amp;dir=0&amp;sp=point.45.373500_-98.098689_Groton Generation Station" xr:uid="{56E7520C-C1B3-4BD3-8EA1-554C2801922F}"/>
    <hyperlink ref="E13046" r:id="rId26085" display="https://www.google.com/maps/@45.373500,-98.098689,450m/data=!3m1!1e3!4m5!3m4!1s0x0:0x0!8m2!3d45.373500!4d-98.098689" xr:uid="{48412D48-A08B-40A9-91B6-AA2443F61852}"/>
    <hyperlink ref="F13046" r:id="rId26086" display="https://www.bing.com/maps?cp=45.373500~-98.098689&amp;style=o&amp;lvl=18&amp;dir=0&amp;sp=point.45.373500_-98.098689_Groton Generation Station" xr:uid="{FFE9752B-9E37-40B4-9BAA-E7B44E757324}"/>
    <hyperlink ref="E13047" r:id="rId26087" display="https://www.google.com/maps/@36.689570,-119.739890,450m/data=!3m1!1e3!4m5!3m4!1s0x0:0x0!8m2!3d36.689570!4d-119.739890" xr:uid="{BC7C6CAF-E3F0-4D59-84A1-C6359DA8BA50}"/>
    <hyperlink ref="F13047" r:id="rId26088" display="https://www.bing.com/maps?cp=36.689570~-119.739890&amp;style=o&amp;lvl=18&amp;dir=0&amp;sp=point.36.689570_-119.739890_Malaga Power LLC" xr:uid="{424A738F-DEB1-4893-9FFE-6A21293CF265}"/>
    <hyperlink ref="E13048" r:id="rId26089" display="https://www.google.com/maps/@36.689570,-119.739890,450m/data=!3m1!1e3!4m5!3m4!1s0x0:0x0!8m2!3d36.689570!4d-119.739890" xr:uid="{CDEDF884-6556-4FC9-985C-EC76B3C0A004}"/>
    <hyperlink ref="F13048" r:id="rId26090" display="https://www.bing.com/maps?cp=36.689570~-119.739890&amp;style=o&amp;lvl=18&amp;dir=0&amp;sp=point.36.689570_-119.739890_Malaga Power LLC" xr:uid="{E5F77DF6-BD7A-4DF1-8610-F10620FC3FC0}"/>
    <hyperlink ref="E13049" r:id="rId26091" display="https://www.google.com/maps/@32.311556,-100.061589,450m/data=!3m1!1e3!4m5!3m4!1s0x0:0x0!8m2!3d32.311556!4d-100.061589" xr:uid="{B46D0336-727D-47A7-8DE4-92D9AFF91093}"/>
    <hyperlink ref="F13049" r:id="rId26092" display="https://www.bing.com/maps?cp=32.311556~-100.061589&amp;style=o&amp;lvl=18&amp;dir=0&amp;sp=point.32.311556_-100.061589_Buffalo Gap Wind Farm" xr:uid="{0FEA6920-A877-4818-A6A2-EF48E468F554}"/>
    <hyperlink ref="E13050" r:id="rId26093" display="https://www.google.com/maps/@44.536688,-92.915528,450m/data=!3m1!1e3!4m5!3m4!1s0x0:0x0!8m2!3d44.536688!4d-92.915528" xr:uid="{87809705-0686-44B3-B5A5-BCA8CE135ABC}"/>
    <hyperlink ref="F13050" r:id="rId26094" display="https://www.bing.com/maps?cp=44.536688~-92.915528&amp;style=o&amp;lvl=18&amp;dir=0&amp;sp=point.44.536688_-92.915528_Cannon Falls Energy Center" xr:uid="{8FFD91DE-0D3D-45D7-B0EA-C7DDA629D307}"/>
    <hyperlink ref="E13051" r:id="rId26095" display="https://www.google.com/maps/@44.536688,-92.915528,450m/data=!3m1!1e3!4m5!3m4!1s0x0:0x0!8m2!3d44.536688!4d-92.915528" xr:uid="{26FB5276-8F98-4813-8B92-BFB37E852C12}"/>
    <hyperlink ref="F13051" r:id="rId26096" display="https://www.bing.com/maps?cp=44.536688~-92.915528&amp;style=o&amp;lvl=18&amp;dir=0&amp;sp=point.44.536688_-92.915528_Cannon Falls Energy Center" xr:uid="{EEBD39E2-7136-4014-B0BE-52DB41973276}"/>
    <hyperlink ref="E13052" r:id="rId26097" display="https://www.google.com/maps/@46.649740,-97.009530,450m/data=!3m1!1e3!4m5!3m4!1s0x0:0x0!8m2!3d46.649740!4d-97.009530" xr:uid="{B53C9E30-F680-428E-A6FC-7CF47D96350F}"/>
    <hyperlink ref="F13052" r:id="rId26098" display="https://www.bing.com/maps?cp=46.649740~-97.009530&amp;style=o&amp;lvl=18&amp;dir=0&amp;sp=point.46.649740_-97.009530_Kindred School" xr:uid="{0C92ADCA-77FD-477C-B7D0-B6F32EED0D32}"/>
    <hyperlink ref="E13053" r:id="rId26099" display="https://www.google.com/maps/@45.220717,-96.616781,450m/data=!3m1!1e3!4m5!3m4!1s0x0:0x0!8m2!3d45.220717!4d-96.616781" xr:uid="{8CCCB324-0841-4975-9C07-E3CC0F1AEF7F}"/>
    <hyperlink ref="F13053" r:id="rId26100" display="https://www.bing.com/maps?cp=45.220717~-96.616781&amp;style=o&amp;lvl=18&amp;dir=0&amp;sp=point.45.220717_-96.616781_State Auto Insurance" xr:uid="{ED334586-ECD4-4B11-ABEF-4EAC768B3235}"/>
    <hyperlink ref="E13054" r:id="rId26101" display="https://www.google.com/maps/@45.585000,-95.904200,450m/data=!3m1!1e3!4m5!3m4!1s0x0:0x0!8m2!3d45.585000!4d-95.904200" xr:uid="{7CDB4E99-7100-4932-B66D-9AA8F60CD2DB}"/>
    <hyperlink ref="F13054" r:id="rId26102" display="https://www.bing.com/maps?cp=45.585000~-95.904200&amp;style=o&amp;lvl=18&amp;dir=0&amp;sp=point.45.585000_-95.904200_Stevens Community Medical Center" xr:uid="{E4036482-2E24-4457-AD28-61E47E1859E7}"/>
    <hyperlink ref="E13055" r:id="rId26103" display="https://www.google.com/maps/@30.187508,-90.983963,450m/data=!3m1!1e3!4m5!3m4!1s0x0:0x0!8m2!3d30.187508!4d-90.983963" xr:uid="{CCCF716F-A16C-425D-841E-2DFAF3583218}"/>
    <hyperlink ref="F13055" r:id="rId26104" display="https://www.bing.com/maps?cp=30.187508~-90.983963&amp;style=o&amp;lvl=18&amp;dir=0&amp;sp=point.30.187508_-90.983963_Shell Chemical" xr:uid="{FB5CA287-FA6C-4EF2-82AC-1278F69AB247}"/>
    <hyperlink ref="E13056" r:id="rId26105" display="https://www.google.com/maps/@30.187508,-90.983963,450m/data=!3m1!1e3!4m5!3m4!1s0x0:0x0!8m2!3d30.187508!4d-90.983963" xr:uid="{B1A912EC-A42F-4408-9D88-70CDCDE5E965}"/>
    <hyperlink ref="F13056" r:id="rId26106" display="https://www.bing.com/maps?cp=30.187508~-90.983963&amp;style=o&amp;lvl=18&amp;dir=0&amp;sp=point.30.187508_-90.983963_Shell Chemical" xr:uid="{94FAD859-D337-47F6-A5BC-73C6DDD6A719}"/>
    <hyperlink ref="E13057" r:id="rId26107" display="https://www.google.com/maps/@34.968651,-79.921738,450m/data=!3m1!1e3!4m5!3m4!1s0x0:0x0!8m2!3d34.968651!4d-79.921738" xr:uid="{1446869C-CE1F-459A-82AA-5BBA0A7C6F4B}"/>
    <hyperlink ref="F13057" r:id="rId26108" display="https://www.bing.com/maps?cp=34.968651~-79.921738&amp;style=o&amp;lvl=18&amp;dir=0&amp;sp=point.34.968651_-79.921738_Anson County Generation Facility" xr:uid="{058640A6-4978-4577-BCAF-A570E1CC3170}"/>
    <hyperlink ref="E13058" r:id="rId26109" display="https://www.google.com/maps/@34.968651,-79.921738,450m/data=!3m1!1e3!4m5!3m4!1s0x0:0x0!8m2!3d34.968651!4d-79.921738" xr:uid="{A98D552B-790D-498B-9852-9D4BEE2068A2}"/>
    <hyperlink ref="F13058" r:id="rId26110" display="https://www.bing.com/maps?cp=34.968651~-79.921738&amp;style=o&amp;lvl=18&amp;dir=0&amp;sp=point.34.968651_-79.921738_Anson County Generation Facility" xr:uid="{28F68995-0524-400E-AFC8-50554473AAF3}"/>
    <hyperlink ref="E13059" r:id="rId26111" display="https://www.google.com/maps/@34.968651,-79.921738,450m/data=!3m1!1e3!4m5!3m4!1s0x0:0x0!8m2!3d34.968651!4d-79.921738" xr:uid="{CD80169B-4013-4E8D-8E88-EE00CCFA7FC5}"/>
    <hyperlink ref="F13059" r:id="rId26112" display="https://www.bing.com/maps?cp=34.968651~-79.921738&amp;style=o&amp;lvl=18&amp;dir=0&amp;sp=point.34.968651_-79.921738_Anson County Generation Facility" xr:uid="{A19E7C18-4B79-4A73-ABFC-F2BA9E232405}"/>
    <hyperlink ref="E13060" r:id="rId26113" display="https://www.google.com/maps/@34.968651,-79.921738,450m/data=!3m1!1e3!4m5!3m4!1s0x0:0x0!8m2!3d34.968651!4d-79.921738" xr:uid="{2536B73A-B7F1-4E83-8241-F1C9004119EA}"/>
    <hyperlink ref="F13060" r:id="rId26114" display="https://www.bing.com/maps?cp=34.968651~-79.921738&amp;style=o&amp;lvl=18&amp;dir=0&amp;sp=point.34.968651_-79.921738_Anson County Generation Facility" xr:uid="{DCFE8E1D-4D24-427B-8324-0798DA57BE12}"/>
    <hyperlink ref="E13061" r:id="rId26115" display="https://www.google.com/maps/@34.968651,-79.921738,450m/data=!3m1!1e3!4m5!3m4!1s0x0:0x0!8m2!3d34.968651!4d-79.921738" xr:uid="{8B929956-CC1C-4D60-9E85-117556F3C257}"/>
    <hyperlink ref="F13061" r:id="rId26116" display="https://www.bing.com/maps?cp=34.968651~-79.921738&amp;style=o&amp;lvl=18&amp;dir=0&amp;sp=point.34.968651_-79.921738_Anson County Generation Facility" xr:uid="{7F6AAF89-BF15-4B10-B16F-A3D2C1A44E04}"/>
    <hyperlink ref="E13062" r:id="rId26117" display="https://www.google.com/maps/@34.968651,-79.921738,450m/data=!3m1!1e3!4m5!3m4!1s0x0:0x0!8m2!3d34.968651!4d-79.921738" xr:uid="{6A10C759-7CD1-4265-B080-7BBFC2CB74EA}"/>
    <hyperlink ref="F13062" r:id="rId26118" display="https://www.bing.com/maps?cp=34.968651~-79.921738&amp;style=o&amp;lvl=18&amp;dir=0&amp;sp=point.34.968651_-79.921738_Anson County Generation Facility" xr:uid="{D00EFF0E-1F2A-44F9-A376-772CDC9395B8}"/>
    <hyperlink ref="E13063" r:id="rId26119" display="https://www.google.com/maps/@42.858600,-77.087200,450m/data=!3m1!1e3!4m5!3m4!1s0x0:0x0!8m2!3d42.858600!4d-77.087200" xr:uid="{97320057-CC51-43E8-B182-2ED8CBDB4012}"/>
    <hyperlink ref="F13063" r:id="rId26120" display="https://www.bing.com/maps?cp=42.858600~-77.087200&amp;style=o&amp;lvl=18&amp;dir=0&amp;sp=point.42.858600_-77.087200_Ontario LFGTE" xr:uid="{098E84CF-10FB-4460-AA17-E3F32E5CD2CF}"/>
    <hyperlink ref="E13064" r:id="rId26121" display="https://www.google.com/maps/@42.858600,-77.087200,450m/data=!3m1!1e3!4m5!3m4!1s0x0:0x0!8m2!3d42.858600!4d-77.087200" xr:uid="{C75EE551-FBB0-4A0A-8CB9-7899992A3233}"/>
    <hyperlink ref="F13064" r:id="rId26122" display="https://www.bing.com/maps?cp=42.858600~-77.087200&amp;style=o&amp;lvl=18&amp;dir=0&amp;sp=point.42.858600_-77.087200_Ontario LFGTE" xr:uid="{E7CFC025-D826-46F0-AAF0-8F6DDB53AC39}"/>
    <hyperlink ref="E13065" r:id="rId26123" display="https://www.google.com/maps/@42.858600,-77.087200,450m/data=!3m1!1e3!4m5!3m4!1s0x0:0x0!8m2!3d42.858600!4d-77.087200" xr:uid="{EC4BB168-5823-4448-BE86-6A92A321335A}"/>
    <hyperlink ref="F13065" r:id="rId26124" display="https://www.bing.com/maps?cp=42.858600~-77.087200&amp;style=o&amp;lvl=18&amp;dir=0&amp;sp=point.42.858600_-77.087200_Ontario LFGTE" xr:uid="{56C47D08-AFD9-4826-BA4C-4984FC44B33F}"/>
    <hyperlink ref="E13066" r:id="rId26125" display="https://www.google.com/maps/@42.858600,-77.087200,450m/data=!3m1!1e3!4m5!3m4!1s0x0:0x0!8m2!3d42.858600!4d-77.087200" xr:uid="{CDDC89CC-98C1-419F-A55B-CDDA81D1D498}"/>
    <hyperlink ref="F13066" r:id="rId26126" display="https://www.bing.com/maps?cp=42.858600~-77.087200&amp;style=o&amp;lvl=18&amp;dir=0&amp;sp=point.42.858600_-77.087200_Ontario LFGTE" xr:uid="{C5CF306D-F599-468A-AF92-5A2574FC37A9}"/>
    <hyperlink ref="E13067" r:id="rId26127" display="https://www.google.com/maps/@42.858600,-77.087200,450m/data=!3m1!1e3!4m5!3m4!1s0x0:0x0!8m2!3d42.858600!4d-77.087200" xr:uid="{FA1EB889-47F0-43A5-B41A-5266C8B3C796}"/>
    <hyperlink ref="F13067" r:id="rId26128" display="https://www.bing.com/maps?cp=42.858600~-77.087200&amp;style=o&amp;lvl=18&amp;dir=0&amp;sp=point.42.858600_-77.087200_Ontario LFGTE" xr:uid="{28DB71D0-AD7C-4B9B-9975-4FAA8C251CD2}"/>
    <hyperlink ref="E13068" r:id="rId26129" display="https://www.google.com/maps/@42.858600,-77.087200,450m/data=!3m1!1e3!4m5!3m4!1s0x0:0x0!8m2!3d42.858600!4d-77.087200" xr:uid="{CD226B88-EC80-47D8-AAD3-C4CF04B5A8F6}"/>
    <hyperlink ref="F13068" r:id="rId26130" display="https://www.bing.com/maps?cp=42.858600~-77.087200&amp;style=o&amp;lvl=18&amp;dir=0&amp;sp=point.42.858600_-77.087200_Ontario LFGTE" xr:uid="{DEB986D5-A645-4A8C-94CE-216D9352CF21}"/>
    <hyperlink ref="E13069" r:id="rId26131" display="https://www.google.com/maps/@42.858600,-77.087200,450m/data=!3m1!1e3!4m5!3m4!1s0x0:0x0!8m2!3d42.858600!4d-77.087200" xr:uid="{E2B95458-14ED-4A31-9776-D38025857272}"/>
    <hyperlink ref="F13069" r:id="rId26132" display="https://www.bing.com/maps?cp=42.858600~-77.087200&amp;style=o&amp;lvl=18&amp;dir=0&amp;sp=point.42.858600_-77.087200_Ontario LFGTE" xr:uid="{647E0CDB-2509-4EAA-A6C3-FBED40EB770E}"/>
    <hyperlink ref="E13070" r:id="rId26133" display="https://www.google.com/maps/@42.858600,-77.087200,450m/data=!3m1!1e3!4m5!3m4!1s0x0:0x0!8m2!3d42.858600!4d-77.087200" xr:uid="{18A518D2-E4F8-4873-8D41-7435548D2C0F}"/>
    <hyperlink ref="F13070" r:id="rId26134" display="https://www.bing.com/maps?cp=42.858600~-77.087200&amp;style=o&amp;lvl=18&amp;dir=0&amp;sp=point.42.858600_-77.087200_Ontario LFGTE" xr:uid="{B08FD173-2EEC-499C-97FE-DF68BCF7CA19}"/>
    <hyperlink ref="E13071" r:id="rId26135" display="https://www.google.com/maps/@42.858600,-77.087200,450m/data=!3m1!1e3!4m5!3m4!1s0x0:0x0!8m2!3d42.858600!4d-77.087200" xr:uid="{EC0E4A4B-3942-46D3-87DE-EC8422B8FBAA}"/>
    <hyperlink ref="F13071" r:id="rId26136" display="https://www.bing.com/maps?cp=42.858600~-77.087200&amp;style=o&amp;lvl=18&amp;dir=0&amp;sp=point.42.858600_-77.087200_Ontario LFGTE" xr:uid="{DB5E6B1C-4497-4FC8-9332-444584D828F0}"/>
    <hyperlink ref="E13072" r:id="rId26137" display="https://www.google.com/maps/@42.858600,-77.087200,450m/data=!3m1!1e3!4m5!3m4!1s0x0:0x0!8m2!3d42.858600!4d-77.087200" xr:uid="{A80085AD-293F-464F-B8DD-186F75E011C5}"/>
    <hyperlink ref="F13072" r:id="rId26138" display="https://www.bing.com/maps?cp=42.858600~-77.087200&amp;style=o&amp;lvl=18&amp;dir=0&amp;sp=point.42.858600_-77.087200_Ontario LFGTE" xr:uid="{22506E00-FF7F-4BBB-A395-DEA5B3B38233}"/>
    <hyperlink ref="E13073" r:id="rId26139" display="https://www.google.com/maps/@42.858600,-77.087200,450m/data=!3m1!1e3!4m5!3m4!1s0x0:0x0!8m2!3d42.858600!4d-77.087200" xr:uid="{A4D5AD51-96CE-4A63-8B71-C1C4D42DF2A6}"/>
    <hyperlink ref="F13073" r:id="rId26140" display="https://www.bing.com/maps?cp=42.858600~-77.087200&amp;style=o&amp;lvl=18&amp;dir=0&amp;sp=point.42.858600_-77.087200_Ontario LFGTE" xr:uid="{80B1FE73-F0FC-4BCB-8831-B1F721D5D589}"/>
    <hyperlink ref="E13074" r:id="rId26141" display="https://www.google.com/maps/@42.553900,-95.328300,450m/data=!3m1!1e3!4m5!3m4!1s0x0:0x0!8m2!3d42.553900!4d-95.328300" xr:uid="{63F7D819-4522-4244-8C3F-4530264EF8A0}"/>
    <hyperlink ref="F13074" r:id="rId26142" display="https://www.bing.com/maps?cp=42.553900~-95.328300&amp;style=o&amp;lvl=18&amp;dir=0&amp;sp=point.42.553900_-95.328300_Intrepid" xr:uid="{EF8F54BB-F063-4671-A2FD-842DABC25B05}"/>
    <hyperlink ref="E13075" r:id="rId26143" display="https://www.google.com/maps/@42.553900,-95.328300,450m/data=!3m1!1e3!4m5!3m4!1s0x0:0x0!8m2!3d42.553900!4d-95.328300" xr:uid="{F16DB935-9724-4DC3-9E9B-E98A6D135D59}"/>
    <hyperlink ref="F13075" r:id="rId26144" display="https://www.bing.com/maps?cp=42.553900~-95.328300&amp;style=o&amp;lvl=18&amp;dir=0&amp;sp=point.42.553900_-95.328300_Intrepid" xr:uid="{53C79538-938D-405F-8658-25663A57FAFF}"/>
    <hyperlink ref="E13076" r:id="rId26145" display="https://www.google.com/maps/@42.564400,-93.636900,450m/data=!3m1!1e3!4m5!3m4!1s0x0:0x0!8m2!3d42.564400!4d-93.636900" xr:uid="{35F5B041-4B7E-4826-B569-6D7BA7BED2D3}"/>
    <hyperlink ref="F13076" r:id="rId26146" display="https://www.bing.com/maps?cp=42.564400~-93.636900&amp;style=o&amp;lvl=18&amp;dir=0&amp;sp=point.42.564400_-93.636900_Century" xr:uid="{242BB494-63F9-420F-B35C-B5C08D083FC5}"/>
    <hyperlink ref="E13077" r:id="rId26147" display="https://www.google.com/maps/@42.564400,-93.636900,450m/data=!3m1!1e3!4m5!3m4!1s0x0:0x0!8m2!3d42.564400!4d-93.636900" xr:uid="{C036666A-B5BA-41BE-ABA1-6A5DFCA21D65}"/>
    <hyperlink ref="F13077" r:id="rId26148" display="https://www.bing.com/maps?cp=42.564400~-93.636900&amp;style=o&amp;lvl=18&amp;dir=0&amp;sp=point.42.564400_-93.636900_Century" xr:uid="{FD4DDBEE-6F87-4DC4-9862-0FAA753ADF09}"/>
    <hyperlink ref="E13078" r:id="rId26149" display="https://www.google.com/maps/@42.564400,-93.636900,450m/data=!3m1!1e3!4m5!3m4!1s0x0:0x0!8m2!3d42.564400!4d-93.636900" xr:uid="{DF7964E4-ED9C-4B36-93B2-4948A09C2C6E}"/>
    <hyperlink ref="F13078" r:id="rId26150" display="https://www.bing.com/maps?cp=42.564400~-93.636900&amp;style=o&amp;lvl=18&amp;dir=0&amp;sp=point.42.564400_-93.636900_Century" xr:uid="{430B3F32-45DB-48B1-AE3D-0D53CA51FE50}"/>
    <hyperlink ref="E13079" r:id="rId26151" display="https://www.google.com/maps/@37.112092,-113.516581,450m/data=!3m1!1e3!4m5!3m4!1s0x0:0x0!8m2!3d37.112092!4d-113.516581" xr:uid="{07249414-D55E-457D-BECE-6FD4CB93CE87}"/>
    <hyperlink ref="F13079" r:id="rId26152" display="https://www.bing.com/maps?cp=37.112092~-113.516581&amp;style=o&amp;lvl=18&amp;dir=0&amp;sp=point.37.112092_-113.516581_Millcreek Power Generation" xr:uid="{59879E1E-B980-4EFA-B4CE-B5D27E3DBB4D}"/>
    <hyperlink ref="E13080" r:id="rId26153" display="https://www.google.com/maps/@37.112092,-113.516581,450m/data=!3m1!1e3!4m5!3m4!1s0x0:0x0!8m2!3d37.112092!4d-113.516581" xr:uid="{375CF490-360D-4D87-A667-2AB1B3C0780D}"/>
    <hyperlink ref="F13080" r:id="rId26154" display="https://www.bing.com/maps?cp=37.112092~-113.516581&amp;style=o&amp;lvl=18&amp;dir=0&amp;sp=point.37.112092_-113.516581_Millcreek Power Generation" xr:uid="{D082455A-1458-4E7F-BFC4-6A70D813CBBE}"/>
    <hyperlink ref="E13081" r:id="rId26155" display="https://www.google.com/maps/@46.421100,-117.833100,450m/data=!3m1!1e3!4m5!3m4!1s0x0:0x0!8m2!3d46.421100!4d-117.833100" xr:uid="{51F1FB34-5E17-4456-B95D-01467318BC8B}"/>
    <hyperlink ref="F13081" r:id="rId26156" display="https://www.bing.com/maps?cp=46.421100~-117.833100&amp;style=o&amp;lvl=18&amp;dir=0&amp;sp=point.46.421100_-117.833100_Hopkins Ridge Wind" xr:uid="{E9AF7A13-A8E2-4A15-AE21-971AEB0CE9FB}"/>
    <hyperlink ref="E13082" r:id="rId26157" display="https://www.google.com/maps/@46.421100,-117.833100,450m/data=!3m1!1e3!4m5!3m4!1s0x0:0x0!8m2!3d46.421100!4d-117.833100" xr:uid="{61F0BEC9-E846-4150-98F6-0BD8E79DFAFD}"/>
    <hyperlink ref="F13082" r:id="rId26158" display="https://www.bing.com/maps?cp=46.421100~-117.833100&amp;style=o&amp;lvl=18&amp;dir=0&amp;sp=point.46.421100_-117.833100_Hopkins Ridge Wind" xr:uid="{AFAD85F4-34A1-4638-967A-BC9509B08A10}"/>
    <hyperlink ref="E13083" r:id="rId26159" display="https://www.google.com/maps/@21.996451,-159.375803,450m/data=!3m1!1e3!4m5!3m4!1s0x0:0x0!8m2!3d21.996451!4d-159.375803" xr:uid="{24DD5436-DEFB-4A4D-95D4-0DB7E6155477}"/>
    <hyperlink ref="F13083" r:id="rId26160" display="https://www.bing.com/maps?cp=21.996451~-159.375803&amp;style=o&amp;lvl=18&amp;dir=0&amp;sp=point.21.996451_-159.375803_Kapaia Power Station" xr:uid="{56F43E05-24BD-4002-83D3-22C24D213232}"/>
    <hyperlink ref="E13084" r:id="rId26161" display="https://www.google.com/maps/@42.625239,-73.750021,450m/data=!3m1!1e3!4m5!3m4!1s0x0:0x0!8m2!3d42.625239!4d-73.750021" xr:uid="{31E941BD-0E9C-4DD5-A5ED-5AB09714E18F}"/>
    <hyperlink ref="F13084" r:id="rId26162" display="https://www.bing.com/maps?cp=42.625239~-73.750021&amp;style=o&amp;lvl=18&amp;dir=0&amp;sp=point.42.625239_-73.750021_Empire Generating Co LLC" xr:uid="{AA6C45FC-10A4-444E-BB6E-D68E4C6E824E}"/>
    <hyperlink ref="E13085" r:id="rId26163" display="https://www.google.com/maps/@42.625239,-73.750021,450m/data=!3m1!1e3!4m5!3m4!1s0x0:0x0!8m2!3d42.625239!4d-73.750021" xr:uid="{85523BE9-DB20-4FFE-89C2-7AEE7496CE76}"/>
    <hyperlink ref="F13085" r:id="rId26164" display="https://www.bing.com/maps?cp=42.625239~-73.750021&amp;style=o&amp;lvl=18&amp;dir=0&amp;sp=point.42.625239_-73.750021_Empire Generating Co LLC" xr:uid="{4C6E42C1-55FD-43EB-AF9B-6561531A0ACA}"/>
    <hyperlink ref="E13086" r:id="rId26165" display="https://www.google.com/maps/@42.625239,-73.750021,450m/data=!3m1!1e3!4m5!3m4!1s0x0:0x0!8m2!3d42.625239!4d-73.750021" xr:uid="{9F9D622C-8FE5-4D08-83EB-177A1430B86C}"/>
    <hyperlink ref="F13086" r:id="rId26166" display="https://www.bing.com/maps?cp=42.625239~-73.750021&amp;style=o&amp;lvl=18&amp;dir=0&amp;sp=point.42.625239_-73.750021_Empire Generating Co LLC" xr:uid="{A4DD844F-CEDE-48C0-8A29-9CD039EC0547}"/>
    <hyperlink ref="E13087" r:id="rId26167" display="https://www.google.com/maps/@35.986100,-79.949700,450m/data=!3m1!1e3!4m5!3m4!1s0x0:0x0!8m2!3d35.986100!4d-79.949700" xr:uid="{11849B3F-2D0D-48C9-89D6-62DBEEE3C624}"/>
    <hyperlink ref="F13087" r:id="rId26168" display="https://www.bing.com/maps?cp=35.986100~-79.949700&amp;style=o&amp;lvl=18&amp;dir=0&amp;sp=point.35.986100_-79.949700_High Point, Pump Station Rd" xr:uid="{DE992EA1-B374-410B-98EE-F7A08A26289E}"/>
    <hyperlink ref="E13088" r:id="rId26169" display="https://www.google.com/maps/@35.986100,-79.949700,450m/data=!3m1!1e3!4m5!3m4!1s0x0:0x0!8m2!3d35.986100!4d-79.949700" xr:uid="{ADB8A9DD-818A-49BB-97AE-2ACDCE6F61A4}"/>
    <hyperlink ref="F13088" r:id="rId26170" display="https://www.bing.com/maps?cp=35.986100~-79.949700&amp;style=o&amp;lvl=18&amp;dir=0&amp;sp=point.35.986100_-79.949700_High Point, Pump Station Rd" xr:uid="{E1C61190-29BB-47F8-A6E3-A83C444425FC}"/>
    <hyperlink ref="E13089" r:id="rId26171" display="https://www.google.com/maps/@35.773600,-80.259400,450m/data=!3m1!1e3!4m5!3m4!1s0x0:0x0!8m2!3d35.773600!4d-80.259400" xr:uid="{A9254843-5147-4BB7-AFDE-C68522583915}"/>
    <hyperlink ref="F13089" r:id="rId26172" display="https://www.bing.com/maps?cp=35.773600~-80.259400&amp;style=o&amp;lvl=18&amp;dir=0&amp;sp=point.35.773600_-80.259400_Lexington" xr:uid="{4B641D67-2DA4-4808-BF38-993703FFE71B}"/>
    <hyperlink ref="E13090" r:id="rId26173" display="https://www.google.com/maps/@35.773600,-80.259400,450m/data=!3m1!1e3!4m5!3m4!1s0x0:0x0!8m2!3d35.773600!4d-80.259400" xr:uid="{B6BE6B73-0EF7-439A-95D7-69787F973F94}"/>
    <hyperlink ref="F13090" r:id="rId26174" display="https://www.bing.com/maps?cp=35.773600~-80.259400&amp;style=o&amp;lvl=18&amp;dir=0&amp;sp=point.35.773600_-80.259400_Lexington" xr:uid="{ACAC14BA-A865-4B07-AD13-C96E1D8F8090}"/>
    <hyperlink ref="E13091" r:id="rId26175" display="https://www.google.com/maps/@35.289140,-81.205219,450m/data=!3m1!1e3!4m5!3m4!1s0x0:0x0!8m2!3d35.289140!4d-81.205219" xr:uid="{48D2B51B-2E4E-4666-9192-AFDF08EE4B47}"/>
    <hyperlink ref="F13091" r:id="rId26176" display="https://www.bing.com/maps?cp=35.289140~-81.205219&amp;style=o&amp;lvl=18&amp;dir=0&amp;sp=point.35.289140_-81.205219_Gastonia, Tulip Drive" xr:uid="{FF0D392C-86FB-46D5-9D1C-6777A8F97B2E}"/>
    <hyperlink ref="E13092" r:id="rId26177" display="https://www.google.com/maps/@35.289140,-81.205219,450m/data=!3m1!1e3!4m5!3m4!1s0x0:0x0!8m2!3d35.289140!4d-81.205219" xr:uid="{0FB95C7E-C205-44AA-BE91-80A06AE135F0}"/>
    <hyperlink ref="F13092" r:id="rId26178" display="https://www.bing.com/maps?cp=35.289140~-81.205219&amp;style=o&amp;lvl=18&amp;dir=0&amp;sp=point.35.289140_-81.205219_Gastonia, Tulip Drive" xr:uid="{42FE3B2B-602E-4888-9F57-242E747366C0}"/>
    <hyperlink ref="E13093" r:id="rId26179" display="https://www.google.com/maps/@35.289140,-81.205219,450m/data=!3m1!1e3!4m5!3m4!1s0x0:0x0!8m2!3d35.289140!4d-81.205219" xr:uid="{47916314-827C-42D4-8EAC-C12105917385}"/>
    <hyperlink ref="F13093" r:id="rId26180" display="https://www.bing.com/maps?cp=35.289140~-81.205219&amp;style=o&amp;lvl=18&amp;dir=0&amp;sp=point.35.289140_-81.205219_Gastonia, Tulip Drive" xr:uid="{E4D834BD-106A-4A48-86AB-D85EF8240CD6}"/>
    <hyperlink ref="E13094" r:id="rId26181" display="https://www.google.com/maps/@35.407208,-80.151849,450m/data=!3m1!1e3!4m5!3m4!1s0x0:0x0!8m2!3d35.407208!4d-80.151849" xr:uid="{2366F51F-AEEA-406D-BB02-5EF1930E89E9}"/>
    <hyperlink ref="F13094" r:id="rId26182" display="https://www.bing.com/maps?cp=35.407208~-80.151849&amp;style=o&amp;lvl=18&amp;dir=0&amp;sp=point.35.407208_-80.151849_Albemarle Prime Power Park" xr:uid="{B4BF4143-9449-4D76-8349-1A66D7FD46AB}"/>
    <hyperlink ref="E13095" r:id="rId26183" display="https://www.google.com/maps/@35.407208,-80.151849,450m/data=!3m1!1e3!4m5!3m4!1s0x0:0x0!8m2!3d35.407208!4d-80.151849" xr:uid="{335CF8E2-DA40-4284-8788-9E6A7B256133}"/>
    <hyperlink ref="F13095" r:id="rId26184" display="https://www.bing.com/maps?cp=35.407208~-80.151849&amp;style=o&amp;lvl=18&amp;dir=0&amp;sp=point.35.407208_-80.151849_Albemarle Prime Power Park" xr:uid="{B558C328-B952-4BFA-B694-E699042B0A21}"/>
    <hyperlink ref="E13096" r:id="rId26185" display="https://www.google.com/maps/@55.563333,-132.891111,450m/data=!3m1!1e3!4m5!3m4!1s0x0:0x0!8m2!3d55.563333!4d-132.891111" xr:uid="{526ECC74-8BF8-455B-99F0-1C9B1652971A}"/>
    <hyperlink ref="F13096" r:id="rId26186" display="https://www.bing.com/maps?cp=55.563333~-132.891111&amp;style=o&amp;lvl=18&amp;dir=0&amp;sp=point.55.563333_-132.891111_South Fork" xr:uid="{F16E99DE-AB2F-4E61-B135-5B3AC7AB4D44}"/>
    <hyperlink ref="E13097" r:id="rId26187" display="https://www.google.com/maps/@44.058700,-92.511900,450m/data=!3m1!1e3!4m5!3m4!1s0x0:0x0!8m2!3d44.058700!4d-92.511900" xr:uid="{391DD86F-D934-435D-B949-3697C296832D}"/>
    <hyperlink ref="F13097" r:id="rId26188" display="https://www.bing.com/maps?cp=44.058700~-92.511900&amp;style=o&amp;lvl=18&amp;dir=0&amp;sp=point.44.058700_-92.511900_IBM West" xr:uid="{8522D85B-14A3-4835-BF5F-CBB996B5CBB8}"/>
    <hyperlink ref="E13098" r:id="rId26189" display="https://www.google.com/maps/@44.058700,-92.511900,450m/data=!3m1!1e3!4m5!3m4!1s0x0:0x0!8m2!3d44.058700!4d-92.511900" xr:uid="{6A28898B-9CB5-4694-AEB7-6B6A14AA057C}"/>
    <hyperlink ref="F13098" r:id="rId26190" display="https://www.bing.com/maps?cp=44.058700~-92.511900&amp;style=o&amp;lvl=18&amp;dir=0&amp;sp=point.44.058700_-92.511900_IBM West" xr:uid="{13DAFD81-1C9C-4270-97ED-69D4189A87CE}"/>
    <hyperlink ref="E13099" r:id="rId26191" display="https://www.google.com/maps/@32.303889,-100.021667,450m/data=!3m1!1e3!4m5!3m4!1s0x0:0x0!8m2!3d32.303889!4d-100.021667" xr:uid="{78F57ADF-8083-454B-A931-F66934625CA7}"/>
    <hyperlink ref="F13099" r:id="rId26192" display="https://www.bing.com/maps?cp=32.303889~-100.021667&amp;style=o&amp;lvl=18&amp;dir=0&amp;sp=point.32.303889_-100.021667_Callahan Divide Wind Energy Center" xr:uid="{DC0FA33D-1142-4112-8342-C27938836E2A}"/>
    <hyperlink ref="E13100" r:id="rId26193" display="https://www.google.com/maps/@37.763653,-121.614392,450m/data=!3m1!1e3!4m5!3m4!1s0x0:0x0!8m2!3d37.763653!4d-121.614392" xr:uid="{8214D941-71CF-4307-97E3-70EDD3109382}"/>
    <hyperlink ref="F13100" r:id="rId26194" display="https://www.bing.com/maps?cp=37.763653~-121.614392&amp;style=o&amp;lvl=18&amp;dir=0&amp;sp=point.37.763653_-121.614392_Diablo Winds LLC" xr:uid="{2795FD10-F8F5-4972-A775-4E6F472DFA26}"/>
    <hyperlink ref="E13101" r:id="rId26195" display="https://www.google.com/maps/@35.509400,-98.734600,450m/data=!3m1!1e3!4m5!3m4!1s0x0:0x0!8m2!3d35.509400!4d-98.734600" xr:uid="{692CEA31-A218-4E19-9DA5-4F889E66F55E}"/>
    <hyperlink ref="F13101" r:id="rId26196" display="https://www.bing.com/maps?cp=35.509400~-98.734600&amp;style=o&amp;lvl=18&amp;dir=0&amp;sp=point.35.509400_-98.734600_Weatherford Wind Energy Center" xr:uid="{B2A49688-2304-4611-8145-9B974F29067A}"/>
    <hyperlink ref="E13102" r:id="rId26197" display="https://www.google.com/maps/@35.509400,-98.734600,450m/data=!3m1!1e3!4m5!3m4!1s0x0:0x0!8m2!3d35.509400!4d-98.734600" xr:uid="{68FDB97A-5D57-47CF-8685-ACC8F569C096}"/>
    <hyperlink ref="F13102" r:id="rId26198" display="https://www.bing.com/maps?cp=35.509400~-98.734600&amp;style=o&amp;lvl=18&amp;dir=0&amp;sp=point.35.509400_-98.734600_Weatherford Wind Energy Center" xr:uid="{91F2A777-A374-418E-89FE-B0B0C682C9B6}"/>
    <hyperlink ref="E13103" r:id="rId26199" display="https://www.google.com/maps/@45.221111,-96.637222,450m/data=!3m1!1e3!4m5!3m4!1s0x0:0x0!8m2!3d45.221111!4d-96.637222" xr:uid="{BD949EA8-7B8A-41F2-831F-7E627517D326}"/>
    <hyperlink ref="F13103" r:id="rId26200" display="https://www.bing.com/maps?cp=45.221111~-96.637222&amp;style=o&amp;lvl=18&amp;dir=0&amp;sp=point.45.221111_-96.637222_Valley Queen Cheese" xr:uid="{D0155D7D-74C2-493E-A68B-2091E3A504F5}"/>
    <hyperlink ref="E13104" r:id="rId26201" display="https://www.google.com/maps/@45.221111,-96.637222,450m/data=!3m1!1e3!4m5!3m4!1s0x0:0x0!8m2!3d45.221111!4d-96.637222" xr:uid="{B7BD1E8D-421F-4873-B96F-D5D37946EA1B}"/>
    <hyperlink ref="F13104" r:id="rId26202" display="https://www.bing.com/maps?cp=45.221111~-96.637222&amp;style=o&amp;lvl=18&amp;dir=0&amp;sp=point.45.221111_-96.637222_Valley Queen Cheese" xr:uid="{9FDE739C-1E4E-4F02-91D8-05F77DF9D0CF}"/>
    <hyperlink ref="E13105" r:id="rId26203" display="https://www.google.com/maps/@45.221111,-96.637222,450m/data=!3m1!1e3!4m5!3m4!1s0x0:0x0!8m2!3d45.221111!4d-96.637222" xr:uid="{4EEF4B88-DA86-4B96-BFA9-3F1D1C5DF2A2}"/>
    <hyperlink ref="F13105" r:id="rId26204" display="https://www.bing.com/maps?cp=45.221111~-96.637222&amp;style=o&amp;lvl=18&amp;dir=0&amp;sp=point.45.221111_-96.637222_Valley Queen Cheese" xr:uid="{55599D4C-ECBA-4F4D-8BA8-E6DD1949F87B}"/>
    <hyperlink ref="E13106" r:id="rId26205" display="https://www.google.com/maps/@35.092500,-118.395200,450m/data=!3m1!1e3!4m5!3m4!1s0x0:0x0!8m2!3d35.092500!4d-118.395200" xr:uid="{3E96BF23-BA9F-4E90-9A99-499F64977541}"/>
    <hyperlink ref="F13106" r:id="rId26206" display="https://www.bing.com/maps?cp=35.092500~-118.395200&amp;style=o&amp;lvl=18&amp;dir=0&amp;sp=point.35.092500_-118.395200_Helzel &amp; Schwarzhoff 86" xr:uid="{0D73C96D-4A95-49B1-8DD8-6293357CC50B}"/>
    <hyperlink ref="E13107" r:id="rId26207" display="https://www.google.com/maps/@35.077200,-118.381100,450m/data=!3m1!1e3!4m5!3m4!1s0x0:0x0!8m2!3d35.077200!4d-118.381100" xr:uid="{AE7810D2-FF37-4496-B7BD-81ACDF91BEB5}"/>
    <hyperlink ref="F13107" r:id="rId26208" display="https://www.bing.com/maps?cp=35.077200~-118.381100&amp;style=o&amp;lvl=18&amp;dir=0&amp;sp=point.35.077200_-118.381100_ZCO" xr:uid="{B24E6E53-AB35-44FE-8CDA-5E387EAC8408}"/>
    <hyperlink ref="E13108" r:id="rId26209" display="https://www.google.com/maps/@38.860800,-84.655600,450m/data=!3m1!1e3!4m5!3m4!1s0x0:0x0!8m2!3d38.860800!4d-84.655600" xr:uid="{F4921E2E-0B46-49E9-AB74-C32E4DDC2436}"/>
    <hyperlink ref="F13108" r:id="rId26210" display="https://www.bing.com/maps?cp=38.860800~-84.655600&amp;style=o&amp;lvl=18&amp;dir=0&amp;sp=point.38.860800_-84.655600_Bavarian LFGTE" xr:uid="{ED343CFC-7A62-44E4-A967-54414E320FAC}"/>
    <hyperlink ref="E13109" r:id="rId26211" display="https://www.google.com/maps/@38.860800,-84.655600,450m/data=!3m1!1e3!4m5!3m4!1s0x0:0x0!8m2!3d38.860800!4d-84.655600" xr:uid="{A98B372D-EB88-4BC7-89E8-BB7EDC2C1A3F}"/>
    <hyperlink ref="F13109" r:id="rId26212" display="https://www.bing.com/maps?cp=38.860800~-84.655600&amp;style=o&amp;lvl=18&amp;dir=0&amp;sp=point.38.860800_-84.655600_Bavarian LFGTE" xr:uid="{963EA0E6-A890-4C77-A13C-E2748851EF29}"/>
    <hyperlink ref="E13110" r:id="rId26213" display="https://www.google.com/maps/@38.860800,-84.655600,450m/data=!3m1!1e3!4m5!3m4!1s0x0:0x0!8m2!3d38.860800!4d-84.655600" xr:uid="{28E42B8E-0438-4E8E-A03C-ADC70259C4C8}"/>
    <hyperlink ref="F13110" r:id="rId26214" display="https://www.bing.com/maps?cp=38.860800~-84.655600&amp;style=o&amp;lvl=18&amp;dir=0&amp;sp=point.38.860800_-84.655600_Bavarian LFGTE" xr:uid="{1DFBE877-E410-42D8-BDC5-FB3D21D3A223}"/>
    <hyperlink ref="E13111" r:id="rId26215" display="https://www.google.com/maps/@38.860800,-84.655600,450m/data=!3m1!1e3!4m5!3m4!1s0x0:0x0!8m2!3d38.860800!4d-84.655600" xr:uid="{3B4221EF-FF02-4471-B8A1-4B89D33BBC5D}"/>
    <hyperlink ref="F13111" r:id="rId26216" display="https://www.bing.com/maps?cp=38.860800~-84.655600&amp;style=o&amp;lvl=18&amp;dir=0&amp;sp=point.38.860800_-84.655600_Bavarian LFGTE" xr:uid="{1D5AA963-57EA-4899-9CAF-B7FB1BF5CE11}"/>
    <hyperlink ref="E13112" r:id="rId26217" display="https://www.google.com/maps/@38.860800,-84.655600,450m/data=!3m1!1e3!4m5!3m4!1s0x0:0x0!8m2!3d38.860800!4d-84.655600" xr:uid="{54C3F938-7FF6-405A-9388-6C7853265908}"/>
    <hyperlink ref="F13112" r:id="rId26218" display="https://www.bing.com/maps?cp=38.860800~-84.655600&amp;style=o&amp;lvl=18&amp;dir=0&amp;sp=point.38.860800_-84.655600_Bavarian LFGTE" xr:uid="{5CBDD85D-090B-4D09-9886-E24471E025A2}"/>
    <hyperlink ref="E13113" r:id="rId26219" display="https://www.google.com/maps/@38.396737,-82.808819,450m/data=!3m1!1e3!4m5!3m4!1s0x0:0x0!8m2!3d38.396737!4d-82.808819" xr:uid="{B32869A8-760B-495B-924C-8985C24ACB9D}"/>
    <hyperlink ref="F13113" r:id="rId26220" display="https://www.bing.com/maps?cp=38.396737~-82.808819&amp;style=o&amp;lvl=18&amp;dir=0&amp;sp=point.38.396737_-82.808819_Green Valley LFGTE" xr:uid="{189CF8CE-8E9D-48CD-8F00-C80ADE96B75A}"/>
    <hyperlink ref="E13114" r:id="rId26221" display="https://www.google.com/maps/@38.396737,-82.808819,450m/data=!3m1!1e3!4m5!3m4!1s0x0:0x0!8m2!3d38.396737!4d-82.808819" xr:uid="{83C7FDDF-A58D-4802-BB7F-425D876622F0}"/>
    <hyperlink ref="F13114" r:id="rId26222" display="https://www.bing.com/maps?cp=38.396737~-82.808819&amp;style=o&amp;lvl=18&amp;dir=0&amp;sp=point.38.396737_-82.808819_Green Valley LFGTE" xr:uid="{00BBBB57-179E-43A4-8792-8CC38C5320BF}"/>
    <hyperlink ref="E13115" r:id="rId26223" display="https://www.google.com/maps/@38.396737,-82.808819,450m/data=!3m1!1e3!4m5!3m4!1s0x0:0x0!8m2!3d38.396737!4d-82.808819" xr:uid="{95AFBAC0-A16E-4366-844D-104250554BFD}"/>
    <hyperlink ref="F13115" r:id="rId26224" display="https://www.bing.com/maps?cp=38.396737~-82.808819&amp;style=o&amp;lvl=18&amp;dir=0&amp;sp=point.38.396737_-82.808819_Green Valley LFGTE" xr:uid="{D242DAFB-A652-4706-A469-DE13EF041454}"/>
    <hyperlink ref="E13116" r:id="rId26225" display="https://www.google.com/maps/@37.725800,-85.725800,450m/data=!3m1!1e3!4m5!3m4!1s0x0:0x0!8m2!3d37.725800!4d-85.725800" xr:uid="{D129EA0D-A9DF-46C7-891D-229C4D265454}"/>
    <hyperlink ref="F13116" r:id="rId26226" display="https://www.bing.com/maps?cp=37.725800~-85.725800&amp;style=o&amp;lvl=18&amp;dir=0&amp;sp=point.37.725800_-85.725800_Hardin County LFGTE" xr:uid="{5A28635E-69E0-4390-8224-43EBEDCDBECD}"/>
    <hyperlink ref="E13117" r:id="rId26227" display="https://www.google.com/maps/@37.725800,-85.725800,450m/data=!3m1!1e3!4m5!3m4!1s0x0:0x0!8m2!3d37.725800!4d-85.725800" xr:uid="{DEA721FE-A624-4458-8B24-25943A07B4BB}"/>
    <hyperlink ref="F13117" r:id="rId26228" display="https://www.bing.com/maps?cp=37.725800~-85.725800&amp;style=o&amp;lvl=18&amp;dir=0&amp;sp=point.37.725800_-85.725800_Hardin County LFGTE" xr:uid="{7301A091-C971-4DEC-A1E1-6AED96D7E1E1}"/>
    <hyperlink ref="E13118" r:id="rId26229" display="https://www.google.com/maps/@37.725800,-85.725800,450m/data=!3m1!1e3!4m5!3m4!1s0x0:0x0!8m2!3d37.725800!4d-85.725800" xr:uid="{CFD513A7-5F76-4C3A-B374-F1E9D8F6C6EC}"/>
    <hyperlink ref="F13118" r:id="rId26230" display="https://www.bing.com/maps?cp=37.725800~-85.725800&amp;style=o&amp;lvl=18&amp;dir=0&amp;sp=point.37.725800_-85.725800_Hardin County LFGTE" xr:uid="{1F6FBF5D-BA45-48E4-BE57-09C2DC795E08}"/>
    <hyperlink ref="E13119" r:id="rId26231" display="https://www.google.com/maps/@30.169400,-91.992300,450m/data=!3m1!1e3!4m5!3m4!1s0x0:0x0!8m2!3d30.169400!4d-91.992300" xr:uid="{7AA86DC9-B3B2-4B9E-9A6B-82A46DED6C82}"/>
    <hyperlink ref="F13119" r:id="rId26232" display="https://www.bing.com/maps?cp=30.169400~-91.992300&amp;style=o&amp;lvl=18&amp;dir=0&amp;sp=point.30.169400_-91.992300_Hargis-Hebert Electric Generating" xr:uid="{5B8A2A6D-903C-4B16-9130-774A422A872A}"/>
    <hyperlink ref="E13120" r:id="rId26233" display="https://www.google.com/maps/@30.169400,-91.992300,450m/data=!3m1!1e3!4m5!3m4!1s0x0:0x0!8m2!3d30.169400!4d-91.992300" xr:uid="{7C3A8C60-9B20-4E3B-A66A-AE02E83A19C7}"/>
    <hyperlink ref="F13120" r:id="rId26234" display="https://www.bing.com/maps?cp=30.169400~-91.992300&amp;style=o&amp;lvl=18&amp;dir=0&amp;sp=point.30.169400_-91.992300_Hargis-Hebert Electric Generating" xr:uid="{AE5F29AB-4DF1-4F8A-9F99-AECC015DEA1A}"/>
    <hyperlink ref="E13121" r:id="rId26235" display="https://www.google.com/maps/@37.287500,-80.077100,450m/data=!3m1!1e3!4m5!3m4!1s0x0:0x0!8m2!3d37.287500!4d-80.077100" xr:uid="{3699C9CB-A1C8-461D-B2ED-FB7D2391554A}"/>
    <hyperlink ref="F13121" r:id="rId26236" display="https://www.bing.com/maps?cp=37.287500~-80.077100&amp;style=o&amp;lvl=18&amp;dir=0&amp;sp=point.37.287500_-80.077100_Salem Water Plant" xr:uid="{567BA950-B3AD-4302-87B3-281F9269F3C8}"/>
    <hyperlink ref="E13122" r:id="rId26237" display="https://www.google.com/maps/@37.279400,-80.044700,450m/data=!3m1!1e3!4m5!3m4!1s0x0:0x0!8m2!3d37.279400!4d-80.044700" xr:uid="{7A2A92E1-A5EF-47F1-86FA-0E07EC413785}"/>
    <hyperlink ref="F13122" r:id="rId26238" display="https://www.bing.com/maps?cp=37.279400~-80.044700&amp;style=o&amp;lvl=18&amp;dir=0&amp;sp=point.37.279400_-80.044700_Salem Street Dept" xr:uid="{B360ED6A-95F2-4744-911F-76EA85273710}"/>
    <hyperlink ref="E13123" r:id="rId26239" display="https://www.google.com/maps/@43.785300,-75.575300,450m/data=!3m1!1e3!4m5!3m4!1s0x0:0x0!8m2!3d43.785300!4d-75.575300" xr:uid="{67C2C1FB-53FA-436E-A8C9-6E6C3DEB060A}"/>
    <hyperlink ref="F13123" r:id="rId26240" display="https://www.bing.com/maps?cp=43.785300~-75.575300&amp;style=o&amp;lvl=18&amp;dir=0&amp;sp=point.43.785300_-75.575300_Maple Ridge Wind Farm" xr:uid="{B2E04A93-8532-4278-98D7-5C30AACCAB50}"/>
    <hyperlink ref="E13124" r:id="rId26241" display="https://www.google.com/maps/@43.785300,-75.575300,450m/data=!3m1!1e3!4m5!3m4!1s0x0:0x0!8m2!3d43.785300!4d-75.575300" xr:uid="{6691F1A1-2921-46B5-BDE3-60BF6E8D6535}"/>
    <hyperlink ref="F13124" r:id="rId26242" display="https://www.bing.com/maps?cp=43.785300~-75.575300&amp;style=o&amp;lvl=18&amp;dir=0&amp;sp=point.43.785300_-75.575300_Maple Ridge Wind Farm" xr:uid="{18BEF9CE-FA53-4ACC-983C-73EBFB5BFC0E}"/>
    <hyperlink ref="E13125" r:id="rId26243" display="https://www.google.com/maps/@43.785300,-75.575300,450m/data=!3m1!1e3!4m5!3m4!1s0x0:0x0!8m2!3d43.785300!4d-75.575300" xr:uid="{6DF1E3CB-CBEF-4001-9113-96663CAFDC09}"/>
    <hyperlink ref="F13125" r:id="rId26244" display="https://www.bing.com/maps?cp=43.785300~-75.575300&amp;style=o&amp;lvl=18&amp;dir=0&amp;sp=point.43.785300_-75.575300_Maple Ridge Wind Farm" xr:uid="{DB7D8DD5-E951-42FF-9B16-44941B571E86}"/>
    <hyperlink ref="E13126" r:id="rId26245" display="https://www.google.com/maps/@43.785300,-75.575300,450m/data=!3m1!1e3!4m5!3m4!1s0x0:0x0!8m2!3d43.785300!4d-75.575300" xr:uid="{990DD420-9A67-4605-8B4F-7520DB4E9C7C}"/>
    <hyperlink ref="F13126" r:id="rId26246" display="https://www.bing.com/maps?cp=43.785300~-75.575300&amp;style=o&amp;lvl=18&amp;dir=0&amp;sp=point.43.785300_-75.575300_Maple Ridge Wind Farm" xr:uid="{30A1F9EF-03B7-469F-A7BB-1FB6CB4FFFAE}"/>
    <hyperlink ref="E13127" r:id="rId26247" display="https://www.google.com/maps/@32.214024,-100.057120,450m/data=!3m1!1e3!4m5!3m4!1s0x0:0x0!8m2!3d32.214024!4d-100.057120" xr:uid="{E87B6F01-0E79-4C2C-ADE9-878BCAF38DF5}"/>
    <hyperlink ref="F13127" r:id="rId26248" display="https://www.bing.com/maps?cp=32.214024~-100.057120&amp;style=o&amp;lvl=18&amp;dir=0&amp;sp=point.32.214024_-100.057120_Horse Hollow Wind Energy Center" xr:uid="{3EB43B0C-658A-4AA4-8F19-0922E37E8436}"/>
    <hyperlink ref="E13128" r:id="rId26249" display="https://www.google.com/maps/@32.214024,-100.057120,450m/data=!3m1!1e3!4m5!3m4!1s0x0:0x0!8m2!3d32.214024!4d-100.057120" xr:uid="{94620EE0-92EE-4611-A3B4-F415CBCEFAEF}"/>
    <hyperlink ref="F13128" r:id="rId26250" display="https://www.bing.com/maps?cp=32.214024~-100.057120&amp;style=o&amp;lvl=18&amp;dir=0&amp;sp=point.32.214024_-100.057120_Horse Hollow Wind Energy Center" xr:uid="{837B9C23-3FCD-472B-A2F4-9C7DA36F9571}"/>
    <hyperlink ref="E13129" r:id="rId26251" display="https://www.google.com/maps/@32.214024,-100.057120,450m/data=!3m1!1e3!4m5!3m4!1s0x0:0x0!8m2!3d32.214024!4d-100.057120" xr:uid="{9D984F61-3E36-4CEF-8994-99BFF1035258}"/>
    <hyperlink ref="F13129" r:id="rId26252" display="https://www.bing.com/maps?cp=32.214024~-100.057120&amp;style=o&amp;lvl=18&amp;dir=0&amp;sp=point.32.214024_-100.057120_Horse Hollow Wind Energy Center" xr:uid="{AD6415E0-F7D7-4228-BCD9-0429F7D04463}"/>
    <hyperlink ref="E13130" r:id="rId26253" display="https://www.google.com/maps/@34.842311,-79.736087,450m/data=!3m1!1e3!4m5!3m4!1s0x0:0x0!8m2!3d34.842311!4d-79.736087" xr:uid="{DE3F27DF-6381-47FB-B361-DCB07F334D44}"/>
    <hyperlink ref="F13130" r:id="rId26254" display="https://www.bing.com/maps?cp=34.842311~-79.736087&amp;style=o&amp;lvl=18&amp;dir=0&amp;sp=point.34.842311_-79.736087_Hamlet Generating Facility" xr:uid="{DCAD7F9D-1E10-470F-B7A2-345B52B3B388}"/>
    <hyperlink ref="E13131" r:id="rId26255" display="https://www.google.com/maps/@34.842311,-79.736087,450m/data=!3m1!1e3!4m5!3m4!1s0x0:0x0!8m2!3d34.842311!4d-79.736087" xr:uid="{140DE809-CF72-44C1-AA69-012E0E283D68}"/>
    <hyperlink ref="F13131" r:id="rId26256" display="https://www.bing.com/maps?cp=34.842311~-79.736087&amp;style=o&amp;lvl=18&amp;dir=0&amp;sp=point.34.842311_-79.736087_Hamlet Generating Facility" xr:uid="{4BE9F889-AD7C-499A-8766-813FE7FDD542}"/>
    <hyperlink ref="E13132" r:id="rId26257" display="https://www.google.com/maps/@34.842311,-79.736087,450m/data=!3m1!1e3!4m5!3m4!1s0x0:0x0!8m2!3d34.842311!4d-79.736087" xr:uid="{3584F5AC-0C3F-40DC-BD1B-AC820F4180FE}"/>
    <hyperlink ref="F13132" r:id="rId26258" display="https://www.bing.com/maps?cp=34.842311~-79.736087&amp;style=o&amp;lvl=18&amp;dir=0&amp;sp=point.34.842311_-79.736087_Hamlet Generating Facility" xr:uid="{72BB19CB-0313-44B0-8125-FF2CD166F35D}"/>
    <hyperlink ref="E13133" r:id="rId26259" display="https://www.google.com/maps/@34.842311,-79.736087,450m/data=!3m1!1e3!4m5!3m4!1s0x0:0x0!8m2!3d34.842311!4d-79.736087" xr:uid="{6E66801E-9C3A-4EBB-9A40-876E0492307B}"/>
    <hyperlink ref="F13133" r:id="rId26260" display="https://www.bing.com/maps?cp=34.842311~-79.736087&amp;style=o&amp;lvl=18&amp;dir=0&amp;sp=point.34.842311_-79.736087_Hamlet Generating Facility" xr:uid="{8A2EA639-74CF-41F8-B771-1E70C57FAC1F}"/>
    <hyperlink ref="E13134" r:id="rId26261" display="https://www.google.com/maps/@34.842311,-79.736087,450m/data=!3m1!1e3!4m5!3m4!1s0x0:0x0!8m2!3d34.842311!4d-79.736087" xr:uid="{439A26DC-FD07-4B50-B6CD-07B7A5B83043}"/>
    <hyperlink ref="F13134" r:id="rId26262" display="https://www.bing.com/maps?cp=34.842311~-79.736087&amp;style=o&amp;lvl=18&amp;dir=0&amp;sp=point.34.842311_-79.736087_Hamlet Generating Facility" xr:uid="{AFAF9F3B-0454-4EBE-8A62-E18CD6F8E530}"/>
    <hyperlink ref="E13135" r:id="rId26263" display="https://www.google.com/maps/@34.842311,-79.736087,450m/data=!3m1!1e3!4m5!3m4!1s0x0:0x0!8m2!3d34.842311!4d-79.736087" xr:uid="{A3E71725-CA3D-40CB-9C14-4D1718BEF34C}"/>
    <hyperlink ref="F13135" r:id="rId26264" display="https://www.bing.com/maps?cp=34.842311~-79.736087&amp;style=o&amp;lvl=18&amp;dir=0&amp;sp=point.34.842311_-79.736087_Hamlet Generating Facility" xr:uid="{7B9C44F1-A831-4913-A31E-D9804F67E08D}"/>
    <hyperlink ref="E13136" r:id="rId26265" display="https://www.google.com/maps/@34.980556,-103.353889,450m/data=!3m1!1e3!4m5!3m4!1s0x0:0x0!8m2!3d34.980556!4d-103.353889" xr:uid="{92C88198-69F0-4F92-90CA-07509A06C145}"/>
    <hyperlink ref="F13136" r:id="rId26266" display="https://www.bing.com/maps?cp=34.980556~-103.353889&amp;style=o&amp;lvl=18&amp;dir=0&amp;sp=point.34.980556_-103.353889_Caprock Wind Farm" xr:uid="{819F48ED-5AF8-44A8-A2B3-5F80BC7E1F45}"/>
    <hyperlink ref="E13137" r:id="rId26267" display="https://www.google.com/maps/@34.980556,-103.353889,450m/data=!3m1!1e3!4m5!3m4!1s0x0:0x0!8m2!3d34.980556!4d-103.353889" xr:uid="{D03C8473-9743-4D39-BDCD-6582F6E13BF6}"/>
    <hyperlink ref="F13137" r:id="rId26268" display="https://www.bing.com/maps?cp=34.980556~-103.353889&amp;style=o&amp;lvl=18&amp;dir=0&amp;sp=point.34.980556_-103.353889_Caprock Wind Farm" xr:uid="{CCCE0C43-D1C0-4F8D-9D31-6E5B31864BE7}"/>
    <hyperlink ref="E13138" r:id="rId26269" display="https://www.google.com/maps/@40.637554,-74.221219,450m/data=!3m1!1e3!4m5!3m4!1s0x0:0x0!8m2!3d40.637554!4d-74.221219" xr:uid="{1443083E-8011-4822-A62F-446DBD76CA07}"/>
    <hyperlink ref="F13138" r:id="rId26270" display="https://www.bing.com/maps?cp=40.637554~-74.221219&amp;style=o&amp;lvl=18&amp;dir=0&amp;sp=point.40.637554_-74.221219_Bayway Refinery" xr:uid="{6A7C7666-5E02-4DE2-8E58-7EBAF86FEA7E}"/>
    <hyperlink ref="E13139" r:id="rId26271" display="https://www.google.com/maps/@32.705556,-116.342500,450m/data=!3m1!1e3!4m5!3m4!1s0x0:0x0!8m2!3d32.705556!4d-116.342500" xr:uid="{03CD36E5-970A-4F3B-8544-F9869A8FD289}"/>
    <hyperlink ref="F13139" r:id="rId26272" display="https://www.bing.com/maps?cp=32.705556~-116.342500&amp;style=o&amp;lvl=18&amp;dir=0&amp;sp=point.32.705556_-116.342500_Kumeyaay Wind" xr:uid="{E27672BF-EC90-47F3-9167-A433E872DE68}"/>
    <hyperlink ref="E13140" r:id="rId26273" display="https://www.google.com/maps/@43.793800,-94.849900,450m/data=!3m1!1e3!4m5!3m4!1s0x0:0x0!8m2!3d43.793800!4d-94.849900" xr:uid="{757DFBDC-3146-4102-9153-8A63C5BEF84D}"/>
    <hyperlink ref="F13140" r:id="rId26274" display="https://www.bing.com/maps?cp=43.793800~-94.849900&amp;style=o&amp;lvl=18&amp;dir=0&amp;sp=point.43.793800_-94.849900_Trimont Area Wind Farm" xr:uid="{A499C453-220B-4396-8409-CAF60974BCD7}"/>
    <hyperlink ref="E13141" r:id="rId26275" display="https://www.google.com/maps/@41.250000,-89.570800,450m/data=!3m1!1e3!4m5!3m4!1s0x0:0x0!8m2!3d41.250000!4d-89.570800" xr:uid="{8E527CC4-D167-425B-BED9-A77139C2D85F}"/>
    <hyperlink ref="F13141" r:id="rId26276" display="https://www.bing.com/maps?cp=41.250000~-89.570800&amp;style=o&amp;lvl=18&amp;dir=0&amp;sp=point.41.250000_-89.570800_Crescent Ridge" xr:uid="{4A366D56-BA19-4D01-80C4-A406DB648082}"/>
    <hyperlink ref="E13142" r:id="rId26277" display="https://www.google.com/maps/@38.792800,-121.381100,450m/data=!3m1!1e3!4m5!3m4!1s0x0:0x0!8m2!3d38.792800!4d-121.381100" xr:uid="{C4BCD757-C165-4D49-862D-7639FE6D931F}"/>
    <hyperlink ref="F13142" r:id="rId26278" display="https://www.bing.com/maps?cp=38.792800~-121.381100&amp;style=o&amp;lvl=18&amp;dir=0&amp;sp=point.38.792800_-121.381100_Roseville Energy Park" xr:uid="{168754F9-E391-473E-80CF-22046EA87DD9}"/>
    <hyperlink ref="E13143" r:id="rId26279" display="https://www.google.com/maps/@38.792800,-121.381100,450m/data=!3m1!1e3!4m5!3m4!1s0x0:0x0!8m2!3d38.792800!4d-121.381100" xr:uid="{CA8DB6BD-2045-4F1E-BB47-23D91530DD95}"/>
    <hyperlink ref="F13143" r:id="rId26280" display="https://www.bing.com/maps?cp=38.792800~-121.381100&amp;style=o&amp;lvl=18&amp;dir=0&amp;sp=point.38.792800_-121.381100_Roseville Energy Park" xr:uid="{5A80454A-D6B5-4A63-9185-C099E87EA039}"/>
    <hyperlink ref="E13144" r:id="rId26281" display="https://www.google.com/maps/@38.792800,-121.381100,450m/data=!3m1!1e3!4m5!3m4!1s0x0:0x0!8m2!3d38.792800!4d-121.381100" xr:uid="{65B9E159-B7F5-475D-AF1B-558FA0B8B588}"/>
    <hyperlink ref="F13144" r:id="rId26282" display="https://www.bing.com/maps?cp=38.792800~-121.381100&amp;style=o&amp;lvl=18&amp;dir=0&amp;sp=point.38.792800_-121.381100_Roseville Energy Park" xr:uid="{B0CC5A28-26FF-4162-992D-5D2AA3895B49}"/>
    <hyperlink ref="E13145" r:id="rId26283" display="https://www.google.com/maps/@38.792800,-121.381100,450m/data=!3m1!1e3!4m5!3m4!1s0x0:0x0!8m2!3d38.792800!4d-121.381100" xr:uid="{946016D5-BBEA-4949-A66D-25CB9F07529A}"/>
    <hyperlink ref="F13145" r:id="rId26284" display="https://www.bing.com/maps?cp=38.792800~-121.381100&amp;style=o&amp;lvl=18&amp;dir=0&amp;sp=point.38.792800_-121.381100_Roseville Energy Park" xr:uid="{8E472E40-0AE3-4A30-BC4B-9EDA6A5A7004}"/>
    <hyperlink ref="E13146" r:id="rId26285" display="https://www.google.com/maps/@38.792800,-121.381100,450m/data=!3m1!1e3!4m5!3m4!1s0x0:0x0!8m2!3d38.792800!4d-121.381100" xr:uid="{156FB31B-5513-45A4-B823-5FA5F16F6FFC}"/>
    <hyperlink ref="F13146" r:id="rId26286" display="https://www.bing.com/maps?cp=38.792800~-121.381100&amp;style=o&amp;lvl=18&amp;dir=0&amp;sp=point.38.792800_-121.381100_Roseville Energy Park" xr:uid="{3C5B87AD-ABCB-4F6B-AC48-09996322E6FD}"/>
    <hyperlink ref="E13147" r:id="rId26287" display="https://www.google.com/maps/@41.235278,-75.753056,450m/data=!3m1!1e3!4m5!3m4!1s0x0:0x0!8m2!3d41.235278!4d-75.753056" xr:uid="{2C07C102-125A-4B04-A3D2-0B31921ABB0C}"/>
    <hyperlink ref="F13147" r:id="rId26288" display="https://www.bing.com/maps?cp=41.235278~-75.753056&amp;style=o&amp;lvl=18&amp;dir=0&amp;sp=point.41.235278_-75.753056_Wind Park Bear Creek" xr:uid="{01FEC219-119D-490C-95B6-10802D1B9EFC}"/>
    <hyperlink ref="E13148" r:id="rId26289" display="https://www.google.com/maps/@39.382222,-74.447500,450m/data=!3m1!1e3!4m5!3m4!1s0x0:0x0!8m2!3d39.382222!4d-74.447500" xr:uid="{5ACB7DAF-59A4-468B-8169-F773C01DDD08}"/>
    <hyperlink ref="F13148" r:id="rId26290" display="https://www.bing.com/maps?cp=39.382222~-74.447500&amp;style=o&amp;lvl=18&amp;dir=0&amp;sp=point.39.382222_-74.447500_Jersey-Atlantic Wind Farm" xr:uid="{12801320-6F56-47CB-AB12-2191A085AE93}"/>
    <hyperlink ref="E13149" r:id="rId26291" display="https://www.google.com/maps/@43.419500,-111.829400,450m/data=!3m1!1e3!4m5!3m4!1s0x0:0x0!8m2!3d43.419500!4d-111.829400" xr:uid="{1D25B48F-A25A-47B1-B0FD-E6A27590BC8A}"/>
    <hyperlink ref="F13149" r:id="rId26292" display="https://www.bing.com/maps?cp=43.419500~-111.829400&amp;style=o&amp;lvl=18&amp;dir=0&amp;sp=point.43.419500_-111.829400_Wolverine Creek" xr:uid="{F03DF65F-9779-4070-A75C-F7BF9F2430CD}"/>
    <hyperlink ref="E13150" r:id="rId26293" display="https://www.google.com/maps/@35.060940,-118.292406,450m/data=!3m1!1e3!4m5!3m4!1s0x0:0x0!8m2!3d35.060940!4d-118.292406" xr:uid="{8C360D8D-40C7-4465-8063-BF01530D742A}"/>
    <hyperlink ref="F13150" r:id="rId26294" display="https://www.bing.com/maps?cp=35.060940~-118.292406&amp;style=o&amp;lvl=18&amp;dir=0&amp;sp=point.35.060940_-118.292406_Oasis Wind" xr:uid="{ABF05D35-E6A1-41AF-9C1A-FFF57FA7871D}"/>
    <hyperlink ref="E13151" r:id="rId26295" display="https://www.google.com/maps/@37.579700,-96.550300,450m/data=!3m1!1e3!4m5!3m4!1s0x0:0x0!8m2!3d37.579700!4d-96.550300" xr:uid="{B1F2B6FC-557F-41F9-9D28-122853F67238}"/>
    <hyperlink ref="F13151" r:id="rId26296" display="https://www.bing.com/maps?cp=37.579700~-96.550300&amp;style=o&amp;lvl=18&amp;dir=0&amp;sp=point.37.579700_-96.550300_Elk River Wind" xr:uid="{C0437CD1-596B-40EC-9A09-45A88B900634}"/>
    <hyperlink ref="E13152" r:id="rId26297" display="https://www.google.com/maps/@33.971600,-103.860400,450m/data=!3m1!1e3!4m5!3m4!1s0x0:0x0!8m2!3d33.971600!4d-103.860400" xr:uid="{054A01D1-8010-4381-9918-3E110C677110}"/>
    <hyperlink ref="F13152" r:id="rId26298" display="https://www.bing.com/maps?cp=33.971600~-103.860400&amp;style=o&amp;lvl=18&amp;dir=0&amp;sp=point.33.971600_-103.860400_San Juan Mesa Wind Project LLC" xr:uid="{582C80BA-2A19-4A4F-920A-BCF4DFC428E8}"/>
    <hyperlink ref="E13153" r:id="rId26299" display="https://www.google.com/maps/@43.554778,-92.724139,450m/data=!3m1!1e3!4m5!3m4!1s0x0:0x0!8m2!3d43.554778!4d-92.724139" xr:uid="{E3C6A669-9EFE-4AFA-AA23-0F14EB80C477}"/>
    <hyperlink ref="F13153" r:id="rId26300" display="https://www.bing.com/maps?cp=43.554778~-92.724139&amp;style=o&amp;lvl=18&amp;dir=0&amp;sp=point.43.554778_-92.724139_Adams Wind Farm" xr:uid="{58B5B1A3-1A7B-45A1-AA51-B9A072342DEC}"/>
    <hyperlink ref="E13154" r:id="rId26301" display="https://www.google.com/maps/@43.554778,-92.724139,450m/data=!3m1!1e3!4m5!3m4!1s0x0:0x0!8m2!3d43.554778!4d-92.724139" xr:uid="{24064CAF-194F-49ED-8816-D1A906D2788E}"/>
    <hyperlink ref="F13154" r:id="rId26302" display="https://www.bing.com/maps?cp=43.554778~-92.724139&amp;style=o&amp;lvl=18&amp;dir=0&amp;sp=point.43.554778_-92.724139_Adams Wind Farm" xr:uid="{4BA985D2-ABE1-4B9D-96AE-56A4508235EF}"/>
    <hyperlink ref="E13155" r:id="rId26303" display="https://www.google.com/maps/@42.858056,-114.949444,450m/data=!3m1!1e3!4m5!3m4!1s0x0:0x0!8m2!3d42.858056!4d-114.949444" xr:uid="{44DF7599-4CAF-46B0-8707-104EDCB1BCDB}"/>
    <hyperlink ref="F13155" r:id="rId26304" display="https://www.bing.com/maps?cp=42.858056~-114.949444&amp;style=o&amp;lvl=18&amp;dir=0&amp;sp=point.42.858056_-114.949444_Fossil Gulch" xr:uid="{C4890099-CD84-49EF-8637-8A79A7F069ED}"/>
    <hyperlink ref="E13156" r:id="rId26305" display="https://www.google.com/maps/@38.635900,-90.180900,450m/data=!3m1!1e3!4m5!3m4!1s0x0:0x0!8m2!3d38.635900!4d-90.180900" xr:uid="{B54EA3E9-4A99-442E-B9B4-8799EF47F873}"/>
    <hyperlink ref="F13156" r:id="rId26306" display="https://www.bing.com/maps?cp=38.635900~-90.180900&amp;style=o&amp;lvl=18&amp;dir=0&amp;sp=point.38.635900_-90.180900_Trigen St. Louis" xr:uid="{0B7EB189-C175-4E89-93C4-AFC9FABF5BC2}"/>
    <hyperlink ref="E13157" r:id="rId26307" display="https://www.google.com/maps/@38.635900,-90.180900,450m/data=!3m1!1e3!4m5!3m4!1s0x0:0x0!8m2!3d38.635900!4d-90.180900" xr:uid="{E278D403-3865-46CA-8B43-55D64FC3F13F}"/>
    <hyperlink ref="F13157" r:id="rId26308" display="https://www.bing.com/maps?cp=38.635900~-90.180900&amp;style=o&amp;lvl=18&amp;dir=0&amp;sp=point.38.635900_-90.180900_Trigen St. Louis" xr:uid="{D7518544-5E91-46CF-980E-484BFF92DFD1}"/>
    <hyperlink ref="E13158" r:id="rId26309" display="https://www.google.com/maps/@38.635900,-90.180900,450m/data=!3m1!1e3!4m5!3m4!1s0x0:0x0!8m2!3d38.635900!4d-90.180900" xr:uid="{D3CF127E-C618-411A-AF16-042B71435ACC}"/>
    <hyperlink ref="F13158" r:id="rId26310" display="https://www.bing.com/maps?cp=38.635900~-90.180900&amp;style=o&amp;lvl=18&amp;dir=0&amp;sp=point.38.635900_-90.180900_Trigen St. Louis" xr:uid="{809439A7-AC5D-441B-80AB-DCD73813BEF2}"/>
    <hyperlink ref="E13159" r:id="rId26311" display="https://www.google.com/maps/@38.635900,-90.180900,450m/data=!3m1!1e3!4m5!3m4!1s0x0:0x0!8m2!3d38.635900!4d-90.180900" xr:uid="{CF58441C-1F2A-4BF2-9B37-27C7F2E73C1F}"/>
    <hyperlink ref="F13159" r:id="rId26312" display="https://www.bing.com/maps?cp=38.635900~-90.180900&amp;style=o&amp;lvl=18&amp;dir=0&amp;sp=point.38.635900_-90.180900_Trigen St. Louis" xr:uid="{DEE6F9C1-4736-4483-A62C-D7403F31E1AD}"/>
    <hyperlink ref="E13160" r:id="rId26313" display="https://www.google.com/maps/@38.635900,-90.180900,450m/data=!3m1!1e3!4m5!3m4!1s0x0:0x0!8m2!3d38.635900!4d-90.180900" xr:uid="{AB29A45F-0F4A-4784-8F5C-D649C67E5645}"/>
    <hyperlink ref="F13160" r:id="rId26314" display="https://www.bing.com/maps?cp=38.635900~-90.180900&amp;style=o&amp;lvl=18&amp;dir=0&amp;sp=point.38.635900_-90.180900_Trigen St. Louis" xr:uid="{924366CA-D8A1-48AE-B7D2-DCF1F531BC17}"/>
    <hyperlink ref="E13161" r:id="rId26315" display="https://www.google.com/maps/@38.635900,-90.180900,450m/data=!3m1!1e3!4m5!3m4!1s0x0:0x0!8m2!3d38.635900!4d-90.180900" xr:uid="{783F497B-4CED-44AC-86BE-2E3AC4E907F2}"/>
    <hyperlink ref="F13161" r:id="rId26316" display="https://www.bing.com/maps?cp=38.635900~-90.180900&amp;style=o&amp;lvl=18&amp;dir=0&amp;sp=point.38.635900_-90.180900_Trigen St. Louis" xr:uid="{BE636B56-4272-4502-A11F-E52148BF80E8}"/>
    <hyperlink ref="E13162" r:id="rId26317" display="https://www.google.com/maps/@32.290833,-100.421900,450m/data=!3m1!1e3!4m5!3m4!1s0x0:0x0!8m2!3d32.290833!4d-100.421900" xr:uid="{E431D59A-62A6-4838-A960-19B8381BD269}"/>
    <hyperlink ref="F13162" r:id="rId26318" display="https://www.bing.com/maps?cp=32.290833~-100.421900&amp;style=o&amp;lvl=18&amp;dir=0&amp;sp=point.32.290833_-100.421900_Sweetwater Wind 3 LLC" xr:uid="{581004B4-65F4-4FDE-96AD-DBF746468CD3}"/>
    <hyperlink ref="E13163" r:id="rId26319" display="https://www.google.com/maps/@41.880500,-110.090400,450m/data=!3m1!1e3!4m5!3m4!1s0x0:0x0!8m2!3d41.880500!4d-110.090400" xr:uid="{6E799832-08E6-4863-BE50-FE4B2FB2EACD}"/>
    <hyperlink ref="F13163" r:id="rId26320" display="https://www.bing.com/maps?cp=41.880500~-110.090400&amp;style=o&amp;lvl=18&amp;dir=0&amp;sp=point.41.880500_-110.090400_Shute Creek Facility" xr:uid="{3E7BAADA-5665-4F14-9A39-6F115761DF00}"/>
    <hyperlink ref="E13164" r:id="rId26321" display="https://www.google.com/maps/@41.880500,-110.090400,450m/data=!3m1!1e3!4m5!3m4!1s0x0:0x0!8m2!3d41.880500!4d-110.090400" xr:uid="{A4C779EC-4759-4215-891F-9F1FB096EF37}"/>
    <hyperlink ref="F13164" r:id="rId26322" display="https://www.bing.com/maps?cp=41.880500~-110.090400&amp;style=o&amp;lvl=18&amp;dir=0&amp;sp=point.41.880500_-110.090400_Shute Creek Facility" xr:uid="{0D3A0F53-CA17-4D96-8CFB-93994A8DE293}"/>
    <hyperlink ref="E13165" r:id="rId26323" display="https://www.google.com/maps/@41.880500,-110.090400,450m/data=!3m1!1e3!4m5!3m4!1s0x0:0x0!8m2!3d41.880500!4d-110.090400" xr:uid="{DEB0C1C5-9237-408A-8F5A-758270FB2129}"/>
    <hyperlink ref="F13165" r:id="rId26324" display="https://www.bing.com/maps?cp=41.880500~-110.090400&amp;style=o&amp;lvl=18&amp;dir=0&amp;sp=point.41.880500_-110.090400_Shute Creek Facility" xr:uid="{4483211B-425D-4858-87D4-86EF6E845098}"/>
    <hyperlink ref="E13166" r:id="rId26325" display="https://www.google.com/maps/@37.503500,-79.300600,450m/data=!3m1!1e3!4m5!3m4!1s0x0:0x0!8m2!3d37.503500!4d-79.300600" xr:uid="{E452E561-F08C-45F2-9908-7B3984862D22}"/>
    <hyperlink ref="F13166" r:id="rId26326" display="https://www.bing.com/maps?cp=37.503500~-79.300600&amp;style=o&amp;lvl=18&amp;dir=0&amp;sp=point.37.503500_-79.300600_Coleman Falls" xr:uid="{24DC5DE7-A9A0-4681-9520-30CB31CC46BD}"/>
    <hyperlink ref="E13167" r:id="rId26327" display="https://www.google.com/maps/@37.503500,-79.300600,450m/data=!3m1!1e3!4m5!3m4!1s0x0:0x0!8m2!3d37.503500!4d-79.300600" xr:uid="{3F2ED8AA-D689-4CD8-82B1-AF3CDB5CC399}"/>
    <hyperlink ref="F13167" r:id="rId26328" display="https://www.bing.com/maps?cp=37.503500~-79.300600&amp;style=o&amp;lvl=18&amp;dir=0&amp;sp=point.37.503500_-79.300600_Coleman Falls" xr:uid="{F9117D8C-31C2-4972-AA9E-7D1B28F88254}"/>
    <hyperlink ref="E13168" r:id="rId26329" display="https://www.google.com/maps/@37.503500,-79.300600,450m/data=!3m1!1e3!4m5!3m4!1s0x0:0x0!8m2!3d37.503500!4d-79.300600" xr:uid="{5C090C20-632F-4CC6-B0A9-77B187503F80}"/>
    <hyperlink ref="F13168" r:id="rId26330" display="https://www.bing.com/maps?cp=37.503500~-79.300600&amp;style=o&amp;lvl=18&amp;dir=0&amp;sp=point.37.503500_-79.300600_Coleman Falls" xr:uid="{A6D2453A-32C3-473A-884D-650403734917}"/>
    <hyperlink ref="E13169" r:id="rId26331" display="https://www.google.com/maps/@37.503500,-79.300600,450m/data=!3m1!1e3!4m5!3m4!1s0x0:0x0!8m2!3d37.503500!4d-79.300600" xr:uid="{E28473E9-F5EE-498C-8084-857E9A9E155C}"/>
    <hyperlink ref="F13169" r:id="rId26332" display="https://www.bing.com/maps?cp=37.503500~-79.300600&amp;style=o&amp;lvl=18&amp;dir=0&amp;sp=point.37.503500_-79.300600_Holcomb Rock" xr:uid="{D805BB1A-2A01-4BC4-B45B-452649AD956B}"/>
    <hyperlink ref="E13170" r:id="rId26333" display="https://www.google.com/maps/@37.503500,-79.300600,450m/data=!3m1!1e3!4m5!3m4!1s0x0:0x0!8m2!3d37.503500!4d-79.300600" xr:uid="{1B9A6B0A-6F2E-4FAA-8854-1810F36F16F8}"/>
    <hyperlink ref="F13170" r:id="rId26334" display="https://www.bing.com/maps?cp=37.503500~-79.300600&amp;style=o&amp;lvl=18&amp;dir=0&amp;sp=point.37.503500_-79.300600_Holcomb Rock" xr:uid="{6862C6A4-FF2C-401E-9624-C794A5CD7D54}"/>
    <hyperlink ref="E13171" r:id="rId26335" display="https://www.google.com/maps/@37.503500,-79.300600,450m/data=!3m1!1e3!4m5!3m4!1s0x0:0x0!8m2!3d37.503500!4d-79.300600" xr:uid="{23BA4141-2974-4C7D-A5A0-75EEAC6E4819}"/>
    <hyperlink ref="F13171" r:id="rId26336" display="https://www.bing.com/maps?cp=37.503500~-79.300600&amp;style=o&amp;lvl=18&amp;dir=0&amp;sp=point.37.503500_-79.300600_Holcomb Rock" xr:uid="{F2078C3A-FAB2-4D42-B1F0-5B78C8780189}"/>
    <hyperlink ref="E13172" r:id="rId26337" display="https://www.google.com/maps/@42.099417,-113.382450,450m/data=!3m1!1e3!4m5!3m4!1s0x0:0x0!8m2!3d42.099417!4d-113.382450" xr:uid="{AD3E0134-ED50-4694-B742-47AF9DD29576}"/>
    <hyperlink ref="F13172" r:id="rId26338" display="https://www.bing.com/maps?cp=42.099417~-113.382450&amp;style=o&amp;lvl=18&amp;dir=0&amp;sp=point.42.099417_-113.382450_Raft River Geothermal Power Plant" xr:uid="{8B0A4ECA-E94A-4271-A771-D1CE23F9127B}"/>
    <hyperlink ref="E13173" r:id="rId26339" display="https://www.google.com/maps/@44.291900,-105.381100,450m/data=!3m1!1e3!4m5!3m4!1s0x0:0x0!8m2!3d44.291900!4d-105.381100" xr:uid="{F19367CD-83EF-4106-9F6E-E1DEA05CB400}"/>
    <hyperlink ref="F13173" r:id="rId26340" display="https://www.bing.com/maps?cp=44.291900~-105.381100&amp;style=o&amp;lvl=18&amp;dir=0&amp;sp=point.44.291900_-105.381100_Wygen 2" xr:uid="{67D45FF5-45CB-4F76-B3EE-197F5895C435}"/>
    <hyperlink ref="E13174" r:id="rId26341" display="https://www.google.com/maps/@40.983000,-102.964700,450m/data=!3m1!1e3!4m5!3m4!1s0x0:0x0!8m2!3d40.983000!4d-102.964700" xr:uid="{1060AC0A-8E32-4B11-89D6-9DAF46F85A3E}"/>
    <hyperlink ref="F13174" r:id="rId26342" display="https://www.bing.com/maps?cp=40.983000~-102.964700&amp;style=o&amp;lvl=18&amp;dir=0&amp;sp=point.40.983000_-102.964700_Spring Canyon" xr:uid="{0273BCD3-79F3-4704-B950-59A7E8CB1604}"/>
    <hyperlink ref="E13175" r:id="rId26343" display="https://www.google.com/maps/@39.390843,-119.754593,450m/data=!3m1!1e3!4m5!3m4!1s0x0:0x0!8m2!3d39.390843!4d-119.754593" xr:uid="{8B73EC62-05E6-4892-A19D-D34699E7D304}"/>
    <hyperlink ref="F13175" r:id="rId26344" display="https://www.bing.com/maps?cp=39.390843~-119.754593&amp;style=o&amp;lvl=18&amp;dir=0&amp;sp=point.39.390843_-119.754593_Richard Burdette Geothermal" xr:uid="{A919D4A1-A4C0-4CF4-A57E-A4D533FD78DB}"/>
    <hyperlink ref="E13176" r:id="rId26345" display="https://www.google.com/maps/@39.390843,-119.754593,450m/data=!3m1!1e3!4m5!3m4!1s0x0:0x0!8m2!3d39.390843!4d-119.754593" xr:uid="{7EA5EB4D-33FC-449E-B3F5-D5992B2C9B22}"/>
    <hyperlink ref="F13176" r:id="rId26346" display="https://www.bing.com/maps?cp=39.390843~-119.754593&amp;style=o&amp;lvl=18&amp;dir=0&amp;sp=point.39.390843_-119.754593_Richard Burdette Geothermal" xr:uid="{0D7672A6-2368-4896-AAD8-37DE7894779C}"/>
    <hyperlink ref="E13177" r:id="rId26347" display="https://www.google.com/maps/@47.036269,-120.206494,450m/data=!3m1!1e3!4m5!3m4!1s0x0:0x0!8m2!3d47.036269!4d-120.206494" xr:uid="{1B68A677-3D25-4FC6-AACE-083CA40ADE01}"/>
    <hyperlink ref="F13177" r:id="rId26348" display="https://www.bing.com/maps?cp=47.036269~-120.206494&amp;style=o&amp;lvl=18&amp;dir=0&amp;sp=point.47.036269_-120.206494_Wild Horse" xr:uid="{6EEC1536-57F6-4B3D-9BBF-633055B03667}"/>
    <hyperlink ref="E13178" r:id="rId26349" display="https://www.google.com/maps/@47.036269,-120.206494,450m/data=!3m1!1e3!4m5!3m4!1s0x0:0x0!8m2!3d47.036269!4d-120.206494" xr:uid="{60633AA0-2D4C-4A93-B0D0-93F06300A91E}"/>
    <hyperlink ref="F13178" r:id="rId26350" display="https://www.bing.com/maps?cp=47.036269~-120.206494&amp;style=o&amp;lvl=18&amp;dir=0&amp;sp=point.47.036269_-120.206494_Wild Horse" xr:uid="{80BF6584-3138-4E07-B13D-1FF8165C029E}"/>
    <hyperlink ref="E13179" r:id="rId26351" display="https://www.google.com/maps/@47.036269,-120.206494,450m/data=!3m1!1e3!4m5!3m4!1s0x0:0x0!8m2!3d47.036269!4d-120.206494" xr:uid="{52320087-E50F-437F-9E08-E24F74D2B158}"/>
    <hyperlink ref="F13179" r:id="rId26352" display="https://www.bing.com/maps?cp=47.036269~-120.206494&amp;style=o&amp;lvl=18&amp;dir=0&amp;sp=point.47.036269_-120.206494_Wild Horse" xr:uid="{BEA6B8C1-601F-4DCB-98A6-1DFB63632485}"/>
    <hyperlink ref="E13180" r:id="rId26353" display="https://www.google.com/maps/@43.209400,-78.983600,450m/data=!3m1!1e3!4m5!3m4!1s0x0:0x0!8m2!3d43.209400!4d-78.983600" xr:uid="{0D05EC58-F951-4B61-BD26-6A424265AD05}"/>
    <hyperlink ref="F13180" r:id="rId26354" display="https://www.bing.com/maps?cp=43.209400~-78.983600&amp;style=o&amp;lvl=18&amp;dir=0&amp;sp=point.43.209400_-78.983600_Modern Innovative Energy LLC" xr:uid="{515E4808-07D1-4BF5-860C-B4E89F99BA5B}"/>
    <hyperlink ref="E13181" r:id="rId26355" display="https://www.google.com/maps/@43.209400,-78.983600,450m/data=!3m1!1e3!4m5!3m4!1s0x0:0x0!8m2!3d43.209400!4d-78.983600" xr:uid="{3C44D65C-3C9A-4090-BAEC-2034D4034685}"/>
    <hyperlink ref="F13181" r:id="rId26356" display="https://www.bing.com/maps?cp=43.209400~-78.983600&amp;style=o&amp;lvl=18&amp;dir=0&amp;sp=point.43.209400_-78.983600_Modern Innovative Energy LLC" xr:uid="{B0FBF6C8-CA10-4CB2-9168-A28C72B29B37}"/>
    <hyperlink ref="E13182" r:id="rId26357" display="https://www.google.com/maps/@43.209400,-78.983600,450m/data=!3m1!1e3!4m5!3m4!1s0x0:0x0!8m2!3d43.209400!4d-78.983600" xr:uid="{DC4F66E2-385E-42CC-ADB6-724808E2A370}"/>
    <hyperlink ref="F13182" r:id="rId26358" display="https://www.bing.com/maps?cp=43.209400~-78.983600&amp;style=o&amp;lvl=18&amp;dir=0&amp;sp=point.43.209400_-78.983600_Modern Innovative Energy LLC" xr:uid="{319FCDF3-153F-4DF8-AB3D-14CCE9E1E5B1}"/>
    <hyperlink ref="E13183" r:id="rId26359" display="https://www.google.com/maps/@43.209400,-78.983600,450m/data=!3m1!1e3!4m5!3m4!1s0x0:0x0!8m2!3d43.209400!4d-78.983600" xr:uid="{55BEE6CC-64A6-4FB5-A087-298228E387F4}"/>
    <hyperlink ref="F13183" r:id="rId26360" display="https://www.bing.com/maps?cp=43.209400~-78.983600&amp;style=o&amp;lvl=18&amp;dir=0&amp;sp=point.43.209400_-78.983600_Modern Innovative Energy LLC" xr:uid="{C9F2BCAA-5DD2-4074-8E84-425167A8EC2D}"/>
    <hyperlink ref="E13184" r:id="rId26361" display="https://www.google.com/maps/@42.803325,-73.726741,450m/data=!3m1!1e3!4m5!3m4!1s0x0:0x0!8m2!3d42.803325!4d-73.726741" xr:uid="{F96FDDED-6205-46BD-AFFB-73FC42123CA9}"/>
    <hyperlink ref="F13184" r:id="rId26362" display="https://www.bing.com/maps?cp=42.803325~-73.726741&amp;style=o&amp;lvl=18&amp;dir=0&amp;sp=point.42.803325_-73.726741_Colonie LFGTE Facility" xr:uid="{66BC7439-89A5-43FA-B16C-46DE4220347D}"/>
    <hyperlink ref="E13185" r:id="rId26363" display="https://www.google.com/maps/@42.803325,-73.726741,450m/data=!3m1!1e3!4m5!3m4!1s0x0:0x0!8m2!3d42.803325!4d-73.726741" xr:uid="{10605715-7BBA-494F-B85A-EDB48DB4D81B}"/>
    <hyperlink ref="F13185" r:id="rId26364" display="https://www.bing.com/maps?cp=42.803325~-73.726741&amp;style=o&amp;lvl=18&amp;dir=0&amp;sp=point.42.803325_-73.726741_Colonie LFGTE Facility" xr:uid="{C9DD774A-1002-41BA-B948-CB69D97E98E9}"/>
    <hyperlink ref="E13186" r:id="rId26365" display="https://www.google.com/maps/@42.803325,-73.726741,450m/data=!3m1!1e3!4m5!3m4!1s0x0:0x0!8m2!3d42.803325!4d-73.726741" xr:uid="{ED3CC349-EA87-4E8A-A2AB-B98B15AAD467}"/>
    <hyperlink ref="F13186" r:id="rId26366" display="https://www.bing.com/maps?cp=42.803325~-73.726741&amp;style=o&amp;lvl=18&amp;dir=0&amp;sp=point.42.803325_-73.726741_Colonie LFGTE Facility" xr:uid="{DF00DA55-5051-4222-BF7D-2275912C1C1A}"/>
    <hyperlink ref="E13187" r:id="rId26367" display="https://www.google.com/maps/@42.803325,-73.726741,450m/data=!3m1!1e3!4m5!3m4!1s0x0:0x0!8m2!3d42.803325!4d-73.726741" xr:uid="{2EC3566D-A29F-42F4-92AE-28731EA46E0F}"/>
    <hyperlink ref="F13187" r:id="rId26368" display="https://www.bing.com/maps?cp=42.803325~-73.726741&amp;style=o&amp;lvl=18&amp;dir=0&amp;sp=point.42.803325_-73.726741_Colonie LFGTE Facility" xr:uid="{CCB85F77-6B3C-4D3D-AB87-BE6A179B4032}"/>
    <hyperlink ref="E13188" r:id="rId26369" display="https://www.google.com/maps/@64.028056,-145.719444,450m/data=!3m1!1e3!4m5!3m4!1s0x0:0x0!8m2!3d64.028056!4d-145.719444" xr:uid="{2F82D53A-BC78-4741-9C86-62B444CD8903}"/>
    <hyperlink ref="F13188" r:id="rId26370" display="https://www.bing.com/maps?cp=64.028056~-145.719444&amp;style=o&amp;lvl=18&amp;dir=0&amp;sp=point.64.028056_-145.719444_Delta Power" xr:uid="{12F0745F-79E5-443B-99D8-3436BD3196AD}"/>
    <hyperlink ref="E13189" r:id="rId26371" display="https://www.google.com/maps/@32.974554,-102.743607,450m/data=!3m1!1e3!4m5!3m4!1s0x0:0x0!8m2!3d32.974554!4d-102.743607" xr:uid="{A0EFA021-6457-421C-ACF8-97E16CC5FA4E}"/>
    <hyperlink ref="F13189" r:id="rId26372" display="https://www.bing.com/maps?cp=32.974554~-102.743607&amp;style=o&amp;lvl=18&amp;dir=0&amp;sp=point.32.974554_-102.743607_Mustang Station Unit 4" xr:uid="{27868C00-372D-4A95-8E8A-7FA14DF32E3C}"/>
    <hyperlink ref="E13190" r:id="rId26373" display="https://www.google.com/maps/@32.974554,-102.743607,450m/data=!3m1!1e3!4m5!3m4!1s0x0:0x0!8m2!3d32.974554!4d-102.743607" xr:uid="{12DAB088-1D57-4ECE-97ED-6375DA4DF2C7}"/>
    <hyperlink ref="F13190" r:id="rId26374" display="https://www.bing.com/maps?cp=32.974554~-102.743607&amp;style=o&amp;lvl=18&amp;dir=0&amp;sp=point.32.974554_-102.743607_Mustang Station Unit 4" xr:uid="{1282ADC1-31C7-498A-883B-3789CEC2F88B}"/>
    <hyperlink ref="E13191" r:id="rId26375" display="https://www.google.com/maps/@32.974554,-102.743607,450m/data=!3m1!1e3!4m5!3m4!1s0x0:0x0!8m2!3d32.974554!4d-102.743607" xr:uid="{EC333BA3-9DB0-4BAE-ACFD-4A51B405FBCF}"/>
    <hyperlink ref="F13191" r:id="rId26376" display="https://www.bing.com/maps?cp=32.974554~-102.743607&amp;style=o&amp;lvl=18&amp;dir=0&amp;sp=point.32.974554_-102.743607_Mustang Station Unit 4" xr:uid="{7F524D56-C26D-48D0-B06A-7D495D34D60D}"/>
    <hyperlink ref="E13192" r:id="rId26377" display="https://www.google.com/maps/@38.734218,-84.405901,450m/data=!3m1!1e3!4m5!3m4!1s0x0:0x0!8m2!3d38.734218!4d-84.405901" xr:uid="{0C9F8B77-496A-4FDC-AF31-3F8206F6812F}"/>
    <hyperlink ref="F13192" r:id="rId26378" display="https://www.bing.com/maps?cp=38.734218~-84.405901&amp;style=o&amp;lvl=18&amp;dir=0&amp;sp=point.38.734218_-84.405901_Pendleton County LFGTE" xr:uid="{D61E3558-92B9-4E04-B747-8AA84D280C3E}"/>
    <hyperlink ref="E13193" r:id="rId26379" display="https://www.google.com/maps/@38.734218,-84.405901,450m/data=!3m1!1e3!4m5!3m4!1s0x0:0x0!8m2!3d38.734218!4d-84.405901" xr:uid="{EC90CE8A-194F-419E-81AA-69A25408F7E8}"/>
    <hyperlink ref="F13193" r:id="rId26380" display="https://www.bing.com/maps?cp=38.734218~-84.405901&amp;style=o&amp;lvl=18&amp;dir=0&amp;sp=point.38.734218_-84.405901_Pendleton County LFGTE" xr:uid="{8EB7C00F-94F2-4ECE-B246-28DB296671B3}"/>
    <hyperlink ref="E13194" r:id="rId26381" display="https://www.google.com/maps/@38.734218,-84.405901,450m/data=!3m1!1e3!4m5!3m4!1s0x0:0x0!8m2!3d38.734218!4d-84.405901" xr:uid="{98D78108-13A6-47B7-AA82-7F773C2992DF}"/>
    <hyperlink ref="F13194" r:id="rId26382" display="https://www.bing.com/maps?cp=38.734218~-84.405901&amp;style=o&amp;lvl=18&amp;dir=0&amp;sp=point.38.734218_-84.405901_Pendleton County LFGTE" xr:uid="{8A140EF6-5564-4665-9109-806C9181865D}"/>
    <hyperlink ref="E13195" r:id="rId26383" display="https://www.google.com/maps/@38.734218,-84.405901,450m/data=!3m1!1e3!4m5!3m4!1s0x0:0x0!8m2!3d38.734218!4d-84.405901" xr:uid="{3F613AA7-6D34-4A51-A77B-DAD0E690C071}"/>
    <hyperlink ref="F13195" r:id="rId26384" display="https://www.bing.com/maps?cp=38.734218~-84.405901&amp;style=o&amp;lvl=18&amp;dir=0&amp;sp=point.38.734218_-84.405901_Pendleton County LFGTE" xr:uid="{91970DA0-7AE1-4505-BD41-8A14C1FE8E87}"/>
    <hyperlink ref="E13196" r:id="rId26385" display="https://www.google.com/maps/@36.185500,-94.284100,450m/data=!3m1!1e3!4m5!3m4!1s0x0:0x0!8m2!3d36.185500!4d-94.284100" xr:uid="{E455646B-7A88-48C9-8273-2556FBC0D26E}"/>
    <hyperlink ref="F13196" r:id="rId26386" display="https://www.bing.com/maps?cp=36.185500~-94.284100&amp;style=o&amp;lvl=18&amp;dir=0&amp;sp=point.36.185500_-94.284100_Harry D Mattison Gas Plant" xr:uid="{69B7C21D-4D3D-493C-A922-B0716A341DF4}"/>
    <hyperlink ref="E13197" r:id="rId26387" display="https://www.google.com/maps/@36.185500,-94.284100,450m/data=!3m1!1e3!4m5!3m4!1s0x0:0x0!8m2!3d36.185500!4d-94.284100" xr:uid="{6BE148FB-ECD9-434F-BAEB-BA9714C7212D}"/>
    <hyperlink ref="F13197" r:id="rId26388" display="https://www.bing.com/maps?cp=36.185500~-94.284100&amp;style=o&amp;lvl=18&amp;dir=0&amp;sp=point.36.185500_-94.284100_Harry D Mattison Gas Plant" xr:uid="{DB1243EC-6DD6-4BF3-9CE9-B62106F32F99}"/>
    <hyperlink ref="E13198" r:id="rId26389" display="https://www.google.com/maps/@36.185500,-94.284100,450m/data=!3m1!1e3!4m5!3m4!1s0x0:0x0!8m2!3d36.185500!4d-94.284100" xr:uid="{0B032B82-6A0F-4869-A43E-A36359A3B5AA}"/>
    <hyperlink ref="F13198" r:id="rId26390" display="https://www.bing.com/maps?cp=36.185500~-94.284100&amp;style=o&amp;lvl=18&amp;dir=0&amp;sp=point.36.185500_-94.284100_Harry D Mattison Gas Plant" xr:uid="{9FE33291-3B26-4B2F-B565-2B885184CC41}"/>
    <hyperlink ref="E13199" r:id="rId26391" display="https://www.google.com/maps/@36.185500,-94.284100,450m/data=!3m1!1e3!4m5!3m4!1s0x0:0x0!8m2!3d36.185500!4d-94.284100" xr:uid="{37D05D85-F4BC-4ED4-ABFD-FB5080C8485B}"/>
    <hyperlink ref="F13199" r:id="rId26392" display="https://www.bing.com/maps?cp=36.185500~-94.284100&amp;style=o&amp;lvl=18&amp;dir=0&amp;sp=point.36.185500_-94.284100_Harry D Mattison Gas Plant" xr:uid="{36792814-E662-4516-BD04-8A72E1C300D7}"/>
    <hyperlink ref="E13200" r:id="rId26393" display="https://www.google.com/maps/@21.302500,-158.101667,450m/data=!3m1!1e3!4m5!3m4!1s0x0:0x0!8m2!3d21.302500!4d-158.101667" xr:uid="{E34970DB-B910-4C34-AF12-AACE52003ED2}"/>
    <hyperlink ref="F13200" r:id="rId26394" display="https://www.bing.com/maps?cp=21.302500~-158.101667&amp;style=o&amp;lvl=18&amp;dir=0&amp;sp=point.21.302500_-158.101667_Campbell Industrial Park" xr:uid="{E5D8EF8E-8C1A-4486-8D88-6CBED3C3D7FA}"/>
    <hyperlink ref="E13201" r:id="rId26395" display="https://www.google.com/maps/@38.219210,-80.890610,450m/data=!3m1!1e3!4m5!3m4!1s0x0:0x0!8m2!3d38.219210!4d-80.890610" xr:uid="{AB8FF3B3-0B06-4CB7-8500-8365F7E898EF}"/>
    <hyperlink ref="F13201" r:id="rId26396" display="https://www.bing.com/maps?cp=38.219210~-80.890610&amp;style=o&amp;lvl=18&amp;dir=0&amp;sp=point.38.219210_-80.890610_Gauley River Power Partners" xr:uid="{7E674338-319B-4704-AFFF-726F1C27C982}"/>
    <hyperlink ref="E13202" r:id="rId26397" display="https://www.google.com/maps/@38.219210,-80.890610,450m/data=!3m1!1e3!4m5!3m4!1s0x0:0x0!8m2!3d38.219210!4d-80.890610" xr:uid="{5FAECA77-5F52-4FF8-B4B2-2E49198C4314}"/>
    <hyperlink ref="F13202" r:id="rId26398" display="https://www.bing.com/maps?cp=38.219210~-80.890610&amp;style=o&amp;lvl=18&amp;dir=0&amp;sp=point.38.219210_-80.890610_Gauley River Power Partners" xr:uid="{A703CF7D-AAA7-4FC4-8AE3-D408C3F0FA33}"/>
    <hyperlink ref="E13203" r:id="rId26399" display="https://www.google.com/maps/@34.866100,-98.605600,450m/data=!3m1!1e3!4m5!3m4!1s0x0:0x0!8m2!3d34.866100!4d-98.605600" xr:uid="{B1853220-BA58-4408-B95A-9C8BE86BBD81}"/>
    <hyperlink ref="F13203" r:id="rId26400" display="https://www.bing.com/maps?cp=34.866100~-98.605600&amp;style=o&amp;lvl=18&amp;dir=0&amp;sp=point.34.866100_-98.605600_Blue Canyon Windpower II" xr:uid="{0D74D3B3-7884-4FC1-B4E8-412CA68ED5C9}"/>
    <hyperlink ref="E13204" r:id="rId26401" display="https://www.google.com/maps/@34.814700,-105.010800,450m/data=!3m1!1e3!4m5!3m4!1s0x0:0x0!8m2!3d34.814700!4d-105.010800" xr:uid="{722B0B82-CE85-445D-8B05-BB062A34E224}"/>
    <hyperlink ref="F13204" r:id="rId26402" display="https://www.bing.com/maps?cp=34.814700~-105.010800&amp;style=o&amp;lvl=18&amp;dir=0&amp;sp=point.34.814700_-105.010800_Aragonne Wind LLC" xr:uid="{2B88AF9C-FCB4-4CC6-A207-8DCAD0A2A7E1}"/>
    <hyperlink ref="E13205" r:id="rId26403" display="https://www.google.com/maps/@34.814700,-105.010800,450m/data=!3m1!1e3!4m5!3m4!1s0x0:0x0!8m2!3d34.814700!4d-105.010800" xr:uid="{A1AF33D7-26C7-4C8D-B0A7-C8BB42762C2F}"/>
    <hyperlink ref="F13205" r:id="rId26404" display="https://www.bing.com/maps?cp=34.814700~-105.010800&amp;style=o&amp;lvl=18&amp;dir=0&amp;sp=point.34.814700_-105.010800_Aragonne Wind LLC" xr:uid="{523FC459-F911-4FF4-8D8B-34F88CCD438B}"/>
    <hyperlink ref="E13206" r:id="rId26405" display="https://www.google.com/maps/@32.312200,-100.530300,450m/data=!3m1!1e3!4m5!3m4!1s0x0:0x0!8m2!3d32.312200!4d-100.530300" xr:uid="{9BAA1CDB-8782-4F1B-A1B1-7A38CA2B13BB}"/>
    <hyperlink ref="F13206" r:id="rId26406" display="https://www.bing.com/maps?cp=32.312200~-100.530300&amp;style=o&amp;lvl=18&amp;dir=0&amp;sp=point.32.312200_-100.530300_Sweetwater Wind 4 LLC" xr:uid="{DE915960-22C5-4D55-9DA3-12895F9F2269}"/>
    <hyperlink ref="E13207" r:id="rId26407" display="https://www.google.com/maps/@40.479200,-88.798900,450m/data=!3m1!1e3!4m5!3m4!1s0x0:0x0!8m2!3d40.479200!4d-88.798900" xr:uid="{BA54AC0C-AA4E-4EC6-AC59-5C4AB6A7035B}"/>
    <hyperlink ref="F13207" r:id="rId26408" display="https://www.bing.com/maps?cp=40.479200~-88.798900&amp;style=o&amp;lvl=18&amp;dir=0&amp;sp=point.40.479200_-88.798900_High Trail Wind Farm LLC" xr:uid="{EC2B2325-ED5F-40FD-A5A2-173E15350E07}"/>
    <hyperlink ref="E13208" r:id="rId26409" display="https://www.google.com/maps/@35.363600,-80.193900,450m/data=!3m1!1e3!4m5!3m4!1s0x0:0x0!8m2!3d35.363600!4d-80.193900" xr:uid="{FAA997D7-B216-4B62-906A-84FAC705A724}"/>
    <hyperlink ref="F13208" r:id="rId26410" display="https://www.bing.com/maps?cp=35.363600~-80.193900&amp;style=o&amp;lvl=18&amp;dir=0&amp;sp=point.35.363600_-80.193900_Albemarle Hospital Unit" xr:uid="{68C99089-11CF-44D7-B2D6-51302AF4F464}"/>
    <hyperlink ref="E13209" r:id="rId26411" display="https://www.google.com/maps/@35.377800,-81.380000,450m/data=!3m1!1e3!4m5!3m4!1s0x0:0x0!8m2!3d35.377800!4d-81.380000" xr:uid="{F4355E3F-B066-4B72-8D20-AF0A67659546}"/>
    <hyperlink ref="F13209" r:id="rId26412" display="https://www.bing.com/maps?cp=35.377800~-81.380000&amp;style=o&amp;lvl=18&amp;dir=0&amp;sp=point.35.377800_-81.380000_Cherryville City Hall" xr:uid="{1A8A2FC2-416E-43B2-8EDF-E26792A969C4}"/>
    <hyperlink ref="E13210" r:id="rId26413" display="https://www.google.com/maps/@35.477415,-81.262259,450m/data=!3m1!1e3!4m5!3m4!1s0x0:0x0!8m2!3d35.477415!4d-81.262259" xr:uid="{350F4441-CE13-434A-A597-F4ACD8990CD0}"/>
    <hyperlink ref="F13210" r:id="rId26414" display="https://www.bing.com/maps?cp=35.477415~-81.262259&amp;style=o&amp;lvl=18&amp;dir=0&amp;sp=point.35.477415_-81.262259_Lincolnton High School" xr:uid="{FB24BE6C-2E3C-4A0F-A048-BECB775A6AA7}"/>
    <hyperlink ref="E13211" r:id="rId26415" display="https://www.google.com/maps/@35.577200,-81.208100,450m/data=!3m1!1e3!4m5!3m4!1s0x0:0x0!8m2!3d35.577200!4d-81.208100" xr:uid="{DBD5B89F-FE86-427A-A28C-194050FF98BB}"/>
    <hyperlink ref="F13211" r:id="rId26416" display="https://www.bing.com/maps?cp=35.577200~-81.208100&amp;style=o&amp;lvl=18&amp;dir=0&amp;sp=point.35.577200_-81.208100_Maiden Community Center" xr:uid="{83C644F2-1A77-45C0-8B27-C1CA39262787}"/>
    <hyperlink ref="E13212" r:id="rId26417" display="https://www.google.com/maps/@34.973274,-80.540038,450m/data=!3m1!1e3!4m5!3m4!1s0x0:0x0!8m2!3d34.973274!4d-80.540038" xr:uid="{B0BEAE4C-B270-4F4C-BB23-38BF3CB73AE3}"/>
    <hyperlink ref="F13212" r:id="rId26418" display="https://www.bing.com/maps?cp=34.973274~-80.540038&amp;style=o&amp;lvl=18&amp;dir=0&amp;sp=point.34.973274_-80.540038_Monroe Middle School" xr:uid="{B71BACE9-0F92-421A-8D7F-44CB8EE5918C}"/>
    <hyperlink ref="E13213" r:id="rId26419" display="https://www.google.com/maps/@35.729000,-81.748075,450m/data=!3m1!1e3!4m5!3m4!1s0x0:0x0!8m2!3d35.729000!4d-81.748075" xr:uid="{88A130E9-8E5B-4131-BCA0-A07F59E72AE7}"/>
    <hyperlink ref="F13213" r:id="rId26420" display="https://www.bing.com/maps?cp=35.729000~-81.748075&amp;style=o&amp;lvl=18&amp;dir=0&amp;sp=point.35.729000_-81.748075_Morganton Station 5" xr:uid="{AF7853FD-E0EC-42B1-868B-EBE68EC32A81}"/>
    <hyperlink ref="E13214" r:id="rId26421" display="https://www.google.com/maps/@35.076700,-80.881600,450m/data=!3m1!1e3!4m5!3m4!1s0x0:0x0!8m2!3d35.076700!4d-80.881600" xr:uid="{8CABF7C5-8B9D-47B9-A27C-35F245643359}"/>
    <hyperlink ref="F13214" r:id="rId26422" display="https://www.bing.com/maps?cp=35.076700~-80.881600&amp;style=o&amp;lvl=18&amp;dir=0&amp;sp=point.35.076700_-80.881600_Pineville Delivery 2" xr:uid="{848F2FBB-4829-4026-A08B-A471B2360F01}"/>
    <hyperlink ref="E13215" r:id="rId26423" display="https://www.google.com/maps/@34.250600,-116.902500,450m/data=!3m1!1e3!4m5!3m4!1s0x0:0x0!8m2!3d34.250600!4d-116.902500" xr:uid="{C4AE8D54-3C7D-4303-B62B-3E946CDEE07B}"/>
    <hyperlink ref="F13215" r:id="rId26424" display="https://www.bing.com/maps?cp=34.250600~-116.902500&amp;style=o&amp;lvl=18&amp;dir=0&amp;sp=point.34.250600_-116.902500_Bear Valley Power Plant" xr:uid="{2AB0455F-AE08-4070-965B-BB85F3C2F5F6}"/>
    <hyperlink ref="E13216" r:id="rId26425" display="https://www.google.com/maps/@34.250600,-116.902500,450m/data=!3m1!1e3!4m5!3m4!1s0x0:0x0!8m2!3d34.250600!4d-116.902500" xr:uid="{47A9668E-82C2-44FB-B579-59CB09EF8772}"/>
    <hyperlink ref="F13216" r:id="rId26426" display="https://www.bing.com/maps?cp=34.250600~-116.902500&amp;style=o&amp;lvl=18&amp;dir=0&amp;sp=point.34.250600_-116.902500_Bear Valley Power Plant" xr:uid="{E8D53B7A-E4CB-471D-B273-472243086E70}"/>
    <hyperlink ref="E13217" r:id="rId26427" display="https://www.google.com/maps/@34.250600,-116.902500,450m/data=!3m1!1e3!4m5!3m4!1s0x0:0x0!8m2!3d34.250600!4d-116.902500" xr:uid="{0A68C778-95E3-4471-92B7-3CA7D7119B37}"/>
    <hyperlink ref="F13217" r:id="rId26428" display="https://www.bing.com/maps?cp=34.250600~-116.902500&amp;style=o&amp;lvl=18&amp;dir=0&amp;sp=point.34.250600_-116.902500_Bear Valley Power Plant" xr:uid="{A1B11D13-6127-4EDD-950C-DB7A9E498B0C}"/>
    <hyperlink ref="E13218" r:id="rId26429" display="https://www.google.com/maps/@34.250600,-116.902500,450m/data=!3m1!1e3!4m5!3m4!1s0x0:0x0!8m2!3d34.250600!4d-116.902500" xr:uid="{577C5B19-038D-49F7-A763-179EF24B5836}"/>
    <hyperlink ref="F13218" r:id="rId26430" display="https://www.bing.com/maps?cp=34.250600~-116.902500&amp;style=o&amp;lvl=18&amp;dir=0&amp;sp=point.34.250600_-116.902500_Bear Valley Power Plant" xr:uid="{14C87CD3-ED4B-49C9-9A7A-044A00CECA95}"/>
    <hyperlink ref="E13219" r:id="rId26431" display="https://www.google.com/maps/@34.250600,-116.902500,450m/data=!3m1!1e3!4m5!3m4!1s0x0:0x0!8m2!3d34.250600!4d-116.902500" xr:uid="{76B48D60-AB2D-4C34-8284-DB5CD6BA7C6E}"/>
    <hyperlink ref="F13219" r:id="rId26432" display="https://www.bing.com/maps?cp=34.250600~-116.902500&amp;style=o&amp;lvl=18&amp;dir=0&amp;sp=point.34.250600_-116.902500_Bear Valley Power Plant" xr:uid="{DC78F1C4-271D-48FB-8492-B9060E3C17E5}"/>
    <hyperlink ref="E13220" r:id="rId26433" display="https://www.google.com/maps/@34.250600,-116.902500,450m/data=!3m1!1e3!4m5!3m4!1s0x0:0x0!8m2!3d34.250600!4d-116.902500" xr:uid="{AA8CEF27-DDE5-4B6F-8AE6-C630E08EBF9A}"/>
    <hyperlink ref="F13220" r:id="rId26434" display="https://www.bing.com/maps?cp=34.250600~-116.902500&amp;style=o&amp;lvl=18&amp;dir=0&amp;sp=point.34.250600_-116.902500_Bear Valley Power Plant" xr:uid="{AD1EB241-FA21-46BC-A91B-67A1ADA6F8F8}"/>
    <hyperlink ref="E13221" r:id="rId26435" display="https://www.google.com/maps/@34.250600,-116.902500,450m/data=!3m1!1e3!4m5!3m4!1s0x0:0x0!8m2!3d34.250600!4d-116.902500" xr:uid="{97098283-9277-46B9-8DDE-B1317407EE76}"/>
    <hyperlink ref="F13221" r:id="rId26436" display="https://www.bing.com/maps?cp=34.250600~-116.902500&amp;style=o&amp;lvl=18&amp;dir=0&amp;sp=point.34.250600_-116.902500_Bear Valley Power Plant" xr:uid="{D18828B5-9027-4377-A72E-9B3BE64242CC}"/>
    <hyperlink ref="E13222" r:id="rId26437" display="https://www.google.com/maps/@43.692647,-88.329742,450m/data=!3m1!1e3!4m5!3m4!1s0x0:0x0!8m2!3d43.692647!4d-88.329742" xr:uid="{25B7B76B-876A-40FB-AFF4-900D5E27DE19}"/>
    <hyperlink ref="F13222" r:id="rId26438" display="https://www.bing.com/maps?cp=43.692647~-88.329742&amp;style=o&amp;lvl=18&amp;dir=0&amp;sp=point.43.692647_-88.329742_Cedar Ridge" xr:uid="{B8350AE5-E2FC-4708-9DC8-1F4EB2A5B032}"/>
    <hyperlink ref="E13223" r:id="rId26439" display="https://www.google.com/maps/@36.710600,-99.890600,450m/data=!3m1!1e3!4m5!3m4!1s0x0:0x0!8m2!3d36.710600!4d-99.890600" xr:uid="{7BC25715-760F-4A77-82CC-B01DE6F16C61}"/>
    <hyperlink ref="F13223" r:id="rId26440" display="https://www.bing.com/maps?cp=36.710600~-99.890600&amp;style=o&amp;lvl=18&amp;dir=0&amp;sp=point.36.710600_-99.890600_Laverne Diesel Generating Plant" xr:uid="{52B8E333-FBF1-4909-97D2-0CB508CD599A}"/>
    <hyperlink ref="E13224" r:id="rId26441" display="https://www.google.com/maps/@36.710600,-99.890600,450m/data=!3m1!1e3!4m5!3m4!1s0x0:0x0!8m2!3d36.710600!4d-99.890600" xr:uid="{42A0D5BF-1993-4C83-AA19-0A0A0FB491BB}"/>
    <hyperlink ref="F13224" r:id="rId26442" display="https://www.bing.com/maps?cp=36.710600~-99.890600&amp;style=o&amp;lvl=18&amp;dir=0&amp;sp=point.36.710600_-99.890600_Laverne Diesel Generating Plant" xr:uid="{5CDCE56C-A543-496C-9EE0-B299DA41730A}"/>
    <hyperlink ref="E13225" r:id="rId26443" display="https://www.google.com/maps/@31.841400,-102.315000,450m/data=!3m1!1e3!4m5!3m4!1s0x0:0x0!8m2!3d31.841400!4d-102.315000" xr:uid="{B9123502-F372-49E5-99FF-0B90D0B8745A}"/>
    <hyperlink ref="F13225" r:id="rId26444" display="https://www.bing.com/maps?cp=31.841400~-102.315000&amp;style=o&amp;lvl=18&amp;dir=0&amp;sp=point.31.841400_-102.315000_Quail Run Energy Center" xr:uid="{6F72797A-2D2B-48B1-8D28-B3D3730D0134}"/>
    <hyperlink ref="E13226" r:id="rId26445" display="https://www.google.com/maps/@31.841400,-102.315000,450m/data=!3m1!1e3!4m5!3m4!1s0x0:0x0!8m2!3d31.841400!4d-102.315000" xr:uid="{AB04F619-0C5E-4468-AB0B-7D89526F9E7A}"/>
    <hyperlink ref="F13226" r:id="rId26446" display="https://www.bing.com/maps?cp=31.841400~-102.315000&amp;style=o&amp;lvl=18&amp;dir=0&amp;sp=point.31.841400_-102.315000_Quail Run Energy Center" xr:uid="{E79C9719-43C5-4500-92E0-FC2B941B9466}"/>
    <hyperlink ref="E13227" r:id="rId26447" display="https://www.google.com/maps/@31.841400,-102.315000,450m/data=!3m1!1e3!4m5!3m4!1s0x0:0x0!8m2!3d31.841400!4d-102.315000" xr:uid="{DB0D5AA7-3E76-47DA-A436-392329BE71F9}"/>
    <hyperlink ref="F13227" r:id="rId26448" display="https://www.bing.com/maps?cp=31.841400~-102.315000&amp;style=o&amp;lvl=18&amp;dir=0&amp;sp=point.31.841400_-102.315000_Quail Run Energy Center" xr:uid="{CF14ADDC-66F1-4845-B243-839C1C64A791}"/>
    <hyperlink ref="E13228" r:id="rId26449" display="https://www.google.com/maps/@31.841400,-102.315000,450m/data=!3m1!1e3!4m5!3m4!1s0x0:0x0!8m2!3d31.841400!4d-102.315000" xr:uid="{3D5090EF-F639-4FF7-9809-0D64A4A1863C}"/>
    <hyperlink ref="F13228" r:id="rId26450" display="https://www.bing.com/maps?cp=31.841400~-102.315000&amp;style=o&amp;lvl=18&amp;dir=0&amp;sp=point.31.841400_-102.315000_Quail Run Energy Center" xr:uid="{503E57D7-4001-45BA-BECA-D2CA14993B79}"/>
    <hyperlink ref="E13229" r:id="rId26451" display="https://www.google.com/maps/@31.841400,-102.315000,450m/data=!3m1!1e3!4m5!3m4!1s0x0:0x0!8m2!3d31.841400!4d-102.315000" xr:uid="{DEC5D7B5-EFA6-403B-9AD7-BC1936AE2434}"/>
    <hyperlink ref="F13229" r:id="rId26452" display="https://www.bing.com/maps?cp=31.841400~-102.315000&amp;style=o&amp;lvl=18&amp;dir=0&amp;sp=point.31.841400_-102.315000_Quail Run Energy Center" xr:uid="{ABACB5E8-98EB-4683-8806-D455324AADE8}"/>
    <hyperlink ref="E13230" r:id="rId26453" display="https://www.google.com/maps/@31.841400,-102.315000,450m/data=!3m1!1e3!4m5!3m4!1s0x0:0x0!8m2!3d31.841400!4d-102.315000" xr:uid="{CED07DB2-A96D-44A5-BCCC-09951F2464AA}"/>
    <hyperlink ref="F13230" r:id="rId26454" display="https://www.bing.com/maps?cp=31.841400~-102.315000&amp;style=o&amp;lvl=18&amp;dir=0&amp;sp=point.31.841400_-102.315000_Quail Run Energy Center" xr:uid="{4FA6B57C-FCEB-4976-9047-83D3BB2CDDD8}"/>
    <hyperlink ref="E13231" r:id="rId26455" display="https://www.google.com/maps/@29.287800,-96.068300,450m/data=!3m1!1e3!4m5!3m4!1s0x0:0x0!8m2!3d29.287800!4d-96.068300" xr:uid="{87B0D579-C97F-4DCB-83A0-4BA8A8CDB8A9}"/>
    <hyperlink ref="F13231" r:id="rId26456" display="https://www.bing.com/maps?cp=29.287800~-96.068300&amp;style=o&amp;lvl=18&amp;dir=0&amp;sp=point.29.287800_-96.068300_Colorado Bend Energy Center" xr:uid="{0541061A-7744-4CC0-A8B9-291C1623A13E}"/>
    <hyperlink ref="E13232" r:id="rId26457" display="https://www.google.com/maps/@29.287800,-96.068300,450m/data=!3m1!1e3!4m5!3m4!1s0x0:0x0!8m2!3d29.287800!4d-96.068300" xr:uid="{BC49E6CE-A768-445C-8673-2D73CAB84B80}"/>
    <hyperlink ref="F13232" r:id="rId26458" display="https://www.bing.com/maps?cp=29.287800~-96.068300&amp;style=o&amp;lvl=18&amp;dir=0&amp;sp=point.29.287800_-96.068300_Colorado Bend Energy Center" xr:uid="{0104FF67-9AAE-4E4B-94DF-39C6D98A905A}"/>
    <hyperlink ref="E13233" r:id="rId26459" display="https://www.google.com/maps/@29.287800,-96.068300,450m/data=!3m1!1e3!4m5!3m4!1s0x0:0x0!8m2!3d29.287800!4d-96.068300" xr:uid="{032B09BF-B9E5-43B8-9242-94922C15BB28}"/>
    <hyperlink ref="F13233" r:id="rId26460" display="https://www.bing.com/maps?cp=29.287800~-96.068300&amp;style=o&amp;lvl=18&amp;dir=0&amp;sp=point.29.287800_-96.068300_Colorado Bend Energy Center" xr:uid="{8554C939-BD37-4A00-98A0-3CE35017F81A}"/>
    <hyperlink ref="E13234" r:id="rId26461" display="https://www.google.com/maps/@29.287800,-96.068300,450m/data=!3m1!1e3!4m5!3m4!1s0x0:0x0!8m2!3d29.287800!4d-96.068300" xr:uid="{83105BA5-A2AF-4B4C-A83C-C346BF9579C3}"/>
    <hyperlink ref="F13234" r:id="rId26462" display="https://www.bing.com/maps?cp=29.287800~-96.068300&amp;style=o&amp;lvl=18&amp;dir=0&amp;sp=point.29.287800_-96.068300_Colorado Bend Energy Center" xr:uid="{29E4594A-60E6-4A5C-A876-CB565607F835}"/>
    <hyperlink ref="E13235" r:id="rId26463" display="https://www.google.com/maps/@29.287800,-96.068300,450m/data=!3m1!1e3!4m5!3m4!1s0x0:0x0!8m2!3d29.287800!4d-96.068300" xr:uid="{42AE7518-B243-4DEC-8902-D5012492A45B}"/>
    <hyperlink ref="F13235" r:id="rId26464" display="https://www.bing.com/maps?cp=29.287800~-96.068300&amp;style=o&amp;lvl=18&amp;dir=0&amp;sp=point.29.287800_-96.068300_Colorado Bend Energy Center" xr:uid="{46615B92-7D36-4716-A55F-BDB2CD62C59D}"/>
    <hyperlink ref="E13236" r:id="rId26465" display="https://www.google.com/maps/@29.287800,-96.068300,450m/data=!3m1!1e3!4m5!3m4!1s0x0:0x0!8m2!3d29.287800!4d-96.068300" xr:uid="{69CB6C8D-1701-442B-96A6-E669D56D1EEC}"/>
    <hyperlink ref="F13236" r:id="rId26466" display="https://www.bing.com/maps?cp=29.287800~-96.068300&amp;style=o&amp;lvl=18&amp;dir=0&amp;sp=point.29.287800_-96.068300_Colorado Bend Energy Center" xr:uid="{18835E8F-D91D-4575-8610-D40EFAB679C0}"/>
    <hyperlink ref="E13237" r:id="rId26467" display="https://www.google.com/maps/@29.287800,-96.068300,450m/data=!3m1!1e3!4m5!3m4!1s0x0:0x0!8m2!3d29.287800!4d-96.068300" xr:uid="{E073C87E-677A-4E46-91D4-B7FBD91A857A}"/>
    <hyperlink ref="F13237" r:id="rId26468" display="https://www.bing.com/maps?cp=29.287800~-96.068300&amp;style=o&amp;lvl=18&amp;dir=0&amp;sp=point.29.287800_-96.068300_Colorado Bend Energy Center" xr:uid="{54A0FB37-B064-4011-93D5-E2543BB8117A}"/>
    <hyperlink ref="E13238" r:id="rId26469" display="https://www.google.com/maps/@29.287800,-96.068300,450m/data=!3m1!1e3!4m5!3m4!1s0x0:0x0!8m2!3d29.287800!4d-96.068300" xr:uid="{5762C890-4290-4F7E-B167-001D2D6A2D1B}"/>
    <hyperlink ref="F13238" r:id="rId26470" display="https://www.bing.com/maps?cp=29.287800~-96.068300&amp;style=o&amp;lvl=18&amp;dir=0&amp;sp=point.29.287800_-96.068300_Colorado Bend Energy Center" xr:uid="{9B7ABB7C-5FF6-44CB-82F7-2498CF218458}"/>
    <hyperlink ref="E13239" r:id="rId26471" display="https://www.google.com/maps/@37.864100,-99.752800,450m/data=!3m1!1e3!4m5!3m4!1s0x0:0x0!8m2!3d37.864100!4d-99.752800" xr:uid="{CC08B777-0EF7-4580-94F9-18D998758822}"/>
    <hyperlink ref="F13239" r:id="rId26472" display="https://www.bing.com/maps?cp=37.864100~-99.752800&amp;style=o&amp;lvl=18&amp;dir=0&amp;sp=point.37.864100_-99.752800_Spearville" xr:uid="{DFF9913A-335A-4447-B37A-432B5347E22E}"/>
    <hyperlink ref="E13240" r:id="rId26473" display="https://www.google.com/maps/@37.864100,-99.752800,450m/data=!3m1!1e3!4m5!3m4!1s0x0:0x0!8m2!3d37.864100!4d-99.752800" xr:uid="{963674D5-1C6C-4E2F-AD94-A989A39E81F8}"/>
    <hyperlink ref="F13240" r:id="rId26474" display="https://www.bing.com/maps?cp=37.864100~-99.752800&amp;style=o&amp;lvl=18&amp;dir=0&amp;sp=point.37.864100_-99.752800_Spearville" xr:uid="{4E056E98-3681-4473-9F50-C34CDEDF0B24}"/>
    <hyperlink ref="E13241" r:id="rId26475" display="https://www.google.com/maps/@42.630513,-93.206389,450m/data=!3m1!1e3!4m5!3m4!1s0x0:0x0!8m2!3d42.630513!4d-93.206389" xr:uid="{849B0112-E4A9-425A-A533-01E500B2D87A}"/>
    <hyperlink ref="F13241" r:id="rId26476" display="https://www.bing.com/maps?cp=42.630513~-93.206389&amp;style=o&amp;lvl=18&amp;dir=0&amp;sp=point.42.630513_-93.206389_Whispering Willow Wind Farm - East" xr:uid="{0226DED0-0F3F-4307-8A57-623BF28D41F6}"/>
    <hyperlink ref="E13242" r:id="rId26477" display="https://www.google.com/maps/@33.891200,-117.608500,450m/data=!3m1!1e3!4m5!3m4!1s0x0:0x0!8m2!3d33.891200!4d-117.608500" xr:uid="{2165193D-CA8E-4016-8EEB-0FE5898271C1}"/>
    <hyperlink ref="F13242" r:id="rId26478" display="https://www.bing.com/maps?cp=33.891200~-117.608500&amp;style=o&amp;lvl=18&amp;dir=0&amp;sp=point.33.891200_-117.608500_Clearwater Power Plant" xr:uid="{EF9DD2C7-A3DD-497F-98B8-782604577C21}"/>
    <hyperlink ref="E13243" r:id="rId26479" display="https://www.google.com/maps/@33.891200,-117.608500,450m/data=!3m1!1e3!4m5!3m4!1s0x0:0x0!8m2!3d33.891200!4d-117.608500" xr:uid="{C0C3E965-CD6F-4629-9F13-57C050F331DC}"/>
    <hyperlink ref="F13243" r:id="rId26480" display="https://www.bing.com/maps?cp=33.891200~-117.608500&amp;style=o&amp;lvl=18&amp;dir=0&amp;sp=point.33.891200_-117.608500_Clearwater Power Plant" xr:uid="{4CB6AE6C-E063-4B26-9770-23C2CD712CE9}"/>
    <hyperlink ref="E13244" r:id="rId26481" display="https://www.google.com/maps/@47.116700,-100.733300,450m/data=!3m1!1e3!4m5!3m4!1s0x0:0x0!8m2!3d47.116700!4d-100.733300" xr:uid="{DADEE390-4577-4C8D-8866-B1BF1795C9D5}"/>
    <hyperlink ref="F13244" r:id="rId26482" display="https://www.bing.com/maps?cp=47.116700~-100.733300&amp;style=o&amp;lvl=18&amp;dir=0&amp;sp=point.47.116700_-100.733300_FPL Energy Burleigh County Wind" xr:uid="{91E5A92A-AB3D-4542-83C0-DA322437A666}"/>
    <hyperlink ref="E13245" r:id="rId26483" display="https://www.google.com/maps/@47.116700,-100.733300,450m/data=!3m1!1e3!4m5!3m4!1s0x0:0x0!8m2!3d47.116700!4d-100.733300" xr:uid="{AC1665ED-689D-42EA-BF96-293584705241}"/>
    <hyperlink ref="F13245" r:id="rId26484" display="https://www.bing.com/maps?cp=47.116700~-100.733300&amp;style=o&amp;lvl=18&amp;dir=0&amp;sp=point.47.116700_-100.733300_FPL Energy Burleigh County Wind" xr:uid="{AAC42C83-8AEF-4B11-BA94-551865F2515F}"/>
    <hyperlink ref="E13246" r:id="rId26485" display="https://www.google.com/maps/@34.093006,-109.289979,450m/data=!3m1!1e3!4m5!3m4!1s0x0:0x0!8m2!3d34.093006!4d-109.289979" xr:uid="{4516A7EF-7057-4F03-B46C-F9B3ABD58E55}"/>
    <hyperlink ref="F13246" r:id="rId26486" display="https://www.bing.com/maps?cp=34.093006~-109.289979&amp;style=o&amp;lvl=18&amp;dir=0&amp;sp=point.34.093006_-109.289979_Western Renewable Energy" xr:uid="{DCBD7C02-5241-4447-81F8-165E473EA600}"/>
    <hyperlink ref="E13247" r:id="rId26487" display="https://www.google.com/maps/@45.571000,-120.593000,450m/data=!3m1!1e3!4m5!3m4!1s0x0:0x0!8m2!3d45.571000!4d-120.593000" xr:uid="{85C8A270-684B-4893-82DE-D79E147AB17D}"/>
    <hyperlink ref="F13247" r:id="rId26488" display="https://www.bing.com/maps?cp=45.571000~-120.593000&amp;style=o&amp;lvl=18&amp;dir=0&amp;sp=point.45.571000_-120.593000_Klondike Windpower II" xr:uid="{21B8B58C-8CBA-4F6C-922A-E26E7C804354}"/>
    <hyperlink ref="E13248" r:id="rId26489" display="https://www.google.com/maps/@45.652457,-120.209783,450m/data=!3m1!1e3!4m5!3m4!1s0x0:0x0!8m2!3d45.652457!4d-120.209783" xr:uid="{71161BB8-9EAF-4052-9F81-25D174146B99}"/>
    <hyperlink ref="F13248" r:id="rId26490" display="https://www.bing.com/maps?cp=45.652457~-120.209783&amp;style=o&amp;lvl=18&amp;dir=0&amp;sp=point.45.652457_-120.209783_Leaning Juniper" xr:uid="{49819700-CA67-495F-96E7-6E853E9DF4CE}"/>
    <hyperlink ref="E13249" r:id="rId26491" display="https://www.google.com/maps/@45.887700,-120.289600,450m/data=!3m1!1e3!4m5!3m4!1s0x0:0x0!8m2!3d45.887700!4d-120.289600" xr:uid="{4E9E6F1F-D8B4-4F67-A0FA-920BB1814E53}"/>
    <hyperlink ref="F13249" r:id="rId26492" display="https://www.bing.com/maps?cp=45.887700~-120.289600&amp;style=o&amp;lvl=18&amp;dir=0&amp;sp=point.45.887700_-120.289600_Big Horn Wind Project" xr:uid="{544041EA-9417-4D70-9583-FADCC472EF92}"/>
    <hyperlink ref="E13250" r:id="rId26493" display="https://www.google.com/maps/@38.120000,-121.850000,450m/data=!3m1!1e3!4m5!3m4!1s0x0:0x0!8m2!3d38.120000!4d-121.850000" xr:uid="{363F3F46-964C-46FE-8E8C-05B443A1AA3D}"/>
    <hyperlink ref="F13250" r:id="rId26494" display="https://www.bing.com/maps?cp=38.120000~-121.850000&amp;style=o&amp;lvl=18&amp;dir=0&amp;sp=point.38.120000_-121.850000_Shiloh I Wind Project" xr:uid="{E8A8CBA1-C9C6-4646-81BC-D3E1FA0E22F5}"/>
    <hyperlink ref="E13251" r:id="rId26495" display="https://www.google.com/maps/@36.661060,-79.298600,450m/data=!3m1!1e3!4m5!3m4!1s0x0:0x0!8m2!3d36.661060!4d-79.298600" xr:uid="{5C20A3A6-BD85-462D-8266-EE0DCA19142C}"/>
    <hyperlink ref="F13251" r:id="rId26496" display="https://www.bing.com/maps?cp=36.661060~-79.298600&amp;style=o&amp;lvl=18&amp;dir=0&amp;sp=point.36.661060_-79.298600_Danville Kentuck Road Plant" xr:uid="{7D760071-F373-4C4D-942F-BFD1A690D081}"/>
    <hyperlink ref="E13252" r:id="rId26497" display="https://www.google.com/maps/@38.280000,-77.590000,450m/data=!3m1!1e3!4m5!3m4!1s0x0:0x0!8m2!3d38.280000!4d-77.590000" xr:uid="{73F85AAE-2FB5-4F4E-A94F-A4F984BC182C}"/>
    <hyperlink ref="F13252" r:id="rId26498" display="https://www.bing.com/maps?cp=38.280000~-77.590000&amp;style=o&amp;lvl=18&amp;dir=0&amp;sp=point.38.280000_-77.590000_Electric Avenue Facility" xr:uid="{C6564D9B-EE01-4C60-AEBA-3CA70A526CC9}"/>
    <hyperlink ref="E13253" r:id="rId26499" display="https://www.google.com/maps/@38.280000,-77.590000,450m/data=!3m1!1e3!4m5!3m4!1s0x0:0x0!8m2!3d38.280000!4d-77.590000" xr:uid="{C33B6023-42B5-456B-8722-CD83695DACC8}"/>
    <hyperlink ref="F13253" r:id="rId26500" display="https://www.bing.com/maps?cp=38.280000~-77.590000&amp;style=o&amp;lvl=18&amp;dir=0&amp;sp=point.38.280000_-77.590000_Electric Avenue Facility" xr:uid="{797A79AD-9F55-4B9F-B01B-F3959808C400}"/>
    <hyperlink ref="E13254" r:id="rId26501" display="https://www.google.com/maps/@38.280000,-77.590000,450m/data=!3m1!1e3!4m5!3m4!1s0x0:0x0!8m2!3d38.280000!4d-77.590000" xr:uid="{E6CCB805-0A52-4488-8314-30270AE0A7B2}"/>
    <hyperlink ref="F13254" r:id="rId26502" display="https://www.bing.com/maps?cp=38.280000~-77.590000&amp;style=o&amp;lvl=18&amp;dir=0&amp;sp=point.38.280000_-77.590000_Electric Avenue Facility" xr:uid="{B249CAC1-B7A3-4FB9-A096-CC99D24BEDAD}"/>
    <hyperlink ref="E13255" r:id="rId26503" display="https://www.google.com/maps/@38.280000,-77.590000,450m/data=!3m1!1e3!4m5!3m4!1s0x0:0x0!8m2!3d38.280000!4d-77.590000" xr:uid="{376E6365-0BBE-4008-BF40-F571F1253741}"/>
    <hyperlink ref="F13255" r:id="rId26504" display="https://www.bing.com/maps?cp=38.280000~-77.590000&amp;style=o&amp;lvl=18&amp;dir=0&amp;sp=point.38.280000_-77.590000_Electric Avenue Facility" xr:uid="{0014F32B-A966-4A0C-B6E2-7381F1C6534B}"/>
    <hyperlink ref="E13256" r:id="rId26505" display="https://www.google.com/maps/@38.760695,-77.620890,450m/data=!3m1!1e3!4m5!3m4!1s0x0:0x0!8m2!3d38.760695!4d-77.620890" xr:uid="{B159FD60-1AFE-4095-95D0-72BC739F1005}"/>
    <hyperlink ref="F13256" r:id="rId26506" display="https://www.bing.com/maps?cp=38.760695~-77.620890&amp;style=o&amp;lvl=18&amp;dir=0&amp;sp=point.38.760695_-77.620890_Water Treatment Plant Generators" xr:uid="{306A2223-BE2E-4B38-9D76-A92700C876FF}"/>
    <hyperlink ref="E13257" r:id="rId26507" display="https://www.google.com/maps/@39.850000,-79.138000,450m/data=!3m1!1e3!4m5!3m4!1s0x0:0x0!8m2!3d39.850000!4d-79.138000" xr:uid="{1CDA6F11-2DFB-4EC1-AE30-690F6DC1A3D7}"/>
    <hyperlink ref="F13257" r:id="rId26508" display="https://www.bing.com/maps?cp=39.850000~-79.138000&amp;style=o&amp;lvl=18&amp;dir=0&amp;sp=point.39.850000_-79.138000_Casselman Wind Power Project" xr:uid="{68584EB7-A813-4736-8D6F-9D12C9AAC245}"/>
    <hyperlink ref="E13258" r:id="rId26509" display="https://www.google.com/maps/@40.894400,-104.020600,450m/data=!3m1!1e3!4m5!3m4!1s0x0:0x0!8m2!3d40.894400!4d-104.020600" xr:uid="{D0020716-7C71-4DEE-8A94-2383ABFF4AF9}"/>
    <hyperlink ref="F13258" r:id="rId26510" display="https://www.bing.com/maps?cp=40.894400~-104.020600&amp;style=o&amp;lvl=18&amp;dir=0&amp;sp=point.40.894400_-104.020600_Cedar Creek Wind" xr:uid="{BD3AEB06-6F9B-4C5B-B723-87AA06DC37F3}"/>
    <hyperlink ref="E13259" r:id="rId26511" display="https://www.google.com/maps/@40.894400,-104.020600,450m/data=!3m1!1e3!4m5!3m4!1s0x0:0x0!8m2!3d40.894400!4d-104.020600" xr:uid="{08589167-7528-41DC-8C7E-7BB3F40EACBB}"/>
    <hyperlink ref="F13259" r:id="rId26512" display="https://www.bing.com/maps?cp=40.894400~-104.020600&amp;style=o&amp;lvl=18&amp;dir=0&amp;sp=point.40.894400_-104.020600_Cedar Creek Wind" xr:uid="{D08528CF-73C4-47B8-A532-5E233629088C}"/>
    <hyperlink ref="E13260" r:id="rId26513" display="https://www.google.com/maps/@32.236944,-100.483300,450m/data=!3m1!1e3!4m5!3m4!1s0x0:0x0!8m2!3d32.236944!4d-100.483300" xr:uid="{A745A264-9EE8-416C-B8FB-C494EEEA63AC}"/>
    <hyperlink ref="F13260" r:id="rId26514" display="https://www.bing.com/maps?cp=32.236944~-100.483300&amp;style=o&amp;lvl=18&amp;dir=0&amp;sp=point.32.236944_-100.483300_Sweetwater Wind 5" xr:uid="{3478DC6C-CBF9-44C8-8062-B13B919D431E}"/>
    <hyperlink ref="E13261" r:id="rId26515" display="https://www.google.com/maps/@30.304994,-97.707675,450m/data=!3m1!1e3!4m5!3m4!1s0x0:0x0!8m2!3d30.304994!4d-97.707675" xr:uid="{D001E277-339A-44A0-956D-08478D31DD2A}"/>
    <hyperlink ref="F13261" r:id="rId26516" display="https://www.bing.com/maps?cp=30.304994~-97.707675&amp;style=o&amp;lvl=18&amp;dir=0&amp;sp=point.30.304994_-97.707675_Robert Mueller Energy Center" xr:uid="{76068BB6-8308-476A-877B-1535D865F08B}"/>
    <hyperlink ref="E13262" r:id="rId26517" display="https://www.google.com/maps/@30.304994,-97.707675,450m/data=!3m1!1e3!4m5!3m4!1s0x0:0x0!8m2!3d30.304994!4d-97.707675" xr:uid="{41278D45-6D76-4F98-B617-265493C98ED8}"/>
    <hyperlink ref="F13262" r:id="rId26518" display="https://www.bing.com/maps?cp=30.304994~-97.707675&amp;style=o&amp;lvl=18&amp;dir=0&amp;sp=point.30.304994_-97.707675_Robert Mueller Energy Center" xr:uid="{E1061C2F-B88C-4B67-A38F-0AB0936E8C05}"/>
    <hyperlink ref="E13263" r:id="rId26519" display="https://www.google.com/maps/@39.618900,-90.846100,450m/data=!3m1!1e3!4m5!3m4!1s0x0:0x0!8m2!3d39.618900!4d-90.846100" xr:uid="{9E299B22-2ED1-4243-A2C6-7E61A097D540}"/>
    <hyperlink ref="F13263" r:id="rId26520" display="https://www.bing.com/maps?cp=39.618900~-90.846100&amp;style=o&amp;lvl=18&amp;dir=0&amp;sp=point.39.618900_-90.846100_Pike County Wind Power" xr:uid="{F8406136-6249-4AA3-88B8-6F14E12E024C}"/>
    <hyperlink ref="E13264" r:id="rId26521" display="https://www.google.com/maps/@46.572500,-109.753100,450m/data=!3m1!1e3!4m5!3m4!1s0x0:0x0!8m2!3d46.572500!4d-109.753100" xr:uid="{736946B7-96F1-4810-8D22-C8674F8C9356}"/>
    <hyperlink ref="F13264" r:id="rId26522" display="https://www.bing.com/maps?cp=46.572500~-109.753100&amp;style=o&amp;lvl=18&amp;dir=0&amp;sp=point.46.572500_-109.753100_Judith Gap Wind Energy Center" xr:uid="{0CDED6C9-5D0C-465A-BF98-3C763FFBBB3F}"/>
    <hyperlink ref="E13265" r:id="rId26523" display="https://www.google.com/maps/@18.974200,-155.691400,450m/data=!3m1!1e3!4m5!3m4!1s0x0:0x0!8m2!3d18.974200!4d-155.691400" xr:uid="{EC9BE783-F5B4-449F-85FE-05BFBD82939E}"/>
    <hyperlink ref="F13265" r:id="rId26524" display="https://www.bing.com/maps?cp=18.974200~-155.691400&amp;style=o&amp;lvl=18&amp;dir=0&amp;sp=point.18.974200_-155.691400_Pakini Nui Wind Farm" xr:uid="{702AAB2A-C532-4F31-B274-1584CFABA124}"/>
    <hyperlink ref="E13266" r:id="rId26525" display="https://www.google.com/maps/@42.116900,-95.129200,450m/data=!3m1!1e3!4m5!3m4!1s0x0:0x0!8m2!3d42.116900!4d-95.129200" xr:uid="{64D6D701-A3C2-462B-8320-9EDE16EA0667}"/>
    <hyperlink ref="F13266" r:id="rId26526" display="https://www.bing.com/maps?cp=42.116900~-95.129200&amp;style=o&amp;lvl=18&amp;dir=0&amp;sp=point.42.116900_-95.129200_Victory Wind Farm" xr:uid="{D06CF94E-4894-40A0-885B-CF99D329E67B}"/>
    <hyperlink ref="E13267" r:id="rId26527" display="https://www.google.com/maps/@36.637733,-99.601869,450m/data=!3m1!1e3!4m5!3m4!1s0x0:0x0!8m2!3d36.637733!4d-99.601869" xr:uid="{21638254-35BD-4D69-A6CC-BAF910D29BDC}"/>
    <hyperlink ref="F13267" r:id="rId26528" display="https://www.bing.com/maps?cp=36.637733~-99.601869&amp;style=o&amp;lvl=18&amp;dir=0&amp;sp=point.36.637733_-99.601869_Centennial Wind Farm" xr:uid="{2C6F4BE7-13A0-4EE6-9918-5E5B0533196A}"/>
    <hyperlink ref="E13268" r:id="rId26529" display="https://www.google.com/maps/@43.360800,-93.297800,450m/data=!3m1!1e3!4m5!3m4!1s0x0:0x0!8m2!3d43.360800!4d-93.297800" xr:uid="{4118A6A3-32E8-4F21-98E9-13157A5729D3}"/>
    <hyperlink ref="F13268" r:id="rId26530" display="https://www.bing.com/maps?cp=43.360800~-93.297800&amp;style=o&amp;lvl=18&amp;dir=0&amp;sp=point.43.360800_-93.297800_Northern Iowa Windpower II" xr:uid="{6DC3E91A-73EE-423C-90F1-4A44B1CAB112}"/>
    <hyperlink ref="E13269" r:id="rId26531" display="https://www.google.com/maps/@43.359700,-93.320800,450m/data=!3m1!1e3!4m5!3m4!1s0x0:0x0!8m2!3d43.359700!4d-93.320800" xr:uid="{1490AE45-ACD0-4557-B5A8-49FCA774B635}"/>
    <hyperlink ref="F13269" r:id="rId26532" display="https://www.bing.com/maps?cp=43.359700~-93.320800&amp;style=o&amp;lvl=18&amp;dir=0&amp;sp=point.43.359700_-93.320800_Top of Iowa Windfarm III" xr:uid="{6B245766-BF79-46FC-8B5A-96AC316CE32F}"/>
    <hyperlink ref="E13270" r:id="rId26533" display="https://www.google.com/maps/@43.879400,-88.270800,450m/data=!3m1!1e3!4m5!3m4!1s0x0:0x0!8m2!3d43.879400!4d-88.270800" xr:uid="{779C6334-B3AA-4B40-8E96-608F2216F375}"/>
    <hyperlink ref="F13270" r:id="rId26534" display="https://www.bing.com/maps?cp=43.879400~-88.270800&amp;style=o&amp;lvl=18&amp;dir=0&amp;sp=point.43.879400_-88.270800_Blue Sky Green Field Wind Project" xr:uid="{7F427DDD-AB34-445D-A014-8263EDF4EB29}"/>
    <hyperlink ref="E13271" r:id="rId26535" display="https://www.google.com/maps/@47.152847,-101.197716,450m/data=!3m1!1e3!4m5!3m4!1s0x0:0x0!8m2!3d47.152847!4d-101.197716" xr:uid="{D1CD5FA2-0DA1-4B44-8946-27E27FED1E81}"/>
    <hyperlink ref="F13271" r:id="rId26536" display="https://www.bing.com/maps?cp=47.152847~-101.197716&amp;style=o&amp;lvl=18&amp;dir=0&amp;sp=point.47.152847_-101.197716_FPL Energy Oliver Wind I LLC" xr:uid="{4B6C9751-E146-4551-B0F5-B5DAE379DF8D}"/>
    <hyperlink ref="E13272" r:id="rId26537" display="https://www.google.com/maps/@32.039000,-101.220000,450m/data=!3m1!1e3!4m5!3m4!1s0x0:0x0!8m2!3d32.039000!4d-101.220000" xr:uid="{98BA46DA-E340-4E15-BF1F-E2590613F3AC}"/>
    <hyperlink ref="F13272" r:id="rId26538" display="https://www.bing.com/maps?cp=32.039000~-101.220000&amp;style=o&amp;lvl=18&amp;dir=0&amp;sp=point.32.039000_-101.220000_Forest Creek Wind Farm LLC" xr:uid="{FFF1625D-2995-47B1-ACDD-E33F8A5B80FF}"/>
    <hyperlink ref="E13273" r:id="rId26539" display="https://www.google.com/maps/@32.625600,-99.492800,450m/data=!3m1!1e3!4m5!3m4!1s0x0:0x0!8m2!3d32.625600!4d-99.492800" xr:uid="{5F29BA56-CE09-4575-A4A7-62602947774F}"/>
    <hyperlink ref="F13273" r:id="rId26540" display="https://www.bing.com/maps?cp=32.625600~-99.492800&amp;style=o&amp;lvl=18&amp;dir=0&amp;sp=point.32.625600_-99.492800_Mesquite Wind Power LLC" xr:uid="{42670460-C20B-4CE0-88E1-516C4CD5507A}"/>
    <hyperlink ref="E13274" r:id="rId26541" display="https://www.google.com/maps/@41.202500,-76.068333,450m/data=!3m1!1e3!4m5!3m4!1s0x0:0x0!8m2!3d41.202500!4d-76.068333" xr:uid="{AD14F2C3-FBD0-4DB1-8FEC-0B61A1762C92}"/>
    <hyperlink ref="F13274" r:id="rId26542" display="https://www.bing.com/maps?cp=41.202500~-76.068333&amp;style=o&amp;lvl=18&amp;dir=0&amp;sp=point.41.202500_-76.068333_Hunlock Unit 4" xr:uid="{24D87B9D-8BF5-4CEA-9E0D-7B5AE9ACC86A}"/>
    <hyperlink ref="E13275" r:id="rId26543" display="https://www.google.com/maps/@43.233000,-72.145500,450m/data=!3m1!1e3!4m5!3m4!1s0x0:0x0!8m2!3d43.233000!4d-72.145500" xr:uid="{19045FAE-8DDE-4DE7-AACD-84F5F24C7AA2}"/>
    <hyperlink ref="F13275" r:id="rId26544" display="https://www.bing.com/maps?cp=43.233000~-72.145500&amp;style=o&amp;lvl=18&amp;dir=0&amp;sp=point.43.233000_-72.145500_Lempster Wind LLC" xr:uid="{21EA840E-AA1E-4D56-A46B-7265EFE5E8F3}"/>
    <hyperlink ref="E13276" r:id="rId26545" display="https://www.google.com/maps/@27.383889,-80.377500,450m/data=!3m1!1e3!4m5!3m4!1s0x0:0x0!8m2!3d27.383889!4d-80.377500" xr:uid="{A4647D5B-0409-42EC-98A1-B802C089DA8E}"/>
    <hyperlink ref="F13276" r:id="rId26546" display="https://www.bing.com/maps?cp=27.383889~-80.377500&amp;style=o&amp;lvl=18&amp;dir=0&amp;sp=point.27.383889_-80.377500_Treasure Coast Energy Center" xr:uid="{38888D1D-F168-4D19-A927-8C37F24BB3CB}"/>
    <hyperlink ref="E13277" r:id="rId26547" display="https://www.google.com/maps/@27.383889,-80.377500,450m/data=!3m1!1e3!4m5!3m4!1s0x0:0x0!8m2!3d27.383889!4d-80.377500" xr:uid="{52A5FCA1-1E4E-465B-B8DD-C10E38915E6C}"/>
    <hyperlink ref="F13277" r:id="rId26548" display="https://www.bing.com/maps?cp=27.383889~-80.377500&amp;style=o&amp;lvl=18&amp;dir=0&amp;sp=point.27.383889_-80.377500_Treasure Coast Energy Center" xr:uid="{58EFCBD4-A02E-4EB8-AA89-C6004E568118}"/>
    <hyperlink ref="E13278" r:id="rId26549" display="https://www.google.com/maps/@37.381100,-93.351400,450m/data=!3m1!1e3!4m5!3m4!1s0x0:0x0!8m2!3d37.381100!4d-93.351400" xr:uid="{7A9EB991-6DC7-4310-8AF0-5EAF1DB30D20}"/>
    <hyperlink ref="F13278" r:id="rId26550" display="https://www.bing.com/maps?cp=37.381100~-93.351400&amp;style=o&amp;lvl=18&amp;dir=0&amp;sp=point.37.381100_-93.351400_Noble Hill Landfill" xr:uid="{F46A89C7-3879-4BE6-8E9B-6B3D361E1235}"/>
    <hyperlink ref="E13279" r:id="rId26551" display="https://www.google.com/maps/@35.799798,-114.981730,450m/data=!3m1!1e3!4m5!3m4!1s0x0:0x0!8m2!3d35.799798!4d-114.981730" xr:uid="{9070F990-1C41-4FE4-A592-FEFA4651D50E}"/>
    <hyperlink ref="F13279" r:id="rId26552" display="https://www.bing.com/maps?cp=35.799798~-114.981730&amp;style=o&amp;lvl=18&amp;dir=0&amp;sp=point.35.799798_-114.981730_Nevada Solar One" xr:uid="{9526B3B5-A788-454B-9BFC-3B07D1E71615}"/>
    <hyperlink ref="E13280" r:id="rId26553" display="https://www.google.com/maps/@48.448100,-122.433100,450m/data=!3m1!1e3!4m5!3m4!1s0x0:0x0!8m2!3d48.448100!4d-122.433100" xr:uid="{0C8DD6E8-39A8-4D4C-AB5F-BEF9EF4071B8}"/>
    <hyperlink ref="F13280" r:id="rId26554" display="https://www.bing.com/maps?cp=48.448100~-122.433100&amp;style=o&amp;lvl=18&amp;dir=0&amp;sp=point.48.448100_-122.433100_Sierra Pacific Burlington Facility" xr:uid="{DC30AB4E-640D-4954-865D-DA8B0FCB4C53}"/>
    <hyperlink ref="E13281" r:id="rId26555" display="https://www.google.com/maps/@26.698600,-80.374700,450m/data=!3m1!1e3!4m5!3m4!1s0x0:0x0!8m2!3d26.698600!4d-80.374700" xr:uid="{1ED7AA74-F030-4099-8B05-8DA939C74988}"/>
    <hyperlink ref="F13281" r:id="rId26556" display="https://www.bing.com/maps?cp=26.698600~-80.374700&amp;style=o&amp;lvl=18&amp;dir=0&amp;sp=point.26.698600_-80.374700_West County Energy Center" xr:uid="{0BE07526-F953-46AE-84F2-395D0AD4DEEA}"/>
    <hyperlink ref="E13282" r:id="rId26557" display="https://www.google.com/maps/@26.698600,-80.374700,450m/data=!3m1!1e3!4m5!3m4!1s0x0:0x0!8m2!3d26.698600!4d-80.374700" xr:uid="{E9A2A260-A48E-4C23-9531-692FD7E76686}"/>
    <hyperlink ref="F13282" r:id="rId26558" display="https://www.bing.com/maps?cp=26.698600~-80.374700&amp;style=o&amp;lvl=18&amp;dir=0&amp;sp=point.26.698600_-80.374700_West County Energy Center" xr:uid="{1DB105EF-A7D7-429A-83E9-5A8CFD920821}"/>
    <hyperlink ref="E13283" r:id="rId26559" display="https://www.google.com/maps/@26.698600,-80.374700,450m/data=!3m1!1e3!4m5!3m4!1s0x0:0x0!8m2!3d26.698600!4d-80.374700" xr:uid="{06A9C04E-FC67-4B2E-9E4C-8C66247BCE59}"/>
    <hyperlink ref="F13283" r:id="rId26560" display="https://www.bing.com/maps?cp=26.698600~-80.374700&amp;style=o&amp;lvl=18&amp;dir=0&amp;sp=point.26.698600_-80.374700_West County Energy Center" xr:uid="{83607518-380D-4F3A-8D61-10ACC449153F}"/>
    <hyperlink ref="E13284" r:id="rId26561" display="https://www.google.com/maps/@26.698600,-80.374700,450m/data=!3m1!1e3!4m5!3m4!1s0x0:0x0!8m2!3d26.698600!4d-80.374700" xr:uid="{0C77C384-B3B1-4C3B-829D-53C6A8C0FD21}"/>
    <hyperlink ref="F13284" r:id="rId26562" display="https://www.bing.com/maps?cp=26.698600~-80.374700&amp;style=o&amp;lvl=18&amp;dir=0&amp;sp=point.26.698600_-80.374700_West County Energy Center" xr:uid="{A425FD9F-EF69-47BE-9F01-7A34BBF251CE}"/>
    <hyperlink ref="E13285" r:id="rId26563" display="https://www.google.com/maps/@26.698600,-80.374700,450m/data=!3m1!1e3!4m5!3m4!1s0x0:0x0!8m2!3d26.698600!4d-80.374700" xr:uid="{545474BE-03BC-45A6-85B8-D214AEA7A3DC}"/>
    <hyperlink ref="F13285" r:id="rId26564" display="https://www.bing.com/maps?cp=26.698600~-80.374700&amp;style=o&amp;lvl=18&amp;dir=0&amp;sp=point.26.698600_-80.374700_West County Energy Center" xr:uid="{38840322-64BE-4ED4-B473-4380D9F01D1D}"/>
    <hyperlink ref="E13286" r:id="rId26565" display="https://www.google.com/maps/@26.698600,-80.374700,450m/data=!3m1!1e3!4m5!3m4!1s0x0:0x0!8m2!3d26.698600!4d-80.374700" xr:uid="{045C27DA-AB5C-45D0-9715-1CFCE0400874}"/>
    <hyperlink ref="F13286" r:id="rId26566" display="https://www.bing.com/maps?cp=26.698600~-80.374700&amp;style=o&amp;lvl=18&amp;dir=0&amp;sp=point.26.698600_-80.374700_West County Energy Center" xr:uid="{DBCCDAB5-38CC-4C03-BD3F-B99C5E485AF7}"/>
    <hyperlink ref="E13287" r:id="rId26567" display="https://www.google.com/maps/@26.698600,-80.374700,450m/data=!3m1!1e3!4m5!3m4!1s0x0:0x0!8m2!3d26.698600!4d-80.374700" xr:uid="{BEFD8E12-9FBB-4356-8057-74BF76F62749}"/>
    <hyperlink ref="F13287" r:id="rId26568" display="https://www.bing.com/maps?cp=26.698600~-80.374700&amp;style=o&amp;lvl=18&amp;dir=0&amp;sp=point.26.698600_-80.374700_West County Energy Center" xr:uid="{11E22D35-6AA9-4E6E-BE88-DB4CA73AFA99}"/>
    <hyperlink ref="E13288" r:id="rId26569" display="https://www.google.com/maps/@26.698600,-80.374700,450m/data=!3m1!1e3!4m5!3m4!1s0x0:0x0!8m2!3d26.698600!4d-80.374700" xr:uid="{98B7082E-07A6-41D9-82BE-20B1AB13C78C}"/>
    <hyperlink ref="F13288" r:id="rId26570" display="https://www.bing.com/maps?cp=26.698600~-80.374700&amp;style=o&amp;lvl=18&amp;dir=0&amp;sp=point.26.698600_-80.374700_West County Energy Center" xr:uid="{308E1742-F158-4511-83FE-B8C29C88CFD0}"/>
    <hyperlink ref="E13289" r:id="rId26571" display="https://www.google.com/maps/@26.698600,-80.374700,450m/data=!3m1!1e3!4m5!3m4!1s0x0:0x0!8m2!3d26.698600!4d-80.374700" xr:uid="{45F33FBF-0E87-45BD-A441-DB012D982B7D}"/>
    <hyperlink ref="F13289" r:id="rId26572" display="https://www.bing.com/maps?cp=26.698600~-80.374700&amp;style=o&amp;lvl=18&amp;dir=0&amp;sp=point.26.698600_-80.374700_West County Energy Center" xr:uid="{1FEFCE00-711D-458F-9AE1-53E4F7124BC2}"/>
    <hyperlink ref="E13290" r:id="rId26573" display="https://www.google.com/maps/@26.698600,-80.374700,450m/data=!3m1!1e3!4m5!3m4!1s0x0:0x0!8m2!3d26.698600!4d-80.374700" xr:uid="{DC7CB19E-58BF-4340-999E-5614879DE252}"/>
    <hyperlink ref="F13290" r:id="rId26574" display="https://www.bing.com/maps?cp=26.698600~-80.374700&amp;style=o&amp;lvl=18&amp;dir=0&amp;sp=point.26.698600_-80.374700_West County Energy Center" xr:uid="{83578898-8565-47F6-9A75-E6A8A98E0672}"/>
    <hyperlink ref="E13291" r:id="rId26575" display="https://www.google.com/maps/@26.698600,-80.374700,450m/data=!3m1!1e3!4m5!3m4!1s0x0:0x0!8m2!3d26.698600!4d-80.374700" xr:uid="{F34BEAE4-C6AC-412F-8674-5DB9B380A332}"/>
    <hyperlink ref="F13291" r:id="rId26576" display="https://www.bing.com/maps?cp=26.698600~-80.374700&amp;style=o&amp;lvl=18&amp;dir=0&amp;sp=point.26.698600_-80.374700_West County Energy Center" xr:uid="{68B04C37-EA9A-4485-82B7-DFF79EB5E310}"/>
    <hyperlink ref="E13292" r:id="rId26577" display="https://www.google.com/maps/@26.698600,-80.374700,450m/data=!3m1!1e3!4m5!3m4!1s0x0:0x0!8m2!3d26.698600!4d-80.374700" xr:uid="{B28FB7B0-011B-476C-89CD-E49FF4010184}"/>
    <hyperlink ref="F13292" r:id="rId26578" display="https://www.bing.com/maps?cp=26.698600~-80.374700&amp;style=o&amp;lvl=18&amp;dir=0&amp;sp=point.26.698600_-80.374700_West County Energy Center" xr:uid="{9C491A1D-366E-4F63-BC58-A2F0E7796BD9}"/>
    <hyperlink ref="E13293" r:id="rId26579" display="https://www.google.com/maps/@41.301700,-89.623600,450m/data=!3m1!1e3!4m5!3m4!1s0x0:0x0!8m2!3d41.301700!4d-89.623600" xr:uid="{7B6EF7A9-ACA5-4012-BCB7-F9A6276CDA8B}"/>
    <hyperlink ref="F13293" r:id="rId26580" display="https://www.bing.com/maps?cp=41.301700~-89.623600&amp;style=o&amp;lvl=18&amp;dir=0&amp;sp=point.41.301700_-89.623600_Agriwind" xr:uid="{B086D0ED-98F9-41C5-877E-65C30F980EEC}"/>
    <hyperlink ref="E13294" r:id="rId26581" display="https://www.google.com/maps/@44.025600,-96.430300,450m/data=!3m1!1e3!4m5!3m4!1s0x0:0x0!8m2!3d44.025600!4d-96.430300" xr:uid="{B27DECEF-48E3-44B4-B15B-D665E720F023}"/>
    <hyperlink ref="F13294" r:id="rId26582" display="https://www.bing.com/maps?cp=44.025600~-96.430300&amp;style=o&amp;lvl=18&amp;dir=0&amp;sp=point.44.025600_-96.430300_Stahl Wind Energy" xr:uid="{AB05AFEE-0EF7-4130-9253-4D5C6F675490}"/>
    <hyperlink ref="E13295" r:id="rId26583" display="https://www.google.com/maps/@44.024700,-96.436900,450m/data=!3m1!1e3!4m5!3m4!1s0x0:0x0!8m2!3d44.024700!4d-96.436900" xr:uid="{2A38B4F1-B0AB-493E-B256-4E7DB46DB44D}"/>
    <hyperlink ref="F13295" r:id="rId26584" display="https://www.bing.com/maps?cp=44.024700~-96.436900&amp;style=o&amp;lvl=18&amp;dir=0&amp;sp=point.44.024700_-96.436900_Carstensen Wind" xr:uid="{DC120DE7-0EAA-4D21-903C-B52A1532620A}"/>
    <hyperlink ref="E13296" r:id="rId26585" display="https://www.google.com/maps/@44.015000,-96.436700,450m/data=!3m1!1e3!4m5!3m4!1s0x0:0x0!8m2!3d44.015000!4d-96.436700" xr:uid="{E222E66E-0065-4428-9387-F0900B1705C9}"/>
    <hyperlink ref="F13296" r:id="rId26586" display="https://www.bing.com/maps?cp=44.015000~-96.436700&amp;style=o&amp;lvl=18&amp;dir=0&amp;sp=point.44.015000_-96.436700_Northern Lights Wind LLC" xr:uid="{6FA1C150-29B8-4646-A03C-4846ED016C3C}"/>
    <hyperlink ref="E13297" r:id="rId26587" display="https://www.google.com/maps/@44.021100,-96.440600,450m/data=!3m1!1e3!4m5!3m4!1s0x0:0x0!8m2!3d44.021100!4d-96.440600" xr:uid="{BE6E548D-76A7-4321-945A-13E3A966D2B4}"/>
    <hyperlink ref="F13297" r:id="rId26588" display="https://www.bing.com/maps?cp=44.021100~-96.440600&amp;style=o&amp;lvl=18&amp;dir=0&amp;sp=point.44.021100_-96.440600_Lucky Wind" xr:uid="{FA271B92-E9B0-4919-90BC-C773DDAB26C5}"/>
    <hyperlink ref="E13298" r:id="rId26589" display="https://www.google.com/maps/@44.020800,-96.433100,450m/data=!3m1!1e3!4m5!3m4!1s0x0:0x0!8m2!3d44.020800!4d-96.433100" xr:uid="{0C3EFF58-5D9A-41FA-B262-487B5ADACDE8}"/>
    <hyperlink ref="F13298" r:id="rId26590" display="https://www.bing.com/maps?cp=44.020800~-96.433100&amp;style=o&amp;lvl=18&amp;dir=0&amp;sp=point.44.020800_-96.433100_Greenback Energy" xr:uid="{5540F774-1FC4-4247-BCBA-6C8AE80EC724}"/>
    <hyperlink ref="E13299" r:id="rId26591" display="https://www.google.com/maps/@44.502778,-95.175000,450m/data=!3m1!1e3!4m5!3m4!1s0x0:0x0!8m2!3d44.502778!4d-95.175000" xr:uid="{BADE9765-26B7-43E3-8F25-1D79E8101E6B}"/>
    <hyperlink ref="F13299" r:id="rId26592" display="https://www.bing.com/maps?cp=44.502778~-95.175000&amp;style=o&amp;lvl=18&amp;dir=0&amp;sp=point.44.502778_-95.175000_Redwood Falls Wind" xr:uid="{ED047A46-EDAF-46DD-88AF-6402CB2AF25C}"/>
    <hyperlink ref="E13300" r:id="rId26593" display="https://www.google.com/maps/@44.502778,-95.175000,450m/data=!3m1!1e3!4m5!3m4!1s0x0:0x0!8m2!3d44.502778!4d-95.175000" xr:uid="{51746C5A-6ABB-495F-A9D7-037A3005AE8C}"/>
    <hyperlink ref="F13300" r:id="rId26594" display="https://www.bing.com/maps?cp=44.502778~-95.175000&amp;style=o&amp;lvl=18&amp;dir=0&amp;sp=point.44.502778_-95.175000_Redwood Falls Wind" xr:uid="{F00894E1-A610-4B5B-9B64-066619050867}"/>
    <hyperlink ref="E13301" r:id="rId26595" display="https://www.google.com/maps/@43.575000,-94.446667,450m/data=!3m1!1e3!4m5!3m4!1s0x0:0x0!8m2!3d43.575000!4d-94.446667" xr:uid="{FC36310E-BEC3-4933-B9AB-164C28DFC0AC}"/>
    <hyperlink ref="F13301" r:id="rId26596" display="https://www.bing.com/maps?cp=43.575000~-94.446667&amp;style=o&amp;lvl=18&amp;dir=0&amp;sp=point.43.575000_-94.446667_Fairmont Wind" xr:uid="{12E75367-7AAB-4AB1-8076-FA09F1751C27}"/>
    <hyperlink ref="E13302" r:id="rId26597" display="https://www.google.com/maps/@43.575000,-94.446667,450m/data=!3m1!1e3!4m5!3m4!1s0x0:0x0!8m2!3d43.575000!4d-94.446667" xr:uid="{33CB1A17-6EE8-4A13-8C6F-329F6F6BC24E}"/>
    <hyperlink ref="F13302" r:id="rId26598" display="https://www.bing.com/maps?cp=43.575000~-94.446667&amp;style=o&amp;lvl=18&amp;dir=0&amp;sp=point.43.575000_-94.446667_Fairmont Wind" xr:uid="{17704F9E-247D-481F-9580-DC42F19ADE63}"/>
    <hyperlink ref="E13303" r:id="rId26599" display="https://www.google.com/maps/@43.575000,-94.446667,450m/data=!3m1!1e3!4m5!3m4!1s0x0:0x0!8m2!3d43.575000!4d-94.446667" xr:uid="{F9FD7062-B497-443B-B88D-6374CE284FE1}"/>
    <hyperlink ref="F13303" r:id="rId26600" display="https://www.bing.com/maps?cp=43.575000~-94.446667&amp;style=o&amp;lvl=18&amp;dir=0&amp;sp=point.43.575000_-94.446667_Fairmont Wind" xr:uid="{BF3174E8-C05A-4D6A-B5EC-7B529BE6026D}"/>
    <hyperlink ref="E13304" r:id="rId26601" display="https://www.google.com/maps/@43.575000,-94.446667,450m/data=!3m1!1e3!4m5!3m4!1s0x0:0x0!8m2!3d43.575000!4d-94.446667" xr:uid="{71844E3D-F7D7-448E-8C17-AB8B2374CF5D}"/>
    <hyperlink ref="F13304" r:id="rId26602" display="https://www.bing.com/maps?cp=43.575000~-94.446667&amp;style=o&amp;lvl=18&amp;dir=0&amp;sp=point.43.575000_-94.446667_Fairmont Wind" xr:uid="{628617D9-6F97-496F-ACB9-C31538FB25E8}"/>
    <hyperlink ref="E13305" r:id="rId26603" display="https://www.google.com/maps/@43.709200,-82.963300,450m/data=!3m1!1e3!4m5!3m4!1s0x0:0x0!8m2!3d43.709200!4d-82.963300" xr:uid="{F261CEE2-717A-4333-A9DE-9718333120C1}"/>
    <hyperlink ref="F13305" r:id="rId26604" display="https://www.bing.com/maps?cp=43.709200~-82.963300&amp;style=o&amp;lvl=18&amp;dir=0&amp;sp=point.43.709200_-82.963300_Michigan Wind 1" xr:uid="{33094899-BC01-41FC-BF08-84A39E0E1E35}"/>
    <hyperlink ref="E13306" r:id="rId26605" display="https://www.google.com/maps/@41.381090,-87.637542,450m/data=!3m1!1e3!4m5!3m4!1s0x0:0x0!8m2!3d41.381090!4d-87.637542" xr:uid="{628FA69E-F302-4D4C-A3EE-9D89C9B2B205}"/>
    <hyperlink ref="F13306" r:id="rId26606" display="https://www.bing.com/maps?cp=41.381090~-87.637542&amp;style=o&amp;lvl=18&amp;dir=0&amp;sp=point.41.381090_-87.637542_Beecher Gas Recovery" xr:uid="{D6A87E16-AE7D-4148-885F-820D2798B8E9}"/>
    <hyperlink ref="E13307" r:id="rId26607" display="https://www.google.com/maps/@41.381090,-87.637542,450m/data=!3m1!1e3!4m5!3m4!1s0x0:0x0!8m2!3d41.381090!4d-87.637542" xr:uid="{DDDE44BE-DC9D-4370-B7F1-07FC91F8A945}"/>
    <hyperlink ref="F13307" r:id="rId26608" display="https://www.bing.com/maps?cp=41.381090~-87.637542&amp;style=o&amp;lvl=18&amp;dir=0&amp;sp=point.41.381090_-87.637542_Beecher Gas Recovery" xr:uid="{85B404AA-4008-415E-B606-03235F641163}"/>
    <hyperlink ref="E13308" r:id="rId26609" display="https://www.google.com/maps/@41.381090,-87.637542,450m/data=!3m1!1e3!4m5!3m4!1s0x0:0x0!8m2!3d41.381090!4d-87.637542" xr:uid="{0B2B9D1E-8E74-4ACD-A0A1-B5428147CE7A}"/>
    <hyperlink ref="F13308" r:id="rId26610" display="https://www.bing.com/maps?cp=41.381090~-87.637542&amp;style=o&amp;lvl=18&amp;dir=0&amp;sp=point.41.381090_-87.637542_Beecher Gas Recovery" xr:uid="{745808C7-828F-43E0-867B-F5324CA3F3FA}"/>
    <hyperlink ref="E13309" r:id="rId26611" display="https://www.google.com/maps/@39.929400,-83.012000,450m/data=!3m1!1e3!4m5!3m4!1s0x0:0x0!8m2!3d39.929400!4d-83.012000" xr:uid="{6825571B-C96A-4AB4-9E75-9C36400AD73B}"/>
    <hyperlink ref="F13309" r:id="rId26612" display="https://www.bing.com/maps?cp=39.929400~-83.012000&amp;style=o&amp;lvl=18&amp;dir=0&amp;sp=point.39.929400_-83.012000_Renick Run Pumping Station 03-04" xr:uid="{6C0ABB74-BFC1-4D22-B103-33CDD8897F97}"/>
    <hyperlink ref="E13310" r:id="rId26613" display="https://www.google.com/maps/@39.929400,-83.012000,450m/data=!3m1!1e3!4m5!3m4!1s0x0:0x0!8m2!3d39.929400!4d-83.012000" xr:uid="{917DE90B-BC38-421C-B1B1-13067E885AC9}"/>
    <hyperlink ref="F13310" r:id="rId26614" display="https://www.bing.com/maps?cp=39.929400~-83.012000&amp;style=o&amp;lvl=18&amp;dir=0&amp;sp=point.39.929400_-83.012000_Renick Run Pumping Station 03-04" xr:uid="{4514C4F6-D7DD-4019-A306-E356E5C26046}"/>
    <hyperlink ref="E13311" r:id="rId26615" display="https://www.google.com/maps/@39.961419,-83.049072,450m/data=!3m1!1e3!4m5!3m4!1s0x0:0x0!8m2!3d39.961419!4d-83.049072" xr:uid="{6165087A-7286-46A3-B81B-E84E82DDA8A6}"/>
    <hyperlink ref="F13311" r:id="rId26616" display="https://www.bing.com/maps?cp=39.961419~-83.049072&amp;style=o&amp;lvl=18&amp;dir=0&amp;sp=point.39.961419_-83.049072_PS ST-8 Engine No 1" xr:uid="{AA2B03A9-DAD6-49CD-8563-9D2D7EB0A397}"/>
    <hyperlink ref="E13312" r:id="rId26617" display="https://www.google.com/maps/@39.950000,-83.015833,450m/data=!3m1!1e3!4m5!3m4!1s0x0:0x0!8m2!3d39.950000!4d-83.015833" xr:uid="{A5AB7BDF-D52B-41A3-B763-39329B5695A0}"/>
    <hyperlink ref="F13312" r:id="rId26618" display="https://www.bing.com/maps?cp=39.950000~-83.015833&amp;style=o&amp;lvl=18&amp;dir=0&amp;sp=point.39.950000_-83.015833_ST-1/1A Engine No 1" xr:uid="{5817930B-0ACE-4ABE-AA06-764A810DFA53}"/>
    <hyperlink ref="E13313" r:id="rId26619" display="https://www.google.com/maps/@39.952367,-83.014425,450m/data=!3m1!1e3!4m5!3m4!1s0x0:0x0!8m2!3d39.952367!4d-83.014425" xr:uid="{94F8446F-C9C5-4A32-A88E-C8984DFB361E}"/>
    <hyperlink ref="F13313" r:id="rId26620" display="https://www.bing.com/maps?cp=39.952367~-83.014425&amp;style=o&amp;lvl=18&amp;dir=0&amp;sp=point.39.952367_-83.014425_Dodge Park Engine No 1" xr:uid="{BDE309F0-366E-495F-97AF-2A2ED73574A2}"/>
    <hyperlink ref="E13314" r:id="rId26621" display="https://www.google.com/maps/@43.614070,-92.598820,450m/data=!3m1!1e3!4m5!3m4!1s0x0:0x0!8m2!3d43.614070!4d-92.598820" xr:uid="{89F2F485-E961-4401-8C68-4FAF33E7EE5D}"/>
    <hyperlink ref="F13314" r:id="rId26622" display="https://www.bing.com/maps?cp=43.614070~-92.598820&amp;style=o&amp;lvl=18&amp;dir=0&amp;sp=point.43.614070_-92.598820_Mower County Wind Energy Center" xr:uid="{B68A20CE-451A-46D4-8548-CB246E8BEF7D}"/>
    <hyperlink ref="E13315" r:id="rId26623" display="https://www.google.com/maps/@42.162647,-72.536701,450m/data=!3m1!1e3!4m5!3m4!1s0x0:0x0!8m2!3d42.162647!4d-72.536701" xr:uid="{D9576B5E-F450-48E6-9DE6-3D5EA94514E7}"/>
    <hyperlink ref="F13315" r:id="rId26624" display="https://www.bing.com/maps?cp=42.162647~-72.536701&amp;style=o&amp;lvl=18&amp;dir=0&amp;sp=point.42.162647_-72.536701_Ameresco Chicopee Energy" xr:uid="{7439CD9A-6169-4055-880F-66E1DF687400}"/>
    <hyperlink ref="E13316" r:id="rId26625" display="https://www.google.com/maps/@42.162647,-72.536701,450m/data=!3m1!1e3!4m5!3m4!1s0x0:0x0!8m2!3d42.162647!4d-72.536701" xr:uid="{754891AE-8DD8-4594-9D5B-084B2FFFCEC8}"/>
    <hyperlink ref="F13316" r:id="rId26626" display="https://www.bing.com/maps?cp=42.162647~-72.536701&amp;style=o&amp;lvl=18&amp;dir=0&amp;sp=point.42.162647_-72.536701_Ameresco Chicopee Energy" xr:uid="{3D6732C0-33FD-4072-A504-DC4FEE139336}"/>
    <hyperlink ref="E13317" r:id="rId26627" display="https://www.google.com/maps/@42.162647,-72.536701,450m/data=!3m1!1e3!4m5!3m4!1s0x0:0x0!8m2!3d42.162647!4d-72.536701" xr:uid="{801CEB1D-A362-454D-97E0-EC6AF4B2DA40}"/>
    <hyperlink ref="F13317" r:id="rId26628" display="https://www.bing.com/maps?cp=42.162647~-72.536701&amp;style=o&amp;lvl=18&amp;dir=0&amp;sp=point.42.162647_-72.536701_Ameresco Chicopee Energy" xr:uid="{A7A575A6-AD1E-48BB-AD8C-C843EE17C960}"/>
    <hyperlink ref="E13318" r:id="rId26629" display="https://www.google.com/maps/@42.162647,-72.536701,450m/data=!3m1!1e3!4m5!3m4!1s0x0:0x0!8m2!3d42.162647!4d-72.536701" xr:uid="{D63A373F-D148-4FE6-8096-37EDCFF9571F}"/>
    <hyperlink ref="F13318" r:id="rId26630" display="https://www.bing.com/maps?cp=42.162647~-72.536701&amp;style=o&amp;lvl=18&amp;dir=0&amp;sp=point.42.162647_-72.536701_Ameresco Chicopee Energy" xr:uid="{779691A3-1DCD-4489-8504-E61BB32530EA}"/>
    <hyperlink ref="E13319" r:id="rId26631" display="https://www.google.com/maps/@42.708300,-89.020800,450m/data=!3m1!1e3!4m5!3m4!1s0x0:0x0!8m2!3d42.708300!4d-89.020800" xr:uid="{8576D1BC-0776-47F4-B73D-B8108DF55E12}"/>
    <hyperlink ref="F13319" r:id="rId26632" display="https://www.bing.com/maps?cp=42.708300~-89.020800&amp;style=o&amp;lvl=18&amp;dir=0&amp;sp=point.42.708300_-89.020800_Ameresco Janesville" xr:uid="{315B6C88-3A7B-4C7F-8E85-F12420645A02}"/>
    <hyperlink ref="E13320" r:id="rId26633" display="https://www.google.com/maps/@42.708300,-89.020800,450m/data=!3m1!1e3!4m5!3m4!1s0x0:0x0!8m2!3d42.708300!4d-89.020800" xr:uid="{2165D42F-99DE-4C36-A782-CC9634529B3B}"/>
    <hyperlink ref="F13320" r:id="rId26634" display="https://www.bing.com/maps?cp=42.708300~-89.020800&amp;style=o&amp;lvl=18&amp;dir=0&amp;sp=point.42.708300_-89.020800_Ameresco Janesville" xr:uid="{20E24507-A6F1-46F6-9CEC-E2A00207AEC8}"/>
    <hyperlink ref="E13321" r:id="rId26635" display="https://www.google.com/maps/@42.708300,-89.020800,450m/data=!3m1!1e3!4m5!3m4!1s0x0:0x0!8m2!3d42.708300!4d-89.020800" xr:uid="{815E8683-A5D5-42C7-901A-ABD4241938A7}"/>
    <hyperlink ref="F13321" r:id="rId26636" display="https://www.bing.com/maps?cp=42.708300~-89.020800&amp;style=o&amp;lvl=18&amp;dir=0&amp;sp=point.42.708300_-89.020800_Ameresco Janesville" xr:uid="{E9F956AC-C760-4E84-990D-F802155453A1}"/>
    <hyperlink ref="E13322" r:id="rId26637" display="https://www.google.com/maps/@36.917800,-121.815600,450m/data=!3m1!1e3!4m5!3m4!1s0x0:0x0!8m2!3d36.917800!4d-121.815600" xr:uid="{6C1ECE1D-FBD3-4F41-A567-ED7826B38B1D}"/>
    <hyperlink ref="F13322" r:id="rId26638" display="https://www.bing.com/maps?cp=36.917800~-121.815600&amp;style=o&amp;lvl=18&amp;dir=0&amp;sp=point.36.917800_-121.815600_Ameresco Santa Cruz Energy" xr:uid="{DCDB6234-DBD2-4610-8AA6-961A44559AF7}"/>
    <hyperlink ref="E13323" r:id="rId26639" display="https://www.google.com/maps/@36.917800,-121.815600,450m/data=!3m1!1e3!4m5!3m4!1s0x0:0x0!8m2!3d36.917800!4d-121.815600" xr:uid="{BF353E97-C53A-4D60-A020-209AC8DF4A16}"/>
    <hyperlink ref="F13323" r:id="rId26640" display="https://www.bing.com/maps?cp=36.917800~-121.815600&amp;style=o&amp;lvl=18&amp;dir=0&amp;sp=point.36.917800_-121.815600_Ameresco Santa Cruz Energy" xr:uid="{7E705DF9-2A52-4D63-BA66-8D69021D4B2E}"/>
    <hyperlink ref="E13324" r:id="rId26641" display="https://www.google.com/maps/@36.917800,-121.815600,450m/data=!3m1!1e3!4m5!3m4!1s0x0:0x0!8m2!3d36.917800!4d-121.815600" xr:uid="{620CC89C-6784-4ED6-82F4-B21DCDAD5E2D}"/>
    <hyperlink ref="F13324" r:id="rId26642" display="https://www.bing.com/maps?cp=36.917800~-121.815600&amp;style=o&amp;lvl=18&amp;dir=0&amp;sp=point.36.917800_-121.815600_Ameresco Santa Cruz Energy" xr:uid="{E8FA21B2-2A52-416C-9319-8CDEA0708F6A}"/>
    <hyperlink ref="E13325" r:id="rId26643" display="https://www.google.com/maps/@38.599200,-75.434200,450m/data=!3m1!1e3!4m5!3m4!1s0x0:0x0!8m2!3d38.599200!4d-75.434200" xr:uid="{1B80381F-31DE-49E4-BCD8-CD349CE78658}"/>
    <hyperlink ref="F13325" r:id="rId26644" display="https://www.bing.com/maps?cp=38.599200~-75.434200&amp;style=o&amp;lvl=18&amp;dir=0&amp;sp=point.38.599200_-75.434200_Ameresco Delaware South" xr:uid="{9F155EED-9876-4EE7-9607-65ECCB8E0EB1}"/>
    <hyperlink ref="E13326" r:id="rId26645" display="https://www.google.com/maps/@38.599200,-75.434200,450m/data=!3m1!1e3!4m5!3m4!1s0x0:0x0!8m2!3d38.599200!4d-75.434200" xr:uid="{27EAC5E0-76BB-4694-893B-B7EFC1CAA390}"/>
    <hyperlink ref="F13326" r:id="rId26646" display="https://www.bing.com/maps?cp=38.599200~-75.434200&amp;style=o&amp;lvl=18&amp;dir=0&amp;sp=point.38.599200_-75.434200_Ameresco Delaware South" xr:uid="{75039829-1D9C-41AC-99A6-A75FDC491E0D}"/>
    <hyperlink ref="E13327" r:id="rId26647" display="https://www.google.com/maps/@38.599200,-75.434200,450m/data=!3m1!1e3!4m5!3m4!1s0x0:0x0!8m2!3d38.599200!4d-75.434200" xr:uid="{D0FCB3BB-7ABB-4B95-8F31-CBE65F5E1DD5}"/>
    <hyperlink ref="F13327" r:id="rId26648" display="https://www.bing.com/maps?cp=38.599200~-75.434200&amp;style=o&amp;lvl=18&amp;dir=0&amp;sp=point.38.599200_-75.434200_Ameresco Delaware South" xr:uid="{DCE7946B-5ECF-4CB3-844A-7A8D32B4E017}"/>
    <hyperlink ref="E13328" r:id="rId26649" display="https://www.google.com/maps/@38.599200,-75.434200,450m/data=!3m1!1e3!4m5!3m4!1s0x0:0x0!8m2!3d38.599200!4d-75.434200" xr:uid="{B1321218-AD2E-4BAC-A83F-C765E472CD86}"/>
    <hyperlink ref="F13328" r:id="rId26650" display="https://www.bing.com/maps?cp=38.599200~-75.434200&amp;style=o&amp;lvl=18&amp;dir=0&amp;sp=point.38.599200_-75.434200_Ameresco Delaware South" xr:uid="{D519A538-D74F-441E-A324-0D90A5E77A9D}"/>
    <hyperlink ref="E13329" r:id="rId26651" display="https://www.google.com/maps/@38.599200,-75.434200,450m/data=!3m1!1e3!4m5!3m4!1s0x0:0x0!8m2!3d38.599200!4d-75.434200" xr:uid="{31129B5D-D66D-4F79-A375-ACA88B381D07}"/>
    <hyperlink ref="F13329" r:id="rId26652" display="https://www.bing.com/maps?cp=38.599200~-75.434200&amp;style=o&amp;lvl=18&amp;dir=0&amp;sp=point.38.599200_-75.434200_Ameresco Delaware South" xr:uid="{F5C97CA7-1037-4DFB-AF68-E483944EE872}"/>
    <hyperlink ref="E13330" r:id="rId26653" display="https://www.google.com/maps/@39.033900,-75.723300,450m/data=!3m1!1e3!4m5!3m4!1s0x0:0x0!8m2!3d39.033900!4d-75.723300" xr:uid="{AFEEDE5A-6CB2-4443-9698-FC7DE409FF6E}"/>
    <hyperlink ref="F13330" r:id="rId26654" display="https://www.bing.com/maps?cp=39.033900~-75.723300&amp;style=o&amp;lvl=18&amp;dir=0&amp;sp=point.39.033900_-75.723300_Ameresco Delaware Central" xr:uid="{154D5400-D589-486F-9C9C-FD4F31A0875D}"/>
    <hyperlink ref="E13331" r:id="rId26655" display="https://www.google.com/maps/@39.033900,-75.723300,450m/data=!3m1!1e3!4m5!3m4!1s0x0:0x0!8m2!3d39.033900!4d-75.723300" xr:uid="{8EB30106-7324-4509-8E37-F2A9FA42564B}"/>
    <hyperlink ref="F13331" r:id="rId26656" display="https://www.bing.com/maps?cp=39.033900~-75.723300&amp;style=o&amp;lvl=18&amp;dir=0&amp;sp=point.39.033900_-75.723300_Ameresco Delaware Central" xr:uid="{A60062B9-4734-47C3-8D31-74386CB361A0}"/>
    <hyperlink ref="E13332" r:id="rId26657" display="https://www.google.com/maps/@39.033900,-75.723300,450m/data=!3m1!1e3!4m5!3m4!1s0x0:0x0!8m2!3d39.033900!4d-75.723300" xr:uid="{53A9AA93-B050-4FA4-AF1F-30A316921EC0}"/>
    <hyperlink ref="F13332" r:id="rId26658" display="https://www.bing.com/maps?cp=39.033900~-75.723300&amp;style=o&amp;lvl=18&amp;dir=0&amp;sp=point.39.033900_-75.723300_Ameresco Delaware Central" xr:uid="{1C12478A-E443-433A-9779-73DC1B892FD0}"/>
    <hyperlink ref="E13333" r:id="rId26659" display="https://www.google.com/maps/@39.033900,-75.723300,450m/data=!3m1!1e3!4m5!3m4!1s0x0:0x0!8m2!3d39.033900!4d-75.723300" xr:uid="{E16FE617-665E-48DE-BC4D-DDA3EC9EEBFC}"/>
    <hyperlink ref="F13333" r:id="rId26660" display="https://www.bing.com/maps?cp=39.033900~-75.723300&amp;style=o&amp;lvl=18&amp;dir=0&amp;sp=point.39.033900_-75.723300_Ameresco Delaware Central" xr:uid="{ACE59A88-F148-4E87-856F-8030EC145518}"/>
    <hyperlink ref="E13334" r:id="rId26661" display="https://www.google.com/maps/@39.033900,-75.723300,450m/data=!3m1!1e3!4m5!3m4!1s0x0:0x0!8m2!3d39.033900!4d-75.723300" xr:uid="{3694FE03-C214-4EEA-9BB3-AED6E88822B0}"/>
    <hyperlink ref="F13334" r:id="rId26662" display="https://www.bing.com/maps?cp=39.033900~-75.723300&amp;style=o&amp;lvl=18&amp;dir=0&amp;sp=point.39.033900_-75.723300_Ameresco Delaware Central" xr:uid="{9FD61DFC-4C9C-4DAF-975E-6D9F8200A3F0}"/>
    <hyperlink ref="E13335" r:id="rId26663" display="https://www.google.com/maps/@35.291944,-102.303056,450m/data=!3m1!1e3!4m5!3m4!1s0x0:0x0!8m2!3d35.291944!4d-102.303056" xr:uid="{19CE4951-5E22-4BD9-92A5-28850D2EE9FD}"/>
    <hyperlink ref="F13335" r:id="rId26664" display="https://www.bing.com/maps?cp=35.291944~-102.303056&amp;style=o&amp;lvl=18&amp;dir=0&amp;sp=point.35.291944_-102.303056_Wildorado Wind LLC" xr:uid="{1D21E421-723E-4933-8CFB-FACC30558AAC}"/>
    <hyperlink ref="E13336" r:id="rId26665" display="https://www.google.com/maps/@35.248006,-118.175356,450m/data=!3m1!1e3!4m5!3m4!1s0x0:0x0!8m2!3d35.248006!4d-118.175356" xr:uid="{91B083D3-B264-4A82-9F48-CA17A5201051}"/>
    <hyperlink ref="F13336" r:id="rId26666" display="https://www.bing.com/maps?cp=35.248006~-118.175356&amp;style=o&amp;lvl=18&amp;dir=0&amp;sp=point.35.248006_-118.175356_Pine Tree Wind Power Project" xr:uid="{15261BA1-58C1-457B-B239-13292F967789}"/>
    <hyperlink ref="E13337" r:id="rId26667" display="https://www.google.com/maps/@42.490341,-113.926605,450m/data=!3m1!1e3!4m5!3m4!1s0x0:0x0!8m2!3d42.490341!4d-113.926605" xr:uid="{4320D6CB-6C7F-4BAB-A0C6-B82FBC5D1E99}"/>
    <hyperlink ref="F13337" r:id="rId26668" display="https://www.bing.com/maps?cp=42.490341~-113.926605&amp;style=o&amp;lvl=18&amp;dir=0&amp;sp=point.42.490341_-113.926605_Burley Butte Windpark" xr:uid="{71DDC7A6-1736-41CC-8270-39229BE1C573}"/>
    <hyperlink ref="E13338" r:id="rId26669" display="https://www.google.com/maps/@42.436804,-113.925536,450m/data=!3m1!1e3!4m5!3m4!1s0x0:0x0!8m2!3d42.436804!4d-113.925536" xr:uid="{0F19DE6D-1D62-4F58-BE1D-8A2E08432311}"/>
    <hyperlink ref="F13338" r:id="rId26670" display="https://www.bing.com/maps?cp=42.436804~-113.925536&amp;style=o&amp;lvl=18&amp;dir=0&amp;sp=point.42.436804_-113.925536_Golden Valley Wind Park LLC" xr:uid="{014027C9-AF36-48F2-B486-B75153B85E63}"/>
    <hyperlink ref="E13339" r:id="rId26671" display="https://www.google.com/maps/@42.460629,-114.017297,450m/data=!3m1!1e3!4m5!3m4!1s0x0:0x0!8m2!3d42.460629!4d-114.017297" xr:uid="{880670F6-7FE6-402F-BE86-C97F19C9FC03}"/>
    <hyperlink ref="F13339" r:id="rId26672" display="https://www.bing.com/maps?cp=42.460629~-114.017297&amp;style=o&amp;lvl=18&amp;dir=0&amp;sp=point.42.460629_-114.017297_Milner Dam Wind Park LLC" xr:uid="{A0DA04E4-3138-4977-BABD-258085DEF01D}"/>
    <hyperlink ref="E13340" r:id="rId26673" display="https://www.google.com/maps/@42.840556,-114.989722,450m/data=!3m1!1e3!4m5!3m4!1s0x0:0x0!8m2!3d42.840556!4d-114.989722" xr:uid="{E023929C-2D59-443C-ADAA-F3AC523E1BF1}"/>
    <hyperlink ref="F13340" r:id="rId26674" display="https://www.bing.com/maps?cp=42.840556~-114.989722&amp;style=o&amp;lvl=18&amp;dir=0&amp;sp=point.42.840556_-114.989722_Oregon Trail Wind Park" xr:uid="{71B5DDD8-1905-464D-999F-6C4AB6E4823D}"/>
    <hyperlink ref="E13341" r:id="rId26675" display="https://www.google.com/maps/@42.797500,-114.998611,450m/data=!3m1!1e3!4m5!3m4!1s0x0:0x0!8m2!3d42.797500!4d-114.998611" xr:uid="{2891049B-BDC0-4E00-B257-111BD1993206}"/>
    <hyperlink ref="F13341" r:id="rId26676" display="https://www.bing.com/maps?cp=42.797500~-114.998611&amp;style=o&amp;lvl=18&amp;dir=0&amp;sp=point.42.797500_-114.998611_Pilgrim Stage Wind Park" xr:uid="{32D07C63-A521-4BD7-B565-36531746B706}"/>
    <hyperlink ref="E13342" r:id="rId26677" display="https://www.google.com/maps/@42.681944,-114.989167,450m/data=!3m1!1e3!4m5!3m4!1s0x0:0x0!8m2!3d42.681944!4d-114.989167" xr:uid="{0E87FC29-EF31-453A-B700-B068FB7F4755}"/>
    <hyperlink ref="F13342" r:id="rId26678" display="https://www.bing.com/maps?cp=42.681944~-114.989167&amp;style=o&amp;lvl=18&amp;dir=0&amp;sp=point.42.681944_-114.989167_Salmon Falls Wind Park" xr:uid="{FCAA8397-F6D7-49D2-83F0-0CC3381382B5}"/>
    <hyperlink ref="E13343" r:id="rId26679" display="https://www.google.com/maps/@42.870278,-114.967778,450m/data=!3m1!1e3!4m5!3m4!1s0x0:0x0!8m2!3d42.870278!4d-114.967778" xr:uid="{699C5E9A-B8D7-4E15-A210-21541DE788B3}"/>
    <hyperlink ref="F13343" r:id="rId26680" display="https://www.bing.com/maps?cp=42.870278~-114.967778&amp;style=o&amp;lvl=18&amp;dir=0&amp;sp=point.42.870278_-114.967778_Thousand Springs Wind Park" xr:uid="{8D04CA58-77E4-4776-863C-52586FEB769F}"/>
    <hyperlink ref="E13344" r:id="rId26681" display="https://www.google.com/maps/@42.836854,-114.969342,450m/data=!3m1!1e3!4m5!3m4!1s0x0:0x0!8m2!3d42.836854!4d-114.969342" xr:uid="{85BC488D-8E26-4F0D-8FEA-AC5DE1F7C51C}"/>
    <hyperlink ref="F13344" r:id="rId26682" display="https://www.bing.com/maps?cp=42.836854~-114.969342&amp;style=o&amp;lvl=18&amp;dir=0&amp;sp=point.42.836854_-114.969342_Tuana Gulch Wind Park" xr:uid="{F8B6F475-F6F2-44FB-8B8E-D6A8F147BD26}"/>
    <hyperlink ref="E13345" r:id="rId26683" display="https://www.google.com/maps/@40.092192,-104.887844,450m/data=!3m1!1e3!4m5!3m4!1s0x0:0x0!8m2!3d40.092192!4d-104.887844" xr:uid="{526536E6-7568-468E-BBAC-D71531454DA3}"/>
    <hyperlink ref="F13345" r:id="rId26684" display="https://www.bing.com/maps?cp=40.092192~-104.887844&amp;style=o&amp;lvl=18&amp;dir=0&amp;sp=point.40.092192_-104.887844_Spindle Hill Energy Center" xr:uid="{A623ED72-7AF0-47E1-846B-0F930C02B66C}"/>
    <hyperlink ref="E13346" r:id="rId26685" display="https://www.google.com/maps/@40.092192,-104.887844,450m/data=!3m1!1e3!4m5!3m4!1s0x0:0x0!8m2!3d40.092192!4d-104.887844" xr:uid="{2561B08B-E0E4-44CE-994F-F4732DEBE83F}"/>
    <hyperlink ref="F13346" r:id="rId26686" display="https://www.bing.com/maps?cp=40.092192~-104.887844&amp;style=o&amp;lvl=18&amp;dir=0&amp;sp=point.40.092192_-104.887844_Spindle Hill Energy Center" xr:uid="{FB182175-8D1A-4E2E-8EF8-A19D4F154055}"/>
    <hyperlink ref="E13347" r:id="rId26687" display="https://www.google.com/maps/@37.805000,-121.667200,450m/data=!3m1!1e3!4m5!3m4!1s0x0:0x0!8m2!3d37.805000!4d-121.667200" xr:uid="{7BFC8828-33DD-45D4-952A-8EFA4BF55FFD}"/>
    <hyperlink ref="F13347" r:id="rId26688" display="https://www.bing.com/maps?cp=37.805000~-121.667200&amp;style=o&amp;lvl=18&amp;dir=0&amp;sp=point.37.805000_-121.667200_Buena Vista Energy LLC" xr:uid="{6359D80A-BDA9-425A-85CE-CDECD0E1747E}"/>
    <hyperlink ref="E13348" r:id="rId26689" display="https://www.google.com/maps/@20.257252,-155.850382,450m/data=!3m1!1e3!4m5!3m4!1s0x0:0x0!8m2!3d20.257252!4d-155.850382" xr:uid="{3832065C-633B-4E7C-BD13-72C6F350CD9A}"/>
    <hyperlink ref="F13348" r:id="rId26690" display="https://www.bing.com/maps?cp=20.257252~-155.850382&amp;style=o&amp;lvl=18&amp;dir=0&amp;sp=point.20.257252_-155.850382_Hawi Wind Farm" xr:uid="{EFA88014-3242-4AB4-951B-EFCEAAD10B15}"/>
    <hyperlink ref="E13349" r:id="rId26691" display="https://www.google.com/maps/@46.544220,-67.811100,450m/data=!3m1!1e3!4m5!3m4!1s0x0:0x0!8m2!3d46.544220!4d-67.811100" xr:uid="{AD4D36D0-918E-453F-8BA2-3E72905A8BFA}"/>
    <hyperlink ref="F13349" r:id="rId26692" display="https://www.bing.com/maps?cp=46.544220~-67.811100&amp;style=o&amp;lvl=18&amp;dir=0&amp;sp=point.46.544220_-67.811100_Mars Hill Wind Farm Project" xr:uid="{B0488A42-0570-40E8-B575-AC5D16E5DBD0}"/>
    <hyperlink ref="E13350" r:id="rId26693" display="https://www.google.com/maps/@20.814210,-156.551000,450m/data=!3m1!1e3!4m5!3m4!1s0x0:0x0!8m2!3d20.814210!4d-156.551000" xr:uid="{8B816E49-5CDB-4730-840F-B9B744246AB3}"/>
    <hyperlink ref="F13350" r:id="rId26694" display="https://www.bing.com/maps?cp=20.814210~-156.551000&amp;style=o&amp;lvl=18&amp;dir=0&amp;sp=point.20.814210_-156.551000_Kaheawa Pastures Wind Farm Hybrid" xr:uid="{0E889FB2-C563-4D9C-A069-5C4F7B384ADB}"/>
    <hyperlink ref="E13351" r:id="rId26695" display="https://www.google.com/maps/@41.643611,-89.173056,450m/data=!3m1!1e3!4m5!3m4!1s0x0:0x0!8m2!3d41.643611!4d-89.173056" xr:uid="{72183933-DBEA-41AC-9A30-40E31928D8C8}"/>
    <hyperlink ref="F13351" r:id="rId26696" display="https://www.bing.com/maps?cp=41.643611~-89.173056&amp;style=o&amp;lvl=18&amp;dir=0&amp;sp=point.41.643611_-89.173056_GSG LLC" xr:uid="{F8755B18-6B63-44B4-A612-8C3BE63F5240}"/>
    <hyperlink ref="E13352" r:id="rId26697" display="https://www.google.com/maps/@40.383889,-78.579444,450m/data=!3m1!1e3!4m5!3m4!1s0x0:0x0!8m2!3d40.383889!4d-78.579444" xr:uid="{DC699140-7A51-402E-AB8F-781E74EA18C2}"/>
    <hyperlink ref="F13352" r:id="rId26698" display="https://www.bing.com/maps?cp=40.383889~-78.579444&amp;style=o&amp;lvl=18&amp;dir=0&amp;sp=point.40.383889_-78.579444_Allegheny Ridge Wind Farm" xr:uid="{1123053B-DAF9-4C1A-B50F-064A57BD044D}"/>
    <hyperlink ref="E13353" r:id="rId26699" display="https://www.google.com/maps/@35.664400,-89.948900,450m/data=!3m1!1e3!4m5!3m4!1s0x0:0x0!8m2!3d35.664400!4d-89.948900" xr:uid="{9D5E0E18-B0DA-4AA7-B0DA-3051EFD5AE3D}"/>
    <hyperlink ref="F13353" r:id="rId26700" display="https://www.bing.com/maps?cp=35.664400~-89.948900&amp;style=o&amp;lvl=18&amp;dir=0&amp;sp=point.35.664400_-89.948900_Plum Point Energy Station" xr:uid="{B34C4E8F-38CC-4824-B4E2-D8F18EF76E91}"/>
    <hyperlink ref="E13354" r:id="rId26701" display="https://www.google.com/maps/@32.925440,-101.219397,450m/data=!3m1!1e3!4m5!3m4!1s0x0:0x0!8m2!3d32.925440!4d-101.219397" xr:uid="{6569438A-AC37-4562-A4C9-FFDB38BF9DD4}"/>
    <hyperlink ref="F13354" r:id="rId26702" display="https://www.bing.com/maps?cp=32.925440~-101.219397&amp;style=o&amp;lvl=18&amp;dir=0&amp;sp=point.32.925440_-101.219397_Post Wind Farm LP" xr:uid="{DE20F782-15FB-46A6-96C3-7C04EB1F6ACD}"/>
    <hyperlink ref="E13355" r:id="rId26703" display="https://www.google.com/maps/@32.728333,-103.309444,450m/data=!3m1!1e3!4m5!3m4!1s0x0:0x0!8m2!3d32.728333!4d-103.309444" xr:uid="{209273A8-D1D0-4913-B919-12B54B61D09C}"/>
    <hyperlink ref="F13355" r:id="rId26704" display="https://www.bing.com/maps?cp=32.728333~-103.309444&amp;style=o&amp;lvl=18&amp;dir=0&amp;sp=point.32.728333_-103.309444_Hobbs Generating Station" xr:uid="{14EB2A85-18E7-48AB-B594-1BC05E92B736}"/>
    <hyperlink ref="E13356" r:id="rId26705" display="https://www.google.com/maps/@32.728333,-103.309444,450m/data=!3m1!1e3!4m5!3m4!1s0x0:0x0!8m2!3d32.728333!4d-103.309444" xr:uid="{5473F4A9-CED0-4A37-8035-9E59817CEDA3}"/>
    <hyperlink ref="F13356" r:id="rId26706" display="https://www.bing.com/maps?cp=32.728333~-103.309444&amp;style=o&amp;lvl=18&amp;dir=0&amp;sp=point.32.728333_-103.309444_Hobbs Generating Station" xr:uid="{A9E983A4-997C-4685-83A2-31ECEC6C6BB4}"/>
    <hyperlink ref="E13357" r:id="rId26707" display="https://www.google.com/maps/@32.728333,-103.309444,450m/data=!3m1!1e3!4m5!3m4!1s0x0:0x0!8m2!3d32.728333!4d-103.309444" xr:uid="{5EE0CCDD-FBB4-4A8E-A326-3787F1443E12}"/>
    <hyperlink ref="F13357" r:id="rId26708" display="https://www.bing.com/maps?cp=32.728333~-103.309444&amp;style=o&amp;lvl=18&amp;dir=0&amp;sp=point.32.728333_-103.309444_Hobbs Generating Station" xr:uid="{26BC614D-0A26-4155-8D10-79A7FADBBA0B}"/>
    <hyperlink ref="E13358" r:id="rId26709" display="https://www.google.com/maps/@32.728333,-103.309444,450m/data=!3m1!1e3!4m5!3m4!1s0x0:0x0!8m2!3d32.728333!4d-103.309444" xr:uid="{E3652873-D850-4BAC-92B2-178C864CE56E}"/>
    <hyperlink ref="F13358" r:id="rId26710" display="https://www.bing.com/maps?cp=32.728333~-103.309444&amp;style=o&amp;lvl=18&amp;dir=0&amp;sp=point.32.728333_-103.309444_Hobbs Generating Station" xr:uid="{227956DC-8A80-452A-890D-E22A225CA55F}"/>
    <hyperlink ref="E13359" r:id="rId26711" display="https://www.google.com/maps/@44.266700,-96.344400,450m/data=!3m1!1e3!4m5!3m4!1s0x0:0x0!8m2!3d44.266700!4d-96.344400" xr:uid="{96EF6AC6-D9C9-4EA6-B7EF-74D500F46500}"/>
    <hyperlink ref="F13359" r:id="rId26712" display="https://www.bing.com/maps?cp=44.266700~-96.344400&amp;style=o&amp;lvl=18&amp;dir=0&amp;sp=point.44.266700_-96.344400_MinnDakota Wind LLC" xr:uid="{6B60C446-760E-4B9C-88B2-CAF62B98958F}"/>
    <hyperlink ref="E13360" r:id="rId26713" display="https://www.google.com/maps/@37.673500,-102.862200,450m/data=!3m1!1e3!4m5!3m4!1s0x0:0x0!8m2!3d37.673500!4d-102.862200" xr:uid="{D2493CF4-2876-4140-926C-78B8AC20FBC2}"/>
    <hyperlink ref="F13360" r:id="rId26714" display="https://www.bing.com/maps?cp=37.673500~-102.862200&amp;style=o&amp;lvl=18&amp;dir=0&amp;sp=point.37.673500_-102.862200_Twin Buttes Wind Project" xr:uid="{1B38FD3B-8530-4D9F-A3C6-8CB251FED811}"/>
    <hyperlink ref="E13361" r:id="rId26715" display="https://www.google.com/maps/@42.384400,-122.771800,450m/data=!3m1!1e3!4m5!3m4!1s0x0:0x0!8m2!3d42.384400!4d-122.771800" xr:uid="{8DDB49C8-1525-4A32-85F4-0B7A56603C33}"/>
    <hyperlink ref="F13361" r:id="rId26716" display="https://www.bing.com/maps?cp=42.384400~-122.771800&amp;style=o&amp;lvl=18&amp;dir=0&amp;sp=point.42.384400_-122.771800_Dry Creek LFG to Energy Project" xr:uid="{16B09768-BE29-488E-9C26-01F8049E0078}"/>
    <hyperlink ref="E13362" r:id="rId26717" display="https://www.google.com/maps/@42.384400,-122.771800,450m/data=!3m1!1e3!4m5!3m4!1s0x0:0x0!8m2!3d42.384400!4d-122.771800" xr:uid="{895C6129-319E-4BF7-B53B-B664B8F8030B}"/>
    <hyperlink ref="F13362" r:id="rId26718" display="https://www.bing.com/maps?cp=42.384400~-122.771800&amp;style=o&amp;lvl=18&amp;dir=0&amp;sp=point.42.384400_-122.771800_Dry Creek LFG to Energy Project" xr:uid="{12C285D2-4653-4EAF-9D71-1EB195165DD0}"/>
    <hyperlink ref="E13363" r:id="rId26719" display="https://www.google.com/maps/@41.891100,-88.271100,450m/data=!3m1!1e3!4m5!3m4!1s0x0:0x0!8m2!3d41.891100!4d-88.271100" xr:uid="{FEDA07FC-C832-4187-ACB8-B154D9CDC61D}"/>
    <hyperlink ref="F13363" r:id="rId26720" display="https://www.bing.com/maps?cp=41.891100~-88.271100&amp;style=o&amp;lvl=18&amp;dir=0&amp;sp=point.41.891100_-88.271100_Geneva Generation Facility" xr:uid="{A9EC6BF1-AA1B-4741-8E28-6D8D32A0A2DA}"/>
    <hyperlink ref="E13364" r:id="rId26721" display="https://www.google.com/maps/@41.891100,-88.271100,450m/data=!3m1!1e3!4m5!3m4!1s0x0:0x0!8m2!3d41.891100!4d-88.271100" xr:uid="{6213D0C3-94C6-40A9-B599-EC63E91BC52B}"/>
    <hyperlink ref="F13364" r:id="rId26722" display="https://www.bing.com/maps?cp=41.891100~-88.271100&amp;style=o&amp;lvl=18&amp;dir=0&amp;sp=point.41.891100_-88.271100_Geneva Generation Facility" xr:uid="{6A8FF97A-4E68-43E9-8ED8-9AA83EE3CE4B}"/>
    <hyperlink ref="E13365" r:id="rId26723" display="https://www.google.com/maps/@41.891100,-88.271100,450m/data=!3m1!1e3!4m5!3m4!1s0x0:0x0!8m2!3d41.891100!4d-88.271100" xr:uid="{D08D8E65-7FF0-4E78-BE86-2E0F60EE183E}"/>
    <hyperlink ref="F13365" r:id="rId26724" display="https://www.bing.com/maps?cp=41.891100~-88.271100&amp;style=o&amp;lvl=18&amp;dir=0&amp;sp=point.41.891100_-88.271100_Geneva Generation Facility" xr:uid="{A1A1095B-F074-4294-927C-0BA864D0CAF1}"/>
    <hyperlink ref="E13366" r:id="rId26725" display="https://www.google.com/maps/@41.891100,-88.271100,450m/data=!3m1!1e3!4m5!3m4!1s0x0:0x0!8m2!3d41.891100!4d-88.271100" xr:uid="{5CF31FD2-9992-47C8-B9A1-21F91C87D580}"/>
    <hyperlink ref="F13366" r:id="rId26726" display="https://www.bing.com/maps?cp=41.891100~-88.271100&amp;style=o&amp;lvl=18&amp;dir=0&amp;sp=point.41.891100_-88.271100_Geneva Generation Facility" xr:uid="{7F40A558-DA2C-4FEE-8561-BD4881CE7CEC}"/>
    <hyperlink ref="E13367" r:id="rId26727" display="https://www.google.com/maps/@41.891100,-88.271100,450m/data=!3m1!1e3!4m5!3m4!1s0x0:0x0!8m2!3d41.891100!4d-88.271100" xr:uid="{3B451953-7C21-4C52-933F-20DD28A10698}"/>
    <hyperlink ref="F13367" r:id="rId26728" display="https://www.bing.com/maps?cp=41.891100~-88.271100&amp;style=o&amp;lvl=18&amp;dir=0&amp;sp=point.41.891100_-88.271100_Geneva Generation Facility" xr:uid="{6E2627A5-839D-4A5E-81CE-35F0A2154E77}"/>
    <hyperlink ref="E13368" r:id="rId26729" display="https://www.google.com/maps/@40.721322,-86.342144,450m/data=!3m1!1e3!4m5!3m4!1s0x0:0x0!8m2!3d40.721322!4d-86.342144" xr:uid="{85AF90B6-8697-4BE0-ACC5-FC2EB5156623}"/>
    <hyperlink ref="F13368" r:id="rId26730" display="https://www.bing.com/maps?cp=40.721322~-86.342144&amp;style=o&amp;lvl=18&amp;dir=0&amp;sp=point.40.721322_-86.342144_Oak Ridge LFGTE" xr:uid="{F8226203-9E10-43F3-A54F-148771CD8AA5}"/>
    <hyperlink ref="E13369" r:id="rId26731" display="https://www.google.com/maps/@40.721322,-86.342144,450m/data=!3m1!1e3!4m5!3m4!1s0x0:0x0!8m2!3d40.721322!4d-86.342144" xr:uid="{8DF875EF-7FB3-482A-84A0-3860A2657901}"/>
    <hyperlink ref="F13369" r:id="rId26732" display="https://www.bing.com/maps?cp=40.721322~-86.342144&amp;style=o&amp;lvl=18&amp;dir=0&amp;sp=point.40.721322_-86.342144_Oak Ridge LFGTE" xr:uid="{C45CB2AE-0A3A-413F-9300-313A7A7D555A}"/>
    <hyperlink ref="E13370" r:id="rId26733" display="https://www.google.com/maps/@40.721322,-86.342144,450m/data=!3m1!1e3!4m5!3m4!1s0x0:0x0!8m2!3d40.721322!4d-86.342144" xr:uid="{3C98E171-61A5-4FFD-9A19-D1FEC715CBD3}"/>
    <hyperlink ref="F13370" r:id="rId26734" display="https://www.bing.com/maps?cp=40.721322~-86.342144&amp;style=o&amp;lvl=18&amp;dir=0&amp;sp=point.40.721322_-86.342144_Oak Ridge LFGTE" xr:uid="{7B5CD64A-684A-42C6-ABD9-BAE4B64CC732}"/>
    <hyperlink ref="E13371" r:id="rId26735" display="https://www.google.com/maps/@40.721322,-86.342144,450m/data=!3m1!1e3!4m5!3m4!1s0x0:0x0!8m2!3d40.721322!4d-86.342144" xr:uid="{D2A2C3EA-BDC7-4F7B-BAAA-53141D403FDD}"/>
    <hyperlink ref="F13371" r:id="rId26736" display="https://www.bing.com/maps?cp=40.721322~-86.342144&amp;style=o&amp;lvl=18&amp;dir=0&amp;sp=point.40.721322_-86.342144_Oak Ridge LFGTE" xr:uid="{91FDA035-6ABC-4C50-BBBC-5470FF558152}"/>
    <hyperlink ref="E13372" r:id="rId26737" display="https://www.google.com/maps/@40.379703,-85.088192,450m/data=!3m1!1e3!4m5!3m4!1s0x0:0x0!8m2!3d40.379703!4d-85.088192" xr:uid="{D7E84D9A-E106-4E19-A878-7CD06F9AA515}"/>
    <hyperlink ref="F13372" r:id="rId26738" display="https://www.bing.com/maps?cp=40.379703~-85.088192&amp;style=o&amp;lvl=18&amp;dir=0&amp;sp=point.40.379703_-85.088192_Jay County LFGTE" xr:uid="{E416A32D-9396-484E-9F12-90550CB979C8}"/>
    <hyperlink ref="E13373" r:id="rId26739" display="https://www.google.com/maps/@40.379703,-85.088192,450m/data=!3m1!1e3!4m5!3m4!1s0x0:0x0!8m2!3d40.379703!4d-85.088192" xr:uid="{6306F492-B1FA-4BB5-959C-F94982F84247}"/>
    <hyperlink ref="F13373" r:id="rId26740" display="https://www.bing.com/maps?cp=40.379703~-85.088192&amp;style=o&amp;lvl=18&amp;dir=0&amp;sp=point.40.379703_-85.088192_Jay County LFGTE" xr:uid="{AE38677A-BA74-43DB-A1A7-C43231C5E719}"/>
    <hyperlink ref="E13374" r:id="rId26741" display="https://www.google.com/maps/@40.379703,-85.088192,450m/data=!3m1!1e3!4m5!3m4!1s0x0:0x0!8m2!3d40.379703!4d-85.088192" xr:uid="{C3A62101-0EB2-408E-8B79-9405D7BA2A50}"/>
    <hyperlink ref="F13374" r:id="rId26742" display="https://www.bing.com/maps?cp=40.379703~-85.088192&amp;style=o&amp;lvl=18&amp;dir=0&amp;sp=point.40.379703_-85.088192_Jay County LFGTE" xr:uid="{B0013902-B0D5-4894-825F-8E49AC663E36}"/>
    <hyperlink ref="E13375" r:id="rId26743" display="https://www.google.com/maps/@40.379703,-85.088192,450m/data=!3m1!1e3!4m5!3m4!1s0x0:0x0!8m2!3d40.379703!4d-85.088192" xr:uid="{D5466E65-F85B-4EBE-B064-90E54A95F800}"/>
    <hyperlink ref="F13375" r:id="rId26744" display="https://www.bing.com/maps?cp=40.379703~-85.088192&amp;style=o&amp;lvl=18&amp;dir=0&amp;sp=point.40.379703_-85.088192_Jay County LFGTE" xr:uid="{722C04D9-B5B1-4E2C-B808-105B57585A83}"/>
    <hyperlink ref="E13376" r:id="rId26745" display="https://www.google.com/maps/@40.885556,-86.704444,450m/data=!3m1!1e3!4m5!3m4!1s0x0:0x0!8m2!3d40.885556!4d-86.704444" xr:uid="{A4E49198-1ACF-4DF4-9C68-3B584C19D6AC}"/>
    <hyperlink ref="F13376" r:id="rId26746" display="https://www.bing.com/maps?cp=40.885556~-86.704444&amp;style=o&amp;lvl=18&amp;dir=0&amp;sp=point.40.885556_-86.704444_Liberty I &amp; II LFGTE" xr:uid="{72524A1E-DBBF-4F1F-B7E5-7409524B303E}"/>
    <hyperlink ref="E13377" r:id="rId26747" display="https://www.google.com/maps/@40.885556,-86.704444,450m/data=!3m1!1e3!4m5!3m4!1s0x0:0x0!8m2!3d40.885556!4d-86.704444" xr:uid="{6CE4B510-A5FC-4D13-AE6E-67EE15EEFB15}"/>
    <hyperlink ref="F13377" r:id="rId26748" display="https://www.bing.com/maps?cp=40.885556~-86.704444&amp;style=o&amp;lvl=18&amp;dir=0&amp;sp=point.40.885556_-86.704444_Liberty I &amp; II LFGTE" xr:uid="{5F701078-A821-43BD-8D81-F44E57430CBC}"/>
    <hyperlink ref="E13378" r:id="rId26749" display="https://www.google.com/maps/@40.885556,-86.704444,450m/data=!3m1!1e3!4m5!3m4!1s0x0:0x0!8m2!3d40.885556!4d-86.704444" xr:uid="{81A5B819-001E-4B03-8D7C-3B4431044446}"/>
    <hyperlink ref="F13378" r:id="rId26750" display="https://www.bing.com/maps?cp=40.885556~-86.704444&amp;style=o&amp;lvl=18&amp;dir=0&amp;sp=point.40.885556_-86.704444_Liberty I &amp; II LFGTE" xr:uid="{CE2255E0-2368-48DE-AEF7-5EF1258B56EA}"/>
    <hyperlink ref="E13379" r:id="rId26751" display="https://www.google.com/maps/@40.885556,-86.704444,450m/data=!3m1!1e3!4m5!3m4!1s0x0:0x0!8m2!3d40.885556!4d-86.704444" xr:uid="{CAEE0100-1945-4F13-8D73-8BB2F9C0DC84}"/>
    <hyperlink ref="F13379" r:id="rId26752" display="https://www.bing.com/maps?cp=40.885556~-86.704444&amp;style=o&amp;lvl=18&amp;dir=0&amp;sp=point.40.885556_-86.704444_Liberty I &amp; II LFGTE" xr:uid="{4FAF3F20-4FDF-4A0D-8D90-63F2B6CD5800}"/>
    <hyperlink ref="E13380" r:id="rId26753" display="https://www.google.com/maps/@40.885556,-86.704444,450m/data=!3m1!1e3!4m5!3m4!1s0x0:0x0!8m2!3d40.885556!4d-86.704444" xr:uid="{323E74E9-70C0-40BC-9C12-25A723B9BCDA}"/>
    <hyperlink ref="F13380" r:id="rId26754" display="https://www.bing.com/maps?cp=40.885556~-86.704444&amp;style=o&amp;lvl=18&amp;dir=0&amp;sp=point.40.885556_-86.704444_Liberty I &amp; II LFGTE" xr:uid="{F53232F2-750A-4A7E-B478-F79A69DAF1AC}"/>
    <hyperlink ref="E13381" r:id="rId26755" display="https://www.google.com/maps/@40.885556,-86.704444,450m/data=!3m1!1e3!4m5!3m4!1s0x0:0x0!8m2!3d40.885556!4d-86.704444" xr:uid="{017BAE51-CA60-4E50-BBE4-974438E17D32}"/>
    <hyperlink ref="F13381" r:id="rId26756" display="https://www.bing.com/maps?cp=40.885556~-86.704444&amp;style=o&amp;lvl=18&amp;dir=0&amp;sp=point.40.885556_-86.704444_Liberty I &amp; II LFGTE" xr:uid="{A1682315-69FC-4531-B8A5-4D9E08C1847C}"/>
    <hyperlink ref="E13382" r:id="rId26757" display="https://www.google.com/maps/@40.885556,-86.704444,450m/data=!3m1!1e3!4m5!3m4!1s0x0:0x0!8m2!3d40.885556!4d-86.704444" xr:uid="{E2D194EA-F158-4612-8BAD-6968393E648F}"/>
    <hyperlink ref="F13382" r:id="rId26758" display="https://www.bing.com/maps?cp=40.885556~-86.704444&amp;style=o&amp;lvl=18&amp;dir=0&amp;sp=point.40.885556_-86.704444_Liberty I &amp; II LFGTE" xr:uid="{2F99C836-5030-4FB1-ADE7-6C3BB1252781}"/>
    <hyperlink ref="E13383" r:id="rId26759" display="https://www.google.com/maps/@40.885556,-86.704444,450m/data=!3m1!1e3!4m5!3m4!1s0x0:0x0!8m2!3d40.885556!4d-86.704444" xr:uid="{9A116431-C4C0-400D-9215-A2CD5BF9A088}"/>
    <hyperlink ref="F13383" r:id="rId26760" display="https://www.bing.com/maps?cp=40.885556~-86.704444&amp;style=o&amp;lvl=18&amp;dir=0&amp;sp=point.40.885556_-86.704444_Liberty I &amp; II LFGTE" xr:uid="{F35CDE70-4F03-481F-A48D-F4ACDBC1D360}"/>
    <hyperlink ref="E13384" r:id="rId26761" display="https://www.google.com/maps/@40.885556,-86.704444,450m/data=!3m1!1e3!4m5!3m4!1s0x0:0x0!8m2!3d40.885556!4d-86.704444" xr:uid="{613670D4-9189-4D91-86C3-A1564F84E761}"/>
    <hyperlink ref="F13384" r:id="rId26762" display="https://www.bing.com/maps?cp=40.885556~-86.704444&amp;style=o&amp;lvl=18&amp;dir=0&amp;sp=point.40.885556_-86.704444_Liberty I &amp; II LFGTE" xr:uid="{ACE4F28A-5005-4A5C-9A3E-EF6481913C07}"/>
    <hyperlink ref="E13385" r:id="rId26763" display="https://www.google.com/maps/@40.885556,-86.704444,450m/data=!3m1!1e3!4m5!3m4!1s0x0:0x0!8m2!3d40.885556!4d-86.704444" xr:uid="{EF77E80F-4592-4CAA-AA8A-DA44A2EAAA4B}"/>
    <hyperlink ref="F13385" r:id="rId26764" display="https://www.bing.com/maps?cp=40.885556~-86.704444&amp;style=o&amp;lvl=18&amp;dir=0&amp;sp=point.40.885556_-86.704444_Liberty I &amp; II LFGTE" xr:uid="{08C47769-0B75-42BE-A21B-06F070FDBE30}"/>
    <hyperlink ref="E13386" r:id="rId26765" display="https://www.google.com/maps/@40.885556,-86.704444,450m/data=!3m1!1e3!4m5!3m4!1s0x0:0x0!8m2!3d40.885556!4d-86.704444" xr:uid="{B68751F7-8EFA-4E8B-82C5-D4517302E585}"/>
    <hyperlink ref="F13386" r:id="rId26766" display="https://www.bing.com/maps?cp=40.885556~-86.704444&amp;style=o&amp;lvl=18&amp;dir=0&amp;sp=point.40.885556_-86.704444_Liberty I &amp; II LFGTE" xr:uid="{4AEDD422-94B8-475B-9447-B945106B0C87}"/>
    <hyperlink ref="E13387" r:id="rId26767" display="https://www.google.com/maps/@40.885556,-86.704444,450m/data=!3m1!1e3!4m5!3m4!1s0x0:0x0!8m2!3d40.885556!4d-86.704444" xr:uid="{F197628C-5784-40DD-886D-FDCC4D875257}"/>
    <hyperlink ref="F13387" r:id="rId26768" display="https://www.bing.com/maps?cp=40.885556~-86.704444&amp;style=o&amp;lvl=18&amp;dir=0&amp;sp=point.40.885556_-86.704444_Liberty I &amp; II LFGTE" xr:uid="{320DD4D2-E99F-4950-956A-AC6ABE7A02C7}"/>
    <hyperlink ref="E13388" r:id="rId26769" display="https://www.google.com/maps/@46.374700,-117.777200,450m/data=!3m1!1e3!4m5!3m4!1s0x0:0x0!8m2!3d46.374700!4d-117.777200" xr:uid="{8B316476-39A3-4123-B180-460CC80CF26E}"/>
    <hyperlink ref="F13388" r:id="rId26770" display="https://www.bing.com/maps?cp=46.374700~-117.777200&amp;style=o&amp;lvl=18&amp;dir=0&amp;sp=point.46.374700_-117.777200_Marengo Wind Plant" xr:uid="{0BB88058-1460-4A97-92E5-0E3FA47AAC86}"/>
    <hyperlink ref="E13389" r:id="rId26771" display="https://www.google.com/maps/@46.374700,-117.777200,450m/data=!3m1!1e3!4m5!3m4!1s0x0:0x0!8m2!3d46.374700!4d-117.777200" xr:uid="{E21266BF-D036-46B0-8031-87E2CBD26F8E}"/>
    <hyperlink ref="F13389" r:id="rId26772" display="https://www.bing.com/maps?cp=46.374700~-117.777200&amp;style=o&amp;lvl=18&amp;dir=0&amp;sp=point.46.374700_-117.777200_Marengo Wind Plant" xr:uid="{B9BE059E-F93C-4879-8003-34311DDBFFF9}"/>
    <hyperlink ref="E13390" r:id="rId26773" display="https://www.google.com/maps/@37.634660,-122.133810,450m/data=!3m1!1e3!4m5!3m4!1s0x0:0x0!8m2!3d37.634660!4d-122.133810" xr:uid="{59C444E3-CFDF-4B50-9C48-5F8C9B1BF156}"/>
    <hyperlink ref="F13390" r:id="rId26774" display="https://www.bing.com/maps?cp=37.634660~-122.133810&amp;style=o&amp;lvl=18&amp;dir=0&amp;sp=point.37.634660_-122.133810_Russell City Energy Center" xr:uid="{09D0328B-C4F0-489D-86B7-FB9605DC309D}"/>
    <hyperlink ref="E13391" r:id="rId26775" display="https://www.google.com/maps/@37.634660,-122.133810,450m/data=!3m1!1e3!4m5!3m4!1s0x0:0x0!8m2!3d37.634660!4d-122.133810" xr:uid="{9AD83EB9-BB6D-4C40-97F4-CD0F324869E8}"/>
    <hyperlink ref="F13391" r:id="rId26776" display="https://www.bing.com/maps?cp=37.634660~-122.133810&amp;style=o&amp;lvl=18&amp;dir=0&amp;sp=point.37.634660_-122.133810_Russell City Energy Center" xr:uid="{43843596-C4FE-43A9-9F0B-59F68911FF95}"/>
    <hyperlink ref="E13392" r:id="rId26777" display="https://www.google.com/maps/@37.634660,-122.133810,450m/data=!3m1!1e3!4m5!3m4!1s0x0:0x0!8m2!3d37.634660!4d-122.133810" xr:uid="{DFAD7E37-626B-495A-B1D7-4E7B412390E3}"/>
    <hyperlink ref="F13392" r:id="rId26778" display="https://www.bing.com/maps?cp=37.634660~-122.133810&amp;style=o&amp;lvl=18&amp;dir=0&amp;sp=point.37.634660_-122.133810_Russell City Energy Center" xr:uid="{74B58CA0-5527-4D15-8885-16D4E1FF4E42}"/>
    <hyperlink ref="E13393" r:id="rId26779" display="https://www.google.com/maps/@45.583600,-120.504200,450m/data=!3m1!1e3!4m5!3m4!1s0x0:0x0!8m2!3d45.583600!4d-120.504200" xr:uid="{0A033FBF-485B-429A-93AF-D87383E94A10}"/>
    <hyperlink ref="F13393" r:id="rId26780" display="https://www.bing.com/maps?cp=45.583600~-120.504200&amp;style=o&amp;lvl=18&amp;dir=0&amp;sp=point.45.583600_-120.504200_Klondike Windpower III" xr:uid="{01A774BC-1DC2-47C8-BB7F-CBB3E50DDCF3}"/>
    <hyperlink ref="E13394" r:id="rId26781" display="https://www.google.com/maps/@45.583600,-120.504200,450m/data=!3m1!1e3!4m5!3m4!1s0x0:0x0!8m2!3d45.583600!4d-120.504200" xr:uid="{8F02CDAD-62B1-4B53-8045-F1F4893423FF}"/>
    <hyperlink ref="F13394" r:id="rId26782" display="https://www.bing.com/maps?cp=45.583600~-120.504200&amp;style=o&amp;lvl=18&amp;dir=0&amp;sp=point.45.583600_-120.504200_Klondike Windpower III" xr:uid="{6C4AA743-6E53-492D-A504-448478509ED2}"/>
    <hyperlink ref="E13395" r:id="rId26783" display="https://www.google.com/maps/@41.435556,-122.376944,450m/data=!3m1!1e3!4m5!3m4!1s0x0:0x0!8m2!3d41.435556!4d-122.376944" xr:uid="{F438FC44-029D-4A62-82F4-7D2743E148DB}"/>
    <hyperlink ref="F13395" r:id="rId26784" display="https://www.bing.com/maps?cp=41.435556~-122.376944&amp;style=o&amp;lvl=18&amp;dir=0&amp;sp=point.41.435556_-122.376944_Roseburg Forest Products Biomass" xr:uid="{4408D160-65A5-4D69-AA5F-717182E8203A}"/>
    <hyperlink ref="E13396" r:id="rId26785" display="https://www.google.com/maps/@40.855000,-76.129200,450m/data=!3m1!1e3!4m5!3m4!1s0x0:0x0!8m2!3d40.855000!4d-76.129200" xr:uid="{A88939C3-AFD6-4D77-ACD4-08F310D96EE3}"/>
    <hyperlink ref="F13396" r:id="rId26786" display="https://www.bing.com/maps?cp=40.855000~-76.129200&amp;style=o&amp;lvl=18&amp;dir=0&amp;sp=point.40.855000_-76.129200_Locust Ridge" xr:uid="{3121F126-D6F0-4BFB-834A-150C54B068E0}"/>
    <hyperlink ref="E13397" r:id="rId26787" display="https://www.google.com/maps/@34.205556,-119.246944,450m/data=!3m1!1e3!4m5!3m4!1s0x0:0x0!8m2!3d34.205556!4d-119.246944" xr:uid="{C94D7560-DA81-4C74-92A4-52BDDF7C2A21}"/>
    <hyperlink ref="F13397" r:id="rId26788" display="https://www.bing.com/maps?cp=34.205556~-119.246944&amp;style=o&amp;lvl=18&amp;dir=0&amp;sp=point.34.205556_-119.246944_McGrath Peaker" xr:uid="{7CBBD388-A7AB-424C-9B5E-F391A28EF97E}"/>
    <hyperlink ref="E13398" r:id="rId26789" display="https://www.google.com/maps/@34.090300,-117.534300,450m/data=!3m1!1e3!4m5!3m4!1s0x0:0x0!8m2!3d34.090300!4d-117.534300" xr:uid="{DAB143A9-29A8-4BB8-BE8A-2AFFAC4C0966}"/>
    <hyperlink ref="F13398" r:id="rId26790" display="https://www.bing.com/maps?cp=34.090300~-117.534300&amp;style=o&amp;lvl=18&amp;dir=0&amp;sp=point.34.090300_-117.534300_Grapeland Hybrid" xr:uid="{9EF5BC37-B00C-4511-A39A-2E8C15AAE1C0}"/>
    <hyperlink ref="E13399" r:id="rId26791" display="https://www.google.com/maps/@34.090300,-117.534300,450m/data=!3m1!1e3!4m5!3m4!1s0x0:0x0!8m2!3d34.090300!4d-117.534300" xr:uid="{2DF5E0B7-1ADF-4AA9-9B5D-1BCACF36BED6}"/>
    <hyperlink ref="F13399" r:id="rId26792" display="https://www.bing.com/maps?cp=34.090300~-117.534300&amp;style=o&amp;lvl=18&amp;dir=0&amp;sp=point.34.090300_-117.534300_Grapeland Hybrid" xr:uid="{37BF293A-17B1-44B4-A2A0-83D4741A73DA}"/>
    <hyperlink ref="E13400" r:id="rId26793" display="https://www.google.com/maps/@34.005300,-117.560400,450m/data=!3m1!1e3!4m5!3m4!1s0x0:0x0!8m2!3d34.005300!4d-117.560400" xr:uid="{EF17DD4D-7394-4267-A96C-C68F44DC6FD6}"/>
    <hyperlink ref="F13400" r:id="rId26794" display="https://www.bing.com/maps?cp=34.005300~-117.560400&amp;style=o&amp;lvl=18&amp;dir=0&amp;sp=point.34.005300_-117.560400_Mira Loma Peaker" xr:uid="{83C12D9F-39CB-4EEC-BF4E-031F714C0053}"/>
    <hyperlink ref="E13401" r:id="rId26795" display="https://www.google.com/maps/@33.807300,-117.983200,450m/data=!3m1!1e3!4m5!3m4!1s0x0:0x0!8m2!3d33.807300!4d-117.983200" xr:uid="{85580424-B0EF-44D2-A405-9B9A31EE6B37}"/>
    <hyperlink ref="F13401" r:id="rId26796" display="https://www.bing.com/maps?cp=33.807300~-117.983200&amp;style=o&amp;lvl=18&amp;dir=0&amp;sp=point.33.807300_-117.983200_Barre Peaker" xr:uid="{8752257D-B99D-4E31-8EAC-8A3DC059F254}"/>
    <hyperlink ref="E13402" r:id="rId26797" display="https://www.google.com/maps/@33.929600,-118.104600,450m/data=!3m1!1e3!4m5!3m4!1s0x0:0x0!8m2!3d33.929600!4d-118.104600" xr:uid="{B38AA4B9-2BF0-49F7-B3D1-33E9C68C6826}"/>
    <hyperlink ref="F13402" r:id="rId26798" display="https://www.bing.com/maps?cp=33.929600~-118.104600&amp;style=o&amp;lvl=18&amp;dir=0&amp;sp=point.33.929600_-118.104600_Center Hybrid" xr:uid="{135B3DFC-E062-48DE-91DD-01A8480DE437}"/>
    <hyperlink ref="E13403" r:id="rId26799" display="https://www.google.com/maps/@33.929600,-118.104600,450m/data=!3m1!1e3!4m5!3m4!1s0x0:0x0!8m2!3d33.929600!4d-118.104600" xr:uid="{C91B953C-7184-4C00-9A09-2889B1AA0180}"/>
    <hyperlink ref="F13403" r:id="rId26800" display="https://www.bing.com/maps?cp=33.929600~-118.104600&amp;style=o&amp;lvl=18&amp;dir=0&amp;sp=point.33.929600_-118.104600_Center Hybrid" xr:uid="{3B878D90-044D-480C-998C-4FBF34A5728F}"/>
    <hyperlink ref="E13404" r:id="rId26801" display="https://www.google.com/maps/@38.017500,-121.758700,450m/data=!3m1!1e3!4m5!3m4!1s0x0:0x0!8m2!3d38.017500!4d-121.758700" xr:uid="{140AA5B9-6094-4E0E-B5D1-498A1298C572}"/>
    <hyperlink ref="F13404" r:id="rId26802" display="https://www.bing.com/maps?cp=38.017500~-121.758700&amp;style=o&amp;lvl=18&amp;dir=0&amp;sp=point.38.017500_-121.758700_Gateway Generating Station" xr:uid="{C7EE7892-B8AF-4AFF-A665-D0B33C65E495}"/>
    <hyperlink ref="E13405" r:id="rId26803" display="https://www.google.com/maps/@38.017500,-121.758700,450m/data=!3m1!1e3!4m5!3m4!1s0x0:0x0!8m2!3d38.017500!4d-121.758700" xr:uid="{4A7BA771-E042-46D1-A594-5E9AE816E33F}"/>
    <hyperlink ref="F13405" r:id="rId26804" display="https://www.bing.com/maps?cp=38.017500~-121.758700&amp;style=o&amp;lvl=18&amp;dir=0&amp;sp=point.38.017500_-121.758700_Gateway Generating Station" xr:uid="{29452344-E848-40C9-B9C5-804550A9E436}"/>
    <hyperlink ref="E13406" r:id="rId26805" display="https://www.google.com/maps/@38.017500,-121.758700,450m/data=!3m1!1e3!4m5!3m4!1s0x0:0x0!8m2!3d38.017500!4d-121.758700" xr:uid="{E325E98D-8AC5-4F9D-BCF7-18306F4777EB}"/>
    <hyperlink ref="F13406" r:id="rId26806" display="https://www.bing.com/maps?cp=38.017500~-121.758700&amp;style=o&amp;lvl=18&amp;dir=0&amp;sp=point.38.017500_-121.758700_Gateway Generating Station" xr:uid="{A6A3281D-CE27-4816-BCBE-6E89BD14AEF1}"/>
    <hyperlink ref="E13407" r:id="rId26807" display="https://www.google.com/maps/@39.251076,-91.640071,450m/data=!3m1!1e3!4m5!3m4!1s0x0:0x0!8m2!3d39.251076!4d-91.640071" xr:uid="{FC0C3D8D-D838-444D-AE58-C07D27ED0E66}"/>
    <hyperlink ref="F13407" r:id="rId26808" location="1" display="https://www.bing.com/maps?cp=39.251076~-91.640071&amp;style=o&amp;lvl=18&amp;dir=0&amp;sp=point.39.251076_-91.640071_MJMEUC Generating Station - 1" xr:uid="{BE9A2788-1C9A-4353-A362-E4331FF1EA32}"/>
    <hyperlink ref="E13408" r:id="rId26809" display="https://www.google.com/maps/@31.991442,-101.302637,450m/data=!3m1!1e3!4m5!3m4!1s0x0:0x0!8m2!3d31.991442!4d-101.302637" xr:uid="{5CEA75D7-3E1B-4B71-A623-4D93E917A9E2}"/>
    <hyperlink ref="F13408" r:id="rId26810" display="https://www.bing.com/maps?cp=31.991442~-101.302637&amp;style=o&amp;lvl=18&amp;dir=0&amp;sp=point.31.991442_-101.302637_Sand Bluff Wind Farm" xr:uid="{EA164D32-FF9F-4FE3-983E-B1FC885B71BC}"/>
    <hyperlink ref="E13409" r:id="rId26811" display="https://www.google.com/maps/@44.634722,-90.134444,450m/data=!3m1!1e3!4m5!3m4!1s0x0:0x0!8m2!3d44.634722!4d-90.134444" xr:uid="{17A1885F-36B3-4BFB-8025-86647C67F304}"/>
    <hyperlink ref="F13409" r:id="rId26812" display="https://www.bing.com/maps?cp=44.634722~-90.134444&amp;style=o&amp;lvl=18&amp;dir=0&amp;sp=point.44.634722_-90.134444_Marshfield Utilities Gas Plant" xr:uid="{5ABBAB13-7772-4262-82D3-9ACF136B9B97}"/>
    <hyperlink ref="E13410" r:id="rId26813" display="https://www.google.com/maps/@37.690304,-105.880501,450m/data=!3m1!1e3!4m5!3m4!1s0x0:0x0!8m2!3d37.690304!4d-105.880501" xr:uid="{A90845BC-A475-4514-A024-8F217D4DA437}"/>
    <hyperlink ref="F13410" r:id="rId26814" display="https://www.bing.com/maps?cp=37.690304~-105.880501&amp;style=o&amp;lvl=18&amp;dir=0&amp;sp=point.37.690304_-105.880501_SunE Alamosa" xr:uid="{A31C849D-B43F-40DE-A535-F8AB8D003A74}"/>
    <hyperlink ref="E13411" r:id="rId26815" display="https://www.google.com/maps/@37.690304,-105.880501,450m/data=!3m1!1e3!4m5!3m4!1s0x0:0x0!8m2!3d37.690304!4d-105.880501" xr:uid="{7CAA38AE-D3C4-478B-B784-12387E47CFF5}"/>
    <hyperlink ref="F13411" r:id="rId26816" display="https://www.bing.com/maps?cp=37.690304~-105.880501&amp;style=o&amp;lvl=18&amp;dir=0&amp;sp=point.37.690304_-105.880501_SunE Alamosa" xr:uid="{E50864A8-8500-426C-826E-28CE9B2FC66A}"/>
    <hyperlink ref="E13412" r:id="rId26817" display="https://www.google.com/maps/@35.036100,-114.159400,450m/data=!3m1!1e3!4m5!3m4!1s0x0:0x0!8m2!3d35.036100!4d-114.159400" xr:uid="{FF53BB8B-6130-4591-A7A1-B045F3AC5EE5}"/>
    <hyperlink ref="F13412" r:id="rId26818" display="https://www.bing.com/maps?cp=35.036100~-114.159400&amp;style=o&amp;lvl=18&amp;dir=0&amp;sp=point.35.036100_-114.159400_Black Mountain Generating Station" xr:uid="{7C650ECA-4A80-4783-B821-CC3F393BEB5D}"/>
    <hyperlink ref="E13413" r:id="rId26819" display="https://www.google.com/maps/@35.036100,-114.159400,450m/data=!3m1!1e3!4m5!3m4!1s0x0:0x0!8m2!3d35.036100!4d-114.159400" xr:uid="{1C9D7810-270E-4293-A127-FB379F275736}"/>
    <hyperlink ref="F13413" r:id="rId26820" display="https://www.bing.com/maps?cp=35.036100~-114.159400&amp;style=o&amp;lvl=18&amp;dir=0&amp;sp=point.35.036100_-114.159400_Black Mountain Generating Station" xr:uid="{317C7413-CD78-4919-94A3-83AD15780C81}"/>
    <hyperlink ref="E13414" r:id="rId26821" display="https://www.google.com/maps/@32.514400,-99.656400,450m/data=!3m1!1e3!4m5!3m4!1s0x0:0x0!8m2!3d32.514400!4d-99.656400" xr:uid="{369F9A27-6248-437F-899B-50C7DCBA43C4}"/>
    <hyperlink ref="F13414" r:id="rId26822" display="https://www.bing.com/maps?cp=32.514400~-99.656400&amp;style=o&amp;lvl=18&amp;dir=0&amp;sp=point.32.514400_-99.656400_Post Oak Wind LLC" xr:uid="{2E9ABD89-BA0E-449E-BB6D-8BA33619895D}"/>
    <hyperlink ref="E13415" r:id="rId26823" display="https://www.google.com/maps/@32.318221,-100.176986,450m/data=!3m1!1e3!4m5!3m4!1s0x0:0x0!8m2!3d32.318221!4d-100.176986" xr:uid="{53552084-21BF-4E4F-9790-367C9DD363C0}"/>
    <hyperlink ref="F13415" r:id="rId26824" display="https://www.bing.com/maps?cp=32.318221~-100.176986&amp;style=o&amp;lvl=18&amp;dir=0&amp;sp=point.32.318221_-100.176986_Buffalo Gap 2 Wind Farm" xr:uid="{9E6D6E78-7746-4B3E-8D4B-DB13C7AE9EF2}"/>
    <hyperlink ref="E13416" r:id="rId26825" display="https://www.google.com/maps/@45.653745,-120.603414,450m/data=!3m1!1e3!4m5!3m4!1s0x0:0x0!8m2!3d45.653745!4d-120.603414" xr:uid="{6B6706C5-3801-4903-A80A-A6BE20BE7051}"/>
    <hyperlink ref="F13416" r:id="rId26826" display="https://www.bing.com/maps?cp=45.653745~-120.603414&amp;style=o&amp;lvl=18&amp;dir=0&amp;sp=point.45.653745_-120.603414_Biglow Canyon Wind Farm" xr:uid="{1278A6B8-805D-47C8-AE2E-434497A30D17}"/>
    <hyperlink ref="E13417" r:id="rId26827" display="https://www.google.com/maps/@45.653745,-120.603414,450m/data=!3m1!1e3!4m5!3m4!1s0x0:0x0!8m2!3d45.653745!4d-120.603414" xr:uid="{A8BC2FFA-E62E-4713-8C05-833BD130626A}"/>
    <hyperlink ref="F13417" r:id="rId26828" display="https://www.bing.com/maps?cp=45.653745~-120.603414&amp;style=o&amp;lvl=18&amp;dir=0&amp;sp=point.45.653745_-120.603414_Biglow Canyon Wind Farm" xr:uid="{FD3CD6D0-2011-4841-8A78-3B721DF2FCE7}"/>
    <hyperlink ref="E13418" r:id="rId26829" display="https://www.google.com/maps/@45.653745,-120.603414,450m/data=!3m1!1e3!4m5!3m4!1s0x0:0x0!8m2!3d45.653745!4d-120.603414" xr:uid="{78EE9C81-2635-4F52-A530-0639CD3EEAAC}"/>
    <hyperlink ref="F13418" r:id="rId26830" display="https://www.bing.com/maps?cp=45.653745~-120.603414&amp;style=o&amp;lvl=18&amp;dir=0&amp;sp=point.45.653745_-120.603414_Biglow Canyon Wind Farm" xr:uid="{B46C9761-B44F-4611-A557-EE334EBCD5C7}"/>
    <hyperlink ref="E13419" r:id="rId26831" display="https://www.google.com/maps/@45.815467,-120.341883,450m/data=!3m1!1e3!4m5!3m4!1s0x0:0x0!8m2!3d45.815467!4d-120.341883" xr:uid="{652FF557-3B26-45A2-8453-B74DDFABD25F}"/>
    <hyperlink ref="F13419" r:id="rId26832" display="https://www.bing.com/maps?cp=45.815467~-120.341883&amp;style=o&amp;lvl=18&amp;dir=0&amp;sp=point.45.815467_-120.341883_White Creek Wind Farm" xr:uid="{40DE2148-FE36-48EE-B3F4-79866F7AAD51}"/>
    <hyperlink ref="E13420" r:id="rId26833" display="https://www.google.com/maps/@38.879936,-98.160159,450m/data=!3m1!1e3!4m5!3m4!1s0x0:0x0!8m2!3d38.879936!4d-98.160159" xr:uid="{CFC33E64-A7F6-4815-8154-093BF705ADC4}"/>
    <hyperlink ref="F13420" r:id="rId26834" display="https://www.bing.com/maps?cp=38.879936~-98.160159&amp;style=o&amp;lvl=18&amp;dir=0&amp;sp=point.38.879936_-98.160159_Smoky Hills Wind Project Phase I" xr:uid="{474EC64C-26FB-43FD-B4BB-626059C05AD1}"/>
    <hyperlink ref="E13421" r:id="rId26835" display="https://www.google.com/maps/@35.971400,-94.001400,450m/data=!3m1!1e3!4m5!3m4!1s0x0:0x0!8m2!3d35.971400!4d-94.001400" xr:uid="{15424BF6-EE6B-4A64-A4B2-61F4E164694F}"/>
    <hyperlink ref="F13421" r:id="rId26836" display="https://www.bing.com/maps?cp=35.971400~-94.001400&amp;style=o&amp;lvl=18&amp;dir=0&amp;sp=point.35.971400_-94.001400_Elkins Generating Center" xr:uid="{32601592-2E22-4BBA-8433-385C5E1B744D}"/>
    <hyperlink ref="E13422" r:id="rId26837" display="https://www.google.com/maps/@35.971400,-94.001400,450m/data=!3m1!1e3!4m5!3m4!1s0x0:0x0!8m2!3d35.971400!4d-94.001400" xr:uid="{5CA0DEF2-C8B1-4568-8BED-2F00ACBD176A}"/>
    <hyperlink ref="F13422" r:id="rId26838" display="https://www.bing.com/maps?cp=35.971400~-94.001400&amp;style=o&amp;lvl=18&amp;dir=0&amp;sp=point.35.971400_-94.001400_Elkins Generating Center" xr:uid="{FB3A42EA-BFC2-42AD-84E8-DCA8AE6ECB71}"/>
    <hyperlink ref="E13423" r:id="rId26839" display="https://www.google.com/maps/@35.971400,-94.001400,450m/data=!3m1!1e3!4m5!3m4!1s0x0:0x0!8m2!3d35.971400!4d-94.001400" xr:uid="{F08CA3D6-75A1-43F7-84F8-687C56BD512D}"/>
    <hyperlink ref="F13423" r:id="rId26840" display="https://www.bing.com/maps?cp=35.971400~-94.001400&amp;style=o&amp;lvl=18&amp;dir=0&amp;sp=point.35.971400_-94.001400_Elkins Generating Center" xr:uid="{BE0D264C-B124-4047-8D42-BF5518E74867}"/>
    <hyperlink ref="E13424" r:id="rId26841" display="https://www.google.com/maps/@43.686100,-92.627200,450m/data=!3m1!1e3!4m5!3m4!1s0x0:0x0!8m2!3d43.686100!4d-92.627200" xr:uid="{F4F057BD-E963-4EC7-93F4-E4EE65517D53}"/>
    <hyperlink ref="F13424" r:id="rId26842" display="https://www.bing.com/maps?cp=43.686100~-92.627200&amp;style=o&amp;lvl=18&amp;dir=0&amp;sp=point.43.686100_-92.627200_Prairie Star Wind Farm" xr:uid="{F3CD8B5B-4A26-449B-AE88-BA2DA7E05F40}"/>
    <hyperlink ref="E13425" r:id="rId26843" display="https://www.google.com/maps/@39.217500,-79.209400,450m/data=!3m1!1e3!4m5!3m4!1s0x0:0x0!8m2!3d39.217500!4d-79.209400" xr:uid="{4607FAFE-C79F-4FE8-8BB3-19CE713DDD57}"/>
    <hyperlink ref="F13425" r:id="rId26844" display="https://www.bing.com/maps?cp=39.217500~-79.209400&amp;style=o&amp;lvl=18&amp;dir=0&amp;sp=point.39.217500_-79.209400_NedPower Mount Storm" xr:uid="{94E4EA56-7A3D-4906-BF79-F02C31FCBAC4}"/>
    <hyperlink ref="E13426" r:id="rId26845" display="https://www.google.com/maps/@39.217500,-79.209400,450m/data=!3m1!1e3!4m5!3m4!1s0x0:0x0!8m2!3d39.217500!4d-79.209400" xr:uid="{1076C761-8EF5-4A77-8256-B8DA54BF3D29}"/>
    <hyperlink ref="F13426" r:id="rId26846" display="https://www.bing.com/maps?cp=39.217500~-79.209400&amp;style=o&amp;lvl=18&amp;dir=0&amp;sp=point.39.217500_-79.209400_NedPower Mount Storm" xr:uid="{D4BF2829-3433-4333-88F1-DFCF414EB14B}"/>
    <hyperlink ref="E13427" r:id="rId26847" display="https://www.google.com/maps/@45.776900,-108.491100,450m/data=!3m1!1e3!4m5!3m4!1s0x0:0x0!8m2!3d45.776900!4d-108.491100" xr:uid="{4E2FDEE1-468E-4481-9EC4-D4E8D6C51BDF}"/>
    <hyperlink ref="F13427" r:id="rId26848" display="https://www.bing.com/maps?cp=45.776900~-108.491100&amp;style=o&amp;lvl=18&amp;dir=0&amp;sp=point.45.776900_-108.491100_Phillips 66 Billings Refinery" xr:uid="{572D3A9E-3B3C-460C-98CB-970DD09439AE}"/>
    <hyperlink ref="E13428" r:id="rId26849" display="https://www.google.com/maps/@38.930300,-99.361700,450m/data=!3m1!1e3!4m5!3m4!1s0x0:0x0!8m2!3d38.930300!4d-99.361700" xr:uid="{457272F2-EA4A-4B3A-A443-8DE0660D3B69}"/>
    <hyperlink ref="F13428" r:id="rId26850" display="https://www.bing.com/maps?cp=38.930300~-99.361700&amp;style=o&amp;lvl=18&amp;dir=0&amp;sp=point.38.930300_-99.361700_Goodman Energy Center" xr:uid="{E0864AE6-AFA1-49CA-BE4E-DC64EF71DA88}"/>
    <hyperlink ref="E13429" r:id="rId26851" display="https://www.google.com/maps/@38.930300,-99.361700,450m/data=!3m1!1e3!4m5!3m4!1s0x0:0x0!8m2!3d38.930300!4d-99.361700" xr:uid="{740D967C-F0A4-4D53-83ED-CE3435E033B4}"/>
    <hyperlink ref="F13429" r:id="rId26852" display="https://www.bing.com/maps?cp=38.930300~-99.361700&amp;style=o&amp;lvl=18&amp;dir=0&amp;sp=point.38.930300_-99.361700_Goodman Energy Center" xr:uid="{B8E20D22-65E0-4269-B5E7-96DAE3E9D769}"/>
    <hyperlink ref="E13430" r:id="rId26853" display="https://www.google.com/maps/@38.930300,-99.361700,450m/data=!3m1!1e3!4m5!3m4!1s0x0:0x0!8m2!3d38.930300!4d-99.361700" xr:uid="{5956C647-D886-4283-A775-B8BEDA6A4427}"/>
    <hyperlink ref="F13430" r:id="rId26854" display="https://www.bing.com/maps?cp=38.930300~-99.361700&amp;style=o&amp;lvl=18&amp;dir=0&amp;sp=point.38.930300_-99.361700_Goodman Energy Center" xr:uid="{109041B8-2EA3-4FA0-A521-FEF9B514C92F}"/>
    <hyperlink ref="E13431" r:id="rId26855" display="https://www.google.com/maps/@38.930300,-99.361700,450m/data=!3m1!1e3!4m5!3m4!1s0x0:0x0!8m2!3d38.930300!4d-99.361700" xr:uid="{D0A1A2E9-BF7B-49D7-9627-060A7F92DDDD}"/>
    <hyperlink ref="F13431" r:id="rId26856" display="https://www.bing.com/maps?cp=38.930300~-99.361700&amp;style=o&amp;lvl=18&amp;dir=0&amp;sp=point.38.930300_-99.361700_Goodman Energy Center" xr:uid="{BF7A2F80-ED7F-4411-93BA-E2733BDB4703}"/>
    <hyperlink ref="E13432" r:id="rId26857" display="https://www.google.com/maps/@38.930300,-99.361700,450m/data=!3m1!1e3!4m5!3m4!1s0x0:0x0!8m2!3d38.930300!4d-99.361700" xr:uid="{E9C71846-EB34-4B3E-B034-9F5E0D090A26}"/>
    <hyperlink ref="F13432" r:id="rId26858" display="https://www.bing.com/maps?cp=38.930300~-99.361700&amp;style=o&amp;lvl=18&amp;dir=0&amp;sp=point.38.930300_-99.361700_Goodman Energy Center" xr:uid="{36E7969E-8774-4A6D-A256-229CAA5E1A6E}"/>
    <hyperlink ref="E13433" r:id="rId26859" display="https://www.google.com/maps/@38.930300,-99.361700,450m/data=!3m1!1e3!4m5!3m4!1s0x0:0x0!8m2!3d38.930300!4d-99.361700" xr:uid="{50759612-E7B0-4992-B2D1-A2E5333E459C}"/>
    <hyperlink ref="F13433" r:id="rId26860" display="https://www.bing.com/maps?cp=38.930300~-99.361700&amp;style=o&amp;lvl=18&amp;dir=0&amp;sp=point.38.930300_-99.361700_Goodman Energy Center" xr:uid="{4BF440D0-AD67-4EEE-931F-6416E23F5524}"/>
    <hyperlink ref="E13434" r:id="rId26861" display="https://www.google.com/maps/@38.930300,-99.361700,450m/data=!3m1!1e3!4m5!3m4!1s0x0:0x0!8m2!3d38.930300!4d-99.361700" xr:uid="{1830FAA0-DD71-48F0-A0A5-3D3264A6CD5B}"/>
    <hyperlink ref="F13434" r:id="rId26862" display="https://www.bing.com/maps?cp=38.930300~-99.361700&amp;style=o&amp;lvl=18&amp;dir=0&amp;sp=point.38.930300_-99.361700_Goodman Energy Center" xr:uid="{4474092F-5D55-4DA0-B9DB-607F1848D128}"/>
    <hyperlink ref="E13435" r:id="rId26863" display="https://www.google.com/maps/@38.930300,-99.361700,450m/data=!3m1!1e3!4m5!3m4!1s0x0:0x0!8m2!3d38.930300!4d-99.361700" xr:uid="{68D645B3-BA3A-4CED-B3DF-7138991D7069}"/>
    <hyperlink ref="F13435" r:id="rId26864" display="https://www.bing.com/maps?cp=38.930300~-99.361700&amp;style=o&amp;lvl=18&amp;dir=0&amp;sp=point.38.930300_-99.361700_Goodman Energy Center" xr:uid="{5E29708D-60E7-433F-970A-6EDBDD55A2DB}"/>
    <hyperlink ref="E13436" r:id="rId26865" display="https://www.google.com/maps/@38.930300,-99.361700,450m/data=!3m1!1e3!4m5!3m4!1s0x0:0x0!8m2!3d38.930300!4d-99.361700" xr:uid="{9A263051-95F4-40A0-8CBE-64112E57FE56}"/>
    <hyperlink ref="F13436" r:id="rId26866" display="https://www.bing.com/maps?cp=38.930300~-99.361700&amp;style=o&amp;lvl=18&amp;dir=0&amp;sp=point.38.930300_-99.361700_Goodman Energy Center" xr:uid="{10487223-4B3D-4787-9D69-E00241544BE9}"/>
    <hyperlink ref="E13437" r:id="rId26867" display="https://www.google.com/maps/@38.930300,-99.361700,450m/data=!3m1!1e3!4m5!3m4!1s0x0:0x0!8m2!3d38.930300!4d-99.361700" xr:uid="{AE033ADC-A415-4E79-9DCD-AF3674DC190C}"/>
    <hyperlink ref="F13437" r:id="rId26868" display="https://www.bing.com/maps?cp=38.930300~-99.361700&amp;style=o&amp;lvl=18&amp;dir=0&amp;sp=point.38.930300_-99.361700_Goodman Energy Center" xr:uid="{9775BEB7-8540-442D-88C5-0DAA0291ABEC}"/>
    <hyperlink ref="E13438" r:id="rId26869" display="https://www.google.com/maps/@38.930300,-99.361700,450m/data=!3m1!1e3!4m5!3m4!1s0x0:0x0!8m2!3d38.930300!4d-99.361700" xr:uid="{C6D891D1-3B4D-4BE0-9396-B6298061E010}"/>
    <hyperlink ref="F13438" r:id="rId26870" display="https://www.bing.com/maps?cp=38.930300~-99.361700&amp;style=o&amp;lvl=18&amp;dir=0&amp;sp=point.38.930300_-99.361700_Goodman Energy Center" xr:uid="{1DCD03A1-C633-41A4-B130-15CEEEF85BC6}"/>
    <hyperlink ref="E13439" r:id="rId26871" display="https://www.google.com/maps/@38.930300,-99.361700,450m/data=!3m1!1e3!4m5!3m4!1s0x0:0x0!8m2!3d38.930300!4d-99.361700" xr:uid="{0CAC7D9F-66DF-4A7A-8993-FABCFF420988}"/>
    <hyperlink ref="F13439" r:id="rId26872" display="https://www.bing.com/maps?cp=38.930300~-99.361700&amp;style=o&amp;lvl=18&amp;dir=0&amp;sp=point.38.930300_-99.361700_Goodman Energy Center" xr:uid="{4C862011-FF6F-4600-8D4F-4159BF179305}"/>
    <hyperlink ref="E13440" r:id="rId26873" display="https://www.google.com/maps/@43.460012,-116.472540,450m/data=!3m1!1e3!4m5!3m4!1s0x0:0x0!8m2!3d43.460012!4d-116.472540" xr:uid="{C13D3225-6BD5-4808-A266-472DD1D53306}"/>
    <hyperlink ref="F13440" r:id="rId26874" display="https://www.bing.com/maps?cp=43.460012~-116.472540&amp;style=o&amp;lvl=18&amp;dir=0&amp;sp=point.43.460012_-116.472540_Mora Drop Hydroelectric Project" xr:uid="{F7073AC4-26BC-4D8C-B2A5-51CE0EA6672A}"/>
    <hyperlink ref="E13441" r:id="rId26875" display="https://www.google.com/maps/@48.318000,-111.101800,450m/data=!3m1!1e3!4m5!3m4!1s0x0:0x0!8m2!3d48.318000!4d-111.101800" xr:uid="{548BFFAC-83AE-4E67-8EBA-965477381DAA}"/>
    <hyperlink ref="F13441" r:id="rId26876" display="https://www.bing.com/maps?cp=48.318000~-111.101800&amp;style=o&amp;lvl=18&amp;dir=0&amp;sp=point.48.318000_-111.101800_Tiber Dam Hydroelectric Plant" xr:uid="{257D5437-FB44-4FAA-BD3D-714FCA011E22}"/>
    <hyperlink ref="E13442" r:id="rId26877" display="https://www.google.com/maps/@39.560300,-119.510800,450m/data=!3m1!1e3!4m5!3m4!1s0x0:0x0!8m2!3d39.560300!4d-119.510800" xr:uid="{A9E23869-6313-4844-B1AD-32F9BCEB30F9}"/>
    <hyperlink ref="F13442" r:id="rId26878" display="https://www.bing.com/maps?cp=39.560300~-119.510800&amp;style=o&amp;lvl=18&amp;dir=0&amp;sp=point.39.560300_-119.510800_Western 102 Power Plant" xr:uid="{D274E94B-446F-4AFE-BAD8-739C398BC5B6}"/>
    <hyperlink ref="E13443" r:id="rId26879" display="https://www.google.com/maps/@39.560300,-119.510800,450m/data=!3m1!1e3!4m5!3m4!1s0x0:0x0!8m2!3d39.560300!4d-119.510800" xr:uid="{24AB371F-C840-434C-A492-0D0F619B2C0D}"/>
    <hyperlink ref="F13443" r:id="rId26880" display="https://www.bing.com/maps?cp=39.560300~-119.510800&amp;style=o&amp;lvl=18&amp;dir=0&amp;sp=point.39.560300_-119.510800_Western 102 Power Plant" xr:uid="{F8CFEC6A-1A2B-4102-ACDB-0232C806C20D}"/>
    <hyperlink ref="E13444" r:id="rId26881" display="https://www.google.com/maps/@39.560300,-119.510800,450m/data=!3m1!1e3!4m5!3m4!1s0x0:0x0!8m2!3d39.560300!4d-119.510800" xr:uid="{A562D892-7F0B-4573-A429-3C99BD34810E}"/>
    <hyperlink ref="F13444" r:id="rId26882" display="https://www.bing.com/maps?cp=39.560300~-119.510800&amp;style=o&amp;lvl=18&amp;dir=0&amp;sp=point.39.560300_-119.510800_Western 102 Power Plant" xr:uid="{887C2FEB-C0EE-49C2-B8EB-2B20294B2CF1}"/>
    <hyperlink ref="E13445" r:id="rId26883" display="https://www.google.com/maps/@39.560300,-119.510800,450m/data=!3m1!1e3!4m5!3m4!1s0x0:0x0!8m2!3d39.560300!4d-119.510800" xr:uid="{E8BB555B-1501-4F27-875C-7CEA0D128F80}"/>
    <hyperlink ref="F13445" r:id="rId26884" display="https://www.bing.com/maps?cp=39.560300~-119.510800&amp;style=o&amp;lvl=18&amp;dir=0&amp;sp=point.39.560300_-119.510800_Western 102 Power Plant" xr:uid="{C2254088-7CE5-4DB0-AB32-39F1335798B9}"/>
    <hyperlink ref="E13446" r:id="rId26885" display="https://www.google.com/maps/@39.560300,-119.510800,450m/data=!3m1!1e3!4m5!3m4!1s0x0:0x0!8m2!3d39.560300!4d-119.510800" xr:uid="{FB1D45B4-D9A6-4289-96E9-5023AE2E133C}"/>
    <hyperlink ref="F13446" r:id="rId26886" display="https://www.bing.com/maps?cp=39.560300~-119.510800&amp;style=o&amp;lvl=18&amp;dir=0&amp;sp=point.39.560300_-119.510800_Western 102 Power Plant" xr:uid="{29AD24D4-F555-4F39-9F66-EAECA11D67BD}"/>
    <hyperlink ref="E13447" r:id="rId26887" display="https://www.google.com/maps/@39.560300,-119.510800,450m/data=!3m1!1e3!4m5!3m4!1s0x0:0x0!8m2!3d39.560300!4d-119.510800" xr:uid="{640F4F96-C282-4313-94B2-202A74AEA84C}"/>
    <hyperlink ref="F13447" r:id="rId26888" display="https://www.bing.com/maps?cp=39.560300~-119.510800&amp;style=o&amp;lvl=18&amp;dir=0&amp;sp=point.39.560300_-119.510800_Western 102 Power Plant" xr:uid="{7DE16BB5-9268-4AB2-A400-9066F89E5222}"/>
    <hyperlink ref="E13448" r:id="rId26889" display="https://www.google.com/maps/@39.560300,-119.510800,450m/data=!3m1!1e3!4m5!3m4!1s0x0:0x0!8m2!3d39.560300!4d-119.510800" xr:uid="{DF15E18A-AC63-42FA-B05D-9256EF6B6CE4}"/>
    <hyperlink ref="F13448" r:id="rId26890" display="https://www.bing.com/maps?cp=39.560300~-119.510800&amp;style=o&amp;lvl=18&amp;dir=0&amp;sp=point.39.560300_-119.510800_Western 102 Power Plant" xr:uid="{6C8092C0-993C-4808-A4B9-CD0B200B988D}"/>
    <hyperlink ref="E13449" r:id="rId26891" display="https://www.google.com/maps/@39.560300,-119.510800,450m/data=!3m1!1e3!4m5!3m4!1s0x0:0x0!8m2!3d39.560300!4d-119.510800" xr:uid="{47EEF53D-8302-4714-AD83-2E18128FE3FD}"/>
    <hyperlink ref="F13449" r:id="rId26892" display="https://www.bing.com/maps?cp=39.560300~-119.510800&amp;style=o&amp;lvl=18&amp;dir=0&amp;sp=point.39.560300_-119.510800_Western 102 Power Plant" xr:uid="{204F29B4-EC45-4942-9848-A19A2FCDCDED}"/>
    <hyperlink ref="E13450" r:id="rId26893" display="https://www.google.com/maps/@39.560300,-119.510800,450m/data=!3m1!1e3!4m5!3m4!1s0x0:0x0!8m2!3d39.560300!4d-119.510800" xr:uid="{C1295D62-6139-4814-83A4-9669A966D556}"/>
    <hyperlink ref="F13450" r:id="rId26894" display="https://www.bing.com/maps?cp=39.560300~-119.510800&amp;style=o&amp;lvl=18&amp;dir=0&amp;sp=point.39.560300_-119.510800_Western 102 Power Plant" xr:uid="{A1319730-FCD0-407A-9142-72F4C553D9F3}"/>
    <hyperlink ref="E13451" r:id="rId26895" display="https://www.google.com/maps/@39.560300,-119.510800,450m/data=!3m1!1e3!4m5!3m4!1s0x0:0x0!8m2!3d39.560300!4d-119.510800" xr:uid="{9DDC1A98-0C6D-4F57-BFB5-27FD279C97CD}"/>
    <hyperlink ref="F13451" r:id="rId26896" display="https://www.bing.com/maps?cp=39.560300~-119.510800&amp;style=o&amp;lvl=18&amp;dir=0&amp;sp=point.39.560300_-119.510800_Western 102 Power Plant" xr:uid="{FE26FCD1-AF24-4D5B-945F-DF7289DF6664}"/>
    <hyperlink ref="E13452" r:id="rId26897" display="https://www.google.com/maps/@39.560300,-119.510800,450m/data=!3m1!1e3!4m5!3m4!1s0x0:0x0!8m2!3d39.560300!4d-119.510800" xr:uid="{35CD8D55-0946-492A-AEBB-D8BBCAC271C5}"/>
    <hyperlink ref="F13452" r:id="rId26898" display="https://www.bing.com/maps?cp=39.560300~-119.510800&amp;style=o&amp;lvl=18&amp;dir=0&amp;sp=point.39.560300_-119.510800_Western 102 Power Plant" xr:uid="{ECFAFC1C-AEB4-47C0-A729-B52BC92453C3}"/>
    <hyperlink ref="E13453" r:id="rId26899" display="https://www.google.com/maps/@39.560300,-119.510800,450m/data=!3m1!1e3!4m5!3m4!1s0x0:0x0!8m2!3d39.560300!4d-119.510800" xr:uid="{A2B0C3CC-4164-4F86-8B71-67E6D918F043}"/>
    <hyperlink ref="F13453" r:id="rId26900" display="https://www.bing.com/maps?cp=39.560300~-119.510800&amp;style=o&amp;lvl=18&amp;dir=0&amp;sp=point.39.560300_-119.510800_Western 102 Power Plant" xr:uid="{445183D3-0933-44A4-8B33-9ADE6994D0C7}"/>
    <hyperlink ref="E13454" r:id="rId26901" display="https://www.google.com/maps/@39.560300,-119.510800,450m/data=!3m1!1e3!4m5!3m4!1s0x0:0x0!8m2!3d39.560300!4d-119.510800" xr:uid="{1FCEE850-4E13-4EDE-9755-80139E153C5B}"/>
    <hyperlink ref="F13454" r:id="rId26902" display="https://www.bing.com/maps?cp=39.560300~-119.510800&amp;style=o&amp;lvl=18&amp;dir=0&amp;sp=point.39.560300_-119.510800_Western 102 Power Plant" xr:uid="{3E089001-EB5C-489D-A908-94C5A1AAFCE5}"/>
    <hyperlink ref="E13455" r:id="rId26903" display="https://www.google.com/maps/@39.560300,-119.510800,450m/data=!3m1!1e3!4m5!3m4!1s0x0:0x0!8m2!3d39.560300!4d-119.510800" xr:uid="{3E37B235-9311-4A13-9FCB-4FA59877A181}"/>
    <hyperlink ref="F13455" r:id="rId26904" display="https://www.bing.com/maps?cp=39.560300~-119.510800&amp;style=o&amp;lvl=18&amp;dir=0&amp;sp=point.39.560300_-119.510800_Western 102 Power Plant" xr:uid="{FE5F1E80-8D04-433D-851C-234ACF573397}"/>
    <hyperlink ref="E13456" r:id="rId26905" display="https://www.google.com/maps/@39.560300,-119.510800,450m/data=!3m1!1e3!4m5!3m4!1s0x0:0x0!8m2!3d39.560300!4d-119.510800" xr:uid="{A561D2ED-B1E7-4D0E-AFF7-9637FB8C725C}"/>
    <hyperlink ref="F13456" r:id="rId26906" display="https://www.bing.com/maps?cp=39.560300~-119.510800&amp;style=o&amp;lvl=18&amp;dir=0&amp;sp=point.39.560300_-119.510800_Western 102 Power Plant" xr:uid="{D93E8B10-8B68-4C2B-9E28-21044E8971F0}"/>
    <hyperlink ref="E13457" r:id="rId26907" display="https://www.google.com/maps/@42.584200,-94.746700,450m/data=!3m1!1e3!4m5!3m4!1s0x0:0x0!8m2!3d42.584200!4d-94.746700" xr:uid="{7B66436F-232A-4100-9D53-FC08805D2E1D}"/>
    <hyperlink ref="F13457" r:id="rId26908" display="https://www.bing.com/maps?cp=42.584200~-94.746700&amp;style=o&amp;lvl=18&amp;dir=0&amp;sp=point.42.584200_-94.746700_Pomeroy Wind Farm" xr:uid="{15C3FD18-45E7-4F09-BC23-306149BCC9EA}"/>
    <hyperlink ref="E13458" r:id="rId26909" display="https://www.google.com/maps/@42.584200,-94.746700,450m/data=!3m1!1e3!4m5!3m4!1s0x0:0x0!8m2!3d42.584200!4d-94.746700" xr:uid="{A286A53E-7D8E-416F-8974-B4F1BD68B629}"/>
    <hyperlink ref="F13458" r:id="rId26910" display="https://www.bing.com/maps?cp=42.584200~-94.746700&amp;style=o&amp;lvl=18&amp;dir=0&amp;sp=point.42.584200_-94.746700_Pomeroy Wind Farm" xr:uid="{757E6BB0-04F2-4887-BECE-FC83CC845E85}"/>
    <hyperlink ref="E13459" r:id="rId26911" display="https://www.google.com/maps/@42.584200,-94.746700,450m/data=!3m1!1e3!4m5!3m4!1s0x0:0x0!8m2!3d42.584200!4d-94.746700" xr:uid="{2BC53BC6-68E5-4168-94DB-3F9F8BE51E9E}"/>
    <hyperlink ref="F13459" r:id="rId26912" display="https://www.bing.com/maps?cp=42.584200~-94.746700&amp;style=o&amp;lvl=18&amp;dir=0&amp;sp=point.42.584200_-94.746700_Pomeroy Wind Farm" xr:uid="{9497560A-62C8-4988-B16F-F7C2A29C0ED9}"/>
    <hyperlink ref="E13460" r:id="rId26913" display="https://www.google.com/maps/@42.584200,-94.746700,450m/data=!3m1!1e3!4m5!3m4!1s0x0:0x0!8m2!3d42.584200!4d-94.746700" xr:uid="{2FA3F406-3D77-46E4-95CE-D2EBE128D942}"/>
    <hyperlink ref="F13460" r:id="rId26914" display="https://www.bing.com/maps?cp=42.584200~-94.746700&amp;style=o&amp;lvl=18&amp;dir=0&amp;sp=point.42.584200_-94.746700_Pomeroy Wind Farm" xr:uid="{01AB599F-D7D3-42C8-8542-0A1E98512A50}"/>
    <hyperlink ref="E13461" r:id="rId26915" display="https://www.google.com/maps/@38.445883,-96.065247,450m/data=!3m1!1e3!4m5!3m4!1s0x0:0x0!8m2!3d38.445883!4d-96.065247" xr:uid="{32B5C50E-CBCA-49C2-A6B1-6EAF4BB3D3C7}"/>
    <hyperlink ref="F13461" r:id="rId26916" display="https://www.bing.com/maps?cp=38.445883~-96.065247&amp;style=o&amp;lvl=18&amp;dir=0&amp;sp=point.38.445883_-96.065247_Emporia Energy Center" xr:uid="{E6BD648F-6570-468A-9C1A-82F677EA45AC}"/>
    <hyperlink ref="E13462" r:id="rId26917" display="https://www.google.com/maps/@38.445883,-96.065247,450m/data=!3m1!1e3!4m5!3m4!1s0x0:0x0!8m2!3d38.445883!4d-96.065247" xr:uid="{7E886C7E-56D5-48CA-B462-590975937596}"/>
    <hyperlink ref="F13462" r:id="rId26918" display="https://www.bing.com/maps?cp=38.445883~-96.065247&amp;style=o&amp;lvl=18&amp;dir=0&amp;sp=point.38.445883_-96.065247_Emporia Energy Center" xr:uid="{9D4F26FC-281B-4DCE-83CD-D7F6511525A0}"/>
    <hyperlink ref="E13463" r:id="rId26919" display="https://www.google.com/maps/@38.445883,-96.065247,450m/data=!3m1!1e3!4m5!3m4!1s0x0:0x0!8m2!3d38.445883!4d-96.065247" xr:uid="{8C28D88D-5786-4558-B5AC-96ACF6A6B550}"/>
    <hyperlink ref="F13463" r:id="rId26920" display="https://www.bing.com/maps?cp=38.445883~-96.065247&amp;style=o&amp;lvl=18&amp;dir=0&amp;sp=point.38.445883_-96.065247_Emporia Energy Center" xr:uid="{F8B419E5-3087-4001-AE9F-2141C52789DF}"/>
    <hyperlink ref="E13464" r:id="rId26921" display="https://www.google.com/maps/@38.445883,-96.065247,450m/data=!3m1!1e3!4m5!3m4!1s0x0:0x0!8m2!3d38.445883!4d-96.065247" xr:uid="{7FB90605-9ABB-4598-813B-997ECC898880}"/>
    <hyperlink ref="F13464" r:id="rId26922" display="https://www.bing.com/maps?cp=38.445883~-96.065247&amp;style=o&amp;lvl=18&amp;dir=0&amp;sp=point.38.445883_-96.065247_Emporia Energy Center" xr:uid="{5F4FA728-6709-4AF2-9E81-8686C20D677D}"/>
    <hyperlink ref="E13465" r:id="rId26923" display="https://www.google.com/maps/@38.445883,-96.065247,450m/data=!3m1!1e3!4m5!3m4!1s0x0:0x0!8m2!3d38.445883!4d-96.065247" xr:uid="{58F681D9-4186-4F32-A45F-FC4D119DCF5A}"/>
    <hyperlink ref="F13465" r:id="rId26924" display="https://www.bing.com/maps?cp=38.445883~-96.065247&amp;style=o&amp;lvl=18&amp;dir=0&amp;sp=point.38.445883_-96.065247_Emporia Energy Center" xr:uid="{DF690E22-C675-488A-999C-80DC0C452841}"/>
    <hyperlink ref="E13466" r:id="rId26925" display="https://www.google.com/maps/@38.445883,-96.065247,450m/data=!3m1!1e3!4m5!3m4!1s0x0:0x0!8m2!3d38.445883!4d-96.065247" xr:uid="{9D7F1813-EDBB-4ABD-8AC1-C45D2BA5441C}"/>
    <hyperlink ref="F13466" r:id="rId26926" display="https://www.bing.com/maps?cp=38.445883~-96.065247&amp;style=o&amp;lvl=18&amp;dir=0&amp;sp=point.38.445883_-96.065247_Emporia Energy Center" xr:uid="{2B092AA4-39B0-412D-A900-56AB3A048387}"/>
    <hyperlink ref="E13467" r:id="rId26927" display="https://www.google.com/maps/@38.445883,-96.065247,450m/data=!3m1!1e3!4m5!3m4!1s0x0:0x0!8m2!3d38.445883!4d-96.065247" xr:uid="{595391C5-AD79-4BF6-AA09-90A8C8534433}"/>
    <hyperlink ref="F13467" r:id="rId26928" display="https://www.bing.com/maps?cp=38.445883~-96.065247&amp;style=o&amp;lvl=18&amp;dir=0&amp;sp=point.38.445883_-96.065247_Emporia Energy Center" xr:uid="{0EA02FA5-9075-468A-9B37-9E2553387134}"/>
    <hyperlink ref="E13468" r:id="rId26929" display="https://www.google.com/maps/@42.833300,-86.005300,450m/data=!3m1!1e3!4m5!3m4!1s0x0:0x0!8m2!3d42.833300!4d-86.005300" xr:uid="{1BC4BE23-F4D3-45E3-9EF7-45CC18CE67FE}"/>
    <hyperlink ref="F13468" r:id="rId26930" display="https://www.bing.com/maps?cp=42.833300~-86.005300&amp;style=o&amp;lvl=18&amp;dir=0&amp;sp=point.42.833300_-86.005300_Riley Generating Station" xr:uid="{15D500F9-8199-4D0D-8D25-E3B57BCD5513}"/>
    <hyperlink ref="E13469" r:id="rId26931" display="https://www.google.com/maps/@42.833300,-86.005300,450m/data=!3m1!1e3!4m5!3m4!1s0x0:0x0!8m2!3d42.833300!4d-86.005300" xr:uid="{857D4945-8176-4D9D-A073-D9FA49A930DD}"/>
    <hyperlink ref="F13469" r:id="rId26932" display="https://www.bing.com/maps?cp=42.833300~-86.005300&amp;style=o&amp;lvl=18&amp;dir=0&amp;sp=point.42.833300_-86.005300_Riley Generating Station" xr:uid="{B3C82443-8265-4177-AD11-BC5ACA020FE1}"/>
    <hyperlink ref="E13470" r:id="rId26933" display="https://www.google.com/maps/@42.833300,-86.005300,450m/data=!3m1!1e3!4m5!3m4!1s0x0:0x0!8m2!3d42.833300!4d-86.005300" xr:uid="{D4001CA9-D9F0-4360-9D19-B2728D9B86D0}"/>
    <hyperlink ref="F13470" r:id="rId26934" display="https://www.bing.com/maps?cp=42.833300~-86.005300&amp;style=o&amp;lvl=18&amp;dir=0&amp;sp=point.42.833300_-86.005300_Riley Generating Station" xr:uid="{6038E08C-277D-4D1F-B395-CA1CAD42E4B1}"/>
    <hyperlink ref="E13471" r:id="rId26935" display="https://www.google.com/maps/@42.833300,-86.005300,450m/data=!3m1!1e3!4m5!3m4!1s0x0:0x0!8m2!3d42.833300!4d-86.005300" xr:uid="{EE524278-FD71-4B81-B13A-089166B6CA2F}"/>
    <hyperlink ref="F13471" r:id="rId26936" display="https://www.bing.com/maps?cp=42.833300~-86.005300&amp;style=o&amp;lvl=18&amp;dir=0&amp;sp=point.42.833300_-86.005300_Riley Generating Station" xr:uid="{6BF263FC-BB32-4FEE-9DA6-E5A3D1515E13}"/>
    <hyperlink ref="E13472" r:id="rId26937" display="https://www.google.com/maps/@42.833300,-86.005300,450m/data=!3m1!1e3!4m5!3m4!1s0x0:0x0!8m2!3d42.833300!4d-86.005300" xr:uid="{82CB818F-4054-4B18-ABF3-2BEE4C526E87}"/>
    <hyperlink ref="F13472" r:id="rId26938" display="https://www.bing.com/maps?cp=42.833300~-86.005300&amp;style=o&amp;lvl=18&amp;dir=0&amp;sp=point.42.833300_-86.005300_Riley Generating Station" xr:uid="{7DA69DFD-2757-4AC4-BB07-2F9A853ABFB6}"/>
    <hyperlink ref="E13473" r:id="rId26939" display="https://www.google.com/maps/@42.812900,-86.033500,450m/data=!3m1!1e3!4m5!3m4!1s0x0:0x0!8m2!3d42.812900!4d-86.033500" xr:uid="{535483A6-95EE-4021-BF03-86CB606128F8}"/>
    <hyperlink ref="F13473" r:id="rId26940" display="https://www.bing.com/maps?cp=42.812900~-86.033500&amp;style=o&amp;lvl=18&amp;dir=0&amp;sp=point.42.812900_-86.033500_Municipal Power Plant" xr:uid="{BDAC8920-77F4-4A28-8DD5-A51AC3AB01E7}"/>
    <hyperlink ref="E13474" r:id="rId26941" display="https://www.google.com/maps/@42.812900,-86.033500,450m/data=!3m1!1e3!4m5!3m4!1s0x0:0x0!8m2!3d42.812900!4d-86.033500" xr:uid="{5958729E-1724-4991-979B-8B85C1C2F79D}"/>
    <hyperlink ref="F13474" r:id="rId26942" display="https://www.bing.com/maps?cp=42.812900~-86.033500&amp;style=o&amp;lvl=18&amp;dir=0&amp;sp=point.42.812900_-86.033500_Municipal Power Plant" xr:uid="{8CD9DE4D-56B4-4300-8C23-218AB2792EFB}"/>
    <hyperlink ref="E13475" r:id="rId26943" display="https://www.google.com/maps/@35.848561,-90.725377,450m/data=!3m1!1e3!4m5!3m4!1s0x0:0x0!8m2!3d35.848561!4d-90.725377" xr:uid="{317F11EF-EF6D-4B3D-B113-CAE3DBF534BC}"/>
    <hyperlink ref="F13475" r:id="rId26944" display="https://www.bing.com/maps?cp=35.848561~-90.725377&amp;style=o&amp;lvl=18&amp;dir=0&amp;sp=point.35.848561_-90.725377_Jonesboro City Water &amp; Light Plant" xr:uid="{BD8C9F5D-0BA5-472F-945A-483F413A405C}"/>
    <hyperlink ref="E13476" r:id="rId26945" display="https://www.google.com/maps/@35.848561,-90.725377,450m/data=!3m1!1e3!4m5!3m4!1s0x0:0x0!8m2!3d35.848561!4d-90.725377" xr:uid="{01A655E2-5F29-4298-81F7-6E0857DF1CD8}"/>
    <hyperlink ref="F13476" r:id="rId26946" display="https://www.bing.com/maps?cp=35.848561~-90.725377&amp;style=o&amp;lvl=18&amp;dir=0&amp;sp=point.35.848561_-90.725377_Jonesboro City Water &amp; Light Plant" xr:uid="{84A5D389-44B4-403A-9A0B-476EDED54017}"/>
    <hyperlink ref="E13477" r:id="rId26947" display="https://www.google.com/maps/@35.848561,-90.725377,450m/data=!3m1!1e3!4m5!3m4!1s0x0:0x0!8m2!3d35.848561!4d-90.725377" xr:uid="{FE98DCFD-C692-4C91-87A5-1DED3FCEA56C}"/>
    <hyperlink ref="F13477" r:id="rId26948" display="https://www.bing.com/maps?cp=35.848561~-90.725377&amp;style=o&amp;lvl=18&amp;dir=0&amp;sp=point.35.848561_-90.725377_Jonesboro City Water &amp; Light Plant" xr:uid="{A1CA4662-6587-43BC-97F1-3D6C440BE8BD}"/>
    <hyperlink ref="E13478" r:id="rId26949" display="https://www.google.com/maps/@35.848561,-90.725377,450m/data=!3m1!1e3!4m5!3m4!1s0x0:0x0!8m2!3d35.848561!4d-90.725377" xr:uid="{6BC7A097-315B-4951-9781-EA132628C06D}"/>
    <hyperlink ref="F13478" r:id="rId26950" display="https://www.bing.com/maps?cp=35.848561~-90.725377&amp;style=o&amp;lvl=18&amp;dir=0&amp;sp=point.35.848561_-90.725377_Jonesboro City Water &amp; Light Plant" xr:uid="{971BAB3B-FC2D-4693-8011-AE659EF0BDBB}"/>
    <hyperlink ref="E13479" r:id="rId26951" display="https://www.google.com/maps/@35.848561,-90.725377,450m/data=!3m1!1e3!4m5!3m4!1s0x0:0x0!8m2!3d35.848561!4d-90.725377" xr:uid="{45B55170-2113-4F25-B417-28496BD584BE}"/>
    <hyperlink ref="F13479" r:id="rId26952" display="https://www.bing.com/maps?cp=35.848561~-90.725377&amp;style=o&amp;lvl=18&amp;dir=0&amp;sp=point.35.848561_-90.725377_Jonesboro City Water &amp; Light Plant" xr:uid="{7FEF45DD-9279-4546-8D8D-6154BBF8F7DF}"/>
    <hyperlink ref="E13480" r:id="rId26953" display="https://www.google.com/maps/@32.720400,-100.995200,450m/data=!3m1!1e3!4m5!3m4!1s0x0:0x0!8m2!3d32.720400!4d-100.995200" xr:uid="{49749C44-55DA-4AF8-AE37-524B5EEE0643}"/>
    <hyperlink ref="F13480" r:id="rId26954" display="https://www.bing.com/maps?cp=32.720400~-100.995200&amp;style=o&amp;lvl=18&amp;dir=0&amp;sp=point.32.720400_-100.995200_Scurry County Wind LP" xr:uid="{B8FAB4C8-AAA9-405C-A1C3-E9159172702A}"/>
    <hyperlink ref="E13481" r:id="rId26955" display="https://www.google.com/maps/@40.793100,-111.903800,450m/data=!3m1!1e3!4m5!3m4!1s0x0:0x0!8m2!3d40.793100!4d-111.903800" xr:uid="{03A8AD1A-D6C1-4525-B2B9-8333612ECF97}"/>
    <hyperlink ref="F13481" r:id="rId26956" display="https://www.bing.com/maps?cp=40.793100~-111.903800&amp;style=o&amp;lvl=18&amp;dir=0&amp;sp=point.40.793100_-111.903800_Tesoro SLC Cogeneration Plant" xr:uid="{3399FEE9-C7A2-41F1-9AD7-B61EF944B7C0}"/>
    <hyperlink ref="E13482" r:id="rId26957" display="https://www.google.com/maps/@40.793100,-111.903800,450m/data=!3m1!1e3!4m5!3m4!1s0x0:0x0!8m2!3d40.793100!4d-111.903800" xr:uid="{269C11C3-46AC-4FAF-B511-72E40EB2F257}"/>
    <hyperlink ref="F13482" r:id="rId26958" display="https://www.bing.com/maps?cp=40.793100~-111.903800&amp;style=o&amp;lvl=18&amp;dir=0&amp;sp=point.40.793100_-111.903800_Tesoro SLC Cogeneration Plant" xr:uid="{D2A6705B-4A7F-4EB4-A097-95C47A9B6422}"/>
    <hyperlink ref="E13483" r:id="rId26959" display="https://www.google.com/maps/@39.958900,-76.444200,450m/data=!3m1!1e3!4m5!3m4!1s0x0:0x0!8m2!3d39.958900!4d-76.444200" xr:uid="{B7847C58-909B-43AE-9FDF-F58454FE1BD6}"/>
    <hyperlink ref="F13483" r:id="rId26960" display="https://www.bing.com/maps?cp=39.958900~-76.444200&amp;style=o&amp;lvl=18&amp;dir=0&amp;sp=point.39.958900_-76.444200_Frey Farm Landfill" xr:uid="{62ABB889-0F6F-4E68-8A3E-AE92BB0D1A9C}"/>
    <hyperlink ref="E13484" r:id="rId26961" display="https://www.google.com/maps/@39.958900,-76.444200,450m/data=!3m1!1e3!4m5!3m4!1s0x0:0x0!8m2!3d39.958900!4d-76.444200" xr:uid="{1DD0B1A9-034A-4143-A0A8-F642A9465F28}"/>
    <hyperlink ref="F13484" r:id="rId26962" display="https://www.bing.com/maps?cp=39.958900~-76.444200&amp;style=o&amp;lvl=18&amp;dir=0&amp;sp=point.39.958900_-76.444200_Frey Farm Landfill" xr:uid="{3176DF69-BDAD-4A5E-898A-B5CD2F55E58D}"/>
    <hyperlink ref="E13485" r:id="rId26963" display="https://www.google.com/maps/@39.989400,-75.040000,450m/data=!3m1!1e3!4m5!3m4!1s0x0:0x0!8m2!3d39.989400!4d-75.040000" xr:uid="{4B71DC0C-A2D2-4E5A-83A1-4D19C82F69E4}"/>
    <hyperlink ref="F13485" r:id="rId26964" display="https://www.bing.com/maps?cp=39.989400~-75.040000&amp;style=o&amp;lvl=18&amp;dir=0&amp;sp=point.39.989400_-75.040000_Pennsauken Landfill" xr:uid="{05807692-764A-4419-865D-5FC211BBBC5E}"/>
    <hyperlink ref="E13486" r:id="rId26965" display="https://www.google.com/maps/@40.366400,-76.493100,450m/data=!3m1!1e3!4m5!3m4!1s0x0:0x0!8m2!3d40.366400!4d-76.493100" xr:uid="{ED77D9C9-043E-4553-A00D-37F24F5364E3}"/>
    <hyperlink ref="F13486" r:id="rId26966" display="https://www.bing.com/maps?cp=40.366400~-76.493100&amp;style=o&amp;lvl=18&amp;dir=0&amp;sp=point.40.366400_-76.493100_GLRA Landfill" xr:uid="{2D139A66-1888-4BAB-8516-7B6C71B6DE5C}"/>
    <hyperlink ref="E13487" r:id="rId26967" display="https://www.google.com/maps/@40.366400,-76.493100,450m/data=!3m1!1e3!4m5!3m4!1s0x0:0x0!8m2!3d40.366400!4d-76.493100" xr:uid="{828135FD-4FD3-4AA1-A2C6-9343DF6BAAA4}"/>
    <hyperlink ref="F13487" r:id="rId26968" display="https://www.bing.com/maps?cp=40.366400~-76.493100&amp;style=o&amp;lvl=18&amp;dir=0&amp;sp=point.40.366400_-76.493100_GLRA Landfill" xr:uid="{5C45E483-4371-4D86-8242-C39E886FC91F}"/>
    <hyperlink ref="E13488" r:id="rId26969" display="https://www.google.com/maps/@39.858600,-105.225600,450m/data=!3m1!1e3!4m5!3m4!1s0x0:0x0!8m2!3d39.858600!4d-105.225600" xr:uid="{FBDA699B-57B9-46C1-AC51-135C5471FBF1}"/>
    <hyperlink ref="F13488" r:id="rId26970" display="https://www.bing.com/maps?cp=39.858600~-105.225600&amp;style=o&amp;lvl=18&amp;dir=0&amp;sp=point.39.858600_-105.225600_Plains End II LLC" xr:uid="{6BC8D46F-3768-4048-9F30-E78D790EDE12}"/>
    <hyperlink ref="E13489" r:id="rId26971" display="https://www.google.com/maps/@39.858600,-105.225600,450m/data=!3m1!1e3!4m5!3m4!1s0x0:0x0!8m2!3d39.858600!4d-105.225600" xr:uid="{C93D9C3E-7DD8-4DC8-88A2-74A17ED4529B}"/>
    <hyperlink ref="F13489" r:id="rId26972" display="https://www.bing.com/maps?cp=39.858600~-105.225600&amp;style=o&amp;lvl=18&amp;dir=0&amp;sp=point.39.858600_-105.225600_Plains End II LLC" xr:uid="{D745C439-5EFC-42E9-AEAE-35AB7821B299}"/>
    <hyperlink ref="E13490" r:id="rId26973" display="https://www.google.com/maps/@39.858600,-105.225600,450m/data=!3m1!1e3!4m5!3m4!1s0x0:0x0!8m2!3d39.858600!4d-105.225600" xr:uid="{F4EB77DF-5614-4539-B15B-51E97E4C81DB}"/>
    <hyperlink ref="F13490" r:id="rId26974" display="https://www.bing.com/maps?cp=39.858600~-105.225600&amp;style=o&amp;lvl=18&amp;dir=0&amp;sp=point.39.858600_-105.225600_Plains End II LLC" xr:uid="{B64648F2-6529-4029-8658-CDCEB8B9BDE4}"/>
    <hyperlink ref="E13491" r:id="rId26975" display="https://www.google.com/maps/@39.858600,-105.225600,450m/data=!3m1!1e3!4m5!3m4!1s0x0:0x0!8m2!3d39.858600!4d-105.225600" xr:uid="{D73A2E68-FC61-4411-A5B4-1DE1FAB4C723}"/>
    <hyperlink ref="F13491" r:id="rId26976" display="https://www.bing.com/maps?cp=39.858600~-105.225600&amp;style=o&amp;lvl=18&amp;dir=0&amp;sp=point.39.858600_-105.225600_Plains End II LLC" xr:uid="{1EC1B7B7-B187-4BAE-83FB-DEB28DF50856}"/>
    <hyperlink ref="E13492" r:id="rId26977" display="https://www.google.com/maps/@39.858600,-105.225600,450m/data=!3m1!1e3!4m5!3m4!1s0x0:0x0!8m2!3d39.858600!4d-105.225600" xr:uid="{F79C008C-0D87-4345-A383-F775BD2916FF}"/>
    <hyperlink ref="F13492" r:id="rId26978" display="https://www.bing.com/maps?cp=39.858600~-105.225600&amp;style=o&amp;lvl=18&amp;dir=0&amp;sp=point.39.858600_-105.225600_Plains End II LLC" xr:uid="{646BBA1B-2322-4D7A-ACF4-EB84F9036CCE}"/>
    <hyperlink ref="E13493" r:id="rId26979" display="https://www.google.com/maps/@39.858600,-105.225600,450m/data=!3m1!1e3!4m5!3m4!1s0x0:0x0!8m2!3d39.858600!4d-105.225600" xr:uid="{3F82F09E-3CB8-4339-9B65-D78774FE8BD8}"/>
    <hyperlink ref="F13493" r:id="rId26980" display="https://www.bing.com/maps?cp=39.858600~-105.225600&amp;style=o&amp;lvl=18&amp;dir=0&amp;sp=point.39.858600_-105.225600_Plains End II LLC" xr:uid="{17093C9B-59E7-4F76-9BE3-F92C1FB90F78}"/>
    <hyperlink ref="E13494" r:id="rId26981" display="https://www.google.com/maps/@39.858600,-105.225600,450m/data=!3m1!1e3!4m5!3m4!1s0x0:0x0!8m2!3d39.858600!4d-105.225600" xr:uid="{C847497C-7C9A-4ADF-8B53-8A456BCD6800}"/>
    <hyperlink ref="F13494" r:id="rId26982" display="https://www.bing.com/maps?cp=39.858600~-105.225600&amp;style=o&amp;lvl=18&amp;dir=0&amp;sp=point.39.858600_-105.225600_Plains End II LLC" xr:uid="{316D7F13-25F1-4BB7-B043-24F2AEE31EED}"/>
    <hyperlink ref="E13495" r:id="rId26983" display="https://www.google.com/maps/@39.858600,-105.225600,450m/data=!3m1!1e3!4m5!3m4!1s0x0:0x0!8m2!3d39.858600!4d-105.225600" xr:uid="{8FF5A7DD-A5B2-413C-9C8B-9CEE0388F6AF}"/>
    <hyperlink ref="F13495" r:id="rId26984" display="https://www.bing.com/maps?cp=39.858600~-105.225600&amp;style=o&amp;lvl=18&amp;dir=0&amp;sp=point.39.858600_-105.225600_Plains End II LLC" xr:uid="{761BDEBB-C0B4-4BB5-B945-42E2BA6421E1}"/>
    <hyperlink ref="E13496" r:id="rId26985" display="https://www.google.com/maps/@39.858600,-105.225600,450m/data=!3m1!1e3!4m5!3m4!1s0x0:0x0!8m2!3d39.858600!4d-105.225600" xr:uid="{8A7EE217-732D-4A77-A833-52D777437CDE}"/>
    <hyperlink ref="F13496" r:id="rId26986" display="https://www.bing.com/maps?cp=39.858600~-105.225600&amp;style=o&amp;lvl=18&amp;dir=0&amp;sp=point.39.858600_-105.225600_Plains End II LLC" xr:uid="{D4F12884-254C-4144-9AF0-DE16AF4237CC}"/>
    <hyperlink ref="E13497" r:id="rId26987" display="https://www.google.com/maps/@39.858600,-105.225600,450m/data=!3m1!1e3!4m5!3m4!1s0x0:0x0!8m2!3d39.858600!4d-105.225600" xr:uid="{00CC3470-8D07-49A3-A2DF-8AA8FD4FB98F}"/>
    <hyperlink ref="F13497" r:id="rId26988" display="https://www.bing.com/maps?cp=39.858600~-105.225600&amp;style=o&amp;lvl=18&amp;dir=0&amp;sp=point.39.858600_-105.225600_Plains End II LLC" xr:uid="{E63F765E-F1DE-436A-A8FF-0B11430D8066}"/>
    <hyperlink ref="E13498" r:id="rId26989" display="https://www.google.com/maps/@39.858600,-105.225600,450m/data=!3m1!1e3!4m5!3m4!1s0x0:0x0!8m2!3d39.858600!4d-105.225600" xr:uid="{DCFB4949-23F1-47C9-990B-CFAD15473B91}"/>
    <hyperlink ref="F13498" r:id="rId26990" display="https://www.bing.com/maps?cp=39.858600~-105.225600&amp;style=o&amp;lvl=18&amp;dir=0&amp;sp=point.39.858600_-105.225600_Plains End II LLC" xr:uid="{2493115D-9487-4C22-87EF-22E1B9215C78}"/>
    <hyperlink ref="E13499" r:id="rId26991" display="https://www.google.com/maps/@39.858600,-105.225600,450m/data=!3m1!1e3!4m5!3m4!1s0x0:0x0!8m2!3d39.858600!4d-105.225600" xr:uid="{301CDC23-1C9C-4913-87A5-C73F3BF47B20}"/>
    <hyperlink ref="F13499" r:id="rId26992" display="https://www.bing.com/maps?cp=39.858600~-105.225600&amp;style=o&amp;lvl=18&amp;dir=0&amp;sp=point.39.858600_-105.225600_Plains End II LLC" xr:uid="{F736A102-01B5-4EA0-9D09-2E214071506D}"/>
    <hyperlink ref="E13500" r:id="rId26993" display="https://www.google.com/maps/@39.858600,-105.225600,450m/data=!3m1!1e3!4m5!3m4!1s0x0:0x0!8m2!3d39.858600!4d-105.225600" xr:uid="{06E81F4D-73B4-4735-97F3-00847A174C45}"/>
    <hyperlink ref="F13500" r:id="rId26994" display="https://www.bing.com/maps?cp=39.858600~-105.225600&amp;style=o&amp;lvl=18&amp;dir=0&amp;sp=point.39.858600_-105.225600_Plains End II LLC" xr:uid="{3605CF5E-EE61-406F-9BE8-66843BDA7CD2}"/>
    <hyperlink ref="E13501" r:id="rId26995" display="https://www.google.com/maps/@39.858600,-105.225600,450m/data=!3m1!1e3!4m5!3m4!1s0x0:0x0!8m2!3d39.858600!4d-105.225600" xr:uid="{E6FDC02A-A533-4292-B37C-4EAD37E188E8}"/>
    <hyperlink ref="F13501" r:id="rId26996" display="https://www.bing.com/maps?cp=39.858600~-105.225600&amp;style=o&amp;lvl=18&amp;dir=0&amp;sp=point.39.858600_-105.225600_Plains End II LLC" xr:uid="{5C8BA5D9-BE37-4DAE-8BD1-B0D48B151BF5}"/>
    <hyperlink ref="E13502" r:id="rId26997" display="https://www.google.com/maps/@42.730291,-94.664394,450m/data=!3m1!1e3!4m5!3m4!1s0x0:0x0!8m2!3d42.730291!4d-94.664394" xr:uid="{9A924405-9BF6-47DD-AF2C-DCF35FE88ED9}"/>
    <hyperlink ref="F13502" r:id="rId26998" display="https://www.bing.com/maps?cp=42.730291~-94.664394&amp;style=o&amp;lvl=18&amp;dir=0&amp;sp=point.42.730291_-94.664394_West Diesel Generation Unit" xr:uid="{B712270E-229B-4D4F-B07C-D8A1D00E4471}"/>
    <hyperlink ref="E13503" r:id="rId26999" display="https://www.google.com/maps/@42.730291,-94.664394,450m/data=!3m1!1e3!4m5!3m4!1s0x0:0x0!8m2!3d42.730291!4d-94.664394" xr:uid="{EA2AA73A-8CA6-4387-962A-685E8BD3922E}"/>
    <hyperlink ref="F13503" r:id="rId27000" display="https://www.bing.com/maps?cp=42.730291~-94.664394&amp;style=o&amp;lvl=18&amp;dir=0&amp;sp=point.42.730291_-94.664394_West Diesel Generation Unit" xr:uid="{21FC2C39-CA6E-4723-8D88-27C6D64418B1}"/>
    <hyperlink ref="E13504" r:id="rId27001" display="https://www.google.com/maps/@29.638300,-82.340000,450m/data=!3m1!1e3!4m5!3m4!1s0x0:0x0!8m2!3d29.638300!4d-82.340000" xr:uid="{B3E19D27-B9BB-48D9-ACB1-2D3D49D8FCAC}"/>
    <hyperlink ref="F13504" r:id="rId27002" display="https://www.bing.com/maps?cp=29.638300~-82.340000&amp;style=o&amp;lvl=18&amp;dir=0&amp;sp=point.29.638300_-82.340000_South Energy Center" xr:uid="{07F4B910-6B42-4B36-88D2-65E29450ADD9}"/>
    <hyperlink ref="E13505" r:id="rId27003" display="https://www.google.com/maps/@29.638300,-82.340000,450m/data=!3m1!1e3!4m5!3m4!1s0x0:0x0!8m2!3d29.638300!4d-82.340000" xr:uid="{F9AF11AE-4412-4F3A-BB5F-60BD56B9A814}"/>
    <hyperlink ref="F13505" r:id="rId27004" display="https://www.bing.com/maps?cp=29.638300~-82.340000&amp;style=o&amp;lvl=18&amp;dir=0&amp;sp=point.29.638300_-82.340000_South Energy Center" xr:uid="{97034DAD-A0ED-4F9A-9332-675FBE0F1E80}"/>
    <hyperlink ref="E13506" r:id="rId27005" display="https://www.google.com/maps/@37.289400,-80.070000,450m/data=!3m1!1e3!4m5!3m4!1s0x0:0x0!8m2!3d37.289400!4d-80.070000" xr:uid="{3EB235A8-E9C2-49F4-8D2B-EAE76594E57E}"/>
    <hyperlink ref="F13506" r:id="rId27006" display="https://www.bing.com/maps?cp=37.289400~-80.070000&amp;style=o&amp;lvl=18&amp;dir=0&amp;sp=point.37.289400_-80.070000_Salem Electric Department" xr:uid="{6885A699-6116-4B1F-A217-F08FAD36986F}"/>
    <hyperlink ref="E13507" r:id="rId27007" display="https://www.google.com/maps/@43.089999,-88.739677,450m/data=!3m1!1e3!4m5!3m4!1s0x0:0x0!8m2!3d43.089999!4d-88.739677" xr:uid="{F5739A27-6474-4D6F-A657-086600E0766B}"/>
    <hyperlink ref="F13507" r:id="rId27008" display="https://www.bing.com/maps?cp=43.089999~-88.739677&amp;style=o&amp;lvl=18&amp;dir=0&amp;sp=point.43.089999_-88.739677_Deertrack Park Gas Recovery" xr:uid="{FB20648E-858B-44F2-A0A2-879CA51AA8C9}"/>
    <hyperlink ref="E13508" r:id="rId27009" display="https://www.google.com/maps/@43.089999,-88.739677,450m/data=!3m1!1e3!4m5!3m4!1s0x0:0x0!8m2!3d43.089999!4d-88.739677" xr:uid="{45173682-18A8-4966-90CE-FDED9A18E556}"/>
    <hyperlink ref="F13508" r:id="rId27010" display="https://www.bing.com/maps?cp=43.089999~-88.739677&amp;style=o&amp;lvl=18&amp;dir=0&amp;sp=point.43.089999_-88.739677_Deertrack Park Gas Recovery" xr:uid="{DAD0A170-D4C1-4B56-B21E-FA619F95BC6F}"/>
    <hyperlink ref="E13509" r:id="rId27011" display="https://www.google.com/maps/@43.089999,-88.739677,450m/data=!3m1!1e3!4m5!3m4!1s0x0:0x0!8m2!3d43.089999!4d-88.739677" xr:uid="{10C25448-3919-48B2-BE65-712D87BFAB6D}"/>
    <hyperlink ref="F13509" r:id="rId27012" display="https://www.bing.com/maps?cp=43.089999~-88.739677&amp;style=o&amp;lvl=18&amp;dir=0&amp;sp=point.43.089999_-88.739677_Deertrack Park Gas Recovery" xr:uid="{33E3D86D-A365-4C6D-8CC3-F444599A7D07}"/>
    <hyperlink ref="E13510" r:id="rId27013" display="https://www.google.com/maps/@43.089999,-88.739677,450m/data=!3m1!1e3!4m5!3m4!1s0x0:0x0!8m2!3d43.089999!4d-88.739677" xr:uid="{CAB73CE7-9C88-4A5E-B749-CE964B8745DD}"/>
    <hyperlink ref="F13510" r:id="rId27014" display="https://www.bing.com/maps?cp=43.089999~-88.739677&amp;style=o&amp;lvl=18&amp;dir=0&amp;sp=point.43.089999_-88.739677_Deertrack Park Gas Recovery" xr:uid="{E36BE7F2-A895-4271-9D21-5005CCA73B61}"/>
    <hyperlink ref="E13511" r:id="rId27015" display="https://www.google.com/maps/@43.089999,-88.739677,450m/data=!3m1!1e3!4m5!3m4!1s0x0:0x0!8m2!3d43.089999!4d-88.739677" xr:uid="{3BF7367C-C37F-4F6C-A173-9E81B38A0BF1}"/>
    <hyperlink ref="F13511" r:id="rId27016" display="https://www.bing.com/maps?cp=43.089999~-88.739677&amp;style=o&amp;lvl=18&amp;dir=0&amp;sp=point.43.089999_-88.739677_Deertrack Park Gas Recovery" xr:uid="{F77D3CED-EF73-496D-B717-684EF0DD3328}"/>
    <hyperlink ref="E13512" r:id="rId27017" display="https://www.google.com/maps/@43.089999,-88.739677,450m/data=!3m1!1e3!4m5!3m4!1s0x0:0x0!8m2!3d43.089999!4d-88.739677" xr:uid="{E4BDD034-2DBD-46A7-A131-0A1448919C5A}"/>
    <hyperlink ref="F13512" r:id="rId27018" display="https://www.bing.com/maps?cp=43.089999~-88.739677&amp;style=o&amp;lvl=18&amp;dir=0&amp;sp=point.43.089999_-88.739677_Deertrack Park Gas Recovery" xr:uid="{9B8C684D-2F74-4A77-8C76-D0BE0ACBC78B}"/>
    <hyperlink ref="E13513" r:id="rId27019" display="https://www.google.com/maps/@43.089999,-88.739677,450m/data=!3m1!1e3!4m5!3m4!1s0x0:0x0!8m2!3d43.089999!4d-88.739677" xr:uid="{8CE6CFC7-CA6A-4443-AE59-1A578D7CE31F}"/>
    <hyperlink ref="F13513" r:id="rId27020" display="https://www.bing.com/maps?cp=43.089999~-88.739677&amp;style=o&amp;lvl=18&amp;dir=0&amp;sp=point.43.089999_-88.739677_Deertrack Park Gas Recovery" xr:uid="{CC43B9BC-1092-4512-A734-49D1DA915518}"/>
    <hyperlink ref="E13514" r:id="rId27021" display="https://www.google.com/maps/@43.089999,-88.739677,450m/data=!3m1!1e3!4m5!3m4!1s0x0:0x0!8m2!3d43.089999!4d-88.739677" xr:uid="{4F78F042-52AD-4067-BFD7-3C5DD685B718}"/>
    <hyperlink ref="F13514" r:id="rId27022" display="https://www.bing.com/maps?cp=43.089999~-88.739677&amp;style=o&amp;lvl=18&amp;dir=0&amp;sp=point.43.089999_-88.739677_Deertrack Park Gas Recovery" xr:uid="{F716B8F9-06E9-47CB-86D1-02D0AFC9925D}"/>
    <hyperlink ref="E13515" r:id="rId27023" display="https://www.google.com/maps/@43.386400,-93.558900,450m/data=!3m1!1e3!4m5!3m4!1s0x0:0x0!8m2!3d43.386400!4d-93.558900" xr:uid="{214037FA-6022-4BF8-BB46-C1CF893E6965}"/>
    <hyperlink ref="F13515" r:id="rId27024" display="https://www.bing.com/maps?cp=43.386400~-93.558900&amp;style=o&amp;lvl=18&amp;dir=0&amp;sp=point.43.386400_-93.558900_Lake Mills Gas Recovery" xr:uid="{E0D6408E-64EE-46E7-8993-2E97B0FEE119}"/>
    <hyperlink ref="E13516" r:id="rId27025" display="https://www.google.com/maps/@43.386400,-93.558900,450m/data=!3m1!1e3!4m5!3m4!1s0x0:0x0!8m2!3d43.386400!4d-93.558900" xr:uid="{3D8011AE-BBBA-4FFB-B4A5-BCE72790E0BB}"/>
    <hyperlink ref="F13516" r:id="rId27026" display="https://www.bing.com/maps?cp=43.386400~-93.558900&amp;style=o&amp;lvl=18&amp;dir=0&amp;sp=point.43.386400_-93.558900_Lake Mills Gas Recovery" xr:uid="{CBD65892-6A5E-4DFD-8897-1467BD086601}"/>
    <hyperlink ref="E13517" r:id="rId27027" display="https://www.google.com/maps/@43.386400,-93.558900,450m/data=!3m1!1e3!4m5!3m4!1s0x0:0x0!8m2!3d43.386400!4d-93.558900" xr:uid="{B8C63961-ED6C-43B2-9CB9-A4936CF57F25}"/>
    <hyperlink ref="F13517" r:id="rId27028" display="https://www.bing.com/maps?cp=43.386400~-93.558900&amp;style=o&amp;lvl=18&amp;dir=0&amp;sp=point.43.386400_-93.558900_Lake Mills Gas Recovery" xr:uid="{279AA33D-5E9B-48E5-BEB0-8DADC7292A4C}"/>
    <hyperlink ref="E13518" r:id="rId27029" display="https://www.google.com/maps/@43.386400,-93.558900,450m/data=!3m1!1e3!4m5!3m4!1s0x0:0x0!8m2!3d43.386400!4d-93.558900" xr:uid="{3D9D629B-2094-4821-92BF-3135087C1112}"/>
    <hyperlink ref="F13518" r:id="rId27030" display="https://www.bing.com/maps?cp=43.386400~-93.558900&amp;style=o&amp;lvl=18&amp;dir=0&amp;sp=point.43.386400_-93.558900_Lake Mills Gas Recovery" xr:uid="{663792F8-A988-4571-969B-74F7C5A62339}"/>
    <hyperlink ref="E13519" r:id="rId27031" display="https://www.google.com/maps/@43.386400,-93.558900,450m/data=!3m1!1e3!4m5!3m4!1s0x0:0x0!8m2!3d43.386400!4d-93.558900" xr:uid="{4400BC47-4097-4785-BE80-CC7A84AAABCB}"/>
    <hyperlink ref="F13519" r:id="rId27032" display="https://www.bing.com/maps?cp=43.386400~-93.558900&amp;style=o&amp;lvl=18&amp;dir=0&amp;sp=point.43.386400_-93.558900_Lake Mills Gas Recovery" xr:uid="{F63D797D-3241-4C7B-9126-7B30AA102735}"/>
    <hyperlink ref="E13520" r:id="rId27033" display="https://www.google.com/maps/@30.928333,-85.426111,450m/data=!3m1!1e3!4m5!3m4!1s0x0:0x0!8m2!3d30.928333!4d-85.426111" xr:uid="{681B1463-C844-4594-9866-858A8F38CE4B}"/>
    <hyperlink ref="F13520" r:id="rId27034" display="https://www.bing.com/maps?cp=30.928333~-85.426111&amp;style=o&amp;lvl=18&amp;dir=0&amp;sp=point.30.928333_-85.426111_Springhill Gas Recovery Plant" xr:uid="{68E59F12-F17C-4E43-AEC6-7E3CD7D58FB9}"/>
    <hyperlink ref="E13521" r:id="rId27035" display="https://www.google.com/maps/@30.928333,-85.426111,450m/data=!3m1!1e3!4m5!3m4!1s0x0:0x0!8m2!3d30.928333!4d-85.426111" xr:uid="{765906DD-52A0-4978-B61B-F4BFFA4F1915}"/>
    <hyperlink ref="F13521" r:id="rId27036" display="https://www.bing.com/maps?cp=30.928333~-85.426111&amp;style=o&amp;lvl=18&amp;dir=0&amp;sp=point.30.928333_-85.426111_Springhill Gas Recovery Plant" xr:uid="{BCA44264-C317-4DC6-92ED-38BE547B6F14}"/>
    <hyperlink ref="E13522" r:id="rId27037" display="https://www.google.com/maps/@30.928333,-85.426111,450m/data=!3m1!1e3!4m5!3m4!1s0x0:0x0!8m2!3d30.928333!4d-85.426111" xr:uid="{DB445831-4A98-4144-909A-4ECA26C86C9F}"/>
    <hyperlink ref="F13522" r:id="rId27038" display="https://www.bing.com/maps?cp=30.928333~-85.426111&amp;style=o&amp;lvl=18&amp;dir=0&amp;sp=point.30.928333_-85.426111_Springhill Gas Recovery Plant" xr:uid="{CFB07EC6-FF41-445D-8B4B-06CC5A255D0E}"/>
    <hyperlink ref="E13523" r:id="rId27039" display="https://www.google.com/maps/@30.928333,-85.426111,450m/data=!3m1!1e3!4m5!3m4!1s0x0:0x0!8m2!3d30.928333!4d-85.426111" xr:uid="{1B19EF7F-39B8-4200-8956-CE8AC0D76086}"/>
    <hyperlink ref="F13523" r:id="rId27040" display="https://www.bing.com/maps?cp=30.928333~-85.426111&amp;style=o&amp;lvl=18&amp;dir=0&amp;sp=point.30.928333_-85.426111_Springhill Gas Recovery Plant" xr:uid="{5BD9A8C2-7901-461D-97E5-0076BE8AED43}"/>
    <hyperlink ref="E13524" r:id="rId27041" display="https://www.google.com/maps/@30.928333,-85.426111,450m/data=!3m1!1e3!4m5!3m4!1s0x0:0x0!8m2!3d30.928333!4d-85.426111" xr:uid="{0EE26759-A94B-476A-ABAB-B40843B19FA9}"/>
    <hyperlink ref="F13524" r:id="rId27042" display="https://www.bing.com/maps?cp=30.928333~-85.426111&amp;style=o&amp;lvl=18&amp;dir=0&amp;sp=point.30.928333_-85.426111_Springhill Gas Recovery Plant" xr:uid="{A0D3AE82-06A3-4BB1-A027-838230EF4AB7}"/>
    <hyperlink ref="E13525" r:id="rId27043" display="https://www.google.com/maps/@30.928333,-85.426111,450m/data=!3m1!1e3!4m5!3m4!1s0x0:0x0!8m2!3d30.928333!4d-85.426111" xr:uid="{41ADB942-1863-411D-AE07-80CE65E1A718}"/>
    <hyperlink ref="F13525" r:id="rId27044" display="https://www.bing.com/maps?cp=30.928333~-85.426111&amp;style=o&amp;lvl=18&amp;dir=0&amp;sp=point.30.928333_-85.426111_Springhill Gas Recovery Plant" xr:uid="{469E7C42-0475-4DFE-8F98-2EF98A38CA1B}"/>
    <hyperlink ref="E13526" r:id="rId27045" display="https://www.google.com/maps/@34.833200,-92.157103,450m/data=!3m1!1e3!4m5!3m4!1s0x0:0x0!8m2!3d34.833200!4d-92.157103" xr:uid="{966A7B8B-BF83-450F-BE8C-9E14406CAC9E}"/>
    <hyperlink ref="F13526" r:id="rId27046" display="https://www.bing.com/maps?cp=34.833200~-92.157103&amp;style=o&amp;lvl=18&amp;dir=0&amp;sp=point.34.833200_-92.157103_Two Pine Landfill Gas Recovery" xr:uid="{E2C68F76-14D0-4EA8-B0CB-6B574EAC7AC6}"/>
    <hyperlink ref="E13527" r:id="rId27047" display="https://www.google.com/maps/@34.833200,-92.157103,450m/data=!3m1!1e3!4m5!3m4!1s0x0:0x0!8m2!3d34.833200!4d-92.157103" xr:uid="{D2BDCFA4-5FED-4BCB-8DE2-E690196CC0E1}"/>
    <hyperlink ref="F13527" r:id="rId27048" display="https://www.bing.com/maps?cp=34.833200~-92.157103&amp;style=o&amp;lvl=18&amp;dir=0&amp;sp=point.34.833200_-92.157103_Two Pine Landfill Gas Recovery" xr:uid="{183334EA-8119-4B79-AF22-93318A4F3634}"/>
    <hyperlink ref="E13528" r:id="rId27049" display="https://www.google.com/maps/@34.833200,-92.157103,450m/data=!3m1!1e3!4m5!3m4!1s0x0:0x0!8m2!3d34.833200!4d-92.157103" xr:uid="{421BF8FC-32C3-4314-BB68-DCAABDF1BF00}"/>
    <hyperlink ref="F13528" r:id="rId27050" display="https://www.bing.com/maps?cp=34.833200~-92.157103&amp;style=o&amp;lvl=18&amp;dir=0&amp;sp=point.34.833200_-92.157103_Two Pine Landfill Gas Recovery" xr:uid="{83757B6D-301F-4C4A-827B-1EDEB40536D5}"/>
    <hyperlink ref="E13529" r:id="rId27051" display="https://www.google.com/maps/@34.833200,-92.157103,450m/data=!3m1!1e3!4m5!3m4!1s0x0:0x0!8m2!3d34.833200!4d-92.157103" xr:uid="{137940EF-EEFB-4800-961E-C2978841D706}"/>
    <hyperlink ref="F13529" r:id="rId27052" display="https://www.bing.com/maps?cp=34.833200~-92.157103&amp;style=o&amp;lvl=18&amp;dir=0&amp;sp=point.34.833200_-92.157103_Two Pine Landfill Gas Recovery" xr:uid="{0FCD37A1-D77C-436F-B406-CC4F66FFABB2}"/>
    <hyperlink ref="E13530" r:id="rId27053" display="https://www.google.com/maps/@34.833200,-92.157103,450m/data=!3m1!1e3!4m5!3m4!1s0x0:0x0!8m2!3d34.833200!4d-92.157103" xr:uid="{637F3B60-83D9-40F4-A816-BAA5B90CA2C4}"/>
    <hyperlink ref="F13530" r:id="rId27054" display="https://www.bing.com/maps?cp=34.833200~-92.157103&amp;style=o&amp;lvl=18&amp;dir=0&amp;sp=point.34.833200_-92.157103_Two Pine Landfill Gas Recovery" xr:uid="{B7E49210-44FF-451E-850E-9866C5C14E21}"/>
    <hyperlink ref="E13531" r:id="rId27055" display="https://www.google.com/maps/@34.833200,-92.157103,450m/data=!3m1!1e3!4m5!3m4!1s0x0:0x0!8m2!3d34.833200!4d-92.157103" xr:uid="{8ECAAC06-F658-4C2B-BF5C-1567F0FF0235}"/>
    <hyperlink ref="F13531" r:id="rId27056" display="https://www.bing.com/maps?cp=34.833200~-92.157103&amp;style=o&amp;lvl=18&amp;dir=0&amp;sp=point.34.833200_-92.157103_Two Pine Landfill Gas Recovery" xr:uid="{A106FE8C-3FD8-45AE-82BD-87807DB82C44}"/>
    <hyperlink ref="E13532" r:id="rId27057" display="https://www.google.com/maps/@30.334400,-97.621700,450m/data=!3m1!1e3!4m5!3m4!1s0x0:0x0!8m2!3d30.334400!4d-97.621700" xr:uid="{72F27CC6-CA88-4600-AF2A-37AB85A3F8E1}"/>
    <hyperlink ref="F13532" r:id="rId27058" display="https://www.bing.com/maps?cp=30.334400~-97.621700&amp;style=o&amp;lvl=18&amp;dir=0&amp;sp=point.30.334400_-97.621700_Austin Gas Recovery" xr:uid="{69D5656C-A375-4FC2-81BE-107299E275F7}"/>
    <hyperlink ref="E13533" r:id="rId27059" display="https://www.google.com/maps/@30.334400,-97.621700,450m/data=!3m1!1e3!4m5!3m4!1s0x0:0x0!8m2!3d30.334400!4d-97.621700" xr:uid="{B62C188C-F365-40BD-BB32-06D11D7CCB27}"/>
    <hyperlink ref="F13533" r:id="rId27060" display="https://www.bing.com/maps?cp=30.334400~-97.621700&amp;style=o&amp;lvl=18&amp;dir=0&amp;sp=point.30.334400_-97.621700_Austin Gas Recovery" xr:uid="{F9C9A7AD-0444-4C6E-BC29-473FD2E06AA1}"/>
    <hyperlink ref="E13534" r:id="rId27061" display="https://www.google.com/maps/@30.334400,-97.621700,450m/data=!3m1!1e3!4m5!3m4!1s0x0:0x0!8m2!3d30.334400!4d-97.621700" xr:uid="{326B6555-731F-4190-8391-6AC3387B5DBA}"/>
    <hyperlink ref="F13534" r:id="rId27062" display="https://www.bing.com/maps?cp=30.334400~-97.621700&amp;style=o&amp;lvl=18&amp;dir=0&amp;sp=point.30.334400_-97.621700_Austin Gas Recovery" xr:uid="{1FF52AE6-39D4-41FD-B002-8991DCFE3395}"/>
    <hyperlink ref="E13535" r:id="rId27063" display="https://www.google.com/maps/@45.453300,-91.358300,450m/data=!3m1!1e3!4m5!3m4!1s0x0:0x0!8m2!3d45.453300!4d-91.358300" xr:uid="{CD0B2694-CE81-4AB9-92A0-3FE516A0509A}"/>
    <hyperlink ref="F13535" r:id="rId27064" display="https://www.bing.com/maps?cp=45.453300~-91.358300&amp;style=o&amp;lvl=18&amp;dir=0&amp;sp=point.45.453300_-91.358300_Timberline Trail Gas Recovery" xr:uid="{7AD85999-6EBC-47C7-8F80-AD42BB916414}"/>
    <hyperlink ref="E13536" r:id="rId27065" display="https://www.google.com/maps/@45.453300,-91.358300,450m/data=!3m1!1e3!4m5!3m4!1s0x0:0x0!8m2!3d45.453300!4d-91.358300" xr:uid="{76CC5B46-D178-4542-83E2-B2BA27819FEA}"/>
    <hyperlink ref="F13536" r:id="rId27066" display="https://www.bing.com/maps?cp=45.453300~-91.358300&amp;style=o&amp;lvl=18&amp;dir=0&amp;sp=point.45.453300_-91.358300_Timberline Trail Gas Recovery" xr:uid="{E8B3B69E-9B63-42CD-84B0-D4F6FCAD49DD}"/>
    <hyperlink ref="E13537" r:id="rId27067" display="https://www.google.com/maps/@45.453300,-91.358300,450m/data=!3m1!1e3!4m5!3m4!1s0x0:0x0!8m2!3d45.453300!4d-91.358300" xr:uid="{3FB28BEA-1A45-40C0-B119-D1464CFDE7C9}"/>
    <hyperlink ref="F13537" r:id="rId27068" display="https://www.bing.com/maps?cp=45.453300~-91.358300&amp;style=o&amp;lvl=18&amp;dir=0&amp;sp=point.45.453300_-91.358300_Timberline Trail Gas Recovery" xr:uid="{1EEE6D69-E072-4FD2-B149-B738940D306F}"/>
    <hyperlink ref="E13538" r:id="rId27069" display="https://www.google.com/maps/@45.453300,-91.358300,450m/data=!3m1!1e3!4m5!3m4!1s0x0:0x0!8m2!3d45.453300!4d-91.358300" xr:uid="{5BD5F3D6-9EA6-47BF-804B-7931C1AD30A2}"/>
    <hyperlink ref="F13538" r:id="rId27070" display="https://www.bing.com/maps?cp=45.453300~-91.358300&amp;style=o&amp;lvl=18&amp;dir=0&amp;sp=point.45.453300_-91.358300_Timberline Trail Gas Recovery" xr:uid="{4E6B00BF-0352-4A57-B61F-CEE38D58466B}"/>
    <hyperlink ref="E13539" r:id="rId27071" display="https://www.google.com/maps/@42.583100,-78.486400,450m/data=!3m1!1e3!4m5!3m4!1s0x0:0x0!8m2!3d42.583100!4d-78.486400" xr:uid="{5F10E3C6-5E86-46B6-BCCC-64EE3C36A308}"/>
    <hyperlink ref="F13539" r:id="rId27072" display="https://www.bing.com/maps?cp=42.583100~-78.486400&amp;style=o&amp;lvl=18&amp;dir=0&amp;sp=point.42.583100_-78.486400_Chaffee Gas Recovery" xr:uid="{473AF375-5F75-4D0B-8991-80C4D3D071F8}"/>
    <hyperlink ref="E13540" r:id="rId27073" display="https://www.google.com/maps/@42.583100,-78.486400,450m/data=!3m1!1e3!4m5!3m4!1s0x0:0x0!8m2!3d42.583100!4d-78.486400" xr:uid="{7C9611E6-31E8-4310-8D40-BBD5CE31F921}"/>
    <hyperlink ref="F13540" r:id="rId27074" display="https://www.bing.com/maps?cp=42.583100~-78.486400&amp;style=o&amp;lvl=18&amp;dir=0&amp;sp=point.42.583100_-78.486400_Chaffee Gas Recovery" xr:uid="{CA943EC8-1909-49B7-8C70-AC32760A7ED9}"/>
    <hyperlink ref="E13541" r:id="rId27075" display="https://www.google.com/maps/@42.583100,-78.486400,450m/data=!3m1!1e3!4m5!3m4!1s0x0:0x0!8m2!3d42.583100!4d-78.486400" xr:uid="{EBC6B147-05BE-47FE-AE71-7A235AAB0976}"/>
    <hyperlink ref="F13541" r:id="rId27076" display="https://www.bing.com/maps?cp=42.583100~-78.486400&amp;style=o&amp;lvl=18&amp;dir=0&amp;sp=point.42.583100_-78.486400_Chaffee Gas Recovery" xr:uid="{2FBE8F0C-4146-4B41-B436-CE8990F1F2E5}"/>
    <hyperlink ref="E13542" r:id="rId27077" display="https://www.google.com/maps/@42.583100,-78.486400,450m/data=!3m1!1e3!4m5!3m4!1s0x0:0x0!8m2!3d42.583100!4d-78.486400" xr:uid="{AF626D6E-DC8C-4DE9-BA67-2A0200B174B3}"/>
    <hyperlink ref="F13542" r:id="rId27078" display="https://www.bing.com/maps?cp=42.583100~-78.486400&amp;style=o&amp;lvl=18&amp;dir=0&amp;sp=point.42.583100_-78.486400_Chaffee Gas Recovery" xr:uid="{A70B3261-D242-4315-B753-3298F5829C01}"/>
    <hyperlink ref="E13543" r:id="rId27079" display="https://www.google.com/maps/@42.583100,-78.486400,450m/data=!3m1!1e3!4m5!3m4!1s0x0:0x0!8m2!3d42.583100!4d-78.486400" xr:uid="{0F1D31B2-92ED-4EB0-9F8F-C0317E0783E1}"/>
    <hyperlink ref="F13543" r:id="rId27080" display="https://www.bing.com/maps?cp=42.583100~-78.486400&amp;style=o&amp;lvl=18&amp;dir=0&amp;sp=point.42.583100_-78.486400_Chaffee Gas Recovery" xr:uid="{48223CB9-21D8-4431-8E5E-9856C99CA02D}"/>
    <hyperlink ref="E13544" r:id="rId27081" display="https://www.google.com/maps/@42.583100,-78.486400,450m/data=!3m1!1e3!4m5!3m4!1s0x0:0x0!8m2!3d42.583100!4d-78.486400" xr:uid="{FCD6BF0F-7CA3-4DE6-AEFB-9C5D0E02630D}"/>
    <hyperlink ref="F13544" r:id="rId27082" display="https://www.bing.com/maps?cp=42.583100~-78.486400&amp;style=o&amp;lvl=18&amp;dir=0&amp;sp=point.42.583100_-78.486400_Chaffee Gas Recovery" xr:uid="{2B3984DE-1A97-4BD0-BFBD-36FD25AB922F}"/>
    <hyperlink ref="E13545" r:id="rId27083" display="https://www.google.com/maps/@42.583100,-78.486400,450m/data=!3m1!1e3!4m5!3m4!1s0x0:0x0!8m2!3d42.583100!4d-78.486400" xr:uid="{39E1A3D5-FC8A-411B-AA49-FC173B7D9B74}"/>
    <hyperlink ref="F13545" r:id="rId27084" display="https://www.bing.com/maps?cp=42.583100~-78.486400&amp;style=o&amp;lvl=18&amp;dir=0&amp;sp=point.42.583100_-78.486400_Chaffee Gas Recovery" xr:uid="{C620575D-C2B8-47A4-9E42-02466941F31C}"/>
    <hyperlink ref="E13546" r:id="rId27085" display="https://www.google.com/maps/@42.583100,-78.486400,450m/data=!3m1!1e3!4m5!3m4!1s0x0:0x0!8m2!3d42.583100!4d-78.486400" xr:uid="{D12F9511-AFA6-4179-AE45-D5B9B302B07D}"/>
    <hyperlink ref="F13546" r:id="rId27086" display="https://www.bing.com/maps?cp=42.583100~-78.486400&amp;style=o&amp;lvl=18&amp;dir=0&amp;sp=point.42.583100_-78.486400_Chaffee Gas Recovery" xr:uid="{1A961261-61B9-452A-B5AD-B1C686A91F6C}"/>
    <hyperlink ref="E13547" r:id="rId27087" display="https://www.google.com/maps/@42.535393,-71.848058,450m/data=!3m1!1e3!4m5!3m4!1s0x0:0x0!8m2!3d42.535393!4d-71.848058" xr:uid="{DBD87F15-C4FF-491D-8BDB-BE668F74A3ED}"/>
    <hyperlink ref="F13547" r:id="rId27088" display="https://www.bing.com/maps?cp=42.535393~-71.848058&amp;style=o&amp;lvl=18&amp;dir=0&amp;sp=point.42.535393_-71.848058_Fitchburg Gas Recovery" xr:uid="{04EEBD59-C404-4734-91D8-D90F97DA2C42}"/>
    <hyperlink ref="E13548" r:id="rId27089" display="https://www.google.com/maps/@42.535393,-71.848058,450m/data=!3m1!1e3!4m5!3m4!1s0x0:0x0!8m2!3d42.535393!4d-71.848058" xr:uid="{9B54638E-3B65-4BD1-8A12-DE960C23972A}"/>
    <hyperlink ref="F13548" r:id="rId27090" display="https://www.bing.com/maps?cp=42.535393~-71.848058&amp;style=o&amp;lvl=18&amp;dir=0&amp;sp=point.42.535393_-71.848058_Fitchburg Gas Recovery" xr:uid="{F7448A68-999D-4D5C-8C88-D1DD2E5C6753}"/>
    <hyperlink ref="E13549" r:id="rId27091" display="https://www.google.com/maps/@42.535393,-71.848058,450m/data=!3m1!1e3!4m5!3m4!1s0x0:0x0!8m2!3d42.535393!4d-71.848058" xr:uid="{65826850-5186-47CC-A3F4-091E6E39FC77}"/>
    <hyperlink ref="F13549" r:id="rId27092" display="https://www.bing.com/maps?cp=42.535393~-71.848058&amp;style=o&amp;lvl=18&amp;dir=0&amp;sp=point.42.535393_-71.848058_Fitchburg Gas Recovery" xr:uid="{A67A2683-984A-45B7-AC0B-9FBDBA4B7372}"/>
    <hyperlink ref="E13550" r:id="rId27093" display="https://www.google.com/maps/@39.567800,-89.368300,450m/data=!3m1!1e3!4m5!3m4!1s0x0:0x0!8m2!3d39.567800!4d-89.368300" xr:uid="{B854FDED-4FC3-4352-BD77-63CC7FBE6707}"/>
    <hyperlink ref="F13550" r:id="rId27094" display="https://www.bing.com/maps?cp=39.567800~-89.368300&amp;style=o&amp;lvl=18&amp;dir=0&amp;sp=point.39.567800_-89.368300_Five Oaks Gas Recovery" xr:uid="{A8E0774F-E387-4C1F-B4D7-BEED89CCB001}"/>
    <hyperlink ref="E13551" r:id="rId27095" display="https://www.google.com/maps/@39.567800,-89.368300,450m/data=!3m1!1e3!4m5!3m4!1s0x0:0x0!8m2!3d39.567800!4d-89.368300" xr:uid="{B45A9FCB-B485-4F70-8C31-2F909B071C1D}"/>
    <hyperlink ref="F13551" r:id="rId27096" display="https://www.bing.com/maps?cp=39.567800~-89.368300&amp;style=o&amp;lvl=18&amp;dir=0&amp;sp=point.39.567800_-89.368300_Five Oaks Gas Recovery" xr:uid="{A5326062-138E-4F49-AA5F-655F0D20E7DA}"/>
    <hyperlink ref="E13552" r:id="rId27097" display="https://www.google.com/maps/@39.567800,-89.368300,450m/data=!3m1!1e3!4m5!3m4!1s0x0:0x0!8m2!3d39.567800!4d-89.368300" xr:uid="{45939232-C2CB-4494-BB2F-B2C7C5C66C5B}"/>
    <hyperlink ref="F13552" r:id="rId27098" display="https://www.bing.com/maps?cp=39.567800~-89.368300&amp;style=o&amp;lvl=18&amp;dir=0&amp;sp=point.39.567800_-89.368300_Five Oaks Gas Recovery" xr:uid="{24591236-7DC4-4F21-9546-6A5F8F08DA7A}"/>
    <hyperlink ref="E13553" r:id="rId27099" display="https://www.google.com/maps/@39.567800,-89.368300,450m/data=!3m1!1e3!4m5!3m4!1s0x0:0x0!8m2!3d39.567800!4d-89.368300" xr:uid="{21F37712-2805-4AA4-A702-DB316C1B35B9}"/>
    <hyperlink ref="F13553" r:id="rId27100" display="https://www.bing.com/maps?cp=39.567800~-89.368300&amp;style=o&amp;lvl=18&amp;dir=0&amp;sp=point.39.567800_-89.368300_Five Oaks Gas Recovery" xr:uid="{83C1500F-99F1-4CA6-A9C7-199C1C15E6C7}"/>
    <hyperlink ref="E13554" r:id="rId27101" display="https://www.google.com/maps/@39.652200,-104.716100,450m/data=!3m1!1e3!4m5!3m4!1s0x0:0x0!8m2!3d39.652200!4d-104.716100" xr:uid="{97933FE1-64D3-483B-95A7-C6436BA0A586}"/>
    <hyperlink ref="F13554" r:id="rId27102" display="https://www.bing.com/maps?cp=39.652200~-104.716100&amp;style=o&amp;lvl=18&amp;dir=0&amp;sp=point.39.652200_-104.716100_DADS Gas Recovery" xr:uid="{E1721985-48C2-474C-AB0E-E0D58A4DF411}"/>
    <hyperlink ref="E13555" r:id="rId27103" display="https://www.google.com/maps/@39.652200,-104.716100,450m/data=!3m1!1e3!4m5!3m4!1s0x0:0x0!8m2!3d39.652200!4d-104.716100" xr:uid="{E7BEFBD3-FC5F-41DB-B08D-650EF202DC72}"/>
    <hyperlink ref="F13555" r:id="rId27104" display="https://www.bing.com/maps?cp=39.652200~-104.716100&amp;style=o&amp;lvl=18&amp;dir=0&amp;sp=point.39.652200_-104.716100_DADS Gas Recovery" xr:uid="{52013B9A-169D-4EE9-B16E-92EE167C2FB3}"/>
    <hyperlink ref="E13556" r:id="rId27105" display="https://www.google.com/maps/@39.652200,-104.716100,450m/data=!3m1!1e3!4m5!3m4!1s0x0:0x0!8m2!3d39.652200!4d-104.716100" xr:uid="{72EC44C6-C1F5-46DF-847A-F9DA2CD5B175}"/>
    <hyperlink ref="F13556" r:id="rId27106" display="https://www.bing.com/maps?cp=39.652200~-104.716100&amp;style=o&amp;lvl=18&amp;dir=0&amp;sp=point.39.652200_-104.716100_DADS Gas Recovery" xr:uid="{B41B2905-6628-4DD0-BFD6-8AEB50D1F579}"/>
    <hyperlink ref="E13557" r:id="rId27107" display="https://www.google.com/maps/@39.652200,-104.716100,450m/data=!3m1!1e3!4m5!3m4!1s0x0:0x0!8m2!3d39.652200!4d-104.716100" xr:uid="{09E8D5A9-56F6-4909-B2F2-0CCCFE4FA4B9}"/>
    <hyperlink ref="F13557" r:id="rId27108" display="https://www.bing.com/maps?cp=39.652200~-104.716100&amp;style=o&amp;lvl=18&amp;dir=0&amp;sp=point.39.652200_-104.716100_DADS Gas Recovery" xr:uid="{A7EB289F-2F77-4D05-BEE4-4C47FEB0C2A9}"/>
    <hyperlink ref="E13558" r:id="rId27109" display="https://www.google.com/maps/@37.076352,-76.444373,450m/data=!3m1!1e3!4m5!3m4!1s0x0:0x0!8m2!3d37.076352!4d-76.444373" xr:uid="{6A664BD0-CE32-4E96-8A73-CF061083A064}"/>
    <hyperlink ref="F13558" r:id="rId27110" display="https://www.bing.com/maps?cp=37.076352~-76.444373&amp;style=o&amp;lvl=18&amp;dir=0&amp;sp=point.37.076352_-76.444373_Waste Management Bethel LFGTE" xr:uid="{FCC0BB40-DD76-45CF-9113-3C93077A4542}"/>
    <hyperlink ref="E13559" r:id="rId27111" display="https://www.google.com/maps/@37.076352,-76.444373,450m/data=!3m1!1e3!4m5!3m4!1s0x0:0x0!8m2!3d37.076352!4d-76.444373" xr:uid="{5AF341DD-4DDE-4E4A-BEBF-163BF7F7211B}"/>
    <hyperlink ref="F13559" r:id="rId27112" display="https://www.bing.com/maps?cp=37.076352~-76.444373&amp;style=o&amp;lvl=18&amp;dir=0&amp;sp=point.37.076352_-76.444373_Waste Management Bethel LFGTE" xr:uid="{6FA6DAF2-AB0E-4ACE-87B4-C7E088597662}"/>
    <hyperlink ref="E13560" r:id="rId27113" display="https://www.google.com/maps/@37.076352,-76.444373,450m/data=!3m1!1e3!4m5!3m4!1s0x0:0x0!8m2!3d37.076352!4d-76.444373" xr:uid="{718073E7-017B-4994-B319-98ED2D1DF8FC}"/>
    <hyperlink ref="F13560" r:id="rId27114" display="https://www.bing.com/maps?cp=37.076352~-76.444373&amp;style=o&amp;lvl=18&amp;dir=0&amp;sp=point.37.076352_-76.444373_Waste Management Bethel LFGTE" xr:uid="{AD80B71B-D0E5-40D0-BF74-D86AFD0C0DFC}"/>
    <hyperlink ref="E13561" r:id="rId27115" display="https://www.google.com/maps/@37.076352,-76.444373,450m/data=!3m1!1e3!4m5!3m4!1s0x0:0x0!8m2!3d37.076352!4d-76.444373" xr:uid="{CD564DFB-0F60-465F-9EFE-66226CFC7076}"/>
    <hyperlink ref="F13561" r:id="rId27116" display="https://www.bing.com/maps?cp=37.076352~-76.444373&amp;style=o&amp;lvl=18&amp;dir=0&amp;sp=point.37.076352_-76.444373_Waste Management Bethel LFGTE" xr:uid="{C2254950-0E3A-40F3-963F-1CDD0E7F2CD1}"/>
    <hyperlink ref="E13562" r:id="rId27117" display="https://www.google.com/maps/@37.076352,-76.444373,450m/data=!3m1!1e3!4m5!3m4!1s0x0:0x0!8m2!3d37.076352!4d-76.444373" xr:uid="{5A8117BF-EC95-4111-B9CC-9ABDBD7400EE}"/>
    <hyperlink ref="F13562" r:id="rId27118" display="https://www.bing.com/maps?cp=37.076352~-76.444373&amp;style=o&amp;lvl=18&amp;dir=0&amp;sp=point.37.076352_-76.444373_Waste Management Bethel LFGTE" xr:uid="{0AA33767-EF0F-451F-BA96-1833EB7D078D}"/>
    <hyperlink ref="E13563" r:id="rId27119" display="https://www.google.com/maps/@37.076352,-76.444373,450m/data=!3m1!1e3!4m5!3m4!1s0x0:0x0!8m2!3d37.076352!4d-76.444373" xr:uid="{6BBFA1D2-F171-4C11-A13F-D0AFDBD8A39A}"/>
    <hyperlink ref="F13563" r:id="rId27120" display="https://www.bing.com/maps?cp=37.076352~-76.444373&amp;style=o&amp;lvl=18&amp;dir=0&amp;sp=point.37.076352_-76.444373_Waste Management Bethel LFGTE" xr:uid="{BBD7230C-DAAD-46EF-99C0-770B807B9A4D}"/>
    <hyperlink ref="E13564" r:id="rId27121" display="https://www.google.com/maps/@39.366100,-122.270000,450m/data=!3m1!1e3!4m5!3m4!1s0x0:0x0!8m2!3d39.366100!4d-122.270000" xr:uid="{C6F331A2-9B66-46D4-A836-24295C2C7E94}"/>
    <hyperlink ref="F13564" r:id="rId27122" display="https://www.bing.com/maps?cp=39.366100~-122.270000&amp;style=o&amp;lvl=18&amp;dir=0&amp;sp=point.39.366100_-122.270000_Colusa Generating Station" xr:uid="{5F52A04B-A3AC-43DB-83F1-B7DC9D484F0B}"/>
    <hyperlink ref="E13565" r:id="rId27123" display="https://www.google.com/maps/@39.366100,-122.270000,450m/data=!3m1!1e3!4m5!3m4!1s0x0:0x0!8m2!3d39.366100!4d-122.270000" xr:uid="{ECAB161C-D78E-4B62-A768-B6189616C0FF}"/>
    <hyperlink ref="F13565" r:id="rId27124" display="https://www.bing.com/maps?cp=39.366100~-122.270000&amp;style=o&amp;lvl=18&amp;dir=0&amp;sp=point.39.366100_-122.270000_Colusa Generating Station" xr:uid="{6817CB7E-A082-485E-8FE5-430A0B830927}"/>
    <hyperlink ref="E13566" r:id="rId27125" display="https://www.google.com/maps/@39.366100,-122.270000,450m/data=!3m1!1e3!4m5!3m4!1s0x0:0x0!8m2!3d39.366100!4d-122.270000" xr:uid="{88DE1AE6-EE9A-4FB5-A561-3FB09C2D8499}"/>
    <hyperlink ref="F13566" r:id="rId27126" display="https://www.bing.com/maps?cp=39.366100~-122.270000&amp;style=o&amp;lvl=18&amp;dir=0&amp;sp=point.39.366100_-122.270000_Colusa Generating Station" xr:uid="{68595CEC-00A4-4A4E-AB5C-9D1AB50410DF}"/>
    <hyperlink ref="E13567" r:id="rId27127" display="https://www.google.com/maps/@40.453500,-95.468300,450m/data=!3m1!1e3!4m5!3m4!1s0x0:0x0!8m2!3d40.453500!4d-95.468300" xr:uid="{015FBFF4-E81C-4946-ABD9-F4103FC48D14}"/>
    <hyperlink ref="F13567" r:id="rId27128" display="https://www.bing.com/maps?cp=40.453500~-95.468300&amp;style=o&amp;lvl=18&amp;dir=0&amp;sp=point.40.453500_-95.468300_Cow Branch" xr:uid="{6E0F0E0B-A319-4CEF-9914-6DA183BA5912}"/>
    <hyperlink ref="E13568" r:id="rId27129" display="https://www.google.com/maps/@40.257200,-94.672200,450m/data=!3m1!1e3!4m5!3m4!1s0x0:0x0!8m2!3d40.257200!4d-94.672200" xr:uid="{C6232C48-38BA-4258-B9DF-A289783507E1}"/>
    <hyperlink ref="F13568" r:id="rId27130" display="https://www.bing.com/maps?cp=40.257200~-94.672200&amp;style=o&amp;lvl=18&amp;dir=0&amp;sp=point.40.257200_-94.672200_Conception" xr:uid="{65A50BB8-66BF-428B-B035-EA7C2C6A11B5}"/>
    <hyperlink ref="E13569" r:id="rId27131" display="https://www.google.com/maps/@40.414400,-95.540000,450m/data=!3m1!1e3!4m5!3m4!1s0x0:0x0!8m2!3d40.414400!4d-95.540000" xr:uid="{A9B26E2F-EE06-4430-8E37-ABDC359387A0}"/>
    <hyperlink ref="F13569" r:id="rId27132" display="https://www.bing.com/maps?cp=40.414400~-95.540000&amp;style=o&amp;lvl=18&amp;dir=0&amp;sp=point.40.414400_-95.540000_Loess Hills" xr:uid="{A3A17211-0740-489E-B6DE-F1717EA3FE05}"/>
    <hyperlink ref="E13570" r:id="rId27133" display="https://www.google.com/maps/@39.373189,-119.764507,450m/data=!3m1!1e3!4m5!3m4!1s0x0:0x0!8m2!3d39.373189!4d-119.764507" xr:uid="{1BB9A562-C0AC-4AE3-84A9-D815773B4AFD}"/>
    <hyperlink ref="F13570" r:id="rId27134" display="https://www.bing.com/maps?cp=39.373189~-119.764507&amp;style=o&amp;lvl=18&amp;dir=0&amp;sp=point.39.373189_-119.764507_Galena 2 Geothermal Power Plant" xr:uid="{C0893F92-C701-4AD5-AFB8-7D402D0E68A2}"/>
    <hyperlink ref="E13571" r:id="rId27135" display="https://www.google.com/maps/@39.373189,-119.764507,450m/data=!3m1!1e3!4m5!3m4!1s0x0:0x0!8m2!3d39.373189!4d-119.764507" xr:uid="{CB795DD3-1977-445F-8C10-CFF475817DB8}"/>
    <hyperlink ref="F13571" r:id="rId27136" display="https://www.bing.com/maps?cp=39.373189~-119.764507&amp;style=o&amp;lvl=18&amp;dir=0&amp;sp=point.39.373189_-119.764507_Galena 2 Geothermal Power Plant" xr:uid="{C912969D-252C-48A3-87DE-276BE33FFDF3}"/>
    <hyperlink ref="E13572" r:id="rId27137" display="https://www.google.com/maps/@39.388722,-119.748908,450m/data=!3m1!1e3!4m5!3m4!1s0x0:0x0!8m2!3d39.388722!4d-119.748908" xr:uid="{8D1C3A94-121B-4B3B-B8BE-BE67781795CA}"/>
    <hyperlink ref="F13572" r:id="rId27138" display="https://www.bing.com/maps?cp=39.388722~-119.748908&amp;style=o&amp;lvl=18&amp;dir=0&amp;sp=point.39.388722_-119.748908_Galena 3 Geothermal Power Plant" xr:uid="{C525B6FC-0037-465A-8AF6-48C94F468D77}"/>
    <hyperlink ref="E13573" r:id="rId27139" display="https://www.google.com/maps/@39.388722,-119.748908,450m/data=!3m1!1e3!4m5!3m4!1s0x0:0x0!8m2!3d39.388722!4d-119.748908" xr:uid="{A9986D40-FC30-4200-B6E1-A8574D6B75BE}"/>
    <hyperlink ref="F13573" r:id="rId27140" display="https://www.bing.com/maps?cp=39.388722~-119.748908&amp;style=o&amp;lvl=18&amp;dir=0&amp;sp=point.39.388722_-119.748908_Galena 3 Geothermal Power Plant" xr:uid="{44EF95E2-8CF4-4E74-8917-A593F7652072}"/>
    <hyperlink ref="E13574" r:id="rId27141" display="https://www.google.com/maps/@59.407200,-135.340800,450m/data=!3m1!1e3!4m5!3m4!1s0x0:0x0!8m2!3d59.407200!4d-135.340800" xr:uid="{D6E9FB7A-4101-4A08-A393-DF1D6D14A39D}"/>
    <hyperlink ref="F13574" r:id="rId27142" display="https://www.bing.com/maps?cp=59.407200~-135.340800&amp;style=o&amp;lvl=18&amp;dir=0&amp;sp=point.59.407200_-135.340800_Kasidaya Creek Hydro" xr:uid="{94DF4142-293B-4A54-93CA-05A04AAB7BDA}"/>
    <hyperlink ref="E13575" r:id="rId27143" display="https://www.google.com/maps/@43.935800,-95.922200,450m/data=!3m1!1e3!4m5!3m4!1s0x0:0x0!8m2!3d43.935800!4d-95.922200" xr:uid="{A598A8AE-D295-4FBA-92A6-98783F3E44CD}"/>
    <hyperlink ref="F13575" r:id="rId27144" display="https://www.bing.com/maps?cp=43.935800~-95.922200&amp;style=o&amp;lvl=18&amp;dir=0&amp;sp=point.43.935800_-95.922200_Eastridge Wind Project" xr:uid="{22BDE572-595B-4F36-BB76-BF73E98F5418}"/>
    <hyperlink ref="E13576" r:id="rId27145" display="https://www.google.com/maps/@43.957800,-95.130600,450m/data=!3m1!1e3!4m5!3m4!1s0x0:0x0!8m2!3d43.957800!4d-95.130600" xr:uid="{8D3694BB-E8B5-41B4-BE52-AFFD6894D8ED}"/>
    <hyperlink ref="F13576" r:id="rId27146" display="https://www.bing.com/maps?cp=43.957800~-95.130600&amp;style=o&amp;lvl=18&amp;dir=0&amp;sp=point.43.957800_-95.130600_Windom Wind Project" xr:uid="{D42E3C58-9845-4F69-9C09-D84CAF749DC6}"/>
    <hyperlink ref="E13577" r:id="rId27147" display="https://www.google.com/maps/@34.687500,-82.952500,450m/data=!3m1!1e3!4m5!3m4!1s0x0:0x0!8m2!3d34.687500!4d-82.952500" xr:uid="{5D405542-1AD1-437E-A18C-5EB06742E491}"/>
    <hyperlink ref="F13577" r:id="rId27148" display="https://www.bing.com/maps?cp=34.687500~-82.952500&amp;style=o&amp;lvl=18&amp;dir=0&amp;sp=point.34.687500_-82.952500_Seneca City of" xr:uid="{1F6265C3-9641-49B9-93F0-792CB2E0BE57}"/>
    <hyperlink ref="E13578" r:id="rId27149" display="https://www.google.com/maps/@34.687500,-82.952500,450m/data=!3m1!1e3!4m5!3m4!1s0x0:0x0!8m2!3d34.687500!4d-82.952500" xr:uid="{3F2B3E8E-6209-4F47-A323-6A629E36DE6D}"/>
    <hyperlink ref="F13578" r:id="rId27150" display="https://www.bing.com/maps?cp=34.687500~-82.952500&amp;style=o&amp;lvl=18&amp;dir=0&amp;sp=point.34.687500_-82.952500_Seneca City of" xr:uid="{9386F3A9-74CE-458C-B30C-E102AC67A1B9}"/>
    <hyperlink ref="E13579" r:id="rId27151" display="https://www.google.com/maps/@34.687500,-82.952500,450m/data=!3m1!1e3!4m5!3m4!1s0x0:0x0!8m2!3d34.687500!4d-82.952500" xr:uid="{05D7B214-1B40-4233-9774-8BB2670C2DBB}"/>
    <hyperlink ref="F13579" r:id="rId27152" display="https://www.bing.com/maps?cp=34.687500~-82.952500&amp;style=o&amp;lvl=18&amp;dir=0&amp;sp=point.34.687500_-82.952500_Seneca City of" xr:uid="{FD348962-2296-41E9-AE71-7E7EC420E076}"/>
    <hyperlink ref="E13580" r:id="rId27153" display="https://www.google.com/maps/@34.687500,-82.952500,450m/data=!3m1!1e3!4m5!3m4!1s0x0:0x0!8m2!3d34.687500!4d-82.952500" xr:uid="{7C0C240A-7FDF-4000-B7CE-5C001BFDF4DA}"/>
    <hyperlink ref="F13580" r:id="rId27154" display="https://www.bing.com/maps?cp=34.687500~-82.952500&amp;style=o&amp;lvl=18&amp;dir=0&amp;sp=point.34.687500_-82.952500_Seneca City of" xr:uid="{CB918B8D-E6D2-4D26-A3C8-96B58C07906C}"/>
    <hyperlink ref="E13581" r:id="rId27155" display="https://www.google.com/maps/@34.687500,-82.952500,450m/data=!3m1!1e3!4m5!3m4!1s0x0:0x0!8m2!3d34.687500!4d-82.952500" xr:uid="{68407D0F-D566-4CFE-9956-62DB75A2D9D4}"/>
    <hyperlink ref="F13581" r:id="rId27156" display="https://www.bing.com/maps?cp=34.687500~-82.952500&amp;style=o&amp;lvl=18&amp;dir=0&amp;sp=point.34.687500_-82.952500_Seneca City of" xr:uid="{46047CEB-16EA-4AC3-9F1D-28AFCAC1F135}"/>
    <hyperlink ref="E13582" r:id="rId27157" display="https://www.google.com/maps/@35.483274,-80.856916,450m/data=!3m1!1e3!4m5!3m4!1s0x0:0x0!8m2!3d35.483274!4d-80.856916" xr:uid="{81ED8359-9E1F-4F48-B742-3762D05AB1B2}"/>
    <hyperlink ref="F13582" r:id="rId27158" display="https://www.bing.com/maps?cp=35.483274~-80.856916&amp;style=o&amp;lvl=18&amp;dir=0&amp;sp=point.35.483274_-80.856916_Cornelius Delivery No 1" xr:uid="{643980EC-17F2-4EE0-860A-CD93C32957D1}"/>
    <hyperlink ref="E13583" r:id="rId27159" display="https://www.google.com/maps/@35.361900,-81.834400,450m/data=!3m1!1e3!4m5!3m4!1s0x0:0x0!8m2!3d35.361900!4d-81.834400" xr:uid="{634249B9-775A-41E6-8008-89FD387D7F58}"/>
    <hyperlink ref="F13583" r:id="rId27160" display="https://www.bing.com/maps?cp=35.361900~-81.834400&amp;style=o&amp;lvl=18&amp;dir=0&amp;sp=point.35.361900_-81.834400_Bostic Delivery No 2" xr:uid="{290E2382-2526-430C-B1FE-A75141DAA4CE}"/>
    <hyperlink ref="E13584" r:id="rId27161" display="https://www.google.com/maps/@35.748100,-81.607200,450m/data=!3m1!1e3!4m5!3m4!1s0x0:0x0!8m2!3d35.748100!4d-81.607200" xr:uid="{082586CB-8992-4546-8AE1-F9B074A61830}"/>
    <hyperlink ref="F13584" r:id="rId27162" display="https://www.bing.com/maps?cp=35.748100~-81.607200&amp;style=o&amp;lvl=18&amp;dir=0&amp;sp=point.35.748100_-81.607200_Drexel Operations Center" xr:uid="{CF1C3561-FA4F-4622-8721-E25153466786}"/>
    <hyperlink ref="E13585" r:id="rId27163" display="https://www.google.com/maps/@35.781100,-81.392800,450m/data=!3m1!1e3!4m5!3m4!1s0x0:0x0!8m2!3d35.781100!4d-81.392800" xr:uid="{C8FDB82C-0AA8-4121-8198-AB2AB99226C6}"/>
    <hyperlink ref="F13585" r:id="rId27164" display="https://www.bing.com/maps?cp=35.781100~-81.392800&amp;style=o&amp;lvl=18&amp;dir=0&amp;sp=point.35.781100_-81.392800_Granite Falls Walmart" xr:uid="{588F6071-BFAD-477A-B58A-29716114E1EB}"/>
    <hyperlink ref="E13586" r:id="rId27165" display="https://www.google.com/maps/@35.383222,-80.832879,450m/data=!3m1!1e3!4m5!3m4!1s0x0:0x0!8m2!3d35.383222!4d-80.832879" xr:uid="{97811D18-B389-48F4-A8D1-94057F0EADD3}"/>
    <hyperlink ref="F13586" r:id="rId27166" display="https://www.bing.com/maps?cp=35.383222~-80.832879&amp;style=o&amp;lvl=18&amp;dir=0&amp;sp=point.35.383222_-80.832879_Huntersville Delivery No 2" xr:uid="{B7048BC3-5DCD-4411-A7E4-2CF326A26F1E}"/>
    <hyperlink ref="E13587" r:id="rId27167" display="https://www.google.com/maps/@35.541982,-80.612301,450m/data=!3m1!1e3!4m5!3m4!1s0x0:0x0!8m2!3d35.541982!4d-80.612301" xr:uid="{C7F38599-B6F5-4FA8-A7AB-749F1B2DD9B7}"/>
    <hyperlink ref="F13587" r:id="rId27168" display="https://www.bing.com/maps?cp=35.541982~-80.612301&amp;style=o&amp;lvl=18&amp;dir=0&amp;sp=point.35.541982_-80.612301_Landis Delivery No 2" xr:uid="{0FAC2C4D-2A18-48E9-9814-CC18D2F3A5BD}"/>
    <hyperlink ref="E13588" r:id="rId27169" display="https://www.google.com/maps/@35.797200,-80.854200,450m/data=!3m1!1e3!4m5!3m4!1s0x0:0x0!8m2!3d35.797200!4d-80.854200" xr:uid="{31F71432-42DE-4CAA-A0BB-FB87074AF520}"/>
    <hyperlink ref="F13588" r:id="rId27170" display="https://www.bing.com/maps?cp=35.797200~-80.854200&amp;style=o&amp;lvl=18&amp;dir=0&amp;sp=point.35.797200_-80.854200_Statesville Delivery No 3" xr:uid="{33F2DAAF-F7B0-4A5E-A948-72340D210222}"/>
    <hyperlink ref="E13589" r:id="rId27171" display="https://www.google.com/maps/@35.776600,-81.664300,450m/data=!3m1!1e3!4m5!3m4!1s0x0:0x0!8m2!3d35.776600!4d-81.664300" xr:uid="{E10C1679-CABA-42A9-89C7-4B7841BDAB82}"/>
    <hyperlink ref="F13589" r:id="rId27172" display="https://www.bing.com/maps?cp=35.776600~-81.664300&amp;style=o&amp;lvl=18&amp;dir=0&amp;sp=point.35.776600_-81.664300_Catawba River Pollution Control" xr:uid="{7B2958CB-48E2-452C-818D-55D82291050D}"/>
    <hyperlink ref="E13590" r:id="rId27173" display="https://www.google.com/maps/@40.746100,-112.033900,450m/data=!3m1!1e3!4m5!3m4!1s0x0:0x0!8m2!3d40.746100!4d-112.033900" xr:uid="{06F0446F-B77A-4A77-BCAF-2270D2D9145A}"/>
    <hyperlink ref="F13590" r:id="rId27174" display="https://www.bing.com/maps?cp=40.746100~-112.033900&amp;style=o&amp;lvl=18&amp;dir=0&amp;sp=point.40.746100_-112.033900_Salt Lake Energy Systems" xr:uid="{77A7DBAB-9608-40A4-BC25-6130D76604E2}"/>
    <hyperlink ref="E13591" r:id="rId27175" display="https://www.google.com/maps/@40.746100,-112.033900,450m/data=!3m1!1e3!4m5!3m4!1s0x0:0x0!8m2!3d40.746100!4d-112.033900" xr:uid="{14197D21-E9AF-45BD-9376-0F4F2FBC5A6E}"/>
    <hyperlink ref="F13591" r:id="rId27176" display="https://www.bing.com/maps?cp=40.746100~-112.033900&amp;style=o&amp;lvl=18&amp;dir=0&amp;sp=point.40.746100_-112.033900_Salt Lake Energy Systems" xr:uid="{666FDC1A-4855-4E19-ACA4-EC4B25016E22}"/>
    <hyperlink ref="E13592" r:id="rId27177" display="https://www.google.com/maps/@40.746100,-112.033900,450m/data=!3m1!1e3!4m5!3m4!1s0x0:0x0!8m2!3d40.746100!4d-112.033900" xr:uid="{9F5FA64B-BB3D-4D61-BAD7-815B9452B5A3}"/>
    <hyperlink ref="F13592" r:id="rId27178" display="https://www.bing.com/maps?cp=40.746100~-112.033900&amp;style=o&amp;lvl=18&amp;dir=0&amp;sp=point.40.746100_-112.033900_Salt Lake Energy Systems" xr:uid="{8950C84B-456A-4809-A533-3E78B8DAACEB}"/>
    <hyperlink ref="E13593" r:id="rId27179" display="https://www.google.com/maps/@40.100600,-94.486900,450m/data=!3m1!1e3!4m5!3m4!1s0x0:0x0!8m2!3d40.100600!4d-94.486900" xr:uid="{15232CB3-9BC8-4536-AC59-DE6735FAE4A1}"/>
    <hyperlink ref="F13593" r:id="rId27180" display="https://www.bing.com/maps?cp=40.100600~-94.486900&amp;style=o&amp;lvl=18&amp;dir=0&amp;sp=point.40.100600_-94.486900_Bluegrass Ridge" xr:uid="{19825910-74DE-4139-8987-EA4C4DA6D0B9}"/>
    <hyperlink ref="E13594" r:id="rId27181" display="https://www.google.com/maps/@37.033850,-88.615862,450m/data=!3m1!1e3!4m5!3m4!1s0x0:0x0!8m2!3d37.033850!4d-88.615862" xr:uid="{58B5F8E2-50BE-45B2-AFEE-511EE91B0647}"/>
    <hyperlink ref="F13594" r:id="rId27182" display="https://www.bing.com/maps?cp=37.033850~-88.615862&amp;style=o&amp;lvl=18&amp;dir=0&amp;sp=point.37.033850_-88.615862_PPS Power Plant No 1" xr:uid="{967D77C7-00D0-4C5E-9A77-3C25EDD3FC72}"/>
    <hyperlink ref="E13595" r:id="rId27183" display="https://www.google.com/maps/@37.033850,-88.615862,450m/data=!3m1!1e3!4m5!3m4!1s0x0:0x0!8m2!3d37.033850!4d-88.615862" xr:uid="{E4F33ABE-EDEA-4E15-8233-292B0CD0F33E}"/>
    <hyperlink ref="F13595" r:id="rId27184" display="https://www.bing.com/maps?cp=37.033850~-88.615862&amp;style=o&amp;lvl=18&amp;dir=0&amp;sp=point.37.033850_-88.615862_PPS Power Plant No 1" xr:uid="{8F1285EE-E4F7-4E3E-9C1E-3D9F728CBD5C}"/>
    <hyperlink ref="E13596" r:id="rId27185" display="https://www.google.com/maps/@36.414400,-101.386400,450m/data=!3m1!1e3!4m5!3m4!1s0x0:0x0!8m2!3d36.414400!4d-101.386400" xr:uid="{99554A81-FE64-46B1-B71A-A900AA7BC82F}"/>
    <hyperlink ref="F13596" r:id="rId27186" display="https://www.bing.com/maps?cp=36.414400~-101.386400&amp;style=o&amp;lvl=18&amp;dir=0&amp;sp=point.36.414400_-101.386400_Porterhouse Wind (4) LLC" xr:uid="{E51B0BE6-64B5-4E33-A16C-0CA14C3FACDD}"/>
    <hyperlink ref="E13597" r:id="rId27187" display="https://www.google.com/maps/@36.445300,-101.876100,450m/data=!3m1!1e3!4m5!3m4!1s0x0:0x0!8m2!3d36.445300!4d-101.876100" xr:uid="{3F15ABDE-CC03-4A4E-9287-204A73101D67}"/>
    <hyperlink ref="F13597" r:id="rId27188" display="https://www.bing.com/maps?cp=36.445300~-101.876100&amp;style=o&amp;lvl=18&amp;dir=0&amp;sp=point.36.445300_-101.876100_Filet Wind (5) LLC" xr:uid="{8DA4E9E9-A17D-45B6-A9C3-EAB88BC17399}"/>
    <hyperlink ref="E13598" r:id="rId27189" display="https://www.google.com/maps/@36.466900,-101.822200,450m/data=!3m1!1e3!4m5!3m4!1s0x0:0x0!8m2!3d36.466900!4d-101.822200" xr:uid="{E590E647-EFD0-4E73-93FD-C777879AFFBF}"/>
    <hyperlink ref="F13598" r:id="rId27190" display="https://www.bing.com/maps?cp=36.466900~-101.822200&amp;style=o&amp;lvl=18&amp;dir=0&amp;sp=point.36.466900_-101.822200_Tenderloin Wind (6) LLC" xr:uid="{D8ED94BF-7217-4A6C-BDE7-E2B3C05E587A}"/>
    <hyperlink ref="E13599" r:id="rId27191" display="https://www.google.com/maps/@40.986000,-103.436000,450m/data=!3m1!1e3!4m5!3m4!1s0x0:0x0!8m2!3d40.986000!4d-103.436000" xr:uid="{E0624D80-5238-41A7-8858-FF4ED4280D84}"/>
    <hyperlink ref="F13599" r:id="rId27192" display="https://www.bing.com/maps?cp=40.986000~-103.436000&amp;style=o&amp;lvl=18&amp;dir=0&amp;sp=point.40.986000_-103.436000_Peetz Table Wind Energy" xr:uid="{B64513B6-F9EF-4A66-BE3D-B233887E0FC1}"/>
    <hyperlink ref="E13600" r:id="rId27193" display="https://www.google.com/maps/@33.649722,-93.811944,450m/data=!3m1!1e3!4m5!3m4!1s0x0:0x0!8m2!3d33.649722!4d-93.811944" xr:uid="{26E77071-3F14-4903-B933-A8473244BFA2}"/>
    <hyperlink ref="F13600" r:id="rId27194" display="https://www.bing.com/maps?cp=33.649722~-93.811944&amp;style=o&amp;lvl=18&amp;dir=0&amp;sp=point.33.649722_-93.811944_John W Turk Jr Power Plant" xr:uid="{64F2B181-4EA9-48BB-9C0C-261480443E64}"/>
    <hyperlink ref="E13601" r:id="rId27195" display="https://www.google.com/maps/@32.519470,-93.760125,450m/data=!3m1!1e3!4m5!3m4!1s0x0:0x0!8m2!3d32.519470!4d-93.760125" xr:uid="{2E536680-AE6C-46B7-AD1E-6CE55828258B}"/>
    <hyperlink ref="F13601" r:id="rId27196" display="https://www.bing.com/maps?cp=32.519470~-93.760125&amp;style=o&amp;lvl=18&amp;dir=0&amp;sp=point.32.519470_-93.760125_J Lamar Stall Unit" xr:uid="{3E2222DB-B85C-40DD-9131-239397DF5D3B}"/>
    <hyperlink ref="E13602" r:id="rId27197" display="https://www.google.com/maps/@32.519470,-93.760125,450m/data=!3m1!1e3!4m5!3m4!1s0x0:0x0!8m2!3d32.519470!4d-93.760125" xr:uid="{50D93B31-2A01-4879-AC01-61276CCC2643}"/>
    <hyperlink ref="F13602" r:id="rId27198" display="https://www.bing.com/maps?cp=32.519470~-93.760125&amp;style=o&amp;lvl=18&amp;dir=0&amp;sp=point.32.519470_-93.760125_J Lamar Stall Unit" xr:uid="{FC4C1104-E36E-4424-BE35-53B1C1374198}"/>
    <hyperlink ref="E13603" r:id="rId27199" display="https://www.google.com/maps/@32.519470,-93.760125,450m/data=!3m1!1e3!4m5!3m4!1s0x0:0x0!8m2!3d32.519470!4d-93.760125" xr:uid="{7663AE80-490E-4813-8A83-97A4F3736B44}"/>
    <hyperlink ref="F13603" r:id="rId27200" display="https://www.bing.com/maps?cp=32.519470~-93.760125&amp;style=o&amp;lvl=18&amp;dir=0&amp;sp=point.32.519470_-93.760125_J Lamar Stall Unit" xr:uid="{C5C7E00A-9BAB-4065-AB64-93FA14238BC1}"/>
    <hyperlink ref="E13604" r:id="rId27201" display="https://www.google.com/maps/@36.260278,-115.054400,450m/data=!3m1!1e3!4m5!3m4!1s0x0:0x0!8m2!3d36.260278!4d-115.054400" xr:uid="{8BD7C4D2-ADD3-42FC-B030-00F7195EF81F}"/>
    <hyperlink ref="F13604" r:id="rId27202" display="https://www.bing.com/maps?cp=36.260278~-115.054400&amp;style=o&amp;lvl=18&amp;dir=0&amp;sp=point.36.260278_-115.054400_Nellis Air Force Base Solar Array" xr:uid="{08FCD7FA-0DDB-44DE-A3F3-2C1EC23ACFF9}"/>
    <hyperlink ref="E13605" r:id="rId27203" display="https://www.google.com/maps/@36.260278,-115.054400,450m/data=!3m1!1e3!4m5!3m4!1s0x0:0x0!8m2!3d36.260278!4d-115.054400" xr:uid="{1BB89039-F141-42B4-B9E6-F4A9D5C321E6}"/>
    <hyperlink ref="F13605" r:id="rId27204" display="https://www.bing.com/maps?cp=36.260278~-115.054400&amp;style=o&amp;lvl=18&amp;dir=0&amp;sp=point.36.260278_-115.054400_Nellis Air Force Base Solar Array" xr:uid="{207B1DF4-758A-4027-9197-331C465D71B1}"/>
    <hyperlink ref="E13606" r:id="rId27205" display="https://www.google.com/maps/@36.260278,-115.054400,450m/data=!3m1!1e3!4m5!3m4!1s0x0:0x0!8m2!3d36.260278!4d-115.054400" xr:uid="{3D3BA7E3-F6E2-43F8-BE54-B42D4765B0F7}"/>
    <hyperlink ref="F13606" r:id="rId27206" display="https://www.bing.com/maps?cp=36.260278~-115.054400&amp;style=o&amp;lvl=18&amp;dir=0&amp;sp=point.36.260278_-115.054400_Nellis Air Force Base Solar Array" xr:uid="{434EF939-D685-44A4-8BCB-71F9013CE10D}"/>
    <hyperlink ref="E13607" r:id="rId27207" display="https://www.google.com/maps/@33.238842,-115.504456,450m/data=!3m1!1e3!4m5!3m4!1s0x0:0x0!8m2!3d33.238842!4d-115.504456" xr:uid="{1035BF61-1875-4803-A4DD-AEE0343C7E78}"/>
    <hyperlink ref="F13607" r:id="rId27208" display="https://www.bing.com/maps?cp=33.238842~-115.504456&amp;style=o&amp;lvl=18&amp;dir=0&amp;sp=point.33.238842_-115.504456_Niland Gas Turbine Plant" xr:uid="{A294ED78-0B4A-443C-AA80-5DE9B0B9F2DA}"/>
    <hyperlink ref="E13608" r:id="rId27209" display="https://www.google.com/maps/@33.238842,-115.504456,450m/data=!3m1!1e3!4m5!3m4!1s0x0:0x0!8m2!3d33.238842!4d-115.504456" xr:uid="{573304DF-AB8D-4983-AF82-8DA076A07728}"/>
    <hyperlink ref="F13608" r:id="rId27210" display="https://www.bing.com/maps?cp=33.238842~-115.504456&amp;style=o&amp;lvl=18&amp;dir=0&amp;sp=point.33.238842_-115.504456_Niland Gas Turbine Plant" xr:uid="{876ED1BC-9994-410A-9941-14FAE95A5230}"/>
    <hyperlink ref="E13609" r:id="rId27211" display="https://www.google.com/maps/@35.116100,-118.378900,450m/data=!3m1!1e3!4m5!3m4!1s0x0:0x0!8m2!3d35.116100!4d-118.378900" xr:uid="{7F32D34B-18BD-45CC-9DE6-BD6C4BAD53E0}"/>
    <hyperlink ref="F13609" r:id="rId27212" display="https://www.bing.com/maps?cp=35.116100~-118.378900&amp;style=o&amp;lvl=18&amp;dir=0&amp;sp=point.35.116100_-118.378900_Terra-Gen VG Wind LLC" xr:uid="{4F21926A-5EBD-4E29-AFD1-1EA3E512C483}"/>
    <hyperlink ref="E13610" r:id="rId27213" display="https://www.google.com/maps/@39.389728,-76.392006,450m/data=!3m1!1e3!4m5!3m4!1s0x0:0x0!8m2!3d39.389728!4d-76.392006" xr:uid="{D8F69EC5-9553-4BE4-A186-ACC251B665C9}"/>
    <hyperlink ref="F13610" r:id="rId27214" display="https://www.bing.com/maps?cp=39.389728~-76.392006&amp;style=o&amp;lvl=18&amp;dir=0&amp;sp=point.39.389728_-76.392006_Eastern Landfill Gas LLC" xr:uid="{EB2FEC80-0818-4090-9263-13F6DE021C4C}"/>
    <hyperlink ref="E13611" r:id="rId27215" display="https://www.google.com/maps/@39.389728,-76.392006,450m/data=!3m1!1e3!4m5!3m4!1s0x0:0x0!8m2!3d39.389728!4d-76.392006" xr:uid="{25544D3C-F30D-4133-A681-42C722B71512}"/>
    <hyperlink ref="F13611" r:id="rId27216" display="https://www.bing.com/maps?cp=39.389728~-76.392006&amp;style=o&amp;lvl=18&amp;dir=0&amp;sp=point.39.389728_-76.392006_Eastern Landfill Gas LLC" xr:uid="{2D8C902A-622E-4609-95DB-EC07380692A7}"/>
    <hyperlink ref="E13612" r:id="rId27217" display="https://www.google.com/maps/@39.389728,-76.392006,450m/data=!3m1!1e3!4m5!3m4!1s0x0:0x0!8m2!3d39.389728!4d-76.392006" xr:uid="{D3466520-4A2F-43C6-BF40-BB96E9E4996E}"/>
    <hyperlink ref="F13612" r:id="rId27218" display="https://www.bing.com/maps?cp=39.389728~-76.392006&amp;style=o&amp;lvl=18&amp;dir=0&amp;sp=point.39.389728_-76.392006_Eastern Landfill Gas LLC" xr:uid="{35FE4851-937E-4674-90A3-171079F4FC9D}"/>
    <hyperlink ref="E13613" r:id="rId27219" display="https://www.google.com/maps/@39.389728,-76.392006,450m/data=!3m1!1e3!4m5!3m4!1s0x0:0x0!8m2!3d39.389728!4d-76.392006" xr:uid="{BEE80E55-1379-41A7-9566-2C0998A32E2B}"/>
    <hyperlink ref="F13613" r:id="rId27220" display="https://www.bing.com/maps?cp=39.389728~-76.392006&amp;style=o&amp;lvl=18&amp;dir=0&amp;sp=point.39.389728_-76.392006_Eastern Landfill Gas LLC" xr:uid="{B44B5938-11D3-42BE-A2D6-22801F635818}"/>
    <hyperlink ref="E13614" r:id="rId27221" display="https://www.google.com/maps/@47.152847,-101.197716,450m/data=!3m1!1e3!4m5!3m4!1s0x0:0x0!8m2!3d47.152847!4d-101.197716" xr:uid="{91F22B66-C4E8-4190-A779-5AEE76EB6D93}"/>
    <hyperlink ref="F13614" r:id="rId27222" display="https://www.bing.com/maps?cp=47.152847~-101.197716&amp;style=o&amp;lvl=18&amp;dir=0&amp;sp=point.47.152847_-101.197716_FPL Energy Oliver Wind II LLC" xr:uid="{BDC545A5-B779-4534-94C2-022F2FDAD289}"/>
    <hyperlink ref="E13615" r:id="rId27223" display="https://www.google.com/maps/@42.816700,-78.867500,450m/data=!3m1!1e3!4m5!3m4!1s0x0:0x0!8m2!3d42.816700!4d-78.867500" xr:uid="{C24B09EF-84EB-4BC0-A328-6A376620021C}"/>
    <hyperlink ref="F13615" r:id="rId27224" display="https://www.bing.com/maps?cp=42.816700~-78.867500&amp;style=o&amp;lvl=18&amp;dir=0&amp;sp=point.42.816700_-78.867500_Steel Winds Wind Farm" xr:uid="{19D94293-7AF6-4120-9DFF-FC61CC341190}"/>
    <hyperlink ref="E13616" r:id="rId27225" display="https://www.google.com/maps/@44.150800,-96.136100,450m/data=!3m1!1e3!4m5!3m4!1s0x0:0x0!8m2!3d44.150800!4d-96.136100" xr:uid="{3485F53A-9FB9-4A87-AFF9-5FC7CB0A3B65}"/>
    <hyperlink ref="F13616" r:id="rId27226" display="https://www.bing.com/maps?cp=44.150800~-96.136100&amp;style=o&amp;lvl=18&amp;dir=0&amp;sp=point.44.150800_-96.136100_Shane's Wind Machine" xr:uid="{B6F90F92-D520-49F9-822B-EA811D33CC75}"/>
    <hyperlink ref="E13617" r:id="rId27227" display="https://www.google.com/maps/@43.655800,-94.153600,450m/data=!3m1!1e3!4m5!3m4!1s0x0:0x0!8m2!3d43.655800!4d-94.153600" xr:uid="{9F282665-7448-4830-B412-2C5894F97EA2}"/>
    <hyperlink ref="F13617" r:id="rId27228" display="https://www.bing.com/maps?cp=43.655800~-94.153600&amp;style=o&amp;lvl=18&amp;dir=0&amp;sp=point.43.655800_-94.153600_Blue Breezes LLC" xr:uid="{F30185D2-0718-4A2F-A818-CE579A106DD2}"/>
    <hyperlink ref="E13618" r:id="rId27229" display="https://www.google.com/maps/@43.655800,-94.156400,450m/data=!3m1!1e3!4m5!3m4!1s0x0:0x0!8m2!3d43.655800!4d-94.156400" xr:uid="{740B3E1A-89C4-40E9-AC4F-2D42D4455268}"/>
    <hyperlink ref="F13618" r:id="rId27230" display="https://www.bing.com/maps?cp=43.655800~-94.156400&amp;style=o&amp;lvl=18&amp;dir=0&amp;sp=point.43.655800_-94.156400_Blue Breezes II LLC" xr:uid="{8ED3C1DE-395D-4149-B0FD-FBBA9C5F2146}"/>
    <hyperlink ref="E13619" r:id="rId27231" display="https://www.google.com/maps/@43.581100,-95.780000,450m/data=!3m1!1e3!4m5!3m4!1s0x0:0x0!8m2!3d43.581100!4d-95.780000" xr:uid="{62FB7075-888B-4284-B111-BAF308E11A2C}"/>
    <hyperlink ref="F13619" r:id="rId27232" display="https://www.bing.com/maps?cp=43.581100~-95.780000&amp;style=o&amp;lvl=18&amp;dir=0&amp;sp=point.43.581100_-95.780000_Sunset Breeze LLC" xr:uid="{314B4A44-C5F5-48B3-8965-1E63E6390A2F}"/>
    <hyperlink ref="E13620" r:id="rId27233" display="https://www.google.com/maps/@43.583300,-95.778100,450m/data=!3m1!1e3!4m5!3m4!1s0x0:0x0!8m2!3d43.583300!4d-95.778100" xr:uid="{92BFED1A-9C9C-4DCE-83D5-EA0F379D9071}"/>
    <hyperlink ref="F13620" r:id="rId27234" display="https://www.bing.com/maps?cp=43.583300~-95.778100&amp;style=o&amp;lvl=18&amp;dir=0&amp;sp=point.43.583300_-95.778100_Minnesota Breeze LLC" xr:uid="{B41C2B0C-5FDA-4B2E-AECB-D41F83F80746}"/>
    <hyperlink ref="E13621" r:id="rId27235" display="https://www.google.com/maps/@43.586111,-95.776111,450m/data=!3m1!1e3!4m5!3m4!1s0x0:0x0!8m2!3d43.586111!4d-95.776111" xr:uid="{661F206E-1C7D-4A60-A22C-1E1833364615}"/>
    <hyperlink ref="F13621" r:id="rId27236" display="https://www.bing.com/maps?cp=43.586111~-95.776111&amp;style=o&amp;lvl=18&amp;dir=0&amp;sp=point.43.586111_-95.776111_G Flow Wind LLC" xr:uid="{EFC65CF1-FD22-4F94-AFE3-13EBED7B2B10}"/>
    <hyperlink ref="E13622" r:id="rId27237" display="https://www.google.com/maps/@43.581111,-95.775833,450m/data=!3m1!1e3!4m5!3m4!1s0x0:0x0!8m2!3d43.581111!4d-95.775833" xr:uid="{AF55D875-EE1E-4C1A-84EE-9924F727F3F4}"/>
    <hyperlink ref="F13622" r:id="rId27238" display="https://www.bing.com/maps?cp=43.581111~-95.775833&amp;style=o&amp;lvl=18&amp;dir=0&amp;sp=point.43.581111_-95.775833_Wolf Wind Enterprises LLC" xr:uid="{337BC463-272D-4A55-8914-C529A02790C0}"/>
    <hyperlink ref="E13623" r:id="rId27239" display="https://www.google.com/maps/@43.586111,-95.780278,450m/data=!3m1!1e3!4m5!3m4!1s0x0:0x0!8m2!3d43.586111!4d-95.780278" xr:uid="{A34466BE-2875-4F38-87CE-EE2503931EF5}"/>
    <hyperlink ref="F13623" r:id="rId27240" display="https://www.bing.com/maps?cp=43.586111~-95.780278&amp;style=o&amp;lvl=18&amp;dir=0&amp;sp=point.43.586111_-95.780278_Green Acres Breeze LLC" xr:uid="{AF5196B4-97FB-4344-81B1-F5C4E736A7AD}"/>
    <hyperlink ref="E13624" r:id="rId27241" display="https://www.google.com/maps/@47.498300,-111.439200,450m/data=!3m1!1e3!4m5!3m4!1s0x0:0x0!8m2!3d47.498300!4d-111.439200" xr:uid="{BDFCC956-04E3-4FD3-9A16-42F6BBE72380}"/>
    <hyperlink ref="F13624" r:id="rId27242" display="https://www.bing.com/maps?cp=47.498300~-111.439200&amp;style=o&amp;lvl=18&amp;dir=0&amp;sp=point.47.498300_-111.439200_Horseshoe Bend Wind Park" xr:uid="{27B303A8-F5B2-469D-83AE-806187A1FCCA}"/>
    <hyperlink ref="E13625" r:id="rId27243" display="https://www.google.com/maps/@32.398300,-100.648100,450m/data=!3m1!1e3!4m5!3m4!1s0x0:0x0!8m2!3d32.398300!4d-100.648100" xr:uid="{1590FFF6-E000-403E-8C3B-E17B5CEC3991}"/>
    <hyperlink ref="F13625" r:id="rId27244" display="https://www.bing.com/maps?cp=32.398300~-100.648100&amp;style=o&amp;lvl=18&amp;dir=0&amp;sp=point.32.398300_-100.648100_Champion Wind Farm LLC" xr:uid="{23BE0AE1-3EE3-4C60-9D1D-EF98933E7379}"/>
    <hyperlink ref="E13626" r:id="rId27245" display="https://www.google.com/maps/@32.469400,-100.666400,450m/data=!3m1!1e3!4m5!3m4!1s0x0:0x0!8m2!3d32.469400!4d-100.666400" xr:uid="{1C2C4274-1881-41FB-97A8-A331DAC34D9F}"/>
    <hyperlink ref="F13626" r:id="rId27246" display="https://www.bing.com/maps?cp=32.469400~-100.666400&amp;style=o&amp;lvl=18&amp;dir=0&amp;sp=point.32.469400_-100.666400_Roscoe Wind Farm LLC" xr:uid="{6BC22A0E-767F-4989-A44B-237BD5F2C535}"/>
    <hyperlink ref="E13627" r:id="rId27247" display="https://www.google.com/maps/@42.908600,-75.569700,450m/data=!3m1!1e3!4m5!3m4!1s0x0:0x0!8m2!3d42.908600!4d-75.569700" xr:uid="{40305648-3920-4C98-9FFC-9C6BA55BCB9A}"/>
    <hyperlink ref="F13627" r:id="rId27248" display="https://www.bing.com/maps?cp=42.908600~-75.569700&amp;style=o&amp;lvl=18&amp;dir=0&amp;sp=point.42.908600_-75.569700_Munnsville Wind Farm LLC" xr:uid="{8AD2C29F-7E9D-4406-B84B-9ED6C9F709B1}"/>
    <hyperlink ref="E13628" r:id="rId27249" display="https://www.google.com/maps/@44.291900,-105.380600,450m/data=!3m1!1e3!4m5!3m4!1s0x0:0x0!8m2!3d44.291900!4d-105.380600" xr:uid="{22127323-13FF-4727-9457-CEAA457E1B7E}"/>
    <hyperlink ref="F13628" r:id="rId27250" display="https://www.bing.com/maps?cp=44.291900~-105.380600&amp;style=o&amp;lvl=18&amp;dir=0&amp;sp=point.44.291900_-105.380600_Wygen III" xr:uid="{9CBC6217-4A5E-4F1D-94B6-8631B3617F3F}"/>
    <hyperlink ref="E13629" r:id="rId27251" display="https://www.google.com/maps/@37.781400,-90.415600,450m/data=!3m1!1e3!4m5!3m4!1s0x0:0x0!8m2!3d37.781400!4d-90.415600" xr:uid="{76123F22-06F6-4EA7-874F-E02DB406DB52}"/>
    <hyperlink ref="F13629" r:id="rId27252" display="https://www.bing.com/maps?cp=37.781400~-90.415600&amp;style=o&amp;lvl=18&amp;dir=0&amp;sp=point.37.781400_-90.415600_Elm Street Substation Generators" xr:uid="{B5900A87-B6D5-4435-9BCD-8823DDAC8A19}"/>
    <hyperlink ref="E13630" r:id="rId27253" display="https://www.google.com/maps/@37.781400,-90.415600,450m/data=!3m1!1e3!4m5!3m4!1s0x0:0x0!8m2!3d37.781400!4d-90.415600" xr:uid="{C2FC55D0-8FC0-4D79-B437-9DE4A6119720}"/>
    <hyperlink ref="F13630" r:id="rId27254" display="https://www.bing.com/maps?cp=37.781400~-90.415600&amp;style=o&amp;lvl=18&amp;dir=0&amp;sp=point.37.781400_-90.415600_Elm Street Substation Generators" xr:uid="{B8667D66-30FC-41CD-8327-E588FC3A4FC5}"/>
    <hyperlink ref="E13631" r:id="rId27255" display="https://www.google.com/maps/@37.781400,-90.415600,450m/data=!3m1!1e3!4m5!3m4!1s0x0:0x0!8m2!3d37.781400!4d-90.415600" xr:uid="{F823C00B-6F6E-4BCA-9DA8-ED06CEE8FE49}"/>
    <hyperlink ref="F13631" r:id="rId27256" display="https://www.bing.com/maps?cp=37.781400~-90.415600&amp;style=o&amp;lvl=18&amp;dir=0&amp;sp=point.37.781400_-90.415600_Elm Street Substation Generators" xr:uid="{39091E22-4D14-480D-9244-A14954BA2454}"/>
    <hyperlink ref="E13632" r:id="rId27257" display="https://www.google.com/maps/@37.788100,-90.433600,450m/data=!3m1!1e3!4m5!3m4!1s0x0:0x0!8m2!3d37.788100!4d-90.433600" xr:uid="{8C1E5C87-C143-4BE8-9F51-1077C8B9AE40}"/>
    <hyperlink ref="F13632" r:id="rId27258" display="https://www.bing.com/maps?cp=37.788100~-90.433600&amp;style=o&amp;lvl=18&amp;dir=0&amp;sp=point.37.788100_-90.433600_Walton Street Substation" xr:uid="{7313E5C8-8627-490A-B60E-2041CE17D694}"/>
    <hyperlink ref="E13633" r:id="rId27259" display="https://www.google.com/maps/@37.760800,-90.452600,450m/data=!3m1!1e3!4m5!3m4!1s0x0:0x0!8m2!3d37.760800!4d-90.452600" xr:uid="{A66FE176-218A-40CD-82DF-64BC59A582AB}"/>
    <hyperlink ref="F13633" r:id="rId27260" display="https://www.bing.com/maps?cp=37.760800~-90.452600&amp;style=o&amp;lvl=18&amp;dir=0&amp;sp=point.37.760800_-90.452600_Overall Road Station" xr:uid="{D879896A-8863-4C60-9CE3-D758E8C0C3AB}"/>
    <hyperlink ref="E13634" r:id="rId27261" display="https://www.google.com/maps/@37.760800,-90.452600,450m/data=!3m1!1e3!4m5!3m4!1s0x0:0x0!8m2!3d37.760800!4d-90.452600" xr:uid="{7CE57D01-C675-42F7-932E-1DFA12A736CE}"/>
    <hyperlink ref="F13634" r:id="rId27262" display="https://www.bing.com/maps?cp=37.760800~-90.452600&amp;style=o&amp;lvl=18&amp;dir=0&amp;sp=point.37.760800_-90.452600_Overall Road Station" xr:uid="{851B3CA2-29F4-4FAC-B272-60F1C5E97331}"/>
    <hyperlink ref="E13635" r:id="rId27263" display="https://www.google.com/maps/@37.760800,-90.452600,450m/data=!3m1!1e3!4m5!3m4!1s0x0:0x0!8m2!3d37.760800!4d-90.452600" xr:uid="{0FA75C48-DC23-4B56-898F-60E111F8CFA6}"/>
    <hyperlink ref="F13635" r:id="rId27264" display="https://www.bing.com/maps?cp=37.760800~-90.452600&amp;style=o&amp;lvl=18&amp;dir=0&amp;sp=point.37.760800_-90.452600_Overall Road Station" xr:uid="{92381CF8-175E-47C8-A0B5-9CEE2138CD2D}"/>
    <hyperlink ref="E13636" r:id="rId27265" display="https://www.google.com/maps/@37.760800,-90.452600,450m/data=!3m1!1e3!4m5!3m4!1s0x0:0x0!8m2!3d37.760800!4d-90.452600" xr:uid="{CF9AB3D9-BB3C-412F-B7C1-9DA8EABAD0D2}"/>
    <hyperlink ref="F13636" r:id="rId27266" display="https://www.bing.com/maps?cp=37.760800~-90.452600&amp;style=o&amp;lvl=18&amp;dir=0&amp;sp=point.37.760800_-90.452600_Overall Road Station" xr:uid="{786190A0-E300-4916-9863-EA975308FF58}"/>
    <hyperlink ref="E13637" r:id="rId27267" display="https://www.google.com/maps/@30.419300,-95.011800,450m/data=!3m1!1e3!4m5!3m4!1s0x0:0x0!8m2!3d30.419300!4d-95.011800" xr:uid="{D0F7CE9D-C432-4E32-937B-49B78E7F21C3}"/>
    <hyperlink ref="F13637" r:id="rId27268" display="https://www.bing.com/maps?cp=30.419300~-95.011800&amp;style=o&amp;lvl=18&amp;dir=0&amp;sp=point.30.419300_-95.011800_San Jacinto County Peaking Facility" xr:uid="{B8089EED-F570-49D3-8BCB-F83BF58181AA}"/>
    <hyperlink ref="E13638" r:id="rId27269" display="https://www.google.com/maps/@30.419300,-95.011800,450m/data=!3m1!1e3!4m5!3m4!1s0x0:0x0!8m2!3d30.419300!4d-95.011800" xr:uid="{6E1BB767-0134-4064-A796-4F92DD1034BE}"/>
    <hyperlink ref="F13638" r:id="rId27270" display="https://www.bing.com/maps?cp=30.419300~-95.011800&amp;style=o&amp;lvl=18&amp;dir=0&amp;sp=point.30.419300_-95.011800_San Jacinto County Peaking Facility" xr:uid="{3222D901-04A8-411E-BECD-03189A5A7F01}"/>
    <hyperlink ref="E13639" r:id="rId27271" display="https://www.google.com/maps/@30.303800,-94.252600,450m/data=!3m1!1e3!4m5!3m4!1s0x0:0x0!8m2!3d30.303800!4d-94.252600" xr:uid="{B8F380C2-6589-48D0-9F2A-EFA5871B66D2}"/>
    <hyperlink ref="F13639" r:id="rId27272" display="https://www.bing.com/maps?cp=30.303800~-94.252600&amp;style=o&amp;lvl=18&amp;dir=0&amp;sp=point.30.303800_-94.252600_Hardin County Peaking Facility" xr:uid="{E0E229C2-DE62-4C66-A8FE-A2EB499DFFBF}"/>
    <hyperlink ref="E13640" r:id="rId27273" display="https://www.google.com/maps/@30.303800,-94.252600,450m/data=!3m1!1e3!4m5!3m4!1s0x0:0x0!8m2!3d30.303800!4d-94.252600" xr:uid="{48320D74-74D1-4EAD-9476-B6C3F9DC0F26}"/>
    <hyperlink ref="F13640" r:id="rId27274" display="https://www.bing.com/maps?cp=30.303800~-94.252600&amp;style=o&amp;lvl=18&amp;dir=0&amp;sp=point.30.303800_-94.252600_Hardin County Peaking Facility" xr:uid="{6FAAE100-3973-4538-BCFA-6304D7FE07BF}"/>
    <hyperlink ref="E13641" r:id="rId27275" display="https://www.google.com/maps/@48.630000,-98.315000,450m/data=!3m1!1e3!4m5!3m4!1s0x0:0x0!8m2!3d48.630000!4d-98.315000" xr:uid="{EBBF8BFA-58A5-4600-A0FB-6358363592AE}"/>
    <hyperlink ref="F13641" r:id="rId27276" display="https://www.bing.com/maps?cp=48.630000~-98.315000&amp;style=o&amp;lvl=18&amp;dir=0&amp;sp=point.48.630000_-98.315000_Langdon Renewables, LLC" xr:uid="{30EA25DC-9288-4C96-88AF-D10D037E428E}"/>
    <hyperlink ref="E13642" r:id="rId27277" display="https://www.google.com/maps/@48.210000,-104.391667,450m/data=!3m1!1e3!4m5!3m4!1s0x0:0x0!8m2!3d48.210000!4d-104.391667" xr:uid="{5DB3DA5A-BBFF-4C4A-9388-B2A3C5223243}"/>
    <hyperlink ref="F13642" r:id="rId27278" display="https://www.bing.com/maps?cp=48.210000~-104.391667&amp;style=o&amp;lvl=18&amp;dir=0&amp;sp=point.48.210000_-104.391667_Culbertson Generation Station" xr:uid="{B8EA26A3-4E8C-4833-A662-BACF33CFD21D}"/>
    <hyperlink ref="E13643" r:id="rId27279" display="https://www.google.com/maps/@47.933621,-101.269189,450m/data=!3m1!1e3!4m5!3m4!1s0x0:0x0!8m2!3d47.933621!4d-101.269189" xr:uid="{A7BCA9DB-5851-4FDC-B795-D713E70D3F05}"/>
    <hyperlink ref="F13643" r:id="rId27280" display="https://www.bing.com/maps?cp=47.933621~-101.269189&amp;style=o&amp;lvl=18&amp;dir=0&amp;sp=point.47.933621_-101.269189_Prairie Winds ND1" xr:uid="{2EBE6DE8-DF00-443B-BB82-A056ACC04EB4}"/>
    <hyperlink ref="E13644" r:id="rId27281" display="https://www.google.com/maps/@43.886389,-98.787500,450m/data=!3m1!1e3!4m5!3m4!1s0x0:0x0!8m2!3d43.886389!4d-98.787500" xr:uid="{57D9D6BF-4D46-4EDF-A657-5699FE72F994}"/>
    <hyperlink ref="F13644" r:id="rId27282" display="https://www.bing.com/maps?cp=43.886389~-98.787500&amp;style=o&amp;lvl=18&amp;dir=0&amp;sp=point.43.886389_-98.787500_Prairie Winds SD1" xr:uid="{98EE5306-36C8-4A54-ADE8-645EB79AA2D6}"/>
    <hyperlink ref="E13645" r:id="rId27283" display="https://www.google.com/maps/@43.886389,-98.787500,450m/data=!3m1!1e3!4m5!3m4!1s0x0:0x0!8m2!3d43.886389!4d-98.787500" xr:uid="{69EFF78A-096E-4048-A651-DB6022D1FAFF}"/>
    <hyperlink ref="F13645" r:id="rId27284" display="https://www.bing.com/maps?cp=43.886389~-98.787500&amp;style=o&amp;lvl=18&amp;dir=0&amp;sp=point.43.886389_-98.787500_Prairie Winds SD1" xr:uid="{BA4FFAB8-10EB-46B1-9EED-68A80C231ACD}"/>
    <hyperlink ref="E13646" r:id="rId27285" display="https://www.google.com/maps/@43.886389,-98.787500,450m/data=!3m1!1e3!4m5!3m4!1s0x0:0x0!8m2!3d43.886389!4d-98.787500" xr:uid="{AD98662E-05A6-42F7-A5AE-F37AAB39125B}"/>
    <hyperlink ref="F13646" r:id="rId27286" display="https://www.bing.com/maps?cp=43.886389~-98.787500&amp;style=o&amp;lvl=18&amp;dir=0&amp;sp=point.43.886389_-98.787500_Prairie Winds SD1" xr:uid="{54D85F97-AB30-4D87-B8B8-3862CDE9F29E}"/>
    <hyperlink ref="E13647" r:id="rId27287" display="https://www.google.com/maps/@44.388889,-105.460833,450m/data=!3m1!1e3!4m5!3m4!1s0x0:0x0!8m2!3d44.388889!4d-105.460833" xr:uid="{395E3994-D116-42A9-8C20-9054B0FD6ECA}"/>
    <hyperlink ref="F13647" r:id="rId27288" display="https://www.bing.com/maps?cp=44.388889~-105.460833&amp;style=o&amp;lvl=18&amp;dir=0&amp;sp=point.44.388889_-105.460833_Dry Fork Station" xr:uid="{3EBD0D54-685A-4AF9-A31B-B153CAB9ADA0}"/>
    <hyperlink ref="E13648" r:id="rId27289" display="https://www.google.com/maps/@44.396240,-96.533320,450m/data=!3m1!1e3!4m5!3m4!1s0x0:0x0!8m2!3d44.396240!4d-96.533320" xr:uid="{6524FB4C-AAAF-4189-B014-13D0AF39E2D1}"/>
    <hyperlink ref="F13648" r:id="rId27290" display="https://www.bing.com/maps?cp=44.396240~-96.533320&amp;style=o&amp;lvl=18&amp;dir=0&amp;sp=point.44.396240_-96.533320_Deer Creek Station" xr:uid="{27D47E7F-1733-406C-9DD9-88273524931C}"/>
    <hyperlink ref="E13649" r:id="rId27291" display="https://www.google.com/maps/@44.396240,-96.533320,450m/data=!3m1!1e3!4m5!3m4!1s0x0:0x0!8m2!3d44.396240!4d-96.533320" xr:uid="{66D52A05-6818-4AB0-9EA2-15AC825449D5}"/>
    <hyperlink ref="F13649" r:id="rId27292" display="https://www.bing.com/maps?cp=44.396240~-96.533320&amp;style=o&amp;lvl=18&amp;dir=0&amp;sp=point.44.396240_-96.533320_Deer Creek Station" xr:uid="{553D3D97-31E9-43AC-872C-31C97F57F26E}"/>
    <hyperlink ref="E13650" r:id="rId27293" display="https://www.google.com/maps/@31.474378,-96.957149,450m/data=!3m1!1e3!4m5!3m4!1s0x0:0x0!8m2!3d31.474378!4d-96.957149" xr:uid="{B385C468-3D72-44B8-BCA2-19605900A820}"/>
    <hyperlink ref="F13650" r:id="rId27294" display="https://www.bing.com/maps?cp=31.474378~-96.957149&amp;style=o&amp;lvl=18&amp;dir=0&amp;sp=point.31.474378_-96.957149_Sandy Creek Energy Station" xr:uid="{EEBF6AE9-FC1B-4002-9738-5241F9DB624C}"/>
    <hyperlink ref="E13651" r:id="rId27295" display="https://www.google.com/maps/@40.941000,-103.259000,450m/data=!3m1!1e3!4m5!3m4!1s0x0:0x0!8m2!3d40.941000!4d-103.259000" xr:uid="{8510C274-1DBF-46BC-BBEE-211F5C0FD9A3}"/>
    <hyperlink ref="F13651" r:id="rId27296" display="https://www.bing.com/maps?cp=40.941000~-103.259000&amp;style=o&amp;lvl=18&amp;dir=0&amp;sp=point.40.941000_-103.259000_Logan Wind Energy" xr:uid="{82BE53C0-8C78-46CB-BFA8-FDE327C23F26}"/>
    <hyperlink ref="E13652" r:id="rId27297" display="https://www.google.com/maps/@40.479200,-88.798900,450m/data=!3m1!1e3!4m5!3m4!1s0x0:0x0!8m2!3d40.479200!4d-88.798900" xr:uid="{4B1E3B0A-AEFE-4749-A386-C2090090CE5D}"/>
    <hyperlink ref="F13652" r:id="rId27298" display="https://www.bing.com/maps?cp=40.479200~-88.798900&amp;style=o&amp;lvl=18&amp;dir=0&amp;sp=point.40.479200_-88.798900_Old Trail Wind Farm" xr:uid="{1EDE0045-6885-4279-BA4E-6B95F0DA5DF9}"/>
    <hyperlink ref="E13653" r:id="rId27299" display="https://www.google.com/maps/@34.503158,-110.334953,450m/data=!3m1!1e3!4m5!3m4!1s0x0:0x0!8m2!3d34.503158!4d-110.334953" xr:uid="{DE45A25B-9CD1-4C69-9923-243A4A6EA8CD}"/>
    <hyperlink ref="F13653" r:id="rId27300" display="https://www.bing.com/maps?cp=34.503158~-110.334953&amp;style=o&amp;lvl=18&amp;dir=0&amp;sp=point.34.503158_-110.334953_Novo BioPower Plant" xr:uid="{3B53DB94-C318-4274-A81F-79A318E9C7B6}"/>
    <hyperlink ref="E13654" r:id="rId27301" display="https://www.google.com/maps/@43.852778,-96.018333,450m/data=!3m1!1e3!4m5!3m4!1s0x0:0x0!8m2!3d43.852778!4d-96.018333" xr:uid="{A70BD383-DBE9-4443-9A0B-590E7053E8A1}"/>
    <hyperlink ref="F13654" r:id="rId27302" display="https://www.bing.com/maps?cp=43.852778~-96.018333&amp;style=o&amp;lvl=18&amp;dir=0&amp;sp=point.43.852778_-96.018333_Fenton Wind Farm" xr:uid="{64E7373A-2D62-408D-9C41-CCB34A40D17F}"/>
    <hyperlink ref="E13655" r:id="rId27303" display="https://www.google.com/maps/@44.891400,-74.006100,450m/data=!3m1!1e3!4m5!3m4!1s0x0:0x0!8m2!3d44.891400!4d-74.006100" xr:uid="{63C12ECC-17A6-46C6-8F3E-14D39E66BB84}"/>
    <hyperlink ref="F13655" r:id="rId27304" display="https://www.bing.com/maps?cp=44.891400~-74.006100&amp;style=o&amp;lvl=18&amp;dir=0&amp;sp=point.44.891400_-74.006100_Clinton" xr:uid="{C8224B74-F18A-4995-976B-3CA689E8D4E4}"/>
    <hyperlink ref="E13656" r:id="rId27305" display="https://www.google.com/maps/@44.891400,-74.006100,450m/data=!3m1!1e3!4m5!3m4!1s0x0:0x0!8m2!3d44.891400!4d-74.006100" xr:uid="{65B73C4A-79FC-4A81-97F8-33E3BE4D7D42}"/>
    <hyperlink ref="F13656" r:id="rId27306" display="https://www.bing.com/maps?cp=44.891400~-74.006100&amp;style=o&amp;lvl=18&amp;dir=0&amp;sp=point.44.891400_-74.006100_Ellenburg" xr:uid="{4DCD6EC5-DE76-4AB5-91D1-D50E3BB3DA56}"/>
    <hyperlink ref="E13657" r:id="rId27307" display="https://www.google.com/maps/@42.536700,-78.304700,450m/data=!3m1!1e3!4m5!3m4!1s0x0:0x0!8m2!3d42.536700!4d-78.304700" xr:uid="{917B2616-AA8A-4900-A270-7CBACDE3DB59}"/>
    <hyperlink ref="F13657" r:id="rId27308" display="https://www.bing.com/maps?cp=42.536700~-78.304700&amp;style=o&amp;lvl=18&amp;dir=0&amp;sp=point.42.536700_-78.304700_Bliss (NY)" xr:uid="{B9CBDE41-B40E-4404-84B6-DBEE297DBFA0}"/>
    <hyperlink ref="E13658" r:id="rId27309" display="https://www.google.com/maps/@36.640278,-99.500556,450m/data=!3m1!1e3!4m5!3m4!1s0x0:0x0!8m2!3d36.640278!4d-99.500556" xr:uid="{E30BD5AE-1342-4544-BA9F-BC458BC21E70}"/>
    <hyperlink ref="F13658" r:id="rId27310" display="https://www.bing.com/maps?cp=36.640278~-99.500556&amp;style=o&amp;lvl=18&amp;dir=0&amp;sp=point.36.640278_-99.500556_Sleeping Bear LLC" xr:uid="{D6383D7E-295B-440D-B008-8EEC361B9464}"/>
    <hyperlink ref="E13659" r:id="rId27311" display="https://www.google.com/maps/@41.229400,-89.557200,450m/data=!3m1!1e3!4m5!3m4!1s0x0:0x0!8m2!3d41.229400!4d-89.557200" xr:uid="{2D41B675-D3F7-4A12-80E8-2784F7B6E7A0}"/>
    <hyperlink ref="F13659" r:id="rId27312" display="https://www.bing.com/maps?cp=41.229400~-89.557200&amp;style=o&amp;lvl=18&amp;dir=0&amp;sp=point.41.229400_-89.557200_Providence Heights Wind LLC" xr:uid="{521C81D6-B7E2-4CE5-ACF9-6EBA71F46703}"/>
    <hyperlink ref="E13660" r:id="rId27313" display="https://www.google.com/maps/@45.085221,-117.816273,450m/data=!3m1!1e3!4m5!3m4!1s0x0:0x0!8m2!3d45.085221!4d-117.816273" xr:uid="{EE5911F7-8AE5-45BE-8A9C-1F2644597B83}"/>
    <hyperlink ref="F13660" r:id="rId27314" display="https://www.bing.com/maps?cp=45.085221~-117.816273&amp;style=o&amp;lvl=18&amp;dir=0&amp;sp=point.45.085221_-117.816273_Elkhorn Valley Wind Farm" xr:uid="{191B9C1F-E9F3-4E8D-9B01-11E537A31691}"/>
    <hyperlink ref="E13661" r:id="rId27315" display="https://www.google.com/maps/@43.618100,-95.417200,450m/data=!3m1!1e3!4m5!3m4!1s0x0:0x0!8m2!3d43.618100!4d-95.417200" xr:uid="{AADD6DFF-F10E-44E2-85F0-F752FB7B7AAF}"/>
    <hyperlink ref="F13661" r:id="rId27316" display="https://www.bing.com/maps?cp=43.618100~-95.417200&amp;style=o&amp;lvl=18&amp;dir=0&amp;sp=point.43.618100_-95.417200_Ewington Energy Systems, LLC" xr:uid="{3CE2A437-6A2F-4F00-8545-2BFF6B5111B6}"/>
    <hyperlink ref="E13662" r:id="rId27317" display="https://www.google.com/maps/@41.544400,-73.041700,450m/data=!3m1!1e3!4m5!3m4!1s0x0:0x0!8m2!3d41.544400!4d-73.041700" xr:uid="{7A561427-85B2-4DA0-8383-124C0147DD20}"/>
    <hyperlink ref="F13662" r:id="rId27318" display="https://www.bing.com/maps?cp=41.544400~-73.041700&amp;style=o&amp;lvl=18&amp;dir=0&amp;sp=point.41.544400_-73.041700_Waterbury Generation" xr:uid="{24AC04E6-6DB7-4ECB-9D97-A79CD85425B4}"/>
    <hyperlink ref="E13663" r:id="rId27319" display="https://www.google.com/maps/@47.574700,-92.591700,450m/data=!3m1!1e3!4m5!3m4!1s0x0:0x0!8m2!3d47.574700!4d-92.591700" xr:uid="{FBF502AC-56D3-4C09-9533-15578072F373}"/>
    <hyperlink ref="F13663" r:id="rId27320" display="https://www.bing.com/maps?cp=47.574700~-92.591700&amp;style=o&amp;lvl=18&amp;dir=0&amp;sp=point.47.574700_-92.591700_Taconite Ridge 1 Wind Energy Center" xr:uid="{9D755FE6-1257-4336-A41E-34250557D12E}"/>
    <hyperlink ref="E13664" r:id="rId27321" display="https://www.google.com/maps/@42.545600,-77.496700,450m/data=!3m1!1e3!4m5!3m4!1s0x0:0x0!8m2!3d42.545600!4d-77.496700" xr:uid="{08B668ED-DEF0-426D-BF0A-746D56A07558}"/>
    <hyperlink ref="F13664" r:id="rId27322" display="https://www.bing.com/maps?cp=42.545600~-77.496700&amp;style=o&amp;lvl=18&amp;dir=0&amp;sp=point.42.545600_-77.496700_Dutch Hill Wind Project" xr:uid="{AE7F5429-DDF5-478E-ACD9-F8D72CD1927B}"/>
    <hyperlink ref="E13665" r:id="rId27323" display="https://www.google.com/maps/@42.450000,-77.520000,450m/data=!3m1!1e3!4m5!3m4!1s0x0:0x0!8m2!3d42.450000!4d-77.520000" xr:uid="{6F12EB1C-C72A-4C66-83EB-EB5ABAD89DBE}"/>
    <hyperlink ref="F13665" r:id="rId27324" display="https://www.bing.com/maps?cp=42.450000~-77.520000&amp;style=o&amp;lvl=18&amp;dir=0&amp;sp=point.42.450000_-77.520000_Cohocton Wind Project" xr:uid="{5C794B0C-1D11-4705-9CBF-6263FBC6B1E3}"/>
    <hyperlink ref="E13666" r:id="rId27325" display="https://www.google.com/maps/@43.830000,-83.206400,450m/data=!3m1!1e3!4m5!3m4!1s0x0:0x0!8m2!3d43.830000!4d-83.206400" xr:uid="{8E9C9285-6072-4D5E-8B3D-3002BB892808}"/>
    <hyperlink ref="F13666" r:id="rId27326" display="https://www.bing.com/maps?cp=43.830000~-83.206400&amp;style=o&amp;lvl=18&amp;dir=0&amp;sp=point.43.830000_-83.206400_Harvest" xr:uid="{85C5492F-78C0-44FE-B860-AD07DD403B6F}"/>
    <hyperlink ref="E13667" r:id="rId27327" display="https://www.google.com/maps/@43.027200,-115.465600,450m/data=!3m1!1e3!4m5!3m4!1s0x0:0x0!8m2!3d43.027200!4d-115.465600" xr:uid="{FC03FDDC-4DD4-422D-8139-3505FCC70B74}"/>
    <hyperlink ref="F13667" r:id="rId27328" display="https://www.bing.com/maps?cp=43.027200~-115.465600&amp;style=o&amp;lvl=18&amp;dir=0&amp;sp=point.43.027200_-115.465600_Mountain Home" xr:uid="{05066728-F865-46CC-A201-0ADDE13A23B8}"/>
    <hyperlink ref="E13668" r:id="rId27329" display="https://www.google.com/maps/@43.053600,-115.480300,450m/data=!3m1!1e3!4m5!3m4!1s0x0:0x0!8m2!3d43.053600!4d-115.480300" xr:uid="{1E4EB285-FBBC-4C5E-BBEF-51E2BBD2D475}"/>
    <hyperlink ref="F13668" r:id="rId27330" display="https://www.bing.com/maps?cp=43.053600~-115.480300&amp;style=o&amp;lvl=18&amp;dir=0&amp;sp=point.43.053600_-115.480300_Bennett Creek Windfarm LLC - Mountain Home" xr:uid="{2DD7FBD6-BEA3-4232-81F1-A7EBA2DF527F}"/>
    <hyperlink ref="E13669" r:id="rId27331" display="https://www.google.com/maps/@32.287800,-100.100000,450m/data=!3m1!1e3!4m5!3m4!1s0x0:0x0!8m2!3d32.287800!4d-100.100000" xr:uid="{E088D017-A8CC-4881-9D7B-F5E0B14A0432}"/>
    <hyperlink ref="F13669" r:id="rId27332" display="https://www.bing.com/maps?cp=32.287800~-100.100000&amp;style=o&amp;lvl=18&amp;dir=0&amp;sp=point.32.287800_-100.100000_Buffalo Gap 3 Wind Farm" xr:uid="{3C73DA16-5D34-4215-860F-A65FAE3C8155}"/>
    <hyperlink ref="E13670" r:id="rId27333" display="https://www.google.com/maps/@36.654114,-120.579727,450m/data=!3m1!1e3!4m5!3m4!1s0x0:0x0!8m2!3d36.654114!4d-120.579727" xr:uid="{C083786D-8038-4614-B972-0D36D01D0600}"/>
    <hyperlink ref="F13670" r:id="rId27334" display="https://www.bing.com/maps?cp=36.654114~-120.579727&amp;style=o&amp;lvl=18&amp;dir=0&amp;sp=point.36.654114_-120.579727_Midway Peaking LLC" xr:uid="{F3D55396-2151-49F8-9C45-785F4E86EE22}"/>
    <hyperlink ref="E13671" r:id="rId27335" display="https://www.google.com/maps/@36.654114,-120.579727,450m/data=!3m1!1e3!4m5!3m4!1s0x0:0x0!8m2!3d36.654114!4d-120.579727" xr:uid="{31361259-FFF4-4570-AD4F-F58E8C8FCFEB}"/>
    <hyperlink ref="F13671" r:id="rId27336" display="https://www.bing.com/maps?cp=36.654114~-120.579727&amp;style=o&amp;lvl=18&amp;dir=0&amp;sp=point.36.654114_-120.579727_Midway Peaking LLC" xr:uid="{44223A1F-C461-4C3B-84DD-2E108480F702}"/>
    <hyperlink ref="E13672" r:id="rId27337" display="https://www.google.com/maps/@41.090583,-89.639811,450m/data=!3m1!1e3!4m5!3m4!1s0x0:0x0!8m2!3d41.090583!4d-89.639811" xr:uid="{003000F7-09E3-447F-9F24-72C135F34659}"/>
    <hyperlink ref="F13672" r:id="rId27338" display="https://www.bing.com/maps?cp=41.090583~-89.639811&amp;style=o&amp;lvl=18&amp;dir=0&amp;sp=point.41.090583_-89.639811_Camp Grove Wind Farm" xr:uid="{A23B5404-BA07-46DA-AA96-9AEF1E6266D5}"/>
    <hyperlink ref="E13673" r:id="rId27339" display="https://www.google.com/maps/@44.942889,-93.096559,450m/data=!3m1!1e3!4m5!3m4!1s0x0:0x0!8m2!3d44.942889!4d-93.096559" xr:uid="{BD8C277F-FE63-4E1B-8108-73D090BEE441}"/>
    <hyperlink ref="F13673" r:id="rId27340" display="https://www.bing.com/maps?cp=44.942889~-93.096559&amp;style=o&amp;lvl=18&amp;dir=0&amp;sp=point.44.942889_-93.096559_St Paul Cogeneration" xr:uid="{148DD8EC-C928-42EB-B746-0B60B337D979}"/>
    <hyperlink ref="E13674" r:id="rId27341" display="https://www.google.com/maps/@32.235300,-101.836700,450m/data=!3m1!1e3!4m5!3m4!1s0x0:0x0!8m2!3d32.235300!4d-101.836700" xr:uid="{15FAC837-ACBB-4704-8701-4E3B6D5D01A0}"/>
    <hyperlink ref="F13674" r:id="rId27342" display="https://www.bing.com/maps?cp=32.235300~-101.836700&amp;style=o&amp;lvl=18&amp;dir=0&amp;sp=point.32.235300_-101.836700_Stanton Wind Energy LLC" xr:uid="{A7E13F3F-95F4-4FA4-A01A-E04A63CE1974}"/>
    <hyperlink ref="E13675" r:id="rId27343" display="https://www.google.com/maps/@43.430300,-95.416700,450m/data=!3m1!1e3!4m5!3m4!1s0x0:0x0!8m2!3d43.430300!4d-95.416700" xr:uid="{51AFF140-9E02-47FA-8E3C-DC9ED97EC387}"/>
    <hyperlink ref="F13675" r:id="rId27344" display="https://www.bing.com/maps?cp=43.430300~-95.416700&amp;style=o&amp;lvl=18&amp;dir=0&amp;sp=point.43.430300_-95.416700_Osceola Windpower LLC" xr:uid="{57B77CDE-A43F-4FA8-A621-133ECF873898}"/>
    <hyperlink ref="E13676" r:id="rId27345" display="https://www.google.com/maps/@43.400278,-88.481111,450m/data=!3m1!1e3!4m5!3m4!1s0x0:0x0!8m2!3d43.400278!4d-88.481111" xr:uid="{888447AA-DFB8-496A-8088-DC3369188B97}"/>
    <hyperlink ref="F13676" r:id="rId27346" display="https://www.bing.com/maps?cp=43.400278~-88.481111&amp;style=o&amp;lvl=18&amp;dir=0&amp;sp=point.43.400278_-88.481111_Butler Ridge" xr:uid="{80BB8AA1-7031-4767-9A65-3EFC92C324A8}"/>
    <hyperlink ref="E13677" r:id="rId27347" display="https://www.google.com/maps/@35.391900,-101.530000,450m/data=!3m1!1e3!4m5!3m4!1s0x0:0x0!8m2!3d35.391900!4d-101.530000" xr:uid="{0648F46A-CAC9-4399-BC57-24E3B1C445E0}"/>
    <hyperlink ref="F13677" r:id="rId27348" display="https://www.bing.com/maps?cp=35.391900~-101.530000&amp;style=o&amp;lvl=18&amp;dir=0&amp;sp=point.35.391900_-101.530000_Majestic 1 Wind Farm" xr:uid="{9D4C4116-C0AF-4ABB-89B2-126BCE4F6E23}"/>
    <hyperlink ref="E13678" r:id="rId27349" display="https://www.google.com/maps/@32.408100,-100.128600,450m/data=!3m1!1e3!4m5!3m4!1s0x0:0x0!8m2!3d32.408100!4d-100.128600" xr:uid="{D043BC2C-4BE2-4C6F-9403-E96E7E8CFFFD}"/>
    <hyperlink ref="F13678" r:id="rId27350" display="https://www.bing.com/maps?cp=32.408100~-100.128600&amp;style=o&amp;lvl=18&amp;dir=0&amp;sp=point.32.408100_-100.128600_South Trent Wind Farm" xr:uid="{7B0A1E50-6E5B-4A21-9F87-1DB5C36CB42E}"/>
    <hyperlink ref="E13679" r:id="rId27351" display="https://www.google.com/maps/@44.002500,-98.590833,450m/data=!3m1!1e3!4m5!3m4!1s0x0:0x0!8m2!3d44.002500!4d-98.590833" xr:uid="{AD3E6F88-1780-4CF7-BC50-E48B11526F4E}"/>
    <hyperlink ref="F13679" r:id="rId27352" display="https://www.bing.com/maps?cp=44.002500~-98.590833&amp;style=o&amp;lvl=18&amp;dir=0&amp;sp=point.44.002500_-98.590833_Wessington Springs" xr:uid="{6C6C9F4C-DEC8-4C63-8926-88A9A8019B06}"/>
    <hyperlink ref="E13680" r:id="rId27353" display="https://www.google.com/maps/@40.438100,-78.543600,450m/data=!3m1!1e3!4m5!3m4!1s0x0:0x0!8m2!3d40.438100!4d-78.543600" xr:uid="{93D5C2FA-6EF1-4EF4-9B8F-D909FF13BD61}"/>
    <hyperlink ref="F13680" r:id="rId27354" display="https://www.bing.com/maps?cp=40.438100~-78.543600&amp;style=o&amp;lvl=18&amp;dir=0&amp;sp=point.40.438100_-78.543600_North Allegheny Windpower Project" xr:uid="{F195A2C6-08FE-4C76-887C-937F0F22AB91}"/>
    <hyperlink ref="E13681" r:id="rId27355" display="https://www.google.com/maps/@40.898100,-121.803600,450m/data=!3m1!1e3!4m5!3m4!1s0x0:0x0!8m2!3d40.898100!4d-121.803600" xr:uid="{49AC8C0A-2609-476A-8ED2-8AE3FBC41998}"/>
    <hyperlink ref="F13681" r:id="rId27356" display="https://www.bing.com/maps?cp=40.898100~-121.803600&amp;style=o&amp;lvl=18&amp;dir=0&amp;sp=point.40.898100_-121.803600_Hatchet Ridge Wind Project" xr:uid="{B4030C15-613A-48A0-9925-9E480599FFDF}"/>
    <hyperlink ref="E13682" r:id="rId27357" display="https://www.google.com/maps/@43.663056,-82.746944,450m/data=!3m1!1e3!4m5!3m4!1s0x0:0x0!8m2!3d43.663056!4d-82.746944" xr:uid="{68838F45-BBF2-4F36-8F05-2D05710E0D90}"/>
    <hyperlink ref="F13682" r:id="rId27358" display="https://www.bing.com/maps?cp=43.663056~-82.746944&amp;style=o&amp;lvl=18&amp;dir=0&amp;sp=point.43.663056_-82.746944_Michigan Wind 2" xr:uid="{9B311F5A-BD0E-4DA0-BF17-F6CC007F4336}"/>
    <hyperlink ref="E13683" r:id="rId27359" display="https://www.google.com/maps/@27.001100,-97.599400,450m/data=!3m1!1e3!4m5!3m4!1s0x0:0x0!8m2!3d27.001100!4d-97.599400" xr:uid="{4DEA63BC-5DB6-41E0-8D93-52F84F7DE9CB}"/>
    <hyperlink ref="F13683" r:id="rId27360" display="https://www.bing.com/maps?cp=27.001100~-97.599400&amp;style=o&amp;lvl=18&amp;dir=0&amp;sp=point.27.001100_-97.599400_Pattern Gulf Wind" xr:uid="{273441EF-1A3C-464C-AE0D-06B54E62C426}"/>
    <hyperlink ref="E13684" r:id="rId27361" display="https://www.google.com/maps/@35.529778,-99.814456,450m/data=!3m1!1e3!4m5!3m4!1s0x0:0x0!8m2!3d35.529778!4d-99.814456" xr:uid="{97EEA5C1-D8CC-4D5B-89DF-02A00C843850}"/>
    <hyperlink ref="F13684" r:id="rId27362" display="https://www.bing.com/maps?cp=35.529778~-99.814456&amp;style=o&amp;lvl=18&amp;dir=0&amp;sp=point.35.529778_-99.814456_Dempsey Ridge Wind Farm" xr:uid="{20B5A775-ADB3-450A-AE30-7486BE706CAE}"/>
    <hyperlink ref="E13685" r:id="rId27363" display="https://www.google.com/maps/@45.781825,-120.521151,450m/data=!3m1!1e3!4m5!3m4!1s0x0:0x0!8m2!3d45.781825!4d-120.521151" xr:uid="{FECED0DB-FA5E-4A7C-A6D2-7582E2157587}"/>
    <hyperlink ref="F13685" r:id="rId27364" display="https://www.bing.com/maps?cp=45.781825~-120.521151&amp;style=o&amp;lvl=18&amp;dir=0&amp;sp=point.45.781825_-120.521151_Goodnoe Hills" xr:uid="{0D4CF325-0AC8-4EED-B550-64220BF64A12}"/>
    <hyperlink ref="E13686" r:id="rId27365" display="https://www.google.com/maps/@20.766700,-156.923300,450m/data=!3m1!1e3!4m5!3m4!1s0x0:0x0!8m2!3d20.766700!4d-156.923300" xr:uid="{5E6A2089-F2EA-4B06-A2E9-6DE039E15EAB}"/>
    <hyperlink ref="F13686" r:id="rId27366" display="https://www.bing.com/maps?cp=20.766700~-156.923300&amp;style=o&amp;lvl=18&amp;dir=0&amp;sp=point.20.766700_-156.923300_Lanai Solar-Electric Plant" xr:uid="{587D3039-E24B-46D8-B42C-7672C0D3DD33}"/>
    <hyperlink ref="E13687" r:id="rId27367" display="https://www.google.com/maps/@20.766700,-156.923300,450m/data=!3m1!1e3!4m5!3m4!1s0x0:0x0!8m2!3d20.766700!4d-156.923300" xr:uid="{87B644DE-90CB-47AD-A18C-86E611B9C373}"/>
    <hyperlink ref="F13687" r:id="rId27368" display="https://www.bing.com/maps?cp=20.766700~-156.923300&amp;style=o&amp;lvl=18&amp;dir=0&amp;sp=point.20.766700_-156.923300_Lanai Solar-Electric Plant" xr:uid="{BF0C25BE-A75F-466D-A7B7-524B6CE18132}"/>
    <hyperlink ref="E13688" r:id="rId27369" display="https://www.google.com/maps/@20.766700,-156.923300,450m/data=!3m1!1e3!4m5!3m4!1s0x0:0x0!8m2!3d20.766700!4d-156.923300" xr:uid="{7149AC6E-66FC-407B-9E98-26F5EF30853E}"/>
    <hyperlink ref="F13688" r:id="rId27370" display="https://www.bing.com/maps?cp=20.766700~-156.923300&amp;style=o&amp;lvl=18&amp;dir=0&amp;sp=point.20.766700_-156.923300_Lanai Solar-Electric Plant" xr:uid="{2EEA94EE-554B-4744-9E97-A9E7E428F6F3}"/>
    <hyperlink ref="E13689" r:id="rId27371" display="https://www.google.com/maps/@20.766700,-156.923300,450m/data=!3m1!1e3!4m5!3m4!1s0x0:0x0!8m2!3d20.766700!4d-156.923300" xr:uid="{4A2C93DD-4788-4D08-8FE2-0CD30762FD69}"/>
    <hyperlink ref="F13689" r:id="rId27372" display="https://www.bing.com/maps?cp=20.766700~-156.923300&amp;style=o&amp;lvl=18&amp;dir=0&amp;sp=point.20.766700_-156.923300_Lanai Solar-Electric Plant" xr:uid="{064401FF-7EE0-4FD5-A7EF-AD5DD9F07450}"/>
    <hyperlink ref="E13690" r:id="rId27373" display="https://www.google.com/maps/@20.766700,-156.923300,450m/data=!3m1!1e3!4m5!3m4!1s0x0:0x0!8m2!3d20.766700!4d-156.923300" xr:uid="{3AF85B90-E675-4A94-8060-B7EB5CDD2059}"/>
    <hyperlink ref="F13690" r:id="rId27374" display="https://www.bing.com/maps?cp=20.766700~-156.923300&amp;style=o&amp;lvl=18&amp;dir=0&amp;sp=point.20.766700_-156.923300_Lanai Solar-Electric Plant" xr:uid="{FE68C86C-3A7B-424B-8374-1C4B3EC39CDA}"/>
    <hyperlink ref="E13691" r:id="rId27375" display="https://www.google.com/maps/@20.766700,-156.923300,450m/data=!3m1!1e3!4m5!3m4!1s0x0:0x0!8m2!3d20.766700!4d-156.923300" xr:uid="{CF50C942-4A69-4560-BDB1-2552EA282D60}"/>
    <hyperlink ref="F13691" r:id="rId27376" display="https://www.bing.com/maps?cp=20.766700~-156.923300&amp;style=o&amp;lvl=18&amp;dir=0&amp;sp=point.20.766700_-156.923300_Lanai Solar-Electric Plant" xr:uid="{666F1DAC-FE58-4877-BF94-819102132D26}"/>
    <hyperlink ref="E13692" r:id="rId27377" display="https://www.google.com/maps/@20.766700,-156.923300,450m/data=!3m1!1e3!4m5!3m4!1s0x0:0x0!8m2!3d20.766700!4d-156.923300" xr:uid="{F981FA0D-2E7B-43BD-AAFE-CB0A54245D99}"/>
    <hyperlink ref="F13692" r:id="rId27378" display="https://www.bing.com/maps?cp=20.766700~-156.923300&amp;style=o&amp;lvl=18&amp;dir=0&amp;sp=point.20.766700_-156.923300_Lanai Solar-Electric Plant" xr:uid="{5ECB86D9-6A86-4604-8D3A-BA2E684CDA3A}"/>
    <hyperlink ref="E13693" r:id="rId27379" display="https://www.google.com/maps/@20.766700,-156.923300,450m/data=!3m1!1e3!4m5!3m4!1s0x0:0x0!8m2!3d20.766700!4d-156.923300" xr:uid="{2A0C51AB-97FF-4088-97EF-6E925090F1CA}"/>
    <hyperlink ref="F13693" r:id="rId27380" display="https://www.bing.com/maps?cp=20.766700~-156.923300&amp;style=o&amp;lvl=18&amp;dir=0&amp;sp=point.20.766700_-156.923300_Lanai Solar-Electric Plant" xr:uid="{7C7EAE37-C51E-414C-9AB4-C397A78F12B2}"/>
    <hyperlink ref="E13694" r:id="rId27381" display="https://www.google.com/maps/@20.766700,-156.923300,450m/data=!3m1!1e3!4m5!3m4!1s0x0:0x0!8m2!3d20.766700!4d-156.923300" xr:uid="{7F2966D6-98F0-4BF0-97A8-FB357B200BBC}"/>
    <hyperlink ref="F13694" r:id="rId27382" display="https://www.bing.com/maps?cp=20.766700~-156.923300&amp;style=o&amp;lvl=18&amp;dir=0&amp;sp=point.20.766700_-156.923300_Lanai Solar-Electric Plant" xr:uid="{FB5ACBBF-FA60-4AFE-B898-AA7CF9415B00}"/>
    <hyperlink ref="E13695" r:id="rId27383" display="https://www.google.com/maps/@20.766700,-156.923300,450m/data=!3m1!1e3!4m5!3m4!1s0x0:0x0!8m2!3d20.766700!4d-156.923300" xr:uid="{1CC9E3E3-8A0B-4F5C-B446-E8D2A1AC6AE9}"/>
    <hyperlink ref="F13695" r:id="rId27384" display="https://www.bing.com/maps?cp=20.766700~-156.923300&amp;style=o&amp;lvl=18&amp;dir=0&amp;sp=point.20.766700_-156.923300_Lanai Solar-Electric Plant" xr:uid="{42A801CE-E849-4063-89F9-E7E2C71928AA}"/>
    <hyperlink ref="E13696" r:id="rId27385" display="https://www.google.com/maps/@20.766700,-156.923300,450m/data=!3m1!1e3!4m5!3m4!1s0x0:0x0!8m2!3d20.766700!4d-156.923300" xr:uid="{82153371-EAF0-4A7F-9A84-8D55DCB863C7}"/>
    <hyperlink ref="F13696" r:id="rId27386" display="https://www.bing.com/maps?cp=20.766700~-156.923300&amp;style=o&amp;lvl=18&amp;dir=0&amp;sp=point.20.766700_-156.923300_Lanai Solar-Electric Plant" xr:uid="{32EA0B2C-C08B-4B1E-950B-5DD961B02675}"/>
    <hyperlink ref="E13697" r:id="rId27387" display="https://www.google.com/maps/@20.766700,-156.923300,450m/data=!3m1!1e3!4m5!3m4!1s0x0:0x0!8m2!3d20.766700!4d-156.923300" xr:uid="{8978739A-AD62-4C59-B26D-2A51CA140EA1}"/>
    <hyperlink ref="F13697" r:id="rId27388" display="https://www.bing.com/maps?cp=20.766700~-156.923300&amp;style=o&amp;lvl=18&amp;dir=0&amp;sp=point.20.766700_-156.923300_Lanai Solar-Electric Plant" xr:uid="{7A6DFD42-A088-4B84-9A75-D9A5D1013D5D}"/>
    <hyperlink ref="E13698" r:id="rId27389" display="https://www.google.com/maps/@39.000000,-77.093900,450m/data=!3m1!1e3!4m5!3m4!1s0x0:0x0!8m2!3d39.000000!4d-77.093900" xr:uid="{C16C52F0-8CA5-4770-A015-B7ACDE06E170}"/>
    <hyperlink ref="F13698" r:id="rId27390" display="https://www.bing.com/maps?cp=39.000000~-77.093900&amp;style=o&amp;lvl=18&amp;dir=0&amp;sp=point.39.000000_-77.093900_NIH Cogeneration Facility" xr:uid="{FAD71BB3-1383-4B88-A7CF-563DD0C2B6DE}"/>
    <hyperlink ref="E13699" r:id="rId27391" display="https://www.google.com/maps/@45.959325,-98.946325,450m/data=!3m1!1e3!4m5!3m4!1s0x0:0x0!8m2!3d45.959325!4d-98.946325" xr:uid="{E18D8201-00BE-453A-96F0-8C07E2CC67C0}"/>
    <hyperlink ref="F13699" r:id="rId27392" display="https://www.bing.com/maps?cp=45.959325~-98.946325&amp;style=o&amp;lvl=18&amp;dir=0&amp;sp=point.45.959325_-98.946325_Tatanka Wind Power LLC" xr:uid="{2DF13786-CBF1-4013-914F-05ED56BAE0C0}"/>
    <hyperlink ref="E13700" r:id="rId27393" display="https://www.google.com/maps/@48.083625,-100.921500,450m/data=!3m1!1e3!4m5!3m4!1s0x0:0x0!8m2!3d48.083625!4d-100.921500" xr:uid="{15506990-7CC2-4C37-BF0A-60A1D8294202}"/>
    <hyperlink ref="F13700" r:id="rId27394" display="https://www.bing.com/maps?cp=48.083625~-100.921500&amp;style=o&amp;lvl=18&amp;dir=0&amp;sp=point.48.083625_-100.921500_Velva Windfarm LLC" xr:uid="{AED5CFD2-CF81-4F48-9CEF-8201AC151370}"/>
    <hyperlink ref="E13701" r:id="rId27395" display="https://www.google.com/maps/@39.707893,-79.958974,450m/data=!3m1!1e3!4m5!3m4!1s0x0:0x0!8m2!3d39.707893!4d-79.958974" xr:uid="{EB051DEE-CF19-4ED8-B96B-CB71292D1A40}"/>
    <hyperlink ref="F13701" r:id="rId27396" display="https://www.bing.com/maps?cp=39.707893~-79.958974&amp;style=o&amp;lvl=18&amp;dir=0&amp;sp=point.39.707893_-79.958974_Longview Power Plant" xr:uid="{0EB4A843-E7E3-4825-B78E-7575AA7F08C8}"/>
    <hyperlink ref="E13702" r:id="rId27397" display="https://www.google.com/maps/@34.105000,-101.098600,450m/data=!3m1!1e3!4m5!3m4!1s0x0:0x0!8m2!3d34.105000!4d-101.098600" xr:uid="{DE2D8467-42B3-43FF-96EC-97AD39EB0EC1}"/>
    <hyperlink ref="F13702" r:id="rId27398" display="https://www.bing.com/maps?cp=34.105000~-101.098600&amp;style=o&amp;lvl=18&amp;dir=0&amp;sp=point.34.105000_-101.098600_Whirlwind Energy Center" xr:uid="{9880352B-A82B-4E36-AA1E-8E1D952F7A49}"/>
    <hyperlink ref="E13703" r:id="rId27399" display="https://www.google.com/maps/@30.025470,-96.994500,450m/data=!3m1!1e3!4m5!3m4!1s0x0:0x0!8m2!3d30.025470!4d-96.994500" xr:uid="{E9EC64BD-C91D-4EC0-9845-33A06DF29FE6}"/>
    <hyperlink ref="F13703" r:id="rId27400" display="https://www.bing.com/maps?cp=30.025470~-96.994500&amp;style=o&amp;lvl=18&amp;dir=0&amp;sp=point.30.025470_-96.994500_Winchester Power Park" xr:uid="{C9D2AC71-4E5F-4EDE-AA8C-B9A45E215359}"/>
    <hyperlink ref="E13704" r:id="rId27401" display="https://www.google.com/maps/@30.025470,-96.994500,450m/data=!3m1!1e3!4m5!3m4!1s0x0:0x0!8m2!3d30.025470!4d-96.994500" xr:uid="{45E9A22A-D95E-4D30-ADE3-A41323C82F71}"/>
    <hyperlink ref="F13704" r:id="rId27402" display="https://www.bing.com/maps?cp=30.025470~-96.994500&amp;style=o&amp;lvl=18&amp;dir=0&amp;sp=point.30.025470_-96.994500_Winchester Power Park" xr:uid="{EC23D8AE-CC87-4703-A2BA-4AD1AF9767C0}"/>
    <hyperlink ref="E13705" r:id="rId27403" display="https://www.google.com/maps/@30.025470,-96.994500,450m/data=!3m1!1e3!4m5!3m4!1s0x0:0x0!8m2!3d30.025470!4d-96.994500" xr:uid="{19E2A900-C32E-4677-B3B9-B7858C66793A}"/>
    <hyperlink ref="F13705" r:id="rId27404" display="https://www.bing.com/maps?cp=30.025470~-96.994500&amp;style=o&amp;lvl=18&amp;dir=0&amp;sp=point.30.025470_-96.994500_Winchester Power Park" xr:uid="{7919481A-03FB-4D27-BF70-39EDB66BF567}"/>
    <hyperlink ref="E13706" r:id="rId27405" display="https://www.google.com/maps/@30.025470,-96.994500,450m/data=!3m1!1e3!4m5!3m4!1s0x0:0x0!8m2!3d30.025470!4d-96.994500" xr:uid="{11A7CA8C-D5A6-40E9-A5DD-9BDC86B303B3}"/>
    <hyperlink ref="F13706" r:id="rId27406" display="https://www.bing.com/maps?cp=30.025470~-96.994500&amp;style=o&amp;lvl=18&amp;dir=0&amp;sp=point.30.025470_-96.994500_Winchester Power Park" xr:uid="{3B0B530A-6340-405A-AD16-60ED759E59FA}"/>
    <hyperlink ref="E13707" r:id="rId27407" display="https://www.google.com/maps/@43.000300,-92.620000,450m/data=!3m1!1e3!4m5!3m4!1s0x0:0x0!8m2!3d43.000300!4d-92.620000" xr:uid="{374B691F-0331-451C-8E7E-4B244E3671B5}"/>
    <hyperlink ref="F13707" r:id="rId27408" display="https://www.bing.com/maps?cp=43.000300~-92.620000&amp;style=o&amp;lvl=18&amp;dir=0&amp;sp=point.43.000300_-92.620000_Charles City Wind Farm" xr:uid="{EADA37F6-B7E2-44E7-AD4B-472DEC1A3909}"/>
    <hyperlink ref="E13708" r:id="rId27409" display="https://www.google.com/maps/@40.695000,-87.488600,450m/data=!3m1!1e3!4m5!3m4!1s0x0:0x0!8m2!3d40.695000!4d-87.488600" xr:uid="{8B13797B-5DDD-4564-9A1E-7B55E5FBFA23}"/>
    <hyperlink ref="F13708" r:id="rId27410" display="https://www.bing.com/maps?cp=40.695000~-87.488600&amp;style=o&amp;lvl=18&amp;dir=0&amp;sp=point.40.695000_-87.488600_Benton County Wind Farm" xr:uid="{65CF96AA-6EB5-4F86-B521-2DED80E3496C}"/>
    <hyperlink ref="E13709" r:id="rId27411" display="https://www.google.com/maps/@38.384700,-75.634400,450m/data=!3m1!1e3!4m5!3m4!1s0x0:0x0!8m2!3d38.384700!4d-75.634400" xr:uid="{D6E00EBC-DDC9-402B-9ED4-C72682F0EF2A}"/>
    <hyperlink ref="F13709" r:id="rId27412" display="https://www.bing.com/maps?cp=38.384700~-75.634400&amp;style=o&amp;lvl=18&amp;dir=0&amp;sp=point.38.384700_-75.634400_Wicomico" xr:uid="{FDE62883-A69C-4E1F-B9BE-D87307392653}"/>
    <hyperlink ref="E13710" r:id="rId27413" display="https://www.google.com/maps/@38.384700,-75.634400,450m/data=!3m1!1e3!4m5!3m4!1s0x0:0x0!8m2!3d38.384700!4d-75.634400" xr:uid="{9044139D-403C-4521-BDBC-825D544D7065}"/>
    <hyperlink ref="F13710" r:id="rId27414" display="https://www.bing.com/maps?cp=38.384700~-75.634400&amp;style=o&amp;lvl=18&amp;dir=0&amp;sp=point.38.384700_-75.634400_Wicomico" xr:uid="{53E7A1B0-058F-4AFD-8D03-2FD45BDFDCF1}"/>
    <hyperlink ref="E13711" r:id="rId27415" display="https://www.google.com/maps/@38.384700,-75.634400,450m/data=!3m1!1e3!4m5!3m4!1s0x0:0x0!8m2!3d38.384700!4d-75.634400" xr:uid="{16A5EB10-B015-498C-BDB6-0FB729FCC684}"/>
    <hyperlink ref="F13711" r:id="rId27416" display="https://www.bing.com/maps?cp=38.384700~-75.634400&amp;style=o&amp;lvl=18&amp;dir=0&amp;sp=point.38.384700_-75.634400_Wicomico" xr:uid="{03B82E06-947D-4B59-BCA5-48E4D4C63475}"/>
    <hyperlink ref="E13712" r:id="rId27417" display="https://www.google.com/maps/@38.384700,-75.634400,450m/data=!3m1!1e3!4m5!3m4!1s0x0:0x0!8m2!3d38.384700!4d-75.634400" xr:uid="{81104046-DB4C-4265-9BF4-A80C168F8590}"/>
    <hyperlink ref="F13712" r:id="rId27418" display="https://www.bing.com/maps?cp=38.384700~-75.634400&amp;style=o&amp;lvl=18&amp;dir=0&amp;sp=point.38.384700_-75.634400_Wicomico" xr:uid="{2C4E421F-428C-4C86-A7FB-583FF91BB5B4}"/>
    <hyperlink ref="E13713" r:id="rId27419" display="https://www.google.com/maps/@38.384700,-75.634400,450m/data=!3m1!1e3!4m5!3m4!1s0x0:0x0!8m2!3d38.384700!4d-75.634400" xr:uid="{169AE328-5AF0-4F62-AAA9-F110B398ED17}"/>
    <hyperlink ref="F13713" r:id="rId27420" display="https://www.bing.com/maps?cp=38.384700~-75.634400&amp;style=o&amp;lvl=18&amp;dir=0&amp;sp=point.38.384700_-75.634400_Wicomico" xr:uid="{A82F1685-894E-450C-867C-DF40C7C330DF}"/>
    <hyperlink ref="E13714" r:id="rId27421" display="https://www.google.com/maps/@38.384700,-75.634400,450m/data=!3m1!1e3!4m5!3m4!1s0x0:0x0!8m2!3d38.384700!4d-75.634400" xr:uid="{E35983B7-6B92-40EF-AC64-D9990945F1FB}"/>
    <hyperlink ref="F13714" r:id="rId27422" display="https://www.bing.com/maps?cp=38.384700~-75.634400&amp;style=o&amp;lvl=18&amp;dir=0&amp;sp=point.38.384700_-75.634400_Wicomico" xr:uid="{552A44D3-268D-45AB-A440-53690A3A6986}"/>
    <hyperlink ref="E13715" r:id="rId27423" display="https://www.google.com/maps/@38.384700,-75.634400,450m/data=!3m1!1e3!4m5!3m4!1s0x0:0x0!8m2!3d38.384700!4d-75.634400" xr:uid="{92360C02-7F37-420B-9E3A-7F93349B2972}"/>
    <hyperlink ref="F13715" r:id="rId27424" display="https://www.bing.com/maps?cp=38.384700~-75.634400&amp;style=o&amp;lvl=18&amp;dir=0&amp;sp=point.38.384700_-75.634400_Wicomico" xr:uid="{564A7FBC-36C3-4182-B795-A77D614712E2}"/>
    <hyperlink ref="E13716" r:id="rId27425" display="https://www.google.com/maps/@38.384700,-75.634400,450m/data=!3m1!1e3!4m5!3m4!1s0x0:0x0!8m2!3d38.384700!4d-75.634400" xr:uid="{0A3E4A76-F2E9-427A-BD7F-6D378BB6A719}"/>
    <hyperlink ref="F13716" r:id="rId27426" display="https://www.bing.com/maps?cp=38.384700~-75.634400&amp;style=o&amp;lvl=18&amp;dir=0&amp;sp=point.38.384700_-75.634400_Wicomico" xr:uid="{BD18EB2E-20CC-4A59-B0AF-375BB0B1B7DE}"/>
    <hyperlink ref="E13717" r:id="rId27427" display="https://www.google.com/maps/@38.384700,-75.634400,450m/data=!3m1!1e3!4m5!3m4!1s0x0:0x0!8m2!3d38.384700!4d-75.634400" xr:uid="{3843A0AE-BE65-4BF4-BE89-32485A4FCB3D}"/>
    <hyperlink ref="F13717" r:id="rId27428" display="https://www.bing.com/maps?cp=38.384700~-75.634400&amp;style=o&amp;lvl=18&amp;dir=0&amp;sp=point.38.384700_-75.634400_Wicomico" xr:uid="{8DF7A4D4-2686-480B-AC00-B74928E02427}"/>
    <hyperlink ref="E13718" r:id="rId27429" display="https://www.google.com/maps/@38.384700,-75.634400,450m/data=!3m1!1e3!4m5!3m4!1s0x0:0x0!8m2!3d38.384700!4d-75.634400" xr:uid="{045EAA1C-F289-4E7F-A116-541E888D9D4C}"/>
    <hyperlink ref="F13718" r:id="rId27430" display="https://www.bing.com/maps?cp=38.384700~-75.634400&amp;style=o&amp;lvl=18&amp;dir=0&amp;sp=point.38.384700_-75.634400_Wicomico" xr:uid="{07A454C6-F167-41B2-A98F-FC832BF3F060}"/>
    <hyperlink ref="E13719" r:id="rId27431" display="https://www.google.com/maps/@38.384700,-75.634400,450m/data=!3m1!1e3!4m5!3m4!1s0x0:0x0!8m2!3d38.384700!4d-75.634400" xr:uid="{AFB272B8-342F-48A8-BDA2-8E40182A773C}"/>
    <hyperlink ref="F13719" r:id="rId27432" display="https://www.bing.com/maps?cp=38.384700~-75.634400&amp;style=o&amp;lvl=18&amp;dir=0&amp;sp=point.38.384700_-75.634400_Wicomico" xr:uid="{CA8825AA-55A6-4AD8-A44F-3C0F44DAAE8C}"/>
    <hyperlink ref="E13720" r:id="rId27433" display="https://www.google.com/maps/@38.384700,-75.634400,450m/data=!3m1!1e3!4m5!3m4!1s0x0:0x0!8m2!3d38.384700!4d-75.634400" xr:uid="{6A48AF5E-FB09-40F8-9061-B34C72B7BC62}"/>
    <hyperlink ref="F13720" r:id="rId27434" display="https://www.bing.com/maps?cp=38.384700~-75.634400&amp;style=o&amp;lvl=18&amp;dir=0&amp;sp=point.38.384700_-75.634400_Wicomico" xr:uid="{B4CC0531-5867-44AE-8066-B9B603A11E99}"/>
    <hyperlink ref="E13721" r:id="rId27435" display="https://www.google.com/maps/@38.384700,-75.634400,450m/data=!3m1!1e3!4m5!3m4!1s0x0:0x0!8m2!3d38.384700!4d-75.634400" xr:uid="{6D4CD0BD-056C-4C81-95E4-37665173A5DF}"/>
    <hyperlink ref="F13721" r:id="rId27436" display="https://www.bing.com/maps?cp=38.384700~-75.634400&amp;style=o&amp;lvl=18&amp;dir=0&amp;sp=point.38.384700_-75.634400_Wicomico" xr:uid="{1A6BA086-98D5-4DB6-8A68-C9B6007B5F9C}"/>
    <hyperlink ref="E13722" r:id="rId27437" display="https://www.google.com/maps/@38.384700,-75.634400,450m/data=!3m1!1e3!4m5!3m4!1s0x0:0x0!8m2!3d38.384700!4d-75.634400" xr:uid="{6370D274-A8F4-4471-B1F7-C9EE7BAB16F7}"/>
    <hyperlink ref="F13722" r:id="rId27438" display="https://www.bing.com/maps?cp=38.384700~-75.634400&amp;style=o&amp;lvl=18&amp;dir=0&amp;sp=point.38.384700_-75.634400_Wicomico" xr:uid="{354ACB60-E3F2-4686-83EF-DFFE2C8F83F6}"/>
    <hyperlink ref="E13723" r:id="rId27439" display="https://www.google.com/maps/@38.384700,-75.634400,450m/data=!3m1!1e3!4m5!3m4!1s0x0:0x0!8m2!3d38.384700!4d-75.634400" xr:uid="{0431BA62-0370-41FB-A9A6-4F1C10E60B01}"/>
    <hyperlink ref="F13723" r:id="rId27440" display="https://www.bing.com/maps?cp=38.384700~-75.634400&amp;style=o&amp;lvl=18&amp;dir=0&amp;sp=point.38.384700_-75.634400_Wicomico" xr:uid="{03D5EB1C-0851-4DF8-8855-B376D7B4B13C}"/>
    <hyperlink ref="E13724" r:id="rId27441" display="https://www.google.com/maps/@38.384700,-75.634400,450m/data=!3m1!1e3!4m5!3m4!1s0x0:0x0!8m2!3d38.384700!4d-75.634400" xr:uid="{3BBBC7C7-A0D2-49A0-AD93-68731B0CBA93}"/>
    <hyperlink ref="F13724" r:id="rId27442" display="https://www.bing.com/maps?cp=38.384700~-75.634400&amp;style=o&amp;lvl=18&amp;dir=0&amp;sp=point.38.384700_-75.634400_Wicomico" xr:uid="{C4E993B0-304F-4CD0-9063-E0CE594AEDB5}"/>
    <hyperlink ref="E13725" r:id="rId27443" display="https://www.google.com/maps/@38.384700,-75.634400,450m/data=!3m1!1e3!4m5!3m4!1s0x0:0x0!8m2!3d38.384700!4d-75.634400" xr:uid="{015CEE35-CE21-4A8C-A4C1-0484B24D0BD1}"/>
    <hyperlink ref="F13725" r:id="rId27444" display="https://www.bing.com/maps?cp=38.384700~-75.634400&amp;style=o&amp;lvl=18&amp;dir=0&amp;sp=point.38.384700_-75.634400_Wicomico" xr:uid="{0BDB387E-C8A0-442B-BC96-2C33BDBC15D3}"/>
    <hyperlink ref="E13726" r:id="rId27445" display="https://www.google.com/maps/@38.384700,-75.634400,450m/data=!3m1!1e3!4m5!3m4!1s0x0:0x0!8m2!3d38.384700!4d-75.634400" xr:uid="{07F86937-D4E1-4B18-AC27-7424A662EA64}"/>
    <hyperlink ref="F13726" r:id="rId27446" display="https://www.bing.com/maps?cp=38.384700~-75.634400&amp;style=o&amp;lvl=18&amp;dir=0&amp;sp=point.38.384700_-75.634400_Wicomico" xr:uid="{DBE3BCA1-8A71-430E-A32D-07AA8E26CBA0}"/>
    <hyperlink ref="E13727" r:id="rId27447" display="https://www.google.com/maps/@37.309700,-78.058900,450m/data=!3m1!1e3!4m5!3m4!1s0x0:0x0!8m2!3d37.309700!4d-78.058900" xr:uid="{F6EC3DA5-C29D-46BD-BBB9-BF6263902C5D}"/>
    <hyperlink ref="F13727" r:id="rId27448" display="https://www.bing.com/maps?cp=37.309700~-78.058900&amp;style=o&amp;lvl=18&amp;dir=0&amp;sp=point.37.309700_-78.058900_Amelia" xr:uid="{1C1FABDF-1668-463B-9FEE-395A92D06E01}"/>
    <hyperlink ref="E13728" r:id="rId27449" display="https://www.google.com/maps/@37.309700,-78.058900,450m/data=!3m1!1e3!4m5!3m4!1s0x0:0x0!8m2!3d37.309700!4d-78.058900" xr:uid="{2AF0F40E-FBE1-4BEF-B81B-7DF7CC0B9767}"/>
    <hyperlink ref="F13728" r:id="rId27450" display="https://www.bing.com/maps?cp=37.309700~-78.058900&amp;style=o&amp;lvl=18&amp;dir=0&amp;sp=point.37.309700_-78.058900_Amelia" xr:uid="{6DE31820-B648-4A09-9A5E-3418B530241D}"/>
    <hyperlink ref="E13729" r:id="rId27451" display="https://www.google.com/maps/@37.309700,-78.058900,450m/data=!3m1!1e3!4m5!3m4!1s0x0:0x0!8m2!3d37.309700!4d-78.058900" xr:uid="{4B0FBFC9-04BB-4C9E-B49E-2219B0D1DB9B}"/>
    <hyperlink ref="F13729" r:id="rId27452" display="https://www.bing.com/maps?cp=37.309700~-78.058900&amp;style=o&amp;lvl=18&amp;dir=0&amp;sp=point.37.309700_-78.058900_Amelia" xr:uid="{99B2B4C2-DD80-4A33-9B5F-438260173EA3}"/>
    <hyperlink ref="E13730" r:id="rId27453" display="https://www.google.com/maps/@37.309700,-78.058900,450m/data=!3m1!1e3!4m5!3m4!1s0x0:0x0!8m2!3d37.309700!4d-78.058900" xr:uid="{F5B78F05-1110-4ED0-B993-AF5C3BC1D4FF}"/>
    <hyperlink ref="F13730" r:id="rId27454" display="https://www.bing.com/maps?cp=37.309700~-78.058900&amp;style=o&amp;lvl=18&amp;dir=0&amp;sp=point.37.309700_-78.058900_Amelia" xr:uid="{9567B5E8-E816-48BD-91C6-95885B6173BD}"/>
    <hyperlink ref="E13731" r:id="rId27455" display="https://www.google.com/maps/@37.309700,-78.058900,450m/data=!3m1!1e3!4m5!3m4!1s0x0:0x0!8m2!3d37.309700!4d-78.058900" xr:uid="{E4ECDF26-DF04-445F-B611-DF5FA2497ED9}"/>
    <hyperlink ref="F13731" r:id="rId27456" display="https://www.bing.com/maps?cp=37.309700~-78.058900&amp;style=o&amp;lvl=18&amp;dir=0&amp;sp=point.37.309700_-78.058900_Amelia" xr:uid="{0FCA2BDC-688B-47D4-B029-78178355FE67}"/>
    <hyperlink ref="E13732" r:id="rId27457" display="https://www.google.com/maps/@37.309700,-78.058900,450m/data=!3m1!1e3!4m5!3m4!1s0x0:0x0!8m2!3d37.309700!4d-78.058900" xr:uid="{C74C903D-2DBA-4322-A913-D4F396E2040D}"/>
    <hyperlink ref="F13732" r:id="rId27458" display="https://www.bing.com/maps?cp=37.309700~-78.058900&amp;style=o&amp;lvl=18&amp;dir=0&amp;sp=point.37.309700_-78.058900_Amelia" xr:uid="{C92EFD00-700F-43B8-8F12-0D218C18CE51}"/>
    <hyperlink ref="E13733" r:id="rId27459" display="https://www.google.com/maps/@37.309700,-78.058900,450m/data=!3m1!1e3!4m5!3m4!1s0x0:0x0!8m2!3d37.309700!4d-78.058900" xr:uid="{189BBB6E-8EED-4F8E-A75D-48D26E1B99D1}"/>
    <hyperlink ref="F13733" r:id="rId27460" display="https://www.bing.com/maps?cp=37.309700~-78.058900&amp;style=o&amp;lvl=18&amp;dir=0&amp;sp=point.37.309700_-78.058900_Amelia" xr:uid="{C0DBABB1-D1FF-4766-9750-29C848963CB9}"/>
    <hyperlink ref="E13734" r:id="rId27461" display="https://www.google.com/maps/@37.309700,-78.058900,450m/data=!3m1!1e3!4m5!3m4!1s0x0:0x0!8m2!3d37.309700!4d-78.058900" xr:uid="{9C40EF73-E61D-4D0A-A9EE-832A63900C15}"/>
    <hyperlink ref="F13734" r:id="rId27462" display="https://www.bing.com/maps?cp=37.309700~-78.058900&amp;style=o&amp;lvl=18&amp;dir=0&amp;sp=point.37.309700_-78.058900_Amelia" xr:uid="{0D314370-2FB0-4716-88D0-C102156895F2}"/>
    <hyperlink ref="E13735" r:id="rId27463" display="https://www.google.com/maps/@37.309700,-78.058900,450m/data=!3m1!1e3!4m5!3m4!1s0x0:0x0!8m2!3d37.309700!4d-78.058900" xr:uid="{0D00EB73-7125-4D80-9BE8-DB39723F5754}"/>
    <hyperlink ref="F13735" r:id="rId27464" display="https://www.bing.com/maps?cp=37.309700~-78.058900&amp;style=o&amp;lvl=18&amp;dir=0&amp;sp=point.37.309700_-78.058900_Amelia" xr:uid="{62FED0F3-E32D-4615-A791-D333CDAB731B}"/>
    <hyperlink ref="E13736" r:id="rId27465" display="https://www.google.com/maps/@37.309700,-78.058900,450m/data=!3m1!1e3!4m5!3m4!1s0x0:0x0!8m2!3d37.309700!4d-78.058900" xr:uid="{30537FFB-929C-42EF-9D64-AC9DE5A195CE}"/>
    <hyperlink ref="F13736" r:id="rId27466" display="https://www.bing.com/maps?cp=37.309700~-78.058900&amp;style=o&amp;lvl=18&amp;dir=0&amp;sp=point.37.309700_-78.058900_Amelia" xr:uid="{739F806C-F2E1-4D11-91DD-B2AC09539158}"/>
    <hyperlink ref="E13737" r:id="rId27467" display="https://www.google.com/maps/@37.309700,-78.058900,450m/data=!3m1!1e3!4m5!3m4!1s0x0:0x0!8m2!3d37.309700!4d-78.058900" xr:uid="{9D467974-94C1-4C1B-AA14-C7517ED10F89}"/>
    <hyperlink ref="F13737" r:id="rId27468" display="https://www.bing.com/maps?cp=37.309700~-78.058900&amp;style=o&amp;lvl=18&amp;dir=0&amp;sp=point.37.309700_-78.058900_Amelia" xr:uid="{BCB362DF-7F4C-42C3-A4B9-4A3C7EBB95F2}"/>
    <hyperlink ref="E13738" r:id="rId27469" display="https://www.google.com/maps/@37.309700,-78.058900,450m/data=!3m1!1e3!4m5!3m4!1s0x0:0x0!8m2!3d37.309700!4d-78.058900" xr:uid="{95D81997-7DD6-4DD9-AC8A-5B06BB824AB8}"/>
    <hyperlink ref="F13738" r:id="rId27470" display="https://www.bing.com/maps?cp=37.309700~-78.058900&amp;style=o&amp;lvl=18&amp;dir=0&amp;sp=point.37.309700_-78.058900_Amelia" xr:uid="{1662796D-F7AD-4DEF-80F0-45BEF6A9C982}"/>
    <hyperlink ref="E13739" r:id="rId27471" display="https://www.google.com/maps/@37.309700,-78.058900,450m/data=!3m1!1e3!4m5!3m4!1s0x0:0x0!8m2!3d37.309700!4d-78.058900" xr:uid="{D0F7840A-BB6F-4F79-8208-7DFF5E0526C2}"/>
    <hyperlink ref="F13739" r:id="rId27472" display="https://www.bing.com/maps?cp=37.309700~-78.058900&amp;style=o&amp;lvl=18&amp;dir=0&amp;sp=point.37.309700_-78.058900_Amelia" xr:uid="{918BD66D-8E73-4CFB-B7DF-86C3EB9309BF}"/>
    <hyperlink ref="E13740" r:id="rId27473" display="https://www.google.com/maps/@37.309700,-78.058900,450m/data=!3m1!1e3!4m5!3m4!1s0x0:0x0!8m2!3d37.309700!4d-78.058900" xr:uid="{6BB7A643-E437-4273-B319-85DC19F0BEA1}"/>
    <hyperlink ref="F13740" r:id="rId27474" display="https://www.bing.com/maps?cp=37.309700~-78.058900&amp;style=o&amp;lvl=18&amp;dir=0&amp;sp=point.37.309700_-78.058900_Amelia" xr:uid="{4ED395A1-47EF-45AC-91F8-18978008F4D4}"/>
    <hyperlink ref="E13741" r:id="rId27475" display="https://www.google.com/maps/@37.309700,-78.058900,450m/data=!3m1!1e3!4m5!3m4!1s0x0:0x0!8m2!3d37.309700!4d-78.058900" xr:uid="{080515FB-6A4E-4844-9CE6-A0AADBBCB1D1}"/>
    <hyperlink ref="F13741" r:id="rId27476" display="https://www.bing.com/maps?cp=37.309700~-78.058900&amp;style=o&amp;lvl=18&amp;dir=0&amp;sp=point.37.309700_-78.058900_Amelia" xr:uid="{9173FA03-91A3-4153-8E59-DAEC5C0AF79F}"/>
    <hyperlink ref="E13742" r:id="rId27477" display="https://www.google.com/maps/@37.309700,-78.058900,450m/data=!3m1!1e3!4m5!3m4!1s0x0:0x0!8m2!3d37.309700!4d-78.058900" xr:uid="{CB577D3D-6765-4CD1-B991-93E7CE35E112}"/>
    <hyperlink ref="F13742" r:id="rId27478" display="https://www.bing.com/maps?cp=37.309700~-78.058900&amp;style=o&amp;lvl=18&amp;dir=0&amp;sp=point.37.309700_-78.058900_Amelia" xr:uid="{365D137C-DBCC-4D0F-A4A5-00D87C228283}"/>
    <hyperlink ref="E13743" r:id="rId27479" display="https://www.google.com/maps/@37.309700,-78.058900,450m/data=!3m1!1e3!4m5!3m4!1s0x0:0x0!8m2!3d37.309700!4d-78.058900" xr:uid="{07F7B227-E982-4EFD-BF2E-4389500A21C3}"/>
    <hyperlink ref="F13743" r:id="rId27480" display="https://www.bing.com/maps?cp=37.309700~-78.058900&amp;style=o&amp;lvl=18&amp;dir=0&amp;sp=point.37.309700_-78.058900_Amelia" xr:uid="{9AAA70BA-8B66-4C40-A3D2-231DFA89DF11}"/>
    <hyperlink ref="E13744" r:id="rId27481" display="https://www.google.com/maps/@37.309700,-78.058900,450m/data=!3m1!1e3!4m5!3m4!1s0x0:0x0!8m2!3d37.309700!4d-78.058900" xr:uid="{86AAFCE2-6FE3-4AC4-9C47-02DFBD17FE3C}"/>
    <hyperlink ref="F13744" r:id="rId27482" display="https://www.bing.com/maps?cp=37.309700~-78.058900&amp;style=o&amp;lvl=18&amp;dir=0&amp;sp=point.37.309700_-78.058900_Amelia" xr:uid="{7861B606-26E6-4BF7-9437-633F083E7EFE}"/>
    <hyperlink ref="E13745" r:id="rId27483" display="https://www.google.com/maps/@37.309700,-78.058900,450m/data=!3m1!1e3!4m5!3m4!1s0x0:0x0!8m2!3d37.309700!4d-78.058900" xr:uid="{524436F9-A87D-40E8-B74D-85C128295811}"/>
    <hyperlink ref="F13745" r:id="rId27484" display="https://www.bing.com/maps?cp=37.309700~-78.058900&amp;style=o&amp;lvl=18&amp;dir=0&amp;sp=point.37.309700_-78.058900_Amelia" xr:uid="{061E521A-8683-4EE5-BC4B-44F094DB6B55}"/>
    <hyperlink ref="E13746" r:id="rId27485" display="https://www.google.com/maps/@37.309700,-78.058900,450m/data=!3m1!1e3!4m5!3m4!1s0x0:0x0!8m2!3d37.309700!4d-78.058900" xr:uid="{65E735B7-B327-4AAB-A74D-7F2E433DC63B}"/>
    <hyperlink ref="F13746" r:id="rId27486" display="https://www.bing.com/maps?cp=37.309700~-78.058900&amp;style=o&amp;lvl=18&amp;dir=0&amp;sp=point.37.309700_-78.058900_Amelia" xr:uid="{00402FAA-3753-422F-A99E-CEA52C4E8E03}"/>
    <hyperlink ref="E13747" r:id="rId27487" display="https://www.google.com/maps/@37.309700,-78.058900,450m/data=!3m1!1e3!4m5!3m4!1s0x0:0x0!8m2!3d37.309700!4d-78.058900" xr:uid="{B3A2A593-8C66-4A86-AE35-2795CAB77773}"/>
    <hyperlink ref="F13747" r:id="rId27488" display="https://www.bing.com/maps?cp=37.309700~-78.058900&amp;style=o&amp;lvl=18&amp;dir=0&amp;sp=point.37.309700_-78.058900_Amelia" xr:uid="{9DAF1512-E680-44B9-AE4C-9D03D91129CD}"/>
    <hyperlink ref="E13748" r:id="rId27489" display="https://www.google.com/maps/@37.309700,-78.058900,450m/data=!3m1!1e3!4m5!3m4!1s0x0:0x0!8m2!3d37.309700!4d-78.058900" xr:uid="{88E4334D-6FB0-4F92-B7F1-3180FCA9956A}"/>
    <hyperlink ref="F13748" r:id="rId27490" display="https://www.bing.com/maps?cp=37.309700~-78.058900&amp;style=o&amp;lvl=18&amp;dir=0&amp;sp=point.37.309700_-78.058900_Amelia" xr:uid="{6838CF6D-ED96-4B20-BA50-AC481DC97663}"/>
    <hyperlink ref="E13749" r:id="rId27491" display="https://www.google.com/maps/@37.309700,-78.058900,450m/data=!3m1!1e3!4m5!3m4!1s0x0:0x0!8m2!3d37.309700!4d-78.058900" xr:uid="{6C5EEDCB-4861-4296-B37D-F784489352CD}"/>
    <hyperlink ref="F13749" r:id="rId27492" display="https://www.bing.com/maps?cp=37.309700~-78.058900&amp;style=o&amp;lvl=18&amp;dir=0&amp;sp=point.37.309700_-78.058900_Amelia" xr:uid="{675CDEDE-D802-4249-B448-BE3ED24C489E}"/>
    <hyperlink ref="E13750" r:id="rId27493" display="https://www.google.com/maps/@37.309700,-78.058900,450m/data=!3m1!1e3!4m5!3m4!1s0x0:0x0!8m2!3d37.309700!4d-78.058900" xr:uid="{28B29480-C422-46B0-8683-580441D52B89}"/>
    <hyperlink ref="F13750" r:id="rId27494" display="https://www.bing.com/maps?cp=37.309700~-78.058900&amp;style=o&amp;lvl=18&amp;dir=0&amp;sp=point.37.309700_-78.058900_Amelia" xr:uid="{FDEE7CBE-11E7-40F1-8358-208077FFA026}"/>
    <hyperlink ref="E13751" r:id="rId27495" display="https://www.google.com/maps/@37.309700,-78.058900,450m/data=!3m1!1e3!4m5!3m4!1s0x0:0x0!8m2!3d37.309700!4d-78.058900" xr:uid="{9F90D946-6510-4883-8B18-DB9CD6749EEA}"/>
    <hyperlink ref="F13751" r:id="rId27496" display="https://www.bing.com/maps?cp=37.309700~-78.058900&amp;style=o&amp;lvl=18&amp;dir=0&amp;sp=point.37.309700_-78.058900_Amelia" xr:uid="{BB9C03C7-350A-4765-B6C1-9E62AA2F525B}"/>
    <hyperlink ref="E13752" r:id="rId27497" display="https://www.google.com/maps/@37.309700,-78.058900,450m/data=!3m1!1e3!4m5!3m4!1s0x0:0x0!8m2!3d37.309700!4d-78.058900" xr:uid="{D3E8B968-5B90-41CB-B2FA-657B32076711}"/>
    <hyperlink ref="F13752" r:id="rId27498" display="https://www.bing.com/maps?cp=37.309700~-78.058900&amp;style=o&amp;lvl=18&amp;dir=0&amp;sp=point.37.309700_-78.058900_Amelia" xr:uid="{9C6F035E-B193-46BB-86A8-2BDFDE4A8EFC}"/>
    <hyperlink ref="E13753" r:id="rId27499" display="https://www.google.com/maps/@37.309700,-78.058900,450m/data=!3m1!1e3!4m5!3m4!1s0x0:0x0!8m2!3d37.309700!4d-78.058900" xr:uid="{52DFE631-A6A6-4D7D-B003-46206D5C76F2}"/>
    <hyperlink ref="F13753" r:id="rId27500" display="https://www.bing.com/maps?cp=37.309700~-78.058900&amp;style=o&amp;lvl=18&amp;dir=0&amp;sp=point.37.309700_-78.058900_Amelia" xr:uid="{82B88D24-1D19-4698-B1D0-1AF4A121A2BA}"/>
    <hyperlink ref="E13754" r:id="rId27501" display="https://www.google.com/maps/@37.309700,-78.058900,450m/data=!3m1!1e3!4m5!3m4!1s0x0:0x0!8m2!3d37.309700!4d-78.058900" xr:uid="{02E2A97C-BC25-4187-9442-E97CFC7E36A4}"/>
    <hyperlink ref="F13754" r:id="rId27502" display="https://www.bing.com/maps?cp=37.309700~-78.058900&amp;style=o&amp;lvl=18&amp;dir=0&amp;sp=point.37.309700_-78.058900_Amelia" xr:uid="{C8528E73-192A-4C37-8FC7-689A03EBFC9D}"/>
    <hyperlink ref="E13755" r:id="rId27503" display="https://www.google.com/maps/@37.309700,-78.058900,450m/data=!3m1!1e3!4m5!3m4!1s0x0:0x0!8m2!3d37.309700!4d-78.058900" xr:uid="{1DB56E73-4CD8-41B1-8158-BB3AB29D1EAB}"/>
    <hyperlink ref="F13755" r:id="rId27504" display="https://www.bing.com/maps?cp=37.309700~-78.058900&amp;style=o&amp;lvl=18&amp;dir=0&amp;sp=point.37.309700_-78.058900_Amelia" xr:uid="{54E1A128-6045-4773-ABC9-2388985B624D}"/>
    <hyperlink ref="E13756" r:id="rId27505" display="https://www.google.com/maps/@37.309700,-78.058900,450m/data=!3m1!1e3!4m5!3m4!1s0x0:0x0!8m2!3d37.309700!4d-78.058900" xr:uid="{9D8444F6-1F1B-4B08-A13B-EE06708181C0}"/>
    <hyperlink ref="F13756" r:id="rId27506" display="https://www.bing.com/maps?cp=37.309700~-78.058900&amp;style=o&amp;lvl=18&amp;dir=0&amp;sp=point.37.309700_-78.058900_Amelia" xr:uid="{F2CDEFAF-40C3-4C2F-9279-E9068F7CF361}"/>
    <hyperlink ref="E13757" r:id="rId27507" display="https://www.google.com/maps/@37.309700,-78.058900,450m/data=!3m1!1e3!4m5!3m4!1s0x0:0x0!8m2!3d37.309700!4d-78.058900" xr:uid="{8C997195-D373-4ADD-8AD0-988F3E3B4C91}"/>
    <hyperlink ref="F13757" r:id="rId27508" display="https://www.bing.com/maps?cp=37.309700~-78.058900&amp;style=o&amp;lvl=18&amp;dir=0&amp;sp=point.37.309700_-78.058900_Amelia" xr:uid="{272251FF-8AAA-4195-9A95-960A48FBA93D}"/>
    <hyperlink ref="E13758" r:id="rId27509" display="https://www.google.com/maps/@37.309700,-78.058900,450m/data=!3m1!1e3!4m5!3m4!1s0x0:0x0!8m2!3d37.309700!4d-78.058900" xr:uid="{F5D5A9F3-2B0A-44B5-B856-1DD2D9AD5125}"/>
    <hyperlink ref="F13758" r:id="rId27510" display="https://www.bing.com/maps?cp=37.309700~-78.058900&amp;style=o&amp;lvl=18&amp;dir=0&amp;sp=point.37.309700_-78.058900_Amelia" xr:uid="{EF4F40C1-8943-414A-A91D-E7C0FB49ACB7}"/>
    <hyperlink ref="E13759" r:id="rId27511" display="https://www.google.com/maps/@37.309700,-78.058900,450m/data=!3m1!1e3!4m5!3m4!1s0x0:0x0!8m2!3d37.309700!4d-78.058900" xr:uid="{97E79FB1-400A-4561-AC25-EEF099F66AA9}"/>
    <hyperlink ref="F13759" r:id="rId27512" display="https://www.bing.com/maps?cp=37.309700~-78.058900&amp;style=o&amp;lvl=18&amp;dir=0&amp;sp=point.37.309700_-78.058900_Amelia" xr:uid="{2F1B0DD6-1DBB-49F6-A9F9-2B356A3E0C23}"/>
    <hyperlink ref="E13760" r:id="rId27513" display="https://www.google.com/maps/@37.309700,-78.058900,450m/data=!3m1!1e3!4m5!3m4!1s0x0:0x0!8m2!3d37.309700!4d-78.058900" xr:uid="{C9CA1815-BB54-4270-90FC-12295C06F7D4}"/>
    <hyperlink ref="F13760" r:id="rId27514" display="https://www.bing.com/maps?cp=37.309700~-78.058900&amp;style=o&amp;lvl=18&amp;dir=0&amp;sp=point.37.309700_-78.058900_Amelia" xr:uid="{45B07F5C-0784-48CD-B95B-6A74F6064745}"/>
    <hyperlink ref="E13761" r:id="rId27515" display="https://www.google.com/maps/@37.309700,-78.058900,450m/data=!3m1!1e3!4m5!3m4!1s0x0:0x0!8m2!3d37.309700!4d-78.058900" xr:uid="{33BCB598-68E2-46FB-9A88-673B06B37666}"/>
    <hyperlink ref="F13761" r:id="rId27516" display="https://www.bing.com/maps?cp=37.309700~-78.058900&amp;style=o&amp;lvl=18&amp;dir=0&amp;sp=point.37.309700_-78.058900_Amelia" xr:uid="{793E9DD5-9199-4506-BC73-1D79218D3B5B}"/>
    <hyperlink ref="E13762" r:id="rId27517" display="https://www.google.com/maps/@37.309700,-78.058900,450m/data=!3m1!1e3!4m5!3m4!1s0x0:0x0!8m2!3d37.309700!4d-78.058900" xr:uid="{823CDC8F-0F1C-40CA-A7D4-5401A6D204B0}"/>
    <hyperlink ref="F13762" r:id="rId27518" display="https://www.bing.com/maps?cp=37.309700~-78.058900&amp;style=o&amp;lvl=18&amp;dir=0&amp;sp=point.37.309700_-78.058900_Amelia" xr:uid="{CC2EC380-823C-40C2-9EAC-6E1F3BAB02BF}"/>
    <hyperlink ref="E13763" r:id="rId27519" display="https://www.google.com/maps/@37.309700,-78.058900,450m/data=!3m1!1e3!4m5!3m4!1s0x0:0x0!8m2!3d37.309700!4d-78.058900" xr:uid="{97BE92F1-B140-4454-BEB6-6205BDB38B0A}"/>
    <hyperlink ref="F13763" r:id="rId27520" display="https://www.bing.com/maps?cp=37.309700~-78.058900&amp;style=o&amp;lvl=18&amp;dir=0&amp;sp=point.37.309700_-78.058900_Amelia" xr:uid="{3EDDBAD6-22C2-42E5-9FFD-61543EE8F9B1}"/>
    <hyperlink ref="E13764" r:id="rId27521" display="https://www.google.com/maps/@37.309700,-78.058900,450m/data=!3m1!1e3!4m5!3m4!1s0x0:0x0!8m2!3d37.309700!4d-78.058900" xr:uid="{79F0FC20-404F-48DB-9394-84D8E3D2ED27}"/>
    <hyperlink ref="F13764" r:id="rId27522" display="https://www.bing.com/maps?cp=37.309700~-78.058900&amp;style=o&amp;lvl=18&amp;dir=0&amp;sp=point.37.309700_-78.058900_Amelia" xr:uid="{9CE97821-DFFE-4211-979B-B91E009FC55A}"/>
    <hyperlink ref="E13765" r:id="rId27523" display="https://www.google.com/maps/@37.309700,-78.058900,450m/data=!3m1!1e3!4m5!3m4!1s0x0:0x0!8m2!3d37.309700!4d-78.058900" xr:uid="{747AB529-8136-44E6-84A4-7A6E1FB8E985}"/>
    <hyperlink ref="F13765" r:id="rId27524" display="https://www.bing.com/maps?cp=37.309700~-78.058900&amp;style=o&amp;lvl=18&amp;dir=0&amp;sp=point.37.309700_-78.058900_Amelia" xr:uid="{15D9B89A-DFD7-42D2-BECD-5FAAE6269AF4}"/>
    <hyperlink ref="E13766" r:id="rId27525" display="https://www.google.com/maps/@37.309700,-78.058900,450m/data=!3m1!1e3!4m5!3m4!1s0x0:0x0!8m2!3d37.309700!4d-78.058900" xr:uid="{B4E18AA5-747E-4512-A734-DC8CAFEE06E6}"/>
    <hyperlink ref="F13766" r:id="rId27526" display="https://www.bing.com/maps?cp=37.309700~-78.058900&amp;style=o&amp;lvl=18&amp;dir=0&amp;sp=point.37.309700_-78.058900_Amelia" xr:uid="{BD304806-EC0E-4285-B1B0-ED835B966580}"/>
    <hyperlink ref="E13767" r:id="rId27527" display="https://www.google.com/maps/@37.309700,-78.058900,450m/data=!3m1!1e3!4m5!3m4!1s0x0:0x0!8m2!3d37.309700!4d-78.058900" xr:uid="{37A2D69B-2071-47A7-8D23-8F76348B4982}"/>
    <hyperlink ref="F13767" r:id="rId27528" display="https://www.bing.com/maps?cp=37.309700~-78.058900&amp;style=o&amp;lvl=18&amp;dir=0&amp;sp=point.37.309700_-78.058900_Amelia" xr:uid="{0E61A5E1-493B-4E5B-BDD2-5FCE1B834982}"/>
    <hyperlink ref="E13768" r:id="rId27529" display="https://www.google.com/maps/@37.309700,-78.058900,450m/data=!3m1!1e3!4m5!3m4!1s0x0:0x0!8m2!3d37.309700!4d-78.058900" xr:uid="{0F36C17D-1EED-4A6C-8CCD-F6880FB3BAFE}"/>
    <hyperlink ref="F13768" r:id="rId27530" display="https://www.bing.com/maps?cp=37.309700~-78.058900&amp;style=o&amp;lvl=18&amp;dir=0&amp;sp=point.37.309700_-78.058900_Amelia" xr:uid="{5F5AB21F-7C82-4DB4-AC07-25DF4D1220D0}"/>
    <hyperlink ref="E13769" r:id="rId27531" display="https://www.google.com/maps/@37.309700,-78.058900,450m/data=!3m1!1e3!4m5!3m4!1s0x0:0x0!8m2!3d37.309700!4d-78.058900" xr:uid="{84E853D1-2810-4560-B6EC-EDDB6167B9C5}"/>
    <hyperlink ref="F13769" r:id="rId27532" display="https://www.bing.com/maps?cp=37.309700~-78.058900&amp;style=o&amp;lvl=18&amp;dir=0&amp;sp=point.37.309700_-78.058900_Amelia" xr:uid="{E57785D8-13E8-42FB-AF3F-F2C073BF79DA}"/>
    <hyperlink ref="E13770" r:id="rId27533" display="https://www.google.com/maps/@37.309700,-78.058900,450m/data=!3m1!1e3!4m5!3m4!1s0x0:0x0!8m2!3d37.309700!4d-78.058900" xr:uid="{59F9E255-8532-4A42-BFA8-520022446F05}"/>
    <hyperlink ref="F13770" r:id="rId27534" display="https://www.bing.com/maps?cp=37.309700~-78.058900&amp;style=o&amp;lvl=18&amp;dir=0&amp;sp=point.37.309700_-78.058900_Amelia" xr:uid="{CF68B796-29B2-45DF-95AC-0D5B145F4B63}"/>
    <hyperlink ref="E13771" r:id="rId27535" display="https://www.google.com/maps/@37.309700,-78.058900,450m/data=!3m1!1e3!4m5!3m4!1s0x0:0x0!8m2!3d37.309700!4d-78.058900" xr:uid="{E4AF92C0-34D6-474C-B3B2-389366A5D2DB}"/>
    <hyperlink ref="F13771" r:id="rId27536" display="https://www.bing.com/maps?cp=37.309700~-78.058900&amp;style=o&amp;lvl=18&amp;dir=0&amp;sp=point.37.309700_-78.058900_Amelia" xr:uid="{E6E51434-4E3A-40F5-BFEA-ED9AA674864A}"/>
    <hyperlink ref="E13772" r:id="rId27537" display="https://www.google.com/maps/@37.309700,-78.058900,450m/data=!3m1!1e3!4m5!3m4!1s0x0:0x0!8m2!3d37.309700!4d-78.058900" xr:uid="{C89C61FF-2724-4CC7-8D99-58BFEED74774}"/>
    <hyperlink ref="F13772" r:id="rId27538" display="https://www.bing.com/maps?cp=37.309700~-78.058900&amp;style=o&amp;lvl=18&amp;dir=0&amp;sp=point.37.309700_-78.058900_Amelia" xr:uid="{881E5E67-2ACB-4BBC-A9AA-94AA0E35A2CD}"/>
    <hyperlink ref="E13773" r:id="rId27539" display="https://www.google.com/maps/@37.309700,-78.058900,450m/data=!3m1!1e3!4m5!3m4!1s0x0:0x0!8m2!3d37.309700!4d-78.058900" xr:uid="{2A49A7E9-13FE-493A-9C82-7A3324E5A56F}"/>
    <hyperlink ref="F13773" r:id="rId27540" display="https://www.bing.com/maps?cp=37.309700~-78.058900&amp;style=o&amp;lvl=18&amp;dir=0&amp;sp=point.37.309700_-78.058900_Amelia" xr:uid="{98F37211-83D1-400C-906E-A732CAE94637}"/>
    <hyperlink ref="E13774" r:id="rId27541" display="https://www.google.com/maps/@37.309700,-78.058900,450m/data=!3m1!1e3!4m5!3m4!1s0x0:0x0!8m2!3d37.309700!4d-78.058900" xr:uid="{5649F892-9E5B-4DF4-8746-8D6758F6182A}"/>
    <hyperlink ref="F13774" r:id="rId27542" display="https://www.bing.com/maps?cp=37.309700~-78.058900&amp;style=o&amp;lvl=18&amp;dir=0&amp;sp=point.37.309700_-78.058900_Amelia" xr:uid="{41404571-FF9B-45BA-B250-4597B8878AE8}"/>
    <hyperlink ref="E13775" r:id="rId27543" display="https://www.google.com/maps/@36.763900,-77.810800,450m/data=!3m1!1e3!4m5!3m4!1s0x0:0x0!8m2!3d36.763900!4d-77.810800" xr:uid="{94630958-923E-4EF0-92B8-0A34CE405F7E}"/>
    <hyperlink ref="F13775" r:id="rId27544" display="https://www.bing.com/maps?cp=36.763900~-77.810800&amp;style=o&amp;lvl=18&amp;dir=0&amp;sp=point.36.763900_-77.810800_Brunswick Landfill Gas" xr:uid="{F8699FB8-4502-45D3-B262-F25E0A6560BA}"/>
    <hyperlink ref="E13776" r:id="rId27545" display="https://www.google.com/maps/@36.763900,-77.810800,450m/data=!3m1!1e3!4m5!3m4!1s0x0:0x0!8m2!3d36.763900!4d-77.810800" xr:uid="{AB8BD9A3-761D-4AF8-9AD3-D96F244DFDE3}"/>
    <hyperlink ref="F13776" r:id="rId27546" display="https://www.bing.com/maps?cp=36.763900~-77.810800&amp;style=o&amp;lvl=18&amp;dir=0&amp;sp=point.36.763900_-77.810800_Brunswick Landfill Gas" xr:uid="{47F5694A-19E1-4E70-8B83-A00DD084500F}"/>
    <hyperlink ref="E13777" r:id="rId27547" display="https://www.google.com/maps/@36.763900,-77.810800,450m/data=!3m1!1e3!4m5!3m4!1s0x0:0x0!8m2!3d36.763900!4d-77.810800" xr:uid="{B650838B-C387-4430-B328-258A83308461}"/>
    <hyperlink ref="F13777" r:id="rId27548" display="https://www.bing.com/maps?cp=36.763900~-77.810800&amp;style=o&amp;lvl=18&amp;dir=0&amp;sp=point.36.763900_-77.810800_Brunswick Landfill Gas" xr:uid="{14FC4685-16F4-4BC2-920F-4027B6FAC666}"/>
    <hyperlink ref="E13778" r:id="rId27549" display="https://www.google.com/maps/@36.763900,-77.810800,450m/data=!3m1!1e3!4m5!3m4!1s0x0:0x0!8m2!3d36.763900!4d-77.810800" xr:uid="{64F417A1-6D1A-41A9-ACDA-D540725DFBFB}"/>
    <hyperlink ref="F13778" r:id="rId27550" display="https://www.bing.com/maps?cp=36.763900~-77.810800&amp;style=o&amp;lvl=18&amp;dir=0&amp;sp=point.36.763900_-77.810800_Brunswick Landfill Gas" xr:uid="{5D966CE5-D397-44D2-98AF-21B8E2BF1DCB}"/>
    <hyperlink ref="E13779" r:id="rId27551" display="https://www.google.com/maps/@36.763900,-77.810800,450m/data=!3m1!1e3!4m5!3m4!1s0x0:0x0!8m2!3d36.763900!4d-77.810800" xr:uid="{7224C4A0-8DCA-4832-BFC3-C459F64A7A4B}"/>
    <hyperlink ref="F13779" r:id="rId27552" display="https://www.bing.com/maps?cp=36.763900~-77.810800&amp;style=o&amp;lvl=18&amp;dir=0&amp;sp=point.36.763900_-77.810800_Brunswick Landfill Gas" xr:uid="{6D906190-D9C0-452E-8842-041FEB750130}"/>
    <hyperlink ref="E13780" r:id="rId27553" display="https://www.google.com/maps/@36.763900,-77.810800,450m/data=!3m1!1e3!4m5!3m4!1s0x0:0x0!8m2!3d36.763900!4d-77.810800" xr:uid="{126299FA-0EE4-4B2F-BBD4-F9CDAFE2C1EA}"/>
    <hyperlink ref="F13780" r:id="rId27554" display="https://www.bing.com/maps?cp=36.763900~-77.810800&amp;style=o&amp;lvl=18&amp;dir=0&amp;sp=point.36.763900_-77.810800_Brunswick Landfill Gas" xr:uid="{CC7567EC-25A1-4C77-8052-D90EE3B1514A}"/>
    <hyperlink ref="E13781" r:id="rId27555" display="https://www.google.com/maps/@36.763900,-77.810800,450m/data=!3m1!1e3!4m5!3m4!1s0x0:0x0!8m2!3d36.763900!4d-77.810800" xr:uid="{46D89B85-B0E9-46B9-8DB5-261A61512E6F}"/>
    <hyperlink ref="F13781" r:id="rId27556" display="https://www.bing.com/maps?cp=36.763900~-77.810800&amp;style=o&amp;lvl=18&amp;dir=0&amp;sp=point.36.763900_-77.810800_Brunswick Landfill Gas" xr:uid="{38E37409-9B5F-4328-8314-2DD20836E2BB}"/>
    <hyperlink ref="E13782" r:id="rId27557" display="https://www.google.com/maps/@36.763900,-77.810800,450m/data=!3m1!1e3!4m5!3m4!1s0x0:0x0!8m2!3d36.763900!4d-77.810800" xr:uid="{D40394AC-93EF-4C23-91BF-8288E7A912A6}"/>
    <hyperlink ref="F13782" r:id="rId27558" display="https://www.bing.com/maps?cp=36.763900~-77.810800&amp;style=o&amp;lvl=18&amp;dir=0&amp;sp=point.36.763900_-77.810800_Brunswick Landfill Gas" xr:uid="{DE155C59-D6B8-428D-8E31-E68D65BCFC4D}"/>
    <hyperlink ref="E13783" r:id="rId27559" display="https://www.google.com/maps/@36.763900,-77.810800,450m/data=!3m1!1e3!4m5!3m4!1s0x0:0x0!8m2!3d36.763900!4d-77.810800" xr:uid="{F59E60CF-0A59-43BC-B2EF-A1163832447C}"/>
    <hyperlink ref="F13783" r:id="rId27560" display="https://www.bing.com/maps?cp=36.763900~-77.810800&amp;style=o&amp;lvl=18&amp;dir=0&amp;sp=point.36.763900_-77.810800_Brunswick Landfill Gas" xr:uid="{886F2CBA-7EBF-4374-8C00-45619837D315}"/>
    <hyperlink ref="E13784" r:id="rId27561" display="https://www.google.com/maps/@36.763900,-77.810800,450m/data=!3m1!1e3!4m5!3m4!1s0x0:0x0!8m2!3d36.763900!4d-77.810800" xr:uid="{F2E099A1-3AE0-4632-92A1-F98E2302A17F}"/>
    <hyperlink ref="F13784" r:id="rId27562" display="https://www.bing.com/maps?cp=36.763900~-77.810800&amp;style=o&amp;lvl=18&amp;dir=0&amp;sp=point.36.763900_-77.810800_Brunswick Landfill Gas" xr:uid="{0D6F2661-DE1B-4B08-B0AD-EE17E414A3A0}"/>
    <hyperlink ref="E13785" r:id="rId27563" display="https://www.google.com/maps/@36.763900,-77.810800,450m/data=!3m1!1e3!4m5!3m4!1s0x0:0x0!8m2!3d36.763900!4d-77.810800" xr:uid="{A02ECDD4-9811-4C70-AD15-1FE05488D17E}"/>
    <hyperlink ref="F13785" r:id="rId27564" display="https://www.bing.com/maps?cp=36.763900~-77.810800&amp;style=o&amp;lvl=18&amp;dir=0&amp;sp=point.36.763900_-77.810800_Brunswick Landfill Gas" xr:uid="{1C6452A1-CDFC-4D36-9C7F-0F87BFD1FCE6}"/>
    <hyperlink ref="E13786" r:id="rId27565" display="https://www.google.com/maps/@36.763900,-77.810800,450m/data=!3m1!1e3!4m5!3m4!1s0x0:0x0!8m2!3d36.763900!4d-77.810800" xr:uid="{D629AD57-B3C7-41D0-BBFB-F8A60656B521}"/>
    <hyperlink ref="F13786" r:id="rId27566" display="https://www.bing.com/maps?cp=36.763900~-77.810800&amp;style=o&amp;lvl=18&amp;dir=0&amp;sp=point.36.763900_-77.810800_Brunswick Landfill Gas" xr:uid="{E2012CC4-C031-4883-9BD9-CB97C86A64A2}"/>
    <hyperlink ref="E13787" r:id="rId27567" display="https://www.google.com/maps/@36.763900,-77.810800,450m/data=!3m1!1e3!4m5!3m4!1s0x0:0x0!8m2!3d36.763900!4d-77.810800" xr:uid="{42693876-8ECD-4BAB-9752-56B8FB395365}"/>
    <hyperlink ref="F13787" r:id="rId27568" display="https://www.bing.com/maps?cp=36.763900~-77.810800&amp;style=o&amp;lvl=18&amp;dir=0&amp;sp=point.36.763900_-77.810800_Brunswick Landfill Gas" xr:uid="{2DEEC35C-3CF5-4011-8F7A-205975072E4B}"/>
    <hyperlink ref="E13788" r:id="rId27569" display="https://www.google.com/maps/@36.763900,-77.810800,450m/data=!3m1!1e3!4m5!3m4!1s0x0:0x0!8m2!3d36.763900!4d-77.810800" xr:uid="{FABB40F4-1285-46D1-AEF8-514D45BC6F05}"/>
    <hyperlink ref="F13788" r:id="rId27570" display="https://www.bing.com/maps?cp=36.763900~-77.810800&amp;style=o&amp;lvl=18&amp;dir=0&amp;sp=point.36.763900_-77.810800_Brunswick Landfill Gas" xr:uid="{474603A5-C21E-48FC-9FD8-DB45C096F5DA}"/>
    <hyperlink ref="E13789" r:id="rId27571" display="https://www.google.com/maps/@36.763900,-77.810800,450m/data=!3m1!1e3!4m5!3m4!1s0x0:0x0!8m2!3d36.763900!4d-77.810800" xr:uid="{AB08564C-5FA3-4EE3-959E-5DD35313329B}"/>
    <hyperlink ref="F13789" r:id="rId27572" display="https://www.bing.com/maps?cp=36.763900~-77.810800&amp;style=o&amp;lvl=18&amp;dir=0&amp;sp=point.36.763900_-77.810800_Brunswick Landfill Gas" xr:uid="{3BEBDF7F-33E3-4EBF-B325-18475958988D}"/>
    <hyperlink ref="E13790" r:id="rId27573" display="https://www.google.com/maps/@36.763900,-77.810800,450m/data=!3m1!1e3!4m5!3m4!1s0x0:0x0!8m2!3d36.763900!4d-77.810800" xr:uid="{4619D6ED-9B3B-44A3-ADD0-BF766527F3F7}"/>
    <hyperlink ref="F13790" r:id="rId27574" display="https://www.bing.com/maps?cp=36.763900~-77.810800&amp;style=o&amp;lvl=18&amp;dir=0&amp;sp=point.36.763900_-77.810800_Brunswick Landfill Gas" xr:uid="{61A5FD21-022C-47EC-BB51-30FF5687D246}"/>
    <hyperlink ref="E13791" r:id="rId27575" display="https://www.google.com/maps/@36.763900,-77.810800,450m/data=!3m1!1e3!4m5!3m4!1s0x0:0x0!8m2!3d36.763900!4d-77.810800" xr:uid="{228E0AFB-5753-4CA2-A102-8488968173E5}"/>
    <hyperlink ref="F13791" r:id="rId27576" display="https://www.bing.com/maps?cp=36.763900~-77.810800&amp;style=o&amp;lvl=18&amp;dir=0&amp;sp=point.36.763900_-77.810800_Brunswick Landfill Gas" xr:uid="{EACD7FDC-D122-4F00-8BBB-E998CDE15BBD}"/>
    <hyperlink ref="E13792" r:id="rId27577" display="https://www.google.com/maps/@36.763900,-77.810800,450m/data=!3m1!1e3!4m5!3m4!1s0x0:0x0!8m2!3d36.763900!4d-77.810800" xr:uid="{BA6F600C-BAC7-4653-978F-9EE138A8779A}"/>
    <hyperlink ref="F13792" r:id="rId27578" display="https://www.bing.com/maps?cp=36.763900~-77.810800&amp;style=o&amp;lvl=18&amp;dir=0&amp;sp=point.36.763900_-77.810800_Brunswick Landfill Gas" xr:uid="{E432FF65-F9A0-4043-AFF0-2C0A4FF28E46}"/>
    <hyperlink ref="E13793" r:id="rId27579" display="https://www.google.com/maps/@36.763900,-77.810800,450m/data=!3m1!1e3!4m5!3m4!1s0x0:0x0!8m2!3d36.763900!4d-77.810800" xr:uid="{589C9528-9B73-405A-80C5-64FD15C0E91E}"/>
    <hyperlink ref="F13793" r:id="rId27580" display="https://www.bing.com/maps?cp=36.763900~-77.810800&amp;style=o&amp;lvl=18&amp;dir=0&amp;sp=point.36.763900_-77.810800_Brunswick Landfill Gas" xr:uid="{DC212141-6BA5-4E04-85C2-6A2BD0B1F131}"/>
    <hyperlink ref="E13794" r:id="rId27581" display="https://www.google.com/maps/@36.763900,-77.810800,450m/data=!3m1!1e3!4m5!3m4!1s0x0:0x0!8m2!3d36.763900!4d-77.810800" xr:uid="{5E917687-AA74-469C-A4E8-5B0AAD4710E8}"/>
    <hyperlink ref="F13794" r:id="rId27582" display="https://www.bing.com/maps?cp=36.763900~-77.810800&amp;style=o&amp;lvl=18&amp;dir=0&amp;sp=point.36.763900_-77.810800_Brunswick Landfill Gas" xr:uid="{AE27EF14-6867-4CAB-9082-844513E6C2CE}"/>
    <hyperlink ref="E13795" r:id="rId27583" display="https://www.google.com/maps/@36.763900,-77.810800,450m/data=!3m1!1e3!4m5!3m4!1s0x0:0x0!8m2!3d36.763900!4d-77.810800" xr:uid="{D6B8E2E1-47D5-4598-A461-2DEB14900C49}"/>
    <hyperlink ref="F13795" r:id="rId27584" display="https://www.bing.com/maps?cp=36.763900~-77.810800&amp;style=o&amp;lvl=18&amp;dir=0&amp;sp=point.36.763900_-77.810800_Brunswick Landfill Gas" xr:uid="{5836A964-08C8-4E9A-9250-34C9BC504A7D}"/>
    <hyperlink ref="E13796" r:id="rId27585" display="https://www.google.com/maps/@36.763900,-77.810800,450m/data=!3m1!1e3!4m5!3m4!1s0x0:0x0!8m2!3d36.763900!4d-77.810800" xr:uid="{4869A66E-98D1-4D10-BCD4-42ED24014594}"/>
    <hyperlink ref="F13796" r:id="rId27586" display="https://www.bing.com/maps?cp=36.763900~-77.810800&amp;style=o&amp;lvl=18&amp;dir=0&amp;sp=point.36.763900_-77.810800_Brunswick Landfill Gas" xr:uid="{7AE6EDF6-8DE2-47C2-8557-CD8D1F707898}"/>
    <hyperlink ref="E13797" r:id="rId27587" display="https://www.google.com/maps/@36.763900,-77.810800,450m/data=!3m1!1e3!4m5!3m4!1s0x0:0x0!8m2!3d36.763900!4d-77.810800" xr:uid="{5E4B90EB-F4B6-4B58-909A-62B043312308}"/>
    <hyperlink ref="F13797" r:id="rId27588" display="https://www.bing.com/maps?cp=36.763900~-77.810800&amp;style=o&amp;lvl=18&amp;dir=0&amp;sp=point.36.763900_-77.810800_Brunswick Landfill Gas" xr:uid="{24D65AAF-31E4-4447-AB25-6A4FD54408CA}"/>
    <hyperlink ref="E13798" r:id="rId27589" display="https://www.google.com/maps/@36.763900,-77.810800,450m/data=!3m1!1e3!4m5!3m4!1s0x0:0x0!8m2!3d36.763900!4d-77.810800" xr:uid="{816C1D4C-D070-4F99-B9BE-6A4BEF8F441A}"/>
    <hyperlink ref="F13798" r:id="rId27590" display="https://www.bing.com/maps?cp=36.763900~-77.810800&amp;style=o&amp;lvl=18&amp;dir=0&amp;sp=point.36.763900_-77.810800_Brunswick Landfill Gas" xr:uid="{C4650E88-D4AD-4689-99AD-9B966DDAB694}"/>
    <hyperlink ref="E13799" r:id="rId27591" display="https://www.google.com/maps/@36.763900,-77.810800,450m/data=!3m1!1e3!4m5!3m4!1s0x0:0x0!8m2!3d36.763900!4d-77.810800" xr:uid="{C5AF2456-D6F3-49B6-988E-0A73272A6653}"/>
    <hyperlink ref="F13799" r:id="rId27592" display="https://www.bing.com/maps?cp=36.763900~-77.810800&amp;style=o&amp;lvl=18&amp;dir=0&amp;sp=point.36.763900_-77.810800_Brunswick Landfill Gas" xr:uid="{F37F1631-41B9-42B6-9EA5-7788D15406DF}"/>
    <hyperlink ref="E13800" r:id="rId27593" display="https://www.google.com/maps/@36.763900,-77.810800,450m/data=!3m1!1e3!4m5!3m4!1s0x0:0x0!8m2!3d36.763900!4d-77.810800" xr:uid="{E7206511-0CB0-4AB1-9F20-957554394FF7}"/>
    <hyperlink ref="F13800" r:id="rId27594" display="https://www.bing.com/maps?cp=36.763900~-77.810800&amp;style=o&amp;lvl=18&amp;dir=0&amp;sp=point.36.763900_-77.810800_Brunswick Landfill Gas" xr:uid="{0D566FBB-6A94-4A4E-8277-EB1AE907E691}"/>
    <hyperlink ref="E13801" r:id="rId27595" display="https://www.google.com/maps/@36.763900,-77.810800,450m/data=!3m1!1e3!4m5!3m4!1s0x0:0x0!8m2!3d36.763900!4d-77.810800" xr:uid="{40EE54A9-C9C8-4B7E-8605-17BFCF848300}"/>
    <hyperlink ref="F13801" r:id="rId27596" display="https://www.bing.com/maps?cp=36.763900~-77.810800&amp;style=o&amp;lvl=18&amp;dir=0&amp;sp=point.36.763900_-77.810800_Brunswick Landfill Gas" xr:uid="{9E03BB46-3ACA-4930-B129-4BDF1271749F}"/>
    <hyperlink ref="E13802" r:id="rId27597" display="https://www.google.com/maps/@36.763900,-77.810800,450m/data=!3m1!1e3!4m5!3m4!1s0x0:0x0!8m2!3d36.763900!4d-77.810800" xr:uid="{57C54FF1-86BB-468E-9BBF-19AB020C21DF}"/>
    <hyperlink ref="F13802" r:id="rId27598" display="https://www.bing.com/maps?cp=36.763900~-77.810800&amp;style=o&amp;lvl=18&amp;dir=0&amp;sp=point.36.763900_-77.810800_Brunswick Landfill Gas" xr:uid="{4F2CD5B4-2E42-40DE-A0F5-97105986B1BE}"/>
    <hyperlink ref="E13803" r:id="rId27599" display="https://www.google.com/maps/@36.763900,-77.810800,450m/data=!3m1!1e3!4m5!3m4!1s0x0:0x0!8m2!3d36.763900!4d-77.810800" xr:uid="{FA8D0977-086F-4CA9-88F7-75BAAC84FCF2}"/>
    <hyperlink ref="F13803" r:id="rId27600" display="https://www.bing.com/maps?cp=36.763900~-77.810800&amp;style=o&amp;lvl=18&amp;dir=0&amp;sp=point.36.763900_-77.810800_Brunswick Landfill Gas" xr:uid="{3928A62A-5957-4BBD-A85B-532F19C82D56}"/>
    <hyperlink ref="E13804" r:id="rId27601" display="https://www.google.com/maps/@36.763900,-77.810800,450m/data=!3m1!1e3!4m5!3m4!1s0x0:0x0!8m2!3d36.763900!4d-77.810800" xr:uid="{E811D2F4-BED2-4590-97D6-43A77E63D544}"/>
    <hyperlink ref="F13804" r:id="rId27602" display="https://www.bing.com/maps?cp=36.763900~-77.810800&amp;style=o&amp;lvl=18&amp;dir=0&amp;sp=point.36.763900_-77.810800_Brunswick Landfill Gas" xr:uid="{EC94F183-4CB1-474E-BFEE-ABD01BDEB10D}"/>
    <hyperlink ref="E13805" r:id="rId27603" display="https://www.google.com/maps/@36.763900,-77.810800,450m/data=!3m1!1e3!4m5!3m4!1s0x0:0x0!8m2!3d36.763900!4d-77.810800" xr:uid="{F1DFC930-CA39-4031-8CF7-446FE842F70E}"/>
    <hyperlink ref="F13805" r:id="rId27604" display="https://www.bing.com/maps?cp=36.763900~-77.810800&amp;style=o&amp;lvl=18&amp;dir=0&amp;sp=point.36.763900_-77.810800_Brunswick Landfill Gas" xr:uid="{F8EE2ABD-7AD6-476C-8B85-CF86A3C7B24A}"/>
    <hyperlink ref="E13806" r:id="rId27605" display="https://www.google.com/maps/@36.763900,-77.810800,450m/data=!3m1!1e3!4m5!3m4!1s0x0:0x0!8m2!3d36.763900!4d-77.810800" xr:uid="{3950E67E-F5AA-409A-807E-27CC6ECAE8C6}"/>
    <hyperlink ref="F13806" r:id="rId27606" display="https://www.bing.com/maps?cp=36.763900~-77.810800&amp;style=o&amp;lvl=18&amp;dir=0&amp;sp=point.36.763900_-77.810800_Brunswick Landfill Gas" xr:uid="{E40CB3F0-7AA7-4FF6-A485-A19BC840536A}"/>
    <hyperlink ref="E13807" r:id="rId27607" display="https://www.google.com/maps/@36.763900,-77.810800,450m/data=!3m1!1e3!4m5!3m4!1s0x0:0x0!8m2!3d36.763900!4d-77.810800" xr:uid="{6673C302-B87C-44DB-A40D-BF9E1B42D28E}"/>
    <hyperlink ref="F13807" r:id="rId27608" display="https://www.bing.com/maps?cp=36.763900~-77.810800&amp;style=o&amp;lvl=18&amp;dir=0&amp;sp=point.36.763900_-77.810800_Brunswick Landfill Gas" xr:uid="{4AADADC0-0BF5-47CD-8875-94732DD59B25}"/>
    <hyperlink ref="E13808" r:id="rId27609" display="https://www.google.com/maps/@36.763900,-77.810800,450m/data=!3m1!1e3!4m5!3m4!1s0x0:0x0!8m2!3d36.763900!4d-77.810800" xr:uid="{8C781AA3-A15B-4EE4-85D9-4EBDC50926A9}"/>
    <hyperlink ref="F13808" r:id="rId27610" display="https://www.bing.com/maps?cp=36.763900~-77.810800&amp;style=o&amp;lvl=18&amp;dir=0&amp;sp=point.36.763900_-77.810800_Brunswick Landfill Gas" xr:uid="{463AF394-7CA2-43B6-9B8C-77284423CD78}"/>
    <hyperlink ref="E13809" r:id="rId27611" display="https://www.google.com/maps/@36.763900,-77.810800,450m/data=!3m1!1e3!4m5!3m4!1s0x0:0x0!8m2!3d36.763900!4d-77.810800" xr:uid="{60053D27-5B90-4063-8462-B35C445AB28F}"/>
    <hyperlink ref="F13809" r:id="rId27612" display="https://www.bing.com/maps?cp=36.763900~-77.810800&amp;style=o&amp;lvl=18&amp;dir=0&amp;sp=point.36.763900_-77.810800_Brunswick Landfill Gas" xr:uid="{58EB0B2D-CA7C-4D60-AB9B-E97199574506}"/>
    <hyperlink ref="E13810" r:id="rId27613" display="https://www.google.com/maps/@37.438889,-77.128611,450m/data=!3m1!1e3!4m5!3m4!1s0x0:0x0!8m2!3d37.438889!4d-77.128611" xr:uid="{C6FCEBC7-E443-467D-AEB7-4CC57CFE3637}"/>
    <hyperlink ref="F13810" r:id="rId27614" display="https://www.bing.com/maps?cp=37.438889~-77.128611&amp;style=o&amp;lvl=18&amp;dir=0&amp;sp=point.37.438889_-77.128611_Charles City" xr:uid="{96A1E772-DD9B-483B-AE4B-234F248E5F8F}"/>
    <hyperlink ref="E13811" r:id="rId27615" display="https://www.google.com/maps/@37.438889,-77.128611,450m/data=!3m1!1e3!4m5!3m4!1s0x0:0x0!8m2!3d37.438889!4d-77.128611" xr:uid="{D9C04BC1-CEEF-44CD-BC60-57374BA5AFE1}"/>
    <hyperlink ref="F13811" r:id="rId27616" display="https://www.bing.com/maps?cp=37.438889~-77.128611&amp;style=o&amp;lvl=18&amp;dir=0&amp;sp=point.37.438889_-77.128611_Charles City" xr:uid="{40651B4B-98A7-48AE-8B5B-764615E044BB}"/>
    <hyperlink ref="E13812" r:id="rId27617" display="https://www.google.com/maps/@37.438889,-77.128611,450m/data=!3m1!1e3!4m5!3m4!1s0x0:0x0!8m2!3d37.438889!4d-77.128611" xr:uid="{CF6CD112-6C2F-4E5A-AB3A-2BB7F2265B27}"/>
    <hyperlink ref="F13812" r:id="rId27618" display="https://www.bing.com/maps?cp=37.438889~-77.128611&amp;style=o&amp;lvl=18&amp;dir=0&amp;sp=point.37.438889_-77.128611_Charles City" xr:uid="{31113550-D7B4-4EB1-AE1D-8A2C8E312FFE}"/>
    <hyperlink ref="E13813" r:id="rId27619" display="https://www.google.com/maps/@37.438889,-77.128611,450m/data=!3m1!1e3!4m5!3m4!1s0x0:0x0!8m2!3d37.438889!4d-77.128611" xr:uid="{A7B1F5FD-53B4-495F-91F1-B898436DDB39}"/>
    <hyperlink ref="F13813" r:id="rId27620" display="https://www.bing.com/maps?cp=37.438889~-77.128611&amp;style=o&amp;lvl=18&amp;dir=0&amp;sp=point.37.438889_-77.128611_Charles City" xr:uid="{66CF335D-674E-412A-AA09-5ECCAA8D78FD}"/>
    <hyperlink ref="E13814" r:id="rId27621" display="https://www.google.com/maps/@37.438889,-77.128611,450m/data=!3m1!1e3!4m5!3m4!1s0x0:0x0!8m2!3d37.438889!4d-77.128611" xr:uid="{A6E4E82D-D577-47AE-92AA-288DF59A6B00}"/>
    <hyperlink ref="F13814" r:id="rId27622" display="https://www.bing.com/maps?cp=37.438889~-77.128611&amp;style=o&amp;lvl=18&amp;dir=0&amp;sp=point.37.438889_-77.128611_Charles City" xr:uid="{27585454-5563-4689-B889-0695955C27EE}"/>
    <hyperlink ref="E13815" r:id="rId27623" display="https://www.google.com/maps/@37.438889,-77.128611,450m/data=!3m1!1e3!4m5!3m4!1s0x0:0x0!8m2!3d37.438889!4d-77.128611" xr:uid="{FE3DE9CE-0938-4AFE-9BD2-FD18184E8DDB}"/>
    <hyperlink ref="F13815" r:id="rId27624" display="https://www.bing.com/maps?cp=37.438889~-77.128611&amp;style=o&amp;lvl=18&amp;dir=0&amp;sp=point.37.438889_-77.128611_Charles City" xr:uid="{187E2CE8-36BE-4CCF-A62E-C7D72372DBF1}"/>
    <hyperlink ref="E13816" r:id="rId27625" display="https://www.google.com/maps/@37.438889,-77.128611,450m/data=!3m1!1e3!4m5!3m4!1s0x0:0x0!8m2!3d37.438889!4d-77.128611" xr:uid="{B07A125C-4423-46AD-9B3B-9F2E2CD65372}"/>
    <hyperlink ref="F13816" r:id="rId27626" display="https://www.bing.com/maps?cp=37.438889~-77.128611&amp;style=o&amp;lvl=18&amp;dir=0&amp;sp=point.37.438889_-77.128611_Charles City" xr:uid="{30CFC190-B4D9-4186-A59A-A2971FB54BC0}"/>
    <hyperlink ref="E13817" r:id="rId27627" display="https://www.google.com/maps/@37.438889,-77.128611,450m/data=!3m1!1e3!4m5!3m4!1s0x0:0x0!8m2!3d37.438889!4d-77.128611" xr:uid="{046CAD51-BD67-48B5-87F0-966EEF34538C}"/>
    <hyperlink ref="F13817" r:id="rId27628" display="https://www.bing.com/maps?cp=37.438889~-77.128611&amp;style=o&amp;lvl=18&amp;dir=0&amp;sp=point.37.438889_-77.128611_Charles City" xr:uid="{E05EBE4F-F9BB-40A8-B4C8-6185BFA327B3}"/>
    <hyperlink ref="E13818" r:id="rId27629" display="https://www.google.com/maps/@37.438889,-77.128611,450m/data=!3m1!1e3!4m5!3m4!1s0x0:0x0!8m2!3d37.438889!4d-77.128611" xr:uid="{3D1CFDA1-D380-4C70-92A1-D542FD5C0675}"/>
    <hyperlink ref="F13818" r:id="rId27630" display="https://www.bing.com/maps?cp=37.438889~-77.128611&amp;style=o&amp;lvl=18&amp;dir=0&amp;sp=point.37.438889_-77.128611_Charles City" xr:uid="{FCAD82BC-FB9B-4D39-8D65-5457EB8944B9}"/>
    <hyperlink ref="E13819" r:id="rId27631" display="https://www.google.com/maps/@37.438889,-77.128611,450m/data=!3m1!1e3!4m5!3m4!1s0x0:0x0!8m2!3d37.438889!4d-77.128611" xr:uid="{7E95852A-D1A0-4F22-A90D-9C8FDB37A071}"/>
    <hyperlink ref="F13819" r:id="rId27632" display="https://www.bing.com/maps?cp=37.438889~-77.128611&amp;style=o&amp;lvl=18&amp;dir=0&amp;sp=point.37.438889_-77.128611_Charles City" xr:uid="{09F9BF47-9B75-4C89-A387-29D38FCCB6A3}"/>
    <hyperlink ref="E13820" r:id="rId27633" display="https://www.google.com/maps/@37.438889,-77.128611,450m/data=!3m1!1e3!4m5!3m4!1s0x0:0x0!8m2!3d37.438889!4d-77.128611" xr:uid="{B2755BF6-ADB6-4B46-AD6B-FEDF1D6226E7}"/>
    <hyperlink ref="F13820" r:id="rId27634" display="https://www.bing.com/maps?cp=37.438889~-77.128611&amp;style=o&amp;lvl=18&amp;dir=0&amp;sp=point.37.438889_-77.128611_Charles City" xr:uid="{3234EDCD-B965-4F26-ADEF-FE47F3C4FA1F}"/>
    <hyperlink ref="E13821" r:id="rId27635" display="https://www.google.com/maps/@37.438889,-77.128611,450m/data=!3m1!1e3!4m5!3m4!1s0x0:0x0!8m2!3d37.438889!4d-77.128611" xr:uid="{BA664C3E-7B00-4816-849A-2578A97FFBF1}"/>
    <hyperlink ref="F13821" r:id="rId27636" display="https://www.bing.com/maps?cp=37.438889~-77.128611&amp;style=o&amp;lvl=18&amp;dir=0&amp;sp=point.37.438889_-77.128611_Charles City" xr:uid="{6687E1B2-98AB-44C1-8B6D-5A5399ECA01E}"/>
    <hyperlink ref="E13822" r:id="rId27637" display="https://www.google.com/maps/@37.438889,-77.128611,450m/data=!3m1!1e3!4m5!3m4!1s0x0:0x0!8m2!3d37.438889!4d-77.128611" xr:uid="{FF871665-B1CE-4D2F-9398-62689BAE0C98}"/>
    <hyperlink ref="F13822" r:id="rId27638" display="https://www.bing.com/maps?cp=37.438889~-77.128611&amp;style=o&amp;lvl=18&amp;dir=0&amp;sp=point.37.438889_-77.128611_Charles City" xr:uid="{FE1C0DF3-5370-4B2B-9635-F252DD0D9908}"/>
    <hyperlink ref="E13823" r:id="rId27639" display="https://www.google.com/maps/@37.438889,-77.128611,450m/data=!3m1!1e3!4m5!3m4!1s0x0:0x0!8m2!3d37.438889!4d-77.128611" xr:uid="{A8EE9A97-58C7-42BF-9025-9411FAF2FF99}"/>
    <hyperlink ref="F13823" r:id="rId27640" display="https://www.bing.com/maps?cp=37.438889~-77.128611&amp;style=o&amp;lvl=18&amp;dir=0&amp;sp=point.37.438889_-77.128611_Charles City" xr:uid="{9E907D8A-E6C6-403A-A597-0A794C2DE4C9}"/>
    <hyperlink ref="E13824" r:id="rId27641" display="https://www.google.com/maps/@37.438889,-77.128611,450m/data=!3m1!1e3!4m5!3m4!1s0x0:0x0!8m2!3d37.438889!4d-77.128611" xr:uid="{97AF31CE-1437-4B92-ADAD-A992D4B42585}"/>
    <hyperlink ref="F13824" r:id="rId27642" display="https://www.bing.com/maps?cp=37.438889~-77.128611&amp;style=o&amp;lvl=18&amp;dir=0&amp;sp=point.37.438889_-77.128611_Charles City" xr:uid="{E05499CF-DB3C-4351-8C28-C05BAB3426CA}"/>
    <hyperlink ref="E13825" r:id="rId27643" display="https://www.google.com/maps/@37.438889,-77.128611,450m/data=!3m1!1e3!4m5!3m4!1s0x0:0x0!8m2!3d37.438889!4d-77.128611" xr:uid="{C130E8DB-FB6A-43F7-9EB7-B9844EF5606E}"/>
    <hyperlink ref="F13825" r:id="rId27644" display="https://www.bing.com/maps?cp=37.438889~-77.128611&amp;style=o&amp;lvl=18&amp;dir=0&amp;sp=point.37.438889_-77.128611_Charles City" xr:uid="{0898FC4E-E630-4DAD-BC41-E1312C3F2FBC}"/>
    <hyperlink ref="E13826" r:id="rId27645" display="https://www.google.com/maps/@37.438889,-77.128611,450m/data=!3m1!1e3!4m5!3m4!1s0x0:0x0!8m2!3d37.438889!4d-77.128611" xr:uid="{9551DD5A-3F04-4D30-A859-B01FC664CFAA}"/>
    <hyperlink ref="F13826" r:id="rId27646" display="https://www.bing.com/maps?cp=37.438889~-77.128611&amp;style=o&amp;lvl=18&amp;dir=0&amp;sp=point.37.438889_-77.128611_Charles City" xr:uid="{BF7E7E9D-2E75-4E45-BA0E-A4E39318BA99}"/>
    <hyperlink ref="E13827" r:id="rId27647" display="https://www.google.com/maps/@37.438889,-77.128611,450m/data=!3m1!1e3!4m5!3m4!1s0x0:0x0!8m2!3d37.438889!4d-77.128611" xr:uid="{0EB1FCCC-B119-4F62-9C29-888F90B6C474}"/>
    <hyperlink ref="F13827" r:id="rId27648" display="https://www.bing.com/maps?cp=37.438889~-77.128611&amp;style=o&amp;lvl=18&amp;dir=0&amp;sp=point.37.438889_-77.128611_Charles City" xr:uid="{245E6671-0698-420A-B8F9-B34977DB0A15}"/>
    <hyperlink ref="E13828" r:id="rId27649" display="https://www.google.com/maps/@37.438889,-77.128611,450m/data=!3m1!1e3!4m5!3m4!1s0x0:0x0!8m2!3d37.438889!4d-77.128611" xr:uid="{49562604-C37F-4928-816C-664A85813C1C}"/>
    <hyperlink ref="F13828" r:id="rId27650" display="https://www.bing.com/maps?cp=37.438889~-77.128611&amp;style=o&amp;lvl=18&amp;dir=0&amp;sp=point.37.438889_-77.128611_Charles City" xr:uid="{A0E3B0C2-1AE9-4132-9762-C567FBC2128D}"/>
    <hyperlink ref="E13829" r:id="rId27651" display="https://www.google.com/maps/@37.438889,-77.128611,450m/data=!3m1!1e3!4m5!3m4!1s0x0:0x0!8m2!3d37.438889!4d-77.128611" xr:uid="{15540CE9-E3EC-4609-8D7D-8C59810347B5}"/>
    <hyperlink ref="F13829" r:id="rId27652" display="https://www.bing.com/maps?cp=37.438889~-77.128611&amp;style=o&amp;lvl=18&amp;dir=0&amp;sp=point.37.438889_-77.128611_Charles City" xr:uid="{78EC56B2-DBD3-463C-ADCB-E6B015A8D0EA}"/>
    <hyperlink ref="E13830" r:id="rId27653" display="https://www.google.com/maps/@37.438889,-77.128611,450m/data=!3m1!1e3!4m5!3m4!1s0x0:0x0!8m2!3d37.438889!4d-77.128611" xr:uid="{9729BE9D-A93E-40EB-940A-A3EE33CA1829}"/>
    <hyperlink ref="F13830" r:id="rId27654" display="https://www.bing.com/maps?cp=37.438889~-77.128611&amp;style=o&amp;lvl=18&amp;dir=0&amp;sp=point.37.438889_-77.128611_Charles City" xr:uid="{1F1BF618-7ABF-4803-A3F4-5D195DFA5C5E}"/>
    <hyperlink ref="E13831" r:id="rId27655" display="https://www.google.com/maps/@37.438889,-77.128611,450m/data=!3m1!1e3!4m5!3m4!1s0x0:0x0!8m2!3d37.438889!4d-77.128611" xr:uid="{9E11BF53-C472-436B-8908-C32C6ED05A59}"/>
    <hyperlink ref="F13831" r:id="rId27656" display="https://www.bing.com/maps?cp=37.438889~-77.128611&amp;style=o&amp;lvl=18&amp;dir=0&amp;sp=point.37.438889_-77.128611_Charles City" xr:uid="{5856A334-084C-4049-A707-39AC3BD96638}"/>
    <hyperlink ref="E13832" r:id="rId27657" display="https://www.google.com/maps/@37.438889,-77.128611,450m/data=!3m1!1e3!4m5!3m4!1s0x0:0x0!8m2!3d37.438889!4d-77.128611" xr:uid="{4C6AE59C-DC35-4869-A4BD-7AB9EB2DBBC0}"/>
    <hyperlink ref="F13832" r:id="rId27658" display="https://www.bing.com/maps?cp=37.438889~-77.128611&amp;style=o&amp;lvl=18&amp;dir=0&amp;sp=point.37.438889_-77.128611_Charles City" xr:uid="{F6C61298-4605-47C9-AE5B-49549FF5B9EB}"/>
    <hyperlink ref="E13833" r:id="rId27659" display="https://www.google.com/maps/@37.438889,-77.128611,450m/data=!3m1!1e3!4m5!3m4!1s0x0:0x0!8m2!3d37.438889!4d-77.128611" xr:uid="{6DBB98BB-4D96-4E27-AD9D-2A35C90E41B0}"/>
    <hyperlink ref="F13833" r:id="rId27660" display="https://www.bing.com/maps?cp=37.438889~-77.128611&amp;style=o&amp;lvl=18&amp;dir=0&amp;sp=point.37.438889_-77.128611_Charles City" xr:uid="{00D86EE1-E3DA-4D1A-9DE3-7D52EE05F79E}"/>
    <hyperlink ref="E13834" r:id="rId27661" display="https://www.google.com/maps/@37.438889,-77.128611,450m/data=!3m1!1e3!4m5!3m4!1s0x0:0x0!8m2!3d37.438889!4d-77.128611" xr:uid="{4EBD8CBF-1EBD-4179-87A5-721D485FDD60}"/>
    <hyperlink ref="F13834" r:id="rId27662" display="https://www.bing.com/maps?cp=37.438889~-77.128611&amp;style=o&amp;lvl=18&amp;dir=0&amp;sp=point.37.438889_-77.128611_Charles City" xr:uid="{CE2EACE6-8220-4395-8EB0-A8CEE7242E09}"/>
    <hyperlink ref="E13835" r:id="rId27663" display="https://www.google.com/maps/@37.438889,-77.128611,450m/data=!3m1!1e3!4m5!3m4!1s0x0:0x0!8m2!3d37.438889!4d-77.128611" xr:uid="{B7E6FCED-0DFF-48AA-99A7-D2BBC7AE5615}"/>
    <hyperlink ref="F13835" r:id="rId27664" display="https://www.bing.com/maps?cp=37.438889~-77.128611&amp;style=o&amp;lvl=18&amp;dir=0&amp;sp=point.37.438889_-77.128611_Charles City" xr:uid="{650957B0-6CF9-433C-8E5E-F56431F35C6A}"/>
    <hyperlink ref="E13836" r:id="rId27665" display="https://www.google.com/maps/@37.438889,-77.128611,450m/data=!3m1!1e3!4m5!3m4!1s0x0:0x0!8m2!3d37.438889!4d-77.128611" xr:uid="{AC296A82-67C1-4FE0-A6B8-A92D1A6D5590}"/>
    <hyperlink ref="F13836" r:id="rId27666" display="https://www.bing.com/maps?cp=37.438889~-77.128611&amp;style=o&amp;lvl=18&amp;dir=0&amp;sp=point.37.438889_-77.128611_Charles City" xr:uid="{EBA26DBC-D2B3-4BF8-81D1-4AE739030FD9}"/>
    <hyperlink ref="E13837" r:id="rId27667" display="https://www.google.com/maps/@37.438889,-77.128611,450m/data=!3m1!1e3!4m5!3m4!1s0x0:0x0!8m2!3d37.438889!4d-77.128611" xr:uid="{D870DFCD-D737-40A6-81A5-A9AC439C26FA}"/>
    <hyperlink ref="F13837" r:id="rId27668" display="https://www.bing.com/maps?cp=37.438889~-77.128611&amp;style=o&amp;lvl=18&amp;dir=0&amp;sp=point.37.438889_-77.128611_Charles City" xr:uid="{918406D7-060D-4AE3-B323-7612E73075EA}"/>
    <hyperlink ref="E13838" r:id="rId27669" display="https://www.google.com/maps/@37.438889,-77.128611,450m/data=!3m1!1e3!4m5!3m4!1s0x0:0x0!8m2!3d37.438889!4d-77.128611" xr:uid="{2E760A62-1FD6-4F3A-B404-619B9A694FBA}"/>
    <hyperlink ref="F13838" r:id="rId27670" display="https://www.bing.com/maps?cp=37.438889~-77.128611&amp;style=o&amp;lvl=18&amp;dir=0&amp;sp=point.37.438889_-77.128611_Charles City" xr:uid="{1EDA075C-D5C7-43A2-AB7E-DA32A3157A52}"/>
    <hyperlink ref="E13839" r:id="rId27671" display="https://www.google.com/maps/@37.438889,-77.128611,450m/data=!3m1!1e3!4m5!3m4!1s0x0:0x0!8m2!3d37.438889!4d-77.128611" xr:uid="{3A56FE6B-7068-4E1E-85BA-AFE9ADA1E9B0}"/>
    <hyperlink ref="F13839" r:id="rId27672" display="https://www.bing.com/maps?cp=37.438889~-77.128611&amp;style=o&amp;lvl=18&amp;dir=0&amp;sp=point.37.438889_-77.128611_Charles City" xr:uid="{8994FE48-FF9A-4AC0-8D5E-190FC0527237}"/>
    <hyperlink ref="E13840" r:id="rId27673" display="https://www.google.com/maps/@37.438889,-77.128611,450m/data=!3m1!1e3!4m5!3m4!1s0x0:0x0!8m2!3d37.438889!4d-77.128611" xr:uid="{F324DFF3-AD65-4117-81FE-9026B0EB7FD4}"/>
    <hyperlink ref="F13840" r:id="rId27674" display="https://www.bing.com/maps?cp=37.438889~-77.128611&amp;style=o&amp;lvl=18&amp;dir=0&amp;sp=point.37.438889_-77.128611_Charles City" xr:uid="{18BD83AC-E887-4205-8DB4-13C7B125B7BC}"/>
    <hyperlink ref="E13841" r:id="rId27675" display="https://www.google.com/maps/@37.438889,-77.128611,450m/data=!3m1!1e3!4m5!3m4!1s0x0:0x0!8m2!3d37.438889!4d-77.128611" xr:uid="{2798CF4C-2840-45E6-8683-46B6766F716D}"/>
    <hyperlink ref="F13841" r:id="rId27676" display="https://www.bing.com/maps?cp=37.438889~-77.128611&amp;style=o&amp;lvl=18&amp;dir=0&amp;sp=point.37.438889_-77.128611_Charles City" xr:uid="{37402C26-EE9E-4521-8115-053BFBC17745}"/>
    <hyperlink ref="E13842" r:id="rId27677" display="https://www.google.com/maps/@37.438889,-77.128611,450m/data=!3m1!1e3!4m5!3m4!1s0x0:0x0!8m2!3d37.438889!4d-77.128611" xr:uid="{A6B56B02-32A4-4F5E-93DF-033249DD059E}"/>
    <hyperlink ref="F13842" r:id="rId27678" display="https://www.bing.com/maps?cp=37.438889~-77.128611&amp;style=o&amp;lvl=18&amp;dir=0&amp;sp=point.37.438889_-77.128611_Charles City" xr:uid="{FE18A605-D763-46F8-BA53-F646801F90AF}"/>
    <hyperlink ref="E13843" r:id="rId27679" display="https://www.google.com/maps/@37.438889,-77.128611,450m/data=!3m1!1e3!4m5!3m4!1s0x0:0x0!8m2!3d37.438889!4d-77.128611" xr:uid="{6B1232E4-9BB7-4586-914D-F79AC4732674}"/>
    <hyperlink ref="F13843" r:id="rId27680" display="https://www.bing.com/maps?cp=37.438889~-77.128611&amp;style=o&amp;lvl=18&amp;dir=0&amp;sp=point.37.438889_-77.128611_Charles City" xr:uid="{7EAD5F4B-CAAB-4D18-A70C-94C1B59EE504}"/>
    <hyperlink ref="E13844" r:id="rId27681" display="https://www.google.com/maps/@37.438889,-77.128611,450m/data=!3m1!1e3!4m5!3m4!1s0x0:0x0!8m2!3d37.438889!4d-77.128611" xr:uid="{E5F2C895-7AAB-44D8-A8BD-20DC15A6244E}"/>
    <hyperlink ref="F13844" r:id="rId27682" display="https://www.bing.com/maps?cp=37.438889~-77.128611&amp;style=o&amp;lvl=18&amp;dir=0&amp;sp=point.37.438889_-77.128611_Charles City" xr:uid="{9ACF9F9A-9A56-4BAF-B24E-06CEFCD58DF0}"/>
    <hyperlink ref="E13845" r:id="rId27683" display="https://www.google.com/maps/@37.438889,-77.128611,450m/data=!3m1!1e3!4m5!3m4!1s0x0:0x0!8m2!3d37.438889!4d-77.128611" xr:uid="{8CA4D178-A68D-461A-B8C0-0D3F9C333C1C}"/>
    <hyperlink ref="F13845" r:id="rId27684" display="https://www.bing.com/maps?cp=37.438889~-77.128611&amp;style=o&amp;lvl=18&amp;dir=0&amp;sp=point.37.438889_-77.128611_Charles City" xr:uid="{E9DD7D4F-CBAA-46DD-BFC6-AE35CF63A581}"/>
    <hyperlink ref="E13846" r:id="rId27685" display="https://www.google.com/maps/@37.438889,-77.128611,450m/data=!3m1!1e3!4m5!3m4!1s0x0:0x0!8m2!3d37.438889!4d-77.128611" xr:uid="{36041096-8FC8-40A9-A4E8-30F70D8D00D1}"/>
    <hyperlink ref="F13846" r:id="rId27686" display="https://www.bing.com/maps?cp=37.438889~-77.128611&amp;style=o&amp;lvl=18&amp;dir=0&amp;sp=point.37.438889_-77.128611_Charles City" xr:uid="{F705EA89-ED47-46AF-A46B-DE3A3A25D558}"/>
    <hyperlink ref="E13847" r:id="rId27687" display="https://www.google.com/maps/@37.438889,-77.128611,450m/data=!3m1!1e3!4m5!3m4!1s0x0:0x0!8m2!3d37.438889!4d-77.128611" xr:uid="{78DC4126-184B-4BEE-A8F1-7B9B486F4476}"/>
    <hyperlink ref="F13847" r:id="rId27688" display="https://www.bing.com/maps?cp=37.438889~-77.128611&amp;style=o&amp;lvl=18&amp;dir=0&amp;sp=point.37.438889_-77.128611_Charles City" xr:uid="{275B9E62-4636-45BC-A986-B806AAADADDC}"/>
    <hyperlink ref="E13848" r:id="rId27689" display="https://www.google.com/maps/@37.438889,-77.128611,450m/data=!3m1!1e3!4m5!3m4!1s0x0:0x0!8m2!3d37.438889!4d-77.128611" xr:uid="{0031718C-2498-4060-9BA6-E37791B18F4A}"/>
    <hyperlink ref="F13848" r:id="rId27690" display="https://www.bing.com/maps?cp=37.438889~-77.128611&amp;style=o&amp;lvl=18&amp;dir=0&amp;sp=point.37.438889_-77.128611_Charles City" xr:uid="{F3393D37-6C9A-427A-9D78-306E0748ABDE}"/>
    <hyperlink ref="E13849" r:id="rId27691" display="https://www.google.com/maps/@37.438889,-77.128611,450m/data=!3m1!1e3!4m5!3m4!1s0x0:0x0!8m2!3d37.438889!4d-77.128611" xr:uid="{5CC6FF90-B5A7-4EF4-A0CE-1DC0E0B5E1B5}"/>
    <hyperlink ref="F13849" r:id="rId27692" display="https://www.bing.com/maps?cp=37.438889~-77.128611&amp;style=o&amp;lvl=18&amp;dir=0&amp;sp=point.37.438889_-77.128611_Charles City" xr:uid="{6CA9913C-588C-4AFC-AA8A-3B9906A290C7}"/>
    <hyperlink ref="E13850" r:id="rId27693" display="https://www.google.com/maps/@37.438889,-77.128611,450m/data=!3m1!1e3!4m5!3m4!1s0x0:0x0!8m2!3d37.438889!4d-77.128611" xr:uid="{8832BA30-2147-440E-B8E9-9DE653F462A2}"/>
    <hyperlink ref="F13850" r:id="rId27694" display="https://www.bing.com/maps?cp=37.438889~-77.128611&amp;style=o&amp;lvl=18&amp;dir=0&amp;sp=point.37.438889_-77.128611_Charles City" xr:uid="{B03454A6-D0A0-4D61-8BA1-34B5AE1DF311}"/>
    <hyperlink ref="E13851" r:id="rId27695" display="https://www.google.com/maps/@37.438889,-77.128611,450m/data=!3m1!1e3!4m5!3m4!1s0x0:0x0!8m2!3d37.438889!4d-77.128611" xr:uid="{12E9FE3C-2B23-459A-8709-8AEF2E36C67D}"/>
    <hyperlink ref="F13851" r:id="rId27696" display="https://www.bing.com/maps?cp=37.438889~-77.128611&amp;style=o&amp;lvl=18&amp;dir=0&amp;sp=point.37.438889_-77.128611_Charles City" xr:uid="{D144EDA2-0593-403F-9B6B-CA7C9537AAA6}"/>
    <hyperlink ref="E13852" r:id="rId27697" display="https://www.google.com/maps/@37.438889,-77.128611,450m/data=!3m1!1e3!4m5!3m4!1s0x0:0x0!8m2!3d37.438889!4d-77.128611" xr:uid="{2C27FE28-D8CE-46FD-AC14-1E86A20A3E2F}"/>
    <hyperlink ref="F13852" r:id="rId27698" display="https://www.bing.com/maps?cp=37.438889~-77.128611&amp;style=o&amp;lvl=18&amp;dir=0&amp;sp=point.37.438889_-77.128611_Charles City" xr:uid="{45A1164F-8F9E-40F9-A85F-5EBF3A6E18E7}"/>
    <hyperlink ref="E13853" r:id="rId27699" display="https://www.google.com/maps/@37.438889,-77.128611,450m/data=!3m1!1e3!4m5!3m4!1s0x0:0x0!8m2!3d37.438889!4d-77.128611" xr:uid="{19F3A6BC-19EB-4586-B509-D1994EC4E1D7}"/>
    <hyperlink ref="F13853" r:id="rId27700" display="https://www.bing.com/maps?cp=37.438889~-77.128611&amp;style=o&amp;lvl=18&amp;dir=0&amp;sp=point.37.438889_-77.128611_Charles City" xr:uid="{597BF0D3-6399-4BF7-9B78-FE975CE6B30E}"/>
    <hyperlink ref="E13854" r:id="rId27701" display="https://www.google.com/maps/@37.438889,-77.128611,450m/data=!3m1!1e3!4m5!3m4!1s0x0:0x0!8m2!3d37.438889!4d-77.128611" xr:uid="{A52E0028-A58C-40D0-AF51-1D2C30D8CB6F}"/>
    <hyperlink ref="F13854" r:id="rId27702" display="https://www.bing.com/maps?cp=37.438889~-77.128611&amp;style=o&amp;lvl=18&amp;dir=0&amp;sp=point.37.438889_-77.128611_Charles City" xr:uid="{67A5B186-CEE5-48B9-BE24-88877ECEBE9C}"/>
    <hyperlink ref="E13855" r:id="rId27703" display="https://www.google.com/maps/@37.438889,-77.128611,450m/data=!3m1!1e3!4m5!3m4!1s0x0:0x0!8m2!3d37.438889!4d-77.128611" xr:uid="{ABF0FF70-BFE1-4257-A7AE-48D031022A72}"/>
    <hyperlink ref="F13855" r:id="rId27704" display="https://www.bing.com/maps?cp=37.438889~-77.128611&amp;style=o&amp;lvl=18&amp;dir=0&amp;sp=point.37.438889_-77.128611_Charles City" xr:uid="{8D75E8E6-CEFF-4C3C-AC3A-D2FAD9DF4FC9}"/>
    <hyperlink ref="E13856" r:id="rId27705" display="https://www.google.com/maps/@37.438889,-77.128611,450m/data=!3m1!1e3!4m5!3m4!1s0x0:0x0!8m2!3d37.438889!4d-77.128611" xr:uid="{540F32A5-68CB-4A2D-A34A-44CD39221205}"/>
    <hyperlink ref="F13856" r:id="rId27706" display="https://www.bing.com/maps?cp=37.438889~-77.128611&amp;style=o&amp;lvl=18&amp;dir=0&amp;sp=point.37.438889_-77.128611_Charles City" xr:uid="{D297E1B8-4E76-43C1-A696-EFE1605A3FFC}"/>
    <hyperlink ref="E13857" r:id="rId27707" display="https://www.google.com/maps/@37.438889,-77.128611,450m/data=!3m1!1e3!4m5!3m4!1s0x0:0x0!8m2!3d37.438889!4d-77.128611" xr:uid="{777F64A5-1388-490A-8615-018ED7F6208E}"/>
    <hyperlink ref="F13857" r:id="rId27708" display="https://www.bing.com/maps?cp=37.438889~-77.128611&amp;style=o&amp;lvl=18&amp;dir=0&amp;sp=point.37.438889_-77.128611_Charles City" xr:uid="{7B9D5DBB-A7AD-416D-8420-18192268DBFE}"/>
    <hyperlink ref="E13858" r:id="rId27709" display="https://www.google.com/maps/@37.351700,-77.496900,450m/data=!3m1!1e3!4m5!3m4!1s0x0:0x0!8m2!3d37.351700!4d-77.496900" xr:uid="{018CE120-9748-4A3C-BA63-9F810CEA1607}"/>
    <hyperlink ref="F13858" r:id="rId27710" display="https://www.bing.com/maps?cp=37.351700~-77.496900&amp;style=o&amp;lvl=18&amp;dir=0&amp;sp=point.37.351700_-77.496900_Chesterfield Landfill Gas" xr:uid="{1A1E66E3-267A-40A1-936C-270479010BD6}"/>
    <hyperlink ref="E13859" r:id="rId27711" display="https://www.google.com/maps/@37.351700,-77.496900,450m/data=!3m1!1e3!4m5!3m4!1s0x0:0x0!8m2!3d37.351700!4d-77.496900" xr:uid="{F2A07388-24AF-4A62-81FB-620C56DD698A}"/>
    <hyperlink ref="F13859" r:id="rId27712" display="https://www.bing.com/maps?cp=37.351700~-77.496900&amp;style=o&amp;lvl=18&amp;dir=0&amp;sp=point.37.351700_-77.496900_Chesterfield Landfill Gas" xr:uid="{3270D0B4-1917-4F38-9133-6C74F5011C64}"/>
    <hyperlink ref="E13860" r:id="rId27713" display="https://www.google.com/maps/@37.351700,-77.496900,450m/data=!3m1!1e3!4m5!3m4!1s0x0:0x0!8m2!3d37.351700!4d-77.496900" xr:uid="{2CE14108-4FA8-4D49-B640-620451D49351}"/>
    <hyperlink ref="F13860" r:id="rId27714" display="https://www.bing.com/maps?cp=37.351700~-77.496900&amp;style=o&amp;lvl=18&amp;dir=0&amp;sp=point.37.351700_-77.496900_Chesterfield Landfill Gas" xr:uid="{4B3B3A75-1806-47A2-9649-9DBD112E1B12}"/>
    <hyperlink ref="E13861" r:id="rId27715" display="https://www.google.com/maps/@37.351700,-77.496900,450m/data=!3m1!1e3!4m5!3m4!1s0x0:0x0!8m2!3d37.351700!4d-77.496900" xr:uid="{997FB769-46AE-404D-B3B6-39A94149E6CC}"/>
    <hyperlink ref="F13861" r:id="rId27716" display="https://www.bing.com/maps?cp=37.351700~-77.496900&amp;style=o&amp;lvl=18&amp;dir=0&amp;sp=point.37.351700_-77.496900_Chesterfield Landfill Gas" xr:uid="{322AF419-B7A0-439F-9D2B-B7D75AAA97BA}"/>
    <hyperlink ref="E13862" r:id="rId27717" display="https://www.google.com/maps/@37.351700,-77.496900,450m/data=!3m1!1e3!4m5!3m4!1s0x0:0x0!8m2!3d37.351700!4d-77.496900" xr:uid="{6A7A7AC6-D8BC-4B02-B676-9BABD62730FF}"/>
    <hyperlink ref="F13862" r:id="rId27718" display="https://www.bing.com/maps?cp=37.351700~-77.496900&amp;style=o&amp;lvl=18&amp;dir=0&amp;sp=point.37.351700_-77.496900_Chesterfield Landfill Gas" xr:uid="{9F8B215B-D8D4-4C99-B09A-A603AE213382}"/>
    <hyperlink ref="E13863" r:id="rId27719" display="https://www.google.com/maps/@37.351700,-77.496900,450m/data=!3m1!1e3!4m5!3m4!1s0x0:0x0!8m2!3d37.351700!4d-77.496900" xr:uid="{981E681C-A41D-4987-B2A8-E5AA5502274D}"/>
    <hyperlink ref="F13863" r:id="rId27720" display="https://www.bing.com/maps?cp=37.351700~-77.496900&amp;style=o&amp;lvl=18&amp;dir=0&amp;sp=point.37.351700_-77.496900_Chesterfield Landfill Gas" xr:uid="{9642595C-5B68-408A-95B0-537A0071560A}"/>
    <hyperlink ref="E13864" r:id="rId27721" display="https://www.google.com/maps/@37.351700,-77.496900,450m/data=!3m1!1e3!4m5!3m4!1s0x0:0x0!8m2!3d37.351700!4d-77.496900" xr:uid="{DEAC2D13-8923-4647-95F6-029C4E3142B4}"/>
    <hyperlink ref="F13864" r:id="rId27722" display="https://www.bing.com/maps?cp=37.351700~-77.496900&amp;style=o&amp;lvl=18&amp;dir=0&amp;sp=point.37.351700_-77.496900_Chesterfield Landfill Gas" xr:uid="{12190ECF-6A00-4567-B198-E215C3DEEAA7}"/>
    <hyperlink ref="E13865" r:id="rId27723" display="https://www.google.com/maps/@37.351700,-77.496900,450m/data=!3m1!1e3!4m5!3m4!1s0x0:0x0!8m2!3d37.351700!4d-77.496900" xr:uid="{C01009A5-3364-42A5-961D-804B3721F433}"/>
    <hyperlink ref="F13865" r:id="rId27724" display="https://www.bing.com/maps?cp=37.351700~-77.496900&amp;style=o&amp;lvl=18&amp;dir=0&amp;sp=point.37.351700_-77.496900_Chesterfield Landfill Gas" xr:uid="{0F5434B7-B9CE-4852-B635-A2A338E15357}"/>
    <hyperlink ref="E13866" r:id="rId27725" display="https://www.google.com/maps/@37.351700,-77.496900,450m/data=!3m1!1e3!4m5!3m4!1s0x0:0x0!8m2!3d37.351700!4d-77.496900" xr:uid="{525D0161-3496-4AC7-A398-28CA8C01F6D1}"/>
    <hyperlink ref="F13866" r:id="rId27726" display="https://www.bing.com/maps?cp=37.351700~-77.496900&amp;style=o&amp;lvl=18&amp;dir=0&amp;sp=point.37.351700_-77.496900_Chesterfield Landfill Gas" xr:uid="{E9413107-9307-4C0B-833B-37BE11D365E4}"/>
    <hyperlink ref="E13867" r:id="rId27727" display="https://www.google.com/maps/@37.351700,-77.496900,450m/data=!3m1!1e3!4m5!3m4!1s0x0:0x0!8m2!3d37.351700!4d-77.496900" xr:uid="{9C3393A2-8155-4C22-98CD-85F450A93AB7}"/>
    <hyperlink ref="F13867" r:id="rId27728" display="https://www.bing.com/maps?cp=37.351700~-77.496900&amp;style=o&amp;lvl=18&amp;dir=0&amp;sp=point.37.351700_-77.496900_Chesterfield Landfill Gas" xr:uid="{D6E27248-68EB-4042-ABA7-906BF7658559}"/>
    <hyperlink ref="E13868" r:id="rId27729" display="https://www.google.com/maps/@37.351700,-77.496900,450m/data=!3m1!1e3!4m5!3m4!1s0x0:0x0!8m2!3d37.351700!4d-77.496900" xr:uid="{7FD0FD72-995C-4FFD-AC56-157D0248FE31}"/>
    <hyperlink ref="F13868" r:id="rId27730" display="https://www.bing.com/maps?cp=37.351700~-77.496900&amp;style=o&amp;lvl=18&amp;dir=0&amp;sp=point.37.351700_-77.496900_Chesterfield Landfill Gas" xr:uid="{4C3106F7-FCC6-46AB-8803-28FE2C077864}"/>
    <hyperlink ref="E13869" r:id="rId27731" display="https://www.google.com/maps/@37.351700,-77.496900,450m/data=!3m1!1e3!4m5!3m4!1s0x0:0x0!8m2!3d37.351700!4d-77.496900" xr:uid="{0C46AF05-D047-47DA-BC8F-E2ED3645B041}"/>
    <hyperlink ref="F13869" r:id="rId27732" display="https://www.bing.com/maps?cp=37.351700~-77.496900&amp;style=o&amp;lvl=18&amp;dir=0&amp;sp=point.37.351700_-77.496900_Chesterfield Landfill Gas" xr:uid="{C0A0E00E-A685-4501-A544-4F7340EAB62F}"/>
    <hyperlink ref="E13870" r:id="rId27733" display="https://www.google.com/maps/@37.351700,-77.496900,450m/data=!3m1!1e3!4m5!3m4!1s0x0:0x0!8m2!3d37.351700!4d-77.496900" xr:uid="{8F4018E6-50B8-46A7-B1A6-6D77D9762791}"/>
    <hyperlink ref="F13870" r:id="rId27734" display="https://www.bing.com/maps?cp=37.351700~-77.496900&amp;style=o&amp;lvl=18&amp;dir=0&amp;sp=point.37.351700_-77.496900_Chesterfield Landfill Gas" xr:uid="{A00AB844-E2D5-4BCC-A713-1C5D4FF1C075}"/>
    <hyperlink ref="E13871" r:id="rId27735" display="https://www.google.com/maps/@37.351700,-77.496900,450m/data=!3m1!1e3!4m5!3m4!1s0x0:0x0!8m2!3d37.351700!4d-77.496900" xr:uid="{3BAC5B40-AFF1-4365-87DF-6B464CDA7792}"/>
    <hyperlink ref="F13871" r:id="rId27736" display="https://www.bing.com/maps?cp=37.351700~-77.496900&amp;style=o&amp;lvl=18&amp;dir=0&amp;sp=point.37.351700_-77.496900_Chesterfield Landfill Gas" xr:uid="{8E4E8FB7-D2E5-4D4F-BA4D-D0A776974185}"/>
    <hyperlink ref="E13872" r:id="rId27737" display="https://www.google.com/maps/@37.351700,-77.496900,450m/data=!3m1!1e3!4m5!3m4!1s0x0:0x0!8m2!3d37.351700!4d-77.496900" xr:uid="{03768C1A-1005-491D-907A-61D1BA071868}"/>
    <hyperlink ref="F13872" r:id="rId27738" display="https://www.bing.com/maps?cp=37.351700~-77.496900&amp;style=o&amp;lvl=18&amp;dir=0&amp;sp=point.37.351700_-77.496900_Chesterfield Landfill Gas" xr:uid="{B5561C2A-3AEA-41DA-83B4-026DB583EF46}"/>
    <hyperlink ref="E13873" r:id="rId27739" display="https://www.google.com/maps/@37.351700,-77.496900,450m/data=!3m1!1e3!4m5!3m4!1s0x0:0x0!8m2!3d37.351700!4d-77.496900" xr:uid="{629BDEBB-D9BA-49CD-B34A-87F01D49DE3D}"/>
    <hyperlink ref="F13873" r:id="rId27740" display="https://www.bing.com/maps?cp=37.351700~-77.496900&amp;style=o&amp;lvl=18&amp;dir=0&amp;sp=point.37.351700_-77.496900_Chesterfield Landfill Gas" xr:uid="{A617DEFC-E26C-415D-A7BB-2027A3B999B1}"/>
    <hyperlink ref="E13874" r:id="rId27741" display="https://www.google.com/maps/@37.351700,-77.496900,450m/data=!3m1!1e3!4m5!3m4!1s0x0:0x0!8m2!3d37.351700!4d-77.496900" xr:uid="{B847F732-00C3-4B58-9344-881C6FEF47AA}"/>
    <hyperlink ref="F13874" r:id="rId27742" display="https://www.bing.com/maps?cp=37.351700~-77.496900&amp;style=o&amp;lvl=18&amp;dir=0&amp;sp=point.37.351700_-77.496900_Chesterfield Landfill Gas" xr:uid="{C61197B0-D7D1-4088-9B60-2630048C5F87}"/>
    <hyperlink ref="E13875" r:id="rId27743" display="https://www.google.com/maps/@37.351700,-77.496900,450m/data=!3m1!1e3!4m5!3m4!1s0x0:0x0!8m2!3d37.351700!4d-77.496900" xr:uid="{F74274F5-9862-4E2C-A871-38BD25A55DB1}"/>
    <hyperlink ref="F13875" r:id="rId27744" display="https://www.bing.com/maps?cp=37.351700~-77.496900&amp;style=o&amp;lvl=18&amp;dir=0&amp;sp=point.37.351700_-77.496900_Chesterfield Landfill Gas" xr:uid="{AD95B7D4-1912-4B67-9C2C-3A898DABA99E}"/>
    <hyperlink ref="E13876" r:id="rId27745" display="https://www.google.com/maps/@37.351700,-77.496900,450m/data=!3m1!1e3!4m5!3m4!1s0x0:0x0!8m2!3d37.351700!4d-77.496900" xr:uid="{9707CF88-F9D2-4695-BD83-32C61145C507}"/>
    <hyperlink ref="F13876" r:id="rId27746" display="https://www.bing.com/maps?cp=37.351700~-77.496900&amp;style=o&amp;lvl=18&amp;dir=0&amp;sp=point.37.351700_-77.496900_Chesterfield Landfill Gas" xr:uid="{67F88F47-D8BA-40A4-87A1-61103834C70C}"/>
    <hyperlink ref="E13877" r:id="rId27747" display="https://www.google.com/maps/@37.351700,-77.496900,450m/data=!3m1!1e3!4m5!3m4!1s0x0:0x0!8m2!3d37.351700!4d-77.496900" xr:uid="{52402EED-647F-4C55-928C-40443E69BEF3}"/>
    <hyperlink ref="F13877" r:id="rId27748" display="https://www.bing.com/maps?cp=37.351700~-77.496900&amp;style=o&amp;lvl=18&amp;dir=0&amp;sp=point.37.351700_-77.496900_Chesterfield Landfill Gas" xr:uid="{5C7C53ED-3FC1-4ABF-A9D3-1CED6F9A82B6}"/>
    <hyperlink ref="E13878" r:id="rId27749" display="https://www.google.com/maps/@37.351700,-77.496900,450m/data=!3m1!1e3!4m5!3m4!1s0x0:0x0!8m2!3d37.351700!4d-77.496900" xr:uid="{644CBADA-45BB-4BAC-BCBF-824C60B4D2CA}"/>
    <hyperlink ref="F13878" r:id="rId27750" display="https://www.bing.com/maps?cp=37.351700~-77.496900&amp;style=o&amp;lvl=18&amp;dir=0&amp;sp=point.37.351700_-77.496900_Chesterfield Landfill Gas" xr:uid="{D86E53D7-055F-4C60-8311-15454B83C2EC}"/>
    <hyperlink ref="E13879" r:id="rId27751" display="https://www.google.com/maps/@37.351700,-77.496900,450m/data=!3m1!1e3!4m5!3m4!1s0x0:0x0!8m2!3d37.351700!4d-77.496900" xr:uid="{EDBC28A3-0D6A-4948-BBC3-7A532EE13F7E}"/>
    <hyperlink ref="F13879" r:id="rId27752" display="https://www.bing.com/maps?cp=37.351700~-77.496900&amp;style=o&amp;lvl=18&amp;dir=0&amp;sp=point.37.351700_-77.496900_Chesterfield Landfill Gas" xr:uid="{F00379DD-7EBD-4C3B-99D4-6163AC476EDE}"/>
    <hyperlink ref="E13880" r:id="rId27753" display="https://www.google.com/maps/@37.351700,-77.496900,450m/data=!3m1!1e3!4m5!3m4!1s0x0:0x0!8m2!3d37.351700!4d-77.496900" xr:uid="{67986411-79FA-4E2D-BF85-12212E88243B}"/>
    <hyperlink ref="F13880" r:id="rId27754" display="https://www.bing.com/maps?cp=37.351700~-77.496900&amp;style=o&amp;lvl=18&amp;dir=0&amp;sp=point.37.351700_-77.496900_Chesterfield Landfill Gas" xr:uid="{75FFD5BF-4698-43D3-97A9-686DD78295A4}"/>
    <hyperlink ref="E13881" r:id="rId27755" display="https://www.google.com/maps/@37.351700,-77.496900,450m/data=!3m1!1e3!4m5!3m4!1s0x0:0x0!8m2!3d37.351700!4d-77.496900" xr:uid="{842FE947-18C2-4BE6-BFAE-0CC8ABA7A2CB}"/>
    <hyperlink ref="F13881" r:id="rId27756" display="https://www.bing.com/maps?cp=37.351700~-77.496900&amp;style=o&amp;lvl=18&amp;dir=0&amp;sp=point.37.351700_-77.496900_Chesterfield Landfill Gas" xr:uid="{FF1568AE-CB45-4D9F-A831-909077CD5B7C}"/>
    <hyperlink ref="E13882" r:id="rId27757" display="https://www.google.com/maps/@37.351700,-77.496900,450m/data=!3m1!1e3!4m5!3m4!1s0x0:0x0!8m2!3d37.351700!4d-77.496900" xr:uid="{8F18FD63-97E3-40E3-A0E4-56DE32012B49}"/>
    <hyperlink ref="F13882" r:id="rId27758" display="https://www.bing.com/maps?cp=37.351700~-77.496900&amp;style=o&amp;lvl=18&amp;dir=0&amp;sp=point.37.351700_-77.496900_Chesterfield Landfill Gas" xr:uid="{E36E24AB-5049-4CCB-B44E-08DCE08E7603}"/>
    <hyperlink ref="E13883" r:id="rId27759" display="https://www.google.com/maps/@37.351700,-77.496900,450m/data=!3m1!1e3!4m5!3m4!1s0x0:0x0!8m2!3d37.351700!4d-77.496900" xr:uid="{763AFD1D-4978-4167-876B-536A9B8BCBE1}"/>
    <hyperlink ref="F13883" r:id="rId27760" display="https://www.bing.com/maps?cp=37.351700~-77.496900&amp;style=o&amp;lvl=18&amp;dir=0&amp;sp=point.37.351700_-77.496900_Chesterfield Landfill Gas" xr:uid="{E3F31F08-FF28-4C38-8276-272BE847FA71}"/>
    <hyperlink ref="E13884" r:id="rId27761" display="https://www.google.com/maps/@37.351700,-77.496900,450m/data=!3m1!1e3!4m5!3m4!1s0x0:0x0!8m2!3d37.351700!4d-77.496900" xr:uid="{878056EF-1F61-465B-830D-84892478062F}"/>
    <hyperlink ref="F13884" r:id="rId27762" display="https://www.bing.com/maps?cp=37.351700~-77.496900&amp;style=o&amp;lvl=18&amp;dir=0&amp;sp=point.37.351700_-77.496900_Chesterfield Landfill Gas" xr:uid="{48D02564-9E55-40F8-9E34-37C61672E71D}"/>
    <hyperlink ref="E13885" r:id="rId27763" display="https://www.google.com/maps/@37.351700,-77.496900,450m/data=!3m1!1e3!4m5!3m4!1s0x0:0x0!8m2!3d37.351700!4d-77.496900" xr:uid="{462734C2-1E0E-4634-99E7-CF79B2AD7CB5}"/>
    <hyperlink ref="F13885" r:id="rId27764" display="https://www.bing.com/maps?cp=37.351700~-77.496900&amp;style=o&amp;lvl=18&amp;dir=0&amp;sp=point.37.351700_-77.496900_Chesterfield Landfill Gas" xr:uid="{1343414B-7159-4F80-8DA5-F3D8592F6FBB}"/>
    <hyperlink ref="E13886" r:id="rId27765" display="https://www.google.com/maps/@37.351700,-77.496900,450m/data=!3m1!1e3!4m5!3m4!1s0x0:0x0!8m2!3d37.351700!4d-77.496900" xr:uid="{BA8DB620-1314-48EF-8DFA-F57CDCAF706C}"/>
    <hyperlink ref="F13886" r:id="rId27766" display="https://www.bing.com/maps?cp=37.351700~-77.496900&amp;style=o&amp;lvl=18&amp;dir=0&amp;sp=point.37.351700_-77.496900_Chesterfield Landfill Gas" xr:uid="{91F79928-2780-4004-84C6-21B3A01816C7}"/>
    <hyperlink ref="E13887" r:id="rId27767" display="https://www.google.com/maps/@37.351700,-77.496900,450m/data=!3m1!1e3!4m5!3m4!1s0x0:0x0!8m2!3d37.351700!4d-77.496900" xr:uid="{94FB12E2-1467-4325-BF31-B9B9DCED6F54}"/>
    <hyperlink ref="F13887" r:id="rId27768" display="https://www.bing.com/maps?cp=37.351700~-77.496900&amp;style=o&amp;lvl=18&amp;dir=0&amp;sp=point.37.351700_-77.496900_Chesterfield Landfill Gas" xr:uid="{BD761A9B-BFBB-4B72-979C-C14D9FACEAFB}"/>
    <hyperlink ref="E13888" r:id="rId27769" display="https://www.google.com/maps/@37.351700,-77.496900,450m/data=!3m1!1e3!4m5!3m4!1s0x0:0x0!8m2!3d37.351700!4d-77.496900" xr:uid="{73DEE5FD-6675-4902-B078-B1A63BC9DA47}"/>
    <hyperlink ref="F13888" r:id="rId27770" display="https://www.bing.com/maps?cp=37.351700~-77.496900&amp;style=o&amp;lvl=18&amp;dir=0&amp;sp=point.37.351700_-77.496900_Chesterfield Landfill Gas" xr:uid="{5776663C-5E92-418B-B7D8-BCDD1C559C41}"/>
    <hyperlink ref="E13889" r:id="rId27771" display="https://www.google.com/maps/@37.351700,-77.496900,450m/data=!3m1!1e3!4m5!3m4!1s0x0:0x0!8m2!3d37.351700!4d-77.496900" xr:uid="{545067A4-D563-45FD-ADB3-956C44C91047}"/>
    <hyperlink ref="F13889" r:id="rId27772" display="https://www.bing.com/maps?cp=37.351700~-77.496900&amp;style=o&amp;lvl=18&amp;dir=0&amp;sp=point.37.351700_-77.496900_Chesterfield Landfill Gas" xr:uid="{4DCDA01F-A112-498D-9511-5BE8D43AB535}"/>
    <hyperlink ref="E13890" r:id="rId27773" display="https://www.google.com/maps/@37.351700,-77.496900,450m/data=!3m1!1e3!4m5!3m4!1s0x0:0x0!8m2!3d37.351700!4d-77.496900" xr:uid="{67363E51-DB9F-4289-A478-1056012996AF}"/>
    <hyperlink ref="F13890" r:id="rId27774" display="https://www.bing.com/maps?cp=37.351700~-77.496900&amp;style=o&amp;lvl=18&amp;dir=0&amp;sp=point.37.351700_-77.496900_Chesterfield Landfill Gas" xr:uid="{EA6B691B-5405-4EA3-B3C0-A79B908A9BC8}"/>
    <hyperlink ref="E13891" r:id="rId27775" display="https://www.google.com/maps/@37.351700,-77.496900,450m/data=!3m1!1e3!4m5!3m4!1s0x0:0x0!8m2!3d37.351700!4d-77.496900" xr:uid="{1091A862-6FF9-40D1-9FAE-4791913499BD}"/>
    <hyperlink ref="F13891" r:id="rId27776" display="https://www.bing.com/maps?cp=37.351700~-77.496900&amp;style=o&amp;lvl=18&amp;dir=0&amp;sp=point.37.351700_-77.496900_Chesterfield Landfill Gas" xr:uid="{6418EBC0-9C31-4D6B-91BE-DF2734F4BD46}"/>
    <hyperlink ref="E13892" r:id="rId27777" display="https://www.google.com/maps/@37.351700,-77.496900,450m/data=!3m1!1e3!4m5!3m4!1s0x0:0x0!8m2!3d37.351700!4d-77.496900" xr:uid="{61ECFA50-D0D8-47C1-A7D2-762C73978B53}"/>
    <hyperlink ref="F13892" r:id="rId27778" display="https://www.bing.com/maps?cp=37.351700~-77.496900&amp;style=o&amp;lvl=18&amp;dir=0&amp;sp=point.37.351700_-77.496900_Chesterfield Landfill Gas" xr:uid="{A8E130E6-E1ED-47AE-A0F9-13437EC58069}"/>
    <hyperlink ref="E13893" r:id="rId27779" display="https://www.google.com/maps/@37.351700,-77.496900,450m/data=!3m1!1e3!4m5!3m4!1s0x0:0x0!8m2!3d37.351700!4d-77.496900" xr:uid="{B041500A-FECD-4A39-8796-33AB9EC98D34}"/>
    <hyperlink ref="F13893" r:id="rId27780" display="https://www.bing.com/maps?cp=37.351700~-77.496900&amp;style=o&amp;lvl=18&amp;dir=0&amp;sp=point.37.351700_-77.496900_Chesterfield Landfill Gas" xr:uid="{0B84F34D-3251-4AF3-ADBB-D565BB9DEF22}"/>
    <hyperlink ref="E13894" r:id="rId27781" display="https://www.google.com/maps/@37.351700,-77.496900,450m/data=!3m1!1e3!4m5!3m4!1s0x0:0x0!8m2!3d37.351700!4d-77.496900" xr:uid="{E21F27DF-3B9E-403E-90C2-170B18E8AB61}"/>
    <hyperlink ref="F13894" r:id="rId27782" display="https://www.bing.com/maps?cp=37.351700~-77.496900&amp;style=o&amp;lvl=18&amp;dir=0&amp;sp=point.37.351700_-77.496900_Chesterfield Landfill Gas" xr:uid="{F21620E5-8AD6-4E13-9294-B4B913025145}"/>
    <hyperlink ref="E13895" r:id="rId27783" display="https://www.google.com/maps/@37.351700,-77.496900,450m/data=!3m1!1e3!4m5!3m4!1s0x0:0x0!8m2!3d37.351700!4d-77.496900" xr:uid="{70A0C95E-86D1-48D1-84E7-3EAE1F9F1B87}"/>
    <hyperlink ref="F13895" r:id="rId27784" display="https://www.bing.com/maps?cp=37.351700~-77.496900&amp;style=o&amp;lvl=18&amp;dir=0&amp;sp=point.37.351700_-77.496900_Chesterfield Landfill Gas" xr:uid="{0A7EDB96-9EED-4F20-8765-24513AC2AB3F}"/>
    <hyperlink ref="E13896" r:id="rId27785" display="https://www.google.com/maps/@37.351700,-77.496900,450m/data=!3m1!1e3!4m5!3m4!1s0x0:0x0!8m2!3d37.351700!4d-77.496900" xr:uid="{9978F3AD-D7BB-4C9D-A42F-BC39A372B31F}"/>
    <hyperlink ref="F13896" r:id="rId27786" display="https://www.bing.com/maps?cp=37.351700~-77.496900&amp;style=o&amp;lvl=18&amp;dir=0&amp;sp=point.37.351700_-77.496900_Chesterfield Landfill Gas" xr:uid="{59ED1345-B72F-4AF5-A6BA-65289B931CD3}"/>
    <hyperlink ref="E13897" r:id="rId27787" display="https://www.google.com/maps/@37.351700,-77.496900,450m/data=!3m1!1e3!4m5!3m4!1s0x0:0x0!8m2!3d37.351700!4d-77.496900" xr:uid="{AEAEE486-085B-478A-9BA8-F9F25A224EE7}"/>
    <hyperlink ref="F13897" r:id="rId27788" display="https://www.bing.com/maps?cp=37.351700~-77.496900&amp;style=o&amp;lvl=18&amp;dir=0&amp;sp=point.37.351700_-77.496900_Chesterfield Landfill Gas" xr:uid="{1128B5BA-006E-4FAF-B72D-4EF90F0A7E6C}"/>
    <hyperlink ref="E13898" r:id="rId27789" display="https://www.google.com/maps/@37.351700,-77.496900,450m/data=!3m1!1e3!4m5!3m4!1s0x0:0x0!8m2!3d37.351700!4d-77.496900" xr:uid="{97DD78EB-836B-4F0A-8C85-F7E22C20B852}"/>
    <hyperlink ref="F13898" r:id="rId27790" display="https://www.bing.com/maps?cp=37.351700~-77.496900&amp;style=o&amp;lvl=18&amp;dir=0&amp;sp=point.37.351700_-77.496900_Chesterfield Landfill Gas" xr:uid="{E616AF8A-C02C-445F-864F-7916D48C4E01}"/>
    <hyperlink ref="E13899" r:id="rId27791" display="https://www.google.com/maps/@37.351700,-77.496900,450m/data=!3m1!1e3!4m5!3m4!1s0x0:0x0!8m2!3d37.351700!4d-77.496900" xr:uid="{F2895735-C5D3-4138-A15B-3A76F255EEDC}"/>
    <hyperlink ref="F13899" r:id="rId27792" display="https://www.bing.com/maps?cp=37.351700~-77.496900&amp;style=o&amp;lvl=18&amp;dir=0&amp;sp=point.37.351700_-77.496900_Chesterfield Landfill Gas" xr:uid="{93172C99-FFC5-415E-AEDB-B4FC536243C2}"/>
    <hyperlink ref="E13900" r:id="rId27793" display="https://www.google.com/maps/@37.351700,-77.496900,450m/data=!3m1!1e3!4m5!3m4!1s0x0:0x0!8m2!3d37.351700!4d-77.496900" xr:uid="{E5C3EA4E-555A-4EDC-A555-FD5D33F16279}"/>
    <hyperlink ref="F13900" r:id="rId27794" display="https://www.bing.com/maps?cp=37.351700~-77.496900&amp;style=o&amp;lvl=18&amp;dir=0&amp;sp=point.37.351700_-77.496900_Chesterfield Landfill Gas" xr:uid="{B35803DF-1C6F-4019-BF44-CD630F4BA848}"/>
    <hyperlink ref="E13901" r:id="rId27795" display="https://www.google.com/maps/@37.351700,-77.496900,450m/data=!3m1!1e3!4m5!3m4!1s0x0:0x0!8m2!3d37.351700!4d-77.496900" xr:uid="{CA62462D-492E-498A-AE6A-54A80C59B4E3}"/>
    <hyperlink ref="F13901" r:id="rId27796" display="https://www.bing.com/maps?cp=37.351700~-77.496900&amp;style=o&amp;lvl=18&amp;dir=0&amp;sp=point.37.351700_-77.496900_Chesterfield Landfill Gas" xr:uid="{1F68A684-2424-4E52-9EC9-89A1BAF30A21}"/>
    <hyperlink ref="E13902" r:id="rId27797" display="https://www.google.com/maps/@37.351700,-77.496900,450m/data=!3m1!1e3!4m5!3m4!1s0x0:0x0!8m2!3d37.351700!4d-77.496900" xr:uid="{3607FE93-74D7-42F0-9041-DEC6253ACA52}"/>
    <hyperlink ref="F13902" r:id="rId27798" display="https://www.bing.com/maps?cp=37.351700~-77.496900&amp;style=o&amp;lvl=18&amp;dir=0&amp;sp=point.37.351700_-77.496900_Chesterfield Landfill Gas" xr:uid="{3CFDF092-CD9F-45F9-8304-6CAF646443BB}"/>
    <hyperlink ref="E13903" r:id="rId27799" display="https://www.google.com/maps/@37.351700,-77.496900,450m/data=!3m1!1e3!4m5!3m4!1s0x0:0x0!8m2!3d37.351700!4d-77.496900" xr:uid="{DC21C43C-C4FB-4BE7-8CFC-A5B5C57620B0}"/>
    <hyperlink ref="F13903" r:id="rId27800" display="https://www.bing.com/maps?cp=37.351700~-77.496900&amp;style=o&amp;lvl=18&amp;dir=0&amp;sp=point.37.351700_-77.496900_Chesterfield Landfill Gas" xr:uid="{D6155667-F808-4C62-A123-B2E6F97CEBFF}"/>
    <hyperlink ref="E13904" r:id="rId27801" display="https://www.google.com/maps/@37.351700,-77.496900,450m/data=!3m1!1e3!4m5!3m4!1s0x0:0x0!8m2!3d37.351700!4d-77.496900" xr:uid="{498016BE-C12F-4B44-A577-9B600991DD0B}"/>
    <hyperlink ref="F13904" r:id="rId27802" display="https://www.bing.com/maps?cp=37.351700~-77.496900&amp;style=o&amp;lvl=18&amp;dir=0&amp;sp=point.37.351700_-77.496900_Chesterfield Landfill Gas" xr:uid="{BB72313C-7FD4-44B2-99F6-BA1B819AE82B}"/>
    <hyperlink ref="E13905" r:id="rId27803" display="https://www.google.com/maps/@37.351700,-77.496900,450m/data=!3m1!1e3!4m5!3m4!1s0x0:0x0!8m2!3d37.351700!4d-77.496900" xr:uid="{1689C43A-B466-439D-B851-C76733318B00}"/>
    <hyperlink ref="F13905" r:id="rId27804" display="https://www.bing.com/maps?cp=37.351700~-77.496900&amp;style=o&amp;lvl=18&amp;dir=0&amp;sp=point.37.351700_-77.496900_Chesterfield Landfill Gas" xr:uid="{5D76AD40-5B62-4EB0-AE76-DA6F43D205F7}"/>
    <hyperlink ref="E13906" r:id="rId27805" display="https://www.google.com/maps/@37.671100,-76.760000,450m/data=!3m1!1e3!4m5!3m4!1s0x0:0x0!8m2!3d37.671100!4d-76.760000" xr:uid="{9D7C4024-EEDB-42E3-A15B-218F66B1C244}"/>
    <hyperlink ref="F13906" r:id="rId27806" display="https://www.bing.com/maps?cp=37.671100~-76.760000&amp;style=o&amp;lvl=18&amp;dir=0&amp;sp=point.37.671100_-76.760000_King &amp; Queen" xr:uid="{60F68391-897A-4024-9074-93B1A310510C}"/>
    <hyperlink ref="E13907" r:id="rId27807" display="https://www.google.com/maps/@37.671100,-76.760000,450m/data=!3m1!1e3!4m5!3m4!1s0x0:0x0!8m2!3d37.671100!4d-76.760000" xr:uid="{A0FD8FA3-7657-4970-8393-585600E71F51}"/>
    <hyperlink ref="F13907" r:id="rId27808" display="https://www.bing.com/maps?cp=37.671100~-76.760000&amp;style=o&amp;lvl=18&amp;dir=0&amp;sp=point.37.671100_-76.760000_King &amp; Queen" xr:uid="{B5493BCD-AE02-4725-B9CB-E7977DCF9AB3}"/>
    <hyperlink ref="E13908" r:id="rId27809" display="https://www.google.com/maps/@37.671100,-76.760000,450m/data=!3m1!1e3!4m5!3m4!1s0x0:0x0!8m2!3d37.671100!4d-76.760000" xr:uid="{26810A4A-2B32-4359-9ACF-8175BAC35881}"/>
    <hyperlink ref="F13908" r:id="rId27810" display="https://www.bing.com/maps?cp=37.671100~-76.760000&amp;style=o&amp;lvl=18&amp;dir=0&amp;sp=point.37.671100_-76.760000_King &amp; Queen" xr:uid="{6BA6C2E5-B582-487C-8F65-385C6AF3CC5B}"/>
    <hyperlink ref="E13909" r:id="rId27811" display="https://www.google.com/maps/@37.671100,-76.760000,450m/data=!3m1!1e3!4m5!3m4!1s0x0:0x0!8m2!3d37.671100!4d-76.760000" xr:uid="{B02837B1-1AAA-4F05-B59A-95112E55BF4F}"/>
    <hyperlink ref="F13909" r:id="rId27812" display="https://www.bing.com/maps?cp=37.671100~-76.760000&amp;style=o&amp;lvl=18&amp;dir=0&amp;sp=point.37.671100_-76.760000_King &amp; Queen" xr:uid="{8F706853-4BB0-4F75-B2EA-E9692BF9F1A6}"/>
    <hyperlink ref="E13910" r:id="rId27813" display="https://www.google.com/maps/@37.671100,-76.760000,450m/data=!3m1!1e3!4m5!3m4!1s0x0:0x0!8m2!3d37.671100!4d-76.760000" xr:uid="{36C874A3-C128-4DA2-8A29-84401E25BA1B}"/>
    <hyperlink ref="F13910" r:id="rId27814" display="https://www.bing.com/maps?cp=37.671100~-76.760000&amp;style=o&amp;lvl=18&amp;dir=0&amp;sp=point.37.671100_-76.760000_King &amp; Queen" xr:uid="{7244D3A9-5718-45F7-B9BE-9A130289EA0D}"/>
    <hyperlink ref="E13911" r:id="rId27815" display="https://www.google.com/maps/@37.671100,-76.760000,450m/data=!3m1!1e3!4m5!3m4!1s0x0:0x0!8m2!3d37.671100!4d-76.760000" xr:uid="{98271D1B-018E-434E-B038-8E245F7F50FE}"/>
    <hyperlink ref="F13911" r:id="rId27816" display="https://www.bing.com/maps?cp=37.671100~-76.760000&amp;style=o&amp;lvl=18&amp;dir=0&amp;sp=point.37.671100_-76.760000_King &amp; Queen" xr:uid="{9B70B5A5-0C9C-4239-AC72-996FA396A1E0}"/>
    <hyperlink ref="E13912" r:id="rId27817" display="https://www.google.com/maps/@37.671100,-76.760000,450m/data=!3m1!1e3!4m5!3m4!1s0x0:0x0!8m2!3d37.671100!4d-76.760000" xr:uid="{CC129A60-065C-4010-9503-27A743D2BEE4}"/>
    <hyperlink ref="F13912" r:id="rId27818" display="https://www.bing.com/maps?cp=37.671100~-76.760000&amp;style=o&amp;lvl=18&amp;dir=0&amp;sp=point.37.671100_-76.760000_King &amp; Queen" xr:uid="{6B63E245-D7C5-498F-BDB6-ADEE50E05F71}"/>
    <hyperlink ref="E13913" r:id="rId27819" display="https://www.google.com/maps/@37.671100,-76.760000,450m/data=!3m1!1e3!4m5!3m4!1s0x0:0x0!8m2!3d37.671100!4d-76.760000" xr:uid="{4B266D14-8242-475E-9F55-768C4BB99846}"/>
    <hyperlink ref="F13913" r:id="rId27820" display="https://www.bing.com/maps?cp=37.671100~-76.760000&amp;style=o&amp;lvl=18&amp;dir=0&amp;sp=point.37.671100_-76.760000_King &amp; Queen" xr:uid="{A6C6D2CD-81E3-4C3B-8203-5CA3C39850BA}"/>
    <hyperlink ref="E13914" r:id="rId27821" display="https://www.google.com/maps/@37.671100,-76.760000,450m/data=!3m1!1e3!4m5!3m4!1s0x0:0x0!8m2!3d37.671100!4d-76.760000" xr:uid="{1AC096B3-1C37-47BD-A851-FE8120993096}"/>
    <hyperlink ref="F13914" r:id="rId27822" display="https://www.bing.com/maps?cp=37.671100~-76.760000&amp;style=o&amp;lvl=18&amp;dir=0&amp;sp=point.37.671100_-76.760000_King &amp; Queen" xr:uid="{B4E1C397-3EBE-41AC-BA7D-E819E817854B}"/>
    <hyperlink ref="E13915" r:id="rId27823" display="https://www.google.com/maps/@37.671100,-76.760000,450m/data=!3m1!1e3!4m5!3m4!1s0x0:0x0!8m2!3d37.671100!4d-76.760000" xr:uid="{E1AF4981-597D-49EE-984F-98510A7EAB00}"/>
    <hyperlink ref="F13915" r:id="rId27824" display="https://www.bing.com/maps?cp=37.671100~-76.760000&amp;style=o&amp;lvl=18&amp;dir=0&amp;sp=point.37.671100_-76.760000_King &amp; Queen" xr:uid="{0C16262D-125D-4571-9AC9-961F79A43386}"/>
    <hyperlink ref="E13916" r:id="rId27825" display="https://www.google.com/maps/@37.671100,-76.760000,450m/data=!3m1!1e3!4m5!3m4!1s0x0:0x0!8m2!3d37.671100!4d-76.760000" xr:uid="{44591684-C5C5-4D74-A12D-F7D87E027510}"/>
    <hyperlink ref="F13916" r:id="rId27826" display="https://www.bing.com/maps?cp=37.671100~-76.760000&amp;style=o&amp;lvl=18&amp;dir=0&amp;sp=point.37.671100_-76.760000_King &amp; Queen" xr:uid="{055FE785-22A5-41ED-830F-DE048088E1A7}"/>
    <hyperlink ref="E13917" r:id="rId27827" display="https://www.google.com/maps/@37.671100,-76.760000,450m/data=!3m1!1e3!4m5!3m4!1s0x0:0x0!8m2!3d37.671100!4d-76.760000" xr:uid="{41412264-2E26-42E4-A8AD-582A4ACD9B72}"/>
    <hyperlink ref="F13917" r:id="rId27828" display="https://www.bing.com/maps?cp=37.671100~-76.760000&amp;style=o&amp;lvl=18&amp;dir=0&amp;sp=point.37.671100_-76.760000_King &amp; Queen" xr:uid="{424186EA-D4AB-4DD2-9571-964E085D0F88}"/>
    <hyperlink ref="E13918" r:id="rId27829" display="https://www.google.com/maps/@37.671100,-76.760000,450m/data=!3m1!1e3!4m5!3m4!1s0x0:0x0!8m2!3d37.671100!4d-76.760000" xr:uid="{D0054774-FA59-4307-9935-4DFB9AB15112}"/>
    <hyperlink ref="F13918" r:id="rId27830" display="https://www.bing.com/maps?cp=37.671100~-76.760000&amp;style=o&amp;lvl=18&amp;dir=0&amp;sp=point.37.671100_-76.760000_King &amp; Queen" xr:uid="{CD2E58FF-FC9D-4295-B584-743580B5BFC4}"/>
    <hyperlink ref="E13919" r:id="rId27831" display="https://www.google.com/maps/@37.671100,-76.760000,450m/data=!3m1!1e3!4m5!3m4!1s0x0:0x0!8m2!3d37.671100!4d-76.760000" xr:uid="{9682B5C4-F7E1-473E-B3F6-2A7138FA0A86}"/>
    <hyperlink ref="F13919" r:id="rId27832" display="https://www.bing.com/maps?cp=37.671100~-76.760000&amp;style=o&amp;lvl=18&amp;dir=0&amp;sp=point.37.671100_-76.760000_King &amp; Queen" xr:uid="{3558F192-9F22-484B-8300-83578E507A0B}"/>
    <hyperlink ref="E13920" r:id="rId27833" display="https://www.google.com/maps/@37.671100,-76.760000,450m/data=!3m1!1e3!4m5!3m4!1s0x0:0x0!8m2!3d37.671100!4d-76.760000" xr:uid="{612E5E2E-9897-40ED-BE3F-E6841F4F7E66}"/>
    <hyperlink ref="F13920" r:id="rId27834" display="https://www.bing.com/maps?cp=37.671100~-76.760000&amp;style=o&amp;lvl=18&amp;dir=0&amp;sp=point.37.671100_-76.760000_King &amp; Queen" xr:uid="{AF13B476-66CB-46FF-A983-3CA93B75DECF}"/>
    <hyperlink ref="E13921" r:id="rId27835" display="https://www.google.com/maps/@37.671100,-76.760000,450m/data=!3m1!1e3!4m5!3m4!1s0x0:0x0!8m2!3d37.671100!4d-76.760000" xr:uid="{035F2CBA-1385-4EA6-8210-498E78E4F45A}"/>
    <hyperlink ref="F13921" r:id="rId27836" display="https://www.bing.com/maps?cp=37.671100~-76.760000&amp;style=o&amp;lvl=18&amp;dir=0&amp;sp=point.37.671100_-76.760000_King &amp; Queen" xr:uid="{C3028E71-6F0A-4BE0-A433-F9C0A9A7DD8E}"/>
    <hyperlink ref="E13922" r:id="rId27837" display="https://www.google.com/maps/@37.671100,-76.760000,450m/data=!3m1!1e3!4m5!3m4!1s0x0:0x0!8m2!3d37.671100!4d-76.760000" xr:uid="{C4EFC65D-5310-4D41-843A-38F1E3ECD08F}"/>
    <hyperlink ref="F13922" r:id="rId27838" display="https://www.bing.com/maps?cp=37.671100~-76.760000&amp;style=o&amp;lvl=18&amp;dir=0&amp;sp=point.37.671100_-76.760000_King &amp; Queen" xr:uid="{B8C10AC0-DDAE-442B-AC54-1EB32D46D798}"/>
    <hyperlink ref="E13923" r:id="rId27839" display="https://www.google.com/maps/@37.671100,-76.760000,450m/data=!3m1!1e3!4m5!3m4!1s0x0:0x0!8m2!3d37.671100!4d-76.760000" xr:uid="{FF12C956-C107-430D-A5F5-0A6E331BFC53}"/>
    <hyperlink ref="F13923" r:id="rId27840" display="https://www.bing.com/maps?cp=37.671100~-76.760000&amp;style=o&amp;lvl=18&amp;dir=0&amp;sp=point.37.671100_-76.760000_King &amp; Queen" xr:uid="{B1AB4C86-3AA4-4206-9B0A-5F4203B01028}"/>
    <hyperlink ref="E13924" r:id="rId27841" display="https://www.google.com/maps/@37.671100,-76.760000,450m/data=!3m1!1e3!4m5!3m4!1s0x0:0x0!8m2!3d37.671100!4d-76.760000" xr:uid="{39BD66C7-44FA-4D39-BEB7-245F9DA3A0B8}"/>
    <hyperlink ref="F13924" r:id="rId27842" display="https://www.bing.com/maps?cp=37.671100~-76.760000&amp;style=o&amp;lvl=18&amp;dir=0&amp;sp=point.37.671100_-76.760000_King &amp; Queen" xr:uid="{4B657D42-DD2D-45BF-B1AE-C1DB20A3964D}"/>
    <hyperlink ref="E13925" r:id="rId27843" display="https://www.google.com/maps/@37.671100,-76.760000,450m/data=!3m1!1e3!4m5!3m4!1s0x0:0x0!8m2!3d37.671100!4d-76.760000" xr:uid="{01C752C9-D8C7-4ABB-BE04-BB28E1E541DD}"/>
    <hyperlink ref="F13925" r:id="rId27844" display="https://www.bing.com/maps?cp=37.671100~-76.760000&amp;style=o&amp;lvl=18&amp;dir=0&amp;sp=point.37.671100_-76.760000_King &amp; Queen" xr:uid="{1571C49B-E336-4CF2-9453-E96055DB2A95}"/>
    <hyperlink ref="E13926" r:id="rId27845" display="https://www.google.com/maps/@37.671100,-76.760000,450m/data=!3m1!1e3!4m5!3m4!1s0x0:0x0!8m2!3d37.671100!4d-76.760000" xr:uid="{97F49469-01D6-4A1D-AA5F-25BB6B49FF1E}"/>
    <hyperlink ref="F13926" r:id="rId27846" display="https://www.bing.com/maps?cp=37.671100~-76.760000&amp;style=o&amp;lvl=18&amp;dir=0&amp;sp=point.37.671100_-76.760000_King &amp; Queen" xr:uid="{462FBE7E-6785-4630-809B-96CCFFBD232B}"/>
    <hyperlink ref="E13927" r:id="rId27847" display="https://www.google.com/maps/@37.671100,-76.760000,450m/data=!3m1!1e3!4m5!3m4!1s0x0:0x0!8m2!3d37.671100!4d-76.760000" xr:uid="{C97B3825-D9BF-4882-9B8C-8CDFF8B7D643}"/>
    <hyperlink ref="F13927" r:id="rId27848" display="https://www.bing.com/maps?cp=37.671100~-76.760000&amp;style=o&amp;lvl=18&amp;dir=0&amp;sp=point.37.671100_-76.760000_King &amp; Queen" xr:uid="{899190DA-4C46-4444-BA38-32B90F2E955F}"/>
    <hyperlink ref="E13928" r:id="rId27849" display="https://www.google.com/maps/@37.671100,-76.760000,450m/data=!3m1!1e3!4m5!3m4!1s0x0:0x0!8m2!3d37.671100!4d-76.760000" xr:uid="{C88DD1E4-3AE2-4A68-B3E8-E41F5D5D13BA}"/>
    <hyperlink ref="F13928" r:id="rId27850" display="https://www.bing.com/maps?cp=37.671100~-76.760000&amp;style=o&amp;lvl=18&amp;dir=0&amp;sp=point.37.671100_-76.760000_King &amp; Queen" xr:uid="{16DB43F0-A79D-441E-925B-353DC7C463AB}"/>
    <hyperlink ref="E13929" r:id="rId27851" display="https://www.google.com/maps/@37.671100,-76.760000,450m/data=!3m1!1e3!4m5!3m4!1s0x0:0x0!8m2!3d37.671100!4d-76.760000" xr:uid="{7F8B38F9-2734-44A9-A670-15C564A6DA4E}"/>
    <hyperlink ref="F13929" r:id="rId27852" display="https://www.bing.com/maps?cp=37.671100~-76.760000&amp;style=o&amp;lvl=18&amp;dir=0&amp;sp=point.37.671100_-76.760000_King &amp; Queen" xr:uid="{D6DD46CF-C21A-4FC1-9AB5-C12444F222EC}"/>
    <hyperlink ref="E13930" r:id="rId27853" display="https://www.google.com/maps/@37.671100,-76.760000,450m/data=!3m1!1e3!4m5!3m4!1s0x0:0x0!8m2!3d37.671100!4d-76.760000" xr:uid="{9CD4746A-D4DB-473E-8DA2-C91E8DA08B2B}"/>
    <hyperlink ref="F13930" r:id="rId27854" display="https://www.bing.com/maps?cp=37.671100~-76.760000&amp;style=o&amp;lvl=18&amp;dir=0&amp;sp=point.37.671100_-76.760000_King &amp; Queen" xr:uid="{91E46D69-9BE7-4D4A-83CF-6BC75527B797}"/>
    <hyperlink ref="E13931" r:id="rId27855" display="https://www.google.com/maps/@37.671100,-76.760000,450m/data=!3m1!1e3!4m5!3m4!1s0x0:0x0!8m2!3d37.671100!4d-76.760000" xr:uid="{B9C3B3AE-18F6-43D9-A96A-EEE186129EDC}"/>
    <hyperlink ref="F13931" r:id="rId27856" display="https://www.bing.com/maps?cp=37.671100~-76.760000&amp;style=o&amp;lvl=18&amp;dir=0&amp;sp=point.37.671100_-76.760000_King &amp; Queen" xr:uid="{DB0FAA93-68D0-489F-B8A4-CACD745EE5EA}"/>
    <hyperlink ref="E13932" r:id="rId27857" display="https://www.google.com/maps/@37.671100,-76.760000,450m/data=!3m1!1e3!4m5!3m4!1s0x0:0x0!8m2!3d37.671100!4d-76.760000" xr:uid="{31C6444A-E9E4-4B89-93AA-C528C9E3F47B}"/>
    <hyperlink ref="F13932" r:id="rId27858" display="https://www.bing.com/maps?cp=37.671100~-76.760000&amp;style=o&amp;lvl=18&amp;dir=0&amp;sp=point.37.671100_-76.760000_King &amp; Queen" xr:uid="{F02B76F6-5450-4C57-B893-4EAD3C7A6F36}"/>
    <hyperlink ref="E13933" r:id="rId27859" display="https://www.google.com/maps/@37.671100,-76.760000,450m/data=!3m1!1e3!4m5!3m4!1s0x0:0x0!8m2!3d37.671100!4d-76.760000" xr:uid="{4C6A1A5C-04A9-41DA-A458-81CD9DBD71FD}"/>
    <hyperlink ref="F13933" r:id="rId27860" display="https://www.bing.com/maps?cp=37.671100~-76.760000&amp;style=o&amp;lvl=18&amp;dir=0&amp;sp=point.37.671100_-76.760000_King &amp; Queen" xr:uid="{66B0B54E-923A-4C40-9B3D-18269097222F}"/>
    <hyperlink ref="E13934" r:id="rId27861" display="https://www.google.com/maps/@37.671100,-76.760000,450m/data=!3m1!1e3!4m5!3m4!1s0x0:0x0!8m2!3d37.671100!4d-76.760000" xr:uid="{095F00F7-74A9-4DA9-A957-402708982875}"/>
    <hyperlink ref="F13934" r:id="rId27862" display="https://www.bing.com/maps?cp=37.671100~-76.760000&amp;style=o&amp;lvl=18&amp;dir=0&amp;sp=point.37.671100_-76.760000_King &amp; Queen" xr:uid="{600341F0-1470-4F71-98F7-5F6A929178E0}"/>
    <hyperlink ref="E13935" r:id="rId27863" display="https://www.google.com/maps/@37.671100,-76.760000,450m/data=!3m1!1e3!4m5!3m4!1s0x0:0x0!8m2!3d37.671100!4d-76.760000" xr:uid="{D7C45FEF-873D-4535-B0E6-EBF7BC9CC95C}"/>
    <hyperlink ref="F13935" r:id="rId27864" display="https://www.bing.com/maps?cp=37.671100~-76.760000&amp;style=o&amp;lvl=18&amp;dir=0&amp;sp=point.37.671100_-76.760000_King &amp; Queen" xr:uid="{E583AE16-22C7-46C5-A067-C63AF0891832}"/>
    <hyperlink ref="E13936" r:id="rId27865" display="https://www.google.com/maps/@37.671100,-76.760000,450m/data=!3m1!1e3!4m5!3m4!1s0x0:0x0!8m2!3d37.671100!4d-76.760000" xr:uid="{E4783AD3-18FF-4815-8CB7-BBF0C7F0249B}"/>
    <hyperlink ref="F13936" r:id="rId27866" display="https://www.bing.com/maps?cp=37.671100~-76.760000&amp;style=o&amp;lvl=18&amp;dir=0&amp;sp=point.37.671100_-76.760000_King &amp; Queen" xr:uid="{29FDDAF6-DE75-46AA-ADA8-440BDF522411}"/>
    <hyperlink ref="E13937" r:id="rId27867" display="https://www.google.com/maps/@37.671100,-76.760000,450m/data=!3m1!1e3!4m5!3m4!1s0x0:0x0!8m2!3d37.671100!4d-76.760000" xr:uid="{784B1908-222A-4E76-AF2F-F92E6739A250}"/>
    <hyperlink ref="F13937" r:id="rId27868" display="https://www.bing.com/maps?cp=37.671100~-76.760000&amp;style=o&amp;lvl=18&amp;dir=0&amp;sp=point.37.671100_-76.760000_King &amp; Queen" xr:uid="{7F18D5BB-5AB8-471E-A719-6C8F6CF76F89}"/>
    <hyperlink ref="E13938" r:id="rId27869" display="https://www.google.com/maps/@37.671100,-76.760000,450m/data=!3m1!1e3!4m5!3m4!1s0x0:0x0!8m2!3d37.671100!4d-76.760000" xr:uid="{D4B6FD7B-C7BE-40C0-B225-6CD8A3ABF4F2}"/>
    <hyperlink ref="F13938" r:id="rId27870" display="https://www.bing.com/maps?cp=37.671100~-76.760000&amp;style=o&amp;lvl=18&amp;dir=0&amp;sp=point.37.671100_-76.760000_King &amp; Queen" xr:uid="{AEF2433B-A3C9-4B33-8311-1F38979A437A}"/>
    <hyperlink ref="E13939" r:id="rId27871" display="https://www.google.com/maps/@37.671100,-76.760000,450m/data=!3m1!1e3!4m5!3m4!1s0x0:0x0!8m2!3d37.671100!4d-76.760000" xr:uid="{83824F88-AE22-4B4C-8E1D-2F74DDD38292}"/>
    <hyperlink ref="F13939" r:id="rId27872" display="https://www.bing.com/maps?cp=37.671100~-76.760000&amp;style=o&amp;lvl=18&amp;dir=0&amp;sp=point.37.671100_-76.760000_King &amp; Queen" xr:uid="{111B7FDA-B0A3-4EFD-83EC-ECA3B5417C32}"/>
    <hyperlink ref="E13940" r:id="rId27873" display="https://www.google.com/maps/@37.671100,-76.760000,450m/data=!3m1!1e3!4m5!3m4!1s0x0:0x0!8m2!3d37.671100!4d-76.760000" xr:uid="{8C7918A0-DC50-46CE-B716-D2AA4315A87F}"/>
    <hyperlink ref="F13940" r:id="rId27874" display="https://www.bing.com/maps?cp=37.671100~-76.760000&amp;style=o&amp;lvl=18&amp;dir=0&amp;sp=point.37.671100_-76.760000_King &amp; Queen" xr:uid="{78F0BE54-FD6F-4FE7-A787-C0F44FF7958C}"/>
    <hyperlink ref="E13941" r:id="rId27875" display="https://www.google.com/maps/@37.671100,-76.760000,450m/data=!3m1!1e3!4m5!3m4!1s0x0:0x0!8m2!3d37.671100!4d-76.760000" xr:uid="{7146ECA3-29C4-4B6A-82C5-1446CB29E38E}"/>
    <hyperlink ref="F13941" r:id="rId27876" display="https://www.bing.com/maps?cp=37.671100~-76.760000&amp;style=o&amp;lvl=18&amp;dir=0&amp;sp=point.37.671100_-76.760000_King &amp; Queen" xr:uid="{12D41EFF-2AA5-4BE3-98B1-B6C5CD412159}"/>
    <hyperlink ref="E13942" r:id="rId27877" display="https://www.google.com/maps/@39.801400,-77.788300,450m/data=!3m1!1e3!4m5!3m4!1s0x0:0x0!8m2!3d39.801400!4d-77.788300" xr:uid="{C0E12DA0-4494-4A63-A344-6CBF42A65650}"/>
    <hyperlink ref="F13942" r:id="rId27878" display="https://www.bing.com/maps?cp=39.801400~-77.788300&amp;style=o&amp;lvl=18&amp;dir=0&amp;sp=point.39.801400_-77.788300_Mountain View" xr:uid="{846F7CE0-C9C1-4B0D-B38F-9755CE0F9A30}"/>
    <hyperlink ref="E13943" r:id="rId27879" display="https://www.google.com/maps/@39.801400,-77.788300,450m/data=!3m1!1e3!4m5!3m4!1s0x0:0x0!8m2!3d39.801400!4d-77.788300" xr:uid="{D69585FF-0183-45A8-8C97-67418BEDD8FB}"/>
    <hyperlink ref="F13943" r:id="rId27880" display="https://www.bing.com/maps?cp=39.801400~-77.788300&amp;style=o&amp;lvl=18&amp;dir=0&amp;sp=point.39.801400_-77.788300_Mountain View" xr:uid="{B4BE822B-28A6-4DE8-BE55-0B72BBD9140B}"/>
    <hyperlink ref="E13944" r:id="rId27881" display="https://www.google.com/maps/@39.801400,-77.788300,450m/data=!3m1!1e3!4m5!3m4!1s0x0:0x0!8m2!3d39.801400!4d-77.788300" xr:uid="{BBFCCBD6-70D0-4778-B791-46DEF155A01B}"/>
    <hyperlink ref="F13944" r:id="rId27882" display="https://www.bing.com/maps?cp=39.801400~-77.788300&amp;style=o&amp;lvl=18&amp;dir=0&amp;sp=point.39.801400_-77.788300_Mountain View" xr:uid="{9C429373-3E86-4950-83D5-F610014FF974}"/>
    <hyperlink ref="E13945" r:id="rId27883" display="https://www.google.com/maps/@39.801400,-77.788300,450m/data=!3m1!1e3!4m5!3m4!1s0x0:0x0!8m2!3d39.801400!4d-77.788300" xr:uid="{F717E0A4-314D-4CC7-8C16-44C3048F5D3D}"/>
    <hyperlink ref="F13945" r:id="rId27884" display="https://www.bing.com/maps?cp=39.801400~-77.788300&amp;style=o&amp;lvl=18&amp;dir=0&amp;sp=point.39.801400_-77.788300_Mountain View" xr:uid="{78F86006-AA0C-4F45-B45B-A4E9CBF8D8F4}"/>
    <hyperlink ref="E13946" r:id="rId27885" display="https://www.google.com/maps/@39.801400,-77.788300,450m/data=!3m1!1e3!4m5!3m4!1s0x0:0x0!8m2!3d39.801400!4d-77.788300" xr:uid="{6A12E4E8-7518-4FCB-9294-626A95075BDB}"/>
    <hyperlink ref="F13946" r:id="rId27886" display="https://www.bing.com/maps?cp=39.801400~-77.788300&amp;style=o&amp;lvl=18&amp;dir=0&amp;sp=point.39.801400_-77.788300_Mountain View" xr:uid="{DC2C620D-076B-4BF2-BB95-AF052B1B0D5A}"/>
    <hyperlink ref="E13947" r:id="rId27887" display="https://www.google.com/maps/@39.801400,-77.788300,450m/data=!3m1!1e3!4m5!3m4!1s0x0:0x0!8m2!3d39.801400!4d-77.788300" xr:uid="{59E0E519-E64B-48B4-ACAE-5DA094BE2EC8}"/>
    <hyperlink ref="F13947" r:id="rId27888" display="https://www.bing.com/maps?cp=39.801400~-77.788300&amp;style=o&amp;lvl=18&amp;dir=0&amp;sp=point.39.801400_-77.788300_Mountain View" xr:uid="{03AFF418-0851-4312-93FA-A65EF0992FBA}"/>
    <hyperlink ref="E13948" r:id="rId27889" display="https://www.google.com/maps/@39.801400,-77.788300,450m/data=!3m1!1e3!4m5!3m4!1s0x0:0x0!8m2!3d39.801400!4d-77.788300" xr:uid="{B1D2D36B-AB73-4FCD-A6B0-45395988A650}"/>
    <hyperlink ref="F13948" r:id="rId27890" display="https://www.bing.com/maps?cp=39.801400~-77.788300&amp;style=o&amp;lvl=18&amp;dir=0&amp;sp=point.39.801400_-77.788300_Mountain View" xr:uid="{9FF1ADD4-A736-4120-90F6-5C2168053775}"/>
    <hyperlink ref="E13949" r:id="rId27891" display="https://www.google.com/maps/@39.801400,-77.788300,450m/data=!3m1!1e3!4m5!3m4!1s0x0:0x0!8m2!3d39.801400!4d-77.788300" xr:uid="{F60BB5F8-075E-4E1C-9AFD-9BCF342AB89B}"/>
    <hyperlink ref="F13949" r:id="rId27892" display="https://www.bing.com/maps?cp=39.801400~-77.788300&amp;style=o&amp;lvl=18&amp;dir=0&amp;sp=point.39.801400_-77.788300_Mountain View" xr:uid="{5F682AB4-79C3-456F-B6E2-7973A5C6DC14}"/>
    <hyperlink ref="E13950" r:id="rId27893" display="https://www.google.com/maps/@39.801400,-77.788300,450m/data=!3m1!1e3!4m5!3m4!1s0x0:0x0!8m2!3d39.801400!4d-77.788300" xr:uid="{2CFDABDA-8CDA-4299-B447-354622974683}"/>
    <hyperlink ref="F13950" r:id="rId27894" display="https://www.bing.com/maps?cp=39.801400~-77.788300&amp;style=o&amp;lvl=18&amp;dir=0&amp;sp=point.39.801400_-77.788300_Mountain View" xr:uid="{5EA90046-BF98-4E7B-8C72-27053F347A9E}"/>
    <hyperlink ref="E13951" r:id="rId27895" display="https://www.google.com/maps/@39.801400,-77.788300,450m/data=!3m1!1e3!4m5!3m4!1s0x0:0x0!8m2!3d39.801400!4d-77.788300" xr:uid="{6B83C129-5951-4020-8380-207B8AD1246C}"/>
    <hyperlink ref="F13951" r:id="rId27896" display="https://www.bing.com/maps?cp=39.801400~-77.788300&amp;style=o&amp;lvl=18&amp;dir=0&amp;sp=point.39.801400_-77.788300_Mountain View" xr:uid="{D81CC319-8A7F-4D5A-86BF-BE377366A277}"/>
    <hyperlink ref="E13952" r:id="rId27897" display="https://www.google.com/maps/@39.801400,-77.788300,450m/data=!3m1!1e3!4m5!3m4!1s0x0:0x0!8m2!3d39.801400!4d-77.788300" xr:uid="{2A5A7ABD-6E43-43E6-8C12-DDE72C83F2DF}"/>
    <hyperlink ref="F13952" r:id="rId27898" display="https://www.bing.com/maps?cp=39.801400~-77.788300&amp;style=o&amp;lvl=18&amp;dir=0&amp;sp=point.39.801400_-77.788300_Mountain View" xr:uid="{48DCB4F4-5182-4A40-AD55-F09C25CBE3CB}"/>
    <hyperlink ref="E13953" r:id="rId27899" display="https://www.google.com/maps/@39.801400,-77.788300,450m/data=!3m1!1e3!4m5!3m4!1s0x0:0x0!8m2!3d39.801400!4d-77.788300" xr:uid="{9CFEDB81-BD06-4FA9-8103-0186AA998103}"/>
    <hyperlink ref="F13953" r:id="rId27900" display="https://www.bing.com/maps?cp=39.801400~-77.788300&amp;style=o&amp;lvl=18&amp;dir=0&amp;sp=point.39.801400_-77.788300_Mountain View" xr:uid="{BDDC478F-12CF-4A36-9AB0-76DE858484C8}"/>
    <hyperlink ref="E13954" r:id="rId27901" display="https://www.google.com/maps/@39.801400,-77.788300,450m/data=!3m1!1e3!4m5!3m4!1s0x0:0x0!8m2!3d39.801400!4d-77.788300" xr:uid="{F1D8A8FF-6D18-4AD3-95C1-57CF1CAD6E8F}"/>
    <hyperlink ref="F13954" r:id="rId27902" display="https://www.bing.com/maps?cp=39.801400~-77.788300&amp;style=o&amp;lvl=18&amp;dir=0&amp;sp=point.39.801400_-77.788300_Mountain View" xr:uid="{8F939AF1-4BF5-4C12-AF61-108C89F6C25B}"/>
    <hyperlink ref="E13955" r:id="rId27903" display="https://www.google.com/maps/@39.801400,-77.788300,450m/data=!3m1!1e3!4m5!3m4!1s0x0:0x0!8m2!3d39.801400!4d-77.788300" xr:uid="{0458E732-C7E6-4D65-9892-1DAFB9438092}"/>
    <hyperlink ref="F13955" r:id="rId27904" display="https://www.bing.com/maps?cp=39.801400~-77.788300&amp;style=o&amp;lvl=18&amp;dir=0&amp;sp=point.39.801400_-77.788300_Mountain View" xr:uid="{1976CE4A-A0AB-40C7-9E81-EADB53CB6F50}"/>
    <hyperlink ref="E13956" r:id="rId27905" display="https://www.google.com/maps/@39.801400,-77.788300,450m/data=!3m1!1e3!4m5!3m4!1s0x0:0x0!8m2!3d39.801400!4d-77.788300" xr:uid="{CB327A98-CA3D-47FC-A640-0998DFC0F899}"/>
    <hyperlink ref="F13956" r:id="rId27906" display="https://www.bing.com/maps?cp=39.801400~-77.788300&amp;style=o&amp;lvl=18&amp;dir=0&amp;sp=point.39.801400_-77.788300_Mountain View" xr:uid="{5723C304-276B-4D7B-A589-32E67753BC08}"/>
    <hyperlink ref="E13957" r:id="rId27907" display="https://www.google.com/maps/@39.801400,-77.788300,450m/data=!3m1!1e3!4m5!3m4!1s0x0:0x0!8m2!3d39.801400!4d-77.788300" xr:uid="{164C92EF-53B0-40C7-8BD1-EC11AB2CEFD5}"/>
    <hyperlink ref="F13957" r:id="rId27908" display="https://www.bing.com/maps?cp=39.801400~-77.788300&amp;style=o&amp;lvl=18&amp;dir=0&amp;sp=point.39.801400_-77.788300_Mountain View" xr:uid="{B8B7E66F-E149-4B37-96DE-2C02D6541FB5}"/>
    <hyperlink ref="E13958" r:id="rId27909" display="https://www.google.com/maps/@39.801400,-77.788300,450m/data=!3m1!1e3!4m5!3m4!1s0x0:0x0!8m2!3d39.801400!4d-77.788300" xr:uid="{E3131E65-3493-437F-AD5B-3BD48E0A369B}"/>
    <hyperlink ref="F13958" r:id="rId27910" display="https://www.bing.com/maps?cp=39.801400~-77.788300&amp;style=o&amp;lvl=18&amp;dir=0&amp;sp=point.39.801400_-77.788300_Mountain View" xr:uid="{A0CE407A-5455-41F6-8212-9F2C09D6FAEF}"/>
    <hyperlink ref="E13959" r:id="rId27911" display="https://www.google.com/maps/@39.801400,-77.788300,450m/data=!3m1!1e3!4m5!3m4!1s0x0:0x0!8m2!3d39.801400!4d-77.788300" xr:uid="{AB72D336-7C3A-4CB4-811B-9FE2164B8E16}"/>
    <hyperlink ref="F13959" r:id="rId27912" display="https://www.bing.com/maps?cp=39.801400~-77.788300&amp;style=o&amp;lvl=18&amp;dir=0&amp;sp=point.39.801400_-77.788300_Mountain View" xr:uid="{8A28369B-E4F8-47C6-9F33-056D34AADFF5}"/>
    <hyperlink ref="E13960" r:id="rId27913" display="https://www.google.com/maps/@39.801400,-77.788300,450m/data=!3m1!1e3!4m5!3m4!1s0x0:0x0!8m2!3d39.801400!4d-77.788300" xr:uid="{5BE64150-CF07-4793-B6E9-B9C3CAE5F082}"/>
    <hyperlink ref="F13960" r:id="rId27914" display="https://www.bing.com/maps?cp=39.801400~-77.788300&amp;style=o&amp;lvl=18&amp;dir=0&amp;sp=point.39.801400_-77.788300_Mountain View" xr:uid="{288C93DD-F6DD-441F-B8DE-4DE50CAEA02B}"/>
    <hyperlink ref="E13961" r:id="rId27915" display="https://www.google.com/maps/@39.801400,-77.788300,450m/data=!3m1!1e3!4m5!3m4!1s0x0:0x0!8m2!3d39.801400!4d-77.788300" xr:uid="{83AB3340-8DF6-4364-BBCD-C129A83AC132}"/>
    <hyperlink ref="F13961" r:id="rId27916" display="https://www.bing.com/maps?cp=39.801400~-77.788300&amp;style=o&amp;lvl=18&amp;dir=0&amp;sp=point.39.801400_-77.788300_Mountain View" xr:uid="{7916A078-D094-4639-AFFF-6FC07903D340}"/>
    <hyperlink ref="E13962" r:id="rId27917" display="https://www.google.com/maps/@39.801400,-77.788300,450m/data=!3m1!1e3!4m5!3m4!1s0x0:0x0!8m2!3d39.801400!4d-77.788300" xr:uid="{215307DC-0F1C-47EA-86EC-5B5E5CAC8F46}"/>
    <hyperlink ref="F13962" r:id="rId27918" display="https://www.bing.com/maps?cp=39.801400~-77.788300&amp;style=o&amp;lvl=18&amp;dir=0&amp;sp=point.39.801400_-77.788300_Mountain View" xr:uid="{0E28F79B-3B2E-4486-8782-308B1247B89D}"/>
    <hyperlink ref="E13963" r:id="rId27919" display="https://www.google.com/maps/@39.801400,-77.788300,450m/data=!3m1!1e3!4m5!3m4!1s0x0:0x0!8m2!3d39.801400!4d-77.788300" xr:uid="{E411607C-B174-477E-8DA6-8AC16A240DDC}"/>
    <hyperlink ref="F13963" r:id="rId27920" display="https://www.bing.com/maps?cp=39.801400~-77.788300&amp;style=o&amp;lvl=18&amp;dir=0&amp;sp=point.39.801400_-77.788300_Mountain View" xr:uid="{753DCD64-A2A0-4EDF-A553-D27F8499B926}"/>
    <hyperlink ref="E13964" r:id="rId27921" display="https://www.google.com/maps/@39.801400,-77.788300,450m/data=!3m1!1e3!4m5!3m4!1s0x0:0x0!8m2!3d39.801400!4d-77.788300" xr:uid="{D24DE397-CC10-400F-8A3B-4C8AF4696D2E}"/>
    <hyperlink ref="F13964" r:id="rId27922" display="https://www.bing.com/maps?cp=39.801400~-77.788300&amp;style=o&amp;lvl=18&amp;dir=0&amp;sp=point.39.801400_-77.788300_Mountain View" xr:uid="{9A8A3A01-BA1E-415A-B209-C3566C113FD1}"/>
    <hyperlink ref="E13965" r:id="rId27923" display="https://www.google.com/maps/@39.801400,-77.788300,450m/data=!3m1!1e3!4m5!3m4!1s0x0:0x0!8m2!3d39.801400!4d-77.788300" xr:uid="{F009AC75-7572-4B1B-8155-CA39BE4C509D}"/>
    <hyperlink ref="F13965" r:id="rId27924" display="https://www.bing.com/maps?cp=39.801400~-77.788300&amp;style=o&amp;lvl=18&amp;dir=0&amp;sp=point.39.801400_-77.788300_Mountain View" xr:uid="{A6257BD4-CA13-4D7A-9169-F42CA6FC5B03}"/>
    <hyperlink ref="E13966" r:id="rId27925" display="https://www.google.com/maps/@39.801400,-77.788300,450m/data=!3m1!1e3!4m5!3m4!1s0x0:0x0!8m2!3d39.801400!4d-77.788300" xr:uid="{FBC27A16-0B28-4F7D-ACEA-0AE96CB003BB}"/>
    <hyperlink ref="F13966" r:id="rId27926" display="https://www.bing.com/maps?cp=39.801400~-77.788300&amp;style=o&amp;lvl=18&amp;dir=0&amp;sp=point.39.801400_-77.788300_Mountain View" xr:uid="{D41D0C8E-4EED-4200-A297-3A48C13C77A7}"/>
    <hyperlink ref="E13967" r:id="rId27927" display="https://www.google.com/maps/@39.801400,-77.788300,450m/data=!3m1!1e3!4m5!3m4!1s0x0:0x0!8m2!3d39.801400!4d-77.788300" xr:uid="{FC910F02-88D4-40CC-AAF0-A49A25DB74B1}"/>
    <hyperlink ref="F13967" r:id="rId27928" display="https://www.bing.com/maps?cp=39.801400~-77.788300&amp;style=o&amp;lvl=18&amp;dir=0&amp;sp=point.39.801400_-77.788300_Mountain View" xr:uid="{33965791-1E28-4DEC-9DBE-C289C79B52B9}"/>
    <hyperlink ref="E13968" r:id="rId27929" display="https://www.google.com/maps/@39.801400,-77.788300,450m/data=!3m1!1e3!4m5!3m4!1s0x0:0x0!8m2!3d39.801400!4d-77.788300" xr:uid="{D897586D-4897-4806-AE1D-EADC30810DF1}"/>
    <hyperlink ref="F13968" r:id="rId27930" display="https://www.bing.com/maps?cp=39.801400~-77.788300&amp;style=o&amp;lvl=18&amp;dir=0&amp;sp=point.39.801400_-77.788300_Mountain View" xr:uid="{F4EAF5A7-0AD4-4760-8A51-B747943C54C4}"/>
    <hyperlink ref="E13969" r:id="rId27931" display="https://www.google.com/maps/@39.801400,-77.788300,450m/data=!3m1!1e3!4m5!3m4!1s0x0:0x0!8m2!3d39.801400!4d-77.788300" xr:uid="{0F200BE7-9727-4D22-8BE1-DD0912350285}"/>
    <hyperlink ref="F13969" r:id="rId27932" display="https://www.bing.com/maps?cp=39.801400~-77.788300&amp;style=o&amp;lvl=18&amp;dir=0&amp;sp=point.39.801400_-77.788300_Mountain View" xr:uid="{4412CE6E-BDB7-43E2-88EB-2108CB89928F}"/>
    <hyperlink ref="E13970" r:id="rId27933" display="https://www.google.com/maps/@39.801400,-77.788300,450m/data=!3m1!1e3!4m5!3m4!1s0x0:0x0!8m2!3d39.801400!4d-77.788300" xr:uid="{9B4D689A-07B3-4F0B-945E-9AF41CD3D1DF}"/>
    <hyperlink ref="F13970" r:id="rId27934" display="https://www.bing.com/maps?cp=39.801400~-77.788300&amp;style=o&amp;lvl=18&amp;dir=0&amp;sp=point.39.801400_-77.788300_Mountain View" xr:uid="{7EAE25F6-D427-4E9F-B638-4B820BCC550B}"/>
    <hyperlink ref="E13971" r:id="rId27935" display="https://www.google.com/maps/@39.801400,-77.788300,450m/data=!3m1!1e3!4m5!3m4!1s0x0:0x0!8m2!3d39.801400!4d-77.788300" xr:uid="{FE44B459-D7F0-4FF2-AFC3-DE634A055B9A}"/>
    <hyperlink ref="F13971" r:id="rId27936" display="https://www.bing.com/maps?cp=39.801400~-77.788300&amp;style=o&amp;lvl=18&amp;dir=0&amp;sp=point.39.801400_-77.788300_Mountain View" xr:uid="{7EE650B5-6D07-4DA0-BBD2-54D814BA8833}"/>
    <hyperlink ref="E13972" r:id="rId27937" display="https://www.google.com/maps/@39.801400,-77.788300,450m/data=!3m1!1e3!4m5!3m4!1s0x0:0x0!8m2!3d39.801400!4d-77.788300" xr:uid="{9678968F-D3DA-49F5-916D-2A31BD3B3839}"/>
    <hyperlink ref="F13972" r:id="rId27938" display="https://www.bing.com/maps?cp=39.801400~-77.788300&amp;style=o&amp;lvl=18&amp;dir=0&amp;sp=point.39.801400_-77.788300_Mountain View" xr:uid="{4BD0F603-0234-4C6E-A75E-CE2FB66CCE2E}"/>
    <hyperlink ref="E13973" r:id="rId27939" display="https://www.google.com/maps/@39.801400,-77.788300,450m/data=!3m1!1e3!4m5!3m4!1s0x0:0x0!8m2!3d39.801400!4d-77.788300" xr:uid="{664CD9B2-A5B7-4FD2-A70C-B21E4AF8F246}"/>
    <hyperlink ref="F13973" r:id="rId27940" display="https://www.bing.com/maps?cp=39.801400~-77.788300&amp;style=o&amp;lvl=18&amp;dir=0&amp;sp=point.39.801400_-77.788300_Mountain View" xr:uid="{EE4709FC-FCF5-4BE3-A207-FD314478C105}"/>
    <hyperlink ref="E13974" r:id="rId27941" display="https://www.google.com/maps/@39.801400,-77.788300,450m/data=!3m1!1e3!4m5!3m4!1s0x0:0x0!8m2!3d39.801400!4d-77.788300" xr:uid="{004BDC11-BFA3-421F-AB61-004AB3DF5E8D}"/>
    <hyperlink ref="F13974" r:id="rId27942" display="https://www.bing.com/maps?cp=39.801400~-77.788300&amp;style=o&amp;lvl=18&amp;dir=0&amp;sp=point.39.801400_-77.788300_Mountain View" xr:uid="{3F2C6AAB-FB34-44D9-ADC0-366EB3144D5D}"/>
    <hyperlink ref="E13975" r:id="rId27943" display="https://www.google.com/maps/@39.801400,-77.788300,450m/data=!3m1!1e3!4m5!3m4!1s0x0:0x0!8m2!3d39.801400!4d-77.788300" xr:uid="{1B261FFA-C2F6-45F8-9F8E-41523771A21E}"/>
    <hyperlink ref="F13975" r:id="rId27944" display="https://www.bing.com/maps?cp=39.801400~-77.788300&amp;style=o&amp;lvl=18&amp;dir=0&amp;sp=point.39.801400_-77.788300_Mountain View" xr:uid="{12BBEBD5-212C-429B-BCBE-BE7F0F968BB5}"/>
    <hyperlink ref="E13976" r:id="rId27945" display="https://www.google.com/maps/@39.801400,-77.788300,450m/data=!3m1!1e3!4m5!3m4!1s0x0:0x0!8m2!3d39.801400!4d-77.788300" xr:uid="{794D4AC8-9F60-4150-A751-032AC2905EA6}"/>
    <hyperlink ref="F13976" r:id="rId27946" display="https://www.bing.com/maps?cp=39.801400~-77.788300&amp;style=o&amp;lvl=18&amp;dir=0&amp;sp=point.39.801400_-77.788300_Mountain View" xr:uid="{8E80FD7E-6E5D-47D1-B7D8-7B5B1FDA9B4F}"/>
    <hyperlink ref="E13977" r:id="rId27947" display="https://www.google.com/maps/@39.801400,-77.788300,450m/data=!3m1!1e3!4m5!3m4!1s0x0:0x0!8m2!3d39.801400!4d-77.788300" xr:uid="{7587A7D1-3E60-4FF3-80B7-8FF2F03BAA53}"/>
    <hyperlink ref="F13977" r:id="rId27948" display="https://www.bing.com/maps?cp=39.801400~-77.788300&amp;style=o&amp;lvl=18&amp;dir=0&amp;sp=point.39.801400_-77.788300_Mountain View" xr:uid="{A162C9B3-67FE-4803-8209-02A9335ED824}"/>
    <hyperlink ref="E13978" r:id="rId27949" display="https://www.google.com/maps/@39.801400,-77.788300,450m/data=!3m1!1e3!4m5!3m4!1s0x0:0x0!8m2!3d39.801400!4d-77.788300" xr:uid="{8DE81639-0D14-4B9A-9D81-B99A44F381B4}"/>
    <hyperlink ref="F13978" r:id="rId27950" display="https://www.bing.com/maps?cp=39.801400~-77.788300&amp;style=o&amp;lvl=18&amp;dir=0&amp;sp=point.39.801400_-77.788300_Mountain View" xr:uid="{4FD71222-58B1-400F-93E3-79C0F7BE18C4}"/>
    <hyperlink ref="E13979" r:id="rId27951" display="https://www.google.com/maps/@39.801400,-77.788300,450m/data=!3m1!1e3!4m5!3m4!1s0x0:0x0!8m2!3d39.801400!4d-77.788300" xr:uid="{57AA4623-C89B-48E1-8055-5DAB190779B3}"/>
    <hyperlink ref="F13979" r:id="rId27952" display="https://www.bing.com/maps?cp=39.801400~-77.788300&amp;style=o&amp;lvl=18&amp;dir=0&amp;sp=point.39.801400_-77.788300_Mountain View" xr:uid="{3D9261D7-1D6E-44EC-87B3-34FACB914551}"/>
    <hyperlink ref="E13980" r:id="rId27953" display="https://www.google.com/maps/@39.801400,-77.788300,450m/data=!3m1!1e3!4m5!3m4!1s0x0:0x0!8m2!3d39.801400!4d-77.788300" xr:uid="{CBEC5B8E-8493-4BAB-AC7F-F74D1E1089AC}"/>
    <hyperlink ref="F13980" r:id="rId27954" display="https://www.bing.com/maps?cp=39.801400~-77.788300&amp;style=o&amp;lvl=18&amp;dir=0&amp;sp=point.39.801400_-77.788300_Mountain View" xr:uid="{EA76E047-2FE3-482A-AC25-13AC412E45F8}"/>
    <hyperlink ref="E13981" r:id="rId27955" display="https://www.google.com/maps/@39.801400,-77.788300,450m/data=!3m1!1e3!4m5!3m4!1s0x0:0x0!8m2!3d39.801400!4d-77.788300" xr:uid="{8F5F06F7-DC21-489B-AC35-F5ED78877BDD}"/>
    <hyperlink ref="F13981" r:id="rId27956" display="https://www.bing.com/maps?cp=39.801400~-77.788300&amp;style=o&amp;lvl=18&amp;dir=0&amp;sp=point.39.801400_-77.788300_Mountain View" xr:uid="{780D9BB3-CAA5-4D5C-A241-36EE578E7973}"/>
    <hyperlink ref="E13982" r:id="rId27957" display="https://www.google.com/maps/@39.801400,-77.788300,450m/data=!3m1!1e3!4m5!3m4!1s0x0:0x0!8m2!3d39.801400!4d-77.788300" xr:uid="{46C4B4E8-3B68-41BE-AD1A-A18B56C4F05D}"/>
    <hyperlink ref="F13982" r:id="rId27958" display="https://www.bing.com/maps?cp=39.801400~-77.788300&amp;style=o&amp;lvl=18&amp;dir=0&amp;sp=point.39.801400_-77.788300_Mountain View" xr:uid="{28E9B0E7-5A72-4E3E-A393-E9BD702F5BEE}"/>
    <hyperlink ref="E13983" r:id="rId27959" display="https://www.google.com/maps/@39.801400,-77.788300,450m/data=!3m1!1e3!4m5!3m4!1s0x0:0x0!8m2!3d39.801400!4d-77.788300" xr:uid="{DFE6C5F4-A13A-42C9-B91B-E6CC98F7C8A9}"/>
    <hyperlink ref="F13983" r:id="rId27960" display="https://www.bing.com/maps?cp=39.801400~-77.788300&amp;style=o&amp;lvl=18&amp;dir=0&amp;sp=point.39.801400_-77.788300_Mountain View" xr:uid="{B491EEC4-6BFA-4D9D-B929-B6A079ECEE6E}"/>
    <hyperlink ref="E13984" r:id="rId27961" display="https://www.google.com/maps/@39.801400,-77.788300,450m/data=!3m1!1e3!4m5!3m4!1s0x0:0x0!8m2!3d39.801400!4d-77.788300" xr:uid="{38924AD7-3966-4490-851B-6B1FE0428E65}"/>
    <hyperlink ref="F13984" r:id="rId27962" display="https://www.bing.com/maps?cp=39.801400~-77.788300&amp;style=o&amp;lvl=18&amp;dir=0&amp;sp=point.39.801400_-77.788300_Mountain View" xr:uid="{ACC3682D-6DD4-4137-AC84-EA717640C00D}"/>
    <hyperlink ref="E13985" r:id="rId27963" display="https://www.google.com/maps/@39.801400,-77.788300,450m/data=!3m1!1e3!4m5!3m4!1s0x0:0x0!8m2!3d39.801400!4d-77.788300" xr:uid="{DA08A1F5-DF6C-4709-9692-8A96E67ABE98}"/>
    <hyperlink ref="F13985" r:id="rId27964" display="https://www.bing.com/maps?cp=39.801400~-77.788300&amp;style=o&amp;lvl=18&amp;dir=0&amp;sp=point.39.801400_-77.788300_Mountain View" xr:uid="{96F40BB1-1030-4551-8A0A-1A1631138E9E}"/>
    <hyperlink ref="E13986" r:id="rId27965" display="https://www.google.com/maps/@39.801400,-77.788300,450m/data=!3m1!1e3!4m5!3m4!1s0x0:0x0!8m2!3d39.801400!4d-77.788300" xr:uid="{852F4602-223D-4824-B0D6-0CF39598290F}"/>
    <hyperlink ref="F13986" r:id="rId27966" display="https://www.bing.com/maps?cp=39.801400~-77.788300&amp;style=o&amp;lvl=18&amp;dir=0&amp;sp=point.39.801400_-77.788300_Mountain View" xr:uid="{AA23CACE-9F81-47F6-B96A-EFCE16537654}"/>
    <hyperlink ref="E13987" r:id="rId27967" display="https://www.google.com/maps/@39.801400,-77.788300,450m/data=!3m1!1e3!4m5!3m4!1s0x0:0x0!8m2!3d39.801400!4d-77.788300" xr:uid="{859559BC-8BEE-42A1-B277-B37A100C7DD0}"/>
    <hyperlink ref="F13987" r:id="rId27968" display="https://www.bing.com/maps?cp=39.801400~-77.788300&amp;style=o&amp;lvl=18&amp;dir=0&amp;sp=point.39.801400_-77.788300_Mountain View" xr:uid="{2FD82C9C-E787-4D46-93ED-F526E885E74D}"/>
    <hyperlink ref="E13988" r:id="rId27969" display="https://www.google.com/maps/@39.801400,-77.788300,450m/data=!3m1!1e3!4m5!3m4!1s0x0:0x0!8m2!3d39.801400!4d-77.788300" xr:uid="{A252A647-75D4-4E14-B99C-A781CB705AC4}"/>
    <hyperlink ref="F13988" r:id="rId27970" display="https://www.bing.com/maps?cp=39.801400~-77.788300&amp;style=o&amp;lvl=18&amp;dir=0&amp;sp=point.39.801400_-77.788300_Mountain View" xr:uid="{E5CF4349-C3B7-443A-BED0-FD7141B6C3C0}"/>
    <hyperlink ref="E13989" r:id="rId27971" display="https://www.google.com/maps/@39.801400,-77.788300,450m/data=!3m1!1e3!4m5!3m4!1s0x0:0x0!8m2!3d39.801400!4d-77.788300" xr:uid="{2812F5BF-61E9-44DE-B1CC-ED126FBED6BF}"/>
    <hyperlink ref="F13989" r:id="rId27972" display="https://www.bing.com/maps?cp=39.801400~-77.788300&amp;style=o&amp;lvl=18&amp;dir=0&amp;sp=point.39.801400_-77.788300_Mountain View" xr:uid="{5468A721-630C-4E73-96E2-61EB57CACB7E}"/>
    <hyperlink ref="E13990" r:id="rId27973" display="https://www.google.com/maps/@35.168100,-77.226700,450m/data=!3m1!1e3!4m5!3m4!1s0x0:0x0!8m2!3d35.168100!4d-77.226700" xr:uid="{02250503-B3B4-4516-A552-43C0D9E4E5DD}"/>
    <hyperlink ref="F13990" r:id="rId27974" display="https://www.bing.com/maps?cp=35.168100~-77.226700&amp;style=o&amp;lvl=18&amp;dir=0&amp;sp=point.35.168100_-77.226700_New Bern" xr:uid="{0F34E2DA-8130-423B-A3BB-6DE09F412CCC}"/>
    <hyperlink ref="E13991" r:id="rId27975" display="https://www.google.com/maps/@35.168100,-77.226700,450m/data=!3m1!1e3!4m5!3m4!1s0x0:0x0!8m2!3d35.168100!4d-77.226700" xr:uid="{DCDEB7CE-6DD1-4ADF-8D1D-A0481430B833}"/>
    <hyperlink ref="F13991" r:id="rId27976" display="https://www.bing.com/maps?cp=35.168100~-77.226700&amp;style=o&amp;lvl=18&amp;dir=0&amp;sp=point.35.168100_-77.226700_New Bern" xr:uid="{E03DB7A7-935E-429A-8987-FA9A23FE7848}"/>
    <hyperlink ref="E13992" r:id="rId27977" display="https://www.google.com/maps/@35.168100,-77.226700,450m/data=!3m1!1e3!4m5!3m4!1s0x0:0x0!8m2!3d35.168100!4d-77.226700" xr:uid="{C3BEDC4A-31C2-4FFD-B59F-99635529B35F}"/>
    <hyperlink ref="F13992" r:id="rId27978" display="https://www.bing.com/maps?cp=35.168100~-77.226700&amp;style=o&amp;lvl=18&amp;dir=0&amp;sp=point.35.168100_-77.226700_New Bern" xr:uid="{74F570E6-4640-4DFF-90F1-24372943F188}"/>
    <hyperlink ref="E13993" r:id="rId27979" display="https://www.google.com/maps/@35.168100,-77.226700,450m/data=!3m1!1e3!4m5!3m4!1s0x0:0x0!8m2!3d35.168100!4d-77.226700" xr:uid="{2303CC19-0EF0-4E2E-B3FE-C0987F06DF1D}"/>
    <hyperlink ref="F13993" r:id="rId27980" display="https://www.bing.com/maps?cp=35.168100~-77.226700&amp;style=o&amp;lvl=18&amp;dir=0&amp;sp=point.35.168100_-77.226700_New Bern" xr:uid="{4DEBB154-A762-4C2E-884C-FDB6E11C581B}"/>
    <hyperlink ref="E13994" r:id="rId27981" display="https://www.google.com/maps/@35.168100,-77.226700,450m/data=!3m1!1e3!4m5!3m4!1s0x0:0x0!8m2!3d35.168100!4d-77.226700" xr:uid="{D655E15E-EDF6-4B03-8688-0445F9E74EB1}"/>
    <hyperlink ref="F13994" r:id="rId27982" display="https://www.bing.com/maps?cp=35.168100~-77.226700&amp;style=o&amp;lvl=18&amp;dir=0&amp;sp=point.35.168100_-77.226700_New Bern" xr:uid="{8745D169-E7E8-4608-8887-A44DAEA31873}"/>
    <hyperlink ref="E13995" r:id="rId27983" display="https://www.google.com/maps/@35.168100,-77.226700,450m/data=!3m1!1e3!4m5!3m4!1s0x0:0x0!8m2!3d35.168100!4d-77.226700" xr:uid="{63905252-F738-411F-BDEB-50613B405556}"/>
    <hyperlink ref="F13995" r:id="rId27984" display="https://www.bing.com/maps?cp=35.168100~-77.226700&amp;style=o&amp;lvl=18&amp;dir=0&amp;sp=point.35.168100_-77.226700_New Bern" xr:uid="{9EF6523D-B525-41AD-949D-A6F2D3ABB059}"/>
    <hyperlink ref="E13996" r:id="rId27985" display="https://www.google.com/maps/@35.168100,-77.226700,450m/data=!3m1!1e3!4m5!3m4!1s0x0:0x0!8m2!3d35.168100!4d-77.226700" xr:uid="{8E913816-F7A2-4827-AC09-0824AF8EAC19}"/>
    <hyperlink ref="F13996" r:id="rId27986" display="https://www.bing.com/maps?cp=35.168100~-77.226700&amp;style=o&amp;lvl=18&amp;dir=0&amp;sp=point.35.168100_-77.226700_New Bern" xr:uid="{48EABEAF-9336-4D69-928B-B4247BF47C40}"/>
    <hyperlink ref="E13997" r:id="rId27987" display="https://www.google.com/maps/@35.168100,-77.226700,450m/data=!3m1!1e3!4m5!3m4!1s0x0:0x0!8m2!3d35.168100!4d-77.226700" xr:uid="{B6E445E9-9A87-4499-B742-713814BEAC7A}"/>
    <hyperlink ref="F13997" r:id="rId27988" display="https://www.bing.com/maps?cp=35.168100~-77.226700&amp;style=o&amp;lvl=18&amp;dir=0&amp;sp=point.35.168100_-77.226700_New Bern" xr:uid="{86608101-CC12-4FE1-879B-A9990F3EB445}"/>
    <hyperlink ref="E13998" r:id="rId27989" display="https://www.google.com/maps/@35.168100,-77.226700,450m/data=!3m1!1e3!4m5!3m4!1s0x0:0x0!8m2!3d35.168100!4d-77.226700" xr:uid="{DB0E5319-FC3B-4AA8-972D-1350EEE4021F}"/>
    <hyperlink ref="F13998" r:id="rId27990" display="https://www.bing.com/maps?cp=35.168100~-77.226700&amp;style=o&amp;lvl=18&amp;dir=0&amp;sp=point.35.168100_-77.226700_New Bern" xr:uid="{2705B8D4-CC38-438F-A4D0-CCF7D97ECF84}"/>
    <hyperlink ref="E13999" r:id="rId27991" display="https://www.google.com/maps/@35.168100,-77.226700,450m/data=!3m1!1e3!4m5!3m4!1s0x0:0x0!8m2!3d35.168100!4d-77.226700" xr:uid="{2A65600B-B969-4F39-A8BE-0F0ED7E43AF2}"/>
    <hyperlink ref="F13999" r:id="rId27992" display="https://www.bing.com/maps?cp=35.168100~-77.226700&amp;style=o&amp;lvl=18&amp;dir=0&amp;sp=point.35.168100_-77.226700_New Bern" xr:uid="{377BA5A9-614F-4BF2-A294-F0D2FD0DD6F7}"/>
    <hyperlink ref="E14000" r:id="rId27993" display="https://www.google.com/maps/@35.168100,-77.226700,450m/data=!3m1!1e3!4m5!3m4!1s0x0:0x0!8m2!3d35.168100!4d-77.226700" xr:uid="{8F4C7C1E-4632-4CBA-A007-8C2A5D3913E4}"/>
    <hyperlink ref="F14000" r:id="rId27994" display="https://www.bing.com/maps?cp=35.168100~-77.226700&amp;style=o&amp;lvl=18&amp;dir=0&amp;sp=point.35.168100_-77.226700_New Bern" xr:uid="{151F92B7-8806-4198-9093-AFE29A49CBE8}"/>
    <hyperlink ref="E14001" r:id="rId27995" display="https://www.google.com/maps/@35.168100,-77.226700,450m/data=!3m1!1e3!4m5!3m4!1s0x0:0x0!8m2!3d35.168100!4d-77.226700" xr:uid="{C54082EF-1D22-40E9-8431-D1AADAA0A533}"/>
    <hyperlink ref="F14001" r:id="rId27996" display="https://www.bing.com/maps?cp=35.168100~-77.226700&amp;style=o&amp;lvl=18&amp;dir=0&amp;sp=point.35.168100_-77.226700_New Bern" xr:uid="{3B9FB7B6-E6C1-4F85-B57E-0C7805178D23}"/>
    <hyperlink ref="E14002" r:id="rId27997" display="https://www.google.com/maps/@35.168100,-77.226700,450m/data=!3m1!1e3!4m5!3m4!1s0x0:0x0!8m2!3d35.168100!4d-77.226700" xr:uid="{74E357E9-2DC0-4115-A5BF-94BEBB540DDE}"/>
    <hyperlink ref="F14002" r:id="rId27998" display="https://www.bing.com/maps?cp=35.168100~-77.226700&amp;style=o&amp;lvl=18&amp;dir=0&amp;sp=point.35.168100_-77.226700_New Bern" xr:uid="{B70294AE-84A0-47DA-9E5A-130EE016DC1F}"/>
    <hyperlink ref="E14003" r:id="rId27999" display="https://www.google.com/maps/@35.168100,-77.226700,450m/data=!3m1!1e3!4m5!3m4!1s0x0:0x0!8m2!3d35.168100!4d-77.226700" xr:uid="{2C03A681-080A-443C-9290-4E3CD37D1931}"/>
    <hyperlink ref="F14003" r:id="rId28000" display="https://www.bing.com/maps?cp=35.168100~-77.226700&amp;style=o&amp;lvl=18&amp;dir=0&amp;sp=point.35.168100_-77.226700_New Bern" xr:uid="{6D0B14B6-2F89-4373-B472-E520C44D459C}"/>
    <hyperlink ref="E14004" r:id="rId28001" display="https://www.google.com/maps/@35.168100,-77.226700,450m/data=!3m1!1e3!4m5!3m4!1s0x0:0x0!8m2!3d35.168100!4d-77.226700" xr:uid="{6A150466-6CBE-449D-8A68-46FCD1801325}"/>
    <hyperlink ref="F14004" r:id="rId28002" display="https://www.bing.com/maps?cp=35.168100~-77.226700&amp;style=o&amp;lvl=18&amp;dir=0&amp;sp=point.35.168100_-77.226700_New Bern" xr:uid="{C618EF1D-7A67-4E6C-93E5-8FDA412DBE32}"/>
    <hyperlink ref="E14005" r:id="rId28003" display="https://www.google.com/maps/@35.168100,-77.226700,450m/data=!3m1!1e3!4m5!3m4!1s0x0:0x0!8m2!3d35.168100!4d-77.226700" xr:uid="{5E28630D-BAA7-4D32-9C6A-F2FF9A4A2A7E}"/>
    <hyperlink ref="F14005" r:id="rId28004" display="https://www.bing.com/maps?cp=35.168100~-77.226700&amp;style=o&amp;lvl=18&amp;dir=0&amp;sp=point.35.168100_-77.226700_New Bern" xr:uid="{E2714A7A-3DBE-443A-BF8E-8D293FBA9A06}"/>
    <hyperlink ref="E14006" r:id="rId28005" display="https://www.google.com/maps/@35.168100,-77.226700,450m/data=!3m1!1e3!4m5!3m4!1s0x0:0x0!8m2!3d35.168100!4d-77.226700" xr:uid="{AB47D2A5-F57E-49A2-B7D4-941FECB0B3BD}"/>
    <hyperlink ref="F14006" r:id="rId28006" display="https://www.bing.com/maps?cp=35.168100~-77.226700&amp;style=o&amp;lvl=18&amp;dir=0&amp;sp=point.35.168100_-77.226700_New Bern" xr:uid="{0907F0B8-FCDC-4F21-B676-7031CC90D241}"/>
    <hyperlink ref="E14007" r:id="rId28007" display="https://www.google.com/maps/@35.168100,-77.226700,450m/data=!3m1!1e3!4m5!3m4!1s0x0:0x0!8m2!3d35.168100!4d-77.226700" xr:uid="{060B28B9-A717-4DB5-BC2D-DD46D151DA47}"/>
    <hyperlink ref="F14007" r:id="rId28008" display="https://www.bing.com/maps?cp=35.168100~-77.226700&amp;style=o&amp;lvl=18&amp;dir=0&amp;sp=point.35.168100_-77.226700_New Bern" xr:uid="{4F9D5960-DC3F-4715-8AB0-EFA4D05DC73A}"/>
    <hyperlink ref="E14008" r:id="rId28009" display="https://www.google.com/maps/@40.555300,-76.388600,450m/data=!3m1!1e3!4m5!3m4!1s0x0:0x0!8m2!3d40.555300!4d-76.388600" xr:uid="{42642319-A946-494A-9DE0-8262370081A5}"/>
    <hyperlink ref="F14008" r:id="rId28010" display="https://www.bing.com/maps?cp=40.555300~-76.388600&amp;style=o&amp;lvl=18&amp;dir=0&amp;sp=point.40.555300_-76.388600_Pine Grove" xr:uid="{B45F51B5-2971-4494-8CD2-10169FC3BDE6}"/>
    <hyperlink ref="E14009" r:id="rId28011" display="https://www.google.com/maps/@40.555300,-76.388600,450m/data=!3m1!1e3!4m5!3m4!1s0x0:0x0!8m2!3d40.555300!4d-76.388600" xr:uid="{63800EBA-8AC2-49BA-A773-65D10900B3DF}"/>
    <hyperlink ref="F14009" r:id="rId28012" display="https://www.bing.com/maps?cp=40.555300~-76.388600&amp;style=o&amp;lvl=18&amp;dir=0&amp;sp=point.40.555300_-76.388600_Pine Grove" xr:uid="{4EFA9211-6F7A-4EB9-8940-307E23D93252}"/>
    <hyperlink ref="E14010" r:id="rId28013" display="https://www.google.com/maps/@40.555300,-76.388600,450m/data=!3m1!1e3!4m5!3m4!1s0x0:0x0!8m2!3d40.555300!4d-76.388600" xr:uid="{7C8AD1EF-E7A3-4E2C-A1B0-E82B609A2A92}"/>
    <hyperlink ref="F14010" r:id="rId28014" display="https://www.bing.com/maps?cp=40.555300~-76.388600&amp;style=o&amp;lvl=18&amp;dir=0&amp;sp=point.40.555300_-76.388600_Pine Grove" xr:uid="{1BE9B700-C0B6-4C55-AB43-4A2367BDF9B0}"/>
    <hyperlink ref="E14011" r:id="rId28015" display="https://www.google.com/maps/@40.555300,-76.388600,450m/data=!3m1!1e3!4m5!3m4!1s0x0:0x0!8m2!3d40.555300!4d-76.388600" xr:uid="{3F289CD9-608A-494A-ABE1-776FFC58B0DC}"/>
    <hyperlink ref="F14011" r:id="rId28016" display="https://www.bing.com/maps?cp=40.555300~-76.388600&amp;style=o&amp;lvl=18&amp;dir=0&amp;sp=point.40.555300_-76.388600_Pine Grove" xr:uid="{2F2D3CCC-F1ED-487C-A642-256E5191EE29}"/>
    <hyperlink ref="E14012" r:id="rId28017" display="https://www.google.com/maps/@40.555300,-76.388600,450m/data=!3m1!1e3!4m5!3m4!1s0x0:0x0!8m2!3d40.555300!4d-76.388600" xr:uid="{7F3F326B-E220-467F-8E9F-DB65A927E3E9}"/>
    <hyperlink ref="F14012" r:id="rId28018" display="https://www.bing.com/maps?cp=40.555300~-76.388600&amp;style=o&amp;lvl=18&amp;dir=0&amp;sp=point.40.555300_-76.388600_Pine Grove" xr:uid="{EC579BD1-6E3A-41F9-B3E7-39043DD0B790}"/>
    <hyperlink ref="E14013" r:id="rId28019" display="https://www.google.com/maps/@40.555300,-76.388600,450m/data=!3m1!1e3!4m5!3m4!1s0x0:0x0!8m2!3d40.555300!4d-76.388600" xr:uid="{6117CD90-C57D-46C3-99B9-86D26C4A9638}"/>
    <hyperlink ref="F14013" r:id="rId28020" display="https://www.bing.com/maps?cp=40.555300~-76.388600&amp;style=o&amp;lvl=18&amp;dir=0&amp;sp=point.40.555300_-76.388600_Pine Grove" xr:uid="{8C43AB40-AF55-44BA-B6B4-1B4145E2C810}"/>
    <hyperlink ref="E14014" r:id="rId28021" display="https://www.google.com/maps/@40.555300,-76.388600,450m/data=!3m1!1e3!4m5!3m4!1s0x0:0x0!8m2!3d40.555300!4d-76.388600" xr:uid="{AFAF1030-E150-44E2-A315-BBE9BF37DF34}"/>
    <hyperlink ref="F14014" r:id="rId28022" display="https://www.bing.com/maps?cp=40.555300~-76.388600&amp;style=o&amp;lvl=18&amp;dir=0&amp;sp=point.40.555300_-76.388600_Pine Grove" xr:uid="{D8E34654-A965-4DD6-8638-DFA3EC2AF78D}"/>
    <hyperlink ref="E14015" r:id="rId28023" display="https://www.google.com/maps/@40.555300,-76.388600,450m/data=!3m1!1e3!4m5!3m4!1s0x0:0x0!8m2!3d40.555300!4d-76.388600" xr:uid="{01E88A73-7EFB-4AF9-9161-5AAB02CE780D}"/>
    <hyperlink ref="F14015" r:id="rId28024" display="https://www.bing.com/maps?cp=40.555300~-76.388600&amp;style=o&amp;lvl=18&amp;dir=0&amp;sp=point.40.555300_-76.388600_Pine Grove" xr:uid="{E3F18ED8-1871-49A0-B50C-C318D9BD95CB}"/>
    <hyperlink ref="E14016" r:id="rId28025" display="https://www.google.com/maps/@40.555300,-76.388600,450m/data=!3m1!1e3!4m5!3m4!1s0x0:0x0!8m2!3d40.555300!4d-76.388600" xr:uid="{78CE1A5C-AD6F-4D60-8212-6E2C17AE68DC}"/>
    <hyperlink ref="F14016" r:id="rId28026" display="https://www.bing.com/maps?cp=40.555300~-76.388600&amp;style=o&amp;lvl=18&amp;dir=0&amp;sp=point.40.555300_-76.388600_Pine Grove" xr:uid="{6B36774C-6094-4F1E-A72B-43DBA0E9CC80}"/>
    <hyperlink ref="E14017" r:id="rId28027" display="https://www.google.com/maps/@40.555300,-76.388600,450m/data=!3m1!1e3!4m5!3m4!1s0x0:0x0!8m2!3d40.555300!4d-76.388600" xr:uid="{32FD9542-64B7-47DD-AC65-AB8D62604A58}"/>
    <hyperlink ref="F14017" r:id="rId28028" display="https://www.bing.com/maps?cp=40.555300~-76.388600&amp;style=o&amp;lvl=18&amp;dir=0&amp;sp=point.40.555300_-76.388600_Pine Grove" xr:uid="{CAFEC594-912A-447D-8C96-B97604E65F25}"/>
    <hyperlink ref="E14018" r:id="rId28029" display="https://www.google.com/maps/@40.555300,-76.388600,450m/data=!3m1!1e3!4m5!3m4!1s0x0:0x0!8m2!3d40.555300!4d-76.388600" xr:uid="{B7442A80-9DBE-4831-9E88-5AA828085011}"/>
    <hyperlink ref="F14018" r:id="rId28030" display="https://www.bing.com/maps?cp=40.555300~-76.388600&amp;style=o&amp;lvl=18&amp;dir=0&amp;sp=point.40.555300_-76.388600_Pine Grove" xr:uid="{A0E08A3C-2202-46B6-BD3D-10A03B9B0E85}"/>
    <hyperlink ref="E14019" r:id="rId28031" display="https://www.google.com/maps/@40.555300,-76.388600,450m/data=!3m1!1e3!4m5!3m4!1s0x0:0x0!8m2!3d40.555300!4d-76.388600" xr:uid="{C88BD043-405B-487D-9F93-6A33628BF594}"/>
    <hyperlink ref="F14019" r:id="rId28032" display="https://www.bing.com/maps?cp=40.555300~-76.388600&amp;style=o&amp;lvl=18&amp;dir=0&amp;sp=point.40.555300_-76.388600_Pine Grove" xr:uid="{ED51E875-F486-4AD7-B3DC-039623625BE0}"/>
    <hyperlink ref="E14020" r:id="rId28033" display="https://www.google.com/maps/@40.555300,-76.388600,450m/data=!3m1!1e3!4m5!3m4!1s0x0:0x0!8m2!3d40.555300!4d-76.388600" xr:uid="{5EC1E273-3BC4-43BE-9CD2-ECE45553E811}"/>
    <hyperlink ref="F14020" r:id="rId28034" display="https://www.bing.com/maps?cp=40.555300~-76.388600&amp;style=o&amp;lvl=18&amp;dir=0&amp;sp=point.40.555300_-76.388600_Pine Grove" xr:uid="{5E0E1307-C4C7-4FBF-A2DE-0E49B197CBCD}"/>
    <hyperlink ref="E14021" r:id="rId28035" display="https://www.google.com/maps/@40.555300,-76.388600,450m/data=!3m1!1e3!4m5!3m4!1s0x0:0x0!8m2!3d40.555300!4d-76.388600" xr:uid="{F9AFD508-F7D0-40E1-8C80-424EB1E018BF}"/>
    <hyperlink ref="F14021" r:id="rId28036" display="https://www.bing.com/maps?cp=40.555300~-76.388600&amp;style=o&amp;lvl=18&amp;dir=0&amp;sp=point.40.555300_-76.388600_Pine Grove" xr:uid="{7BF1A6C8-2DE9-4015-97FC-2F5C9F696FF3}"/>
    <hyperlink ref="E14022" r:id="rId28037" display="https://www.google.com/maps/@40.555300,-76.388600,450m/data=!3m1!1e3!4m5!3m4!1s0x0:0x0!8m2!3d40.555300!4d-76.388600" xr:uid="{24D360BD-4744-411D-AA55-B26AEE15005E}"/>
    <hyperlink ref="F14022" r:id="rId28038" display="https://www.bing.com/maps?cp=40.555300~-76.388600&amp;style=o&amp;lvl=18&amp;dir=0&amp;sp=point.40.555300_-76.388600_Pine Grove" xr:uid="{A01585A3-425F-4EC4-9DFF-0D94693C1EAF}"/>
    <hyperlink ref="E14023" r:id="rId28039" display="https://www.google.com/maps/@40.555300,-76.388600,450m/data=!3m1!1e3!4m5!3m4!1s0x0:0x0!8m2!3d40.555300!4d-76.388600" xr:uid="{0A40893A-19BD-4DA5-AF03-A6E3E0A600F1}"/>
    <hyperlink ref="F14023" r:id="rId28040" display="https://www.bing.com/maps?cp=40.555300~-76.388600&amp;style=o&amp;lvl=18&amp;dir=0&amp;sp=point.40.555300_-76.388600_Pine Grove" xr:uid="{E5049E39-D6EF-4DDB-A9B5-B346BCBBC277}"/>
    <hyperlink ref="E14024" r:id="rId28041" display="https://www.google.com/maps/@40.555300,-76.388600,450m/data=!3m1!1e3!4m5!3m4!1s0x0:0x0!8m2!3d40.555300!4d-76.388600" xr:uid="{EBDD7259-18C9-46A2-AE9C-719B969927A9}"/>
    <hyperlink ref="F14024" r:id="rId28042" display="https://www.bing.com/maps?cp=40.555300~-76.388600&amp;style=o&amp;lvl=18&amp;dir=0&amp;sp=point.40.555300_-76.388600_Pine Grove" xr:uid="{4E50BA0A-E635-4A74-A157-58617751758E}"/>
    <hyperlink ref="E14025" r:id="rId28043" display="https://www.google.com/maps/@40.555300,-76.388600,450m/data=!3m1!1e3!4m5!3m4!1s0x0:0x0!8m2!3d40.555300!4d-76.388600" xr:uid="{D1014CC3-0090-477F-845E-36625EBE4CA1}"/>
    <hyperlink ref="F14025" r:id="rId28044" display="https://www.bing.com/maps?cp=40.555300~-76.388600&amp;style=o&amp;lvl=18&amp;dir=0&amp;sp=point.40.555300_-76.388600_Pine Grove" xr:uid="{B4A3E654-258E-4E7D-A48C-7BC287A8B8E5}"/>
    <hyperlink ref="E14026" r:id="rId28045" display="https://www.google.com/maps/@46.739200,-119.112200,450m/data=!3m1!1e3!4m5!3m4!1s0x0:0x0!8m2!3d46.739200!4d-119.112200" xr:uid="{E434CCA9-E4B0-4796-968B-08D5209D232C}"/>
    <hyperlink ref="F14026" r:id="rId28046" display="https://www.bing.com/maps?cp=46.739200~-119.112200&amp;style=o&amp;lvl=18&amp;dir=0&amp;sp=point.46.739200_-119.112200_Russell D Smith" xr:uid="{ED1C6BAC-FD45-45D8-A1DB-470AD44F904B}"/>
    <hyperlink ref="E14027" r:id="rId28047" display="https://www.google.com/maps/@47.502500,-119.291700,450m/data=!3m1!1e3!4m5!3m4!1s0x0:0x0!8m2!3d47.502500!4d-119.291700" xr:uid="{9E3530F8-A1BE-44B3-9218-3042F2044B33}"/>
    <hyperlink ref="F14027" r:id="rId28048" display="https://www.bing.com/maps?cp=47.502500~-119.291700&amp;style=o&amp;lvl=18&amp;dir=0&amp;sp=point.47.502500_-119.291700_Summer Falls Power Plant" xr:uid="{4722E47B-8014-48FB-9B7A-6AFF72D1C899}"/>
    <hyperlink ref="E14028" r:id="rId28049" display="https://www.google.com/maps/@47.502500,-119.291700,450m/data=!3m1!1e3!4m5!3m4!1s0x0:0x0!8m2!3d47.502500!4d-119.291700" xr:uid="{9E7591EC-246D-4899-98E5-4A846F7B6FCB}"/>
    <hyperlink ref="F14028" r:id="rId28050" display="https://www.bing.com/maps?cp=47.502500~-119.291700&amp;style=o&amp;lvl=18&amp;dir=0&amp;sp=point.47.502500_-119.291700_Summer Falls Power Plant" xr:uid="{803BF26F-134C-435B-9921-DD97FFBF4283}"/>
    <hyperlink ref="E14029" r:id="rId28051" display="https://www.google.com/maps/@46.378381,-119.254522,450m/data=!3m1!1e3!4m5!3m4!1s0x0:0x0!8m2!3d46.378381!4d-119.254522" xr:uid="{BB38BC52-3DC4-4F53-9F71-CD29705A85D0}"/>
    <hyperlink ref="F14029" r:id="rId28052" display="https://www.bing.com/maps?cp=46.378381~-119.254522&amp;style=o&amp;lvl=18&amp;dir=0&amp;sp=point.46.378381_-119.254522_Eltopia Branch Canal 4.6" xr:uid="{66A2C95F-F004-46B5-AC20-2379044309A6}"/>
    <hyperlink ref="E14030" r:id="rId28053" display="https://www.google.com/maps/@46.378469,-119.254443,450m/data=!3m1!1e3!4m5!3m4!1s0x0:0x0!8m2!3d46.378469!4d-119.254443" xr:uid="{15F2D153-D86A-45DA-979E-C7293FCEB283}"/>
    <hyperlink ref="F14030" r:id="rId28054" display="https://www.bing.com/maps?cp=46.378469~-119.254443&amp;style=o&amp;lvl=18&amp;dir=0&amp;sp=point.46.378469_-119.254443_Potholes East Canal 66.0" xr:uid="{C3CA48A2-15BD-4EC9-BD47-EE7A0C0A9EF1}"/>
    <hyperlink ref="E14031" r:id="rId28055" display="https://www.google.com/maps/@47.616400,-119.299200,450m/data=!3m1!1e3!4m5!3m4!1s0x0:0x0!8m2!3d47.616400!4d-119.299200" xr:uid="{DCF1F34A-1BEF-40AD-AFC2-BB7B7D7C4458}"/>
    <hyperlink ref="F14031" r:id="rId28056" display="https://www.bing.com/maps?cp=47.616400~-119.299200&amp;style=o&amp;lvl=18&amp;dir=0&amp;sp=point.47.616400_-119.299200_Main Canal Headworks" xr:uid="{7C94C92D-FB03-4A43-A3AD-186D28129FAF}"/>
    <hyperlink ref="E14032" r:id="rId28057" display="https://www.google.com/maps/@40.085300,-78.863300,450m/data=!3m1!1e3!4m5!3m4!1s0x0:0x0!8m2!3d40.085300!4d-78.863300" xr:uid="{69D6B154-D1FD-4E54-B980-0D3D055F95F0}"/>
    <hyperlink ref="F14032" r:id="rId28058" display="https://www.bing.com/maps?cp=40.085300~-78.863300&amp;style=o&amp;lvl=18&amp;dir=0&amp;sp=point.40.085300_-78.863300_Forward Windpower LLC" xr:uid="{D82E9C39-93F8-4A04-9980-092778DD0B65}"/>
    <hyperlink ref="E14033" r:id="rId28059" display="https://www.google.com/maps/@39.879400,-78.918300,450m/data=!3m1!1e3!4m5!3m4!1s0x0:0x0!8m2!3d39.879400!4d-78.918300" xr:uid="{D38D67C6-B2F7-46F1-B922-2A0044DE0CDD}"/>
    <hyperlink ref="F14033" r:id="rId28060" display="https://www.bing.com/maps?cp=39.879400~-78.918300&amp;style=o&amp;lvl=18&amp;dir=0&amp;sp=point.39.879400_-78.918300_Lookout Windpower LLC" xr:uid="{909207E5-D817-4AE7-B465-5E136955A311}"/>
    <hyperlink ref="E14034" r:id="rId28061" display="https://www.google.com/maps/@40.959257,-74.015107,450m/data=!3m1!1e3!4m5!3m4!1s0x0:0x0!8m2!3d40.959257!4d-74.015107" xr:uid="{8350D54F-3155-4075-BD13-5C23092E5A91}"/>
    <hyperlink ref="F14034" r:id="rId28062" display="https://www.bing.com/maps?cp=40.959257~-74.015107&amp;style=o&amp;lvl=18&amp;dir=0&amp;sp=point.40.959257_-74.015107_Haworth Water Treatment Plant" xr:uid="{4E3F98A0-913C-48D0-804B-4746D80C8E63}"/>
    <hyperlink ref="E14035" r:id="rId28063" display="https://www.google.com/maps/@40.959257,-74.015107,450m/data=!3m1!1e3!4m5!3m4!1s0x0:0x0!8m2!3d40.959257!4d-74.015107" xr:uid="{9A351CFF-251D-439C-8095-1DEA84D019F0}"/>
    <hyperlink ref="F14035" r:id="rId28064" display="https://www.bing.com/maps?cp=40.959257~-74.015107&amp;style=o&amp;lvl=18&amp;dir=0&amp;sp=point.40.959257_-74.015107_Haworth Water Treatment Plant" xr:uid="{C59CD8D3-6ADF-479F-9109-37A8EDE36522}"/>
    <hyperlink ref="E14036" r:id="rId28065" display="https://www.google.com/maps/@40.959257,-74.015107,450m/data=!3m1!1e3!4m5!3m4!1s0x0:0x0!8m2!3d40.959257!4d-74.015107" xr:uid="{4DF90795-7FCF-4DB9-B058-C287D739A25B}"/>
    <hyperlink ref="F14036" r:id="rId28066" display="https://www.bing.com/maps?cp=40.959257~-74.015107&amp;style=o&amp;lvl=18&amp;dir=0&amp;sp=point.40.959257_-74.015107_Haworth Water Treatment Plant" xr:uid="{C628AD88-BA56-4FC4-AE0D-629B616B6D6D}"/>
    <hyperlink ref="E14037" r:id="rId28067" display="https://www.google.com/maps/@40.959257,-74.015107,450m/data=!3m1!1e3!4m5!3m4!1s0x0:0x0!8m2!3d40.959257!4d-74.015107" xr:uid="{DF10685B-981D-4EC4-9AAC-06AA3A4140A5}"/>
    <hyperlink ref="F14037" r:id="rId28068" display="https://www.bing.com/maps?cp=40.959257~-74.015107&amp;style=o&amp;lvl=18&amp;dir=0&amp;sp=point.40.959257_-74.015107_Haworth Water Treatment Plant" xr:uid="{334EE3F9-A682-484B-A536-9343F642281E}"/>
    <hyperlink ref="E14038" r:id="rId28069" display="https://www.google.com/maps/@40.959257,-74.015107,450m/data=!3m1!1e3!4m5!3m4!1s0x0:0x0!8m2!3d40.959257!4d-74.015107" xr:uid="{A7583A87-89CE-461C-A380-D3F8250CF71A}"/>
    <hyperlink ref="F14038" r:id="rId28070" display="https://www.bing.com/maps?cp=40.959257~-74.015107&amp;style=o&amp;lvl=18&amp;dir=0&amp;sp=point.40.959257_-74.015107_Haworth Water Treatment Plant" xr:uid="{110776D1-C88F-470D-8155-F0122028A6CC}"/>
    <hyperlink ref="E14039" r:id="rId28071" display="https://www.google.com/maps/@40.959257,-74.015107,450m/data=!3m1!1e3!4m5!3m4!1s0x0:0x0!8m2!3d40.959257!4d-74.015107" xr:uid="{7B359FCF-FD5A-43FC-A1FF-6A8962638A7F}"/>
    <hyperlink ref="F14039" r:id="rId28072" display="https://www.bing.com/maps?cp=40.959257~-74.015107&amp;style=o&amp;lvl=18&amp;dir=0&amp;sp=point.40.959257_-74.015107_Haworth Water Treatment Plant" xr:uid="{0F922B56-46A1-4F99-B6CF-5ECC87877A4C}"/>
    <hyperlink ref="E14040" r:id="rId28073" display="https://www.google.com/maps/@45.879700,-120.807200,450m/data=!3m1!1e3!4m5!3m4!1s0x0:0x0!8m2!3d45.879700!4d-120.807200" xr:uid="{078D128C-234E-41E6-87DC-A3E1563267CC}"/>
    <hyperlink ref="F14040" r:id="rId28074" display="https://www.bing.com/maps?cp=45.879700~-120.807200&amp;style=o&amp;lvl=18&amp;dir=0&amp;sp=point.45.879700_-120.807200_Tuolumne Wind Project" xr:uid="{F4266DD1-F8E9-4ECA-84D0-330A1C5E65EF}"/>
    <hyperlink ref="E14041" r:id="rId28075" display="https://www.google.com/maps/@43.618630,-75.358577,450m/data=!3m1!1e3!4m5!3m4!1s0x0:0x0!8m2!3d43.618630!4d-75.358577" xr:uid="{904B55BE-1A1D-4EE2-B585-EEA24DF91330}"/>
    <hyperlink ref="F14041" r:id="rId28076" display="https://www.bing.com/maps?cp=43.618630~-75.358577&amp;style=o&amp;lvl=18&amp;dir=0&amp;sp=point.43.618630_-75.358577_Lyons Falls Hydroelectric" xr:uid="{ED2401CD-5671-4D87-A70B-0F6AC7F10A04}"/>
    <hyperlink ref="E14042" r:id="rId28077" display="https://www.google.com/maps/@43.618630,-75.358577,450m/data=!3m1!1e3!4m5!3m4!1s0x0:0x0!8m2!3d43.618630!4d-75.358577" xr:uid="{383C03A5-1E02-46E8-A1F0-76663A8F1D8F}"/>
    <hyperlink ref="F14042" r:id="rId28078" display="https://www.bing.com/maps?cp=43.618630~-75.358577&amp;style=o&amp;lvl=18&amp;dir=0&amp;sp=point.43.618630_-75.358577_Lyons Falls Hydroelectric" xr:uid="{FF859E2D-1E92-49A2-B5E6-FF84C0E6E215}"/>
    <hyperlink ref="E14043" r:id="rId28079" display="https://www.google.com/maps/@43.618630,-75.358577,450m/data=!3m1!1e3!4m5!3m4!1s0x0:0x0!8m2!3d43.618630!4d-75.358577" xr:uid="{87DAB0E6-FFB6-45E6-AA1E-62D1878697D8}"/>
    <hyperlink ref="F14043" r:id="rId28080" display="https://www.bing.com/maps?cp=43.618630~-75.358577&amp;style=o&amp;lvl=18&amp;dir=0&amp;sp=point.43.618630_-75.358577_Lyons Falls Hydroelectric" xr:uid="{45FCF535-6F71-4044-8A54-9F6A7D56565C}"/>
    <hyperlink ref="E14044" r:id="rId28081" display="https://www.google.com/maps/@43.618630,-75.358577,450m/data=!3m1!1e3!4m5!3m4!1s0x0:0x0!8m2!3d43.618630!4d-75.358577" xr:uid="{936E8091-122A-4E7B-8046-A46B85D97253}"/>
    <hyperlink ref="F14044" r:id="rId28082" display="https://www.bing.com/maps?cp=43.618630~-75.358577&amp;style=o&amp;lvl=18&amp;dir=0&amp;sp=point.43.618630_-75.358577_Lyons Falls Hydroelectric" xr:uid="{DE02B8A3-2165-43AA-BF3D-BA176A34D1A8}"/>
    <hyperlink ref="E14045" r:id="rId28083" display="https://www.google.com/maps/@43.618630,-75.358577,450m/data=!3m1!1e3!4m5!3m4!1s0x0:0x0!8m2!3d43.618630!4d-75.358577" xr:uid="{03376DAD-9F1E-4558-BB7B-F314EBD5B435}"/>
    <hyperlink ref="F14045" r:id="rId28084" display="https://www.bing.com/maps?cp=43.618630~-75.358577&amp;style=o&amp;lvl=18&amp;dir=0&amp;sp=point.43.618630_-75.358577_Lyons Falls Hydroelectric" xr:uid="{49D1B6B3-010F-40BC-BCC6-E7C03760064C}"/>
    <hyperlink ref="E14046" r:id="rId28085" display="https://www.google.com/maps/@43.612619,-75.339072,450m/data=!3m1!1e3!4m5!3m4!1s0x0:0x0!8m2!3d43.612619!4d-75.339072" xr:uid="{CC6CD4CD-D468-4AC3-823B-116E6CC0B203}"/>
    <hyperlink ref="F14046" r:id="rId28086" display="https://www.bing.com/maps?cp=43.612619~-75.339072&amp;style=o&amp;lvl=18&amp;dir=0&amp;sp=point.43.612619_-75.339072_Gouldtown" xr:uid="{34B2D8F6-9BD6-4CBA-AE95-ED3EAE3C4561}"/>
    <hyperlink ref="E14047" r:id="rId28087" display="https://www.google.com/maps/@43.614218,-75.332705,450m/data=!3m1!1e3!4m5!3m4!1s0x0:0x0!8m2!3d43.614218!4d-75.332705" xr:uid="{EA1638BC-957C-471E-B323-2F7594BB21D1}"/>
    <hyperlink ref="F14047" r:id="rId28088" display="https://www.bing.com/maps?cp=43.614218~-75.332705&amp;style=o&amp;lvl=18&amp;dir=0&amp;sp=point.43.614218_-75.332705_Kosterville" xr:uid="{966E5D36-6F27-4A44-9EFD-D8470EC0FD15}"/>
    <hyperlink ref="E14048" r:id="rId28089" display="https://www.google.com/maps/@43.614218,-75.332705,450m/data=!3m1!1e3!4m5!3m4!1s0x0:0x0!8m2!3d43.614218!4d-75.332705" xr:uid="{FCE8484D-8F6A-419C-8E4C-0C85894CEEBE}"/>
    <hyperlink ref="F14048" r:id="rId28090" display="https://www.bing.com/maps?cp=43.614218~-75.332705&amp;style=o&amp;lvl=18&amp;dir=0&amp;sp=point.43.614218_-75.332705_Kosterville" xr:uid="{E2BDEF72-E2CE-4DFB-B2A0-D20B77D660C3}"/>
    <hyperlink ref="E14049" r:id="rId28091" display="https://www.google.com/maps/@37.106668,-120.248504,450m/data=!3m1!1e3!4m5!3m4!1s0x0:0x0!8m2!3d37.106668!4d-120.248504" xr:uid="{30914114-12A6-4658-8498-8D1807E58489}"/>
    <hyperlink ref="F14049" r:id="rId28092" display="https://www.bing.com/maps?cp=37.106668~-120.248504&amp;style=o&amp;lvl=18&amp;dir=0&amp;sp=point.37.106668_-120.248504_Ampersand Chowchilla Biomass LLC" xr:uid="{8BC87674-2713-4DCE-B495-5AB84C758BA3}"/>
    <hyperlink ref="E14050" r:id="rId28093" display="https://www.google.com/maps/@37.186700,-120.490300,450m/data=!3m1!1e3!4m5!3m4!1s0x0:0x0!8m2!3d37.186700!4d-120.490300" xr:uid="{013D9884-EF85-4B78-8F31-E6712F589A16}"/>
    <hyperlink ref="F14050" r:id="rId28094" display="https://www.bing.com/maps?cp=37.186700~-120.490300&amp;style=o&amp;lvl=18&amp;dir=0&amp;sp=point.37.186700_-120.490300_El Nido Facility" xr:uid="{6285574B-43E2-447C-A4BF-FD124292653B}"/>
    <hyperlink ref="E14051" r:id="rId28095" display="https://www.google.com/maps/@28.650278,-96.539722,450m/data=!3m1!1e3!4m5!3m4!1s0x0:0x0!8m2!3d28.650278!4d-96.539722" xr:uid="{CF0076C5-950E-4B1A-ABB6-AF1FB4747E2D}"/>
    <hyperlink ref="F14051" r:id="rId28096" display="https://www.bing.com/maps?cp=28.650278~-96.539722&amp;style=o&amp;lvl=18&amp;dir=0&amp;sp=point.28.650278_-96.539722_CFB Power Plant" xr:uid="{71F05ACA-4153-4607-9D3D-E4D34440598D}"/>
    <hyperlink ref="E14052" r:id="rId28097" display="https://www.google.com/maps/@28.650278,-96.539722,450m/data=!3m1!1e3!4m5!3m4!1s0x0:0x0!8m2!3d28.650278!4d-96.539722" xr:uid="{CDF59EAA-F304-45A7-9123-A4E296588336}"/>
    <hyperlink ref="F14052" r:id="rId28098" display="https://www.bing.com/maps?cp=28.650278~-96.539722&amp;style=o&amp;lvl=18&amp;dir=0&amp;sp=point.28.650278_-96.539722_CFB Power Plant" xr:uid="{E81FED6B-8CF5-4389-8408-20C2AF729EFD}"/>
    <hyperlink ref="E14053" r:id="rId28099" display="https://www.google.com/maps/@44.057778,-95.252500,450m/data=!3m1!1e3!4m5!3m4!1s0x0:0x0!8m2!3d44.057778!4d-95.252500" xr:uid="{B8F29E0C-7956-42BE-BB46-D0FD86393E36}"/>
    <hyperlink ref="F14053" r:id="rId28100" display="https://www.bing.com/maps?cp=44.057778~-95.252500&amp;style=o&amp;lvl=18&amp;dir=0&amp;sp=point.44.057778_-95.252500_Jeffers Wind 20 LLC" xr:uid="{3B3A458E-E2B5-40AB-8C94-93394197DE0F}"/>
    <hyperlink ref="E14054" r:id="rId28101" display="https://www.google.com/maps/@40.071389,-111.582222,450m/data=!3m1!1e3!4m5!3m4!1s0x0:0x0!8m2!3d40.071389!4d-111.582222" xr:uid="{B945B15B-34E8-49A7-A0CD-BE93C5FACEE0}"/>
    <hyperlink ref="F14054" r:id="rId28102" display="https://www.bing.com/maps?cp=40.071389~-111.582222&amp;style=o&amp;lvl=18&amp;dir=0&amp;sp=point.40.071389_-111.582222_Spanish Fork Wind Park 2 LLC" xr:uid="{5A5FB667-AEFF-4023-8EE3-A7DA823A02D0}"/>
    <hyperlink ref="E14055" r:id="rId28103" display="https://www.google.com/maps/@41.288056,-110.480741,450m/data=!3m1!1e3!4m5!3m4!1s0x0:0x0!8m2!3d41.288056!4d-110.480741" xr:uid="{667C687A-B374-49C9-BC48-DBFE2045459F}"/>
    <hyperlink ref="F14055" r:id="rId28104" display="https://www.bing.com/maps?cp=41.288056~-110.480741&amp;style=o&amp;lvl=18&amp;dir=0&amp;sp=point.41.288056_-110.480741_Mountain Wind Power LLC" xr:uid="{FF220FAB-AA49-4A2B-BC68-7A3820CBDA45}"/>
    <hyperlink ref="E14056" r:id="rId28105" display="https://www.google.com/maps/@41.263889,-110.544444,450m/data=!3m1!1e3!4m5!3m4!1s0x0:0x0!8m2!3d41.263889!4d-110.544444" xr:uid="{DAA45DEF-224E-46F3-9AD4-4B443EFE1B30}"/>
    <hyperlink ref="F14056" r:id="rId28106" display="https://www.bing.com/maps?cp=41.263889~-110.544444&amp;style=o&amp;lvl=18&amp;dir=0&amp;sp=point.41.263889_-110.544444_Mountain Wind Power II LLC" xr:uid="{D8626AF7-AE48-4AFD-96E0-D8E20BFA1313}"/>
    <hyperlink ref="E14057" r:id="rId28107" display="https://www.google.com/maps/@31.951944,-100.791389,450m/data=!3m1!1e3!4m5!3m4!1s0x0:0x0!8m2!3d31.951944!4d-100.791389" xr:uid="{A73F7749-A82B-4970-AAFE-9969C26E0523}"/>
    <hyperlink ref="F14057" r:id="rId28108" display="https://www.bing.com/maps?cp=31.951944~-100.791389&amp;style=o&amp;lvl=18&amp;dir=0&amp;sp=point.31.951944_-100.791389_Goat Wind LP" xr:uid="{4A2CCB1F-2137-47E0-9A52-2333A2C05329}"/>
    <hyperlink ref="E14058" r:id="rId28109" display="https://www.google.com/maps/@31.951944,-100.791389,450m/data=!3m1!1e3!4m5!3m4!1s0x0:0x0!8m2!3d31.951944!4d-100.791389" xr:uid="{78191755-013C-4302-BCE2-C3CB03C1B62E}"/>
    <hyperlink ref="F14058" r:id="rId28110" display="https://www.bing.com/maps?cp=31.951944~-100.791389&amp;style=o&amp;lvl=18&amp;dir=0&amp;sp=point.31.951944_-100.791389_Goat Wind LP" xr:uid="{9FCB0320-5F8E-4011-8CC3-87AE3FCA190E}"/>
    <hyperlink ref="E14059" r:id="rId28111" display="https://www.google.com/maps/@43.895300,-94.914200,450m/data=!3m1!1e3!4m5!3m4!1s0x0:0x0!8m2!3d43.895300!4d-94.914200" xr:uid="{66E55CEE-33C9-4E71-A461-6321A06FE1C3}"/>
    <hyperlink ref="F14059" r:id="rId28112" display="https://www.bing.com/maps?cp=43.895300~-94.914200&amp;style=o&amp;lvl=18&amp;dir=0&amp;sp=point.43.895300_-94.914200_Odin Wind Farm LLC" xr:uid="{A3006106-B623-4091-B65B-57FDEBF73072}"/>
    <hyperlink ref="E14060" r:id="rId28113" display="https://www.google.com/maps/@31.951958,-101.018936,450m/data=!3m1!1e3!4m5!3m4!1s0x0:0x0!8m2!3d31.951958!4d-101.018936" xr:uid="{134C0B9E-44B1-4A98-A175-DF37E4C980D2}"/>
    <hyperlink ref="F14060" r:id="rId28114" display="https://www.bing.com/maps?cp=31.951958~-101.018936&amp;style=o&amp;lvl=18&amp;dir=0&amp;sp=point.31.951958_-101.018936_Capricorn Ridge Wind LLC" xr:uid="{66804385-A800-4081-940C-BC223365C8B0}"/>
    <hyperlink ref="E14061" r:id="rId28115" display="https://www.google.com/maps/@31.951958,-101.018936,450m/data=!3m1!1e3!4m5!3m4!1s0x0:0x0!8m2!3d31.951958!4d-101.018936" xr:uid="{32000C1A-D30B-4D4F-8E4E-D56B7F23C453}"/>
    <hyperlink ref="F14061" r:id="rId28116" display="https://www.bing.com/maps?cp=31.951958~-101.018936&amp;style=o&amp;lvl=18&amp;dir=0&amp;sp=point.31.951958_-101.018936_Capricorn Ridge Wind LLC" xr:uid="{D0E9E462-C3CF-4E37-A4A8-81A921E59DA4}"/>
    <hyperlink ref="E14062" r:id="rId28117" display="https://www.google.com/maps/@31.951958,-101.018936,450m/data=!3m1!1e3!4m5!3m4!1s0x0:0x0!8m2!3d31.951958!4d-101.018936" xr:uid="{4145D8A1-DE23-47CE-A362-9D48908B60BE}"/>
    <hyperlink ref="F14062" r:id="rId28118" display="https://www.bing.com/maps?cp=31.951958~-101.018936&amp;style=o&amp;lvl=18&amp;dir=0&amp;sp=point.31.951958_-101.018936_Capricorn Ridge Wind LLC" xr:uid="{F9AAA5D9-3F56-45A0-95D8-D132313A252C}"/>
    <hyperlink ref="E14063" r:id="rId28119" display="https://www.google.com/maps/@31.951958,-101.018936,450m/data=!3m1!1e3!4m5!3m4!1s0x0:0x0!8m2!3d31.951958!4d-101.018936" xr:uid="{7D901B92-F262-4609-85DA-FE7018A49807}"/>
    <hyperlink ref="F14063" r:id="rId28120" display="https://www.bing.com/maps?cp=31.951958~-101.018936&amp;style=o&amp;lvl=18&amp;dir=0&amp;sp=point.31.951958_-101.018936_Capricorn Ridge Wind LLC" xr:uid="{2048082D-387C-4583-B0D6-0AAEA8D4FB1C}"/>
    <hyperlink ref="E14064" r:id="rId28121" display="https://www.google.com/maps/@43.315000,-93.770000,450m/data=!3m1!1e3!4m5!3m4!1s0x0:0x0!8m2!3d43.315000!4d-93.770000" xr:uid="{4E694280-39DA-429E-A2CE-F8B082A3C904}"/>
    <hyperlink ref="F14064" r:id="rId28122" display="https://www.bing.com/maps?cp=43.315000~-93.770000&amp;style=o&amp;lvl=18&amp;dir=0&amp;sp=point.43.315000_-93.770000_Winnebago Wind Power Project" xr:uid="{17E88E4D-6FDF-4713-9B38-F186FD2B6592}"/>
    <hyperlink ref="E14065" r:id="rId28123" display="https://www.google.com/maps/@43.393000,-93.091000,450m/data=!3m1!1e3!4m5!3m4!1s0x0:0x0!8m2!3d43.393000!4d-93.091000" xr:uid="{6E1223DC-ADA7-4D02-9C4F-D15F53C06751}"/>
    <hyperlink ref="F14065" r:id="rId28124" display="https://www.bing.com/maps?cp=43.393000~-93.091000&amp;style=o&amp;lvl=18&amp;dir=0&amp;sp=point.43.393000_-93.091000_Barton Windpower LLC" xr:uid="{BBCFDD48-E8D9-4716-8575-DA02F07EDDF7}"/>
    <hyperlink ref="E14066" r:id="rId28125" display="https://www.google.com/maps/@43.393000,-93.091000,450m/data=!3m1!1e3!4m5!3m4!1s0x0:0x0!8m2!3d43.393000!4d-93.091000" xr:uid="{D241E60B-FABF-4CD3-8D49-4580E3BF3849}"/>
    <hyperlink ref="F14066" r:id="rId28126" display="https://www.bing.com/maps?cp=43.393000~-93.091000&amp;style=o&amp;lvl=18&amp;dir=0&amp;sp=point.43.393000_-93.091000_Barton Windpower LLC" xr:uid="{6490AC14-3ACA-4289-8FE1-7027641D389D}"/>
    <hyperlink ref="E14067" r:id="rId28127" display="https://www.google.com/maps/@40.575000,-95.522800,450m/data=!3m1!1e3!4m5!3m4!1s0x0:0x0!8m2!3d40.575000!4d-95.522800" xr:uid="{1F80EFAE-35D2-4AF0-A78A-BEA770D54B07}"/>
    <hyperlink ref="F14067" r:id="rId28128" display="https://www.bing.com/maps?cp=40.575000~-95.522800&amp;style=o&amp;lvl=18&amp;dir=0&amp;sp=point.40.575000_-95.522800_Farmers City Wind LLC" xr:uid="{F2B5F070-8F8B-4C65-B2F2-DF6EBAA5FE61}"/>
    <hyperlink ref="E14068" r:id="rId28129" display="https://www.google.com/maps/@36.757500,-120.365800,450m/data=!3m1!1e3!4m5!3m4!1s0x0:0x0!8m2!3d36.757500!4d-120.365800" xr:uid="{8E20BFE7-EECF-4C89-BB8E-4C64D318EF0C}"/>
    <hyperlink ref="F14068" r:id="rId28130" display="https://www.bing.com/maps?cp=36.757500~-120.365800&amp;style=o&amp;lvl=18&amp;dir=0&amp;sp=point.36.757500_-120.365800_CalRenew-1" xr:uid="{8BA674AC-205E-4637-BAE3-E94AA8137844}"/>
    <hyperlink ref="E14069" r:id="rId28131" display="https://www.google.com/maps/@40.841100,-76.154700,450m/data=!3m1!1e3!4m5!3m4!1s0x0:0x0!8m2!3d40.841100!4d-76.154700" xr:uid="{CEFE3944-B0A6-428C-B897-4F5C304B0BB8}"/>
    <hyperlink ref="F14069" r:id="rId28132" display="https://www.bing.com/maps?cp=40.841100~-76.154700&amp;style=o&amp;lvl=18&amp;dir=0&amp;sp=point.40.841100_-76.154700_Locust Ridge II LLC" xr:uid="{4ED1FCB8-5D7F-40A6-8C02-486B2958E163}"/>
    <hyperlink ref="E14070" r:id="rId28133" display="https://www.google.com/maps/@32.338659,-98.476051,450m/data=!3m1!1e3!4m5!3m4!1s0x0:0x0!8m2!3d32.338659!4d-98.476051" xr:uid="{386706F1-ADAB-491A-BFE0-6BC4A6F13D05}"/>
    <hyperlink ref="F14070" r:id="rId28134" display="https://www.bing.com/maps?cp=32.338659~-98.476051&amp;style=o&amp;lvl=18&amp;dir=0&amp;sp=point.32.338659_-98.476051_Silver Star I Wind Power Project" xr:uid="{3713F4E2-64E0-4C35-8D44-F6D3C5263D1F}"/>
    <hyperlink ref="E14071" r:id="rId28135" display="https://www.google.com/maps/@33.752201,-100.967402,450m/data=!3m1!1e3!4m5!3m4!1s0x0:0x0!8m2!3d33.752201!4d-100.967402" xr:uid="{D8736425-E342-43D7-887E-3AEBD7A0C230}"/>
    <hyperlink ref="F14071" r:id="rId28136" display="https://www.bing.com/maps?cp=33.752201~-100.967402&amp;style=o&amp;lvl=18&amp;dir=0&amp;sp=point.33.752201_-100.967402_McAdoo Wind Energy LLC" xr:uid="{98AF57AD-8328-4FAA-B361-67E8BAC8CB2D}"/>
    <hyperlink ref="E14072" r:id="rId28137" display="https://www.google.com/maps/@32.198100,-100.268600,450m/data=!3m1!1e3!4m5!3m4!1s0x0:0x0!8m2!3d32.198100!4d-100.268600" xr:uid="{9201E75D-6B05-4946-98BF-933DB16E84C6}"/>
    <hyperlink ref="F14072" r:id="rId28138" display="https://www.bing.com/maps?cp=32.198100~-100.268600&amp;style=o&amp;lvl=18&amp;dir=0&amp;sp=point.32.198100_-100.268600_Turkey Track Wind Energy LLC" xr:uid="{ECA3D706-2948-4B22-8216-8060AB048AE2}"/>
    <hyperlink ref="E14073" r:id="rId28139" display="https://www.google.com/maps/@32.718056,-100.793333,450m/data=!3m1!1e3!4m5!3m4!1s0x0:0x0!8m2!3d32.718056!4d-100.793333" xr:uid="{6C134B77-1C12-40F7-95B6-4C224007B69E}"/>
    <hyperlink ref="F14073" r:id="rId28140" display="https://www.bing.com/maps?cp=32.718056~-100.793333&amp;style=o&amp;lvl=18&amp;dir=0&amp;sp=point.32.718056_-100.793333_Scurry County Wind II" xr:uid="{2B3AEEC6-5D44-4B65-858D-7D6EC3AE3E9D}"/>
    <hyperlink ref="E14074" r:id="rId28141" display="https://www.google.com/maps/@32.240278,-101.473611,450m/data=!3m1!1e3!4m5!3m4!1s0x0:0x0!8m2!3d32.240278!4d-101.473611" xr:uid="{3DABF15F-4BC4-48A8-AFB9-150C0F6DEE37}"/>
    <hyperlink ref="F14074" r:id="rId28142" display="https://www.bing.com/maps?cp=32.240278~-101.473611&amp;style=o&amp;lvl=18&amp;dir=0&amp;sp=point.32.240278_-101.473611_Gunsight Mountain Wind Energy LLC" xr:uid="{B0CF70CE-34FE-4C14-A964-0DAAB454AF37}"/>
    <hyperlink ref="E14075" r:id="rId28143" display="https://www.google.com/maps/@40.583889,-87.333600,450m/data=!3m1!1e3!4m5!3m4!1s0x0:0x0!8m2!3d40.583889!4d-87.333600" xr:uid="{2A83227F-8A2D-481A-8450-6A0FFF5C543F}"/>
    <hyperlink ref="F14075" r:id="rId28144" display="https://www.bing.com/maps?cp=40.583889~-87.333600&amp;style=o&amp;lvl=18&amp;dir=0&amp;sp=point.40.583889_-87.333600_Fowler Ridge Wind Farm LLC" xr:uid="{E27BD922-1467-4B36-9EE2-8C2ECF31C034}"/>
    <hyperlink ref="E14076" r:id="rId28145" display="https://www.google.com/maps/@40.583889,-87.333600,450m/data=!3m1!1e3!4m5!3m4!1s0x0:0x0!8m2!3d40.583889!4d-87.333600" xr:uid="{CE03D9E9-3692-4F7B-AE41-EA7990D8FA4D}"/>
    <hyperlink ref="F14076" r:id="rId28146" display="https://www.bing.com/maps?cp=40.583889~-87.333600&amp;style=o&amp;lvl=18&amp;dir=0&amp;sp=point.40.583889_-87.333600_Fowler Ridge Wind Farm LLC" xr:uid="{16F95B48-05DF-4D54-8254-DD12A4FC9456}"/>
    <hyperlink ref="E14077" r:id="rId28147" display="https://www.google.com/maps/@40.583889,-87.333600,450m/data=!3m1!1e3!4m5!3m4!1s0x0:0x0!8m2!3d40.583889!4d-87.333600" xr:uid="{7806BA02-794E-4798-A415-82730DEB5CBC}"/>
    <hyperlink ref="F14077" r:id="rId28148" display="https://www.bing.com/maps?cp=40.583889~-87.333600&amp;style=o&amp;lvl=18&amp;dir=0&amp;sp=point.40.583889_-87.333600_Fowler Ridge Wind Farm LLC" xr:uid="{CC4E7C35-E2DF-468A-B956-E1873A39FE8A}"/>
    <hyperlink ref="E14078" r:id="rId28149" display="https://www.google.com/maps/@40.583889,-87.333600,450m/data=!3m1!1e3!4m5!3m4!1s0x0:0x0!8m2!3d40.583889!4d-87.333600" xr:uid="{42F38E46-E820-4B50-9A3C-E2595398A619}"/>
    <hyperlink ref="F14078" r:id="rId28150" display="https://www.bing.com/maps?cp=40.583889~-87.333600&amp;style=o&amp;lvl=18&amp;dir=0&amp;sp=point.40.583889_-87.333600_Fowler Ridge Wind Farm LLC" xr:uid="{B946878A-A7A8-4722-AF32-1629746987ED}"/>
    <hyperlink ref="E14079" r:id="rId28151" display="https://www.google.com/maps/@40.583889,-87.333600,450m/data=!3m1!1e3!4m5!3m4!1s0x0:0x0!8m2!3d40.583889!4d-87.333600" xr:uid="{26FECE27-CEE7-4405-925A-139482F68EC0}"/>
    <hyperlink ref="F14079" r:id="rId28152" display="https://www.bing.com/maps?cp=40.583889~-87.333600&amp;style=o&amp;lvl=18&amp;dir=0&amp;sp=point.40.583889_-87.333600_Fowler Ridge Wind Farm LLC" xr:uid="{55F1C174-2454-49BF-85C5-6589BF268EF1}"/>
    <hyperlink ref="E14080" r:id="rId28153" display="https://www.google.com/maps/@44.770792,-122.611974,450m/data=!3m1!1e3!4m5!3m4!1s0x0:0x0!8m2!3d44.770792!4d-122.611974" xr:uid="{54078425-9F1F-4628-8553-231A2CEDCD1F}"/>
    <hyperlink ref="F14080" r:id="rId28154" display="https://www.bing.com/maps?cp=44.770792~-122.611974&amp;style=o&amp;lvl=18&amp;dir=0&amp;sp=point.44.770792_-122.611974_Evergreen BioPower LLC" xr:uid="{6F03DA0C-C64D-4063-A90D-585B07062021}"/>
    <hyperlink ref="E14081" r:id="rId28155" display="https://www.google.com/maps/@46.275300,-104.183600,450m/data=!3m1!1e3!4m5!3m4!1s0x0:0x0!8m2!3d46.275300!4d-104.183600" xr:uid="{ACB3D6D8-131C-43A0-A319-914D1B2B6F6B}"/>
    <hyperlink ref="F14081" r:id="rId28156" display="https://www.bing.com/maps?cp=46.275300~-104.183600&amp;style=o&amp;lvl=18&amp;dir=0&amp;sp=point.46.275300_-104.183600_Diamond Willow Wind Facility" xr:uid="{8FD0A580-8EA3-4A53-96A9-711C1961C361}"/>
    <hyperlink ref="E14082" r:id="rId28157" display="https://www.google.com/maps/@32.140800,-101.398600,450m/data=!3m1!1e3!4m5!3m4!1s0x0:0x0!8m2!3d32.140800!4d-101.398600" xr:uid="{8D291ED8-5336-47E2-86B8-231104749D71}"/>
    <hyperlink ref="F14082" r:id="rId28158" display="https://www.bing.com/maps?cp=32.140800~-101.398600&amp;style=o&amp;lvl=18&amp;dir=0&amp;sp=point.32.140800_-101.398600_Elbow Creek Wind Project LLC" xr:uid="{DEFD8A66-2BDF-4636-B868-141E7D1C1875}"/>
    <hyperlink ref="E14083" r:id="rId28159" display="https://www.google.com/maps/@39.437500,-97.664400,450m/data=!3m1!1e3!4m5!3m4!1s0x0:0x0!8m2!3d39.437500!4d-97.664400" xr:uid="{47E500A5-8ABC-48E5-9FDD-ED741ABE237E}"/>
    <hyperlink ref="F14083" r:id="rId28160" display="https://www.bing.com/maps?cp=39.437500~-97.664400&amp;style=o&amp;lvl=18&amp;dir=0&amp;sp=point.39.437500_-97.664400_Cloud County Wind Farm" xr:uid="{AF587686-FF47-4654-995E-10FAEB463F5A}"/>
    <hyperlink ref="E14084" r:id="rId28161" display="https://www.google.com/maps/@39.437500,-97.664400,450m/data=!3m1!1e3!4m5!3m4!1s0x0:0x0!8m2!3d39.437500!4d-97.664400" xr:uid="{EE7B88B8-B43F-445F-811C-0B605EABF4D0}"/>
    <hyperlink ref="F14084" r:id="rId28162" display="https://www.bing.com/maps?cp=39.437500~-97.664400&amp;style=o&amp;lvl=18&amp;dir=0&amp;sp=point.39.437500_-97.664400_Cloud County Wind Farm" xr:uid="{295D050F-3D31-44AE-A382-39C742C683B4}"/>
    <hyperlink ref="E14085" r:id="rId28163" display="https://www.google.com/maps/@37.231900,-80.421100,450m/data=!3m1!1e3!4m5!3m4!1s0x0:0x0!8m2!3d37.231900!4d-80.421100" xr:uid="{7D13C07C-AC7F-4CB5-95F1-0DA483D8E628}"/>
    <hyperlink ref="F14085" r:id="rId28164" display="https://www.bing.com/maps?cp=37.231900~-80.421100&amp;style=o&amp;lvl=18&amp;dir=0&amp;sp=point.37.231900_-80.421100_Virginia Tech Power Plant" xr:uid="{2D7ED601-E994-4899-B4B1-00BE2493B633}"/>
    <hyperlink ref="E14086" r:id="rId28165" display="https://www.google.com/maps/@46.926423,-98.499713,450m/data=!3m1!1e3!4m5!3m4!1s0x0:0x0!8m2!3d46.926423!4d-98.499713" xr:uid="{FDBB9B51-BADF-4796-8028-9017BC6BEB49}"/>
    <hyperlink ref="F14086" r:id="rId28166" display="https://www.bing.com/maps?cp=46.926423~-98.499713&amp;style=o&amp;lvl=18&amp;dir=0&amp;sp=point.46.926423_-98.499713_Spiritwood Station" xr:uid="{343BC155-AFE1-4B7F-967C-1548A0DB1375}"/>
    <hyperlink ref="E14087" r:id="rId28167" display="https://www.google.com/maps/@30.209000,-90.992100,450m/data=!3m1!1e3!4m5!3m4!1s0x0:0x0!8m2!3d30.209000!4d-90.992100" xr:uid="{9CF4FFDE-7E3A-416B-B11C-94B57FAF8E07}"/>
    <hyperlink ref="F14087" r:id="rId28168" display="https://www.bing.com/maps?cp=30.209000~-90.992100&amp;style=o&amp;lvl=18&amp;dir=0&amp;sp=point.30.209000_-90.992100_Geismar Cogen" xr:uid="{BDB92582-A53C-460B-9D5E-1E99FDCE4277}"/>
    <hyperlink ref="E14088" r:id="rId28169" display="https://www.google.com/maps/@45.711900,-120.125000,450m/data=!3m1!1e3!4m5!3m4!1s0x0:0x0!8m2!3d45.711900!4d-120.125000" xr:uid="{BD4AFABF-0C3B-4249-854F-912D05309F4C}"/>
    <hyperlink ref="F14088" r:id="rId28170" display="https://www.bing.com/maps?cp=45.711900~-120.125000&amp;style=o&amp;lvl=18&amp;dir=0&amp;sp=point.45.711900_-120.125000_Pebble Springs Wind LLC" xr:uid="{947CADE9-82A1-43F6-B139-8659BE4F5D05}"/>
    <hyperlink ref="E14089" r:id="rId28171" display="https://www.google.com/maps/@45.520000,-120.574400,450m/data=!3m1!1e3!4m5!3m4!1s0x0:0x0!8m2!3d45.520000!4d-120.574400" xr:uid="{377A0DF6-9CEF-4487-9A60-7656252D199E}"/>
    <hyperlink ref="F14089" r:id="rId28172" display="https://www.bing.com/maps?cp=45.520000~-120.574400&amp;style=o&amp;lvl=18&amp;dir=0&amp;sp=point.45.520000_-120.574400_Hay Canyon Wind Power LLC" xr:uid="{E95C83B8-9B50-4E88-AD2E-27CDA5084BA5}"/>
    <hyperlink ref="E14090" r:id="rId28173" display="https://www.google.com/maps/@33.939300,-116.552700,450m/data=!3m1!1e3!4m5!3m4!1s0x0:0x0!8m2!3d33.939300!4d-116.552700" xr:uid="{D61F28F2-7287-4167-AAC2-044CB2F1F823}"/>
    <hyperlink ref="F14090" r:id="rId28174" display="https://www.bing.com/maps?cp=33.939300~-116.552700&amp;style=o&amp;lvl=18&amp;dir=0&amp;sp=point.33.939300_-116.552700_Dillon Wind LLC" xr:uid="{5F449CFB-23C9-4501-9A0F-EAD05D6562E8}"/>
    <hyperlink ref="E14091" r:id="rId28175" display="https://www.google.com/maps/@44.432800,-96.477900,450m/data=!3m1!1e3!4m5!3m4!1s0x0:0x0!8m2!3d44.432800!4d-96.477900" xr:uid="{87B0F6B6-00BB-4B42-A96C-139A06053F75}"/>
    <hyperlink ref="F14091" r:id="rId28176" display="https://www.bing.com/maps?cp=44.432800~-96.477900&amp;style=o&amp;lvl=18&amp;dir=0&amp;sp=point.44.432800_-96.477900_Buffalo Ridge I LLC" xr:uid="{D8283D4D-010A-449B-909A-2AD95875883C}"/>
    <hyperlink ref="E14092" r:id="rId28177" display="https://www.google.com/maps/@43.754200,-94.949700,450m/data=!3m1!1e3!4m5!3m4!1s0x0:0x0!8m2!3d43.754200!4d-94.949700" xr:uid="{F1E6ACA7-4C03-4702-BBB3-4448B171F58D}"/>
    <hyperlink ref="F14092" r:id="rId28178" display="https://www.bing.com/maps?cp=43.754200~-94.949700&amp;style=o&amp;lvl=18&amp;dir=0&amp;sp=point.43.754200_-94.949700_Elm Creek Wind LLC" xr:uid="{33981ACE-303C-425B-8EF7-E74064C80621}"/>
    <hyperlink ref="E14093" r:id="rId28179" display="https://www.google.com/maps/@44.123800,-96.078400,450m/data=!3m1!1e3!4m5!3m4!1s0x0:0x0!8m2!3d44.123800!4d-96.078400" xr:uid="{23744F77-2C7A-464A-B2F9-2FFB5D51B676}"/>
    <hyperlink ref="F14093" r:id="rId28180" display="https://www.bing.com/maps?cp=44.123800~-96.078400&amp;style=o&amp;lvl=18&amp;dir=0&amp;sp=point.44.123800_-96.078400_Moraine II Wind LLC" xr:uid="{61905BB7-1356-47D2-A032-CE2E3AC9AA0E}"/>
    <hyperlink ref="E14094" r:id="rId28181" display="https://www.google.com/maps/@27.022112,-97.498478,450m/data=!3m1!1e3!4m5!3m4!1s0x0:0x0!8m2!3d27.022112!4d-97.498478" xr:uid="{2467904B-7BAB-44E1-83CF-AB9BB1F8E833}"/>
    <hyperlink ref="F14094" r:id="rId28182" display="https://www.bing.com/maps?cp=27.022112~-97.498478&amp;style=o&amp;lvl=18&amp;dir=0&amp;sp=point.27.022112_-97.498478_Penascal Wind Power LLC" xr:uid="{E5B1573E-AABF-4DD2-A19B-DE06FEB2BA28}"/>
    <hyperlink ref="E14095" r:id="rId28183" display="https://www.google.com/maps/@39.751300,-79.727100,450m/data=!3m1!1e3!4m5!3m4!1s0x0:0x0!8m2!3d39.751300!4d-79.727100" xr:uid="{23711B01-915E-45DE-98C7-0153F7ECE7B0}"/>
    <hyperlink ref="F14095" r:id="rId28184" display="https://www.bing.com/maps?cp=39.751300~-79.727100&amp;style=o&amp;lvl=18&amp;dir=0&amp;sp=point.39.751300_-79.727100_South Chestnut LLC" xr:uid="{30BA1404-CC78-4FCA-90E8-209B2383149F}"/>
    <hyperlink ref="E14096" r:id="rId28185" display="https://www.google.com/maps/@43.483900,-92.613100,450m/data=!3m1!1e3!4m5!3m4!1s0x0:0x0!8m2!3d43.483900!4d-92.613100" xr:uid="{56ACBA44-2AFF-4541-A902-00BB8E5CED71}"/>
    <hyperlink ref="F14096" r:id="rId28186" display="https://www.bing.com/maps?cp=43.483900~-92.613100&amp;style=o&amp;lvl=18&amp;dir=0&amp;sp=point.43.483900_-92.613100_Pioneer Prairie Wind Farm" xr:uid="{193A0AB8-C648-40AC-AB29-733AB188193C}"/>
    <hyperlink ref="E14097" r:id="rId28187" display="https://www.google.com/maps/@41.553227,-72.596867,450m/data=!3m1!1e3!4m5!3m4!1s0x0:0x0!8m2!3d41.553227!4d-72.596867" xr:uid="{A74797F4-666F-4768-B721-FB58ACA5858D}"/>
    <hyperlink ref="F14097" r:id="rId28188" display="https://www.bing.com/maps?cp=41.553227~-72.596867&amp;style=o&amp;lvl=18&amp;dir=0&amp;sp=point.41.553227_-72.596867_Kleen Energy Systems Project" xr:uid="{1C5A309B-05B1-45D9-B7F3-E64B0A37C822}"/>
    <hyperlink ref="E14098" r:id="rId28189" display="https://www.google.com/maps/@41.553227,-72.596867,450m/data=!3m1!1e3!4m5!3m4!1s0x0:0x0!8m2!3d41.553227!4d-72.596867" xr:uid="{AC18BE07-59D8-49EB-9899-4E7077DBB5C6}"/>
    <hyperlink ref="F14098" r:id="rId28190" display="https://www.bing.com/maps?cp=41.553227~-72.596867&amp;style=o&amp;lvl=18&amp;dir=0&amp;sp=point.41.553227_-72.596867_Kleen Energy Systems Project" xr:uid="{8AF4C023-2BA6-42BD-81DD-C89D3DFEDC19}"/>
    <hyperlink ref="E14099" r:id="rId28191" display="https://www.google.com/maps/@41.553227,-72.596867,450m/data=!3m1!1e3!4m5!3m4!1s0x0:0x0!8m2!3d41.553227!4d-72.596867" xr:uid="{F40D02CE-F1FF-45E0-9A19-3D073FD1B77A}"/>
    <hyperlink ref="F14099" r:id="rId28192" display="https://www.bing.com/maps?cp=41.553227~-72.596867&amp;style=o&amp;lvl=18&amp;dir=0&amp;sp=point.41.553227_-72.596867_Kleen Energy Systems Project" xr:uid="{A82145CC-1D9C-42C4-BE7F-DDC25B330CA0}"/>
    <hyperlink ref="E14100" r:id="rId28193" display="https://www.google.com/maps/@30.159131,-81.518415,450m/data=!3m1!1e3!4m5!3m4!1s0x0:0x0!8m2!3d30.159131!4d-81.518415" xr:uid="{F1D3F8C8-F2E4-4D0A-82FD-4D8AEDE8F1C3}"/>
    <hyperlink ref="F14100" r:id="rId28194" display="https://www.bing.com/maps?cp=30.159131~-81.518415&amp;style=o&amp;lvl=18&amp;dir=0&amp;sp=point.30.159131_-81.518415_Greenland Energy Center" xr:uid="{091DF7B4-92F4-46BE-93D9-0CDDF993FC2A}"/>
    <hyperlink ref="E14101" r:id="rId28195" display="https://www.google.com/maps/@30.159131,-81.518415,450m/data=!3m1!1e3!4m5!3m4!1s0x0:0x0!8m2!3d30.159131!4d-81.518415" xr:uid="{D2F19054-75C3-4725-A100-A41399C33735}"/>
    <hyperlink ref="F14101" r:id="rId28196" display="https://www.bing.com/maps?cp=30.159131~-81.518415&amp;style=o&amp;lvl=18&amp;dir=0&amp;sp=point.30.159131_-81.518415_Greenland Energy Center" xr:uid="{A4AC74AB-BCAF-4674-8A19-57772CD755AA}"/>
    <hyperlink ref="E14102" r:id="rId28197" display="https://www.google.com/maps/@42.261111,-70.856389,450m/data=!3m1!1e3!4m5!3m4!1s0x0:0x0!8m2!3d42.261111!4d-70.856389" xr:uid="{061FFDB8-BC6F-45F2-9FA9-01F6B7CB03FD}"/>
    <hyperlink ref="F14102" r:id="rId28198" display="https://www.bing.com/maps?cp=42.261111~-70.856389&amp;style=o&amp;lvl=18&amp;dir=0&amp;sp=point.42.261111_-70.856389_Hull Wind II" xr:uid="{12AA8613-7601-42D6-96A2-00433A33DD85}"/>
    <hyperlink ref="E14103" r:id="rId28199" display="https://www.google.com/maps/@36.651400,-120.583300,450m/data=!3m1!1e3!4m5!3m4!1s0x0:0x0!8m2!3d36.651400!4d-120.583300" xr:uid="{3EDFB242-0768-485E-A91B-DCA0B99AE34E}"/>
    <hyperlink ref="F14103" r:id="rId28200" display="https://www.bing.com/maps?cp=36.651400~-120.583300&amp;style=o&amp;lvl=18&amp;dir=0&amp;sp=point.36.651400_-120.583300_Panoche Energy Center" xr:uid="{9D9CCF49-B28F-44E1-A33D-F95B82088AD2}"/>
    <hyperlink ref="E14104" r:id="rId28201" display="https://www.google.com/maps/@36.651400,-120.583300,450m/data=!3m1!1e3!4m5!3m4!1s0x0:0x0!8m2!3d36.651400!4d-120.583300" xr:uid="{FB0DB1BC-5956-4FD8-A31D-B4B84EFA13AD}"/>
    <hyperlink ref="F14104" r:id="rId28202" display="https://www.bing.com/maps?cp=36.651400~-120.583300&amp;style=o&amp;lvl=18&amp;dir=0&amp;sp=point.36.651400_-120.583300_Panoche Energy Center" xr:uid="{C3331950-6923-47AF-AACD-B2E6F5B35D1B}"/>
    <hyperlink ref="E14105" r:id="rId28203" display="https://www.google.com/maps/@36.651400,-120.583300,450m/data=!3m1!1e3!4m5!3m4!1s0x0:0x0!8m2!3d36.651400!4d-120.583300" xr:uid="{F0AD5DB2-BBC5-4C19-A03F-3DD2647301AF}"/>
    <hyperlink ref="F14105" r:id="rId28204" display="https://www.bing.com/maps?cp=36.651400~-120.583300&amp;style=o&amp;lvl=18&amp;dir=0&amp;sp=point.36.651400_-120.583300_Panoche Energy Center" xr:uid="{DD3C4DCA-0F1B-4F70-A114-AF9E8543AC29}"/>
    <hyperlink ref="E14106" r:id="rId28205" display="https://www.google.com/maps/@36.651400,-120.583300,450m/data=!3m1!1e3!4m5!3m4!1s0x0:0x0!8m2!3d36.651400!4d-120.583300" xr:uid="{B81CD891-00AE-4E7A-AA38-A91BD5985460}"/>
    <hyperlink ref="F14106" r:id="rId28206" display="https://www.bing.com/maps?cp=36.651400~-120.583300&amp;style=o&amp;lvl=18&amp;dir=0&amp;sp=point.36.651400_-120.583300_Panoche Energy Center" xr:uid="{33A28D4C-4FC2-400C-8CA3-CEEE696D44A4}"/>
    <hyperlink ref="E14107" r:id="rId28207" display="https://www.google.com/maps/@35.535000,-99.382800,450m/data=!3m1!1e3!4m5!3m4!1s0x0:0x0!8m2!3d35.535000!4d-99.382800" xr:uid="{C29C0307-A14A-415D-8A8E-B2B2FA509530}"/>
    <hyperlink ref="F14107" r:id="rId28208" display="https://www.bing.com/maps?cp=35.535000~-99.382800&amp;style=o&amp;lvl=18&amp;dir=0&amp;sp=point.35.535000_-99.382800_Red Hills Wind Project LLC" xr:uid="{95A31C95-CC98-4DC2-AA87-2550D6532943}"/>
    <hyperlink ref="E14108" r:id="rId28209" display="https://www.google.com/maps/@42.451481,-89.878428,450m/data=!3m1!1e3!4m5!3m4!1s0x0:0x0!8m2!3d42.451481!4d-89.878428" xr:uid="{FB4ACD90-569E-4BE8-BAF2-B8270FC13BA5}"/>
    <hyperlink ref="F14108" r:id="rId28210" display="https://www.bing.com/maps?cp=42.451481~-89.878428&amp;style=o&amp;lvl=18&amp;dir=0&amp;sp=point.42.451481_-89.878428_EcoGrove Wind LLC" xr:uid="{FE44871C-267B-4DBF-8D17-DCA54E2D07A1}"/>
    <hyperlink ref="E14109" r:id="rId28211" display="https://www.google.com/maps/@29.751645,-94.923120,450m/data=!3m1!1e3!4m5!3m4!1s0x0:0x0!8m2!3d29.751645!4d-94.923120" xr:uid="{9500DF1B-29B1-4353-9587-10CB8C82AE61}"/>
    <hyperlink ref="F14109" r:id="rId28212" display="https://www.bing.com/maps?cp=29.751645~-94.923120&amp;style=o&amp;lvl=18&amp;dir=0&amp;sp=point.29.751645_-94.923120_Cedar Bayou 4" xr:uid="{F22E6C8F-BA98-4ECF-B5A3-7D339738EAFB}"/>
    <hyperlink ref="E14110" r:id="rId28213" display="https://www.google.com/maps/@29.751645,-94.923120,450m/data=!3m1!1e3!4m5!3m4!1s0x0:0x0!8m2!3d29.751645!4d-94.923120" xr:uid="{6C28E453-6002-4D21-B484-AE1F453B8DF0}"/>
    <hyperlink ref="F14110" r:id="rId28214" display="https://www.bing.com/maps?cp=29.751645~-94.923120&amp;style=o&amp;lvl=18&amp;dir=0&amp;sp=point.29.751645_-94.923120_Cedar Bayou 4" xr:uid="{461E9FA5-3A03-4BAD-8E86-5BA24235276A}"/>
    <hyperlink ref="E14111" r:id="rId28215" display="https://www.google.com/maps/@29.751645,-94.923120,450m/data=!3m1!1e3!4m5!3m4!1s0x0:0x0!8m2!3d29.751645!4d-94.923120" xr:uid="{84AE501C-154D-4516-89EA-56F5D4E78709}"/>
    <hyperlink ref="F14111" r:id="rId28216" display="https://www.bing.com/maps?cp=29.751645~-94.923120&amp;style=o&amp;lvl=18&amp;dir=0&amp;sp=point.29.751645_-94.923120_Cedar Bayou 4" xr:uid="{B26D46EF-6BC1-43A7-91B9-05E2F6BAA39C}"/>
    <hyperlink ref="E14112" r:id="rId28217" display="https://www.google.com/maps/@37.695556,-78.285278,450m/data=!3m1!1e3!4m5!3m4!1s0x0:0x0!8m2!3d37.695556!4d-78.285278" xr:uid="{F4DEA50D-3897-4A52-AB0C-CA3DFFC0E285}"/>
    <hyperlink ref="F14112" r:id="rId28218" display="https://www.bing.com/maps?cp=37.695556~-78.285278&amp;style=o&amp;lvl=18&amp;dir=0&amp;sp=point.37.695556_-78.285278_Bear Garden" xr:uid="{88730FEA-CBFC-48BD-9767-1D4089D4605B}"/>
    <hyperlink ref="E14113" r:id="rId28219" display="https://www.google.com/maps/@37.695556,-78.285278,450m/data=!3m1!1e3!4m5!3m4!1s0x0:0x0!8m2!3d37.695556!4d-78.285278" xr:uid="{0FCE2CC5-0A6D-4E13-B161-6F9F96BA0022}"/>
    <hyperlink ref="F14113" r:id="rId28220" display="https://www.bing.com/maps?cp=37.695556~-78.285278&amp;style=o&amp;lvl=18&amp;dir=0&amp;sp=point.37.695556_-78.285278_Bear Garden" xr:uid="{93344DEF-52EF-4129-A685-466043174E10}"/>
    <hyperlink ref="E14114" r:id="rId28221" display="https://www.google.com/maps/@37.695556,-78.285278,450m/data=!3m1!1e3!4m5!3m4!1s0x0:0x0!8m2!3d37.695556!4d-78.285278" xr:uid="{9476CBD6-62AD-4ECA-9841-CCD8408975CE}"/>
    <hyperlink ref="F14114" r:id="rId28222" display="https://www.bing.com/maps?cp=37.695556~-78.285278&amp;style=o&amp;lvl=18&amp;dir=0&amp;sp=point.37.695556_-78.285278_Bear Garden" xr:uid="{F90BC1C2-DE3B-4FC1-9AD1-2C3300D64F54}"/>
    <hyperlink ref="E14115" r:id="rId28223" display="https://www.google.com/maps/@36.916389,-82.338055,450m/data=!3m1!1e3!4m5!3m4!1s0x0:0x0!8m2!3d36.916389!4d-82.338055" xr:uid="{A8D6B206-D686-4575-9B3E-1E97CA1777A7}"/>
    <hyperlink ref="F14115" r:id="rId28224" display="https://www.bing.com/maps?cp=36.916389~-82.338055&amp;style=o&amp;lvl=18&amp;dir=0&amp;sp=point.36.916389_-82.338055_Virginia City Hybrid Energy Center" xr:uid="{F44F1DA4-AD84-4970-A4B0-C2D48D170F93}"/>
    <hyperlink ref="E14116" r:id="rId28225" display="https://www.google.com/maps/@42.162200,-94.930000,450m/data=!3m1!1e3!4m5!3m4!1s0x0:0x0!8m2!3d42.162200!4d-94.930000" xr:uid="{67B97BC7-4054-4430-852D-D363F676D6CD}"/>
    <hyperlink ref="F14116" r:id="rId28226" display="https://www.bing.com/maps?cp=42.162200~-94.930000&amp;style=o&amp;lvl=18&amp;dir=0&amp;sp=point.42.162200_-94.930000_Carroll Wind Farm" xr:uid="{A4A7ECE5-C219-40A1-8DA2-5532A5F94EE8}"/>
    <hyperlink ref="E14117" r:id="rId28227" display="https://www.google.com/maps/@41.423600,-94.665000,450m/data=!3m1!1e3!4m5!3m4!1s0x0:0x0!8m2!3d41.423600!4d-94.665000" xr:uid="{9AE0425C-D3A9-4AA9-B594-32F78C659DF1}"/>
    <hyperlink ref="F14117" r:id="rId28228" display="https://www.bing.com/maps?cp=41.423600~-94.665000&amp;style=o&amp;lvl=18&amp;dir=0&amp;sp=point.41.423600_-94.665000_Adair Wind Farm" xr:uid="{58BB1327-4BC3-4403-B5E8-38D3ABF68719}"/>
    <hyperlink ref="E14118" r:id="rId28229" display="https://www.google.com/maps/@41.451700,-95.238300,450m/data=!3m1!1e3!4m5!3m4!1s0x0:0x0!8m2!3d41.451700!4d-95.238300" xr:uid="{F745E191-FFFB-4994-B9F7-B7D41CFA7BF4}"/>
    <hyperlink ref="F14118" r:id="rId28230" display="https://www.bing.com/maps?cp=41.451700~-95.238300&amp;style=o&amp;lvl=18&amp;dir=0&amp;sp=point.41.451700_-95.238300_Walnut Wind Farm" xr:uid="{0013A273-AB7B-49F7-A2D3-B6C1B5C09EA0}"/>
    <hyperlink ref="E14119" r:id="rId28231" display="https://www.google.com/maps/@32.922294,-112.955940,450m/data=!3m1!1e3!4m5!3m4!1s0x0:0x0!8m2!3d32.922294!4d-112.955940" xr:uid="{A30631FE-E751-4F55-A9BE-0D23CCB30702}"/>
    <hyperlink ref="F14119" r:id="rId28232" display="https://www.bing.com/maps?cp=32.922294~-112.955940&amp;style=o&amp;lvl=18&amp;dir=0&amp;sp=point.32.922294_-112.955940_Solana Generating Station" xr:uid="{C94ABB77-294C-43CF-B5C1-F1A7811BA25C}"/>
    <hyperlink ref="E14120" r:id="rId28233" display="https://www.google.com/maps/@32.922294,-112.955940,450m/data=!3m1!1e3!4m5!3m4!1s0x0:0x0!8m2!3d32.922294!4d-112.955940" xr:uid="{730C26CC-EAE8-48A4-8A62-A66B642E27DB}"/>
    <hyperlink ref="F14120" r:id="rId28234" display="https://www.bing.com/maps?cp=32.922294~-112.955940&amp;style=o&amp;lvl=18&amp;dir=0&amp;sp=point.32.922294_-112.955940_Solana Generating Station" xr:uid="{FA3967A8-7598-4398-A4B3-09695B7A4F0D}"/>
    <hyperlink ref="E14121" r:id="rId28235" display="https://www.google.com/maps/@36.809841,-119.741665,450m/data=!3m1!1e3!4m5!3m4!1s0x0:0x0!8m2!3d36.809841!4d-119.741665" xr:uid="{967EBF2D-219A-4111-872C-82BB3F075573}"/>
    <hyperlink ref="F14121" r:id="rId28236" display="https://www.bing.com/maps?cp=36.809841~-119.741665&amp;style=o&amp;lvl=18&amp;dir=0&amp;sp=point.36.809841_-119.741665_CSU Fresno Solar Project" xr:uid="{8D0DD3EC-1C22-4B20-9EAA-AF0E04B43EDB}"/>
    <hyperlink ref="E14122" r:id="rId28237" display="https://www.google.com/maps/@36.809841,-119.741665,450m/data=!3m1!1e3!4m5!3m4!1s0x0:0x0!8m2!3d36.809841!4d-119.741665" xr:uid="{1587A737-9480-4B0A-A5D5-4BF4B1EFC581}"/>
    <hyperlink ref="F14122" r:id="rId28238" display="https://www.bing.com/maps?cp=36.809841~-119.741665&amp;style=o&amp;lvl=18&amp;dir=0&amp;sp=point.36.809841_-119.741665_CSU Fresno Solar Project" xr:uid="{69E26C9D-BFFA-45B4-A483-1F1213BF7424}"/>
    <hyperlink ref="E14123" r:id="rId28239" display="https://www.google.com/maps/@34.040278,-118.148056,450m/data=!3m1!1e3!4m5!3m4!1s0x0:0x0!8m2!3d34.040278!4d-118.148056" xr:uid="{AF601988-A94F-4BA4-8615-2098459027FA}"/>
    <hyperlink ref="F14123" r:id="rId28240" display="https://www.bing.com/maps?cp=34.040278~-118.148056&amp;style=o&amp;lvl=18&amp;dir=0&amp;sp=point.34.040278_-118.148056_ELACC Photovoltaic Power Facility" xr:uid="{52AD66D7-2D1E-491E-930C-14EECE003D1A}"/>
    <hyperlink ref="E14124" r:id="rId28241" display="https://www.google.com/maps/@34.040278,-118.148056,450m/data=!3m1!1e3!4m5!3m4!1s0x0:0x0!8m2!3d34.040278!4d-118.148056" xr:uid="{1FA3D4F2-CD1F-4B42-B31F-4C97380757E7}"/>
    <hyperlink ref="F14124" r:id="rId28242" display="https://www.bing.com/maps?cp=34.040278~-118.148056&amp;style=o&amp;lvl=18&amp;dir=0&amp;sp=point.34.040278_-118.148056_ELACC Photovoltaic Power Facility" xr:uid="{BD6220BB-3483-48D5-B219-D18963DCB89F}"/>
    <hyperlink ref="E14125" r:id="rId28243" display="https://www.google.com/maps/@39.902984,-104.659252,450m/data=!3m1!1e3!4m5!3m4!1s0x0:0x0!8m2!3d39.902984!4d-104.659252" xr:uid="{6DB05B71-3F41-43C5-B7A3-5CB26DF9FB24}"/>
    <hyperlink ref="F14125" r:id="rId28244" display="https://www.bing.com/maps?cp=39.902984~-104.659252&amp;style=o&amp;lvl=18&amp;dir=0&amp;sp=point.39.902984_-104.659252_Denver Int Airport" xr:uid="{331BB1A5-F5DB-4437-8AC3-35B92F658E01}"/>
    <hyperlink ref="E14126" r:id="rId28245" display="https://www.google.com/maps/@38.503167,-101.161472,450m/data=!3m1!1e3!4m5!3m4!1s0x0:0x0!8m2!3d38.503167!4d-101.161472" xr:uid="{37434F07-FCBB-41A9-90DA-7DEC65DA01C5}"/>
    <hyperlink ref="F14126" r:id="rId28246" display="https://www.bing.com/maps?cp=38.503167~-101.161472&amp;style=o&amp;lvl=18&amp;dir=0&amp;sp=point.38.503167_-101.161472_Central Plains Wind Farm" xr:uid="{84A2B7E7-0F29-40A9-B51A-C065EA01B04F}"/>
    <hyperlink ref="E14127" r:id="rId28247" display="https://www.google.com/maps/@37.369167,-98.460278,450m/data=!3m1!1e3!4m5!3m4!1s0x0:0x0!8m2!3d37.369167!4d-98.460278" xr:uid="{E1B9A374-4F12-488E-983D-9B406E689F29}"/>
    <hyperlink ref="F14127" r:id="rId28248" display="https://www.bing.com/maps?cp=37.369167~-98.460278&amp;style=o&amp;lvl=18&amp;dir=0&amp;sp=point.37.369167_-98.460278_Flat Ridge Wind Farm" xr:uid="{2D9514F1-653D-436D-B679-A911002B1B86}"/>
    <hyperlink ref="E14128" r:id="rId28249" display="https://www.google.com/maps/@32.768300,-99.422800,450m/data=!3m1!1e3!4m5!3m4!1s0x0:0x0!8m2!3d32.768300!4d-99.422800" xr:uid="{C09E2CD6-B249-409C-9FE7-9C73AFFAD712}"/>
    <hyperlink ref="F14128" r:id="rId28250" display="https://www.bing.com/maps?cp=32.768300~-99.422800&amp;style=o&amp;lvl=18&amp;dir=0&amp;sp=point.32.768300_-99.422800_Hackberry Wind Farm" xr:uid="{55EDFB55-62D0-482E-A61B-EF4A9CC6C55B}"/>
    <hyperlink ref="E14129" r:id="rId28251" display="https://www.google.com/maps/@44.323600,-95.822200,450m/data=!3m1!1e3!4m5!3m4!1s0x0:0x0!8m2!3d44.323600!4d-95.822200" xr:uid="{73A15EB9-BD95-4D36-AC35-3AA90140B328}"/>
    <hyperlink ref="F14129" r:id="rId28252" display="https://www.bing.com/maps?cp=44.323600~-95.822200&amp;style=o&amp;lvl=18&amp;dir=0&amp;sp=point.44.323600_-95.822200_Marshall Wind 2 LLC" xr:uid="{39CDF6E2-00F4-4B58-9108-FA0931EFD859}"/>
    <hyperlink ref="E14130" r:id="rId28253" display="https://www.google.com/maps/@44.321100,-95.794200,450m/data=!3m1!1e3!4m5!3m4!1s0x0:0x0!8m2!3d44.321100!4d-95.794200" xr:uid="{1B847007-58C2-4E13-BF6D-DF6FEA905A8B}"/>
    <hyperlink ref="F14130" r:id="rId28254" display="https://www.bing.com/maps?cp=44.321100~-95.794200&amp;style=o&amp;lvl=18&amp;dir=0&amp;sp=point.44.321100_-95.794200_Marshall Wind 3 LLC" xr:uid="{A74CF286-0A7F-40EB-BAD5-ABE7569292B0}"/>
    <hyperlink ref="E14131" r:id="rId28255" display="https://www.google.com/maps/@44.336100,-95.824200,450m/data=!3m1!1e3!4m5!3m4!1s0x0:0x0!8m2!3d44.336100!4d-95.824200" xr:uid="{EBC51257-5B01-45D3-AB62-1961CF1A058C}"/>
    <hyperlink ref="F14131" r:id="rId28256" display="https://www.bing.com/maps?cp=44.336100~-95.824200&amp;style=o&amp;lvl=18&amp;dir=0&amp;sp=point.44.336100_-95.824200_Marshall Wind 4 LLC" xr:uid="{4C89EC4A-4B73-44CF-BF11-001CFA9A6071}"/>
    <hyperlink ref="E14132" r:id="rId28257" display="https://www.google.com/maps/@44.330300,-95.834400,450m/data=!3m1!1e3!4m5!3m4!1s0x0:0x0!8m2!3d44.330300!4d-95.834400" xr:uid="{470C4818-486C-480D-B843-92971404B0C7}"/>
    <hyperlink ref="F14132" r:id="rId28258" display="https://www.bing.com/maps?cp=44.330300~-95.834400&amp;style=o&amp;lvl=18&amp;dir=0&amp;sp=point.44.330300_-95.834400_Marshall Wind 5 LLC" xr:uid="{F42971C4-106B-4BCA-9257-AECC46BF0F1F}"/>
    <hyperlink ref="E14133" r:id="rId28259" display="https://www.google.com/maps/@44.330800,-95.829700,450m/data=!3m1!1e3!4m5!3m4!1s0x0:0x0!8m2!3d44.330800!4d-95.829700" xr:uid="{3F72A46D-46BC-4748-B8CF-A4CF383619B1}"/>
    <hyperlink ref="F14133" r:id="rId28260" display="https://www.bing.com/maps?cp=44.330800~-95.829700&amp;style=o&amp;lvl=18&amp;dir=0&amp;sp=point.44.330800_-95.829700_Marshall Wind 6 LLC" xr:uid="{A7D47D98-2C6B-4BEB-8D4D-D45432EDE6A1}"/>
    <hyperlink ref="E14134" r:id="rId28261" display="https://www.google.com/maps/@45.385300,-70.525800,450m/data=!3m1!1e3!4m5!3m4!1s0x0:0x0!8m2!3d45.385300!4d-70.525800" xr:uid="{E8119EAB-BDCB-426E-808C-CF1D783DAF96}"/>
    <hyperlink ref="F14134" r:id="rId28262" display="https://www.bing.com/maps?cp=45.385300~-70.525800&amp;style=o&amp;lvl=18&amp;dir=0&amp;sp=point.45.385300_-70.525800_Kibby Wind Facility" xr:uid="{96B3B5DE-5282-43E9-98CB-680956F8AE23}"/>
    <hyperlink ref="E14135" r:id="rId28263" display="https://www.google.com/maps/@45.385300,-70.525800,450m/data=!3m1!1e3!4m5!3m4!1s0x0:0x0!8m2!3d45.385300!4d-70.525800" xr:uid="{57C639F0-5CC7-48AC-BD35-709CD15F3DC0}"/>
    <hyperlink ref="F14135" r:id="rId28264" display="https://www.bing.com/maps?cp=45.385300~-70.525800&amp;style=o&amp;lvl=18&amp;dir=0&amp;sp=point.45.385300_-70.525800_Kibby Wind Facility" xr:uid="{349040E2-27D5-43DA-BDC2-D0750BF1AF38}"/>
    <hyperlink ref="E14136" r:id="rId28265" display="https://www.google.com/maps/@43.397778,-92.473611,450m/data=!3m1!1e3!4m5!3m4!1s0x0:0x0!8m2!3d43.397778!4d-92.473611" xr:uid="{CFE998E2-D8EB-423F-A3AD-714F9963EA81}"/>
    <hyperlink ref="F14136" r:id="rId28266" display="https://www.bing.com/maps?cp=43.397778~-92.473611&amp;style=o&amp;lvl=18&amp;dir=0&amp;sp=point.43.397778_-92.473611_Crane Creek Wind Energy Center" xr:uid="{55516915-131A-46BE-AFEF-ADD8D91F3F5F}"/>
    <hyperlink ref="E14137" r:id="rId28267" display="https://www.google.com/maps/@33.013900,-115.543900,450m/data=!3m1!1e3!4m5!3m4!1s0x0:0x0!8m2!3d33.013900!4d-115.543900" xr:uid="{C7F0F156-25FD-4852-8ADC-D6827556313F}"/>
    <hyperlink ref="F14137" r:id="rId28268" display="https://www.bing.com/maps?cp=33.013900~-115.543900&amp;style=o&amp;lvl=18&amp;dir=0&amp;sp=point.33.013900_-115.543900_North Brawley Geothermal Plant" xr:uid="{E93BF24A-D4DB-4740-929F-031839F7B564}"/>
    <hyperlink ref="E14138" r:id="rId28269" display="https://www.google.com/maps/@33.013900,-115.543900,450m/data=!3m1!1e3!4m5!3m4!1s0x0:0x0!8m2!3d33.013900!4d-115.543900" xr:uid="{9B46390C-060F-4B9F-B9C2-F674A8179538}"/>
    <hyperlink ref="F14138" r:id="rId28270" display="https://www.bing.com/maps?cp=33.013900~-115.543900&amp;style=o&amp;lvl=18&amp;dir=0&amp;sp=point.33.013900_-115.543900_North Brawley Geothermal Plant" xr:uid="{C7268D90-85DB-4F58-B786-15F4EC103156}"/>
    <hyperlink ref="E14139" r:id="rId28271" display="https://www.google.com/maps/@33.013900,-115.543900,450m/data=!3m1!1e3!4m5!3m4!1s0x0:0x0!8m2!3d33.013900!4d-115.543900" xr:uid="{A4491C50-33B5-439E-8F9D-A0B0B25B0716}"/>
    <hyperlink ref="F14139" r:id="rId28272" display="https://www.bing.com/maps?cp=33.013900~-115.543900&amp;style=o&amp;lvl=18&amp;dir=0&amp;sp=point.33.013900_-115.543900_North Brawley Geothermal Plant" xr:uid="{E6891CCF-0EED-4C39-BB3A-4D84A7A72950}"/>
    <hyperlink ref="E14140" r:id="rId28273" display="https://www.google.com/maps/@33.013900,-115.543900,450m/data=!3m1!1e3!4m5!3m4!1s0x0:0x0!8m2!3d33.013900!4d-115.543900" xr:uid="{478940B1-6A82-4DE7-9C55-42CDB409584F}"/>
    <hyperlink ref="F14140" r:id="rId28274" display="https://www.bing.com/maps?cp=33.013900~-115.543900&amp;style=o&amp;lvl=18&amp;dir=0&amp;sp=point.33.013900_-115.543900_North Brawley Geothermal Plant" xr:uid="{955A61A7-5BF5-4892-B5A7-EA437E6920A3}"/>
    <hyperlink ref="E14141" r:id="rId28275" display="https://www.google.com/maps/@33.013900,-115.543900,450m/data=!3m1!1e3!4m5!3m4!1s0x0:0x0!8m2!3d33.013900!4d-115.543900" xr:uid="{81B7AB73-C65A-44F2-A0EB-2656DA6A8C1B}"/>
    <hyperlink ref="F14141" r:id="rId28276" display="https://www.bing.com/maps?cp=33.013900~-115.543900&amp;style=o&amp;lvl=18&amp;dir=0&amp;sp=point.33.013900_-115.543900_North Brawley Geothermal Plant" xr:uid="{68C63BCF-B245-499D-A94C-E2FBB5782CD6}"/>
    <hyperlink ref="E14142" r:id="rId28277" display="https://www.google.com/maps/@48.213900,-104.397500,450m/data=!3m1!1e3!4m5!3m4!1s0x0:0x0!8m2!3d48.213900!4d-104.397500" xr:uid="{5F4D9297-FEA5-4B66-AC9C-03A1D9967BBC}"/>
    <hyperlink ref="F14142" r:id="rId28278" display="https://www.bing.com/maps?cp=48.213900~-104.397500&amp;style=o&amp;lvl=18&amp;dir=0&amp;sp=point.48.213900_-104.397500_OREG 1 Inc" xr:uid="{4466E6D9-AE3A-4D50-B1AD-F07B3E9AE2E0}"/>
    <hyperlink ref="E14143" r:id="rId28279" display="https://www.google.com/maps/@48.213900,-104.397500,450m/data=!3m1!1e3!4m5!3m4!1s0x0:0x0!8m2!3d48.213900!4d-104.397500" xr:uid="{BE53AABF-4FC2-45E3-A21D-625FD9582A7E}"/>
    <hyperlink ref="F14143" r:id="rId28280" display="https://www.bing.com/maps?cp=48.213900~-104.397500&amp;style=o&amp;lvl=18&amp;dir=0&amp;sp=point.48.213900_-104.397500_OREG 1 Inc" xr:uid="{40BD2BDC-3BAF-4D23-890D-5A9107DD83C2}"/>
    <hyperlink ref="E14144" r:id="rId28281" display="https://www.google.com/maps/@48.213900,-104.397500,450m/data=!3m1!1e3!4m5!3m4!1s0x0:0x0!8m2!3d48.213900!4d-104.397500" xr:uid="{1E052F21-1D62-4F07-9DC0-F196F80F51C3}"/>
    <hyperlink ref="F14144" r:id="rId28282" display="https://www.bing.com/maps?cp=48.213900~-104.397500&amp;style=o&amp;lvl=18&amp;dir=0&amp;sp=point.48.213900_-104.397500_OREG 1 Inc" xr:uid="{6CFCA4FD-B208-49B3-A222-0260F79D9E77}"/>
    <hyperlink ref="E14145" r:id="rId28283" display="https://www.google.com/maps/@48.213900,-104.397500,450m/data=!3m1!1e3!4m5!3m4!1s0x0:0x0!8m2!3d48.213900!4d-104.397500" xr:uid="{8D20CCD2-116C-4313-B7E5-905569D2B2F4}"/>
    <hyperlink ref="F14145" r:id="rId28284" display="https://www.bing.com/maps?cp=48.213900~-104.397500&amp;style=o&amp;lvl=18&amp;dir=0&amp;sp=point.48.213900_-104.397500_OREG 1 Inc" xr:uid="{5FDF13B5-7DEA-4A7A-BCA9-F5D616623C9D}"/>
    <hyperlink ref="E14146" r:id="rId28285" display="https://www.google.com/maps/@35.811900,-101.978900,450m/data=!3m1!1e3!4m5!3m4!1s0x0:0x0!8m2!3d35.811900!4d-101.978900" xr:uid="{57D9041C-ABA6-4D4B-B86F-A838A61EA4D9}"/>
    <hyperlink ref="F14146" r:id="rId28286" display="https://www.bing.com/maps?cp=35.811900~-101.978900&amp;style=o&amp;lvl=18&amp;dir=0&amp;sp=point.35.811900_-101.978900_Ribeye Wind (11) LLC" xr:uid="{223C9760-BFB4-4F2D-9AD7-39E2C9B09F22}"/>
    <hyperlink ref="E14147" r:id="rId28287" display="https://www.google.com/maps/@35.808100,-101.998600,450m/data=!3m1!1e3!4m5!3m4!1s0x0:0x0!8m2!3d35.808100!4d-101.998600" xr:uid="{30C3D03D-1702-4322-8BC9-01F4A1E9D828}"/>
    <hyperlink ref="F14147" r:id="rId28288" display="https://www.bing.com/maps?cp=35.808100~-101.998600&amp;style=o&amp;lvl=18&amp;dir=0&amp;sp=point.35.808100_-101.998600_T-Bone Wind (10) LLC" xr:uid="{5C820F21-66C5-4671-983C-CB7A88CEEDB3}"/>
    <hyperlink ref="E14148" r:id="rId28289" display="https://www.google.com/maps/@35.961400,-101.803300,450m/data=!3m1!1e3!4m5!3m4!1s0x0:0x0!8m2!3d35.961400!4d-101.803300" xr:uid="{77B50D75-4E44-4D9C-9394-15086DC57D09}"/>
    <hyperlink ref="F14148" r:id="rId28290" display="https://www.bing.com/maps?cp=35.961400~-101.803300&amp;style=o&amp;lvl=18&amp;dir=0&amp;sp=point.35.961400_-101.803300_Tri-Tip Wind (9) LLC" xr:uid="{F39F6E67-B843-4F9B-9518-C3CBBCB14C1A}"/>
    <hyperlink ref="E14149" r:id="rId28291" display="https://www.google.com/maps/@36.007500,-101.861400,450m/data=!3m1!1e3!4m5!3m4!1s0x0:0x0!8m2!3d36.007500!4d-101.861400" xr:uid="{5F584F84-F9C7-4162-8B63-ABAA564D433D}"/>
    <hyperlink ref="F14149" r:id="rId28292" display="https://www.bing.com/maps?cp=36.007500~-101.861400&amp;style=o&amp;lvl=18&amp;dir=0&amp;sp=point.36.007500_-101.861400_Brisket Wind (8) LLC" xr:uid="{2708BAD0-D4F9-42BE-ADBB-71643A0576FC}"/>
    <hyperlink ref="E14150" r:id="rId28293" display="https://www.google.com/maps/@36.026400,-101.900000,450m/data=!3m1!1e3!4m5!3m4!1s0x0:0x0!8m2!3d36.026400!4d-101.900000" xr:uid="{E069061E-26FB-4085-A9BB-1C0F31AEA9DE}"/>
    <hyperlink ref="F14150" r:id="rId28294" display="https://www.bing.com/maps?cp=36.026400~-101.900000&amp;style=o&amp;lvl=18&amp;dir=0&amp;sp=point.36.026400_-101.900000_Flat Iron Wind (7) LLC" xr:uid="{DF72CB6F-D938-4500-9793-90BDCD62C904}"/>
    <hyperlink ref="E14151" r:id="rId28295" display="https://www.google.com/maps/@44.325300,-95.814200,450m/data=!3m1!1e3!4m5!3m4!1s0x0:0x0!8m2!3d44.325300!4d-95.814200" xr:uid="{953A7804-4E8D-46FF-A2F6-A12E1DB7103E}"/>
    <hyperlink ref="F14151" r:id="rId28296" display="https://www.bing.com/maps?cp=44.325300~-95.814200&amp;style=o&amp;lvl=18&amp;dir=0&amp;sp=point.44.325300_-95.814200_Marshall Wind 1 LLC" xr:uid="{9A167D14-7C88-4C07-B93C-792E01596D57}"/>
    <hyperlink ref="E14152" r:id="rId28297" display="https://www.google.com/maps/@43.018100,-105.835278,450m/data=!3m1!1e3!4m5!3m4!1s0x0:0x0!8m2!3d43.018100!4d-105.835278" xr:uid="{A99DDCE4-94BC-416A-936A-FB734311968E}"/>
    <hyperlink ref="F14152" r:id="rId28298" display="https://www.bing.com/maps?cp=43.018100~-105.835278&amp;style=o&amp;lvl=18&amp;dir=0&amp;sp=point.43.018100_-105.835278_Glenrock" xr:uid="{EB2315E7-7822-42AE-891F-74A444D032D4}"/>
    <hyperlink ref="E14153" r:id="rId28299" display="https://www.google.com/maps/@43.018100,-105.835278,450m/data=!3m1!1e3!4m5!3m4!1s0x0:0x0!8m2!3d43.018100!4d-105.835278" xr:uid="{E3DA6A97-A61F-4951-B7FA-1929E883D4BA}"/>
    <hyperlink ref="F14153" r:id="rId28300" display="https://www.bing.com/maps?cp=43.018100~-105.835278&amp;style=o&amp;lvl=18&amp;dir=0&amp;sp=point.43.018100_-105.835278_Glenrock" xr:uid="{B36B7759-3D6A-4740-93A6-050C6F2D4833}"/>
    <hyperlink ref="E14154" r:id="rId28301" display="https://www.google.com/maps/@43.057200,-105.854300,450m/data=!3m1!1e3!4m5!3m4!1s0x0:0x0!8m2!3d43.057200!4d-105.854300" xr:uid="{FD0397F5-6746-49C1-BAC2-3FD84CBFB44C}"/>
    <hyperlink ref="F14154" r:id="rId28302" display="https://www.bing.com/maps?cp=43.057200~-105.854300&amp;style=o&amp;lvl=18&amp;dir=0&amp;sp=point.43.057200_-105.854300_Rolling Hills" xr:uid="{4FE33425-0DDA-432B-8DAB-9EC7F045DB2E}"/>
    <hyperlink ref="E14155" r:id="rId28303" display="https://www.google.com/maps/@41.920300,-106.375800,450m/data=!3m1!1e3!4m5!3m4!1s0x0:0x0!8m2!3d41.920300!4d-106.375800" xr:uid="{0D2ABF43-4585-4D14-BD29-11457EC9DAEF}"/>
    <hyperlink ref="F14155" r:id="rId28304" display="https://www.bing.com/maps?cp=41.920300~-106.375800&amp;style=o&amp;lvl=18&amp;dir=0&amp;sp=point.41.920300_-106.375800_Seven Mile Hill" xr:uid="{B0ED54E0-30B9-418A-924A-F8E164488806}"/>
    <hyperlink ref="E14156" r:id="rId28305" display="https://www.google.com/maps/@41.920300,-106.375800,450m/data=!3m1!1e3!4m5!3m4!1s0x0:0x0!8m2!3d41.920300!4d-106.375800" xr:uid="{B7681CF3-3E7F-4239-8B31-5AEFDC151D24}"/>
    <hyperlink ref="F14156" r:id="rId28306" display="https://www.bing.com/maps?cp=41.920300~-106.375800&amp;style=o&amp;lvl=18&amp;dir=0&amp;sp=point.41.920300_-106.375800_Seven Mile Hill" xr:uid="{2E5F656F-E465-41AB-9A26-DD51BD49751F}"/>
    <hyperlink ref="E14157" r:id="rId28307" display="https://www.google.com/maps/@38.568600,-76.891900,450m/data=!3m1!1e3!4m5!3m4!1s0x0:0x0!8m2!3d38.568600!4d-76.891900" xr:uid="{A186741C-4310-4640-9474-4F701F7A64B8}"/>
    <hyperlink ref="F14157" r:id="rId28308" display="https://www.bing.com/maps?cp=38.568600~-76.891900&amp;style=o&amp;lvl=18&amp;dir=0&amp;sp=point.38.568600_-76.891900_CPV St Charles Energy Center" xr:uid="{DED35F46-4B18-4273-8ABE-9F87B0829F68}"/>
    <hyperlink ref="E14158" r:id="rId28309" display="https://www.google.com/maps/@38.568600,-76.891900,450m/data=!3m1!1e3!4m5!3m4!1s0x0:0x0!8m2!3d38.568600!4d-76.891900" xr:uid="{C461105A-B0D7-416C-B6A8-7CBDAD962FD1}"/>
    <hyperlink ref="F14158" r:id="rId28310" display="https://www.bing.com/maps?cp=38.568600~-76.891900&amp;style=o&amp;lvl=18&amp;dir=0&amp;sp=point.38.568600_-76.891900_CPV St Charles Energy Center" xr:uid="{BB9DE66A-BEF0-4CBB-8D5F-41407C8B2FF9}"/>
    <hyperlink ref="E14159" r:id="rId28311" display="https://www.google.com/maps/@38.568600,-76.891900,450m/data=!3m1!1e3!4m5!3m4!1s0x0:0x0!8m2!3d38.568600!4d-76.891900" xr:uid="{D18DC096-BC0D-4555-B1E0-58DB939909D9}"/>
    <hyperlink ref="F14159" r:id="rId28312" display="https://www.bing.com/maps?cp=38.568600~-76.891900&amp;style=o&amp;lvl=18&amp;dir=0&amp;sp=point.38.568600_-76.891900_CPV St Charles Energy Center" xr:uid="{3332A15B-0652-4A26-8AD4-8B595DB94BA5}"/>
    <hyperlink ref="E14160" r:id="rId28313" display="https://www.google.com/maps/@41.664376,-71.924180,450m/data=!3m1!1e3!4m5!3m4!1s0x0:0x0!8m2!3d41.664376!4d-71.924180" xr:uid="{F985A14C-9C02-4300-9B2F-D269D1F96B09}"/>
    <hyperlink ref="F14160" r:id="rId28314" display="https://www.bing.com/maps?cp=41.664376~-71.924180&amp;style=o&amp;lvl=18&amp;dir=0&amp;sp=point.41.664376_-71.924180_Plainfield Renewable Energy LLC" xr:uid="{1B3A75FB-1DF2-46BD-A986-B5DBB75D5E4C}"/>
    <hyperlink ref="E14161" r:id="rId28315" display="https://www.google.com/maps/@38.596657,-82.828642,450m/data=!3m1!1e3!4m5!3m4!1s0x0:0x0!8m2!3d38.596657!4d-82.828642" xr:uid="{13D271C6-E493-4B37-B4B0-60AA3973A200}"/>
    <hyperlink ref="F14161" r:id="rId28316" display="https://www.bing.com/maps?cp=38.596657~-82.828642&amp;style=o&amp;lvl=18&amp;dir=0&amp;sp=point.38.596657_-82.828642_Haverhill North Cogeneration Facility" xr:uid="{BFE46980-A07D-49A4-AF27-DB5C5B54011D}"/>
    <hyperlink ref="E14162" r:id="rId28317" display="https://www.google.com/maps/@40.110800,-75.954700,450m/data=!3m1!1e3!4m5!3m4!1s0x0:0x0!8m2!3d40.110800!4d-75.954700" xr:uid="{B241F86F-F340-4C7E-B7D0-F345768BBB0E}"/>
    <hyperlink ref="F14162" r:id="rId28318" display="https://www.bing.com/maps?cp=40.110800~-75.954700&amp;style=o&amp;lvl=18&amp;dir=0&amp;sp=point.40.110800_-75.954700_Lanchester Generating Station" xr:uid="{F6BE3369-86C0-4536-A014-848968269EDD}"/>
    <hyperlink ref="E14163" r:id="rId28319" display="https://www.google.com/maps/@40.110800,-75.954700,450m/data=!3m1!1e3!4m5!3m4!1s0x0:0x0!8m2!3d40.110800!4d-75.954700" xr:uid="{2DE0234C-A148-474E-9F11-CAE93677D346}"/>
    <hyperlink ref="F14163" r:id="rId28320" display="https://www.bing.com/maps?cp=40.110800~-75.954700&amp;style=o&amp;lvl=18&amp;dir=0&amp;sp=point.40.110800_-75.954700_Lanchester Generating Station" xr:uid="{763F3928-3643-4A2A-A1FA-72AF430F50A5}"/>
    <hyperlink ref="E14164" r:id="rId28321" display="https://www.google.com/maps/@42.781400,-85.672800,450m/data=!3m1!1e3!4m5!3m4!1s0x0:0x0!8m2!3d42.781400!4d-85.672800" xr:uid="{C68F43CA-29FA-4456-8195-53D94854D64B}"/>
    <hyperlink ref="F14164" r:id="rId28322" display="https://www.bing.com/maps?cp=42.781400~-85.672800&amp;style=o&amp;lvl=18&amp;dir=0&amp;sp=point.42.781400_-85.672800_Bryon Center" xr:uid="{4DE41EF4-36E9-48DF-8705-D34EB18E81F4}"/>
    <hyperlink ref="E14165" r:id="rId28323" display="https://www.google.com/maps/@42.781400,-85.672800,450m/data=!3m1!1e3!4m5!3m4!1s0x0:0x0!8m2!3d42.781400!4d-85.672800" xr:uid="{BF77A540-FD41-4021-BBBB-1E639B6D1BA0}"/>
    <hyperlink ref="F14165" r:id="rId28324" display="https://www.bing.com/maps?cp=42.781400~-85.672800&amp;style=o&amp;lvl=18&amp;dir=0&amp;sp=point.42.781400_-85.672800_Bryon Center" xr:uid="{FEB176DE-0FFB-49E4-AF9C-9E61B158218F}"/>
    <hyperlink ref="E14166" r:id="rId28325" display="https://www.google.com/maps/@42.781400,-85.672800,450m/data=!3m1!1e3!4m5!3m4!1s0x0:0x0!8m2!3d42.781400!4d-85.672800" xr:uid="{E5F2C41F-3E62-417A-9F6F-65F7E4C05B16}"/>
    <hyperlink ref="F14166" r:id="rId28326" display="https://www.bing.com/maps?cp=42.781400~-85.672800&amp;style=o&amp;lvl=18&amp;dir=0&amp;sp=point.42.781400_-85.672800_Bryon Center" xr:uid="{EEA4E2A0-8DCC-4D97-AC26-6AD359EE25CF}"/>
    <hyperlink ref="E14167" r:id="rId28327" display="https://www.google.com/maps/@43.898300,-83.949400,450m/data=!3m1!1e3!4m5!3m4!1s0x0:0x0!8m2!3d43.898300!4d-83.949400" xr:uid="{849C0884-B2CE-4716-B0CA-2540DB6C8DCA}"/>
    <hyperlink ref="F14167" r:id="rId28328" display="https://www.bing.com/maps?cp=43.898300~-83.949400&amp;style=o&amp;lvl=18&amp;dir=0&amp;sp=point.43.898300_-83.949400_Pinconning White Feather" xr:uid="{13DF03BF-DD33-4AAD-B0CF-E4993DB90A67}"/>
    <hyperlink ref="E14168" r:id="rId28329" display="https://www.google.com/maps/@43.898300,-83.949400,450m/data=!3m1!1e3!4m5!3m4!1s0x0:0x0!8m2!3d43.898300!4d-83.949400" xr:uid="{1DBFFE31-433E-4A26-ABD7-F919BF5FE0FA}"/>
    <hyperlink ref="F14168" r:id="rId28330" display="https://www.bing.com/maps?cp=43.898300~-83.949400&amp;style=o&amp;lvl=18&amp;dir=0&amp;sp=point.43.898300_-83.949400_Pinconning White Feather" xr:uid="{2B859827-3054-4DC9-AE21-5DDAABAC26E8}"/>
    <hyperlink ref="E14169" r:id="rId28331" display="https://www.google.com/maps/@40.550000,-112.063100,450m/data=!3m1!1e3!4m5!3m4!1s0x0:0x0!8m2!3d40.550000!4d-112.063100" xr:uid="{927C036A-A7F0-4EF4-821D-C1976F768513}"/>
    <hyperlink ref="F14169" r:id="rId28332" display="https://www.bing.com/maps?cp=40.550000~-112.063100&amp;style=o&amp;lvl=18&amp;dir=0&amp;sp=point.40.550000_-112.063100_Trans-Jordan Generating Station" xr:uid="{AC43DF1B-714F-4E80-ACAB-7A6FF8A9F996}"/>
    <hyperlink ref="E14170" r:id="rId28333" display="https://www.google.com/maps/@40.550000,-112.063100,450m/data=!3m1!1e3!4m5!3m4!1s0x0:0x0!8m2!3d40.550000!4d-112.063100" xr:uid="{1A7FDA61-5C0A-4492-8840-78CF7F5BAC75}"/>
    <hyperlink ref="F14170" r:id="rId28334" display="https://www.bing.com/maps?cp=40.550000~-112.063100&amp;style=o&amp;lvl=18&amp;dir=0&amp;sp=point.40.550000_-112.063100_Trans-Jordan Generating Station" xr:uid="{9E2F3070-A428-448A-83C2-C129C5C734A0}"/>
    <hyperlink ref="E14171" r:id="rId28335" display="https://www.google.com/maps/@40.550000,-112.063100,450m/data=!3m1!1e3!4m5!3m4!1s0x0:0x0!8m2!3d40.550000!4d-112.063100" xr:uid="{B9C63CC4-60B9-48E7-937C-DF1FD4203E2C}"/>
    <hyperlink ref="F14171" r:id="rId28336" display="https://www.bing.com/maps?cp=40.550000~-112.063100&amp;style=o&amp;lvl=18&amp;dir=0&amp;sp=point.40.550000_-112.063100_Trans-Jordan Generating Station" xr:uid="{C49EB259-8DAE-4AC4-8867-C0C92B15DB2A}"/>
    <hyperlink ref="E14172" r:id="rId28337" display="https://www.google.com/maps/@45.675804,-120.318320,450m/data=!3m1!1e3!4m5!3m4!1s0x0:0x0!8m2!3d45.675804!4d-120.318320" xr:uid="{DB5ACACD-0B3B-4F80-870A-B44BA17A31C6}"/>
    <hyperlink ref="F14172" r:id="rId28338" display="https://www.bing.com/maps?cp=45.675804~-120.318320&amp;style=o&amp;lvl=18&amp;dir=0&amp;sp=point.45.675804_-120.318320_Wheat Field Wind Power Project" xr:uid="{D2560788-A477-48E8-94A4-7DA17551C674}"/>
    <hyperlink ref="E14173" r:id="rId28339" display="https://www.google.com/maps/@45.716700,-120.200800,450m/data=!3m1!1e3!4m5!3m4!1s0x0:0x0!8m2!3d45.716700!4d-120.200800" xr:uid="{5AFF066C-5693-4BBB-9494-B46E49F011CD}"/>
    <hyperlink ref="F14173" r:id="rId28340" display="https://www.bing.com/maps?cp=45.716700~-120.200800&amp;style=o&amp;lvl=18&amp;dir=0&amp;sp=point.45.716700_-120.200800_Arlington Wind Power Project" xr:uid="{3E2D18BA-2961-45C7-8503-0CDE5D89687C}"/>
    <hyperlink ref="E14174" r:id="rId28341" display="https://www.google.com/maps/@40.369200,-89.402200,450m/data=!3m1!1e3!4m5!3m4!1s0x0:0x0!8m2!3d40.369200!4d-89.402200" xr:uid="{F3DB0FA6-C90F-40D8-9F46-A71A774351C3}"/>
    <hyperlink ref="F14174" r:id="rId28342" display="https://www.bing.com/maps?cp=40.369200~-89.402200&amp;style=o&amp;lvl=18&amp;dir=0&amp;sp=point.40.369200_-89.402200_Rail Splitter Wind Farm" xr:uid="{227580F2-6F7C-4276-A281-7750CE157262}"/>
    <hyperlink ref="E14175" r:id="rId28343" display="https://www.google.com/maps/@44.975833,-73.929722,450m/data=!3m1!1e3!4m5!3m4!1s0x0:0x0!8m2!3d44.975833!4d-73.929722" xr:uid="{9E7F64BF-17F4-46BA-BC98-C2418AAFD2C5}"/>
    <hyperlink ref="F14175" r:id="rId28344" display="https://www.bing.com/maps?cp=44.975833~-73.929722&amp;style=o&amp;lvl=18&amp;dir=0&amp;sp=point.44.975833_-73.929722_Marble River Wind Farm" xr:uid="{91EF1BEB-ED8E-4229-98EB-E27A619C929A}"/>
    <hyperlink ref="E14176" r:id="rId28345" display="https://www.google.com/maps/@47.135600,-120.687200,450m/data=!3m1!1e3!4m5!3m4!1s0x0:0x0!8m2!3d47.135600!4d-120.687200" xr:uid="{D672DEEE-9B92-4FC9-953F-53324B1DECBB}"/>
    <hyperlink ref="F14176" r:id="rId28346" display="https://www.bing.com/maps?cp=47.135600~-120.687200&amp;style=o&amp;lvl=18&amp;dir=0&amp;sp=point.47.135600_-120.687200_Sagebrush Power Partners" xr:uid="{32664BDA-9562-4AA8-9738-DAF779FE30C5}"/>
    <hyperlink ref="E14177" r:id="rId28347" display="https://www.google.com/maps/@43.047500,-94.922800,450m/data=!3m1!1e3!4m5!3m4!1s0x0:0x0!8m2!3d43.047500!4d-94.922800" xr:uid="{7FB9B47F-004B-4975-ADE5-AA6AA709DC26}"/>
    <hyperlink ref="F14177" r:id="rId28348" display="https://www.bing.com/maps?cp=43.047500~-94.922800&amp;style=o&amp;lvl=18&amp;dir=0&amp;sp=point.43.047500_-94.922800_Crosswind Energy Project" xr:uid="{14CCF58C-28D5-4199-9982-BDA8B487D8C4}"/>
    <hyperlink ref="E14178" r:id="rId28349" display="https://www.google.com/maps/@42.082200,-94.365000,450m/data=!3m1!1e3!4m5!3m4!1s0x0:0x0!8m2!3d42.082200!4d-94.365000" xr:uid="{3D99A6B4-BD89-459D-9C89-0B8D0604274A}"/>
    <hyperlink ref="F14178" r:id="rId28350" display="https://www.bing.com/maps?cp=42.082200~-94.365000&amp;style=o&amp;lvl=18&amp;dir=0&amp;sp=point.42.082200_-94.365000_Hardin Hilltop Wind LLC" xr:uid="{9C661214-8EC6-470F-A946-B120D15B1881}"/>
    <hyperlink ref="E14179" r:id="rId28351" display="https://www.google.com/maps/@34.564400,-117.693300,450m/data=!3m1!1e3!4m5!3m4!1s0x0:0x0!8m2!3d34.564400!4d-117.693300" xr:uid="{253B53CF-EA67-4860-BE4A-C8661AC4779D}"/>
    <hyperlink ref="F14179" r:id="rId28352" display="https://www.bing.com/maps?cp=34.564400~-117.693300&amp;style=o&amp;lvl=18&amp;dir=0&amp;sp=point.34.564400_-117.693300_Bolthouse S&amp;P and Rowen Farms Solar" xr:uid="{90F978BA-FE25-4944-B6B1-985D1D7E595C}"/>
    <hyperlink ref="E14180" r:id="rId28353" display="https://www.google.com/maps/@34.564400,-117.693300,450m/data=!3m1!1e3!4m5!3m4!1s0x0:0x0!8m2!3d34.564400!4d-117.693300" xr:uid="{D30940CC-01D5-4C3C-800B-14D320623C31}"/>
    <hyperlink ref="F14180" r:id="rId28354" display="https://www.bing.com/maps?cp=34.564400~-117.693300&amp;style=o&amp;lvl=18&amp;dir=0&amp;sp=point.34.564400_-117.693300_Bolthouse S&amp;P and Rowen Farms Solar" xr:uid="{BBF5B49C-2DD3-43EF-8F64-8369C8864159}"/>
    <hyperlink ref="E14181" r:id="rId28355" display="https://www.google.com/maps/@34.564400,-117.693300,450m/data=!3m1!1e3!4m5!3m4!1s0x0:0x0!8m2!3d34.564400!4d-117.693300" xr:uid="{AD7D7996-B6E1-4BDA-9DBA-BBC480A0F697}"/>
    <hyperlink ref="F14181" r:id="rId28356" display="https://www.bing.com/maps?cp=34.564400~-117.693300&amp;style=o&amp;lvl=18&amp;dir=0&amp;sp=point.34.564400_-117.693300_Bolthouse S&amp;P and Rowen Farms Solar" xr:uid="{2F06D807-6F77-4A14-A8B8-A75651998DBF}"/>
    <hyperlink ref="E14182" r:id="rId28357" display="https://www.google.com/maps/@34.564400,-117.693300,450m/data=!3m1!1e3!4m5!3m4!1s0x0:0x0!8m2!3d34.564400!4d-117.693300" xr:uid="{C9A83C55-EDBD-440A-8B45-19915F55BEA9}"/>
    <hyperlink ref="F14182" r:id="rId28358" display="https://www.bing.com/maps?cp=34.564400~-117.693300&amp;style=o&amp;lvl=18&amp;dir=0&amp;sp=point.34.564400_-117.693300_Bolthouse S&amp;P and Rowen Farms Solar" xr:uid="{AB0A3204-C36B-46A6-9E65-3B2D96FA9D78}"/>
    <hyperlink ref="E14183" r:id="rId28359" display="https://www.google.com/maps/@32.452200,-84.387200,450m/data=!3m1!1e3!4m5!3m4!1s0x0:0x0!8m2!3d32.452200!4d-84.387200" xr:uid="{693CD3EA-D004-4DB2-8836-4BC784293BAE}"/>
    <hyperlink ref="F14183" r:id="rId28360" display="https://www.bing.com/maps?cp=32.452200~-84.387200&amp;style=o&amp;lvl=18&amp;dir=0&amp;sp=point.32.452200_-84.387200_Taylor" xr:uid="{3DE2122C-A54C-4C7F-B33C-952E7175B164}"/>
    <hyperlink ref="E14184" r:id="rId28361" display="https://www.google.com/maps/@32.452200,-84.387200,450m/data=!3m1!1e3!4m5!3m4!1s0x0:0x0!8m2!3d32.452200!4d-84.387200" xr:uid="{7740EE01-0175-451F-936E-5706F243FBC7}"/>
    <hyperlink ref="F14184" r:id="rId28362" display="https://www.bing.com/maps?cp=32.452200~-84.387200&amp;style=o&amp;lvl=18&amp;dir=0&amp;sp=point.32.452200_-84.387200_Taylor" xr:uid="{D5784652-42A1-45D6-91E2-D127835B8FBB}"/>
    <hyperlink ref="E14185" r:id="rId28363" display="https://www.google.com/maps/@32.452200,-84.387200,450m/data=!3m1!1e3!4m5!3m4!1s0x0:0x0!8m2!3d32.452200!4d-84.387200" xr:uid="{318EAAD0-E685-47E8-BE39-5F67DD98D539}"/>
    <hyperlink ref="F14185" r:id="rId28364" display="https://www.bing.com/maps?cp=32.452200~-84.387200&amp;style=o&amp;lvl=18&amp;dir=0&amp;sp=point.32.452200_-84.387200_Taylor" xr:uid="{238B2BC5-AD10-4340-B7C8-1D020125D48C}"/>
    <hyperlink ref="E14186" r:id="rId28365" display="https://www.google.com/maps/@32.452200,-84.387200,450m/data=!3m1!1e3!4m5!3m4!1s0x0:0x0!8m2!3d32.452200!4d-84.387200" xr:uid="{ADF8EC4B-B9E7-4851-9488-8E58EE9B10B9}"/>
    <hyperlink ref="F14186" r:id="rId28366" display="https://www.bing.com/maps?cp=32.452200~-84.387200&amp;style=o&amp;lvl=18&amp;dir=0&amp;sp=point.32.452200_-84.387200_Taylor" xr:uid="{769BD6B6-279B-4170-91AE-76D99DFA69CD}"/>
    <hyperlink ref="E14187" r:id="rId28367" display="https://www.google.com/maps/@32.452200,-84.387200,450m/data=!3m1!1e3!4m5!3m4!1s0x0:0x0!8m2!3d32.452200!4d-84.387200" xr:uid="{33D44433-BE3A-45D5-BC9F-A8EBFAF86E3E}"/>
    <hyperlink ref="F14187" r:id="rId28368" display="https://www.bing.com/maps?cp=32.452200~-84.387200&amp;style=o&amp;lvl=18&amp;dir=0&amp;sp=point.32.452200_-84.387200_Taylor" xr:uid="{C858B6CF-696F-42CE-A583-A8A852CDB844}"/>
    <hyperlink ref="E14188" r:id="rId28369" display="https://www.google.com/maps/@32.452200,-84.387200,450m/data=!3m1!1e3!4m5!3m4!1s0x0:0x0!8m2!3d32.452200!4d-84.387200" xr:uid="{C51215E6-439A-4BCA-A32E-BB4285BA3A81}"/>
    <hyperlink ref="F14188" r:id="rId28370" display="https://www.bing.com/maps?cp=32.452200~-84.387200&amp;style=o&amp;lvl=18&amp;dir=0&amp;sp=point.32.452200_-84.387200_Taylor" xr:uid="{75F255BD-FABF-418F-B42E-6D7A91C9E72E}"/>
    <hyperlink ref="E14189" r:id="rId28371" display="https://www.google.com/maps/@32.452200,-84.387200,450m/data=!3m1!1e3!4m5!3m4!1s0x0:0x0!8m2!3d32.452200!4d-84.387200" xr:uid="{2A8617B3-9F8D-4F4F-8D3F-67B81F733F56}"/>
    <hyperlink ref="F14189" r:id="rId28372" display="https://www.bing.com/maps?cp=32.452200~-84.387200&amp;style=o&amp;lvl=18&amp;dir=0&amp;sp=point.32.452200_-84.387200_Taylor" xr:uid="{F2C9D279-BAF6-4CBF-A2EF-75BBDFCF859D}"/>
    <hyperlink ref="E14190" r:id="rId28373" display="https://www.google.com/maps/@32.452200,-84.387200,450m/data=!3m1!1e3!4m5!3m4!1s0x0:0x0!8m2!3d32.452200!4d-84.387200" xr:uid="{8728E64C-C261-4D30-942F-3ACBC7A48285}"/>
    <hyperlink ref="F14190" r:id="rId28374" display="https://www.bing.com/maps?cp=32.452200~-84.387200&amp;style=o&amp;lvl=18&amp;dir=0&amp;sp=point.32.452200_-84.387200_Taylor" xr:uid="{A03F0F34-76BB-4928-8F2E-6C7A943F2477}"/>
    <hyperlink ref="E14191" r:id="rId28375" display="https://www.google.com/maps/@38.791431,-84.172982,450m/data=!3m1!1e3!4m5!3m4!1s0x0:0x0!8m2!3d38.791431!4d-84.172982" xr:uid="{1B2F7A0B-B80B-4A12-99F8-3A387C903AE0}"/>
    <hyperlink ref="F14191" r:id="rId28376" display="https://www.bing.com/maps?cp=38.791431~-84.172982&amp;style=o&amp;lvl=18&amp;dir=0&amp;sp=point.38.791431_-84.172982_Meldahl Hydroelectric Project" xr:uid="{0EF2D2A2-C097-42AB-818E-089CEB0C3478}"/>
    <hyperlink ref="E14192" r:id="rId28377" display="https://www.google.com/maps/@38.791431,-84.172982,450m/data=!3m1!1e3!4m5!3m4!1s0x0:0x0!8m2!3d38.791431!4d-84.172982" xr:uid="{69802FED-D858-4A29-81B8-936EE2D63DAE}"/>
    <hyperlink ref="F14192" r:id="rId28378" display="https://www.bing.com/maps?cp=38.791431~-84.172982&amp;style=o&amp;lvl=18&amp;dir=0&amp;sp=point.38.791431_-84.172982_Meldahl Hydroelectric Project" xr:uid="{F8474840-9A26-4C06-8888-6BCC010C18C6}"/>
    <hyperlink ref="E14193" r:id="rId28379" display="https://www.google.com/maps/@38.791431,-84.172982,450m/data=!3m1!1e3!4m5!3m4!1s0x0:0x0!8m2!3d38.791431!4d-84.172982" xr:uid="{0E19A457-1D6D-41F1-95BB-C0F7209A6864}"/>
    <hyperlink ref="F14193" r:id="rId28380" display="https://www.bing.com/maps?cp=38.791431~-84.172982&amp;style=o&amp;lvl=18&amp;dir=0&amp;sp=point.38.791431_-84.172982_Meldahl Hydroelectric Project" xr:uid="{32BD3C5B-A072-4055-9237-D47334A8348D}"/>
    <hyperlink ref="E14194" r:id="rId28381" display="https://www.google.com/maps/@39.863900,-75.842800,450m/data=!3m1!1e3!4m5!3m4!1s0x0:0x0!8m2!3d39.863900!4d-75.842800" xr:uid="{FEFAA519-91A7-4CA5-BEAE-5E979FE21290}"/>
    <hyperlink ref="F14194" r:id="rId28382" display="https://www.bing.com/maps?cp=39.863900~-75.842800&amp;style=o&amp;lvl=18&amp;dir=0&amp;sp=point.39.863900_-75.842800_SECCRA Community Landfill" xr:uid="{0132F7D0-F3DC-413E-8F90-EF8CBB56F1A7}"/>
    <hyperlink ref="E14195" r:id="rId28383" display="https://www.google.com/maps/@39.863900,-75.842800,450m/data=!3m1!1e3!4m5!3m4!1s0x0:0x0!8m2!3d39.863900!4d-75.842800" xr:uid="{F2D8892E-7F13-497A-B7B4-46D9D49BFF10}"/>
    <hyperlink ref="F14195" r:id="rId28384" display="https://www.bing.com/maps?cp=39.863900~-75.842800&amp;style=o&amp;lvl=18&amp;dir=0&amp;sp=point.39.863900_-75.842800_SECCRA Community Landfill" xr:uid="{047B3238-9074-4D7B-B8D6-7327DB8BBB7F}"/>
    <hyperlink ref="E14196" r:id="rId28385" display="https://www.google.com/maps/@38.171100,-121.846100,450m/data=!3m1!1e3!4m5!3m4!1s0x0:0x0!8m2!3d38.171100!4d-121.846100" xr:uid="{C571628D-28B1-41BC-9651-FB2A6E620A45}"/>
    <hyperlink ref="F14196" r:id="rId28386" display="https://www.bing.com/maps?cp=38.171100~-121.846100&amp;style=o&amp;lvl=18&amp;dir=0&amp;sp=point.38.171100_-121.846100_Shiloh Wind Project 2 LLC" xr:uid="{44581C31-9532-4594-96B8-EE7B15AE125D}"/>
    <hyperlink ref="E14197" r:id="rId28387" display="https://www.google.com/maps/@38.449790,-121.164690,450m/data=!3m1!1e3!4m5!3m4!1s0x0:0x0!8m2!3d38.449790!4d-121.164690" xr:uid="{5ED15CC5-A9E9-4841-B2F1-64E23D978270}"/>
    <hyperlink ref="F14197" r:id="rId28388" display="https://www.bing.com/maps?cp=38.449790~-121.164690&amp;style=o&amp;lvl=18&amp;dir=0&amp;sp=point.38.449790_-121.164690_Sacramento Soleil LLC" xr:uid="{29A127C0-C1AD-43AB-90CD-DDE389E41FF0}"/>
    <hyperlink ref="E14198" r:id="rId28389" display="https://www.google.com/maps/@43.800600,-92.682200,450m/data=!3m1!1e3!4m5!3m4!1s0x0:0x0!8m2!3d43.800600!4d-92.682200" xr:uid="{17384099-7AFB-4E10-8592-2A8BFBD00EA7}"/>
    <hyperlink ref="F14198" r:id="rId28390" display="https://www.bing.com/maps?cp=43.800600~-92.682200&amp;style=o&amp;lvl=18&amp;dir=0&amp;sp=point.43.800600_-92.682200_Wapsipinicon Wind Project" xr:uid="{7ABF5F54-61D8-4BB7-BE60-A5AFE9806DAD}"/>
    <hyperlink ref="E14199" r:id="rId28391" display="https://www.google.com/maps/@40.573708,-74.394414,450m/data=!3m1!1e3!4m5!3m4!1s0x0:0x0!8m2!3d40.573708!4d-74.394414" xr:uid="{F91553B7-C347-4A3E-A609-4B1D80FD7133}"/>
    <hyperlink ref="F14199" r:id="rId28392" display="https://www.bing.com/maps?cp=40.573708~-74.394414&amp;style=o&amp;lvl=18&amp;dir=0&amp;sp=point.40.573708_-74.394414_Hall's Warehouse Solar Project" xr:uid="{46593571-27D8-402E-9FD4-16846DD09E81}"/>
    <hyperlink ref="E14200" r:id="rId28393" display="https://www.google.com/maps/@40.717800,-87.263100,450m/data=!3m1!1e3!4m5!3m4!1s0x0:0x0!8m2!3d40.717800!4d-87.263100" xr:uid="{81D2CB00-DD8A-4EDF-B188-C9C95162FA93}"/>
    <hyperlink ref="F14200" r:id="rId28394" display="https://www.bing.com/maps?cp=40.717800~-87.263100&amp;style=o&amp;lvl=18&amp;dir=0&amp;sp=point.40.717800_-87.263100_Hoosier Wind Project LLC" xr:uid="{41BFA727-03CC-4421-A652-557F46E5DA0F}"/>
    <hyperlink ref="E14201" r:id="rId28395" display="https://www.google.com/maps/@37.376400,-98.458300,450m/data=!3m1!1e3!4m5!3m4!1s0x0:0x0!8m2!3d37.376400!4d-98.458300" xr:uid="{40C4E07B-2ADA-4F8D-B17F-3EEB3E54E884}"/>
    <hyperlink ref="F14201" r:id="rId28396" display="https://www.bing.com/maps?cp=37.376400~-98.458300&amp;style=o&amp;lvl=18&amp;dir=0&amp;sp=point.37.376400_-98.458300_Flat Ridge Wind Energy LLC" xr:uid="{EE87C645-72C1-4C2D-B6AE-521C3F0919FA}"/>
    <hyperlink ref="E14202" r:id="rId28397" display="https://www.google.com/maps/@48.214200,-104.397500,450m/data=!3m1!1e3!4m5!3m4!1s0x0:0x0!8m2!3d48.214200!4d-104.397500" xr:uid="{5B4328C9-4F1D-436C-9D8F-952BEBC38A40}"/>
    <hyperlink ref="F14202" r:id="rId28398" display="https://www.bing.com/maps?cp=48.214200~-104.397500&amp;style=o&amp;lvl=18&amp;dir=0&amp;sp=point.48.214200_-104.397500_OREG 2 Inc" xr:uid="{0ECA47C7-9980-489A-88DB-F5939C9CF1D4}"/>
    <hyperlink ref="E14203" r:id="rId28399" display="https://www.google.com/maps/@48.214200,-104.397500,450m/data=!3m1!1e3!4m5!3m4!1s0x0:0x0!8m2!3d48.214200!4d-104.397500" xr:uid="{AF6646E0-7603-4349-B331-672E6A56C6FF}"/>
    <hyperlink ref="F14203" r:id="rId28400" display="https://www.bing.com/maps?cp=48.214200~-104.397500&amp;style=o&amp;lvl=18&amp;dir=0&amp;sp=point.48.214200_-104.397500_OREG 2 Inc" xr:uid="{9B6D2825-21E1-449C-98D2-3B70294BF59A}"/>
    <hyperlink ref="E14204" r:id="rId28401" display="https://www.google.com/maps/@48.214200,-104.397500,450m/data=!3m1!1e3!4m5!3m4!1s0x0:0x0!8m2!3d48.214200!4d-104.397500" xr:uid="{01FA531B-2D41-4C46-8B28-66CE78F11A98}"/>
    <hyperlink ref="F14204" r:id="rId28402" display="https://www.bing.com/maps?cp=48.214200~-104.397500&amp;style=o&amp;lvl=18&amp;dir=0&amp;sp=point.48.214200_-104.397500_OREG 2 Inc" xr:uid="{68789DB6-B164-4D6E-84A0-1A2A42C1AB5F}"/>
    <hyperlink ref="E14205" r:id="rId28403" display="https://www.google.com/maps/@48.214200,-104.397500,450m/data=!3m1!1e3!4m5!3m4!1s0x0:0x0!8m2!3d48.214200!4d-104.397500" xr:uid="{411742BA-8513-4547-A2C3-59EF1E185E83}"/>
    <hyperlink ref="F14205" r:id="rId28404" display="https://www.bing.com/maps?cp=48.214200~-104.397500&amp;style=o&amp;lvl=18&amp;dir=0&amp;sp=point.48.214200_-104.397500_OREG 2 Inc" xr:uid="{373F7158-88A1-4BC8-A9E8-0EF8EF7B5782}"/>
    <hyperlink ref="E14206" r:id="rId28405" display="https://www.google.com/maps/@39.989400,-75.040000,450m/data=!3m1!1e3!4m5!3m4!1s0x0:0x0!8m2!3d39.989400!4d-75.040000" xr:uid="{A092BCFC-4306-40A2-854F-42542E6E52CF}"/>
    <hyperlink ref="F14206" r:id="rId28406" display="https://www.bing.com/maps?cp=39.989400~-75.040000&amp;style=o&amp;lvl=18&amp;dir=0&amp;sp=point.39.989400_-75.040000_Pennsauken Solar" xr:uid="{64E22D83-1922-4E9B-AD2C-96EBAFF03C17}"/>
    <hyperlink ref="E14207" r:id="rId28407" display="https://www.google.com/maps/@39.989400,-75.040000,450m/data=!3m1!1e3!4m5!3m4!1s0x0:0x0!8m2!3d39.989400!4d-75.040000" xr:uid="{77CBA8D5-5E30-462A-80A9-D00B4D3BBCE6}"/>
    <hyperlink ref="F14207" r:id="rId28408" display="https://www.bing.com/maps?cp=39.989400~-75.040000&amp;style=o&amp;lvl=18&amp;dir=0&amp;sp=point.39.989400_-75.040000_Pennsauken Solar" xr:uid="{B6363712-73D6-4528-95FD-16CBA43D6B60}"/>
    <hyperlink ref="E14208" r:id="rId28409" display="https://www.google.com/maps/@39.989400,-75.040000,450m/data=!3m1!1e3!4m5!3m4!1s0x0:0x0!8m2!3d39.989400!4d-75.040000" xr:uid="{69431997-9BA2-482F-BFC0-C42500FEB96F}"/>
    <hyperlink ref="F14208" r:id="rId28410" display="https://www.bing.com/maps?cp=39.989400~-75.040000&amp;style=o&amp;lvl=18&amp;dir=0&amp;sp=point.39.989400_-75.040000_Pennsauken Solar" xr:uid="{18F97FE3-BAB5-40AD-AD9B-6C4CD734FA0D}"/>
    <hyperlink ref="E14209" r:id="rId28411" display="https://www.google.com/maps/@39.989400,-75.040000,450m/data=!3m1!1e3!4m5!3m4!1s0x0:0x0!8m2!3d39.989400!4d-75.040000" xr:uid="{C0509DFA-CF72-42AB-94BF-B4D067CABA7B}"/>
    <hyperlink ref="F14209" r:id="rId28412" display="https://www.bing.com/maps?cp=39.989400~-75.040000&amp;style=o&amp;lvl=18&amp;dir=0&amp;sp=point.39.989400_-75.040000_Pennsauken Solar" xr:uid="{8BF22557-3DB4-4FC3-86C8-48062872089D}"/>
    <hyperlink ref="E14210" r:id="rId28413" display="https://www.google.com/maps/@39.989400,-75.040000,450m/data=!3m1!1e3!4m5!3m4!1s0x0:0x0!8m2!3d39.989400!4d-75.040000" xr:uid="{6E6D1F66-5EBB-4CA9-8B69-D01A0C88A93F}"/>
    <hyperlink ref="F14210" r:id="rId28414" display="https://www.bing.com/maps?cp=39.989400~-75.040000&amp;style=o&amp;lvl=18&amp;dir=0&amp;sp=point.39.989400_-75.040000_Pennsauken Solar" xr:uid="{51E8A5B1-80A9-4453-8C53-17C113570627}"/>
    <hyperlink ref="E14211" r:id="rId28415" display="https://www.google.com/maps/@39.989400,-75.040000,450m/data=!3m1!1e3!4m5!3m4!1s0x0:0x0!8m2!3d39.989400!4d-75.040000" xr:uid="{DBFCFAEE-B3AD-4876-BB52-016E44114308}"/>
    <hyperlink ref="F14211" r:id="rId28416" display="https://www.bing.com/maps?cp=39.989400~-75.040000&amp;style=o&amp;lvl=18&amp;dir=0&amp;sp=point.39.989400_-75.040000_Pennsauken Solar" xr:uid="{5C1A2F6E-8779-4179-A074-E41E4B62DE1C}"/>
    <hyperlink ref="E14212" r:id="rId28417" display="https://www.google.com/maps/@39.989400,-75.040000,450m/data=!3m1!1e3!4m5!3m4!1s0x0:0x0!8m2!3d39.989400!4d-75.040000" xr:uid="{EDA32FDC-F087-40B9-B5EF-47422CFE3358}"/>
    <hyperlink ref="F14212" r:id="rId28418" display="https://www.bing.com/maps?cp=39.989400~-75.040000&amp;style=o&amp;lvl=18&amp;dir=0&amp;sp=point.39.989400_-75.040000_Pennsauken Solar" xr:uid="{0073DE55-7BB8-4B65-A47D-1D07D8C6760A}"/>
    <hyperlink ref="E14213" r:id="rId28419" display="https://www.google.com/maps/@39.989400,-75.040000,450m/data=!3m1!1e3!4m5!3m4!1s0x0:0x0!8m2!3d39.989400!4d-75.040000" xr:uid="{902C9E3E-68D7-474B-9B17-0EE7572590CD}"/>
    <hyperlink ref="F14213" r:id="rId28420" display="https://www.bing.com/maps?cp=39.989400~-75.040000&amp;style=o&amp;lvl=18&amp;dir=0&amp;sp=point.39.989400_-75.040000_Pennsauken Solar" xr:uid="{82CE0933-70C3-45CA-875F-3FEB1B801031}"/>
    <hyperlink ref="E14214" r:id="rId28421" display="https://www.google.com/maps/@39.989400,-75.040000,450m/data=!3m1!1e3!4m5!3m4!1s0x0:0x0!8m2!3d39.989400!4d-75.040000" xr:uid="{68BDB569-FC08-4311-9BA2-8D19570F7E00}"/>
    <hyperlink ref="F14214" r:id="rId28422" display="https://www.bing.com/maps?cp=39.989400~-75.040000&amp;style=o&amp;lvl=18&amp;dir=0&amp;sp=point.39.989400_-75.040000_Pennsauken Solar" xr:uid="{09864324-2489-4311-9B14-F8BDEB467C37}"/>
    <hyperlink ref="E14215" r:id="rId28423" display="https://www.google.com/maps/@39.989400,-75.040000,450m/data=!3m1!1e3!4m5!3m4!1s0x0:0x0!8m2!3d39.989400!4d-75.040000" xr:uid="{AE7A65CB-FC93-4DA2-9884-4775D18ADE3B}"/>
    <hyperlink ref="F14215" r:id="rId28424" display="https://www.bing.com/maps?cp=39.989400~-75.040000&amp;style=o&amp;lvl=18&amp;dir=0&amp;sp=point.39.989400_-75.040000_Pennsauken Solar" xr:uid="{0F1DEE10-8D8E-4623-8D50-61FD35ED32EE}"/>
    <hyperlink ref="E14216" r:id="rId28425" display="https://www.google.com/maps/@39.449400,-75.092800,450m/data=!3m1!1e3!4m5!3m4!1s0x0:0x0!8m2!3d39.449400!4d-75.092800" xr:uid="{1EB17436-8D67-4746-A559-BBA2E2637E4A}"/>
    <hyperlink ref="F14216" r:id="rId28426" display="https://www.bing.com/maps?cp=39.449400~-75.092800&amp;style=o&amp;lvl=18&amp;dir=0&amp;sp=point.39.449400_-75.092800_Cumberland County Solid Waste Complex" xr:uid="{B543FB2E-A131-4D00-9D9F-ACE18CF65FD9}"/>
    <hyperlink ref="E14217" r:id="rId28427" display="https://www.google.com/maps/@39.449400,-75.092800,450m/data=!3m1!1e3!4m5!3m4!1s0x0:0x0!8m2!3d39.449400!4d-75.092800" xr:uid="{08D68464-EDED-4A4F-8B67-9A6004FAD577}"/>
    <hyperlink ref="F14217" r:id="rId28428" display="https://www.bing.com/maps?cp=39.449400~-75.092800&amp;style=o&amp;lvl=18&amp;dir=0&amp;sp=point.39.449400_-75.092800_Cumberland County Solid Waste Complex" xr:uid="{73C71133-BF53-4C0A-A82D-8E142DA52BF7}"/>
    <hyperlink ref="E14218" r:id="rId28429" display="https://www.google.com/maps/@39.449400,-75.092800,450m/data=!3m1!1e3!4m5!3m4!1s0x0:0x0!8m2!3d39.449400!4d-75.092800" xr:uid="{134199DF-4678-4562-82FF-A2059F503E21}"/>
    <hyperlink ref="F14218" r:id="rId28430" display="https://www.bing.com/maps?cp=39.449400~-75.092800&amp;style=o&amp;lvl=18&amp;dir=0&amp;sp=point.39.449400_-75.092800_Cumberland County Solid Waste Complex" xr:uid="{D1044E68-65C6-45E4-821C-D00980EFCEA1}"/>
    <hyperlink ref="E14219" r:id="rId28431" display="https://www.google.com/maps/@40.135600,-77.507200,450m/data=!3m1!1e3!4m5!3m4!1s0x0:0x0!8m2!3d40.135600!4d-77.507200" xr:uid="{157C353E-54B5-45F3-8761-D079B5BB72D3}"/>
    <hyperlink ref="F14219" r:id="rId28432" display="https://www.bing.com/maps?cp=40.135600~-77.507200&amp;style=o&amp;lvl=18&amp;dir=0&amp;sp=point.40.135600_-77.507200_Cumberland County PA LFG Recovery" xr:uid="{2EF27171-8671-4FF3-B533-92586B102AC8}"/>
    <hyperlink ref="E14220" r:id="rId28433" display="https://www.google.com/maps/@40.135600,-77.507200,450m/data=!3m1!1e3!4m5!3m4!1s0x0:0x0!8m2!3d40.135600!4d-77.507200" xr:uid="{537FE749-A7CA-42FA-B2AA-42EE2A4C3935}"/>
    <hyperlink ref="F14220" r:id="rId28434" display="https://www.bing.com/maps?cp=40.135600~-77.507200&amp;style=o&amp;lvl=18&amp;dir=0&amp;sp=point.40.135600_-77.507200_Cumberland County PA LFG Recovery" xr:uid="{31838836-7810-4A50-A3DA-C1EDECDEAAF6}"/>
    <hyperlink ref="E14221" r:id="rId28435" display="https://www.google.com/maps/@40.135600,-77.507200,450m/data=!3m1!1e3!4m5!3m4!1s0x0:0x0!8m2!3d40.135600!4d-77.507200" xr:uid="{F4FB480C-05B3-4726-8EAD-0CE251BBD7A9}"/>
    <hyperlink ref="F14221" r:id="rId28436" display="https://www.bing.com/maps?cp=40.135600~-77.507200&amp;style=o&amp;lvl=18&amp;dir=0&amp;sp=point.40.135600_-77.507200_Cumberland County PA LFG Recovery" xr:uid="{559C8341-C969-4913-97B8-01BFDF07315D}"/>
    <hyperlink ref="E14222" r:id="rId28437" display="https://www.google.com/maps/@40.135600,-77.507200,450m/data=!3m1!1e3!4m5!3m4!1s0x0:0x0!8m2!3d40.135600!4d-77.507200" xr:uid="{E7A5A661-3F9E-4AA1-BFA5-A5770FE2E3DB}"/>
    <hyperlink ref="F14222" r:id="rId28438" display="https://www.bing.com/maps?cp=40.135600~-77.507200&amp;style=o&amp;lvl=18&amp;dir=0&amp;sp=point.40.135600_-77.507200_Cumberland County PA LFG Recovery" xr:uid="{8C2B8992-9735-4BBE-AA26-6B8A96BF98B5}"/>
    <hyperlink ref="E14223" r:id="rId28439" display="https://www.google.com/maps/@40.788957,-75.106970,450m/data=!3m1!1e3!4m5!3m4!1s0x0:0x0!8m2!3d40.788957!4d-75.106970" xr:uid="{7671881A-8B33-466C-92C1-84C1A0EE1730}"/>
    <hyperlink ref="F14223" r:id="rId28440" display="https://www.bing.com/maps?cp=40.788957~-75.106970&amp;style=o&amp;lvl=18&amp;dir=0&amp;sp=point.40.788957_-75.106970_Warren County Solar" xr:uid="{571AAC03-D19F-4447-9AEA-062D13D7DA52}"/>
    <hyperlink ref="E14224" r:id="rId28441" display="https://www.google.com/maps/@40.788957,-75.106970,450m/data=!3m1!1e3!4m5!3m4!1s0x0:0x0!8m2!3d40.788957!4d-75.106970" xr:uid="{B9B5105B-280D-4448-8994-9C156FA3A7F0}"/>
    <hyperlink ref="F14224" r:id="rId28442" display="https://www.bing.com/maps?cp=40.788957~-75.106970&amp;style=o&amp;lvl=18&amp;dir=0&amp;sp=point.40.788957_-75.106970_Warren County Solar" xr:uid="{0AB53E43-AC7B-41D5-B527-6C816A2FC4E5}"/>
    <hyperlink ref="E14225" r:id="rId28443" display="https://www.google.com/maps/@40.788957,-75.106970,450m/data=!3m1!1e3!4m5!3m4!1s0x0:0x0!8m2!3d40.788957!4d-75.106970" xr:uid="{CCE48940-85BF-459C-8D8D-7E1D5C250783}"/>
    <hyperlink ref="F14225" r:id="rId28444" display="https://www.bing.com/maps?cp=40.788957~-75.106970&amp;style=o&amp;lvl=18&amp;dir=0&amp;sp=point.40.788957_-75.106970_Warren County Solar" xr:uid="{78594E87-2FB2-4B3B-A845-D986D18042F9}"/>
    <hyperlink ref="E14226" r:id="rId28445" display="https://www.google.com/maps/@40.788957,-75.106970,450m/data=!3m1!1e3!4m5!3m4!1s0x0:0x0!8m2!3d40.788957!4d-75.106970" xr:uid="{A7E11F6D-E5BF-459D-ACD7-50090B8FA3EC}"/>
    <hyperlink ref="F14226" r:id="rId28446" display="https://www.bing.com/maps?cp=40.788957~-75.106970&amp;style=o&amp;lvl=18&amp;dir=0&amp;sp=point.40.788957_-75.106970_Warren County Solar" xr:uid="{DF079728-C5CE-4568-82DA-1A965D9693AF}"/>
    <hyperlink ref="E14227" r:id="rId28447" display="https://www.google.com/maps/@40.727386,-74.378300,450m/data=!3m1!1e3!4m5!3m4!1s0x0:0x0!8m2!3d40.727386!4d-74.378300" xr:uid="{9F1CF401-40A7-4F45-A315-E9AE18CAB612}"/>
    <hyperlink ref="F14227" r:id="rId28448" display="https://www.bing.com/maps?cp=40.727386~-74.378300&amp;style=o&amp;lvl=18&amp;dir=0&amp;sp=point.40.727386_-74.378300_PPL Renewable Energy Merck Solar" xr:uid="{BA4E8112-5CB2-4538-8380-6EA38E961991}"/>
    <hyperlink ref="E14228" r:id="rId28449" display="https://www.google.com/maps/@41.779200,-76.625800,450m/data=!3m1!1e3!4m5!3m4!1s0x0:0x0!8m2!3d41.779200!4d-76.625800" xr:uid="{A212B49A-26B1-429A-95C7-DC5247B42538}"/>
    <hyperlink ref="F14228" r:id="rId28450" display="https://www.bing.com/maps?cp=41.779200~-76.625800&amp;style=o&amp;lvl=18&amp;dir=0&amp;sp=point.41.779200_-76.625800_Norther Tier Landfill" xr:uid="{AA6B15ED-B413-43C4-BAB8-7BC4550F78F3}"/>
    <hyperlink ref="E14229" r:id="rId28451" display="https://www.google.com/maps/@44.018333,-111.583611,450m/data=!3m1!1e3!4m5!3m4!1s0x0:0x0!8m2!3d44.018333!4d-111.583611" xr:uid="{37B814F3-4F90-4E27-A636-3BECDF3483E7}"/>
    <hyperlink ref="F14229" r:id="rId28452" display="https://www.bing.com/maps?cp=44.018333~-111.583611&amp;style=o&amp;lvl=18&amp;dir=0&amp;sp=point.44.018333_-111.583611_Chester Diversion Hydroelectric Project" xr:uid="{48B8FB4A-BFAD-4EDB-9A44-4D8FAFF2D645}"/>
    <hyperlink ref="E14230" r:id="rId28453" display="https://www.google.com/maps/@44.018333,-111.583611,450m/data=!3m1!1e3!4m5!3m4!1s0x0:0x0!8m2!3d44.018333!4d-111.583611" xr:uid="{EE893BEC-2D00-47C5-9484-336FF8C1A051}"/>
    <hyperlink ref="F14230" r:id="rId28454" display="https://www.bing.com/maps?cp=44.018333~-111.583611&amp;style=o&amp;lvl=18&amp;dir=0&amp;sp=point.44.018333_-111.583611_Chester Diversion Hydroelectric Project" xr:uid="{15278A63-A11E-4784-BC62-C3331690E6B2}"/>
    <hyperlink ref="E14231" r:id="rId28455" display="https://www.google.com/maps/@44.018333,-111.583611,450m/data=!3m1!1e3!4m5!3m4!1s0x0:0x0!8m2!3d44.018333!4d-111.583611" xr:uid="{BCB263EF-1996-46A4-8888-3B20F28712A1}"/>
    <hyperlink ref="F14231" r:id="rId28456" display="https://www.bing.com/maps?cp=44.018333~-111.583611&amp;style=o&amp;lvl=18&amp;dir=0&amp;sp=point.44.018333_-111.583611_Chester Diversion Hydroelectric Project" xr:uid="{B49FE550-2990-4C34-83E9-E5C30A74EF33}"/>
    <hyperlink ref="E14232" r:id="rId28457" display="https://www.google.com/maps/@38.384167,-77.413056,450m/data=!3m1!1e3!4m5!3m4!1s0x0:0x0!8m2!3d38.384167!4d-77.413056" xr:uid="{F0BBD61B-1784-48C0-A86F-A2E192AEB9B0}"/>
    <hyperlink ref="F14232" r:id="rId28458" display="https://www.bing.com/maps?cp=38.384167~-77.413056&amp;style=o&amp;lvl=18&amp;dir=0&amp;sp=point.38.384167_-77.413056_Ameresco Stafford" xr:uid="{CFB626BF-A8D3-4465-B2B1-084841D51540}"/>
    <hyperlink ref="E14233" r:id="rId28459" display="https://www.google.com/maps/@38.384167,-77.413056,450m/data=!3m1!1e3!4m5!3m4!1s0x0:0x0!8m2!3d38.384167!4d-77.413056" xr:uid="{05DC8F74-807E-46F0-9FB9-2450FC27F079}"/>
    <hyperlink ref="F14233" r:id="rId28460" display="https://www.bing.com/maps?cp=38.384167~-77.413056&amp;style=o&amp;lvl=18&amp;dir=0&amp;sp=point.38.384167_-77.413056_Ameresco Stafford" xr:uid="{D8A738AB-44D6-4C3B-8024-F62145496923}"/>
    <hyperlink ref="E14234" r:id="rId28461" display="https://www.google.com/maps/@37.500000,-122.400000,450m/data=!3m1!1e3!4m5!3m4!1s0x0:0x0!8m2!3d37.500000!4d-122.400000" xr:uid="{546725F7-B0E5-4732-8AE8-ECAEA752FDEA}"/>
    <hyperlink ref="F14234" r:id="rId28462" display="https://www.bing.com/maps?cp=37.500000~-122.400000&amp;style=o&amp;lvl=18&amp;dir=0&amp;sp=point.37.500000_-122.400000_Ameresco Ox Mountain" xr:uid="{E0AE9B1C-9676-427F-8645-9D612B2E04D5}"/>
    <hyperlink ref="E14235" r:id="rId28463" display="https://www.google.com/maps/@37.500000,-122.400000,450m/data=!3m1!1e3!4m5!3m4!1s0x0:0x0!8m2!3d37.500000!4d-122.400000" xr:uid="{89CAE1F6-0557-4364-9A67-1907D05973CC}"/>
    <hyperlink ref="F14235" r:id="rId28464" display="https://www.bing.com/maps?cp=37.500000~-122.400000&amp;style=o&amp;lvl=18&amp;dir=0&amp;sp=point.37.500000_-122.400000_Ameresco Ox Mountain" xr:uid="{2CF40DD9-D25B-4F53-907F-E74025002C1C}"/>
    <hyperlink ref="E14236" r:id="rId28465" display="https://www.google.com/maps/@37.500000,-122.400000,450m/data=!3m1!1e3!4m5!3m4!1s0x0:0x0!8m2!3d37.500000!4d-122.400000" xr:uid="{EB74F102-D5C7-42FF-B99C-81270BC61A3D}"/>
    <hyperlink ref="F14236" r:id="rId28466" display="https://www.bing.com/maps?cp=37.500000~-122.400000&amp;style=o&amp;lvl=18&amp;dir=0&amp;sp=point.37.500000_-122.400000_Ameresco Ox Mountain" xr:uid="{9AF3A37E-898D-4F45-AAD8-22689D05AC10}"/>
    <hyperlink ref="E14237" r:id="rId28467" display="https://www.google.com/maps/@37.500000,-122.400000,450m/data=!3m1!1e3!4m5!3m4!1s0x0:0x0!8m2!3d37.500000!4d-122.400000" xr:uid="{5D49974D-3F48-4E4C-A8B8-DBE2D4294E6F}"/>
    <hyperlink ref="F14237" r:id="rId28468" display="https://www.bing.com/maps?cp=37.500000~-122.400000&amp;style=o&amp;lvl=18&amp;dir=0&amp;sp=point.37.500000_-122.400000_Ameresco Ox Mountain" xr:uid="{D3CA74A1-7F3D-47A5-9C9E-438EE0F3F3A1}"/>
    <hyperlink ref="E14238" r:id="rId28469" display="https://www.google.com/maps/@37.500000,-122.400000,450m/data=!3m1!1e3!4m5!3m4!1s0x0:0x0!8m2!3d37.500000!4d-122.400000" xr:uid="{B94747F9-CFD4-4161-9597-E7E2D5DA7968}"/>
    <hyperlink ref="F14238" r:id="rId28470" display="https://www.bing.com/maps?cp=37.500000~-122.400000&amp;style=o&amp;lvl=18&amp;dir=0&amp;sp=point.37.500000_-122.400000_Ameresco Ox Mountain" xr:uid="{090A8B0A-D6D2-4702-9E1E-32774F3FCB1B}"/>
    <hyperlink ref="E14239" r:id="rId28471" display="https://www.google.com/maps/@37.500000,-122.400000,450m/data=!3m1!1e3!4m5!3m4!1s0x0:0x0!8m2!3d37.500000!4d-122.400000" xr:uid="{F5B52310-A969-49F1-AB20-9D0D10BE0EA0}"/>
    <hyperlink ref="F14239" r:id="rId28472" display="https://www.bing.com/maps?cp=37.500000~-122.400000&amp;style=o&amp;lvl=18&amp;dir=0&amp;sp=point.37.500000_-122.400000_Ameresco Ox Mountain" xr:uid="{027F10ED-7C85-4069-A422-8460D3B6178F}"/>
    <hyperlink ref="E14240" r:id="rId28473" display="https://www.google.com/maps/@38.552371,-92.044930,450m/data=!3m1!1e3!4m5!3m4!1s0x0:0x0!8m2!3d38.552371!4d-92.044930" xr:uid="{B54D5A19-AC47-4B08-B19E-BBF210A5B7C8}"/>
    <hyperlink ref="F14240" r:id="rId28474" display="https://www.bing.com/maps?cp=38.552371~-92.044930&amp;style=o&amp;lvl=18&amp;dir=0&amp;sp=point.38.552371_-92.044930_Ameresco Jefferson City" xr:uid="{09954930-D6CA-476E-A5CD-EFB4BCD3DBFF}"/>
    <hyperlink ref="E14241" r:id="rId28475" display="https://www.google.com/maps/@38.552371,-92.044930,450m/data=!3m1!1e3!4m5!3m4!1s0x0:0x0!8m2!3d38.552371!4d-92.044930" xr:uid="{0FEBFCFB-505B-424B-81A7-0551A5C09998}"/>
    <hyperlink ref="F14241" r:id="rId28476" display="https://www.bing.com/maps?cp=38.552371~-92.044930&amp;style=o&amp;lvl=18&amp;dir=0&amp;sp=point.38.552371_-92.044930_Ameresco Jefferson City" xr:uid="{7AEBF6BE-D5A2-4AA9-B260-5BEF9A4A6EB5}"/>
    <hyperlink ref="E14242" r:id="rId28477" display="https://www.google.com/maps/@38.552371,-92.044930,450m/data=!3m1!1e3!4m5!3m4!1s0x0:0x0!8m2!3d38.552371!4d-92.044930" xr:uid="{7840EC83-9391-4316-A7BB-DEB343FEE630}"/>
    <hyperlink ref="F14242" r:id="rId28478" display="https://www.bing.com/maps?cp=38.552371~-92.044930&amp;style=o&amp;lvl=18&amp;dir=0&amp;sp=point.38.552371_-92.044930_Ameresco Jefferson City" xr:uid="{044AA678-4034-470E-83CC-BF2E887452A7}"/>
    <hyperlink ref="E14243" r:id="rId28479" display="https://www.google.com/maps/@38.003928,-121.934491,450m/data=!3m1!1e3!4m5!3m4!1s0x0:0x0!8m2!3d38.003928!4d-121.934491" xr:uid="{4E0DF140-55D6-4615-BBBB-44E22565A61E}"/>
    <hyperlink ref="F14243" r:id="rId28480" display="https://www.bing.com/maps?cp=38.003928~-121.934491&amp;style=o&amp;lvl=18&amp;dir=0&amp;sp=point.38.003928_-121.934491_Ameresco Keller Canyon" xr:uid="{C4982C06-C1B8-4582-A6CB-60ECA99A18AA}"/>
    <hyperlink ref="E14244" r:id="rId28481" display="https://www.google.com/maps/@38.003928,-121.934491,450m/data=!3m1!1e3!4m5!3m4!1s0x0:0x0!8m2!3d38.003928!4d-121.934491" xr:uid="{E26925FC-FB26-414D-8E8A-035CFA8904D7}"/>
    <hyperlink ref="F14244" r:id="rId28482" display="https://www.bing.com/maps?cp=38.003928~-121.934491&amp;style=o&amp;lvl=18&amp;dir=0&amp;sp=point.38.003928_-121.934491_Ameresco Keller Canyon" xr:uid="{6B51B21D-6619-4FCE-AF7D-9F08263BE669}"/>
    <hyperlink ref="E14245" r:id="rId28483" display="https://www.google.com/maps/@34.431664,-118.642855,450m/data=!3m1!1e3!4m5!3m4!1s0x0:0x0!8m2!3d34.431664!4d-118.642855" xr:uid="{449DDDC2-1A44-4A0F-8B4C-E3C3CD011260}"/>
    <hyperlink ref="F14245" r:id="rId28484" display="https://www.bing.com/maps?cp=34.431664~-118.642855&amp;style=o&amp;lvl=18&amp;dir=0&amp;sp=point.34.431664_-118.642855_Ameresco Chiquita Canyon" xr:uid="{788B84CC-37C5-4CD7-B009-52314BB1BAE1}"/>
    <hyperlink ref="E14246" r:id="rId28485" display="https://www.google.com/maps/@34.431664,-118.642855,450m/data=!3m1!1e3!4m5!3m4!1s0x0:0x0!8m2!3d34.431664!4d-118.642855" xr:uid="{8CEA8716-79FC-468F-8D99-8F9D7E444728}"/>
    <hyperlink ref="F14246" r:id="rId28486" display="https://www.bing.com/maps?cp=34.431664~-118.642855&amp;style=o&amp;lvl=18&amp;dir=0&amp;sp=point.34.431664_-118.642855_Ameresco Chiquita Canyon" xr:uid="{2B32990C-2142-49BE-A393-6A648B7DCB5E}"/>
    <hyperlink ref="E14247" r:id="rId28487" display="https://www.google.com/maps/@39.363900,-74.440800,450m/data=!3m1!1e3!4m5!3m4!1s0x0:0x0!8m2!3d39.363900!4d-74.440800" xr:uid="{F3B0F1C5-3758-4207-B612-4715F1516D2B}"/>
    <hyperlink ref="F14247" r:id="rId28488" display="https://www.bing.com/maps?cp=39.363900~-74.440800&amp;style=o&amp;lvl=18&amp;dir=0&amp;sp=point.39.363900_-74.440800_Atlantic City Convention Center" xr:uid="{E0007A13-6793-40ED-A34B-B9AB83600EE1}"/>
    <hyperlink ref="E14248" r:id="rId28489" display="https://www.google.com/maps/@39.363900,-74.440800,450m/data=!3m1!1e3!4m5!3m4!1s0x0:0x0!8m2!3d39.363900!4d-74.440800" xr:uid="{C72E679E-3C45-4D2E-8B8C-336896D9F213}"/>
    <hyperlink ref="F14248" r:id="rId28490" display="https://www.bing.com/maps?cp=39.363900~-74.440800&amp;style=o&amp;lvl=18&amp;dir=0&amp;sp=point.39.363900_-74.440800_Atlantic City Convention Center" xr:uid="{A54F3A17-D50E-4066-AAA0-2D13D40F1DE9}"/>
    <hyperlink ref="E14249" r:id="rId28491" display="https://www.google.com/maps/@39.363900,-74.440800,450m/data=!3m1!1e3!4m5!3m4!1s0x0:0x0!8m2!3d39.363900!4d-74.440800" xr:uid="{D3C843F3-63D3-424E-8937-FA77EA5BEC7D}"/>
    <hyperlink ref="F14249" r:id="rId28492" display="https://www.bing.com/maps?cp=39.363900~-74.440800&amp;style=o&amp;lvl=18&amp;dir=0&amp;sp=point.39.363900_-74.440800_Atlantic City Convention Center" xr:uid="{A5CDF679-058F-4097-964C-8EAF46FAE94A}"/>
    <hyperlink ref="E14250" r:id="rId28493" display="https://www.google.com/maps/@39.363900,-74.440800,450m/data=!3m1!1e3!4m5!3m4!1s0x0:0x0!8m2!3d39.363900!4d-74.440800" xr:uid="{96C736FA-CE51-4D40-9C57-1C56977B0771}"/>
    <hyperlink ref="F14250" r:id="rId28494" display="https://www.bing.com/maps?cp=39.363900~-74.440800&amp;style=o&amp;lvl=18&amp;dir=0&amp;sp=point.39.363900_-74.440800_Atlantic City Convention Center" xr:uid="{027F8635-AFE8-438A-AF5B-B6CC4BA783C0}"/>
    <hyperlink ref="E14251" r:id="rId28495" display="https://www.google.com/maps/@44.821600,-73.650900,450m/data=!3m1!1e3!4m5!3m4!1s0x0:0x0!8m2!3d44.821600!4d-73.650900" xr:uid="{A5F3AF10-FCDB-47B7-9C8B-E48ED418D491}"/>
    <hyperlink ref="F14251" r:id="rId28496" display="https://www.bing.com/maps?cp=44.821600~-73.650900&amp;style=o&amp;lvl=18&amp;dir=0&amp;sp=point.44.821600_-73.650900_Altona" xr:uid="{A23E27CD-575B-4BA1-828E-9463DF1FA8CE}"/>
    <hyperlink ref="E14252" r:id="rId28497" display="https://www.google.com/maps/@42.669700,-78.227800,450m/data=!3m1!1e3!4m5!3m4!1s0x0:0x0!8m2!3d42.669700!4d-78.227800" xr:uid="{729E18ED-0FA0-44C0-9D3D-FE5BDEFA6EC0}"/>
    <hyperlink ref="F14252" r:id="rId28498" display="https://www.bing.com/maps?cp=42.669700~-78.227800&amp;style=o&amp;lvl=18&amp;dir=0&amp;sp=point.42.669700_-78.227800_Wethersfield" xr:uid="{84B1377A-BD17-4A81-9A20-936439A3A315}"/>
    <hyperlink ref="E14253" r:id="rId28499" display="https://www.google.com/maps/@44.891700,-74.029900,450m/data=!3m1!1e3!4m5!3m4!1s0x0:0x0!8m2!3d44.891700!4d-74.029900" xr:uid="{B93A17DF-2AB2-45DC-80F5-CCF02961686F}"/>
    <hyperlink ref="F14253" r:id="rId28500" display="https://www.bing.com/maps?cp=44.891700~-74.029900&amp;style=o&amp;lvl=18&amp;dir=0&amp;sp=point.44.891700_-74.029900_Chateaugay" xr:uid="{96F59F3D-76CA-4347-83BB-CD74DB99135C}"/>
    <hyperlink ref="E14254" r:id="rId28501" display="https://www.google.com/maps/@36.496400,-101.391700,450m/data=!3m1!1e3!4m5!3m4!1s0x0:0x0!8m2!3d36.496400!4d-101.391700" xr:uid="{79FDDEF9-D9C2-48DC-B286-FD8B5E6C3920}"/>
    <hyperlink ref="F14254" r:id="rId28502" display="https://www.bing.com/maps?cp=36.496400~-101.391700&amp;style=o&amp;lvl=18&amp;dir=0&amp;sp=point.36.496400_-101.391700_Great Plains Windpark LLC" xr:uid="{38B3A55C-D012-4D5D-94FB-2F1F8E70C316}"/>
    <hyperlink ref="E14255" r:id="rId28503" display="https://www.google.com/maps/@46.104713,-112.876605,450m/data=!3m1!1e3!4m5!3m4!1s0x0:0x0!8m2!3d46.104713!4d-112.876605" xr:uid="{F436E3BE-99A2-40F2-B949-14C06641AEA2}"/>
    <hyperlink ref="F14255" r:id="rId28504" display="https://www.bing.com/maps?cp=46.104713~-112.876605&amp;style=o&amp;lvl=18&amp;dir=0&amp;sp=point.46.104713_-112.876605_Dave Gates Generating Station" xr:uid="{3699AE30-20E0-42A6-9925-A66E4C4BB844}"/>
    <hyperlink ref="E14256" r:id="rId28505" display="https://www.google.com/maps/@46.104713,-112.876605,450m/data=!3m1!1e3!4m5!3m4!1s0x0:0x0!8m2!3d46.104713!4d-112.876605" xr:uid="{D429707C-B750-4F96-8769-7A5CEE80566C}"/>
    <hyperlink ref="F14256" r:id="rId28506" display="https://www.bing.com/maps?cp=46.104713~-112.876605&amp;style=o&amp;lvl=18&amp;dir=0&amp;sp=point.46.104713_-112.876605_Dave Gates Generating Station" xr:uid="{5082E568-D411-4F81-AFE0-52FA6B6F50BD}"/>
    <hyperlink ref="E14257" r:id="rId28507" display="https://www.google.com/maps/@46.104713,-112.876605,450m/data=!3m1!1e3!4m5!3m4!1s0x0:0x0!8m2!3d46.104713!4d-112.876605" xr:uid="{80F85C8B-2C7F-44D0-B3EA-BA1CCA76BED2}"/>
    <hyperlink ref="F14257" r:id="rId28508" display="https://www.bing.com/maps?cp=46.104713~-112.876605&amp;style=o&amp;lvl=18&amp;dir=0&amp;sp=point.46.104713_-112.876605_Dave Gates Generating Station" xr:uid="{CAA64316-3622-4B17-9668-E2040747AFF4}"/>
    <hyperlink ref="E14258" r:id="rId28509" display="https://www.google.com/maps/@36.781606,-119.706911,450m/data=!3m1!1e3!4m5!3m4!1s0x0:0x0!8m2!3d36.781606!4d-119.706911" xr:uid="{4923CE54-0078-4455-A682-EBC33A0EC49A}"/>
    <hyperlink ref="F14258" r:id="rId28510" display="https://www.bing.com/maps?cp=36.781606~-119.706911&amp;style=o&amp;lvl=18&amp;dir=0&amp;sp=point.36.781606_-119.706911_Gap Pacific Distribution Center" xr:uid="{41937D53-6496-4C45-8F43-60BAD9EB45B3}"/>
    <hyperlink ref="E14259" r:id="rId28511" display="https://www.google.com/maps/@36.781606,-119.706911,450m/data=!3m1!1e3!4m5!3m4!1s0x0:0x0!8m2!3d36.781606!4d-119.706911" xr:uid="{B3E7005E-BD89-4518-AD46-B97DD2ACBFCD}"/>
    <hyperlink ref="F14259" r:id="rId28512" display="https://www.bing.com/maps?cp=36.781606~-119.706911&amp;style=o&amp;lvl=18&amp;dir=0&amp;sp=point.36.781606_-119.706911_Gap Pacific Distribution Center" xr:uid="{1B244550-C8AD-4086-A43F-501359E0FEAD}"/>
    <hyperlink ref="E14260" r:id="rId28513" display="https://www.google.com/maps/@36.781606,-119.706911,450m/data=!3m1!1e3!4m5!3m4!1s0x0:0x0!8m2!3d36.781606!4d-119.706911" xr:uid="{F8FBB79A-F704-46EF-8820-4BB230C3D36E}"/>
    <hyperlink ref="F14260" r:id="rId28514" display="https://www.bing.com/maps?cp=36.781606~-119.706911&amp;style=o&amp;lvl=18&amp;dir=0&amp;sp=point.36.781606_-119.706911_Gap Pacific Distribution Center" xr:uid="{CE0201FF-F885-4FF0-A568-F8A77EB2C383}"/>
    <hyperlink ref="E14261" r:id="rId28515" display="https://www.google.com/maps/@36.781606,-119.706911,450m/data=!3m1!1e3!4m5!3m4!1s0x0:0x0!8m2!3d36.781606!4d-119.706911" xr:uid="{2A6A8FE0-610B-4247-9B50-31CF342F3DA1}"/>
    <hyperlink ref="F14261" r:id="rId28516" display="https://www.bing.com/maps?cp=36.781606~-119.706911&amp;style=o&amp;lvl=18&amp;dir=0&amp;sp=point.36.781606_-119.706911_Gap Pacific Distribution Center" xr:uid="{0F8CC15A-0590-4ECD-ABCD-5785B666976F}"/>
    <hyperlink ref="E14262" r:id="rId28517" display="https://www.google.com/maps/@48.629200,-98.316400,450m/data=!3m1!1e3!4m5!3m4!1s0x0:0x0!8m2!3d48.629200!4d-98.316400" xr:uid="{D675D16B-FBBA-4B0C-BB3C-766DC3EF337A}"/>
    <hyperlink ref="F14262" r:id="rId28518" display="https://www.bing.com/maps?cp=48.629200~-98.316400&amp;style=o&amp;lvl=18&amp;dir=0&amp;sp=point.48.629200_-98.316400_Langdon Wind II LLC" xr:uid="{D4AF0A24-452B-4D37-99DF-93753A52E1F9}"/>
    <hyperlink ref="E14263" r:id="rId28519" display="https://www.google.com/maps/@43.430300,-95.416700,450m/data=!3m1!1e3!4m5!3m4!1s0x0:0x0!8m2!3d43.430300!4d-95.416700" xr:uid="{3D5B49E1-1288-4664-B077-96373D5C6924}"/>
    <hyperlink ref="F14263" r:id="rId28520" display="https://www.bing.com/maps?cp=43.430300~-95.416700&amp;style=o&amp;lvl=18&amp;dir=0&amp;sp=point.43.430300_-95.416700_Osceola Windpower II" xr:uid="{106A1DAF-06A3-48DB-AAA4-65B7CCD4035A}"/>
    <hyperlink ref="E14264" r:id="rId28521" display="https://www.google.com/maps/@33.359400,-117.111400,450m/data=!3m1!1e3!4m5!3m4!1s0x0:0x0!8m2!3d33.359400!4d-117.111400" xr:uid="{8E3702B7-4C30-4CBC-AAC1-4DB1446C50F8}"/>
    <hyperlink ref="F14264" r:id="rId28522" display="https://www.bing.com/maps?cp=33.359400~-117.111400&amp;style=o&amp;lvl=18&amp;dir=0&amp;sp=point.33.359400_-117.111400_Orange Grove Peaking Facility" xr:uid="{16BD1DA4-40D7-4243-9277-A6AC6FF0C6A0}"/>
    <hyperlink ref="E14265" r:id="rId28523" display="https://www.google.com/maps/@33.359400,-117.111400,450m/data=!3m1!1e3!4m5!3m4!1s0x0:0x0!8m2!3d33.359400!4d-117.111400" xr:uid="{A3160EFE-D3ED-4EF1-BD31-8186A52933E0}"/>
    <hyperlink ref="F14265" r:id="rId28524" display="https://www.bing.com/maps?cp=33.359400~-117.111400&amp;style=o&amp;lvl=18&amp;dir=0&amp;sp=point.33.359400_-117.111400_Orange Grove Peaking Facility" xr:uid="{6CFEAE34-95C7-4C30-8C3C-0C519FFA197F}"/>
    <hyperlink ref="E14266" r:id="rId28525" display="https://www.google.com/maps/@35.813600,-78.750300,450m/data=!3m1!1e3!4m5!3m4!1s0x0:0x0!8m2!3d35.813600!4d-78.750300" xr:uid="{B952EE39-E609-425C-BB44-0B980EABF24A}"/>
    <hyperlink ref="F14266" r:id="rId28526" display="https://www.bing.com/maps?cp=35.813600~-78.750300&amp;style=o&amp;lvl=18&amp;dir=0&amp;sp=point.35.813600_-78.750300_SAS Solar Farm" xr:uid="{48C330B9-E6FF-4863-8B2C-C31A1BFC850B}"/>
    <hyperlink ref="E14267" r:id="rId28527" display="https://www.google.com/maps/@35.813600,-78.750300,450m/data=!3m1!1e3!4m5!3m4!1s0x0:0x0!8m2!3d35.813600!4d-78.750300" xr:uid="{32D1A717-B385-4A22-A702-C3F2E7A3FC05}"/>
    <hyperlink ref="F14267" r:id="rId28528" display="https://www.bing.com/maps?cp=35.813600~-78.750300&amp;style=o&amp;lvl=18&amp;dir=0&amp;sp=point.35.813600_-78.750300_SAS Solar Farm" xr:uid="{C4EA2689-7E90-4154-8571-2290DAAB167D}"/>
    <hyperlink ref="E14268" r:id="rId28529" display="https://www.google.com/maps/@35.813600,-78.750300,450m/data=!3m1!1e3!4m5!3m4!1s0x0:0x0!8m2!3d35.813600!4d-78.750300" xr:uid="{97FC2A12-20F3-4507-ADF2-DA41EF6AA609}"/>
    <hyperlink ref="F14268" r:id="rId28530" display="https://www.bing.com/maps?cp=35.813600~-78.750300&amp;style=o&amp;lvl=18&amp;dir=0&amp;sp=point.35.813600_-78.750300_SAS Solar Farm" xr:uid="{751EAD80-B1ED-4F71-A3F1-3A2ABC90EFE4}"/>
    <hyperlink ref="E14269" r:id="rId28531" display="https://www.google.com/maps/@35.813600,-78.750300,450m/data=!3m1!1e3!4m5!3m4!1s0x0:0x0!8m2!3d35.813600!4d-78.750300" xr:uid="{68CDFEBA-C1A7-4ADD-BBE2-25226B3C6067}"/>
    <hyperlink ref="F14269" r:id="rId28532" display="https://www.bing.com/maps?cp=35.813600~-78.750300&amp;style=o&amp;lvl=18&amp;dir=0&amp;sp=point.35.813600_-78.750300_SAS Solar Farm" xr:uid="{33C8D4ED-DB50-41FB-9CE5-43B3F93BAC66}"/>
    <hyperlink ref="E14270" r:id="rId28533" display="https://www.google.com/maps/@32.671099,-115.587265,450m/data=!3m1!1e3!4m5!3m4!1s0x0:0x0!8m2!3d32.671099!4d-115.587265" xr:uid="{5E5491F8-33EF-41C9-830B-A71CEDC36551}"/>
    <hyperlink ref="F14270" r:id="rId28534" display="https://www.bing.com/maps?cp=32.671099~-115.587265&amp;style=o&amp;lvl=18&amp;dir=0&amp;sp=point.32.671099_-115.587265_Imperial Valley Solar, LLC" xr:uid="{507142AD-0989-4C86-B7A1-46FF3F8BE765}"/>
    <hyperlink ref="E14271" r:id="rId28535" display="https://www.google.com/maps/@32.671099,-115.587265,450m/data=!3m1!1e3!4m5!3m4!1s0x0:0x0!8m2!3d32.671099!4d-115.587265" xr:uid="{18896110-DA5F-47B6-8BE0-C60D78985ED9}"/>
    <hyperlink ref="F14271" r:id="rId28536" display="https://www.bing.com/maps?cp=32.671099~-115.587265&amp;style=o&amp;lvl=18&amp;dir=0&amp;sp=point.32.671099_-115.587265_Imperial Valley Solar, LLC" xr:uid="{3572B2CE-4703-42DF-9BDF-BC627AE6D2D6}"/>
    <hyperlink ref="E14272" r:id="rId28537" display="https://www.google.com/maps/@32.671099,-115.587265,450m/data=!3m1!1e3!4m5!3m4!1s0x0:0x0!8m2!3d32.671099!4d-115.587265" xr:uid="{DAA7A826-87FD-4ADA-B560-9B5E7A319296}"/>
    <hyperlink ref="F14272" r:id="rId28538" display="https://www.bing.com/maps?cp=32.671099~-115.587265&amp;style=o&amp;lvl=18&amp;dir=0&amp;sp=point.32.671099_-115.587265_Imperial Valley Solar, LLC" xr:uid="{5868EA17-0CC6-4661-84C0-50C1271081FE}"/>
    <hyperlink ref="E14273" r:id="rId28539" display="https://www.google.com/maps/@47.129400,-97.885300,450m/data=!3m1!1e3!4m5!3m4!1s0x0:0x0!8m2!3d47.129400!4d-97.885300" xr:uid="{48A327FF-D2AF-46BD-907F-3E0178C1F36E}"/>
    <hyperlink ref="F14273" r:id="rId28540" display="https://www.bing.com/maps?cp=47.129400~-97.885300&amp;style=o&amp;lvl=18&amp;dir=0&amp;sp=point.47.129400_-97.885300_FPL Energy Ashtabula Wind LLC" xr:uid="{04438CF7-031B-49B8-B821-C2A12F096E36}"/>
    <hyperlink ref="E14274" r:id="rId28541" display="https://www.google.com/maps/@32.100823,-101.451385,450m/data=!3m1!1e3!4m5!3m4!1s0x0:0x0!8m2!3d32.100823!4d-101.451385" xr:uid="{3E8C80D8-0099-4065-BE86-B99251605ACD}"/>
    <hyperlink ref="F14274" r:id="rId28542" display="https://www.bing.com/maps?cp=32.100823~-101.451385&amp;style=o&amp;lvl=18&amp;dir=0&amp;sp=point.32.100823_-101.451385_Panther Creek Wind Farm I" xr:uid="{121404EE-1F33-4FAB-B3BD-CE0298092C4E}"/>
    <hyperlink ref="E14275" r:id="rId28543" display="https://www.google.com/maps/@31.936100,-101.298300,450m/data=!3m1!1e3!4m5!3m4!1s0x0:0x0!8m2!3d31.936100!4d-101.298300" xr:uid="{AE7155B9-6FB0-449D-AA80-6DCEAAB929B9}"/>
    <hyperlink ref="F14275" r:id="rId28544" display="https://www.bing.com/maps?cp=31.936100~-101.298300&amp;style=o&amp;lvl=18&amp;dir=0&amp;sp=point.31.936100_-101.298300_Panther Creek Wind Farm II" xr:uid="{BC06EF7E-3E2F-48B5-B5DF-D02BD3E63585}"/>
    <hyperlink ref="E14276" r:id="rId28545" display="https://www.google.com/maps/@39.522904,-107.813410,450m/data=!3m1!1e3!4m5!3m4!1s0x0:0x0!8m2!3d39.522904!4d-107.813410" xr:uid="{75F4E09F-DA09-4F93-B31D-72F5F088EA00}"/>
    <hyperlink ref="F14276" r:id="rId28546" display="https://www.bing.com/maps?cp=39.522904~-107.813410&amp;style=o&amp;lvl=18&amp;dir=0&amp;sp=point.39.522904_-107.813410_WWRF Solar Plant" xr:uid="{2B13BC2D-DA4B-4E7D-A03E-0F74EAA6E2D9}"/>
    <hyperlink ref="E14277" r:id="rId28547" display="https://www.google.com/maps/@39.522904,-107.813410,450m/data=!3m1!1e3!4m5!3m4!1s0x0:0x0!8m2!3d39.522904!4d-107.813410" xr:uid="{E5665B7F-F93F-452D-B716-D786E7426FD4}"/>
    <hyperlink ref="F14277" r:id="rId28548" display="https://www.bing.com/maps?cp=39.522904~-107.813410&amp;style=o&amp;lvl=18&amp;dir=0&amp;sp=point.39.522904_-107.813410_WWRF Solar Plant" xr:uid="{821702D4-736C-4F85-AD13-4D597FAEC4FF}"/>
    <hyperlink ref="E14278" r:id="rId28549" display="https://www.google.com/maps/@43.212500,-93.831100,450m/data=!3m1!1e3!4m5!3m4!1s0x0:0x0!8m2!3d43.212500!4d-93.831100" xr:uid="{5DC66749-63AA-487F-BEA4-1F70D22E2EB8}"/>
    <hyperlink ref="F14278" r:id="rId28550" display="https://www.bing.com/maps?cp=43.212500~-93.831100&amp;style=o&amp;lvl=18&amp;dir=0&amp;sp=point.43.212500_-93.831100_FPL Energy Crystal Lake Wind LLC" xr:uid="{712BC3BE-E66A-4068-B0EF-E5447095E3EB}"/>
    <hyperlink ref="E14279" r:id="rId28551" display="https://www.google.com/maps/@42.104400,-93.272200,450m/data=!3m1!1e3!4m5!3m4!1s0x0:0x0!8m2!3d42.104400!4d-93.272200" xr:uid="{60DB7FE6-59E0-4D59-B870-B7CC31E2B2CA}"/>
    <hyperlink ref="F14279" r:id="rId28552" display="https://www.bing.com/maps?cp=42.104400~-93.272200&amp;style=o&amp;lvl=18&amp;dir=0&amp;sp=point.42.104400_-93.272200_FPL Energy Story Wind LLC" xr:uid="{A0C89952-6F28-4B69-9798-51EC305DBD4A}"/>
    <hyperlink ref="E14280" r:id="rId28553" display="https://www.google.com/maps/@43.273731,-93.800002,450m/data=!3m1!1e3!4m5!3m4!1s0x0:0x0!8m2!3d43.273731!4d-93.800002" xr:uid="{375271AC-334E-4242-BAB2-B2EDDFEFE711}"/>
    <hyperlink ref="F14280" r:id="rId28554" display="https://www.bing.com/maps?cp=43.273731~-93.800002&amp;style=o&amp;lvl=18&amp;dir=0&amp;sp=point.43.273731_-93.800002_FPL Energy Crystal Lake Wind II LLC" xr:uid="{9D8610D9-DD51-4FE8-A0CF-299A526999CC}"/>
    <hyperlink ref="E14281" r:id="rId28555" display="https://www.google.com/maps/@41.158900,-73.257200,450m/data=!3m1!1e3!4m5!3m4!1s0x0:0x0!8m2!3d41.158900!4d-73.257200" xr:uid="{1046DE29-FC38-4EC0-A946-0B91951CE886}"/>
    <hyperlink ref="F14281" r:id="rId28556" display="https://www.bing.com/maps?cp=41.158900~-73.257200&amp;style=o&amp;lvl=18&amp;dir=0&amp;sp=point.41.158900_-73.257200_Fairfield University CHP Plant" xr:uid="{5B902EC7-7C37-4B42-A0A2-D60566608E5D}"/>
    <hyperlink ref="E14282" r:id="rId28557" display="https://www.google.com/maps/@27.323200,-81.801900,450m/data=!3m1!1e3!4m5!3m4!1s0x0:0x0!8m2!3d27.323200!4d-81.801900" xr:uid="{B3B28CD4-4E55-42D5-B7D1-12739AB17352}"/>
    <hyperlink ref="F14282" r:id="rId28558" display="https://www.bing.com/maps?cp=27.323200~-81.801900&amp;style=o&amp;lvl=18&amp;dir=0&amp;sp=point.27.323200_-81.801900_DeSoto Next Generation Solar Energy" xr:uid="{8553B31E-3820-4734-B742-70C5B4D68F19}"/>
    <hyperlink ref="E14283" r:id="rId28559" display="https://www.google.com/maps/@28.458600,-80.681100,450m/data=!3m1!1e3!4m5!3m4!1s0x0:0x0!8m2!3d28.458600!4d-80.681100" xr:uid="{634B1AC3-1A2D-464D-B4AA-26B57DF28724}"/>
    <hyperlink ref="F14283" r:id="rId28560" display="https://www.bing.com/maps?cp=28.458600~-80.681100&amp;style=o&amp;lvl=18&amp;dir=0&amp;sp=point.28.458600_-80.681100_Space Coast Next Gen Solar Energy" xr:uid="{E612645C-B1DA-42C4-8DC3-A4843F58114B}"/>
    <hyperlink ref="E14284" r:id="rId28561" display="https://www.google.com/maps/@46.733100,-117.158300,450m/data=!3m1!1e3!4m5!3m4!1s0x0:0x0!8m2!3d46.733100!4d-117.158300" xr:uid="{6CD2123A-A546-4737-8E82-3AECE98A9197}"/>
    <hyperlink ref="F14284" r:id="rId28562" display="https://www.bing.com/maps?cp=46.733100~-117.158300&amp;style=o&amp;lvl=18&amp;dir=0&amp;sp=point.46.733100_-117.158300_Biotech LS 0836" xr:uid="{033E2FB6-C729-46F7-AEAE-B1551859D096}"/>
    <hyperlink ref="E14285" r:id="rId28563" display="https://www.google.com/maps/@45.675800,-119.937500,450m/data=!3m1!1e3!4m5!3m4!1s0x0:0x0!8m2!3d45.675800!4d-119.937500" xr:uid="{99BFE1B9-9F1C-488B-8A83-AFC9760D1A40}"/>
    <hyperlink ref="F14285" r:id="rId28564" display="https://www.bing.com/maps?cp=45.675800~-119.937500&amp;style=o&amp;lvl=18&amp;dir=0&amp;sp=point.45.675800_-119.937500_Threemile Canyon" xr:uid="{30A8573E-9833-439B-804C-C3CF95D57B8D}"/>
    <hyperlink ref="E14286" r:id="rId28565" display="https://www.google.com/maps/@42.844400,-115.036900,450m/data=!3m1!1e3!4m5!3m4!1s0x0:0x0!8m2!3d42.844400!4d-115.036900" xr:uid="{EE552B47-C6D2-46CF-B16B-322CC7EF76D8}"/>
    <hyperlink ref="F14286" r:id="rId28566" display="https://www.bing.com/maps?cp=42.844400~-115.036900&amp;style=o&amp;lvl=18&amp;dir=0&amp;sp=point.42.844400_-115.036900_Cassia Wind" xr:uid="{134277A8-7657-465A-9E2A-324545AC92A3}"/>
    <hyperlink ref="E14287" r:id="rId28567" display="https://www.google.com/maps/@42.874400,-115.017200,450m/data=!3m1!1e3!4m5!3m4!1s0x0:0x0!8m2!3d42.874400!4d-115.017200" xr:uid="{07E6D9E8-EF28-4E3E-A8C1-DB6C646DB0A2}"/>
    <hyperlink ref="F14287" r:id="rId28568" display="https://www.bing.com/maps?cp=42.874400~-115.017200&amp;style=o&amp;lvl=18&amp;dir=0&amp;sp=point.42.874400_-115.017200_Cassia Gulch" xr:uid="{07ABD19C-35C0-4E34-BE9B-5DCFED2EAA9A}"/>
    <hyperlink ref="E14288" r:id="rId28569" display="https://www.google.com/maps/@43.308505,-73.636584,450m/data=!3m1!1e3!4m5!3m4!1s0x0:0x0!8m2!3d43.308505!4d-73.636584" xr:uid="{109A0AA7-D29D-418A-8DE8-BE3D4AF2FC38}"/>
    <hyperlink ref="F14288" r:id="rId28570" display="https://www.bing.com/maps?cp=43.308505~-73.636584&amp;style=o&amp;lvl=18&amp;dir=0&amp;sp=point.43.308505_-73.636584_Brookfield Power Glen Falls Hydro" xr:uid="{5AE5C811-7632-4843-809A-22241CA0F9EE}"/>
    <hyperlink ref="E14289" r:id="rId28571" display="https://www.google.com/maps/@43.308505,-73.636584,450m/data=!3m1!1e3!4m5!3m4!1s0x0:0x0!8m2!3d43.308505!4d-73.636584" xr:uid="{A70A3F49-49E2-439C-B972-10F6F5B9B0BD}"/>
    <hyperlink ref="F14289" r:id="rId28572" display="https://www.bing.com/maps?cp=43.308505~-73.636584&amp;style=o&amp;lvl=18&amp;dir=0&amp;sp=point.43.308505_-73.636584_Brookfield Power Glen Falls Hydro" xr:uid="{CF523583-E648-4F80-8BBA-674BA14A99D7}"/>
    <hyperlink ref="E14290" r:id="rId28573" display="https://www.google.com/maps/@43.308505,-73.636584,450m/data=!3m1!1e3!4m5!3m4!1s0x0:0x0!8m2!3d43.308505!4d-73.636584" xr:uid="{74E7C445-056E-47E7-8A33-A417E803214A}"/>
    <hyperlink ref="F14290" r:id="rId28574" display="https://www.bing.com/maps?cp=43.308505~-73.636584&amp;style=o&amp;lvl=18&amp;dir=0&amp;sp=point.43.308505_-73.636584_Brookfield Power Glen Falls Hydro" xr:uid="{317D7A72-569A-4E84-A5A4-7827DBF6AA47}"/>
    <hyperlink ref="E14291" r:id="rId28575" display="https://www.google.com/maps/@43.308505,-73.636584,450m/data=!3m1!1e3!4m5!3m4!1s0x0:0x0!8m2!3d43.308505!4d-73.636584" xr:uid="{0230B2C6-88CE-49F2-9122-C550A7D01479}"/>
    <hyperlink ref="F14291" r:id="rId28576" display="https://www.bing.com/maps?cp=43.308505~-73.636584&amp;style=o&amp;lvl=18&amp;dir=0&amp;sp=point.43.308505_-73.636584_Brookfield Power Glen Falls Hydro" xr:uid="{06DD1D93-E703-480A-AC8A-528476CBE612}"/>
    <hyperlink ref="E14292" r:id="rId28577" display="https://www.google.com/maps/@43.308505,-73.636584,450m/data=!3m1!1e3!4m5!3m4!1s0x0:0x0!8m2!3d43.308505!4d-73.636584" xr:uid="{7D17F30E-B166-454D-8B13-AD2C7B49D2F8}"/>
    <hyperlink ref="F14292" r:id="rId28578" display="https://www.bing.com/maps?cp=43.308505~-73.636584&amp;style=o&amp;lvl=18&amp;dir=0&amp;sp=point.43.308505_-73.636584_Brookfield Power Glen Falls Hydro" xr:uid="{E5DFA6E5-1326-4131-93A2-2DC412115697}"/>
    <hyperlink ref="E14293" r:id="rId28579" display="https://www.google.com/maps/@34.286700,-77.981400,450m/data=!3m1!1e3!4m5!3m4!1s0x0:0x0!8m2!3d34.286700!4d-77.981400" xr:uid="{5B7ED16B-6E5E-491D-BB6B-87F22DF25451}"/>
    <hyperlink ref="F14293" r:id="rId28580" display="https://www.bing.com/maps?cp=34.286700~-77.981400&amp;style=o&amp;lvl=18&amp;dir=0&amp;sp=point.34.286700_-77.981400_SunEdison LV Sutton Plant Site" xr:uid="{5E7FFC0A-4372-4487-938A-9D1BB76B3F7A}"/>
    <hyperlink ref="E14294" r:id="rId28581" display="https://www.google.com/maps/@33.591700,-114.744400,450m/data=!3m1!1e3!4m5!3m4!1s0x0:0x0!8m2!3d33.591700!4d-114.744400" xr:uid="{B52F9B31-F5F3-49C2-9777-1C5C69B687B7}"/>
    <hyperlink ref="F14294" r:id="rId28582" display="https://www.bing.com/maps?cp=33.591700~-114.744400&amp;style=o&amp;lvl=18&amp;dir=0&amp;sp=point.33.591700_-114.744400_Solar Blythe LLC" xr:uid="{25C27883-9757-437D-BD2E-2B85695F8797}"/>
    <hyperlink ref="E14295" r:id="rId28583" display="https://www.google.com/maps/@41.412200,-74.437800,450m/data=!3m1!1e3!4m5!3m4!1s0x0:0x0!8m2!3d41.412200!4d-74.437800" xr:uid="{79FED8AE-EFA1-4927-A39F-9AF91C21109D}"/>
    <hyperlink ref="F14295" r:id="rId28584" display="https://www.bing.com/maps?cp=41.412200~-74.437800&amp;style=o&amp;lvl=18&amp;dir=0&amp;sp=point.41.412200_-74.437800_CPV Valley Energy Center" xr:uid="{E049EC8F-6393-45FA-BB7E-C8F7856C97F5}"/>
    <hyperlink ref="E14296" r:id="rId28585" display="https://www.google.com/maps/@41.412200,-74.437800,450m/data=!3m1!1e3!4m5!3m4!1s0x0:0x0!8m2!3d41.412200!4d-74.437800" xr:uid="{ED12C3FA-D7FF-4332-ADEE-31D74D84B69F}"/>
    <hyperlink ref="F14296" r:id="rId28586" display="https://www.bing.com/maps?cp=41.412200~-74.437800&amp;style=o&amp;lvl=18&amp;dir=0&amp;sp=point.41.412200_-74.437800_CPV Valley Energy Center" xr:uid="{8E3B3159-AC98-45CD-8E32-D3E1177E3E5F}"/>
    <hyperlink ref="E14297" r:id="rId28587" display="https://www.google.com/maps/@41.412200,-74.437800,450m/data=!3m1!1e3!4m5!3m4!1s0x0:0x0!8m2!3d41.412200!4d-74.437800" xr:uid="{462CDAF1-3E14-4D36-BEE7-CD0CD5E1050B}"/>
    <hyperlink ref="F14297" r:id="rId28588" display="https://www.bing.com/maps?cp=41.412200~-74.437800&amp;style=o&amp;lvl=18&amp;dir=0&amp;sp=point.41.412200_-74.437800_CPV Valley Energy Center" xr:uid="{75557319-B4F9-421C-8008-6B925EA39FB0}"/>
    <hyperlink ref="E14298" r:id="rId28589" display="https://www.google.com/maps/@41.226900,-88.683600,450m/data=!3m1!1e3!4m5!3m4!1s0x0:0x0!8m2!3d41.226900!4d-88.683600" xr:uid="{0D43E3DD-2482-4785-8C03-31BD8CF87E41}"/>
    <hyperlink ref="F14298" r:id="rId28590" display="https://www.bing.com/maps?cp=41.226900~-88.683600&amp;style=o&amp;lvl=18&amp;dir=0&amp;sp=point.41.226900_-88.683600_Grand Ridge Wind Energy Center" xr:uid="{E8EE3749-1BA7-4980-B9A8-85E0146AC0B7}"/>
    <hyperlink ref="E14299" r:id="rId28591" display="https://www.google.com/maps/@41.226900,-88.683600,450m/data=!3m1!1e3!4m5!3m4!1s0x0:0x0!8m2!3d41.226900!4d-88.683600" xr:uid="{E6ABB7C9-6077-4131-916C-8707668083AC}"/>
    <hyperlink ref="F14299" r:id="rId28592" display="https://www.bing.com/maps?cp=41.226900~-88.683600&amp;style=o&amp;lvl=18&amp;dir=0&amp;sp=point.41.226900_-88.683600_Grand Ridge Wind Energy Center" xr:uid="{6A3F0659-C086-4C0E-874A-ECFD464EE4F5}"/>
    <hyperlink ref="E14300" r:id="rId28593" display="https://www.google.com/maps/@41.226900,-88.683600,450m/data=!3m1!1e3!4m5!3m4!1s0x0:0x0!8m2!3d41.226900!4d-88.683600" xr:uid="{00D25336-3252-4581-B5D4-CAE9ACC70AAC}"/>
    <hyperlink ref="F14300" r:id="rId28594" display="https://www.bing.com/maps?cp=41.226900~-88.683600&amp;style=o&amp;lvl=18&amp;dir=0&amp;sp=point.41.226900_-88.683600_Grand Ridge Wind Energy Center" xr:uid="{9CD10997-798F-4A60-ACB9-3130833F6BBB}"/>
    <hyperlink ref="E14301" r:id="rId28595" display="https://www.google.com/maps/@41.226900,-88.683600,450m/data=!3m1!1e3!4m5!3m4!1s0x0:0x0!8m2!3d41.226900!4d-88.683600" xr:uid="{B8DF7EC7-1BF1-488D-95CD-8F3AE520C08D}"/>
    <hyperlink ref="F14301" r:id="rId28596" display="https://www.bing.com/maps?cp=41.226900~-88.683600&amp;style=o&amp;lvl=18&amp;dir=0&amp;sp=point.41.226900_-88.683600_Grand Ridge Wind Energy Center" xr:uid="{65FD8640-2207-44A7-9B1D-25290C551F82}"/>
    <hyperlink ref="E14302" r:id="rId28597" display="https://www.google.com/maps/@43.616100,-88.496900,450m/data=!3m1!1e3!4m5!3m4!1s0x0:0x0!8m2!3d43.616100!4d-88.496900" xr:uid="{9EFF497B-F1DF-4674-84C0-969CE50C1D82}"/>
    <hyperlink ref="F14302" r:id="rId28598" display="https://www.bing.com/maps?cp=43.616100~-88.496900&amp;style=o&amp;lvl=18&amp;dir=0&amp;sp=point.43.616100_-88.496900_Forward Wind Energy Center" xr:uid="{0F2B2863-80C1-4F7C-A874-8E798589EFF8}"/>
    <hyperlink ref="E14303" r:id="rId28599" display="https://www.google.com/maps/@43.616100,-88.496900,450m/data=!3m1!1e3!4m5!3m4!1s0x0:0x0!8m2!3d43.616100!4d-88.496900" xr:uid="{A939C265-8150-4EBF-9E29-3DC56260418D}"/>
    <hyperlink ref="F14303" r:id="rId28600" display="https://www.bing.com/maps?cp=43.616100~-88.496900&amp;style=o&amp;lvl=18&amp;dir=0&amp;sp=point.43.616100_-88.496900_Forward Wind Energy Center" xr:uid="{F896EBB6-6C9D-4CD6-963C-FF0B6AA61751}"/>
    <hyperlink ref="E14304" r:id="rId28601" display="https://www.google.com/maps/@35.788100,-114.993300,450m/data=!3m1!1e3!4m5!3m4!1s0x0:0x0!8m2!3d35.788100!4d-114.993300" xr:uid="{30432B26-DA9E-4F10-BCD2-98C3CD273D3C}"/>
    <hyperlink ref="F14304" r:id="rId28602" display="https://www.bing.com/maps?cp=35.788100~-114.993300&amp;style=o&amp;lvl=18&amp;dir=0&amp;sp=point.35.788100_-114.993300_CM10" xr:uid="{AF426F7C-3DB3-42E8-837B-37E0DC8CB6D2}"/>
    <hyperlink ref="E14305" r:id="rId28603" display="https://www.google.com/maps/@34.466667,-105.962500,450m/data=!3m1!1e3!4m5!3m4!1s0x0:0x0!8m2!3d34.466667!4d-105.962500" xr:uid="{84BF74E7-9E52-499B-9165-D2A9CBACE9CF}"/>
    <hyperlink ref="F14305" r:id="rId28604" display="https://www.bing.com/maps?cp=34.466667~-105.962500&amp;style=o&amp;lvl=18&amp;dir=0&amp;sp=point.34.466667_-105.962500_High Lonesome Mesa LLC" xr:uid="{1A16D33F-925B-442A-A78F-A5869314F110}"/>
    <hyperlink ref="E14306" r:id="rId28605" display="https://www.google.com/maps/@36.776700,-99.635300,450m/data=!3m1!1e3!4m5!3m4!1s0x0:0x0!8m2!3d36.776700!4d-99.635300" xr:uid="{A2CCBF47-1CA3-4CF8-86C3-EBFAB22E784C}"/>
    <hyperlink ref="F14306" r:id="rId28606" display="https://www.bing.com/maps?cp=36.776700~-99.635300&amp;style=o&amp;lvl=18&amp;dir=0&amp;sp=point.36.776700_-99.635300_Buffalo Bear LLC" xr:uid="{6DE9D8AA-4FD7-4443-B134-38B57A3F42D3}"/>
    <hyperlink ref="E14307" r:id="rId28607" display="https://www.google.com/maps/@42.697800,-97.618900,450m/data=!3m1!1e3!4m5!3m4!1s0x0:0x0!8m2!3d42.697800!4d-97.618900" xr:uid="{F685C3B3-5DBD-434E-8A5A-321C956FE94A}"/>
    <hyperlink ref="F14307" r:id="rId28608" display="https://www.bing.com/maps?cp=42.697800~-97.618900&amp;style=o&amp;lvl=18&amp;dir=0&amp;sp=point.42.697800_-97.618900_Elkhorn Ridge Wind LLC" xr:uid="{79067BA0-06E8-42CC-B330-52F214F3D423}"/>
    <hyperlink ref="E14308" r:id="rId28609" display="https://www.google.com/maps/@32.917399,-111.503327,450m/data=!3m1!1e3!4m5!3m4!1s0x0:0x0!8m2!3d32.917399!4d-111.503327" xr:uid="{CBF47431-A2F4-4138-9E45-009BA13F140F}"/>
    <hyperlink ref="F14308" r:id="rId28610" display="https://www.bing.com/maps?cp=32.917399~-111.503327&amp;style=o&amp;lvl=18&amp;dir=0&amp;sp=point.32.917399_-111.503327_Coolidge Generation Station" xr:uid="{FBA910EE-1CB7-4DE0-9955-9F3AB81387E5}"/>
    <hyperlink ref="E14309" r:id="rId28611" display="https://www.google.com/maps/@32.917399,-111.503327,450m/data=!3m1!1e3!4m5!3m4!1s0x0:0x0!8m2!3d32.917399!4d-111.503327" xr:uid="{51F28276-DABE-4042-8AF1-201F960D20D7}"/>
    <hyperlink ref="F14309" r:id="rId28612" display="https://www.bing.com/maps?cp=32.917399~-111.503327&amp;style=o&amp;lvl=18&amp;dir=0&amp;sp=point.32.917399_-111.503327_Coolidge Generation Station" xr:uid="{A60E5B89-68BD-4824-BA7B-725DA69F0DC1}"/>
    <hyperlink ref="E14310" r:id="rId28613" display="https://www.google.com/maps/@32.917399,-111.503327,450m/data=!3m1!1e3!4m5!3m4!1s0x0:0x0!8m2!3d32.917399!4d-111.503327" xr:uid="{D79DDE27-F2E4-4A3D-BDD8-B61AD20F2331}"/>
    <hyperlink ref="F14310" r:id="rId28614" display="https://www.bing.com/maps?cp=32.917399~-111.503327&amp;style=o&amp;lvl=18&amp;dir=0&amp;sp=point.32.917399_-111.503327_Coolidge Generation Station" xr:uid="{B7BBDC30-CE3A-4992-AB14-A48C6AC2DE2E}"/>
    <hyperlink ref="E14311" r:id="rId28615" display="https://www.google.com/maps/@32.917399,-111.503327,450m/data=!3m1!1e3!4m5!3m4!1s0x0:0x0!8m2!3d32.917399!4d-111.503327" xr:uid="{DF92B75E-3522-4214-8AEB-12F10D97831D}"/>
    <hyperlink ref="F14311" r:id="rId28616" display="https://www.bing.com/maps?cp=32.917399~-111.503327&amp;style=o&amp;lvl=18&amp;dir=0&amp;sp=point.32.917399_-111.503327_Coolidge Generation Station" xr:uid="{2B212007-AEC4-4D8B-9B04-9924DABEEADE}"/>
    <hyperlink ref="E14312" r:id="rId28617" display="https://www.google.com/maps/@32.917399,-111.503327,450m/data=!3m1!1e3!4m5!3m4!1s0x0:0x0!8m2!3d32.917399!4d-111.503327" xr:uid="{4D28A6C5-B328-45CB-AF38-1E66778E7491}"/>
    <hyperlink ref="F14312" r:id="rId28618" display="https://www.bing.com/maps?cp=32.917399~-111.503327&amp;style=o&amp;lvl=18&amp;dir=0&amp;sp=point.32.917399_-111.503327_Coolidge Generation Station" xr:uid="{23984AEE-E843-4AF7-A51C-E03E1FEBB853}"/>
    <hyperlink ref="E14313" r:id="rId28619" display="https://www.google.com/maps/@32.917399,-111.503327,450m/data=!3m1!1e3!4m5!3m4!1s0x0:0x0!8m2!3d32.917399!4d-111.503327" xr:uid="{E9C97AA7-3F82-4623-A001-2DBE33159773}"/>
    <hyperlink ref="F14313" r:id="rId28620" display="https://www.bing.com/maps?cp=32.917399~-111.503327&amp;style=o&amp;lvl=18&amp;dir=0&amp;sp=point.32.917399_-111.503327_Coolidge Generation Station" xr:uid="{7119A024-0BFE-4DCB-874B-F9C38FCBCBEF}"/>
    <hyperlink ref="E14314" r:id="rId28621" display="https://www.google.com/maps/@32.917399,-111.503327,450m/data=!3m1!1e3!4m5!3m4!1s0x0:0x0!8m2!3d32.917399!4d-111.503327" xr:uid="{25C77B1A-E4F1-41D7-AD65-7E69E462E9C2}"/>
    <hyperlink ref="F14314" r:id="rId28622" display="https://www.bing.com/maps?cp=32.917399~-111.503327&amp;style=o&amp;lvl=18&amp;dir=0&amp;sp=point.32.917399_-111.503327_Coolidge Generation Station" xr:uid="{3E80110F-F1B6-4736-83C5-C3CA80087DD1}"/>
    <hyperlink ref="E14315" r:id="rId28623" display="https://www.google.com/maps/@32.917399,-111.503327,450m/data=!3m1!1e3!4m5!3m4!1s0x0:0x0!8m2!3d32.917399!4d-111.503327" xr:uid="{64E46A29-211C-475B-9AEA-CF9CC1B1AAA4}"/>
    <hyperlink ref="F14315" r:id="rId28624" display="https://www.bing.com/maps?cp=32.917399~-111.503327&amp;style=o&amp;lvl=18&amp;dir=0&amp;sp=point.32.917399_-111.503327_Coolidge Generation Station" xr:uid="{88D6469D-6E76-4769-9C49-401E292E8F84}"/>
    <hyperlink ref="E14316" r:id="rId28625" display="https://www.google.com/maps/@32.917399,-111.503327,450m/data=!3m1!1e3!4m5!3m4!1s0x0:0x0!8m2!3d32.917399!4d-111.503327" xr:uid="{C6B1B659-9580-4C17-8741-7EB0B9EBE680}"/>
    <hyperlink ref="F14316" r:id="rId28626" display="https://www.bing.com/maps?cp=32.917399~-111.503327&amp;style=o&amp;lvl=18&amp;dir=0&amp;sp=point.32.917399_-111.503327_Coolidge Generation Station" xr:uid="{F3D82352-7182-4CD7-9254-59D23E18586C}"/>
    <hyperlink ref="E14317" r:id="rId28627" display="https://www.google.com/maps/@32.917399,-111.503327,450m/data=!3m1!1e3!4m5!3m4!1s0x0:0x0!8m2!3d32.917399!4d-111.503327" xr:uid="{20CE1B72-9377-46EF-BBAD-800AF8057920}"/>
    <hyperlink ref="F14317" r:id="rId28628" display="https://www.bing.com/maps?cp=32.917399~-111.503327&amp;style=o&amp;lvl=18&amp;dir=0&amp;sp=point.32.917399_-111.503327_Coolidge Generation Station" xr:uid="{5CFA9220-4BDF-498B-90F9-98659F6798EE}"/>
    <hyperlink ref="E14318" r:id="rId28629" display="https://www.google.com/maps/@32.917399,-111.503327,450m/data=!3m1!1e3!4m5!3m4!1s0x0:0x0!8m2!3d32.917399!4d-111.503327" xr:uid="{06416BEF-74CF-49CC-BB25-9A5891F21AA3}"/>
    <hyperlink ref="F14318" r:id="rId28630" display="https://www.bing.com/maps?cp=32.917399~-111.503327&amp;style=o&amp;lvl=18&amp;dir=0&amp;sp=point.32.917399_-111.503327_Coolidge Generation Station" xr:uid="{96664DCA-12C0-4083-A297-1247B1EAB383}"/>
    <hyperlink ref="E14319" r:id="rId28631" display="https://www.google.com/maps/@32.917399,-111.503327,450m/data=!3m1!1e3!4m5!3m4!1s0x0:0x0!8m2!3d32.917399!4d-111.503327" xr:uid="{73E2D14A-436C-44FA-ACE4-D9AD46CFF872}"/>
    <hyperlink ref="F14319" r:id="rId28632" display="https://www.bing.com/maps?cp=32.917399~-111.503327&amp;style=o&amp;lvl=18&amp;dir=0&amp;sp=point.32.917399_-111.503327_Coolidge Generation Station" xr:uid="{E306C40B-08BD-42E7-8A07-BA0B1B3F8A54}"/>
    <hyperlink ref="E14320" r:id="rId28633" display="https://www.google.com/maps/@45.653300,-119.991400,450m/data=!3m1!1e3!4m5!3m4!1s0x0:0x0!8m2!3d45.653300!4d-119.991400" xr:uid="{622783E9-DC86-4663-B01C-399DC4D32B04}"/>
    <hyperlink ref="F14320" r:id="rId28634" display="https://www.bing.com/maps?cp=45.653300~-119.991400&amp;style=o&amp;lvl=18&amp;dir=0&amp;sp=point.45.653300_-119.991400_Willow Creek Energy Center" xr:uid="{74C70A08-F0F8-4407-B3D6-A52AFD88B3E4}"/>
    <hyperlink ref="E14321" r:id="rId28635" display="https://www.google.com/maps/@42.779400,-78.426900,450m/data=!3m1!1e3!4m5!3m4!1s0x0:0x0!8m2!3d42.779400!4d-78.426900" xr:uid="{EE156B00-2A84-411D-925D-FB01097C986D}"/>
    <hyperlink ref="F14321" r:id="rId28636" display="https://www.bing.com/maps?cp=42.779400~-78.426900&amp;style=o&amp;lvl=18&amp;dir=0&amp;sp=point.42.779400_-78.426900_High Sheldon Wind Farm" xr:uid="{BE115EDE-AB86-4C70-9300-EABE3AEE7385}"/>
    <hyperlink ref="E14322" r:id="rId28637" display="https://www.google.com/maps/@35.301700,-81.209200,450m/data=!3m1!1e3!4m5!3m4!1s0x0:0x0!8m2!3d35.301700!4d-81.209200" xr:uid="{2DA88EE4-BE22-4BF9-8653-ECEAAB4A2BF1}"/>
    <hyperlink ref="F14322" r:id="rId28638" display="https://www.bing.com/maps?cp=35.301700~-81.209200&amp;style=o&amp;lvl=18&amp;dir=0&amp;sp=point.35.301700_-81.209200_Gastonia Prime Power Park" xr:uid="{36705C15-E0F6-4A35-B0F2-E57E78D63E9A}"/>
    <hyperlink ref="E14323" r:id="rId28639" display="https://www.google.com/maps/@35.301700,-81.209200,450m/data=!3m1!1e3!4m5!3m4!1s0x0:0x0!8m2!3d35.301700!4d-81.209200" xr:uid="{4C54611D-0D87-441C-8C2E-FB2B9844A206}"/>
    <hyperlink ref="F14323" r:id="rId28640" display="https://www.bing.com/maps?cp=35.301700~-81.209200&amp;style=o&amp;lvl=18&amp;dir=0&amp;sp=point.35.301700_-81.209200_Gastonia Prime Power Park" xr:uid="{F92C85E4-DD31-4C8E-939B-29366BAA1657}"/>
    <hyperlink ref="E14324" r:id="rId28641" display="https://www.google.com/maps/@35.301700,-81.209200,450m/data=!3m1!1e3!4m5!3m4!1s0x0:0x0!8m2!3d35.301700!4d-81.209200" xr:uid="{7D24F9E9-E242-4A9E-B868-2EAFEF91ADB7}"/>
    <hyperlink ref="F14324" r:id="rId28642" display="https://www.bing.com/maps?cp=35.301700~-81.209200&amp;style=o&amp;lvl=18&amp;dir=0&amp;sp=point.35.301700_-81.209200_Gastonia Prime Power Park" xr:uid="{A3C931BA-0CFD-46CE-BA35-AAAAB38989F8}"/>
    <hyperlink ref="E14325" r:id="rId28643" display="https://www.google.com/maps/@35.301700,-81.209200,450m/data=!3m1!1e3!4m5!3m4!1s0x0:0x0!8m2!3d35.301700!4d-81.209200" xr:uid="{B038A24A-3092-4BF6-AC83-C65A6E5F663B}"/>
    <hyperlink ref="F14325" r:id="rId28644" display="https://www.bing.com/maps?cp=35.301700~-81.209200&amp;style=o&amp;lvl=18&amp;dir=0&amp;sp=point.35.301700_-81.209200_Gastonia Prime Power Park" xr:uid="{B448B282-CAB3-46A2-9B38-20B13FDD4E7C}"/>
    <hyperlink ref="E14326" r:id="rId28645" display="https://www.google.com/maps/@35.301700,-81.209200,450m/data=!3m1!1e3!4m5!3m4!1s0x0:0x0!8m2!3d35.301700!4d-81.209200" xr:uid="{A621C5D2-4F1F-491C-8909-EDE0242DC89B}"/>
    <hyperlink ref="F14326" r:id="rId28646" display="https://www.bing.com/maps?cp=35.301700~-81.209200&amp;style=o&amp;lvl=18&amp;dir=0&amp;sp=point.35.301700_-81.209200_Gastonia Prime Power Park" xr:uid="{28350126-392C-4E7A-B590-5B313B11D097}"/>
    <hyperlink ref="E14327" r:id="rId28647" display="https://www.google.com/maps/@35.301700,-81.209200,450m/data=!3m1!1e3!4m5!3m4!1s0x0:0x0!8m2!3d35.301700!4d-81.209200" xr:uid="{2F599247-C473-4F60-8B44-702F584C5BB4}"/>
    <hyperlink ref="F14327" r:id="rId28648" display="https://www.bing.com/maps?cp=35.301700~-81.209200&amp;style=o&amp;lvl=18&amp;dir=0&amp;sp=point.35.301700_-81.209200_Gastonia Prime Power Park" xr:uid="{F57F9FB7-BD9E-4C12-BFF3-2318F441E6D7}"/>
    <hyperlink ref="E14328" r:id="rId28649" display="https://www.google.com/maps/@32.929014,-101.578617,450m/data=!3m1!1e3!4m5!3m4!1s0x0:0x0!8m2!3d32.929014!4d-101.578617" xr:uid="{9F5473EE-878F-4FF1-ACFC-F5CBAD311455}"/>
    <hyperlink ref="F14328" r:id="rId28650" display="https://www.bing.com/maps?cp=32.929014~-101.578617&amp;style=o&amp;lvl=18&amp;dir=0&amp;sp=point.32.929014_-101.578617_Bull Creek Wind" xr:uid="{32E1C057-C9A0-429F-814B-7CDFD5397671}"/>
    <hyperlink ref="E14329" r:id="rId28651" display="https://www.google.com/maps/@40.275000,-75.816700,450m/data=!3m1!1e3!4m5!3m4!1s0x0:0x0!8m2!3d40.275000!4d-75.816700" xr:uid="{F398CE33-67F7-4F7D-B831-D3BA3010E5ED}"/>
    <hyperlink ref="F14329" r:id="rId28652" display="https://www.bing.com/maps?cp=40.275000~-75.816700&amp;style=o&amp;lvl=18&amp;dir=0&amp;sp=point.40.275000_-75.816700_Pioneer Crossing Energy, LLC" xr:uid="{281B715C-2CAA-4FB1-AE00-7813DF09314D}"/>
    <hyperlink ref="E14330" r:id="rId28653" display="https://www.google.com/maps/@40.275000,-75.816700,450m/data=!3m1!1e3!4m5!3m4!1s0x0:0x0!8m2!3d40.275000!4d-75.816700" xr:uid="{895ABA50-3BA6-4DD3-9B9B-3D594B81A332}"/>
    <hyperlink ref="F14330" r:id="rId28654" display="https://www.bing.com/maps?cp=40.275000~-75.816700&amp;style=o&amp;lvl=18&amp;dir=0&amp;sp=point.40.275000_-75.816700_Pioneer Crossing Energy, LLC" xr:uid="{502CC785-6102-47F0-89FD-14FCE6A3D9FA}"/>
    <hyperlink ref="E14331" r:id="rId28655" display="https://www.google.com/maps/@40.275000,-75.816700,450m/data=!3m1!1e3!4m5!3m4!1s0x0:0x0!8m2!3d40.275000!4d-75.816700" xr:uid="{959032FB-C2F1-450C-8888-32D1EBB1721A}"/>
    <hyperlink ref="F14331" r:id="rId28656" display="https://www.bing.com/maps?cp=40.275000~-75.816700&amp;style=o&amp;lvl=18&amp;dir=0&amp;sp=point.40.275000_-75.816700_Pioneer Crossing Energy, LLC" xr:uid="{E104FFD3-749F-4B4A-9E0C-391B4A54F992}"/>
    <hyperlink ref="E14332" r:id="rId28657" display="https://www.google.com/maps/@40.275000,-75.816700,450m/data=!3m1!1e3!4m5!3m4!1s0x0:0x0!8m2!3d40.275000!4d-75.816700" xr:uid="{985786D8-B78B-4F50-81FC-8DE09D6FAEE1}"/>
    <hyperlink ref="F14332" r:id="rId28658" display="https://www.bing.com/maps?cp=40.275000~-75.816700&amp;style=o&amp;lvl=18&amp;dir=0&amp;sp=point.40.275000_-75.816700_Pioneer Crossing Energy, LLC" xr:uid="{0294769E-0C50-4299-811A-32FEA29A7010}"/>
    <hyperlink ref="E14333" r:id="rId28659" display="https://www.google.com/maps/@40.275000,-75.816700,450m/data=!3m1!1e3!4m5!3m4!1s0x0:0x0!8m2!3d40.275000!4d-75.816700" xr:uid="{EA0311E6-5E29-4B47-81A5-081F6ADE77C9}"/>
    <hyperlink ref="F14333" r:id="rId28660" display="https://www.bing.com/maps?cp=40.275000~-75.816700&amp;style=o&amp;lvl=18&amp;dir=0&amp;sp=point.40.275000_-75.816700_Pioneer Crossing Energy, LLC" xr:uid="{B14D10B3-3251-443E-9336-83F025538613}"/>
    <hyperlink ref="E14334" r:id="rId28661" display="https://www.google.com/maps/@43.820000,-75.917500,450m/data=!3m1!1e3!4m5!3m4!1s0x0:0x0!8m2!3d43.820000!4d-75.917500" xr:uid="{363CEE41-B18A-432E-A88F-DFB971A91195}"/>
    <hyperlink ref="F14334" r:id="rId28662" display="https://www.bing.com/maps?cp=43.820000~-75.917500&amp;style=o&amp;lvl=18&amp;dir=0&amp;sp=point.43.820000_-75.917500_DANC LFGTE Facility" xr:uid="{7E2A290A-4AAF-4585-88F9-7F5A79CA5C6D}"/>
    <hyperlink ref="E14335" r:id="rId28663" display="https://www.google.com/maps/@43.820000,-75.917500,450m/data=!3m1!1e3!4m5!3m4!1s0x0:0x0!8m2!3d43.820000!4d-75.917500" xr:uid="{3CA24144-5602-4DBD-AB09-65ECE2FB5A34}"/>
    <hyperlink ref="F14335" r:id="rId28664" display="https://www.bing.com/maps?cp=43.820000~-75.917500&amp;style=o&amp;lvl=18&amp;dir=0&amp;sp=point.43.820000_-75.917500_DANC LFGTE Facility" xr:uid="{C1713AB3-8352-4E21-8834-B4ADEA4687BB}"/>
    <hyperlink ref="E14336" r:id="rId28665" display="https://www.google.com/maps/@43.820000,-75.917500,450m/data=!3m1!1e3!4m5!3m4!1s0x0:0x0!8m2!3d43.820000!4d-75.917500" xr:uid="{A486091C-4D8D-45E0-8C18-A25B06CA174A}"/>
    <hyperlink ref="F14336" r:id="rId28666" display="https://www.bing.com/maps?cp=43.820000~-75.917500&amp;style=o&amp;lvl=18&amp;dir=0&amp;sp=point.43.820000_-75.917500_DANC LFGTE Facility" xr:uid="{77A596B3-9F6B-4717-95A3-1D4DEDBBD680}"/>
    <hyperlink ref="E14337" r:id="rId28667" display="https://www.google.com/maps/@43.820000,-75.917500,450m/data=!3m1!1e3!4m5!3m4!1s0x0:0x0!8m2!3d43.820000!4d-75.917500" xr:uid="{8A00869D-78BE-4FF6-A3E7-5662655306A0}"/>
    <hyperlink ref="F14337" r:id="rId28668" display="https://www.bing.com/maps?cp=43.820000~-75.917500&amp;style=o&amp;lvl=18&amp;dir=0&amp;sp=point.43.820000_-75.917500_DANC LFGTE Facility" xr:uid="{E14053F8-51B5-4DB5-B46B-95DAED7CBC1C}"/>
    <hyperlink ref="E14338" r:id="rId28669" display="https://www.google.com/maps/@32.121700,-101.385300,450m/data=!3m1!1e3!4m5!3m4!1s0x0:0x0!8m2!3d32.121700!4d-101.385300" xr:uid="{3F7A2A18-C0F4-48AE-9B9C-6D62F0173A99}"/>
    <hyperlink ref="F14338" r:id="rId28670" display="https://www.bing.com/maps?cp=32.121700~-101.385300&amp;style=o&amp;lvl=18&amp;dir=0&amp;sp=point.32.121700_-101.385300_Ocotillo Windpower" xr:uid="{2B49132E-754A-455E-A3EB-48C786EBCD08}"/>
    <hyperlink ref="E14339" r:id="rId28671" display="https://www.google.com/maps/@41.139722,-104.997778,450m/data=!3m1!1e3!4m5!3m4!1s0x0:0x0!8m2!3d41.139722!4d-104.997778" xr:uid="{C27CF954-C3A9-45FE-9F8C-A0C59AD5186F}"/>
    <hyperlink ref="F14339" r:id="rId28672" display="https://www.bing.com/maps?cp=41.139722~-104.997778&amp;style=o&amp;lvl=18&amp;dir=0&amp;sp=point.41.139722_-104.997778_Happy Jack Windpower Project" xr:uid="{1A720E29-8204-4E00-B91D-432CC5C9AD17}"/>
    <hyperlink ref="E14340" r:id="rId28673" display="https://www.google.com/maps/@31.995000,-102.828333,450m/data=!3m1!1e3!4m5!3m4!1s0x0:0x0!8m2!3d31.995000!4d-102.828333" xr:uid="{432EC02A-8375-4624-AFF9-B027F07B343A}"/>
    <hyperlink ref="F14340" r:id="rId28674" display="https://www.bing.com/maps?cp=31.995000~-102.828333&amp;style=o&amp;lvl=18&amp;dir=0&amp;sp=point.31.995000_-102.828333_Notrees Windpower Hybrid" xr:uid="{36015B55-4369-47E2-BF08-A376D7316E44}"/>
    <hyperlink ref="E14341" r:id="rId28675" display="https://www.google.com/maps/@31.995000,-102.828333,450m/data=!3m1!1e3!4m5!3m4!1s0x0:0x0!8m2!3d31.995000!4d-102.828333" xr:uid="{49B03335-07D7-4CFC-B62F-BB0A129AD3E5}"/>
    <hyperlink ref="F14341" r:id="rId28676" display="https://www.bing.com/maps?cp=31.995000~-102.828333&amp;style=o&amp;lvl=18&amp;dir=0&amp;sp=point.31.995000_-102.828333_Notrees Windpower Hybrid" xr:uid="{430A71A1-2294-425C-83B1-ACC9C35ECD05}"/>
    <hyperlink ref="E14342" r:id="rId28677" display="https://www.google.com/maps/@31.995000,-102.828333,450m/data=!3m1!1e3!4m5!3m4!1s0x0:0x0!8m2!3d31.995000!4d-102.828333" xr:uid="{F8F2337E-F769-4C07-93CB-ADB4B60B3A37}"/>
    <hyperlink ref="F14342" r:id="rId28678" display="https://www.bing.com/maps?cp=31.995000~-102.828333&amp;style=o&amp;lvl=18&amp;dir=0&amp;sp=point.31.995000_-102.828333_Notrees Windpower Hybrid" xr:uid="{4AD4DB3E-9665-45EE-9D72-5BC7F2CC7264}"/>
    <hyperlink ref="E14343" r:id="rId28679" display="https://www.google.com/maps/@35.769281,-80.826001,450m/data=!3m1!1e3!4m5!3m4!1s0x0:0x0!8m2!3d35.769281!4d-80.826001" xr:uid="{62DF9677-045D-421A-8DB1-B92A3452EA26}"/>
    <hyperlink ref="F14343" r:id="rId28680" display="https://www.bing.com/maps?cp=35.769281~-80.826001&amp;style=o&amp;lvl=18&amp;dir=0&amp;sp=point.35.769281_-80.826001_Iredell County LFG Facility" xr:uid="{7FA36FA7-F0CA-4426-A2E6-71536B347C2F}"/>
    <hyperlink ref="E14344" r:id="rId28681" display="https://www.google.com/maps/@35.769281,-80.826001,450m/data=!3m1!1e3!4m5!3m4!1s0x0:0x0!8m2!3d35.769281!4d-80.826001" xr:uid="{E69DD836-9B5B-42CB-A2CD-6575787DF0C8}"/>
    <hyperlink ref="F14344" r:id="rId28682" display="https://www.bing.com/maps?cp=35.769281~-80.826001&amp;style=o&amp;lvl=18&amp;dir=0&amp;sp=point.35.769281_-80.826001_Iredell County LFG Facility" xr:uid="{8A3EE8F5-F906-47AE-A641-6BF2FC056287}"/>
    <hyperlink ref="E14345" r:id="rId28683" display="https://www.google.com/maps/@39.841400,-75.221400,450m/data=!3m1!1e3!4m5!3m4!1s0x0:0x0!8m2!3d39.841400!4d-75.221400" xr:uid="{F2318C39-0101-4811-AAF5-6AC9CF4679C1}"/>
    <hyperlink ref="F14345" r:id="rId28684" display="https://www.bing.com/maps?cp=39.841400~-75.221400&amp;style=o&amp;lvl=18&amp;dir=0&amp;sp=point.39.841400_-75.221400_West Deptford Energy Station" xr:uid="{CC77BFAE-5654-4844-AA52-FDFC974441B4}"/>
    <hyperlink ref="E14346" r:id="rId28685" display="https://www.google.com/maps/@39.841400,-75.221400,450m/data=!3m1!1e3!4m5!3m4!1s0x0:0x0!8m2!3d39.841400!4d-75.221400" xr:uid="{7742C9E5-9614-4035-B657-2617BF27455C}"/>
    <hyperlink ref="F14346" r:id="rId28686" display="https://www.bing.com/maps?cp=39.841400~-75.221400&amp;style=o&amp;lvl=18&amp;dir=0&amp;sp=point.39.841400_-75.221400_West Deptford Energy Station" xr:uid="{B6B70359-CB53-44C1-B12A-9DC1123DC6CA}"/>
    <hyperlink ref="E14347" r:id="rId28687" display="https://www.google.com/maps/@39.841400,-75.221400,450m/data=!3m1!1e3!4m5!3m4!1s0x0:0x0!8m2!3d39.841400!4d-75.221400" xr:uid="{6A5AE4A7-D1A2-4823-8CB4-6F2A05604E0F}"/>
    <hyperlink ref="F14347" r:id="rId28688" display="https://www.bing.com/maps?cp=39.841400~-75.221400&amp;style=o&amp;lvl=18&amp;dir=0&amp;sp=point.39.841400_-75.221400_West Deptford Energy Station" xr:uid="{6B5AC99C-C230-446B-9E17-5C10CB31392E}"/>
    <hyperlink ref="E14348" r:id="rId28689" display="https://www.google.com/maps/@40.652834,-74.091550,450m/data=!3m1!1e3!4m5!3m4!1s0x0:0x0!8m2!3d40.652834!4d-74.091550" xr:uid="{42B54320-1BF2-47AB-827A-036C1A4F2FA7}"/>
    <hyperlink ref="F14348" r:id="rId28690" display="https://www.bing.com/maps?cp=40.652834~-74.091550&amp;style=o&amp;lvl=18&amp;dir=0&amp;sp=point.40.652834_-74.091550_Bayonne Energy Center" xr:uid="{18683C08-142F-4ABA-BB3C-089B7C782515}"/>
    <hyperlink ref="E14349" r:id="rId28691" display="https://www.google.com/maps/@40.652834,-74.091550,450m/data=!3m1!1e3!4m5!3m4!1s0x0:0x0!8m2!3d40.652834!4d-74.091550" xr:uid="{0DD1C79C-AEBC-418F-8C7E-1967920B198F}"/>
    <hyperlink ref="F14349" r:id="rId28692" display="https://www.bing.com/maps?cp=40.652834~-74.091550&amp;style=o&amp;lvl=18&amp;dir=0&amp;sp=point.40.652834_-74.091550_Bayonne Energy Center" xr:uid="{D25A50F3-D0A4-4F3C-9F9D-89FD3CAB350D}"/>
    <hyperlink ref="E14350" r:id="rId28693" display="https://www.google.com/maps/@40.652834,-74.091550,450m/data=!3m1!1e3!4m5!3m4!1s0x0:0x0!8m2!3d40.652834!4d-74.091550" xr:uid="{41EE0A1D-C8DC-4AFC-BD59-6BF27281D6DE}"/>
    <hyperlink ref="F14350" r:id="rId28694" display="https://www.bing.com/maps?cp=40.652834~-74.091550&amp;style=o&amp;lvl=18&amp;dir=0&amp;sp=point.40.652834_-74.091550_Bayonne Energy Center" xr:uid="{248E67E8-8067-4727-85DA-EDFFB60BC52B}"/>
    <hyperlink ref="E14351" r:id="rId28695" display="https://www.google.com/maps/@40.652834,-74.091550,450m/data=!3m1!1e3!4m5!3m4!1s0x0:0x0!8m2!3d40.652834!4d-74.091550" xr:uid="{8A0567B6-03F5-4763-9072-6893CEC89EA8}"/>
    <hyperlink ref="F14351" r:id="rId28696" display="https://www.bing.com/maps?cp=40.652834~-74.091550&amp;style=o&amp;lvl=18&amp;dir=0&amp;sp=point.40.652834_-74.091550_Bayonne Energy Center" xr:uid="{26A05873-81DE-40CB-B64B-F3CC498C6FEF}"/>
    <hyperlink ref="E14352" r:id="rId28697" display="https://www.google.com/maps/@40.652834,-74.091550,450m/data=!3m1!1e3!4m5!3m4!1s0x0:0x0!8m2!3d40.652834!4d-74.091550" xr:uid="{4FDBC033-FDAC-4139-9786-C6748DA3C19A}"/>
    <hyperlink ref="F14352" r:id="rId28698" display="https://www.bing.com/maps?cp=40.652834~-74.091550&amp;style=o&amp;lvl=18&amp;dir=0&amp;sp=point.40.652834_-74.091550_Bayonne Energy Center" xr:uid="{24CD3EBD-F9E7-4F1F-940A-0790E95D1578}"/>
    <hyperlink ref="E14353" r:id="rId28699" display="https://www.google.com/maps/@40.652834,-74.091550,450m/data=!3m1!1e3!4m5!3m4!1s0x0:0x0!8m2!3d40.652834!4d-74.091550" xr:uid="{F8257E39-FE82-45C7-8D71-707282E6013E}"/>
    <hyperlink ref="F14353" r:id="rId28700" display="https://www.bing.com/maps?cp=40.652834~-74.091550&amp;style=o&amp;lvl=18&amp;dir=0&amp;sp=point.40.652834_-74.091550_Bayonne Energy Center" xr:uid="{E2CD0C95-5F5A-4E82-92F3-CE71CADC3AB5}"/>
    <hyperlink ref="E14354" r:id="rId28701" display="https://www.google.com/maps/@40.652834,-74.091550,450m/data=!3m1!1e3!4m5!3m4!1s0x0:0x0!8m2!3d40.652834!4d-74.091550" xr:uid="{DE25A735-B889-4286-8FBE-DA91AD094E0A}"/>
    <hyperlink ref="F14354" r:id="rId28702" display="https://www.bing.com/maps?cp=40.652834~-74.091550&amp;style=o&amp;lvl=18&amp;dir=0&amp;sp=point.40.652834_-74.091550_Bayonne Energy Center" xr:uid="{699D746C-4E35-4C1F-A89F-1ED3421F6A5E}"/>
    <hyperlink ref="E14355" r:id="rId28703" display="https://www.google.com/maps/@40.652834,-74.091550,450m/data=!3m1!1e3!4m5!3m4!1s0x0:0x0!8m2!3d40.652834!4d-74.091550" xr:uid="{59A24F76-E02C-4944-BAF4-923BCFB45AC9}"/>
    <hyperlink ref="F14355" r:id="rId28704" display="https://www.bing.com/maps?cp=40.652834~-74.091550&amp;style=o&amp;lvl=18&amp;dir=0&amp;sp=point.40.652834_-74.091550_Bayonne Energy Center" xr:uid="{D6C93CE2-0F07-4367-B22D-212F9071A75F}"/>
    <hyperlink ref="E14356" r:id="rId28705" display="https://www.google.com/maps/@40.652834,-74.091550,450m/data=!3m1!1e3!4m5!3m4!1s0x0:0x0!8m2!3d40.652834!4d-74.091550" xr:uid="{A3553B77-6A40-4121-A1DD-41A986E93D9F}"/>
    <hyperlink ref="F14356" r:id="rId28706" display="https://www.bing.com/maps?cp=40.652834~-74.091550&amp;style=o&amp;lvl=18&amp;dir=0&amp;sp=point.40.652834_-74.091550_Bayonne Energy Center" xr:uid="{8998B40B-745A-4CB0-A60F-024FD42BAF2C}"/>
    <hyperlink ref="E14357" r:id="rId28707" display="https://www.google.com/maps/@40.652834,-74.091550,450m/data=!3m1!1e3!4m5!3m4!1s0x0:0x0!8m2!3d40.652834!4d-74.091550" xr:uid="{C1CB4508-CA13-4AC1-992A-98B16AEDCE38}"/>
    <hyperlink ref="F14357" r:id="rId28708" display="https://www.bing.com/maps?cp=40.652834~-74.091550&amp;style=o&amp;lvl=18&amp;dir=0&amp;sp=point.40.652834_-74.091550_Bayonne Energy Center" xr:uid="{8BAA8DCC-28F7-4F7C-B084-0485E7C7F35D}"/>
    <hyperlink ref="E14358" r:id="rId28709" display="https://www.google.com/maps/@35.922200,-77.673100,450m/data=!3m1!1e3!4m5!3m4!1s0x0:0x0!8m2!3d35.922200!4d-77.673100" xr:uid="{753AADA1-AC6D-4CE3-A1DF-286ED118BD1D}"/>
    <hyperlink ref="F14358" r:id="rId28710" display="https://www.bing.com/maps?cp=35.922200~-77.673100&amp;style=o&amp;lvl=18&amp;dir=0&amp;sp=point.35.922200_-77.673100_RMQ 1 and 2" xr:uid="{629D3A85-9497-4CC1-B15D-5AED8FC09C46}"/>
    <hyperlink ref="E14359" r:id="rId28711" display="https://www.google.com/maps/@35.922200,-77.673100,450m/data=!3m1!1e3!4m5!3m4!1s0x0:0x0!8m2!3d35.922200!4d-77.673100" xr:uid="{0A921A69-8627-49DF-9B3E-05A864AF741C}"/>
    <hyperlink ref="F14359" r:id="rId28712" display="https://www.bing.com/maps?cp=35.922200~-77.673100&amp;style=o&amp;lvl=18&amp;dir=0&amp;sp=point.35.922200_-77.673100_RMQ 1 and 2" xr:uid="{0539F22D-CDBF-4C97-800F-2DFC3C2AB433}"/>
    <hyperlink ref="E14360" r:id="rId28713" display="https://www.google.com/maps/@45.701700,-119.422200,450m/data=!3m1!1e3!4m5!3m4!1s0x0:0x0!8m2!3d45.701700!4d-119.422200" xr:uid="{CA43EB5F-910F-41AA-8B2B-13846D847980}"/>
    <hyperlink ref="F14360" r:id="rId28714" display="https://www.bing.com/maps?cp=45.701700~-119.422200&amp;style=o&amp;lvl=18&amp;dir=0&amp;sp=point.45.701700_-119.422200_Butter Creek Power LLC" xr:uid="{4ED408F1-4B1B-4BDB-8990-3B09A5E287F3}"/>
    <hyperlink ref="E14361" r:id="rId28715" display="https://www.google.com/maps/@45.655000,-119.464700,450m/data=!3m1!1e3!4m5!3m4!1s0x0:0x0!8m2!3d45.655000!4d-119.464700" xr:uid="{C61A4827-C0E0-4BEC-8F05-A51A8F812D0C}"/>
    <hyperlink ref="F14361" r:id="rId28716" display="https://www.bing.com/maps?cp=45.655000~-119.464700&amp;style=o&amp;lvl=18&amp;dir=0&amp;sp=point.45.655000_-119.464700_Big Top LLC" xr:uid="{69FAA162-EE45-44FC-B5D8-CF36478DC81E}"/>
    <hyperlink ref="E14362" r:id="rId28717" display="https://www.google.com/maps/@45.728600,-119.418100,450m/data=!3m1!1e3!4m5!3m4!1s0x0:0x0!8m2!3d45.728600!4d-119.418100" xr:uid="{68AE6FD7-4492-41DA-9D64-E4E11DA4FCCB}"/>
    <hyperlink ref="F14362" r:id="rId28718" display="https://www.bing.com/maps?cp=45.728600~-119.418100&amp;style=o&amp;lvl=18&amp;dir=0&amp;sp=point.45.728600_-119.418100_Four Corners Windfarm LLC" xr:uid="{B0C94928-47D2-40F2-AFAF-5262E276900D}"/>
    <hyperlink ref="E14363" r:id="rId28719" display="https://www.google.com/maps/@45.644700,-119.453300,450m/data=!3m1!1e3!4m5!3m4!1s0x0:0x0!8m2!3d45.644700!4d-119.453300" xr:uid="{F9A65E7D-4530-4D35-A310-CD15104D8661}"/>
    <hyperlink ref="F14363" r:id="rId28720" display="https://www.bing.com/maps?cp=45.644700~-119.453300&amp;style=o&amp;lvl=18&amp;dir=0&amp;sp=point.45.644700_-119.453300_Four Mile Canyon Windfarm LLC" xr:uid="{799C95FE-EB5B-4545-918C-933CB54E156A}"/>
    <hyperlink ref="E14364" r:id="rId28721" display="https://www.google.com/maps/@45.712200,-119.404400,450m/data=!3m1!1e3!4m5!3m4!1s0x0:0x0!8m2!3d45.712200!4d-119.404400" xr:uid="{C4F3DD0E-5CAE-44EC-91CD-5B33993DA148}"/>
    <hyperlink ref="F14364" r:id="rId28722" display="https://www.bing.com/maps?cp=45.712200~-119.404400&amp;style=o&amp;lvl=18&amp;dir=0&amp;sp=point.45.712200_-119.404400_Oregon Trail Windfarm LLC" xr:uid="{662FDB6F-9AFC-4952-8F4B-A8FB9714047A}"/>
    <hyperlink ref="E14365" r:id="rId28723" display="https://www.google.com/maps/@45.654200,-119.486900,450m/data=!3m1!1e3!4m5!3m4!1s0x0:0x0!8m2!3d45.654200!4d-119.486900" xr:uid="{DE371C85-A810-43FE-84BA-E9F4DFD36DAF}"/>
    <hyperlink ref="F14365" r:id="rId28724" display="https://www.bing.com/maps?cp=45.654200~-119.486900&amp;style=o&amp;lvl=18&amp;dir=0&amp;sp=point.45.654200_-119.486900_Pacific Canyon Windfarm LLC" xr:uid="{1F6A890E-00E8-4097-A6E1-EB7670E9F447}"/>
    <hyperlink ref="E14366" r:id="rId28725" display="https://www.google.com/maps/@45.644700,-119.476700,450m/data=!3m1!1e3!4m5!3m4!1s0x0:0x0!8m2!3d45.644700!4d-119.476700" xr:uid="{096A1AEF-2E81-4A11-8F37-0AFA00E4DF5D}"/>
    <hyperlink ref="F14366" r:id="rId28726" display="https://www.bing.com/maps?cp=45.644700~-119.476700&amp;style=o&amp;lvl=18&amp;dir=0&amp;sp=point.45.644700_-119.476700_Sand Ranch Windfarm LLC" xr:uid="{9EEF11B6-4098-4D09-BAF2-812DB4D3516B}"/>
    <hyperlink ref="E14367" r:id="rId28727" display="https://www.google.com/maps/@45.653100,-119.462500,450m/data=!3m1!1e3!4m5!3m4!1s0x0:0x0!8m2!3d45.653100!4d-119.462500" xr:uid="{FD330BCD-A98F-44DA-A2DC-440963A3FAD7}"/>
    <hyperlink ref="F14367" r:id="rId28728" display="https://www.bing.com/maps?cp=45.653100~-119.462500&amp;style=o&amp;lvl=18&amp;dir=0&amp;sp=point.45.653100_-119.462500_Wagon Trail LLC" xr:uid="{62D6D914-C224-4CBA-822C-075D289C1350}"/>
    <hyperlink ref="E14368" r:id="rId28729" display="https://www.google.com/maps/@45.696700,-119.409700,450m/data=!3m1!1e3!4m5!3m4!1s0x0:0x0!8m2!3d45.696700!4d-119.409700" xr:uid="{272020B6-58FF-443B-A765-BDB5B6FC6104}"/>
    <hyperlink ref="F14368" r:id="rId28730" display="https://www.bing.com/maps?cp=45.696700~-119.409700&amp;style=o&amp;lvl=18&amp;dir=0&amp;sp=point.45.696700_-119.409700_Ward Butte Windfarm LLC" xr:uid="{03F2F148-21D7-4BDE-8984-C4098C878F32}"/>
    <hyperlink ref="E14369" r:id="rId28731" display="https://www.google.com/maps/@31.992500,-101.116700,450m/data=!3m1!1e3!4m5!3m4!1s0x0:0x0!8m2!3d31.992500!4d-101.116700" xr:uid="{FF04B771-CE06-4A8B-92FD-BD57F64B9741}"/>
    <hyperlink ref="F14369" r:id="rId28732" display="https://www.bing.com/maps?cp=31.992500~-101.116700&amp;style=o&amp;lvl=18&amp;dir=0&amp;sp=point.31.992500_-101.116700_Panther Creek Wind Farm Three" xr:uid="{BC2E91B5-95E0-4B73-B80C-C5ECE16E6427}"/>
    <hyperlink ref="E14370" r:id="rId28733" display="https://www.google.com/maps/@40.031100,-78.815300,450m/data=!3m1!1e3!4m5!3m4!1s0x0:0x0!8m2!3d40.031100!4d-78.815300" xr:uid="{797E42E2-79A1-46D2-B1A2-7C8B23DEC085}"/>
    <hyperlink ref="F14370" r:id="rId28734" display="https://www.bing.com/maps?cp=40.031100~-78.815300&amp;style=o&amp;lvl=18&amp;dir=0&amp;sp=point.40.031100_-78.815300_Stony Creek Wind Farm LLC" xr:uid="{AA37F907-4C3C-4531-A8E6-6B39DAA5154F}"/>
    <hyperlink ref="E14371" r:id="rId28735" display="https://www.google.com/maps/@32.588600,-100.672800,450m/data=!3m1!1e3!4m5!3m4!1s0x0:0x0!8m2!3d32.588600!4d-100.672800" xr:uid="{63ADB1A2-DC82-4CDB-883D-F84CD68BA355}"/>
    <hyperlink ref="F14371" r:id="rId28736" display="https://www.bing.com/maps?cp=32.588600~-100.672800&amp;style=o&amp;lvl=18&amp;dir=0&amp;sp=point.32.588600_-100.672800_Pyron Wind Farm LLC Hybrid" xr:uid="{016DEF6A-DED2-4454-A1D2-F7E74D4A1AEC}"/>
    <hyperlink ref="E14372" r:id="rId28737" display="https://www.google.com/maps/@32.588600,-100.672800,450m/data=!3m1!1e3!4m5!3m4!1s0x0:0x0!8m2!3d32.588600!4d-100.672800" xr:uid="{A211AF6D-C716-409C-A878-91F3BA4FC07A}"/>
    <hyperlink ref="F14372" r:id="rId28738" display="https://www.bing.com/maps?cp=32.588600~-100.672800&amp;style=o&amp;lvl=18&amp;dir=0&amp;sp=point.32.588600_-100.672800_Pyron Wind Farm LLC Hybrid" xr:uid="{A78FE353-4045-4840-A623-26236D78537E}"/>
    <hyperlink ref="E14373" r:id="rId28739" display="https://www.google.com/maps/@40.996100,-118.141400,450m/data=!3m1!1e3!4m5!3m4!1s0x0:0x0!8m2!3d40.996100!4d-118.141400" xr:uid="{1FA6906B-F25D-473D-987C-580C61925A30}"/>
    <hyperlink ref="F14373" r:id="rId28740" display="https://www.bing.com/maps?cp=40.996100~-118.141400&amp;style=o&amp;lvl=18&amp;dir=0&amp;sp=point.40.996100_-118.141400_NGP Blue Mountain I LLC" xr:uid="{24494427-A07A-4DA8-B92D-63F490060002}"/>
    <hyperlink ref="E14374" r:id="rId28741" display="https://www.google.com/maps/@40.996100,-118.141400,450m/data=!3m1!1e3!4m5!3m4!1s0x0:0x0!8m2!3d40.996100!4d-118.141400" xr:uid="{4FE683D3-E369-4A08-AFF8-918DCB756A32}"/>
    <hyperlink ref="F14374" r:id="rId28742" display="https://www.bing.com/maps?cp=40.996100~-118.141400&amp;style=o&amp;lvl=18&amp;dir=0&amp;sp=point.40.996100_-118.141400_NGP Blue Mountain I LLC" xr:uid="{4D6A9A78-9466-4A37-BBF5-4C080EF76139}"/>
    <hyperlink ref="E14375" r:id="rId28743" display="https://www.google.com/maps/@40.996100,-118.141400,450m/data=!3m1!1e3!4m5!3m4!1s0x0:0x0!8m2!3d40.996100!4d-118.141400" xr:uid="{5F9E8A73-13CD-4423-95ED-A7BCF6F72C09}"/>
    <hyperlink ref="F14375" r:id="rId28744" display="https://www.bing.com/maps?cp=40.996100~-118.141400&amp;style=o&amp;lvl=18&amp;dir=0&amp;sp=point.40.996100_-118.141400_NGP Blue Mountain I LLC" xr:uid="{2F352BE0-A5A1-4739-88B7-3B003C66B768}"/>
    <hyperlink ref="E14376" r:id="rId28745" display="https://www.google.com/maps/@27.938600,-97.458600,450m/data=!3m1!1e3!4m5!3m4!1s0x0:0x0!8m2!3d27.938600!4d-97.458600" xr:uid="{7B8A0C4D-9816-44BC-B5BA-7CEF1EA7FB79}"/>
    <hyperlink ref="F14376" r:id="rId28746" display="https://www.bing.com/maps?cp=27.938600~-97.458600&amp;style=o&amp;lvl=18&amp;dir=0&amp;sp=point.27.938600_-97.458600_Papalote Creek I LLC" xr:uid="{4D7CB6F4-A18F-4613-84DC-B09E9DC02930}"/>
    <hyperlink ref="E14377" r:id="rId28747" display="https://www.google.com/maps/@32.496900,-100.579700,450m/data=!3m1!1e3!4m5!3m4!1s0x0:0x0!8m2!3d32.496900!4d-100.579700" xr:uid="{526D7ACD-450B-4DFA-B121-68B5C57ECC72}"/>
    <hyperlink ref="F14377" r:id="rId28748" display="https://www.bing.com/maps?cp=32.496900~-100.579700&amp;style=o&amp;lvl=18&amp;dir=0&amp;sp=point.32.496900_-100.579700_Inadale Wind Farm LLC Hybrid" xr:uid="{1593268C-8B71-4234-A393-6A3C92E75060}"/>
    <hyperlink ref="E14378" r:id="rId28749" display="https://www.google.com/maps/@32.496900,-100.579700,450m/data=!3m1!1e3!4m5!3m4!1s0x0:0x0!8m2!3d32.496900!4d-100.579700" xr:uid="{1462585C-8856-4604-B2F4-603995B029AC}"/>
    <hyperlink ref="F14378" r:id="rId28750" display="https://www.bing.com/maps?cp=32.496900~-100.579700&amp;style=o&amp;lvl=18&amp;dir=0&amp;sp=point.32.496900_-100.579700_Inadale Wind Farm LLC Hybrid" xr:uid="{D90CBAD7-4B75-43F8-9686-FA018D5C10CB}"/>
    <hyperlink ref="E14379" r:id="rId28751" display="https://www.google.com/maps/@38.892653,-98.168876,450m/data=!3m1!1e3!4m5!3m4!1s0x0:0x0!8m2!3d38.892653!4d-98.168876" xr:uid="{889A9530-1883-42BD-BC93-177BF34D4131}"/>
    <hyperlink ref="F14379" r:id="rId28752" display="https://www.bing.com/maps?cp=38.892653~-98.168876&amp;style=o&amp;lvl=18&amp;dir=0&amp;sp=point.38.892653_-98.168876_Smoky Hills Wind Project Phase II" xr:uid="{54CB96CF-0493-44F4-BB55-D8FDB0102653}"/>
    <hyperlink ref="E14380" r:id="rId28753" display="https://www.google.com/maps/@44.691700,-73.594400,450m/data=!3m1!1e3!4m5!3m4!1s0x0:0x0!8m2!3d44.691700!4d-73.594400" xr:uid="{F6ED2806-BA68-4C62-9235-A1C47C7AB0E6}"/>
    <hyperlink ref="F14380" r:id="rId28754" display="https://www.bing.com/maps?cp=44.691700~-73.594400&amp;style=o&amp;lvl=18&amp;dir=0&amp;sp=point.44.691700_-73.594400_Clinton LFGTE Facility" xr:uid="{62080889-7DE1-4FB4-943E-972B5E23E0A7}"/>
    <hyperlink ref="E14381" r:id="rId28755" display="https://www.google.com/maps/@44.691700,-73.594400,450m/data=!3m1!1e3!4m5!3m4!1s0x0:0x0!8m2!3d44.691700!4d-73.594400" xr:uid="{7FDB7FC3-7264-4D00-96F5-1CD9B2478DBE}"/>
    <hyperlink ref="F14381" r:id="rId28756" display="https://www.bing.com/maps?cp=44.691700~-73.594400&amp;style=o&amp;lvl=18&amp;dir=0&amp;sp=point.44.691700_-73.594400_Clinton LFGTE Facility" xr:uid="{3248EA67-A318-45A7-8ED0-D88F654C8CC0}"/>
    <hyperlink ref="E14382" r:id="rId28757" display="https://www.google.com/maps/@44.691700,-73.594400,450m/data=!3m1!1e3!4m5!3m4!1s0x0:0x0!8m2!3d44.691700!4d-73.594400" xr:uid="{B4F18F7F-8232-4A4B-8C23-B07ACE70AE3B}"/>
    <hyperlink ref="F14382" r:id="rId28758" display="https://www.bing.com/maps?cp=44.691700~-73.594400&amp;style=o&amp;lvl=18&amp;dir=0&amp;sp=point.44.691700_-73.594400_Clinton LFGTE Facility" xr:uid="{E9EDA674-DA45-4777-A2A6-CB1A9152A3CB}"/>
    <hyperlink ref="E14383" r:id="rId28759" display="https://www.google.com/maps/@44.691700,-73.594400,450m/data=!3m1!1e3!4m5!3m4!1s0x0:0x0!8m2!3d44.691700!4d-73.594400" xr:uid="{F38EE564-1DE4-4A3A-BEAC-6961109D86FD}"/>
    <hyperlink ref="F14383" r:id="rId28760" display="https://www.bing.com/maps?cp=44.691700~-73.594400&amp;style=o&amp;lvl=18&amp;dir=0&amp;sp=point.44.691700_-73.594400_Clinton LFGTE Facility" xr:uid="{F83EEAAC-F506-477E-97A1-85A2A9A6CF0E}"/>
    <hyperlink ref="E14384" r:id="rId28761" display="https://www.google.com/maps/@45.482200,-67.994400,450m/data=!3m1!1e3!4m5!3m4!1s0x0:0x0!8m2!3d45.482200!4d-67.994400" xr:uid="{66BBBE7C-528E-4620-9E17-3A7BD99149F6}"/>
    <hyperlink ref="F14384" r:id="rId28762" display="https://www.bing.com/maps?cp=45.482200~-67.994400&amp;style=o&amp;lvl=18&amp;dir=0&amp;sp=point.45.482200_-67.994400_Stetson Wind I" xr:uid="{9DC402A8-9DFB-4728-915E-ADC9448A17B1}"/>
    <hyperlink ref="E14385" r:id="rId28763" display="https://www.google.com/maps/@45.345980,-68.380200,450m/data=!3m1!1e3!4m5!3m4!1s0x0:0x0!8m2!3d45.345980!4d-68.380200" xr:uid="{FA9D566D-3F42-4FAF-8D40-7D2841F5D054}"/>
    <hyperlink ref="F14385" r:id="rId28764" display="https://www.bing.com/maps?cp=45.345980~-68.380200&amp;style=o&amp;lvl=18&amp;dir=0&amp;sp=point.45.345980_-68.380200_Rollins Wind Project" xr:uid="{7654CAD8-ACE1-4FFD-955E-AEC706B6C1D6}"/>
    <hyperlink ref="E14386" r:id="rId28765" display="https://www.google.com/maps/@45.614980,-67.971000,450m/data=!3m1!1e3!4m5!3m4!1s0x0:0x0!8m2!3d45.614980!4d-67.971000" xr:uid="{0F858F1A-4995-41F6-B954-A113A4427080}"/>
    <hyperlink ref="F14386" r:id="rId28766" display="https://www.bing.com/maps?cp=45.614980~-67.971000&amp;style=o&amp;lvl=18&amp;dir=0&amp;sp=point.45.614980_-67.971000_Stetson Wind II" xr:uid="{32953ADD-EA78-4C2D-8409-C8FE71577005}"/>
    <hyperlink ref="E14387" r:id="rId28767" display="https://www.google.com/maps/@40.148300,-74.777200,450m/data=!3m1!1e3!4m5!3m4!1s0x0:0x0!8m2!3d40.148300!4d-74.777200" xr:uid="{B88A9381-BA6B-4979-8FB2-155C1AB33A06}"/>
    <hyperlink ref="F14387" r:id="rId28768" display="https://www.bing.com/maps?cp=40.148300~-74.777200&amp;style=o&amp;lvl=18&amp;dir=0&amp;sp=point.40.148300_-74.777200_MF Mesa Lane LLC" xr:uid="{B5740A25-1EC3-411B-B917-FEB6374CDADD}"/>
    <hyperlink ref="E14388" r:id="rId28769" display="https://www.google.com/maps/@43.718900,-92.705000,450m/data=!3m1!1e3!4m5!3m4!1s0x0:0x0!8m2!3d43.718900!4d-92.705000" xr:uid="{B2B4592C-1F55-40E0-BEF2-53E802AF440F}"/>
    <hyperlink ref="F14388" r:id="rId28770" display="https://www.bing.com/maps?cp=43.718900~-92.705000&amp;style=o&amp;lvl=18&amp;dir=0&amp;sp=point.43.718900_-92.705000_Grand Meadow" xr:uid="{8FFDB924-336D-4622-A019-D62586CCE6BC}"/>
    <hyperlink ref="E14389" r:id="rId28771" display="https://www.google.com/maps/@33.453611,-79.316111,450m/data=!3m1!1e3!4m5!3m4!1s0x0:0x0!8m2!3d33.453611!4d-79.316111" xr:uid="{C1C656F8-1929-417B-A401-BB4F87EA2B0C}"/>
    <hyperlink ref="F14389" r:id="rId28772" display="https://www.bing.com/maps?cp=33.453611~-79.316111&amp;style=o&amp;lvl=18&amp;dir=0&amp;sp=point.33.453611_-79.316111_Georgetown LFGTE" xr:uid="{7C3DCC70-53A2-4A23-8321-D6C061DF760A}"/>
    <hyperlink ref="E14390" r:id="rId28773" display="https://www.google.com/maps/@43.595000,-115.923300,450m/data=!3m1!1e3!4m5!3m4!1s0x0:0x0!8m2!3d43.595000!4d-115.923300" xr:uid="{E25CCC90-5848-45BF-A003-FAD825AE22CB}"/>
    <hyperlink ref="F14390" r:id="rId28774" display="https://www.bing.com/maps?cp=43.595000~-115.923300&amp;style=o&amp;lvl=18&amp;dir=0&amp;sp=point.43.595000_-115.923300_Arrowrock Hydroelectric Project" xr:uid="{2FD10A98-A56B-45FC-9C72-74D254E39978}"/>
    <hyperlink ref="E14391" r:id="rId28775" display="https://www.google.com/maps/@43.595000,-115.923300,450m/data=!3m1!1e3!4m5!3m4!1s0x0:0x0!8m2!3d43.595000!4d-115.923300" xr:uid="{84F1BBF8-481A-4FF0-B2E8-3CE33BDFCDC6}"/>
    <hyperlink ref="F14391" r:id="rId28776" display="https://www.bing.com/maps?cp=43.595000~-115.923300&amp;style=o&amp;lvl=18&amp;dir=0&amp;sp=point.43.595000_-115.923300_Arrowrock Hydroelectric Project" xr:uid="{0A89DBAC-9C59-45A6-95E9-F42E628202BD}"/>
    <hyperlink ref="E14392" r:id="rId28777" display="https://www.google.com/maps/@38.320833,-104.526390,450m/data=!3m1!1e3!4m5!3m4!1s0x0:0x0!8m2!3d38.320833!4d-104.526390" xr:uid="{61336C5B-4E8B-4E94-AEDD-09C1EAC05651}"/>
    <hyperlink ref="F14392" r:id="rId28778" display="https://www.bing.com/maps?cp=38.320833~-104.526390&amp;style=o&amp;lvl=18&amp;dir=0&amp;sp=point.38.320833_-104.526390_Pueblo Airport Generating Station" xr:uid="{760449F2-A419-48E3-AA8B-D9192D907CFF}"/>
    <hyperlink ref="E14393" r:id="rId28779" display="https://www.google.com/maps/@38.320833,-104.526390,450m/data=!3m1!1e3!4m5!3m4!1s0x0:0x0!8m2!3d38.320833!4d-104.526390" xr:uid="{4B64E16B-A137-4A11-B1AD-CBA455D188FA}"/>
    <hyperlink ref="F14393" r:id="rId28780" display="https://www.bing.com/maps?cp=38.320833~-104.526390&amp;style=o&amp;lvl=18&amp;dir=0&amp;sp=point.38.320833_-104.526390_Pueblo Airport Generating Station" xr:uid="{F772C4D3-19F3-4376-8AAE-B2C1DD5ECC90}"/>
    <hyperlink ref="E14394" r:id="rId28781" display="https://www.google.com/maps/@38.320833,-104.526390,450m/data=!3m1!1e3!4m5!3m4!1s0x0:0x0!8m2!3d38.320833!4d-104.526390" xr:uid="{9E2498E0-8724-4A6B-859A-ABA879CB4A0D}"/>
    <hyperlink ref="F14394" r:id="rId28782" display="https://www.bing.com/maps?cp=38.320833~-104.526390&amp;style=o&amp;lvl=18&amp;dir=0&amp;sp=point.38.320833_-104.526390_Pueblo Airport Generating Station" xr:uid="{EFC1BE9E-3557-4AB4-9F0F-DEDD0922C68D}"/>
    <hyperlink ref="E14395" r:id="rId28783" display="https://www.google.com/maps/@38.320833,-104.526390,450m/data=!3m1!1e3!4m5!3m4!1s0x0:0x0!8m2!3d38.320833!4d-104.526390" xr:uid="{73E376D1-28FB-412A-8C3E-50A6B56369A4}"/>
    <hyperlink ref="F14395" r:id="rId28784" display="https://www.bing.com/maps?cp=38.320833~-104.526390&amp;style=o&amp;lvl=18&amp;dir=0&amp;sp=point.38.320833_-104.526390_Pueblo Airport Generating Station" xr:uid="{B9EB4090-135A-4A02-A3E3-9B7A5E523B36}"/>
    <hyperlink ref="E14396" r:id="rId28785" display="https://www.google.com/maps/@38.320833,-104.526390,450m/data=!3m1!1e3!4m5!3m4!1s0x0:0x0!8m2!3d38.320833!4d-104.526390" xr:uid="{05D3B8EB-D26B-492A-B77D-66ED325CCFDA}"/>
    <hyperlink ref="F14396" r:id="rId28786" display="https://www.bing.com/maps?cp=38.320833~-104.526390&amp;style=o&amp;lvl=18&amp;dir=0&amp;sp=point.38.320833_-104.526390_Pueblo Airport Generating Station" xr:uid="{9A953C29-71FA-4470-AE25-CCB178587960}"/>
    <hyperlink ref="E14397" r:id="rId28787" display="https://www.google.com/maps/@38.320833,-104.526390,450m/data=!3m1!1e3!4m5!3m4!1s0x0:0x0!8m2!3d38.320833!4d-104.526390" xr:uid="{A79EB001-D3E6-4649-B159-0490F0422F98}"/>
    <hyperlink ref="F14397" r:id="rId28788" display="https://www.bing.com/maps?cp=38.320833~-104.526390&amp;style=o&amp;lvl=18&amp;dir=0&amp;sp=point.38.320833_-104.526390_Pueblo Airport Generating Station" xr:uid="{1C8312C6-2EB1-4F9D-AB26-67E3DB5A2A58}"/>
    <hyperlink ref="E14398" r:id="rId28789" display="https://www.google.com/maps/@38.320833,-104.526390,450m/data=!3m1!1e3!4m5!3m4!1s0x0:0x0!8m2!3d38.320833!4d-104.526390" xr:uid="{779F1D25-DF5A-4C0A-A8AD-3B34A7A820BA}"/>
    <hyperlink ref="F14398" r:id="rId28790" display="https://www.bing.com/maps?cp=38.320833~-104.526390&amp;style=o&amp;lvl=18&amp;dir=0&amp;sp=point.38.320833_-104.526390_Pueblo Airport Generating Station" xr:uid="{EA2FC02C-2693-4A29-A7F9-59AE85C77B02}"/>
    <hyperlink ref="E14399" r:id="rId28791" display="https://www.google.com/maps/@38.320833,-104.526390,450m/data=!3m1!1e3!4m5!3m4!1s0x0:0x0!8m2!3d38.320833!4d-104.526390" xr:uid="{CEA47A90-4341-42C1-880B-55C5A3254707}"/>
    <hyperlink ref="F14399" r:id="rId28792" display="https://www.bing.com/maps?cp=38.320833~-104.526390&amp;style=o&amp;lvl=18&amp;dir=0&amp;sp=point.38.320833_-104.526390_Pueblo Airport Generating Station" xr:uid="{FA6025BE-430F-49C2-AE78-D87C702A82DF}"/>
    <hyperlink ref="E14400" r:id="rId28793" display="https://www.google.com/maps/@38.320833,-104.526390,450m/data=!3m1!1e3!4m5!3m4!1s0x0:0x0!8m2!3d38.320833!4d-104.526390" xr:uid="{FBF4626C-EBEC-4031-AB05-E16EC54EA305}"/>
    <hyperlink ref="F14400" r:id="rId28794" display="https://www.bing.com/maps?cp=38.320833~-104.526390&amp;style=o&amp;lvl=18&amp;dir=0&amp;sp=point.38.320833_-104.526390_Pueblo Airport Generating Station" xr:uid="{099189F0-1F08-4410-84E6-050C620F7939}"/>
    <hyperlink ref="E14401" r:id="rId28795" display="https://www.google.com/maps/@32.796106,-116.972073,450m/data=!3m1!1e3!4m5!3m4!1s0x0:0x0!8m2!3d32.796106!4d-116.972073" xr:uid="{8547B08E-5F68-4C50-BB4A-009F29257B31}"/>
    <hyperlink ref="F14401" r:id="rId28796" display="https://www.bing.com/maps?cp=32.796106~-116.972073&amp;style=o&amp;lvl=18&amp;dir=0&amp;sp=point.32.796106_-116.972073_El Cajon Energy Center" xr:uid="{80783085-EF40-42CE-88C6-981684438EFB}"/>
    <hyperlink ref="E14402" r:id="rId28797" display="https://www.google.com/maps/@46.058056,-68.147222,450m/data=!3m1!1e3!4m5!3m4!1s0x0:0x0!8m2!3d46.058056!4d-68.147222" xr:uid="{7900E67F-E826-48FF-A80A-B3008D2D028E}"/>
    <hyperlink ref="F14402" r:id="rId28798" display="https://www.bing.com/maps?cp=46.058056~-68.147222&amp;style=o&amp;lvl=18&amp;dir=0&amp;sp=point.46.058056_-68.147222_Oakfield Wind Project" xr:uid="{F36C9C4F-4B08-4419-A97D-9E95421ED74D}"/>
    <hyperlink ref="E14403" r:id="rId28799" display="https://www.google.com/maps/@43.014200,-74.473900,450m/data=!3m1!1e3!4m5!3m4!1s0x0:0x0!8m2!3d43.014200!4d-74.473900" xr:uid="{6A7485E6-1F73-416F-B2E7-38DC5EAAE4FE}"/>
    <hyperlink ref="F14403" r:id="rId28800" display="https://www.bing.com/maps?cp=43.014200~-74.473900&amp;style=o&amp;lvl=18&amp;dir=0&amp;sp=point.43.014200_-74.473900_Fulton LFGTE Facility" xr:uid="{D03F535A-9A97-499F-8AA8-D8C3211624ED}"/>
    <hyperlink ref="E14404" r:id="rId28801" display="https://www.google.com/maps/@43.014200,-74.473900,450m/data=!3m1!1e3!4m5!3m4!1s0x0:0x0!8m2!3d43.014200!4d-74.473900" xr:uid="{98DF5448-29D9-4C1D-8ABC-A7BD824FF28D}"/>
    <hyperlink ref="F14404" r:id="rId28802" display="https://www.bing.com/maps?cp=43.014200~-74.473900&amp;style=o&amp;lvl=18&amp;dir=0&amp;sp=point.43.014200_-74.473900_Fulton LFGTE Facility" xr:uid="{DA54C1C5-ABCE-440B-B24A-C4FA5272C931}"/>
    <hyperlink ref="E14405" r:id="rId28803" display="https://www.google.com/maps/@33.867200,-117.230000,450m/data=!3m1!1e3!4m5!3m4!1s0x0:0x0!8m2!3d33.867200!4d-117.230000" xr:uid="{560AEAED-1633-40ED-BD7F-A887455C1EFD}"/>
    <hyperlink ref="F14405" r:id="rId28804" display="https://www.bing.com/maps?cp=33.867200~-117.230000&amp;style=o&amp;lvl=18&amp;dir=0&amp;sp=point.33.867200_-117.230000_SunEdison Walgreens Moreno Valley" xr:uid="{77A47D1E-D824-496E-B15D-00F7979305DD}"/>
    <hyperlink ref="E14406" r:id="rId28805" display="https://www.google.com/maps/@38.400080,-121.963660,450m/data=!3m1!1e3!4m5!3m4!1s0x0:0x0!8m2!3d38.400080!4d-121.963660" xr:uid="{45A21772-B705-4189-9DA2-ABB3F5305DCB}"/>
    <hyperlink ref="F14406" r:id="rId28806" display="https://www.bing.com/maps?cp=38.400080~-121.963660&amp;style=o&amp;lvl=18&amp;dir=0&amp;sp=point.38.400080_-121.963660_Mariani Packing Vacaville Solar" xr:uid="{4D1809C0-7EC7-4CCB-A255-2E7C8C77EF0F}"/>
    <hyperlink ref="E14407" r:id="rId28807" display="https://www.google.com/maps/@38.674894,-121.713362,450m/data=!3m1!1e3!4m5!3m4!1s0x0:0x0!8m2!3d38.674894!4d-121.713362" xr:uid="{5FC8A261-7356-41FB-87C9-7CC12D698AD3}"/>
    <hyperlink ref="F14407" r:id="rId28808" display="https://www.bing.com/maps?cp=38.674894~-121.713362&amp;style=o&amp;lvl=18&amp;dir=0&amp;sp=point.38.674894_-121.713362_Walgreens Woodland Distribution Center" xr:uid="{86CA8A5F-E90C-4A2C-B9DD-3D844B419BB6}"/>
    <hyperlink ref="E14408" r:id="rId28809" display="https://www.google.com/maps/@33.567268,-114.917979,450m/data=!3m1!1e3!4m5!3m4!1s0x0:0x0!8m2!3d33.567268!4d-114.917979" xr:uid="{8CF2861D-5849-41F1-B5C4-B3F496150BD3}"/>
    <hyperlink ref="F14408" r:id="rId28810" display="https://www.bing.com/maps?cp=33.567268~-114.917979&amp;style=o&amp;lvl=18&amp;dir=0&amp;sp=point.33.567268_-114.917979_SunEdison Ironwood State Prison" xr:uid="{1E0294AA-3D12-4066-8AE6-27A27A28D230}"/>
    <hyperlink ref="E14409" r:id="rId28811" display="https://www.google.com/maps/@34.208900,-119.130000,450m/data=!3m1!1e3!4m5!3m4!1s0x0:0x0!8m2!3d34.208900!4d-119.130000" xr:uid="{842A02D7-D8CA-4E47-A89E-31418B26A3BB}"/>
    <hyperlink ref="F14409" r:id="rId28812" display="https://www.bing.com/maps?cp=34.208900~-119.130000&amp;style=o&amp;lvl=18&amp;dir=0&amp;sp=point.34.208900_-119.130000_SunEdison Procter &amp; Gamble Oxnard" xr:uid="{C9CFDFB7-CC1B-463B-93FE-912B13B75A81}"/>
    <hyperlink ref="E14410" r:id="rId28813" display="https://www.google.com/maps/@34.094695,-117.266831,450m/data=!3m1!1e3!4m5!3m4!1s0x0:0x0!8m2!3d34.094695!4d-117.266831" xr:uid="{BD662063-2683-45BF-A3F4-797D097DF04D}"/>
    <hyperlink ref="F14410" r:id="rId28814" display="https://www.bing.com/maps?cp=34.094695~-117.266831&amp;style=o&amp;lvl=18&amp;dir=0&amp;sp=point.34.094695_-117.266831_Kohls San Bernardino Solar Facility" xr:uid="{8E5E6CF8-93A3-4B92-BF06-4343F44CD675}"/>
    <hyperlink ref="E14411" r:id="rId28815" display="https://www.google.com/maps/@38.232108,-122.092706,450m/data=!3m1!1e3!4m5!3m4!1s0x0:0x0!8m2!3d38.232108!4d-122.092706" xr:uid="{98BC91E1-8C3A-4E27-98D0-89043DD427A0}"/>
    <hyperlink ref="F14411" r:id="rId28816" display="https://www.bing.com/maps?cp=38.232108~-122.092706&amp;style=o&amp;lvl=18&amp;dir=0&amp;sp=point.38.232108_-122.092706_SunEdison Anheuser Busch Fairfield" xr:uid="{3D6DC317-B242-4565-895C-A0DAA3F66C5E}"/>
    <hyperlink ref="E14412" r:id="rId28817" display="https://www.google.com/maps/@33.565329,-114.903629,450m/data=!3m1!1e3!4m5!3m4!1s0x0:0x0!8m2!3d33.565329!4d-114.903629" xr:uid="{72517F3D-205A-4FFD-8EBE-D3A7E2ECE04C}"/>
    <hyperlink ref="F14412" r:id="rId28818" display="https://www.bing.com/maps?cp=33.565329~-114.903629&amp;style=o&amp;lvl=18&amp;dir=0&amp;sp=point.33.565329_-114.903629_Chuckawalla Valley State Prison" xr:uid="{7891A9A6-4071-4251-894D-FA11ADF50832}"/>
    <hyperlink ref="E14413" r:id="rId28819" display="https://www.google.com/maps/@34.597500,-117.200000,450m/data=!3m1!1e3!4m5!3m4!1s0x0:0x0!8m2!3d34.597500!4d-117.200000" xr:uid="{391DA319-7491-4E9E-89BB-50D4F4989061}"/>
    <hyperlink ref="F14413" r:id="rId28820" display="https://www.bing.com/maps?cp=34.597500~-117.200000&amp;style=o&amp;lvl=18&amp;dir=0&amp;sp=point.34.597500_-117.200000_SunEdison Walmart Apple Valley DC" xr:uid="{4CCECD98-9B03-47F0-88F1-A86668B11D3E}"/>
    <hyperlink ref="E14414" r:id="rId28821" display="https://www.google.com/maps/@40.205800,-80.261100,450m/data=!3m1!1e3!4m5!3m4!1s0x0:0x0!8m2!3d40.205800!4d-80.261100" xr:uid="{9B454CB8-C12F-405E-A5C2-6FAAF0E10840}"/>
    <hyperlink ref="F14414" r:id="rId28822" display="https://www.bing.com/maps?cp=40.205800~-80.261100&amp;style=o&amp;lvl=18&amp;dir=0&amp;sp=point.40.205800_-80.261100_Waste Management Arden LFGTE" xr:uid="{4FB3D44A-A05A-466C-9974-D05AD2E3B2F3}"/>
    <hyperlink ref="E14415" r:id="rId28823" display="https://www.google.com/maps/@40.205800,-80.261100,450m/data=!3m1!1e3!4m5!3m4!1s0x0:0x0!8m2!3d40.205800!4d-80.261100" xr:uid="{50A89413-D505-4DB9-ABC7-CB950FCD9C34}"/>
    <hyperlink ref="F14415" r:id="rId28824" display="https://www.bing.com/maps?cp=40.205800~-80.261100&amp;style=o&amp;lvl=18&amp;dir=0&amp;sp=point.40.205800_-80.261100_Waste Management Arden LFGTE" xr:uid="{2E303A62-8802-4809-9026-A15763B7CB75}"/>
    <hyperlink ref="E14416" r:id="rId28825" display="https://www.google.com/maps/@40.205800,-80.261100,450m/data=!3m1!1e3!4m5!3m4!1s0x0:0x0!8m2!3d40.205800!4d-80.261100" xr:uid="{730CF485-B560-4F32-A4A4-3F52EE297750}"/>
    <hyperlink ref="F14416" r:id="rId28826" display="https://www.bing.com/maps?cp=40.205800~-80.261100&amp;style=o&amp;lvl=18&amp;dir=0&amp;sp=point.40.205800_-80.261100_Waste Management Arden LFGTE" xr:uid="{E086515A-4555-4E9B-BFDA-182D2F606CA7}"/>
    <hyperlink ref="E14417" r:id="rId28827" display="https://www.google.com/maps/@40.205800,-80.261100,450m/data=!3m1!1e3!4m5!3m4!1s0x0:0x0!8m2!3d40.205800!4d-80.261100" xr:uid="{D1BF9C90-2FE6-4ED9-A783-F341ABA39C5E}"/>
    <hyperlink ref="F14417" r:id="rId28828" display="https://www.bing.com/maps?cp=40.205800~-80.261100&amp;style=o&amp;lvl=18&amp;dir=0&amp;sp=point.40.205800_-80.261100_Waste Management Arden LFGTE" xr:uid="{1321FAAE-DA50-45F4-B9B2-F7A7B9BA6D89}"/>
    <hyperlink ref="E14418" r:id="rId28829" display="https://www.google.com/maps/@40.205800,-80.261100,450m/data=!3m1!1e3!4m5!3m4!1s0x0:0x0!8m2!3d40.205800!4d-80.261100" xr:uid="{C2E4D782-A0B5-43FE-A33B-A8C85FD2541A}"/>
    <hyperlink ref="F14418" r:id="rId28830" display="https://www.bing.com/maps?cp=40.205800~-80.261100&amp;style=o&amp;lvl=18&amp;dir=0&amp;sp=point.40.205800_-80.261100_Waste Management Arden LFGTE" xr:uid="{96A7F710-1338-43D6-9980-DA2A30D81155}"/>
    <hyperlink ref="E14419" r:id="rId28831" display="https://www.google.com/maps/@40.205800,-80.261100,450m/data=!3m1!1e3!4m5!3m4!1s0x0:0x0!8m2!3d40.205800!4d-80.261100" xr:uid="{7CF18990-7CE7-4A59-83FA-2D2545F659EA}"/>
    <hyperlink ref="F14419" r:id="rId28832" display="https://www.bing.com/maps?cp=40.205800~-80.261100&amp;style=o&amp;lvl=18&amp;dir=0&amp;sp=point.40.205800_-80.261100_Waste Management Arden LFGTE" xr:uid="{DD00A9E7-88C4-4DF5-94F7-9E2AE9592C25}"/>
    <hyperlink ref="E14420" r:id="rId28833" display="https://www.google.com/maps/@45.573900,-120.296900,450m/data=!3m1!1e3!4m5!3m4!1s0x0:0x0!8m2!3d45.573900!4d-120.296900" xr:uid="{9EE1B578-91F7-47AF-AE63-43BA193EA860}"/>
    <hyperlink ref="F14420" r:id="rId28834" display="https://www.bing.com/maps?cp=45.573900~-120.296900&amp;style=o&amp;lvl=18&amp;dir=0&amp;sp=point.45.573900_-120.296900_Waste Management Columbia Ridge LFGTE" xr:uid="{398759FF-B20B-44BB-A34C-A014BC50B5E7}"/>
    <hyperlink ref="E14421" r:id="rId28835" display="https://www.google.com/maps/@45.573900,-120.296900,450m/data=!3m1!1e3!4m5!3m4!1s0x0:0x0!8m2!3d45.573900!4d-120.296900" xr:uid="{48B5B644-F3BD-443E-A5B2-502B93405D32}"/>
    <hyperlink ref="F14421" r:id="rId28836" display="https://www.bing.com/maps?cp=45.573900~-120.296900&amp;style=o&amp;lvl=18&amp;dir=0&amp;sp=point.45.573900_-120.296900_Waste Management Columbia Ridge LFGTE" xr:uid="{4C5FC597-E99E-48E1-85BC-2FA05F04F8CB}"/>
    <hyperlink ref="E14422" r:id="rId28837" display="https://www.google.com/maps/@45.573900,-120.296900,450m/data=!3m1!1e3!4m5!3m4!1s0x0:0x0!8m2!3d45.573900!4d-120.296900" xr:uid="{3BC50D67-5D8B-4C76-A07C-9BBE331BBC0E}"/>
    <hyperlink ref="F14422" r:id="rId28838" display="https://www.bing.com/maps?cp=45.573900~-120.296900&amp;style=o&amp;lvl=18&amp;dir=0&amp;sp=point.45.573900_-120.296900_Waste Management Columbia Ridge LFGTE" xr:uid="{5057EBF0-B926-4B56-959D-092A8C95C951}"/>
    <hyperlink ref="E14423" r:id="rId28839" display="https://www.google.com/maps/@45.573900,-120.296900,450m/data=!3m1!1e3!4m5!3m4!1s0x0:0x0!8m2!3d45.573900!4d-120.296900" xr:uid="{06A3BA91-4C7B-49B1-9A59-EE6B2F1ADAE5}"/>
    <hyperlink ref="F14423" r:id="rId28840" display="https://www.bing.com/maps?cp=45.573900~-120.296900&amp;style=o&amp;lvl=18&amp;dir=0&amp;sp=point.45.573900_-120.296900_Waste Management Columbia Ridge LFGTE" xr:uid="{22EF3894-8F02-4D7A-ADF1-DC66F232BA0D}"/>
    <hyperlink ref="E14424" r:id="rId28841" display="https://www.google.com/maps/@45.573900,-120.296900,450m/data=!3m1!1e3!4m5!3m4!1s0x0:0x0!8m2!3d45.573900!4d-120.296900" xr:uid="{7A4F8775-76E3-423F-BDF3-CBCFDF692684}"/>
    <hyperlink ref="F14424" r:id="rId28842" display="https://www.bing.com/maps?cp=45.573900~-120.296900&amp;style=o&amp;lvl=18&amp;dir=0&amp;sp=point.45.573900_-120.296900_Waste Management Columbia Ridge LFGTE" xr:uid="{39A1D4B8-5FD0-4ACE-AAD2-2AB1523FD289}"/>
    <hyperlink ref="E14425" r:id="rId28843" display="https://www.google.com/maps/@45.573900,-120.296900,450m/data=!3m1!1e3!4m5!3m4!1s0x0:0x0!8m2!3d45.573900!4d-120.296900" xr:uid="{8EC87326-88A7-4E08-A6A7-8479BD45C89D}"/>
    <hyperlink ref="F14425" r:id="rId28844" display="https://www.bing.com/maps?cp=45.573900~-120.296900&amp;style=o&amp;lvl=18&amp;dir=0&amp;sp=point.45.573900_-120.296900_Waste Management Columbia Ridge LFGTE" xr:uid="{53797A77-2493-41A6-B36F-68504781F163}"/>
    <hyperlink ref="E14426" r:id="rId28845" display="https://www.google.com/maps/@45.573900,-120.296900,450m/data=!3m1!1e3!4m5!3m4!1s0x0:0x0!8m2!3d45.573900!4d-120.296900" xr:uid="{5F69CAD4-B9B2-49F2-BBAB-A95AD9CEFD0C}"/>
    <hyperlink ref="F14426" r:id="rId28846" display="https://www.bing.com/maps?cp=45.573900~-120.296900&amp;style=o&amp;lvl=18&amp;dir=0&amp;sp=point.45.573900_-120.296900_Waste Management Columbia Ridge LFGTE" xr:uid="{288CB702-02C7-46EC-8275-B0D2232FAC62}"/>
    <hyperlink ref="E14427" r:id="rId28847" display="https://www.google.com/maps/@45.573900,-120.296900,450m/data=!3m1!1e3!4m5!3m4!1s0x0:0x0!8m2!3d45.573900!4d-120.296900" xr:uid="{D60A906B-CC63-4298-91DE-7D87581A7280}"/>
    <hyperlink ref="F14427" r:id="rId28848" display="https://www.bing.com/maps?cp=45.573900~-120.296900&amp;style=o&amp;lvl=18&amp;dir=0&amp;sp=point.45.573900_-120.296900_Waste Management Columbia Ridge LFGTE" xr:uid="{58B4E4F0-E7FB-478F-A686-B78AFC9D295B}"/>
    <hyperlink ref="E14428" r:id="rId28849" display="https://www.google.com/maps/@45.573900,-120.296900,450m/data=!3m1!1e3!4m5!3m4!1s0x0:0x0!8m2!3d45.573900!4d-120.296900" xr:uid="{9CA362F1-9E96-49BF-B1AA-3508226E7438}"/>
    <hyperlink ref="F14428" r:id="rId28850" display="https://www.bing.com/maps?cp=45.573900~-120.296900&amp;style=o&amp;lvl=18&amp;dir=0&amp;sp=point.45.573900_-120.296900_Waste Management Columbia Ridge LFGTE" xr:uid="{FF8C6877-A786-4485-9B4D-CC00D709A842}"/>
    <hyperlink ref="E14429" r:id="rId28851" display="https://www.google.com/maps/@45.573900,-120.296900,450m/data=!3m1!1e3!4m5!3m4!1s0x0:0x0!8m2!3d45.573900!4d-120.296900" xr:uid="{2BF2A840-EC41-44D8-8B60-DBEE139F6F0E}"/>
    <hyperlink ref="F14429" r:id="rId28852" display="https://www.bing.com/maps?cp=45.573900~-120.296900&amp;style=o&amp;lvl=18&amp;dir=0&amp;sp=point.45.573900_-120.296900_Waste Management Columbia Ridge LFGTE" xr:uid="{405E877E-7320-4DAF-B292-D9977B7EE168}"/>
    <hyperlink ref="E14430" r:id="rId28853" display="https://www.google.com/maps/@45.573900,-120.296900,450m/data=!3m1!1e3!4m5!3m4!1s0x0:0x0!8m2!3d45.573900!4d-120.296900" xr:uid="{88F5DD81-7A8D-44C3-B3C8-15E2332F17EB}"/>
    <hyperlink ref="F14430" r:id="rId28854" display="https://www.bing.com/maps?cp=45.573900~-120.296900&amp;style=o&amp;lvl=18&amp;dir=0&amp;sp=point.45.573900_-120.296900_Waste Management Columbia Ridge LFGTE" xr:uid="{A7A745F4-3099-4622-A5E4-FFED4E57E2A8}"/>
    <hyperlink ref="E14431" r:id="rId28855" display="https://www.google.com/maps/@45.573900,-120.296900,450m/data=!3m1!1e3!4m5!3m4!1s0x0:0x0!8m2!3d45.573900!4d-120.296900" xr:uid="{8A6CC6C5-DFD4-4D64-8999-31F8153EF0D4}"/>
    <hyperlink ref="F14431" r:id="rId28856" display="https://www.bing.com/maps?cp=45.573900~-120.296900&amp;style=o&amp;lvl=18&amp;dir=0&amp;sp=point.45.573900_-120.296900_Waste Management Columbia Ridge LFGTE" xr:uid="{5336F88F-301A-499E-9538-B5062BE248A3}"/>
    <hyperlink ref="E14432" r:id="rId28857" display="https://www.google.com/maps/@44.701400,-69.831900,450m/data=!3m1!1e3!4m5!3m4!1s0x0:0x0!8m2!3d44.701400!4d-69.831900" xr:uid="{42028959-5259-4F92-BCCB-5398A5113EFA}"/>
    <hyperlink ref="F14432" r:id="rId28858" display="https://www.bing.com/maps?cp=44.701400~-69.831900&amp;style=o&amp;lvl=18&amp;dir=0&amp;sp=point.44.701400_-69.831900_Waste Management Crossroads LFGTE" xr:uid="{E051CDE2-69D9-4630-B2F3-7E04B30206E2}"/>
    <hyperlink ref="E14433" r:id="rId28859" display="https://www.google.com/maps/@44.701400,-69.831900,450m/data=!3m1!1e3!4m5!3m4!1s0x0:0x0!8m2!3d44.701400!4d-69.831900" xr:uid="{3FA9C1CE-5CAC-4E1E-88BB-37EBE434191B}"/>
    <hyperlink ref="F14433" r:id="rId28860" display="https://www.bing.com/maps?cp=44.701400~-69.831900&amp;style=o&amp;lvl=18&amp;dir=0&amp;sp=point.44.701400_-69.831900_Waste Management Crossroads LFGTE" xr:uid="{0C52CCD8-886B-4267-A0DB-D8B4AE547FAD}"/>
    <hyperlink ref="E14434" r:id="rId28861" display="https://www.google.com/maps/@44.815800,-94.248900,450m/data=!3m1!1e3!4m5!3m4!1s0x0:0x0!8m2!3d44.815800!4d-94.248900" xr:uid="{9F648167-E019-4B2B-9518-8909F0A6F12F}"/>
    <hyperlink ref="F14434" r:id="rId28862" display="https://www.bing.com/maps?cp=44.815800~-94.248900&amp;style=o&amp;lvl=18&amp;dir=0&amp;sp=point.44.815800_-94.248900_Spruce Ridge Gas Recovery" xr:uid="{D1FEC89D-0501-4256-885D-73FAB39E2B01}"/>
    <hyperlink ref="E14435" r:id="rId28863" display="https://www.google.com/maps/@44.815800,-94.248900,450m/data=!3m1!1e3!4m5!3m4!1s0x0:0x0!8m2!3d44.815800!4d-94.248900" xr:uid="{E180CDA0-FE58-445E-B2A1-9FC9E4F90E2F}"/>
    <hyperlink ref="F14435" r:id="rId28864" display="https://www.bing.com/maps?cp=44.815800~-94.248900&amp;style=o&amp;lvl=18&amp;dir=0&amp;sp=point.44.815800_-94.248900_Spruce Ridge Gas Recovery" xr:uid="{F2E3FC1F-5789-4F81-9CB8-80C3F71A7FB8}"/>
    <hyperlink ref="E14436" r:id="rId28865" display="https://www.google.com/maps/@44.815800,-94.248900,450m/data=!3m1!1e3!4m5!3m4!1s0x0:0x0!8m2!3d44.815800!4d-94.248900" xr:uid="{D7E89FE8-18CB-42AA-BD11-32B25D907E66}"/>
    <hyperlink ref="F14436" r:id="rId28866" display="https://www.bing.com/maps?cp=44.815800~-94.248900&amp;style=o&amp;lvl=18&amp;dir=0&amp;sp=point.44.815800_-94.248900_Spruce Ridge Gas Recovery" xr:uid="{EE8F7FFE-4BF8-4A7C-890D-814EC7136736}"/>
    <hyperlink ref="E14437" r:id="rId28867" display="https://www.google.com/maps/@44.815800,-94.248900,450m/data=!3m1!1e3!4m5!3m4!1s0x0:0x0!8m2!3d44.815800!4d-94.248900" xr:uid="{A0E84258-5796-44D2-B9B7-0AC4EB80B8F2}"/>
    <hyperlink ref="F14437" r:id="rId28868" display="https://www.bing.com/maps?cp=44.815800~-94.248900&amp;style=o&amp;lvl=18&amp;dir=0&amp;sp=point.44.815800_-94.248900_Spruce Ridge Gas Recovery" xr:uid="{AEED9F55-5DE0-4CDE-866F-CC4B8E2E3FBF}"/>
    <hyperlink ref="E14438" r:id="rId28869" display="https://www.google.com/maps/@37.519714,-76.624506,450m/data=!3m1!1e3!4m5!3m4!1s0x0:0x0!8m2!3d37.519714!4d-76.624506" xr:uid="{43668A23-0525-49C6-A58B-52F8FFE0F023}"/>
    <hyperlink ref="F14438" r:id="rId28870" display="https://www.bing.com/maps?cp=37.519714~-76.624506&amp;style=o&amp;lvl=18&amp;dir=0&amp;sp=point.37.519714_-76.624506_Waste Management Middle Peninsula LFGTE" xr:uid="{211F15E5-5483-45FF-B808-3E2D80B4E93A}"/>
    <hyperlink ref="E14439" r:id="rId28871" display="https://www.google.com/maps/@37.519714,-76.624506,450m/data=!3m1!1e3!4m5!3m4!1s0x0:0x0!8m2!3d37.519714!4d-76.624506" xr:uid="{51F52DA5-970E-4323-96FE-44463BE84250}"/>
    <hyperlink ref="F14439" r:id="rId28872" display="https://www.bing.com/maps?cp=37.519714~-76.624506&amp;style=o&amp;lvl=18&amp;dir=0&amp;sp=point.37.519714_-76.624506_Waste Management Middle Peninsula LFGTE" xr:uid="{ACE5B489-7E03-4314-B5F1-63E3D0AA999A}"/>
    <hyperlink ref="E14440" r:id="rId28873" display="https://www.google.com/maps/@37.519714,-76.624506,450m/data=!3m1!1e3!4m5!3m4!1s0x0:0x0!8m2!3d37.519714!4d-76.624506" xr:uid="{080D347F-F973-4787-BE86-89BC8537B520}"/>
    <hyperlink ref="F14440" r:id="rId28874" display="https://www.bing.com/maps?cp=37.519714~-76.624506&amp;style=o&amp;lvl=18&amp;dir=0&amp;sp=point.37.519714_-76.624506_Waste Management Middle Peninsula LFGTE" xr:uid="{D833E4DD-E032-44AD-A223-3B8AFC77C343}"/>
    <hyperlink ref="E14441" r:id="rId28875" display="https://www.google.com/maps/@37.519714,-76.624506,450m/data=!3m1!1e3!4m5!3m4!1s0x0:0x0!8m2!3d37.519714!4d-76.624506" xr:uid="{1A51CB61-BF81-4D90-BDC0-C5FFF69F97C0}"/>
    <hyperlink ref="F14441" r:id="rId28876" display="https://www.bing.com/maps?cp=37.519714~-76.624506&amp;style=o&amp;lvl=18&amp;dir=0&amp;sp=point.37.519714_-76.624506_Waste Management Middle Peninsula LFGTE" xr:uid="{15978B84-C23B-4B0F-AB6A-387A1677D965}"/>
    <hyperlink ref="E14442" r:id="rId28877" display="https://www.google.com/maps/@37.519714,-76.624506,450m/data=!3m1!1e3!4m5!3m4!1s0x0:0x0!8m2!3d37.519714!4d-76.624506" xr:uid="{052A1CBE-D680-4331-BFF6-1B11E6766625}"/>
    <hyperlink ref="F14442" r:id="rId28878" display="https://www.bing.com/maps?cp=37.519714~-76.624506&amp;style=o&amp;lvl=18&amp;dir=0&amp;sp=point.37.519714_-76.624506_Waste Management Middle Peninsula LFGTE" xr:uid="{A36DBB6C-7CD1-4AE5-B74F-FA06A85FE767}"/>
    <hyperlink ref="E14443" r:id="rId28879" display="https://www.google.com/maps/@37.519714,-76.624506,450m/data=!3m1!1e3!4m5!3m4!1s0x0:0x0!8m2!3d37.519714!4d-76.624506" xr:uid="{8285C598-C9F1-4807-A69D-80CEAA27B775}"/>
    <hyperlink ref="F14443" r:id="rId28880" display="https://www.bing.com/maps?cp=37.519714~-76.624506&amp;style=o&amp;lvl=18&amp;dir=0&amp;sp=point.37.519714_-76.624506_Waste Management Middle Peninsula LFGTE" xr:uid="{EDDA14FD-9B00-4094-9B9B-D9F7BB151F77}"/>
    <hyperlink ref="E14444" r:id="rId28881" display="https://www.google.com/maps/@37.519714,-76.624506,450m/data=!3m1!1e3!4m5!3m4!1s0x0:0x0!8m2!3d37.519714!4d-76.624506" xr:uid="{0EB4458A-DFD6-4112-9D4E-728A33C90EDF}"/>
    <hyperlink ref="F14444" r:id="rId28882" display="https://www.bing.com/maps?cp=37.519714~-76.624506&amp;style=o&amp;lvl=18&amp;dir=0&amp;sp=point.37.519714_-76.624506_Waste Management Middle Peninsula LFGTE" xr:uid="{BC46C856-1420-43F7-98D1-C766CE521A91}"/>
    <hyperlink ref="E14445" r:id="rId28883" display="https://www.google.com/maps/@37.519714,-76.624506,450m/data=!3m1!1e3!4m5!3m4!1s0x0:0x0!8m2!3d37.519714!4d-76.624506" xr:uid="{6298574A-A7D5-4571-9584-0683F412CBA1}"/>
    <hyperlink ref="F14445" r:id="rId28884" display="https://www.bing.com/maps?cp=37.519714~-76.624506&amp;style=o&amp;lvl=18&amp;dir=0&amp;sp=point.37.519714_-76.624506_Waste Management Middle Peninsula LFGTE" xr:uid="{3B1CD3D4-02F7-453D-9557-AF54316D2B6C}"/>
    <hyperlink ref="E14446" r:id="rId28885" display="https://www.google.com/maps/@45.167200,-123.251100,450m/data=!3m1!1e3!4m5!3m4!1s0x0:0x0!8m2!3d45.167200!4d-123.251100" xr:uid="{3AA43412-B9B9-472C-8DE2-765DD1594767}"/>
    <hyperlink ref="F14446" r:id="rId28886" display="https://www.bing.com/maps?cp=45.167200~-123.251100&amp;style=o&amp;lvl=18&amp;dir=0&amp;sp=point.45.167200_-123.251100_Riverbend Landfill" xr:uid="{5435AFA1-B4B8-4E8E-9BBB-4BFA62F0FC37}"/>
    <hyperlink ref="E14447" r:id="rId28887" display="https://www.google.com/maps/@45.167200,-123.251100,450m/data=!3m1!1e3!4m5!3m4!1s0x0:0x0!8m2!3d45.167200!4d-123.251100" xr:uid="{37EB42D5-A4CF-4E25-8D48-8DB9BB5B2C44}"/>
    <hyperlink ref="F14447" r:id="rId28888" display="https://www.bing.com/maps?cp=45.167200~-123.251100&amp;style=o&amp;lvl=18&amp;dir=0&amp;sp=point.45.167200_-123.251100_Riverbend Landfill" xr:uid="{71FD524C-F0AE-4B99-B662-A70193742473}"/>
    <hyperlink ref="E14448" r:id="rId28889" display="https://www.google.com/maps/@45.167200,-123.251100,450m/data=!3m1!1e3!4m5!3m4!1s0x0:0x0!8m2!3d45.167200!4d-123.251100" xr:uid="{26FCC736-472E-4B23-99B3-310FAFC42B81}"/>
    <hyperlink ref="F14448" r:id="rId28890" display="https://www.bing.com/maps?cp=45.167200~-123.251100&amp;style=o&amp;lvl=18&amp;dir=0&amp;sp=point.45.167200_-123.251100_Riverbend Landfill" xr:uid="{7F270395-9824-4630-8C15-1320E36D49BB}"/>
    <hyperlink ref="E14449" r:id="rId28891" display="https://www.google.com/maps/@45.167200,-123.251100,450m/data=!3m1!1e3!4m5!3m4!1s0x0:0x0!8m2!3d45.167200!4d-123.251100" xr:uid="{4B0AB314-C627-4DBA-AB1D-D16AB9EDEB19}"/>
    <hyperlink ref="F14449" r:id="rId28892" display="https://www.bing.com/maps?cp=45.167200~-123.251100&amp;style=o&amp;lvl=18&amp;dir=0&amp;sp=point.45.167200_-123.251100_Riverbend Landfill" xr:uid="{55114B5E-13E2-402D-AD84-6A83EFD406BF}"/>
    <hyperlink ref="E14450" r:id="rId28893" display="https://www.google.com/maps/@45.167200,-123.251100,450m/data=!3m1!1e3!4m5!3m4!1s0x0:0x0!8m2!3d45.167200!4d-123.251100" xr:uid="{310A0B17-721B-40B6-810A-5E50B015CF17}"/>
    <hyperlink ref="F14450" r:id="rId28894" display="https://www.bing.com/maps?cp=45.167200~-123.251100&amp;style=o&amp;lvl=18&amp;dir=0&amp;sp=point.45.167200_-123.251100_Riverbend Landfill" xr:uid="{61F8C495-D0E5-4FB8-AE07-2EBCB74A1D8C}"/>
    <hyperlink ref="E14451" r:id="rId28895" display="https://www.google.com/maps/@45.167200,-123.251100,450m/data=!3m1!1e3!4m5!3m4!1s0x0:0x0!8m2!3d45.167200!4d-123.251100" xr:uid="{A4C2FA80-7FAD-406C-9CA5-F48392B13032}"/>
    <hyperlink ref="F14451" r:id="rId28896" display="https://www.bing.com/maps?cp=45.167200~-123.251100&amp;style=o&amp;lvl=18&amp;dir=0&amp;sp=point.45.167200_-123.251100_Riverbend Landfill" xr:uid="{B4A8CF46-B174-4C4C-8E29-27DE9AE28A3E}"/>
    <hyperlink ref="E14452" r:id="rId28897" display="https://www.google.com/maps/@32.724553,-97.537118,450m/data=!3m1!1e3!4m5!3m4!1s0x0:0x0!8m2!3d32.724553!4d-97.537118" xr:uid="{C6B969AA-6F19-44AE-9BAE-B1C88A8A24EA}"/>
    <hyperlink ref="F14452" r:id="rId28898" display="https://www.bing.com/maps?cp=32.724553~-97.537118&amp;style=o&amp;lvl=18&amp;dir=0&amp;sp=point.32.724553_-97.537118_Westside Landfill Gas Recovery" xr:uid="{790FFF59-135D-473D-8A54-FFF87833259A}"/>
    <hyperlink ref="E14453" r:id="rId28899" display="https://www.google.com/maps/@32.724553,-97.537118,450m/data=!3m1!1e3!4m5!3m4!1s0x0:0x0!8m2!3d32.724553!4d-97.537118" xr:uid="{A31FE43C-7131-4D2D-BA93-E60724707D45}"/>
    <hyperlink ref="F14453" r:id="rId28900" display="https://www.bing.com/maps?cp=32.724553~-97.537118&amp;style=o&amp;lvl=18&amp;dir=0&amp;sp=point.32.724553_-97.537118_Westside Landfill Gas Recovery" xr:uid="{23774BFA-CB79-4347-9DBA-B704E8FA30CA}"/>
    <hyperlink ref="E14454" r:id="rId28901" display="https://www.google.com/maps/@38.274700,-77.308100,450m/data=!3m1!1e3!4m5!3m4!1s0x0:0x0!8m2!3d38.274700!4d-77.308100" xr:uid="{3D0C3FBD-31E6-43FD-AE60-C615B2CBC5A2}"/>
    <hyperlink ref="F14454" r:id="rId28902" display="https://www.bing.com/maps?cp=38.274700~-77.308100&amp;style=o&amp;lvl=18&amp;dir=0&amp;sp=point.38.274700_-77.308100_Waste Management King George LFGTE" xr:uid="{A1472C1D-F744-4199-8387-1C0ACC1A5E9F}"/>
    <hyperlink ref="E14455" r:id="rId28903" display="https://www.google.com/maps/@38.274700,-77.308100,450m/data=!3m1!1e3!4m5!3m4!1s0x0:0x0!8m2!3d38.274700!4d-77.308100" xr:uid="{61E189AA-716C-47DD-93DC-63EF7E5F4D51}"/>
    <hyperlink ref="F14455" r:id="rId28904" display="https://www.bing.com/maps?cp=38.274700~-77.308100&amp;style=o&amp;lvl=18&amp;dir=0&amp;sp=point.38.274700_-77.308100_Waste Management King George LFGTE" xr:uid="{5D939E2F-8846-4E8E-A1B5-7CE13E5FFCF4}"/>
    <hyperlink ref="E14456" r:id="rId28905" display="https://www.google.com/maps/@38.274700,-77.308100,450m/data=!3m1!1e3!4m5!3m4!1s0x0:0x0!8m2!3d38.274700!4d-77.308100" xr:uid="{1FC60A23-6F42-4645-8984-229DFAFABAAE}"/>
    <hyperlink ref="F14456" r:id="rId28906" display="https://www.bing.com/maps?cp=38.274700~-77.308100&amp;style=o&amp;lvl=18&amp;dir=0&amp;sp=point.38.274700_-77.308100_Waste Management King George LFGTE" xr:uid="{879598F4-74F5-4145-B870-3D41557C8DBD}"/>
    <hyperlink ref="E14457" r:id="rId28907" display="https://www.google.com/maps/@38.274700,-77.308100,450m/data=!3m1!1e3!4m5!3m4!1s0x0:0x0!8m2!3d38.274700!4d-77.308100" xr:uid="{AB2D32CE-A0A9-4B48-9F32-26FB767F9598}"/>
    <hyperlink ref="F14457" r:id="rId28908" display="https://www.bing.com/maps?cp=38.274700~-77.308100&amp;style=o&amp;lvl=18&amp;dir=0&amp;sp=point.38.274700_-77.308100_Waste Management King George LFGTE" xr:uid="{078293BD-D720-48D9-9630-6CCD433628B1}"/>
    <hyperlink ref="E14458" r:id="rId28909" display="https://www.google.com/maps/@39.174577,-95.731126,450m/data=!3m1!1e3!4m5!3m4!1s0x0:0x0!8m2!3d39.174577!4d-95.731126" xr:uid="{100038F5-40D3-40CB-B636-CB5F2B519F84}"/>
    <hyperlink ref="F14458" r:id="rId28910" display="https://www.bing.com/maps?cp=39.174577~-95.731126&amp;style=o&amp;lvl=18&amp;dir=0&amp;sp=point.39.174577_-95.731126_Waste Management Rolling Meadows LFGTE" xr:uid="{7BA5A98D-6E78-4F87-AFCB-C04E90B7DE4F}"/>
    <hyperlink ref="E14459" r:id="rId28911" display="https://www.google.com/maps/@39.174577,-95.731126,450m/data=!3m1!1e3!4m5!3m4!1s0x0:0x0!8m2!3d39.174577!4d-95.731126" xr:uid="{98375B16-CB60-44B6-B393-5B5E984A46CA}"/>
    <hyperlink ref="F14459" r:id="rId28912" display="https://www.bing.com/maps?cp=39.174577~-95.731126&amp;style=o&amp;lvl=18&amp;dir=0&amp;sp=point.39.174577_-95.731126_Waste Management Rolling Meadows LFGTE" xr:uid="{15FC080A-2861-4CFC-A54E-DCE5A0FB6899}"/>
    <hyperlink ref="E14460" r:id="rId28913" display="https://www.google.com/maps/@39.174577,-95.731126,450m/data=!3m1!1e3!4m5!3m4!1s0x0:0x0!8m2!3d39.174577!4d-95.731126" xr:uid="{369F1F03-F067-49A6-AC02-9EB78A0B76AC}"/>
    <hyperlink ref="F14460" r:id="rId28914" display="https://www.bing.com/maps?cp=39.174577~-95.731126&amp;style=o&amp;lvl=18&amp;dir=0&amp;sp=point.39.174577_-95.731126_Waste Management Rolling Meadows LFGTE" xr:uid="{032E3299-F387-4B10-A742-9275A6264611}"/>
    <hyperlink ref="E14461" r:id="rId28915" display="https://www.google.com/maps/@39.174577,-95.731126,450m/data=!3m1!1e3!4m5!3m4!1s0x0:0x0!8m2!3d39.174577!4d-95.731126" xr:uid="{C0FD1A6A-8D41-42BA-BC89-54BC401216E9}"/>
    <hyperlink ref="F14461" r:id="rId28916" display="https://www.bing.com/maps?cp=39.174577~-95.731126&amp;style=o&amp;lvl=18&amp;dir=0&amp;sp=point.39.174577_-95.731126_Waste Management Rolling Meadows LFGTE" xr:uid="{45AA3A8A-D256-4C39-AFC7-CA6B405197C6}"/>
    <hyperlink ref="E14462" r:id="rId28917" display="https://www.google.com/maps/@39.174577,-95.731126,450m/data=!3m1!1e3!4m5!3m4!1s0x0:0x0!8m2!3d39.174577!4d-95.731126" xr:uid="{0047F305-5960-45F1-8E78-3F1EE2C941FB}"/>
    <hyperlink ref="F14462" r:id="rId28918" display="https://www.bing.com/maps?cp=39.174577~-95.731126&amp;style=o&amp;lvl=18&amp;dir=0&amp;sp=point.39.174577_-95.731126_Waste Management Rolling Meadows LFGTE" xr:uid="{9A417D98-B3F7-469F-9A14-97DFFC3A5C44}"/>
    <hyperlink ref="E14463" r:id="rId28919" display="https://www.google.com/maps/@39.174577,-95.731126,450m/data=!3m1!1e3!4m5!3m4!1s0x0:0x0!8m2!3d39.174577!4d-95.731126" xr:uid="{FF9DB00D-4466-41B4-9312-14FCC2492605}"/>
    <hyperlink ref="F14463" r:id="rId28920" display="https://www.bing.com/maps?cp=39.174577~-95.731126&amp;style=o&amp;lvl=18&amp;dir=0&amp;sp=point.39.174577_-95.731126_Waste Management Rolling Meadows LFGTE" xr:uid="{E3C7D0FA-EEF9-49BB-9906-33A2BC853FD6}"/>
    <hyperlink ref="E14464" r:id="rId28921" display="https://www.google.com/maps/@39.174577,-95.731126,450m/data=!3m1!1e3!4m5!3m4!1s0x0:0x0!8m2!3d39.174577!4d-95.731126" xr:uid="{B828D9FA-5F1A-4F87-B4C6-E847CADD41E8}"/>
    <hyperlink ref="F14464" r:id="rId28922" display="https://www.bing.com/maps?cp=39.174577~-95.731126&amp;style=o&amp;lvl=18&amp;dir=0&amp;sp=point.39.174577_-95.731126_Waste Management Rolling Meadows LFGTE" xr:uid="{C6E916AE-3444-43F5-9463-83B13ACC36E7}"/>
    <hyperlink ref="E14465" r:id="rId28923" display="https://www.google.com/maps/@43.990600,-84.800300,450m/data=!3m1!1e3!4m5!3m4!1s0x0:0x0!8m2!3d43.990600!4d-84.800300" xr:uid="{67C18B2F-1C7D-4AF1-B9EE-A85762A1E8BF}"/>
    <hyperlink ref="F14465" r:id="rId28924" display="https://www.bing.com/maps?cp=43.990600~-84.800300&amp;style=o&amp;lvl=18&amp;dir=0&amp;sp=point.43.990600_-84.800300_Waste Management Northern Oaks LFGTE" xr:uid="{43CCDDD5-8148-4B7F-A91C-A5E99DEF4765}"/>
    <hyperlink ref="E14466" r:id="rId28925" display="https://www.google.com/maps/@36.140849,-94.259713,450m/data=!3m1!1e3!4m5!3m4!1s0x0:0x0!8m2!3d36.140849!4d-94.259713" xr:uid="{8AB87AFE-8CA9-45FA-B067-44B96FD53E0E}"/>
    <hyperlink ref="F14466" r:id="rId28926" display="https://www.bing.com/maps?cp=36.140849~-94.259713&amp;style=o&amp;lvl=18&amp;dir=0&amp;sp=point.36.140849_-94.259713_Waste Management Eco Vista LFGTE" xr:uid="{95983213-A8ED-4D2B-AEC4-2242C6D83E0D}"/>
    <hyperlink ref="E14467" r:id="rId28927" display="https://www.google.com/maps/@36.140849,-94.259713,450m/data=!3m1!1e3!4m5!3m4!1s0x0:0x0!8m2!3d36.140849!4d-94.259713" xr:uid="{567B221B-B006-4F14-932A-522CAAF2DB2B}"/>
    <hyperlink ref="F14467" r:id="rId28928" display="https://www.bing.com/maps?cp=36.140849~-94.259713&amp;style=o&amp;lvl=18&amp;dir=0&amp;sp=point.36.140849_-94.259713_Waste Management Eco Vista LFGTE" xr:uid="{A1EE74F9-1A7B-441B-8D20-F2B806289782}"/>
    <hyperlink ref="E14468" r:id="rId28929" display="https://www.google.com/maps/@36.140849,-94.259713,450m/data=!3m1!1e3!4m5!3m4!1s0x0:0x0!8m2!3d36.140849!4d-94.259713" xr:uid="{0FFAECF7-4EA6-46B7-9293-2AA3DE36896E}"/>
    <hyperlink ref="F14468" r:id="rId28930" display="https://www.bing.com/maps?cp=36.140849~-94.259713&amp;style=o&amp;lvl=18&amp;dir=0&amp;sp=point.36.140849_-94.259713_Waste Management Eco Vista LFGTE" xr:uid="{65E164AB-A703-4473-8DC1-A84341B26E70}"/>
    <hyperlink ref="E14469" r:id="rId28931" display="https://www.google.com/maps/@36.140849,-94.259713,450m/data=!3m1!1e3!4m5!3m4!1s0x0:0x0!8m2!3d36.140849!4d-94.259713" xr:uid="{C59C64C8-1A35-4FA2-9D51-EFABF8E5DD3E}"/>
    <hyperlink ref="F14469" r:id="rId28932" display="https://www.bing.com/maps?cp=36.140849~-94.259713&amp;style=o&amp;lvl=18&amp;dir=0&amp;sp=point.36.140849_-94.259713_Waste Management Eco Vista LFGTE" xr:uid="{B41076B8-372A-4990-AD40-662F2A60A773}"/>
    <hyperlink ref="E14470" r:id="rId28933" display="https://www.google.com/maps/@36.140849,-94.259713,450m/data=!3m1!1e3!4m5!3m4!1s0x0:0x0!8m2!3d36.140849!4d-94.259713" xr:uid="{8BC842CD-B2E1-4631-B4F3-12568F37C9A9}"/>
    <hyperlink ref="F14470" r:id="rId28934" display="https://www.bing.com/maps?cp=36.140849~-94.259713&amp;style=o&amp;lvl=18&amp;dir=0&amp;sp=point.36.140849_-94.259713_Waste Management Eco Vista LFGTE" xr:uid="{1CD00AF1-4C72-4814-934C-5F94DFDD0E21}"/>
    <hyperlink ref="E14471" r:id="rId28935" display="https://www.google.com/maps/@32.030300,-81.272200,450m/data=!3m1!1e3!4m5!3m4!1s0x0:0x0!8m2!3d32.030300!4d-81.272200" xr:uid="{A692404C-2891-45B2-AC6E-289C0B911FA4}"/>
    <hyperlink ref="F14471" r:id="rId28936" display="https://www.bing.com/maps?cp=32.030300~-81.272200&amp;style=o&amp;lvl=18&amp;dir=0&amp;sp=point.32.030300_-81.272200_Superior Landfill Gas Recovery" xr:uid="{815CA5D4-FC4A-4530-AC48-F2F476D725BB}"/>
    <hyperlink ref="E14472" r:id="rId28937" display="https://www.google.com/maps/@32.030300,-81.272200,450m/data=!3m1!1e3!4m5!3m4!1s0x0:0x0!8m2!3d32.030300!4d-81.272200" xr:uid="{BA864310-1C5B-42A7-83C2-82B236FC0001}"/>
    <hyperlink ref="F14472" r:id="rId28938" display="https://www.bing.com/maps?cp=32.030300~-81.272200&amp;style=o&amp;lvl=18&amp;dir=0&amp;sp=point.32.030300_-81.272200_Superior Landfill Gas Recovery" xr:uid="{E71011AF-D3DF-4B65-8CF0-EF0A0B849BB8}"/>
    <hyperlink ref="E14473" r:id="rId28939" display="https://www.google.com/maps/@32.030300,-81.272200,450m/data=!3m1!1e3!4m5!3m4!1s0x0:0x0!8m2!3d32.030300!4d-81.272200" xr:uid="{E23C2EF5-B856-41FB-818D-30B929475EB8}"/>
    <hyperlink ref="F14473" r:id="rId28940" display="https://www.bing.com/maps?cp=32.030300~-81.272200&amp;style=o&amp;lvl=18&amp;dir=0&amp;sp=point.32.030300_-81.272200_Superior Landfill Gas Recovery" xr:uid="{BB56A29E-E945-4D1F-805B-015549215D3C}"/>
    <hyperlink ref="E14474" r:id="rId28941" display="https://www.google.com/maps/@32.030300,-81.272200,450m/data=!3m1!1e3!4m5!3m4!1s0x0:0x0!8m2!3d32.030300!4d-81.272200" xr:uid="{9B00DE88-D8EC-408E-BDB7-821545918966}"/>
    <hyperlink ref="F14474" r:id="rId28942" display="https://www.bing.com/maps?cp=32.030300~-81.272200&amp;style=o&amp;lvl=18&amp;dir=0&amp;sp=point.32.030300_-81.272200_Superior Landfill Gas Recovery" xr:uid="{CB76A9BC-5165-4328-B809-C839C3B9F305}"/>
    <hyperlink ref="E14475" r:id="rId28943" display="https://www.google.com/maps/@32.030300,-81.272200,450m/data=!3m1!1e3!4m5!3m4!1s0x0:0x0!8m2!3d32.030300!4d-81.272200" xr:uid="{A51F07F3-9D9F-4072-A15F-EB3D1EFA620D}"/>
    <hyperlink ref="F14475" r:id="rId28944" display="https://www.bing.com/maps?cp=32.030300~-81.272200&amp;style=o&amp;lvl=18&amp;dir=0&amp;sp=point.32.030300_-81.272200_Superior Landfill Gas Recovery" xr:uid="{86FB5BA5-074B-446A-A39E-82CB06415774}"/>
    <hyperlink ref="E14476" r:id="rId28945" display="https://www.google.com/maps/@32.030300,-81.272200,450m/data=!3m1!1e3!4m5!3m4!1s0x0:0x0!8m2!3d32.030300!4d-81.272200" xr:uid="{4B00B051-2B05-4BEB-BDE6-5A0C01BE7ED2}"/>
    <hyperlink ref="F14476" r:id="rId28946" display="https://www.bing.com/maps?cp=32.030300~-81.272200&amp;style=o&amp;lvl=18&amp;dir=0&amp;sp=point.32.030300_-81.272200_Superior Landfill Gas Recovery" xr:uid="{DCCD0B9C-3740-4CC8-BE75-DC2A4C048108}"/>
    <hyperlink ref="E14477" r:id="rId28947" display="https://www.google.com/maps/@32.030300,-81.272200,450m/data=!3m1!1e3!4m5!3m4!1s0x0:0x0!8m2!3d32.030300!4d-81.272200" xr:uid="{949E6248-F2AD-4621-91D8-6EBCD4BBF385}"/>
    <hyperlink ref="F14477" r:id="rId28948" display="https://www.bing.com/maps?cp=32.030300~-81.272200&amp;style=o&amp;lvl=18&amp;dir=0&amp;sp=point.32.030300_-81.272200_Superior Landfill Gas Recovery" xr:uid="{1AA12642-A293-4F58-9840-B0F3384D9DF7}"/>
    <hyperlink ref="E14478" r:id="rId28949" display="https://www.google.com/maps/@32.030300,-81.272200,450m/data=!3m1!1e3!4m5!3m4!1s0x0:0x0!8m2!3d32.030300!4d-81.272200" xr:uid="{2D7471DD-5EA6-4DCC-8FD0-D5023AE7874B}"/>
    <hyperlink ref="F14478" r:id="rId28950" display="https://www.bing.com/maps?cp=32.030300~-81.272200&amp;style=o&amp;lvl=18&amp;dir=0&amp;sp=point.32.030300_-81.272200_Superior Landfill Gas Recovery" xr:uid="{CB99ACD1-261E-4CD5-973C-2D955555C7DC}"/>
    <hyperlink ref="E14479" r:id="rId28951" display="https://www.google.com/maps/@33.858056,-117.861667,450m/data=!3m1!1e3!4m5!3m4!1s0x0:0x0!8m2!3d33.858056!4d-117.861667" xr:uid="{B77878C3-AADA-4ACB-900D-748496309587}"/>
    <hyperlink ref="F14479" r:id="rId28952" display="https://www.bing.com/maps?cp=33.858056~-117.861667&amp;style=o&amp;lvl=18&amp;dir=0&amp;sp=point.33.858056_-117.861667_Canyon Power Plant" xr:uid="{5E598F52-E1E8-490B-88B1-1EB0D7763F72}"/>
    <hyperlink ref="E14480" r:id="rId28953" display="https://www.google.com/maps/@33.858056,-117.861667,450m/data=!3m1!1e3!4m5!3m4!1s0x0:0x0!8m2!3d33.858056!4d-117.861667" xr:uid="{34BAFD80-63A9-444C-8090-866A940E67C7}"/>
    <hyperlink ref="F14480" r:id="rId28954" display="https://www.bing.com/maps?cp=33.858056~-117.861667&amp;style=o&amp;lvl=18&amp;dir=0&amp;sp=point.33.858056_-117.861667_Canyon Power Plant" xr:uid="{51762983-1C6D-436E-94D4-CFCF13801BD4}"/>
    <hyperlink ref="E14481" r:id="rId28955" display="https://www.google.com/maps/@33.858056,-117.861667,450m/data=!3m1!1e3!4m5!3m4!1s0x0:0x0!8m2!3d33.858056!4d-117.861667" xr:uid="{A1D829F9-8CC9-49E0-AA91-E5786191CC9A}"/>
    <hyperlink ref="F14481" r:id="rId28956" display="https://www.bing.com/maps?cp=33.858056~-117.861667&amp;style=o&amp;lvl=18&amp;dir=0&amp;sp=point.33.858056_-117.861667_Canyon Power Plant" xr:uid="{6C2C4591-8687-4DE2-AD3E-4B1CDFBF72C0}"/>
    <hyperlink ref="E14482" r:id="rId28957" display="https://www.google.com/maps/@33.858056,-117.861667,450m/data=!3m1!1e3!4m5!3m4!1s0x0:0x0!8m2!3d33.858056!4d-117.861667" xr:uid="{1F4A8008-A355-4418-B2CB-8AFB93072B58}"/>
    <hyperlink ref="F14482" r:id="rId28958" display="https://www.bing.com/maps?cp=33.858056~-117.861667&amp;style=o&amp;lvl=18&amp;dir=0&amp;sp=point.33.858056_-117.861667_Canyon Power Plant" xr:uid="{F5548407-B0C8-4588-A433-18C10BF391E2}"/>
    <hyperlink ref="E14483" r:id="rId28959" display="https://www.google.com/maps/@43.904444,-116.819722,450m/data=!3m1!1e3!4m5!3m4!1s0x0:0x0!8m2!3d43.904444!4d-116.819722" xr:uid="{8BCCE94B-C292-4909-875A-AFC32A4754D3}"/>
    <hyperlink ref="F14483" r:id="rId28960" display="https://www.bing.com/maps?cp=43.904444~-116.819722&amp;style=o&amp;lvl=18&amp;dir=0&amp;sp=point.43.904444_-116.819722_Langley Gulch Power Plant" xr:uid="{335555EA-4DAE-4F94-9C72-71094178F9F0}"/>
    <hyperlink ref="E14484" r:id="rId28961" display="https://www.google.com/maps/@43.904444,-116.819722,450m/data=!3m1!1e3!4m5!3m4!1s0x0:0x0!8m2!3d43.904444!4d-116.819722" xr:uid="{975D8A24-BC88-46B8-8C10-C4D2CE7C0187}"/>
    <hyperlink ref="F14484" r:id="rId28962" display="https://www.bing.com/maps?cp=43.904444~-116.819722&amp;style=o&amp;lvl=18&amp;dir=0&amp;sp=point.43.904444_-116.819722_Langley Gulch Power Plant" xr:uid="{784CD824-6442-4700-9252-42570039D639}"/>
    <hyperlink ref="E14485" r:id="rId28963" display="https://www.google.com/maps/@35.170547,-81.416648,450m/data=!3m1!1e3!4m5!3m4!1s0x0:0x0!8m2!3d35.170547!4d-81.416648" xr:uid="{07343162-4767-4B63-8777-5623748A339E}"/>
    <hyperlink ref="F14485" r:id="rId28964" display="https://www.bing.com/maps?cp=35.170547~-81.416648&amp;style=o&amp;lvl=18&amp;dir=0&amp;sp=point.35.170547_-81.416648_Cleveland Cnty Generating Facility" xr:uid="{A05BFEC0-C372-4DC1-AB2F-DE9707026C4C}"/>
    <hyperlink ref="E14486" r:id="rId28965" display="https://www.google.com/maps/@35.170547,-81.416648,450m/data=!3m1!1e3!4m5!3m4!1s0x0:0x0!8m2!3d35.170547!4d-81.416648" xr:uid="{39417C5E-CEE3-47F0-B9EA-F0C3F55CC50B}"/>
    <hyperlink ref="F14486" r:id="rId28966" display="https://www.bing.com/maps?cp=35.170547~-81.416648&amp;style=o&amp;lvl=18&amp;dir=0&amp;sp=point.35.170547_-81.416648_Cleveland Cnty Generating Facility" xr:uid="{D56164C8-FB63-423A-8923-40EACD00A268}"/>
    <hyperlink ref="E14487" r:id="rId28967" display="https://www.google.com/maps/@35.170547,-81.416648,450m/data=!3m1!1e3!4m5!3m4!1s0x0:0x0!8m2!3d35.170547!4d-81.416648" xr:uid="{B64F3F6F-40B1-44D9-8B92-B4A13048AE82}"/>
    <hyperlink ref="F14487" r:id="rId28968" display="https://www.bing.com/maps?cp=35.170547~-81.416648&amp;style=o&amp;lvl=18&amp;dir=0&amp;sp=point.35.170547_-81.416648_Cleveland Cnty Generating Facility" xr:uid="{B2DCB882-0ADC-401C-8AB9-C69602D1A4EC}"/>
    <hyperlink ref="E14488" r:id="rId28969" display="https://www.google.com/maps/@35.170547,-81.416648,450m/data=!3m1!1e3!4m5!3m4!1s0x0:0x0!8m2!3d35.170547!4d-81.416648" xr:uid="{5C259CE6-7BCB-4E9E-B3EE-585C3192016A}"/>
    <hyperlink ref="F14488" r:id="rId28970" display="https://www.bing.com/maps?cp=35.170547~-81.416648&amp;style=o&amp;lvl=18&amp;dir=0&amp;sp=point.35.170547_-81.416648_Cleveland Cnty Generating Facility" xr:uid="{1115DC2C-31F0-4656-8BB3-6A88094B7F71}"/>
    <hyperlink ref="E14489" r:id="rId28971" display="https://www.google.com/maps/@34.898600,-81.739700,450m/data=!3m1!1e3!4m5!3m4!1s0x0:0x0!8m2!3d34.898600!4d-81.739700" xr:uid="{DCE4EB50-FE90-402A-B6AC-F0916FD236DE}"/>
    <hyperlink ref="F14489" r:id="rId28972" display="https://www.bing.com/maps?cp=34.898600~-81.739700&amp;style=o&amp;lvl=18&amp;dir=0&amp;sp=point.34.898600_-81.739700_Pacolet Diesel Generation Facility" xr:uid="{F2699E18-B8F1-4A95-9664-8B57A21F4BA4}"/>
    <hyperlink ref="E14490" r:id="rId28973" display="https://www.google.com/maps/@34.898600,-81.739700,450m/data=!3m1!1e3!4m5!3m4!1s0x0:0x0!8m2!3d34.898600!4d-81.739700" xr:uid="{0DF40394-2EAC-4476-8B2A-2845CA08D9D1}"/>
    <hyperlink ref="F14490" r:id="rId28974" display="https://www.bing.com/maps?cp=34.898600~-81.739700&amp;style=o&amp;lvl=18&amp;dir=0&amp;sp=point.34.898600_-81.739700_Pacolet Diesel Generation Facility" xr:uid="{BF07DF1D-2682-4513-A108-46E1FFFC724F}"/>
    <hyperlink ref="E14491" r:id="rId28975" display="https://www.google.com/maps/@34.898600,-81.739700,450m/data=!3m1!1e3!4m5!3m4!1s0x0:0x0!8m2!3d34.898600!4d-81.739700" xr:uid="{7D072FA5-DF33-4E9A-AD61-A1BA1AD63525}"/>
    <hyperlink ref="F14491" r:id="rId28976" display="https://www.bing.com/maps?cp=34.898600~-81.739700&amp;style=o&amp;lvl=18&amp;dir=0&amp;sp=point.34.898600_-81.739700_Pacolet Diesel Generation Facility" xr:uid="{C0FCF834-311A-42EA-BDF3-70A1602D4C2F}"/>
    <hyperlink ref="E14492" r:id="rId28977" display="https://www.google.com/maps/@47.327200,-97.897500,450m/data=!3m1!1e3!4m5!3m4!1s0x0:0x0!8m2!3d47.327200!4d-97.897500" xr:uid="{CD4B759F-0220-41DF-A10C-EE5F0758B59D}"/>
    <hyperlink ref="F14492" r:id="rId28978" display="https://www.bing.com/maps?cp=47.327200~-97.897500&amp;style=o&amp;lvl=18&amp;dir=0&amp;sp=point.47.327200_-97.897500_Luverne Wind Energy Center" xr:uid="{63066A82-06B9-414C-9F33-3455A48F81E1}"/>
    <hyperlink ref="E14493" r:id="rId28979" display="https://www.google.com/maps/@47.124400,-97.896100,450m/data=!3m1!1e3!4m5!3m4!1s0x0:0x0!8m2!3d47.124400!4d-97.896100" xr:uid="{57114D83-D02C-4AD7-BED3-785570FE9E16}"/>
    <hyperlink ref="F14493" r:id="rId28980" display="https://www.bing.com/maps?cp=47.124400~-97.896100&amp;style=o&amp;lvl=18&amp;dir=0&amp;sp=point.47.124400_-97.896100_Ashtabula Wind Energy Center" xr:uid="{C420C3CC-4426-4D83-BF36-67644453FBC2}"/>
    <hyperlink ref="E14494" r:id="rId28981" display="https://www.google.com/maps/@48.630300,-98.316900,450m/data=!3m1!1e3!4m5!3m4!1s0x0:0x0!8m2!3d48.630300!4d-98.316900" xr:uid="{D7B77BF6-8CC2-4F20-BA3C-93686895E5A9}"/>
    <hyperlink ref="F14494" r:id="rId28982" display="https://www.bing.com/maps?cp=48.630300~-98.316900&amp;style=o&amp;lvl=18&amp;dir=0&amp;sp=point.48.630300_-98.316900_Langdon Wind Energy Center" xr:uid="{C7A25A56-2812-4914-B8C4-A3AC89EEC7C5}"/>
    <hyperlink ref="E14495" r:id="rId28983" display="https://www.google.com/maps/@45.127200,-95.025000,450m/data=!3m1!1e3!4m5!3m4!1s0x0:0x0!8m2!3d45.127200!4d-95.025000" xr:uid="{98DA5EED-C7E1-488F-9BC4-9A3FA5EDC6C9}"/>
    <hyperlink ref="F14495" r:id="rId28984" display="https://www.bing.com/maps?cp=45.127200~-95.025000&amp;style=o&amp;lvl=18&amp;dir=0&amp;sp=point.45.127200_-95.025000_Willmar Municipal East Substation" xr:uid="{F736BCC3-9EDE-4903-A33D-029E516ED658}"/>
    <hyperlink ref="E14496" r:id="rId28985" display="https://www.google.com/maps/@45.127200,-95.025000,450m/data=!3m1!1e3!4m5!3m4!1s0x0:0x0!8m2!3d45.127200!4d-95.025000" xr:uid="{00DCC20F-F83D-4AF2-8500-FAFD7C961B14}"/>
    <hyperlink ref="F14496" r:id="rId28986" display="https://www.bing.com/maps?cp=45.127200~-95.025000&amp;style=o&amp;lvl=18&amp;dir=0&amp;sp=point.45.127200_-95.025000_Willmar Municipal East Substation" xr:uid="{B17D68E0-8A94-4955-92A8-89E2B3FDAA7A}"/>
    <hyperlink ref="E14497" r:id="rId28987" display="https://www.google.com/maps/@45.127200,-95.025000,450m/data=!3m1!1e3!4m5!3m4!1s0x0:0x0!8m2!3d45.127200!4d-95.025000" xr:uid="{91D237C4-D39D-4BF6-9EF4-BD662E5D2242}"/>
    <hyperlink ref="F14497" r:id="rId28988" display="https://www.bing.com/maps?cp=45.127200~-95.025000&amp;style=o&amp;lvl=18&amp;dir=0&amp;sp=point.45.127200_-95.025000_Willmar Municipal East Substation" xr:uid="{BDBB5F50-0B6E-477E-974A-2C683449C5F1}"/>
    <hyperlink ref="E14498" r:id="rId28989" display="https://www.google.com/maps/@45.105000,-95.084400,450m/data=!3m1!1e3!4m5!3m4!1s0x0:0x0!8m2!3d45.105000!4d-95.084400" xr:uid="{DFE2FFA3-A181-418D-A6A2-F85D9039D590}"/>
    <hyperlink ref="F14498" r:id="rId28990" display="https://www.bing.com/maps?cp=45.105000~-95.084400&amp;style=o&amp;lvl=18&amp;dir=0&amp;sp=point.45.105000_-95.084400_Willmar Municipal SW Substation" xr:uid="{4BA446FB-108A-44E0-B4DC-2EAA99D6610A}"/>
    <hyperlink ref="E14499" r:id="rId28991" display="https://www.google.com/maps/@45.105000,-95.084400,450m/data=!3m1!1e3!4m5!3m4!1s0x0:0x0!8m2!3d45.105000!4d-95.084400" xr:uid="{75177702-25EE-4217-A026-8B98482772F5}"/>
    <hyperlink ref="F14499" r:id="rId28992" display="https://www.bing.com/maps?cp=45.105000~-95.084400&amp;style=o&amp;lvl=18&amp;dir=0&amp;sp=point.45.105000_-95.084400_Willmar Municipal SW Substation" xr:uid="{CEA10CE3-2488-4F3E-BFD6-41EF3046D0EB}"/>
    <hyperlink ref="E14500" r:id="rId28993" display="https://www.google.com/maps/@45.105000,-95.084400,450m/data=!3m1!1e3!4m5!3m4!1s0x0:0x0!8m2!3d45.105000!4d-95.084400" xr:uid="{17EF6D73-9119-44B4-BCC6-D0B037619CD7}"/>
    <hyperlink ref="F14500" r:id="rId28994" display="https://www.bing.com/maps?cp=45.105000~-95.084400&amp;style=o&amp;lvl=18&amp;dir=0&amp;sp=point.45.105000_-95.084400_Willmar Municipal SW Substation" xr:uid="{064A6522-0AD4-406A-BF28-AF0D4CFEFBEC}"/>
    <hyperlink ref="E14501" r:id="rId28995" display="https://www.google.com/maps/@61.167417,-149.905304,450m/data=!3m1!1e3!4m5!3m4!1s0x0:0x0!8m2!3d61.167417!4d-149.905304" xr:uid="{EE9D9D3E-A446-49DF-99B7-0CEAFA0B6550}"/>
    <hyperlink ref="F14501" r:id="rId28996" display="https://www.bing.com/maps?cp=61.167417~-149.905304&amp;style=o&amp;lvl=18&amp;dir=0&amp;sp=point.61.167417_-149.905304_Southcentral Power Project" xr:uid="{64F3B7E6-6F1E-49A0-9DBF-9D8706C29862}"/>
    <hyperlink ref="E14502" r:id="rId28997" display="https://www.google.com/maps/@61.167417,-149.905304,450m/data=!3m1!1e3!4m5!3m4!1s0x0:0x0!8m2!3d61.167417!4d-149.905304" xr:uid="{36B336DB-45B8-4187-949F-CF661B34CAE5}"/>
    <hyperlink ref="F14502" r:id="rId28998" display="https://www.bing.com/maps?cp=61.167417~-149.905304&amp;style=o&amp;lvl=18&amp;dir=0&amp;sp=point.61.167417_-149.905304_Southcentral Power Project" xr:uid="{C91F4265-43DF-4C23-890C-237F63B6C425}"/>
    <hyperlink ref="E14503" r:id="rId28999" display="https://www.google.com/maps/@61.167417,-149.905304,450m/data=!3m1!1e3!4m5!3m4!1s0x0:0x0!8m2!3d61.167417!4d-149.905304" xr:uid="{3AA6C3F8-8EE4-46B7-AE78-4AAFACFC164F}"/>
    <hyperlink ref="F14503" r:id="rId29000" display="https://www.bing.com/maps?cp=61.167417~-149.905304&amp;style=o&amp;lvl=18&amp;dir=0&amp;sp=point.61.167417_-149.905304_Southcentral Power Project" xr:uid="{3226DEF7-A7FB-4778-8F53-6DAD5B3347BA}"/>
    <hyperlink ref="E14504" r:id="rId29001" display="https://www.google.com/maps/@61.167417,-149.905304,450m/data=!3m1!1e3!4m5!3m4!1s0x0:0x0!8m2!3d61.167417!4d-149.905304" xr:uid="{D2BA477F-D693-431D-AFFE-71424046E91B}"/>
    <hyperlink ref="F14504" r:id="rId29002" display="https://www.bing.com/maps?cp=61.167417~-149.905304&amp;style=o&amp;lvl=18&amp;dir=0&amp;sp=point.61.167417_-149.905304_Southcentral Power Project" xr:uid="{82F1CC85-0569-4662-A507-FE9ECAAFE02B}"/>
    <hyperlink ref="E14505" r:id="rId29003" display="https://www.google.com/maps/@32.654722,-88.762222,450m/data=!3m1!1e3!4m5!3m4!1s0x0:0x0!8m2!3d32.654722!4d-88.762222" xr:uid="{8AA3884C-0459-426B-AB49-B9B8C134C832}"/>
    <hyperlink ref="F14505" r:id="rId29004" display="https://www.bing.com/maps?cp=32.654722~-88.762222&amp;style=o&amp;lvl=18&amp;dir=0&amp;sp=point.32.654722_-88.762222_Ratcliffe" xr:uid="{60B2E5B1-F10A-4655-8353-01276F020C48}"/>
    <hyperlink ref="E14506" r:id="rId29005" display="https://www.google.com/maps/@32.654722,-88.762222,450m/data=!3m1!1e3!4m5!3m4!1s0x0:0x0!8m2!3d32.654722!4d-88.762222" xr:uid="{2F8A7A4D-B1C2-45EF-A024-332C404CF0E8}"/>
    <hyperlink ref="F14506" r:id="rId29006" display="https://www.bing.com/maps?cp=32.654722~-88.762222&amp;style=o&amp;lvl=18&amp;dir=0&amp;sp=point.32.654722_-88.762222_Ratcliffe" xr:uid="{CF48DC92-96CE-4978-A362-7DAF8CA7A779}"/>
    <hyperlink ref="E14507" r:id="rId29007" display="https://www.google.com/maps/@32.654722,-88.762222,450m/data=!3m1!1e3!4m5!3m4!1s0x0:0x0!8m2!3d32.654722!4d-88.762222" xr:uid="{5AFA0708-CF05-4F6B-91DE-A030DC6AF874}"/>
    <hyperlink ref="F14507" r:id="rId29008" display="https://www.bing.com/maps?cp=32.654722~-88.762222&amp;style=o&amp;lvl=18&amp;dir=0&amp;sp=point.32.654722_-88.762222_Ratcliffe" xr:uid="{C17B6BE2-6DBB-497C-8CFC-BA3E443BCA4B}"/>
    <hyperlink ref="E14508" r:id="rId29009" display="https://www.google.com/maps/@46.980000,-101.554722,450m/data=!3m1!1e3!4m5!3m4!1s0x0:0x0!8m2!3d46.980000!4d-101.554722" xr:uid="{15CD929A-4373-454A-BE01-9182290DC214}"/>
    <hyperlink ref="F14508" r:id="rId29010" display="https://www.bing.com/maps?cp=46.980000~-101.554722&amp;style=o&amp;lvl=18&amp;dir=0&amp;sp=point.46.980000_-101.554722_Bison I Wind Energy Center" xr:uid="{1D4C7372-77C8-4BBC-978E-D7D5C1844F7B}"/>
    <hyperlink ref="E14509" r:id="rId29011" display="https://www.google.com/maps/@46.980000,-101.554722,450m/data=!3m1!1e3!4m5!3m4!1s0x0:0x0!8m2!3d46.980000!4d-101.554722" xr:uid="{3E599F22-137B-4BD2-B33A-E1C47AC901D3}"/>
    <hyperlink ref="F14509" r:id="rId29012" display="https://www.bing.com/maps?cp=46.980000~-101.554722&amp;style=o&amp;lvl=18&amp;dir=0&amp;sp=point.46.980000_-101.554722_Bison I Wind Energy Center" xr:uid="{B44CADA6-0637-42A5-97DA-F57491B09158}"/>
    <hyperlink ref="E14510" r:id="rId29013" display="https://www.google.com/maps/@41.724400,-105.990600,450m/data=!3m1!1e3!4m5!3m4!1s0x0:0x0!8m2!3d41.724400!4d-105.990600" xr:uid="{59F7F4B1-997F-4D58-9DE9-AEDFB8EA02B9}"/>
    <hyperlink ref="F14510" r:id="rId29014" display="https://www.bing.com/maps?cp=41.724400~-105.990600&amp;style=o&amp;lvl=18&amp;dir=0&amp;sp=point.41.724400_-105.990600_McFadden Ridge" xr:uid="{AE9A4054-B1DB-4825-8494-78CE00DB9820}"/>
    <hyperlink ref="E14511" r:id="rId29015" display="https://www.google.com/maps/@41.675052,-106.011124,450m/data=!3m1!1e3!4m5!3m4!1s0x0:0x0!8m2!3d41.675052!4d-106.011124" xr:uid="{098DFCE8-C451-446E-AAD7-2A8942234256}"/>
    <hyperlink ref="F14511" r:id="rId29016" display="https://www.bing.com/maps?cp=41.675052~-106.011124&amp;style=o&amp;lvl=18&amp;dir=0&amp;sp=point.41.675052_-106.011124_High Plains" xr:uid="{95BA39DA-C240-43FB-97FA-3373E570DFE6}"/>
    <hyperlink ref="E14512" r:id="rId29017" display="https://www.google.com/maps/@38.410600,-121.926400,450m/data=!3m1!1e3!4m5!3m4!1s0x0:0x0!8m2!3d38.410600!4d-121.926400" xr:uid="{3A9579B8-64AD-4B83-AEFC-7CEA1096C85C}"/>
    <hyperlink ref="F14512" r:id="rId29018" display="https://www.bing.com/maps?cp=38.410600~-121.926400&amp;style=o&amp;lvl=18&amp;dir=0&amp;sp=point.38.410600_-121.926400_Vaca Dixon Solar Station" xr:uid="{2EB6AD45-245F-46D4-A4B1-6E9F164DFCC1}"/>
    <hyperlink ref="E14513" r:id="rId29019" display="https://www.google.com/maps/@41.761900,-76.855300,450m/data=!3m1!1e3!4m5!3m4!1s0x0:0x0!8m2!3d41.761900!4d-76.855300" xr:uid="{C6983A7B-15BC-4F93-9997-1E621B4EA267}"/>
    <hyperlink ref="F14513" r:id="rId29020" display="https://www.bing.com/maps?cp=41.761900~-76.855300&amp;style=o&amp;lvl=18&amp;dir=0&amp;sp=point.41.761900_-76.855300_Armenia Mountain Wind Farm" xr:uid="{2798166E-97E6-4667-AEAF-22E057F286D2}"/>
    <hyperlink ref="E14514" r:id="rId29021" display="https://www.google.com/maps/@44.477778,-99.133889,450m/data=!3m1!1e3!4m5!3m4!1s0x0:0x0!8m2!3d44.477778!4d-99.133889" xr:uid="{6C973B59-478E-4329-A49E-D988FBDC84C8}"/>
    <hyperlink ref="F14514" r:id="rId29022" display="https://www.bing.com/maps?cp=44.477778~-99.133889&amp;style=o&amp;lvl=18&amp;dir=0&amp;sp=point.44.477778_-99.133889_Rolling Thunder Wind Farm Hybrid" xr:uid="{3C39C55B-EB4F-4E68-B30F-78A04FBE6F3D}"/>
    <hyperlink ref="E14515" r:id="rId29023" display="https://www.google.com/maps/@44.477778,-99.133889,450m/data=!3m1!1e3!4m5!3m4!1s0x0:0x0!8m2!3d44.477778!4d-99.133889" xr:uid="{A1091ABE-AB93-45FB-BBD5-DE34D356036F}"/>
    <hyperlink ref="F14515" r:id="rId29024" display="https://www.bing.com/maps?cp=44.477778~-99.133889&amp;style=o&amp;lvl=18&amp;dir=0&amp;sp=point.44.477778_-99.133889_Rolling Thunder Wind Farm Hybrid" xr:uid="{2D08D96F-5FDA-4B92-95F2-159692E5DB9E}"/>
    <hyperlink ref="E14516" r:id="rId29025" display="https://www.google.com/maps/@41.416442,-97.286328,450m/data=!3m1!1e3!4m5!3m4!1s0x0:0x0!8m2!3d41.416442!4d-97.286328" xr:uid="{5DD813CB-BCAD-4B5E-B2AF-E747A25F7B5D}"/>
    <hyperlink ref="F14516" r:id="rId29026" display="https://www.bing.com/maps?cp=41.416442~-97.286328&amp;style=o&amp;lvl=18&amp;dir=0&amp;sp=point.41.416442_-97.286328_Archer Daniels Midland Columbus" xr:uid="{49437A50-9D78-49BE-B52F-B89804C96FCE}"/>
    <hyperlink ref="E14517" r:id="rId29027" display="https://www.google.com/maps/@43.703600,-95.713100,450m/data=!3m1!1e3!4m5!3m4!1s0x0:0x0!8m2!3d43.703600!4d-95.713100" xr:uid="{6349D21F-46B1-4FF3-856E-2ED100D4B932}"/>
    <hyperlink ref="F14517" r:id="rId29028" display="https://www.bing.com/maps?cp=43.703600~-95.713100&amp;style=o&amp;lvl=18&amp;dir=0&amp;sp=point.43.703600_-95.713100_Nobles Wind Project" xr:uid="{71361E01-23A4-4F78-B156-BDA517DA0C3B}"/>
    <hyperlink ref="E14518" r:id="rId29029" display="https://www.google.com/maps/@46.107500,-99.059200,450m/data=!3m1!1e3!4m5!3m4!1s0x0:0x0!8m2!3d46.107500!4d-99.059200" xr:uid="{5AF2CA3F-9AC6-44C2-91BA-FE61EE2E3CDE}"/>
    <hyperlink ref="F14518" r:id="rId29030" display="https://www.bing.com/maps?cp=46.107500~-99.059200&amp;style=o&amp;lvl=18&amp;dir=0&amp;sp=point.46.107500_-99.059200_Merricourt Wind Energy Center" xr:uid="{6CDFD9A8-361B-407F-8A1F-E206B9E770D1}"/>
    <hyperlink ref="E14519" r:id="rId29031" display="https://www.google.com/maps/@48.510000,-112.109700,450m/data=!3m1!1e3!4m5!3m4!1s0x0:0x0!8m2!3d48.510000!4d-112.109700" xr:uid="{F188AD8D-C1E7-4B49-9855-FC8BD5962A57}"/>
    <hyperlink ref="F14519" r:id="rId29032" display="https://www.bing.com/maps?cp=48.510000~-112.109700&amp;style=o&amp;lvl=18&amp;dir=0&amp;sp=point.48.510000_-112.109700_NaturEner Glacier Wind Energy 1" xr:uid="{989C64F1-894E-4942-9354-3A80A3AC6D08}"/>
    <hyperlink ref="E14520" r:id="rId29033" display="https://www.google.com/maps/@48.533300,-112.184700,450m/data=!3m1!1e3!4m5!3m4!1s0x0:0x0!8m2!3d48.533300!4d-112.184700" xr:uid="{9D6A9600-047B-4E22-8E8A-BEEF1D470BAB}"/>
    <hyperlink ref="F14520" r:id="rId29034" display="https://www.bing.com/maps?cp=48.533300~-112.184700&amp;style=o&amp;lvl=18&amp;dir=0&amp;sp=point.48.533300_-112.184700_NaturEner Glacier Wind Energy 2" xr:uid="{B34E2967-21B2-4BCE-BDE8-9D7D8FA9F9DD}"/>
    <hyperlink ref="E14521" r:id="rId29035" display="https://www.google.com/maps/@67.570931,-162.965728,450m/data=!3m1!1e3!4m5!3m4!1s0x0:0x0!8m2!3d67.570931!4d-162.965728" xr:uid="{B387D0A8-20B2-4B29-85A0-975EDBFDF9E8}"/>
    <hyperlink ref="F14521" r:id="rId29036" display="https://www.bing.com/maps?cp=67.570931~-162.965728&amp;style=o&amp;lvl=18&amp;dir=0&amp;sp=point.67.570931_-162.965728_Noatak" xr:uid="{F61EB0B7-7E5E-4E42-820E-CF06642DADB2}"/>
    <hyperlink ref="E14522" r:id="rId29037" display="https://www.google.com/maps/@67.570931,-162.965728,450m/data=!3m1!1e3!4m5!3m4!1s0x0:0x0!8m2!3d67.570931!4d-162.965728" xr:uid="{66E3E6FF-F18B-4081-ABE2-4EE07C6DA241}"/>
    <hyperlink ref="F14522" r:id="rId29038" display="https://www.bing.com/maps?cp=67.570931~-162.965728&amp;style=o&amp;lvl=18&amp;dir=0&amp;sp=point.67.570931_-162.965728_Noatak" xr:uid="{58B1D651-C94F-4300-812E-DCEC2FBDB7C3}"/>
    <hyperlink ref="E14523" r:id="rId29039" display="https://www.google.com/maps/@67.570931,-162.965728,450m/data=!3m1!1e3!4m5!3m4!1s0x0:0x0!8m2!3d67.570931!4d-162.965728" xr:uid="{27F0DF7B-3AF1-4D6B-923F-763643DE7792}"/>
    <hyperlink ref="F14523" r:id="rId29040" display="https://www.bing.com/maps?cp=67.570931~-162.965728&amp;style=o&amp;lvl=18&amp;dir=0&amp;sp=point.67.570931_-162.965728_Noatak" xr:uid="{0167C432-7987-4814-8490-A56058C40289}"/>
    <hyperlink ref="E14524" r:id="rId29041" display="https://www.google.com/maps/@63.695267,-170.475661,450m/data=!3m1!1e3!4m5!3m4!1s0x0:0x0!8m2!3d63.695267!4d-170.475661" xr:uid="{9FA6A3BB-16A0-4112-AE7E-8684517196E2}"/>
    <hyperlink ref="F14524" r:id="rId29042" display="https://www.bing.com/maps?cp=63.695267~-170.475661&amp;style=o&amp;lvl=18&amp;dir=0&amp;sp=point.63.695267_-170.475661_Savoonga" xr:uid="{D33219BF-2960-438C-B17E-819D48772A00}"/>
    <hyperlink ref="E14525" r:id="rId29043" display="https://www.google.com/maps/@63.695267,-170.475661,450m/data=!3m1!1e3!4m5!3m4!1s0x0:0x0!8m2!3d63.695267!4d-170.475661" xr:uid="{7471789B-947F-41F1-9131-18E91785961A}"/>
    <hyperlink ref="F14525" r:id="rId29044" display="https://www.bing.com/maps?cp=63.695267~-170.475661&amp;style=o&amp;lvl=18&amp;dir=0&amp;sp=point.63.695267_-170.475661_Savoonga" xr:uid="{37B62987-DEF3-4002-82A0-5202087E5E1E}"/>
    <hyperlink ref="E14526" r:id="rId29045" display="https://www.google.com/maps/@63.695267,-170.475661,450m/data=!3m1!1e3!4m5!3m4!1s0x0:0x0!8m2!3d63.695267!4d-170.475661" xr:uid="{EDDED12B-14FA-4615-B803-C48C7C9C34D4}"/>
    <hyperlink ref="F14526" r:id="rId29046" display="https://www.bing.com/maps?cp=63.695267~-170.475661&amp;style=o&amp;lvl=18&amp;dir=0&amp;sp=point.63.695267_-170.475661_Savoonga" xr:uid="{8D250345-6A65-4CD2-8771-231B9946B067}"/>
    <hyperlink ref="E14527" r:id="rId29047" display="https://www.google.com/maps/@62.683300,-164.654400,450m/data=!3m1!1e3!4m5!3m4!1s0x0:0x0!8m2!3d62.683300!4d-164.654400" xr:uid="{A71739B4-5A74-4C6F-9513-F88835350716}"/>
    <hyperlink ref="F14527" r:id="rId29048" display="https://www.bing.com/maps?cp=62.683300~-164.654400&amp;style=o&amp;lvl=18&amp;dir=0&amp;sp=point.62.683300_-164.654400_Alakanuk" xr:uid="{C7882C48-FBD9-4B91-A76F-A33F71B7B254}"/>
    <hyperlink ref="E14528" r:id="rId29049" display="https://www.google.com/maps/@61.526858,-160.348128,450m/data=!3m1!1e3!4m5!3m4!1s0x0:0x0!8m2!3d61.526858!4d-160.348128" xr:uid="{1F5642AB-7A4A-405B-867D-42F5D83E625E}"/>
    <hyperlink ref="F14528" r:id="rId29050" display="https://www.bing.com/maps?cp=61.526858~-160.348128&amp;style=o&amp;lvl=18&amp;dir=0&amp;sp=point.61.526858_-160.348128_Upper Kalskag" xr:uid="{DAC16AF6-A7DE-45E4-B96D-8B75795EC33C}"/>
    <hyperlink ref="E14529" r:id="rId29051" display="https://www.google.com/maps/@61.526858,-160.348128,450m/data=!3m1!1e3!4m5!3m4!1s0x0:0x0!8m2!3d61.526858!4d-160.348128" xr:uid="{5C874C40-5DBB-4F57-A80D-A730F3ACD065}"/>
    <hyperlink ref="F14529" r:id="rId29052" display="https://www.bing.com/maps?cp=61.526858~-160.348128&amp;style=o&amp;lvl=18&amp;dir=0&amp;sp=point.61.526858_-160.348128_Upper Kalskag" xr:uid="{F53B4524-3A12-40CE-8FCD-23067DDD3C08}"/>
    <hyperlink ref="E14530" r:id="rId29053" display="https://www.google.com/maps/@61.526858,-160.348128,450m/data=!3m1!1e3!4m5!3m4!1s0x0:0x0!8m2!3d61.526858!4d-160.348128" xr:uid="{43CB17C8-CE44-4D34-81D5-C762A19551C7}"/>
    <hyperlink ref="F14530" r:id="rId29054" display="https://www.bing.com/maps?cp=61.526858~-160.348128&amp;style=o&amp;lvl=18&amp;dir=0&amp;sp=point.61.526858_-160.348128_Upper Kalskag" xr:uid="{60A7F978-A140-478F-9316-439176B443B1}"/>
    <hyperlink ref="E14531" r:id="rId29055" display="https://www.google.com/maps/@63.521047,-162.286322,450m/data=!3m1!1e3!4m5!3m4!1s0x0:0x0!8m2!3d63.521047!4d-162.286322" xr:uid="{2D103F22-5145-4DF4-8259-038D2828075E}"/>
    <hyperlink ref="F14531" r:id="rId29056" display="https://www.bing.com/maps?cp=63.521047~-162.286322&amp;style=o&amp;lvl=18&amp;dir=0&amp;sp=point.63.521047_-162.286322_Stebbins" xr:uid="{CEC52B42-B98D-4B39-A7DF-DABC6D663A08}"/>
    <hyperlink ref="E14532" r:id="rId29057" display="https://www.google.com/maps/@63.521047,-162.286322,450m/data=!3m1!1e3!4m5!3m4!1s0x0:0x0!8m2!3d63.521047!4d-162.286322" xr:uid="{DE1823D1-C4A8-48A1-92A3-95E5E6389B15}"/>
    <hyperlink ref="F14532" r:id="rId29058" display="https://www.bing.com/maps?cp=63.521047~-162.286322&amp;style=o&amp;lvl=18&amp;dir=0&amp;sp=point.63.521047_-162.286322_Stebbins" xr:uid="{9DBE47DA-8562-4AEA-84C8-B1FE0DF8F36E}"/>
    <hyperlink ref="E14533" r:id="rId29059" display="https://www.google.com/maps/@63.521047,-162.286322,450m/data=!3m1!1e3!4m5!3m4!1s0x0:0x0!8m2!3d63.521047!4d-162.286322" xr:uid="{A2A9AAC0-2F70-46BD-9C26-147F5C2C081D}"/>
    <hyperlink ref="F14533" r:id="rId29060" display="https://www.bing.com/maps?cp=63.521047~-162.286322&amp;style=o&amp;lvl=18&amp;dir=0&amp;sp=point.63.521047_-162.286322_Stebbins" xr:uid="{52E1DEE7-CDE9-425D-82A4-705D73FD9844}"/>
    <hyperlink ref="E14534" r:id="rId29061" display="https://www.google.com/maps/@63.521047,-162.286322,450m/data=!3m1!1e3!4m5!3m4!1s0x0:0x0!8m2!3d63.521047!4d-162.286322" xr:uid="{3BCB67CF-5B98-412F-B0F1-D72526B57573}"/>
    <hyperlink ref="F14534" r:id="rId29062" display="https://www.bing.com/maps?cp=63.521047~-162.286322&amp;style=o&amp;lvl=18&amp;dir=0&amp;sp=point.63.521047_-162.286322_Stebbins" xr:uid="{4C34D8B3-CD9B-4699-9AE5-E527EB7F35ED}"/>
    <hyperlink ref="E14535" r:id="rId29063" display="https://www.google.com/maps/@61.843036,-165.581497,450m/data=!3m1!1e3!4m5!3m4!1s0x0:0x0!8m2!3d61.843036!4d-165.581497" xr:uid="{454A9C71-400E-48AE-8AA6-699874BC07A4}"/>
    <hyperlink ref="F14535" r:id="rId29064" display="https://www.bing.com/maps?cp=61.843036~-165.581497&amp;style=o&amp;lvl=18&amp;dir=0&amp;sp=point.61.843036_-165.581497_Scammon Bay" xr:uid="{13F955D7-7864-40D4-B8FE-AAACF86F287C}"/>
    <hyperlink ref="E14536" r:id="rId29065" display="https://www.google.com/maps/@61.843036,-165.581497,450m/data=!3m1!1e3!4m5!3m4!1s0x0:0x0!8m2!3d61.843036!4d-165.581497" xr:uid="{87A7477F-7DB9-49F4-967F-E4634C06D9D6}"/>
    <hyperlink ref="F14536" r:id="rId29066" display="https://www.bing.com/maps?cp=61.843036~-165.581497&amp;style=o&amp;lvl=18&amp;dir=0&amp;sp=point.61.843036_-165.581497_Scammon Bay" xr:uid="{23EBD3B6-A470-4E60-9263-2551470A19CC}"/>
    <hyperlink ref="E14537" r:id="rId29067" display="https://www.google.com/maps/@61.843036,-165.581497,450m/data=!3m1!1e3!4m5!3m4!1s0x0:0x0!8m2!3d61.843036!4d-165.581497" xr:uid="{E595E0B9-5E9F-4BAA-8497-09A8034F8570}"/>
    <hyperlink ref="F14537" r:id="rId29068" display="https://www.bing.com/maps?cp=61.843036~-165.581497&amp;style=o&amp;lvl=18&amp;dir=0&amp;sp=point.61.843036_-165.581497_Scammon Bay" xr:uid="{C46D7719-D6BA-4E49-ABEE-EAF1D9CA8AFF}"/>
    <hyperlink ref="E14538" r:id="rId29069" display="https://www.google.com/maps/@59.747436,-161.910647,450m/data=!3m1!1e3!4m5!3m4!1s0x0:0x0!8m2!3d59.747436!4d-161.910647" xr:uid="{1C766E73-2094-4030-8751-5FD9C9005E84}"/>
    <hyperlink ref="F14538" r:id="rId29070" display="https://www.bing.com/maps?cp=59.747436~-161.910647&amp;style=o&amp;lvl=18&amp;dir=0&amp;sp=point.59.747436_-161.910647_Quinhagak" xr:uid="{7A90F674-E291-45A1-8C9E-93AA02E9C541}"/>
    <hyperlink ref="E14539" r:id="rId29071" display="https://www.google.com/maps/@59.747436,-161.910647,450m/data=!3m1!1e3!4m5!3m4!1s0x0:0x0!8m2!3d59.747436!4d-161.910647" xr:uid="{FCBC11EA-946E-41AC-A00A-ABBF3DA20D2A}"/>
    <hyperlink ref="F14539" r:id="rId29072" display="https://www.bing.com/maps?cp=59.747436~-161.910647&amp;style=o&amp;lvl=18&amp;dir=0&amp;sp=point.59.747436_-161.910647_Quinhagak" xr:uid="{7F101BAD-8D3F-42FC-A95A-9A84D73B5891}"/>
    <hyperlink ref="E14540" r:id="rId29073" display="https://www.google.com/maps/@59.747436,-161.910647,450m/data=!3m1!1e3!4m5!3m4!1s0x0:0x0!8m2!3d59.747436!4d-161.910647" xr:uid="{7612644B-0AC4-4EB7-B578-3B559AE1555A}"/>
    <hyperlink ref="F14540" r:id="rId29074" display="https://www.bing.com/maps?cp=59.747436~-161.910647&amp;style=o&amp;lvl=18&amp;dir=0&amp;sp=point.59.747436_-161.910647_Quinhagak" xr:uid="{6EC2002E-BC3F-4718-84AF-B3ED36BBC296}"/>
    <hyperlink ref="E14541" r:id="rId29075" display="https://www.google.com/maps/@61.936456,-162.880706,450m/data=!3m1!1e3!4m5!3m4!1s0x0:0x0!8m2!3d61.936456!4d-162.880706" xr:uid="{CF72875B-23A1-47DD-8E1B-550E55A9DEB7}"/>
    <hyperlink ref="F14541" r:id="rId29076" display="https://www.bing.com/maps?cp=61.936456~-162.880706&amp;style=o&amp;lvl=18&amp;dir=0&amp;sp=point.61.936456_-162.880706_Pilot Station" xr:uid="{DB419ADF-1F29-438B-83B4-4923E1C4D0BE}"/>
    <hyperlink ref="E14542" r:id="rId29077" display="https://www.google.com/maps/@61.936456,-162.880706,450m/data=!3m1!1e3!4m5!3m4!1s0x0:0x0!8m2!3d61.936456!4d-162.880706" xr:uid="{9419F9F1-3D80-4B81-9732-F4976CAE987C}"/>
    <hyperlink ref="F14542" r:id="rId29078" display="https://www.bing.com/maps?cp=61.936456~-162.880706&amp;style=o&amp;lvl=18&amp;dir=0&amp;sp=point.61.936456_-162.880706_Pilot Station" xr:uid="{61132425-3DF4-4B9B-B1BE-F1903DBD993A}"/>
    <hyperlink ref="E14543" r:id="rId29079" display="https://www.google.com/maps/@61.936456,-162.880706,450m/data=!3m1!1e3!4m5!3m4!1s0x0:0x0!8m2!3d61.936456!4d-162.880706" xr:uid="{C6BA1C94-2F6F-4DB3-9990-3064F12CE9B0}"/>
    <hyperlink ref="F14543" r:id="rId29080" display="https://www.bing.com/maps?cp=61.936456~-162.880706&amp;style=o&amp;lvl=18&amp;dir=0&amp;sp=point.61.936456_-162.880706_Pilot Station" xr:uid="{AA3383B6-FC8C-40CB-8EA8-786DAF88A0EB}"/>
    <hyperlink ref="E14544" r:id="rId29081" display="https://www.google.com/maps/@64.932089,-161.167103,450m/data=!3m1!1e3!4m5!3m4!1s0x0:0x0!8m2!3d64.932089!4d-161.167103" xr:uid="{4F8872C7-DC84-427E-B01D-007F4AF4FDEC}"/>
    <hyperlink ref="F14544" r:id="rId29082" display="https://www.bing.com/maps?cp=64.932089~-161.167103&amp;style=o&amp;lvl=18&amp;dir=0&amp;sp=point.64.932089_-161.167103_Koyuk" xr:uid="{7FBA78A8-C24A-446A-971C-02AD92794E73}"/>
    <hyperlink ref="E14545" r:id="rId29083" display="https://www.google.com/maps/@64.932089,-161.167103,450m/data=!3m1!1e3!4m5!3m4!1s0x0:0x0!8m2!3d64.932089!4d-161.167103" xr:uid="{0CABA2D8-C77B-4449-BD84-1D73DBF4DE4A}"/>
    <hyperlink ref="F14545" r:id="rId29084" display="https://www.bing.com/maps?cp=64.932089~-161.167103&amp;style=o&amp;lvl=18&amp;dir=0&amp;sp=point.64.932089_-161.167103_Koyuk" xr:uid="{0CAAA4A3-15ED-48DE-BE37-93BF571E9E81}"/>
    <hyperlink ref="E14546" r:id="rId29085" display="https://www.google.com/maps/@64.932089,-161.167103,450m/data=!3m1!1e3!4m5!3m4!1s0x0:0x0!8m2!3d64.932089!4d-161.167103" xr:uid="{2C430461-7F99-460E-A588-652DE207F964}"/>
    <hyperlink ref="F14546" r:id="rId29086" display="https://www.bing.com/maps?cp=64.932089~-161.167103&amp;style=o&amp;lvl=18&amp;dir=0&amp;sp=point.64.932089_-161.167103_Koyuk" xr:uid="{1047788B-D688-401E-9501-DE40BD8C3437}"/>
    <hyperlink ref="E14547" r:id="rId29087" display="https://www.google.com/maps/@64.616558,-162.263717,450m/data=!3m1!1e3!4m5!3m4!1s0x0:0x0!8m2!3d64.616558!4d-162.263717" xr:uid="{171F27E9-000E-41DD-97CE-0922A2534866}"/>
    <hyperlink ref="F14547" r:id="rId29088" display="https://www.bing.com/maps?cp=64.616558~-162.263717&amp;style=o&amp;lvl=18&amp;dir=0&amp;sp=point.64.616558_-162.263717_Elim" xr:uid="{ACE712C4-6972-4D1B-BB14-CE6962BCCE94}"/>
    <hyperlink ref="E14548" r:id="rId29089" display="https://www.google.com/maps/@64.616558,-162.263717,450m/data=!3m1!1e3!4m5!3m4!1s0x0:0x0!8m2!3d64.616558!4d-162.263717" xr:uid="{49DDDDC0-7317-4251-AB77-A3881FA21B72}"/>
    <hyperlink ref="F14548" r:id="rId29090" display="https://www.bing.com/maps?cp=64.616558~-162.263717&amp;style=o&amp;lvl=18&amp;dir=0&amp;sp=point.64.616558_-162.263717_Elim" xr:uid="{B65E1E07-B6C7-44AD-9DB3-A97C590737B6}"/>
    <hyperlink ref="E14549" r:id="rId29091" display="https://www.google.com/maps/@64.616558,-162.263717,450m/data=!3m1!1e3!4m5!3m4!1s0x0:0x0!8m2!3d64.616558!4d-162.263717" xr:uid="{412D9C42-BB06-46E3-A5A1-33816B7776EF}"/>
    <hyperlink ref="F14549" r:id="rId29092" display="https://www.bing.com/maps?cp=64.616558~-162.263717&amp;style=o&amp;lvl=18&amp;dir=0&amp;sp=point.64.616558_-162.263717_Elim" xr:uid="{175FD513-FC08-4E83-9020-B611B34B5271}"/>
    <hyperlink ref="E14550" r:id="rId29093" display="https://www.google.com/maps/@63.477500,-162.038300,450m/data=!3m1!1e3!4m5!3m4!1s0x0:0x0!8m2!3d63.477500!4d-162.038300" xr:uid="{0F9C2D56-B311-432D-A85C-523DF703A432}"/>
    <hyperlink ref="F14550" r:id="rId29094" display="https://www.bing.com/maps?cp=63.477500~-162.038300&amp;style=o&amp;lvl=18&amp;dir=0&amp;sp=point.63.477500_-162.038300_St. Michael" xr:uid="{E0DBC8F9-7B03-4446-AE84-725E60B5DE57}"/>
    <hyperlink ref="E14551" r:id="rId29095" display="https://www.google.com/maps/@63.777058,-171.712439,450m/data=!3m1!1e3!4m5!3m4!1s0x0:0x0!8m2!3d63.777058!4d-171.712439" xr:uid="{658D7FBC-2CD0-4627-B989-2339914D6DB5}"/>
    <hyperlink ref="F14551" r:id="rId29096" display="https://www.bing.com/maps?cp=63.777058~-171.712439&amp;style=o&amp;lvl=18&amp;dir=0&amp;sp=point.63.777058_-171.712439_Gambell" xr:uid="{0362B7A1-88A3-4301-BD66-109DC0102C33}"/>
    <hyperlink ref="E14552" r:id="rId29097" display="https://www.google.com/maps/@63.777058,-171.712439,450m/data=!3m1!1e3!4m5!3m4!1s0x0:0x0!8m2!3d63.777058!4d-171.712439" xr:uid="{12DC8762-8D24-431D-AB3E-B414999EABF5}"/>
    <hyperlink ref="F14552" r:id="rId29098" display="https://www.bing.com/maps?cp=63.777058~-171.712439&amp;style=o&amp;lvl=18&amp;dir=0&amp;sp=point.63.777058_-171.712439_Gambell" xr:uid="{BEE59B0D-C4E2-41FF-B561-C44976E706EF}"/>
    <hyperlink ref="E14553" r:id="rId29099" display="https://www.google.com/maps/@63.777058,-171.712439,450m/data=!3m1!1e3!4m5!3m4!1s0x0:0x0!8m2!3d63.777058!4d-171.712439" xr:uid="{92E40A3D-2A57-48AA-B670-E72B2C226BEE}"/>
    <hyperlink ref="F14553" r:id="rId29100" display="https://www.bing.com/maps?cp=63.777058~-171.712439&amp;style=o&amp;lvl=18&amp;dir=0&amp;sp=point.63.777058_-171.712439_Gambell" xr:uid="{699237DD-CC0E-4813-825B-23316D24018C}"/>
    <hyperlink ref="E14554" r:id="rId29101" display="https://www.google.com/maps/@66.888114,-157.140206,450m/data=!3m1!1e3!4m5!3m4!1s0x0:0x0!8m2!3d66.888114!4d-157.140206" xr:uid="{5D423F11-68EE-44DA-BC47-7C55C47EF21E}"/>
    <hyperlink ref="F14554" r:id="rId29102" display="https://www.bing.com/maps?cp=66.888114~-157.140206&amp;style=o&amp;lvl=18&amp;dir=0&amp;sp=point.66.888114_-157.140206_Shungnak" xr:uid="{16475A1A-FBF0-4623-A442-5E0E769A6724}"/>
    <hyperlink ref="E14555" r:id="rId29103" display="https://www.google.com/maps/@66.888114,-157.140206,450m/data=!3m1!1e3!4m5!3m4!1s0x0:0x0!8m2!3d66.888114!4d-157.140206" xr:uid="{A5064D51-7E09-4C70-BF11-11C8695414CF}"/>
    <hyperlink ref="F14555" r:id="rId29104" display="https://www.bing.com/maps?cp=66.888114~-157.140206&amp;style=o&amp;lvl=18&amp;dir=0&amp;sp=point.66.888114_-157.140206_Shungnak" xr:uid="{C99A9EBD-3350-4C6D-8E92-34615935F5CC}"/>
    <hyperlink ref="E14556" r:id="rId29105" display="https://www.google.com/maps/@66.888114,-157.140206,450m/data=!3m1!1e3!4m5!3m4!1s0x0:0x0!8m2!3d66.888114!4d-157.140206" xr:uid="{9CDE20C9-7973-4FA6-A9A9-06D58475BAD1}"/>
    <hyperlink ref="F14556" r:id="rId29106" display="https://www.bing.com/maps?cp=66.888114~-157.140206&amp;style=o&amp;lvl=18&amp;dir=0&amp;sp=point.66.888114_-157.140206_Shungnak" xr:uid="{D306F755-28C6-4375-85FB-84A238B8566C}"/>
    <hyperlink ref="E14557" r:id="rId29107" display="https://www.google.com/maps/@66.888114,-157.140206,450m/data=!3m1!1e3!4m5!3m4!1s0x0:0x0!8m2!3d66.888114!4d-157.140206" xr:uid="{AA02B087-5CE3-4CE2-AA27-C01A5497AF8D}"/>
    <hyperlink ref="F14557" r:id="rId29108" display="https://www.bing.com/maps?cp=66.888114~-157.140206&amp;style=o&amp;lvl=18&amp;dir=0&amp;sp=point.66.888114_-157.140206_Shungnak" xr:uid="{0BCDE8B0-AD6C-4B43-A38F-7523DF8B14E3}"/>
    <hyperlink ref="E14558" r:id="rId29109" display="https://www.google.com/maps/@63.032150,-163.553106,450m/data=!3m1!1e3!4m5!3m4!1s0x0:0x0!8m2!3d63.032150!4d-163.553106" xr:uid="{6C29E4A7-ECDC-4CC4-9406-64C66FF60B8F}"/>
    <hyperlink ref="F14558" r:id="rId29110" display="https://www.bing.com/maps?cp=63.032150~-163.553106&amp;style=o&amp;lvl=18&amp;dir=0&amp;sp=point.63.032150_-163.553106_Kotlik" xr:uid="{C76582AD-DBC4-440C-AB87-3A88E46CC31E}"/>
    <hyperlink ref="E14559" r:id="rId29111" display="https://www.google.com/maps/@63.032150,-163.553106,450m/data=!3m1!1e3!4m5!3m4!1s0x0:0x0!8m2!3d63.032150!4d-163.553106" xr:uid="{03A9826F-A2C9-4778-AEBD-9D76F5193075}"/>
    <hyperlink ref="F14559" r:id="rId29112" display="https://www.bing.com/maps?cp=63.032150~-163.553106&amp;style=o&amp;lvl=18&amp;dir=0&amp;sp=point.63.032150_-163.553106_Kotlik" xr:uid="{44F74FE1-77A6-4F4C-A150-13EEFA35B150}"/>
    <hyperlink ref="E14560" r:id="rId29113" display="https://www.google.com/maps/@63.032150,-163.553106,450m/data=!3m1!1e3!4m5!3m4!1s0x0:0x0!8m2!3d63.032150!4d-163.553106" xr:uid="{101B0D49-7642-4DA8-8081-2BF9A40BFD3C}"/>
    <hyperlink ref="F14560" r:id="rId29114" display="https://www.bing.com/maps?cp=63.032150~-163.553106&amp;style=o&amp;lvl=18&amp;dir=0&amp;sp=point.63.032150_-163.553106_Kotlik" xr:uid="{4884E762-4F2F-4142-99A0-28227D5755E4}"/>
    <hyperlink ref="E14561" r:id="rId29115" display="https://www.google.com/maps/@63.032150,-163.553106,450m/data=!3m1!1e3!4m5!3m4!1s0x0:0x0!8m2!3d63.032150!4d-163.553106" xr:uid="{1503ADB9-62C2-4D73-8D8C-35B58092BF72}"/>
    <hyperlink ref="F14561" r:id="rId29116" display="https://www.bing.com/maps?cp=63.032150~-163.553106&amp;style=o&amp;lvl=18&amp;dir=0&amp;sp=point.63.032150_-163.553106_Kotlik" xr:uid="{57DF845F-2E25-48F9-B8EF-E0E40E2AE94A}"/>
    <hyperlink ref="E14562" r:id="rId29117" display="https://www.google.com/maps/@67.726644,-164.538447,450m/data=!3m1!1e3!4m5!3m4!1s0x0:0x0!8m2!3d67.726644!4d-164.538447" xr:uid="{A273690E-146F-4355-B75A-A005C4289B86}"/>
    <hyperlink ref="F14562" r:id="rId29118" display="https://www.bing.com/maps?cp=67.726644~-164.538447&amp;style=o&amp;lvl=18&amp;dir=0&amp;sp=point.67.726644_-164.538447_Kivalina" xr:uid="{33777620-C94F-4427-B183-81B3B88912B7}"/>
    <hyperlink ref="E14563" r:id="rId29119" display="https://www.google.com/maps/@67.726644,-164.538447,450m/data=!3m1!1e3!4m5!3m4!1s0x0:0x0!8m2!3d67.726644!4d-164.538447" xr:uid="{05DE9146-BD4D-4FCF-8D1D-7187CFC106E1}"/>
    <hyperlink ref="F14563" r:id="rId29120" display="https://www.bing.com/maps?cp=67.726644~-164.538447&amp;style=o&amp;lvl=18&amp;dir=0&amp;sp=point.67.726644_-164.538447_Kivalina" xr:uid="{18285B12-5F80-4BD2-9E4C-88CAEB8B797A}"/>
    <hyperlink ref="E14564" r:id="rId29121" display="https://www.google.com/maps/@67.726644,-164.538447,450m/data=!3m1!1e3!4m5!3m4!1s0x0:0x0!8m2!3d67.726644!4d-164.538447" xr:uid="{9C5EA336-5F89-4315-A316-A2DB61CEB47E}"/>
    <hyperlink ref="F14564" r:id="rId29122" display="https://www.bing.com/maps?cp=67.726644~-164.538447&amp;style=o&amp;lvl=18&amp;dir=0&amp;sp=point.67.726644_-164.538447_Kivalina" xr:uid="{72F827DE-D729-47D0-9795-E67EB4433DEB}"/>
    <hyperlink ref="E14565" r:id="rId29123" display="https://www.google.com/maps/@67.726644,-164.538447,450m/data=!3m1!1e3!4m5!3m4!1s0x0:0x0!8m2!3d67.726644!4d-164.538447" xr:uid="{4C0F3A73-C886-40DE-B80F-6B626CF78234}"/>
    <hyperlink ref="F14565" r:id="rId29124" display="https://www.bing.com/maps?cp=67.726644~-164.538447&amp;style=o&amp;lvl=18&amp;dir=0&amp;sp=point.67.726644_-164.538447_Kivalina" xr:uid="{95CC47B7-FC47-4598-BAD3-A27B8E7F68CA}"/>
    <hyperlink ref="E14566" r:id="rId29125" display="https://www.google.com/maps/@60.873100,-162.519700,450m/data=!3m1!1e3!4m5!3m4!1s0x0:0x0!8m2!3d60.873100!4d-162.519700" xr:uid="{B1A97E15-E10B-4352-9864-47D81623F344}"/>
    <hyperlink ref="F14566" r:id="rId29126" display="https://www.bing.com/maps?cp=60.873100~-162.519700&amp;style=o&amp;lvl=18&amp;dir=0&amp;sp=point.60.873100_-162.519700_Kasigluk" xr:uid="{13511814-DA97-48B7-B1EC-BCD2CDC31657}"/>
    <hyperlink ref="E14567" r:id="rId29127" display="https://www.google.com/maps/@60.873100,-162.519700,450m/data=!3m1!1e3!4m5!3m4!1s0x0:0x0!8m2!3d60.873100!4d-162.519700" xr:uid="{7FA53661-4D29-488F-81B7-31BFE7DD96DE}"/>
    <hyperlink ref="F14567" r:id="rId29128" display="https://www.bing.com/maps?cp=60.873100~-162.519700&amp;style=o&amp;lvl=18&amp;dir=0&amp;sp=point.60.873100_-162.519700_Kasigluk" xr:uid="{E3152049-9074-4DC8-9D6F-2D8AFC1735CB}"/>
    <hyperlink ref="E14568" r:id="rId29129" display="https://www.google.com/maps/@60.873100,-162.519700,450m/data=!3m1!1e3!4m5!3m4!1s0x0:0x0!8m2!3d60.873100!4d-162.519700" xr:uid="{700B1D4F-0060-43EC-8119-C75808CD3C02}"/>
    <hyperlink ref="F14568" r:id="rId29130" display="https://www.bing.com/maps?cp=60.873100~-162.519700&amp;style=o&amp;lvl=18&amp;dir=0&amp;sp=point.60.873100_-162.519700_Kasigluk" xr:uid="{F37B2E52-F2D7-4C49-8C0D-69803B781F47}"/>
    <hyperlink ref="E14569" r:id="rId29131" display="https://www.google.com/maps/@60.530142,-165.108575,450m/data=!3m1!1e3!4m5!3m4!1s0x0:0x0!8m2!3d60.530142!4d-165.108575" xr:uid="{F7C1F7DC-5991-4BC6-B9FC-6F9E2371DF52}"/>
    <hyperlink ref="F14569" r:id="rId29132" display="https://www.bing.com/maps?cp=60.530142~-165.108575&amp;style=o&amp;lvl=18&amp;dir=0&amp;sp=point.60.530142_-165.108575_Toksook Bay" xr:uid="{1CCEEFA3-EC82-4532-879E-FF289D365889}"/>
    <hyperlink ref="E14570" r:id="rId29133" display="https://www.google.com/maps/@60.530142,-165.108575,450m/data=!3m1!1e3!4m5!3m4!1s0x0:0x0!8m2!3d60.530142!4d-165.108575" xr:uid="{04D6FB8C-090E-48F7-958C-75B1BB31680B}"/>
    <hyperlink ref="F14570" r:id="rId29134" display="https://www.bing.com/maps?cp=60.530142~-165.108575&amp;style=o&amp;lvl=18&amp;dir=0&amp;sp=point.60.530142_-165.108575_Toksook Bay" xr:uid="{5CB49FE6-197B-4C46-9107-C49BD31C9B2C}"/>
    <hyperlink ref="E14571" r:id="rId29135" display="https://www.google.com/maps/@60.530142,-165.108575,450m/data=!3m1!1e3!4m5!3m4!1s0x0:0x0!8m2!3d60.530142!4d-165.108575" xr:uid="{0C745B91-C7CD-49CD-BCE3-3F7BCA668D59}"/>
    <hyperlink ref="F14571" r:id="rId29136" display="https://www.bing.com/maps?cp=60.530142~-165.108575&amp;style=o&amp;lvl=18&amp;dir=0&amp;sp=point.60.530142_-165.108575_Toksook Bay" xr:uid="{2783AB9A-9BFF-40D4-BC15-D6CCAE47CB64}"/>
    <hyperlink ref="E14572" r:id="rId29137" display="https://www.google.com/maps/@41.554444,-72.576666,450m/data=!3m1!1e3!4m5!3m4!1s0x0:0x0!8m2!3d41.554444!4d-72.576666" xr:uid="{29B4A396-EF89-48BB-BD75-C92AAD1EBFC6}"/>
    <hyperlink ref="F14572" r:id="rId29138" display="https://www.bing.com/maps?cp=41.554444~-72.576666&amp;style=o&amp;lvl=18&amp;dir=0&amp;sp=point.41.554444_-72.576666_GenConn Middletown LLC" xr:uid="{1FD3D341-9D9B-4D2C-9695-6D82368EC1C1}"/>
    <hyperlink ref="E14573" r:id="rId29139" display="https://www.google.com/maps/@41.554444,-72.576666,450m/data=!3m1!1e3!4m5!3m4!1s0x0:0x0!8m2!3d41.554444!4d-72.576666" xr:uid="{BF685F11-E324-4A58-A8DB-926945875FE4}"/>
    <hyperlink ref="F14573" r:id="rId29140" display="https://www.bing.com/maps?cp=41.554444~-72.576666&amp;style=o&amp;lvl=18&amp;dir=0&amp;sp=point.41.554444_-72.576666_GenConn Middletown LLC" xr:uid="{6D68E449-0CAF-419B-A71F-285B71CB8242}"/>
    <hyperlink ref="E14574" r:id="rId29141" display="https://www.google.com/maps/@41.554444,-72.576666,450m/data=!3m1!1e3!4m5!3m4!1s0x0:0x0!8m2!3d41.554444!4d-72.576666" xr:uid="{450715DA-E783-493B-9DCC-8F8C1ADC0449}"/>
    <hyperlink ref="F14574" r:id="rId29142" display="https://www.bing.com/maps?cp=41.554444~-72.576666&amp;style=o&amp;lvl=18&amp;dir=0&amp;sp=point.41.554444_-72.576666_GenConn Middletown LLC" xr:uid="{77AC4E7C-73EF-4905-B988-0EBA71F42BCF}"/>
    <hyperlink ref="E14575" r:id="rId29143" display="https://www.google.com/maps/@41.554444,-72.576666,450m/data=!3m1!1e3!4m5!3m4!1s0x0:0x0!8m2!3d41.554444!4d-72.576666" xr:uid="{AECE906E-D9FA-4821-86BC-2BC2948AA177}"/>
    <hyperlink ref="F14575" r:id="rId29144" display="https://www.bing.com/maps?cp=41.554444~-72.576666&amp;style=o&amp;lvl=18&amp;dir=0&amp;sp=point.41.554444_-72.576666_GenConn Middletown LLC" xr:uid="{AF9CEB20-F41E-41E9-A1AF-5F72A5A8D2BB}"/>
    <hyperlink ref="E14576" r:id="rId29145" display="https://www.google.com/maps/@44.915600,-93.199400,450m/data=!3m1!1e3!4m5!3m4!1s0x0:0x0!8m2!3d44.915600!4d-93.199400" xr:uid="{141D0E99-D327-46F8-B9C5-14CD4DB24F74}"/>
    <hyperlink ref="F14576" r:id="rId29146" display="https://www.bing.com/maps?cp=44.915600~-93.199400&amp;style=o&amp;lvl=18&amp;dir=0&amp;sp=point.44.915600_-93.199400_Twin Cities Hydro LLC" xr:uid="{A0207296-FD28-49CF-BCE2-1828ADFC1ACD}"/>
    <hyperlink ref="E14577" r:id="rId29147" display="https://www.google.com/maps/@44.915600,-93.199400,450m/data=!3m1!1e3!4m5!3m4!1s0x0:0x0!8m2!3d44.915600!4d-93.199400" xr:uid="{303E6915-A7F1-4DDE-A9AF-37E2AEACEA57}"/>
    <hyperlink ref="F14577" r:id="rId29148" display="https://www.bing.com/maps?cp=44.915600~-93.199400&amp;style=o&amp;lvl=18&amp;dir=0&amp;sp=point.44.915600_-93.199400_Twin Cities Hydro LLC" xr:uid="{5AEE9CCB-7C41-443E-93FD-5CBFF347965A}"/>
    <hyperlink ref="E14578" r:id="rId29149" display="https://www.google.com/maps/@44.915600,-93.199400,450m/data=!3m1!1e3!4m5!3m4!1s0x0:0x0!8m2!3d44.915600!4d-93.199400" xr:uid="{1BBE799B-EDE2-46D9-9902-6B8B623645F6}"/>
    <hyperlink ref="F14578" r:id="rId29150" display="https://www.bing.com/maps?cp=44.915600~-93.199400&amp;style=o&amp;lvl=18&amp;dir=0&amp;sp=point.44.915600_-93.199400_Twin Cities Hydro LLC" xr:uid="{0A119C2A-72FB-40FC-B762-BF3004237EEC}"/>
    <hyperlink ref="E14579" r:id="rId29151" display="https://www.google.com/maps/@44.915600,-93.199400,450m/data=!3m1!1e3!4m5!3m4!1s0x0:0x0!8m2!3d44.915600!4d-93.199400" xr:uid="{6EE14FE8-8B75-4739-B12F-5674AC4AB998}"/>
    <hyperlink ref="F14579" r:id="rId29152" display="https://www.bing.com/maps?cp=44.915600~-93.199400&amp;style=o&amp;lvl=18&amp;dir=0&amp;sp=point.44.915600_-93.199400_Twin Cities Hydro LLC" xr:uid="{265995D4-A2D0-40A6-9304-6ADC02EDD36A}"/>
    <hyperlink ref="E14580" r:id="rId29153" display="https://www.google.com/maps/@41.210800,-73.107500,450m/data=!3m1!1e3!4m5!3m4!1s0x0:0x0!8m2!3d41.210800!4d-73.107500" xr:uid="{1E496631-D232-4C01-8D11-E425E43DCE79}"/>
    <hyperlink ref="F14580" r:id="rId29154" display="https://www.bing.com/maps?cp=41.210800~-73.107500&amp;style=o&amp;lvl=18&amp;dir=0&amp;sp=point.41.210800_-73.107500_GenConn Devon LLC" xr:uid="{0CAC9643-F1E6-460F-937D-D6355D356004}"/>
    <hyperlink ref="E14581" r:id="rId29155" display="https://www.google.com/maps/@41.210800,-73.107500,450m/data=!3m1!1e3!4m5!3m4!1s0x0:0x0!8m2!3d41.210800!4d-73.107500" xr:uid="{AB7AFCB2-8872-4E0D-AFD3-3AAF11D82AA3}"/>
    <hyperlink ref="F14581" r:id="rId29156" display="https://www.bing.com/maps?cp=41.210800~-73.107500&amp;style=o&amp;lvl=18&amp;dir=0&amp;sp=point.41.210800_-73.107500_GenConn Devon LLC" xr:uid="{1A4E5CBB-2084-44BC-A642-42160216463E}"/>
    <hyperlink ref="E14582" r:id="rId29157" display="https://www.google.com/maps/@41.210800,-73.107500,450m/data=!3m1!1e3!4m5!3m4!1s0x0:0x0!8m2!3d41.210800!4d-73.107500" xr:uid="{4DC00C02-A97F-4446-96BF-46EBC2EF90B2}"/>
    <hyperlink ref="F14582" r:id="rId29158" display="https://www.bing.com/maps?cp=41.210800~-73.107500&amp;style=o&amp;lvl=18&amp;dir=0&amp;sp=point.41.210800_-73.107500_GenConn Devon LLC" xr:uid="{A3DA3011-7EF1-40CD-83D1-785551C9927F}"/>
    <hyperlink ref="E14583" r:id="rId29159" display="https://www.google.com/maps/@41.210800,-73.107500,450m/data=!3m1!1e3!4m5!3m4!1s0x0:0x0!8m2!3d41.210800!4d-73.107500" xr:uid="{4593B8D8-608D-4224-91FA-A3C8E01DDBCF}"/>
    <hyperlink ref="F14583" r:id="rId29160" display="https://www.bing.com/maps?cp=41.210800~-73.107500&amp;style=o&amp;lvl=18&amp;dir=0&amp;sp=point.41.210800_-73.107500_GenConn Devon LLC" xr:uid="{FF6E473F-9021-4043-B182-608D0DAE5AEB}"/>
    <hyperlink ref="E14584" r:id="rId29161" display="https://www.google.com/maps/@38.697200,-90.128300,450m/data=!3m1!1e3!4m5!3m4!1s0x0:0x0!8m2!3d38.697200!4d-90.128300" xr:uid="{52581CA9-52C9-48F0-9707-559BDE7C6C42}"/>
    <hyperlink ref="F14584" r:id="rId29162" display="https://www.bing.com/maps?cp=38.697200~-90.128300&amp;style=o&amp;lvl=18&amp;dir=0&amp;sp=point.38.697200_-90.128300_Granite City Works" xr:uid="{033B0328-7AF1-4D42-BD66-5F351F2EBCBE}"/>
    <hyperlink ref="E14585" r:id="rId29163" display="https://www.google.com/maps/@35.556111,-115.468611,450m/data=!3m1!1e3!4m5!3m4!1s0x0:0x0!8m2!3d35.556111!4d-115.468611" xr:uid="{72A7F985-A577-4385-9023-7BB6A7887287}"/>
    <hyperlink ref="F14585" r:id="rId29164" display="https://www.bing.com/maps?cp=35.556111~-115.468611&amp;style=o&amp;lvl=18&amp;dir=0&amp;sp=point.35.556111_-115.468611_Ivanpah 2" xr:uid="{82288C90-A040-404E-9AD2-2C861B1C0D4C}"/>
    <hyperlink ref="E14586" r:id="rId29165" display="https://www.google.com/maps/@35.533056,-115.452500,450m/data=!3m1!1e3!4m5!3m4!1s0x0:0x0!8m2!3d35.533056!4d-115.452500" xr:uid="{C6516CA0-9502-48D8-934C-0BD281F68CB5}"/>
    <hyperlink ref="F14586" r:id="rId29166" display="https://www.bing.com/maps?cp=35.533056~-115.452500&amp;style=o&amp;lvl=18&amp;dir=0&amp;sp=point.35.533056_-115.452500_Ivanpah 1" xr:uid="{A44767C3-18EE-4B31-AB71-F3BF5870B815}"/>
    <hyperlink ref="E14587" r:id="rId29167" display="https://www.google.com/maps/@35.580833,-115.482500,450m/data=!3m1!1e3!4m5!3m4!1s0x0:0x0!8m2!3d35.580833!4d-115.482500" xr:uid="{2F92EBC2-8323-4A61-810E-741DE997B3D8}"/>
    <hyperlink ref="F14587" r:id="rId29168" display="https://www.bing.com/maps?cp=35.580833~-115.482500&amp;style=o&amp;lvl=18&amp;dir=0&amp;sp=point.35.580833_-115.482500_Ivanpah 3" xr:uid="{0EEC4283-E586-4F21-9208-1A556608BC75}"/>
    <hyperlink ref="E14588" r:id="rId29169" display="https://www.google.com/maps/@42.807200,-78.861700,450m/data=!3m1!1e3!4m5!3m4!1s0x0:0x0!8m2!3d42.807200!4d-78.861700" xr:uid="{59A22649-6C75-4200-9FFB-2B88D74F0E43}"/>
    <hyperlink ref="F14588" r:id="rId29170" display="https://www.bing.com/maps?cp=42.807200~-78.861700&amp;style=o&amp;lvl=18&amp;dir=0&amp;sp=point.42.807200_-78.861700_Steel Winds II" xr:uid="{AA6EA8BD-46A9-4A7B-BCC1-8BD208377B7D}"/>
    <hyperlink ref="E14589" r:id="rId29171" display="https://www.google.com/maps/@38.535690,-112.935000,450m/data=!3m1!1e3!4m5!3m4!1s0x0:0x0!8m2!3d38.535690!4d-112.935000" xr:uid="{3B544CE9-1B52-47C4-83AC-B159FDDC38B0}"/>
    <hyperlink ref="F14589" r:id="rId29172" display="https://www.bing.com/maps?cp=38.535690~-112.935000&amp;style=o&amp;lvl=18&amp;dir=0&amp;sp=point.38.535690_-112.935000_Milford Wind Corridor I LLC" xr:uid="{01CC310A-3A66-4ADE-8943-ED38BD6BB2E3}"/>
    <hyperlink ref="E14590" r:id="rId29173" display="https://www.google.com/maps/@44.675980,-72.101300,450m/data=!3m1!1e3!4m5!3m4!1s0x0:0x0!8m2!3d44.675980!4d-72.101300" xr:uid="{E93A9599-1E81-4DC5-BF72-2AB20C40AE62}"/>
    <hyperlink ref="F14590" r:id="rId29174" display="https://www.bing.com/maps?cp=44.675980~-72.101300&amp;style=o&amp;lvl=18&amp;dir=0&amp;sp=point.44.675980_-72.101300_Sheffield Wind" xr:uid="{33DF63BA-D922-4125-85C0-D12642E0C87F}"/>
    <hyperlink ref="E14591" r:id="rId29175" display="https://www.google.com/maps/@39.463600,-75.066700,450m/data=!3m1!1e3!4m5!3m4!1s0x0:0x0!8m2!3d39.463600!4d-75.066700" xr:uid="{B2511940-F4D2-4803-BB9E-8D70CDD6E194}"/>
    <hyperlink ref="F14591" r:id="rId29176" display="https://www.bing.com/maps?cp=39.463600~-75.066700&amp;style=o&amp;lvl=18&amp;dir=0&amp;sp=point.39.463600_-75.066700_Calpine Vineland Solar LLC" xr:uid="{CABACFB9-525B-4C99-AFE0-8D10ACCA70E0}"/>
    <hyperlink ref="E14592" r:id="rId29177" display="https://www.google.com/maps/@39.463600,-75.066700,450m/data=!3m1!1e3!4m5!3m4!1s0x0:0x0!8m2!3d39.463600!4d-75.066700" xr:uid="{696B0FED-CA52-4966-85F5-B29ED3A18B16}"/>
    <hyperlink ref="F14592" r:id="rId29178" display="https://www.bing.com/maps?cp=39.463600~-75.066700&amp;style=o&amp;lvl=18&amp;dir=0&amp;sp=point.39.463600_-75.066700_Calpine Vineland Solar LLC" xr:uid="{36671B34-8BD0-426C-A0EB-91B1CBA06C11}"/>
    <hyperlink ref="E14593" r:id="rId29179" display="https://www.google.com/maps/@20.794670,-156.536000,450m/data=!3m1!1e3!4m5!3m4!1s0x0:0x0!8m2!3d20.794670!4d-156.536000" xr:uid="{00AE52A1-760F-4D3E-9273-2A642F5FC3F1}"/>
    <hyperlink ref="F14593" r:id="rId29180" display="https://www.bing.com/maps?cp=20.794670~-156.536000&amp;style=o&amp;lvl=18&amp;dir=0&amp;sp=point.20.794670_-156.536000_Kaheawa Wind Power II LLC" xr:uid="{5FE84D7B-F91F-400C-B3E5-1E9517EE3BC9}"/>
    <hyperlink ref="E14594" r:id="rId29181" display="https://www.google.com/maps/@20.794670,-156.536000,450m/data=!3m1!1e3!4m5!3m4!1s0x0:0x0!8m2!3d20.794670!4d-156.536000" xr:uid="{608D3CF9-846C-4CC9-9EC4-8DD635F554A0}"/>
    <hyperlink ref="F14594" r:id="rId29182" display="https://www.bing.com/maps?cp=20.794670~-156.536000&amp;style=o&amp;lvl=18&amp;dir=0&amp;sp=point.20.794670_-156.536000_Kaheawa Wind Power II LLC" xr:uid="{6E65AB53-8B49-4941-94C2-91310522B470}"/>
    <hyperlink ref="E14595" r:id="rId29183" display="https://www.google.com/maps/@44.723056,-68.242500,450m/data=!3m1!1e3!4m5!3m4!1s0x0:0x0!8m2!3d44.723056!4d-68.242500" xr:uid="{0A149EBF-A226-481F-B790-6D92FD0BD2FA}"/>
    <hyperlink ref="F14595" r:id="rId29184" display="https://www.bing.com/maps?cp=44.723056~-68.242500&amp;style=o&amp;lvl=18&amp;dir=0&amp;sp=point.44.723056_-68.242500_Bull Hill Wind Project" xr:uid="{01156400-AD0F-4DFB-92C5-66E7F2E40A45}"/>
    <hyperlink ref="E14596" r:id="rId29185" display="https://www.google.com/maps/@58.232500,-134.053300,450m/data=!3m1!1e3!4m5!3m4!1s0x0:0x0!8m2!3d58.232500!4d-134.053300" xr:uid="{8EE64BB9-2C03-42D3-A49E-ACEE03AEA065}"/>
    <hyperlink ref="F14596" r:id="rId29186" display="https://www.bing.com/maps?cp=58.232500~-134.053300&amp;style=o&amp;lvl=18&amp;dir=0&amp;sp=point.58.232500_-134.053300_Lake Dorothy Hydroelectric Project" xr:uid="{B6242FF0-4EAB-4B6E-965D-75C367A53F5C}"/>
    <hyperlink ref="E14597" r:id="rId29187" display="https://www.google.com/maps/@21.680970,-157.975000,450m/data=!3m1!1e3!4m5!3m4!1s0x0:0x0!8m2!3d21.680970!4d-157.975000" xr:uid="{0E108972-27AF-47E4-8D96-44F794E95DC4}"/>
    <hyperlink ref="F14597" r:id="rId29188" display="https://www.bing.com/maps?cp=21.680970~-157.975000&amp;style=o&amp;lvl=18&amp;dir=0&amp;sp=point.21.680970_-157.975000_Kahuku Wind Power LLC" xr:uid="{6FBC9952-9161-4763-8D9A-A3C6C7D4A072}"/>
    <hyperlink ref="E14598" r:id="rId29189" display="https://www.google.com/maps/@43.014550,-105.999000,450m/data=!3m1!1e3!4m5!3m4!1s0x0:0x0!8m2!3d43.014550!4d-105.999000" xr:uid="{1A62E0FA-53B3-44A2-818D-49BCA3D8FEB7}"/>
    <hyperlink ref="F14598" r:id="rId29190" display="https://www.bing.com/maps?cp=43.014550~-105.999000&amp;style=o&amp;lvl=18&amp;dir=0&amp;sp=point.43.014550_-105.999000_Campbell Hill Windpower" xr:uid="{6EEDE987-E7E7-4F62-B465-29842E93D9B4}"/>
    <hyperlink ref="E14599" r:id="rId29191" display="https://www.google.com/maps/@41.129680,-105.024000,450m/data=!3m1!1e3!4m5!3m4!1s0x0:0x0!8m2!3d41.129680!4d-105.024000" xr:uid="{C09FEC4D-ABBB-42AB-8250-E7FF2879D1FE}"/>
    <hyperlink ref="F14599" r:id="rId29192" display="https://www.bing.com/maps?cp=41.129680~-105.024000&amp;style=o&amp;lvl=18&amp;dir=0&amp;sp=point.41.129680_-105.024000_Silver Sage Windpower" xr:uid="{79EB3613-5D65-4891-B4B3-48D32991AC9D}"/>
    <hyperlink ref="E14600" r:id="rId29193" display="https://www.google.com/maps/@42.884703,-106.221442,450m/data=!3m1!1e3!4m5!3m4!1s0x0:0x0!8m2!3d42.884703!4d-106.221442" xr:uid="{FDA34121-AB42-48D1-A7F0-32EF34B7FA71}"/>
    <hyperlink ref="F14600" r:id="rId29194" display="https://www.bing.com/maps?cp=42.884703~-106.221442&amp;style=o&amp;lvl=18&amp;dir=0&amp;sp=point.42.884703_-106.221442_Casper Wind Farm" xr:uid="{35B0E530-2DAB-4044-A7A8-A21CC5651B3A}"/>
    <hyperlink ref="E14601" r:id="rId29195" display="https://www.google.com/maps/@40.996900,-88.490000,450m/data=!3m1!1e3!4m5!3m4!1s0x0:0x0!8m2!3d40.996900!4d-88.490000" xr:uid="{88891EB1-8321-40C7-B795-0953D48847D0}"/>
    <hyperlink ref="F14601" r:id="rId29196" display="https://www.bing.com/maps?cp=40.996900~-88.490000&amp;style=o&amp;lvl=18&amp;dir=0&amp;sp=point.40.996900_-88.490000_Streator Cayuga Ridge South" xr:uid="{5B8EC4D7-1FF8-4998-BBB1-DA05C43CD4F0}"/>
    <hyperlink ref="E14602" r:id="rId29197" display="https://www.google.com/maps/@27.122529,-97.557372,450m/data=!3m1!1e3!4m5!3m4!1s0x0:0x0!8m2!3d27.122529!4d-97.557372" xr:uid="{64298486-0191-4967-907E-AEE8FBC8C46E}"/>
    <hyperlink ref="F14602" r:id="rId29198" display="https://www.bing.com/maps?cp=27.122529~-97.557372&amp;style=o&amp;lvl=18&amp;dir=0&amp;sp=point.27.122529_-97.557372_Penascal II Wind Project LLC" xr:uid="{1B044FDA-5129-41BE-A475-541C1DC8FAFC}"/>
    <hyperlink ref="E14603" r:id="rId29199" display="https://www.google.com/maps/@45.510000,-120.480000,450m/data=!3m1!1e3!4m5!3m4!1s0x0:0x0!8m2!3d45.510000!4d-120.480000" xr:uid="{7201E6E7-0397-4B4C-9B2D-E35A3AF94664}"/>
    <hyperlink ref="F14603" r:id="rId29200" display="https://www.bing.com/maps?cp=45.510000~-120.480000&amp;style=o&amp;lvl=18&amp;dir=0&amp;sp=point.45.510000_-120.480000_Star Point Wind Project LLC" xr:uid="{EC889DE6-A5A5-4636-9402-797F2A5F55FA}"/>
    <hyperlink ref="E14604" r:id="rId29201" display="https://www.google.com/maps/@48.496800,-99.951300,450m/data=!3m1!1e3!4m5!3m4!1s0x0:0x0!8m2!3d48.496800!4d-99.951300" xr:uid="{40D75CA0-A832-490B-8E28-B87C0B01EF4D}"/>
    <hyperlink ref="F14604" r:id="rId29202" display="https://www.bing.com/maps?cp=48.496800~-99.951300&amp;style=o&amp;lvl=18&amp;dir=0&amp;sp=point.48.496800_-99.951300_Rugby Wind Power Project" xr:uid="{91B569F9-7DFE-4AC3-A4FD-4FFA3014B5C5}"/>
    <hyperlink ref="E14605" r:id="rId29203" display="https://www.google.com/maps/@34.659600,-110.284200,450m/data=!3m1!1e3!4m5!3m4!1s0x0:0x0!8m2!3d34.659600!4d-110.284200" xr:uid="{BE1C59F8-5ABC-4805-A416-88FF006BD5F8}"/>
    <hyperlink ref="F14605" r:id="rId29204" display="https://www.bing.com/maps?cp=34.659600~-110.284200&amp;style=o&amp;lvl=18&amp;dir=0&amp;sp=point.34.659600_-110.284200_Dry Lake Wind LLC" xr:uid="{E12B297A-774A-46E5-AE72-5814D2C1EB54}"/>
    <hyperlink ref="E14606" r:id="rId29205" display="https://www.google.com/maps/@34.953700,-120.414200,450m/data=!3m1!1e3!4m5!3m4!1s0x0:0x0!8m2!3d34.953700!4d-120.414200" xr:uid="{D453A926-6616-453E-BEED-0D1DDF77A120}"/>
    <hyperlink ref="F14606" r:id="rId29206" display="https://www.bing.com/maps?cp=34.953700~-120.414200&amp;style=o&amp;lvl=18&amp;dir=0&amp;sp=point.34.953700_-120.414200_Santa Maria LFG Power Plant" xr:uid="{3D6AA956-C3B7-4972-BB43-7E96DCDE20C6}"/>
    <hyperlink ref="E14607" r:id="rId29207" display="https://www.google.com/maps/@34.949400,-120.380300,450m/data=!3m1!1e3!4m5!3m4!1s0x0:0x0!8m2!3d34.949400!4d-120.380300" xr:uid="{6A2A09EC-4D2D-4263-ABF9-2FAB413254E3}"/>
    <hyperlink ref="F14607" r:id="rId29208" display="https://www.bing.com/maps?cp=34.949400~-120.380300&amp;style=o&amp;lvl=18&amp;dir=0&amp;sp=point.34.949400_-120.380300_J&amp;A-Santa Maria II LLC" xr:uid="{C8F5726C-9AAC-4CCB-A814-FEF42927532B}"/>
    <hyperlink ref="E14608" r:id="rId29209" display="https://www.google.com/maps/@33.971600,-118.048100,450m/data=!3m1!1e3!4m5!3m4!1s0x0:0x0!8m2!3d33.971600!4d-118.048100" xr:uid="{2760B536-C84B-439E-9800-F107E2F04E41}"/>
    <hyperlink ref="F14608" r:id="rId29210" location="1" display="https://www.bing.com/maps?cp=33.971600~-118.048100&amp;style=o&amp;lvl=18&amp;dir=0&amp;sp=point.33.971600_-118.048100_Whittier LFG Power Plant - 1" xr:uid="{05F20737-CE96-427C-988E-D499C2EF5A48}"/>
    <hyperlink ref="E14609" r:id="rId29211" display="https://www.google.com/maps/@33.971600,-118.048100,450m/data=!3m1!1e3!4m5!3m4!1s0x0:0x0!8m2!3d33.971600!4d-118.048100" xr:uid="{501867D9-1A63-434B-89AD-700F1A2FD66D}"/>
    <hyperlink ref="F14609" r:id="rId29212" location="1" display="https://www.bing.com/maps?cp=33.971600~-118.048100&amp;style=o&amp;lvl=18&amp;dir=0&amp;sp=point.33.971600_-118.048100_Whittier LFG Power Plant - 1" xr:uid="{8E4517B5-9475-41ED-B5E6-05B5DF26817E}"/>
    <hyperlink ref="E14610" r:id="rId29213" display="https://www.google.com/maps/@35.170000,-103.740000,450m/data=!3m1!1e3!4m5!3m4!1s0x0:0x0!8m2!3d35.170000!4d-103.740000" xr:uid="{81853ACA-7226-400A-AF32-23A1A8A27335}"/>
    <hyperlink ref="F14610" r:id="rId29214" display="https://www.bing.com/maps?cp=35.170000~-103.740000&amp;style=o&amp;lvl=18&amp;dir=0&amp;sp=point.35.170000_-103.740000_Mesalands Comm College Wind Turbine" xr:uid="{DD482CDC-4C62-43C6-8756-2859FFB447D8}"/>
    <hyperlink ref="E14611" r:id="rId29215" display="https://www.google.com/maps/@38.585230,-112.931000,450m/data=!3m1!1e3!4m5!3m4!1s0x0:0x0!8m2!3d38.585230!4d-112.931000" xr:uid="{8BD86CEB-9D9F-47C2-B454-0A1B48CB4132}"/>
    <hyperlink ref="F14611" r:id="rId29216" display="https://www.bing.com/maps?cp=38.585230~-112.931000&amp;style=o&amp;lvl=18&amp;dir=0&amp;sp=point.38.585230_-112.931000_Milford Wind Corridor Stage II LLC" xr:uid="{5C50E076-03CC-481C-BB08-09A612997EF1}"/>
    <hyperlink ref="E14612" r:id="rId29217" display="https://www.google.com/maps/@34.821700,-98.452500,450m/data=!3m1!1e3!4m5!3m4!1s0x0:0x0!8m2!3d34.821700!4d-98.452500" xr:uid="{0DD84966-1583-4C8C-8778-BBBBF518D399}"/>
    <hyperlink ref="F14612" r:id="rId29218" display="https://www.bing.com/maps?cp=34.821700~-98.452500&amp;style=o&amp;lvl=18&amp;dir=0&amp;sp=point.34.821700_-98.452500_Blue Canyon Windpower V LLC" xr:uid="{74EAABFF-F44B-45CE-905F-8C6FFDD70EDD}"/>
    <hyperlink ref="E14613" r:id="rId29219" display="https://www.google.com/maps/@40.627500,-86.935000,450m/data=!3m1!1e3!4m5!3m4!1s0x0:0x0!8m2!3d40.627500!4d-86.935000" xr:uid="{D3F1EF52-2060-49BD-9812-9352E8B47EC3}"/>
    <hyperlink ref="F14613" r:id="rId29220" display="https://www.bing.com/maps?cp=40.627500~-86.935000&amp;style=o&amp;lvl=18&amp;dir=0&amp;sp=point.40.627500_-86.935000_Meadow Lake Wind Farm LLC" xr:uid="{9B424068-56CB-4653-833B-2A8485DA9A10}"/>
    <hyperlink ref="E14614" r:id="rId29221" display="https://www.google.com/maps/@41.150800,-88.623300,450m/data=!3m1!1e3!4m5!3m4!1s0x0:0x0!8m2!3d41.150800!4d-88.623300" xr:uid="{A0AAF98D-3BAA-4838-8559-74149193ED89}"/>
    <hyperlink ref="F14614" r:id="rId29222" display="https://www.bing.com/maps?cp=41.150800~-88.623300&amp;style=o&amp;lvl=18&amp;dir=0&amp;sp=point.41.150800_-88.623300_Blackstone Wind Farm LLC" xr:uid="{29F05581-AB06-4F9E-B463-7F6F640ED8F7}"/>
    <hyperlink ref="E14615" r:id="rId29223" display="https://www.google.com/maps/@43.345600,-95.323300,450m/data=!3m1!1e3!4m5!3m4!1s0x0:0x0!8m2!3d43.345600!4d-95.323300" xr:uid="{0A843C3D-977E-4928-96BF-E9AD84ED925C}"/>
    <hyperlink ref="F14615" r:id="rId29224" display="https://www.bing.com/maps?cp=43.345600~-95.323300&amp;style=o&amp;lvl=18&amp;dir=0&amp;sp=point.43.345600_-95.323300_Lost Lakes Wind Farm LLC" xr:uid="{20E6D135-C206-4527-BDE5-E20960A24720}"/>
    <hyperlink ref="E14616" r:id="rId29225" display="https://www.google.com/maps/@40.643100,-87.024200,450m/data=!3m1!1e3!4m5!3m4!1s0x0:0x0!8m2!3d40.643100!4d-87.024200" xr:uid="{0A364C48-EB7F-4A9D-9EB7-3E3DA9886861}"/>
    <hyperlink ref="F14616" r:id="rId29226" display="https://www.bing.com/maps?cp=40.643100~-87.024200&amp;style=o&amp;lvl=18&amp;dir=0&amp;sp=point.40.643100_-87.024200_Meadow Lake Wind Farm II LLC" xr:uid="{4BBAD8DE-8A84-4F58-B340-66B009EAA230}"/>
    <hyperlink ref="E14617" r:id="rId29227" display="https://www.google.com/maps/@41.140600,-88.530000,450m/data=!3m1!1e3!4m5!3m4!1s0x0:0x0!8m2!3d41.140600!4d-88.530000" xr:uid="{C7F368EA-60A9-4EAD-84DA-61D842B6DBF7}"/>
    <hyperlink ref="F14617" r:id="rId29228" display="https://www.bing.com/maps?cp=41.140600~-88.530000&amp;style=o&amp;lvl=18&amp;dir=0&amp;sp=point.41.140600_-88.530000_Blackstone Wind Farm II LLC" xr:uid="{8A107897-2922-4BAB-B4D7-3F2DFCBCB257}"/>
    <hyperlink ref="E14618" r:id="rId29229" display="https://www.google.com/maps/@40.598600,-87.019400,450m/data=!3m1!1e3!4m5!3m4!1s0x0:0x0!8m2!3d40.598600!4d-87.019400" xr:uid="{D9E5B65A-2F7B-4DE2-A10A-1437C4910424}"/>
    <hyperlink ref="F14618" r:id="rId29230" display="https://www.bing.com/maps?cp=40.598600~-87.019400&amp;style=o&amp;lvl=18&amp;dir=0&amp;sp=point.40.598600_-87.019400_Meadow Lake Wind Farm III LLC" xr:uid="{AC0FBA31-0018-4F0A-A8D2-2D6EC98E0914}"/>
    <hyperlink ref="E14619" r:id="rId29231" display="https://www.google.com/maps/@42.673333,-90.265277,450m/data=!3m1!1e3!4m5!3m4!1s0x0:0x0!8m2!3d42.673333!4d-90.265277" xr:uid="{EDED3762-91E5-4614-BEED-3CFCD581E399}"/>
    <hyperlink ref="F14619" r:id="rId29232" display="https://www.bing.com/maps?cp=42.673333~-90.265277&amp;style=o&amp;lvl=18&amp;dir=0&amp;sp=point.42.673333_-90.265277_Quilt Block Wind Farm LLC" xr:uid="{219BC072-371A-4AA6-B716-3F6CBB9BE10D}"/>
    <hyperlink ref="E14620" r:id="rId29233" display="https://www.google.com/maps/@37.549900,-99.344400,450m/data=!3m1!1e3!4m5!3m4!1s0x0:0x0!8m2!3d37.549900!4d-99.344400" xr:uid="{BEEE7C32-BEC1-4695-8865-89CACFBD5848}"/>
    <hyperlink ref="F14620" r:id="rId29234" display="https://www.bing.com/maps?cp=37.549900~-99.344400&amp;style=o&amp;lvl=18&amp;dir=0&amp;sp=point.37.549900_-99.344400_Greensburg" xr:uid="{47E291B9-4A9B-40C0-B40E-78C5A208B093}"/>
    <hyperlink ref="E14621" r:id="rId29235" display="https://www.google.com/maps/@44.795600,-93.538600,450m/data=!3m1!1e3!4m5!3m4!1s0x0:0x0!8m2!3d44.795600!4d-93.538600" xr:uid="{4B2D32C9-A006-4FAF-B49F-97A61AFFA34A}"/>
    <hyperlink ref="F14621" r:id="rId29236" display="https://www.bing.com/maps?cp=44.795600~-93.538600&amp;style=o&amp;lvl=18&amp;dir=0&amp;sp=point.44.795600_-93.538600_Koda Biomass Plant" xr:uid="{8B67F601-348B-42B6-AA68-8EC95D2C7E3F}"/>
    <hyperlink ref="E14622" r:id="rId29237" display="https://www.google.com/maps/@47.133300,-100.701100,450m/data=!3m1!1e3!4m5!3m4!1s0x0:0x0!8m2!3d47.133300!4d-100.701100" xr:uid="{51C66F52-8722-453D-AEE6-93C3DD1BCFC3}"/>
    <hyperlink ref="F14622" r:id="rId29238" display="https://www.bing.com/maps?cp=47.133300~-100.701100&amp;style=o&amp;lvl=18&amp;dir=0&amp;sp=point.47.133300_-100.701100_Wilton Wind II LLC" xr:uid="{A91425D4-F71D-4F07-8A5D-AD9C6E93FC1A}"/>
    <hyperlink ref="E14623" r:id="rId29239" display="https://www.google.com/maps/@47.292437,-97.931692,450m/data=!3m1!1e3!4m5!3m4!1s0x0:0x0!8m2!3d47.292437!4d-97.931692" xr:uid="{E6283923-D607-45D8-8DC2-9F8638B25B5E}"/>
    <hyperlink ref="F14623" r:id="rId29240" display="https://www.bing.com/maps?cp=47.292437~-97.931692&amp;style=o&amp;lvl=18&amp;dir=0&amp;sp=point.47.292437_-97.931692_Ashtabula Wind II LLC" xr:uid="{262A29A8-B977-455D-96C9-2DEC302DB166}"/>
    <hyperlink ref="E14624" r:id="rId29241" display="https://www.google.com/maps/@33.648100,-117.846700,450m/data=!3m1!1e3!4m5!3m4!1s0x0:0x0!8m2!3d33.648100!4d-117.846700" xr:uid="{E55D7174-D350-4B7F-9383-31BFAD9D4CF2}"/>
    <hyperlink ref="F14624" r:id="rId29242" display="https://www.bing.com/maps?cp=33.648100~-117.846700&amp;style=o&amp;lvl=18&amp;dir=0&amp;sp=point.33.648100_-117.846700_UCI Facilities Management Central Plant" xr:uid="{7239602B-A94C-4D15-9E52-2B1AF32E4874}"/>
    <hyperlink ref="E14625" r:id="rId29243" display="https://www.google.com/maps/@33.648100,-117.846700,450m/data=!3m1!1e3!4m5!3m4!1s0x0:0x0!8m2!3d33.648100!4d-117.846700" xr:uid="{B469BC99-E2EE-4839-B229-C83D3B6E03BA}"/>
    <hyperlink ref="F14625" r:id="rId29244" display="https://www.bing.com/maps?cp=33.648100~-117.846700&amp;style=o&amp;lvl=18&amp;dir=0&amp;sp=point.33.648100_-117.846700_UCI Facilities Management Central Plant" xr:uid="{EC7096DF-6EAC-4AC0-8D1B-C6DF777EA963}"/>
    <hyperlink ref="E14626" r:id="rId29245" display="https://www.google.com/maps/@30.227953,-82.040881,450m/data=!3m1!1e3!4m5!3m4!1s0x0:0x0!8m2!3d30.227953!4d-82.040881" xr:uid="{140534E7-F5DA-44A2-8234-566C66DF0819}"/>
    <hyperlink ref="F14626" r:id="rId29246" display="https://www.bing.com/maps?cp=30.227953~-82.040881&amp;style=o&amp;lvl=18&amp;dir=0&amp;sp=point.30.227953_-82.040881_Trail Ridge Landfill Gas Recovery" xr:uid="{205E4326-86C1-4EA7-9A22-0327EC62FEFE}"/>
    <hyperlink ref="E14627" r:id="rId29247" display="https://www.google.com/maps/@30.227953,-82.040881,450m/data=!3m1!1e3!4m5!3m4!1s0x0:0x0!8m2!3d30.227953!4d-82.040881" xr:uid="{4DA58A94-BA23-47C6-8341-C1112192B60D}"/>
    <hyperlink ref="F14627" r:id="rId29248" display="https://www.bing.com/maps?cp=30.227953~-82.040881&amp;style=o&amp;lvl=18&amp;dir=0&amp;sp=point.30.227953_-82.040881_Trail Ridge Landfill Gas Recovery" xr:uid="{D183686C-4E66-42B3-8F10-3746E1C6FC01}"/>
    <hyperlink ref="E14628" r:id="rId29249" display="https://www.google.com/maps/@30.227953,-82.040881,450m/data=!3m1!1e3!4m5!3m4!1s0x0:0x0!8m2!3d30.227953!4d-82.040881" xr:uid="{559C853B-23B1-4C99-A64B-6A1DB43D8605}"/>
    <hyperlink ref="F14628" r:id="rId29250" display="https://www.bing.com/maps?cp=30.227953~-82.040881&amp;style=o&amp;lvl=18&amp;dir=0&amp;sp=point.30.227953_-82.040881_Trail Ridge Landfill Gas Recovery" xr:uid="{3B9F33BF-26F6-4166-B3D3-FAD8A428670F}"/>
    <hyperlink ref="E14629" r:id="rId29251" display="https://www.google.com/maps/@30.227953,-82.040881,450m/data=!3m1!1e3!4m5!3m4!1s0x0:0x0!8m2!3d30.227953!4d-82.040881" xr:uid="{18623AE6-6FCA-478D-933D-60A2E43B430F}"/>
    <hyperlink ref="F14629" r:id="rId29252" display="https://www.bing.com/maps?cp=30.227953~-82.040881&amp;style=o&amp;lvl=18&amp;dir=0&amp;sp=point.30.227953_-82.040881_Trail Ridge Landfill Gas Recovery" xr:uid="{2ECA33B8-E525-4D9C-ACDA-60A513588861}"/>
    <hyperlink ref="E14630" r:id="rId29253" display="https://www.google.com/maps/@30.227953,-82.040881,450m/data=!3m1!1e3!4m5!3m4!1s0x0:0x0!8m2!3d30.227953!4d-82.040881" xr:uid="{12EAD1B4-EA65-41DB-87A5-AEFEC5B09A00}"/>
    <hyperlink ref="F14630" r:id="rId29254" display="https://www.bing.com/maps?cp=30.227953~-82.040881&amp;style=o&amp;lvl=18&amp;dir=0&amp;sp=point.30.227953_-82.040881_Trail Ridge Landfill Gas Recovery" xr:uid="{83123BB4-7E01-4CFB-90E5-4267BAAE4E0D}"/>
    <hyperlink ref="E14631" r:id="rId29255" display="https://www.google.com/maps/@30.227953,-82.040881,450m/data=!3m1!1e3!4m5!3m4!1s0x0:0x0!8m2!3d30.227953!4d-82.040881" xr:uid="{9D8307B0-D54D-47B7-889E-2E011038ADF0}"/>
    <hyperlink ref="F14631" r:id="rId29256" display="https://www.bing.com/maps?cp=30.227953~-82.040881&amp;style=o&amp;lvl=18&amp;dir=0&amp;sp=point.30.227953_-82.040881_Trail Ridge Landfill Gas Recovery" xr:uid="{DBFD377B-FC92-42C0-A3C0-3BEC4C254DC8}"/>
    <hyperlink ref="E14632" r:id="rId29257" display="https://www.google.com/maps/@42.825278,-115.010833,450m/data=!3m1!1e3!4m5!3m4!1s0x0:0x0!8m2!3d42.825278!4d-115.010833" xr:uid="{BCC7BD63-80A0-4E68-AC37-267CF37C1952}"/>
    <hyperlink ref="F14632" r:id="rId29258" display="https://www.bing.com/maps?cp=42.825278~-115.010833&amp;style=o&amp;lvl=18&amp;dir=0&amp;sp=point.42.825278_-115.010833_Payne's Ferry" xr:uid="{A6675341-8AD1-457C-9719-AA8491E03AC0}"/>
    <hyperlink ref="E14633" r:id="rId29259" display="https://www.google.com/maps/@42.811944,-115.048889,450m/data=!3m1!1e3!4m5!3m4!1s0x0:0x0!8m2!3d42.811944!4d-115.048889" xr:uid="{8A1AF41A-50FE-47E9-AF23-10F9511A22FA}"/>
    <hyperlink ref="F14633" r:id="rId29260" display="https://www.bing.com/maps?cp=42.811944~-115.048889&amp;style=o&amp;lvl=18&amp;dir=0&amp;sp=point.42.811944_-115.048889_Camp Reed" xr:uid="{132236DE-24E4-49EB-B3A4-B3FA9D1148F2}"/>
    <hyperlink ref="E14634" r:id="rId29261" display="https://www.google.com/maps/@42.770833,-114.988611,450m/data=!3m1!1e3!4m5!3m4!1s0x0:0x0!8m2!3d42.770833!4d-114.988611" xr:uid="{3B6DA6EF-CDAB-4B65-A5EF-D04B830B02E3}"/>
    <hyperlink ref="F14634" r:id="rId29262" display="https://www.bing.com/maps?cp=42.770833~-114.988611&amp;style=o&amp;lvl=18&amp;dir=0&amp;sp=point.42.770833_-114.988611_Yahoo Creek" xr:uid="{08AA1AEF-6BF1-4006-9199-787CCF322CE5}"/>
    <hyperlink ref="E14635" r:id="rId29263" display="https://www.google.com/maps/@29.122882,-82.055452,450m/data=!3m1!1e3!4m5!3m4!1s0x0:0x0!8m2!3d29.122882!4d-82.055452" xr:uid="{641A9379-612C-4A75-BD33-5779A7E6A1E4}"/>
    <hyperlink ref="F14635" r:id="rId29264" display="https://www.bing.com/maps?cp=29.122882~-82.055452&amp;style=o&amp;lvl=18&amp;dir=0&amp;sp=point.29.122882_-82.055452_G2 Energy Marion LLC" xr:uid="{23F9A38E-C115-405C-A9F5-ED44AFFBAC7B}"/>
    <hyperlink ref="E14636" r:id="rId29265" display="https://www.google.com/maps/@29.122882,-82.055452,450m/data=!3m1!1e3!4m5!3m4!1s0x0:0x0!8m2!3d29.122882!4d-82.055452" xr:uid="{960F92A5-2371-4BF2-B404-17FD423A41A6}"/>
    <hyperlink ref="F14636" r:id="rId29266" display="https://www.bing.com/maps?cp=29.122882~-82.055452&amp;style=o&amp;lvl=18&amp;dir=0&amp;sp=point.29.122882_-82.055452_G2 Energy Marion LLC" xr:uid="{3A57CC73-ECF2-4DBD-B5E3-4ADBF27E76F2}"/>
    <hyperlink ref="E14637" r:id="rId29267" display="https://www.google.com/maps/@44.496700,-69.350000,450m/data=!3m1!1e3!4m5!3m4!1s0x0:0x0!8m2!3d44.496700!4d-69.350000" xr:uid="{A5DE27B6-DE05-447E-8D69-66D97A638FD1}"/>
    <hyperlink ref="F14637" r:id="rId29268" display="https://www.bing.com/maps?cp=44.496700~-69.350000&amp;style=o&amp;lvl=18&amp;dir=0&amp;sp=point.44.496700_-69.350000_Beaver Ridge Wind" xr:uid="{0A4955D4-E438-4CE7-9EDD-B1F6E9525025}"/>
    <hyperlink ref="E14638" r:id="rId29269" display="https://www.google.com/maps/@44.190000,-85.298300,450m/data=!3m1!1e3!4m5!3m4!1s0x0:0x0!8m2!3d44.190000!4d-85.298300" xr:uid="{8D0E3CC9-9978-4370-9EB8-5BC2DFBA4402}"/>
    <hyperlink ref="F14638" r:id="rId29270" display="https://www.bing.com/maps?cp=44.190000~-85.298300&amp;style=o&amp;lvl=18&amp;dir=0&amp;sp=point.44.190000_-85.298300_Stoney Corners Wind Farm" xr:uid="{51F61954-73E3-41C6-8634-DA4777FFC262}"/>
    <hyperlink ref="E14639" r:id="rId29271" display="https://www.google.com/maps/@39.072800,-121.399200,450m/data=!3m1!1e3!4m5!3m4!1s0x0:0x0!8m2!3d39.072800!4d-121.399200" xr:uid="{53F98AE8-71DC-4AC6-B026-719640679EAA}"/>
    <hyperlink ref="F14639" r:id="rId29272" display="https://www.bing.com/maps?cp=39.072800~-121.399200&amp;style=o&amp;lvl=18&amp;dir=0&amp;sp=point.39.072800_-121.399200_G2 Energy Ostrom Road LLC" xr:uid="{A5CA340A-9CC7-4837-850B-FEC63A94F8F4}"/>
    <hyperlink ref="E14640" r:id="rId29273" display="https://www.google.com/maps/@39.072800,-121.399200,450m/data=!3m1!1e3!4m5!3m4!1s0x0:0x0!8m2!3d39.072800!4d-121.399200" xr:uid="{A24FF67F-620B-4736-8BDC-7EEB1C95AD6D}"/>
    <hyperlink ref="F14640" r:id="rId29274" display="https://www.bing.com/maps?cp=39.072800~-121.399200&amp;style=o&amp;lvl=18&amp;dir=0&amp;sp=point.39.072800_-121.399200_G2 Energy Ostrom Road LLC" xr:uid="{E7D12158-273E-43EB-903F-508728678F9A}"/>
    <hyperlink ref="E14641" r:id="rId29275" display="https://www.google.com/maps/@41.599167,-89.456111,450m/data=!3m1!1e3!4m5!3m4!1s0x0:0x0!8m2!3d41.599167!4d-89.456111" xr:uid="{2F2330FB-ECC4-4D1D-84FC-5F3B952AF596}"/>
    <hyperlink ref="F14641" r:id="rId29276" display="https://www.bing.com/maps?cp=41.599167~-89.456111&amp;style=o&amp;lvl=18&amp;dir=0&amp;sp=point.41.599167_-89.456111_Big Sky Wind LLC" xr:uid="{06285892-107B-4C55-BA05-32256E008E22}"/>
    <hyperlink ref="E14642" r:id="rId29277" display="https://www.google.com/maps/@42.892500,-115.016400,450m/data=!3m1!1e3!4m5!3m4!1s0x0:0x0!8m2!3d42.892500!4d-115.016400" xr:uid="{1D26AB2B-98A8-46C6-9359-B0F36D0A5048}"/>
    <hyperlink ref="F14642" r:id="rId29278" display="https://www.bing.com/maps?cp=42.892500~-115.016400&amp;style=o&amp;lvl=18&amp;dir=0&amp;sp=point.42.892500_-115.016400_Tuana Springs" xr:uid="{4C65335D-A571-4C51-851A-0F2FA4AD9A06}"/>
    <hyperlink ref="E14643" r:id="rId29279" display="https://www.google.com/maps/@45.943000,-118.591000,450m/data=!3m1!1e3!4m5!3m4!1s0x0:0x0!8m2!3d45.943000!4d-118.591000" xr:uid="{156444A0-CAF8-474A-8627-A7D88D6DC27E}"/>
    <hyperlink ref="F14643" r:id="rId29280" display="https://www.bing.com/maps?cp=45.943000~-118.591000&amp;style=o&amp;lvl=18&amp;dir=0&amp;sp=point.45.943000_-118.591000_Eurus Combine Hills Turbine Ranch 2" xr:uid="{34FD90D0-BBCB-40EE-BB04-E9912ED20F21}"/>
    <hyperlink ref="E14644" r:id="rId29281" display="https://www.google.com/maps/@33.283333,-81.666666,450m/data=!3m1!1e3!4m5!3m4!1s0x0:0x0!8m2!3d33.283333!4d-81.666666" xr:uid="{AEC708A1-58E0-4B85-B27F-286188A40F40}"/>
    <hyperlink ref="F14644" r:id="rId29282" display="https://www.bing.com/maps?cp=33.283333~-81.666666&amp;style=o&amp;lvl=18&amp;dir=0&amp;sp=point.33.283333_-81.666666_Savannah River Site Biomass Cogen" xr:uid="{0C2BE05C-8968-4A0A-90A8-8B48EF0CED14}"/>
    <hyperlink ref="E14645" r:id="rId29283" display="https://www.google.com/maps/@40.304200,-78.690800,450m/data=!3m1!1e3!4m5!3m4!1s0x0:0x0!8m2!3d40.304200!4d-78.690800" xr:uid="{199C5E39-251D-476E-9034-9282C628C20D}"/>
    <hyperlink ref="F14645" r:id="rId29284" display="https://www.bing.com/maps?cp=40.304200~-78.690800&amp;style=o&amp;lvl=18&amp;dir=0&amp;sp=point.40.304200_-78.690800_Cambria Wind LLC" xr:uid="{D0560C9C-CB0C-4222-8D37-9FA00C3A77AB}"/>
    <hyperlink ref="E14646" r:id="rId29285" display="https://www.google.com/maps/@40.591099,-105.145904,450m/data=!3m1!1e3!4m5!3m4!1s0x0:0x0!8m2!3d40.591099!4d-105.145904" xr:uid="{6EF428EF-9DBF-4B79-9379-A0481ED1DC77}"/>
    <hyperlink ref="F14646" r:id="rId29286" display="https://www.bing.com/maps?cp=40.591099~-105.145904&amp;style=o&amp;lvl=18&amp;dir=0&amp;sp=point.40.591099_-105.145904_RV CSU Power LLC" xr:uid="{F916E71F-8CAE-4A0F-902D-F6BDA1B6DA5A}"/>
    <hyperlink ref="E14647" r:id="rId29287" display="https://www.google.com/maps/@38.087800,-80.492500,450m/data=!3m1!1e3!4m5!3m4!1s0x0:0x0!8m2!3d38.087800!4d-80.492500" xr:uid="{18B97B04-42E7-4923-82EE-E237FC016DBC}"/>
    <hyperlink ref="F14647" r:id="rId29288" display="https://www.bing.com/maps?cp=38.087800~-80.492500&amp;style=o&amp;lvl=18&amp;dir=0&amp;sp=point.38.087800_-80.492500_Beech Ridge Energy LLC" xr:uid="{001E3C91-466C-4DB4-BC1D-C3C6C148DEB8}"/>
    <hyperlink ref="E14648" r:id="rId29289" display="https://www.google.com/maps/@45.813100,-120.347500,450m/data=!3m1!1e3!4m5!3m4!1s0x0:0x0!8m2!3d45.813100!4d-120.347500" xr:uid="{F5524BC9-DC1F-4805-85CA-B688C51D7B05}"/>
    <hyperlink ref="F14648" r:id="rId29290" display="https://www.bing.com/maps?cp=45.813100~-120.347500&amp;style=o&amp;lvl=18&amp;dir=0&amp;sp=point.45.813100_-120.347500_Harvest Wind Project" xr:uid="{0134AEC2-26D3-49BF-AFBC-95748BEB920E}"/>
    <hyperlink ref="E14649" r:id="rId29291" display="https://www.google.com/maps/@31.085435,-100.678820,450m/data=!3m1!1e3!4m5!3m4!1s0x0:0x0!8m2!3d31.085435!4d-100.678820" xr:uid="{293F0A7D-8C24-4B18-83B4-D6059DCAE826}"/>
    <hyperlink ref="F14649" r:id="rId29292" display="https://www.bing.com/maps?cp=31.085435~-100.678820&amp;style=o&amp;lvl=18&amp;dir=0&amp;sp=point.31.085435_-100.678820_Langford Wind Power" xr:uid="{0960105D-F8DB-4D1E-8719-917FFBDFD532}"/>
    <hyperlink ref="E14650" r:id="rId29293" display="https://www.google.com/maps/@33.052226,-98.328415,450m/data=!3m1!1e3!4m5!3m4!1s0x0:0x0!8m2!3d33.052226!4d-98.328415" xr:uid="{7F3BEEB1-596B-4606-A076-BB2F3B656845}"/>
    <hyperlink ref="F14650" r:id="rId29294" display="https://www.bing.com/maps?cp=33.052226~-98.328415&amp;style=o&amp;lvl=18&amp;dir=0&amp;sp=point.33.052226_-98.328415_Barton Chapel Wind Farm" xr:uid="{7D7C4958-E32E-478C-8488-8EDBBDFA3431}"/>
    <hyperlink ref="E14651" r:id="rId29295" display="https://www.google.com/maps/@45.726900,-120.833900,450m/data=!3m1!1e3!4m5!3m4!1s0x0:0x0!8m2!3d45.726900!4d-120.833900" xr:uid="{199FBB8A-8A9D-420F-ADDE-FB90E40A5AA0}"/>
    <hyperlink ref="F14651" r:id="rId29296" display="https://www.bing.com/maps?cp=45.726900~-120.833900&amp;style=o&amp;lvl=18&amp;dir=0&amp;sp=point.45.726900_-120.833900_Windy Flats Wind Project" xr:uid="{95BAD4DA-4EB5-4FCB-A753-69E5F450730C}"/>
    <hyperlink ref="E14652" r:id="rId29297" display="https://www.google.com/maps/@35.757401,-91.636887,450m/data=!3m1!1e3!4m5!3m4!1s0x0:0x0!8m2!3d35.757401!4d-91.636887" xr:uid="{6FF154D7-B648-4879-92BF-C29D892625D5}"/>
    <hyperlink ref="F14652" r:id="rId29298" display="https://www.bing.com/maps?cp=35.757401~-91.636887&amp;style=o&amp;lvl=18&amp;dir=0&amp;sp=point.35.757401_-91.636887_White River Lock and Dam 1" xr:uid="{BD61F9A6-9505-4D86-9869-0789632B2583}"/>
    <hyperlink ref="E14653" r:id="rId29299" display="https://www.google.com/maps/@35.744036,-91.765418,450m/data=!3m1!1e3!4m5!3m4!1s0x0:0x0!8m2!3d35.744036!4d-91.765418" xr:uid="{00FAC861-85C7-4073-9A2D-A0D5CB5159E1}"/>
    <hyperlink ref="F14653" r:id="rId29300" display="https://www.bing.com/maps?cp=35.744036~-91.765418&amp;style=o&amp;lvl=18&amp;dir=0&amp;sp=point.35.744036_-91.765418_White River Lock and Dam 2" xr:uid="{4E479960-92B5-4F7B-B492-5D5F7710F5A7}"/>
    <hyperlink ref="E14654" r:id="rId29301" display="https://www.google.com/maps/@35.843610,-91.850521,450m/data=!3m1!1e3!4m5!3m4!1s0x0:0x0!8m2!3d35.843610!4d-91.850521" xr:uid="{479744FA-8261-4672-8224-B7165C0E070E}"/>
    <hyperlink ref="F14654" r:id="rId29302" display="https://www.bing.com/maps?cp=35.843610~-91.850521&amp;style=o&amp;lvl=18&amp;dir=0&amp;sp=point.35.843610_-91.850521_White River Lock and Dam 3" xr:uid="{1D43195A-8BD2-4635-ABF5-94721A3EAE05}"/>
    <hyperlink ref="E14655" r:id="rId29303" display="https://www.google.com/maps/@34.151100,-118.723600,450m/data=!3m1!1e3!4m5!3m4!1s0x0:0x0!8m2!3d34.151100!4d-118.723600" xr:uid="{A59E3934-5C2A-49BA-8BD3-C695A734465F}"/>
    <hyperlink ref="F14655" r:id="rId29304" display="https://www.bing.com/maps?cp=34.151100~-118.723600&amp;style=o&amp;lvl=18&amp;dir=0&amp;sp=point.34.151100_-118.723600_Calabasas Gas to Energy Facility" xr:uid="{3CCFD70E-D3BF-4005-898D-B1952F3963F7}"/>
    <hyperlink ref="E14656" r:id="rId29305" display="https://www.google.com/maps/@34.151100,-118.723600,450m/data=!3m1!1e3!4m5!3m4!1s0x0:0x0!8m2!3d34.151100!4d-118.723600" xr:uid="{6F1682A9-6B60-4DA7-99A3-A36E18431A02}"/>
    <hyperlink ref="F14656" r:id="rId29306" display="https://www.bing.com/maps?cp=34.151100~-118.723600&amp;style=o&amp;lvl=18&amp;dir=0&amp;sp=point.34.151100_-118.723600_Calabasas Gas to Energy Facility" xr:uid="{F4B4CB0E-EE77-468B-913A-52233BC49C56}"/>
    <hyperlink ref="E14657" r:id="rId29307" display="https://www.google.com/maps/@33.031111,-96.957222,450m/data=!3m1!1e3!4m5!3m4!1s0x0:0x0!8m2!3d33.031111!4d-96.957222" xr:uid="{D82A7CED-4EA2-49CE-90D5-6ED573B18F87}"/>
    <hyperlink ref="F14657" r:id="rId29308" display="https://www.bing.com/maps?cp=33.031111~-96.957222&amp;style=o&amp;lvl=18&amp;dir=0&amp;sp=point.33.031111_-96.957222_Farmers Branch Renewable Energy Facility" xr:uid="{594B682E-D460-41C4-B725-F67E33D21999}"/>
    <hyperlink ref="E14658" r:id="rId29309" display="https://www.google.com/maps/@33.031111,-96.957222,450m/data=!3m1!1e3!4m5!3m4!1s0x0:0x0!8m2!3d33.031111!4d-96.957222" xr:uid="{7B761516-A1B5-46C4-B207-AC82933DF0BA}"/>
    <hyperlink ref="F14658" r:id="rId29310" display="https://www.bing.com/maps?cp=33.031111~-96.957222&amp;style=o&amp;lvl=18&amp;dir=0&amp;sp=point.33.031111_-96.957222_Farmers Branch Renewable Energy Facility" xr:uid="{7A49124B-B062-49D2-A8C6-A892A7490233}"/>
    <hyperlink ref="E14659" r:id="rId29311" display="https://www.google.com/maps/@39.493315,-119.620304,450m/data=!3m1!1e3!4m5!3m4!1s0x0:0x0!8m2!3d39.493315!4d-119.620304" xr:uid="{8DBEF33B-FD21-4B86-A931-950DAEE8CAD9}"/>
    <hyperlink ref="F14659" r:id="rId29312" display="https://www.bing.com/maps?cp=39.493315~-119.620304&amp;style=o&amp;lvl=18&amp;dir=0&amp;sp=point.39.493315_-119.620304_Waste Management Lockwood LFGTE" xr:uid="{A1D3CCA7-040C-4991-86AB-F2B9232C836C}"/>
    <hyperlink ref="E14660" r:id="rId29313" display="https://www.google.com/maps/@39.493315,-119.620304,450m/data=!3m1!1e3!4m5!3m4!1s0x0:0x0!8m2!3d39.493315!4d-119.620304" xr:uid="{B92C23FE-B43B-4E6C-B3F0-0719B03EE915}"/>
    <hyperlink ref="F14660" r:id="rId29314" display="https://www.bing.com/maps?cp=39.493315~-119.620304&amp;style=o&amp;lvl=18&amp;dir=0&amp;sp=point.39.493315_-119.620304_Waste Management Lockwood LFGTE" xr:uid="{4A1CA6A8-E1F7-4D16-87F1-8B883B701BE9}"/>
    <hyperlink ref="E14661" r:id="rId29315" display="https://www.google.com/maps/@29.737200,-98.022800,450m/data=!3m1!1e3!4m5!3m4!1s0x0:0x0!8m2!3d29.737200!4d-98.022800" xr:uid="{43CB273D-6EA8-456D-9FA0-2D4B710C239A}"/>
    <hyperlink ref="F14661" r:id="rId29316" display="https://www.bing.com/maps?cp=29.737200~-98.022800&amp;style=o&amp;lvl=18&amp;dir=0&amp;sp=point.29.737200_-98.022800_Mesquite Creek LFGTE Project" xr:uid="{36A66449-9904-45C4-83FB-4C5E3DEAEE0F}"/>
    <hyperlink ref="E14662" r:id="rId29317" display="https://www.google.com/maps/@29.737200,-98.022800,450m/data=!3m1!1e3!4m5!3m4!1s0x0:0x0!8m2!3d29.737200!4d-98.022800" xr:uid="{82934C53-13FD-4ADB-A84B-A3632FFB7AC2}"/>
    <hyperlink ref="F14662" r:id="rId29318" display="https://www.bing.com/maps?cp=29.737200~-98.022800&amp;style=o&amp;lvl=18&amp;dir=0&amp;sp=point.29.737200_-98.022800_Mesquite Creek LFGTE Project" xr:uid="{FA0A7B33-A887-4D7E-B63C-6C32D49C9B41}"/>
    <hyperlink ref="E14663" r:id="rId29319" display="https://www.google.com/maps/@26.155833,-81.658055,450m/data=!3m1!1e3!4m5!3m4!1s0x0:0x0!8m2!3d26.155833!4d-81.658055" xr:uid="{6525E39D-AE41-4B7E-AE47-D186841FC9EE}"/>
    <hyperlink ref="F14663" r:id="rId29320" display="https://www.bing.com/maps?cp=26.155833~-81.658055&amp;style=o&amp;lvl=18&amp;dir=0&amp;sp=point.26.155833_-81.658055_Waste Management Naples LFGTE Project" xr:uid="{9DE968E4-0EE8-4179-A117-9BD6B39035A1}"/>
    <hyperlink ref="E14664" r:id="rId29321" display="https://www.google.com/maps/@26.155833,-81.658055,450m/data=!3m1!1e3!4m5!3m4!1s0x0:0x0!8m2!3d26.155833!4d-81.658055" xr:uid="{E5FC7085-1389-4A0B-A40A-2ED67F137912}"/>
    <hyperlink ref="F14664" r:id="rId29322" display="https://www.bing.com/maps?cp=26.155833~-81.658055&amp;style=o&amp;lvl=18&amp;dir=0&amp;sp=point.26.155833_-81.658055_Waste Management Naples LFGTE Project" xr:uid="{64C739F4-B61C-4581-A30B-EAD7DAD3442E}"/>
    <hyperlink ref="E14665" r:id="rId29323" display="https://www.google.com/maps/@26.155833,-81.658055,450m/data=!3m1!1e3!4m5!3m4!1s0x0:0x0!8m2!3d26.155833!4d-81.658055" xr:uid="{FD1D36F9-00EF-4FDE-B431-C6321D4030E2}"/>
    <hyperlink ref="F14665" r:id="rId29324" display="https://www.bing.com/maps?cp=26.155833~-81.658055&amp;style=o&amp;lvl=18&amp;dir=0&amp;sp=point.26.155833_-81.658055_Waste Management Naples LFGTE Project" xr:uid="{ED19B4B8-800C-4BB5-86D9-B349832493C0}"/>
    <hyperlink ref="E14666" r:id="rId29325" display="https://www.google.com/maps/@26.155833,-81.658055,450m/data=!3m1!1e3!4m5!3m4!1s0x0:0x0!8m2!3d26.155833!4d-81.658055" xr:uid="{5EC30ACE-656C-419B-B329-4D3B0FE6DB2D}"/>
    <hyperlink ref="F14666" r:id="rId29326" display="https://www.bing.com/maps?cp=26.155833~-81.658055&amp;style=o&amp;lvl=18&amp;dir=0&amp;sp=point.26.155833_-81.658055_Waste Management Naples LFGTE Project" xr:uid="{28BFE7BC-F6F7-4B2C-ACDB-653B71F869AE}"/>
    <hyperlink ref="E14667" r:id="rId29327" display="https://www.google.com/maps/@26.155833,-81.658055,450m/data=!3m1!1e3!4m5!3m4!1s0x0:0x0!8m2!3d26.155833!4d-81.658055" xr:uid="{0E3EDD2F-03DB-4694-89C7-30ED3A0A3DB1}"/>
    <hyperlink ref="F14667" r:id="rId29328" display="https://www.bing.com/maps?cp=26.155833~-81.658055&amp;style=o&amp;lvl=18&amp;dir=0&amp;sp=point.26.155833_-81.658055_Waste Management Naples LFGTE Project" xr:uid="{C96B7B6D-2CCF-4AA1-9523-8E65BEC87E87}"/>
    <hyperlink ref="E14668" r:id="rId29329" display="https://www.google.com/maps/@36.193611,-80.040555,450m/data=!3m1!1e3!4m5!3m4!1s0x0:0x0!8m2!3d36.193611!4d-80.040555" xr:uid="{296A03E1-FA4C-4EB6-9D32-FC95D6E333DF}"/>
    <hyperlink ref="F14668" r:id="rId29330" display="https://www.bing.com/maps?cp=36.193611~-80.040555&amp;style=o&amp;lvl=18&amp;dir=0&amp;sp=point.36.193611_-80.040555_Waste Management Piedmont LFGTE Project" xr:uid="{14D015D2-C1D5-4E63-B1ED-3666B6073BEB}"/>
    <hyperlink ref="E14669" r:id="rId29331" display="https://www.google.com/maps/@36.193611,-80.040555,450m/data=!3m1!1e3!4m5!3m4!1s0x0:0x0!8m2!3d36.193611!4d-80.040555" xr:uid="{9547E763-9A4C-417D-82FC-B131563CF8F0}"/>
    <hyperlink ref="F14669" r:id="rId29332" display="https://www.bing.com/maps?cp=36.193611~-80.040555&amp;style=o&amp;lvl=18&amp;dir=0&amp;sp=point.36.193611_-80.040555_Waste Management Piedmont LFGTE Project" xr:uid="{39893D8D-D41A-462E-A8C7-EA5CCC65A919}"/>
    <hyperlink ref="E14670" r:id="rId29333" display="https://www.google.com/maps/@36.193611,-80.040555,450m/data=!3m1!1e3!4m5!3m4!1s0x0:0x0!8m2!3d36.193611!4d-80.040555" xr:uid="{F59BE92C-C1CB-45A9-9A57-D012473961E1}"/>
    <hyperlink ref="F14670" r:id="rId29334" display="https://www.bing.com/maps?cp=36.193611~-80.040555&amp;style=o&amp;lvl=18&amp;dir=0&amp;sp=point.36.193611_-80.040555_Waste Management Piedmont LFGTE Project" xr:uid="{53E16B59-DE18-444F-BA93-8733D546966F}"/>
    <hyperlink ref="E14671" r:id="rId29335" display="https://www.google.com/maps/@39.912438,-82.244992,450m/data=!3m1!1e3!4m5!3m4!1s0x0:0x0!8m2!3d39.912438!4d-82.244992" xr:uid="{AA9E50BE-3DF6-4047-8BF3-078EFA4FC6CF}"/>
    <hyperlink ref="F14671" r:id="rId29336" display="https://www.bing.com/maps?cp=39.912438~-82.244992&amp;style=o&amp;lvl=18&amp;dir=0&amp;sp=point.39.912438_-82.244992_Suburban Landfill Gas Recovery" xr:uid="{20AA603D-6A9D-4DD6-885A-A671D82D0B1D}"/>
    <hyperlink ref="E14672" r:id="rId29337" display="https://www.google.com/maps/@39.912438,-82.244992,450m/data=!3m1!1e3!4m5!3m4!1s0x0:0x0!8m2!3d39.912438!4d-82.244992" xr:uid="{D1D13E97-DFC0-429D-80C7-8084C86276AC}"/>
    <hyperlink ref="F14672" r:id="rId29338" display="https://www.bing.com/maps?cp=39.912438~-82.244992&amp;style=o&amp;lvl=18&amp;dir=0&amp;sp=point.39.912438_-82.244992_Suburban Landfill Gas Recovery" xr:uid="{91AB1B14-8380-487A-9970-50F18F135BBF}"/>
    <hyperlink ref="E14673" r:id="rId29339" display="https://www.google.com/maps/@39.912438,-82.244992,450m/data=!3m1!1e3!4m5!3m4!1s0x0:0x0!8m2!3d39.912438!4d-82.244992" xr:uid="{BB733267-8DE9-44CE-82E6-82D8914354EC}"/>
    <hyperlink ref="F14673" r:id="rId29340" display="https://www.bing.com/maps?cp=39.912438~-82.244992&amp;style=o&amp;lvl=18&amp;dir=0&amp;sp=point.39.912438_-82.244992_Suburban Landfill Gas Recovery" xr:uid="{6D1BAA60-8CD0-435D-AC20-4949468981E1}"/>
    <hyperlink ref="E14674" r:id="rId29341" display="https://www.google.com/maps/@39.912438,-82.244992,450m/data=!3m1!1e3!4m5!3m4!1s0x0:0x0!8m2!3d39.912438!4d-82.244992" xr:uid="{7B8400B4-160E-4C3C-9FC8-AF325A5431B4}"/>
    <hyperlink ref="F14674" r:id="rId29342" display="https://www.bing.com/maps?cp=39.912438~-82.244992&amp;style=o&amp;lvl=18&amp;dir=0&amp;sp=point.39.912438_-82.244992_Suburban Landfill Gas Recovery" xr:uid="{C9C79564-00C3-4BB8-91A9-EB33BECBE0DC}"/>
    <hyperlink ref="E14675" r:id="rId29343" display="https://www.google.com/maps/@39.912438,-82.244992,450m/data=!3m1!1e3!4m5!3m4!1s0x0:0x0!8m2!3d39.912438!4d-82.244992" xr:uid="{F308E7D2-F7C7-40AB-9119-461EB5735C96}"/>
    <hyperlink ref="F14675" r:id="rId29344" display="https://www.bing.com/maps?cp=39.912438~-82.244992&amp;style=o&amp;lvl=18&amp;dir=0&amp;sp=point.39.912438_-82.244992_Suburban Landfill Gas Recovery" xr:uid="{823D0D88-ACB3-4611-B3D1-0294C89B57FF}"/>
    <hyperlink ref="E14676" r:id="rId29345" display="https://www.google.com/maps/@39.912438,-82.244992,450m/data=!3m1!1e3!4m5!3m4!1s0x0:0x0!8m2!3d39.912438!4d-82.244992" xr:uid="{7FD122F8-91A6-42D5-839C-4BB63C5AC517}"/>
    <hyperlink ref="F14676" r:id="rId29346" display="https://www.bing.com/maps?cp=39.912438~-82.244992&amp;style=o&amp;lvl=18&amp;dir=0&amp;sp=point.39.912438_-82.244992_Suburban Landfill Gas Recovery" xr:uid="{0D136548-0A3C-4365-B2B9-404949D872C8}"/>
    <hyperlink ref="E14677" r:id="rId29347" display="https://www.google.com/maps/@39.912438,-82.244992,450m/data=!3m1!1e3!4m5!3m4!1s0x0:0x0!8m2!3d39.912438!4d-82.244992" xr:uid="{31B4767D-89C8-4338-8CDB-C35EC0973200}"/>
    <hyperlink ref="F14677" r:id="rId29348" display="https://www.bing.com/maps?cp=39.912438~-82.244992&amp;style=o&amp;lvl=18&amp;dir=0&amp;sp=point.39.912438_-82.244992_Suburban Landfill Gas Recovery" xr:uid="{A7D0C370-4363-4DE6-A47D-594FE59074DF}"/>
    <hyperlink ref="E14678" r:id="rId29349" display="https://www.google.com/maps/@46.245556,-103.767222,450m/data=!3m1!1e3!4m5!3m4!1s0x0:0x0!8m2!3d46.245556!4d-103.767222" xr:uid="{02104D5C-7709-4FD8-8715-C27E31C425A7}"/>
    <hyperlink ref="F14678" r:id="rId29350" display="https://www.bing.com/maps?cp=46.245556~-103.767222&amp;style=o&amp;lvl=18&amp;dir=0&amp;sp=point.46.245556_-103.767222_Cedar Hills Wind Farm" xr:uid="{0C407D3A-AF23-431D-A358-DF0384096CF4}"/>
    <hyperlink ref="E14679" r:id="rId29351" display="https://www.google.com/maps/@46.821400,-101.756400,450m/data=!3m1!1e3!4m5!3m4!1s0x0:0x0!8m2!3d46.821400!4d-101.756400" xr:uid="{4531F1D3-0781-4DA1-BE68-E26C455C9EE6}"/>
    <hyperlink ref="F14679" r:id="rId29352" display="https://www.bing.com/maps?cp=46.821400~-101.756400&amp;style=o&amp;lvl=18&amp;dir=0&amp;sp=point.46.821400_-101.756400_Glen Ullin Station 6" xr:uid="{3F291F6E-0705-4744-8817-A32BC6383D28}"/>
    <hyperlink ref="E14680" r:id="rId29353" display="https://www.google.com/maps/@40.756944,-102.743055,450m/data=!3m1!1e3!4m5!3m4!1s0x0:0x0!8m2!3d40.756944!4d-102.743055" xr:uid="{F57D8FA6-04FD-49C6-868C-3786F44F5571}"/>
    <hyperlink ref="F14680" r:id="rId29354" display="https://www.bing.com/maps?cp=40.756944~-102.743055&amp;style=o&amp;lvl=18&amp;dir=0&amp;sp=point.40.756944_-102.743055_Colorado Highlands Wind" xr:uid="{75970D76-7C98-46B7-AE40-FBBF17627A6B}"/>
    <hyperlink ref="E14681" r:id="rId29355" display="https://www.google.com/maps/@40.756944,-102.743055,450m/data=!3m1!1e3!4m5!3m4!1s0x0:0x0!8m2!3d40.756944!4d-102.743055" xr:uid="{E3769140-9425-4EE0-ADEE-EBB4E3E75D45}"/>
    <hyperlink ref="F14681" r:id="rId29356" display="https://www.bing.com/maps?cp=40.756944~-102.743055&amp;style=o&amp;lvl=18&amp;dir=0&amp;sp=point.40.756944_-102.743055_Colorado Highlands Wind" xr:uid="{C1C1C5DB-5049-4255-9FEC-C3FA31E6E736}"/>
    <hyperlink ref="E14682" r:id="rId29357" display="https://www.google.com/maps/@38.782931,-75.164903,450m/data=!3m1!1e3!4m5!3m4!1s0x0:0x0!8m2!3d38.782931!4d-75.164903" xr:uid="{F6D4EF14-37C6-48E0-A1C4-2A9F087014D8}"/>
    <hyperlink ref="F14682" r:id="rId29358" display="https://www.bing.com/maps?cp=38.782931~-75.164903&amp;style=o&amp;lvl=18&amp;dir=0&amp;sp=point.38.782931_-75.164903_University of Delaware Wind Turbine" xr:uid="{B5062B84-B316-4261-B699-BF143D2B3D2E}"/>
    <hyperlink ref="E14683" r:id="rId29359" display="https://www.google.com/maps/@40.677800,-87.032800,450m/data=!3m1!1e3!4m5!3m4!1s0x0:0x0!8m2!3d40.677800!4d-87.032800" xr:uid="{B1D9C8DB-D35B-47A6-B929-DF42C47C9951}"/>
    <hyperlink ref="F14683" r:id="rId29360" display="https://www.bing.com/maps?cp=40.677800~-87.032800&amp;style=o&amp;lvl=18&amp;dir=0&amp;sp=point.40.677800_-87.032800_Meadow Lake Wind Farm IV" xr:uid="{8BA3B601-4B19-4FF8-B290-871D8C99FCA7}"/>
    <hyperlink ref="E14684" r:id="rId29361" display="https://www.google.com/maps/@41.761400,-72.668600,450m/data=!3m1!1e3!4m5!3m4!1s0x0:0x0!8m2!3d41.761400!4d-72.668600" xr:uid="{D6E2CE45-6E0E-42D1-8C5D-26CFAEE7C442}"/>
    <hyperlink ref="F14684" r:id="rId29362" display="https://www.bing.com/maps?cp=41.761400~-72.668600&amp;style=o&amp;lvl=18&amp;dir=0&amp;sp=point.41.761400_-72.668600_HSCo CHP" xr:uid="{D28481A4-2D21-4771-B405-234EBFC6718D}"/>
    <hyperlink ref="E14685" r:id="rId29363" display="https://www.google.com/maps/@39.959167,-76.455555,450m/data=!3m1!1e3!4m5!3m4!1s0x0:0x0!8m2!3d39.959167!4d-76.455555" xr:uid="{2477D3A3-00A6-4E3E-97AD-097F16DB08AD}"/>
    <hyperlink ref="F14685" r:id="rId29364" display="https://www.bing.com/maps?cp=39.959167~-76.455555&amp;style=o&amp;lvl=18&amp;dir=0&amp;sp=point.39.959167_-76.455555_PPL Frey Farm Landfill Wind" xr:uid="{5CAB2824-B9F5-4BFF-97DD-9226B142A8E5}"/>
    <hyperlink ref="E14686" r:id="rId29365" display="https://www.google.com/maps/@44.880300,-68.664700,450m/data=!3m1!1e3!4m5!3m4!1s0x0:0x0!8m2!3d44.880300!4d-68.664700" xr:uid="{DA1F9700-C32D-4A84-A62B-035C0B36E260}"/>
    <hyperlink ref="F14686" r:id="rId29366" display="https://www.bing.com/maps?cp=44.880300~-68.664700&amp;style=o&amp;lvl=18&amp;dir=0&amp;sp=point.44.880300_-68.664700_Orono Hydro Station" xr:uid="{B2C7BF11-1FCA-4833-81B6-C63316B6741B}"/>
    <hyperlink ref="E14687" r:id="rId29367" display="https://www.google.com/maps/@44.880300,-68.664700,450m/data=!3m1!1e3!4m5!3m4!1s0x0:0x0!8m2!3d44.880300!4d-68.664700" xr:uid="{5401A569-7A33-4C55-B3FD-2B14184CD36E}"/>
    <hyperlink ref="F14687" r:id="rId29368" display="https://www.bing.com/maps?cp=44.880300~-68.664700&amp;style=o&amp;lvl=18&amp;dir=0&amp;sp=point.44.880300_-68.664700_Orono Hydro Station" xr:uid="{C2889561-37FB-499F-8FF5-DD0E050FFE3B}"/>
    <hyperlink ref="E14688" r:id="rId29369" display="https://www.google.com/maps/@44.880300,-68.664700,450m/data=!3m1!1e3!4m5!3m4!1s0x0:0x0!8m2!3d44.880300!4d-68.664700" xr:uid="{0DC66BFD-C3DA-427C-A6A8-4DEB4BAFA646}"/>
    <hyperlink ref="F14688" r:id="rId29370" display="https://www.bing.com/maps?cp=44.880300~-68.664700&amp;style=o&amp;lvl=18&amp;dir=0&amp;sp=point.44.880300_-68.664700_Orono Hydro Station" xr:uid="{3DEAFF24-DDB9-45E8-83A3-DF28C145BCBA}"/>
    <hyperlink ref="E14689" r:id="rId29371" display="https://www.google.com/maps/@44.880300,-68.664700,450m/data=!3m1!1e3!4m5!3m4!1s0x0:0x0!8m2!3d44.880300!4d-68.664700" xr:uid="{5CFECAE9-4E03-4A35-A463-79747C1C6B2A}"/>
    <hyperlink ref="F14689" r:id="rId29372" display="https://www.bing.com/maps?cp=44.880300~-68.664700&amp;style=o&amp;lvl=18&amp;dir=0&amp;sp=point.44.880300_-68.664700_Orono Hydro Station" xr:uid="{03A0B6AA-44E4-480C-AC79-B3FCF2661D6B}"/>
    <hyperlink ref="E14690" r:id="rId29373" display="https://www.google.com/maps/@41.676111,-73.581111,450m/data=!3m1!1e3!4m5!3m4!1s0x0:0x0!8m2!3d41.676111!4d-73.581111" xr:uid="{2675B442-6DA7-4BE3-BCC5-CC4DCE1C2C08}"/>
    <hyperlink ref="F14690" r:id="rId29374" display="https://www.bing.com/maps?cp=41.676111~-73.581111&amp;style=o&amp;lvl=18&amp;dir=0&amp;sp=point.41.676111_-73.581111_Cricket Valley Energy" xr:uid="{47AA92DD-82AB-4EDC-99C7-C8371BC446D7}"/>
    <hyperlink ref="E14691" r:id="rId29375" display="https://www.google.com/maps/@41.676111,-73.581111,450m/data=!3m1!1e3!4m5!3m4!1s0x0:0x0!8m2!3d41.676111!4d-73.581111" xr:uid="{52BBDFCC-8C7D-4BD4-A6A7-719C01375FBA}"/>
    <hyperlink ref="F14691" r:id="rId29376" display="https://www.bing.com/maps?cp=41.676111~-73.581111&amp;style=o&amp;lvl=18&amp;dir=0&amp;sp=point.41.676111_-73.581111_Cricket Valley Energy" xr:uid="{AE354278-2F53-40C7-8E84-322760B7FF18}"/>
    <hyperlink ref="E14692" r:id="rId29377" display="https://www.google.com/maps/@41.676111,-73.581111,450m/data=!3m1!1e3!4m5!3m4!1s0x0:0x0!8m2!3d41.676111!4d-73.581111" xr:uid="{48B16E11-8DEE-4AB0-95F7-E912314D4C0F}"/>
    <hyperlink ref="F14692" r:id="rId29378" display="https://www.bing.com/maps?cp=41.676111~-73.581111&amp;style=o&amp;lvl=18&amp;dir=0&amp;sp=point.41.676111_-73.581111_Cricket Valley Energy" xr:uid="{8148D7C4-58AE-4470-8D65-7CABE1CD94AB}"/>
    <hyperlink ref="E14693" r:id="rId29379" display="https://www.google.com/maps/@41.676111,-73.581111,450m/data=!3m1!1e3!4m5!3m4!1s0x0:0x0!8m2!3d41.676111!4d-73.581111" xr:uid="{EF70A755-6B34-4F31-B07E-100D6331DDC3}"/>
    <hyperlink ref="F14693" r:id="rId29380" display="https://www.bing.com/maps?cp=41.676111~-73.581111&amp;style=o&amp;lvl=18&amp;dir=0&amp;sp=point.41.676111_-73.581111_Cricket Valley Energy" xr:uid="{09F7C3C4-A44E-4244-BD19-DE5E20A62EFA}"/>
    <hyperlink ref="E14694" r:id="rId29381" display="https://www.google.com/maps/@41.676111,-73.581111,450m/data=!3m1!1e3!4m5!3m4!1s0x0:0x0!8m2!3d41.676111!4d-73.581111" xr:uid="{42C0A8B2-33AC-4EC5-BAB1-BC0586B192AD}"/>
    <hyperlink ref="F14694" r:id="rId29382" display="https://www.bing.com/maps?cp=41.676111~-73.581111&amp;style=o&amp;lvl=18&amp;dir=0&amp;sp=point.41.676111_-73.581111_Cricket Valley Energy" xr:uid="{4623FBD4-6E37-4B9D-8732-840BBA202ABB}"/>
    <hyperlink ref="E14695" r:id="rId29383" display="https://www.google.com/maps/@41.676111,-73.581111,450m/data=!3m1!1e3!4m5!3m4!1s0x0:0x0!8m2!3d41.676111!4d-73.581111" xr:uid="{49D03C77-6A84-4B67-BE6F-8CD3499162DC}"/>
    <hyperlink ref="F14695" r:id="rId29384" display="https://www.bing.com/maps?cp=41.676111~-73.581111&amp;style=o&amp;lvl=18&amp;dir=0&amp;sp=point.41.676111_-73.581111_Cricket Valley Energy" xr:uid="{ECA21191-B48D-4051-A796-F8A20B7F4AE5}"/>
    <hyperlink ref="E14696" r:id="rId29385" display="https://www.google.com/maps/@42.198900,-79.318600,450m/data=!3m1!1e3!4m5!3m4!1s0x0:0x0!8m2!3d42.198900!4d-79.318600" xr:uid="{F990D341-8EFC-48C3-97D1-9D87DED80304}"/>
    <hyperlink ref="F14696" r:id="rId29386" display="https://www.bing.com/maps?cp=42.198900~-79.318600&amp;style=o&amp;lvl=18&amp;dir=0&amp;sp=point.42.198900_-79.318600_Chautauqua LFGTE Facility" xr:uid="{FE79D5E0-50FD-4DDF-9F20-4C5B5237ED71}"/>
    <hyperlink ref="E14697" r:id="rId29387" display="https://www.google.com/maps/@42.198900,-79.318600,450m/data=!3m1!1e3!4m5!3m4!1s0x0:0x0!8m2!3d42.198900!4d-79.318600" xr:uid="{BBECD649-6DF2-4B45-B833-FA113E30F1C5}"/>
    <hyperlink ref="F14697" r:id="rId29388" display="https://www.bing.com/maps?cp=42.198900~-79.318600&amp;style=o&amp;lvl=18&amp;dir=0&amp;sp=point.42.198900_-79.318600_Chautauqua LFGTE Facility" xr:uid="{077E936B-05E7-4F3A-B5B7-B1E4E50E61DA}"/>
    <hyperlink ref="E14698" r:id="rId29389" display="https://www.google.com/maps/@42.198900,-79.318600,450m/data=!3m1!1e3!4m5!3m4!1s0x0:0x0!8m2!3d42.198900!4d-79.318600" xr:uid="{1D4D3C70-CA62-424E-992F-99D8A9DDF614}"/>
    <hyperlink ref="F14698" r:id="rId29390" display="https://www.bing.com/maps?cp=42.198900~-79.318600&amp;style=o&amp;lvl=18&amp;dir=0&amp;sp=point.42.198900_-79.318600_Chautauqua LFGTE Facility" xr:uid="{4EB0AED6-5B13-40A8-ABBC-5AE9810471EA}"/>
    <hyperlink ref="E14699" r:id="rId29391" display="https://www.google.com/maps/@42.198900,-79.318600,450m/data=!3m1!1e3!4m5!3m4!1s0x0:0x0!8m2!3d42.198900!4d-79.318600" xr:uid="{C27CEE7F-B806-41EA-886A-2F260C1C2246}"/>
    <hyperlink ref="F14699" r:id="rId29392" display="https://www.bing.com/maps?cp=42.198900~-79.318600&amp;style=o&amp;lvl=18&amp;dir=0&amp;sp=point.42.198900_-79.318600_Chautauqua LFGTE Facility" xr:uid="{93FEA261-F6D5-4E52-8F7D-585F110E4ACE}"/>
    <hyperlink ref="E14700" r:id="rId29393" display="https://www.google.com/maps/@42.198900,-79.318600,450m/data=!3m1!1e3!4m5!3m4!1s0x0:0x0!8m2!3d42.198900!4d-79.318600" xr:uid="{84C3787E-4591-4372-9BA4-DF3D80ECB662}"/>
    <hyperlink ref="F14700" r:id="rId29394" display="https://www.bing.com/maps?cp=42.198900~-79.318600&amp;style=o&amp;lvl=18&amp;dir=0&amp;sp=point.42.198900_-79.318600_Chautauqua LFGTE Facility" xr:uid="{4990D458-3D1C-4959-B9A8-6547F50963D0}"/>
    <hyperlink ref="E14701" r:id="rId29395" display="https://www.google.com/maps/@42.198900,-79.318600,450m/data=!3m1!1e3!4m5!3m4!1s0x0:0x0!8m2!3d42.198900!4d-79.318600" xr:uid="{31970DE8-9F6C-4CE1-9A62-02DE5A61D79B}"/>
    <hyperlink ref="F14701" r:id="rId29396" display="https://www.bing.com/maps?cp=42.198900~-79.318600&amp;style=o&amp;lvl=18&amp;dir=0&amp;sp=point.42.198900_-79.318600_Chautauqua LFGTE Facility" xr:uid="{2BB425E7-4D29-44D4-B028-106C2909FB3C}"/>
    <hyperlink ref="E14702" r:id="rId29397" display="https://www.google.com/maps/@57.786900,-152.440600,450m/data=!3m1!1e3!4m5!3m4!1s0x0:0x0!8m2!3d57.786900!4d-152.440600" xr:uid="{8840D4F0-9E0D-42F4-9A4E-359B50E7F820}"/>
    <hyperlink ref="F14702" r:id="rId29398" display="https://www.bing.com/maps?cp=57.786900~-152.440600&amp;style=o&amp;lvl=18&amp;dir=0&amp;sp=point.57.786900_-152.440600_Pillar Mountain Wind Project Microgrid" xr:uid="{005BE44C-858B-4EAD-ADF5-5E085A82E123}"/>
    <hyperlink ref="E14703" r:id="rId29399" display="https://www.google.com/maps/@57.786900,-152.440600,450m/data=!3m1!1e3!4m5!3m4!1s0x0:0x0!8m2!3d57.786900!4d-152.440600" xr:uid="{4FD48FA4-5CB9-4D3F-92AF-B663F8314634}"/>
    <hyperlink ref="F14703" r:id="rId29400" display="https://www.bing.com/maps?cp=57.786900~-152.440600&amp;style=o&amp;lvl=18&amp;dir=0&amp;sp=point.57.786900_-152.440600_Pillar Mountain Wind Project Microgrid" xr:uid="{2AE19B56-CC78-43EF-AC81-DA688E163378}"/>
    <hyperlink ref="E14704" r:id="rId29401" display="https://www.google.com/maps/@46.954700,-120.181900,450m/data=!3m1!1e3!4m5!3m4!1s0x0:0x0!8m2!3d46.954700!4d-120.181900" xr:uid="{D92DBBAC-8B21-44F7-88F4-15A09E275153}"/>
    <hyperlink ref="F14704" r:id="rId29402" display="https://www.bing.com/maps?cp=46.954700~-120.181900&amp;style=o&amp;lvl=18&amp;dir=0&amp;sp=point.46.954700_-120.181900_Vantage Wind Energy LLC" xr:uid="{BE689879-ABB9-4742-9B8D-E0C325EDA5A3}"/>
    <hyperlink ref="E14705" r:id="rId29403" display="https://www.google.com/maps/@39.981389,-94.518056,450m/data=!3m1!1e3!4m5!3m4!1s0x0:0x0!8m2!3d39.981389!4d-94.518056" xr:uid="{3C0ED6AE-C7B6-4AC9-BC8F-5A8F56265980}"/>
    <hyperlink ref="F14705" r:id="rId29404" display="https://www.bing.com/maps?cp=39.981389~-94.518056&amp;style=o&amp;lvl=18&amp;dir=0&amp;sp=point.39.981389_-94.518056_Lost Creek Wind Energy Facility" xr:uid="{E5CF15C6-BDD7-49DB-8AFB-E81A7E902F5A}"/>
    <hyperlink ref="E14706" r:id="rId29405" display="https://www.google.com/maps/@45.773600,-87.989400,450m/data=!3m1!1e3!4m5!3m4!1s0x0:0x0!8m2!3d45.773600!4d-87.989400" xr:uid="{8DBF1123-8256-46C2-83B9-9DEE12822185}"/>
    <hyperlink ref="F14706" r:id="rId29406" display="https://www.bing.com/maps?cp=45.773600~-87.989400&amp;style=o&amp;lvl=18&amp;dir=0&amp;sp=point.45.773600_-87.989400_Little Quinnesec Falls Hydro Project" xr:uid="{6333302F-6E27-4CD2-B3DC-5C02F6001F51}"/>
    <hyperlink ref="E14707" r:id="rId29407" display="https://www.google.com/maps/@45.773600,-87.989400,450m/data=!3m1!1e3!4m5!3m4!1s0x0:0x0!8m2!3d45.773600!4d-87.989400" xr:uid="{B73D7E83-7EA8-410B-80A6-4BB600AB4976}"/>
    <hyperlink ref="F14707" r:id="rId29408" display="https://www.bing.com/maps?cp=45.773600~-87.989400&amp;style=o&amp;lvl=18&amp;dir=0&amp;sp=point.45.773600_-87.989400_Little Quinnesec Falls Hydro Project" xr:uid="{2B36FC51-DF00-4C96-8F88-FFE1377D49CF}"/>
    <hyperlink ref="E14708" r:id="rId29409" display="https://www.google.com/maps/@45.773600,-87.989400,450m/data=!3m1!1e3!4m5!3m4!1s0x0:0x0!8m2!3d45.773600!4d-87.989400" xr:uid="{6A3CE00B-F2AA-419F-9FAF-11182E09EA9D}"/>
    <hyperlink ref="F14708" r:id="rId29410" display="https://www.bing.com/maps?cp=45.773600~-87.989400&amp;style=o&amp;lvl=18&amp;dir=0&amp;sp=point.45.773600_-87.989400_Little Quinnesec Falls Hydro Project" xr:uid="{6E2B6590-560F-4A14-B3EB-AA9D90C7A9F3}"/>
    <hyperlink ref="E14709" r:id="rId29411" display="https://www.google.com/maps/@45.773600,-87.989400,450m/data=!3m1!1e3!4m5!3m4!1s0x0:0x0!8m2!3d45.773600!4d-87.989400" xr:uid="{5A8E0F6B-B855-471F-944F-772512D873DF}"/>
    <hyperlink ref="F14709" r:id="rId29412" display="https://www.bing.com/maps?cp=45.773600~-87.989400&amp;style=o&amp;lvl=18&amp;dir=0&amp;sp=point.45.773600_-87.989400_Little Quinnesec Falls Hydro Project" xr:uid="{2BBCC7F2-4496-4A46-807A-3384A6B2F1A4}"/>
    <hyperlink ref="E14710" r:id="rId29413" display="https://www.google.com/maps/@45.773600,-87.989400,450m/data=!3m1!1e3!4m5!3m4!1s0x0:0x0!8m2!3d45.773600!4d-87.989400" xr:uid="{217DB11F-5032-447D-9CB4-C047FD2E32E1}"/>
    <hyperlink ref="F14710" r:id="rId29414" display="https://www.bing.com/maps?cp=45.773600~-87.989400&amp;style=o&amp;lvl=18&amp;dir=0&amp;sp=point.45.773600_-87.989400_Little Quinnesec Falls Hydro Project" xr:uid="{A30DB9FF-68AF-437C-B41C-D95E5BB3AC73}"/>
    <hyperlink ref="E14711" r:id="rId29415" display="https://www.google.com/maps/@45.773600,-87.989400,450m/data=!3m1!1e3!4m5!3m4!1s0x0:0x0!8m2!3d45.773600!4d-87.989400" xr:uid="{41A3725C-2947-411B-9103-59141AEC827B}"/>
    <hyperlink ref="F14711" r:id="rId29416" display="https://www.bing.com/maps?cp=45.773600~-87.989400&amp;style=o&amp;lvl=18&amp;dir=0&amp;sp=point.45.773600_-87.989400_Little Quinnesec Falls Hydro Project" xr:uid="{9A98AA49-1BAC-48E7-97A8-00EAEFFD4137}"/>
    <hyperlink ref="E14712" r:id="rId29417" display="https://www.google.com/maps/@41.675800,-87.651400,450m/data=!3m1!1e3!4m5!3m4!1s0x0:0x0!8m2!3d41.675800!4d-87.651400" xr:uid="{ECBAC54F-B456-4ACC-8F00-65A47EC6DBA1}"/>
    <hyperlink ref="F14712" r:id="rId29418" display="https://www.bing.com/maps?cp=41.675800~-87.651400&amp;style=o&amp;lvl=18&amp;dir=0&amp;sp=point.41.675800_-87.651400_Exelon Solar Chicago" xr:uid="{1B2FD627-F077-4F96-98A7-4748CAE5F68A}"/>
    <hyperlink ref="E14713" r:id="rId29419" display="https://www.google.com/maps/@39.104167,-114.492222,450m/data=!3m1!1e3!4m5!3m4!1s0x0:0x0!8m2!3d39.104167!4d-114.492222" xr:uid="{8E932F6D-617D-43ED-9FBA-5064345C1E99}"/>
    <hyperlink ref="F14713" r:id="rId29420" display="https://www.bing.com/maps?cp=39.104167~-114.492222&amp;style=o&amp;lvl=18&amp;dir=0&amp;sp=point.39.104167_-114.492222_Spring Valley Wind Project" xr:uid="{AABE0FEE-F247-4FE6-8F9E-3F01586889CD}"/>
    <hyperlink ref="E14714" r:id="rId29421" display="https://www.google.com/maps/@45.215000,-97.905600,450m/data=!3m1!1e3!4m5!3m4!1s0x0:0x0!8m2!3d45.215000!4d-97.905600" xr:uid="{E1DD25E0-1F68-4CD2-B203-AD0E46A518C3}"/>
    <hyperlink ref="F14714" r:id="rId29422" display="https://www.bing.com/maps?cp=45.215000~-97.905600&amp;style=o&amp;lvl=18&amp;dir=0&amp;sp=point.45.215000_-97.905600_Day County Wind LLC" xr:uid="{BFA18A55-C637-4391-89A0-02B41B6E0AC3}"/>
    <hyperlink ref="E14715" r:id="rId29423" display="https://www.google.com/maps/@46.524167,-117.821666,450m/data=!3m1!1e3!4m5!3m4!1s0x0:0x0!8m2!3d46.524167!4d-117.821666" xr:uid="{42522D4E-529E-467E-A38E-54E72A65F4B3}"/>
    <hyperlink ref="F14715" r:id="rId29424" display="https://www.bing.com/maps?cp=46.524167~-117.821666&amp;style=o&amp;lvl=18&amp;dir=0&amp;sp=point.46.524167_-117.821666_Lower Snake River Wind Energy Project" xr:uid="{C85CEF3E-79E5-485C-B785-0BA35C57C7BB}"/>
    <hyperlink ref="E14716" r:id="rId29425" display="https://www.google.com/maps/@35.970000,-79.960000,450m/data=!3m1!1e3!4m5!3m4!1s0x0:0x0!8m2!3d35.970000!4d-79.960000" xr:uid="{A88EDB7D-8A0D-47D9-B06C-88C9050CF456}"/>
    <hyperlink ref="F14716" r:id="rId29426" display="https://www.bing.com/maps?cp=35.970000~-79.960000&amp;style=o&amp;lvl=18&amp;dir=0&amp;sp=point.35.970000_-79.960000_High Point, POLO" xr:uid="{AA1F2113-184F-41AA-9425-D0B906B49200}"/>
    <hyperlink ref="E14717" r:id="rId29427" display="https://www.google.com/maps/@29.304177,-98.400339,450m/data=!3m1!1e3!4m5!3m4!1s0x0:0x0!8m2!3d29.304177!4d-98.400339" xr:uid="{A400654D-7129-4588-AFBA-CDFA06F51177}"/>
    <hyperlink ref="F14717" r:id="rId29428" display="https://www.bing.com/maps?cp=29.304177~-98.400339&amp;style=o&amp;lvl=18&amp;dir=0&amp;sp=point.29.304177_-98.400339_Blue Wing Solar Energy Generation" xr:uid="{7DD6A51B-193A-4870-BCA8-911344E0D2D4}"/>
    <hyperlink ref="E14718" r:id="rId29429" display="https://www.google.com/maps/@43.724596,-93.450429,450m/data=!3m1!1e3!4m5!3m4!1s0x0:0x0!8m2!3d43.724596!4d-93.450429" xr:uid="{7B11513B-B252-4AEE-8D4C-5043C7530DEF}"/>
    <hyperlink ref="F14718" r:id="rId29430" display="https://www.bing.com/maps?cp=43.724596~-93.450429&amp;style=o&amp;lvl=18&amp;dir=0&amp;sp=point.43.724596_-93.450429_Bent Tree Wind Farm Phase 1" xr:uid="{8939E199-B44C-4DEA-9942-C758AA75C25B}"/>
    <hyperlink ref="E14719" r:id="rId29431" display="https://www.google.com/maps/@43.563889,-89.148056,450m/data=!3m1!1e3!4m5!3m4!1s0x0:0x0!8m2!3d43.563889!4d-89.148056" xr:uid="{AA7AD0F6-FEA3-493C-B6A7-0DCE7EA7387D}"/>
    <hyperlink ref="F14719" r:id="rId29432" display="https://www.bing.com/maps?cp=43.563889~-89.148056&amp;style=o&amp;lvl=18&amp;dir=0&amp;sp=point.43.563889_-89.148056_Glacier Hills" xr:uid="{CDB7E3D8-D161-4EDD-AD3B-B2503D805369}"/>
    <hyperlink ref="E14720" r:id="rId29433" display="https://www.google.com/maps/@35.253600,-81.595600,450m/data=!3m1!1e3!4m5!3m4!1s0x0:0x0!8m2!3d35.253600!4d-81.595600" xr:uid="{362F7223-4C41-4171-B021-20364BFBA750}"/>
    <hyperlink ref="F14720" r:id="rId29434" display="https://www.bing.com/maps?cp=35.253600~-81.595600&amp;style=o&amp;lvl=18&amp;dir=0&amp;sp=point.35.253600_-81.595600_Shelby Solar Energy Generation Facility" xr:uid="{EBABDC26-6C9B-413C-99D0-5E8BE7EB600A}"/>
    <hyperlink ref="E14721" r:id="rId29435" display="https://www.google.com/maps/@38.163581,-121.796610,450m/data=!3m1!1e3!4m5!3m4!1s0x0:0x0!8m2!3d38.163581!4d-121.796610" xr:uid="{7FDA68D6-DE08-4F6D-BEB8-A4AD4C9C316E}"/>
    <hyperlink ref="F14721" r:id="rId29436" display="https://www.bing.com/maps?cp=38.163581~-121.796610&amp;style=o&amp;lvl=18&amp;dir=0&amp;sp=point.38.163581_-121.796610_FPL Energy Montezuma Winds LLC" xr:uid="{10FAEA29-6A17-4AA9-8141-CA98EEFF547E}"/>
    <hyperlink ref="E14722" r:id="rId29437" display="https://www.google.com/maps/@30.320748,-81.956377,450m/data=!3m1!1e3!4m5!3m4!1s0x0:0x0!8m2!3d30.320748!4d-81.956377" xr:uid="{21B3493B-3E54-46C3-836D-A4E2E549345E}"/>
    <hyperlink ref="F14722" r:id="rId29438" display="https://www.bing.com/maps?cp=30.320748~-81.956377&amp;style=o&amp;lvl=18&amp;dir=0&amp;sp=point.30.320748_-81.956377_Jacksonville Solar" xr:uid="{E5FD9E63-B183-40BE-B228-387F33ADE49E}"/>
    <hyperlink ref="E14723" r:id="rId29439" display="https://www.google.com/maps/@40.879500,-83.317072,450m/data=!3m1!1e3!4m5!3m4!1s0x0:0x0!8m2!3d40.879500!4d-83.317072" xr:uid="{374B9A22-4246-4E74-A349-CFBB69CD5F24}"/>
    <hyperlink ref="F14723" r:id="rId29440" display="https://www.bing.com/maps?cp=40.879500~-83.317072&amp;style=o&amp;lvl=18&amp;dir=0&amp;sp=point.40.879500_-83.317072_Wyandot Solar Farm" xr:uid="{64AF24D0-49B6-4CA9-AD9C-F2B54DF490D6}"/>
    <hyperlink ref="E14724" r:id="rId29441" display="https://www.google.com/maps/@35.781400,-114.993300,450m/data=!3m1!1e3!4m5!3m4!1s0x0:0x0!8m2!3d35.781400!4d-114.993300" xr:uid="{01FF928B-C64A-40B2-BD35-D1CD7C0793E2}"/>
    <hyperlink ref="F14724" r:id="rId29442" display="https://www.bing.com/maps?cp=35.781400~-114.993300&amp;style=o&amp;lvl=18&amp;dir=0&amp;sp=point.35.781400_-114.993300_CM48" xr:uid="{3CA05065-86B4-4D54-8BE7-315348882B39}"/>
    <hyperlink ref="E14725" r:id="rId29443" display="https://www.google.com/maps/@35.781400,-114.993300,450m/data=!3m1!1e3!4m5!3m4!1s0x0:0x0!8m2!3d35.781400!4d-114.993300" xr:uid="{CFE7AA19-E497-4A49-9E85-68903711CC46}"/>
    <hyperlink ref="F14725" r:id="rId29444" display="https://www.bing.com/maps?cp=35.781400~-114.993300&amp;style=o&amp;lvl=18&amp;dir=0&amp;sp=point.35.781400_-114.993300_CM48" xr:uid="{5E37DEA4-ABDD-4CA0-920D-5595BE47CF17}"/>
    <hyperlink ref="E14726" r:id="rId29445" display="https://www.google.com/maps/@35.781400,-114.993300,450m/data=!3m1!1e3!4m5!3m4!1s0x0:0x0!8m2!3d35.781400!4d-114.993300" xr:uid="{DA912D20-7945-49C6-84C6-D1167A9C0922}"/>
    <hyperlink ref="F14726" r:id="rId29446" display="https://www.bing.com/maps?cp=35.781400~-114.993300&amp;style=o&amp;lvl=18&amp;dir=0&amp;sp=point.35.781400_-114.993300_CM48" xr:uid="{6CE32C77-DB38-48F8-B70D-FF306627F56D}"/>
    <hyperlink ref="E14727" r:id="rId29447" display="https://www.google.com/maps/@35.781400,-114.993300,450m/data=!3m1!1e3!4m5!3m4!1s0x0:0x0!8m2!3d35.781400!4d-114.993300" xr:uid="{84111576-F902-4FDC-B681-2BF57A217483}"/>
    <hyperlink ref="F14727" r:id="rId29448" display="https://www.bing.com/maps?cp=35.781400~-114.993300&amp;style=o&amp;lvl=18&amp;dir=0&amp;sp=point.35.781400_-114.993300_CM48" xr:uid="{B68869DC-5A42-408B-9F77-F96E24B725E7}"/>
    <hyperlink ref="E14728" r:id="rId29449" display="https://www.google.com/maps/@35.781400,-114.993300,450m/data=!3m1!1e3!4m5!3m4!1s0x0:0x0!8m2!3d35.781400!4d-114.993300" xr:uid="{C729072D-72F8-4087-B09C-95DC0AFC82EA}"/>
    <hyperlink ref="F14728" r:id="rId29450" display="https://www.bing.com/maps?cp=35.781400~-114.993300&amp;style=o&amp;lvl=18&amp;dir=0&amp;sp=point.35.781400_-114.993300_CM48" xr:uid="{F712CABE-66A6-4259-89E8-226E7191262F}"/>
    <hyperlink ref="E14729" r:id="rId29451" display="https://www.google.com/maps/@60.499444,-150.997222,450m/data=!3m1!1e3!4m5!3m4!1s0x0:0x0!8m2!3d60.499444!4d-150.997222" xr:uid="{11E6ECA6-88A7-4B0E-B59D-46664BB6B5A0}"/>
    <hyperlink ref="F14729" r:id="rId29452" display="https://www.bing.com/maps?cp=60.499444~-150.997222&amp;style=o&amp;lvl=18&amp;dir=0&amp;sp=point.60.499444_-150.997222_Soldotna" xr:uid="{20DB4A17-4CEE-4626-8CCE-9D8349F25C72}"/>
    <hyperlink ref="E14730" r:id="rId29453" display="https://www.google.com/maps/@60.499444,-150.997222,450m/data=!3m1!1e3!4m5!3m4!1s0x0:0x0!8m2!3d60.499444!4d-150.997222" xr:uid="{4A97B073-8922-4070-80E7-0DFF3D70CED0}"/>
    <hyperlink ref="F14730" r:id="rId29454" display="https://www.bing.com/maps?cp=60.499444~-150.997222&amp;style=o&amp;lvl=18&amp;dir=0&amp;sp=point.60.499444_-150.997222_Soldotna" xr:uid="{2CA722BD-4884-4864-A016-753C39FA0C9E}"/>
    <hyperlink ref="E14731" r:id="rId29455" display="https://www.google.com/maps/@44.824400,-93.113900,450m/data=!3m1!1e3!4m5!3m4!1s0x0:0x0!8m2!3d44.824400!4d-93.113900" xr:uid="{A5C3CB03-9CBF-4C44-8A0C-EAEF6D3A32D6}"/>
    <hyperlink ref="F14731" r:id="rId29456" display="https://www.bing.com/maps?cp=44.824400~-93.113900&amp;style=o&amp;lvl=18&amp;dir=0&amp;sp=point.44.824400_-93.113900_Thomson Reuters Data Center Bldg ES101" xr:uid="{425A076A-C389-49D1-AEC2-C869363423A4}"/>
    <hyperlink ref="E14732" r:id="rId29457" display="https://www.google.com/maps/@40.947500,-103.783889,450m/data=!3m1!1e3!4m5!3m4!1s0x0:0x0!8m2!3d40.947500!4d-103.783889" xr:uid="{E7BA30B6-D9C9-4AA6-9EA2-AD5C936170FA}"/>
    <hyperlink ref="F14732" r:id="rId29458" display="https://www.bing.com/maps?cp=40.947500~-103.783889&amp;style=o&amp;lvl=18&amp;dir=0&amp;sp=point.40.947500_-103.783889_Cedar Creek II" xr:uid="{A3F9D404-3F1C-44CB-BE35-ADE1B9C3A373}"/>
    <hyperlink ref="E14733" r:id="rId29459" display="https://www.google.com/maps/@43.467057,-111.836381,450m/data=!3m1!1e3!4m5!3m4!1s0x0:0x0!8m2!3d43.467057!4d-111.836381" xr:uid="{59DE11F0-927D-465F-8F7D-62DCB8482E15}"/>
    <hyperlink ref="F14733" r:id="rId29460" display="https://www.bing.com/maps?cp=43.467057~-111.836381&amp;style=o&amp;lvl=18&amp;dir=0&amp;sp=point.43.467057_-111.836381_Goshen Phase II" xr:uid="{AA6C7BD5-B9C8-4B94-8A4B-93CE71E85167}"/>
    <hyperlink ref="E14734" r:id="rId29461" display="https://www.google.com/maps/@27.995800,-97.296700,450m/data=!3m1!1e3!4m5!3m4!1s0x0:0x0!8m2!3d27.995800!4d-97.296700" xr:uid="{7C89B0C4-3BA6-46BD-998D-71EAF1C84ECC}"/>
    <hyperlink ref="F14734" r:id="rId29462" display="https://www.bing.com/maps?cp=27.995800~-97.296700&amp;style=o&amp;lvl=18&amp;dir=0&amp;sp=point.27.995800_-97.296700_Papalote Creek II LLC" xr:uid="{980BF1DB-0EDB-454E-A795-3FD70B27D189}"/>
    <hyperlink ref="E14735" r:id="rId29463" display="https://www.google.com/maps/@39.294400,-118.572500,450m/data=!3m1!1e3!4m5!3m4!1s0x0:0x0!8m2!3d39.294400!4d-118.572500" xr:uid="{82164DFF-BB2B-4A95-8A02-01D26A30273A}"/>
    <hyperlink ref="F14735" r:id="rId29464" display="https://www.bing.com/maps?cp=39.294400~-118.572500&amp;style=o&amp;lvl=18&amp;dir=0&amp;sp=point.39.294400_-118.572500_Salt Wells" xr:uid="{770A1449-A4FF-421B-AF07-31D782CF97C3}"/>
    <hyperlink ref="E14736" r:id="rId29465" display="https://www.google.com/maps/@39.294400,-118.572500,450m/data=!3m1!1e3!4m5!3m4!1s0x0:0x0!8m2!3d39.294400!4d-118.572500" xr:uid="{2C81E81F-008A-4315-B6BA-5280B84C6D86}"/>
    <hyperlink ref="F14736" r:id="rId29466" display="https://www.bing.com/maps?cp=39.294400~-118.572500&amp;style=o&amp;lvl=18&amp;dir=0&amp;sp=point.39.294400_-118.572500_Salt Wells" xr:uid="{C316CF02-84F4-4191-9C91-02AA3F8695B9}"/>
    <hyperlink ref="E14737" r:id="rId29467" display="https://www.google.com/maps/@42.731700,-92.471100,450m/data=!3m1!1e3!4m5!3m4!1s0x0:0x0!8m2!3d42.731700!4d-92.471100" xr:uid="{0FD9F911-4D07-4502-A31D-54988B9FD1C9}"/>
    <hyperlink ref="F14737" r:id="rId29468" display="https://www.bing.com/maps?cp=42.731700~-92.471100&amp;style=o&amp;lvl=18&amp;dir=0&amp;sp=point.42.731700_-92.471100_Waverly Community Wind Project" xr:uid="{CEDE89B3-707F-4FDF-B60A-DDDCC08514EA}"/>
    <hyperlink ref="E14738" r:id="rId29469" display="https://www.google.com/maps/@42.731700,-92.471100,450m/data=!3m1!1e3!4m5!3m4!1s0x0:0x0!8m2!3d42.731700!4d-92.471100" xr:uid="{8FC77419-B187-4433-9E14-83FAE61380E7}"/>
    <hyperlink ref="F14738" r:id="rId29470" display="https://www.bing.com/maps?cp=42.731700~-92.471100&amp;style=o&amp;lvl=18&amp;dir=0&amp;sp=point.42.731700_-92.471100_Waverly Community Wind Project" xr:uid="{B39FAEF6-051A-4B25-86CF-027485199252}"/>
    <hyperlink ref="E14739" r:id="rId29471" display="https://www.google.com/maps/@42.731700,-92.471100,450m/data=!3m1!1e3!4m5!3m4!1s0x0:0x0!8m2!3d42.731700!4d-92.471100" xr:uid="{8707FDD6-FD39-46FE-B5BE-0F6EDEF52015}"/>
    <hyperlink ref="F14739" r:id="rId29472" display="https://www.bing.com/maps?cp=42.731700~-92.471100&amp;style=o&amp;lvl=18&amp;dir=0&amp;sp=point.42.731700_-92.471100_Waverly Community Wind Project" xr:uid="{773FB87A-B638-4568-8E7E-D6B2D02723C8}"/>
    <hyperlink ref="E14740" r:id="rId29473" display="https://www.google.com/maps/@40.760545,-75.238452,450m/data=!3m1!1e3!4m5!3m4!1s0x0:0x0!8m2!3d40.760545!4d-75.238452" xr:uid="{F6CC1AD0-911B-45F9-9E19-4376B64F0413}"/>
    <hyperlink ref="F14740" r:id="rId29474" display="https://www.bing.com/maps?cp=40.760545~-75.238452&amp;style=o&amp;lvl=18&amp;dir=0&amp;sp=point.40.760545_-75.238452_Crayola Solar Project" xr:uid="{348E9725-AE8B-493E-B663-1A2102AE2495}"/>
    <hyperlink ref="E14741" r:id="rId29475" display="https://www.google.com/maps/@40.760545,-75.238452,450m/data=!3m1!1e3!4m5!3m4!1s0x0:0x0!8m2!3d40.760545!4d-75.238452" xr:uid="{67746A3E-382C-45EA-9F90-202868F839BA}"/>
    <hyperlink ref="F14741" r:id="rId29476" display="https://www.bing.com/maps?cp=40.760545~-75.238452&amp;style=o&amp;lvl=18&amp;dir=0&amp;sp=point.40.760545_-75.238452_Crayola Solar Project" xr:uid="{FCD6FF3C-8F41-41AE-84FC-EEDF7FC74BD9}"/>
    <hyperlink ref="E14742" r:id="rId29477" display="https://www.google.com/maps/@40.760545,-75.238452,450m/data=!3m1!1e3!4m5!3m4!1s0x0:0x0!8m2!3d40.760545!4d-75.238452" xr:uid="{FCDD1B55-41E0-4A95-BE40-3E03D1658455}"/>
    <hyperlink ref="F14742" r:id="rId29478" display="https://www.bing.com/maps?cp=40.760545~-75.238452&amp;style=o&amp;lvl=18&amp;dir=0&amp;sp=point.40.760545_-75.238452_Crayola Solar Project" xr:uid="{EAC635A1-4234-4055-B1C1-B8B8A15A1F41}"/>
    <hyperlink ref="E14743" r:id="rId29479" display="https://www.google.com/maps/@39.254444,-79.467222,450m/data=!3m1!1e3!4m5!3m4!1s0x0:0x0!8m2!3d39.254444!4d-79.467222" xr:uid="{4D51C754-C55C-45FD-ADEE-A2C23C4ED7C0}"/>
    <hyperlink ref="F14743" r:id="rId29480" display="https://www.bing.com/maps?cp=39.254444~-79.467222&amp;style=o&amp;lvl=18&amp;dir=0&amp;sp=point.39.254444_-79.467222_Roth Rock Wind Farm LLC" xr:uid="{FE5EF3FD-6D0A-413A-9F5D-10A944C62FF2}"/>
    <hyperlink ref="E14744" r:id="rId29481" display="https://www.google.com/maps/@39.287222,-79.434444,450m/data=!3m1!1e3!4m5!3m4!1s0x0:0x0!8m2!3d39.287222!4d-79.434444" xr:uid="{AEE26029-0FE4-44FD-BD83-EA1A5BC257A8}"/>
    <hyperlink ref="F14744" r:id="rId29482" display="https://www.bing.com/maps?cp=39.287222~-79.434444&amp;style=o&amp;lvl=18&amp;dir=0&amp;sp=point.39.287222_-79.434444_Roth Rock North Wind Farm, LLC" xr:uid="{D37A7DE7-B7D1-4D84-BE1B-F8C0C30418B4}"/>
    <hyperlink ref="E14745" r:id="rId29483" display="https://www.google.com/maps/@29.767500,-82.396388,450m/data=!3m1!1e3!4m5!3m4!1s0x0:0x0!8m2!3d29.767500!4d-82.396388" xr:uid="{DBEA33EF-AD83-49EF-BA30-02B21CC8E1D4}"/>
    <hyperlink ref="F14745" r:id="rId29484" display="https://www.bing.com/maps?cp=29.767500~-82.396388&amp;style=o&amp;lvl=18&amp;dir=0&amp;sp=point.29.767500_-82.396388_Deerhaven Renewable" xr:uid="{C52BD39D-BEC8-4E34-B8D5-F23FADC41C6E}"/>
    <hyperlink ref="E14746" r:id="rId29485" display="https://www.google.com/maps/@21.427916,-158.019850,450m/data=!3m1!1e3!4m5!3m4!1s0x0:0x0!8m2!3d21.427916!4d-158.019850" xr:uid="{1322DFD7-085B-472C-88F9-D12E9A22E873}"/>
    <hyperlink ref="F14746" r:id="rId29486" display="https://www.bing.com/maps?cp=21.427916~-158.019850&amp;style=o&amp;lvl=18&amp;dir=0&amp;sp=point.21.427916_-158.019850_Mililani South Solar Farm" xr:uid="{25C8FB08-2C80-46F0-B598-820BF72E7290}"/>
    <hyperlink ref="E14747" r:id="rId29487" display="https://www.google.com/maps/@21.427916,-158.019850,450m/data=!3m1!1e3!4m5!3m4!1s0x0:0x0!8m2!3d21.427916!4d-158.019850" xr:uid="{4B2B7A78-317A-4FAE-BA6A-B3680F66D402}"/>
    <hyperlink ref="F14747" r:id="rId29488" display="https://www.bing.com/maps?cp=21.427916~-158.019850&amp;style=o&amp;lvl=18&amp;dir=0&amp;sp=point.21.427916_-158.019850_Mililani South Solar Farm" xr:uid="{35E99D36-F78C-433A-A21F-491260CAAEFF}"/>
    <hyperlink ref="E14748" r:id="rId29489" display="https://www.google.com/maps/@36.468078,-104.635659,450m/data=!3m1!1e3!4m5!3m4!1s0x0:0x0!8m2!3d36.468078!4d-104.635659" xr:uid="{FD04601A-E181-44DF-A427-9D709C5EB5BA}"/>
    <hyperlink ref="F14748" r:id="rId29490" display="https://www.bing.com/maps?cp=36.468078~-104.635659&amp;style=o&amp;lvl=18&amp;dir=0&amp;sp=point.36.468078_-104.635659_Cimarron Solar Facility" xr:uid="{CF88CB4C-9074-4242-A154-AD15D800E26D}"/>
    <hyperlink ref="E14749" r:id="rId29491" display="https://www.google.com/maps/@39.338300,-102.353300,450m/data=!3m1!1e3!4m5!3m4!1s0x0:0x0!8m2!3d39.338300!4d-102.353300" xr:uid="{2DF27E7E-AB58-4D13-A946-3711AAB38DA7}"/>
    <hyperlink ref="F14749" r:id="rId29492" display="https://www.bing.com/maps?cp=39.338300~-102.353300&amp;style=o&amp;lvl=18&amp;dir=0&amp;sp=point.39.338300_-102.353300_Kit Carson Windpower" xr:uid="{AA70AD61-E7DC-4E28-8BEC-C7DACF0CA9AF}"/>
    <hyperlink ref="E14750" r:id="rId29493" display="https://www.google.com/maps/@43.682500,-94.589200,450m/data=!3m1!1e3!4m5!3m4!1s0x0:0x0!8m2!3d43.682500!4d-94.589200" xr:uid="{ABD5B980-9EB2-41D1-9578-A7C65414A87C}"/>
    <hyperlink ref="F14750" r:id="rId29494" display="https://www.bing.com/maps?cp=43.682500~-94.589200&amp;style=o&amp;lvl=18&amp;dir=0&amp;sp=point.43.682500_-94.589200_Welcome Wind Turbine" xr:uid="{2D1AB564-E80A-406C-AAB7-7F2DD5B6792D}"/>
    <hyperlink ref="E14751" r:id="rId29495" display="https://www.google.com/maps/@41.336200,-82.602000,450m/data=!3m1!1e3!4m5!3m4!1s0x0:0x0!8m2!3d41.336200!4d-82.602000" xr:uid="{CDC0A693-DE9A-4A1C-9DBE-0FF22A18AA87}"/>
    <hyperlink ref="F14751" r:id="rId29496" display="https://www.bing.com/maps?cp=41.336200~-82.602000&amp;style=o&amp;lvl=18&amp;dir=0&amp;sp=point.41.336200_-82.602000_Renewable Energy Services of Ohio" xr:uid="{51691D7A-1F98-4774-9888-E678FFDBC8A8}"/>
    <hyperlink ref="E14752" r:id="rId29497" display="https://www.google.com/maps/@41.336200,-82.602000,450m/data=!3m1!1e3!4m5!3m4!1s0x0:0x0!8m2!3d41.336200!4d-82.602000" xr:uid="{E24DC6DE-1B7A-435A-9CF2-B0938A3EEA21}"/>
    <hyperlink ref="F14752" r:id="rId29498" display="https://www.bing.com/maps?cp=41.336200~-82.602000&amp;style=o&amp;lvl=18&amp;dir=0&amp;sp=point.41.336200_-82.602000_Renewable Energy Services of Ohio" xr:uid="{2781A695-01E1-4CB5-96A1-BFBB1A36482D}"/>
    <hyperlink ref="E14753" r:id="rId29499" display="https://www.google.com/maps/@41.622942,-85.975161,450m/data=!3m1!1e3!4m5!3m4!1s0x0:0x0!8m2!3d41.622942!4d-85.975161" xr:uid="{08E268AF-DBAF-4D40-8BBA-D96F8E12C6E9}"/>
    <hyperlink ref="F14753" r:id="rId29500" display="https://www.bing.com/maps?cp=41.622942~-85.975161&amp;style=o&amp;lvl=18&amp;dir=0&amp;sp=point.41.622942_-85.975161_Earthmovers LFGTE" xr:uid="{4B9471D8-3C87-4EC5-96C2-38C41EFD3AA7}"/>
    <hyperlink ref="E14754" r:id="rId29501" display="https://www.google.com/maps/@41.622942,-85.975161,450m/data=!3m1!1e3!4m5!3m4!1s0x0:0x0!8m2!3d41.622942!4d-85.975161" xr:uid="{966EE255-0394-4B21-A4E2-C4E08D531B3C}"/>
    <hyperlink ref="F14754" r:id="rId29502" display="https://www.bing.com/maps?cp=41.622942~-85.975161&amp;style=o&amp;lvl=18&amp;dir=0&amp;sp=point.41.622942_-85.975161_Earthmovers LFGTE" xr:uid="{CD8CBFE0-1224-4F4C-BE5F-609CDD28B335}"/>
    <hyperlink ref="E14755" r:id="rId29503" display="https://www.google.com/maps/@41.622942,-85.975161,450m/data=!3m1!1e3!4m5!3m4!1s0x0:0x0!8m2!3d41.622942!4d-85.975161" xr:uid="{FC1EA906-D9AA-4261-ABB4-0D2505A21331}"/>
    <hyperlink ref="F14755" r:id="rId29504" display="https://www.bing.com/maps?cp=41.622942~-85.975161&amp;style=o&amp;lvl=18&amp;dir=0&amp;sp=point.41.622942_-85.975161_Earthmovers LFGTE" xr:uid="{9F736BF8-B2B9-4375-B61B-3C32CFB4BD1E}"/>
    <hyperlink ref="E14756" r:id="rId29505" display="https://www.google.com/maps/@41.622942,-85.975161,450m/data=!3m1!1e3!4m5!3m4!1s0x0:0x0!8m2!3d41.622942!4d-85.975161" xr:uid="{63A7895E-7167-4BF5-98F9-8041B7F33E08}"/>
    <hyperlink ref="F14756" r:id="rId29506" display="https://www.bing.com/maps?cp=41.622942~-85.975161&amp;style=o&amp;lvl=18&amp;dir=0&amp;sp=point.41.622942_-85.975161_Earthmovers LFGTE" xr:uid="{1E39A8BF-C82A-485D-8FA8-8CFF913A05C8}"/>
    <hyperlink ref="E14757" r:id="rId29507" display="https://www.google.com/maps/@41.622942,-85.975161,450m/data=!3m1!1e3!4m5!3m4!1s0x0:0x0!8m2!3d41.622942!4d-85.975161" xr:uid="{7981CB71-6D0D-47BE-A07E-4C158621FB03}"/>
    <hyperlink ref="F14757" r:id="rId29508" display="https://www.bing.com/maps?cp=41.622942~-85.975161&amp;style=o&amp;lvl=18&amp;dir=0&amp;sp=point.41.622942_-85.975161_Earthmovers LFGTE" xr:uid="{B158F3EF-B21C-4AD8-8C75-65C547DE46E3}"/>
    <hyperlink ref="E14758" r:id="rId29509" display="https://www.google.com/maps/@41.622942,-85.975161,450m/data=!3m1!1e3!4m5!3m4!1s0x0:0x0!8m2!3d41.622942!4d-85.975161" xr:uid="{FA83E845-5C15-4BBA-BD78-7C1591734315}"/>
    <hyperlink ref="F14758" r:id="rId29510" display="https://www.bing.com/maps?cp=41.622942~-85.975161&amp;style=o&amp;lvl=18&amp;dir=0&amp;sp=point.41.622942_-85.975161_Earthmovers LFGTE" xr:uid="{E0AE4296-0563-49EA-93DE-4E626F13A576}"/>
    <hyperlink ref="E14759" r:id="rId29511" display="https://www.google.com/maps/@43.383900,-94.147500,450m/data=!3m1!1e3!4m5!3m4!1s0x0:0x0!8m2!3d43.383900!4d-94.147500" xr:uid="{7099697E-4589-438E-BA18-ED97F9C5F958}"/>
    <hyperlink ref="F14759" r:id="rId29512" display="https://www.bing.com/maps?cp=43.383900~-94.147500&amp;style=o&amp;lvl=18&amp;dir=0&amp;sp=point.43.383900_-94.147500_Lakota Wind Wind Farm" xr:uid="{7F323890-8AA7-4FD2-A488-2D58BB9CE034}"/>
    <hyperlink ref="E14760" r:id="rId29513" display="https://www.google.com/maps/@43.445000,-94.980278,450m/data=!3m1!1e3!4m5!3m4!1s0x0:0x0!8m2!3d43.445000!4d-94.980278" xr:uid="{47A3EB26-AFF8-4E90-B631-FBB33B2CBEBF}"/>
    <hyperlink ref="F14760" r:id="rId29514" display="https://www.bing.com/maps?cp=43.445000~-94.980278&amp;style=o&amp;lvl=18&amp;dir=0&amp;sp=point.43.445000_-94.980278_Iowa Lakes Superior Wind Farm" xr:uid="{45580973-45A0-4395-B2EE-03CB82037DCB}"/>
    <hyperlink ref="E14761" r:id="rId29515" display="https://www.google.com/maps/@41.664700,-70.594200,450m/data=!3m1!1e3!4m5!3m4!1s0x0:0x0!8m2!3d41.664700!4d-70.594200" xr:uid="{1F56B40B-7085-4F09-8E6A-F1ABA6C931CB}"/>
    <hyperlink ref="F14761" r:id="rId29516" display="https://www.bing.com/maps?cp=41.664700~-70.594200&amp;style=o&amp;lvl=18&amp;dir=0&amp;sp=point.41.664700_-70.594200_MA Military Reservation Wind Project" xr:uid="{18F2F861-A75C-4466-A330-0171FF8BA20F}"/>
    <hyperlink ref="E14762" r:id="rId29517" display="https://www.google.com/maps/@41.664700,-70.594200,450m/data=!3m1!1e3!4m5!3m4!1s0x0:0x0!8m2!3d41.664700!4d-70.594200" xr:uid="{79844423-9211-4DA6-A4AD-10089D420CCC}"/>
    <hyperlink ref="F14762" r:id="rId29518" display="https://www.bing.com/maps?cp=41.664700~-70.594200&amp;style=o&amp;lvl=18&amp;dir=0&amp;sp=point.41.664700_-70.594200_MA Military Reservation Wind Project" xr:uid="{4BDDD2E3-8900-4FFB-B3DC-69409E965639}"/>
    <hyperlink ref="E14763" r:id="rId29519" display="https://www.google.com/maps/@41.664700,-70.594200,450m/data=!3m1!1e3!4m5!3m4!1s0x0:0x0!8m2!3d41.664700!4d-70.594200" xr:uid="{38016E8E-B5F4-485E-B439-F170BD00BC6A}"/>
    <hyperlink ref="F14763" r:id="rId29520" display="https://www.bing.com/maps?cp=41.664700~-70.594200&amp;style=o&amp;lvl=18&amp;dir=0&amp;sp=point.41.664700_-70.594200_MA Military Reservation Wind Project" xr:uid="{ED55B529-E21C-4447-BE07-CBCC583D7BA2}"/>
    <hyperlink ref="E14764" r:id="rId29521" display="https://www.google.com/maps/@34.480170,-117.257938,450m/data=!3m1!1e3!4m5!3m4!1s0x0:0x0!8m2!3d34.480170!4d-117.257938" xr:uid="{1363DEC5-6BD8-4170-9BDF-71CC10DF517D}"/>
    <hyperlink ref="F14764" r:id="rId29522" display="https://www.bing.com/maps?cp=34.480170~-117.257938&amp;style=o&amp;lvl=18&amp;dir=0&amp;sp=point.34.480170_-117.257938_Victor Valley CC CPV Solar" xr:uid="{BC22E252-9DAA-4304-9078-7EC7E3213A85}"/>
    <hyperlink ref="E14765" r:id="rId29523" display="https://www.google.com/maps/@40.860142,-75.852206,450m/data=!3m1!1e3!4m5!3m4!1s0x0:0x0!8m2!3d40.860142!4d-75.852206" xr:uid="{FCBFBF65-4B93-4B2E-A275-E75D79421E10}"/>
    <hyperlink ref="F14765" r:id="rId29524" display="https://www.bing.com/maps?cp=40.860142~-75.852206&amp;style=o&amp;lvl=18&amp;dir=0&amp;sp=point.40.860142_-75.852206_PA Solar Park" xr:uid="{10449A7F-D5A3-4D38-90EA-D95551C0D7D8}"/>
    <hyperlink ref="E14766" r:id="rId29525" display="https://www.google.com/maps/@43.385347,-94.815655,450m/data=!3m1!1e3!4m5!3m4!1s0x0:0x0!8m2!3d43.385347!4d-94.815655" xr:uid="{D3335896-DDCF-4283-ABD0-271123BE55A9}"/>
    <hyperlink ref="F14766" r:id="rId29526" display="https://www.bing.com/maps?cp=43.385347~-94.815655&amp;style=o&amp;lvl=18&amp;dir=0&amp;sp=point.43.385347_-94.815655_Iowa Lakes Community College Wind Farm" xr:uid="{B4D32779-E9EC-419D-A5A4-123F5FE52569}"/>
    <hyperlink ref="E14767" r:id="rId29527" display="https://www.google.com/maps/@27.576111,-98.905278,450m/data=!3m1!1e3!4m5!3m4!1s0x0:0x0!8m2!3d27.576111!4d-98.905278" xr:uid="{3E9BADDB-2ED0-425A-990A-3FD74264ACD6}"/>
    <hyperlink ref="F14767" r:id="rId29528" display="https://www.bing.com/maps?cp=27.576111~-98.905278&amp;style=o&amp;lvl=18&amp;dir=0&amp;sp=point.27.576111_-98.905278_Cedro Hill Wind LLC" xr:uid="{062B0750-F2DA-447C-93C6-CABA03679F73}"/>
    <hyperlink ref="E14768" r:id="rId29529" display="https://www.google.com/maps/@27.576111,-98.905278,450m/data=!3m1!1e3!4m5!3m4!1s0x0:0x0!8m2!3d27.576111!4d-98.905278" xr:uid="{8B4D40E7-DA5D-4E63-80D8-30FA83D339CE}"/>
    <hyperlink ref="F14768" r:id="rId29530" display="https://www.bing.com/maps?cp=27.576111~-98.905278&amp;style=o&amp;lvl=18&amp;dir=0&amp;sp=point.27.576111_-98.905278_Cedro Hill Wind LLC" xr:uid="{1796F86F-6CBC-4F44-A8B3-9FC036AE144C}"/>
    <hyperlink ref="E14769" r:id="rId29531" display="https://www.google.com/maps/@35.855556,-98.968333,450m/data=!3m1!1e3!4m5!3m4!1s0x0:0x0!8m2!3d35.855556!4d-98.968333" xr:uid="{3582B510-8E12-45D8-85CE-C187DA180A73}"/>
    <hyperlink ref="F14769" r:id="rId29532" display="https://www.bing.com/maps?cp=35.855556~-98.968333&amp;style=o&amp;lvl=18&amp;dir=0&amp;sp=point.35.855556_-98.968333_Taloga Wind LLC" xr:uid="{63566ABA-EA79-4B3A-957F-2EA85DBE55E3}"/>
    <hyperlink ref="E14770" r:id="rId29533" display="https://www.google.com/maps/@41.880278,-98.023889,450m/data=!3m1!1e3!4m5!3m4!1s0x0:0x0!8m2!3d41.880278!4d-98.023889" xr:uid="{FCA9B9B1-4056-4ED6-A011-1E71707E2D78}"/>
    <hyperlink ref="F14770" r:id="rId29534" display="https://www.bing.com/maps?cp=41.880278~-98.023889&amp;style=o&amp;lvl=18&amp;dir=0&amp;sp=point.41.880278_-98.023889_Laredo Ridge Wind LLC" xr:uid="{6FFDC2BA-52B1-464C-93E4-1A3F1A2CCCD9}"/>
    <hyperlink ref="E14771" r:id="rId29535" display="https://www.google.com/maps/@35.964272,-101.540238,450m/data=!3m1!1e3!4m5!3m4!1s0x0:0x0!8m2!3d35.964272!4d-101.540238" xr:uid="{CFD6F923-C977-44B0-955F-B0532C1305EC}"/>
    <hyperlink ref="F14771" r:id="rId29536" display="https://www.bing.com/maps?cp=35.964272~-101.540238&amp;style=o&amp;lvl=18&amp;dir=0&amp;sp=point.35.964272_-101.540238_Little Pringle I Wind Farm" xr:uid="{782FFF02-61FF-4328-8194-6891D66F88A1}"/>
    <hyperlink ref="E14772" r:id="rId29537" display="https://www.google.com/maps/@35.924858,-101.541363,450m/data=!3m1!1e3!4m5!3m4!1s0x0:0x0!8m2!3d35.924858!4d-101.541363" xr:uid="{826021D7-3C6F-407E-9332-0A473AAE5708}"/>
    <hyperlink ref="F14772" r:id="rId29538" display="https://www.bing.com/maps?cp=35.924858~-101.541363&amp;style=o&amp;lvl=18&amp;dir=0&amp;sp=point.35.924858_-101.541363_Little Pringle II Wind Farm" xr:uid="{D9782592-AFAE-42F6-ADA2-F788F26413F3}"/>
    <hyperlink ref="E14773" r:id="rId29539" display="https://www.google.com/maps/@42.300802,-71.047171,450m/data=!3m1!1e3!4m5!3m4!1s0x0:0x0!8m2!3d42.300802!4d-71.047171" xr:uid="{6FF4EB3F-C135-4BFE-B058-B48D2FA5BB22}"/>
    <hyperlink ref="F14773" r:id="rId29540" display="https://www.bing.com/maps?cp=42.300802~-71.047171&amp;style=o&amp;lvl=18&amp;dir=0&amp;sp=point.42.300802_-71.047171_Dorchester Solar Site" xr:uid="{82F63C5C-007B-41FE-BB52-9E6F4091ADF6}"/>
    <hyperlink ref="E14774" r:id="rId29541" display="https://www.google.com/maps/@38.016944,-121.765000,450m/data=!3m1!1e3!4m5!3m4!1s0x0:0x0!8m2!3d38.016944!4d-121.765000" xr:uid="{53DC1E02-3237-4764-B193-D43D05DDADF6}"/>
    <hyperlink ref="F14774" r:id="rId29542" display="https://www.bing.com/maps?cp=38.016944~-121.765000&amp;style=o&amp;lvl=18&amp;dir=0&amp;sp=point.38.016944_-121.765000_Marsh Landing Generating Station" xr:uid="{18A6F4B3-C3DC-419D-9BBB-AD8C43C9367F}"/>
    <hyperlink ref="E14775" r:id="rId29543" display="https://www.google.com/maps/@38.016944,-121.765000,450m/data=!3m1!1e3!4m5!3m4!1s0x0:0x0!8m2!3d38.016944!4d-121.765000" xr:uid="{EEADD9AC-20C5-4895-9495-9B313C169289}"/>
    <hyperlink ref="F14775" r:id="rId29544" display="https://www.bing.com/maps?cp=38.016944~-121.765000&amp;style=o&amp;lvl=18&amp;dir=0&amp;sp=point.38.016944_-121.765000_Marsh Landing Generating Station" xr:uid="{88831D1B-9BE4-4344-8693-098747327EC1}"/>
    <hyperlink ref="E14776" r:id="rId29545" display="https://www.google.com/maps/@38.016944,-121.765000,450m/data=!3m1!1e3!4m5!3m4!1s0x0:0x0!8m2!3d38.016944!4d-121.765000" xr:uid="{005F882F-27D2-42D4-B0F2-31E1C36B0DFC}"/>
    <hyperlink ref="F14776" r:id="rId29546" display="https://www.bing.com/maps?cp=38.016944~-121.765000&amp;style=o&amp;lvl=18&amp;dir=0&amp;sp=point.38.016944_-121.765000_Marsh Landing Generating Station" xr:uid="{64B0BF09-B62C-4185-B2EA-1A43027C7B2D}"/>
    <hyperlink ref="E14777" r:id="rId29547" display="https://www.google.com/maps/@38.016944,-121.765000,450m/data=!3m1!1e3!4m5!3m4!1s0x0:0x0!8m2!3d38.016944!4d-121.765000" xr:uid="{85BFB868-7DDA-47C4-A0CB-29B0E6051E54}"/>
    <hyperlink ref="F14777" r:id="rId29548" display="https://www.bing.com/maps?cp=38.016944~-121.765000&amp;style=o&amp;lvl=18&amp;dir=0&amp;sp=point.38.016944_-121.765000_Marsh Landing Generating Station" xr:uid="{225AF58C-1A45-43AF-9FC9-67C54836C464}"/>
    <hyperlink ref="E14778" r:id="rId29549" display="https://www.google.com/maps/@40.522846,-78.476921,450m/data=!3m1!1e3!4m5!3m4!1s0x0:0x0!8m2!3d40.522846!4d-78.476921" xr:uid="{968AC6D0-A608-45C2-9542-B90B1E126228}"/>
    <hyperlink ref="F14778" r:id="rId29550" display="https://www.bing.com/maps?cp=40.522846~-78.476921&amp;style=o&amp;lvl=18&amp;dir=0&amp;sp=point.40.522846_-78.476921_Chestnut Flats Wind Farm" xr:uid="{68EE767C-D4D6-47FB-9666-74EC7F097913}"/>
    <hyperlink ref="E14779" r:id="rId29551" display="https://www.google.com/maps/@42.781056,-71.092562,450m/data=!3m1!1e3!4m5!3m4!1s0x0:0x0!8m2!3d42.781056!4d-71.092562" xr:uid="{0F170F8D-DC61-4C84-87A5-A0BEC3FC16FE}"/>
    <hyperlink ref="F14779" r:id="rId29552" display="https://www.bing.com/maps?cp=42.781056~-71.092562&amp;style=o&amp;lvl=18&amp;dir=0&amp;sp=point.42.781056_-71.092562_Haverhill Solar Power Project" xr:uid="{4A1C8A57-C90A-4110-A9AD-6A3543EB0415}"/>
    <hyperlink ref="E14780" r:id="rId29553" display="https://www.google.com/maps/@42.105237,-71.702979,450m/data=!3m1!1e3!4m5!3m4!1s0x0:0x0!8m2!3d42.105237!4d-71.702979" xr:uid="{23F114E6-09B9-4A44-B46B-56EE95EC5D9E}"/>
    <hyperlink ref="F14780" r:id="rId29554" display="https://www.bing.com/maps?cp=42.105237~-71.702979&amp;style=o&amp;lvl=18&amp;dir=0&amp;sp=point.42.105237_-71.702979_NEDC Solar Site" xr:uid="{FFA72C9A-CBE3-4B3C-806C-A44E74CBB54A}"/>
    <hyperlink ref="E14781" r:id="rId29555" display="https://www.google.com/maps/@45.803300,-95.884400,450m/data=!3m1!1e3!4m5!3m4!1s0x0:0x0!8m2!3d45.803300!4d-95.884400" xr:uid="{CB7FB2FF-C279-4E3D-90EC-D49E915F4C22}"/>
    <hyperlink ref="F14781" r:id="rId29556" display="https://www.bing.com/maps?cp=45.803300~-95.884400&amp;style=o&amp;lvl=18&amp;dir=0&amp;sp=point.45.803300_-95.884400_Grant County Wind LLC" xr:uid="{58D5B047-0576-400C-A3F3-186549374BEE}"/>
    <hyperlink ref="E14782" r:id="rId29557" display="https://www.google.com/maps/@38.238889,-117.363610,450m/data=!3m1!1e3!4m5!3m4!1s0x0:0x0!8m2!3d38.238889!4d-117.363610" xr:uid="{4EAD55E3-4B57-4AF4-A90C-499D2930C381}"/>
    <hyperlink ref="F14782" r:id="rId29558" display="https://www.bing.com/maps?cp=38.238889~-117.363610&amp;style=o&amp;lvl=18&amp;dir=0&amp;sp=point.38.238889_-117.363610_Crescent Dunes Solar Energy" xr:uid="{AE9B9FC1-614E-49F1-BF95-06A444DF3EE6}"/>
    <hyperlink ref="E14783" r:id="rId29559" display="https://www.google.com/maps/@42.698333,-97.580000,450m/data=!3m1!1e3!4m5!3m4!1s0x0:0x0!8m2!3d42.698333!4d-97.580000" xr:uid="{551E3A6E-0CB4-4FFB-8972-2E4D6191A55C}"/>
    <hyperlink ref="F14783" r:id="rId29560" display="https://www.bing.com/maps?cp=42.698333~-97.580000&amp;style=o&amp;lvl=18&amp;dir=0&amp;sp=point.42.698333_-97.580000_Crofton Bluffs Wind LLC" xr:uid="{4FCAF66F-4BA9-4B85-AF3C-064752D173E1}"/>
    <hyperlink ref="E14784" r:id="rId29561" display="https://www.google.com/maps/@39.964700,-75.657800,450m/data=!3m1!1e3!4m5!3m4!1s0x0:0x0!8m2!3d39.964700!4d-75.657800" xr:uid="{FF905042-5264-4093-8909-9EB55547D231}"/>
    <hyperlink ref="F14784" r:id="rId29562" display="https://www.bing.com/maps?cp=39.964700~-75.657800&amp;style=o&amp;lvl=18&amp;dir=0&amp;sp=point.39.964700_-75.657800_Aqua Ingrams Mill" xr:uid="{9C473F63-EB3C-4125-8ECF-959E480637B9}"/>
    <hyperlink ref="E14785" r:id="rId29563" display="https://www.google.com/maps/@43.760000,-94.751400,450m/data=!3m1!1e3!4m5!3m4!1s0x0:0x0!8m2!3d43.760000!4d-94.751400" xr:uid="{F3607048-28C3-4AB7-8362-A5A7878D2537}"/>
    <hyperlink ref="F14785" r:id="rId29564" display="https://www.bing.com/maps?cp=43.760000~-94.751400&amp;style=o&amp;lvl=18&amp;dir=0&amp;sp=point.43.760000_-94.751400_OREG 3 Inc" xr:uid="{4BB439F3-DAAC-42F7-A10D-F157AE373756}"/>
    <hyperlink ref="E14786" r:id="rId29565" display="https://www.google.com/maps/@35.033725,-118.353422,450m/data=!3m1!1e3!4m5!3m4!1s0x0:0x0!8m2!3d35.033725!4d-118.353422" xr:uid="{27AE8ABD-9A94-4A95-B327-89D89993C3D9}"/>
    <hyperlink ref="F14786" r:id="rId29566" display="https://www.bing.com/maps?cp=35.033725~-118.353422&amp;style=o&amp;lvl=18&amp;dir=0&amp;sp=point.35.033725_-118.353422_Alta Wind Energy Center I" xr:uid="{B2BDB13F-98A8-4E48-8A45-881CEE099C1A}"/>
    <hyperlink ref="E14787" r:id="rId29567" display="https://www.google.com/maps/@40.001100,-95.928900,450m/data=!3m1!1e3!4m5!3m4!1s0x0:0x0!8m2!3d40.001100!4d-95.928900" xr:uid="{34D77BBE-DB2B-41D4-9817-3457C2873B13}"/>
    <hyperlink ref="F14787" r:id="rId29568" display="https://www.bing.com/maps?cp=40.001100~-95.928900&amp;style=o&amp;lvl=18&amp;dir=0&amp;sp=point.40.001100_-95.928900_Flat Water Wind Farm LLC" xr:uid="{11878CED-0451-42C9-BEF4-BE1EA18ADFAB}"/>
    <hyperlink ref="E14788" r:id="rId29569" display="https://www.google.com/maps/@40.888611,-88.997222,450m/data=!3m1!1e3!4m5!3m4!1s0x0:0x0!8m2!3d40.888611!4d-88.997222" xr:uid="{0DAB6D4C-D169-4E70-865D-20626FFAC39D}"/>
    <hyperlink ref="F14788" r:id="rId29570" display="https://www.bing.com/maps?cp=40.888611~-88.997222&amp;style=o&amp;lvl=18&amp;dir=0&amp;sp=point.40.888611_-88.997222_Minonk Wind Farm" xr:uid="{4873606A-F74C-4DDA-A539-FC3E9D3A19B0}"/>
    <hyperlink ref="E14789" r:id="rId29571" display="https://www.google.com/maps/@40.729207,-78.287350,450m/data=!3m1!1e3!4m5!3m4!1s0x0:0x0!8m2!3d40.729207!4d-78.287350" xr:uid="{AF68EB54-2C23-482D-BFE2-EF5E534B8C8F}"/>
    <hyperlink ref="F14789" r:id="rId29572" display="https://www.bing.com/maps?cp=40.729207~-78.287350&amp;style=o&amp;lvl=18&amp;dir=0&amp;sp=point.40.729207_-78.287350_Sandy Ridge Wind Farm" xr:uid="{05034EE3-C7E3-489C-9D75-7FD18D24F45D}"/>
    <hyperlink ref="E14790" r:id="rId29573" display="https://www.google.com/maps/@36.333803,-99.480144,450m/data=!3m1!1e3!4m5!3m4!1s0x0:0x0!8m2!3d36.333803!4d-99.480144" xr:uid="{FD37EB60-E4B9-42F2-87FD-5AFA652B9960}"/>
    <hyperlink ref="F14790" r:id="rId29574" display="https://www.bing.com/maps?cp=36.333803~-99.480144&amp;style=o&amp;lvl=18&amp;dir=0&amp;sp=point.36.333803_-99.480144_OU Spirit Wind Farm" xr:uid="{77D797D7-4063-4435-B48A-689F00A31E3B}"/>
    <hyperlink ref="E14791" r:id="rId29575" display="https://www.google.com/maps/@43.112222,-74.878888,450m/data=!3m1!1e3!4m5!3m4!1s0x0:0x0!8m2!3d43.112222!4d-74.878888" xr:uid="{15C321BC-9590-4198-9DEB-2C928E64A1C6}"/>
    <hyperlink ref="F14791" r:id="rId29576" display="https://www.bing.com/maps?cp=43.112222~-74.878888&amp;style=o&amp;lvl=18&amp;dir=0&amp;sp=point.43.112222_-74.878888_Hardscrabble Wind Power LLC" xr:uid="{E9CDFF1E-F343-425E-939C-49D2536AA11E}"/>
    <hyperlink ref="E14792" r:id="rId29577" display="https://www.google.com/maps/@43.612222,-94.191944,450m/data=!3m1!1e3!4m5!3m4!1s0x0:0x0!8m2!3d43.612222!4d-94.191944" xr:uid="{D07BABF0-147E-4710-90A8-EB863242B030}"/>
    <hyperlink ref="F14792" r:id="rId29578" display="https://www.bing.com/maps?cp=43.612222~-94.191944&amp;style=o&amp;lvl=18&amp;dir=0&amp;sp=point.43.612222_-94.191944_Big Blue" xr:uid="{A77B3053-456B-4E41-A86D-98F090AAFAD5}"/>
    <hyperlink ref="E14793" r:id="rId29579" display="https://www.google.com/maps/@40.988100,-102.896900,450m/data=!3m1!1e3!4m5!3m4!1s0x0:0x0!8m2!3d40.988100!4d-102.896900" xr:uid="{64031C86-8B41-429F-B73A-70564A099648}"/>
    <hyperlink ref="F14793" r:id="rId29580" display="https://www.bing.com/maps?cp=40.988100~-102.896900&amp;style=o&amp;lvl=18&amp;dir=0&amp;sp=point.40.988100_-102.896900_Northern Colorado Wind LLC" xr:uid="{FD233493-68F1-4CA7-A728-F956BC27AB4A}"/>
    <hyperlink ref="E14794" r:id="rId29581" display="https://www.google.com/maps/@40.988100,-102.896900,450m/data=!3m1!1e3!4m5!3m4!1s0x0:0x0!8m2!3d40.988100!4d-102.896900" xr:uid="{7D5ECE7A-23FA-4D29-B327-E2E437A48129}"/>
    <hyperlink ref="F14794" r:id="rId29582" display="https://www.bing.com/maps?cp=40.988100~-102.896900&amp;style=o&amp;lvl=18&amp;dir=0&amp;sp=point.40.988100_-102.896900_Northern Colorado Wind LLC" xr:uid="{9BF2078D-8E53-4F4F-A231-AC31613CFCB5}"/>
    <hyperlink ref="E14795" r:id="rId29583" display="https://www.google.com/maps/@35.023889,-118.295278,450m/data=!3m1!1e3!4m5!3m4!1s0x0:0x0!8m2!3d35.023889!4d-118.295278" xr:uid="{A20F8EDC-20CB-483F-8A77-C4BBFF2E4DC1}"/>
    <hyperlink ref="F14795" r:id="rId29584" display="https://www.bing.com/maps?cp=35.023889~-118.295278&amp;style=o&amp;lvl=18&amp;dir=0&amp;sp=point.35.023889_-118.295278_Alta Wind Energy Center II" xr:uid="{77B0CD84-2906-45BF-8927-0A3007667DCB}"/>
    <hyperlink ref="E14796" r:id="rId29585" display="https://www.google.com/maps/@35.023889,-118.295278,450m/data=!3m1!1e3!4m5!3m4!1s0x0:0x0!8m2!3d35.023889!4d-118.295278" xr:uid="{E080D76C-144A-4D1C-A345-E6BBA4F14483}"/>
    <hyperlink ref="F14796" r:id="rId29586" display="https://www.bing.com/maps?cp=35.023889~-118.295278&amp;style=o&amp;lvl=18&amp;dir=0&amp;sp=point.35.023889_-118.295278_Alta Wind Energy Center III" xr:uid="{43BB8DC5-FEFD-4E3B-9784-EF83D39EE574}"/>
    <hyperlink ref="E14797" r:id="rId29587" display="https://www.google.com/maps/@35.008611,-118.242222,450m/data=!3m1!1e3!4m5!3m4!1s0x0:0x0!8m2!3d35.008611!4d-118.242222" xr:uid="{CF864D81-A686-42FA-9D82-7D120C5AEF54}"/>
    <hyperlink ref="F14797" r:id="rId29588" display="https://www.bing.com/maps?cp=35.008611~-118.242222&amp;style=o&amp;lvl=18&amp;dir=0&amp;sp=point.35.008611_-118.242222_Alta Wind Energy Center IV" xr:uid="{A6DA06C6-D4F9-41E9-85A5-425D62F44C9E}"/>
    <hyperlink ref="E14798" r:id="rId29589" display="https://www.google.com/maps/@35.008611,-118.242222,450m/data=!3m1!1e3!4m5!3m4!1s0x0:0x0!8m2!3d35.008611!4d-118.242222" xr:uid="{E7126866-CEC7-403B-88D2-AF29F3A7784C}"/>
    <hyperlink ref="F14798" r:id="rId29590" display="https://www.bing.com/maps?cp=35.008611~-118.242222&amp;style=o&amp;lvl=18&amp;dir=0&amp;sp=point.35.008611_-118.242222_Alta Wind Energy Center V" xr:uid="{1E1ECDD2-67F1-4C61-8642-DAA843D3F994}"/>
    <hyperlink ref="E14799" r:id="rId29591" display="https://www.google.com/maps/@34.789200,-118.504700,450m/data=!3m1!1e3!4m5!3m4!1s0x0:0x0!8m2!3d34.789200!4d-118.504700" xr:uid="{83ED3279-E790-4D2E-AB97-B7BA428A2F6B}"/>
    <hyperlink ref="F14799" r:id="rId29592" display="https://www.bing.com/maps?cp=34.789200~-118.504700&amp;style=o&amp;lvl=18&amp;dir=0&amp;sp=point.34.789200_-118.504700_Alpine Solar" xr:uid="{5859D166-A9B7-4663-8A44-6DEB2B9A8DB3}"/>
    <hyperlink ref="E14800" r:id="rId29593" display="https://www.google.com/maps/@44.461908,-93.156387,450m/data=!3m1!1e3!4m5!3m4!1s0x0:0x0!8m2!3d44.461908!4d-93.156387" xr:uid="{8EF048BA-4FDD-4DC2-8C48-1F1F1FAC2627}"/>
    <hyperlink ref="F14800" r:id="rId29594" display="https://www.bing.com/maps?cp=44.461908~-93.156387&amp;style=o&amp;lvl=18&amp;dir=0&amp;sp=point.44.461908_-93.156387_Carleton College" xr:uid="{05148E46-E20E-4E5B-AB50-40F5BA400DB2}"/>
    <hyperlink ref="E14801" r:id="rId29595" display="https://www.google.com/maps/@44.461908,-93.156387,450m/data=!3m1!1e3!4m5!3m4!1s0x0:0x0!8m2!3d44.461908!4d-93.156387" xr:uid="{BB858E50-E037-4FD9-87C0-79360B429EBD}"/>
    <hyperlink ref="F14801" r:id="rId29596" display="https://www.bing.com/maps?cp=44.461908~-93.156387&amp;style=o&amp;lvl=18&amp;dir=0&amp;sp=point.44.461908_-93.156387_Carleton College" xr:uid="{1A9FC3FA-21E6-423C-8145-FEF07F85ADFD}"/>
    <hyperlink ref="E14802" r:id="rId29597" display="https://www.google.com/maps/@44.461908,-93.156387,450m/data=!3m1!1e3!4m5!3m4!1s0x0:0x0!8m2!3d44.461908!4d-93.156387" xr:uid="{4D35A7E0-0F31-47D3-86BD-3C536519DAEE}"/>
    <hyperlink ref="F14802" r:id="rId29598" display="https://www.bing.com/maps?cp=44.461908~-93.156387&amp;style=o&amp;lvl=18&amp;dir=0&amp;sp=point.44.461908_-93.156387_Carleton College" xr:uid="{187DFE42-1555-4644-8A36-E23A86B1B500}"/>
    <hyperlink ref="E14803" r:id="rId29599" display="https://www.google.com/maps/@44.461908,-93.156387,450m/data=!3m1!1e3!4m5!3m4!1s0x0:0x0!8m2!3d44.461908!4d-93.156387" xr:uid="{4A837E96-C4E2-4A26-9313-0ED279DB4E14}"/>
    <hyperlink ref="F14803" r:id="rId29600" display="https://www.bing.com/maps?cp=44.461908~-93.156387&amp;style=o&amp;lvl=18&amp;dir=0&amp;sp=point.44.461908_-93.156387_Carleton College" xr:uid="{C118D34C-D9A0-4803-A80A-D00288313972}"/>
    <hyperlink ref="E14804" r:id="rId29601" display="https://www.google.com/maps/@47.455833,-122.042778,450m/data=!3m1!1e3!4m5!3m4!1s0x0:0x0!8m2!3d47.455833!4d-122.042778" xr:uid="{188A66A4-7329-4C95-99D6-3804CC29AC08}"/>
    <hyperlink ref="F14804" r:id="rId29602" display="https://www.bing.com/maps?cp=47.455833~-122.042778&amp;style=o&amp;lvl=18&amp;dir=0&amp;sp=point.47.455833_-122.042778_Cedar Hills" xr:uid="{611F97AC-EF4B-4323-863B-F0B18484B8DD}"/>
    <hyperlink ref="E14805" r:id="rId29603" display="https://www.google.com/maps/@47.455833,-122.042778,450m/data=!3m1!1e3!4m5!3m4!1s0x0:0x0!8m2!3d47.455833!4d-122.042778" xr:uid="{BC8CD387-FCC6-4CED-A2A0-5DF239BBE721}"/>
    <hyperlink ref="F14805" r:id="rId29604" display="https://www.bing.com/maps?cp=47.455833~-122.042778&amp;style=o&amp;lvl=18&amp;dir=0&amp;sp=point.47.455833_-122.042778_Cedar Hills" xr:uid="{9E0DD1F2-5AAD-4584-B2C7-0C8F303B6DE7}"/>
    <hyperlink ref="E14806" r:id="rId29605" display="https://www.google.com/maps/@47.455833,-122.042778,450m/data=!3m1!1e3!4m5!3m4!1s0x0:0x0!8m2!3d47.455833!4d-122.042778" xr:uid="{C10CED74-2830-47C6-A4F5-82449D920344}"/>
    <hyperlink ref="F14806" r:id="rId29606" display="https://www.bing.com/maps?cp=47.455833~-122.042778&amp;style=o&amp;lvl=18&amp;dir=0&amp;sp=point.47.455833_-122.042778_Cedar Hills" xr:uid="{1941948D-ACBE-404D-A466-F187BEBFB3C0}"/>
    <hyperlink ref="E14807" r:id="rId29607" display="https://www.google.com/maps/@47.455833,-122.042778,450m/data=!3m1!1e3!4m5!3m4!1s0x0:0x0!8m2!3d47.455833!4d-122.042778" xr:uid="{0D389387-9A82-42A8-81EF-FFD1EC728557}"/>
    <hyperlink ref="F14807" r:id="rId29608" display="https://www.bing.com/maps?cp=47.455833~-122.042778&amp;style=o&amp;lvl=18&amp;dir=0&amp;sp=point.47.455833_-122.042778_Cedar Hills" xr:uid="{AEA2CA82-D0AB-4814-800D-EF406272C276}"/>
    <hyperlink ref="E14808" r:id="rId29609" display="https://www.google.com/maps/@47.455833,-122.042778,450m/data=!3m1!1e3!4m5!3m4!1s0x0:0x0!8m2!3d47.455833!4d-122.042778" xr:uid="{EF176477-9194-431F-A225-E1E6FEBABA97}"/>
    <hyperlink ref="F14808" r:id="rId29610" display="https://www.bing.com/maps?cp=47.455833~-122.042778&amp;style=o&amp;lvl=18&amp;dir=0&amp;sp=point.47.455833_-122.042778_Cedar Hills" xr:uid="{A11BCA64-E862-4066-916B-0BF3FD18CA65}"/>
    <hyperlink ref="E14809" r:id="rId29611" display="https://www.google.com/maps/@47.455833,-122.042778,450m/data=!3m1!1e3!4m5!3m4!1s0x0:0x0!8m2!3d47.455833!4d-122.042778" xr:uid="{5A9909D5-7A0F-4A09-B2B5-5D97D415314B}"/>
    <hyperlink ref="F14809" r:id="rId29612" display="https://www.bing.com/maps?cp=47.455833~-122.042778&amp;style=o&amp;lvl=18&amp;dir=0&amp;sp=point.47.455833_-122.042778_Cedar Hills" xr:uid="{690CAE3B-B3BF-4882-8C4B-F1A03B70DFF5}"/>
    <hyperlink ref="E14810" r:id="rId29613" display="https://www.google.com/maps/@47.455833,-122.042778,450m/data=!3m1!1e3!4m5!3m4!1s0x0:0x0!8m2!3d47.455833!4d-122.042778" xr:uid="{ECA7A180-932E-4FEA-A454-5C4C7FD4D655}"/>
    <hyperlink ref="F14810" r:id="rId29614" display="https://www.bing.com/maps?cp=47.455833~-122.042778&amp;style=o&amp;lvl=18&amp;dir=0&amp;sp=point.47.455833_-122.042778_Cedar Hills" xr:uid="{3EBF106A-12EF-4D04-AF62-D987EB4526F6}"/>
    <hyperlink ref="E14811" r:id="rId29615" display="https://www.google.com/maps/@47.455833,-122.042778,450m/data=!3m1!1e3!4m5!3m4!1s0x0:0x0!8m2!3d47.455833!4d-122.042778" xr:uid="{0413FC2D-593D-4194-9A17-A1EABADBD614}"/>
    <hyperlink ref="F14811" r:id="rId29616" display="https://www.bing.com/maps?cp=47.455833~-122.042778&amp;style=o&amp;lvl=18&amp;dir=0&amp;sp=point.47.455833_-122.042778_Cedar Hills" xr:uid="{5F74485A-126F-4EB1-8FA8-696EBF623225}"/>
    <hyperlink ref="E14812" r:id="rId29617" display="https://www.google.com/maps/@47.455833,-122.042778,450m/data=!3m1!1e3!4m5!3m4!1s0x0:0x0!8m2!3d47.455833!4d-122.042778" xr:uid="{490080C2-3F6B-44BE-BD1C-42791EB31ECA}"/>
    <hyperlink ref="F14812" r:id="rId29618" display="https://www.bing.com/maps?cp=47.455833~-122.042778&amp;style=o&amp;lvl=18&amp;dir=0&amp;sp=point.47.455833_-122.042778_Cedar Hills" xr:uid="{7E8098F2-6B38-4B9A-9A9A-FEF6DF014569}"/>
    <hyperlink ref="E14813" r:id="rId29619" display="https://www.google.com/maps/@47.455833,-122.042778,450m/data=!3m1!1e3!4m5!3m4!1s0x0:0x0!8m2!3d47.455833!4d-122.042778" xr:uid="{54379199-8418-413F-9A15-E2F2EEE4AEDA}"/>
    <hyperlink ref="F14813" r:id="rId29620" display="https://www.bing.com/maps?cp=47.455833~-122.042778&amp;style=o&amp;lvl=18&amp;dir=0&amp;sp=point.47.455833_-122.042778_Cedar Hills" xr:uid="{1FCE8EEB-8910-45A8-9A7E-3F11658FFEF4}"/>
    <hyperlink ref="E14814" r:id="rId29621" display="https://www.google.com/maps/@47.455833,-122.042778,450m/data=!3m1!1e3!4m5!3m4!1s0x0:0x0!8m2!3d47.455833!4d-122.042778" xr:uid="{D4793F08-D3AD-48DC-BBD6-ADBC2828F10F}"/>
    <hyperlink ref="F14814" r:id="rId29622" display="https://www.bing.com/maps?cp=47.455833~-122.042778&amp;style=o&amp;lvl=18&amp;dir=0&amp;sp=point.47.455833_-122.042778_Cedar Hills" xr:uid="{24150844-BFB5-4B1D-B721-6A325A559B5D}"/>
    <hyperlink ref="E14815" r:id="rId29623" display="https://www.google.com/maps/@47.455833,-122.042778,450m/data=!3m1!1e3!4m5!3m4!1s0x0:0x0!8m2!3d47.455833!4d-122.042778" xr:uid="{E1696738-2EC5-4660-BEF1-B2DDC2AC7368}"/>
    <hyperlink ref="F14815" r:id="rId29624" display="https://www.bing.com/maps?cp=47.455833~-122.042778&amp;style=o&amp;lvl=18&amp;dir=0&amp;sp=point.47.455833_-122.042778_Cedar Hills" xr:uid="{3AB9F2AE-7AF7-42B7-8B1C-D2686C570CF5}"/>
    <hyperlink ref="E14816" r:id="rId29625" display="https://www.google.com/maps/@47.455833,-122.042778,450m/data=!3m1!1e3!4m5!3m4!1s0x0:0x0!8m2!3d47.455833!4d-122.042778" xr:uid="{D3B19624-F133-4A3C-97C6-FA33603206ED}"/>
    <hyperlink ref="F14816" r:id="rId29626" display="https://www.bing.com/maps?cp=47.455833~-122.042778&amp;style=o&amp;lvl=18&amp;dir=0&amp;sp=point.47.455833_-122.042778_Cedar Hills" xr:uid="{7927D1C8-465D-48D8-BCC8-6CCF6B88079B}"/>
    <hyperlink ref="E14817" r:id="rId29627" display="https://www.google.com/maps/@47.455833,-122.042778,450m/data=!3m1!1e3!4m5!3m4!1s0x0:0x0!8m2!3d47.455833!4d-122.042778" xr:uid="{EFE8DE99-1679-493D-B1C3-05773D34CFA3}"/>
    <hyperlink ref="F14817" r:id="rId29628" display="https://www.bing.com/maps?cp=47.455833~-122.042778&amp;style=o&amp;lvl=18&amp;dir=0&amp;sp=point.47.455833_-122.042778_Cedar Hills" xr:uid="{30A4AF40-B4C7-4519-A0C8-94A37E2C5EB3}"/>
    <hyperlink ref="E14818" r:id="rId29629" display="https://www.google.com/maps/@47.455833,-122.042778,450m/data=!3m1!1e3!4m5!3m4!1s0x0:0x0!8m2!3d47.455833!4d-122.042778" xr:uid="{3A0FDD01-5E43-4F16-9202-4654C5FFC3C0}"/>
    <hyperlink ref="F14818" r:id="rId29630" display="https://www.bing.com/maps?cp=47.455833~-122.042778&amp;style=o&amp;lvl=18&amp;dir=0&amp;sp=point.47.455833_-122.042778_Cedar Hills" xr:uid="{69BC9C54-9E95-44AD-BA12-4AFA46D535B0}"/>
    <hyperlink ref="E14819" r:id="rId29631" display="https://www.google.com/maps/@47.455833,-122.042778,450m/data=!3m1!1e3!4m5!3m4!1s0x0:0x0!8m2!3d47.455833!4d-122.042778" xr:uid="{4BBB75B4-77FD-4899-8241-274C5A50419F}"/>
    <hyperlink ref="F14819" r:id="rId29632" display="https://www.bing.com/maps?cp=47.455833~-122.042778&amp;style=o&amp;lvl=18&amp;dir=0&amp;sp=point.47.455833_-122.042778_Cedar Hills" xr:uid="{B78FF5CC-EED7-49DC-A7A7-9A506DDA2D22}"/>
    <hyperlink ref="E14820" r:id="rId29633" display="https://www.google.com/maps/@47.455833,-122.042778,450m/data=!3m1!1e3!4m5!3m4!1s0x0:0x0!8m2!3d47.455833!4d-122.042778" xr:uid="{6D018468-562F-4501-B610-3709DF1B6463}"/>
    <hyperlink ref="F14820" r:id="rId29634" display="https://www.bing.com/maps?cp=47.455833~-122.042778&amp;style=o&amp;lvl=18&amp;dir=0&amp;sp=point.47.455833_-122.042778_Cedar Hills" xr:uid="{CCEAA05E-F9A8-4679-8545-185A62C888DC}"/>
    <hyperlink ref="E14821" r:id="rId29635" display="https://www.google.com/maps/@47.455833,-122.042778,450m/data=!3m1!1e3!4m5!3m4!1s0x0:0x0!8m2!3d47.455833!4d-122.042778" xr:uid="{780C208A-34D5-4FD0-AB49-7184F5A0FF04}"/>
    <hyperlink ref="F14821" r:id="rId29636" display="https://www.bing.com/maps?cp=47.455833~-122.042778&amp;style=o&amp;lvl=18&amp;dir=0&amp;sp=point.47.455833_-122.042778_Cedar Hills" xr:uid="{79482BA8-729C-4501-9561-B2F0AA2372F8}"/>
    <hyperlink ref="E14822" r:id="rId29637" display="https://www.google.com/maps/@42.043611,-106.160278,450m/data=!3m1!1e3!4m5!3m4!1s0x0:0x0!8m2!3d42.043611!4d-106.160278" xr:uid="{288DBF00-FDAC-48F8-95D1-77CD0608D669}"/>
    <hyperlink ref="F14822" r:id="rId29638" display="https://www.bing.com/maps?cp=42.043611~-106.160278&amp;style=o&amp;lvl=18&amp;dir=0&amp;sp=point.42.043611_-106.160278_Dunlap" xr:uid="{17AC0C11-87A3-48FE-94DE-DBF76CDFC551}"/>
    <hyperlink ref="E14823" r:id="rId29639" display="https://www.google.com/maps/@39.404700,-79.290000,450m/data=!3m1!1e3!4m5!3m4!1s0x0:0x0!8m2!3d39.404700!4d-79.290000" xr:uid="{5E05FB41-ADBB-4E74-9666-935AEED336EF}"/>
    <hyperlink ref="F14823" r:id="rId29640" display="https://www.bing.com/maps?cp=39.404700~-79.290000&amp;style=o&amp;lvl=18&amp;dir=0&amp;sp=point.39.404700_-79.290000_Criterion" xr:uid="{B14F4D7B-2883-46C6-A7FD-C0C682D74EE7}"/>
    <hyperlink ref="E14824" r:id="rId29641" display="https://www.google.com/maps/@33.905300,-116.582500,450m/data=!3m1!1e3!4m5!3m4!1s0x0:0x0!8m2!3d33.905300!4d-116.582500" xr:uid="{12E709AC-472E-44D7-B8E6-FF34C01F10F5}"/>
    <hyperlink ref="F14824" r:id="rId29642" display="https://www.bing.com/maps?cp=33.905300~-116.582500&amp;style=o&amp;lvl=18&amp;dir=0&amp;sp=point.33.905300_-116.582500_Garnet Wind Energy Center" xr:uid="{7954ED61-AAC4-4070-A6A0-31BF7CC049E7}"/>
    <hyperlink ref="E14825" r:id="rId29643" display="https://www.google.com/maps/@32.437500,-100.744400,450m/data=!3m1!1e3!4m5!3m4!1s0x0:0x0!8m2!3d32.437500!4d-100.744400" xr:uid="{6C01C325-98F8-4A02-9F59-E25135ECFD14}"/>
    <hyperlink ref="F14825" r:id="rId29644" display="https://www.bing.com/maps?cp=32.437500~-100.744400&amp;style=o&amp;lvl=18&amp;dir=0&amp;sp=point.32.437500_-100.744400_Loraine Windpark Project LLC" xr:uid="{C8212BB9-BDE3-4A18-A640-E709C27E16BA}"/>
    <hyperlink ref="E14826" r:id="rId29645" display="https://www.google.com/maps/@32.437500,-100.744400,450m/data=!3m1!1e3!4m5!3m4!1s0x0:0x0!8m2!3d32.437500!4d-100.744400" xr:uid="{E393A033-A851-48BA-B15F-87AB57B16027}"/>
    <hyperlink ref="F14826" r:id="rId29646" display="https://www.bing.com/maps?cp=32.437500~-100.744400&amp;style=o&amp;lvl=18&amp;dir=0&amp;sp=point.32.437500_-100.744400_Loraine Windpark Project LLC" xr:uid="{A464151A-645E-4E76-BBDB-7F2DB48B8590}"/>
    <hyperlink ref="E14827" r:id="rId29647" display="https://www.google.com/maps/@34.550833,-117.435277,450m/data=!3m1!1e3!4m5!3m4!1s0x0:0x0!8m2!3d34.550833!4d-117.435277" xr:uid="{F941E026-5093-490B-B93C-5337C4AB12A5}"/>
    <hyperlink ref="F14827" r:id="rId29648" display="https://www.bing.com/maps?cp=34.550833~-117.435277&amp;style=o&amp;lvl=18&amp;dir=0&amp;sp=point.34.550833_-117.435277_Adelanto Solar Project" xr:uid="{FC96C1DA-25E4-40B7-A20C-32D0B29414C5}"/>
    <hyperlink ref="E14828" r:id="rId29649" display="https://www.google.com/maps/@35.229635,-118.195700,450m/data=!3m1!1e3!4m5!3m4!1s0x0:0x0!8m2!3d35.229635!4d-118.195700" xr:uid="{24D37FE2-6976-4DFB-9AD0-D8C72199E483}"/>
    <hyperlink ref="F14828" r:id="rId29650" display="https://www.bing.com/maps?cp=35.229635~-118.195700&amp;style=o&amp;lvl=18&amp;dir=0&amp;sp=point.35.229635_-118.195700_Pine Tree Solar Project" xr:uid="{24AAFF0A-1E05-47FE-BFB9-79D864BCFB14}"/>
    <hyperlink ref="E14829" r:id="rId29651" display="https://www.google.com/maps/@34.319722,-118.430833,450m/data=!3m1!1e3!4m5!3m4!1s0x0:0x0!8m2!3d34.319722!4d-118.430833" xr:uid="{235CFBE0-9669-4A28-863E-B0E2AE1B3D9A}"/>
    <hyperlink ref="F14829" r:id="rId29652" display="https://www.bing.com/maps?cp=34.319722~-118.430833&amp;style=o&amp;lvl=18&amp;dir=0&amp;sp=point.34.319722_-118.430833_Maclay Solar Project" xr:uid="{8D024485-082F-4297-84BB-1CE2C08E7739}"/>
    <hyperlink ref="E14830" r:id="rId29653" display="https://www.google.com/maps/@33.733100,-118.277220,450m/data=!3m1!1e3!4m5!3m4!1s0x0:0x0!8m2!3d33.733100!4d-118.277220" xr:uid="{7F2D6826-5853-4D20-9731-F6F2A74893E5}"/>
    <hyperlink ref="F14830" r:id="rId29654" display="https://www.bing.com/maps?cp=33.733100~-118.277220&amp;style=o&amp;lvl=18&amp;dir=0&amp;sp=point.33.733100_-118.277220_Pacific Cruise Ship Terminals Berth 93" xr:uid="{066F1FF1-C532-449A-B8F1-0792BE486631}"/>
    <hyperlink ref="E14831" r:id="rId29655" display="https://www.google.com/maps/@34.128300,-118.206903,450m/data=!3m1!1e3!4m5!3m4!1s0x0:0x0!8m2!3d34.128300!4d-118.206903" xr:uid="{97E63C0A-FE08-4C86-965C-E9730DF86484}"/>
    <hyperlink ref="F14831" r:id="rId29656" display="https://www.bing.com/maps?cp=34.128300~-118.206903&amp;style=o&amp;lvl=18&amp;dir=0&amp;sp=point.34.128300_-118.206903_Occidental College Solar Project" xr:uid="{88A40B9F-FDBD-4FF6-8245-7144A78A9CBD}"/>
    <hyperlink ref="E14832" r:id="rId29657" display="https://www.google.com/maps/@34.057800,-118.229722,450m/data=!3m1!1e3!4m5!3m4!1s0x0:0x0!8m2!3d34.057800!4d-118.229722" xr:uid="{B0132B66-9321-422E-978B-B06F1612836D}"/>
    <hyperlink ref="F14832" r:id="rId29658" display="https://www.bing.com/maps?cp=34.057800~-118.229722&amp;style=o&amp;lvl=18&amp;dir=0&amp;sp=point.34.057800_-118.229722_Metro Support Services Center Solar" xr:uid="{55E69923-D228-4645-88CB-CB2547035797}"/>
    <hyperlink ref="E14833" r:id="rId29659" display="https://www.google.com/maps/@33.783102,-118.284930,450m/data=!3m1!1e3!4m5!3m4!1s0x0:0x0!8m2!3d33.783102!4d-118.284930" xr:uid="{4F388AD9-752C-47E0-AD5A-385A8DB0BC12}"/>
    <hyperlink ref="F14833" r:id="rId29660" display="https://www.bing.com/maps?cp=33.783102~-118.284930&amp;style=o&amp;lvl=18&amp;dir=0&amp;sp=point.33.783102_-118.284930_Los Angeles Harbor College" xr:uid="{E25979A7-1F92-45C7-ADDE-44F5B148BC44}"/>
    <hyperlink ref="E14834" r:id="rId29661" display="https://www.google.com/maps/@39.421787,-103.678140,450m/data=!3m1!1e3!4m5!3m4!1s0x0:0x0!8m2!3d39.421787!4d-103.678140" xr:uid="{F48D3C2E-7800-4E01-BAFE-96D9F3671A81}"/>
    <hyperlink ref="F14834" r:id="rId29662" display="https://www.bing.com/maps?cp=39.421787~-103.678140&amp;style=o&amp;lvl=18&amp;dir=0&amp;sp=point.39.421787_-103.678140_Cedar Point Wind" xr:uid="{237496A6-F784-4BD3-8D4D-F4A98C243D95}"/>
    <hyperlink ref="E14835" r:id="rId29663" display="https://www.google.com/maps/@37.694535,-105.927622,450m/data=!3m1!1e3!4m5!3m4!1s0x0:0x0!8m2!3d37.694535!4d-105.927622" xr:uid="{A03190DC-7730-4B22-BC3B-8933E26E7063}"/>
    <hyperlink ref="F14835" r:id="rId29664" display="https://www.bing.com/maps?cp=37.694535~-105.927622&amp;style=o&amp;lvl=18&amp;dir=0&amp;sp=point.37.694535_-105.927622_San Luis Valley Solar Ranch" xr:uid="{B0BC17EE-6AB8-4A0C-9022-4D240E3784FC}"/>
    <hyperlink ref="E14836" r:id="rId29665" display="https://www.google.com/maps/@33.160601,-111.484011,450m/data=!3m1!1e3!4m5!3m4!1s0x0:0x0!8m2!3d33.160601!4d-111.484011" xr:uid="{121859DC-73F6-4F0A-A962-1B24DAC74F58}"/>
    <hyperlink ref="F14836" r:id="rId29666" display="https://www.bing.com/maps?cp=33.160601~-111.484011&amp;style=o&amp;lvl=18&amp;dir=0&amp;sp=point.33.160601_-111.484011_Poseidon Solar, LLC" xr:uid="{1FFFD40B-4BA6-4E92-B463-25FDE763030E}"/>
    <hyperlink ref="E14837" r:id="rId29667" display="https://www.google.com/maps/@45.919200,-120.303900,450m/data=!3m1!1e3!4m5!3m4!1s0x0:0x0!8m2!3d45.919200!4d-120.303900" xr:uid="{F915B503-6768-4FC3-AA6D-5D3107AE8ACE}"/>
    <hyperlink ref="F14837" r:id="rId29668" display="https://www.bing.com/maps?cp=45.919200~-120.303900&amp;style=o&amp;lvl=18&amp;dir=0&amp;sp=point.45.919200_-120.303900_Big Horn Wind II" xr:uid="{D7B3B142-5C26-4C8F-AB79-6F1EB295B072}"/>
    <hyperlink ref="E14838" r:id="rId29669" display="https://www.google.com/maps/@45.921500,-120.235500,450m/data=!3m1!1e3!4m5!3m4!1s0x0:0x0!8m2!3d45.921500!4d-120.235500" xr:uid="{C592F775-892B-4FBE-97C5-BC3676954A5E}"/>
    <hyperlink ref="F14838" r:id="rId29670" display="https://www.bing.com/maps?cp=45.921500~-120.235500&amp;style=o&amp;lvl=18&amp;dir=0&amp;sp=point.45.921500_-120.235500_Juniper Canyon I Wind Project" xr:uid="{838B2731-21E1-4082-A576-D84A8C32C1B7}"/>
    <hyperlink ref="E14839" r:id="rId29671" display="https://www.google.com/maps/@36.476667,-80.601111,450m/data=!3m1!1e3!4m5!3m4!1s0x0:0x0!8m2!3d36.476667!4d-80.601111" xr:uid="{61084B18-771D-45AC-825C-49AC59596BA0}"/>
    <hyperlink ref="F14839" r:id="rId29672" display="https://www.bing.com/maps?cp=36.476667~-80.601111&amp;style=o&amp;lvl=18&amp;dir=0&amp;sp=point.36.476667_-80.601111_Mayberry Solar LLC" xr:uid="{67B522DC-5D4F-496C-99D4-9276B0FEDA84}"/>
    <hyperlink ref="E14840" r:id="rId29673" display="https://www.google.com/maps/@29.838138,-94.900661,450m/data=!3m1!1e3!4m5!3m4!1s0x0:0x0!8m2!3d29.838138!4d-94.900661" xr:uid="{9BE083B8-2C4A-4735-9B37-1D2D17CB4EF7}"/>
    <hyperlink ref="F14840" r:id="rId29674" display="https://www.bing.com/maps?cp=29.838138~-94.900661&amp;style=o&amp;lvl=18&amp;dir=0&amp;sp=point.29.838138_-94.900661_Mont Belvieu Cogeneration Unit" xr:uid="{393DDCF4-BE18-428B-9A5E-7A4FB2AE6D6E}"/>
    <hyperlink ref="E14841" r:id="rId29675" display="https://www.google.com/maps/@33.526111,-112.379440,450m/data=!3m1!1e3!4m5!3m4!1s0x0:0x0!8m2!3d33.526111!4d-112.379440" xr:uid="{2BDCDCE7-AE06-4CE6-8479-C8A1CCB14F88}"/>
    <hyperlink ref="F14841" r:id="rId29676" display="https://www.bing.com/maps?cp=33.526111~-112.379440&amp;style=o&amp;lvl=18&amp;dir=0&amp;sp=point.33.526111_-112.379440_Luke Solar" xr:uid="{8E85EA97-BDF0-4F8D-8BB4-57BBAD496198}"/>
    <hyperlink ref="E14842" r:id="rId29677" display="https://www.google.com/maps/@41.767800,-88.886700,450m/data=!3m1!1e3!4m5!3m4!1s0x0:0x0!8m2!3d41.767800!4d-88.886700" xr:uid="{FB9DED7E-1114-4EE7-A928-CB536464728C}"/>
    <hyperlink ref="F14842" r:id="rId29678" display="https://www.bing.com/maps?cp=41.767800~-88.886700&amp;style=o&amp;lvl=18&amp;dir=0&amp;sp=point.41.767800_-88.886700_FPL Energy Illinois Wind LLC Hybrid" xr:uid="{BF1948D1-7FB2-4A70-9376-087BCE9CB67F}"/>
    <hyperlink ref="E14843" r:id="rId29679" display="https://www.google.com/maps/@41.767800,-88.886700,450m/data=!3m1!1e3!4m5!3m4!1s0x0:0x0!8m2!3d41.767800!4d-88.886700" xr:uid="{1A4822DC-564B-475D-B0D6-42D2B997A8AC}"/>
    <hyperlink ref="F14843" r:id="rId29680" display="https://www.bing.com/maps?cp=41.767800~-88.886700&amp;style=o&amp;lvl=18&amp;dir=0&amp;sp=point.41.767800_-88.886700_FPL Energy Illinois Wind LLC Hybrid" xr:uid="{2F8E7627-034C-4BF9-B75F-F5F7B38FE7F6}"/>
    <hyperlink ref="E14844" r:id="rId29681" display="https://www.google.com/maps/@35.945400,-101.900500,450m/data=!3m1!1e3!4m5!3m4!1s0x0:0x0!8m2!3d35.945400!4d-101.900500" xr:uid="{32285B15-C0E9-4289-B782-723B02F2F4C2}"/>
    <hyperlink ref="F14844" r:id="rId29682" display="https://www.bing.com/maps?cp=35.945400~-101.900500&amp;style=o&amp;lvl=18&amp;dir=0&amp;sp=point.35.945400_-101.900500_Sunray Wind I" xr:uid="{BEB2CC80-1944-4D05-8F44-7AE39E8CD86E}"/>
    <hyperlink ref="E14845" r:id="rId29683" display="https://www.google.com/maps/@42.925800,-105.787200,450m/data=!3m1!1e3!4m5!3m4!1s0x0:0x0!8m2!3d42.925800!4d-105.787200" xr:uid="{19F003E4-6C4F-45A7-B5C7-401039AC39BE}"/>
    <hyperlink ref="F14845" r:id="rId29684" display="https://www.bing.com/maps?cp=42.925800~-105.787200&amp;style=o&amp;lvl=18&amp;dir=0&amp;sp=point.42.925800_-105.787200_Top of the World Windpower Project" xr:uid="{2C828578-932D-4343-93A5-A86596E22439}"/>
    <hyperlink ref="E14846" r:id="rId29685" display="https://www.google.com/maps/@38.993056,-75.437500,450m/data=!3m1!1e3!4m5!3m4!1s0x0:0x0!8m2!3d38.993056!4d-75.437500" xr:uid="{3188FF79-FCB5-41B6-A5AA-0A5678F63F4B}"/>
    <hyperlink ref="F14846" r:id="rId29686" display="https://www.bing.com/maps?cp=38.993056~-75.437500&amp;style=o&amp;lvl=18&amp;dir=0&amp;sp=point.38.993056_-75.437500_Kent County Wastewater Treatment Solar" xr:uid="{DC1C6F21-E1A5-4825-AB37-6AB9ACFA9C5A}"/>
    <hyperlink ref="E14847" r:id="rId29687" display="https://www.google.com/maps/@35.017717,-117.339144,450m/data=!3m1!1e3!4m5!3m4!1s0x0:0x0!8m2!3d35.017717!4d-117.339144" xr:uid="{8932D26A-95C8-459A-BC9E-F9F7FD393E0B}"/>
    <hyperlink ref="F14847" r:id="rId29688" display="https://www.bing.com/maps?cp=35.017717~-117.339144&amp;style=o&amp;lvl=18&amp;dir=0&amp;sp=point.35.017717_-117.339144_Mojave Solar Project" xr:uid="{C22A6CF6-B8C5-4D67-A7F4-C74DC6E6B134}"/>
    <hyperlink ref="E14848" r:id="rId29689" display="https://www.google.com/maps/@35.017717,-117.339144,450m/data=!3m1!1e3!4m5!3m4!1s0x0:0x0!8m2!3d35.017717!4d-117.339144" xr:uid="{DC1E162B-9307-4E9D-A49B-5C22EEC74C99}"/>
    <hyperlink ref="F14848" r:id="rId29690" display="https://www.bing.com/maps?cp=35.017717~-117.339144&amp;style=o&amp;lvl=18&amp;dir=0&amp;sp=point.35.017717_-117.339144_Mojave Solar Project" xr:uid="{551F4F0F-9B9A-4173-B6C0-C1DE22F9568F}"/>
    <hyperlink ref="E14849" r:id="rId29691" display="https://www.google.com/maps/@36.035000,-98.722222,450m/data=!3m1!1e3!4m5!3m4!1s0x0:0x0!8m2!3d36.035000!4d-98.722222" xr:uid="{660619CF-30AE-4F54-B6CE-AA099BA8865F}"/>
    <hyperlink ref="F14849" r:id="rId29692" display="https://www.bing.com/maps?cp=36.035000~-98.722222&amp;style=o&amp;lvl=18&amp;dir=0&amp;sp=point.36.035000_-98.722222_Crossroads Wind Farm" xr:uid="{DC300135-DB98-48E7-A497-40AEC4035262}"/>
    <hyperlink ref="E14850" r:id="rId29693" display="https://www.google.com/maps/@45.651000,-120.259800,450m/data=!3m1!1e3!4m5!3m4!1s0x0:0x0!8m2!3d45.651000!4d-120.259800" xr:uid="{5A7285A1-201A-4303-8EAD-8A096181FED9}"/>
    <hyperlink ref="F14850" r:id="rId29694" display="https://www.bing.com/maps?cp=45.651000~-120.259800&amp;style=o&amp;lvl=18&amp;dir=0&amp;sp=point.45.651000_-120.259800_Leaning Juniper Wind Power II" xr:uid="{1448D1A2-3421-429F-A914-500EFCEF8120}"/>
    <hyperlink ref="E14851" r:id="rId29695" display="https://www.google.com/maps/@35.245800,-80.996700,450m/data=!3m1!1e3!4m5!3m4!1s0x0:0x0!8m2!3d35.245800!4d-80.996700" xr:uid="{B83625FB-246F-45CA-9023-B4CFF0D433FD}"/>
    <hyperlink ref="F14851" r:id="rId29696" display="https://www.bing.com/maps?cp=35.245800~-80.996700&amp;style=o&amp;lvl=18&amp;dir=0&amp;sp=point.35.245800_-80.996700_DE Solar 10240 Old Dowd Rd" xr:uid="{ACD095BF-8C30-4862-A3D0-DA33F0119D77}"/>
    <hyperlink ref="E14852" r:id="rId29697" display="https://www.google.com/maps/@36.105300,-79.969200,450m/data=!3m1!1e3!4m5!3m4!1s0x0:0x0!8m2!3d36.105300!4d-79.969200" xr:uid="{17B57059-9EAF-404B-87B5-A206016A8609}"/>
    <hyperlink ref="F14852" r:id="rId29698" display="https://www.bing.com/maps?cp=36.105300~-79.969200&amp;style=o&amp;lvl=18&amp;dir=0&amp;sp=point.36.105300_-79.969200_DE Solar 657 Brigham Rd" xr:uid="{F71DDA7A-4E4C-4D59-B9BA-61202577972B}"/>
    <hyperlink ref="E14853" r:id="rId29699" display="https://www.google.com/maps/@35.326100,-80.996700,450m/data=!3m1!1e3!4m5!3m4!1s0x0:0x0!8m2!3d35.326100!4d-80.996700" xr:uid="{B892492A-74A6-4C9C-86D9-812EB3B0B770}"/>
    <hyperlink ref="F14853" r:id="rId29700" display="https://www.bing.com/maps?cp=35.326100~-80.996700&amp;style=o&amp;lvl=18&amp;dir=0&amp;sp=point.35.326100_-80.996700_DE Solar 1725 Drywall Dr" xr:uid="{A7537957-FAE6-4D56-B1A9-5A1F80D3CD31}"/>
    <hyperlink ref="E14854" r:id="rId29701" display="https://www.google.com/maps/@39.183611,-75.504444,450m/data=!3m1!1e3!4m5!3m4!1s0x0:0x0!8m2!3d39.183611!4d-75.504444" xr:uid="{783B88B7-F0C8-4017-BF3F-2B461157F134}"/>
    <hyperlink ref="F14854" r:id="rId29702" display="https://www.bing.com/maps?cp=39.183611~-75.504444&amp;style=o&amp;lvl=18&amp;dir=0&amp;sp=point.39.183611_-75.504444_Dover Sun Park" xr:uid="{F33775AE-6804-4B2E-81F6-835182ED6893}"/>
    <hyperlink ref="E14855" r:id="rId29703" display="https://www.google.com/maps/@31.792778,-106.673333,450m/data=!3m1!1e3!4m5!3m4!1s0x0:0x0!8m2!3d31.792778!4d-106.673333" xr:uid="{E8E38625-135C-409F-88E4-B1B4E9CC539F}"/>
    <hyperlink ref="F14855" r:id="rId29704" display="https://www.bing.com/maps?cp=31.792778~-106.673333&amp;style=o&amp;lvl=18&amp;dir=0&amp;sp=point.31.792778_-106.673333_Roadrunner Solar" xr:uid="{2C65BCE8-BF76-4697-9B23-3B593A65EC99}"/>
    <hyperlink ref="E14856" r:id="rId29705" display="https://www.google.com/maps/@36.627000,-120.879000,450m/data=!3m1!1e3!4m5!3m4!1s0x0:0x0!8m2!3d36.627000!4d-120.879000" xr:uid="{DB12E7D6-9DC8-4F96-91F5-909B1F1F69FE}"/>
    <hyperlink ref="F14856" r:id="rId29706" display="https://www.bing.com/maps?cp=36.627000~-120.879000&amp;style=o&amp;lvl=18&amp;dir=0&amp;sp=point.36.627000_-120.879000_Panoche Valley Solar Farm" xr:uid="{2D64F686-77E7-4F3A-A1F0-9ED4A6DF764E}"/>
    <hyperlink ref="E14857" r:id="rId29707" display="https://www.google.com/maps/@40.494804,-74.399511,450m/data=!3m1!1e3!4m5!3m4!1s0x0:0x0!8m2!3d40.494804!4d-74.399511" xr:uid="{A5153FD7-4E93-4112-9D75-0691DCC5552C}"/>
    <hyperlink ref="F14857" r:id="rId29708" display="https://www.bing.com/maps?cp=40.494804~-74.399511&amp;style=o&amp;lvl=18&amp;dir=0&amp;sp=point.40.494804_-74.399511_Silver Lake Solar Farm" xr:uid="{782DD5A7-5C35-4298-B34D-609EB84F8546}"/>
    <hyperlink ref="E14858" r:id="rId29709" display="https://www.google.com/maps/@40.590833,-89.046666,450m/data=!3m1!1e3!4m5!3m4!1s0x0:0x0!8m2!3d40.590833!4d-89.046666" xr:uid="{A0E69937-0275-4153-B233-57191A41EF32}"/>
    <hyperlink ref="F14858" r:id="rId29710" display="https://www.bing.com/maps?cp=40.590833~-89.046666&amp;style=o&amp;lvl=18&amp;dir=0&amp;sp=point.40.590833_-89.046666_White Oak Energy LLC" xr:uid="{3AB68A0D-12A4-48F9-9EDE-431F176C69A6}"/>
    <hyperlink ref="E14859" r:id="rId29711" display="https://www.google.com/maps/@42.716700,-114.616700,450m/data=!3m1!1e3!4m5!3m4!1s0x0:0x0!8m2!3d42.716700!4d-114.616700" xr:uid="{6F2C9702-E54B-4138-81EE-025C99F624F4}"/>
    <hyperlink ref="F14859" r:id="rId29712" display="https://www.bing.com/maps?cp=42.716700~-114.616700&amp;style=o&amp;lvl=18&amp;dir=0&amp;sp=point.42.716700_-114.616700_Cargill B6 Biofactory" xr:uid="{ADB2F7F6-D1FC-4131-A2C5-E668B5140F29}"/>
    <hyperlink ref="E14860" r:id="rId29713" display="https://www.google.com/maps/@42.716700,-114.616700,450m/data=!3m1!1e3!4m5!3m4!1s0x0:0x0!8m2!3d42.716700!4d-114.616700" xr:uid="{9850B5EB-1A67-43B4-B9A6-A90329A50D29}"/>
    <hyperlink ref="F14860" r:id="rId29714" display="https://www.bing.com/maps?cp=42.716700~-114.616700&amp;style=o&amp;lvl=18&amp;dir=0&amp;sp=point.42.716700_-114.616700_Cargill B6 Biofactory" xr:uid="{5D21AF85-B4F9-4C97-A16D-8998FAC472F3}"/>
    <hyperlink ref="E14861" r:id="rId29715" display="https://www.google.com/maps/@43.631944,-112.279722,450m/data=!3m1!1e3!4m5!3m4!1s0x0:0x0!8m2!3d43.631944!4d-112.279722" xr:uid="{56810264-1A5E-4B81-9378-90E6399EFB28}"/>
    <hyperlink ref="F14861" r:id="rId29716" display="https://www.bing.com/maps?cp=43.631944~-112.279722&amp;style=o&amp;lvl=18&amp;dir=0&amp;sp=point.43.631944_-112.279722_Kettle Butte Digester, LLC" xr:uid="{45EEE5C6-1273-4839-A57D-F78FCFCF31A8}"/>
    <hyperlink ref="E14862" r:id="rId29717" display="https://www.google.com/maps/@43.631944,-112.279722,450m/data=!3m1!1e3!4m5!3m4!1s0x0:0x0!8m2!3d43.631944!4d-112.279722" xr:uid="{57A1E0CE-CF27-4B01-91C0-266DE342142D}"/>
    <hyperlink ref="F14862" r:id="rId29718" display="https://www.bing.com/maps?cp=43.631944~-112.279722&amp;style=o&amp;lvl=18&amp;dir=0&amp;sp=point.43.631944_-112.279722_Kettle Butte Digester, LLC" xr:uid="{056B038F-0A0D-4468-9B84-C42364F5255F}"/>
    <hyperlink ref="E14863" r:id="rId29719" display="https://www.google.com/maps/@35.464200,-99.898300,450m/data=!3m1!1e3!4m5!3m4!1s0x0:0x0!8m2!3d35.464200!4d-99.898300" xr:uid="{313014F4-650F-4069-BB68-0C390638C257}"/>
    <hyperlink ref="F14863" r:id="rId29720" display="https://www.bing.com/maps?cp=35.464200~-99.898300&amp;style=o&amp;lvl=18&amp;dir=0&amp;sp=point.35.464200_-99.898300_Elk City LLC" xr:uid="{198EE869-900D-40F2-95E7-8180BB7E62E9}"/>
    <hyperlink ref="E14864" r:id="rId29721" display="https://www.google.com/maps/@35.464200,-99.898300,450m/data=!3m1!1e3!4m5!3m4!1s0x0:0x0!8m2!3d35.464200!4d-99.898300" xr:uid="{C14955B3-F3BA-4D37-A556-6FB0B4A11EE4}"/>
    <hyperlink ref="F14864" r:id="rId29722" display="https://www.bing.com/maps?cp=35.464200~-99.898300&amp;style=o&amp;lvl=18&amp;dir=0&amp;sp=point.35.464200_-99.898300_Elk City LLC" xr:uid="{4FC26489-7ADE-4C15-8D78-BEBBDD02D4A5}"/>
    <hyperlink ref="E14865" r:id="rId29723" display="https://www.google.com/maps/@47.113300,-100.708600,450m/data=!3m1!1e3!4m5!3m4!1s0x0:0x0!8m2!3d47.113300!4d-100.708600" xr:uid="{46D731B1-682F-4D0B-B70C-57C129C3642F}"/>
    <hyperlink ref="F14865" r:id="rId29724" display="https://www.bing.com/maps?cp=47.113300~-100.708600&amp;style=o&amp;lvl=18&amp;dir=0&amp;sp=point.47.113300_-100.708600_Baldwin Wind LLC" xr:uid="{56267B26-5004-49BF-B30F-B913343EF167}"/>
    <hyperlink ref="E14866" r:id="rId29725" display="https://www.google.com/maps/@36.103900,-115.179400,450m/data=!3m1!1e3!4m5!3m4!1s0x0:0x0!8m2!3d36.103900!4d-115.179400" xr:uid="{7DC33F05-D4C3-4800-9D8E-07D70BFB6636}"/>
    <hyperlink ref="F14866" r:id="rId29726" display="https://www.bing.com/maps?cp=36.103900~-115.179400&amp;style=o&amp;lvl=18&amp;dir=0&amp;sp=point.36.103900_-115.179400_CityCenter Central Plant Cogen Units" xr:uid="{42279AA2-F4EB-42DF-90B3-9230BFFFDC51}"/>
    <hyperlink ref="E14867" r:id="rId29727" display="https://www.google.com/maps/@36.103900,-115.179400,450m/data=!3m1!1e3!4m5!3m4!1s0x0:0x0!8m2!3d36.103900!4d-115.179400" xr:uid="{C114DB33-DDD2-4AB9-9B79-53C0D22F02F2}"/>
    <hyperlink ref="F14867" r:id="rId29728" display="https://www.bing.com/maps?cp=36.103900~-115.179400&amp;style=o&amp;lvl=18&amp;dir=0&amp;sp=point.36.103900_-115.179400_CityCenter Central Plant Cogen Units" xr:uid="{322AAB29-1A16-4595-8487-B5EEA7554167}"/>
    <hyperlink ref="E14868" r:id="rId29729" display="https://www.google.com/maps/@39.187195,-75.499396,450m/data=!3m1!1e3!4m5!3m4!1s0x0:0x0!8m2!3d39.187195!4d-75.499396" xr:uid="{92A95F00-1045-4112-BD9D-DCE262ED8387}"/>
    <hyperlink ref="F14868" r:id="rId29730" display="https://www.bing.com/maps?cp=39.187195~-75.499396&amp;style=o&amp;lvl=18&amp;dir=0&amp;sp=point.39.187195_-75.499396_Garrison Energy Center LLC" xr:uid="{745A135C-2054-418C-87C5-5CB357D8BF1A}"/>
    <hyperlink ref="E14869" r:id="rId29731" display="https://www.google.com/maps/@39.187195,-75.499396,450m/data=!3m1!1e3!4m5!3m4!1s0x0:0x0!8m2!3d39.187195!4d-75.499396" xr:uid="{7F74CC07-EBE0-4F44-989D-5D36AE7B2F27}"/>
    <hyperlink ref="F14869" r:id="rId29732" display="https://www.bing.com/maps?cp=39.187195~-75.499396&amp;style=o&amp;lvl=18&amp;dir=0&amp;sp=point.39.187195_-75.499396_Garrison Energy Center LLC" xr:uid="{F1325D78-E273-4281-B5C6-A12581987221}"/>
    <hyperlink ref="E14870" r:id="rId29733" display="https://www.google.com/maps/@43.981100,-96.426900,450m/data=!3m1!1e3!4m5!3m4!1s0x0:0x0!8m2!3d43.981100!4d-96.426900" xr:uid="{8873BC77-422A-43DE-A16A-7987C727105D}"/>
    <hyperlink ref="F14870" r:id="rId29734" display="https://www.bing.com/maps?cp=43.981100~-96.426900&amp;style=o&amp;lvl=18&amp;dir=0&amp;sp=point.43.981100_-96.426900_Uilk Wind LLC" xr:uid="{7914D8E2-FF3D-4764-A99D-AA343359E7BC}"/>
    <hyperlink ref="E14871" r:id="rId29735" display="https://www.google.com/maps/@43.981100,-96.426900,450m/data=!3m1!1e3!4m5!3m4!1s0x0:0x0!8m2!3d43.981100!4d-96.426900" xr:uid="{3B77CF4D-B593-4489-9FD5-78A4E6EBD4B6}"/>
    <hyperlink ref="F14871" r:id="rId29736" display="https://www.bing.com/maps?cp=43.981100~-96.426900&amp;style=o&amp;lvl=18&amp;dir=0&amp;sp=point.43.981100_-96.426900_Uilk Wind LLC" xr:uid="{1F755552-10C1-4EC9-8DB8-320D03645F36}"/>
    <hyperlink ref="E14872" r:id="rId29737" display="https://www.google.com/maps/@43.981100,-96.426900,450m/data=!3m1!1e3!4m5!3m4!1s0x0:0x0!8m2!3d43.981100!4d-96.426900" xr:uid="{1C4F2775-718C-4642-B062-B38CEA3A595B}"/>
    <hyperlink ref="F14872" r:id="rId29738" display="https://www.bing.com/maps?cp=43.981100~-96.426900&amp;style=o&amp;lvl=18&amp;dir=0&amp;sp=point.43.981100_-96.426900_Uilk Wind LLC" xr:uid="{86219575-9718-45CF-AC0D-CD5DFB4089C0}"/>
    <hyperlink ref="E14873" r:id="rId29739" display="https://www.google.com/maps/@40.231400,-74.753900,450m/data=!3m1!1e3!4m5!3m4!1s0x0:0x0!8m2!3d40.231400!4d-74.753900" xr:uid="{5096E4A7-73C9-46D8-9193-32F98E95CEEF}"/>
    <hyperlink ref="F14873" r:id="rId29740" display="https://www.bing.com/maps?cp=40.231400~-74.753900&amp;style=o&amp;lvl=18&amp;dir=0&amp;sp=point.40.231400_-74.753900_Trenton Solar Farm" xr:uid="{466373C5-8B13-44FC-87F4-9F02823C8864}"/>
    <hyperlink ref="E14874" r:id="rId29741" display="https://www.google.com/maps/@38.160653,-113.194462,450m/data=!3m1!1e3!4m5!3m4!1s0x0:0x0!8m2!3d38.160653!4d-113.194462" xr:uid="{377BA4C0-A7A4-424D-AD13-F2082DB6BA2D}"/>
    <hyperlink ref="F14874" r:id="rId29742" display="https://www.bing.com/maps?cp=38.160653~-113.194462&amp;style=o&amp;lvl=18&amp;dir=0&amp;sp=point.38.160653_-113.194462_Thermo No 1" xr:uid="{BA9A6F08-769B-4397-958F-A5C66D22345C}"/>
    <hyperlink ref="E14875" r:id="rId29743" display="https://www.google.com/maps/@44.094167,-68.865833,450m/data=!3m1!1e3!4m5!3m4!1s0x0:0x0!8m2!3d44.094167!4d-68.865833" xr:uid="{453561F5-58B6-4F33-9BEB-D9509930CCBE}"/>
    <hyperlink ref="F14875" r:id="rId29744" display="https://www.bing.com/maps?cp=44.094167~-68.865833&amp;style=o&amp;lvl=18&amp;dir=0&amp;sp=point.44.094167_-68.865833_Fox Island Wind LLC" xr:uid="{D3576777-A566-4DBE-9DD1-667C363EF53D}"/>
    <hyperlink ref="E14876" r:id="rId29745" display="https://www.google.com/maps/@37.678800,-77.567800,450m/data=!3m1!1e3!4m5!3m4!1s0x0:0x0!8m2!3d37.678800!4d-77.567800" xr:uid="{0FE7D6DD-2268-418F-9168-73A9977D1E6F}"/>
    <hyperlink ref="F14876" r:id="rId29746" display="https://www.bing.com/maps?cp=37.678800~-77.567800&amp;style=o&amp;lvl=18&amp;dir=0&amp;sp=point.37.678800_-77.567800_Henrico" xr:uid="{86319D9B-FF6B-4ABF-990F-04C68A127E07}"/>
    <hyperlink ref="E14877" r:id="rId29747" display="https://www.google.com/maps/@37.678800,-77.567800,450m/data=!3m1!1e3!4m5!3m4!1s0x0:0x0!8m2!3d37.678800!4d-77.567800" xr:uid="{58DCB918-3953-42F6-AC02-F44C4BDCEFEF}"/>
    <hyperlink ref="F14877" r:id="rId29748" display="https://www.bing.com/maps?cp=37.678800~-77.567800&amp;style=o&amp;lvl=18&amp;dir=0&amp;sp=point.37.678800_-77.567800_Henrico" xr:uid="{63BA057F-FAD2-4965-8047-9A50E622522E}"/>
    <hyperlink ref="E14878" r:id="rId29749" display="https://www.google.com/maps/@37.678800,-77.567800,450m/data=!3m1!1e3!4m5!3m4!1s0x0:0x0!8m2!3d37.678800!4d-77.567800" xr:uid="{411377C7-86A7-4886-A3FC-E6E6DB1EEDD4}"/>
    <hyperlink ref="F14878" r:id="rId29750" display="https://www.bing.com/maps?cp=37.678800~-77.567800&amp;style=o&amp;lvl=18&amp;dir=0&amp;sp=point.37.678800_-77.567800_Henrico" xr:uid="{E0D68CD7-2702-4BCF-A0D8-089C784B56C1}"/>
    <hyperlink ref="E14879" r:id="rId29751" display="https://www.google.com/maps/@37.678800,-77.567800,450m/data=!3m1!1e3!4m5!3m4!1s0x0:0x0!8m2!3d37.678800!4d-77.567800" xr:uid="{5D470D60-3EA1-48F3-9C99-3847A8F950D9}"/>
    <hyperlink ref="F14879" r:id="rId29752" display="https://www.bing.com/maps?cp=37.678800~-77.567800&amp;style=o&amp;lvl=18&amp;dir=0&amp;sp=point.37.678800_-77.567800_Henrico" xr:uid="{B587F121-39A4-4E3E-83DA-26506073651A}"/>
    <hyperlink ref="E14880" r:id="rId29753" display="https://www.google.com/maps/@37.678800,-77.567800,450m/data=!3m1!1e3!4m5!3m4!1s0x0:0x0!8m2!3d37.678800!4d-77.567800" xr:uid="{BBBB3016-3A98-45DE-A8C4-3F54DD2EDD70}"/>
    <hyperlink ref="F14880" r:id="rId29754" display="https://www.bing.com/maps?cp=37.678800~-77.567800&amp;style=o&amp;lvl=18&amp;dir=0&amp;sp=point.37.678800_-77.567800_Henrico" xr:uid="{F518A032-DE7C-4AFA-B0E9-6FC18FBABDB2}"/>
    <hyperlink ref="E14881" r:id="rId29755" display="https://www.google.com/maps/@37.678800,-77.567800,450m/data=!3m1!1e3!4m5!3m4!1s0x0:0x0!8m2!3d37.678800!4d-77.567800" xr:uid="{16FB4BE6-BA1F-47C7-B85A-5C0D87C6A56D}"/>
    <hyperlink ref="F14881" r:id="rId29756" display="https://www.bing.com/maps?cp=37.678800~-77.567800&amp;style=o&amp;lvl=18&amp;dir=0&amp;sp=point.37.678800_-77.567800_Henrico" xr:uid="{F17DB692-B295-4463-9474-E69FFE386791}"/>
    <hyperlink ref="E14882" r:id="rId29757" display="https://www.google.com/maps/@37.678800,-77.567800,450m/data=!3m1!1e3!4m5!3m4!1s0x0:0x0!8m2!3d37.678800!4d-77.567800" xr:uid="{3919085E-284A-4B6E-A490-818975194CEE}"/>
    <hyperlink ref="F14882" r:id="rId29758" display="https://www.bing.com/maps?cp=37.678800~-77.567800&amp;style=o&amp;lvl=18&amp;dir=0&amp;sp=point.37.678800_-77.567800_Henrico" xr:uid="{AF466FC5-7C7C-42F0-B26A-DAA39CE3D0D9}"/>
    <hyperlink ref="E14883" r:id="rId29759" display="https://www.google.com/maps/@37.678800,-77.567800,450m/data=!3m1!1e3!4m5!3m4!1s0x0:0x0!8m2!3d37.678800!4d-77.567800" xr:uid="{FEEFC023-E31E-4EF4-9022-DF7059B85E53}"/>
    <hyperlink ref="F14883" r:id="rId29760" display="https://www.bing.com/maps?cp=37.678800~-77.567800&amp;style=o&amp;lvl=18&amp;dir=0&amp;sp=point.37.678800_-77.567800_Henrico" xr:uid="{ECD5068B-EA4B-487B-97AC-AD64FB5F2B6A}"/>
    <hyperlink ref="E14884" r:id="rId29761" display="https://www.google.com/maps/@37.678800,-77.567800,450m/data=!3m1!1e3!4m5!3m4!1s0x0:0x0!8m2!3d37.678800!4d-77.567800" xr:uid="{C67888E6-B6D0-48DF-952B-37FC69211A29}"/>
    <hyperlink ref="F14884" r:id="rId29762" display="https://www.bing.com/maps?cp=37.678800~-77.567800&amp;style=o&amp;lvl=18&amp;dir=0&amp;sp=point.37.678800_-77.567800_Henrico" xr:uid="{15F41424-58B5-4479-8047-CEB18DF6F629}"/>
    <hyperlink ref="E14885" r:id="rId29763" display="https://www.google.com/maps/@37.678800,-77.567800,450m/data=!3m1!1e3!4m5!3m4!1s0x0:0x0!8m2!3d37.678800!4d-77.567800" xr:uid="{68548D43-472F-46A4-A582-B774AF436FE1}"/>
    <hyperlink ref="F14885" r:id="rId29764" display="https://www.bing.com/maps?cp=37.678800~-77.567800&amp;style=o&amp;lvl=18&amp;dir=0&amp;sp=point.37.678800_-77.567800_Henrico" xr:uid="{48525650-DAA9-49C7-8DA8-4800A425C740}"/>
    <hyperlink ref="E14886" r:id="rId29765" display="https://www.google.com/maps/@37.678800,-77.567800,450m/data=!3m1!1e3!4m5!3m4!1s0x0:0x0!8m2!3d37.678800!4d-77.567800" xr:uid="{0649FB23-51C0-4C75-9711-A0E9DDF9ED9F}"/>
    <hyperlink ref="F14886" r:id="rId29766" display="https://www.bing.com/maps?cp=37.678800~-77.567800&amp;style=o&amp;lvl=18&amp;dir=0&amp;sp=point.37.678800_-77.567800_Henrico" xr:uid="{CFABE6F2-5B67-4ED0-9E4B-8F2FFE44DDBC}"/>
    <hyperlink ref="E14887" r:id="rId29767" display="https://www.google.com/maps/@37.678800,-77.567800,450m/data=!3m1!1e3!4m5!3m4!1s0x0:0x0!8m2!3d37.678800!4d-77.567800" xr:uid="{2F04B778-9F61-4AE9-9121-A8E48D41210D}"/>
    <hyperlink ref="F14887" r:id="rId29768" display="https://www.bing.com/maps?cp=37.678800~-77.567800&amp;style=o&amp;lvl=18&amp;dir=0&amp;sp=point.37.678800_-77.567800_Henrico" xr:uid="{6DE22442-9704-4357-9968-E10AFCCC19EC}"/>
    <hyperlink ref="E14888" r:id="rId29769" display="https://www.google.com/maps/@35.268900,-107.382800,450m/data=!3m1!1e3!4m5!3m4!1s0x0:0x0!8m2!3d35.268900!4d-107.382800" xr:uid="{4B084537-8FC1-4EB0-81D3-4677D653F324}"/>
    <hyperlink ref="F14888" r:id="rId29770" display="https://www.bing.com/maps?cp=35.268900~-107.382800&amp;style=o&amp;lvl=18&amp;dir=0&amp;sp=point.35.268900_-107.382800_Red Mesa Wind LLC" xr:uid="{80CAD4EE-2895-4106-8288-E2C834931A65}"/>
    <hyperlink ref="E14889" r:id="rId29771" display="https://www.google.com/maps/@36.276111,-99.490833,450m/data=!3m1!1e3!4m5!3m4!1s0x0:0x0!8m2!3d36.276111!4d-99.490833" xr:uid="{AAAE0CB4-B399-4DD3-B23D-5865314CE19D}"/>
    <hyperlink ref="F14889" r:id="rId29772" display="https://www.bing.com/maps?cp=36.276111~-99.490833&amp;style=o&amp;lvl=18&amp;dir=0&amp;sp=point.36.276111_-99.490833_Keenan II Renewable Energy Co LLC" xr:uid="{34D72E8D-4020-478E-A009-AF7F5742FCA7}"/>
    <hyperlink ref="E14890" r:id="rId29773" display="https://www.google.com/maps/@35.989722,-120.110000,450m/data=!3m1!1e3!4m5!3m4!1s0x0:0x0!8m2!3d35.989722!4d-120.110000" xr:uid="{6A3529A3-824E-4E81-827A-C5EF24934433}"/>
    <hyperlink ref="F14890" r:id="rId29774" display="https://www.bing.com/maps?cp=35.989722~-120.110000&amp;style=o&amp;lvl=18&amp;dir=0&amp;sp=point.35.989722_-120.110000_Avenal Park" xr:uid="{DC068508-333F-43BB-8F46-42BBDE38B96B}"/>
    <hyperlink ref="E14891" r:id="rId29775" display="https://www.google.com/maps/@35.983056,-120.110277,450m/data=!3m1!1e3!4m5!3m4!1s0x0:0x0!8m2!3d35.983056!4d-120.110277" xr:uid="{F4ABF9CE-4AFB-4F18-B9B7-99010CE1DA32}"/>
    <hyperlink ref="F14891" r:id="rId29776" display="https://www.bing.com/maps?cp=35.983056~-120.110277&amp;style=o&amp;lvl=18&amp;dir=0&amp;sp=point.35.983056_-120.110277_Sun City Project LLC" xr:uid="{75D5D6EE-CA18-4A04-ACB8-64847398309F}"/>
    <hyperlink ref="E14892" r:id="rId29777" display="https://www.google.com/maps/@35.982778,-120.110277,450m/data=!3m1!1e3!4m5!3m4!1s0x0:0x0!8m2!3d35.982778!4d-120.110277" xr:uid="{9FE37552-19DA-47F7-82AF-AB37355D481F}"/>
    <hyperlink ref="F14892" r:id="rId29778" display="https://www.bing.com/maps?cp=35.982778~-120.110277&amp;style=o&amp;lvl=18&amp;dir=0&amp;sp=point.35.982778_-120.110277_Sand Drag LLC" xr:uid="{32B7AEDE-04B3-4695-9298-BB8A789E397D}"/>
    <hyperlink ref="E14893" r:id="rId29779" display="https://www.google.com/maps/@40.152069,-75.865916,450m/data=!3m1!1e3!4m5!3m4!1s0x0:0x0!8m2!3d40.152069!4d-75.865916" xr:uid="{F619688F-1557-4EAA-905A-8C48B73CDF30}"/>
    <hyperlink ref="F14893" r:id="rId29780" display="https://www.bing.com/maps?cp=40.152069~-75.865916&amp;style=o&amp;lvl=18&amp;dir=0&amp;sp=point.40.152069_-75.865916_Morgantown Solar Park" xr:uid="{2B4D9E7E-4DC0-4C43-BA58-B3C574EA3F4D}"/>
    <hyperlink ref="E14894" r:id="rId29781" display="https://www.google.com/maps/@36.497200,-77.605800,450m/data=!3m1!1e3!4m5!3m4!1s0x0:0x0!8m2!3d36.497200!4d-77.605800" xr:uid="{43118D9D-7C62-47D3-9B77-552CE33F54E6}"/>
    <hyperlink ref="F14894" r:id="rId29782" display="https://www.bing.com/maps?cp=36.497200~-77.605800&amp;style=o&amp;lvl=18&amp;dir=0&amp;sp=point.36.497200_-77.605800_510 REPP One" xr:uid="{1E22CD98-CA51-47F8-87E3-DA712DCAD0E5}"/>
    <hyperlink ref="E14895" r:id="rId29783" display="https://www.google.com/maps/@32.779200,-114.634400,450m/data=!3m1!1e3!4m5!3m4!1s0x0:0x0!8m2!3d32.779200!4d-114.634400" xr:uid="{39D86B8C-D198-4590-B223-F77FB764E559}"/>
    <hyperlink ref="F14895" r:id="rId29784" display="https://www.bing.com/maps?cp=32.779200~-114.634400&amp;style=o&amp;lvl=18&amp;dir=0&amp;sp=point.32.779200_-114.634400_Siphon Drop Power Plant" xr:uid="{5DF7A939-E358-4219-BAC0-8798974CB9E6}"/>
    <hyperlink ref="E14896" r:id="rId29785" display="https://www.google.com/maps/@32.779200,-114.634400,450m/data=!3m1!1e3!4m5!3m4!1s0x0:0x0!8m2!3d32.779200!4d-114.634400" xr:uid="{9DF7B73C-1994-4F71-8529-8FAF28E36E2E}"/>
    <hyperlink ref="F14896" r:id="rId29786" display="https://www.bing.com/maps?cp=32.779200~-114.634400&amp;style=o&amp;lvl=18&amp;dir=0&amp;sp=point.32.779200_-114.634400_Siphon Drop Power Plant" xr:uid="{E80FE8F9-F35B-4FFA-9737-F1E1842727A5}"/>
    <hyperlink ref="E14897" r:id="rId29787" display="https://www.google.com/maps/@36.031100,-78.860000,450m/data=!3m1!1e3!4m5!3m4!1s0x0:0x0!8m2!3d36.031100!4d-78.860000" xr:uid="{70F0C181-3BAD-4313-A2C7-E12B702ED630}"/>
    <hyperlink ref="F14897" r:id="rId29788" display="https://www.bing.com/maps?cp=36.031100~-78.860000&amp;style=o&amp;lvl=18&amp;dir=0&amp;sp=point.36.031100_-78.860000_Mas Durham Power, LLC" xr:uid="{C1105DCE-46CE-43D5-982E-4E89CFEA5310}"/>
    <hyperlink ref="E14898" r:id="rId29789" display="https://www.google.com/maps/@36.031100,-78.860000,450m/data=!3m1!1e3!4m5!3m4!1s0x0:0x0!8m2!3d36.031100!4d-78.860000" xr:uid="{9F998EFB-E772-4368-933A-D41F609575BB}"/>
    <hyperlink ref="F14898" r:id="rId29790" display="https://www.bing.com/maps?cp=36.031100~-78.860000&amp;style=o&amp;lvl=18&amp;dir=0&amp;sp=point.36.031100_-78.860000_Mas Durham Power, LLC" xr:uid="{62028FF9-0F7B-4DC6-B6E5-3F2C34CE5444}"/>
    <hyperlink ref="E14899" r:id="rId29791" display="https://www.google.com/maps/@41.061022,-75.514924,450m/data=!3m1!1e3!4m5!3m4!1s0x0:0x0!8m2!3d41.061022!4d-75.514924" xr:uid="{8647A123-25A1-4398-830A-29A1BEB626EE}"/>
    <hyperlink ref="F14899" r:id="rId29792" display="https://www.bing.com/maps?cp=41.061022~-75.514924&amp;style=o&amp;lvl=18&amp;dir=0&amp;sp=point.41.061022_-75.514924_Pocono Solar Project" xr:uid="{3CFA8778-642E-422B-B735-EFFFD838EAD6}"/>
    <hyperlink ref="E14900" r:id="rId29793" display="https://www.google.com/maps/@37.598579,-105.955832,450m/data=!3m1!1e3!4m5!3m4!1s0x0:0x0!8m2!3d37.598579!4d-105.955832" xr:uid="{EE52F43B-A02B-4057-92E6-064BB6131804}"/>
    <hyperlink ref="F14900" r:id="rId29794" display="https://www.bing.com/maps?cp=37.598579~-105.955832&amp;style=o&amp;lvl=18&amp;dir=0&amp;sp=point.37.598579_-105.955832_Alamosa Solar" xr:uid="{3284075B-5295-4805-B21E-90F49B438673}"/>
    <hyperlink ref="E14901" r:id="rId29795" display="https://www.google.com/maps/@36.716944,-105.609440,450m/data=!3m1!1e3!4m5!3m4!1s0x0:0x0!8m2!3d36.716944!4d-105.609440" xr:uid="{94970BD5-2970-42C8-B902-87DD2E1D5567}"/>
    <hyperlink ref="F14901" r:id="rId29796" display="https://www.bing.com/maps?cp=36.716944~-105.609440&amp;style=o&amp;lvl=18&amp;dir=0&amp;sp=point.36.716944_-105.609440_Questa Solar Facility" xr:uid="{C69EAACB-B6C9-46B9-9294-93A984CB9EF7}"/>
    <hyperlink ref="E14902" r:id="rId29797" display="https://www.google.com/maps/@45.112222,-123.234722,450m/data=!3m1!1e3!4m5!3m4!1s0x0:0x0!8m2!3d45.112222!4d-123.234722" xr:uid="{08EF189A-30F4-4A06-A935-A3F20D451558}"/>
    <hyperlink ref="F14902" r:id="rId29798" display="https://www.bing.com/maps?cp=45.112222~-123.234722&amp;style=o&amp;lvl=18&amp;dir=0&amp;sp=point.45.112222_-123.234722_Bellevue Solar Project" xr:uid="{112358D8-43E3-4293-B681-AE93AC9E787E}"/>
    <hyperlink ref="E14903" r:id="rId29799" display="https://www.google.com/maps/@32.977400,-113.494500,450m/data=!3m1!1e3!4m5!3m4!1s0x0:0x0!8m2!3d32.977400!4d-113.494500" xr:uid="{60CD4B93-78DC-4F0A-92D6-FACDD1C5956C}"/>
    <hyperlink ref="F14903" r:id="rId29800" display="https://www.bing.com/maps?cp=32.977400~-113.494500&amp;style=o&amp;lvl=18&amp;dir=0&amp;sp=point.32.977400_-113.494500_Agua Caliente Solar Project" xr:uid="{465B4209-F146-4BD0-90F8-55D2E1145323}"/>
    <hyperlink ref="E14904" r:id="rId29801" display="https://www.google.com/maps/@32.977400,-113.494500,450m/data=!3m1!1e3!4m5!3m4!1s0x0:0x0!8m2!3d32.977400!4d-113.494500" xr:uid="{31554111-A640-4265-8977-A065BECEC5CB}"/>
    <hyperlink ref="F14904" r:id="rId29802" display="https://www.bing.com/maps?cp=32.977400~-113.494500&amp;style=o&amp;lvl=18&amp;dir=0&amp;sp=point.32.977400_-113.494500_Agua Caliente Solar Project" xr:uid="{9C0E9DF2-57F2-4CF6-9593-369A5323EC37}"/>
    <hyperlink ref="E14905" r:id="rId29803" display="https://www.google.com/maps/@32.977400,-113.494500,450m/data=!3m1!1e3!4m5!3m4!1s0x0:0x0!8m2!3d32.977400!4d-113.494500" xr:uid="{3460ED94-45A6-46C8-AECA-D964C6B40F04}"/>
    <hyperlink ref="F14905" r:id="rId29804" display="https://www.bing.com/maps?cp=32.977400~-113.494500&amp;style=o&amp;lvl=18&amp;dir=0&amp;sp=point.32.977400_-113.494500_Agua Caliente Solar Project" xr:uid="{9ABC4278-78CD-40A3-BA7A-BE2A784CF255}"/>
    <hyperlink ref="E14906" r:id="rId29805" display="https://www.google.com/maps/@43.675000,-95.156666,450m/data=!3m1!1e3!4m5!3m4!1s0x0:0x0!8m2!3d43.675000!4d-95.156666" xr:uid="{3709FFF4-13A0-4F21-A689-A8843404871E}"/>
    <hyperlink ref="F14906" r:id="rId29806" display="https://www.bing.com/maps?cp=43.675000~-95.156666&amp;style=o&amp;lvl=18&amp;dir=0&amp;sp=point.43.675000_-95.156666_Lakefield Wind Project LLC" xr:uid="{FC9569E8-0E4B-408F-843C-77CC281B8C1E}"/>
    <hyperlink ref="E14907" r:id="rId29807" display="https://www.google.com/maps/@44.916944,-94.735555,450m/data=!3m1!1e3!4m5!3m4!1s0x0:0x0!8m2!3d44.916944!4d-94.735555" xr:uid="{B8BFD037-D74F-4CCC-ACF9-1AB3E6B57BAE}"/>
    <hyperlink ref="F14907" r:id="rId29808" display="https://www.bing.com/maps?cp=44.916944~-94.735555&amp;style=o&amp;lvl=18&amp;dir=0&amp;sp=point.44.916944_-94.735555_Adams Wind Generations LLC" xr:uid="{81B80285-54B2-4F2F-9F8E-573DB786DE9F}"/>
    <hyperlink ref="E14908" r:id="rId29809" display="https://www.google.com/maps/@40.180800,-117.473900,450m/data=!3m1!1e3!4m5!3m4!1s0x0:0x0!8m2!3d40.180800!4d-117.473900" xr:uid="{AED83444-39E7-40A0-A263-C1A8CDF995AF}"/>
    <hyperlink ref="F14908" r:id="rId29810" display="https://www.bing.com/maps?cp=40.180800~-117.473900&amp;style=o&amp;lvl=18&amp;dir=0&amp;sp=point.40.180800_-117.473900_Jersey Valley Geothermal Power Plant" xr:uid="{91BAA718-D650-4DF0-8D3B-D8A609C4E1A0}"/>
    <hyperlink ref="E14909" r:id="rId29811" display="https://www.google.com/maps/@40.180800,-117.473900,450m/data=!3m1!1e3!4m5!3m4!1s0x0:0x0!8m2!3d40.180800!4d-117.473900" xr:uid="{E0222BDB-7BC4-4123-9928-EA85C22B0A78}"/>
    <hyperlink ref="F14909" r:id="rId29812" display="https://www.bing.com/maps?cp=40.180800~-117.473900&amp;style=o&amp;lvl=18&amp;dir=0&amp;sp=point.40.180800_-117.473900_Jersey Valley Geothermal Power Plant" xr:uid="{40A13568-8CA6-4ACF-9D4E-77C1CDEDBD17}"/>
    <hyperlink ref="E14910" r:id="rId29813" display="https://www.google.com/maps/@37.685467,-105.890900,450m/data=!3m1!1e3!4m5!3m4!1s0x0:0x0!8m2!3d37.685467!4d-105.890900" xr:uid="{2829B943-0BD6-47B7-9601-18BB0CB41278}"/>
    <hyperlink ref="F14910" r:id="rId29814" display="https://www.bing.com/maps?cp=37.685467~-105.890900&amp;style=o&amp;lvl=18&amp;dir=0&amp;sp=point.37.685467_-105.890900_Greater Sandhill I" xr:uid="{63FC249E-5657-49D4-8AD7-391841A32B50}"/>
    <hyperlink ref="E14911" r:id="rId29815" display="https://www.google.com/maps/@37.685467,-105.890900,450m/data=!3m1!1e3!4m5!3m4!1s0x0:0x0!8m2!3d37.685467!4d-105.890900" xr:uid="{258F9A9B-1E81-4BA1-82ED-11D55F3DB2C8}"/>
    <hyperlink ref="F14911" r:id="rId29816" display="https://www.bing.com/maps?cp=37.685467~-105.890900&amp;style=o&amp;lvl=18&amp;dir=0&amp;sp=point.37.685467_-105.890900_Greater Sandhill I" xr:uid="{9C74D076-06E3-4329-8945-85E8F768FCDF}"/>
    <hyperlink ref="E14912" r:id="rId29817" display="https://www.google.com/maps/@34.780278,-118.424440,450m/data=!3m1!1e3!4m5!3m4!1s0x0:0x0!8m2!3d34.780278!4d-118.424440" xr:uid="{A44FC9E3-EFE1-4A8C-A23A-211A6381AFAD}"/>
    <hyperlink ref="F14912" r:id="rId29818" display="https://www.bing.com/maps?cp=34.780278~-118.424440&amp;style=o&amp;lvl=18&amp;dir=0&amp;sp=point.34.780278_-118.424440_AV Solar Ranch One" xr:uid="{FEFA631D-2926-46C7-AEFD-507CD05BC536}"/>
    <hyperlink ref="E14913" r:id="rId29819" display="https://www.google.com/maps/@34.606200,-110.173400,450m/data=!3m1!1e3!4m5!3m4!1s0x0:0x0!8m2!3d34.606200!4d-110.173400" xr:uid="{CB18FC2E-6251-4BEA-A491-45DBEC067480}"/>
    <hyperlink ref="F14913" r:id="rId29820" display="https://www.bing.com/maps?cp=34.606200~-110.173400&amp;style=o&amp;lvl=18&amp;dir=0&amp;sp=point.34.606200_-110.173400_Poseidon Wind, LLC" xr:uid="{C6605942-9986-4A0C-A5DC-F0B0EE28AD4F}"/>
    <hyperlink ref="E14914" r:id="rId29821" display="https://www.google.com/maps/@42.729700,-73.023600,450m/data=!3m1!1e3!4m5!3m4!1s0x0:0x0!8m2!3d42.729700!4d-73.023600" xr:uid="{CF43408D-C938-4BE5-94CB-CE4D2FD59326}"/>
    <hyperlink ref="F14914" r:id="rId29822" display="https://www.bing.com/maps?cp=42.729700~-73.023600&amp;style=o&amp;lvl=18&amp;dir=0&amp;sp=point.42.729700_-73.023600_New England Wind LLC" xr:uid="{FE8C75AF-01DB-41CA-8ACC-266BDB43EF77}"/>
    <hyperlink ref="E14915" r:id="rId29823" display="https://www.google.com/maps/@40.620000,-74.214400,450m/data=!3m1!1e3!4m5!3m4!1s0x0:0x0!8m2!3d40.620000!4d-74.214400" xr:uid="{A1A9FF58-921C-4BED-B4DD-E1994451F2E2}"/>
    <hyperlink ref="F14915" r:id="rId29824" display="https://www.bing.com/maps?cp=40.620000~-74.214400&amp;style=o&amp;lvl=18&amp;dir=0&amp;sp=point.40.620000_-74.214400_Linden Solar Farm" xr:uid="{E8796222-BBD7-4651-8CEB-A4374431EA5A}"/>
    <hyperlink ref="E14916" r:id="rId29825" display="https://www.google.com/maps/@40.168811,-74.656719,450m/data=!3m1!1e3!4m5!3m4!1s0x0:0x0!8m2!3d40.168811!4d-74.656719" xr:uid="{C5314EFD-1D28-4EAB-9838-18EDC9D8C7FC}"/>
    <hyperlink ref="F14916" r:id="rId29826" display="https://www.bing.com/maps?cp=40.168811~-74.656719&amp;style=o&amp;lvl=18&amp;dir=0&amp;sp=point.40.168811_-74.656719_Yardville Solar Farm" xr:uid="{4E4FD56C-BE43-4043-AEB7-B910FAA83B67}"/>
    <hyperlink ref="E14917" r:id="rId29827" display="https://www.google.com/maps/@40.677200,-74.091900,450m/data=!3m1!1e3!4m5!3m4!1s0x0:0x0!8m2!3d40.677200!4d-74.091900" xr:uid="{D7655CB3-373D-4C3C-9CDE-D4824EAF9B39}"/>
    <hyperlink ref="F14917" r:id="rId29828" display="https://www.bing.com/maps?cp=40.677200~-74.091900&amp;style=o&amp;lvl=18&amp;dir=0&amp;sp=point.40.677200_-74.091900_WEA Texas Bayonne" xr:uid="{0F451DF5-7AB1-4126-B632-D31338567CAA}"/>
    <hyperlink ref="E14918" r:id="rId29829" display="https://www.google.com/maps/@40.534393,-74.269998,450m/data=!3m1!1e3!4m5!3m4!1s0x0:0x0!8m2!3d40.534393!4d-74.269998" xr:uid="{DE09B19A-D647-426E-B8E5-F846537AA80A}"/>
    <hyperlink ref="F14918" r:id="rId29830" display="https://www.bing.com/maps?cp=40.534393~-74.269998&amp;style=o&amp;lvl=18&amp;dir=0&amp;sp=point.40.534393_-74.269998_Matrix Buildings A&amp;B (Perth Amboy) Solar" xr:uid="{4ECFCB2A-6A9D-4CA9-9C73-C116EAB5FB0F}"/>
    <hyperlink ref="E14919" r:id="rId29831" display="https://www.google.com/maps/@44.245556,-96.406389,450m/data=!3m1!1e3!4m5!3m4!1s0x0:0x0!8m2!3d44.245556!4d-96.406389" xr:uid="{1F57FBB2-A356-4EE5-93CC-0ED52323CD6F}"/>
    <hyperlink ref="F14919" r:id="rId29832" display="https://www.bing.com/maps?cp=44.245556~-96.406389&amp;style=o&amp;lvl=18&amp;dir=0&amp;sp=point.44.245556_-96.406389_Community Wind North LLC" xr:uid="{0E0E6FEE-5F76-4ED8-B5A5-A07AD7092850}"/>
    <hyperlink ref="E14920" r:id="rId29833" display="https://www.google.com/maps/@44.018889,-96.065277,450m/data=!3m1!1e3!4m5!3m4!1s0x0:0x0!8m2!3d44.018889!4d-96.065277" xr:uid="{33D7F981-854B-4967-BCB2-F9B53A690BCC}"/>
    <hyperlink ref="F14920" r:id="rId29834" display="https://www.bing.com/maps?cp=44.018889~-96.065277&amp;style=o&amp;lvl=18&amp;dir=0&amp;sp=point.44.018889_-96.065277_Ridgewind" xr:uid="{24FE02C0-88AC-4A64-AE20-C6AEE661FD97}"/>
    <hyperlink ref="E14921" r:id="rId29835" display="https://www.google.com/maps/@47.124200,-97.895600,450m/data=!3m1!1e3!4m5!3m4!1s0x0:0x0!8m2!3d47.124200!4d-97.895600" xr:uid="{42AA117F-C945-4694-9A24-D48FC7DCE580}"/>
    <hyperlink ref="F14921" r:id="rId29836" display="https://www.bing.com/maps?cp=47.124200~-97.895600&amp;style=o&amp;lvl=18&amp;dir=0&amp;sp=point.47.124200_-97.895600_Ashtabula Wind III LLC" xr:uid="{3EDE5D15-4184-4CB3-A3EE-0CACF62E7BB0}"/>
    <hyperlink ref="E14922" r:id="rId29837" display="https://www.google.com/maps/@40.043856,-76.735474,450m/data=!3m1!1e3!4m5!3m4!1s0x0:0x0!8m2!3d40.043856!4d-76.735474" xr:uid="{BD41D90F-73CA-4389-B60B-746D5E481CA6}"/>
    <hyperlink ref="F14922" r:id="rId29838" display="https://www.bing.com/maps?cp=40.043856~-76.735474&amp;style=o&amp;lvl=18&amp;dir=0&amp;sp=point.40.043856_-76.735474_Haleon York RDC Solar Facility" xr:uid="{CAD1AE68-FA1C-4E67-8772-D92A29C391D4}"/>
    <hyperlink ref="E14923" r:id="rId29839" display="https://www.google.com/maps/@32.096973,-110.810600,450m/data=!3m1!1e3!4m5!3m4!1s0x0:0x0!8m2!3d32.096973!4d-110.810600" xr:uid="{C84CBBA4-120C-4777-93CF-CFFD6329C0EE}"/>
    <hyperlink ref="F14923" r:id="rId29840" display="https://www.bing.com/maps?cp=32.096973~-110.810600&amp;style=o&amp;lvl=18&amp;dir=0&amp;sp=point.32.096973_-110.810600_UASTP I" xr:uid="{C01BD85B-7B62-440C-BBE3-084D91EAABE2}"/>
    <hyperlink ref="E14924" r:id="rId29841" display="https://www.google.com/maps/@42.865600,-114.791400,450m/data=!3m1!1e3!4m5!3m4!1s0x0:0x0!8m2!3d42.865600!4d-114.791400" xr:uid="{22AFC56C-EE22-434A-8289-297C545B0683}"/>
    <hyperlink ref="F14924" r:id="rId29842" display="https://www.bing.com/maps?cp=42.865600~-114.791400&amp;style=o&amp;lvl=18&amp;dir=0&amp;sp=point.42.865600_-114.791400_Big Sky Dairy Digester" xr:uid="{468AD804-D67A-4B88-97AC-DEA67AD3F2AD}"/>
    <hyperlink ref="E14925" r:id="rId29843" display="https://www.google.com/maps/@42.865600,-114.791400,450m/data=!3m1!1e3!4m5!3m4!1s0x0:0x0!8m2!3d42.865600!4d-114.791400" xr:uid="{1FA3A34B-684C-404A-BC55-232F305EBA49}"/>
    <hyperlink ref="F14925" r:id="rId29844" display="https://www.bing.com/maps?cp=42.865600~-114.791400&amp;style=o&amp;lvl=18&amp;dir=0&amp;sp=point.42.865600_-114.791400_Big Sky Dairy Digester" xr:uid="{FAA3E7C8-9220-4FBF-A9D0-2D5F21BF28D2}"/>
    <hyperlink ref="E14926" r:id="rId29845" display="https://www.google.com/maps/@33.665000,-114.998055,450m/data=!3m1!1e3!4m5!3m4!1s0x0:0x0!8m2!3d33.665000!4d-114.998055" xr:uid="{A1AA4AA6-86B3-4C99-A507-C443E55B4A4A}"/>
    <hyperlink ref="F14926" r:id="rId29846" display="https://www.bing.com/maps?cp=33.665000~-114.998055&amp;style=o&amp;lvl=18&amp;dir=0&amp;sp=point.33.665000_-114.998055_Genesis Solar Energy Project" xr:uid="{B1570B16-5237-48F3-9924-ED0F0AB234EF}"/>
    <hyperlink ref="E14927" r:id="rId29847" display="https://www.google.com/maps/@33.665000,-114.998055,450m/data=!3m1!1e3!4m5!3m4!1s0x0:0x0!8m2!3d33.665000!4d-114.998055" xr:uid="{E51D9639-33E5-40A3-8000-B953A2E03066}"/>
    <hyperlink ref="F14927" r:id="rId29848" display="https://www.bing.com/maps?cp=33.665000~-114.998055&amp;style=o&amp;lvl=18&amp;dir=0&amp;sp=point.33.665000_-114.998055_Genesis Solar Energy Project" xr:uid="{A7134FEA-D360-40FD-AD90-643C83B67E77}"/>
    <hyperlink ref="E14928" r:id="rId29849" display="https://www.google.com/maps/@45.071667,-94.752222,450m/data=!3m1!1e3!4m5!3m4!1s0x0:0x0!8m2!3d45.071667!4d-94.752222" xr:uid="{67AD5590-854C-41EE-8F69-876633D8F1DF}"/>
    <hyperlink ref="F14928" r:id="rId29850" display="https://www.bing.com/maps?cp=45.071667~-94.752222&amp;style=o&amp;lvl=18&amp;dir=0&amp;sp=point.45.071667_-94.752222_Danielson Wind Farms LLC" xr:uid="{A6C3E8A5-1246-4549-8ABE-547860C69F24}"/>
    <hyperlink ref="E14929" r:id="rId29851" display="https://www.google.com/maps/@40.369772,-74.586850,450m/data=!3m1!1e3!4m5!3m4!1s0x0:0x0!8m2!3d40.369772!4d-74.586850" xr:uid="{D35754CC-795D-44B9-B268-C13561B6EDD6}"/>
    <hyperlink ref="F14929" r:id="rId29852" display="https://www.bing.com/maps?cp=40.369772~-74.586850&amp;style=o&amp;lvl=18&amp;dir=0&amp;sp=point.40.369772_-74.586850_Dow Jones South Brunswick Solar" xr:uid="{5BBE961C-A4DB-4A4A-A9D3-C733544A2AEF}"/>
    <hyperlink ref="E14930" r:id="rId29853" display="https://www.google.com/maps/@40.369772,-74.586850,450m/data=!3m1!1e3!4m5!3m4!1s0x0:0x0!8m2!3d40.369772!4d-74.586850" xr:uid="{FD9A6406-42DD-47FE-A49F-4A56CB5B86CA}"/>
    <hyperlink ref="F14930" r:id="rId29854" display="https://www.bing.com/maps?cp=40.369772~-74.586850&amp;style=o&amp;lvl=18&amp;dir=0&amp;sp=point.40.369772_-74.586850_Dow Jones South Brunswick Solar" xr:uid="{9814DC10-61BB-4035-B0ED-ACEFBC4B398D}"/>
    <hyperlink ref="E14931" r:id="rId29855" display="https://www.google.com/maps/@37.899722,-86.705833,450m/data=!3m1!1e3!4m5!3m4!1s0x0:0x0!8m2!3d37.899722!4d-86.705833" xr:uid="{3CA86393-5348-4BD0-B416-C7466CD6AA81}"/>
    <hyperlink ref="F14931" r:id="rId29856" display="https://www.bing.com/maps?cp=37.899722~-86.705833&amp;style=o&amp;lvl=18&amp;dir=0&amp;sp=point.37.899722_-86.705833_Cannelton Hydroelectric Plant" xr:uid="{E7277919-8830-4EC2-87F2-1ED1F8920688}"/>
    <hyperlink ref="E14932" r:id="rId29857" display="https://www.google.com/maps/@37.899722,-86.705833,450m/data=!3m1!1e3!4m5!3m4!1s0x0:0x0!8m2!3d37.899722!4d-86.705833" xr:uid="{CF732E28-026F-493F-9518-8BA72B1451DC}"/>
    <hyperlink ref="F14932" r:id="rId29858" display="https://www.bing.com/maps?cp=37.899722~-86.705833&amp;style=o&amp;lvl=18&amp;dir=0&amp;sp=point.37.899722_-86.705833_Cannelton Hydroelectric Plant" xr:uid="{5716973C-E816-4F6D-B270-E19FBFD6CB51}"/>
    <hyperlink ref="E14933" r:id="rId29859" display="https://www.google.com/maps/@37.899722,-86.705833,450m/data=!3m1!1e3!4m5!3m4!1s0x0:0x0!8m2!3d37.899722!4d-86.705833" xr:uid="{DA845F96-1812-42D4-8756-2265AF081E87}"/>
    <hyperlink ref="F14933" r:id="rId29860" display="https://www.bing.com/maps?cp=37.899722~-86.705833&amp;style=o&amp;lvl=18&amp;dir=0&amp;sp=point.37.899722_-86.705833_Cannelton Hydroelectric Plant" xr:uid="{F1B2CCE5-7108-469C-8FA0-94B20CAC53E0}"/>
    <hyperlink ref="E14934" r:id="rId29861" display="https://www.google.com/maps/@37.169636,-88.419518,450m/data=!3m1!1e3!4m5!3m4!1s0x0:0x0!8m2!3d37.169636!4d-88.419518" xr:uid="{5325A33B-111E-470C-A632-68B99D278D77}"/>
    <hyperlink ref="F14934" r:id="rId29862" display="https://www.bing.com/maps?cp=37.169636~-88.419518&amp;style=o&amp;lvl=18&amp;dir=0&amp;sp=point.37.169636_-88.419518_Smithland Hydroelectric Plant" xr:uid="{0D3B5A78-C483-43E1-8408-8B4EB0231075}"/>
    <hyperlink ref="E14935" r:id="rId29863" display="https://www.google.com/maps/@37.169636,-88.419518,450m/data=!3m1!1e3!4m5!3m4!1s0x0:0x0!8m2!3d37.169636!4d-88.419518" xr:uid="{8CD27877-4534-4558-A073-5F0FB058FC8D}"/>
    <hyperlink ref="F14935" r:id="rId29864" display="https://www.bing.com/maps?cp=37.169636~-88.419518&amp;style=o&amp;lvl=18&amp;dir=0&amp;sp=point.37.169636_-88.419518_Smithland Hydroelectric Plant" xr:uid="{76A84413-3C4B-4043-B542-6F52AA9D8FF5}"/>
    <hyperlink ref="E14936" r:id="rId29865" display="https://www.google.com/maps/@37.169636,-88.419518,450m/data=!3m1!1e3!4m5!3m4!1s0x0:0x0!8m2!3d37.169636!4d-88.419518" xr:uid="{CE18ADDD-2EA8-4338-B6E1-AF0ECC7C823E}"/>
    <hyperlink ref="F14936" r:id="rId29866" display="https://www.bing.com/maps?cp=37.169636~-88.419518&amp;style=o&amp;lvl=18&amp;dir=0&amp;sp=point.37.169636_-88.419518_Smithland Hydroelectric Plant" xr:uid="{38458AE9-362E-4328-9F6E-72CBC974219C}"/>
    <hyperlink ref="E14937" r:id="rId29867" display="https://www.google.com/maps/@39.357760,-81.317950,450m/data=!3m1!1e3!4m5!3m4!1s0x0:0x0!8m2!3d39.357760!4d-81.317950" xr:uid="{0CF536B7-A3B5-46D6-8023-5BA86A17A308}"/>
    <hyperlink ref="F14937" r:id="rId29868" display="https://www.bing.com/maps?cp=39.357760~-81.317950&amp;style=o&amp;lvl=18&amp;dir=0&amp;sp=point.39.357760_-81.317950_Willow Island Hydroelectric Plant" xr:uid="{742D3E7B-1976-49A7-A0DA-7F6F77B817C7}"/>
    <hyperlink ref="E14938" r:id="rId29869" display="https://www.google.com/maps/@39.357760,-81.317950,450m/data=!3m1!1e3!4m5!3m4!1s0x0:0x0!8m2!3d39.357760!4d-81.317950" xr:uid="{38D06E5A-B9D6-4610-A97E-6FBB15DC3432}"/>
    <hyperlink ref="F14938" r:id="rId29870" display="https://www.bing.com/maps?cp=39.357760~-81.317950&amp;style=o&amp;lvl=18&amp;dir=0&amp;sp=point.39.357760_-81.317950_Willow Island Hydroelectric Plant" xr:uid="{04CC3BA5-F62E-4665-B64E-5D9AA5F602C5}"/>
    <hyperlink ref="E14939" r:id="rId29871" display="https://www.google.com/maps/@35.909074,-81.152498,450m/data=!3m1!1e3!4m5!3m4!1s0x0:0x0!8m2!3d35.909074!4d-81.152498" xr:uid="{E3AA11E1-F66D-4916-B710-1BA372AFC07E}"/>
    <hyperlink ref="F14939" r:id="rId29872" display="https://www.bing.com/maps?cp=35.909074~-81.152498&amp;style=o&amp;lvl=18&amp;dir=0&amp;sp=point.35.909074_-81.152498_Taylorsville Solar LLC" xr:uid="{DCDCE763-524A-4211-8C73-21C73AFC3CA4}"/>
    <hyperlink ref="E14940" r:id="rId29873" display="https://www.google.com/maps/@33.681944,-112.476666,450m/data=!3m1!1e3!4m5!3m4!1s0x0:0x0!8m2!3d33.681944!4d-112.476666" xr:uid="{693CF90D-0E61-4031-A907-2916001D033F}"/>
    <hyperlink ref="F14940" r:id="rId29874" display="https://www.bing.com/maps?cp=33.681944~-112.476666&amp;style=o&amp;lvl=18&amp;dir=0&amp;sp=point.33.681944_-112.476666_Northwest Regional" xr:uid="{B945D360-5BD6-4F75-9119-DD97D8AFB582}"/>
    <hyperlink ref="E14941" r:id="rId29875" display="https://www.google.com/maps/@33.681944,-112.476666,450m/data=!3m1!1e3!4m5!3m4!1s0x0:0x0!8m2!3d33.681944!4d-112.476666" xr:uid="{E8ADE1C3-9603-4B7C-B12C-DB683314F972}"/>
    <hyperlink ref="F14941" r:id="rId29876" display="https://www.bing.com/maps?cp=33.681944~-112.476666&amp;style=o&amp;lvl=18&amp;dir=0&amp;sp=point.33.681944_-112.476666_Northwest Regional" xr:uid="{8A68ADED-16F0-48EE-B0DB-064DF45FEF6F}"/>
    <hyperlink ref="E14942" r:id="rId29877" display="https://www.google.com/maps/@43.462222,-75.418333,450m/data=!3m1!1e3!4m5!3m4!1s0x0:0x0!8m2!3d43.462222!4d-75.418333" xr:uid="{C737B4F2-66D2-4CD2-A036-3E54D96B558F}"/>
    <hyperlink ref="F14942" r:id="rId29878" display="https://www.bing.com/maps?cp=43.462222~-75.418333&amp;style=o&amp;lvl=18&amp;dir=0&amp;sp=point.43.462222_-75.418333_Oneida Herkimer" xr:uid="{25105758-9BEF-450E-AB3F-2B8331F390D0}"/>
    <hyperlink ref="E14943" r:id="rId29879" display="https://www.google.com/maps/@43.462222,-75.418333,450m/data=!3m1!1e3!4m5!3m4!1s0x0:0x0!8m2!3d43.462222!4d-75.418333" xr:uid="{43553E7E-448F-4110-943B-8351451586A2}"/>
    <hyperlink ref="F14943" r:id="rId29880" display="https://www.bing.com/maps?cp=43.462222~-75.418333&amp;style=o&amp;lvl=18&amp;dir=0&amp;sp=point.43.462222_-75.418333_Oneida Herkimer" xr:uid="{783F46ED-CE63-4165-9C7D-934B7FC57092}"/>
    <hyperlink ref="E14944" r:id="rId29881" display="https://www.google.com/maps/@42.722500,-83.263055,450m/data=!3m1!1e3!4m5!3m4!1s0x0:0x0!8m2!3d42.722500!4d-83.263055" xr:uid="{B010AD8F-F7C9-4775-B679-DF406F7C46C9}"/>
    <hyperlink ref="F14944" r:id="rId29882" display="https://www.bing.com/maps?cp=42.722500~-83.263055&amp;style=o&amp;lvl=18&amp;dir=0&amp;sp=point.42.722500_-83.263055_Eagle Valley (MI)" xr:uid="{B933461D-D908-4814-8E6A-84FA0AA6D965}"/>
    <hyperlink ref="E14945" r:id="rId29883" display="https://www.google.com/maps/@42.722500,-83.263055,450m/data=!3m1!1e3!4m5!3m4!1s0x0:0x0!8m2!3d42.722500!4d-83.263055" xr:uid="{5D9025ED-206A-4B64-BBE4-C03FA8B8F25D}"/>
    <hyperlink ref="F14945" r:id="rId29884" display="https://www.bing.com/maps?cp=42.722500~-83.263055&amp;style=o&amp;lvl=18&amp;dir=0&amp;sp=point.42.722500_-83.263055_Eagle Valley (MI)" xr:uid="{EF2ECE9C-4F90-4DBD-B0E0-D2478E98D206}"/>
    <hyperlink ref="E14946" r:id="rId29885" display="https://www.google.com/maps/@33.954444,-88.992500,450m/data=!3m1!1e3!4m5!3m4!1s0x0:0x0!8m2!3d33.954444!4d-88.992500" xr:uid="{40CDECE6-062A-4C03-9471-E6F33EAF4379}"/>
    <hyperlink ref="F14946" r:id="rId29886" display="https://www.bing.com/maps?cp=33.954444~-88.992500&amp;style=o&amp;lvl=18&amp;dir=0&amp;sp=point.33.954444_-88.992500_Prairie Bluff" xr:uid="{883C1C12-56F1-44B1-B326-CE93C5D2C8F1}"/>
    <hyperlink ref="E14947" r:id="rId29887" display="https://www.google.com/maps/@36.057892,-88.141965,450m/data=!3m1!1e3!4m5!3m4!1s0x0:0x0!8m2!3d36.057892!4d-88.141965" xr:uid="{3BEA4F95-B5BC-4FD2-B472-98766295A769}"/>
    <hyperlink ref="F14947" r:id="rId29888" display="https://www.bing.com/maps?cp=36.057892~-88.141965&amp;style=o&amp;lvl=18&amp;dir=0&amp;sp=point.36.057892_-88.141965_West Camden" xr:uid="{192FBE76-A288-434C-A97C-0C22DCA51B6F}"/>
    <hyperlink ref="E14948" r:id="rId29889" display="https://www.google.com/maps/@36.057892,-88.141965,450m/data=!3m1!1e3!4m5!3m4!1s0x0:0x0!8m2!3d36.057892!4d-88.141965" xr:uid="{33C26B46-3E1F-42C3-A572-D7F6DCA8BB66}"/>
    <hyperlink ref="F14948" r:id="rId29890" display="https://www.bing.com/maps?cp=36.057892~-88.141965&amp;style=o&amp;lvl=18&amp;dir=0&amp;sp=point.36.057892_-88.141965_West Camden" xr:uid="{0E957FA7-932D-48D7-A673-4F83A83813EE}"/>
    <hyperlink ref="E14949" r:id="rId29891" display="https://www.google.com/maps/@36.057892,-88.141965,450m/data=!3m1!1e3!4m5!3m4!1s0x0:0x0!8m2!3d36.057892!4d-88.141965" xr:uid="{60FEE904-F8E8-4675-83AE-3748A7085186}"/>
    <hyperlink ref="F14949" r:id="rId29892" display="https://www.bing.com/maps?cp=36.057892~-88.141965&amp;style=o&amp;lvl=18&amp;dir=0&amp;sp=point.36.057892_-88.141965_West Camden" xr:uid="{E6BF371C-71E9-4E64-82C6-48BAA6AD3483}"/>
    <hyperlink ref="E14950" r:id="rId29893" display="https://www.google.com/maps/@41.795000,-80.910000,450m/data=!3m1!1e3!4m5!3m4!1s0x0:0x0!8m2!3d41.795000!4d-80.910000" xr:uid="{D11599B5-3BE5-460B-BB5B-154DDDF15686}"/>
    <hyperlink ref="F14950" r:id="rId29894" display="https://www.bing.com/maps?cp=41.795000~-80.910000&amp;style=o&amp;lvl=18&amp;dir=0&amp;sp=point.41.795000_-80.910000_Geneva" xr:uid="{7B35A35E-B4D5-4E56-A48D-AC59851A1B40}"/>
    <hyperlink ref="E14951" r:id="rId29895" display="https://www.google.com/maps/@41.795000,-80.910000,450m/data=!3m1!1e3!4m5!3m4!1s0x0:0x0!8m2!3d41.795000!4d-80.910000" xr:uid="{3734577E-4005-4E88-86DD-93B6C50A5FFA}"/>
    <hyperlink ref="F14951" r:id="rId29896" display="https://www.bing.com/maps?cp=41.795000~-80.910000&amp;style=o&amp;lvl=18&amp;dir=0&amp;sp=point.41.795000_-80.910000_Geneva" xr:uid="{09B47137-B190-4C1A-ABF2-A7E1213E87B7}"/>
    <hyperlink ref="E14952" r:id="rId29897" display="https://www.google.com/maps/@41.795000,-80.910000,450m/data=!3m1!1e3!4m5!3m4!1s0x0:0x0!8m2!3d41.795000!4d-80.910000" xr:uid="{751DE18B-1773-4BFB-BEDE-0E5014555EC6}"/>
    <hyperlink ref="F14952" r:id="rId29898" display="https://www.bing.com/maps?cp=41.795000~-80.910000&amp;style=o&amp;lvl=18&amp;dir=0&amp;sp=point.41.795000_-80.910000_Geneva" xr:uid="{14E2AE2F-D1C8-4C7D-8A09-61152812B7FC}"/>
    <hyperlink ref="E14953" r:id="rId29899" display="https://www.google.com/maps/@41.795000,-80.910000,450m/data=!3m1!1e3!4m5!3m4!1s0x0:0x0!8m2!3d41.795000!4d-80.910000" xr:uid="{9443DBA5-65D8-45D8-9847-0EFD776E8075}"/>
    <hyperlink ref="F14953" r:id="rId29900" display="https://www.bing.com/maps?cp=41.795000~-80.910000&amp;style=o&amp;lvl=18&amp;dir=0&amp;sp=point.41.795000_-80.910000_Geneva" xr:uid="{A49567B9-59EC-4564-967C-42AAA18957B3}"/>
    <hyperlink ref="E14954" r:id="rId29901" display="https://www.google.com/maps/@41.795000,-80.910000,450m/data=!3m1!1e3!4m5!3m4!1s0x0:0x0!8m2!3d41.795000!4d-80.910000" xr:uid="{52C98B59-29BB-418A-8F93-58CBA840E4E5}"/>
    <hyperlink ref="F14954" r:id="rId29902" display="https://www.bing.com/maps?cp=41.795000~-80.910000&amp;style=o&amp;lvl=18&amp;dir=0&amp;sp=point.41.795000_-80.910000_Geneva" xr:uid="{13C254EB-64D2-4B00-A3C0-EED76BE504FC}"/>
    <hyperlink ref="E14955" r:id="rId29903" display="https://www.google.com/maps/@40.914444,-80.586111,450m/data=!3m1!1e3!4m5!3m4!1s0x0:0x0!8m2!3d40.914444!4d-80.586111" xr:uid="{F40C768E-F788-41C1-8EE9-1E46C67BD915}"/>
    <hyperlink ref="F14955" r:id="rId29904" display="https://www.bing.com/maps?cp=40.914444~-80.586111&amp;style=o&amp;lvl=18&amp;dir=0&amp;sp=point.40.914444_-80.586111_Mahoning" xr:uid="{A662AE02-F764-43B1-8D55-98393B056889}"/>
    <hyperlink ref="E14956" r:id="rId29905" display="https://www.google.com/maps/@40.914444,-80.586111,450m/data=!3m1!1e3!4m5!3m4!1s0x0:0x0!8m2!3d40.914444!4d-80.586111" xr:uid="{491C9CED-863F-471B-84DC-CE3F10255301}"/>
    <hyperlink ref="F14956" r:id="rId29906" display="https://www.bing.com/maps?cp=40.914444~-80.586111&amp;style=o&amp;lvl=18&amp;dir=0&amp;sp=point.40.914444_-80.586111_Mahoning" xr:uid="{56753A30-B31B-4A68-B415-E987C082AFD0}"/>
    <hyperlink ref="E14957" r:id="rId29907" display="https://www.google.com/maps/@40.914444,-80.586111,450m/data=!3m1!1e3!4m5!3m4!1s0x0:0x0!8m2!3d40.914444!4d-80.586111" xr:uid="{EE17396D-4502-4DAD-ABE9-5781C4F2C5D7}"/>
    <hyperlink ref="F14957" r:id="rId29908" display="https://www.bing.com/maps?cp=40.914444~-80.586111&amp;style=o&amp;lvl=18&amp;dir=0&amp;sp=point.40.914444_-80.586111_Mahoning" xr:uid="{05C14FF3-419C-43C6-9838-C501986C6C4F}"/>
    <hyperlink ref="E14958" r:id="rId29909" display="https://www.google.com/maps/@40.914444,-80.586111,450m/data=!3m1!1e3!4m5!3m4!1s0x0:0x0!8m2!3d40.914444!4d-80.586111" xr:uid="{FEF42C96-8E12-42C4-9E06-FF79D8924EB8}"/>
    <hyperlink ref="F14958" r:id="rId29910" display="https://www.bing.com/maps?cp=40.914444~-80.586111&amp;style=o&amp;lvl=18&amp;dir=0&amp;sp=point.40.914444_-80.586111_Mahoning" xr:uid="{9785F59E-8E48-42BB-B9F9-F89458568AB8}"/>
    <hyperlink ref="E14959" r:id="rId29911" display="https://www.google.com/maps/@40.914444,-80.586111,450m/data=!3m1!1e3!4m5!3m4!1s0x0:0x0!8m2!3d40.914444!4d-80.586111" xr:uid="{458CF862-8426-431D-A980-377C1B6FBC7C}"/>
    <hyperlink ref="F14959" r:id="rId29912" display="https://www.bing.com/maps?cp=40.914444~-80.586111&amp;style=o&amp;lvl=18&amp;dir=0&amp;sp=point.40.914444_-80.586111_Mahoning" xr:uid="{3980620D-FE54-49AE-B19F-EA92B93033FE}"/>
    <hyperlink ref="E14960" r:id="rId29913" display="https://www.google.com/maps/@40.026400,-77.234400,450m/data=!3m1!1e3!4m5!3m4!1s0x0:0x0!8m2!3d40.026400!4d-77.234400" xr:uid="{4EF1B968-0768-4493-98F9-35DDD9E7BB17}"/>
    <hyperlink ref="F14960" r:id="rId29914" display="https://www.bing.com/maps?cp=40.026400~-77.234400&amp;style=o&amp;lvl=18&amp;dir=0&amp;sp=point.40.026400_-77.234400_Knouse Solar Project 1" xr:uid="{185F67D1-19D2-4007-862B-D1B1FE1605D3}"/>
    <hyperlink ref="E14961" r:id="rId29915" display="https://www.google.com/maps/@41.608300,-70.608900,450m/data=!3m1!1e3!4m5!3m4!1s0x0:0x0!8m2!3d41.608300!4d-70.608900" xr:uid="{2DD43A10-55D7-4A54-979E-A9863A654515}"/>
    <hyperlink ref="F14961" r:id="rId29916" display="https://www.bing.com/maps?cp=41.608300~-70.608900&amp;style=o&amp;lvl=18&amp;dir=0&amp;sp=point.41.608300_-70.608900_Notus Wind 1" xr:uid="{B5D49EF5-F4F6-4956-98DB-8055AFC05044}"/>
    <hyperlink ref="E14962" r:id="rId29917" display="https://www.google.com/maps/@30.772575,-102.505808,450m/data=!3m1!1e3!4m5!3m4!1s0x0:0x0!8m2!3d30.772575!4d-102.505808" xr:uid="{CE6FDC70-18E7-49B8-8244-3CF4D7F06D5D}"/>
    <hyperlink ref="F14962" r:id="rId29918" display="https://www.bing.com/maps?cp=30.772575~-102.505808&amp;style=o&amp;lvl=18&amp;dir=0&amp;sp=point.30.772575_-102.505808_Sherbino II" xr:uid="{42F945F1-5914-4905-82AD-60A7909FF607}"/>
    <hyperlink ref="E14963" r:id="rId29919" display="https://www.google.com/maps/@42.583889,-91.370833,450m/data=!3m1!1e3!4m5!3m4!1s0x0:0x0!8m2!3d42.583889!4d-91.370833" xr:uid="{F1B20125-1346-453C-84EC-3B35326D0473}"/>
    <hyperlink ref="F14963" r:id="rId29920" display="https://www.bing.com/maps?cp=42.583889~-91.370833&amp;style=o&amp;lvl=18&amp;dir=0&amp;sp=point.42.583889_-91.370833_Elk Wind Farm" xr:uid="{CEB24AA0-A26A-483E-B3EC-1234B77E941A}"/>
    <hyperlink ref="E14964" r:id="rId29921" display="https://www.google.com/maps/@43.433889,-84.497500,450m/data=!3m1!1e3!4m5!3m4!1s0x0:0x0!8m2!3d43.433889!4d-84.497500" xr:uid="{E9F178E1-852A-4806-9D5E-E9C2BBAC0426}"/>
    <hyperlink ref="F14964" r:id="rId29922" display="https://www.bing.com/maps?cp=43.433889~-84.497500&amp;style=o&amp;lvl=18&amp;dir=0&amp;sp=point.43.433889_-84.497500_Gratiot Wind Park" xr:uid="{D47B88BD-FF67-452A-8540-17AB037A9559}"/>
    <hyperlink ref="E14965" r:id="rId29923" display="https://www.google.com/maps/@38.659722,-121.729400,450m/data=!3m1!1e3!4m5!3m4!1s0x0:0x0!8m2!3d38.659722!4d-121.729400" xr:uid="{D1CE02EE-4D86-4E96-9A48-9298B6F0381D}"/>
    <hyperlink ref="F14965" r:id="rId29924" display="https://www.bing.com/maps?cp=38.659722~-121.729400&amp;style=o&amp;lvl=18&amp;dir=0&amp;sp=point.38.659722_-121.729400_Yolo County Solar Project" xr:uid="{0FF475F9-74FA-4895-9E11-4F149DA9339D}"/>
    <hyperlink ref="E14966" r:id="rId29925" display="https://www.google.com/maps/@44.528100,-96.626700,450m/data=!3m1!1e3!4m5!3m4!1s0x0:0x0!8m2!3d44.528100!4d-96.626700" xr:uid="{08679C53-4FDF-4023-85FE-A55F192167B3}"/>
    <hyperlink ref="F14966" r:id="rId29926" display="https://www.bing.com/maps?cp=44.528100~-96.626700&amp;style=o&amp;lvl=18&amp;dir=0&amp;sp=point.44.528100_-96.626700_Buffalo Ridge II LLC" xr:uid="{B0166622-D586-4679-8838-887E84651DAF}"/>
    <hyperlink ref="E14967" r:id="rId29927" display="https://www.google.com/maps/@43.037147,-115.439731,450m/data=!3m1!1e3!4m5!3m4!1s0x0:0x0!8m2!3d43.037147!4d-115.439731" xr:uid="{EF0BFAFC-93C0-437A-A9BA-5EC8178C0C21}"/>
    <hyperlink ref="F14967" r:id="rId29928" display="https://www.bing.com/maps?cp=43.037147~-115.439731&amp;style=o&amp;lvl=18&amp;dir=0&amp;sp=point.43.037147_-115.439731_Ryegrass Windfarm" xr:uid="{F714B26E-E0C7-492E-8F0F-39348056696E}"/>
    <hyperlink ref="E14968" r:id="rId29929" display="https://www.google.com/maps/@43.006133,-115.463289,450m/data=!3m1!1e3!4m5!3m4!1s0x0:0x0!8m2!3d43.006133!4d-115.463289" xr:uid="{5084DFA8-2400-40FF-993F-3F6219B5992E}"/>
    <hyperlink ref="F14968" r:id="rId29930" display="https://www.bing.com/maps?cp=43.006133~-115.463289&amp;style=o&amp;lvl=18&amp;dir=0&amp;sp=point.43.006133_-115.463289_Hammett Hill Windfarm" xr:uid="{B48A4E14-74E8-4ECA-9329-3202D0534BDB}"/>
    <hyperlink ref="E14969" r:id="rId29931" display="https://www.google.com/maps/@43.048350,-115.412886,450m/data=!3m1!1e3!4m5!3m4!1s0x0:0x0!8m2!3d43.048350!4d-115.412886" xr:uid="{89FDFEB3-3657-4AE9-9AD5-1BCB8E85B7E0}"/>
    <hyperlink ref="F14969" r:id="rId29932" display="https://www.bing.com/maps?cp=43.048350~-115.412886&amp;style=o&amp;lvl=18&amp;dir=0&amp;sp=point.43.048350_-115.412886_Mainline Windfarm" xr:uid="{76CFCDCE-35C7-48DB-945C-85A4BD5238C5}"/>
    <hyperlink ref="E14970" r:id="rId29933" display="https://www.google.com/maps/@43.056622,-115.452025,450m/data=!3m1!1e3!4m5!3m4!1s0x0:0x0!8m2!3d43.056622!4d-115.452025" xr:uid="{D7E0D56B-CCEF-4785-9570-CDFE9A1B21D6}"/>
    <hyperlink ref="F14970" r:id="rId29934" display="https://www.bing.com/maps?cp=43.056622~-115.452025&amp;style=o&amp;lvl=18&amp;dir=0&amp;sp=point.43.056622_-115.452025_Desert Meadow Windfarm" xr:uid="{CB7993D5-48F3-4D23-8EE9-78F37E1B7F17}"/>
    <hyperlink ref="E14971" r:id="rId29935" display="https://www.google.com/maps/@43.028056,-115.400469,450m/data=!3m1!1e3!4m5!3m4!1s0x0:0x0!8m2!3d43.028056!4d-115.400469" xr:uid="{38932694-A2D8-49B2-B71F-4DA37A676EB1}"/>
    <hyperlink ref="F14971" r:id="rId29936" display="https://www.bing.com/maps?cp=43.028056~-115.400469&amp;style=o&amp;lvl=18&amp;dir=0&amp;sp=point.43.028056_-115.400469_Cold Springs Windfarm" xr:uid="{B4CB190A-6B99-4A17-9355-1DEF59B174E7}"/>
    <hyperlink ref="E14972" r:id="rId29937" display="https://www.google.com/maps/@43.920556,-93.140555,450m/data=!3m1!1e3!4m5!3m4!1s0x0:0x0!8m2!3d43.920556!4d-93.140555" xr:uid="{067FD2CB-7C0D-4A16-A51C-07937BF96ADB}"/>
    <hyperlink ref="F14972" r:id="rId29938" display="https://www.bing.com/maps?cp=43.920556~-93.140555&amp;style=o&amp;lvl=18&amp;dir=0&amp;sp=point.43.920556_-93.140555_Oak Glen Wind Farm" xr:uid="{EC4445EC-0B99-40FD-95B8-4AF1CE9192F4}"/>
    <hyperlink ref="E14973" r:id="rId29939" display="https://www.google.com/maps/@43.902753,-96.021744,450m/data=!3m1!1e3!4m5!3m4!1s0x0:0x0!8m2!3d43.902753!4d-96.021744" xr:uid="{ECEEB857-C12A-4958-97DA-096EFBD374E8}"/>
    <hyperlink ref="F14973" r:id="rId29940" display="https://www.bing.com/maps?cp=43.902753~-96.021744&amp;style=o&amp;lvl=18&amp;dir=0&amp;sp=point.43.902753_-96.021744_Valley View Transmission LLC" xr:uid="{55EE42C0-BD85-4902-866C-F24F3009603C}"/>
    <hyperlink ref="E14974" r:id="rId29941" display="https://www.google.com/maps/@36.425000,-77.064000,450m/data=!3m1!1e3!4m5!3m4!1s0x0:0x0!8m2!3d36.425000!4d-77.064000" xr:uid="{910CB060-BE59-4F8E-A5CB-49A857632BF7}"/>
    <hyperlink ref="F14974" r:id="rId29942" display="https://www.bing.com/maps?cp=36.425000~-77.064000&amp;style=o&amp;lvl=18&amp;dir=0&amp;sp=point.36.425000_-77.064000_Solar Star North Carolina II LLC" xr:uid="{F84BB99C-3C14-4109-B66E-BEB7E95E17D6}"/>
    <hyperlink ref="E14975" r:id="rId29943" display="https://www.google.com/maps/@36.425000,-77.064000,450m/data=!3m1!1e3!4m5!3m4!1s0x0:0x0!8m2!3d36.425000!4d-77.064000" xr:uid="{78727EC6-056E-4115-88CB-9A2796963554}"/>
    <hyperlink ref="F14975" r:id="rId29944" display="https://www.bing.com/maps?cp=36.425000~-77.064000&amp;style=o&amp;lvl=18&amp;dir=0&amp;sp=point.36.425000_-77.064000_Solar Star North Carolina II LLC" xr:uid="{0821BA83-858A-4D35-9A73-98E6DC2D8625}"/>
    <hyperlink ref="E14976" r:id="rId29945" display="https://www.google.com/maps/@36.425000,-77.064000,450m/data=!3m1!1e3!4m5!3m4!1s0x0:0x0!8m2!3d36.425000!4d-77.064000" xr:uid="{E9F30365-399D-457D-8C52-ABAA873FEA86}"/>
    <hyperlink ref="F14976" r:id="rId29946" display="https://www.bing.com/maps?cp=36.425000~-77.064000&amp;style=o&amp;lvl=18&amp;dir=0&amp;sp=point.36.425000_-77.064000_Solar Star North Carolina II LLC" xr:uid="{399247B5-70D8-4815-9EE0-6B929802612F}"/>
    <hyperlink ref="E14977" r:id="rId29947" display="https://www.google.com/maps/@36.425000,-77.064000,450m/data=!3m1!1e3!4m5!3m4!1s0x0:0x0!8m2!3d36.425000!4d-77.064000" xr:uid="{367C867F-FD73-449F-99B0-1C55FC5A1C65}"/>
    <hyperlink ref="F14977" r:id="rId29948" display="https://www.bing.com/maps?cp=36.425000~-77.064000&amp;style=o&amp;lvl=18&amp;dir=0&amp;sp=point.36.425000_-77.064000_Solar Star North Carolina II LLC" xr:uid="{54EDB5B6-BB5B-49CB-9EAA-6CD52D1D4259}"/>
    <hyperlink ref="E14978" r:id="rId29949" display="https://www.google.com/maps/@36.425000,-77.064000,450m/data=!3m1!1e3!4m5!3m4!1s0x0:0x0!8m2!3d36.425000!4d-77.064000" xr:uid="{3B5A8B3A-66A9-4491-B259-719887E4D47A}"/>
    <hyperlink ref="F14978" r:id="rId29950" display="https://www.bing.com/maps?cp=36.425000~-77.064000&amp;style=o&amp;lvl=18&amp;dir=0&amp;sp=point.36.425000_-77.064000_Solar Star North Carolina II LLC" xr:uid="{E33891B5-9E29-4717-B712-F02AC6C95D84}"/>
    <hyperlink ref="E14979" r:id="rId29951" display="https://www.google.com/maps/@35.841299,-80.183458,450m/data=!3m1!1e3!4m5!3m4!1s0x0:0x0!8m2!3d35.841299!4d-80.183458" xr:uid="{96C057C5-00A1-4EBF-BD26-594CC3FC29A7}"/>
    <hyperlink ref="F14979" r:id="rId29952" display="https://www.bing.com/maps?cp=35.841299~-80.183458&amp;style=o&amp;lvl=18&amp;dir=0&amp;sp=point.35.841299_-80.183458_Davidson Gas Producers LLC" xr:uid="{A5A63C8D-C86D-489F-AA67-F4CED93131DD}"/>
    <hyperlink ref="E14980" r:id="rId29953" display="https://www.google.com/maps/@44.142698,-121.269747,450m/data=!3m1!1e3!4m5!3m4!1s0x0:0x0!8m2!3d44.142698!4d-121.269747" xr:uid="{262A3B6D-01E5-4629-BF91-D1C3D10186E9}"/>
    <hyperlink ref="F14980" r:id="rId29954" display="https://www.bing.com/maps?cp=44.142698~-121.269747&amp;style=o&amp;lvl=18&amp;dir=0&amp;sp=point.44.142698_-121.269747_Juniper Ridge Hydroelectric Project" xr:uid="{72587D5D-5E3A-4CF8-A273-1BA432996FFB}"/>
    <hyperlink ref="E14981" r:id="rId29955" display="https://www.google.com/maps/@29.700407,-82.337828,450m/data=!3m1!1e3!4m5!3m4!1s0x0:0x0!8m2!3d29.700407!4d-82.337828" xr:uid="{D9404E97-982C-4803-8FB5-56D254C6D5D6}"/>
    <hyperlink ref="F14981" r:id="rId29956" display="https://www.bing.com/maps?cp=29.700407~-82.337828&amp;style=o&amp;lvl=18&amp;dir=0&amp;sp=point.29.700407_-82.337828_Solar Park Gainesville, LLC" xr:uid="{B47CD1EA-5D5F-4CCE-ADE7-DB021CAD214E}"/>
    <hyperlink ref="E14982" r:id="rId29957" display="https://www.google.com/maps/@35.323739,-119.916630,450m/data=!3m1!1e3!4m5!3m4!1s0x0:0x0!8m2!3d35.323739!4d-119.916630" xr:uid="{EA062246-2F88-4D74-B801-929CCC025BB4}"/>
    <hyperlink ref="F14982" r:id="rId29958" display="https://www.bing.com/maps?cp=35.323739~-119.916630&amp;style=o&amp;lvl=18&amp;dir=0&amp;sp=point.35.323739_-119.916630_California Valley Solar Ranch" xr:uid="{C59EBFA4-DE85-437E-A484-25B71ED74DF4}"/>
    <hyperlink ref="E14983" r:id="rId29959" display="https://www.google.com/maps/@35.323739,-119.916630,450m/data=!3m1!1e3!4m5!3m4!1s0x0:0x0!8m2!3d35.323739!4d-119.916630" xr:uid="{48F28FD3-6803-4086-955B-947EB462D4CC}"/>
    <hyperlink ref="F14983" r:id="rId29960" display="https://www.bing.com/maps?cp=35.323739~-119.916630&amp;style=o&amp;lvl=18&amp;dir=0&amp;sp=point.35.323739_-119.916630_California Valley Solar Ranch" xr:uid="{6F377392-2A39-433A-95DB-1EC282183CF1}"/>
    <hyperlink ref="E14984" r:id="rId29961" display="https://www.google.com/maps/@35.323739,-119.916630,450m/data=!3m1!1e3!4m5!3m4!1s0x0:0x0!8m2!3d35.323739!4d-119.916630" xr:uid="{7DFBE5B4-693A-43B2-AD2F-A916D24511D8}"/>
    <hyperlink ref="F14984" r:id="rId29962" display="https://www.bing.com/maps?cp=35.323739~-119.916630&amp;style=o&amp;lvl=18&amp;dir=0&amp;sp=point.35.323739_-119.916630_California Valley Solar Ranch" xr:uid="{CEE0CCF5-7D50-4F16-AC50-4207D219A0D5}"/>
    <hyperlink ref="E14985" r:id="rId29963" display="https://www.google.com/maps/@35.323739,-119.916630,450m/data=!3m1!1e3!4m5!3m4!1s0x0:0x0!8m2!3d35.323739!4d-119.916630" xr:uid="{44CE6048-2C48-4523-B059-2FB42FB422B5}"/>
    <hyperlink ref="F14985" r:id="rId29964" display="https://www.bing.com/maps?cp=35.323739~-119.916630&amp;style=o&amp;lvl=18&amp;dir=0&amp;sp=point.35.323739_-119.916630_California Valley Solar Ranch" xr:uid="{EA52B773-8F6D-47B0-9047-C754D53A475F}"/>
    <hyperlink ref="E14986" r:id="rId29965" display="https://www.google.com/maps/@35.323739,-119.916630,450m/data=!3m1!1e3!4m5!3m4!1s0x0:0x0!8m2!3d35.323739!4d-119.916630" xr:uid="{8257B57B-A7B8-41CB-8382-5789C759226B}"/>
    <hyperlink ref="F14986" r:id="rId29966" display="https://www.bing.com/maps?cp=35.323739~-119.916630&amp;style=o&amp;lvl=18&amp;dir=0&amp;sp=point.35.323739_-119.916630_California Valley Solar Ranch" xr:uid="{46965067-2591-43D0-A2A9-E9270FB246EF}"/>
    <hyperlink ref="E14987" r:id="rId29967" display="https://www.google.com/maps/@36.028056,-119.074722,450m/data=!3m1!1e3!4m5!3m4!1s0x0:0x0!8m2!3d36.028056!4d-119.074722" xr:uid="{64759B4F-4570-4A2E-B8C6-450A3458E070}"/>
    <hyperlink ref="F14987" r:id="rId29968" location="42" display="https://www.bing.com/maps?cp=36.028056~-119.074722&amp;style=o&amp;lvl=18&amp;dir=0&amp;sp=point.36.028056_-119.074722_Solar Photovoltaic Project - 42" xr:uid="{20D7081A-4332-4745-A7B3-47E2467431AC}"/>
    <hyperlink ref="E14988" r:id="rId29969" display="https://www.google.com/maps/@36.028056,-119.074722,450m/data=!3m1!1e3!4m5!3m4!1s0x0:0x0!8m2!3d36.028056!4d-119.074722" xr:uid="{CE77A4CF-FAD6-4376-8963-3CA2FAB8FE99}"/>
    <hyperlink ref="F14988" r:id="rId29970" location="42" display="https://www.bing.com/maps?cp=36.028056~-119.074722&amp;style=o&amp;lvl=18&amp;dir=0&amp;sp=point.36.028056_-119.074722_Solar Photovoltaic Project - 42" xr:uid="{80623050-D969-4B83-9605-CB9D9D07E890}"/>
    <hyperlink ref="E14989" r:id="rId29971" display="https://www.google.com/maps/@36.028056,-119.074722,450m/data=!3m1!1e3!4m5!3m4!1s0x0:0x0!8m2!3d36.028056!4d-119.074722" xr:uid="{F19221C0-DF62-425C-9DE3-83C502C4C8A3}"/>
    <hyperlink ref="F14989" r:id="rId29972" location="42" display="https://www.bing.com/maps?cp=36.028056~-119.074722&amp;style=o&amp;lvl=18&amp;dir=0&amp;sp=point.36.028056_-119.074722_Solar Photovoltaic Project - 42" xr:uid="{39A75D83-4D78-4869-9E1B-C726FAFB7960}"/>
    <hyperlink ref="E14990" r:id="rId29973" display="https://www.google.com/maps/@36.028056,-119.074722,450m/data=!3m1!1e3!4m5!3m4!1s0x0:0x0!8m2!3d36.028056!4d-119.074722" xr:uid="{5DB577FB-DEA7-4129-82FA-D847774E98E7}"/>
    <hyperlink ref="F14990" r:id="rId29974" location="42" display="https://www.bing.com/maps?cp=36.028056~-119.074722&amp;style=o&amp;lvl=18&amp;dir=0&amp;sp=point.36.028056_-119.074722_Solar Photovoltaic Project - 42" xr:uid="{FDFD92BB-91DA-497B-AD83-075E52230608}"/>
    <hyperlink ref="E14991" r:id="rId29975" display="https://www.google.com/maps/@36.028056,-119.074722,450m/data=!3m1!1e3!4m5!3m4!1s0x0:0x0!8m2!3d36.028056!4d-119.074722" xr:uid="{3B71205F-01E6-4DC4-B66D-7D6C6CDF6337}"/>
    <hyperlink ref="F14991" r:id="rId29976" location="42" display="https://www.bing.com/maps?cp=36.028056~-119.074722&amp;style=o&amp;lvl=18&amp;dir=0&amp;sp=point.36.028056_-119.074722_Solar Photovoltaic Project - 42" xr:uid="{29CE66F1-35EC-4469-9BD0-CD1C528224B8}"/>
    <hyperlink ref="E14992" r:id="rId29977" display="https://www.google.com/maps/@36.028056,-119.074722,450m/data=!3m1!1e3!4m5!3m4!1s0x0:0x0!8m2!3d36.028056!4d-119.074722" xr:uid="{2E342C14-EEFD-4D8B-9963-11728BBE461E}"/>
    <hyperlink ref="F14992" r:id="rId29978" location="42" display="https://www.bing.com/maps?cp=36.028056~-119.074722&amp;style=o&amp;lvl=18&amp;dir=0&amp;sp=point.36.028056_-119.074722_Solar Photovoltaic Project - 42" xr:uid="{26B4CE1A-003B-4397-9745-E9A6A79C84CA}"/>
    <hyperlink ref="E14993" r:id="rId29979" display="https://www.google.com/maps/@36.028056,-119.074722,450m/data=!3m1!1e3!4m5!3m4!1s0x0:0x0!8m2!3d36.028056!4d-119.074722" xr:uid="{035C68B8-92DD-4286-8ED1-190E17372394}"/>
    <hyperlink ref="F14993" r:id="rId29980" location="42" display="https://www.bing.com/maps?cp=36.028056~-119.074722&amp;style=o&amp;lvl=18&amp;dir=0&amp;sp=point.36.028056_-119.074722_Solar Photovoltaic Project - 42" xr:uid="{B74BBA1F-395A-4DE8-BF28-CCE7B1114D50}"/>
    <hyperlink ref="E14994" r:id="rId29981" display="https://www.google.com/maps/@36.028056,-119.074722,450m/data=!3m1!1e3!4m5!3m4!1s0x0:0x0!8m2!3d36.028056!4d-119.074722" xr:uid="{D692A4D0-F749-4360-927D-7158E4791131}"/>
    <hyperlink ref="F14994" r:id="rId29982" location="42" display="https://www.bing.com/maps?cp=36.028056~-119.074722&amp;style=o&amp;lvl=18&amp;dir=0&amp;sp=point.36.028056_-119.074722_Solar Photovoltaic Project - 42" xr:uid="{617E86E8-1585-42D2-B984-9CE27A09D076}"/>
    <hyperlink ref="E14995" r:id="rId29983" display="https://www.google.com/maps/@36.028056,-119.074722,450m/data=!3m1!1e3!4m5!3m4!1s0x0:0x0!8m2!3d36.028056!4d-119.074722" xr:uid="{FD9E9178-6E4E-4EDA-B7B0-6008AAA6396B}"/>
    <hyperlink ref="F14995" r:id="rId29984" location="42" display="https://www.bing.com/maps?cp=36.028056~-119.074722&amp;style=o&amp;lvl=18&amp;dir=0&amp;sp=point.36.028056_-119.074722_Solar Photovoltaic Project - 42" xr:uid="{236B91CB-569B-4832-816D-73CE29F86D32}"/>
    <hyperlink ref="E14996" r:id="rId29985" display="https://www.google.com/maps/@36.028056,-119.074722,450m/data=!3m1!1e3!4m5!3m4!1s0x0:0x0!8m2!3d36.028056!4d-119.074722" xr:uid="{16F09C69-A5B2-457A-8CAF-42C9647F2B0E}"/>
    <hyperlink ref="F14996" r:id="rId29986" location="42" display="https://www.bing.com/maps?cp=36.028056~-119.074722&amp;style=o&amp;lvl=18&amp;dir=0&amp;sp=point.36.028056_-119.074722_Solar Photovoltaic Project - 42" xr:uid="{9C96F25F-F6DE-4A89-ADB2-B3862CBEB5C8}"/>
    <hyperlink ref="E14997" r:id="rId29987" display="https://www.google.com/maps/@35.793056,-115.350280,450m/data=!3m1!1e3!4m5!3m4!1s0x0:0x0!8m2!3d35.793056!4d-115.350280" xr:uid="{F0272799-6CDB-449A-B1FF-878DF1CB3451}"/>
    <hyperlink ref="F14997" r:id="rId29988" display="https://www.bing.com/maps?cp=35.793056~-115.350280&amp;style=o&amp;lvl=18&amp;dir=0&amp;sp=point.35.793056_-115.350280_Silver State Solar Power North" xr:uid="{A2A690AB-A02E-4723-9770-35E085764DE5}"/>
    <hyperlink ref="E14998" r:id="rId29989" display="https://www.google.com/maps/@42.765000,-82.745555,450m/data=!3m1!1e3!4m5!3m4!1s0x0:0x0!8m2!3d42.765000!4d-82.745555" xr:uid="{83EAAE3B-16C6-4BC7-B776-D4C6A33731B0}"/>
    <hyperlink ref="F14998" r:id="rId29990" display="https://www.bing.com/maps?cp=42.765000~-82.745555&amp;style=o&amp;lvl=18&amp;dir=0&amp;sp=point.42.765000_-82.745555_Pine Tree Acres WM LFGTE" xr:uid="{2F5B11D1-C230-4935-AEBE-6AB8F117BB7C}"/>
    <hyperlink ref="E14999" r:id="rId29991" display="https://www.google.com/maps/@42.765000,-82.745555,450m/data=!3m1!1e3!4m5!3m4!1s0x0:0x0!8m2!3d42.765000!4d-82.745555" xr:uid="{231F4A67-C16B-4723-BA1F-6F2028983282}"/>
    <hyperlink ref="F14999" r:id="rId29992" display="https://www.bing.com/maps?cp=42.765000~-82.745555&amp;style=o&amp;lvl=18&amp;dir=0&amp;sp=point.42.765000_-82.745555_Pine Tree Acres WM LFGTE" xr:uid="{199089D6-D4C6-4291-9C4D-350E5E778170}"/>
    <hyperlink ref="E15000" r:id="rId29993" display="https://www.google.com/maps/@42.765000,-82.745555,450m/data=!3m1!1e3!4m5!3m4!1s0x0:0x0!8m2!3d42.765000!4d-82.745555" xr:uid="{01C1C23B-DA02-4964-9775-414456F98594}"/>
    <hyperlink ref="F15000" r:id="rId29994" display="https://www.bing.com/maps?cp=42.765000~-82.745555&amp;style=o&amp;lvl=18&amp;dir=0&amp;sp=point.42.765000_-82.745555_Pine Tree Acres WM LFGTE" xr:uid="{69B3069D-346B-4F3A-83BD-4F6997CA36D0}"/>
    <hyperlink ref="E15001" r:id="rId29995" display="https://www.google.com/maps/@42.765000,-82.745555,450m/data=!3m1!1e3!4m5!3m4!1s0x0:0x0!8m2!3d42.765000!4d-82.745555" xr:uid="{AC7F4D67-2597-4629-9D56-E6AB4C2D3BBD}"/>
    <hyperlink ref="F15001" r:id="rId29996" display="https://www.bing.com/maps?cp=42.765000~-82.745555&amp;style=o&amp;lvl=18&amp;dir=0&amp;sp=point.42.765000_-82.745555_Pine Tree Acres WM LFGTE" xr:uid="{DD35C479-964B-4C44-898B-FACA0C5EEB19}"/>
    <hyperlink ref="E15002" r:id="rId29997" display="https://www.google.com/maps/@42.765000,-82.745555,450m/data=!3m1!1e3!4m5!3m4!1s0x0:0x0!8m2!3d42.765000!4d-82.745555" xr:uid="{29F235AF-62C6-467C-B459-2425373AD24C}"/>
    <hyperlink ref="F15002" r:id="rId29998" display="https://www.bing.com/maps?cp=42.765000~-82.745555&amp;style=o&amp;lvl=18&amp;dir=0&amp;sp=point.42.765000_-82.745555_Pine Tree Acres WM LFGTE" xr:uid="{ED0D5678-3725-416F-B1FC-04B6F002268D}"/>
    <hyperlink ref="E15003" r:id="rId29999" display="https://www.google.com/maps/@42.765000,-82.745555,450m/data=!3m1!1e3!4m5!3m4!1s0x0:0x0!8m2!3d42.765000!4d-82.745555" xr:uid="{97BA8358-ED89-4433-B479-0D311736DD64}"/>
    <hyperlink ref="F15003" r:id="rId30000" display="https://www.bing.com/maps?cp=42.765000~-82.745555&amp;style=o&amp;lvl=18&amp;dir=0&amp;sp=point.42.765000_-82.745555_Pine Tree Acres WM LFGTE" xr:uid="{B8003717-0D24-494C-812E-68C87948F403}"/>
    <hyperlink ref="E15004" r:id="rId30001" display="https://www.google.com/maps/@42.765000,-82.745555,450m/data=!3m1!1e3!4m5!3m4!1s0x0:0x0!8m2!3d42.765000!4d-82.745555" xr:uid="{5A0B666D-8982-4C4D-AAEE-3EF9FB9B3222}"/>
    <hyperlink ref="F15004" r:id="rId30002" display="https://www.bing.com/maps?cp=42.765000~-82.745555&amp;style=o&amp;lvl=18&amp;dir=0&amp;sp=point.42.765000_-82.745555_Pine Tree Acres WM LFGTE" xr:uid="{ACF75D7B-BBD8-4A38-9A5B-F02F5F70DD7D}"/>
    <hyperlink ref="E15005" r:id="rId30003" display="https://www.google.com/maps/@42.765000,-82.745555,450m/data=!3m1!1e3!4m5!3m4!1s0x0:0x0!8m2!3d42.765000!4d-82.745555" xr:uid="{25CA8890-F001-4699-9301-D5EC4BABC572}"/>
    <hyperlink ref="F15005" r:id="rId30004" display="https://www.bing.com/maps?cp=42.765000~-82.745555&amp;style=o&amp;lvl=18&amp;dir=0&amp;sp=point.42.765000_-82.745555_Pine Tree Acres WM LFGTE" xr:uid="{651C8DD0-0CB0-48D6-BEBD-748AC1F03817}"/>
    <hyperlink ref="E15006" r:id="rId30005" display="https://www.google.com/maps/@43.033781,-115.482592,450m/data=!3m1!1e3!4m5!3m4!1s0x0:0x0!8m2!3d43.033781!4d-115.482592" xr:uid="{14D78F93-AB20-4D33-A0B8-88EBE8723CF1}"/>
    <hyperlink ref="F15006" r:id="rId30006" display="https://www.bing.com/maps?cp=43.033781~-115.482592&amp;style=o&amp;lvl=18&amp;dir=0&amp;sp=point.43.033781_-115.482592_Two Ponds Windfarm" xr:uid="{AE0EE1A3-DFA3-486A-929A-4EC86DB31A4E}"/>
    <hyperlink ref="E15007" r:id="rId30007" display="https://www.google.com/maps/@39.591100,-116.911900,450m/data=!3m1!1e3!4m5!3m4!1s0x0:0x0!8m2!3d39.591100!4d-116.911900" xr:uid="{3478C00C-8064-4169-A40F-E75A89AD3FE0}"/>
    <hyperlink ref="F15007" r:id="rId30008" display="https://www.bing.com/maps?cp=39.591100~-116.911900&amp;style=o&amp;lvl=18&amp;dir=0&amp;sp=point.39.591100_-116.911900_McGinness Hills" xr:uid="{940E5FFD-ECDD-4FA5-84B3-921CF008EB89}"/>
    <hyperlink ref="E15008" r:id="rId30009" display="https://www.google.com/maps/@39.591100,-116.911900,450m/data=!3m1!1e3!4m5!3m4!1s0x0:0x0!8m2!3d39.591100!4d-116.911900" xr:uid="{13FF66F7-0EA5-4413-B33D-A8D954C4F387}"/>
    <hyperlink ref="F15008" r:id="rId30010" display="https://www.bing.com/maps?cp=39.591100~-116.911900&amp;style=o&amp;lvl=18&amp;dir=0&amp;sp=point.39.591100_-116.911900_McGinness Hills" xr:uid="{F61E48AF-15C1-4D58-ABC8-81E1A1FAB5DB}"/>
    <hyperlink ref="E15009" r:id="rId30011" display="https://www.google.com/maps/@39.591100,-116.911900,450m/data=!3m1!1e3!4m5!3m4!1s0x0:0x0!8m2!3d39.591100!4d-116.911900" xr:uid="{28C737E9-9155-42B4-8232-3EF8F00EABCA}"/>
    <hyperlink ref="F15009" r:id="rId30012" display="https://www.bing.com/maps?cp=39.591100~-116.911900&amp;style=o&amp;lvl=18&amp;dir=0&amp;sp=point.39.591100_-116.911900_McGinness Hills" xr:uid="{FE4A776F-C583-4ADB-AD9C-6B99083BD0F9}"/>
    <hyperlink ref="E15010" r:id="rId30013" display="https://www.google.com/maps/@39.591100,-116.911900,450m/data=!3m1!1e3!4m5!3m4!1s0x0:0x0!8m2!3d39.591100!4d-116.911900" xr:uid="{05C9F7FF-48B7-4DC4-AC8B-9365B1AF3576}"/>
    <hyperlink ref="F15010" r:id="rId30014" display="https://www.bing.com/maps?cp=39.591100~-116.911900&amp;style=o&amp;lvl=18&amp;dir=0&amp;sp=point.39.591100_-116.911900_McGinness Hills" xr:uid="{BECC5D84-B431-4AA4-9D5C-64D43441B493}"/>
    <hyperlink ref="E15011" r:id="rId30015" display="https://www.google.com/maps/@39.591100,-116.911900,450m/data=!3m1!1e3!4m5!3m4!1s0x0:0x0!8m2!3d39.591100!4d-116.911900" xr:uid="{6671A411-1F41-4E62-8B11-A65318D094FB}"/>
    <hyperlink ref="F15011" r:id="rId30016" display="https://www.bing.com/maps?cp=39.591100~-116.911900&amp;style=o&amp;lvl=18&amp;dir=0&amp;sp=point.39.591100_-116.911900_McGinness Hills" xr:uid="{2E9693AB-7010-4434-BD55-868BDB5473C3}"/>
    <hyperlink ref="E15012" r:id="rId30017" display="https://www.google.com/maps/@39.591100,-116.911900,450m/data=!3m1!1e3!4m5!3m4!1s0x0:0x0!8m2!3d39.591100!4d-116.911900" xr:uid="{F8257680-5920-476F-8DB3-0FE2636DA28B}"/>
    <hyperlink ref="F15012" r:id="rId30018" display="https://www.bing.com/maps?cp=39.591100~-116.911900&amp;style=o&amp;lvl=18&amp;dir=0&amp;sp=point.39.591100_-116.911900_McGinness Hills" xr:uid="{44AA7337-7B3C-4F70-85C3-FC48F68ED240}"/>
    <hyperlink ref="E15013" r:id="rId30019" display="https://www.google.com/maps/@39.007200,-79.886600,450m/data=!3m1!1e3!4m5!3m4!1s0x0:0x0!8m2!3d39.007200!4d-79.886600" xr:uid="{F2B247B3-92E7-4BA1-8C57-DBB36ABA1742}"/>
    <hyperlink ref="F15013" r:id="rId30020" display="https://www.bing.com/maps?cp=39.007200~-79.886600&amp;style=o&amp;lvl=18&amp;dir=0&amp;sp=point.39.007200_-79.886600_Laurel Mountain Hybrid" xr:uid="{2B677B4E-30E6-4FCB-A24D-F45AB80ED317}"/>
    <hyperlink ref="E15014" r:id="rId30021" display="https://www.google.com/maps/@39.007200,-79.886600,450m/data=!3m1!1e3!4m5!3m4!1s0x0:0x0!8m2!3d39.007200!4d-79.886600" xr:uid="{E423D3A5-BBEB-45E1-BA6B-71E17C01CEB9}"/>
    <hyperlink ref="F15014" r:id="rId30022" display="https://www.bing.com/maps?cp=39.007200~-79.886600&amp;style=o&amp;lvl=18&amp;dir=0&amp;sp=point.39.007200_-79.886600_Laurel Mountain Hybrid" xr:uid="{FF8AA621-F500-43F2-B1AD-96569384D0E1}"/>
    <hyperlink ref="E15015" r:id="rId30023" display="https://www.google.com/maps/@39.613028,-75.309477,450m/data=!3m1!1e3!4m5!3m4!1s0x0:0x0!8m2!3d39.613028!4d-75.309477" xr:uid="{BC379052-C4B9-4C50-9E9F-3053BC024E60}"/>
    <hyperlink ref="F15015" r:id="rId30024" display="https://www.bing.com/maps?cp=39.613028~-75.309477&amp;style=o&amp;lvl=18&amp;dir=0&amp;sp=point.39.613028_-75.309477_Pilesgrove" xr:uid="{80FB8142-1A00-4759-936E-B8CCB54739FB}"/>
    <hyperlink ref="E15016" r:id="rId30025" display="https://www.google.com/maps/@40.931515,-84.561824,450m/data=!3m1!1e3!4m5!3m4!1s0x0:0x0!8m2!3d40.931515!4d-84.561824" xr:uid="{D6D707B0-52B4-4D03-A47A-DDC769CEF982}"/>
    <hyperlink ref="F15016" r:id="rId30026" display="https://www.bing.com/maps?cp=40.931515~-84.561824&amp;style=o&amp;lvl=18&amp;dir=0&amp;sp=point.40.931515_-84.561824_Blue Creek Wind Project" xr:uid="{227226F2-4FC4-40D3-AB53-21EA5E2A5159}"/>
    <hyperlink ref="E15017" r:id="rId30027" display="https://www.google.com/maps/@41.482800,-116.151100,450m/data=!3m1!1e3!4m5!3m4!1s0x0:0x0!8m2!3d41.482800!4d-116.151100" xr:uid="{43DC537F-40E4-4FEF-AC66-DCBFC5A1D543}"/>
    <hyperlink ref="F15017" r:id="rId30028" display="https://www.bing.com/maps?cp=41.482800~-116.151100&amp;style=o&amp;lvl=18&amp;dir=0&amp;sp=point.41.482800_-116.151100_Tuscarora Geothermal Power Plant" xr:uid="{AE0F0BB9-A22B-4736-808B-5998A45DA574}"/>
    <hyperlink ref="E15018" r:id="rId30029" display="https://www.google.com/maps/@41.482800,-116.151100,450m/data=!3m1!1e3!4m5!3m4!1s0x0:0x0!8m2!3d41.482800!4d-116.151100" xr:uid="{CBF7BC0A-1ADF-4437-9E89-5F1F0E66D9B2}"/>
    <hyperlink ref="F15018" r:id="rId30030" display="https://www.bing.com/maps?cp=41.482800~-116.151100&amp;style=o&amp;lvl=18&amp;dir=0&amp;sp=point.41.482800_-116.151100_Tuscarora Geothermal Power Plant" xr:uid="{4AFBBC5C-903C-43E3-881A-EBB409490D95}"/>
    <hyperlink ref="E15019" r:id="rId30031" display="https://www.google.com/maps/@33.298889,-116.350830,450m/data=!3m1!1e3!4m5!3m4!1s0x0:0x0!8m2!3d33.298889!4d-116.350830" xr:uid="{2E281F48-7490-4DCF-A913-59E803386FD6}"/>
    <hyperlink ref="F15019" r:id="rId30032" display="https://www.bing.com/maps?cp=33.298889~-116.350830&amp;style=o&amp;lvl=18&amp;dir=0&amp;sp=point.33.298889_-116.350830_Solar Borrego I" xr:uid="{B0414E73-AA43-4B38-95F9-2D3547E34058}"/>
    <hyperlink ref="E15020" r:id="rId30033" display="https://www.google.com/maps/@40.380556,-119.399722,450m/data=!3m1!1e3!4m5!3m4!1s0x0:0x0!8m2!3d40.380556!4d-119.399722" xr:uid="{E49966B3-579C-4E53-B53D-F27D9EF732B1}"/>
    <hyperlink ref="F15020" r:id="rId30034" display="https://www.bing.com/maps?cp=40.380556~-119.399722&amp;style=o&amp;lvl=18&amp;dir=0&amp;sp=point.40.380556_-119.399722_San Emidio" xr:uid="{5545426B-D07F-4797-9D29-70CBA89F84E5}"/>
    <hyperlink ref="E15021" r:id="rId30035" display="https://www.google.com/maps/@44.116306,-123.179007,450m/data=!3m1!1e3!4m5!3m4!1s0x0:0x0!8m2!3d44.116306!4d-123.179007" xr:uid="{E2FAC03C-3F50-492C-A54D-83FE2CD9982A}"/>
    <hyperlink ref="F15021" r:id="rId30036" display="https://www.bing.com/maps?cp=44.116306~-123.179007&amp;style=o&amp;lvl=18&amp;dir=0&amp;sp=point.44.116306_-123.179007_Seneca Sustainable Energy LLC" xr:uid="{62CAADD4-7AF2-446E-B00E-0B1CF4871D18}"/>
    <hyperlink ref="E15022" r:id="rId30037" display="https://www.google.com/maps/@40.535787,-74.391268,450m/data=!3m1!1e3!4m5!3m4!1s0x0:0x0!8m2!3d40.535787!4d-74.391268" xr:uid="{DBA4E3AD-3EB4-43A9-8244-DDE20E9A61A3}"/>
    <hyperlink ref="F15022" r:id="rId30038" display="https://www.bing.com/maps?cp=40.535787~-74.391268&amp;style=o&amp;lvl=18&amp;dir=0&amp;sp=point.40.535787_-74.391268_145 Talmadge Solar" xr:uid="{6D795AF7-3F32-47B6-B2D9-AE49742864EE}"/>
    <hyperlink ref="E15023" r:id="rId30039" display="https://www.google.com/maps/@33.881600,-116.552700,450m/data=!3m1!1e3!4m5!3m4!1s0x0:0x0!8m2!3d33.881600!4d-116.552700" xr:uid="{3CB92A0B-5500-4DE9-925C-001811A329EB}"/>
    <hyperlink ref="F15023" r:id="rId30040" display="https://www.bing.com/maps?cp=33.881600~-116.552700&amp;style=o&amp;lvl=18&amp;dir=0&amp;sp=point.33.881600_-116.552700_Mountain View IV" xr:uid="{89D3A3CE-D314-4B7D-BF22-83EC019BB0A2}"/>
    <hyperlink ref="E15024" r:id="rId30041" display="https://www.google.com/maps/@34.135800,-118.126700,450m/data=!3m1!1e3!4m5!3m4!1s0x0:0x0!8m2!3d34.135800!4d-118.126700" xr:uid="{EC37D85E-B3E9-4F79-876E-1803692CEBB9}"/>
    <hyperlink ref="F15024" r:id="rId30042" display="https://www.bing.com/maps?cp=34.135800~-118.126700&amp;style=o&amp;lvl=18&amp;dir=0&amp;sp=point.34.135800_-118.126700_Caltech Central" xr:uid="{8028784E-44CD-46E0-A0F2-2D53D1B1F2EA}"/>
    <hyperlink ref="E15025" r:id="rId30043" display="https://www.google.com/maps/@34.135800,-118.126700,450m/data=!3m1!1e3!4m5!3m4!1s0x0:0x0!8m2!3d34.135800!4d-118.126700" xr:uid="{F9A6EEE9-3DD4-49E2-8862-EECE97DCDA28}"/>
    <hyperlink ref="F15025" r:id="rId30044" display="https://www.bing.com/maps?cp=34.135800~-118.126700&amp;style=o&amp;lvl=18&amp;dir=0&amp;sp=point.34.135800_-118.126700_Caltech Central" xr:uid="{54B480CA-15CC-4623-BDDA-0B19B56F7B5D}"/>
    <hyperlink ref="E15026" r:id="rId30045" display="https://www.google.com/maps/@34.135800,-118.126700,450m/data=!3m1!1e3!4m5!3m4!1s0x0:0x0!8m2!3d34.135800!4d-118.126700" xr:uid="{47B63D44-E2B8-4D15-907B-8540B1E2F0F1}"/>
    <hyperlink ref="F15026" r:id="rId30046" display="https://www.bing.com/maps?cp=34.135800~-118.126700&amp;style=o&amp;lvl=18&amp;dir=0&amp;sp=point.34.135800_-118.126700_Caltech Central" xr:uid="{50DFC334-6948-4F3C-8540-A196B9BB99AB}"/>
    <hyperlink ref="E15027" r:id="rId30047" display="https://www.google.com/maps/@34.135800,-118.126700,450m/data=!3m1!1e3!4m5!3m4!1s0x0:0x0!8m2!3d34.135800!4d-118.126700" xr:uid="{70BF5744-E3AB-4B2C-B49F-ACF73E249625}"/>
    <hyperlink ref="F15027" r:id="rId30048" display="https://www.bing.com/maps?cp=34.135800~-118.126700&amp;style=o&amp;lvl=18&amp;dir=0&amp;sp=point.34.135800_-118.126700_Caltech Central" xr:uid="{4C7E0CBE-6206-46BF-8E1A-81F2F7DC874C}"/>
    <hyperlink ref="E15028" r:id="rId30049" display="https://www.google.com/maps/@34.135800,-118.126700,450m/data=!3m1!1e3!4m5!3m4!1s0x0:0x0!8m2!3d34.135800!4d-118.126700" xr:uid="{E8B76F4B-0370-4335-8299-68BA79FB5589}"/>
    <hyperlink ref="F15028" r:id="rId30050" display="https://www.bing.com/maps?cp=34.135800~-118.126700&amp;style=o&amp;lvl=18&amp;dir=0&amp;sp=point.34.135800_-118.126700_Caltech Central" xr:uid="{836C48EB-ABB0-4527-A988-346BAB6ED9FE}"/>
    <hyperlink ref="E15029" r:id="rId30051" display="https://www.google.com/maps/@34.135800,-118.126700,450m/data=!3m1!1e3!4m5!3m4!1s0x0:0x0!8m2!3d34.135800!4d-118.126700" xr:uid="{3FC7692C-27C0-4CBA-B2E9-53B63002954B}"/>
    <hyperlink ref="F15029" r:id="rId30052" display="https://www.bing.com/maps?cp=34.135800~-118.126700&amp;style=o&amp;lvl=18&amp;dir=0&amp;sp=point.34.135800_-118.126700_Caltech Central" xr:uid="{2375B2BF-C9F4-4AE9-9A21-45DB8FD3783C}"/>
    <hyperlink ref="E15030" r:id="rId30053" display="https://www.google.com/maps/@34.135800,-118.126700,450m/data=!3m1!1e3!4m5!3m4!1s0x0:0x0!8m2!3d34.135800!4d-118.126700" xr:uid="{2393CAE5-30BE-4267-9C58-B75B89D1CF2F}"/>
    <hyperlink ref="F15030" r:id="rId30054" display="https://www.bing.com/maps?cp=34.135800~-118.126700&amp;style=o&amp;lvl=18&amp;dir=0&amp;sp=point.34.135800_-118.126700_Caltech Central" xr:uid="{72091C94-6280-46F8-B54E-622DAF2AC6DC}"/>
    <hyperlink ref="E15031" r:id="rId30055" display="https://www.google.com/maps/@34.135800,-118.126700,450m/data=!3m1!1e3!4m5!3m4!1s0x0:0x0!8m2!3d34.135800!4d-118.126700" xr:uid="{814E6EC0-016F-4496-BA93-E6F6F15374D0}"/>
    <hyperlink ref="F15031" r:id="rId30056" display="https://www.bing.com/maps?cp=34.135800~-118.126700&amp;style=o&amp;lvl=18&amp;dir=0&amp;sp=point.34.135800_-118.126700_Caltech Central" xr:uid="{16983A57-5A92-46B7-B540-39C515AABCB6}"/>
    <hyperlink ref="E15032" r:id="rId30057" display="https://www.google.com/maps/@34.135800,-118.126700,450m/data=!3m1!1e3!4m5!3m4!1s0x0:0x0!8m2!3d34.135800!4d-118.126700" xr:uid="{57D63FF9-802F-4161-BF6E-DF9A68F2B51F}"/>
    <hyperlink ref="F15032" r:id="rId30058" display="https://www.bing.com/maps?cp=34.135800~-118.126700&amp;style=o&amp;lvl=18&amp;dir=0&amp;sp=point.34.135800_-118.126700_Caltech Central" xr:uid="{B1B80077-5A43-4956-83A8-4A65FE79945A}"/>
    <hyperlink ref="E15033" r:id="rId30059" display="https://www.google.com/maps/@34.135800,-118.126700,450m/data=!3m1!1e3!4m5!3m4!1s0x0:0x0!8m2!3d34.135800!4d-118.126700" xr:uid="{76171F39-84DC-4FE4-AC35-4DBC42466106}"/>
    <hyperlink ref="F15033" r:id="rId30060" display="https://www.bing.com/maps?cp=34.135800~-118.126700&amp;style=o&amp;lvl=18&amp;dir=0&amp;sp=point.34.135800_-118.126700_Caltech Central" xr:uid="{A848F267-0ED6-4150-B095-74F69E84DE39}"/>
    <hyperlink ref="E15034" r:id="rId30061" display="https://www.google.com/maps/@34.135800,-118.126700,450m/data=!3m1!1e3!4m5!3m4!1s0x0:0x0!8m2!3d34.135800!4d-118.126700" xr:uid="{CE30C47C-ECAF-47DF-8BAB-60DA8C82A47B}"/>
    <hyperlink ref="F15034" r:id="rId30062" display="https://www.bing.com/maps?cp=34.135800~-118.126700&amp;style=o&amp;lvl=18&amp;dir=0&amp;sp=point.34.135800_-118.126700_Caltech Central" xr:uid="{1A7A0770-51B7-476F-BCF2-B6832A48D958}"/>
    <hyperlink ref="E15035" r:id="rId30063" display="https://www.google.com/maps/@35.020415,-84.015676,450m/data=!3m1!1e3!4m5!3m4!1s0x0:0x0!8m2!3d35.020415!4d-84.015676" xr:uid="{0D747249-4B97-4ABC-A719-E0FB9E2AA8AF}"/>
    <hyperlink ref="F15035" r:id="rId30064" display="https://www.bing.com/maps?cp=35.020415~-84.015676&amp;style=o&amp;lvl=18&amp;dir=0&amp;sp=point.35.020415_-84.015676_Martins Creek Solar NC, LLC" xr:uid="{3294CBF4-DF1D-40FC-8149-DD1341405C30}"/>
    <hyperlink ref="E15036" r:id="rId30065" display="https://www.google.com/maps/@41.388431,-84.095841,450m/data=!3m1!1e3!4m5!3m4!1s0x0:0x0!8m2!3d41.388431!4d-84.095841" xr:uid="{6C050762-1C55-458D-B7E0-0BB401D8E0DD}"/>
    <hyperlink ref="F15036" r:id="rId30066" display="https://www.bing.com/maps?cp=41.388431~-84.095841&amp;style=o&amp;lvl=18&amp;dir=0&amp;sp=point.41.388431_-84.095841_Napoleon Solar I" xr:uid="{AD3EDCE9-4103-40DD-8D8C-D82E971891AD}"/>
    <hyperlink ref="E15037" r:id="rId30067" display="https://www.google.com/maps/@41.215278,-90.120833,450m/data=!3m1!1e3!4m5!3m4!1s0x0:0x0!8m2!3d41.215278!4d-90.120833" xr:uid="{13D1BFD6-49C1-403C-9CA1-59D22EDCCDE1}"/>
    <hyperlink ref="F15037" r:id="rId30068" display="https://www.bing.com/maps?cp=41.215278~-90.120833&amp;style=o&amp;lvl=18&amp;dir=0&amp;sp=point.41.215278_-90.120833_Bishop Hill Energy LLC" xr:uid="{8351C211-E714-4D29-952C-F72F8C505FF9}"/>
    <hyperlink ref="E15038" r:id="rId30069" display="https://www.google.com/maps/@40.936111,-76.038888,450m/data=!3m1!1e3!4m5!3m4!1s0x0:0x0!8m2!3d40.936111!4d-76.038888" xr:uid="{B5C09483-2292-4CD2-9D79-973188A5B492}"/>
    <hyperlink ref="F15038" r:id="rId30070" display="https://www.bing.com/maps?cp=40.936111~-76.038888&amp;style=o&amp;lvl=18&amp;dir=0&amp;sp=point.40.936111_-76.038888_Romark PA Solar" xr:uid="{0F9181EA-9107-408F-AAFA-493EA620B986}"/>
    <hyperlink ref="E15039" r:id="rId30071" display="https://www.google.com/maps/@39.961944,-77.561111,450m/data=!3m1!1e3!4m5!3m4!1s0x0:0x0!8m2!3d39.961944!4d-77.561111" xr:uid="{7B6CC1EC-5006-4FAC-8512-3CD59C3ACEE9}"/>
    <hyperlink ref="F15039" r:id="rId30072" display="https://www.bing.com/maps?cp=39.961944~-77.561111&amp;style=o&amp;lvl=18&amp;dir=0&amp;sp=point.39.961944_-77.561111_Blue Ridge Landfill" xr:uid="{BEB9CFE8-EE67-4C33-9967-4CD03D0FAE5D}"/>
    <hyperlink ref="E15040" r:id="rId30073" display="https://www.google.com/maps/@39.961944,-77.561111,450m/data=!3m1!1e3!4m5!3m4!1s0x0:0x0!8m2!3d39.961944!4d-77.561111" xr:uid="{BE491ABC-C8F4-4189-B1B6-6EEBC4252B05}"/>
    <hyperlink ref="F15040" r:id="rId30074" display="https://www.bing.com/maps?cp=39.961944~-77.561111&amp;style=o&amp;lvl=18&amp;dir=0&amp;sp=point.39.961944_-77.561111_Blue Ridge Landfill" xr:uid="{9174ADE7-ED0C-40EC-A34F-D3FF0F2EB450}"/>
    <hyperlink ref="E15041" r:id="rId30075" display="https://www.google.com/maps/@39.961944,-77.561111,450m/data=!3m1!1e3!4m5!3m4!1s0x0:0x0!8m2!3d39.961944!4d-77.561111" xr:uid="{DAF86418-0A1C-4093-90B2-A1690A22D1D3}"/>
    <hyperlink ref="F15041" r:id="rId30076" display="https://www.bing.com/maps?cp=39.961944~-77.561111&amp;style=o&amp;lvl=18&amp;dir=0&amp;sp=point.39.961944_-77.561111_Blue Ridge Landfill" xr:uid="{634C9A7B-5188-4370-A05D-657C8FBBA02C}"/>
    <hyperlink ref="E15042" r:id="rId30077" display="https://www.google.com/maps/@39.961944,-77.561111,450m/data=!3m1!1e3!4m5!3m4!1s0x0:0x0!8m2!3d39.961944!4d-77.561111" xr:uid="{6DBFDF59-6007-4172-A971-6F84711C814A}"/>
    <hyperlink ref="F15042" r:id="rId30078" display="https://www.bing.com/maps?cp=39.961944~-77.561111&amp;style=o&amp;lvl=18&amp;dir=0&amp;sp=point.39.961944_-77.561111_Blue Ridge Landfill" xr:uid="{03E2B75E-E4CF-4C4D-A2A1-1F3E6BD39A74}"/>
    <hyperlink ref="E15043" r:id="rId30079" display="https://www.google.com/maps/@43.319200,-93.883600,450m/data=!3m1!1e3!4m5!3m4!1s0x0:0x0!8m2!3d43.319200!4d-93.883600" xr:uid="{DDD331BB-5041-4256-ABE2-31FAD1426208}"/>
    <hyperlink ref="F15043" r:id="rId30080" display="https://www.bing.com/maps?cp=43.319200~-93.883600&amp;style=o&amp;lvl=18&amp;dir=0&amp;sp=point.43.319200_-93.883600_Crystal Lake 3 LLC" xr:uid="{09F7B069-777C-40D6-A024-883E734B8DF3}"/>
    <hyperlink ref="E15044" r:id="rId30081" display="https://www.google.com/maps/@42.224436,-93.373625,450m/data=!3m1!1e3!4m5!3m4!1s0x0:0x0!8m2!3d42.224436!4d-93.373625" xr:uid="{2C864B26-20A7-4CB4-9648-F7BAF4C7C8A8}"/>
    <hyperlink ref="F15044" r:id="rId30082" display="https://www.bing.com/maps?cp=42.224436~-93.373625&amp;style=o&amp;lvl=18&amp;dir=0&amp;sp=point.42.224436_-93.373625_Garden Wind LLC" xr:uid="{EDF21542-71BC-4CA5-B9E2-25F62E2D685B}"/>
    <hyperlink ref="E15045" r:id="rId30083" display="https://www.google.com/maps/@34.605000,-79.785000,450m/data=!3m1!1e3!4m5!3m4!1s0x0:0x0!8m2!3d34.605000!4d-79.785000" xr:uid="{04811D23-8478-422C-B2F2-D08671370435}"/>
    <hyperlink ref="F15045" r:id="rId30084" display="https://www.bing.com/maps?cp=34.605000~-79.785000&amp;style=o&amp;lvl=18&amp;dir=0&amp;sp=point.34.605000_-79.785000_Marlboro Mill" xr:uid="{468CE6EA-FBD1-49AE-84E4-B1564561260C}"/>
    <hyperlink ref="E15046" r:id="rId30085" display="https://www.google.com/maps/@40.684444,-74.404444,450m/data=!3m1!1e3!4m5!3m4!1s0x0:0x0!8m2!3d40.684444!4d-74.404444" xr:uid="{D1C368B8-D3BF-4E81-BAB0-1DBDF9550B0C}"/>
    <hyperlink ref="F15046" r:id="rId30086" display="https://www.bing.com/maps?cp=40.684444~-74.404444&amp;style=o&amp;lvl=18&amp;dir=0&amp;sp=point.40.684444_-74.404444_Murray Hill Solar" xr:uid="{CFCE0295-BECF-4576-8970-431E776D8B46}"/>
    <hyperlink ref="E15047" r:id="rId30087" display="https://www.google.com/maps/@41.715804,-70.974448,450m/data=!3m1!1e3!4m5!3m4!1s0x0:0x0!8m2!3d41.715804!4d-70.974448" xr:uid="{0AB3F4EB-760F-459C-815C-CD6A61FC0C68}"/>
    <hyperlink ref="F15047" r:id="rId30088" display="https://www.bing.com/maps?cp=41.715804~-70.974448&amp;style=o&amp;lvl=18&amp;dir=0&amp;sp=point.41.715804_-70.974448_Dartmouth Solar" xr:uid="{C99A90D8-D22C-4EE0-B7B2-1EF73A71159D}"/>
    <hyperlink ref="E15048" r:id="rId30089" display="https://www.google.com/maps/@33.661111,-101.390000,450m/data=!3m1!1e3!4m5!3m4!1s0x0:0x0!8m2!3d33.661111!4d-101.390000" xr:uid="{77070CBE-6118-4DB3-B3B2-B2E3246EFDC5}"/>
    <hyperlink ref="F15048" r:id="rId30090" display="https://www.bing.com/maps?cp=33.661111~-101.390000&amp;style=o&amp;lvl=18&amp;dir=0&amp;sp=point.33.661111_-101.390000_Ralls Wind Farm" xr:uid="{9158D49D-4787-4AA6-AEE7-46A63F71C39D}"/>
    <hyperlink ref="E15049" r:id="rId30091" display="https://www.google.com/maps/@33.204635,-115.573303,450m/data=!3m1!1e3!4m5!3m4!1s0x0:0x0!8m2!3d33.204635!4d-115.573303" xr:uid="{F55ED4B4-3E63-4F52-A94C-B9203B2E0B07}"/>
    <hyperlink ref="F15049" r:id="rId30092" display="https://www.bing.com/maps?cp=33.204635~-115.573303&amp;style=o&amp;lvl=18&amp;dir=0&amp;sp=point.33.204635_-115.573303_John L. Featherstone Plant" xr:uid="{040CE4FB-9389-48EA-ACAA-735FCAF18A9F}"/>
    <hyperlink ref="E15050" r:id="rId30093" display="https://www.google.com/maps/@44.436111,-73.145277,450m/data=!3m1!1e3!4m5!3m4!1s0x0:0x0!8m2!3d44.436111!4d-73.145277" xr:uid="{2C9CEE8B-84FD-4EC0-AF1D-C2BF78B90750}"/>
    <hyperlink ref="F15050" r:id="rId30094" display="https://www.bing.com/maps?cp=44.436111~-73.145277&amp;style=o&amp;lvl=18&amp;dir=0&amp;sp=point.44.436111_-73.145277_Chittenden County Solar Partners" xr:uid="{7F307BF4-2C3B-4770-B8A1-333B939F5DDF}"/>
    <hyperlink ref="E15051" r:id="rId30095" display="https://www.google.com/maps/@33.934167,-116.571388,450m/data=!3m1!1e3!4m5!3m4!1s0x0:0x0!8m2!3d33.934167!4d-116.571388" xr:uid="{7414BAF1-6A2F-4597-BF1E-F46897C18087}"/>
    <hyperlink ref="F15051" r:id="rId30096" display="https://www.bing.com/maps?cp=33.934167~-116.571388&amp;style=o&amp;lvl=18&amp;dir=0&amp;sp=point.33.934167_-116.571388_Sentinel Energy Center, LLC" xr:uid="{F38016B3-680B-474E-AB56-0E88101E0147}"/>
    <hyperlink ref="E15052" r:id="rId30097" display="https://www.google.com/maps/@33.934167,-116.571388,450m/data=!3m1!1e3!4m5!3m4!1s0x0:0x0!8m2!3d33.934167!4d-116.571388" xr:uid="{FD4B35C9-E97B-48DB-A34A-0EA8CEB35207}"/>
    <hyperlink ref="F15052" r:id="rId30098" display="https://www.bing.com/maps?cp=33.934167~-116.571388&amp;style=o&amp;lvl=18&amp;dir=0&amp;sp=point.33.934167_-116.571388_Sentinel Energy Center, LLC" xr:uid="{685094EC-51CC-4F25-8E38-42786AE14B5B}"/>
    <hyperlink ref="E15053" r:id="rId30099" display="https://www.google.com/maps/@33.934167,-116.571388,450m/data=!3m1!1e3!4m5!3m4!1s0x0:0x0!8m2!3d33.934167!4d-116.571388" xr:uid="{E0633D79-43FF-4059-9183-CB0F8840679A}"/>
    <hyperlink ref="F15053" r:id="rId30100" display="https://www.bing.com/maps?cp=33.934167~-116.571388&amp;style=o&amp;lvl=18&amp;dir=0&amp;sp=point.33.934167_-116.571388_Sentinel Energy Center, LLC" xr:uid="{8C72307A-9E74-4A5E-AFFF-89583A1EE675}"/>
    <hyperlink ref="E15054" r:id="rId30101" display="https://www.google.com/maps/@33.934167,-116.571388,450m/data=!3m1!1e3!4m5!3m4!1s0x0:0x0!8m2!3d33.934167!4d-116.571388" xr:uid="{E2F0C47E-9285-4B0B-9D0A-C0DC750A351A}"/>
    <hyperlink ref="F15054" r:id="rId30102" display="https://www.bing.com/maps?cp=33.934167~-116.571388&amp;style=o&amp;lvl=18&amp;dir=0&amp;sp=point.33.934167_-116.571388_Sentinel Energy Center, LLC" xr:uid="{DD5FF522-4166-44C9-A014-C449A30BA450}"/>
    <hyperlink ref="E15055" r:id="rId30103" display="https://www.google.com/maps/@33.934167,-116.571388,450m/data=!3m1!1e3!4m5!3m4!1s0x0:0x0!8m2!3d33.934167!4d-116.571388" xr:uid="{709C40B3-EC4C-48EE-BA07-262530E5A208}"/>
    <hyperlink ref="F15055" r:id="rId30104" display="https://www.bing.com/maps?cp=33.934167~-116.571388&amp;style=o&amp;lvl=18&amp;dir=0&amp;sp=point.33.934167_-116.571388_Sentinel Energy Center, LLC" xr:uid="{AB9CD856-2345-4705-AB1A-7E9B2ADA6442}"/>
    <hyperlink ref="E15056" r:id="rId30105" display="https://www.google.com/maps/@33.934167,-116.571388,450m/data=!3m1!1e3!4m5!3m4!1s0x0:0x0!8m2!3d33.934167!4d-116.571388" xr:uid="{3B385A82-B704-4E13-B776-F5F5AD1771A4}"/>
    <hyperlink ref="F15056" r:id="rId30106" display="https://www.bing.com/maps?cp=33.934167~-116.571388&amp;style=o&amp;lvl=18&amp;dir=0&amp;sp=point.33.934167_-116.571388_Sentinel Energy Center, LLC" xr:uid="{7AF56DEE-D8FF-4C06-A41B-EE0F82A7D50D}"/>
    <hyperlink ref="E15057" r:id="rId30107" display="https://www.google.com/maps/@33.934167,-116.571388,450m/data=!3m1!1e3!4m5!3m4!1s0x0:0x0!8m2!3d33.934167!4d-116.571388" xr:uid="{1FD84463-8A8A-4AE1-8DA2-03C4F12DB404}"/>
    <hyperlink ref="F15057" r:id="rId30108" display="https://www.bing.com/maps?cp=33.934167~-116.571388&amp;style=o&amp;lvl=18&amp;dir=0&amp;sp=point.33.934167_-116.571388_Sentinel Energy Center, LLC" xr:uid="{73569AFB-48C7-45F7-8B76-896D7299BF9F}"/>
    <hyperlink ref="E15058" r:id="rId30109" display="https://www.google.com/maps/@33.934167,-116.571388,450m/data=!3m1!1e3!4m5!3m4!1s0x0:0x0!8m2!3d33.934167!4d-116.571388" xr:uid="{4D82594A-ACDF-413A-B3B4-320FF8E26527}"/>
    <hyperlink ref="F15058" r:id="rId30110" display="https://www.bing.com/maps?cp=33.934167~-116.571388&amp;style=o&amp;lvl=18&amp;dir=0&amp;sp=point.33.934167_-116.571388_Sentinel Energy Center, LLC" xr:uid="{EACAB337-8446-408F-BCF5-692B03104041}"/>
    <hyperlink ref="E15059" r:id="rId30111" display="https://www.google.com/maps/@37.789167,-121.601944,450m/data=!3m1!1e3!4m5!3m4!1s0x0:0x0!8m2!3d37.789167!4d-121.601944" xr:uid="{5E2177AC-7A16-4F64-874E-6B4E876AA0FF}"/>
    <hyperlink ref="F15059" r:id="rId30112" display="https://www.bing.com/maps?cp=37.789167~-121.601944&amp;style=o&amp;lvl=18&amp;dir=0&amp;sp=point.37.789167_-121.601944_Mariposa Energy Project" xr:uid="{A4390B1D-B7E6-44A5-9C20-BA400AC95C0D}"/>
    <hyperlink ref="E15060" r:id="rId30113" display="https://www.google.com/maps/@37.789167,-121.601944,450m/data=!3m1!1e3!4m5!3m4!1s0x0:0x0!8m2!3d37.789167!4d-121.601944" xr:uid="{ED42CD43-7745-4110-8CCD-E923A047BB24}"/>
    <hyperlink ref="F15060" r:id="rId30114" display="https://www.bing.com/maps?cp=37.789167~-121.601944&amp;style=o&amp;lvl=18&amp;dir=0&amp;sp=point.37.789167_-121.601944_Mariposa Energy Project" xr:uid="{9C8B5B40-EA76-4BEF-BCCD-9A5AAF397F2C}"/>
    <hyperlink ref="E15061" r:id="rId30115" display="https://www.google.com/maps/@37.789167,-121.601944,450m/data=!3m1!1e3!4m5!3m4!1s0x0:0x0!8m2!3d37.789167!4d-121.601944" xr:uid="{FFCC9AE3-E2AC-4278-966D-03C6C9AF8C51}"/>
    <hyperlink ref="F15061" r:id="rId30116" display="https://www.bing.com/maps?cp=37.789167~-121.601944&amp;style=o&amp;lvl=18&amp;dir=0&amp;sp=point.37.789167_-121.601944_Mariposa Energy Project" xr:uid="{719D9288-83CF-4430-991C-86D90F5BDC51}"/>
    <hyperlink ref="E15062" r:id="rId30117" display="https://www.google.com/maps/@37.789167,-121.601944,450m/data=!3m1!1e3!4m5!3m4!1s0x0:0x0!8m2!3d37.789167!4d-121.601944" xr:uid="{566AE528-30BA-4073-B977-CA633667C4D0}"/>
    <hyperlink ref="F15062" r:id="rId30118" display="https://www.bing.com/maps?cp=37.789167~-121.601944&amp;style=o&amp;lvl=18&amp;dir=0&amp;sp=point.37.789167_-121.601944_Mariposa Energy Project" xr:uid="{0C54E593-E006-427B-9BED-9E53A0587583}"/>
    <hyperlink ref="E15063" r:id="rId30119" display="https://www.google.com/maps/@34.934900,-118.461200,450m/data=!3m1!1e3!4m5!3m4!1s0x0:0x0!8m2!3d34.934900!4d-118.461200" xr:uid="{7A301650-40F3-42BA-975C-44B79FD14B15}"/>
    <hyperlink ref="F15063" r:id="rId30120" display="https://www.bing.com/maps?cp=34.934900~-118.461200&amp;style=o&amp;lvl=18&amp;dir=0&amp;sp=point.34.934900_-118.461200_Manzana Wind LLC" xr:uid="{BE6EEE38-D9D9-4F98-AB7A-0FCA96A11BE4}"/>
    <hyperlink ref="E15064" r:id="rId30121" display="https://www.google.com/maps/@40.483888,-74.856666,450m/data=!3m1!1e3!4m5!3m4!1s0x0:0x0!8m2!3d40.483888!4d-74.856666" xr:uid="{0950E410-AC0E-4ADA-A68A-48D08BF43B35}"/>
    <hyperlink ref="F15064" r:id="rId30122" display="https://www.bing.com/maps?cp=40.483888~-74.856666&amp;style=o&amp;lvl=18&amp;dir=0&amp;sp=point.40.483888_-74.856666_Flemington Solar" xr:uid="{F8A041FB-05C0-44EF-9DB3-4DFE45C41DB0}"/>
    <hyperlink ref="E15065" r:id="rId30123" display="https://www.google.com/maps/@40.521667,-75.012222,450m/data=!3m1!1e3!4m5!3m4!1s0x0:0x0!8m2!3d40.521667!4d-75.012222" xr:uid="{32B29AF6-5CE3-4A19-9A39-E29F2BB83FCA}"/>
    <hyperlink ref="F15065" r:id="rId30124" display="https://www.bing.com/maps?cp=40.521667~-75.012222&amp;style=o&amp;lvl=18&amp;dir=0&amp;sp=point.40.521667_-75.012222_Frenchtown I Solar" xr:uid="{861897B8-1D80-4533-913C-90C7326EB44C}"/>
    <hyperlink ref="E15066" r:id="rId30125" display="https://www.google.com/maps/@40.514444,-74.976944,450m/data=!3m1!1e3!4m5!3m4!1s0x0:0x0!8m2!3d40.514444!4d-74.976944" xr:uid="{0BF7066C-92A3-48A1-AB96-39E3BC7140DB}"/>
    <hyperlink ref="F15066" r:id="rId30126" display="https://www.bing.com/maps?cp=40.514444~-74.976944&amp;style=o&amp;lvl=18&amp;dir=0&amp;sp=point.40.514444_-74.976944_Frenchtown II Solar" xr:uid="{C1FE4F95-4D99-46EF-BDB7-8DCD0D416967}"/>
    <hyperlink ref="E15067" r:id="rId30127" display="https://www.google.com/maps/@40.675833,-74.912222,450m/data=!3m1!1e3!4m5!3m4!1s0x0:0x0!8m2!3d40.675833!4d-74.912222" xr:uid="{917215CB-10B1-4A14-A396-868A6F882BE7}"/>
    <hyperlink ref="F15067" r:id="rId30128" display="https://www.bing.com/maps?cp=40.675833~-74.912222&amp;style=o&amp;lvl=18&amp;dir=0&amp;sp=point.40.675833_-74.912222_Lebanon Solar" xr:uid="{0FD135CC-967E-4782-B268-A87E6BAA99D8}"/>
    <hyperlink ref="E15068" r:id="rId30129" display="https://www.google.com/maps/@37.629700,-94.641400,450m/data=!3m1!1e3!4m5!3m4!1s0x0:0x0!8m2!3d37.629700!4d-94.641400" xr:uid="{C8E3A55D-1819-4C58-838A-002727F49E28}"/>
    <hyperlink ref="F15068" r:id="rId30130" display="https://www.bing.com/maps?cp=37.629700~-94.641400&amp;style=o&amp;lvl=18&amp;dir=0&amp;sp=point.37.629700_-94.641400_Oak Grove Power Producers" xr:uid="{54146D9B-35CD-4F4D-B0B7-2D0BD34898AD}"/>
    <hyperlink ref="E15069" r:id="rId30131" display="https://www.google.com/maps/@37.629700,-94.641400,450m/data=!3m1!1e3!4m5!3m4!1s0x0:0x0!8m2!3d37.629700!4d-94.641400" xr:uid="{6B307C0A-7B1A-44F0-A560-91D39D97F914}"/>
    <hyperlink ref="F15069" r:id="rId30132" display="https://www.bing.com/maps?cp=37.629700~-94.641400&amp;style=o&amp;lvl=18&amp;dir=0&amp;sp=point.37.629700_-94.641400_Oak Grove Power Producers" xr:uid="{EF4387D1-80B2-46CF-92BC-E2C033BB2CB9}"/>
    <hyperlink ref="E15070" r:id="rId30133" display="https://www.google.com/maps/@32.663289,-115.658284,450m/data=!3m1!1e3!4m5!3m4!1s0x0:0x0!8m2!3d32.663289!4d-115.658284" xr:uid="{23CAEA18-1248-44A3-8764-C6D4564EAB5A}"/>
    <hyperlink ref="F15070" r:id="rId30134" display="https://www.bing.com/maps?cp=32.663289~-115.658284&amp;style=o&amp;lvl=18&amp;dir=0&amp;sp=point.32.663289_-115.658284_Imperial Solar Energy Center South" xr:uid="{8205DB2A-1605-4DEC-ABD2-F99F0A7F9149}"/>
    <hyperlink ref="E15071" r:id="rId30135" display="https://www.google.com/maps/@32.772225,-115.779311,450m/data=!3m1!1e3!4m5!3m4!1s0x0:0x0!8m2!3d32.772225!4d-115.779311" xr:uid="{B8CDE916-3DE2-4538-AC2C-23525509D894}"/>
    <hyperlink ref="F15071" r:id="rId30136" display="https://www.bing.com/maps?cp=32.772225~-115.779311&amp;style=o&amp;lvl=18&amp;dir=0&amp;sp=point.32.772225_-115.779311_Imperial Solar Energy Center West" xr:uid="{FE93B15C-2834-417F-80E9-121AE9D3472D}"/>
    <hyperlink ref="E15072" r:id="rId30137" display="https://www.google.com/maps/@40.694444,-87.570833,450m/data=!3m1!1e3!4m5!3m4!1s0x0:0x0!8m2!3d40.694444!4d-87.570833" xr:uid="{16697E22-71D2-4A26-BD30-4312F0468446}"/>
    <hyperlink ref="F15072" r:id="rId30138" display="https://www.bing.com/maps?cp=40.694444~-87.570833&amp;style=o&amp;lvl=18&amp;dir=0&amp;sp=point.40.694444_-87.570833_Settlers Trail Wind Farm LLC" xr:uid="{BE06A45E-70FA-4CF9-8DC9-BAD86C1323E4}"/>
    <hyperlink ref="E15073" r:id="rId30139" display="https://www.google.com/maps/@40.640556,-76.605417,450m/data=!3m1!1e3!4m5!3m4!1s0x0:0x0!8m2!3d40.640556!4d-76.605417" xr:uid="{FDDF392D-6070-4585-91B0-FA731B7CB857}"/>
    <hyperlink ref="F15073" r:id="rId30140" display="https://www.bing.com/maps?cp=40.640556~-76.605417&amp;style=o&amp;lvl=18&amp;dir=0&amp;sp=point.40.640556_-76.605417_Masser Farms Realty Solar" xr:uid="{F48C3427-AFE1-4ED5-8597-8250EB55B40E}"/>
    <hyperlink ref="E15074" r:id="rId30141" display="https://www.google.com/maps/@46.658000,-121.128700,450m/data=!3m1!1e3!4m5!3m4!1s0x0:0x0!8m2!3d46.658000!4d-121.128700" xr:uid="{C0F99AF5-6B9C-4D30-98C2-74B6A477B333}"/>
    <hyperlink ref="F15074" r:id="rId30142" display="https://www.bing.com/maps?cp=46.658000~-121.128700&amp;style=o&amp;lvl=18&amp;dir=0&amp;sp=point.46.658000_-121.128700_Tieton Dam Hydro Electric Project" xr:uid="{759A9820-F645-473C-A1BF-230EB385F1A9}"/>
    <hyperlink ref="E15075" r:id="rId30143" display="https://www.google.com/maps/@46.658000,-121.128700,450m/data=!3m1!1e3!4m5!3m4!1s0x0:0x0!8m2!3d46.658000!4d-121.128700" xr:uid="{ED6985ED-64EE-4D2D-86E8-B5EF1E49C337}"/>
    <hyperlink ref="F15075" r:id="rId30144" display="https://www.bing.com/maps?cp=46.658000~-121.128700&amp;style=o&amp;lvl=18&amp;dir=0&amp;sp=point.46.658000_-121.128700_Tieton Dam Hydro Electric Project" xr:uid="{3825BE42-2F1F-4FC4-896F-642360E35AA3}"/>
    <hyperlink ref="E15076" r:id="rId30145" display="https://www.google.com/maps/@36.531389,-120.106944,450m/data=!3m1!1e3!4m5!3m4!1s0x0:0x0!8m2!3d36.531389!4d-120.106944" xr:uid="{138695FE-EEBC-42A5-906A-C0F51B1A143C}"/>
    <hyperlink ref="F15076" r:id="rId30146" display="https://www.bing.com/maps?cp=36.531389~-120.106944&amp;style=o&amp;lvl=18&amp;dir=0&amp;sp=point.36.531389_-120.106944_Stroud Solar Station" xr:uid="{4F334D2D-BAF7-48C3-A132-9EA84B5C62E0}"/>
    <hyperlink ref="E15077" r:id="rId30147" display="https://www.google.com/maps/@36.400278,-120.103333,450m/data=!3m1!1e3!4m5!3m4!1s0x0:0x0!8m2!3d36.400278!4d-120.103333" xr:uid="{F3A0AA4F-9A43-43B8-9D3A-5145E9CC96C5}"/>
    <hyperlink ref="F15077" r:id="rId30148" display="https://www.bing.com/maps?cp=36.400278~-120.103333&amp;style=o&amp;lvl=18&amp;dir=0&amp;sp=point.36.400278_-120.103333_Five Points Solar Station" xr:uid="{AE99384D-132D-4270-B524-822C0AE02A1E}"/>
    <hyperlink ref="E15078" r:id="rId30149" display="https://www.google.com/maps/@36.378726,-120.124898,450m/data=!3m1!1e3!4m5!3m4!1s0x0:0x0!8m2!3d36.378726!4d-120.124898" xr:uid="{97438823-96D4-41BA-BA0D-FDCA810FA575}"/>
    <hyperlink ref="F15078" r:id="rId30150" display="https://www.bing.com/maps?cp=36.378726~-120.124898&amp;style=o&amp;lvl=18&amp;dir=0&amp;sp=point.36.378726_-120.124898_Westside Solar Station" xr:uid="{3D0D5D10-B1EB-4B49-A114-2BBCC233396C}"/>
    <hyperlink ref="E15079" r:id="rId30151" display="https://www.google.com/maps/@41.883333,-92.933333,450m/data=!3m1!1e3!4m5!3m4!1s0x0:0x0!8m2!3d41.883333!4d-92.933333" xr:uid="{DB468F66-30A9-4387-94B5-C79B0CD1A0ED}"/>
    <hyperlink ref="F15079" r:id="rId30152" display="https://www.bing.com/maps?cp=41.883333~-92.933333&amp;style=o&amp;lvl=18&amp;dir=0&amp;sp=point.41.883333_-92.933333_Laurel Wind Farm" xr:uid="{EC6E3574-4C93-44B3-B92B-083B71B50167}"/>
    <hyperlink ref="E15080" r:id="rId30153" display="https://www.google.com/maps/@41.197300,-94.774400,450m/data=!3m1!1e3!4m5!3m4!1s0x0:0x0!8m2!3d41.197300!4d-94.774400" xr:uid="{93CB7916-1561-4EB6-ABCF-EBA22524F612}"/>
    <hyperlink ref="F15080" r:id="rId30154" display="https://www.bing.com/maps?cp=41.197300~-94.774400&amp;style=o&amp;lvl=18&amp;dir=0&amp;sp=point.41.197300_-94.774400_Rolling Hills Wind Farm" xr:uid="{C9F9B9E8-F5BF-49BC-87F4-32A4E82EB73F}"/>
    <hyperlink ref="E15081" r:id="rId30155" display="https://www.google.com/maps/@30.570000,-87.390000,450m/data=!3m1!1e3!4m5!3m4!1s0x0:0x0!8m2!3d30.570000!4d-87.390000" xr:uid="{84089224-4112-43D7-93AD-5F035CA9226E}"/>
    <hyperlink ref="F15081" r:id="rId30156" display="https://www.bing.com/maps?cp=30.570000~-87.390000&amp;style=o&amp;lvl=18&amp;dir=0&amp;sp=point.30.570000_-87.390000_Perdido" xr:uid="{9C9EB630-4A96-469B-B5CA-6E67C629249F}"/>
    <hyperlink ref="E15082" r:id="rId30157" display="https://www.google.com/maps/@30.570000,-87.390000,450m/data=!3m1!1e3!4m5!3m4!1s0x0:0x0!8m2!3d30.570000!4d-87.390000" xr:uid="{E72092B7-C8C6-4430-974E-ECC844CE9004}"/>
    <hyperlink ref="F15082" r:id="rId30158" display="https://www.bing.com/maps?cp=30.570000~-87.390000&amp;style=o&amp;lvl=18&amp;dir=0&amp;sp=point.30.570000_-87.390000_Perdido" xr:uid="{57C86A77-28D2-466B-9482-C4AFA3D64746}"/>
    <hyperlink ref="E15083" r:id="rId30159" display="https://www.google.com/maps/@29.703454,-95.398317,450m/data=!3m1!1e3!4m5!3m4!1s0x0:0x0!8m2!3d29.703454!4d-95.398317" xr:uid="{03AF54A9-AF83-4F9F-AF09-B78A790F5FA2}"/>
    <hyperlink ref="F15083" r:id="rId30160" display="https://www.bing.com/maps?cp=29.703454~-95.398317&amp;style=o&amp;lvl=18&amp;dir=0&amp;sp=point.29.703454_-95.398317_TECO CHP-1" xr:uid="{DE3B8AB6-AA4E-44EF-9B48-06555F89D3E2}"/>
    <hyperlink ref="E15084" r:id="rId30161" display="https://www.google.com/maps/@29.703454,-95.398317,450m/data=!3m1!1e3!4m5!3m4!1s0x0:0x0!8m2!3d29.703454!4d-95.398317" xr:uid="{5F749FF5-904A-4A11-88F3-D132F4DFE7BC}"/>
    <hyperlink ref="F15084" r:id="rId30162" display="https://www.bing.com/maps?cp=29.703454~-95.398317&amp;style=o&amp;lvl=18&amp;dir=0&amp;sp=point.29.703454_-95.398317_TECO CHP-1" xr:uid="{B370451B-C5B4-4513-9483-41759A1F1B99}"/>
    <hyperlink ref="E15085" r:id="rId30163" display="https://www.google.com/maps/@34.985814,-80.506037,450m/data=!3m1!1e3!4m5!3m4!1s0x0:0x0!8m2!3d34.985814!4d-80.506037" xr:uid="{5E863F6B-DF9F-4080-8229-95DB79B7EE0F}"/>
    <hyperlink ref="F15085" r:id="rId30164" display="https://www.bing.com/maps?cp=34.985814~-80.506037&amp;style=o&amp;lvl=18&amp;dir=0&amp;sp=point.34.985814_-80.506037_Monroe Generating Station" xr:uid="{2680253A-C6DF-47BF-A60C-C7E0CB815F3D}"/>
    <hyperlink ref="E15086" r:id="rId30165" display="https://www.google.com/maps/@34.985814,-80.506037,450m/data=!3m1!1e3!4m5!3m4!1s0x0:0x0!8m2!3d34.985814!4d-80.506037" xr:uid="{CB2B9E04-3F99-43DE-90BE-A9D99745BA6B}"/>
    <hyperlink ref="F15086" r:id="rId30166" display="https://www.bing.com/maps?cp=34.985814~-80.506037&amp;style=o&amp;lvl=18&amp;dir=0&amp;sp=point.34.985814_-80.506037_Monroe Generating Station" xr:uid="{49053291-CFC9-431B-B25E-C85AAABB4406}"/>
    <hyperlink ref="E15087" r:id="rId30167" display="https://www.google.com/maps/@38.486900,-121.391100,450m/data=!3m1!1e3!4m5!3m4!1s0x0:0x0!8m2!3d38.486900!4d-121.391100" xr:uid="{CC4EDA3A-E35A-403E-91F3-8D5ED6A045B0}"/>
    <hyperlink ref="F15087" r:id="rId30168" display="https://www.bing.com/maps?cp=38.486900~-121.391100&amp;style=o&amp;lvl=18&amp;dir=0&amp;sp=point.38.486900_-121.391100_FRV SI Transport Solar LP" xr:uid="{4E8AE36E-FCF6-4807-9EF0-B82FE58D5BDA}"/>
    <hyperlink ref="E15088" r:id="rId30169" display="https://www.google.com/maps/@40.592841,-105.147097,450m/data=!3m1!1e3!4m5!3m4!1s0x0:0x0!8m2!3d40.592841!4d-105.147097" xr:uid="{484163FB-420C-4D85-B3C1-EA18840CCCFD}"/>
    <hyperlink ref="F15088" r:id="rId30170" display="https://www.bing.com/maps?cp=40.592841~-105.147097&amp;style=o&amp;lvl=18&amp;dir=0&amp;sp=point.40.592841_-105.147097_RV CSU Power II LLC" xr:uid="{C46E08B6-2E9E-4D67-84EA-E341A072A578}"/>
    <hyperlink ref="E15089" r:id="rId30171" display="https://www.google.com/maps/@38.722800,-104.781700,450m/data=!3m1!1e3!4m5!3m4!1s0x0:0x0!8m2!3d38.722800!4d-104.781700" xr:uid="{EC6A7AE3-B60E-47E1-A833-7463A2C486F3}"/>
    <hyperlink ref="F15089" r:id="rId30172" display="https://www.bing.com/maps?cp=38.722800~-104.781700&amp;style=o&amp;lvl=18&amp;dir=0&amp;sp=point.38.722800_-104.781700_Carson Solar I" xr:uid="{BE6F2EFA-5348-4A39-B856-49D73560FBCD}"/>
    <hyperlink ref="E15090" r:id="rId30173" display="https://www.google.com/maps/@32.752778,-116.044722,450m/data=!3m1!1e3!4m5!3m4!1s0x0:0x0!8m2!3d32.752778!4d-116.044722" xr:uid="{BB14999A-6289-4337-B02A-D131AB5B2EC1}"/>
    <hyperlink ref="F15090" r:id="rId30174" display="https://www.bing.com/maps?cp=32.752778~-116.044722&amp;style=o&amp;lvl=18&amp;dir=0&amp;sp=point.32.752778_-116.044722_Ocotillo Express LLC" xr:uid="{747FA369-0A85-4ADB-9157-DD745AE4DD0A}"/>
    <hyperlink ref="E15091" r:id="rId30175" display="https://www.google.com/maps/@34.008709,-117.944864,450m/data=!3m1!1e3!4m5!3m4!1s0x0:0x0!8m2!3d34.008709!4d-117.944864" xr:uid="{05F75AA5-19F2-440E-A8F8-E89915C4967A}"/>
    <hyperlink ref="F15091" r:id="rId30176" display="https://www.bing.com/maps?cp=34.008709~-117.944864&amp;style=o&amp;lvl=18&amp;dir=0&amp;sp=point.34.008709_-117.944864_Walnut Creek Energy Park" xr:uid="{A9B1428F-310F-443F-8F2F-C0263BC7B98E}"/>
    <hyperlink ref="E15092" r:id="rId30177" display="https://www.google.com/maps/@34.008709,-117.944864,450m/data=!3m1!1e3!4m5!3m4!1s0x0:0x0!8m2!3d34.008709!4d-117.944864" xr:uid="{CA27306B-A378-402D-8679-E10055BD79A3}"/>
    <hyperlink ref="F15092" r:id="rId30178" display="https://www.bing.com/maps?cp=34.008709~-117.944864&amp;style=o&amp;lvl=18&amp;dir=0&amp;sp=point.34.008709_-117.944864_Walnut Creek Energy Park" xr:uid="{8CE42EF5-1443-4F60-870E-7B949392C5F5}"/>
    <hyperlink ref="E15093" r:id="rId30179" display="https://www.google.com/maps/@34.008709,-117.944864,450m/data=!3m1!1e3!4m5!3m4!1s0x0:0x0!8m2!3d34.008709!4d-117.944864" xr:uid="{31D1154C-9D39-4766-926E-3AC3BCB0DCF6}"/>
    <hyperlink ref="F15093" r:id="rId30180" display="https://www.bing.com/maps?cp=34.008709~-117.944864&amp;style=o&amp;lvl=18&amp;dir=0&amp;sp=point.34.008709_-117.944864_Walnut Creek Energy Park" xr:uid="{4109CF71-F1D4-4EE5-BBC2-F706EDC9925D}"/>
    <hyperlink ref="E15094" r:id="rId30181" display="https://www.google.com/maps/@34.008709,-117.944864,450m/data=!3m1!1e3!4m5!3m4!1s0x0:0x0!8m2!3d34.008709!4d-117.944864" xr:uid="{F4353507-E41C-4EB1-8B8C-A877216B9A88}"/>
    <hyperlink ref="F15094" r:id="rId30182" display="https://www.bing.com/maps?cp=34.008709~-117.944864&amp;style=o&amp;lvl=18&amp;dir=0&amp;sp=point.34.008709_-117.944864_Walnut Creek Energy Park" xr:uid="{43A7B5D4-4F1C-4962-A1BD-3621927BFBF1}"/>
    <hyperlink ref="E15095" r:id="rId30183" display="https://www.google.com/maps/@34.008709,-117.944864,450m/data=!3m1!1e3!4m5!3m4!1s0x0:0x0!8m2!3d34.008709!4d-117.944864" xr:uid="{18C9F0A0-2AE7-4F0F-B0FB-708E10C946DF}"/>
    <hyperlink ref="F15095" r:id="rId30184" display="https://www.bing.com/maps?cp=34.008709~-117.944864&amp;style=o&amp;lvl=18&amp;dir=0&amp;sp=point.34.008709_-117.944864_Walnut Creek Energy Park" xr:uid="{C58E3186-A3E4-4440-A119-016739C8563B}"/>
    <hyperlink ref="E15096" r:id="rId30185" display="https://www.google.com/maps/@36.498514,-101.605278,450m/data=!3m1!1e3!4m5!3m4!1s0x0:0x0!8m2!3d36.498514!4d-101.605278" xr:uid="{F329E079-81C0-4780-9670-0E86DC59C430}"/>
    <hyperlink ref="F15096" r:id="rId30186" display="https://www.bing.com/maps?cp=36.498514~-101.605278&amp;style=o&amp;lvl=18&amp;dir=0&amp;sp=point.36.498514_-101.605278_DeWind Frisco" xr:uid="{B5BBE934-BF37-40CB-88B4-DAA35BA8D3A7}"/>
    <hyperlink ref="E15097" r:id="rId30187" display="https://www.google.com/maps/@33.383611,-98.711944,450m/data=!3m1!1e3!4m5!3m4!1s0x0:0x0!8m2!3d33.383611!4d-98.711944" xr:uid="{E2F3671B-C354-4A5E-BF5E-26A70495C034}"/>
    <hyperlink ref="F15097" r:id="rId30188" display="https://www.bing.com/maps?cp=33.383611~-98.711944&amp;style=o&amp;lvl=18&amp;dir=0&amp;sp=point.33.383611_-98.711944_Trinity Hills" xr:uid="{E1460492-2145-4E1D-A6A2-17C4717648A6}"/>
    <hyperlink ref="E15098" r:id="rId30189" display="https://www.google.com/maps/@36.530278,-120.316111,450m/data=!3m1!1e3!4m5!3m4!1s0x0:0x0!8m2!3d36.530278!4d-120.316111" xr:uid="{EA601DDC-F016-412D-BB1D-81A02D2891E2}"/>
    <hyperlink ref="F15098" r:id="rId30190" display="https://www.bing.com/maps?cp=36.530278~-120.316111&amp;style=o&amp;lvl=18&amp;dir=0&amp;sp=point.36.530278_-120.316111_Giffen" xr:uid="{4674F977-CD46-4C32-B48E-DE30121F8E42}"/>
    <hyperlink ref="E15099" r:id="rId30191" display="https://www.google.com/maps/@36.425085,-120.343543,450m/data=!3m1!1e3!4m5!3m4!1s0x0:0x0!8m2!3d36.425085!4d-120.343543" xr:uid="{3CC77F9B-A5AD-4441-8082-F9C52A7B3CC4}"/>
    <hyperlink ref="F15099" r:id="rId30192" display="https://www.bing.com/maps?cp=36.425085~-120.343543&amp;style=o&amp;lvl=18&amp;dir=0&amp;sp=point.36.425085_-120.343543_Cantua Solar Station" xr:uid="{F0CE3DC4-901E-43D4-8F30-D546E1E6B359}"/>
    <hyperlink ref="E15100" r:id="rId30193" display="https://www.google.com/maps/@36.181389,-120.030555,450m/data=!3m1!1e3!4m5!3m4!1s0x0:0x0!8m2!3d36.181389!4d-120.030555" xr:uid="{B64E755D-AC97-43C0-9076-3DB2B80222A8}"/>
    <hyperlink ref="F15100" r:id="rId30194" display="https://www.bing.com/maps?cp=36.181389~-120.030555&amp;style=o&amp;lvl=18&amp;dir=0&amp;sp=point.36.181389_-120.030555_Huron Solar Station" xr:uid="{F60D9153-210B-45C6-B0DF-F523EB171100}"/>
    <hyperlink ref="E15101" r:id="rId30195" display="https://www.google.com/maps/@32.289400,-111.033100,450m/data=!3m1!1e3!4m5!3m4!1s0x0:0x0!8m2!3d32.289400!4d-111.033100" xr:uid="{4DE99C78-BACB-4546-80B9-943C721C29B0}"/>
    <hyperlink ref="F15101" r:id="rId30196" display="https://www.bing.com/maps?cp=32.289400~-111.033100&amp;style=o&amp;lvl=18&amp;dir=0&amp;sp=point.32.289400_-111.033100_Roger Road WWTP" xr:uid="{E1B80408-FC4A-43F4-820E-AC872C5E0364}"/>
    <hyperlink ref="E15102" r:id="rId30197" display="https://www.google.com/maps/@22.080416,-159.331599,450m/data=!3m1!1e3!4m5!3m4!1s0x0:0x0!8m2!3d22.080416!4d-159.331599" xr:uid="{28F67670-6DA2-49A8-AF4E-9067ED0CB0F9}"/>
    <hyperlink ref="F15102" r:id="rId30198" display="https://www.bing.com/maps?cp=22.080416~-159.331599&amp;style=o&amp;lvl=18&amp;dir=0&amp;sp=point.22.080416_-159.331599_Kapaa Photovoltaic Project" xr:uid="{5AE01A59-F059-4FD7-9C51-1BCD9E2096C1}"/>
    <hyperlink ref="E15103" r:id="rId30199" display="https://www.google.com/maps/@45.731611,-120.083466,450m/data=!3m1!1e3!4m5!3m4!1s0x0:0x0!8m2!3d45.731611!4d-120.083466" xr:uid="{AADA4BAF-6CF3-4F64-AC36-4ED1D5514852}"/>
    <hyperlink ref="F15103" r:id="rId30200" display="https://www.bing.com/maps?cp=45.731611~-120.083466&amp;style=o&amp;lvl=18&amp;dir=0&amp;sp=point.45.731611_-120.083466_North Hurlburt Wind LLC" xr:uid="{DF68BCF4-0465-46A6-88CE-4D52FD9F65A6}"/>
    <hyperlink ref="E15104" r:id="rId30201" display="https://www.google.com/maps/@21.610278,-158.040833,450m/data=!3m1!1e3!4m5!3m4!1s0x0:0x0!8m2!3d21.610278!4d-158.040833" xr:uid="{7BE9231C-3CA6-48D2-895A-A5E4FBC40E06}"/>
    <hyperlink ref="F15104" r:id="rId30202" display="https://www.bing.com/maps?cp=21.610278~-158.040833&amp;style=o&amp;lvl=18&amp;dir=0&amp;sp=point.21.610278_-158.040833_Kawailoa Wind" xr:uid="{F0DECA9F-1AC5-423F-916F-E40B0C8C6315}"/>
    <hyperlink ref="E15105" r:id="rId30203" display="https://www.google.com/maps/@47.155833,-117.364444,450m/data=!3m1!1e3!4m5!3m4!1s0x0:0x0!8m2!3d47.155833!4d-117.364444" xr:uid="{68147ABF-0BA7-4F2D-810E-640217CD5EE2}"/>
    <hyperlink ref="F15105" r:id="rId30204" display="https://www.bing.com/maps?cp=47.155833~-117.364444&amp;style=o&amp;lvl=18&amp;dir=0&amp;sp=point.47.155833_-117.364444_Palouse" xr:uid="{ED09B156-9C50-4DF8-AB6D-09DB7F86C6EE}"/>
    <hyperlink ref="E15106" r:id="rId30205" display="https://www.google.com/maps/@45.103333,-69.761944,450m/data=!3m1!1e3!4m5!3m4!1s0x0:0x0!8m2!3d45.103333!4d-69.761944" xr:uid="{B9C51443-8E81-48B9-897E-3A29309375DE}"/>
    <hyperlink ref="F15106" r:id="rId30206" display="https://www.bing.com/maps?cp=45.103333~-69.761944&amp;style=o&amp;lvl=18&amp;dir=0&amp;sp=point.45.103333_-69.761944_Bingham Wind" xr:uid="{084DA009-6525-405C-B3D5-45D557AAB3FA}"/>
    <hyperlink ref="E15107" r:id="rId30207" display="https://www.google.com/maps/@44.112500,-91.924722,450m/data=!3m1!1e3!4m5!3m4!1s0x0:0x0!8m2!3d44.112500!4d-91.924722" xr:uid="{BD1C457B-D035-4FD2-859F-7CBFE01D99EF}"/>
    <hyperlink ref="F15107" r:id="rId30208" display="https://www.bing.com/maps?cp=44.112500~-91.924722&amp;style=o&amp;lvl=18&amp;dir=0&amp;sp=point.44.112500_-91.924722_Winona County Wind LLC" xr:uid="{6CBDFE51-AD0B-4E21-9690-674E8E949925}"/>
    <hyperlink ref="E15108" r:id="rId30209" display="https://www.google.com/maps/@45.706262,-120.079987,450m/data=!3m1!1e3!4m5!3m4!1s0x0:0x0!8m2!3d45.706262!4d-120.079987" xr:uid="{B1BDEA64-2210-4F55-834D-C80EE82A18CB}"/>
    <hyperlink ref="F15108" r:id="rId30210" display="https://www.bing.com/maps?cp=45.706262~-120.079987&amp;style=o&amp;lvl=18&amp;dir=0&amp;sp=point.45.706262_-120.079987_South Hurlburt Wind LLC" xr:uid="{3AD89FC3-21DD-43A6-A095-75007937F313}"/>
    <hyperlink ref="E15109" r:id="rId30211" display="https://www.google.com/maps/@45.585550,-120.008249,450m/data=!3m1!1e3!4m5!3m4!1s0x0:0x0!8m2!3d45.585550!4d-120.008249" xr:uid="{79A7B7D0-8430-481B-8E88-BFD253D2990F}"/>
    <hyperlink ref="F15109" r:id="rId30212" display="https://www.bing.com/maps?cp=45.585550~-120.008249&amp;style=o&amp;lvl=18&amp;dir=0&amp;sp=point.45.585550_-120.008249_Horseshoe Bend Wind LLC" xr:uid="{CC7B29D0-1724-479C-BA5D-12FE7B837A0B}"/>
    <hyperlink ref="E15110" r:id="rId30213" display="https://www.google.com/maps/@44.726400,-108.864400,450m/data=!3m1!1e3!4m5!3m4!1s0x0:0x0!8m2!3d44.726400!4d-108.864400" xr:uid="{24A69EDE-1FDD-473E-A7E3-0C0F8E2FB0DA}"/>
    <hyperlink ref="F15110" r:id="rId30214" display="https://www.bing.com/maps?cp=44.726400~-108.864400&amp;style=o&amp;lvl=18&amp;dir=0&amp;sp=point.44.726400_-108.864400_Garland Canal Power Plant" xr:uid="{6CFCE6C8-4CAD-4D6F-9F9D-59BCE97B8C2B}"/>
    <hyperlink ref="E15111" r:id="rId30215" display="https://www.google.com/maps/@44.348100,-87.927800,450m/data=!3m1!1e3!4m5!3m4!1s0x0:0x0!8m2!3d44.348100!4d-87.927800" xr:uid="{CDE5E9F0-E1D3-4083-9CBC-A4C5451A5A3A}"/>
    <hyperlink ref="F15111" r:id="rId30216" display="https://www.bing.com/maps?cp=44.348100~-87.927800&amp;style=o&amp;lvl=18&amp;dir=0&amp;sp=point.44.348100_-87.927800_Shirley Wind" xr:uid="{9048F94D-1032-4408-81CB-2866161E68BD}"/>
    <hyperlink ref="E15112" r:id="rId30217" display="https://www.google.com/maps/@38.957901,-104.806627,450m/data=!3m1!1e3!4m5!3m4!1s0x0:0x0!8m2!3d38.957901!4d-104.806627" xr:uid="{D4BD2518-7333-4C2A-A330-9C3C6DFF683E}"/>
    <hyperlink ref="F15112" r:id="rId30218" display="https://www.bing.com/maps?cp=38.957901~-104.806627&amp;style=o&amp;lvl=18&amp;dir=0&amp;sp=point.38.957901_-104.806627_AFA Solar Farm" xr:uid="{A21848E3-997F-4D35-908A-DCD8B683A831}"/>
    <hyperlink ref="E15113" r:id="rId30219" display="https://www.google.com/maps/@32.573889,-116.917777,450m/data=!3m1!1e3!4m5!3m4!1s0x0:0x0!8m2!3d32.573889!4d-116.917777" xr:uid="{3A12781B-F9AC-4BA8-B056-BDD83F475E94}"/>
    <hyperlink ref="F15113" r:id="rId30220" display="https://www.bing.com/maps?cp=32.573889~-116.917777&amp;style=o&amp;lvl=18&amp;dir=0&amp;sp=point.32.573889_-116.917777_Pio Pico Energy Center" xr:uid="{59E4CC06-2AB7-473E-9686-B22641FB073E}"/>
    <hyperlink ref="E15114" r:id="rId30221" display="https://www.google.com/maps/@32.573889,-116.917777,450m/data=!3m1!1e3!4m5!3m4!1s0x0:0x0!8m2!3d32.573889!4d-116.917777" xr:uid="{C90AFF6E-5F0F-4CF6-97E1-1B4F7CF500EF}"/>
    <hyperlink ref="F15114" r:id="rId30222" display="https://www.bing.com/maps?cp=32.573889~-116.917777&amp;style=o&amp;lvl=18&amp;dir=0&amp;sp=point.32.573889_-116.917777_Pio Pico Energy Center" xr:uid="{96B79A09-194F-469F-9897-0847D3C34F5E}"/>
    <hyperlink ref="E15115" r:id="rId30223" display="https://www.google.com/maps/@32.573889,-116.917777,450m/data=!3m1!1e3!4m5!3m4!1s0x0:0x0!8m2!3d32.573889!4d-116.917777" xr:uid="{EFD3A174-DC7A-4EAC-80B7-DB8A654E520C}"/>
    <hyperlink ref="F15115" r:id="rId30224" display="https://www.bing.com/maps?cp=32.573889~-116.917777&amp;style=o&amp;lvl=18&amp;dir=0&amp;sp=point.32.573889_-116.917777_Pio Pico Energy Center" xr:uid="{98220F86-702E-46F2-890B-0244BB0920FC}"/>
    <hyperlink ref="E15116" r:id="rId30225" display="https://www.google.com/maps/@35.241675,-114.004591,450m/data=!3m1!1e3!4m5!3m4!1s0x0:0x0!8m2!3d35.241675!4d-114.004591" xr:uid="{DD897107-CE77-4EC4-A954-61AE34CF2FB0}"/>
    <hyperlink ref="F15116" r:id="rId30226" display="https://www.bing.com/maps?cp=35.241675~-114.004591&amp;style=o&amp;lvl=18&amp;dir=0&amp;sp=point.35.241675_-114.004591_La Senita" xr:uid="{1790A63E-4A03-4981-853E-979266588A3E}"/>
    <hyperlink ref="E15117" r:id="rId30227" display="https://www.google.com/maps/@37.419400,-122.015300,450m/data=!3m1!1e3!4m5!3m4!1s0x0:0x0!8m2!3d37.419400!4d-122.015300" xr:uid="{AA2CCB19-F13E-48FD-AB17-AD6B02B90065}"/>
    <hyperlink ref="F15117" r:id="rId30228" display="https://www.bing.com/maps?cp=37.419400~-122.015300&amp;style=o&amp;lvl=18&amp;dir=0&amp;sp=point.37.419400_-122.015300_Sunnyvale City of WPCP" xr:uid="{B9FE6D19-2BFD-47AE-93C7-05A758D542D9}"/>
    <hyperlink ref="E15118" r:id="rId30229" display="https://www.google.com/maps/@37.419400,-122.015300,450m/data=!3m1!1e3!4m5!3m4!1s0x0:0x0!8m2!3d37.419400!4d-122.015300" xr:uid="{6F79EA2A-7D7A-40C3-B421-0D7AF7619A02}"/>
    <hyperlink ref="F15118" r:id="rId30230" display="https://www.bing.com/maps?cp=37.419400~-122.015300&amp;style=o&amp;lvl=18&amp;dir=0&amp;sp=point.37.419400_-122.015300_Sunnyvale City of WPCP" xr:uid="{9E1C7E29-7762-4840-B88A-F4D3FB795A74}"/>
    <hyperlink ref="E15119" r:id="rId30231" display="https://www.google.com/maps/@37.750894,-122.481758,450m/data=!3m1!1e3!4m5!3m4!1s0x0:0x0!8m2!3d37.750894!4d-122.481758" xr:uid="{FDB90EDA-3C3E-4E87-B97F-4E2B89137E03}"/>
    <hyperlink ref="F15119" r:id="rId30232" display="https://www.bing.com/maps?cp=37.750894~-122.481758&amp;style=o&amp;lvl=18&amp;dir=0&amp;sp=point.37.750894_-122.481758_Sunset Reservoir North Basin" xr:uid="{88A1F2CD-D3EF-4724-9689-5E810AF6157A}"/>
    <hyperlink ref="E15120" r:id="rId30233" display="https://www.google.com/maps/@34.718430,-112.428990,450m/data=!3m1!1e3!4m5!3m4!1s0x0:0x0!8m2!3d34.718430!4d-112.428990" xr:uid="{59FB5286-B687-43FF-A88A-AC446B5DAFE2}"/>
    <hyperlink ref="F15120" r:id="rId30234" display="https://www.bing.com/maps?cp=34.718430~-112.428990&amp;style=o&amp;lvl=18&amp;dir=0&amp;sp=point.34.718430_-112.428990_Chino Valley Solar" xr:uid="{ACC01C32-F758-44C8-B343-50B6D2B7649A}"/>
    <hyperlink ref="E15121" r:id="rId30235" display="https://www.google.com/maps/@34.718430,-112.428990,450m/data=!3m1!1e3!4m5!3m4!1s0x0:0x0!8m2!3d34.718430!4d-112.428990" xr:uid="{76E8946E-0769-495C-A572-E13C0797E660}"/>
    <hyperlink ref="F15121" r:id="rId30236" display="https://www.bing.com/maps?cp=34.718430~-112.428990&amp;style=o&amp;lvl=18&amp;dir=0&amp;sp=point.34.718430_-112.428990_Chino Valley Solar" xr:uid="{BA8B487C-AE93-4E96-B08C-6738152E53CE}"/>
    <hyperlink ref="E15122" r:id="rId30237" display="https://www.google.com/maps/@33.034722,-112.661667,450m/data=!3m1!1e3!4m5!3m4!1s0x0:0x0!8m2!3d33.034722!4d-112.661667" xr:uid="{5D42A639-AE97-4105-8887-7A9EACBFF6D5}"/>
    <hyperlink ref="F15122" r:id="rId30238" display="https://www.bing.com/maps?cp=33.034722~-112.661667&amp;style=o&amp;lvl=18&amp;dir=0&amp;sp=point.33.034722_-112.661667_Cotton Center Solar Hybrid" xr:uid="{E4A58EC4-5E66-4180-9CB8-091792B21176}"/>
    <hyperlink ref="E15123" r:id="rId30239" display="https://www.google.com/maps/@33.034722,-112.661667,450m/data=!3m1!1e3!4m5!3m4!1s0x0:0x0!8m2!3d33.034722!4d-112.661667" xr:uid="{3EDF78A6-E5EB-4A0C-A7CE-A56BD7D4DC29}"/>
    <hyperlink ref="F15123" r:id="rId30240" display="https://www.bing.com/maps?cp=33.034722~-112.661667&amp;style=o&amp;lvl=18&amp;dir=0&amp;sp=point.33.034722_-112.661667_Cotton Center Solar Hybrid" xr:uid="{5B19B9B9-447D-4A38-A5F4-58ABF75743DB}"/>
    <hyperlink ref="E15124" r:id="rId30241" display="https://www.google.com/maps/@33.021111,-112.661389,450m/data=!3m1!1e3!4m5!3m4!1s0x0:0x0!8m2!3d33.021111!4d-112.661389" xr:uid="{4AE5299F-5AC7-4E2A-942A-4F810B9AE227}"/>
    <hyperlink ref="F15124" r:id="rId30242" display="https://www.bing.com/maps?cp=33.021111~-112.661389&amp;style=o&amp;lvl=18&amp;dir=0&amp;sp=point.33.021111_-112.661389_Paloma Solar Hybrid" xr:uid="{B4A648BF-22F1-4BA2-BFF8-FC79AC5D14E8}"/>
    <hyperlink ref="E15125" r:id="rId30243" display="https://www.google.com/maps/@33.021111,-112.661389,450m/data=!3m1!1e3!4m5!3m4!1s0x0:0x0!8m2!3d33.021111!4d-112.661389" xr:uid="{F266086F-665A-4CC4-B9F0-36511729A392}"/>
    <hyperlink ref="F15125" r:id="rId30244" display="https://www.bing.com/maps?cp=33.021111~-112.661389&amp;style=o&amp;lvl=18&amp;dir=0&amp;sp=point.33.021111_-112.661389_Paloma Solar Hybrid" xr:uid="{4CF3FA83-67D1-4499-8CC0-6EF0CDCFA082}"/>
    <hyperlink ref="E15126" r:id="rId30245" display="https://www.google.com/maps/@33.025660,-113.343970,450m/data=!3m1!1e3!4m5!3m4!1s0x0:0x0!8m2!3d33.025660!4d-113.343970" xr:uid="{F15C0462-420B-4B55-AC84-2362CDD1267D}"/>
    <hyperlink ref="F15126" r:id="rId30246" display="https://www.bing.com/maps?cp=33.025660~-113.343970&amp;style=o&amp;lvl=18&amp;dir=0&amp;sp=point.33.025660_-113.343970_Hyder Solar Hybrid" xr:uid="{CD0A8F80-A7C5-4074-80B7-F4C5B0F17016}"/>
    <hyperlink ref="E15127" r:id="rId30247" display="https://www.google.com/maps/@33.025660,-113.343970,450m/data=!3m1!1e3!4m5!3m4!1s0x0:0x0!8m2!3d33.025660!4d-113.343970" xr:uid="{262B064A-DAEB-4BCB-BB1E-E4FC5F8FB920}"/>
    <hyperlink ref="F15127" r:id="rId30248" display="https://www.bing.com/maps?cp=33.025660~-113.343970&amp;style=o&amp;lvl=18&amp;dir=0&amp;sp=point.33.025660_-113.343970_Hyder Solar Hybrid" xr:uid="{0324432D-D023-48D7-8108-F3693E8174E6}"/>
    <hyperlink ref="E15128" r:id="rId30249" display="https://www.google.com/maps/@33.025660,-113.343970,450m/data=!3m1!1e3!4m5!3m4!1s0x0:0x0!8m2!3d33.025660!4d-113.343970" xr:uid="{B9C56B03-23CB-4DCE-80C0-3F55C10BAC3B}"/>
    <hyperlink ref="F15128" r:id="rId30250" display="https://www.bing.com/maps?cp=33.025660~-113.343970&amp;style=o&amp;lvl=18&amp;dir=0&amp;sp=point.33.025660_-113.343970_Hyder Solar Hybrid" xr:uid="{B87D6A96-0A5D-4305-AA4C-C8A3E65F2C41}"/>
    <hyperlink ref="E15129" r:id="rId30251" display="https://www.google.com/maps/@36.684200,-119.552200,450m/data=!3m1!1e3!4m5!3m4!1s0x0:0x0!8m2!3d36.684200!4d-119.552200" xr:uid="{2183E11B-5970-4509-940A-BC552E1BDE2D}"/>
    <hyperlink ref="F15129" r:id="rId30252" display="https://www.bing.com/maps?cp=36.684200~-119.552200&amp;style=o&amp;lvl=18&amp;dir=0&amp;sp=point.36.684200_-119.552200_Algonquin Power Sanger LLC" xr:uid="{719D6273-54BF-4665-94AB-A9C173C790F3}"/>
    <hyperlink ref="E15130" r:id="rId30253" display="https://www.google.com/maps/@36.684200,-119.552200,450m/data=!3m1!1e3!4m5!3m4!1s0x0:0x0!8m2!3d36.684200!4d-119.552200" xr:uid="{1409A966-0A50-40DF-AE57-0A8466555CCE}"/>
    <hyperlink ref="F15130" r:id="rId30254" display="https://www.bing.com/maps?cp=36.684200~-119.552200&amp;style=o&amp;lvl=18&amp;dir=0&amp;sp=point.36.684200_-119.552200_Algonquin Power Sanger LLC" xr:uid="{C0E194BF-F8A8-46C4-B371-12F9894B6D15}"/>
    <hyperlink ref="E15131" r:id="rId30255" display="https://www.google.com/maps/@28.488889,-81.182222,450m/data=!3m1!1e3!4m5!3m4!1s0x0:0x0!8m2!3d28.488889!4d-81.182222" xr:uid="{5E976CE5-61F0-4D51-8981-C9A0D376DBBA}"/>
    <hyperlink ref="F15131" r:id="rId30256" display="https://www.bing.com/maps?cp=28.488889~-81.182222&amp;style=o&amp;lvl=18&amp;dir=0&amp;sp=point.28.488889_-81.182222_RP-Orlando, LLC" xr:uid="{DB791FED-3C4B-4BF9-B6D5-577F1BD74613}"/>
    <hyperlink ref="E15132" r:id="rId30257" display="https://www.google.com/maps/@35.168957,-106.600050,450m/data=!3m1!1e3!4m5!3m4!1s0x0:0x0!8m2!3d35.168957!4d-106.600050" xr:uid="{3FB267DF-1CF3-4701-B0C9-549D3FFFD655}"/>
    <hyperlink ref="F15132" r:id="rId30258" display="https://www.bing.com/maps?cp=35.168957~-106.600050&amp;style=o&amp;lvl=18&amp;dir=0&amp;sp=point.35.168957_-106.600050_Albuquerque Solar Energy Center" xr:uid="{36A0BF39-5E66-4550-9D68-CD02D6A0050E}"/>
    <hyperlink ref="E15133" r:id="rId30259" display="https://www.google.com/maps/@44.633611,-70.627777,450m/data=!3m1!1e3!4m5!3m4!1s0x0:0x0!8m2!3d44.633611!4d-70.627777" xr:uid="{1F25BD2E-0D50-4B9D-9271-FE9655B61E60}"/>
    <hyperlink ref="F15133" r:id="rId30260" display="https://www.bing.com/maps?cp=44.633611~-70.627777&amp;style=o&amp;lvl=18&amp;dir=0&amp;sp=point.44.633611_-70.627777_Record Hill Wind" xr:uid="{5CF539DD-116F-4EE3-B114-90C43D5888B7}"/>
    <hyperlink ref="E15134" r:id="rId30261" display="https://www.google.com/maps/@40.905833,-84.570277,450m/data=!3m1!1e3!4m5!3m4!1s0x0:0x0!8m2!3d40.905833!4d-84.570277" xr:uid="{E0D223F3-3941-4767-B11C-ED687CF81F43}"/>
    <hyperlink ref="F15134" r:id="rId30262" display="https://www.bing.com/maps?cp=40.905833~-84.570277&amp;style=o&amp;lvl=18&amp;dir=0&amp;sp=point.40.905833_-84.570277_Cooper Farms VW Project" xr:uid="{CB874D32-C7CA-40ED-9670-F0A60BF693CA}"/>
    <hyperlink ref="E15135" r:id="rId30263" display="https://www.google.com/maps/@34.833136,-106.772413,450m/data=!3m1!1e3!4m5!3m4!1s0x0:0x0!8m2!3d34.833136!4d-106.772413" xr:uid="{A9D8F766-3CBD-4A8F-8C93-584F66F22962}"/>
    <hyperlink ref="F15135" r:id="rId30264" display="https://www.bing.com/maps?cp=34.833136~-106.772413&amp;style=o&amp;lvl=18&amp;dir=0&amp;sp=point.34.833136_-106.772413_Los Lunas Solar Energy Center" xr:uid="{4B583D34-BB72-4FA6-8041-0F5DF72E6613}"/>
    <hyperlink ref="E15136" r:id="rId30265" display="https://www.google.com/maps/@34.833136,-106.772413,450m/data=!3m1!1e3!4m5!3m4!1s0x0:0x0!8m2!3d34.833136!4d-106.772413" xr:uid="{EABADA62-47C4-4FC4-955A-E9E375216D7D}"/>
    <hyperlink ref="F15136" r:id="rId30266" display="https://www.bing.com/maps?cp=34.833136~-106.772413&amp;style=o&amp;lvl=18&amp;dir=0&amp;sp=point.34.833136_-106.772413_Los Lunas Solar Energy Center" xr:uid="{A275DB74-6055-49BB-9CA8-45E5662C7C3B}"/>
    <hyperlink ref="E15137" r:id="rId30267" display="https://www.google.com/maps/@37.997800,-122.069700,450m/data=!3m1!1e3!4m5!3m4!1s0x0:0x0!8m2!3d37.997800!4d-122.069700" xr:uid="{186E62BC-3344-4B7A-A44A-07C86DC7178E}"/>
    <hyperlink ref="F15137" r:id="rId30268" display="https://www.bing.com/maps?cp=37.997800~-122.069700&amp;style=o&amp;lvl=18&amp;dir=0&amp;sp=point.37.997800_-122.069700_CCCSD Wastewater Treatment Plnt" xr:uid="{6A337A5F-90E9-417F-84CB-738C5B6680D6}"/>
    <hyperlink ref="E15138" r:id="rId30269" display="https://www.google.com/maps/@40.281801,-74.793638,450m/data=!3m1!1e3!4m5!3m4!1s0x0:0x0!8m2!3d40.281801!4d-74.793638" xr:uid="{2684E8F7-80B8-4AD7-AC5E-1B541A396ABF}"/>
    <hyperlink ref="F15138" r:id="rId30270" display="https://www.bing.com/maps?cp=40.281801~-74.793638&amp;style=o&amp;lvl=18&amp;dir=0&amp;sp=point.40.281801_-74.793638_ETS Ewing Solar Facility" xr:uid="{3B941FA3-3B29-4420-BF7D-38ABC2AF9645}"/>
    <hyperlink ref="E15139" r:id="rId30271" display="https://www.google.com/maps/@32.165833,-107.750560,450m/data=!3m1!1e3!4m5!3m4!1s0x0:0x0!8m2!3d32.165833!4d-107.750560" xr:uid="{E1DCB970-13B9-448B-9440-D5AB01B97F8E}"/>
    <hyperlink ref="F15139" r:id="rId30272" display="https://www.bing.com/maps?cp=32.165833~-107.750560&amp;style=o&amp;lvl=18&amp;dir=0&amp;sp=point.32.165833_-107.750560_Deming Solar Energy Center" xr:uid="{41DD6EF6-B4BB-44B9-A9E5-D154DA7CF9B4}"/>
    <hyperlink ref="E15140" r:id="rId30273" display="https://www.google.com/maps/@32.165833,-107.750560,450m/data=!3m1!1e3!4m5!3m4!1s0x0:0x0!8m2!3d32.165833!4d-107.750560" xr:uid="{E0E677DB-52B8-4F7E-B9ED-D5E8454D458D}"/>
    <hyperlink ref="F15140" r:id="rId30274" display="https://www.bing.com/maps?cp=32.165833~-107.750560&amp;style=o&amp;lvl=18&amp;dir=0&amp;sp=point.32.165833_-107.750560_Deming Solar Energy Center" xr:uid="{D54ACE8A-3C54-4A41-9BBD-0A2B3D37CA1C}"/>
    <hyperlink ref="E15141" r:id="rId30275" display="https://www.google.com/maps/@35.643333,-105.206667,450m/data=!3m1!1e3!4m5!3m4!1s0x0:0x0!8m2!3d35.643333!4d-105.206667" xr:uid="{3D617E1A-A470-4FE5-BC15-AC37BEF8BD33}"/>
    <hyperlink ref="F15141" r:id="rId30276" display="https://www.bing.com/maps?cp=35.643333~-105.206667&amp;style=o&amp;lvl=18&amp;dir=0&amp;sp=point.35.643333_-105.206667_Las Vegas Solar Energy Center" xr:uid="{5BFE1F8D-7F4D-4AFE-9A76-4696F1661A57}"/>
    <hyperlink ref="E15142" r:id="rId30277" display="https://www.google.com/maps/@32.865710,-105.999775,450m/data=!3m1!1e3!4m5!3m4!1s0x0:0x0!8m2!3d32.865710!4d-105.999775" xr:uid="{70FF8BA4-684C-4997-B87C-5F81C66D26D5}"/>
    <hyperlink ref="F15142" r:id="rId30278" display="https://www.bing.com/maps?cp=32.865710~-105.999775&amp;style=o&amp;lvl=18&amp;dir=0&amp;sp=point.32.865710_-105.999775_Alamogordo Solar Energy Center" xr:uid="{BFC9BDBB-1B9B-4DD4-9F80-7F88D39E3558}"/>
    <hyperlink ref="E15143" r:id="rId30279" display="https://www.google.com/maps/@45.613061,-120.616906,450m/data=!3m1!1e3!4m5!3m4!1s0x0:0x0!8m2!3d45.613061!4d-120.616906" xr:uid="{E57FD12A-2158-4611-B71A-1BB21D13A4DF}"/>
    <hyperlink ref="F15143" r:id="rId30280" display="https://www.bing.com/maps?cp=45.613061~-120.616906&amp;style=o&amp;lvl=18&amp;dir=0&amp;sp=point.45.613061_-120.616906_PaTu Wind Farm LLC" xr:uid="{3AE03351-F19A-47BD-A9BC-FA97B3DFCBFA}"/>
    <hyperlink ref="E15144" r:id="rId30281" display="https://www.google.com/maps/@37.858300,-120.891700,450m/data=!3m1!1e3!4m5!3m4!1s0x0:0x0!8m2!3d37.858300!4d-120.891700" xr:uid="{33558921-8F21-4EEE-98FC-8F3D1993E82E}"/>
    <hyperlink ref="F15144" r:id="rId30282" display="https://www.bing.com/maps?cp=37.858300~-120.891700&amp;style=o&amp;lvl=18&amp;dir=0&amp;sp=point.37.858300_-120.891700_Robert O Schulz Solar Farm" xr:uid="{B82D638C-B3C7-4CB1-AA19-73784B0BF3C8}"/>
    <hyperlink ref="E15145" r:id="rId30283" display="https://www.google.com/maps/@37.858300,-120.891700,450m/data=!3m1!1e3!4m5!3m4!1s0x0:0x0!8m2!3d37.858300!4d-120.891700" xr:uid="{63B49E20-06D4-4904-B45E-5B650C0134C2}"/>
    <hyperlink ref="F15145" r:id="rId30284" display="https://www.bing.com/maps?cp=37.858300~-120.891700&amp;style=o&amp;lvl=18&amp;dir=0&amp;sp=point.37.858300_-120.891700_Robert O Schulz Solar Farm" xr:uid="{90A4CEB1-4CBE-40A3-AF09-6D4403EB64F8}"/>
    <hyperlink ref="E15146" r:id="rId30285" display="https://www.google.com/maps/@38.618300,-121.056400,450m/data=!3m1!1e3!4m5!3m4!1s0x0:0x0!8m2!3d38.618300!4d-121.056400" xr:uid="{8B8A3A3D-9697-48DD-AB21-BD6D89C2B36A}"/>
    <hyperlink ref="F15146" r:id="rId30286" display="https://www.bing.com/maps?cp=38.618300~-121.056400&amp;style=o&amp;lvl=18&amp;dir=0&amp;sp=point.38.618300_-121.056400_Broadridge Cogen" xr:uid="{C82EEE99-B976-4F91-92CD-D4EB6F9A36F3}"/>
    <hyperlink ref="E15147" r:id="rId30287" display="https://www.google.com/maps/@38.618300,-121.056400,450m/data=!3m1!1e3!4m5!3m4!1s0x0:0x0!8m2!3d38.618300!4d-121.056400" xr:uid="{C2A955CB-C02B-4DD9-9CDC-416C18787292}"/>
    <hyperlink ref="F15147" r:id="rId30288" display="https://www.bing.com/maps?cp=38.618300~-121.056400&amp;style=o&amp;lvl=18&amp;dir=0&amp;sp=point.38.618300_-121.056400_Broadridge Cogen" xr:uid="{C9B53433-5733-4F81-AB4C-48BF8AFEA0DF}"/>
    <hyperlink ref="E15148" r:id="rId30289" display="https://www.google.com/maps/@38.618300,-121.056400,450m/data=!3m1!1e3!4m5!3m4!1s0x0:0x0!8m2!3d38.618300!4d-121.056400" xr:uid="{890B0853-C2DE-4129-BE0A-917FC57129AF}"/>
    <hyperlink ref="F15148" r:id="rId30290" display="https://www.bing.com/maps?cp=38.618300~-121.056400&amp;style=o&amp;lvl=18&amp;dir=0&amp;sp=point.38.618300_-121.056400_Broadridge Cogen" xr:uid="{93D9E929-785E-451C-812F-7DF8ABD09C6F}"/>
    <hyperlink ref="E15149" r:id="rId30291" display="https://www.google.com/maps/@38.618300,-121.056400,450m/data=!3m1!1e3!4m5!3m4!1s0x0:0x0!8m2!3d38.618300!4d-121.056400" xr:uid="{E0D14D4D-4748-44DF-BDE3-4AEA03606878}"/>
    <hyperlink ref="F15149" r:id="rId30292" display="https://www.bing.com/maps?cp=38.618300~-121.056400&amp;style=o&amp;lvl=18&amp;dir=0&amp;sp=point.38.618300_-121.056400_Broadridge Cogen" xr:uid="{3D06592F-4438-4BA7-B2FD-3FE2EC183B0C}"/>
    <hyperlink ref="E15150" r:id="rId30293" display="https://www.google.com/maps/@41.151111,-76.917777,450m/data=!3m1!1e3!4m5!3m4!1s0x0:0x0!8m2!3d41.151111!4d-76.917777" xr:uid="{4E58E056-5E7F-48A6-BEB9-5316786704EC}"/>
    <hyperlink ref="F15150" r:id="rId30294" display="https://www.bing.com/maps?cp=41.151111~-76.917777&amp;style=o&amp;lvl=18&amp;dir=0&amp;sp=point.41.151111_-76.917777_Allenwood" xr:uid="{7FD205F9-87E2-44DA-8924-4F77610ED69F}"/>
    <hyperlink ref="E15151" r:id="rId30295" display="https://www.google.com/maps/@41.151111,-76.917777,450m/data=!3m1!1e3!4m5!3m4!1s0x0:0x0!8m2!3d41.151111!4d-76.917777" xr:uid="{FB9BFC19-D4F2-4194-A783-A8B2CEB0714F}"/>
    <hyperlink ref="F15151" r:id="rId30296" display="https://www.bing.com/maps?cp=41.151111~-76.917777&amp;style=o&amp;lvl=18&amp;dir=0&amp;sp=point.41.151111_-76.917777_Allenwood" xr:uid="{AEF055BB-08D1-4374-9EC6-9A7E2BBB15E6}"/>
    <hyperlink ref="E15152" r:id="rId30297" display="https://www.google.com/maps/@41.151111,-76.917777,450m/data=!3m1!1e3!4m5!3m4!1s0x0:0x0!8m2!3d41.151111!4d-76.917777" xr:uid="{4639D8D5-9198-4CC2-9BF0-6333E367D0FA}"/>
    <hyperlink ref="F15152" r:id="rId30298" display="https://www.bing.com/maps?cp=41.151111~-76.917777&amp;style=o&amp;lvl=18&amp;dir=0&amp;sp=point.41.151111_-76.917777_Lycoming County" xr:uid="{97EC23F9-5D8B-4232-BBE6-6ABCD933471F}"/>
    <hyperlink ref="E15153" r:id="rId30299" display="https://www.google.com/maps/@41.151111,-76.917777,450m/data=!3m1!1e3!4m5!3m4!1s0x0:0x0!8m2!3d41.151111!4d-76.917777" xr:uid="{FCFA9A1C-49A0-4DA5-A6B8-23DEF767AA3F}"/>
    <hyperlink ref="F15153" r:id="rId30300" display="https://www.bing.com/maps?cp=41.151111~-76.917777&amp;style=o&amp;lvl=18&amp;dir=0&amp;sp=point.41.151111_-76.917777_Lycoming County" xr:uid="{0EC4252D-33DB-4E41-B19E-870EF7011823}"/>
    <hyperlink ref="E15154" r:id="rId30301" display="https://www.google.com/maps/@64.816700,-147.725000,450m/data=!3m1!1e3!4m5!3m4!1s0x0:0x0!8m2!3d64.816700!4d-147.725000" xr:uid="{88F8A1BC-38E5-4ED4-8EA7-D9E832BCC14E}"/>
    <hyperlink ref="F15154" r:id="rId30302" display="https://www.bing.com/maps?cp=64.816700~-147.725000&amp;style=o&amp;lvl=18&amp;dir=0&amp;sp=point.64.816700_-147.725000_Battery Energy Storage System" xr:uid="{76A9A18F-D880-4FEC-AABC-331E4D34123F}"/>
    <hyperlink ref="E15155" r:id="rId30303" display="https://www.google.com/maps/@32.874700,-117.239200,450m/data=!3m1!1e3!4m5!3m4!1s0x0:0x0!8m2!3d32.874700!4d-117.239200" xr:uid="{5E34FAF5-AABE-4974-B43E-5819520E9307}"/>
    <hyperlink ref="F15155" r:id="rId30304" display="https://www.bing.com/maps?cp=32.874700~-117.239200&amp;style=o&amp;lvl=18&amp;dir=0&amp;sp=point.32.874700_-117.239200_University of California San Diego Hybri" xr:uid="{0D2709B4-8D87-4FA3-A282-DC61B298DED7}"/>
    <hyperlink ref="E15156" r:id="rId30305" display="https://www.google.com/maps/@32.874700,-117.239200,450m/data=!3m1!1e3!4m5!3m4!1s0x0:0x0!8m2!3d32.874700!4d-117.239200" xr:uid="{F9F2250E-0EBD-47FD-8FF5-5E6DE1B7BFB5}"/>
    <hyperlink ref="F15156" r:id="rId30306" display="https://www.bing.com/maps?cp=32.874700~-117.239200&amp;style=o&amp;lvl=18&amp;dir=0&amp;sp=point.32.874700_-117.239200_University of California San Diego Hybri" xr:uid="{21E3E161-26D5-407D-B1A0-C67E01BDD8FC}"/>
    <hyperlink ref="E15157" r:id="rId30307" display="https://www.google.com/maps/@32.874700,-117.239200,450m/data=!3m1!1e3!4m5!3m4!1s0x0:0x0!8m2!3d32.874700!4d-117.239200" xr:uid="{D8A37595-DFD9-484A-925A-DA063ADA632B}"/>
    <hyperlink ref="F15157" r:id="rId30308" display="https://www.bing.com/maps?cp=32.874700~-117.239200&amp;style=o&amp;lvl=18&amp;dir=0&amp;sp=point.32.874700_-117.239200_University of California San Diego Hybri" xr:uid="{C0C28040-758F-4EDF-95AE-CCF6D5CF6F8D}"/>
    <hyperlink ref="E15158" r:id="rId30309" display="https://www.google.com/maps/@32.874700,-117.239200,450m/data=!3m1!1e3!4m5!3m4!1s0x0:0x0!8m2!3d32.874700!4d-117.239200" xr:uid="{3443A502-51D8-48CA-8FD9-A14D84D6032C}"/>
    <hyperlink ref="F15158" r:id="rId30310" display="https://www.bing.com/maps?cp=32.874700~-117.239200&amp;style=o&amp;lvl=18&amp;dir=0&amp;sp=point.32.874700_-117.239200_University of California San Diego Hybri" xr:uid="{124CB371-E706-430B-A589-BBB45972D667}"/>
    <hyperlink ref="E15159" r:id="rId30311" display="https://www.google.com/maps/@34.141400,-119.183100,450m/data=!3m1!1e3!4m5!3m4!1s0x0:0x0!8m2!3d34.141400!4d-119.183100" xr:uid="{3771FFC3-F79E-4866-94FF-C091F84EBE91}"/>
    <hyperlink ref="F15159" r:id="rId30312" display="https://www.bing.com/maps?cp=34.141400~-119.183100&amp;style=o&amp;lvl=18&amp;dir=0&amp;sp=point.34.141400_-119.183100_Oxnard Paper Mill" xr:uid="{1D646ACB-67A8-496A-ABC4-E71C2CD7FBB8}"/>
    <hyperlink ref="E15160" r:id="rId30313" display="https://www.google.com/maps/@38.169444,-121.846944,450m/data=!3m1!1e3!4m5!3m4!1s0x0:0x0!8m2!3d38.169444!4d-121.846944" xr:uid="{1EFDA3C6-7EDA-47CD-82C6-0D4EB6CD8193}"/>
    <hyperlink ref="F15160" r:id="rId30314" display="https://www.bing.com/maps?cp=38.169444~-121.846944&amp;style=o&amp;lvl=18&amp;dir=0&amp;sp=point.38.169444_-121.846944_Shiloh III Wind Project LLC" xr:uid="{89D5D2FD-03CB-4E6A-8251-DD3B3615B570}"/>
    <hyperlink ref="E15161" r:id="rId30315" display="https://www.google.com/maps/@40.362200,-74.479700,450m/data=!3m1!1e3!4m5!3m4!1s0x0:0x0!8m2!3d40.362200!4d-74.479700" xr:uid="{2FA52B07-C6B4-4AEA-A080-7558CABF0FAE}"/>
    <hyperlink ref="F15161" r:id="rId30316" display="https://www.bing.com/maps?cp=40.362200~-74.479700&amp;style=o&amp;lvl=18&amp;dir=0&amp;sp=point.40.362200_-74.479700_Matrix Stults Road Solar Facility" xr:uid="{0769DE7A-50F8-45B3-853D-4CAC66C6CBF5}"/>
    <hyperlink ref="E15162" r:id="rId30317" display="https://www.google.com/maps/@40.861111,-72.847777,450m/data=!3m1!1e3!4m5!3m4!1s0x0:0x0!8m2!3d40.861111!4d-72.847777" xr:uid="{69D9C859-A5E5-4881-A574-E1F9DAC14498}"/>
    <hyperlink ref="F15162" r:id="rId30318" display="https://www.bing.com/maps?cp=40.861111~-72.847777&amp;style=o&amp;lvl=18&amp;dir=0&amp;sp=point.40.861111_-72.847777_Long Island Solar Farm LLC" xr:uid="{38127928-21B2-4CC6-9786-A18EB217690A}"/>
    <hyperlink ref="E15163" r:id="rId30319" display="https://www.google.com/maps/@35.280278,-97.975556,450m/data=!3m1!1e3!4m5!3m4!1s0x0:0x0!8m2!3d35.280278!4d-97.975556" xr:uid="{AF9A2CE5-DDF4-4E76-B8A2-1456E946FB1A}"/>
    <hyperlink ref="F15163" r:id="rId30320" display="https://www.bing.com/maps?cp=35.280278~-97.975556&amp;style=o&amp;lvl=18&amp;dir=0&amp;sp=point.35.280278_-97.975556_Minco Wind I, LLC" xr:uid="{FD98F6A2-A0E8-4CC7-BF40-C7DA4CBC0D67}"/>
    <hyperlink ref="E15164" r:id="rId30321" display="https://www.google.com/maps/@32.630000,-107.259722,450m/data=!3m1!1e3!4m5!3m4!1s0x0:0x0!8m2!3d32.630000!4d-107.259722" xr:uid="{F77A743C-5F9A-4B21-82CE-DB6550733ACC}"/>
    <hyperlink ref="F15164" r:id="rId30322" display="https://www.bing.com/maps?cp=32.630000~-107.259722&amp;style=o&amp;lvl=18&amp;dir=0&amp;sp=point.32.630000_-107.259722_Hatch Solar Energy Center I, LLC" xr:uid="{D6D41E47-BC77-4570-BC08-1671A599AB10}"/>
    <hyperlink ref="E15165" r:id="rId30323" display="https://www.google.com/maps/@41.454722,-99.568056,450m/data=!3m1!1e3!4m5!3m4!1s0x0:0x0!8m2!3d41.454722!4d-99.568056" xr:uid="{81F85112-F57B-4354-BEB4-45733BCA27D0}"/>
    <hyperlink ref="F15165" r:id="rId30324" display="https://www.bing.com/maps?cp=41.454722~-99.568056&amp;style=o&amp;lvl=18&amp;dir=0&amp;sp=point.41.454722_-99.568056_Broken Bow Wind LLC" xr:uid="{10A43B9A-EAF1-4EA3-9B95-9A4B29461E60}"/>
    <hyperlink ref="E15166" r:id="rId30325" display="https://www.google.com/maps/@37.616700,-121.356400,450m/data=!3m1!1e3!4m5!3m4!1s0x0:0x0!8m2!3d37.616700!4d-121.356400" xr:uid="{BB6E0B84-EE50-4876-B092-4BEF9A800212}"/>
    <hyperlink ref="F15166" r:id="rId30326" display="https://www.bing.com/maps?cp=37.616700~-121.356400&amp;style=o&amp;lvl=18&amp;dir=0&amp;sp=point.37.616700_-121.356400_Teichert Materials-Teichert Vernalis" xr:uid="{973AA31A-582D-4831-9879-4E026033005C}"/>
    <hyperlink ref="E15167" r:id="rId30327" display="https://www.google.com/maps/@39.445000,-79.030000,450m/data=!3m1!1e3!4m5!3m4!1s0x0:0x0!8m2!3d39.445000!4d-79.030000" xr:uid="{622AA8D1-420B-4A77-964D-84F40ECB2ACF}"/>
    <hyperlink ref="F15167" r:id="rId30328" display="https://www.bing.com/maps?cp=39.445000~-79.030000&amp;style=o&amp;lvl=18&amp;dir=0&amp;sp=point.39.445000_-79.030000_Pinnacle Wind Force LLC" xr:uid="{AD38AE2F-36FB-47FA-83C1-2BE7E68660D8}"/>
    <hyperlink ref="E15168" r:id="rId30329" display="https://www.google.com/maps/@35.533100,-98.101100,450m/data=!3m1!1e3!4m5!3m4!1s0x0:0x0!8m2!3d35.533100!4d-98.101100" xr:uid="{67F490FF-2AE9-42D6-A04C-09603B3ACAC8}"/>
    <hyperlink ref="F15168" r:id="rId30330" display="https://www.bing.com/maps?cp=35.533100~-98.101100&amp;style=o&amp;lvl=18&amp;dir=0&amp;sp=point.35.533100_-98.101100_Cana Gas Processing Plant" xr:uid="{DF472F62-2690-4758-A6B9-B1E001D6E59A}"/>
    <hyperlink ref="E15169" r:id="rId30331" display="https://www.google.com/maps/@35.533100,-98.101100,450m/data=!3m1!1e3!4m5!3m4!1s0x0:0x0!8m2!3d35.533100!4d-98.101100" xr:uid="{B1722874-1F5C-4FC4-9564-2F5EDCC083F0}"/>
    <hyperlink ref="F15169" r:id="rId30332" display="https://www.bing.com/maps?cp=35.533100~-98.101100&amp;style=o&amp;lvl=18&amp;dir=0&amp;sp=point.35.533100_-98.101100_Cana Gas Processing Plant" xr:uid="{37595337-BAEB-43F8-9290-11BB18821ECC}"/>
    <hyperlink ref="E15170" r:id="rId30333" display="https://www.google.com/maps/@35.533100,-98.101100,450m/data=!3m1!1e3!4m5!3m4!1s0x0:0x0!8m2!3d35.533100!4d-98.101100" xr:uid="{4C4FC501-155D-4F20-9082-970CCBDD9B31}"/>
    <hyperlink ref="F15170" r:id="rId30334" display="https://www.bing.com/maps?cp=35.533100~-98.101100&amp;style=o&amp;lvl=18&amp;dir=0&amp;sp=point.35.533100_-98.101100_Cana Gas Processing Plant" xr:uid="{E78DDCCB-B1CB-4496-9F2D-D40223294794}"/>
    <hyperlink ref="E15171" r:id="rId30335" display="https://www.google.com/maps/@41.362778,-72.082500,450m/data=!3m1!1e3!4m5!3m4!1s0x0:0x0!8m2!3d41.362778!4d-72.082500" xr:uid="{6DFE5051-8F7A-40B7-B3F2-ADC9AC5C3D30}"/>
    <hyperlink ref="F15171" r:id="rId30336" display="https://www.bing.com/maps?cp=41.362778~-72.082500&amp;style=o&amp;lvl=18&amp;dir=0&amp;sp=point.41.362778_-72.082500_Bridge Street 1 &amp; 2" xr:uid="{F5C01E90-E148-4EDD-A16D-32521C46CB4C}"/>
    <hyperlink ref="E15172" r:id="rId30337" display="https://www.google.com/maps/@41.362778,-72.082500,450m/data=!3m1!1e3!4m5!3m4!1s0x0:0x0!8m2!3d41.362778!4d-72.082500" xr:uid="{017126B8-90C4-4C5B-9EE4-11B2AFFCB9B5}"/>
    <hyperlink ref="F15172" r:id="rId30338" display="https://www.bing.com/maps?cp=41.362778~-72.082500&amp;style=o&amp;lvl=18&amp;dir=0&amp;sp=point.41.362778_-72.082500_Bridge Street 1 &amp; 2" xr:uid="{33260E18-5C6E-4DE5-B83D-5571AE47EF35}"/>
    <hyperlink ref="E15173" r:id="rId30339" display="https://www.google.com/maps/@41.471100,-72.102200,450m/data=!3m1!1e3!4m5!3m4!1s0x0:0x0!8m2!3d41.471100!4d-72.102200" xr:uid="{3CFE2C3C-AF37-419C-BEFF-B339561CABD6}"/>
    <hyperlink ref="F15173" r:id="rId30340" display="https://www.bing.com/maps?cp=41.471100~-72.102200&amp;style=o&amp;lvl=18&amp;dir=0&amp;sp=point.41.471100_-72.102200_Fort Hill 1, 2, 3 &amp; 4" xr:uid="{7E2392B6-4E36-46CB-8BDB-B03466B98372}"/>
    <hyperlink ref="E15174" r:id="rId30341" display="https://www.google.com/maps/@41.471100,-72.102200,450m/data=!3m1!1e3!4m5!3m4!1s0x0:0x0!8m2!3d41.471100!4d-72.102200" xr:uid="{6AC97631-A858-4BA0-9E14-EFD77DF9C414}"/>
    <hyperlink ref="F15174" r:id="rId30342" display="https://www.bing.com/maps?cp=41.471100~-72.102200&amp;style=o&amp;lvl=18&amp;dir=0&amp;sp=point.41.471100_-72.102200_Fort Hill 1, 2, 3 &amp; 4" xr:uid="{CA71D062-BADB-4761-B77B-A53D75A82B1D}"/>
    <hyperlink ref="E15175" r:id="rId30343" display="https://www.google.com/maps/@41.471100,-72.102200,450m/data=!3m1!1e3!4m5!3m4!1s0x0:0x0!8m2!3d41.471100!4d-72.102200" xr:uid="{38A6F95E-1917-465D-8CD1-AF28C6294817}"/>
    <hyperlink ref="F15175" r:id="rId30344" display="https://www.bing.com/maps?cp=41.471100~-72.102200&amp;style=o&amp;lvl=18&amp;dir=0&amp;sp=point.41.471100_-72.102200_Fort Hill 1, 2, 3 &amp; 4" xr:uid="{AA343E66-0D0C-45F3-B827-DF159E7D5C29}"/>
    <hyperlink ref="E15176" r:id="rId30345" display="https://www.google.com/maps/@41.471100,-72.102200,450m/data=!3m1!1e3!4m5!3m4!1s0x0:0x0!8m2!3d41.471100!4d-72.102200" xr:uid="{84EDABCE-A65E-4119-AD27-BE9FAD2C4455}"/>
    <hyperlink ref="F15176" r:id="rId30346" display="https://www.bing.com/maps?cp=41.471100~-72.102200&amp;style=o&amp;lvl=18&amp;dir=0&amp;sp=point.41.471100_-72.102200_Fort Hill 1, 2, 3 &amp; 4" xr:uid="{2E2156FC-FBFF-46E3-B0F9-A007492F3507}"/>
    <hyperlink ref="E15177" r:id="rId30347" display="https://www.google.com/maps/@41.268611,-72.010000,450m/data=!3m1!1e3!4m5!3m4!1s0x0:0x0!8m2!3d41.268611!4d-72.010000" xr:uid="{0E6754F5-FFBA-40C7-ADC4-403D050082F4}"/>
    <hyperlink ref="F15177" r:id="rId30348" display="https://www.bing.com/maps?cp=41.268611~-72.010000&amp;style=o&amp;lvl=18&amp;dir=0&amp;sp=point.41.268611_-72.010000_Fishers Island 1" xr:uid="{89543A1D-B4D2-4AA0-A259-A82921B27DD0}"/>
    <hyperlink ref="E15178" r:id="rId30349" display="https://www.google.com/maps/@41.336700,-72.020000,450m/data=!3m1!1e3!4m5!3m4!1s0x0:0x0!8m2!3d41.336700!4d-72.020000" xr:uid="{B1801547-82E9-4DE8-A74F-C0D56921E1C1}"/>
    <hyperlink ref="F15178" r:id="rId30350" display="https://www.bing.com/maps?cp=41.336700~-72.020000&amp;style=o&amp;lvl=18&amp;dir=0&amp;sp=point.41.336700_-72.020000_Gary Court 1 &amp; 2" xr:uid="{BB820784-5090-4ABA-B1E1-43E04745D268}"/>
    <hyperlink ref="E15179" r:id="rId30351" display="https://www.google.com/maps/@41.336700,-72.020000,450m/data=!3m1!1e3!4m5!3m4!1s0x0:0x0!8m2!3d41.336700!4d-72.020000" xr:uid="{85C73841-0997-4A41-AB80-1D02E77AA3EE}"/>
    <hyperlink ref="F15179" r:id="rId30352" display="https://www.bing.com/maps?cp=41.336700~-72.020000&amp;style=o&amp;lvl=18&amp;dir=0&amp;sp=point.41.336700_-72.020000_Gary Court 1 &amp; 2" xr:uid="{932BDDF8-C5AA-4344-A9CD-398945212E23}"/>
    <hyperlink ref="E15180" r:id="rId30353" display="https://www.google.com/maps/@41.604100,-71.982500,450m/data=!3m1!1e3!4m5!3m4!1s0x0:0x0!8m2!3d41.604100!4d-71.982500" xr:uid="{242CAC19-6948-4A14-92DD-AC44871CC0CC}"/>
    <hyperlink ref="F15180" r:id="rId30354" display="https://www.bing.com/maps?cp=41.604100~-71.982500&amp;style=o&amp;lvl=18&amp;dir=0&amp;sp=point.41.604100_-71.982500_Jewett City 1" xr:uid="{DE269FD9-1015-4BBF-BFD0-A08F5681CA79}"/>
    <hyperlink ref="E15181" r:id="rId30355" display="https://www.google.com/maps/@41.569400,-72.117500,450m/data=!3m1!1e3!4m5!3m4!1s0x0:0x0!8m2!3d41.569400!4d-72.117500" xr:uid="{A7F5D913-8682-4A35-A471-A5CB0AFBD30F}"/>
    <hyperlink ref="F15181" r:id="rId30356" display="https://www.bing.com/maps?cp=41.569400~-72.117500&amp;style=o&amp;lvl=18&amp;dir=0&amp;sp=point.41.569400_-72.117500_LNG 1 &amp; 2" xr:uid="{64A2BFE0-307B-43D1-B9A5-527AB713B160}"/>
    <hyperlink ref="E15182" r:id="rId30357" display="https://www.google.com/maps/@41.569400,-72.117500,450m/data=!3m1!1e3!4m5!3m4!1s0x0:0x0!8m2!3d41.569400!4d-72.117500" xr:uid="{0460582D-0F8F-45E0-B0E2-AD2754187C6B}"/>
    <hyperlink ref="F15182" r:id="rId30358" display="https://www.bing.com/maps?cp=41.569400~-72.117500&amp;style=o&amp;lvl=18&amp;dir=0&amp;sp=point.41.569400_-72.117500_LNG 1 &amp; 2" xr:uid="{A84CE609-B032-432F-BF1B-0878A76FD9C2}"/>
    <hyperlink ref="E15183" r:id="rId30359" display="https://www.google.com/maps/@41.568300,-72.232200,450m/data=!3m1!1e3!4m5!3m4!1s0x0:0x0!8m2!3d41.568300!4d-72.232200" xr:uid="{DB5AEF7C-DEE1-4BF6-A5A7-1B2B2E9D5EE5}"/>
    <hyperlink ref="F15183" r:id="rId30360" display="https://www.bing.com/maps?cp=41.568300~-72.232200&amp;style=o&amp;lvl=18&amp;dir=0&amp;sp=point.41.568300_-72.232200_Lebanon Pines 1 &amp; 2" xr:uid="{754C22A5-A566-4B85-BCA5-23E146377A46}"/>
    <hyperlink ref="E15184" r:id="rId30361" display="https://www.google.com/maps/@41.568300,-72.232200,450m/data=!3m1!1e3!4m5!3m4!1s0x0:0x0!8m2!3d41.568300!4d-72.232200" xr:uid="{EF911C13-4FA9-489E-AF3C-C768C6AD0BD2}"/>
    <hyperlink ref="F15184" r:id="rId30362" display="https://www.bing.com/maps?cp=41.568300~-72.232200&amp;style=o&amp;lvl=18&amp;dir=0&amp;sp=point.41.568300_-72.232200_Lebanon Pines 1 &amp; 2" xr:uid="{A6DD6204-55CC-458D-9CF9-312AAF43C821}"/>
    <hyperlink ref="E15185" r:id="rId30363" display="https://www.google.com/maps/@41.346900,-72.041100,450m/data=!3m1!1e3!4m5!3m4!1s0x0:0x0!8m2!3d41.346900!4d-72.041100" xr:uid="{8A6330A9-BD2A-4DBC-BE2D-9CB2200240F2}"/>
    <hyperlink ref="F15185" r:id="rId30364" display="https://www.bing.com/maps?cp=41.346900~-72.041100&amp;style=o&amp;lvl=18&amp;dir=0&amp;sp=point.41.346900_-72.041100_Water Treatment 1 &amp; 2" xr:uid="{9A1794FB-0901-4561-BC65-A385F67A12E4}"/>
    <hyperlink ref="E15186" r:id="rId30365" display="https://www.google.com/maps/@41.346900,-72.041100,450m/data=!3m1!1e3!4m5!3m4!1s0x0:0x0!8m2!3d41.346900!4d-72.041100" xr:uid="{05D48804-D84B-49EF-BDD0-FC6D0A51A131}"/>
    <hyperlink ref="F15186" r:id="rId30366" display="https://www.bing.com/maps?cp=41.346900~-72.041100&amp;style=o&amp;lvl=18&amp;dir=0&amp;sp=point.41.346900_-72.041100_Water Treatment 1 &amp; 2" xr:uid="{140641E6-AD28-4C7D-8CE5-C9EF2E23141F}"/>
    <hyperlink ref="E15187" r:id="rId30367" display="https://www.google.com/maps/@35.942800,-79.908900,450m/data=!3m1!1e3!4m5!3m4!1s0x0:0x0!8m2!3d35.942800!4d-79.908900" xr:uid="{4EB7E328-00C9-4C88-B12C-0CA3EDCBE551}"/>
    <hyperlink ref="F15187" r:id="rId30368" display="https://www.bing.com/maps?cp=35.942800~-79.908900&amp;style=o&amp;lvl=18&amp;dir=0&amp;sp=point.35.942800_-79.908900_Eastside WWTP" xr:uid="{CE6AD0F2-1275-48AF-A628-12592A772BB7}"/>
    <hyperlink ref="E15188" r:id="rId30369" display="https://www.google.com/maps/@35.942800,-79.908900,450m/data=!3m1!1e3!4m5!3m4!1s0x0:0x0!8m2!3d35.942800!4d-79.908900" xr:uid="{72FD2C34-0B6F-4AA5-A45E-ADC6B4ED3947}"/>
    <hyperlink ref="F15188" r:id="rId30370" display="https://www.bing.com/maps?cp=35.942800~-79.908900&amp;style=o&amp;lvl=18&amp;dir=0&amp;sp=point.35.942800_-79.908900_Eastside WWTP" xr:uid="{36372A5F-26DD-487D-9E96-05F96D161B42}"/>
    <hyperlink ref="E15189" r:id="rId30371" display="https://www.google.com/maps/@35.942800,-79.908900,450m/data=!3m1!1e3!4m5!3m4!1s0x0:0x0!8m2!3d35.942800!4d-79.908900" xr:uid="{C7DB4C88-4CAE-4AD7-9CB9-80FF3BC34838}"/>
    <hyperlink ref="F15189" r:id="rId30372" display="https://www.bing.com/maps?cp=35.942800~-79.908900&amp;style=o&amp;lvl=18&amp;dir=0&amp;sp=point.35.942800_-79.908900_Eastside WWTP" xr:uid="{0CA56DBF-D339-4BC7-9615-6433433ED575}"/>
    <hyperlink ref="E15190" r:id="rId30373" display="https://www.google.com/maps/@35.967800,-79.970800,450m/data=!3m1!1e3!4m5!3m4!1s0x0:0x0!8m2!3d35.967800!4d-79.970800" xr:uid="{13E458ED-E83E-45FB-B8CD-B12DACD35118}"/>
    <hyperlink ref="F15190" r:id="rId30374" display="https://www.bing.com/maps?cp=35.967800~-79.970800&amp;style=o&amp;lvl=18&amp;dir=0&amp;sp=point.35.967800_-79.970800_Ward WTP" xr:uid="{66CE1F1C-F724-4A9E-A49E-40E8FB73C6A1}"/>
    <hyperlink ref="E15191" r:id="rId30375" display="https://www.google.com/maps/@35.967800,-79.970800,450m/data=!3m1!1e3!4m5!3m4!1s0x0:0x0!8m2!3d35.967800!4d-79.970800" xr:uid="{80C1A01B-C720-4988-B8C4-0131C67D1785}"/>
    <hyperlink ref="F15191" r:id="rId30376" display="https://www.bing.com/maps?cp=35.967800~-79.970800&amp;style=o&amp;lvl=18&amp;dir=0&amp;sp=point.35.967800_-79.970800_Ward WTP" xr:uid="{A045C6E9-0199-4813-A063-F8077BE4F76E}"/>
    <hyperlink ref="E15192" r:id="rId30377" display="https://www.google.com/maps/@35.940300,-80.110600,450m/data=!3m1!1e3!4m5!3m4!1s0x0:0x0!8m2!3d35.940300!4d-80.110600" xr:uid="{0A99A945-93D2-4FD0-A46B-CCBA26223594}"/>
    <hyperlink ref="F15192" r:id="rId30378" display="https://www.bing.com/maps?cp=35.940300~-80.110600&amp;style=o&amp;lvl=18&amp;dir=0&amp;sp=point.35.940300_-80.110600_Westside WWTP" xr:uid="{C34E21E3-C86D-4CA6-A004-7E3B368C5187}"/>
    <hyperlink ref="E15193" r:id="rId30379" display="https://www.google.com/maps/@42.159722,-95.439722,450m/data=!3m1!1e3!4m5!3m4!1s0x0:0x0!8m2!3d42.159722!4d-95.439722" xr:uid="{BE2F843F-570B-4690-966C-BB35BCC2D1FE}"/>
    <hyperlink ref="F15193" r:id="rId30380" display="https://www.bing.com/maps?cp=42.159722~-95.439722&amp;style=o&amp;lvl=18&amp;dir=0&amp;sp=point.42.159722_-95.439722_New Harvest Wind Project LLC" xr:uid="{73683186-DFFB-4294-AE26-00AFF75DA5A4}"/>
    <hyperlink ref="E15194" r:id="rId30381" display="https://www.google.com/maps/@41.584444,-81.525555,450m/data=!3m1!1e3!4m5!3m4!1s0x0:0x0!8m2!3d41.584444!4d-81.525555" xr:uid="{0875D920-0642-4144-82EE-1A35EAC0BBF1}"/>
    <hyperlink ref="F15194" r:id="rId30382" display="https://www.bing.com/maps?cp=41.584444~-81.525555&amp;style=o&amp;lvl=18&amp;dir=0&amp;sp=point.41.584444_-81.525555_LE Wind Turbine 1" xr:uid="{5B003D40-2141-495D-BBFF-B9C22F653F78}"/>
    <hyperlink ref="E15195" r:id="rId30383" display="https://www.google.com/maps/@38.256944,-95.814166,450m/data=!3m1!1e3!4m5!3m4!1s0x0:0x0!8m2!3d38.256944!4d-95.814166" xr:uid="{C5219076-DB3E-44E1-ADEB-D6FB3EC66715}"/>
    <hyperlink ref="F15195" r:id="rId30384" display="https://www.bing.com/maps?cp=38.256944~-95.814166&amp;style=o&amp;lvl=18&amp;dir=0&amp;sp=point.38.256944_-95.814166_Waverly Wind Farm LLC" xr:uid="{488A339C-BCE5-418A-894E-CA6C0AAAB7B9}"/>
    <hyperlink ref="E15196" r:id="rId30385" display="https://www.google.com/maps/@34.910361,-98.559900,450m/data=!3m1!1e3!4m5!3m4!1s0x0:0x0!8m2!3d34.910361!4d-98.559900" xr:uid="{9451FC72-E6CC-4FED-926D-6BBDC4C6A1BD}"/>
    <hyperlink ref="F15196" r:id="rId30386" display="https://www.bing.com/maps?cp=34.910361~-98.559900&amp;style=o&amp;lvl=18&amp;dir=0&amp;sp=point.34.910361_-98.559900_Blue Canyon Windpower VI LLC" xr:uid="{C54164B4-2B0D-4918-9667-3AC178748944}"/>
    <hyperlink ref="E15197" r:id="rId30387" display="https://www.google.com/maps/@26.465556,-98.411111,450m/data=!3m1!1e3!4m5!3m4!1s0x0:0x0!8m2!3d26.465556!4d-98.411111" xr:uid="{1981BBE0-9E33-4318-A97D-10EE4892266B}"/>
    <hyperlink ref="F15197" r:id="rId30388" display="https://www.bing.com/maps?cp=26.465556~-98.411111&amp;style=o&amp;lvl=18&amp;dir=0&amp;sp=point.26.465556_-98.411111_Hidalgo Wind Farm LLC" xr:uid="{5CFB990A-5C43-47CB-8732-E799E3B5DF6D}"/>
    <hyperlink ref="E15198" r:id="rId30389" display="https://www.google.com/maps/@41.025278,-84.779166,450m/data=!3m1!1e3!4m5!3m4!1s0x0:0x0!8m2!3d41.025278!4d-84.779166" xr:uid="{A14794DE-B591-4FA1-9131-DBB8FDD956D9}"/>
    <hyperlink ref="F15198" r:id="rId30390" display="https://www.bing.com/maps?cp=41.025278~-84.779166&amp;style=o&amp;lvl=18&amp;dir=0&amp;sp=point.41.025278_-84.779166_Paulding Wind Farm II" xr:uid="{089498B4-95C2-42F8-A74A-B4F4F9419191}"/>
    <hyperlink ref="E15199" r:id="rId30391" display="https://www.google.com/maps/@35.077500,-118.218333,450m/data=!3m1!1e3!4m5!3m4!1s0x0:0x0!8m2!3d35.077500!4d-118.218333" xr:uid="{EB77EAD5-CED9-430B-A038-469F49B0B146}"/>
    <hyperlink ref="F15199" r:id="rId30392" display="https://www.bing.com/maps?cp=35.077500~-118.218333&amp;style=o&amp;lvl=18&amp;dir=0&amp;sp=point.35.077500_-118.218333_Rising Tree Wind Farm" xr:uid="{C706598F-0AE9-497A-936A-7F11177AD912}"/>
    <hyperlink ref="E15200" r:id="rId30393" display="https://www.google.com/maps/@40.701241,-88.701054,450m/data=!3m1!1e3!4m5!3m4!1s0x0:0x0!8m2!3d40.701241!4d-88.701054" xr:uid="{EF7E9B1A-4C6C-453C-BC74-2FF070103D70}"/>
    <hyperlink ref="F15200" r:id="rId30394" display="https://www.bing.com/maps?cp=40.701241~-88.701054&amp;style=o&amp;lvl=18&amp;dir=0&amp;sp=point.40.701241_-88.701054_Bright Stalk Wind Farm I" xr:uid="{0CF4C88E-7A41-4872-95EA-F00ACE3EEC9D}"/>
    <hyperlink ref="E15201" r:id="rId30395" display="https://www.google.com/maps/@41.525600,-72.083300,450m/data=!3m1!1e3!4m5!3m4!1s0x0:0x0!8m2!3d41.525600!4d-72.083300" xr:uid="{0BAB3806-00B1-45DB-A3B2-316502F032DD}"/>
    <hyperlink ref="F15201" r:id="rId30396" display="https://www.bing.com/maps?cp=41.525600~-72.083300&amp;style=o&amp;lvl=18&amp;dir=0&amp;sp=point.41.525600_-72.083300_Norwich WWTP" xr:uid="{1A9486A2-32AB-4CC4-9E8B-B4B0E5E1B9AA}"/>
    <hyperlink ref="E15202" r:id="rId30397" display="https://www.google.com/maps/@41.115300,-87.232800,450m/data=!3m1!1e3!4m5!3m4!1s0x0:0x0!8m2!3d41.115300!4d-87.232800" xr:uid="{C55F065B-EDBB-4412-B94D-EBDCAF6BD95A}"/>
    <hyperlink ref="F15202" r:id="rId30398" display="https://www.bing.com/maps?cp=41.115300~-87.232800&amp;style=o&amp;lvl=18&amp;dir=0&amp;sp=point.41.115300_-87.232800_Bos Dairy, LLC" xr:uid="{C940870F-0C0B-4DCF-8443-3C76917698BC}"/>
    <hyperlink ref="E15203" r:id="rId30399" display="https://www.google.com/maps/@37.714167,-121.521666,450m/data=!3m1!1e3!4m5!3m4!1s0x0:0x0!8m2!3d37.714167!4d-121.521666" xr:uid="{931BC56D-6AFF-4947-B3C1-3DF53B73D82B}"/>
    <hyperlink ref="F15203" r:id="rId30400" display="https://www.bing.com/maps?cp=37.714167~-121.521666&amp;style=o&amp;lvl=18&amp;dir=0&amp;sp=point.37.714167_-121.521666_Foundation ST" xr:uid="{CEEE8111-2A76-4841-821D-C915BEAB9A4D}"/>
    <hyperlink ref="E15204" r:id="rId30401" display="https://www.google.com/maps/@40.716111,-87.021111,450m/data=!3m1!1e3!4m5!3m4!1s0x0:0x0!8m2!3d40.716111!4d-87.021111" xr:uid="{F0AACCC8-61EE-435E-AF56-4801C372951A}"/>
    <hyperlink ref="F15204" r:id="rId30402" display="https://www.bing.com/maps?cp=40.716111~-87.021111&amp;style=o&amp;lvl=18&amp;dir=0&amp;sp=point.40.716111_-87.021111_Meadow Lake Wind Farm V LLC" xr:uid="{CF3EEC6D-E639-48D0-B557-A3592AD49A86}"/>
    <hyperlink ref="E15205" r:id="rId30403" display="https://www.google.com/maps/@35.274700,-81.138300,450m/data=!3m1!1e3!4m5!3m4!1s0x0:0x0!8m2!3d35.274700!4d-81.138300" xr:uid="{07B04B2D-1235-41EF-BA54-F62F2D1FDA41}"/>
    <hyperlink ref="F15205" r:id="rId30404" display="https://www.bing.com/maps?cp=35.274700~-81.138300&amp;style=o&amp;lvl=18&amp;dir=0&amp;sp=point.35.274700_-81.138300_Gaston Memorial Hospital" xr:uid="{411400BB-5249-4618-B191-3CDF20616D61}"/>
    <hyperlink ref="E15206" r:id="rId30405" display="https://www.google.com/maps/@35.311900,-81.141400,450m/data=!3m1!1e3!4m5!3m4!1s0x0:0x0!8m2!3d35.311900!4d-81.141400" xr:uid="{D757D4E0-F630-4CFA-96BC-A0A24E38B55E}"/>
    <hyperlink ref="F15206" r:id="rId30406" display="https://www.bing.com/maps?cp=35.311900~-81.141400&amp;style=o&amp;lvl=18&amp;dir=0&amp;sp=point.35.311900_-81.141400_Long Creek Waste Water Plant" xr:uid="{B93CBA0A-5FD9-45D1-9692-FED193D17742}"/>
    <hyperlink ref="E15207" r:id="rId30407" display="https://www.google.com/maps/@35.311900,-81.141400,450m/data=!3m1!1e3!4m5!3m4!1s0x0:0x0!8m2!3d35.311900!4d-81.141400" xr:uid="{E5ECA426-3B84-48E6-B430-D30C58E91E2E}"/>
    <hyperlink ref="F15207" r:id="rId30408" display="https://www.bing.com/maps?cp=35.311900~-81.141400&amp;style=o&amp;lvl=18&amp;dir=0&amp;sp=point.35.311900_-81.141400_Long Creek Waste Water Plant" xr:uid="{D1ED2101-F3CB-478F-9401-6760F946564E}"/>
    <hyperlink ref="E15208" r:id="rId30409" display="https://www.google.com/maps/@35.311900,-81.141400,450m/data=!3m1!1e3!4m5!3m4!1s0x0:0x0!8m2!3d35.311900!4d-81.141400" xr:uid="{052622C4-B3B1-4A21-AEEC-1B110318213D}"/>
    <hyperlink ref="F15208" r:id="rId30410" display="https://www.bing.com/maps?cp=35.311900~-81.141400&amp;style=o&amp;lvl=18&amp;dir=0&amp;sp=point.35.311900_-81.141400_Long Creek Waste Water Plant" xr:uid="{2956EDEB-CCF2-4E88-887E-563B9F7826D7}"/>
    <hyperlink ref="E15209" r:id="rId30411" display="https://www.google.com/maps/@41.393100,-94.444700,450m/data=!3m1!1e3!4m5!3m4!1s0x0:0x0!8m2!3d41.393100!4d-94.444700" xr:uid="{C8870DED-9D8B-4C33-ABFD-6F900E513365}"/>
    <hyperlink ref="F15209" r:id="rId30412" display="https://www.bing.com/maps?cp=41.393100~-94.444700&amp;style=o&amp;lvl=18&amp;dir=0&amp;sp=point.41.393100_-94.444700_Wolverine" xr:uid="{8649C862-3481-45E5-A3B9-93D21AC528D9}"/>
    <hyperlink ref="E15210" r:id="rId30413" display="https://www.google.com/maps/@41.225800,-94.440600,450m/data=!3m1!1e3!4m5!3m4!1s0x0:0x0!8m2!3d41.225800!4d-94.440600" xr:uid="{9212A2D7-9E3D-4394-873D-380A595073A7}"/>
    <hyperlink ref="F15210" r:id="rId30414" display="https://www.bing.com/maps?cp=41.225800~-94.440600&amp;style=o&amp;lvl=18&amp;dir=0&amp;sp=point.41.225800_-94.440600_Bulldog" xr:uid="{05AD5768-02AB-4DAA-A8C9-72DE07E28751}"/>
    <hyperlink ref="E15211" r:id="rId30415" display="https://www.google.com/maps/@45.744171,-120.783568,450m/data=!3m1!1e3!4m5!3m4!1s0x0:0x0!8m2!3d45.744171!4d-120.783568" xr:uid="{32D31A15-1FF7-4806-9AC9-4C7284EB0DA4}"/>
    <hyperlink ref="F15211" r:id="rId30416" display="https://www.bing.com/maps?cp=45.744171~-120.783568&amp;style=o&amp;lvl=18&amp;dir=0&amp;sp=point.45.744171_-120.783568_Linden Wind Energy Project" xr:uid="{8AAF63B7-2EA8-4B24-BA85-53C5A24403B9}"/>
    <hyperlink ref="E15212" r:id="rId30417" display="https://www.google.com/maps/@42.944093,-76.593944,450m/data=!3m1!1e3!4m5!3m4!1s0x0:0x0!8m2!3d42.944093!4d-76.593944" xr:uid="{C919ADA7-4C51-4563-91CE-845ECF7BCBED}"/>
    <hyperlink ref="F15212" r:id="rId30418" display="https://www.bing.com/maps?cp=42.944093~-76.593944&amp;style=o&amp;lvl=18&amp;dir=0&amp;sp=point.42.944093_-76.593944_Auburn LFG Energy Facility" xr:uid="{538173B7-8D42-4C8C-B7EC-B5D9A8BCB2B0}"/>
    <hyperlink ref="E15213" r:id="rId30419" display="https://www.google.com/maps/@42.944093,-76.593944,450m/data=!3m1!1e3!4m5!3m4!1s0x0:0x0!8m2!3d42.944093!4d-76.593944" xr:uid="{CEA5F38B-F6B2-4693-B598-967DEED00891}"/>
    <hyperlink ref="F15213" r:id="rId30420" display="https://www.bing.com/maps?cp=42.944093~-76.593944&amp;style=o&amp;lvl=18&amp;dir=0&amp;sp=point.42.944093_-76.593944_Auburn LFG Energy Facility" xr:uid="{F9F27B6E-2C9A-4351-9C7D-BD55544A14B4}"/>
    <hyperlink ref="E15214" r:id="rId30421" display="https://www.google.com/maps/@37.818280,-99.775400,450m/data=!3m1!1e3!4m5!3m4!1s0x0:0x0!8m2!3d37.818280!4d-99.775400" xr:uid="{DE17B59B-38CD-4E27-BD15-7D1A5DFF03E4}"/>
    <hyperlink ref="F15214" r:id="rId30422" display="https://www.bing.com/maps?cp=37.818280~-99.775400&amp;style=o&amp;lvl=18&amp;dir=0&amp;sp=point.37.818280_-99.775400_Ironwood Wind" xr:uid="{CA4CBBE5-7359-444D-9AA5-67C29F4A1C24}"/>
    <hyperlink ref="E15215" r:id="rId30423" display="https://www.google.com/maps/@40.139167,-75.191667,450m/data=!3m1!1e3!4m5!3m4!1s0x0:0x0!8m2!3d40.139167!4d-75.191667" xr:uid="{0B202DBC-475E-4144-8567-36A90E959615}"/>
    <hyperlink ref="F15215" r:id="rId30424" display="https://www.bing.com/maps?cp=40.139167~-75.191667&amp;style=o&amp;lvl=18&amp;dir=0&amp;sp=point.40.139167_-75.191667_500 Virginia Solar" xr:uid="{D71A3479-4716-4902-9F6A-5D0A54C5BA8E}"/>
    <hyperlink ref="E15216" r:id="rId30425" display="https://www.google.com/maps/@38.172800,-104.620000,450m/data=!3m1!1e3!4m5!3m4!1s0x0:0x0!8m2!3d38.172800!4d-104.620000" xr:uid="{14801730-B892-40C0-BF77-D9BE9C8D0584}"/>
    <hyperlink ref="F15216" r:id="rId30426" display="https://www.bing.com/maps?cp=38.172800~-104.620000&amp;style=o&amp;lvl=18&amp;dir=0&amp;sp=point.38.172800_-104.620000_Vestas Towers America, Inc." xr:uid="{6F3E6B9F-4CD6-4E09-8118-C63F419E6D26}"/>
    <hyperlink ref="E15217" r:id="rId30427" display="https://www.google.com/maps/@43.828217,-96.321567,450m/data=!3m1!1e3!4m5!3m4!1s0x0:0x0!8m2!3d43.828217!4d-96.321567" xr:uid="{241D770A-FEC5-4FA2-8DE0-84E3E329AD92}"/>
    <hyperlink ref="F15217" r:id="rId30428" display="https://www.bing.com/maps?cp=43.828217~-96.321567&amp;style=o&amp;lvl=18&amp;dir=0&amp;sp=point.43.828217_-96.321567_Prairie Rose Wind Farm" xr:uid="{AD656887-BFD1-4E29-B97A-C3BB52257348}"/>
    <hyperlink ref="E15218" r:id="rId30429" display="https://www.google.com/maps/@39.904133,-104.654183,450m/data=!3m1!1e3!4m5!3m4!1s0x0:0x0!8m2!3d39.904133!4d-104.654183" xr:uid="{E75FD3C1-73A7-48FB-9A47-0EDDA1001082}"/>
    <hyperlink ref="F15218" r:id="rId30430" display="https://www.bing.com/maps?cp=39.904133~-104.654183&amp;style=o&amp;lvl=18&amp;dir=0&amp;sp=point.39.904133_-104.654183_City &amp; County of Denver at Denver Int'l" xr:uid="{24F4187A-6A1A-4040-B196-DD19F267A156}"/>
    <hyperlink ref="E15219" r:id="rId30431" display="https://www.google.com/maps/@39.483600,-76.229200,450m/data=!3m1!1e3!4m5!3m4!1s0x0:0x0!8m2!3d39.483600!4d-76.229200" xr:uid="{3D0D1C60-F083-435F-B978-1D2E52410250}"/>
    <hyperlink ref="F15219" r:id="rId30432" display="https://www.bing.com/maps?cp=39.483600~-76.229200&amp;style=o&amp;lvl=18&amp;dir=0&amp;sp=point.39.483600_-76.229200_McCormick &amp; Co. Inc. at Belcamp" xr:uid="{FBEF6A86-C2ED-417D-9868-047F07C560AD}"/>
    <hyperlink ref="E15220" r:id="rId30433" display="https://www.google.com/maps/@40.818888,-74.718611,450m/data=!3m1!1e3!4m5!3m4!1s0x0:0x0!8m2!3d40.818888!4d-74.718611" xr:uid="{69576CCC-724C-4E03-8F60-DE322CCA8BE3}"/>
    <hyperlink ref="F15220" r:id="rId30434" display="https://www.bing.com/maps?cp=40.818888~-74.718611&amp;style=o&amp;lvl=18&amp;dir=0&amp;sp=point.40.818888_-74.718611_Toys R Us- DE, Inc. at Mt. Olive, NJ" xr:uid="{7938AABA-78DA-42B8-AA70-2FC1808C4EBB}"/>
    <hyperlink ref="E15221" r:id="rId30435" display="https://www.google.com/maps/@42.886944,-76.968333,450m/data=!3m1!1e3!4m5!3m4!1s0x0:0x0!8m2!3d42.886944!4d-76.968333" xr:uid="{F626E0AE-0AF5-4CC6-AEE0-957ABC4810D9}"/>
    <hyperlink ref="F15221" r:id="rId30436" display="https://www.bing.com/maps?cp=42.886944~-76.968333&amp;style=o&amp;lvl=18&amp;dir=0&amp;sp=point.42.886944_-76.968333_Henkel U.S. Operations Corporation" xr:uid="{3602CE48-44ED-4990-9701-9914B8ADB813}"/>
    <hyperlink ref="E15222" r:id="rId30437" display="https://www.google.com/maps/@42.886944,-76.968333,450m/data=!3m1!1e3!4m5!3m4!1s0x0:0x0!8m2!3d42.886944!4d-76.968333" xr:uid="{2600E840-6045-4046-B62D-9275EAFBDAEE}"/>
    <hyperlink ref="F15222" r:id="rId30438" display="https://www.bing.com/maps?cp=42.886944~-76.968333&amp;style=o&amp;lvl=18&amp;dir=0&amp;sp=point.42.886944_-76.968333_Henkel U.S. Operations Corporation" xr:uid="{AD88E23D-1DC8-428C-A545-A14A1C1036D6}"/>
    <hyperlink ref="E15223" r:id="rId30439" display="https://www.google.com/maps/@43.684800,-94.879900,450m/data=!3m1!1e3!4m5!3m4!1s0x0:0x0!8m2!3d43.684800!4d-94.879900" xr:uid="{01629D05-8B3F-4EB8-8C58-CDD9023E75C3}"/>
    <hyperlink ref="F15223" r:id="rId30440" display="https://www.bing.com/maps?cp=43.684800~-94.879900&amp;style=o&amp;lvl=18&amp;dir=0&amp;sp=point.43.684800_-94.879900_Elm Creek Wind II LLC" xr:uid="{4DD24B31-C2DE-4D84-AFDC-29FD870BC46F}"/>
    <hyperlink ref="E15224" r:id="rId30441" display="https://www.google.com/maps/@35.300000,-118.851944,450m/data=!3m1!1e3!4m5!3m4!1s0x0:0x0!8m2!3d35.300000!4d-118.851944" xr:uid="{220B77F9-082B-474A-932B-0C9258D37680}"/>
    <hyperlink ref="F15224" r:id="rId30442" display="https://www.bing.com/maps?cp=35.300000~-118.851944&amp;style=o&amp;lvl=18&amp;dir=0&amp;sp=point.35.300000_-118.851944_Regulus Solar Project" xr:uid="{0CCBE0B0-26D4-455C-BC48-ECD883678D5D}"/>
    <hyperlink ref="E15225" r:id="rId30443" display="https://www.google.com/maps/@35.102778,-118.954444,450m/data=!3m1!1e3!4m5!3m4!1s0x0:0x0!8m2!3d35.102778!4d-118.954444" xr:uid="{AEA6600C-D425-4F26-975C-3C4475A03BA1}"/>
    <hyperlink ref="F15225" r:id="rId30444" display="https://www.bing.com/maps?cp=35.102778~-118.954444&amp;style=o&amp;lvl=18&amp;dir=0&amp;sp=point.35.102778_-118.954444_Adobe Solar" xr:uid="{929BDA92-7AF5-46BB-A54C-73FB03A7586C}"/>
    <hyperlink ref="E15226" r:id="rId30445" display="https://www.google.com/maps/@45.108889,-123.278611,450m/data=!3m1!1e3!4m5!3m4!1s0x0:0x0!8m2!3d45.108889!4d-123.278611" xr:uid="{CF7B7FD8-CE18-40CD-92D5-E39336EF1314}"/>
    <hyperlink ref="F15226" r:id="rId30446" display="https://www.bing.com/maps?cp=45.108889~-123.278611&amp;style=o&amp;lvl=18&amp;dir=0&amp;sp=point.45.108889_-123.278611_Yamhill Solar LLC" xr:uid="{469631E1-3749-4A90-B820-890C4456E94F}"/>
    <hyperlink ref="E15227" r:id="rId30447" display="https://www.google.com/maps/@44.564333,-123.289089,450m/data=!3m1!1e3!4m5!3m4!1s0x0:0x0!8m2!3d44.564333!4d-123.289089" xr:uid="{70B4F42F-E0A5-4C67-A3A0-51BA1F808FA0}"/>
    <hyperlink ref="F15227" r:id="rId30448" display="https://www.bing.com/maps?cp=44.564333~-123.289089&amp;style=o&amp;lvl=18&amp;dir=0&amp;sp=point.44.564333_-123.289089_Oregon State University Energy Center" xr:uid="{AA2A54EB-E63D-43CE-9197-D7DBDFF8EE5D}"/>
    <hyperlink ref="E15228" r:id="rId30449" display="https://www.google.com/maps/@44.564333,-123.289089,450m/data=!3m1!1e3!4m5!3m4!1s0x0:0x0!8m2!3d44.564333!4d-123.289089" xr:uid="{3641971B-C767-4F04-A6C8-A953A3D262AB}"/>
    <hyperlink ref="F15228" r:id="rId30450" display="https://www.bing.com/maps?cp=44.564333~-123.289089&amp;style=o&amp;lvl=18&amp;dir=0&amp;sp=point.44.564333_-123.289089_Oregon State University Energy Center" xr:uid="{6BE3C756-054D-474A-AD8C-4827D25A1DC4}"/>
    <hyperlink ref="E15229" r:id="rId30451" display="https://www.google.com/maps/@35.411817,-118.968640,450m/data=!3m1!1e3!4m5!3m4!1s0x0:0x0!8m2!3d35.411817!4d-118.968640" xr:uid="{CADBD414-AD49-4252-AA40-8998269625B4}"/>
    <hyperlink ref="F15229" r:id="rId30452" display="https://www.bing.com/maps?cp=35.411817~-118.968640&amp;style=o&amp;lvl=18&amp;dir=0&amp;sp=point.35.411817_-118.968640_Bakersfield College Solar 01" xr:uid="{674F41E5-08B0-4F47-B7FD-F116706A8311}"/>
    <hyperlink ref="E15230" r:id="rId30453" display="https://www.google.com/maps/@33.826389,-117.511667,450m/data=!3m1!1e3!4m5!3m4!1s0x0:0x0!8m2!3d33.826389!4d-117.511667" xr:uid="{25212F49-8D41-42B3-BFBF-2F3BDE649E10}"/>
    <hyperlink ref="F15230" r:id="rId30454" display="https://www.bing.com/maps?cp=33.826389~-117.511667&amp;style=o&amp;lvl=18&amp;dir=0&amp;sp=point.33.826389_-117.511667_Temescal Canyon RV, LLC" xr:uid="{BCF43AF5-8BE0-4ECE-8833-DEA290EFA3BC}"/>
    <hyperlink ref="E15231" r:id="rId30455" display="https://www.google.com/maps/@32.371667,-111.282777,450m/data=!3m1!1e3!4m5!3m4!1s0x0:0x0!8m2!3d32.371667!4d-111.282777" xr:uid="{D4B5114A-7DB3-407A-B0DC-9E34E6ABDEFF}"/>
    <hyperlink ref="F15231" r:id="rId30456" display="https://www.bing.com/maps?cp=32.371667~-111.282777&amp;style=o&amp;lvl=18&amp;dir=0&amp;sp=point.32.371667_-111.282777_Avra Valley Solar" xr:uid="{6CFC3E7B-1058-470F-8792-38A0428F36B9}"/>
    <hyperlink ref="E15232" r:id="rId30457" display="https://www.google.com/maps/@30.421400,-97.461400,450m/data=!3m1!1e3!4m5!3m4!1s0x0:0x0!8m2!3d30.421400!4d-97.461400" xr:uid="{3C51A564-8D9D-4E9C-9A05-AEDBB30A8DF8}"/>
    <hyperlink ref="F15232" r:id="rId30458" display="https://www.bing.com/maps?cp=30.421400~-97.461400&amp;style=o&amp;lvl=18&amp;dir=0&amp;sp=point.30.421400_-97.461400_East Blackland Solar Project 1" xr:uid="{4306817B-1886-4B89-BD49-F047571445E8}"/>
    <hyperlink ref="E15233" r:id="rId30459" display="https://www.google.com/maps/@39.417500,-74.973889,450m/data=!3m1!1e3!4m5!3m4!1s0x0:0x0!8m2!3d39.417500!4d-74.973889" xr:uid="{B99EC90C-15A5-429B-ACAF-2DF22BA8A084}"/>
    <hyperlink ref="F15233" r:id="rId30460" display="https://www.bing.com/maps?cp=39.417500~-74.973889&amp;style=o&amp;lvl=18&amp;dir=0&amp;sp=point.39.417500_-74.973889_Vineland Mays Landing Solar" xr:uid="{F44E0C50-D107-48A1-B6F3-EDDDB426E9A8}"/>
    <hyperlink ref="E15234" r:id="rId30461" display="https://www.google.com/maps/@40.256667,-74.349722,450m/data=!3m1!1e3!4m5!3m4!1s0x0:0x0!8m2!3d40.256667!4d-74.349722" xr:uid="{7CF29796-2F17-4AE1-A3B6-D88DDD5D40F8}"/>
    <hyperlink ref="F15234" r:id="rId30462" display="https://www.bing.com/maps?cp=40.256667~-74.349722&amp;style=o&amp;lvl=18&amp;dir=0&amp;sp=point.40.256667_-74.349722_Manalapan Village Solar" xr:uid="{2E454D9B-9AD8-46F4-ABE5-FEAB74599F16}"/>
    <hyperlink ref="E15235" r:id="rId30463" display="https://www.google.com/maps/@40.279722,-74.556389,450m/data=!3m1!1e3!4m5!3m4!1s0x0:0x0!8m2!3d40.279722!4d-74.556389" xr:uid="{1AEBDBCD-ADF0-45FF-9EF3-18E58196097D}"/>
    <hyperlink ref="F15235" r:id="rId30464" display="https://www.bing.com/maps?cp=40.279722~-74.556389&amp;style=o&amp;lvl=18&amp;dir=0&amp;sp=point.40.279722_-74.556389_McGraw Hill Solar" xr:uid="{93FAAD32-83DE-4D3D-94DE-DD1EE3E679E4}"/>
    <hyperlink ref="E15236" r:id="rId30465" display="https://www.google.com/maps/@37.901330,-100.372000,450m/data=!3m1!1e3!4m5!3m4!1s0x0:0x0!8m2!3d37.901330!4d-100.372000" xr:uid="{D2A1C0D1-5D75-40E6-98F7-C9077E0C09AB}"/>
    <hyperlink ref="F15236" r:id="rId30466" display="https://www.bing.com/maps?cp=37.901330~-100.372000&amp;style=o&amp;lvl=18&amp;dir=0&amp;sp=point.37.901330_-100.372000_Cimarron Windpower II" xr:uid="{8989CE2B-0F62-4F32-9929-6455DDDF770D}"/>
    <hyperlink ref="E15237" r:id="rId30467" display="https://www.google.com/maps/@40.781321,-73.896618,450m/data=!3m1!1e3!4m5!3m4!1s0x0:0x0!8m2!3d40.781321!4d-73.896618" xr:uid="{B3CFDD5E-3E45-4FE5-A7A9-4A69BE6D5F51}"/>
    <hyperlink ref="F15237" r:id="rId30468" display="https://www.bing.com/maps?cp=40.781321~-73.896618&amp;style=o&amp;lvl=18&amp;dir=0&amp;sp=point.40.781321_-73.896618_Astoria Energy II" xr:uid="{7619FDCA-4226-4DFF-8CC2-C77006A07F8E}"/>
    <hyperlink ref="E15238" r:id="rId30469" display="https://www.google.com/maps/@40.781321,-73.896618,450m/data=!3m1!1e3!4m5!3m4!1s0x0:0x0!8m2!3d40.781321!4d-73.896618" xr:uid="{67A289A3-6170-414A-BE13-B8AE3041FA3C}"/>
    <hyperlink ref="F15238" r:id="rId30470" display="https://www.bing.com/maps?cp=40.781321~-73.896618&amp;style=o&amp;lvl=18&amp;dir=0&amp;sp=point.40.781321_-73.896618_Astoria Energy II" xr:uid="{41B23938-8B42-4710-BB72-2871B539F90F}"/>
    <hyperlink ref="E15239" r:id="rId30471" display="https://www.google.com/maps/@40.781321,-73.896618,450m/data=!3m1!1e3!4m5!3m4!1s0x0:0x0!8m2!3d40.781321!4d-73.896618" xr:uid="{37D77564-D1DA-469B-9127-D20C08F57835}"/>
    <hyperlink ref="F15239" r:id="rId30472" display="https://www.bing.com/maps?cp=40.781321~-73.896618&amp;style=o&amp;lvl=18&amp;dir=0&amp;sp=point.40.781321_-73.896618_Astoria Energy II" xr:uid="{929126FC-CD66-451C-A5AC-4CCF0BCAD07B}"/>
    <hyperlink ref="E15240" r:id="rId30473" display="https://www.google.com/maps/@44.978889,-93.247777,450m/data=!3m1!1e3!4m5!3m4!1s0x0:0x0!8m2!3d44.978889!4d-93.247777" xr:uid="{7732CEC7-CC3B-489D-86B8-FD5BCA8A7595}"/>
    <hyperlink ref="F15240" r:id="rId30474" display="https://www.bing.com/maps?cp=44.978889~-93.247777&amp;style=o&amp;lvl=18&amp;dir=0&amp;sp=point.44.978889_-93.247777_SAF Hydroelectric LLC" xr:uid="{D06936ED-24E3-4A97-B9C5-5AE15BFC160E}"/>
    <hyperlink ref="E15241" r:id="rId30475" display="https://www.google.com/maps/@44.978889,-93.247777,450m/data=!3m1!1e3!4m5!3m4!1s0x0:0x0!8m2!3d44.978889!4d-93.247777" xr:uid="{6A632D89-6F3F-4674-88E4-1A69E6582E32}"/>
    <hyperlink ref="F15241" r:id="rId30476" display="https://www.bing.com/maps?cp=44.978889~-93.247777&amp;style=o&amp;lvl=18&amp;dir=0&amp;sp=point.44.978889_-93.247777_SAF Hydroelectric LLC" xr:uid="{C3C77AED-D8AC-49BE-9C3F-C6C42A35139D}"/>
    <hyperlink ref="E15242" r:id="rId30477" display="https://www.google.com/maps/@44.978889,-93.247777,450m/data=!3m1!1e3!4m5!3m4!1s0x0:0x0!8m2!3d44.978889!4d-93.247777" xr:uid="{18434631-63AA-4D4C-A6E8-9884FC0C8DA9}"/>
    <hyperlink ref="F15242" r:id="rId30478" display="https://www.bing.com/maps?cp=44.978889~-93.247777&amp;style=o&amp;lvl=18&amp;dir=0&amp;sp=point.44.978889_-93.247777_SAF Hydroelectric LLC" xr:uid="{C8C460B9-4B95-4A0E-8306-1BABE6660204}"/>
    <hyperlink ref="E15243" r:id="rId30479" display="https://www.google.com/maps/@44.978889,-93.247777,450m/data=!3m1!1e3!4m5!3m4!1s0x0:0x0!8m2!3d44.978889!4d-93.247777" xr:uid="{3B379297-04DA-436E-835E-05FC0541C533}"/>
    <hyperlink ref="F15243" r:id="rId30480" display="https://www.bing.com/maps?cp=44.978889~-93.247777&amp;style=o&amp;lvl=18&amp;dir=0&amp;sp=point.44.978889_-93.247777_SAF Hydroelectric LLC" xr:uid="{0FF112A4-364F-42C1-8604-17A7D97FFBF9}"/>
    <hyperlink ref="E15244" r:id="rId30481" display="https://www.google.com/maps/@44.978889,-93.247777,450m/data=!3m1!1e3!4m5!3m4!1s0x0:0x0!8m2!3d44.978889!4d-93.247777" xr:uid="{9A9B0811-20FA-4A11-A39A-687831B603AB}"/>
    <hyperlink ref="F15244" r:id="rId30482" display="https://www.bing.com/maps?cp=44.978889~-93.247777&amp;style=o&amp;lvl=18&amp;dir=0&amp;sp=point.44.978889_-93.247777_SAF Hydroelectric LLC" xr:uid="{3BEC6693-ED74-4264-814F-5A66FA8DE06E}"/>
    <hyperlink ref="E15245" r:id="rId30483" display="https://www.google.com/maps/@44.978889,-93.247777,450m/data=!3m1!1e3!4m5!3m4!1s0x0:0x0!8m2!3d44.978889!4d-93.247777" xr:uid="{2092B710-79CB-4D3C-AE72-4A9405404AE0}"/>
    <hyperlink ref="F15245" r:id="rId30484" display="https://www.bing.com/maps?cp=44.978889~-93.247777&amp;style=o&amp;lvl=18&amp;dir=0&amp;sp=point.44.978889_-93.247777_SAF Hydroelectric LLC" xr:uid="{B4986547-A23F-4634-A9BA-88D7CEEEC353}"/>
    <hyperlink ref="E15246" r:id="rId30485" display="https://www.google.com/maps/@44.978889,-93.247777,450m/data=!3m1!1e3!4m5!3m4!1s0x0:0x0!8m2!3d44.978889!4d-93.247777" xr:uid="{A87CF583-B5BC-445A-AA7F-7767C9495CFA}"/>
    <hyperlink ref="F15246" r:id="rId30486" display="https://www.bing.com/maps?cp=44.978889~-93.247777&amp;style=o&amp;lvl=18&amp;dir=0&amp;sp=point.44.978889_-93.247777_SAF Hydroelectric LLC" xr:uid="{EF18E059-2066-4481-8395-2F30D0F84D10}"/>
    <hyperlink ref="E15247" r:id="rId30487" display="https://www.google.com/maps/@44.978889,-93.247777,450m/data=!3m1!1e3!4m5!3m4!1s0x0:0x0!8m2!3d44.978889!4d-93.247777" xr:uid="{013A073D-C1A3-4DCC-9C38-D4F84AAC0E01}"/>
    <hyperlink ref="F15247" r:id="rId30488" display="https://www.bing.com/maps?cp=44.978889~-93.247777&amp;style=o&amp;lvl=18&amp;dir=0&amp;sp=point.44.978889_-93.247777_SAF Hydroelectric LLC" xr:uid="{9F3980D9-ED77-4A5A-93A3-F55A3788779E}"/>
    <hyperlink ref="E15248" r:id="rId30489" display="https://www.google.com/maps/@44.978889,-93.247777,450m/data=!3m1!1e3!4m5!3m4!1s0x0:0x0!8m2!3d44.978889!4d-93.247777" xr:uid="{E824F831-4557-499E-80BE-9D5692190876}"/>
    <hyperlink ref="F15248" r:id="rId30490" display="https://www.bing.com/maps?cp=44.978889~-93.247777&amp;style=o&amp;lvl=18&amp;dir=0&amp;sp=point.44.978889_-93.247777_SAF Hydroelectric LLC" xr:uid="{C129CC27-8303-4018-ADA5-EFE4A43A332F}"/>
    <hyperlink ref="E15249" r:id="rId30491" display="https://www.google.com/maps/@44.978889,-93.247777,450m/data=!3m1!1e3!4m5!3m4!1s0x0:0x0!8m2!3d44.978889!4d-93.247777" xr:uid="{A3E346CE-A7FC-4C99-8EEE-7B62BF2528C1}"/>
    <hyperlink ref="F15249" r:id="rId30492" display="https://www.bing.com/maps?cp=44.978889~-93.247777&amp;style=o&amp;lvl=18&amp;dir=0&amp;sp=point.44.978889_-93.247777_SAF Hydroelectric LLC" xr:uid="{8823D8D8-A0D3-42C3-873D-E4666B6228DA}"/>
    <hyperlink ref="E15250" r:id="rId30493" display="https://www.google.com/maps/@44.978889,-93.247777,450m/data=!3m1!1e3!4m5!3m4!1s0x0:0x0!8m2!3d44.978889!4d-93.247777" xr:uid="{DF9B1A0B-3524-40FD-A755-C3F2F82BB24F}"/>
    <hyperlink ref="F15250" r:id="rId30494" display="https://www.bing.com/maps?cp=44.978889~-93.247777&amp;style=o&amp;lvl=18&amp;dir=0&amp;sp=point.44.978889_-93.247777_SAF Hydroelectric LLC" xr:uid="{EDB31CBD-00BD-49AB-A7DF-11E4067E1FA8}"/>
    <hyperlink ref="E15251" r:id="rId30495" display="https://www.google.com/maps/@44.978889,-93.247777,450m/data=!3m1!1e3!4m5!3m4!1s0x0:0x0!8m2!3d44.978889!4d-93.247777" xr:uid="{6583E47B-B925-4F98-8A4E-049D8EC27848}"/>
    <hyperlink ref="F15251" r:id="rId30496" display="https://www.bing.com/maps?cp=44.978889~-93.247777&amp;style=o&amp;lvl=18&amp;dir=0&amp;sp=point.44.978889_-93.247777_SAF Hydroelectric LLC" xr:uid="{0A8010F9-647C-4D1A-AAAB-0BF041A7180A}"/>
    <hyperlink ref="E15252" r:id="rId30497" display="https://www.google.com/maps/@44.978889,-93.247777,450m/data=!3m1!1e3!4m5!3m4!1s0x0:0x0!8m2!3d44.978889!4d-93.247777" xr:uid="{57060DE0-EB1E-4826-96A7-11758FAEC5B1}"/>
    <hyperlink ref="F15252" r:id="rId30498" display="https://www.bing.com/maps?cp=44.978889~-93.247777&amp;style=o&amp;lvl=18&amp;dir=0&amp;sp=point.44.978889_-93.247777_SAF Hydroelectric LLC" xr:uid="{DCAD3A1F-E87E-4168-A52B-062D6776F74E}"/>
    <hyperlink ref="E15253" r:id="rId30499" display="https://www.google.com/maps/@44.978889,-93.247777,450m/data=!3m1!1e3!4m5!3m4!1s0x0:0x0!8m2!3d44.978889!4d-93.247777" xr:uid="{132A996E-1635-4916-930E-E807943C0F98}"/>
    <hyperlink ref="F15253" r:id="rId30500" display="https://www.bing.com/maps?cp=44.978889~-93.247777&amp;style=o&amp;lvl=18&amp;dir=0&amp;sp=point.44.978889_-93.247777_SAF Hydroelectric LLC" xr:uid="{279AB4BC-40BF-49B3-925A-C7ED1C2C084B}"/>
    <hyperlink ref="E15254" r:id="rId30501" display="https://www.google.com/maps/@44.978889,-93.247777,450m/data=!3m1!1e3!4m5!3m4!1s0x0:0x0!8m2!3d44.978889!4d-93.247777" xr:uid="{E7152445-283D-4591-9B5E-2C46F7D98720}"/>
    <hyperlink ref="F15254" r:id="rId30502" display="https://www.bing.com/maps?cp=44.978889~-93.247777&amp;style=o&amp;lvl=18&amp;dir=0&amp;sp=point.44.978889_-93.247777_SAF Hydroelectric LLC" xr:uid="{065227B1-BC85-49C7-98C5-9CC1CADFE7A8}"/>
    <hyperlink ref="E15255" r:id="rId30503" display="https://www.google.com/maps/@44.978889,-93.247777,450m/data=!3m1!1e3!4m5!3m4!1s0x0:0x0!8m2!3d44.978889!4d-93.247777" xr:uid="{63BAD92D-2665-4C68-9147-3D1B60727B97}"/>
    <hyperlink ref="F15255" r:id="rId30504" display="https://www.bing.com/maps?cp=44.978889~-93.247777&amp;style=o&amp;lvl=18&amp;dir=0&amp;sp=point.44.978889_-93.247777_SAF Hydroelectric LLC" xr:uid="{81CCAC2B-40A6-4F45-8A74-DD16DAE17DE5}"/>
    <hyperlink ref="E15256" r:id="rId30505" display="https://www.google.com/maps/@41.473100,-71.960600,450m/data=!3m1!1e3!4m5!3m4!1s0x0:0x0!8m2!3d41.473100!4d-71.960600" xr:uid="{38B2106E-9ACD-43A9-9DC8-5EF66D07508A}"/>
    <hyperlink ref="F15256" r:id="rId30506" display="https://www.bing.com/maps?cp=41.473100~-71.960600&amp;style=o&amp;lvl=18&amp;dir=0&amp;sp=point.41.473100_-71.960600_Foxwoods CoGen" xr:uid="{9CD9B4D7-B624-4C83-96F1-45F35E634820}"/>
    <hyperlink ref="E15257" r:id="rId30507" display="https://www.google.com/maps/@41.473100,-71.960600,450m/data=!3m1!1e3!4m5!3m4!1s0x0:0x0!8m2!3d41.473100!4d-71.960600" xr:uid="{427AD031-7D2A-4365-84E8-A2B45D29734E}"/>
    <hyperlink ref="F15257" r:id="rId30508" display="https://www.bing.com/maps?cp=41.473100~-71.960600&amp;style=o&amp;lvl=18&amp;dir=0&amp;sp=point.41.473100_-71.960600_Foxwoods CoGen" xr:uid="{BA54B0AB-97A8-47D0-B410-290143649B6E}"/>
    <hyperlink ref="E15258" r:id="rId30509" display="https://www.google.com/maps/@41.473100,-71.960600,450m/data=!3m1!1e3!4m5!3m4!1s0x0:0x0!8m2!3d41.473100!4d-71.960600" xr:uid="{D9D84C4D-70E5-4EAE-AE2F-6C7CC2741AF5}"/>
    <hyperlink ref="F15258" r:id="rId30510" display="https://www.bing.com/maps?cp=41.473100~-71.960600&amp;style=o&amp;lvl=18&amp;dir=0&amp;sp=point.41.473100_-71.960600_Foxwoods CoGen" xr:uid="{3BD87168-07C2-4473-8179-CB1FD834A2AB}"/>
    <hyperlink ref="E15259" r:id="rId30511" display="https://www.google.com/maps/@39.485000,-75.215000,450m/data=!3m1!1e3!4m5!3m4!1s0x0:0x0!8m2!3d39.485000!4d-75.215000" xr:uid="{FC4D629B-5D69-4D4A-BAC4-F2CAE0329556}"/>
    <hyperlink ref="F15259" r:id="rId30512" display="https://www.bing.com/maps?cp=39.485000~-75.215000&amp;style=o&amp;lvl=18&amp;dir=0&amp;sp=point.39.485000_-75.215000_Seabrook Solar Plant" xr:uid="{C6F75C12-7D2B-4E49-9795-71FBEEA42389}"/>
    <hyperlink ref="E15260" r:id="rId30513" display="https://www.google.com/maps/@39.485000,-75.215000,450m/data=!3m1!1e3!4m5!3m4!1s0x0:0x0!8m2!3d39.485000!4d-75.215000" xr:uid="{13ACC511-3B12-44F5-BE0D-7F812AC2924E}"/>
    <hyperlink ref="F15260" r:id="rId30514" display="https://www.bing.com/maps?cp=39.485000~-75.215000&amp;style=o&amp;lvl=18&amp;dir=0&amp;sp=point.39.485000_-75.215000_Seabrook Solar Plant" xr:uid="{96F2D1ED-1F1D-41E8-933F-A2E2854E7923}"/>
    <hyperlink ref="E15261" r:id="rId30515" display="https://www.google.com/maps/@39.485000,-75.215000,450m/data=!3m1!1e3!4m5!3m4!1s0x0:0x0!8m2!3d39.485000!4d-75.215000" xr:uid="{06F66467-EBB4-484F-A20F-16BE637B77EE}"/>
    <hyperlink ref="F15261" r:id="rId30516" display="https://www.bing.com/maps?cp=39.485000~-75.215000&amp;style=o&amp;lvl=18&amp;dir=0&amp;sp=point.39.485000_-75.215000_Seabrook Solar Plant" xr:uid="{9DBFAFA7-F583-4A7B-AC1A-106433E607D6}"/>
    <hyperlink ref="E15262" r:id="rId30517" display="https://www.google.com/maps/@39.485000,-75.215000,450m/data=!3m1!1e3!4m5!3m4!1s0x0:0x0!8m2!3d39.485000!4d-75.215000" xr:uid="{C5C627D0-6D42-454A-9D90-4C8298D0B7C7}"/>
    <hyperlink ref="F15262" r:id="rId30518" display="https://www.bing.com/maps?cp=39.485000~-75.215000&amp;style=o&amp;lvl=18&amp;dir=0&amp;sp=point.39.485000_-75.215000_Seabrook Solar Plant" xr:uid="{EDC34B51-2F4F-4900-8E7B-9CEF98D46A51}"/>
    <hyperlink ref="E15263" r:id="rId30519" display="https://www.google.com/maps/@40.214200,-77.206100,450m/data=!3m1!1e3!4m5!3m4!1s0x0:0x0!8m2!3d40.214200!4d-77.206100" xr:uid="{883D0EA6-6A95-4F9C-9520-AD4B800D98C9}"/>
    <hyperlink ref="F15263" r:id="rId30520" display="https://www.bing.com/maps?cp=40.214200~-77.206100&amp;style=o&amp;lvl=18&amp;dir=0&amp;sp=point.40.214200_-77.206100_CASD Solar" xr:uid="{331A866A-DF32-484E-858D-729A32D8BA88}"/>
    <hyperlink ref="E15264" r:id="rId30521" display="https://www.google.com/maps/@40.214200,-77.206100,450m/data=!3m1!1e3!4m5!3m4!1s0x0:0x0!8m2!3d40.214200!4d-77.206100" xr:uid="{3D455585-9A25-4F20-B875-A67F6E8CF84E}"/>
    <hyperlink ref="F15264" r:id="rId30522" display="https://www.bing.com/maps?cp=40.214200~-77.206100&amp;style=o&amp;lvl=18&amp;dir=0&amp;sp=point.40.214200_-77.206100_CASD Solar" xr:uid="{EF1AB061-7E1E-40CE-89B8-EBD82BFAB950}"/>
    <hyperlink ref="E15265" r:id="rId30523" display="https://www.google.com/maps/@38.364722,-121.412780,450m/data=!3m1!1e3!4m5!3m4!1s0x0:0x0!8m2!3d38.364722!4d-121.412780" xr:uid="{34C71803-BC7D-445E-8EC2-BC6A9ED1614F}"/>
    <hyperlink ref="F15265" r:id="rId30524" display="https://www.bing.com/maps?cp=38.364722~-121.412780&amp;style=o&amp;lvl=18&amp;dir=0&amp;sp=point.38.364722_-121.412780_SMUD at Grundman" xr:uid="{B0E677EC-AA95-4C58-930A-C0BCE6A09EF0}"/>
    <hyperlink ref="E15266" r:id="rId30525" display="https://www.google.com/maps/@38.253056,-121.278888,450m/data=!3m1!1e3!4m5!3m4!1s0x0:0x0!8m2!3d38.253056!4d-121.278888" xr:uid="{90BF91AC-20C5-483A-BFB0-C681F95F77D9}"/>
    <hyperlink ref="F15266" r:id="rId30526" display="https://www.bing.com/maps?cp=38.253056~-121.278888&amp;style=o&amp;lvl=18&amp;dir=0&amp;sp=point.38.253056_-121.278888_SMUD at Van Conett" xr:uid="{B201872E-DB04-44E5-AB7C-3F9C322099FD}"/>
    <hyperlink ref="E15267" r:id="rId30527" display="https://www.google.com/maps/@38.237778,-121.337500,450m/data=!3m1!1e3!4m5!3m4!1s0x0:0x0!8m2!3d38.237778!4d-121.337500" xr:uid="{00DC492C-1CD5-48B4-A74D-CB6E997333F6}"/>
    <hyperlink ref="F15267" r:id="rId30528" display="https://www.bing.com/maps?cp=38.237778~-121.337500&amp;style=o&amp;lvl=18&amp;dir=0&amp;sp=point.38.237778_-121.337500_SMUD at Fleshman" xr:uid="{4E3FCFB2-A03A-4EEA-9BBD-87EBC6A3F8A7}"/>
    <hyperlink ref="E15268" r:id="rId30529" display="https://www.google.com/maps/@41.705300,-91.603300,450m/data=!3m1!1e3!4m5!3m4!1s0x0:0x0!8m2!3d41.705300!4d-91.603300" xr:uid="{1FA8CB39-DD32-4837-A07F-355E5B08EC29}"/>
    <hyperlink ref="F15268" r:id="rId30530" display="https://www.bing.com/maps?cp=41.705300~-91.603300&amp;style=o&amp;lvl=18&amp;dir=0&amp;sp=point.41.705300_-91.603300_Oakdale Renewable Energy Plant" xr:uid="{3DE137F1-C0CF-4C7D-8BAA-575416E4F148}"/>
    <hyperlink ref="E15269" r:id="rId30531" display="https://www.google.com/maps/@41.705300,-91.603300,450m/data=!3m1!1e3!4m5!3m4!1s0x0:0x0!8m2!3d41.705300!4d-91.603300" xr:uid="{B6AC12FE-6DA7-4549-978C-D73597697204}"/>
    <hyperlink ref="F15269" r:id="rId30532" display="https://www.bing.com/maps?cp=41.705300~-91.603300&amp;style=o&amp;lvl=18&amp;dir=0&amp;sp=point.41.705300_-91.603300_Oakdale Renewable Energy Plant" xr:uid="{A9E7C589-C0DE-46C3-A56C-3D2C19241FF5}"/>
    <hyperlink ref="E15270" r:id="rId30533" display="https://www.google.com/maps/@33.409063,-112.414596,450m/data=!3m1!1e3!4m5!3m4!1s0x0:0x0!8m2!3d33.409063!4d-112.414596" xr:uid="{8B4E13F6-4A1F-4D32-8035-FF544394AC88}"/>
    <hyperlink ref="F15270" r:id="rId30534" display="https://www.bing.com/maps?cp=33.409063~-112.414596&amp;style=o&amp;lvl=18&amp;dir=0&amp;sp=point.33.409063_-112.414596_Macys Goodyear" xr:uid="{EBF22527-5F32-47B3-94E5-426C94DE4275}"/>
    <hyperlink ref="E15271" r:id="rId30535" display="https://www.google.com/maps/@42.151389,-72.498889,450m/data=!3m1!1e3!4m5!3m4!1s0x0:0x0!8m2!3d42.151389!4d-72.498889" xr:uid="{0B061C5B-86C9-497B-8442-E2BD389CE852}"/>
    <hyperlink ref="F15271" r:id="rId30536" display="https://www.bing.com/maps?cp=42.151389~-72.498889&amp;style=o&amp;lvl=18&amp;dir=0&amp;sp=point.42.151389_-72.498889_Indian Orchard PV Facility" xr:uid="{4B91F867-AC53-4011-866C-9CF59A3104BC}"/>
    <hyperlink ref="E15272" r:id="rId30537" display="https://www.google.com/maps/@40.464050,-88.021517,450m/data=!3m1!1e3!4m5!3m4!1s0x0:0x0!8m2!3d40.464050!4d-88.021517" xr:uid="{EFDCFE50-0FD5-4C27-946A-5496533CA0DF}"/>
    <hyperlink ref="F15272" r:id="rId30538" display="https://www.bing.com/maps?cp=40.464050~-88.021517&amp;style=o&amp;lvl=18&amp;dir=0&amp;sp=point.40.464050_-88.021517_Pioneer Trail Wind Farm, LLC" xr:uid="{A3DE4CAB-7AD6-48A3-A1DB-D60BDFFB0C26}"/>
    <hyperlink ref="E15273" r:id="rId30539" display="https://www.google.com/maps/@42.452500,-73.240300,450m/data=!3m1!1e3!4m5!3m4!1s0x0:0x0!8m2!3d42.452500!4d-73.240300" xr:uid="{900C391F-4C3C-476D-ADC7-35426645A87D}"/>
    <hyperlink ref="F15273" r:id="rId30540" display="https://www.bing.com/maps?cp=42.452500~-73.240300&amp;style=o&amp;lvl=18&amp;dir=0&amp;sp=point.42.452500_-73.240300_Silver Lake Solar Photovoltaic Facility" xr:uid="{DEAC04A6-0059-4665-9B0F-A8BB745BE8D0}"/>
    <hyperlink ref="E15274" r:id="rId30541" display="https://www.google.com/maps/@34.999167,-84.157254,450m/data=!3m1!1e3!4m5!3m4!1s0x0:0x0!8m2!3d34.999167!4d-84.157254" xr:uid="{6A5F2F58-07E8-4939-BE65-9DC763275D3A}"/>
    <hyperlink ref="F15274" r:id="rId30542" display="https://www.bing.com/maps?cp=34.999167~-84.157254&amp;style=o&amp;lvl=18&amp;dir=0&amp;sp=point.34.999167_-84.157254_Murphy Farm Power, LLC" xr:uid="{4FF626D1-01A4-4835-96B1-EEF04C217B34}"/>
    <hyperlink ref="E15275" r:id="rId30543" display="https://www.google.com/maps/@38.841667,-98.299444,450m/data=!3m1!1e3!4m5!3m4!1s0x0:0x0!8m2!3d38.841667!4d-98.299444" xr:uid="{82D967F2-54D6-4298-87DB-971F4E5ECC4C}"/>
    <hyperlink ref="F15275" r:id="rId30544" display="https://www.bing.com/maps?cp=38.841667~-98.299444&amp;style=o&amp;lvl=18&amp;dir=0&amp;sp=point.38.841667_-98.299444_Post Rock Wind Power Project, LLC" xr:uid="{B71E3249-1F9D-47DF-AA00-4CBB2215A4B1}"/>
    <hyperlink ref="E15276" r:id="rId30545" display="https://www.google.com/maps/@33.305000,-112.833888,450m/data=!3m1!1e3!4m5!3m4!1s0x0:0x0!8m2!3d33.305000!4d-112.833888" xr:uid="{DB6ECCFD-FD31-4D55-9CA3-364D67E2B979}"/>
    <hyperlink ref="F15276" r:id="rId30546" display="https://www.bing.com/maps?cp=33.305000~-112.833888&amp;style=o&amp;lvl=18&amp;dir=0&amp;sp=point.33.305000_-112.833888_Arlington Valley Solar Energy II" xr:uid="{B8A2B8B9-7A9D-4343-8843-04D5F7B78BF4}"/>
    <hyperlink ref="E15277" r:id="rId30547" display="https://www.google.com/maps/@33.305000,-112.833888,450m/data=!3m1!1e3!4m5!3m4!1s0x0:0x0!8m2!3d33.305000!4d-112.833888" xr:uid="{B8499962-E65E-4D0C-8AE2-63C5B73DF8C8}"/>
    <hyperlink ref="F15277" r:id="rId30548" display="https://www.bing.com/maps?cp=33.305000~-112.833888&amp;style=o&amp;lvl=18&amp;dir=0&amp;sp=point.33.305000_-112.833888_Arlington Valley Solar Energy II" xr:uid="{090700B9-61A8-4B33-98F8-2D249D12A83B}"/>
    <hyperlink ref="E15278" r:id="rId30549" display="https://www.google.com/maps/@33.305000,-112.833888,450m/data=!3m1!1e3!4m5!3m4!1s0x0:0x0!8m2!3d33.305000!4d-112.833888" xr:uid="{2C58691B-54F2-4CBE-AD35-EABC7E74D7F9}"/>
    <hyperlink ref="F15278" r:id="rId30550" display="https://www.bing.com/maps?cp=33.305000~-112.833888&amp;style=o&amp;lvl=18&amp;dir=0&amp;sp=point.33.305000_-112.833888_Arlington Valley Solar Energy II" xr:uid="{10CEFC81-18F0-48A9-B017-5F33E2CF18C4}"/>
    <hyperlink ref="E15279" r:id="rId30551" display="https://www.google.com/maps/@33.305000,-112.833888,450m/data=!3m1!1e3!4m5!3m4!1s0x0:0x0!8m2!3d33.305000!4d-112.833888" xr:uid="{86F6EC06-5CEE-4402-87AB-38522AA7A597}"/>
    <hyperlink ref="F15279" r:id="rId30552" display="https://www.bing.com/maps?cp=33.305000~-112.833888&amp;style=o&amp;lvl=18&amp;dir=0&amp;sp=point.33.305000_-112.833888_Arlington Valley Solar Energy II" xr:uid="{8B836541-BA69-44C1-9228-709816C2902B}"/>
    <hyperlink ref="E15280" r:id="rId30553" display="https://www.google.com/maps/@33.305000,-112.833888,450m/data=!3m1!1e3!4m5!3m4!1s0x0:0x0!8m2!3d33.305000!4d-112.833888" xr:uid="{82CC00ED-1BF1-405B-A2D3-C3C4261DAED7}"/>
    <hyperlink ref="F15280" r:id="rId30554" display="https://www.bing.com/maps?cp=33.305000~-112.833888&amp;style=o&amp;lvl=18&amp;dir=0&amp;sp=point.33.305000_-112.833888_Arlington Valley Solar Energy II" xr:uid="{49248495-EB6E-4142-BCA7-E5942C8FB5AF}"/>
    <hyperlink ref="E15281" r:id="rId30555" display="https://www.google.com/maps/@40.048025,-105.180327,450m/data=!3m1!1e3!4m5!3m4!1s0x0:0x0!8m2!3d40.048025!4d-105.180327" xr:uid="{0155F3CC-D716-4F4E-BF2B-1321923B1635}"/>
    <hyperlink ref="F15281" r:id="rId30556" display="https://www.bing.com/maps?cp=40.048025~-105.180327&amp;style=o&amp;lvl=18&amp;dir=0&amp;sp=point.40.048025_-105.180327_City of Boulder WWTP" xr:uid="{23BCBD32-C306-411F-BC33-840D9981ABC0}"/>
    <hyperlink ref="E15282" r:id="rId30557" display="https://www.google.com/maps/@36.940800,-120.157200,450m/data=!3m1!1e3!4m5!3m4!1s0x0:0x0!8m2!3d36.940800!4d-120.157200" xr:uid="{4FCA92C4-072E-4469-90E1-89295F6E8095}"/>
    <hyperlink ref="F15282" r:id="rId30558" display="https://www.bing.com/maps?cp=36.940800~-120.157200&amp;style=o&amp;lvl=18&amp;dir=0&amp;sp=point.36.940800_-120.157200_City of Madera WWTP" xr:uid="{28699447-4A92-41BF-B944-1E662A936C57}"/>
    <hyperlink ref="E15283" r:id="rId30559" display="https://www.google.com/maps/@33.881667,-118.017500,450m/data=!3m1!1e3!4m5!3m4!1s0x0:0x0!8m2!3d33.881667!4d-118.017500" xr:uid="{6B5315E4-09D3-42A3-9D5A-1558E3EDBF65}"/>
    <hyperlink ref="F15283" r:id="rId30560" display="https://www.bing.com/maps?cp=33.881667~-118.017500&amp;style=o&amp;lvl=18&amp;dir=0&amp;sp=point.33.881667_-118.017500_Staples La Mirada, CA" xr:uid="{684560F8-5DA5-4F58-BCD5-F7BA8C601871}"/>
    <hyperlink ref="E15284" r:id="rId30561" display="https://www.google.com/maps/@35.809444,-115.411389,450m/data=!3m1!1e3!4m5!3m4!1s0x0:0x0!8m2!3d35.809444!4d-115.411389" xr:uid="{11D25433-78A3-4F1F-9D29-C1D2508A45BB}"/>
    <hyperlink ref="F15284" r:id="rId30562" display="https://www.bing.com/maps?cp=35.809444~-115.411389&amp;style=o&amp;lvl=18&amp;dir=0&amp;sp=point.35.809444_-115.411389_Goodsprings Waste Heat Recovery" xr:uid="{D30EBFF9-5D51-43BD-A7BB-FC1BD8B5A168}"/>
    <hyperlink ref="E15285" r:id="rId30563" display="https://www.google.com/maps/@34.989539,-84.166197,450m/data=!3m1!1e3!4m5!3m4!1s0x0:0x0!8m2!3d34.989539!4d-84.166197" xr:uid="{42931382-A07B-49FD-A9CC-AB928CC517F0}"/>
    <hyperlink ref="F15285" r:id="rId30564" display="https://www.bing.com/maps?cp=34.989539~-84.166197&amp;style=o&amp;lvl=18&amp;dir=0&amp;sp=point.34.989539_-84.166197_CS Murphy Point, LLC" xr:uid="{72FB4DF8-7EE2-42CC-9C58-7B5A52523655}"/>
    <hyperlink ref="E15286" r:id="rId30565" display="https://www.google.com/maps/@47.605278,-112.096944,450m/data=!3m1!1e3!4m5!3m4!1s0x0:0x0!8m2!3d47.605278!4d-112.096944" xr:uid="{6C38D8CD-AAE4-455A-BEF2-335945C435C3}"/>
    <hyperlink ref="F15286" r:id="rId30566" display="https://www.bing.com/maps?cp=47.605278~-112.096944&amp;style=o&amp;lvl=18&amp;dir=0&amp;sp=point.47.605278_-112.096944_Turnbull Hydro" xr:uid="{B9C3AA84-F998-4EB6-B6BC-2B83FF62FB0E}"/>
    <hyperlink ref="E15287" r:id="rId30567" display="https://www.google.com/maps/@47.605278,-112.096944,450m/data=!3m1!1e3!4m5!3m4!1s0x0:0x0!8m2!3d47.605278!4d-112.096944" xr:uid="{B595C1E9-1C77-48CC-AEA5-6B8EF55942D6}"/>
    <hyperlink ref="F15287" r:id="rId30568" display="https://www.bing.com/maps?cp=47.605278~-112.096944&amp;style=o&amp;lvl=18&amp;dir=0&amp;sp=point.47.605278_-112.096944_Turnbull Hydro" xr:uid="{C4DFDD03-6602-4FA6-84A7-4C5C1F6AD2C3}"/>
    <hyperlink ref="E15288" r:id="rId30569" display="https://www.google.com/maps/@35.405556,-120.068611,450m/data=!3m1!1e3!4m5!3m4!1s0x0:0x0!8m2!3d35.405556!4d-120.068611" xr:uid="{FDA61AD9-48CC-4156-9E65-3DD26CCE9897}"/>
    <hyperlink ref="F15288" r:id="rId30570" display="https://www.bing.com/maps?cp=35.405556~-120.068611&amp;style=o&amp;lvl=18&amp;dir=0&amp;sp=point.35.405556_-120.068611_Topaz Solar Farm" xr:uid="{260A8CF4-B691-4000-90E0-AD6060778CE6}"/>
    <hyperlink ref="E15289" r:id="rId30571" display="https://www.google.com/maps/@35.405556,-120.068611,450m/data=!3m1!1e3!4m5!3m4!1s0x0:0x0!8m2!3d35.405556!4d-120.068611" xr:uid="{CC382551-131A-4E9E-8B48-7436AC5C338F}"/>
    <hyperlink ref="F15289" r:id="rId30572" display="https://www.bing.com/maps?cp=35.405556~-120.068611&amp;style=o&amp;lvl=18&amp;dir=0&amp;sp=point.35.405556_-120.068611_Topaz Solar Farm" xr:uid="{5DAA4A52-19E3-47EF-B43A-F438A07CA589}"/>
    <hyperlink ref="E15290" r:id="rId30573" display="https://www.google.com/maps/@35.405556,-120.068611,450m/data=!3m1!1e3!4m5!3m4!1s0x0:0x0!8m2!3d35.405556!4d-120.068611" xr:uid="{EC49CC09-56FA-4445-9E74-EB3F5327B999}"/>
    <hyperlink ref="F15290" r:id="rId30574" display="https://www.bing.com/maps?cp=35.405556~-120.068611&amp;style=o&amp;lvl=18&amp;dir=0&amp;sp=point.35.405556_-120.068611_Topaz Solar Farm" xr:uid="{896132CA-4392-4726-9036-9F4695494C8F}"/>
    <hyperlink ref="E15291" r:id="rId30575" display="https://www.google.com/maps/@35.405556,-120.068611,450m/data=!3m1!1e3!4m5!3m4!1s0x0:0x0!8m2!3d35.405556!4d-120.068611" xr:uid="{1FA4E2E4-4213-4CD0-BE3E-095C8D714776}"/>
    <hyperlink ref="F15291" r:id="rId30576" display="https://www.bing.com/maps?cp=35.405556~-120.068611&amp;style=o&amp;lvl=18&amp;dir=0&amp;sp=point.35.405556_-120.068611_Topaz Solar Farm" xr:uid="{5C833A93-5CEA-4E5F-A79B-3370DE1F5A67}"/>
    <hyperlink ref="E15292" r:id="rId30577" display="https://www.google.com/maps/@35.405556,-120.068611,450m/data=!3m1!1e3!4m5!3m4!1s0x0:0x0!8m2!3d35.405556!4d-120.068611" xr:uid="{19868044-E772-4901-BC1B-9D2DB38EF116}"/>
    <hyperlink ref="F15292" r:id="rId30578" display="https://www.bing.com/maps?cp=35.405556~-120.068611&amp;style=o&amp;lvl=18&amp;dir=0&amp;sp=point.35.405556_-120.068611_Topaz Solar Farm" xr:uid="{4F4B6FC1-18EE-4B6D-B888-F37DD0C8E2BE}"/>
    <hyperlink ref="E15293" r:id="rId30579" display="https://www.google.com/maps/@37.825833,-122.296111,450m/data=!3m1!1e3!4m5!3m4!1s0x0:0x0!8m2!3d37.825833!4d-122.296111" xr:uid="{170A9339-32ED-4AA4-B1B1-B04F5AD9B2BF}"/>
    <hyperlink ref="F15293" r:id="rId30580" display="https://www.bing.com/maps?cp=37.825833~-122.296111&amp;style=o&amp;lvl=18&amp;dir=0&amp;sp=point.37.825833_-122.296111_Power Generation Station (PGS) 2" xr:uid="{2D004D88-0189-4222-A4EF-501AF462A498}"/>
    <hyperlink ref="E15294" r:id="rId30581" display="https://www.google.com/maps/@38.613508,-121.162879,450m/data=!3m1!1e3!4m5!3m4!1s0x0:0x0!8m2!3d38.613508!4d-121.162879" xr:uid="{5EA38015-D0E9-4241-B13A-D6D45DBD7FB8}"/>
    <hyperlink ref="F15294" r:id="rId30582" display="https://www.bing.com/maps?cp=38.613508~-121.162879&amp;style=o&amp;lvl=18&amp;dir=0&amp;sp=point.38.613508_-121.162879_Aerojet I" xr:uid="{F01B7A97-F661-4B1C-B836-3B74C1C45946}"/>
    <hyperlink ref="E15295" r:id="rId30583" display="https://www.google.com/maps/@38.608600,-121.170300,450m/data=!3m1!1e3!4m5!3m4!1s0x0:0x0!8m2!3d38.608600!4d-121.170300" xr:uid="{B399CC9C-22E8-4D92-A437-DB7FA479C06E}"/>
    <hyperlink ref="F15295" r:id="rId30584" display="https://www.bing.com/maps?cp=38.608600~-121.170300&amp;style=o&amp;lvl=18&amp;dir=0&amp;sp=point.38.608600_-121.170300_Aerojet II" xr:uid="{9FB0D17B-A70F-4936-842D-3DA2ED2668C4}"/>
    <hyperlink ref="E15296" r:id="rId30585" display="https://www.google.com/maps/@30.238492,-97.508812,450m/data=!3m1!1e3!4m5!3m4!1s0x0:0x0!8m2!3d30.238492!4d-97.508812" xr:uid="{2B8CB6D0-88E7-4991-85E2-C59628C96C1E}"/>
    <hyperlink ref="F15296" r:id="rId30586" display="https://www.bing.com/maps?cp=30.238492~-97.508812&amp;style=o&amp;lvl=18&amp;dir=0&amp;sp=point.30.238492_-97.508812_Webberville Solar Project" xr:uid="{939AA0C7-112D-4571-A6A0-401A4FBB0D2C}"/>
    <hyperlink ref="E15297" r:id="rId30587" display="https://www.google.com/maps/@37.790833,-121.718055,450m/data=!3m1!1e3!4m5!3m4!1s0x0:0x0!8m2!3d37.790833!4d-121.718055" xr:uid="{1D65D5A8-8BCF-48B1-88BE-155F7FC50349}"/>
    <hyperlink ref="F15297" r:id="rId30588" display="https://www.bing.com/maps?cp=37.790833~-121.718055&amp;style=o&amp;lvl=18&amp;dir=0&amp;sp=point.37.790833_-121.718055_Vasco Winds" xr:uid="{52C91732-59D8-49FC-A110-D43E363E1C74}"/>
    <hyperlink ref="E15298" r:id="rId30589" display="https://www.google.com/maps/@38.116667,-121.821944,450m/data=!3m1!1e3!4m5!3m4!1s0x0:0x0!8m2!3d38.116667!4d-121.821944" xr:uid="{AAFC73E3-EED8-45FB-B6E7-F3E6641A2578}"/>
    <hyperlink ref="F15298" r:id="rId30590" display="https://www.bing.com/maps?cp=38.116667~-121.821944&amp;style=o&amp;lvl=18&amp;dir=0&amp;sp=point.38.116667_-121.821944_Montezuma Wind II" xr:uid="{4827B0BE-320E-4CF0-8F9B-0569CC5B7FA1}"/>
    <hyperlink ref="E15299" r:id="rId30591" display="https://www.google.com/maps/@33.811182,-118.175645,450m/data=!3m1!1e3!4m5!3m4!1s0x0:0x0!8m2!3d33.811182!4d-118.175645" xr:uid="{9934B9A3-5697-4C8C-835E-3F2D1C2DB929}"/>
    <hyperlink ref="F15299" r:id="rId30592" display="https://www.bing.com/maps?cp=33.811182~-118.175645&amp;style=o&amp;lvl=18&amp;dir=0&amp;sp=point.33.811182_-118.175645_Signal Hill West Unit" xr:uid="{1F260138-3A4E-4EB4-A20E-D0F6F180D7B8}"/>
    <hyperlink ref="E15300" r:id="rId30593" display="https://www.google.com/maps/@41.123611,-104.720000,450m/data=!3m1!1e3!4m5!3m4!1s0x0:0x0!8m2!3d41.123611!4d-104.720000" xr:uid="{EC20ADCA-39AE-4CBA-8CDE-8C9D7CF808A3}"/>
    <hyperlink ref="F15300" r:id="rId30594" display="https://www.bing.com/maps?cp=41.123611~-104.720000&amp;style=o&amp;lvl=18&amp;dir=0&amp;sp=point.41.123611_-104.720000_Cheyenne Prairie Generating Station" xr:uid="{E74CAE4E-AA07-404F-AB90-E4CB40887DA3}"/>
    <hyperlink ref="E15301" r:id="rId30595" display="https://www.google.com/maps/@41.123611,-104.720000,450m/data=!3m1!1e3!4m5!3m4!1s0x0:0x0!8m2!3d41.123611!4d-104.720000" xr:uid="{6B1558C7-31F9-418B-808C-384DB95A8786}"/>
    <hyperlink ref="F15301" r:id="rId30596" display="https://www.bing.com/maps?cp=41.123611~-104.720000&amp;style=o&amp;lvl=18&amp;dir=0&amp;sp=point.41.123611_-104.720000_Cheyenne Prairie Generating Station" xr:uid="{AF133D49-FBDE-49A5-87E9-0C4E63641D36}"/>
    <hyperlink ref="E15302" r:id="rId30597" display="https://www.google.com/maps/@41.123611,-104.720000,450m/data=!3m1!1e3!4m5!3m4!1s0x0:0x0!8m2!3d41.123611!4d-104.720000" xr:uid="{D88A9467-D6DC-4109-A427-577125EDAC53}"/>
    <hyperlink ref="F15302" r:id="rId30598" display="https://www.bing.com/maps?cp=41.123611~-104.720000&amp;style=o&amp;lvl=18&amp;dir=0&amp;sp=point.41.123611_-104.720000_Cheyenne Prairie Generating Station" xr:uid="{A745E554-5228-48BE-AFF1-962AA7B0EACF}"/>
    <hyperlink ref="E15303" r:id="rId30599" display="https://www.google.com/maps/@41.123611,-104.720000,450m/data=!3m1!1e3!4m5!3m4!1s0x0:0x0!8m2!3d41.123611!4d-104.720000" xr:uid="{3615294D-99CD-45E9-AD95-A11A4EF34601}"/>
    <hyperlink ref="F15303" r:id="rId30600" display="https://www.bing.com/maps?cp=41.123611~-104.720000&amp;style=o&amp;lvl=18&amp;dir=0&amp;sp=point.41.123611_-104.720000_Cheyenne Prairie Generating Station" xr:uid="{0E91DCDE-935D-4F03-83D2-EC715028A179}"/>
    <hyperlink ref="E15304" r:id="rId30601" display="https://www.google.com/maps/@42.915770,-82.594507,450m/data=!3m1!1e3!4m5!3m4!1s0x0:0x0!8m2!3d42.915770!4d-82.594507" xr:uid="{E0C030CA-4E44-41EB-A5A7-EADCC5FF7F6C}"/>
    <hyperlink ref="F15304" r:id="rId30602" display="https://www.bing.com/maps?cp=42.915770~-82.594507&amp;style=o&amp;lvl=18&amp;dir=0&amp;sp=point.42.915770_-82.594507_Blue Water Renewables Inc" xr:uid="{C13D5E49-C96D-49B0-86B1-93B0AD2880F1}"/>
    <hyperlink ref="E15305" r:id="rId30603" display="https://www.google.com/maps/@42.915770,-82.594507,450m/data=!3m1!1e3!4m5!3m4!1s0x0:0x0!8m2!3d42.915770!4d-82.594507" xr:uid="{3A7555E8-6577-424F-82E2-540E506AB36D}"/>
    <hyperlink ref="F15305" r:id="rId30604" display="https://www.bing.com/maps?cp=42.915770~-82.594507&amp;style=o&amp;lvl=18&amp;dir=0&amp;sp=point.42.915770_-82.594507_Blue Water Renewables Inc" xr:uid="{8016DBBA-4A25-4F54-B555-1F25EE5E559C}"/>
    <hyperlink ref="E15306" r:id="rId30605" display="https://www.google.com/maps/@33.341833,-112.904028,450m/data=!3m1!1e3!4m5!3m4!1s0x0:0x0!8m2!3d33.341833!4d-112.904028" xr:uid="{B4F7B3D1-1AD9-419E-99AF-4E764AB4DBA7}"/>
    <hyperlink ref="F15306" r:id="rId30606" display="https://www.bing.com/maps?cp=33.341833~-112.904028&amp;style=o&amp;lvl=18&amp;dir=0&amp;sp=point.33.341833_-112.904028_Mesquite Solar 1" xr:uid="{C6B128AF-8EEA-465C-B764-63D9AB856E6A}"/>
    <hyperlink ref="E15307" r:id="rId30607" display="https://www.google.com/maps/@33.341833,-112.904028,450m/data=!3m1!1e3!4m5!3m4!1s0x0:0x0!8m2!3d33.341833!4d-112.904028" xr:uid="{24439CC4-8578-45BC-8DC2-37937CBAFD4D}"/>
    <hyperlink ref="F15307" r:id="rId30608" display="https://www.bing.com/maps?cp=33.341833~-112.904028&amp;style=o&amp;lvl=18&amp;dir=0&amp;sp=point.33.341833_-112.904028_Mesquite Solar 1" xr:uid="{CED587C9-193A-404E-8662-355903DFD5C9}"/>
    <hyperlink ref="E15308" r:id="rId30609" display="https://www.google.com/maps/@33.341833,-112.904028,450m/data=!3m1!1e3!4m5!3m4!1s0x0:0x0!8m2!3d33.341833!4d-112.904028" xr:uid="{CD42F72A-7D78-443A-9D6B-CD41ABBAD6F5}"/>
    <hyperlink ref="F15308" r:id="rId30610" display="https://www.bing.com/maps?cp=33.341833~-112.904028&amp;style=o&amp;lvl=18&amp;dir=0&amp;sp=point.33.341833_-112.904028_Mesquite Solar 1" xr:uid="{FDEB509D-1BFB-4148-B296-EA8B7E8D89F1}"/>
    <hyperlink ref="E15309" r:id="rId30611" display="https://www.google.com/maps/@33.341833,-112.904028,450m/data=!3m1!1e3!4m5!3m4!1s0x0:0x0!8m2!3d33.341833!4d-112.904028" xr:uid="{FDDA132A-E8C9-43FA-9170-D0A447609B8C}"/>
    <hyperlink ref="F15309" r:id="rId30612" display="https://www.bing.com/maps?cp=33.341833~-112.904028&amp;style=o&amp;lvl=18&amp;dir=0&amp;sp=point.33.341833_-112.904028_Mesquite Solar 1" xr:uid="{EF48B50D-567B-494F-8D40-A3D4E6B8A368}"/>
    <hyperlink ref="E15310" r:id="rId30613" display="https://www.google.com/maps/@33.341833,-112.904028,450m/data=!3m1!1e3!4m5!3m4!1s0x0:0x0!8m2!3d33.341833!4d-112.904028" xr:uid="{A42215EA-AE35-4663-9410-F0CD39E54A16}"/>
    <hyperlink ref="F15310" r:id="rId30614" display="https://www.bing.com/maps?cp=33.341833~-112.904028&amp;style=o&amp;lvl=18&amp;dir=0&amp;sp=point.33.341833_-112.904028_Mesquite Solar 1" xr:uid="{AB449B02-678C-46EE-9C56-1EC224A61227}"/>
    <hyperlink ref="E15311" r:id="rId30615" display="https://www.google.com/maps/@33.341833,-112.904028,450m/data=!3m1!1e3!4m5!3m4!1s0x0:0x0!8m2!3d33.341833!4d-112.904028" xr:uid="{0FAA7F5E-FED7-4073-AD7A-5DBBC3068377}"/>
    <hyperlink ref="F15311" r:id="rId30616" display="https://www.bing.com/maps?cp=33.341833~-112.904028&amp;style=o&amp;lvl=18&amp;dir=0&amp;sp=point.33.341833_-112.904028_Mesquite Solar 1" xr:uid="{D0D69880-39FE-4BA2-94EE-AA265037AE75}"/>
    <hyperlink ref="E15312" r:id="rId30617" display="https://www.google.com/maps/@33.341833,-112.904028,450m/data=!3m1!1e3!4m5!3m4!1s0x0:0x0!8m2!3d33.341833!4d-112.904028" xr:uid="{E4E2A0DE-80BA-4CBD-BCBC-1793A7C57D24}"/>
    <hyperlink ref="F15312" r:id="rId30618" display="https://www.bing.com/maps?cp=33.341833~-112.904028&amp;style=o&amp;lvl=18&amp;dir=0&amp;sp=point.33.341833_-112.904028_Mesquite Solar 1" xr:uid="{E542D52A-0917-4095-8D76-8BA7A55B18E0}"/>
    <hyperlink ref="E15313" r:id="rId30619" display="https://www.google.com/maps/@33.341833,-112.904028,450m/data=!3m1!1e3!4m5!3m4!1s0x0:0x0!8m2!3d33.341833!4d-112.904028" xr:uid="{6E20CB89-722F-433A-9803-A86CDD918025}"/>
    <hyperlink ref="F15313" r:id="rId30620" display="https://www.bing.com/maps?cp=33.341833~-112.904028&amp;style=o&amp;lvl=18&amp;dir=0&amp;sp=point.33.341833_-112.904028_Mesquite Solar 1" xr:uid="{0CA53FFE-014F-4452-B1A5-23A00B5C7D0C}"/>
    <hyperlink ref="E15314" r:id="rId30621" display="https://www.google.com/maps/@33.341833,-112.904028,450m/data=!3m1!1e3!4m5!3m4!1s0x0:0x0!8m2!3d33.341833!4d-112.904028" xr:uid="{BA9279A9-08A6-4E03-8C64-7658B7F46853}"/>
    <hyperlink ref="F15314" r:id="rId30622" display="https://www.bing.com/maps?cp=33.341833~-112.904028&amp;style=o&amp;lvl=18&amp;dir=0&amp;sp=point.33.341833_-112.904028_Mesquite Solar 1" xr:uid="{3EC7E4C3-6693-49AD-A5AA-920B1415676E}"/>
    <hyperlink ref="E15315" r:id="rId30623" display="https://www.google.com/maps/@33.341833,-112.904028,450m/data=!3m1!1e3!4m5!3m4!1s0x0:0x0!8m2!3d33.341833!4d-112.904028" xr:uid="{D3FAFA2F-1517-49AE-BC5F-0E9FB961E8BE}"/>
    <hyperlink ref="F15315" r:id="rId30624" display="https://www.bing.com/maps?cp=33.341833~-112.904028&amp;style=o&amp;lvl=18&amp;dir=0&amp;sp=point.33.341833_-112.904028_Mesquite Solar 1" xr:uid="{73A37332-580D-4B40-A1CE-1F4B7AAB666F}"/>
    <hyperlink ref="E15316" r:id="rId30625" display="https://www.google.com/maps/@33.341833,-112.904028,450m/data=!3m1!1e3!4m5!3m4!1s0x0:0x0!8m2!3d33.341833!4d-112.904028" xr:uid="{1248F1F4-3A5A-4218-860B-037870BC44A4}"/>
    <hyperlink ref="F15316" r:id="rId30626" display="https://www.bing.com/maps?cp=33.341833~-112.904028&amp;style=o&amp;lvl=18&amp;dir=0&amp;sp=point.33.341833_-112.904028_Mesquite Solar 1" xr:uid="{F5143290-CBC2-4FB1-B921-4C60FA97F14B}"/>
    <hyperlink ref="E15317" r:id="rId30627" display="https://www.google.com/maps/@33.341833,-112.904028,450m/data=!3m1!1e3!4m5!3m4!1s0x0:0x0!8m2!3d33.341833!4d-112.904028" xr:uid="{932D14B1-E2E6-40E5-B536-2CC60D34C039}"/>
    <hyperlink ref="F15317" r:id="rId30628" display="https://www.bing.com/maps?cp=33.341833~-112.904028&amp;style=o&amp;lvl=18&amp;dir=0&amp;sp=point.33.341833_-112.904028_Mesquite Solar 1" xr:uid="{0433292C-DC27-42DB-996A-4E410937CDB2}"/>
    <hyperlink ref="E15318" r:id="rId30629" display="https://www.google.com/maps/@34.938261,-118.334492,450m/data=!3m1!1e3!4m5!3m4!1s0x0:0x0!8m2!3d34.938261!4d-118.334492" xr:uid="{ABAEC018-2E72-4631-B276-A47FE8B572BF}"/>
    <hyperlink ref="F15318" r:id="rId30630" display="https://www.bing.com/maps?cp=34.938261~-118.334492&amp;style=o&amp;lvl=18&amp;dir=0&amp;sp=point.34.938261_-118.334492_Catalina Solar LLC" xr:uid="{4FE4F787-F9B5-4AF5-9312-819F9F13411E}"/>
    <hyperlink ref="E15319" r:id="rId30631" display="https://www.google.com/maps/@42.556501,-73.377477,450m/data=!3m1!1e3!4m5!3m4!1s0x0:0x0!8m2!3d42.556501!4d-73.377477" xr:uid="{5421C37F-BFFF-4406-A52E-4F475A1396D6}"/>
    <hyperlink ref="F15319" r:id="rId30632" display="https://www.bing.com/maps?cp=42.556501~-73.377477&amp;style=o&amp;lvl=18&amp;dir=0&amp;sp=point.42.556501_-73.377477_Stephentown Spindle" xr:uid="{6AC7790D-7B9F-43F5-99FB-CD2BF980545E}"/>
    <hyperlink ref="E15320" r:id="rId30633" display="https://www.google.com/maps/@33.143847,-117.236908,450m/data=!3m1!1e3!4m5!3m4!1s0x0:0x0!8m2!3d33.143847!4d-117.236908" xr:uid="{4934CEF3-9521-4F4C-BB82-BBEAF69D2F05}"/>
    <hyperlink ref="F15320" r:id="rId30634" display="https://www.bing.com/maps?cp=33.143847~-117.236908&amp;style=o&amp;lvl=18&amp;dir=0&amp;sp=point.33.143847_-117.236908_Watkins Manufacturing Co." xr:uid="{FACAC392-EC30-4AA7-9CA4-5472C7E69733}"/>
    <hyperlink ref="E15321" r:id="rId30635" display="https://www.google.com/maps/@33.143847,-117.236908,450m/data=!3m1!1e3!4m5!3m4!1s0x0:0x0!8m2!3d33.143847!4d-117.236908" xr:uid="{F12EF254-FF43-43AB-8F0D-8C4499BC2FCB}"/>
    <hyperlink ref="F15321" r:id="rId30636" display="https://www.bing.com/maps?cp=33.143847~-117.236908&amp;style=o&amp;lvl=18&amp;dir=0&amp;sp=point.33.143847_-117.236908_Watkins Manufacturing Co." xr:uid="{E82CB1F1-E41D-4BD8-8A74-D71B37142609}"/>
    <hyperlink ref="E15322" r:id="rId30637" display="https://www.google.com/maps/@40.949536,-76.047390,450m/data=!3m1!1e3!4m5!3m4!1s0x0:0x0!8m2!3d40.949536!4d-76.047390" xr:uid="{4423F504-B448-4832-BCE4-875EFD0AA4AE}"/>
    <hyperlink ref="F15322" r:id="rId30638" display="https://www.bing.com/maps?cp=40.949536~-76.047390&amp;style=o&amp;lvl=18&amp;dir=0&amp;sp=point.40.949536_-76.047390_Hazle Spindle" xr:uid="{DFB3C716-B89A-487C-AEEE-5D4F72330880}"/>
    <hyperlink ref="E15323" r:id="rId30639" display="https://www.google.com/maps/@42.586667,-73.275000,450m/data=!3m1!1e3!4m5!3m4!1s0x0:0x0!8m2!3d42.586667!4d-73.275000" xr:uid="{3B1E1FFD-7A41-4B14-822E-BB24FB5FE513}"/>
    <hyperlink ref="F15323" r:id="rId30640" display="https://www.bing.com/maps?cp=42.586667~-73.275000&amp;style=o&amp;lvl=18&amp;dir=0&amp;sp=point.42.586667_-73.275000_Berkshire Wind Power Project" xr:uid="{32F2C512-4B24-45A1-B689-3BABDBACC020}"/>
    <hyperlink ref="E15324" r:id="rId30641" display="https://www.google.com/maps/@42.586667,-73.275000,450m/data=!3m1!1e3!4m5!3m4!1s0x0:0x0!8m2!3d42.586667!4d-73.275000" xr:uid="{41A3C6A8-06CD-492E-A6E3-9326A88E5C0A}"/>
    <hyperlink ref="F15324" r:id="rId30642" display="https://www.bing.com/maps?cp=42.586667~-73.275000&amp;style=o&amp;lvl=18&amp;dir=0&amp;sp=point.42.586667_-73.275000_Berkshire Wind Power Project" xr:uid="{6C0800EF-397F-4DFA-AB32-98ADD690BF9B}"/>
    <hyperlink ref="E15325" r:id="rId30643" display="https://www.google.com/maps/@42.586667,-73.275000,450m/data=!3m1!1e3!4m5!3m4!1s0x0:0x0!8m2!3d42.586667!4d-73.275000" xr:uid="{872E99B1-BC01-4957-87C2-71B87AE4ABD0}"/>
    <hyperlink ref="F15325" r:id="rId30644" display="https://www.bing.com/maps?cp=42.586667~-73.275000&amp;style=o&amp;lvl=18&amp;dir=0&amp;sp=point.42.586667_-73.275000_Berkshire Wind Power Project" xr:uid="{DDBFD69D-9305-4FC3-85E4-D75CC0E999BF}"/>
    <hyperlink ref="E15326" r:id="rId30645" display="https://www.google.com/maps/@33.909722,-116.562500,450m/data=!3m1!1e3!4m5!3m4!1s0x0:0x0!8m2!3d33.909722!4d-116.562500" xr:uid="{D3208445-6B51-4D6F-B405-F8DB7DE37DF8}"/>
    <hyperlink ref="F15326" r:id="rId30646" display="https://www.bing.com/maps?cp=33.909722~-116.562500&amp;style=o&amp;lvl=18&amp;dir=0&amp;sp=point.33.909722_-116.562500_North Palm Springs 4A" xr:uid="{36A1BE5A-EE18-4900-A87A-1A6FB178184E}"/>
    <hyperlink ref="E15327" r:id="rId30647" display="https://www.google.com/maps/@39.825278,-75.219722,450m/data=!3m1!1e3!4m5!3m4!1s0x0:0x0!8m2!3d39.825278!4d-75.219722" xr:uid="{874D98B3-B074-4617-B550-632AABDC3D20}"/>
    <hyperlink ref="F15327" r:id="rId30648" display="https://www.bing.com/maps?cp=39.825278~-75.219722&amp;style=o&amp;lvl=18&amp;dir=0&amp;sp=point.39.825278_-75.219722_Johnson Matthey, Inc. Solar" xr:uid="{958D14FC-72A2-4179-BB64-5E71BBCC255E}"/>
    <hyperlink ref="E15328" r:id="rId30649" display="https://www.google.com/maps/@40.750833,-74.110000,450m/data=!3m1!1e3!4m5!3m4!1s0x0:0x0!8m2!3d40.750833!4d-74.110000" xr:uid="{2444748F-78C4-46F3-B6F3-16769893B8DB}"/>
    <hyperlink ref="F15328" r:id="rId30650" display="https://www.bing.com/maps?cp=40.750833~-74.110000&amp;style=o&amp;lvl=18&amp;dir=0&amp;sp=point.40.750833_-74.110000_NJMC Landfill" xr:uid="{BD57FFBA-AC58-4DB1-BE2A-03BDEE4E28F7}"/>
    <hyperlink ref="E15329" r:id="rId30651" display="https://www.google.com/maps/@38.137488,-121.855342,450m/data=!3m1!1e3!4m5!3m4!1s0x0:0x0!8m2!3d38.137488!4d-121.855342" xr:uid="{D2AC4DD0-B4ED-4797-B6EC-E1EFACEF5D73}"/>
    <hyperlink ref="F15329" r:id="rId30652" display="https://www.bing.com/maps?cp=38.137488~-121.855342&amp;style=o&amp;lvl=18&amp;dir=0&amp;sp=point.38.137488_-121.855342_Shiloh IV Wind Project LLC" xr:uid="{5196DB09-8451-4C87-A627-51970647DCDA}"/>
    <hyperlink ref="E15330" r:id="rId30653" display="https://www.google.com/maps/@40.500300,-74.353600,450m/data=!3m1!1e3!4m5!3m4!1s0x0:0x0!8m2!3d40.500300!4d-74.353600" xr:uid="{DFA3A8FD-9D78-4B59-A7E8-BF47E33AE50A}"/>
    <hyperlink ref="F15330" r:id="rId30654" display="https://www.bing.com/maps?cp=40.500300~-74.353600&amp;style=o&amp;lvl=18&amp;dir=0&amp;sp=point.40.500300_-74.353600_Summit Associates" xr:uid="{840EA917-637D-4B45-9585-194A2436C482}"/>
    <hyperlink ref="E15331" r:id="rId30655" display="https://www.google.com/maps/@40.362200,-74.479700,450m/data=!3m1!1e3!4m5!3m4!1s0x0:0x0!8m2!3d40.362200!4d-74.479700" xr:uid="{16BB62F5-D4CA-42EE-9133-26F550CEB648}"/>
    <hyperlink ref="F15331" r:id="rId30656" display="https://www.bing.com/maps?cp=40.362200~-74.479700&amp;style=o&amp;lvl=18&amp;dir=0&amp;sp=point.40.362200_-74.479700_BlackRock-Matrix" xr:uid="{CD7B6926-6BF2-4C51-84A4-B5AF495C21E1}"/>
    <hyperlink ref="E15332" r:id="rId30657" display="https://www.google.com/maps/@40.031388,-74.824722,450m/data=!3m1!1e3!4m5!3m4!1s0x0:0x0!8m2!3d40.031388!4d-74.824722" xr:uid="{69189511-C79B-4EC5-B8E4-A25ED277C282}"/>
    <hyperlink ref="F15332" r:id="rId30658" display="https://www.bing.com/maps?cp=40.031388~-74.824722&amp;style=o&amp;lvl=18&amp;dir=0&amp;sp=point.40.031388_-74.824722_Mill Creek Solar" xr:uid="{9A6AE23F-B63C-4C30-B1DF-F77B7E417889}"/>
    <hyperlink ref="E15333" r:id="rId30659" display="https://www.google.com/maps/@45.589700,-95.877033,450m/data=!3m1!1e3!4m5!3m4!1s0x0:0x0!8m2!3d45.589700!4d-95.877033" xr:uid="{E8264120-2EBB-4FEF-96B2-1E561A4FC7FE}"/>
    <hyperlink ref="F15333" r:id="rId30660" display="https://www.bing.com/maps?cp=45.589700~-95.877033&amp;style=o&amp;lvl=18&amp;dir=0&amp;sp=point.45.589700_-95.877033_UMM Wind Turbine" xr:uid="{86438B83-067F-41F3-8141-A84B77B89FBB}"/>
    <hyperlink ref="E15334" r:id="rId30661" display="https://www.google.com/maps/@40.825556,-74.714722,450m/data=!3m1!1e3!4m5!3m4!1s0x0:0x0!8m2!3d40.825556!4d-74.714722" xr:uid="{4585E8A6-4F94-4353-B7FC-F8815149DEEE}"/>
    <hyperlink ref="F15334" r:id="rId30662" display="https://www.bing.com/maps?cp=40.825556~-74.714722&amp;style=o&amp;lvl=18&amp;dir=0&amp;sp=point.40.825556_-74.714722_Benjamin Moore &amp; Co. Solar" xr:uid="{5BDCFD9C-452B-4C0F-AF01-42BF80A58B85}"/>
    <hyperlink ref="E15335" r:id="rId30663" display="https://www.google.com/maps/@39.876111,-75.008611,450m/data=!3m1!1e3!4m5!3m4!1s0x0:0x0!8m2!3d39.876111!4d-75.008611" xr:uid="{4635933F-A62F-4E46-8D6B-514520A0BB3C}"/>
    <hyperlink ref="F15335" r:id="rId30664" display="https://www.bing.com/maps?cp=39.876111~-75.008611&amp;style=o&amp;lvl=18&amp;dir=0&amp;sp=point.39.876111_-75.008611_Cherry Hill" xr:uid="{C2E7D8CC-EBFE-4C18-AB01-D71217B46E58}"/>
    <hyperlink ref="E15336" r:id="rId30665" display="https://www.google.com/maps/@32.127430,-103.137825,450m/data=!3m1!1e3!4m5!3m4!1s0x0:0x0!8m2!3d32.127430!4d-103.137825" xr:uid="{D47725C6-4F9A-4311-A375-F7451AC29D7E}"/>
    <hyperlink ref="F15336" r:id="rId30666" display="https://www.bing.com/maps?cp=32.127430~-103.137825&amp;style=o&amp;lvl=18&amp;dir=0&amp;sp=point.32.127430_-103.137825_SPS1 Dollarhide" xr:uid="{99BCAB62-218C-4C67-9F7B-4A86430E9C1F}"/>
    <hyperlink ref="E15337" r:id="rId30667" display="https://www.google.com/maps/@32.183611,-103.183056,450m/data=!3m1!1e3!4m5!3m4!1s0x0:0x0!8m2!3d32.183611!4d-103.183056" xr:uid="{31A2A599-F6A6-4A56-B304-F46A3F8CA7F6}"/>
    <hyperlink ref="F15337" r:id="rId30668" display="https://www.bing.com/maps?cp=32.183611~-103.183056&amp;style=o&amp;lvl=18&amp;dir=0&amp;sp=point.32.183611_-103.183056_SPS2 Jal" xr:uid="{6CC4E3C1-DA3C-4B0A-A3CA-BEF4AEC303A3}"/>
    <hyperlink ref="E15338" r:id="rId30669" display="https://www.google.com/maps/@32.469722,-103.323333,450m/data=!3m1!1e3!4m5!3m4!1s0x0:0x0!8m2!3d32.469722!4d-103.323333" xr:uid="{95F6F80A-8766-41E6-A70D-71BBCE71880A}"/>
    <hyperlink ref="F15338" r:id="rId30670" display="https://www.bing.com/maps?cp=32.469722~-103.323333&amp;style=o&amp;lvl=18&amp;dir=0&amp;sp=point.32.469722_-103.323333_SPS3 Lea" xr:uid="{92B692D0-4112-482A-A45B-36905FCBA588}"/>
    <hyperlink ref="E15339" r:id="rId30671" display="https://www.google.com/maps/@32.681944,-103.303611,450m/data=!3m1!1e3!4m5!3m4!1s0x0:0x0!8m2!3d32.681944!4d-103.303611" xr:uid="{3D05425B-249E-4FEA-AFA6-68903AE3AEE5}"/>
    <hyperlink ref="F15339" r:id="rId30672" display="https://www.bing.com/maps?cp=32.681944~-103.303611&amp;style=o&amp;lvl=18&amp;dir=0&amp;sp=point.32.681944_-103.303611_SPS4 Monument" xr:uid="{387EE33A-0D23-4417-AFD0-8CE32F6A37CB}"/>
    <hyperlink ref="E15340" r:id="rId30673" display="https://www.google.com/maps/@32.345556,-104.234722,450m/data=!3m1!1e3!4m5!3m4!1s0x0:0x0!8m2!3d32.345556!4d-104.234722" xr:uid="{EA215EB1-BBB9-429E-9B12-E85FCE6C5338}"/>
    <hyperlink ref="F15340" r:id="rId30674" display="https://www.bing.com/maps?cp=32.345556~-104.234722&amp;style=o&amp;lvl=18&amp;dir=0&amp;sp=point.32.345556_-104.234722_SPS5 Hopi" xr:uid="{5D35245D-D362-4F30-ACD8-3D705CC3742E}"/>
    <hyperlink ref="E15341" r:id="rId30675" display="https://www.google.com/maps/@39.490271,-75.037391,450m/data=!3m1!1e3!4m5!3m4!1s0x0:0x0!8m2!3d39.490271!4d-75.037391" xr:uid="{A83C8040-11C1-4D78-BFFC-BBDD5ACE1CDE}"/>
    <hyperlink ref="F15341" r:id="rId30676" display="https://www.bing.com/maps?cp=39.490271~-75.037391&amp;style=o&amp;lvl=18&amp;dir=0&amp;sp=point.39.490271_-75.037391_Vineland Headquarters" xr:uid="{489E12EB-C95D-4423-A781-136CB39CDD08}"/>
    <hyperlink ref="E15342" r:id="rId30677" display="https://www.google.com/maps/@33.924167,-116.593333,450m/data=!3m1!1e3!4m5!3m4!1s0x0:0x0!8m2!3d33.924167!4d-116.593333" xr:uid="{74907DA3-9D60-4C71-95DE-FA0B8A0152DF}"/>
    <hyperlink ref="F15342" r:id="rId30678" display="https://www.bing.com/maps?cp=33.924167~-116.593333&amp;style=o&amp;lvl=18&amp;dir=0&amp;sp=point.33.924167_-116.593333_North Palm Springs 1A" xr:uid="{8A16C669-D847-4EC5-A4BC-9E4FC72F590F}"/>
    <hyperlink ref="E15343" r:id="rId30679" display="https://www.google.com/maps/@41.532300,-77.029600,450m/data=!3m1!1e3!4m5!3m4!1s0x0:0x0!8m2!3d41.532300!4d-77.029600" xr:uid="{9D0AFA09-6709-4887-BE64-98E4C34B85CB}"/>
    <hyperlink ref="F15343" r:id="rId30680" display="https://www.bing.com/maps?cp=41.532300~-77.029600&amp;style=o&amp;lvl=18&amp;dir=0&amp;sp=point.41.532300_-77.029600_Laurel Hill Wind" xr:uid="{6BC62439-2CC2-423A-9B8F-2FB73EFCF238}"/>
    <hyperlink ref="E15344" r:id="rId30681" display="https://www.google.com/maps/@39.462376,-75.070039,450m/data=!3m1!1e3!4m5!3m4!1s0x0:0x0!8m2!3d39.462376!4d-75.070039" xr:uid="{49B89CE0-A9AB-47D1-B3AE-AAC547344D11}"/>
    <hyperlink ref="F15344" r:id="rId30682" display="https://www.bing.com/maps?cp=39.462376~-75.070039&amp;style=o&amp;lvl=18&amp;dir=0&amp;sp=point.39.462376_-75.070039_The City of Vineland at West Vineland" xr:uid="{8E8F43FA-9AFB-4FF0-936C-82966718234C}"/>
    <hyperlink ref="E15345" r:id="rId30683" display="https://www.google.com/maps/@39.505034,-74.997703,450m/data=!3m1!1e3!4m5!3m4!1s0x0:0x0!8m2!3d39.505034!4d-74.997703" xr:uid="{9B9E71BF-3E11-402A-95BB-A30D31295C57}"/>
    <hyperlink ref="F15345" r:id="rId30684" display="https://www.bing.com/maps?cp=39.505034~-74.997703&amp;style=o&amp;lvl=18&amp;dir=0&amp;sp=point.39.505034_-74.997703_The City of Vineland at North Vineland" xr:uid="{C2C1622D-5183-4C75-87BD-84BD6E89B9E8}"/>
    <hyperlink ref="E15346" r:id="rId30685" display="https://www.google.com/maps/@38.907778,-76.864444,450m/data=!3m1!1e3!4m5!3m4!1s0x0:0x0!8m2!3d38.907778!4d-76.864444" xr:uid="{EB655F70-6CB4-44B8-99F0-70657D58FE9A}"/>
    <hyperlink ref="F15346" r:id="rId30686" display="https://www.bing.com/maps?cp=38.907778~-76.864444&amp;style=o&amp;lvl=18&amp;dir=0&amp;sp=point.38.907778_-76.864444_FedEx Field Solar Facility" xr:uid="{4796377D-1D2B-4D16-95F2-8C74AD829C82}"/>
    <hyperlink ref="E15347" r:id="rId30687" display="https://www.google.com/maps/@46.411944,-110.337777,450m/data=!3m1!1e3!4m5!3m4!1s0x0:0x0!8m2!3d46.411944!4d-110.337777" xr:uid="{AE4F6541-BFB8-4A9D-A4DA-2A6654E5B502}"/>
    <hyperlink ref="F15347" r:id="rId30688" display="https://www.bing.com/maps?cp=46.411944~-110.337777&amp;style=o&amp;lvl=18&amp;dir=0&amp;sp=point.46.411944_-110.337777_Gordon Butte Wind LLC" xr:uid="{E15CC94B-C003-4499-8110-CD0FEFE1F495}"/>
    <hyperlink ref="E15348" r:id="rId30689" display="https://www.google.com/maps/@46.411944,-110.337777,450m/data=!3m1!1e3!4m5!3m4!1s0x0:0x0!8m2!3d46.411944!4d-110.337777" xr:uid="{D5B39D8A-5B7D-4D00-865F-D6D8A275F375}"/>
    <hyperlink ref="F15348" r:id="rId30690" display="https://www.bing.com/maps?cp=46.411944~-110.337777&amp;style=o&amp;lvl=18&amp;dir=0&amp;sp=point.46.411944_-110.337777_Gordon Butte Wind LLC" xr:uid="{5E5FB9AF-5489-4DA5-A38B-3DE2F3315DF4}"/>
    <hyperlink ref="E15349" r:id="rId30691" display="https://www.google.com/maps/@46.411944,-110.337777,450m/data=!3m1!1e3!4m5!3m4!1s0x0:0x0!8m2!3d46.411944!4d-110.337777" xr:uid="{9D89597F-AF82-4173-AE16-A67DC8FDA510}"/>
    <hyperlink ref="F15349" r:id="rId30692" display="https://www.bing.com/maps?cp=46.411944~-110.337777&amp;style=o&amp;lvl=18&amp;dir=0&amp;sp=point.46.411944_-110.337777_Gordon Butte Wind LLC" xr:uid="{AB0F5565-7EE0-4E78-8453-6214035147DC}"/>
    <hyperlink ref="E15350" r:id="rId30693" display="https://www.google.com/maps/@46.411944,-110.337777,450m/data=!3m1!1e3!4m5!3m4!1s0x0:0x0!8m2!3d46.411944!4d-110.337777" xr:uid="{548C6794-99A4-4394-8EEE-1336328494BF}"/>
    <hyperlink ref="F15350" r:id="rId30694" display="https://www.bing.com/maps?cp=46.411944~-110.337777&amp;style=o&amp;lvl=18&amp;dir=0&amp;sp=point.46.411944_-110.337777_Gordon Butte Wind LLC" xr:uid="{AF815A68-A3CA-4600-A415-B825E2FF7141}"/>
    <hyperlink ref="E15351" r:id="rId30695" display="https://www.google.com/maps/@42.982222,-115.393333,450m/data=!3m1!1e3!4m5!3m4!1s0x0:0x0!8m2!3d42.982222!4d-115.393333" xr:uid="{E0BC1CDB-480B-4FEF-A620-D426564EC2D0}"/>
    <hyperlink ref="F15351" r:id="rId30696" display="https://www.bing.com/maps?cp=42.982222~-115.393333&amp;style=o&amp;lvl=18&amp;dir=0&amp;sp=point.42.982222_-115.393333_Sawtooth Wind Project" xr:uid="{4145DDAE-AFE1-4311-BA93-F4E0A7658AF2}"/>
    <hyperlink ref="E15352" r:id="rId30697" display="https://www.google.com/maps/@39.487500,-74.980833,450m/data=!3m1!1e3!4m5!3m4!1s0x0:0x0!8m2!3d39.487500!4d-74.980833" xr:uid="{56D8D1E6-F58D-49E8-BF40-48B262371821}"/>
    <hyperlink ref="F15352" r:id="rId30698" display="https://www.bing.com/maps?cp=39.487500~-74.980833&amp;style=o&amp;lvl=18&amp;dir=0&amp;sp=point.39.487500_-74.980833_Maple Solar" xr:uid="{02E97BAD-47FC-4C1F-AB4C-38B5C1E6CE9A}"/>
    <hyperlink ref="E15353" r:id="rId30699" display="https://www.google.com/maps/@39.487500,-74.980833,450m/data=!3m1!1e3!4m5!3m4!1s0x0:0x0!8m2!3d39.487500!4d-74.980833" xr:uid="{F6AAA470-3863-4C56-8D67-4394929F7929}"/>
    <hyperlink ref="F15353" r:id="rId30700" display="https://www.bing.com/maps?cp=39.487500~-74.980833&amp;style=o&amp;lvl=18&amp;dir=0&amp;sp=point.39.487500_-74.980833_Maple Solar" xr:uid="{4FA36CA8-C1C6-4A4B-B924-DC0AA8801246}"/>
    <hyperlink ref="E15354" r:id="rId30701" display="https://www.google.com/maps/@26.330720,-97.585700,450m/data=!3m1!1e3!4m5!3m4!1s0x0:0x0!8m2!3d26.330720!4d-97.585700" xr:uid="{A3CACD74-5B16-4833-84E9-C0509DD7896A}"/>
    <hyperlink ref="F15354" r:id="rId30702" display="https://www.bing.com/maps?cp=26.330720~-97.585700&amp;style=o&amp;lvl=18&amp;dir=0&amp;sp=point.26.330720_-97.585700_Los Vientos Wind 1A" xr:uid="{F2875ADA-D9F9-40A9-94B1-05BF8AAF71CA}"/>
    <hyperlink ref="E15355" r:id="rId30703" display="https://www.google.com/maps/@26.348920,-97.666800,450m/data=!3m1!1e3!4m5!3m4!1s0x0:0x0!8m2!3d26.348920!4d-97.666800" xr:uid="{4CE09795-029E-44CD-98CC-6E80EC85B69B}"/>
    <hyperlink ref="F15355" r:id="rId30704" display="https://www.bing.com/maps?cp=26.348920~-97.666800&amp;style=o&amp;lvl=18&amp;dir=0&amp;sp=point.26.348920_-97.666800_Los Vientos Wind 1B" xr:uid="{E04BF10C-A270-4C83-A4C0-63DB7865C22F}"/>
    <hyperlink ref="E15356" r:id="rId30705" display="https://www.google.com/maps/@38.338868,-121.431342,450m/data=!3m1!1e3!4m5!3m4!1s0x0:0x0!8m2!3d38.338868!4d-121.431342" xr:uid="{C558CD1C-3DE6-4B9B-A55E-5F5ADA11A382}"/>
    <hyperlink ref="F15356" r:id="rId30706" display="https://www.bing.com/maps?cp=38.338868~-121.431342&amp;style=o&amp;lvl=18&amp;dir=0&amp;sp=point.38.338868_-121.431342_SMUD at Lawrence" xr:uid="{6CB5EC9E-585D-4DEE-A3EC-1D45A9C6F178}"/>
    <hyperlink ref="E15357" r:id="rId30707" display="https://www.google.com/maps/@39.140833,-78.097500,450m/data=!3m1!1e3!4m5!3m4!1s0x0:0x0!8m2!3d39.140833!4d-78.097500" xr:uid="{5291EEF9-CA48-4816-8AE9-C7EB3A443F33}"/>
    <hyperlink ref="F15357" r:id="rId30708" display="https://www.bing.com/maps?cp=39.140833~-78.097500&amp;style=o&amp;lvl=18&amp;dir=0&amp;sp=point.39.140833_-78.097500_Frederick County LFGTE Facility" xr:uid="{EBD553E2-5609-492A-A979-B2DBBD07BA5E}"/>
    <hyperlink ref="E15358" r:id="rId30709" display="https://www.google.com/maps/@39.140833,-78.097500,450m/data=!3m1!1e3!4m5!3m4!1s0x0:0x0!8m2!3d39.140833!4d-78.097500" xr:uid="{596382E7-A3DB-44B8-9C4B-5FA6973634BE}"/>
    <hyperlink ref="F15358" r:id="rId30710" display="https://www.bing.com/maps?cp=39.140833~-78.097500&amp;style=o&amp;lvl=18&amp;dir=0&amp;sp=point.39.140833_-78.097500_Frederick County LFGTE Facility" xr:uid="{D62AAA71-9F63-42FD-8C37-68846F163503}"/>
    <hyperlink ref="E15359" r:id="rId30711" display="https://www.google.com/maps/@41.864583,-97.961194,450m/data=!3m1!1e3!4m5!3m4!1s0x0:0x0!8m2!3d41.864583!4d-97.961194" xr:uid="{F5EFEBB7-35DB-4032-BE8B-BFBCE60E9318}"/>
    <hyperlink ref="F15359" r:id="rId30712" display="https://www.bing.com/maps?cp=41.864583~-97.961194&amp;style=o&amp;lvl=18&amp;dir=0&amp;sp=point.41.864583_-97.961194_TPW Petersburg" xr:uid="{2376943D-78AE-4883-8761-D63BDC070C71}"/>
    <hyperlink ref="E15360" r:id="rId30713" display="https://www.google.com/maps/@46.793581,-124.065412,450m/data=!3m1!1e3!4m5!3m4!1s0x0:0x0!8m2!3d46.793581!4d-124.065412" xr:uid="{C7979DA1-3E43-4CD9-BC22-3AE811E721FC}"/>
    <hyperlink ref="F15360" r:id="rId30714" display="https://www.bing.com/maps?cp=46.793581~-124.065412&amp;style=o&amp;lvl=18&amp;dir=0&amp;sp=point.46.793581_-124.065412_Coastal Energy Project" xr:uid="{8D851749-A4B3-4824-BAEE-4352589D4F50}"/>
    <hyperlink ref="E15361" r:id="rId30715" display="https://www.google.com/maps/@34.891389,-118.432500,450m/data=!3m1!1e3!4m5!3m4!1s0x0:0x0!8m2!3d34.891389!4d-118.432500" xr:uid="{720A46B3-B053-4258-ABDE-1D9BB6E8629D}"/>
    <hyperlink ref="F15361" r:id="rId30716" display="https://www.bing.com/maps?cp=34.891389~-118.432500&amp;style=o&amp;lvl=18&amp;dir=0&amp;sp=point.34.891389_-118.432500_Pacific Wind LLC" xr:uid="{1C253D85-8972-4518-95EE-139D8602C531}"/>
    <hyperlink ref="E15362" r:id="rId30717" display="https://www.google.com/maps/@39.675000,-77.345000,450m/data=!3m1!1e3!4m5!3m4!1s0x0:0x0!8m2!3d39.675000!4d-77.345000" xr:uid="{255FBFB9-60CB-4B8D-9093-95E4CE5C17E7}"/>
    <hyperlink ref="F15362" r:id="rId30718" display="https://www.bing.com/maps?cp=39.675000~-77.345000&amp;style=o&amp;lvl=18&amp;dir=0&amp;sp=point.39.675000_-77.345000_Mount Saint Mary's" xr:uid="{5115C913-ACA7-4663-BBD8-B0D8E5274F4C}"/>
    <hyperlink ref="E15363" r:id="rId30719" display="https://www.google.com/maps/@42.703333,-112.757778,450m/data=!3m1!1e3!4m5!3m4!1s0x0:0x0!8m2!3d42.703333!4d-112.757778" xr:uid="{DAF53906-3E7D-4689-A94C-84C323BAAFA5}"/>
    <hyperlink ref="F15363" r:id="rId30720" display="https://www.bing.com/maps?cp=42.703333~-112.757778&amp;style=o&amp;lvl=18&amp;dir=0&amp;sp=point.42.703333_-112.757778_Power County Wind Park South" xr:uid="{35C4DFB3-170D-4C6E-8F35-EA3B9E345C93}"/>
    <hyperlink ref="E15364" r:id="rId30721" display="https://www.google.com/maps/@42.738889,-112.748611,450m/data=!3m1!1e3!4m5!3m4!1s0x0:0x0!8m2!3d42.738889!4d-112.748611" xr:uid="{9302A480-E593-4A1B-B804-BB75B4FF000B}"/>
    <hyperlink ref="F15364" r:id="rId30722" display="https://www.bing.com/maps?cp=42.738889~-112.748611&amp;style=o&amp;lvl=18&amp;dir=0&amp;sp=point.42.738889_-112.748611_Power County Wind Park North" xr:uid="{A91E7AE0-158E-4AB6-863E-7DBBE3D949B0}"/>
    <hyperlink ref="E15365" r:id="rId30723" display="https://www.google.com/maps/@37.873889,-100.280277,450m/data=!3m1!1e3!4m5!3m4!1s0x0:0x0!8m2!3d37.873889!4d-100.280277" xr:uid="{6A41E482-5BEC-4694-A552-6FBB6B97C06B}"/>
    <hyperlink ref="F15365" r:id="rId30724" display="https://www.bing.com/maps?cp=37.873889~-100.280277&amp;style=o&amp;lvl=18&amp;dir=0&amp;sp=point.37.873889_-100.280277_Cimarron Wind Energy LLC" xr:uid="{A7385E18-352D-40E7-AEDE-72A68952F054}"/>
    <hyperlink ref="E15366" r:id="rId30725" display="https://www.google.com/maps/@47.791600,-121.800000,450m/data=!3m1!1e3!4m5!3m4!1s0x0:0x0!8m2!3d47.791600!4d-121.800000" xr:uid="{121E33D2-CCC2-4512-B79C-C0B812966BC2}"/>
    <hyperlink ref="F15366" r:id="rId30726" display="https://www.bing.com/maps?cp=47.791600~-121.800000&amp;style=o&amp;lvl=18&amp;dir=0&amp;sp=point.47.791600_-121.800000_Youngs Creek Hydroelectric Project" xr:uid="{702B9200-ECDC-43E8-A334-E80A1EF82B9A}"/>
    <hyperlink ref="E15367" r:id="rId30727" display="https://www.google.com/maps/@35.687710,-117.681370,450m/data=!3m1!1e3!4m5!3m4!1s0x0:0x0!8m2!3d35.687710!4d-117.681370" xr:uid="{A7A3DA3F-0658-4086-B705-F1D3C903E4F5}"/>
    <hyperlink ref="F15367" r:id="rId30728" display="https://www.bing.com/maps?cp=35.687710~-117.681370&amp;style=o&amp;lvl=18&amp;dir=0&amp;sp=point.35.687710_-117.681370_Naval Air Weapons Station China Lake" xr:uid="{69FF065A-DFE1-4FF9-ADF3-0AF265C00711}"/>
    <hyperlink ref="E15368" r:id="rId30729" display="https://www.google.com/maps/@32.687778,-114.496110,450m/data=!3m1!1e3!4m5!3m4!1s0x0:0x0!8m2!3d32.687778!4d-114.496110" xr:uid="{56E3A0A0-AFF6-4BE2-95AC-83C1BF8AB562}"/>
    <hyperlink ref="F15368" r:id="rId30730" display="https://www.bing.com/maps?cp=32.687778~-114.496110&amp;style=o&amp;lvl=18&amp;dir=0&amp;sp=point.32.687778_-114.496110_Arizona Western College PV" xr:uid="{4853918F-B380-4E2A-9637-60F44DD80B12}"/>
    <hyperlink ref="E15369" r:id="rId30731" display="https://www.google.com/maps/@32.687778,-114.496110,450m/data=!3m1!1e3!4m5!3m4!1s0x0:0x0!8m2!3d32.687778!4d-114.496110" xr:uid="{0D58DA51-456A-4182-88BE-7CEDA05F52E6}"/>
    <hyperlink ref="F15369" r:id="rId30732" display="https://www.bing.com/maps?cp=32.687778~-114.496110&amp;style=o&amp;lvl=18&amp;dir=0&amp;sp=point.32.687778_-114.496110_Arizona Western College PV" xr:uid="{3BD29030-EDBC-4A3C-84EB-87DBF0E03135}"/>
    <hyperlink ref="E15370" r:id="rId30733" display="https://www.google.com/maps/@32.687778,-114.496110,450m/data=!3m1!1e3!4m5!3m4!1s0x0:0x0!8m2!3d32.687778!4d-114.496110" xr:uid="{71182628-5647-46FF-9D01-DC87EFB38426}"/>
    <hyperlink ref="F15370" r:id="rId30734" display="https://www.bing.com/maps?cp=32.687778~-114.496110&amp;style=o&amp;lvl=18&amp;dir=0&amp;sp=point.32.687778_-114.496110_Arizona Western College PV" xr:uid="{F432C28E-16AF-4EA2-9D90-F7E82680A9C9}"/>
    <hyperlink ref="E15371" r:id="rId30735" display="https://www.google.com/maps/@32.687778,-114.496110,450m/data=!3m1!1e3!4m5!3m4!1s0x0:0x0!8m2!3d32.687778!4d-114.496110" xr:uid="{B59B2E67-96E6-4381-9A64-A79D987AE729}"/>
    <hyperlink ref="F15371" r:id="rId30736" display="https://www.bing.com/maps?cp=32.687778~-114.496110&amp;style=o&amp;lvl=18&amp;dir=0&amp;sp=point.32.687778_-114.496110_Arizona Western College PV" xr:uid="{1FCF0DFB-2C95-41C4-9FEB-6625AC7322A2}"/>
    <hyperlink ref="E15372" r:id="rId30737" display="https://www.google.com/maps/@32.687778,-114.496110,450m/data=!3m1!1e3!4m5!3m4!1s0x0:0x0!8m2!3d32.687778!4d-114.496110" xr:uid="{0B6337BF-AAF4-4E52-AA56-2BA2D3053437}"/>
    <hyperlink ref="F15372" r:id="rId30738" display="https://www.bing.com/maps?cp=32.687778~-114.496110&amp;style=o&amp;lvl=18&amp;dir=0&amp;sp=point.32.687778_-114.496110_Arizona Western College PV" xr:uid="{D2075FC2-272E-4252-AC65-1560E76320E0}"/>
    <hyperlink ref="E15373" r:id="rId30739" display="https://www.google.com/maps/@42.674722,-112.901944,450m/data=!3m1!1e3!4m5!3m4!1s0x0:0x0!8m2!3d42.674722!4d-112.901944" xr:uid="{75560AF1-E3D5-463A-B2BB-30EB8D1AF56D}"/>
    <hyperlink ref="F15373" r:id="rId30740" display="https://www.bing.com/maps?cp=42.674722~-112.901944&amp;style=o&amp;lvl=18&amp;dir=0&amp;sp=point.42.674722_-112.901944_Rockland Wind Farm" xr:uid="{9473A53B-BBDE-4EF9-B5A5-72E21A74B467}"/>
    <hyperlink ref="E15374" r:id="rId30741" display="https://www.google.com/maps/@39.973333,-90.699166,450m/data=!3m1!1e3!4m5!3m4!1s0x0:0x0!8m2!3d39.973333!4d-90.699166" xr:uid="{8BFE9151-C1C6-48A2-B9FF-A69A1E7C1843}"/>
    <hyperlink ref="F15374" r:id="rId30742" display="https://www.bing.com/maps?cp=39.973333~-90.699166&amp;style=o&amp;lvl=18&amp;dir=0&amp;sp=point.39.973333_-90.699166_Brown County Wind Turbine" xr:uid="{5EC69698-CA8C-4E9D-A7C7-FDA9D7393A30}"/>
    <hyperlink ref="E15375" r:id="rId30743" display="https://www.google.com/maps/@39.866667,-75.667777,450m/data=!3m1!1e3!4m5!3m4!1s0x0:0x0!8m2!3d39.866667!4d-75.667777" xr:uid="{A36E7335-8A86-450E-91BA-7ABBE8735D2C}"/>
    <hyperlink ref="F15375" r:id="rId30744" display="https://www.bing.com/maps?cp=39.866667~-75.667777&amp;style=o&amp;lvl=18&amp;dir=0&amp;sp=point.39.866667_-75.667777_Longwood Gardens" xr:uid="{269AF7B8-12C0-4188-B30D-D4C7ABA84977}"/>
    <hyperlink ref="E15376" r:id="rId30745" display="https://www.google.com/maps/@41.420556,-76.049167,450m/data=!3m1!1e3!4m5!3m4!1s0x0:0x0!8m2!3d41.420556!4d-76.049167" xr:uid="{8F464F6B-0349-41A9-9213-401C4F7E447C}"/>
    <hyperlink ref="F15376" r:id="rId30746" display="https://www.bing.com/maps?cp=41.420556~-76.049167&amp;style=o&amp;lvl=18&amp;dir=0&amp;sp=point.41.420556_-76.049167_Mehoopany Wind Energy LLC" xr:uid="{A51DD5E2-1749-4997-BC1A-45C87AC82AF1}"/>
    <hyperlink ref="E15377" r:id="rId30747" display="https://www.google.com/maps/@39.674000,-121.730000,450m/data=!3m1!1e3!4m5!3m4!1s0x0:0x0!8m2!3d39.674000!4d-121.730000" xr:uid="{CAD4BCA5-CA18-4BF2-9838-CDFC3706D971}"/>
    <hyperlink ref="F15377" r:id="rId30748" display="https://www.bing.com/maps?cp=39.674000~-121.730000&amp;style=o&amp;lvl=18&amp;dir=0&amp;sp=point.39.674000_-121.730000_Ameresco Butte County" xr:uid="{9B247FEE-A65F-4109-B0B6-D4297BB0D4FF}"/>
    <hyperlink ref="E15378" r:id="rId30749" display="https://www.google.com/maps/@38.757689,-75.602031,450m/data=!3m1!1e3!4m5!3m4!1s0x0:0x0!8m2!3d38.757689!4d-75.602031" xr:uid="{A6767F3A-7EBE-42D5-9A21-DD9D7FBA39D0}"/>
    <hyperlink ref="F15378" r:id="rId30750" display="https://www.bing.com/maps?cp=38.757689~-75.602031&amp;style=o&amp;lvl=18&amp;dir=0&amp;sp=point.38.757689_-75.602031_Perdue Bridgeville Photovoltaic" xr:uid="{0B103DB6-2E00-4637-982B-F5E5D94B75A4}"/>
    <hyperlink ref="E15379" r:id="rId30751" display="https://www.google.com/maps/@33.661667,-114.651667,450m/data=!3m1!1e3!4m5!3m4!1s0x0:0x0!8m2!3d33.661667!4d-114.651667" xr:uid="{8944EA3D-00A0-4809-93FF-4E91834511A7}"/>
    <hyperlink ref="F15379" r:id="rId30752" display="https://www.bing.com/maps?cp=33.661667~-114.651667&amp;style=o&amp;lvl=18&amp;dir=0&amp;sp=point.33.661667_-114.651667_Palo Verde College" xr:uid="{1831A1B0-CDEF-4E1F-83BB-68950C499A0C}"/>
    <hyperlink ref="E15380" r:id="rId30753" display="https://www.google.com/maps/@35.054167,-118.354722,450m/data=!3m1!1e3!4m5!3m4!1s0x0:0x0!8m2!3d35.054167!4d-118.354722" xr:uid="{A2617A26-83A3-4DC8-BA51-B63260485405}"/>
    <hyperlink ref="F15380" r:id="rId30754" display="https://www.bing.com/maps?cp=35.054167~-118.354722&amp;style=o&amp;lvl=18&amp;dir=0&amp;sp=point.35.054167_-118.354722_Windstar 1" xr:uid="{F71EF362-1B67-4B6B-834D-7A91973CF1BE}"/>
    <hyperlink ref="E15381" r:id="rId30755" display="https://www.google.com/maps/@35.145833,-114.067500,450m/data=!3m1!1e3!4m5!3m4!1s0x0:0x0!8m2!3d35.145833!4d-114.067500" xr:uid="{0F6FD11E-A403-46C8-8F5B-B0C99D68A675}"/>
    <hyperlink ref="F15381" r:id="rId30756" display="https://www.bing.com/maps?cp=35.145833~-114.067500&amp;style=o&amp;lvl=18&amp;dir=0&amp;sp=point.35.145833_-114.067500_Kingman 1" xr:uid="{1B8618F1-86F3-4B25-976D-3608D674BC7E}"/>
    <hyperlink ref="E15382" r:id="rId30757" display="https://www.google.com/maps/@35.145833,-114.067500,450m/data=!3m1!1e3!4m5!3m4!1s0x0:0x0!8m2!3d35.145833!4d-114.067500" xr:uid="{5036F29C-5BD4-43FA-887D-D2D9051D5BE4}"/>
    <hyperlink ref="F15382" r:id="rId30758" display="https://www.bing.com/maps?cp=35.145833~-114.067500&amp;style=o&amp;lvl=18&amp;dir=0&amp;sp=point.35.145833_-114.067500_Kingman 1" xr:uid="{19CC40CE-E99F-4CBF-A29F-43D54898D1D8}"/>
    <hyperlink ref="E15383" r:id="rId30759" display="https://www.google.com/maps/@40.506358,-74.323519,450m/data=!3m1!1e3!4m5!3m4!1s0x0:0x0!8m2!3d40.506358!4d-74.323519" xr:uid="{9F9D5BE0-6B90-42B0-A6F9-0A070FB0711A}"/>
    <hyperlink ref="F15383" r:id="rId30760" display="https://www.bing.com/maps?cp=40.506358~-74.323519&amp;style=o&amp;lvl=18&amp;dir=0&amp;sp=point.40.506358_-74.323519_FedEx Woodbridge" xr:uid="{2C09C5A9-4BCE-4CAF-822B-8696CF9D309C}"/>
    <hyperlink ref="E15384" r:id="rId30761" display="https://www.google.com/maps/@38.468611,-121.181944,450m/data=!3m1!1e3!4m5!3m4!1s0x0:0x0!8m2!3d38.468611!4d-121.181944" xr:uid="{8AABE761-7910-4389-8EBA-049049435CAD}"/>
    <hyperlink ref="F15384" r:id="rId30762" display="https://www.bing.com/maps?cp=38.468611~-121.181944&amp;style=o&amp;lvl=18&amp;dir=0&amp;sp=point.38.468611_-121.181944_RE Dillard 1 LLC" xr:uid="{115F3947-8C0A-48EA-9A36-CA47676113F6}"/>
    <hyperlink ref="E15385" r:id="rId30763" display="https://www.google.com/maps/@38.365053,-121.381101,450m/data=!3m1!1e3!4m5!3m4!1s0x0:0x0!8m2!3d38.365053!4d-121.381101" xr:uid="{DB5BA549-6E5E-4B4D-B6BE-DB8483FD725A}"/>
    <hyperlink ref="F15385" r:id="rId30764" display="https://www.bing.com/maps?cp=38.365053~-121.381101&amp;style=o&amp;lvl=18&amp;dir=0&amp;sp=point.38.365053_-121.381101_RE Kammerer 1 LLC" xr:uid="{83085D2F-FE62-41F2-9855-73C67D8D8180}"/>
    <hyperlink ref="E15386" r:id="rId30765" display="https://www.google.com/maps/@38.466111,-121.177778,450m/data=!3m1!1e3!4m5!3m4!1s0x0:0x0!8m2!3d38.466111!4d-121.177778" xr:uid="{4946E1DC-F258-49DE-9A9B-0BBF28321DFC}"/>
    <hyperlink ref="F15386" r:id="rId30766" display="https://www.bing.com/maps?cp=38.466111~-121.177778&amp;style=o&amp;lvl=18&amp;dir=0&amp;sp=point.38.466111_-121.177778_RE Dillard 2 LLC" xr:uid="{673189B6-9D47-4D10-8FB9-8320E45A7611}"/>
    <hyperlink ref="E15387" r:id="rId30767" display="https://www.google.com/maps/@38.365053,-121.381101,450m/data=!3m1!1e3!4m5!3m4!1s0x0:0x0!8m2!3d38.365053!4d-121.381101" xr:uid="{446E1513-A603-48D3-9AAB-3F2F3A9349D1}"/>
    <hyperlink ref="F15387" r:id="rId30768" display="https://www.bing.com/maps?cp=38.365053~-121.381101&amp;style=o&amp;lvl=18&amp;dir=0&amp;sp=point.38.365053_-121.381101_RE Kammerer 2 LLC" xr:uid="{6D027987-B1E4-4742-9DDE-AE42C785F8F3}"/>
    <hyperlink ref="E15388" r:id="rId30769" display="https://www.google.com/maps/@38.461944,-121.180278,450m/data=!3m1!1e3!4m5!3m4!1s0x0:0x0!8m2!3d38.461944!4d-121.180278" xr:uid="{2A287734-5D1A-40F5-A720-25EB48524021}"/>
    <hyperlink ref="F15388" r:id="rId30770" display="https://www.bing.com/maps?cp=38.461944~-121.180278&amp;style=o&amp;lvl=18&amp;dir=0&amp;sp=point.38.461944_-121.180278_RE Dillard 3 LLC" xr:uid="{603AE2E7-CF9F-4603-939D-F5A2C65941EC}"/>
    <hyperlink ref="E15389" r:id="rId30771" display="https://www.google.com/maps/@38.365053,-121.381101,450m/data=!3m1!1e3!4m5!3m4!1s0x0:0x0!8m2!3d38.365053!4d-121.381101" xr:uid="{364AB3FC-6319-43D2-AA54-485C3EB1B72B}"/>
    <hyperlink ref="F15389" r:id="rId30772" display="https://www.bing.com/maps?cp=38.365053~-121.381101&amp;style=o&amp;lvl=18&amp;dir=0&amp;sp=point.38.365053_-121.381101_RE Kammerer 3 LLC" xr:uid="{5E11CB11-D566-4291-9BFC-A5FB93427A30}"/>
    <hyperlink ref="E15390" r:id="rId30773" display="https://www.google.com/maps/@38.347500,-121.412777,450m/data=!3m1!1e3!4m5!3m4!1s0x0:0x0!8m2!3d38.347500!4d-121.412777" xr:uid="{F28991E4-AC36-4338-9E29-81A33A33E521}"/>
    <hyperlink ref="F15390" r:id="rId30774" display="https://www.bing.com/maps?cp=38.347500~-121.412777&amp;style=o&amp;lvl=18&amp;dir=0&amp;sp=point.38.347500_-121.412777_RE Bruceville 1 LLC" xr:uid="{3AC35E2C-6F93-4B1C-ADC3-2B121EF6EAE9}"/>
    <hyperlink ref="E15391" r:id="rId30775" display="https://www.google.com/maps/@38.347500,-121.412777,450m/data=!3m1!1e3!4m5!3m4!1s0x0:0x0!8m2!3d38.347500!4d-121.412777" xr:uid="{B8FB1738-9B7C-4099-A8B9-1BB230C0DC3E}"/>
    <hyperlink ref="F15391" r:id="rId30776" display="https://www.bing.com/maps?cp=38.347500~-121.412777&amp;style=o&amp;lvl=18&amp;dir=0&amp;sp=point.38.347500_-121.412777_RE Bruceville 2 LLC" xr:uid="{04B3EACF-F9C7-495D-B15C-CA08C25CD677}"/>
    <hyperlink ref="E15392" r:id="rId30777" display="https://www.google.com/maps/@38.347500,-121.412777,450m/data=!3m1!1e3!4m5!3m4!1s0x0:0x0!8m2!3d38.347500!4d-121.412777" xr:uid="{363268DC-C2A2-4FDC-8522-30C02EA9F060}"/>
    <hyperlink ref="F15392" r:id="rId30778" display="https://www.bing.com/maps?cp=38.347500~-121.412777&amp;style=o&amp;lvl=18&amp;dir=0&amp;sp=point.38.347500_-121.412777_RE Bruceville 3 LLC" xr:uid="{5781024F-0613-49E3-8888-737EC052D212}"/>
    <hyperlink ref="E15393" r:id="rId30779" display="https://www.google.com/maps/@37.366509,-98.261077,450m/data=!3m1!1e3!4m5!3m4!1s0x0:0x0!8m2!3d37.366509!4d-98.261077" xr:uid="{4A6D3AAF-8E05-4B72-903C-1BDEAF554D7D}"/>
    <hyperlink ref="F15393" r:id="rId30780" display="https://www.bing.com/maps?cp=37.366509~-98.261077&amp;style=o&amp;lvl=18&amp;dir=0&amp;sp=point.37.366509_-98.261077_Flat Ridge 2 Wind Energy LLC" xr:uid="{D972F076-0E3D-4C55-8BD8-80D59313BB03}"/>
    <hyperlink ref="E15394" r:id="rId30781" display="https://www.google.com/maps/@38.885709,-77.028373,450m/data=!3m1!1e3!4m5!3m4!1s0x0:0x0!8m2!3d38.885709!4d-77.028373" xr:uid="{CCE1694B-5F2A-4BF1-B4A5-0F86A85937DF}"/>
    <hyperlink ref="F15394" r:id="rId30782" display="https://www.bing.com/maps?cp=38.885709~-77.028373&amp;style=o&amp;lvl=18&amp;dir=0&amp;sp=point.38.885709_-77.028373_US GSA Heating and Transmission" xr:uid="{35AE6112-2A63-4AF7-98F0-6D47E3755821}"/>
    <hyperlink ref="E15395" r:id="rId30783" display="https://www.google.com/maps/@38.885709,-77.028373,450m/data=!3m1!1e3!4m5!3m4!1s0x0:0x0!8m2!3d38.885709!4d-77.028373" xr:uid="{D90D9EA4-AF28-4EF7-81E7-27C1A8F24AAC}"/>
    <hyperlink ref="F15395" r:id="rId30784" display="https://www.bing.com/maps?cp=38.885709~-77.028373&amp;style=o&amp;lvl=18&amp;dir=0&amp;sp=point.38.885709_-77.028373_US GSA Heating and Transmission" xr:uid="{1F6494BB-545E-4E81-91E2-E35930B96706}"/>
    <hyperlink ref="E15396" r:id="rId30785" display="https://www.google.com/maps/@40.751111,-73.991667,450m/data=!3m1!1e3!4m5!3m4!1s0x0:0x0!8m2!3d40.751111!4d-73.991667" xr:uid="{DFADBC2F-78C5-49A2-9266-8CDF0A4BF6E4}"/>
    <hyperlink ref="F15396" r:id="rId30786" display="https://www.bing.com/maps?cp=40.751111~-73.991667&amp;style=o&amp;lvl=18&amp;dir=0&amp;sp=point.40.751111_-73.991667_Peak Power 1 Cogen" xr:uid="{492A62AD-19C3-4402-B8CE-1FAB73F60EBD}"/>
    <hyperlink ref="E15397" r:id="rId30787" display="https://www.google.com/maps/@40.751111,-73.991667,450m/data=!3m1!1e3!4m5!3m4!1s0x0:0x0!8m2!3d40.751111!4d-73.991667" xr:uid="{831C0859-3DA9-4536-9406-B910754C1AFF}"/>
    <hyperlink ref="F15397" r:id="rId30788" display="https://www.bing.com/maps?cp=40.751111~-73.991667&amp;style=o&amp;lvl=18&amp;dir=0&amp;sp=point.40.751111_-73.991667_Peak Power 1 Cogen" xr:uid="{6D09B290-ADD7-4173-AB72-3113DA8F0C7A}"/>
    <hyperlink ref="E15398" r:id="rId30789" display="https://www.google.com/maps/@40.751111,-73.991667,450m/data=!3m1!1e3!4m5!3m4!1s0x0:0x0!8m2!3d40.751111!4d-73.991667" xr:uid="{0BEB6C96-E642-4C6D-B49C-712F618A134F}"/>
    <hyperlink ref="F15398" r:id="rId30790" display="https://www.bing.com/maps?cp=40.751111~-73.991667&amp;style=o&amp;lvl=18&amp;dir=0&amp;sp=point.40.751111_-73.991667_Peak Power 1 Cogen" xr:uid="{A770DBFF-AA21-452E-AE29-4B0658F2AAF1}"/>
    <hyperlink ref="E15399" r:id="rId30791" display="https://www.google.com/maps/@34.585833,-113.177222,450m/data=!3m1!1e3!4m5!3m4!1s0x0:0x0!8m2!3d34.585833!4d-113.177222" xr:uid="{33129704-75F6-4EB6-ABBF-46AA0FABDF16}"/>
    <hyperlink ref="F15399" r:id="rId30792" display="https://www.bing.com/maps?cp=34.585833~-113.177222&amp;style=o&amp;lvl=18&amp;dir=0&amp;sp=point.34.585833_-113.177222_RE Bagdad Solar I LLC" xr:uid="{E1E639EA-C95B-4AAF-85DC-9AD2EDADB564}"/>
    <hyperlink ref="E15400" r:id="rId30793" display="https://www.google.com/maps/@38.232222,-122.092778,450m/data=!3m1!1e3!4m5!3m4!1s0x0:0x0!8m2!3d38.232222!4d-122.092778" xr:uid="{7A9FB377-C04A-4892-B294-3CD055283A77}"/>
    <hyperlink ref="F15400" r:id="rId30794" display="https://www.bing.com/maps?cp=38.232222~-122.092778&amp;style=o&amp;lvl=18&amp;dir=0&amp;sp=point.38.232222_-122.092778_Foundation AB" xr:uid="{80322221-B72F-4C8A-9445-9638477D29D9}"/>
    <hyperlink ref="E15401" r:id="rId30795" display="https://www.google.com/maps/@34.084722,-117.529444,450m/data=!3m1!1e3!4m5!3m4!1s0x0:0x0!8m2!3d34.084722!4d-117.529444" xr:uid="{5E097F6E-3B6A-4B6E-9C22-12DA9F157B63}"/>
    <hyperlink ref="F15401" r:id="rId30796" display="https://www.bing.com/maps?cp=34.084722~-117.529444&amp;style=o&amp;lvl=18&amp;dir=0&amp;sp=point.34.084722_-117.529444_Foundation IE" xr:uid="{D79AF87B-D2D5-4ABA-8E39-E8A2B35A591A}"/>
    <hyperlink ref="E15402" r:id="rId30797" display="https://www.google.com/maps/@41.698992,-86.479699,450m/data=!3m1!1e3!4m5!3m4!1s0x0:0x0!8m2!3d41.698992!4d-86.479699" xr:uid="{2CC5314E-31FE-42A0-92ED-A1D7A977FDD5}"/>
    <hyperlink ref="F15402" r:id="rId30798" display="https://www.bing.com/maps?cp=41.698992~-86.479699&amp;style=o&amp;lvl=18&amp;dir=0&amp;sp=point.41.698992_-86.479699_St Joseph Energy Center" xr:uid="{30E85923-59C9-44CB-B3BA-EA9E9118E619}"/>
    <hyperlink ref="E15403" r:id="rId30799" display="https://www.google.com/maps/@41.698992,-86.479699,450m/data=!3m1!1e3!4m5!3m4!1s0x0:0x0!8m2!3d41.698992!4d-86.479699" xr:uid="{ADAD893E-A163-452F-8438-16B9DE391361}"/>
    <hyperlink ref="F15403" r:id="rId30800" display="https://www.bing.com/maps?cp=41.698992~-86.479699&amp;style=o&amp;lvl=18&amp;dir=0&amp;sp=point.41.698992_-86.479699_St Joseph Energy Center" xr:uid="{3D750BA4-A71E-4FEF-A707-DE23B06114EA}"/>
    <hyperlink ref="E15404" r:id="rId30801" display="https://www.google.com/maps/@41.698992,-86.479699,450m/data=!3m1!1e3!4m5!3m4!1s0x0:0x0!8m2!3d41.698992!4d-86.479699" xr:uid="{BA38C401-5F05-4587-8759-823BAF46ECF0}"/>
    <hyperlink ref="F15404" r:id="rId30802" display="https://www.bing.com/maps?cp=41.698992~-86.479699&amp;style=o&amp;lvl=18&amp;dir=0&amp;sp=point.41.698992_-86.479699_St Joseph Energy Center" xr:uid="{9357C4E3-3983-40C8-8D46-CC712CF0D3A2}"/>
    <hyperlink ref="E15405" r:id="rId30803" display="https://www.google.com/maps/@32.367013,-112.831401,450m/data=!3m1!1e3!4m5!3m4!1s0x0:0x0!8m2!3d32.367013!4d-112.831401" xr:uid="{434FF74A-0CF0-477B-B2B8-35AE34ACC142}"/>
    <hyperlink ref="F15405" r:id="rId30804" display="https://www.bing.com/maps?cp=32.367013~-112.831401&amp;style=o&amp;lvl=18&amp;dir=0&amp;sp=point.32.367013_-112.831401_RE Ajo 1 LLC" xr:uid="{A9C0D8FA-7C14-4F12-B12E-2CCFD397DFC1}"/>
    <hyperlink ref="E15406" r:id="rId30805" display="https://www.google.com/maps/@33.914167,-118.053611,450m/data=!3m1!1e3!4m5!3m4!1s0x0:0x0!8m2!3d33.914167!4d-118.053611" xr:uid="{D16179B5-1EC1-41E7-92CD-5799FA60BCC4}"/>
    <hyperlink ref="F15406" r:id="rId30806" display="https://www.bing.com/maps?cp=33.914167~-118.053611&amp;style=o&amp;lvl=18&amp;dir=0&amp;sp=point.33.914167_-118.053611_Golden Springs Building C-1" xr:uid="{AF8A6193-AE20-497C-9430-AAD238753E41}"/>
    <hyperlink ref="E15407" r:id="rId30807" display="https://www.google.com/maps/@33.911944,-118.052222,450m/data=!3m1!1e3!4m5!3m4!1s0x0:0x0!8m2!3d33.911944!4d-118.052222" xr:uid="{5F2A2E31-4320-4591-940E-B71A61E95E51}"/>
    <hyperlink ref="F15407" r:id="rId30808" display="https://www.bing.com/maps?cp=33.911944~-118.052222&amp;style=o&amp;lvl=18&amp;dir=0&amp;sp=point.33.911944_-118.052222_Golden Springs Building D" xr:uid="{2EC26AFB-4E82-4252-93BC-20DDF3BC656B}"/>
    <hyperlink ref="E15408" r:id="rId30809" display="https://www.google.com/maps/@40.754865,-73.983248,450m/data=!3m1!1e3!4m5!3m4!1s0x0:0x0!8m2!3d40.754865!4d-73.983248" xr:uid="{33EF6FE0-C127-430D-9A4A-BF0D51292473}"/>
    <hyperlink ref="F15408" r:id="rId30810" display="https://www.bing.com/maps?cp=40.754865~-73.983248&amp;style=o&amp;lvl=18&amp;dir=0&amp;sp=point.40.754865_-73.983248_OBP Cogen" xr:uid="{4CF1A8A3-48D7-4ABE-9CF3-CA02FB080639}"/>
    <hyperlink ref="E15409" r:id="rId30811" display="https://www.google.com/maps/@40.267500,-74.278611,450m/data=!3m1!1e3!4m5!3m4!1s0x0:0x0!8m2!3d40.267500!4d-74.278611" xr:uid="{3C7A214C-B782-434B-A886-68B3058555B6}"/>
    <hyperlink ref="F15409" r:id="rId30812" display="https://www.bing.com/maps?cp=40.267500~-74.278611&amp;style=o&amp;lvl=18&amp;dir=0&amp;sp=point.40.267500_-74.278611_ISH Solar Central, LLC" xr:uid="{ECE378CF-4DA0-4B00-909E-9B2EE4E3B116}"/>
    <hyperlink ref="E15410" r:id="rId30813" display="https://www.google.com/maps/@46.980000,-101.554722,450m/data=!3m1!1e3!4m5!3m4!1s0x0:0x0!8m2!3d46.980000!4d-101.554722" xr:uid="{5E33C2E8-3C2E-41B5-816E-6CA4920341D7}"/>
    <hyperlink ref="F15410" r:id="rId30814" display="https://www.bing.com/maps?cp=46.980000~-101.554722&amp;style=o&amp;lvl=18&amp;dir=0&amp;sp=point.46.980000_-101.554722_Bison 2 Wind Energy Center" xr:uid="{C4C74113-91F3-4730-A6FA-4CD188FAF5C2}"/>
    <hyperlink ref="E15411" r:id="rId30815" display="https://www.google.com/maps/@46.980000,-101.554722,450m/data=!3m1!1e3!4m5!3m4!1s0x0:0x0!8m2!3d46.980000!4d-101.554722" xr:uid="{B8BDC8A2-4448-4982-BAA3-15DD6C7A8DEB}"/>
    <hyperlink ref="F15411" r:id="rId30816" display="https://www.bing.com/maps?cp=46.980000~-101.554722&amp;style=o&amp;lvl=18&amp;dir=0&amp;sp=point.46.980000_-101.554722_Bison 3 Wind Energy Center" xr:uid="{4F30BF83-02B4-4C36-A072-CE1D2AB315D8}"/>
    <hyperlink ref="E15412" r:id="rId30817" display="https://www.google.com/maps/@26.475278,-97.691111,450m/data=!3m1!1e3!4m5!3m4!1s0x0:0x0!8m2!3d26.475278!4d-97.691111" xr:uid="{86FAB934-0845-48DA-9611-F48CBF6968B3}"/>
    <hyperlink ref="F15412" r:id="rId30818" display="https://www.bing.com/maps?cp=26.475278~-97.691111&amp;style=o&amp;lvl=18&amp;dir=0&amp;sp=point.26.475278_-97.691111_Magic Valley Wind Farm I LLC" xr:uid="{05665BBE-B0DC-4274-B2BD-0795E2DA896B}"/>
    <hyperlink ref="E15413" r:id="rId30819" display="https://www.google.com/maps/@44.396944,-117.271944,450m/data=!3m1!1e3!4m5!3m4!1s0x0:0x0!8m2!3d44.396944!4d-117.271944" xr:uid="{3AD67CC4-BBDC-4251-BE8F-EB0E4B10DDBB}"/>
    <hyperlink ref="F15413" r:id="rId30820" display="https://www.bing.com/maps?cp=44.396944~-117.271944&amp;style=o&amp;lvl=18&amp;dir=0&amp;sp=point.44.396944_-117.271944_Lime Wind" xr:uid="{4FD98ECE-7B97-4922-85A6-FE0CC7BDF735}"/>
    <hyperlink ref="E15414" r:id="rId30821" display="https://www.google.com/maps/@44.007500,-73.176944,450m/data=!3m1!1e3!4m5!3m4!1s0x0:0x0!8m2!3d44.007500!4d-73.176944" xr:uid="{D1833FFE-7182-48C0-BDB8-52B8C7198072}"/>
    <hyperlink ref="F15414" r:id="rId30822" display="https://www.bing.com/maps?cp=44.007500~-73.176944&amp;style=o&amp;lvl=18&amp;dir=0&amp;sp=point.44.007500_-73.176944_Middlebury College" xr:uid="{4F39284E-5D7E-42CF-B06F-573C34CF0A94}"/>
    <hyperlink ref="E15415" r:id="rId30823" display="https://www.google.com/maps/@44.007500,-73.176944,450m/data=!3m1!1e3!4m5!3m4!1s0x0:0x0!8m2!3d44.007500!4d-73.176944" xr:uid="{38719C96-3890-4FED-87A9-BE0D5157FC5F}"/>
    <hyperlink ref="F15415" r:id="rId30824" display="https://www.bing.com/maps?cp=44.007500~-73.176944&amp;style=o&amp;lvl=18&amp;dir=0&amp;sp=point.44.007500_-73.176944_Middlebury College" xr:uid="{17383E59-CFC6-4EA8-AF1F-4067D1C52750}"/>
    <hyperlink ref="E15416" r:id="rId30825" display="https://www.google.com/maps/@40.952084,-74.195502,450m/data=!3m1!1e3!4m5!3m4!1s0x0:0x0!8m2!3d40.952084!4d-74.195502" xr:uid="{E58CC34C-55AE-417C-BC66-BF442C0B4599}"/>
    <hyperlink ref="F15416" r:id="rId30826" display="https://www.bing.com/maps?cp=40.952084~-74.195502&amp;style=o&amp;lvl=18&amp;dir=0&amp;sp=point.40.952084_-74.195502_William Paterson University" xr:uid="{0F3BA063-5F4A-4431-B791-86D3857E01CF}"/>
    <hyperlink ref="E15417" r:id="rId30827" display="https://www.google.com/maps/@38.461944,-121.180278,450m/data=!3m1!1e3!4m5!3m4!1s0x0:0x0!8m2!3d38.461944!4d-121.180278" xr:uid="{EA94D040-ABEB-4B7F-BA5F-10BD128E0286}"/>
    <hyperlink ref="F15417" r:id="rId30828" display="https://www.bing.com/maps?cp=38.461944~-121.180278&amp;style=o&amp;lvl=18&amp;dir=0&amp;sp=point.38.461944_-121.180278_RE Dillard 4 LLC" xr:uid="{32F3A332-764D-4268-8A51-F75EA19BFBE5}"/>
    <hyperlink ref="E15418" r:id="rId30829" display="https://www.google.com/maps/@37.542500,-122.292778,450m/data=!3m1!1e3!4m5!3m4!1s0x0:0x0!8m2!3d37.542500!4d-122.292778" xr:uid="{F947280A-D7EB-4CD3-92A8-092F6B17C305}"/>
    <hyperlink ref="F15418" r:id="rId30830" display="https://www.bing.com/maps?cp=37.542500~-122.292778&amp;style=o&amp;lvl=18&amp;dir=0&amp;sp=point.37.542500_-122.292778_Franklin Templeton San Mateo" xr:uid="{B5F41FFF-7076-43F6-A39A-3D93624D0D67}"/>
    <hyperlink ref="E15419" r:id="rId30831" display="https://www.google.com/maps/@43.991667,-91.877777,450m/data=!3m1!1e3!4m5!3m4!1s0x0:0x0!8m2!3d43.991667!4d-91.877777" xr:uid="{45D4E6DF-9FCF-4EEA-BB44-58D34017A649}"/>
    <hyperlink ref="F15419" r:id="rId30832" display="https://www.bing.com/maps?cp=43.991667~-91.877777&amp;style=o&amp;lvl=18&amp;dir=0&amp;sp=point.43.991667_-91.877777_GL Wind" xr:uid="{4F756F9E-6D96-4F83-865B-4F846837BC51}"/>
    <hyperlink ref="E15420" r:id="rId30833" display="https://www.google.com/maps/@43.991667,-91.877777,450m/data=!3m1!1e3!4m5!3m4!1s0x0:0x0!8m2!3d43.991667!4d-91.877777" xr:uid="{520C94CD-4139-4FD7-955A-E37B079F22D6}"/>
    <hyperlink ref="F15420" r:id="rId30834" display="https://www.bing.com/maps?cp=43.991667~-91.877777&amp;style=o&amp;lvl=18&amp;dir=0&amp;sp=point.43.991667_-91.877777_GL Wind" xr:uid="{02F00093-A874-4B6B-B030-ECD477A9FE19}"/>
    <hyperlink ref="E15421" r:id="rId30835" display="https://www.google.com/maps/@40.292778,-74.847222,450m/data=!3m1!1e3!4m5!3m4!1s0x0:0x0!8m2!3d40.292778!4d-74.847222" xr:uid="{7BDD87A3-51BB-4E0C-834D-F98542756AFA}"/>
    <hyperlink ref="F15421" r:id="rId30836" display="https://www.bing.com/maps?cp=40.292778~-74.847222&amp;style=o&amp;lvl=18&amp;dir=0&amp;sp=point.40.292778_-74.847222_Titusville Solar" xr:uid="{937C35E0-CFCE-4564-B230-2D9FACCF517F}"/>
    <hyperlink ref="E15422" r:id="rId30837" display="https://www.google.com/maps/@38.302594,-121.295819,450m/data=!3m1!1e3!4m5!3m4!1s0x0:0x0!8m2!3d38.302594!4d-121.295819" xr:uid="{6A6DE378-B458-439B-9AC4-86D96D335422}"/>
    <hyperlink ref="F15422" r:id="rId30838" display="https://www.bing.com/maps?cp=38.302594~-121.295819&amp;style=o&amp;lvl=18&amp;dir=0&amp;sp=point.38.302594_-121.295819_RE McKenzie 1 LLC" xr:uid="{76D9ECFC-6268-408F-B71C-A69262FAE613}"/>
    <hyperlink ref="E15423" r:id="rId30839" display="https://www.google.com/maps/@38.302594,-121.295819,450m/data=!3m1!1e3!4m5!3m4!1s0x0:0x0!8m2!3d38.302594!4d-121.295819" xr:uid="{614FA23C-833F-45EC-B724-6BCD12B6367F}"/>
    <hyperlink ref="F15423" r:id="rId30840" display="https://www.bing.com/maps?cp=38.302594~-121.295819&amp;style=o&amp;lvl=18&amp;dir=0&amp;sp=point.38.302594_-121.295819_RE McKenzie 2 LLC" xr:uid="{B769CC2A-4051-4A06-91C8-823D94F6A1D4}"/>
    <hyperlink ref="E15424" r:id="rId30841" display="https://www.google.com/maps/@38.302594,-121.295819,450m/data=!3m1!1e3!4m5!3m4!1s0x0:0x0!8m2!3d38.302594!4d-121.295819" xr:uid="{CBF98342-CEFE-42C0-8672-03BDBE7BADC8}"/>
    <hyperlink ref="F15424" r:id="rId30842" display="https://www.bing.com/maps?cp=38.302594~-121.295819&amp;style=o&amp;lvl=18&amp;dir=0&amp;sp=point.38.302594_-121.295819_RE McKenzie 3 LLC" xr:uid="{505CA4EA-E294-4007-9416-6FF3178C94E6}"/>
    <hyperlink ref="E15425" r:id="rId30843" display="https://www.google.com/maps/@38.302594,-121.295819,450m/data=!3m1!1e3!4m5!3m4!1s0x0:0x0!8m2!3d38.302594!4d-121.295819" xr:uid="{DABB5386-86DC-4F56-BF79-B349ED6659E0}"/>
    <hyperlink ref="F15425" r:id="rId30844" display="https://www.bing.com/maps?cp=38.302594~-121.295819&amp;style=o&amp;lvl=18&amp;dir=0&amp;sp=point.38.302594_-121.295819_RE McKenzie 4 LLC" xr:uid="{392FD7BA-72F3-4CAC-A935-99A3C6319800}"/>
    <hyperlink ref="E15426" r:id="rId30845" display="https://www.google.com/maps/@38.302594,-121.295819,450m/data=!3m1!1e3!4m5!3m4!1s0x0:0x0!8m2!3d38.302594!4d-121.295819" xr:uid="{D9E4D120-B403-4D93-80AC-90ACF8F19847}"/>
    <hyperlink ref="F15426" r:id="rId30846" display="https://www.bing.com/maps?cp=38.302594~-121.295819&amp;style=o&amp;lvl=18&amp;dir=0&amp;sp=point.38.302594_-121.295819_RE McKenzie 5 LLC" xr:uid="{BEC20087-6FC6-417E-BA9A-600D71FB8EF7}"/>
    <hyperlink ref="E15427" r:id="rId30847" display="https://www.google.com/maps/@38.302594,-121.295819,450m/data=!3m1!1e3!4m5!3m4!1s0x0:0x0!8m2!3d38.302594!4d-121.295819" xr:uid="{C07118A3-7D94-49E9-9487-EA6D227A11A0}"/>
    <hyperlink ref="F15427" r:id="rId30848" display="https://www.bing.com/maps?cp=38.302594~-121.295819&amp;style=o&amp;lvl=18&amp;dir=0&amp;sp=point.38.302594_-121.295819_RE McKenzie 6 LLC" xr:uid="{C06B0576-0047-4492-95D1-7995C982EEDF}"/>
    <hyperlink ref="E15428" r:id="rId30849" display="https://www.google.com/maps/@39.472222,-84.401389,450m/data=!3m1!1e3!4m5!3m4!1s0x0:0x0!8m2!3d39.472222!4d-84.401389" xr:uid="{B446DCC4-CCA2-4EF7-99C7-A4E4F903BE5E}"/>
    <hyperlink ref="F15428" r:id="rId30850" display="https://www.bing.com/maps?cp=39.472222~-84.401389&amp;style=o&amp;lvl=18&amp;dir=0&amp;sp=point.39.472222_-84.401389_Middletown Coke Company, LLC" xr:uid="{D18558AC-37C4-4E19-8341-F6610DD97413}"/>
    <hyperlink ref="E15429" r:id="rId30851" display="https://www.google.com/maps/@45.589722,-95.876944,450m/data=!3m1!1e3!4m5!3m4!1s0x0:0x0!8m2!3d45.589722!4d-95.876944" xr:uid="{52184E8E-A15D-4D93-A013-75EC9407B87E}"/>
    <hyperlink ref="F15429" r:id="rId30852" display="https://www.bing.com/maps?cp=45.589722~-95.876944&amp;style=o&amp;lvl=18&amp;dir=0&amp;sp=point.45.589722_-95.876944_WCROC Wind Farm" xr:uid="{E86D0580-1E9A-4B51-9782-C6E1D0F5E3C0}"/>
    <hyperlink ref="E15430" r:id="rId30853" display="https://www.google.com/maps/@43.873889,-91.180000,450m/data=!3m1!1e3!4m5!3m4!1s0x0:0x0!8m2!3d43.873889!4d-91.180000" xr:uid="{3712FB3F-D7BB-4103-8CD3-F3BAE3D5B275}"/>
    <hyperlink ref="F15430" r:id="rId30854" display="https://www.bing.com/maps?cp=43.873889~-91.180000&amp;style=o&amp;lvl=18&amp;dir=0&amp;sp=point.43.873889_-91.180000_Onalaska Campus Landfill Biogas" xr:uid="{F7B4059E-DD2C-4858-9A1D-8D1B42CA51D6}"/>
    <hyperlink ref="E15431" r:id="rId30855" display="https://www.google.com/maps/@36.538056,-119.426388,450m/data=!3m1!1e3!4m5!3m4!1s0x0:0x0!8m2!3d36.538056!4d-119.426388" xr:uid="{33474DF6-0B7D-41EA-821A-6C4BB8DC9511}"/>
    <hyperlink ref="F15431" r:id="rId30856" display="https://www.bing.com/maps?cp=36.538056~-119.426388&amp;style=o&amp;lvl=18&amp;dir=0&amp;sp=point.36.538056_-119.426388_Dinuba Wastewater Treatment Plant" xr:uid="{ED8436C8-97B1-4FA6-9784-345EAFFB440A}"/>
    <hyperlink ref="E15432" r:id="rId30857" display="https://www.google.com/maps/@36.161953,-96.186509,450m/data=!3m1!1e3!4m5!3m4!1s0x0:0x0!8m2!3d36.161953!4d-96.186509" xr:uid="{AE1F8CA3-A3E1-4AE9-894F-6252B3588576}"/>
    <hyperlink ref="F15432" r:id="rId30858" display="https://www.bing.com/maps?cp=36.161953~-96.186509&amp;style=o&amp;lvl=18&amp;dir=0&amp;sp=point.36.161953_-96.186509_Tulsa LFG LLC" xr:uid="{5566C089-D0F0-4AD5-9698-B415D3C91FFB}"/>
    <hyperlink ref="E15433" r:id="rId30859" display="https://www.google.com/maps/@36.161953,-96.186509,450m/data=!3m1!1e3!4m5!3m4!1s0x0:0x0!8m2!3d36.161953!4d-96.186509" xr:uid="{E496EB1C-649A-4882-8068-6F27C0F05D34}"/>
    <hyperlink ref="F15433" r:id="rId30860" display="https://www.bing.com/maps?cp=36.161953~-96.186509&amp;style=o&amp;lvl=18&amp;dir=0&amp;sp=point.36.161953_-96.186509_Tulsa LFG LLC" xr:uid="{525AA020-2DC1-4CA1-9AD6-A9314AA029F9}"/>
    <hyperlink ref="E15434" r:id="rId30861" display="https://www.google.com/maps/@42.006111,-94.237778,450m/data=!3m1!1e3!4m5!3m4!1s0x0:0x0!8m2!3d42.006111!4d-94.237778" xr:uid="{EAD8BCDB-3811-4BFC-AB44-6F47267648AE}"/>
    <hyperlink ref="F15434" r:id="rId30862" display="https://www.bing.com/maps?cp=42.006111~-94.237778&amp;style=o&amp;lvl=18&amp;dir=0&amp;sp=point.42.006111_-94.237778_Rippey Wind Farm" xr:uid="{412D7431-1CF4-4FB0-8469-A97249B79830}"/>
    <hyperlink ref="E15435" r:id="rId30863" display="https://www.google.com/maps/@34.654340,-117.971004,450m/data=!3m1!1e3!4m5!3m4!1s0x0:0x0!8m2!3d34.654340!4d-117.971004" xr:uid="{9A4C8DBB-6EAF-4F96-91C9-0DEF96B997D8}"/>
    <hyperlink ref="F15435" r:id="rId30864" display="https://www.bing.com/maps?cp=34.654340~-117.971004&amp;style=o&amp;lvl=18&amp;dir=0&amp;sp=point.34.654340_-117.971004_Heliocentric" xr:uid="{B964E977-46A2-4A56-8B28-D8FC6724CC2E}"/>
    <hyperlink ref="E15436" r:id="rId30865" display="https://www.google.com/maps/@42.948889,-92.062222,450m/data=!3m1!1e3!4m5!3m4!1s0x0:0x0!8m2!3d42.948889!4d-92.062222" xr:uid="{237736B3-128A-472A-89F7-F6E0ECB5A3C4}"/>
    <hyperlink ref="F15436" r:id="rId30866" display="https://www.bing.com/maps?cp=42.948889~-92.062222&amp;style=o&amp;lvl=18&amp;dir=0&amp;sp=point.42.948889_-92.062222_Hawkeye Wind Farm" xr:uid="{08A09307-FA15-4F29-8A1D-87E8EF73C0DB}"/>
    <hyperlink ref="E15437" r:id="rId30867" display="https://www.google.com/maps/@35.030855,-118.293188,450m/data=!3m1!1e3!4m5!3m4!1s0x0:0x0!8m2!3d35.030855!4d-118.293188" xr:uid="{29137247-C597-4605-9AA0-D26BCD1D7C74}"/>
    <hyperlink ref="F15437" r:id="rId30868" display="https://www.bing.com/maps?cp=35.030855~-118.293188&amp;style=o&amp;lvl=18&amp;dir=0&amp;sp=point.35.030855_-118.293188_Mustang Hills LLC" xr:uid="{44A4ADC0-CE42-47B8-8FDF-0E6DE5360BDD}"/>
    <hyperlink ref="E15438" r:id="rId30869" display="https://www.google.com/maps/@35.043411,-118.211835,450m/data=!3m1!1e3!4m5!3m4!1s0x0:0x0!8m2!3d35.043411!4d-118.211835" xr:uid="{82E8FC62-5095-4856-96BA-27EF7F160B18}"/>
    <hyperlink ref="F15438" r:id="rId30870" display="https://www.bing.com/maps?cp=35.043411~-118.211835&amp;style=o&amp;lvl=18&amp;dir=0&amp;sp=point.35.043411_-118.211835_Pinyon Pine I" xr:uid="{1E11C6F7-9C88-400F-A19A-86A4D1825AF2}"/>
    <hyperlink ref="E15439" r:id="rId30871" display="https://www.google.com/maps/@35.026683,-118.234811,450m/data=!3m1!1e3!4m5!3m4!1s0x0:0x0!8m2!3d35.026683!4d-118.234811" xr:uid="{D11E974E-A2A7-443B-AF24-9E8B9AC42A95}"/>
    <hyperlink ref="F15439" r:id="rId30872" display="https://www.bing.com/maps?cp=35.026683~-118.234811&amp;style=o&amp;lvl=18&amp;dir=0&amp;sp=point.35.026683_-118.234811_Alta Wind VIII" xr:uid="{67DEC224-ECA9-49A7-9BFB-726086BFA3E6}"/>
    <hyperlink ref="E15440" r:id="rId30873" display="https://www.google.com/maps/@34.654347,-117.973103,450m/data=!3m1!1e3!4m5!3m4!1s0x0:0x0!8m2!3d34.654347!4d-117.973103" xr:uid="{769C40BE-E297-4D65-8A17-CD7C5B739390}"/>
    <hyperlink ref="F15440" r:id="rId30874" display="https://www.bing.com/maps?cp=34.654347~-117.973103&amp;style=o&amp;lvl=18&amp;dir=0&amp;sp=point.34.654347_-117.973103_L-8 Solar Project" xr:uid="{03BCC7D5-96E6-4484-8154-83BB8508791A}"/>
    <hyperlink ref="E15441" r:id="rId30875" display="https://www.google.com/maps/@35.026759,-118.223333,450m/data=!3m1!1e3!4m5!3m4!1s0x0:0x0!8m2!3d35.026759!4d-118.223333" xr:uid="{DDC69D05-EFF7-479E-9CA9-3D167CBE6087}"/>
    <hyperlink ref="F15441" r:id="rId30876" display="https://www.bing.com/maps?cp=35.026759~-118.223333&amp;style=o&amp;lvl=18&amp;dir=0&amp;sp=point.35.026759_-118.223333_Pinyon Pine II" xr:uid="{213CDB1B-F6B1-4B5D-AA44-E4422043EB77}"/>
    <hyperlink ref="E15442" r:id="rId30877" display="https://www.google.com/maps/@41.680556,-71.030833,450m/data=!3m1!1e3!4m5!3m4!1s0x0:0x0!8m2!3d41.680556!4d-71.030833" xr:uid="{DEBFD56A-C2DD-4E5E-8E5D-65F45315BCBC}"/>
    <hyperlink ref="F15442" r:id="rId30878" display="https://www.bing.com/maps?cp=41.680556~-71.030833&amp;style=o&amp;lvl=18&amp;dir=0&amp;sp=point.41.680556_-71.030833_Dartmouth II Solar" xr:uid="{07B1C7F3-5B7D-46DC-815D-B411E123969E}"/>
    <hyperlink ref="E15443" r:id="rId30879" display="https://www.google.com/maps/@40.515000,-74.318889,450m/data=!3m1!1e3!4m5!3m4!1s0x0:0x0!8m2!3d40.515000!4d-74.318889" xr:uid="{DC2BC322-BB32-40F5-AAB1-08BE1DCF732D}"/>
    <hyperlink ref="F15443" r:id="rId30880" display="https://www.bing.com/maps?cp=40.515000~-74.318889&amp;style=o&amp;lvl=18&amp;dir=0&amp;sp=point.40.515000_-74.318889_Woodbridge Energy Center" xr:uid="{E8FF526D-0113-4B0C-96D1-450B0F32B53D}"/>
    <hyperlink ref="E15444" r:id="rId30881" display="https://www.google.com/maps/@40.515000,-74.318889,450m/data=!3m1!1e3!4m5!3m4!1s0x0:0x0!8m2!3d40.515000!4d-74.318889" xr:uid="{E93EC399-2290-4359-9CBB-2BFD018B98C7}"/>
    <hyperlink ref="F15444" r:id="rId30882" display="https://www.bing.com/maps?cp=40.515000~-74.318889&amp;style=o&amp;lvl=18&amp;dir=0&amp;sp=point.40.515000_-74.318889_Woodbridge Energy Center" xr:uid="{67E6AD95-FF27-4490-85B3-B970A26712A5}"/>
    <hyperlink ref="E15445" r:id="rId30883" display="https://www.google.com/maps/@40.515000,-74.318889,450m/data=!3m1!1e3!4m5!3m4!1s0x0:0x0!8m2!3d40.515000!4d-74.318889" xr:uid="{C287C30B-5B36-4F0D-9D83-169290E79183}"/>
    <hyperlink ref="F15445" r:id="rId30884" display="https://www.bing.com/maps?cp=40.515000~-74.318889&amp;style=o&amp;lvl=18&amp;dir=0&amp;sp=point.40.515000_-74.318889_Woodbridge Energy Center" xr:uid="{7BFF8251-0564-4956-9EB1-CEBA1CA78E37}"/>
    <hyperlink ref="E15446" r:id="rId30885" display="https://www.google.com/maps/@32.791667,-117.095277,450m/data=!3m1!1e3!4m5!3m4!1s0x0:0x0!8m2!3d32.791667!4d-117.095277" xr:uid="{F56E5BC8-0B44-4036-BC42-888E922469AD}"/>
    <hyperlink ref="F15446" r:id="rId30886" display="https://www.bing.com/maps?cp=32.791667~-117.095277&amp;style=o&amp;lvl=18&amp;dir=0&amp;sp=point.32.791667_-117.095277_ISH Solar Hospital SDMC" xr:uid="{7DF8E487-535D-4ED9-B49F-839C24A29B64}"/>
    <hyperlink ref="E15447" r:id="rId30887" display="https://www.google.com/maps/@33.921667,-118.124444,450m/data=!3m1!1e3!4m5!3m4!1s0x0:0x0!8m2!3d33.921667!4d-118.124444" xr:uid="{E487CF23-D0F0-48A6-AD79-C7DCF0A2F7A3}"/>
    <hyperlink ref="F15447" r:id="rId30888" display="https://www.bing.com/maps?cp=33.921667~-118.124444&amp;style=o&amp;lvl=18&amp;dir=0&amp;sp=point.33.921667_-118.124444_ISH Solar Hospital Downey" xr:uid="{77659E75-C63D-431A-AB66-D9FF7DC2C95E}"/>
    <hyperlink ref="E15448" r:id="rId30889" display="https://www.google.com/maps/@39.530000,-87.424700,450m/data=!3m1!1e3!4m5!3m4!1s0x0:0x0!8m2!3d39.530000!4d-87.424700" xr:uid="{06078A74-172F-4C31-9B13-95E631E1B5F5}"/>
    <hyperlink ref="F15448" r:id="rId30890" display="https://www.bing.com/maps?cp=39.530000~-87.424700&amp;style=o&amp;lvl=18&amp;dir=0&amp;sp=point.39.530000_-87.424700_Wabash Valley Power IGCC" xr:uid="{2192C032-3458-4F9D-A8EB-78CF2231FC48}"/>
    <hyperlink ref="E15449" r:id="rId30891" display="https://www.google.com/maps/@42.606737,-93.336453,450m/data=!3m1!1e3!4m5!3m4!1s0x0:0x0!8m2!3d42.606737!4d-93.336453" xr:uid="{5E46253F-4447-47B8-89FD-98258A5F2D51}"/>
    <hyperlink ref="F15449" r:id="rId30892" display="https://www.bing.com/maps?cp=42.606737~-93.336453&amp;style=o&amp;lvl=18&amp;dir=0&amp;sp=point.42.606737_-93.336453_Franklin County Wind Farm" xr:uid="{81353DA9-1B04-40BD-AC83-E304203477B7}"/>
    <hyperlink ref="E15450" r:id="rId30893" display="https://www.google.com/maps/@40.831012,-75.015775,450m/data=!3m1!1e3!4m5!3m4!1s0x0:0x0!8m2!3d40.831012!4d-75.015775" xr:uid="{B19B77A9-6732-4AC7-9167-5A325308475B}"/>
    <hyperlink ref="F15450" r:id="rId30894" display="https://www.bing.com/maps?cp=40.831012~-75.015775&amp;style=o&amp;lvl=18&amp;dir=0&amp;sp=point.40.831012_-75.015775_WC Landfill Energy LLC" xr:uid="{A7671CAC-1FB9-4BBC-A041-EF002E00215E}"/>
    <hyperlink ref="E15451" r:id="rId30895" display="https://www.google.com/maps/@38.282021,-121.464676,450m/data=!3m1!1e3!4m5!3m4!1s0x0:0x0!8m2!3d38.282021!4d-121.464676" xr:uid="{35FFE0FA-1466-426A-9F4C-56E70AC74DEE}"/>
    <hyperlink ref="F15451" r:id="rId30896" display="https://www.bing.com/maps?cp=38.282021~-121.464676&amp;style=o&amp;lvl=18&amp;dir=0&amp;sp=point.38.282021_-121.464676_Green Acres Solar Facility 1" xr:uid="{F5BB332B-6A7D-425A-9A98-4DF4CEE92FD2}"/>
    <hyperlink ref="E15452" r:id="rId30897" display="https://www.google.com/maps/@38.283570,-121.461264,450m/data=!3m1!1e3!4m5!3m4!1s0x0:0x0!8m2!3d38.283570!4d-121.461264" xr:uid="{998BFDE6-8D1D-489B-B53A-B693B94DBE16}"/>
    <hyperlink ref="F15452" r:id="rId30898" display="https://www.bing.com/maps?cp=38.283570~-121.461264&amp;style=o&amp;lvl=18&amp;dir=0&amp;sp=point.38.283570_-121.461264_Green Acres Solar Facility 2" xr:uid="{083C650F-F497-42A9-AD7E-4047B04CFFF8}"/>
    <hyperlink ref="E15453" r:id="rId30899" display="https://www.google.com/maps/@43.850833,-82.783611,450m/data=!3m1!1e3!4m5!3m4!1s0x0:0x0!8m2!3d43.850833!4d-82.783611" xr:uid="{378FAD15-60A6-4B1E-836D-785CA28763FF}"/>
    <hyperlink ref="F15453" r:id="rId30900" display="https://www.bing.com/maps?cp=43.850833~-82.783611&amp;style=o&amp;lvl=18&amp;dir=0&amp;sp=point.43.850833_-82.783611_Sigel Wind Park" xr:uid="{62818B08-B83B-4A93-8A8F-601700EAD914}"/>
    <hyperlink ref="E15454" r:id="rId30901" display="https://www.google.com/maps/@43.670000,-82.758611,450m/data=!3m1!1e3!4m5!3m4!1s0x0:0x0!8m2!3d43.670000!4d-82.758611" xr:uid="{0613CDB7-FE7E-4F28-BF48-B91DD8998C80}"/>
    <hyperlink ref="F15454" r:id="rId30902" display="https://www.bing.com/maps?cp=43.670000~-82.758611&amp;style=o&amp;lvl=18&amp;dir=0&amp;sp=point.43.670000_-82.758611_Minden Wind Park" xr:uid="{76633123-A91F-4A2E-B1A5-4ADDC98F56BB}"/>
    <hyperlink ref="E15455" r:id="rId30903" display="https://www.google.com/maps/@43.871944,-83.241388,450m/data=!3m1!1e3!4m5!3m4!1s0x0:0x0!8m2!3d43.871944!4d-83.241388" xr:uid="{4F4C2716-E467-4655-B602-6CB83B8D1FF7}"/>
    <hyperlink ref="F15455" r:id="rId30904" display="https://www.bing.com/maps?cp=43.871944~-83.241388&amp;style=o&amp;lvl=18&amp;dir=0&amp;sp=point.43.871944_-83.241388_McKinley Wind Park" xr:uid="{6BD3D6A3-EA22-4625-AF37-2A9BBB091F60}"/>
    <hyperlink ref="E15456" r:id="rId30905" display="https://www.google.com/maps/@42.716389,-70.841944,450m/data=!3m1!1e3!4m5!3m4!1s0x0:0x0!8m2!3d42.716389!4d-70.841944" xr:uid="{7202DEAD-B19B-49B1-B619-43F1AA9F86F3}"/>
    <hyperlink ref="F15456" r:id="rId30906" display="https://www.bing.com/maps?cp=42.716389~-70.841944&amp;style=o&amp;lvl=18&amp;dir=0&amp;sp=point.42.716389_-70.841944_Ipswich Wind Turbine" xr:uid="{B681375A-D7E2-46B5-A93C-F4B23D9DF19D}"/>
    <hyperlink ref="E15457" r:id="rId30907" display="https://www.google.com/maps/@32.874379,-117.238927,450m/data=!3m1!1e3!4m5!3m4!1s0x0:0x0!8m2!3d32.874379!4d-117.238927" xr:uid="{1B4BB6C5-E82C-4AFC-A852-7111A1D4B248}"/>
    <hyperlink ref="F15457" r:id="rId30908" display="https://www.bing.com/maps?cp=32.874379~-117.238927&amp;style=o&amp;lvl=18&amp;dir=0&amp;sp=point.32.874379_-117.238927_Univ of California San Diego Solar" xr:uid="{2A83FD56-B404-41CE-9174-C45322459729}"/>
    <hyperlink ref="E15458" r:id="rId30909" display="https://www.google.com/maps/@37.460000,-96.420000,450m/data=!3m1!1e3!4m5!3m4!1s0x0:0x0!8m2!3d37.460000!4d-96.420000" xr:uid="{A88FEB98-B0BC-42B0-AE40-60A3A80876E0}"/>
    <hyperlink ref="F15458" r:id="rId30910" display="https://www.bing.com/maps?cp=37.460000~-96.420000&amp;style=o&amp;lvl=18&amp;dir=0&amp;sp=point.37.460000_-96.420000_Caney River Wind Project" xr:uid="{FA769044-D0B8-48E9-9C7A-0392E5F18353}"/>
    <hyperlink ref="E15459" r:id="rId30911" display="https://www.google.com/maps/@36.529950,-114.770308,450m/data=!3m1!1e3!4m5!3m4!1s0x0:0x0!8m2!3d36.529950!4d-114.770308" xr:uid="{A73D1431-437D-4947-A7AF-3945E0937772}"/>
    <hyperlink ref="F15459" r:id="rId30912" display="https://www.bing.com/maps?cp=36.529950~-114.770308&amp;style=o&amp;lvl=18&amp;dir=0&amp;sp=point.36.529950_-114.770308_Moapa Southern Paiute" xr:uid="{F54C3052-2E05-48E2-96C3-4144375F8B64}"/>
    <hyperlink ref="E15460" r:id="rId30913" display="https://www.google.com/maps/@34.008661,-117.845603,450m/data=!3m1!1e3!4m5!3m4!1s0x0:0x0!8m2!3d34.008661!4d-117.845603" xr:uid="{7040F892-AEAE-4DC1-8ECD-2752ED52352F}"/>
    <hyperlink ref="F15460" r:id="rId30914" display="https://www.bing.com/maps?cp=34.008661~-117.845603&amp;style=o&amp;lvl=18&amp;dir=0&amp;sp=point.34.008661_-117.845603_Industry MetroLink PV 1" xr:uid="{131E75A0-EC1B-45FF-9E0A-FD275AE82D5B}"/>
    <hyperlink ref="E15461" r:id="rId30915" display="https://www.google.com/maps/@43.697222,-116.271389,450m/data=!3m1!1e3!4m5!3m4!1s0x0:0x0!8m2!3d43.697222!4d-116.271389" xr:uid="{60322232-FC9C-4EA4-BD90-836ECBDBBA23}"/>
    <hyperlink ref="F15461" r:id="rId30916" display="https://www.bing.com/maps?cp=43.697222~-116.271389&amp;style=o&amp;lvl=18&amp;dir=0&amp;sp=point.43.697222_-116.271389_Hidden Hollow Energy" xr:uid="{7CAE50EE-ADF2-440F-A6D6-984134EB44C8}"/>
    <hyperlink ref="E15462" r:id="rId30917" display="https://www.google.com/maps/@43.697222,-116.271389,450m/data=!3m1!1e3!4m5!3m4!1s0x0:0x0!8m2!3d43.697222!4d-116.271389" xr:uid="{CF6C3CA5-126C-4AD9-8ED3-FBA7BFB17D4B}"/>
    <hyperlink ref="F15462" r:id="rId30918" display="https://www.bing.com/maps?cp=43.697222~-116.271389&amp;style=o&amp;lvl=18&amp;dir=0&amp;sp=point.43.697222_-116.271389_Hidden Hollow Energy" xr:uid="{7BE1ECBB-2C73-48C5-8F9A-A867DB8CF297}"/>
    <hyperlink ref="E15463" r:id="rId30919" display="https://www.google.com/maps/@40.349444,-85.843056,450m/data=!3m1!1e3!4m5!3m4!1s0x0:0x0!8m2!3d40.349444!4d-85.843056" xr:uid="{FC632E2D-FA81-4013-86CD-29DCFFA264EF}"/>
    <hyperlink ref="F15463" r:id="rId30920" display="https://www.bing.com/maps?cp=40.349444~-85.843056&amp;style=o&amp;lvl=18&amp;dir=0&amp;sp=point.40.349444_-85.843056_Wildcat Wind Farm I, LLC" xr:uid="{B64EB663-371E-4008-89BE-3CE212E21FDB}"/>
    <hyperlink ref="E15464" r:id="rId30921" display="https://www.google.com/maps/@39.421944,-74.639167,450m/data=!3m1!1e3!4m5!3m4!1s0x0:0x0!8m2!3d39.421944!4d-74.639167" xr:uid="{DF27DCD7-DB5F-45FB-8E65-714536D7C080}"/>
    <hyperlink ref="F15464" r:id="rId30922" display="https://www.bing.com/maps?cp=39.421944~-74.639167&amp;style=o&amp;lvl=18&amp;dir=0&amp;sp=point.39.421944_-74.639167_McKee City Solar Phase 2" xr:uid="{3870343C-4E6B-4B3D-BCDC-FD327E16307E}"/>
    <hyperlink ref="E15465" r:id="rId30923" display="https://www.google.com/maps/@39.488443,-74.535263,450m/data=!3m1!1e3!4m5!3m4!1s0x0:0x0!8m2!3d39.488443!4d-74.535263" xr:uid="{2281365E-4A93-4E38-A49A-4C3080FCCDB5}"/>
    <hyperlink ref="F15465" r:id="rId30924" display="https://www.bing.com/maps?cp=39.488443~-74.535263&amp;style=o&amp;lvl=18&amp;dir=0&amp;sp=point.39.488443_-74.535263_Stockton Athletic Center" xr:uid="{F4A0ED80-28F5-4686-8CB4-F1D7CA00C959}"/>
    <hyperlink ref="E15466" r:id="rId30925" display="https://www.google.com/maps/@39.488443,-74.535263,450m/data=!3m1!1e3!4m5!3m4!1s0x0:0x0!8m2!3d39.488443!4d-74.535263" xr:uid="{D747174B-F671-4C7C-98E2-C5CDD00F17E2}"/>
    <hyperlink ref="F15466" r:id="rId30926" display="https://www.bing.com/maps?cp=39.488443~-74.535263&amp;style=o&amp;lvl=18&amp;dir=0&amp;sp=point.39.488443_-74.535263_Stockton Athletic Center" xr:uid="{E2A8D329-D8D6-4FC9-95A6-EAAD9786741D}"/>
    <hyperlink ref="E15467" r:id="rId30927" display="https://www.google.com/maps/@39.488443,-74.535263,450m/data=!3m1!1e3!4m5!3m4!1s0x0:0x0!8m2!3d39.488443!4d-74.535263" xr:uid="{50CA307C-9A3F-4274-8C8C-C1E2D3408EDE}"/>
    <hyperlink ref="F15467" r:id="rId30928" display="https://www.bing.com/maps?cp=39.488443~-74.535263&amp;style=o&amp;lvl=18&amp;dir=0&amp;sp=point.39.488443_-74.535263_Stockton Athletic Center" xr:uid="{1D5E58B5-9EA2-4174-889D-E7A7ECC7C7C1}"/>
    <hyperlink ref="E15468" r:id="rId30929" display="https://www.google.com/maps/@33.865000,-101.843333,450m/data=!3m1!1e3!4m5!3m4!1s0x0:0x0!8m2!3d33.865000!4d-101.843333" xr:uid="{9D5C5851-CAF7-4855-A1F3-34E71F29285F}"/>
    <hyperlink ref="F15468" r:id="rId30930" display="https://www.bing.com/maps?cp=33.865000~-101.843333&amp;style=o&amp;lvl=18&amp;dir=0&amp;sp=point.33.865000_-101.843333_Antelope Station" xr:uid="{8B3C9A17-46A8-4D08-9453-4B739908794F}"/>
    <hyperlink ref="E15469" r:id="rId30931" display="https://www.google.com/maps/@33.865000,-101.843333,450m/data=!3m1!1e3!4m5!3m4!1s0x0:0x0!8m2!3d33.865000!4d-101.843333" xr:uid="{B849172F-0A1D-42BD-A1DF-5B4A8F725E7F}"/>
    <hyperlink ref="F15469" r:id="rId30932" display="https://www.bing.com/maps?cp=33.865000~-101.843333&amp;style=o&amp;lvl=18&amp;dir=0&amp;sp=point.33.865000_-101.843333_Antelope Station" xr:uid="{DC82AAAC-703A-4806-893C-47CDCC34067D}"/>
    <hyperlink ref="E15470" r:id="rId30933" display="https://www.google.com/maps/@33.865000,-101.843333,450m/data=!3m1!1e3!4m5!3m4!1s0x0:0x0!8m2!3d33.865000!4d-101.843333" xr:uid="{E032B798-EAE5-4BB8-9BB0-D007605E290E}"/>
    <hyperlink ref="F15470" r:id="rId30934" display="https://www.bing.com/maps?cp=33.865000~-101.843333&amp;style=o&amp;lvl=18&amp;dir=0&amp;sp=point.33.865000_-101.843333_Antelope Station" xr:uid="{DCA2FCFC-021A-486E-9E61-664FB9D09CBE}"/>
    <hyperlink ref="E15471" r:id="rId30935" display="https://www.google.com/maps/@33.865000,-101.843333,450m/data=!3m1!1e3!4m5!3m4!1s0x0:0x0!8m2!3d33.865000!4d-101.843333" xr:uid="{0A7A3BAA-8896-4954-9E7E-E077568202E6}"/>
    <hyperlink ref="F15471" r:id="rId30936" display="https://www.bing.com/maps?cp=33.865000~-101.843333&amp;style=o&amp;lvl=18&amp;dir=0&amp;sp=point.33.865000_-101.843333_Antelope Station" xr:uid="{7C61FFDD-BF76-4F61-8378-30A1B6780CB5}"/>
    <hyperlink ref="E15472" r:id="rId30937" display="https://www.google.com/maps/@33.865000,-101.843333,450m/data=!3m1!1e3!4m5!3m4!1s0x0:0x0!8m2!3d33.865000!4d-101.843333" xr:uid="{71E8FA15-02D6-490C-955D-427C21569FEC}"/>
    <hyperlink ref="F15472" r:id="rId30938" display="https://www.bing.com/maps?cp=33.865000~-101.843333&amp;style=o&amp;lvl=18&amp;dir=0&amp;sp=point.33.865000_-101.843333_Antelope Station" xr:uid="{8EF972F0-95AE-4DF7-BD72-DF94367F9585}"/>
    <hyperlink ref="E15473" r:id="rId30939" display="https://www.google.com/maps/@33.865000,-101.843333,450m/data=!3m1!1e3!4m5!3m4!1s0x0:0x0!8m2!3d33.865000!4d-101.843333" xr:uid="{2B7BF449-5F44-46B8-8009-A73F003640CB}"/>
    <hyperlink ref="F15473" r:id="rId30940" display="https://www.bing.com/maps?cp=33.865000~-101.843333&amp;style=o&amp;lvl=18&amp;dir=0&amp;sp=point.33.865000_-101.843333_Antelope Station" xr:uid="{B4C19373-7591-42E8-A1DA-E55DD05F1214}"/>
    <hyperlink ref="E15474" r:id="rId30941" display="https://www.google.com/maps/@33.865000,-101.843333,450m/data=!3m1!1e3!4m5!3m4!1s0x0:0x0!8m2!3d33.865000!4d-101.843333" xr:uid="{865A18D0-47A1-479C-BAB4-3ABF736054A7}"/>
    <hyperlink ref="F15474" r:id="rId30942" display="https://www.bing.com/maps?cp=33.865000~-101.843333&amp;style=o&amp;lvl=18&amp;dir=0&amp;sp=point.33.865000_-101.843333_Antelope Station" xr:uid="{582FBE5F-54FC-4971-BB2A-BCCA028CE8D5}"/>
    <hyperlink ref="E15475" r:id="rId30943" display="https://www.google.com/maps/@33.865000,-101.843333,450m/data=!3m1!1e3!4m5!3m4!1s0x0:0x0!8m2!3d33.865000!4d-101.843333" xr:uid="{C16FC2A5-C69E-4F34-A3F4-11984209B3DD}"/>
    <hyperlink ref="F15475" r:id="rId30944" display="https://www.bing.com/maps?cp=33.865000~-101.843333&amp;style=o&amp;lvl=18&amp;dir=0&amp;sp=point.33.865000_-101.843333_Antelope Station" xr:uid="{8B1EBCA4-0674-41EC-AE10-63C5EAC29D13}"/>
    <hyperlink ref="E15476" r:id="rId30945" display="https://www.google.com/maps/@33.865000,-101.843333,450m/data=!3m1!1e3!4m5!3m4!1s0x0:0x0!8m2!3d33.865000!4d-101.843333" xr:uid="{34D19D10-B572-49E1-B6A5-F79945A3F0B5}"/>
    <hyperlink ref="F15476" r:id="rId30946" display="https://www.bing.com/maps?cp=33.865000~-101.843333&amp;style=o&amp;lvl=18&amp;dir=0&amp;sp=point.33.865000_-101.843333_Antelope Station" xr:uid="{5AA14E7A-C438-47AD-8FE7-5E9C3872A879}"/>
    <hyperlink ref="E15477" r:id="rId30947" display="https://www.google.com/maps/@33.865000,-101.843333,450m/data=!3m1!1e3!4m5!3m4!1s0x0:0x0!8m2!3d33.865000!4d-101.843333" xr:uid="{4C47407E-2149-43ED-947F-E5F48444AE7E}"/>
    <hyperlink ref="F15477" r:id="rId30948" display="https://www.bing.com/maps?cp=33.865000~-101.843333&amp;style=o&amp;lvl=18&amp;dir=0&amp;sp=point.33.865000_-101.843333_Antelope Station" xr:uid="{D2E60EFD-866E-4BDD-8B8B-80EB1A983E4B}"/>
    <hyperlink ref="E15478" r:id="rId30949" display="https://www.google.com/maps/@33.865000,-101.843333,450m/data=!3m1!1e3!4m5!3m4!1s0x0:0x0!8m2!3d33.865000!4d-101.843333" xr:uid="{701D49AE-C769-4741-BD90-7255468AD0ED}"/>
    <hyperlink ref="F15478" r:id="rId30950" display="https://www.bing.com/maps?cp=33.865000~-101.843333&amp;style=o&amp;lvl=18&amp;dir=0&amp;sp=point.33.865000_-101.843333_Antelope Station" xr:uid="{C52D39D9-D3C8-4448-9860-ED599191F62E}"/>
    <hyperlink ref="E15479" r:id="rId30951" display="https://www.google.com/maps/@33.865000,-101.843333,450m/data=!3m1!1e3!4m5!3m4!1s0x0:0x0!8m2!3d33.865000!4d-101.843333" xr:uid="{78D8A8D6-FC61-4CE0-9EE5-21336FAB9CC4}"/>
    <hyperlink ref="F15479" r:id="rId30952" display="https://www.bing.com/maps?cp=33.865000~-101.843333&amp;style=o&amp;lvl=18&amp;dir=0&amp;sp=point.33.865000_-101.843333_Antelope Station" xr:uid="{771C2588-3FA5-44CA-ACC3-A2015DC74DD1}"/>
    <hyperlink ref="E15480" r:id="rId30953" display="https://www.google.com/maps/@33.865000,-101.843333,450m/data=!3m1!1e3!4m5!3m4!1s0x0:0x0!8m2!3d33.865000!4d-101.843333" xr:uid="{972894B0-E279-4413-9230-538325EE7C1E}"/>
    <hyperlink ref="F15480" r:id="rId30954" display="https://www.bing.com/maps?cp=33.865000~-101.843333&amp;style=o&amp;lvl=18&amp;dir=0&amp;sp=point.33.865000_-101.843333_Antelope Station" xr:uid="{EB5AA59A-1A39-4975-A596-6CF3895DB68C}"/>
    <hyperlink ref="E15481" r:id="rId30955" display="https://www.google.com/maps/@33.865000,-101.843333,450m/data=!3m1!1e3!4m5!3m4!1s0x0:0x0!8m2!3d33.865000!4d-101.843333" xr:uid="{CF4CCC08-1D75-476A-825C-69F34D504497}"/>
    <hyperlink ref="F15481" r:id="rId30956" display="https://www.bing.com/maps?cp=33.865000~-101.843333&amp;style=o&amp;lvl=18&amp;dir=0&amp;sp=point.33.865000_-101.843333_Antelope Station" xr:uid="{54E89A2D-BE28-41D8-80C5-848D18ECDE93}"/>
    <hyperlink ref="E15482" r:id="rId30957" display="https://www.google.com/maps/@33.865000,-101.843333,450m/data=!3m1!1e3!4m5!3m4!1s0x0:0x0!8m2!3d33.865000!4d-101.843333" xr:uid="{A1CBA54A-EAAF-40E2-B753-57A801F37ED1}"/>
    <hyperlink ref="F15482" r:id="rId30958" display="https://www.bing.com/maps?cp=33.865000~-101.843333&amp;style=o&amp;lvl=18&amp;dir=0&amp;sp=point.33.865000_-101.843333_Antelope Station" xr:uid="{44AFCB54-3566-4E1F-9A81-338DC9BE74FC}"/>
    <hyperlink ref="E15483" r:id="rId30959" display="https://www.google.com/maps/@33.865000,-101.843333,450m/data=!3m1!1e3!4m5!3m4!1s0x0:0x0!8m2!3d33.865000!4d-101.843333" xr:uid="{941B7ADD-80AC-42BA-9C94-12863B9C0499}"/>
    <hyperlink ref="F15483" r:id="rId30960" display="https://www.bing.com/maps?cp=33.865000~-101.843333&amp;style=o&amp;lvl=18&amp;dir=0&amp;sp=point.33.865000_-101.843333_Antelope Station" xr:uid="{CF7F28E9-5F5E-41E8-975F-A6858A71F562}"/>
    <hyperlink ref="E15484" r:id="rId30961" display="https://www.google.com/maps/@33.865000,-101.843333,450m/data=!3m1!1e3!4m5!3m4!1s0x0:0x0!8m2!3d33.865000!4d-101.843333" xr:uid="{FBADED8B-A742-46EC-A2F3-D5F1A5BA623F}"/>
    <hyperlink ref="F15484" r:id="rId30962" display="https://www.bing.com/maps?cp=33.865000~-101.843333&amp;style=o&amp;lvl=18&amp;dir=0&amp;sp=point.33.865000_-101.843333_Antelope Station" xr:uid="{112460F4-B864-4860-AAEC-D1E6AB52B065}"/>
    <hyperlink ref="E15485" r:id="rId30963" display="https://www.google.com/maps/@33.865000,-101.843333,450m/data=!3m1!1e3!4m5!3m4!1s0x0:0x0!8m2!3d33.865000!4d-101.843333" xr:uid="{090EA23E-9B37-4950-9E6F-37281C69E9C2}"/>
    <hyperlink ref="F15485" r:id="rId30964" display="https://www.bing.com/maps?cp=33.865000~-101.843333&amp;style=o&amp;lvl=18&amp;dir=0&amp;sp=point.33.865000_-101.843333_Antelope Station" xr:uid="{B62E9D99-211C-4752-81EA-4D3A26BA979C}"/>
    <hyperlink ref="E15486" r:id="rId30965" display="https://www.google.com/maps/@35.243611,-102.210000,450m/data=!3m1!1e3!4m5!3m4!1s0x0:0x0!8m2!3d35.243611!4d-102.210000" xr:uid="{D358BA92-F7D5-41BB-9663-A08D2D261AEE}"/>
    <hyperlink ref="F15486" r:id="rId30966" display="https://www.bing.com/maps?cp=35.243611~-102.210000&amp;style=o&amp;lvl=18&amp;dir=0&amp;sp=point.35.243611_-102.210000_Golden Spread Panhandle Wnd Rch" xr:uid="{8325CCAF-A6CC-44CD-AEA0-29B275921C59}"/>
    <hyperlink ref="E15487" r:id="rId30967" display="https://www.google.com/maps/@42.315278,-77.538333,450m/data=!3m1!1e3!4m5!3m4!1s0x0:0x0!8m2!3d42.315278!4d-77.538333" xr:uid="{FF2B6F4B-E454-43CE-890C-ACFD406E6724}"/>
    <hyperlink ref="F15487" r:id="rId30968" display="https://www.bing.com/maps?cp=42.315278~-77.538333&amp;style=o&amp;lvl=18&amp;dir=0&amp;sp=point.42.315278_-77.538333_Howard Wind Farm" xr:uid="{C8D122E4-6D23-4C50-860F-BA1694EA4E02}"/>
    <hyperlink ref="E15488" r:id="rId30969" display="https://www.google.com/maps/@42.315278,-77.538333,450m/data=!3m1!1e3!4m5!3m4!1s0x0:0x0!8m2!3d42.315278!4d-77.538333" xr:uid="{5BA8ECFB-26E6-4573-A8D2-8983767467C0}"/>
    <hyperlink ref="F15488" r:id="rId30970" display="https://www.bing.com/maps?cp=42.315278~-77.538333&amp;style=o&amp;lvl=18&amp;dir=0&amp;sp=point.42.315278_-77.538333_Howard Wind Farm" xr:uid="{05849901-6847-43B5-9B00-A2C04121A29B}"/>
    <hyperlink ref="E15489" r:id="rId30971" display="https://www.google.com/maps/@40.554341,-74.468014,450m/data=!3m1!1e3!4m5!3m4!1s0x0:0x0!8m2!3d40.554341!4d-74.468014" xr:uid="{2F6D7B72-2BDC-4721-A1AC-FBD42D4E6799}"/>
    <hyperlink ref="F15489" r:id="rId30972" display="https://www.bing.com/maps?cp=40.554341~-74.468014&amp;style=o&amp;lvl=18&amp;dir=0&amp;sp=point.40.554341_-74.468014_L'Oreal Piscataway" xr:uid="{BEA86CB3-9046-40CC-A294-58B9422A47E0}"/>
    <hyperlink ref="E15490" r:id="rId30973" display="https://www.google.com/maps/@40.554341,-74.468014,450m/data=!3m1!1e3!4m5!3m4!1s0x0:0x0!8m2!3d40.554341!4d-74.468014" xr:uid="{4F86B9A6-927F-403A-B753-79BC5DC4BC9B}"/>
    <hyperlink ref="F15490" r:id="rId30974" display="https://www.bing.com/maps?cp=40.554341~-74.468014&amp;style=o&amp;lvl=18&amp;dir=0&amp;sp=point.40.554341_-74.468014_L'Oreal Piscataway" xr:uid="{FBC5BF14-3ABA-4E62-AE72-DFB00D72D51E}"/>
    <hyperlink ref="E15491" r:id="rId30975" display="https://www.google.com/maps/@40.554341,-74.468014,450m/data=!3m1!1e3!4m5!3m4!1s0x0:0x0!8m2!3d40.554341!4d-74.468014" xr:uid="{CC4A99DE-F535-4F4A-95E4-F5A55F2719E4}"/>
    <hyperlink ref="F15491" r:id="rId30976" display="https://www.bing.com/maps?cp=40.554341~-74.468014&amp;style=o&amp;lvl=18&amp;dir=0&amp;sp=point.40.554341_-74.468014_L'Oreal Piscataway" xr:uid="{978E2D70-18D5-49EF-91CE-EAEB81CEA076}"/>
    <hyperlink ref="E15492" r:id="rId30977" display="https://www.google.com/maps/@40.554341,-74.468014,450m/data=!3m1!1e3!4m5!3m4!1s0x0:0x0!8m2!3d40.554341!4d-74.468014" xr:uid="{3C2F4070-0FA5-4EF5-96CF-869347D8957A}"/>
    <hyperlink ref="F15492" r:id="rId30978" display="https://www.bing.com/maps?cp=40.554341~-74.468014&amp;style=o&amp;lvl=18&amp;dir=0&amp;sp=point.40.554341_-74.468014_L'Oreal Piscataway" xr:uid="{22BE2186-9023-4221-BBD7-3AA59A780A41}"/>
    <hyperlink ref="E15493" r:id="rId30979" display="https://www.google.com/maps/@40.373898,-74.489236,450m/data=!3m1!1e3!4m5!3m4!1s0x0:0x0!8m2!3d40.373898!4d-74.489236" xr:uid="{F49D4E21-EBFA-49BA-B509-B4B167682196}"/>
    <hyperlink ref="F15493" r:id="rId30980" display="https://www.bing.com/maps?cp=40.373898~-74.489236&amp;style=o&amp;lvl=18&amp;dir=0&amp;sp=point.40.373898_-74.489236_Heller Industrial Parks" xr:uid="{652242F4-C3CF-44C2-BFA8-894927DB31A9}"/>
    <hyperlink ref="E15494" r:id="rId30981" display="https://www.google.com/maps/@40.373898,-74.489236,450m/data=!3m1!1e3!4m5!3m4!1s0x0:0x0!8m2!3d40.373898!4d-74.489236" xr:uid="{91F26B28-9282-476A-B930-66AE85361264}"/>
    <hyperlink ref="F15494" r:id="rId30982" display="https://www.bing.com/maps?cp=40.373898~-74.489236&amp;style=o&amp;lvl=18&amp;dir=0&amp;sp=point.40.373898_-74.489236_Heller Industrial Parks" xr:uid="{BAB02B55-7FFC-4A69-9000-BC6B1E7FE8EC}"/>
    <hyperlink ref="E15495" r:id="rId30983" display="https://www.google.com/maps/@40.373898,-74.489236,450m/data=!3m1!1e3!4m5!3m4!1s0x0:0x0!8m2!3d40.373898!4d-74.489236" xr:uid="{6DDF5516-A120-451D-8054-8C81C60E3789}"/>
    <hyperlink ref="F15495" r:id="rId30984" display="https://www.bing.com/maps?cp=40.373898~-74.489236&amp;style=o&amp;lvl=18&amp;dir=0&amp;sp=point.40.373898_-74.489236_Heller Industrial Parks" xr:uid="{4EE3C07C-7C8E-40C2-B58A-6C25831CF8AB}"/>
    <hyperlink ref="E15496" r:id="rId30985" display="https://www.google.com/maps/@40.373898,-74.489236,450m/data=!3m1!1e3!4m5!3m4!1s0x0:0x0!8m2!3d40.373898!4d-74.489236" xr:uid="{2139EEBA-36FA-41D3-A94D-46F8D9EA3053}"/>
    <hyperlink ref="F15496" r:id="rId30986" display="https://www.bing.com/maps?cp=40.373898~-74.489236&amp;style=o&amp;lvl=18&amp;dir=0&amp;sp=point.40.373898_-74.489236_Heller Industrial Parks" xr:uid="{F88873F3-79D5-455A-A3AF-4416D6A687CF}"/>
    <hyperlink ref="E15497" r:id="rId30987" display="https://www.google.com/maps/@40.373898,-74.489236,450m/data=!3m1!1e3!4m5!3m4!1s0x0:0x0!8m2!3d40.373898!4d-74.489236" xr:uid="{C210EA9D-44C6-441C-90AA-D7B2D52BB50D}"/>
    <hyperlink ref="F15497" r:id="rId30988" display="https://www.bing.com/maps?cp=40.373898~-74.489236&amp;style=o&amp;lvl=18&amp;dir=0&amp;sp=point.40.373898_-74.489236_Heller Industrial Parks" xr:uid="{A1556ADF-9F0B-47C1-874C-0802410E98AC}"/>
    <hyperlink ref="E15498" r:id="rId30989" display="https://www.google.com/maps/@35.801111,-119.110556,450m/data=!3m1!1e3!4m5!3m4!1s0x0:0x0!8m2!3d35.801111!4d-119.110556" xr:uid="{5CEEEF0C-03C3-4C84-8875-EA88640C5670}"/>
    <hyperlink ref="F15498" r:id="rId30990" display="https://www.bing.com/maps?cp=35.801111~-119.110556&amp;style=o&amp;lvl=18&amp;dir=0&amp;sp=point.35.801111_-119.110556_Castle Rock Vineyards" xr:uid="{52F290DB-9825-4DB6-8670-5121ED626527}"/>
    <hyperlink ref="E15499" r:id="rId30991" display="https://www.google.com/maps/@34.026944,-118.224167,450m/data=!3m1!1e3!4m5!3m4!1s0x0:0x0!8m2!3d34.026944!4d-118.224167" xr:uid="{A7EC9F4D-D216-4A59-BC61-4A1584999D0F}"/>
    <hyperlink ref="F15499" r:id="rId30992" display="https://www.bing.com/maps?cp=34.026944~-118.224167&amp;style=o&amp;lvl=18&amp;dir=0&amp;sp=point.34.026944_-118.224167_2555 E Olympic Bl" xr:uid="{D8E07038-270B-4A93-90E7-5C83056BD4A3}"/>
    <hyperlink ref="E15500" r:id="rId30993" display="https://www.google.com/maps/@32.978056,-103.323889,450m/data=!3m1!1e3!4m5!3m4!1s0x0:0x0!8m2!3d32.978056!4d-103.323889" xr:uid="{7DFD6735-2850-4DED-9213-F910CEE3D24B}"/>
    <hyperlink ref="F15500" r:id="rId30994" display="https://www.bing.com/maps?cp=32.978056~-103.323889&amp;style=o&amp;lvl=18&amp;dir=0&amp;sp=point.32.978056_-103.323889_LCEC Generation LLVC" xr:uid="{0D2B32BC-9CDD-4F71-9A7A-8A438F9DA670}"/>
    <hyperlink ref="E15501" r:id="rId30995" display="https://www.google.com/maps/@32.978056,-103.323889,450m/data=!3m1!1e3!4m5!3m4!1s0x0:0x0!8m2!3d32.978056!4d-103.323889" xr:uid="{F77D5F35-C74F-4BF5-A171-3C18D66AFAF9}"/>
    <hyperlink ref="F15501" r:id="rId30996" display="https://www.bing.com/maps?cp=32.978056~-103.323889&amp;style=o&amp;lvl=18&amp;dir=0&amp;sp=point.32.978056_-103.323889_LCEC Generation LLVC" xr:uid="{96B5EAB9-7925-46D0-9EFC-44489400E49A}"/>
    <hyperlink ref="E15502" r:id="rId30997" display="https://www.google.com/maps/@32.978056,-103.323889,450m/data=!3m1!1e3!4m5!3m4!1s0x0:0x0!8m2!3d32.978056!4d-103.323889" xr:uid="{E55716BE-5D1E-45D4-AA78-8A102F211966}"/>
    <hyperlink ref="F15502" r:id="rId30998" display="https://www.bing.com/maps?cp=32.978056~-103.323889&amp;style=o&amp;lvl=18&amp;dir=0&amp;sp=point.32.978056_-103.323889_LCEC Generation LLVC" xr:uid="{37383705-CCD6-48D1-B27D-1E473C75D5D6}"/>
    <hyperlink ref="E15503" r:id="rId30999" display="https://www.google.com/maps/@32.978056,-103.323889,450m/data=!3m1!1e3!4m5!3m4!1s0x0:0x0!8m2!3d32.978056!4d-103.323889" xr:uid="{86D727D6-5581-416E-AF9E-3A10A04E45AA}"/>
    <hyperlink ref="F15503" r:id="rId31000" display="https://www.bing.com/maps?cp=32.978056~-103.323889&amp;style=o&amp;lvl=18&amp;dir=0&amp;sp=point.32.978056_-103.323889_LCEC Generation LLVC" xr:uid="{52CB5385-FF1D-456B-9CE4-73ADEDBB88B6}"/>
    <hyperlink ref="E15504" r:id="rId31001" display="https://www.google.com/maps/@32.978056,-103.323889,450m/data=!3m1!1e3!4m5!3m4!1s0x0:0x0!8m2!3d32.978056!4d-103.323889" xr:uid="{1C950174-6067-4FB4-8228-FF1031363912}"/>
    <hyperlink ref="F15504" r:id="rId31002" display="https://www.bing.com/maps?cp=32.978056~-103.323889&amp;style=o&amp;lvl=18&amp;dir=0&amp;sp=point.32.978056_-103.323889_LCEC Generation LLVC" xr:uid="{EACBC712-C1AE-4091-8067-97B9FA107610}"/>
    <hyperlink ref="E15505" r:id="rId31003" display="https://www.google.com/maps/@41.554651,-94.685004,450m/data=!3m1!1e3!4m5!3m4!1s0x0:0x0!8m2!3d41.554651!4d-94.685004" xr:uid="{6979563A-550C-4703-9568-4E2FF4FFF9F2}"/>
    <hyperlink ref="F15505" r:id="rId31004" display="https://www.bing.com/maps?cp=41.554651~-94.685004&amp;style=o&amp;lvl=18&amp;dir=0&amp;sp=point.41.554651_-94.685004_Eclipse Wind Farm" xr:uid="{0E295464-3047-47AB-AA1B-C8E4CEC66EB9}"/>
    <hyperlink ref="E15506" r:id="rId31005" display="https://www.google.com/maps/@42.159444,-92.776111,450m/data=!3m1!1e3!4m5!3m4!1s0x0:0x0!8m2!3d42.159444!4d-92.776111" xr:uid="{55B2097D-32DA-42D9-A6D1-5A56D9FB12EA}"/>
    <hyperlink ref="F15506" r:id="rId31006" display="https://www.bing.com/maps?cp=42.159444~-92.776111&amp;style=o&amp;lvl=18&amp;dir=0&amp;sp=point.42.159444_-92.776111_Vienna Wind Farm" xr:uid="{12BB8780-D9B0-4F58-8BEF-242938948A0A}"/>
    <hyperlink ref="E15507" r:id="rId31007" display="https://www.google.com/maps/@42.159444,-92.776111,450m/data=!3m1!1e3!4m5!3m4!1s0x0:0x0!8m2!3d42.159444!4d-92.776111" xr:uid="{8436E378-9909-4351-B14F-352387DBF047}"/>
    <hyperlink ref="F15507" r:id="rId31008" display="https://www.bing.com/maps?cp=42.159444~-92.776111&amp;style=o&amp;lvl=18&amp;dir=0&amp;sp=point.42.159444_-92.776111_Vienna Wind Farm" xr:uid="{D7BBA636-D266-4AF1-9243-FC07759D67A9}"/>
    <hyperlink ref="E15508" r:id="rId31009" display="https://www.google.com/maps/@41.454241,-94.575056,450m/data=!3m1!1e3!4m5!3m4!1s0x0:0x0!8m2!3d41.454241!4d-94.575056" xr:uid="{A2F07C29-D2BF-4B4D-8DC4-CC7C7BC80BB3}"/>
    <hyperlink ref="F15508" r:id="rId31010" display="https://www.bing.com/maps?cp=41.454241~-94.575056&amp;style=o&amp;lvl=18&amp;dir=0&amp;sp=point.41.454241_-94.575056_Morning Light Wind Farm" xr:uid="{BFAA6B40-58E5-493B-B92B-8A18F22EA151}"/>
    <hyperlink ref="E15509" r:id="rId31011" display="https://www.google.com/maps/@36.973333,-122.105556,450m/data=!3m1!1e3!4m5!3m4!1s0x0:0x0!8m2!3d36.973333!4d-122.105556" xr:uid="{8F3E02F1-F3FE-498D-83BC-CF0803D5FCA9}"/>
    <hyperlink ref="F15509" r:id="rId31012" display="https://www.bing.com/maps?cp=36.973333~-122.105556&amp;style=o&amp;lvl=18&amp;dir=0&amp;sp=point.36.973333_-122.105556_Santa Cruz Energy" xr:uid="{42676F0B-3FDC-43A2-835A-0A44C11FCB5B}"/>
    <hyperlink ref="E15510" r:id="rId31013" display="https://www.google.com/maps/@38.373611,-75.535278,450m/data=!3m1!1e3!4m5!3m4!1s0x0:0x0!8m2!3d38.373611!4d-75.535278" xr:uid="{76311825-42B1-4F87-8092-F50FE80E4CD5}"/>
    <hyperlink ref="F15510" r:id="rId31014" display="https://www.bing.com/maps?cp=38.373611~-75.535278&amp;style=o&amp;lvl=18&amp;dir=0&amp;sp=point.38.373611_-75.535278_Perdue Salisbury Photovoltaic" xr:uid="{58F479A6-26C8-4184-8F5B-FD8FD8767CB3}"/>
    <hyperlink ref="E15511" r:id="rId31015" display="https://www.google.com/maps/@44.728333,-93.048056,450m/data=!3m1!1e3!4m5!3m4!1s0x0:0x0!8m2!3d44.728333!4d-93.048056" xr:uid="{0380CF2E-FCD9-4726-8A2E-1D1ABA58356C}"/>
    <hyperlink ref="F15511" r:id="rId31016" display="https://www.bing.com/maps?cp=44.728333~-93.048056&amp;style=o&amp;lvl=18&amp;dir=0&amp;sp=point.44.728333_-93.048056_Eolos Wind Energy Research Field Station" xr:uid="{303C9431-766B-4D5A-9C5E-31B941B9A8E9}"/>
    <hyperlink ref="E15512" r:id="rId31017" display="https://www.google.com/maps/@48.232500,-103.952780,450m/data=!3m1!1e3!4m5!3m4!1s0x0:0x0!8m2!3d48.232500!4d-103.952780" xr:uid="{1B0D4573-DE36-4916-9F8F-84BD571DBD68}"/>
    <hyperlink ref="F15512" r:id="rId31018" display="https://www.bing.com/maps?cp=48.232500~-103.952780&amp;style=o&amp;lvl=18&amp;dir=0&amp;sp=point.48.232500_-103.952780_Pioneer Generation Station" xr:uid="{2677A42A-F5CC-45B7-B941-E58357621453}"/>
    <hyperlink ref="E15513" r:id="rId31019" display="https://www.google.com/maps/@48.232500,-103.952780,450m/data=!3m1!1e3!4m5!3m4!1s0x0:0x0!8m2!3d48.232500!4d-103.952780" xr:uid="{361773D0-9C9B-4FA1-BE54-4D2FE00E1FDE}"/>
    <hyperlink ref="F15513" r:id="rId31020" display="https://www.bing.com/maps?cp=48.232500~-103.952780&amp;style=o&amp;lvl=18&amp;dir=0&amp;sp=point.48.232500_-103.952780_Pioneer Generation Station" xr:uid="{1AA2A90A-4BC7-42CF-8FCD-C295A21DDA50}"/>
    <hyperlink ref="E15514" r:id="rId31021" display="https://www.google.com/maps/@48.232500,-103.952780,450m/data=!3m1!1e3!4m5!3m4!1s0x0:0x0!8m2!3d48.232500!4d-103.952780" xr:uid="{56A834FA-71E3-40F4-B9E6-E463DA7EBBBC}"/>
    <hyperlink ref="F15514" r:id="rId31022" display="https://www.bing.com/maps?cp=48.232500~-103.952780&amp;style=o&amp;lvl=18&amp;dir=0&amp;sp=point.48.232500_-103.952780_Pioneer Generation Station" xr:uid="{F2C07643-0F49-407F-994B-4299DEEF29D2}"/>
    <hyperlink ref="E15515" r:id="rId31023" display="https://www.google.com/maps/@48.232500,-103.952780,450m/data=!3m1!1e3!4m5!3m4!1s0x0:0x0!8m2!3d48.232500!4d-103.952780" xr:uid="{8997D50B-7E86-4C14-A3A0-3C753019CB8B}"/>
    <hyperlink ref="F15515" r:id="rId31024" display="https://www.bing.com/maps?cp=48.232500~-103.952780&amp;style=o&amp;lvl=18&amp;dir=0&amp;sp=point.48.232500_-103.952780_Pioneer Generation Station" xr:uid="{CBAB73DB-F7D3-425F-B183-346C1C9545DA}"/>
    <hyperlink ref="E15516" r:id="rId31025" display="https://www.google.com/maps/@48.232500,-103.952780,450m/data=!3m1!1e3!4m5!3m4!1s0x0:0x0!8m2!3d48.232500!4d-103.952780" xr:uid="{1BD399A3-02C2-4489-A2E1-7E20508A3260}"/>
    <hyperlink ref="F15516" r:id="rId31026" display="https://www.bing.com/maps?cp=48.232500~-103.952780&amp;style=o&amp;lvl=18&amp;dir=0&amp;sp=point.48.232500_-103.952780_Pioneer Generation Station" xr:uid="{8170DC9E-CF14-4CAA-ADFE-DB4AEFF6480D}"/>
    <hyperlink ref="E15517" r:id="rId31027" display="https://www.google.com/maps/@48.232500,-103.952780,450m/data=!3m1!1e3!4m5!3m4!1s0x0:0x0!8m2!3d48.232500!4d-103.952780" xr:uid="{62E41BCE-82BD-4EAA-AF22-B13AE4E4A209}"/>
    <hyperlink ref="F15517" r:id="rId31028" display="https://www.bing.com/maps?cp=48.232500~-103.952780&amp;style=o&amp;lvl=18&amp;dir=0&amp;sp=point.48.232500_-103.952780_Pioneer Generation Station" xr:uid="{3897FA8D-D1C7-4170-9940-C53852041DBB}"/>
    <hyperlink ref="E15518" r:id="rId31029" display="https://www.google.com/maps/@48.232500,-103.952780,450m/data=!3m1!1e3!4m5!3m4!1s0x0:0x0!8m2!3d48.232500!4d-103.952780" xr:uid="{C18DCD71-C21F-4B04-9814-66B8993EE800}"/>
    <hyperlink ref="F15518" r:id="rId31030" display="https://www.bing.com/maps?cp=48.232500~-103.952780&amp;style=o&amp;lvl=18&amp;dir=0&amp;sp=point.48.232500_-103.952780_Pioneer Generation Station" xr:uid="{69D27DC7-49CB-4930-9341-613001AFCE40}"/>
    <hyperlink ref="E15519" r:id="rId31031" display="https://www.google.com/maps/@48.232500,-103.952780,450m/data=!3m1!1e3!4m5!3m4!1s0x0:0x0!8m2!3d48.232500!4d-103.952780" xr:uid="{A42F5A69-0DCE-49EE-917A-9E815F90F0E9}"/>
    <hyperlink ref="F15519" r:id="rId31032" display="https://www.bing.com/maps?cp=48.232500~-103.952780&amp;style=o&amp;lvl=18&amp;dir=0&amp;sp=point.48.232500_-103.952780_Pioneer Generation Station" xr:uid="{C13F1F38-37AB-47B5-A0FC-28B1E9CB5767}"/>
    <hyperlink ref="E15520" r:id="rId31033" display="https://www.google.com/maps/@48.232500,-103.952780,450m/data=!3m1!1e3!4m5!3m4!1s0x0:0x0!8m2!3d48.232500!4d-103.952780" xr:uid="{2B3C6DDE-5BA1-42B5-B9B8-6B90BF1D4C91}"/>
    <hyperlink ref="F15520" r:id="rId31034" display="https://www.bing.com/maps?cp=48.232500~-103.952780&amp;style=o&amp;lvl=18&amp;dir=0&amp;sp=point.48.232500_-103.952780_Pioneer Generation Station" xr:uid="{01FE7383-0B4A-4549-8596-A5B2E0B0FF16}"/>
    <hyperlink ref="E15521" r:id="rId31035" display="https://www.google.com/maps/@48.232500,-103.952780,450m/data=!3m1!1e3!4m5!3m4!1s0x0:0x0!8m2!3d48.232500!4d-103.952780" xr:uid="{D68FC12D-AB9F-4B90-AE59-FC14F7A7C053}"/>
    <hyperlink ref="F15521" r:id="rId31036" display="https://www.bing.com/maps?cp=48.232500~-103.952780&amp;style=o&amp;lvl=18&amp;dir=0&amp;sp=point.48.232500_-103.952780_Pioneer Generation Station" xr:uid="{1C0FA95C-D073-488E-B039-986B37EF1729}"/>
    <hyperlink ref="E15522" r:id="rId31037" display="https://www.google.com/maps/@48.232500,-103.952780,450m/data=!3m1!1e3!4m5!3m4!1s0x0:0x0!8m2!3d48.232500!4d-103.952780" xr:uid="{10B3871D-8E97-49F0-A16A-A1B7E89BD827}"/>
    <hyperlink ref="F15522" r:id="rId31038" display="https://www.bing.com/maps?cp=48.232500~-103.952780&amp;style=o&amp;lvl=18&amp;dir=0&amp;sp=point.48.232500_-103.952780_Pioneer Generation Station" xr:uid="{1E5959A8-8304-478C-97FA-D4456EB89621}"/>
    <hyperlink ref="E15523" r:id="rId31039" display="https://www.google.com/maps/@48.232500,-103.952780,450m/data=!3m1!1e3!4m5!3m4!1s0x0:0x0!8m2!3d48.232500!4d-103.952780" xr:uid="{B28FB13B-3E4A-4FAF-88E4-77EFD145A99F}"/>
    <hyperlink ref="F15523" r:id="rId31040" display="https://www.bing.com/maps?cp=48.232500~-103.952780&amp;style=o&amp;lvl=18&amp;dir=0&amp;sp=point.48.232500_-103.952780_Pioneer Generation Station" xr:uid="{274F62CA-7870-4D85-9D11-4E68D764D2F4}"/>
    <hyperlink ref="E15524" r:id="rId31041" display="https://www.google.com/maps/@48.232500,-103.952780,450m/data=!3m1!1e3!4m5!3m4!1s0x0:0x0!8m2!3d48.232500!4d-103.952780" xr:uid="{89E4A2B4-53EC-4C44-9C0B-509F016393B6}"/>
    <hyperlink ref="F15524" r:id="rId31042" display="https://www.bing.com/maps?cp=48.232500~-103.952780&amp;style=o&amp;lvl=18&amp;dir=0&amp;sp=point.48.232500_-103.952780_Pioneer Generation Station" xr:uid="{DBF8F848-CB3D-42DE-9D76-7E63CA9DA36B}"/>
    <hyperlink ref="E15525" r:id="rId31043" display="https://www.google.com/maps/@48.232500,-103.952780,450m/data=!3m1!1e3!4m5!3m4!1s0x0:0x0!8m2!3d48.232500!4d-103.952780" xr:uid="{E8E3C5E0-3867-45F1-9D10-6E4D565AAD26}"/>
    <hyperlink ref="F15525" r:id="rId31044" display="https://www.bing.com/maps?cp=48.232500~-103.952780&amp;style=o&amp;lvl=18&amp;dir=0&amp;sp=point.48.232500_-103.952780_Pioneer Generation Station" xr:uid="{6CB25EE5-A461-40D4-B057-07BEA3AB32F7}"/>
    <hyperlink ref="E15526" r:id="rId31045" display="https://www.google.com/maps/@48.232500,-103.952780,450m/data=!3m1!1e3!4m5!3m4!1s0x0:0x0!8m2!3d48.232500!4d-103.952780" xr:uid="{E623D8AE-396C-400D-8341-5B31806DE4E2}"/>
    <hyperlink ref="F15526" r:id="rId31046" display="https://www.bing.com/maps?cp=48.232500~-103.952780&amp;style=o&amp;lvl=18&amp;dir=0&amp;sp=point.48.232500_-103.952780_Pioneer Generation Station" xr:uid="{61024F38-DCF2-454C-ADD5-1C260AB81149}"/>
    <hyperlink ref="E15527" r:id="rId31047" display="https://www.google.com/maps/@48.232500,-103.952780,450m/data=!3m1!1e3!4m5!3m4!1s0x0:0x0!8m2!3d48.232500!4d-103.952780" xr:uid="{A008198E-4DCD-4FB4-81EE-14A632976C3C}"/>
    <hyperlink ref="F15527" r:id="rId31048" display="https://www.bing.com/maps?cp=48.232500~-103.952780&amp;style=o&amp;lvl=18&amp;dir=0&amp;sp=point.48.232500_-103.952780_Pioneer Generation Station" xr:uid="{1CE70E9E-768C-4929-BE87-798DC9AA5E22}"/>
    <hyperlink ref="E15528" r:id="rId31049" display="https://www.google.com/maps/@48.232500,-103.952780,450m/data=!3m1!1e3!4m5!3m4!1s0x0:0x0!8m2!3d48.232500!4d-103.952780" xr:uid="{6BF615FE-BB74-4C09-AFA7-6375FA7BD52E}"/>
    <hyperlink ref="F15528" r:id="rId31050" display="https://www.bing.com/maps?cp=48.232500~-103.952780&amp;style=o&amp;lvl=18&amp;dir=0&amp;sp=point.48.232500_-103.952780_Pioneer Generation Station" xr:uid="{78C9BC13-928F-437F-BB99-24D44F4A73EF}"/>
    <hyperlink ref="E15529" r:id="rId31051" display="https://www.google.com/maps/@48.232500,-103.952780,450m/data=!3m1!1e3!4m5!3m4!1s0x0:0x0!8m2!3d48.232500!4d-103.952780" xr:uid="{32542D51-7BED-493B-B3E2-0C1EC885E586}"/>
    <hyperlink ref="F15529" r:id="rId31052" display="https://www.bing.com/maps?cp=48.232500~-103.952780&amp;style=o&amp;lvl=18&amp;dir=0&amp;sp=point.48.232500_-103.952780_Pioneer Generation Station" xr:uid="{FE99D424-40C8-4DC4-8008-B66CDFABFA26}"/>
    <hyperlink ref="E15530" r:id="rId31053" display="https://www.google.com/maps/@48.232500,-103.952780,450m/data=!3m1!1e3!4m5!3m4!1s0x0:0x0!8m2!3d48.232500!4d-103.952780" xr:uid="{55B92F99-EB94-4E51-AB54-5C9EAB125DF1}"/>
    <hyperlink ref="F15530" r:id="rId31054" display="https://www.bing.com/maps?cp=48.232500~-103.952780&amp;style=o&amp;lvl=18&amp;dir=0&amp;sp=point.48.232500_-103.952780_Pioneer Generation Station" xr:uid="{7C309900-8314-40B9-9649-3328D9D6B3E4}"/>
    <hyperlink ref="E15531" r:id="rId31055" display="https://www.google.com/maps/@48.232500,-103.952780,450m/data=!3m1!1e3!4m5!3m4!1s0x0:0x0!8m2!3d48.232500!4d-103.952780" xr:uid="{55F86999-87C7-4293-8192-21B612AF7404}"/>
    <hyperlink ref="F15531" r:id="rId31056" display="https://www.bing.com/maps?cp=48.232500~-103.952780&amp;style=o&amp;lvl=18&amp;dir=0&amp;sp=point.48.232500_-103.952780_Pioneer Generation Station" xr:uid="{23F64414-0D1B-4DE5-9D64-F9CF74B7C91B}"/>
    <hyperlink ref="E15532" r:id="rId31057" display="https://www.google.com/maps/@48.232500,-103.952780,450m/data=!3m1!1e3!4m5!3m4!1s0x0:0x0!8m2!3d48.232500!4d-103.952780" xr:uid="{6DBD0D9C-D63E-4C42-95E8-BB7B60BA7C7E}"/>
    <hyperlink ref="F15532" r:id="rId31058" display="https://www.bing.com/maps?cp=48.232500~-103.952780&amp;style=o&amp;lvl=18&amp;dir=0&amp;sp=point.48.232500_-103.952780_Pioneer Generation Station" xr:uid="{A301F15C-6BCA-45C6-A215-3337FF0A0201}"/>
    <hyperlink ref="E15533" r:id="rId31059" display="https://www.google.com/maps/@48.232500,-103.952780,450m/data=!3m1!1e3!4m5!3m4!1s0x0:0x0!8m2!3d48.232500!4d-103.952780" xr:uid="{C4A9817F-0D95-4716-AED4-29A724E426A9}"/>
    <hyperlink ref="F15533" r:id="rId31060" display="https://www.bing.com/maps?cp=48.232500~-103.952780&amp;style=o&amp;lvl=18&amp;dir=0&amp;sp=point.48.232500_-103.952780_Pioneer Generation Station" xr:uid="{A676788B-8F8A-48F5-AC76-F5CBAF83A766}"/>
    <hyperlink ref="E15534" r:id="rId31061" display="https://www.google.com/maps/@48.232500,-103.952780,450m/data=!3m1!1e3!4m5!3m4!1s0x0:0x0!8m2!3d48.232500!4d-103.952780" xr:uid="{4806D6B2-68DB-4936-8FF5-0D01089A8DA6}"/>
    <hyperlink ref="F15534" r:id="rId31062" display="https://www.bing.com/maps?cp=48.232500~-103.952780&amp;style=o&amp;lvl=18&amp;dir=0&amp;sp=point.48.232500_-103.952780_Pioneer Generation Station" xr:uid="{0DBA5DA4-CA00-409C-9C87-0316D2980FA8}"/>
    <hyperlink ref="E15535" r:id="rId31063" display="https://www.google.com/maps/@45.269444,-122.771667,450m/data=!3m1!1e3!4m5!3m4!1s0x0:0x0!8m2!3d45.269444!4d-122.771667" xr:uid="{A74FB989-7A2A-4CA7-A5E3-7755705947D0}"/>
    <hyperlink ref="F15535" r:id="rId31064" display="https://www.bing.com/maps?cp=45.269444~-122.771667&amp;style=o&amp;lvl=18&amp;dir=0&amp;sp=point.45.269444_-122.771667_Baldock Solar Highway" xr:uid="{5ECF78B1-A57F-4F68-BF3B-7827919CAB1B}"/>
    <hyperlink ref="E15536" r:id="rId31065" display="https://www.google.com/maps/@33.267500,-111.612222,450m/data=!3m1!1e3!4m5!3m4!1s0x0:0x0!8m2!3d33.267500!4d-111.612222" xr:uid="{0902383F-F375-454C-ABA9-9F7CFBACE142}"/>
    <hyperlink ref="F15536" r:id="rId31066" display="https://www.bing.com/maps?cp=33.267500~-111.612222&amp;style=o&amp;lvl=18&amp;dir=0&amp;sp=point.33.267500_-111.612222_Queen Creek Solar Farm" xr:uid="{D4ACFF95-E577-487E-A4B2-C5F167566D19}"/>
    <hyperlink ref="E15537" r:id="rId31067" display="https://www.google.com/maps/@30.196571,-93.321970,450m/data=!3m1!1e3!4m5!3m4!1s0x0:0x0!8m2!3d30.196571!4d-93.321970" xr:uid="{CA89795C-9024-473D-8778-ADD883F5D2ED}"/>
    <hyperlink ref="F15537" r:id="rId31068" display="https://www.bing.com/maps?cp=30.196571~-93.321970&amp;style=o&amp;lvl=18&amp;dir=0&amp;sp=point.30.196571_-93.321970_Lake Charles Polymers" xr:uid="{E762235B-7766-41EB-9B4D-025A65DDFF85}"/>
    <hyperlink ref="E15538" r:id="rId31069" display="https://www.google.com/maps/@30.196571,-93.321970,450m/data=!3m1!1e3!4m5!3m4!1s0x0:0x0!8m2!3d30.196571!4d-93.321970" xr:uid="{90F14447-7B14-4C22-9482-596E7F9D2295}"/>
    <hyperlink ref="F15538" r:id="rId31070" display="https://www.bing.com/maps?cp=30.196571~-93.321970&amp;style=o&amp;lvl=18&amp;dir=0&amp;sp=point.30.196571_-93.321970_Lake Charles Polymers" xr:uid="{952780DE-9191-4872-80BE-4609829668A1}"/>
    <hyperlink ref="E15539" r:id="rId31071" display="https://www.google.com/maps/@30.196571,-93.321970,450m/data=!3m1!1e3!4m5!3m4!1s0x0:0x0!8m2!3d30.196571!4d-93.321970" xr:uid="{1CD92189-AD97-44E5-A4FB-FA809201E078}"/>
    <hyperlink ref="F15539" r:id="rId31072" display="https://www.bing.com/maps?cp=30.196571~-93.321970&amp;style=o&amp;lvl=18&amp;dir=0&amp;sp=point.30.196571_-93.321970_Lake Charles Polymers" xr:uid="{13E6A94F-E982-4196-A406-5BD7CCB80AE0}"/>
    <hyperlink ref="E15540" r:id="rId31073" display="https://www.google.com/maps/@35.001194,-82.130278,450m/data=!3m1!1e3!4m5!3m4!1s0x0:0x0!8m2!3d35.001194!4d-82.130278" xr:uid="{3944BC47-9823-4922-9AFE-C771E4F1ED0B}"/>
    <hyperlink ref="F15540" r:id="rId31074" display="https://www.bing.com/maps?cp=35.001194~-82.130278&amp;style=o&amp;lvl=18&amp;dir=0&amp;sp=point.35.001194_-82.130278_Wellford Renewable Energy Plant" xr:uid="{88C9516D-984B-46D7-9EA4-05FE3F765B8E}"/>
    <hyperlink ref="E15541" r:id="rId31075" display="https://www.google.com/maps/@34.722500,-81.646944,450m/data=!3m1!1e3!4m5!3m4!1s0x0:0x0!8m2!3d34.722500!4d-81.646944" xr:uid="{169BFD7C-885A-4F1B-A10F-A4D1726624D3}"/>
    <hyperlink ref="F15541" r:id="rId31076" display="https://www.bing.com/maps?cp=34.722500~-81.646944&amp;style=o&amp;lvl=18&amp;dir=0&amp;sp=point.34.722500_-81.646944_City West Diesel Plant" xr:uid="{55616683-D54D-4D5E-BC3D-520A7FEBD23B}"/>
    <hyperlink ref="E15542" r:id="rId31077" display="https://www.google.com/maps/@34.722500,-81.646944,450m/data=!3m1!1e3!4m5!3m4!1s0x0:0x0!8m2!3d34.722500!4d-81.646944" xr:uid="{DBD9FA1D-9C63-4B11-A979-88F2BA83A858}"/>
    <hyperlink ref="F15542" r:id="rId31078" display="https://www.bing.com/maps?cp=34.722500~-81.646944&amp;style=o&amp;lvl=18&amp;dir=0&amp;sp=point.34.722500_-81.646944_City West Diesel Plant" xr:uid="{844FDC14-14C4-47BD-9E78-25A75B4632F5}"/>
    <hyperlink ref="E15543" r:id="rId31079" display="https://www.google.com/maps/@34.722500,-81.646944,450m/data=!3m1!1e3!4m5!3m4!1s0x0:0x0!8m2!3d34.722500!4d-81.646944" xr:uid="{B927050A-6A18-45A4-B840-70EF45DE88F2}"/>
    <hyperlink ref="F15543" r:id="rId31080" display="https://www.bing.com/maps?cp=34.722500~-81.646944&amp;style=o&amp;lvl=18&amp;dir=0&amp;sp=point.34.722500_-81.646944_City West Diesel Plant" xr:uid="{DB30BEDA-7BBB-41EC-88D1-7EF7C959E778}"/>
    <hyperlink ref="E15544" r:id="rId31081" display="https://www.google.com/maps/@34.722500,-81.646944,450m/data=!3m1!1e3!4m5!3m4!1s0x0:0x0!8m2!3d34.722500!4d-81.646944" xr:uid="{9ECAC1D6-F772-4292-B280-65DC85BA8C85}"/>
    <hyperlink ref="F15544" r:id="rId31082" display="https://www.bing.com/maps?cp=34.722500~-81.646944&amp;style=o&amp;lvl=18&amp;dir=0&amp;sp=point.34.722500_-81.646944_City West Diesel Plant" xr:uid="{D5FF584C-13D6-4259-86AB-ECA7036EB9D2}"/>
    <hyperlink ref="E15545" r:id="rId31083" display="https://www.google.com/maps/@32.952778,-103.285278,450m/data=!3m1!1e3!4m5!3m4!1s0x0:0x0!8m2!3d32.952778!4d-103.285278" xr:uid="{C1BECDE5-FEA0-4F3D-AD13-20F1CEAE279F}"/>
    <hyperlink ref="F15545" r:id="rId31084" display="https://www.bing.com/maps?cp=32.952778~-103.285278&amp;style=o&amp;lvl=18&amp;dir=0&amp;sp=point.32.952778_-103.285278_Wildcat Wind" xr:uid="{7AD866E5-2E9E-47F3-AA7A-879487622AC2}"/>
    <hyperlink ref="E15546" r:id="rId31085" display="https://www.google.com/maps/@43.855600,-83.166900,450m/data=!3m1!1e3!4m5!3m4!1s0x0:0x0!8m2!3d43.855600!4d-83.166900" xr:uid="{F0400133-1285-4AF2-B77D-1CA4D1AE226B}"/>
    <hyperlink ref="F15546" r:id="rId31086" display="https://www.bing.com/maps?cp=43.855600~-83.166900&amp;style=o&amp;lvl=18&amp;dir=0&amp;sp=point.43.855600_-83.166900_Harvest 2" xr:uid="{72260BE9-64FC-47F2-B1F0-CD6D7F315790}"/>
    <hyperlink ref="E15547" r:id="rId31087" display="https://www.google.com/maps/@43.386389,-111.726389,450m/data=!3m1!1e3!4m5!3m4!1s0x0:0x0!8m2!3d43.386389!4d-111.726389" xr:uid="{F080F732-6B0F-4C4D-85A3-7221A05134FB}"/>
    <hyperlink ref="F15547" r:id="rId31088" display="https://www.bing.com/maps?cp=43.386389~-111.726389&amp;style=o&amp;lvl=18&amp;dir=0&amp;sp=point.43.386389_-111.726389_Horse Butte Wind I, LLC" xr:uid="{98EFCC63-2F18-4A4B-A49C-A052ECD839C9}"/>
    <hyperlink ref="E15548" r:id="rId31089" display="https://www.google.com/maps/@36.163889,-119.650556,450m/data=!3m1!1e3!4m5!3m4!1s0x0:0x0!8m2!3d36.163889!4d-119.650556" xr:uid="{1CD67CF7-B14D-40A8-8A54-3E756E8198CF}"/>
    <hyperlink ref="F15548" r:id="rId31090" display="https://www.bing.com/maps?cp=36.163889~-119.650556&amp;style=o&amp;lvl=18&amp;dir=0&amp;sp=point.36.163889_-119.650556_Guernsey Solar Station" xr:uid="{B9BADB87-350A-41ED-9652-B4602E2DF077}"/>
    <hyperlink ref="E15549" r:id="rId31091" display="https://www.google.com/maps/@36.176389,-120.114167,450m/data=!3m1!1e3!4m5!3m4!1s0x0:0x0!8m2!3d36.176389!4d-120.114167" xr:uid="{18CFCE31-7E1B-4B78-B5D6-371F1D240209}"/>
    <hyperlink ref="F15549" r:id="rId31092" display="https://www.bing.com/maps?cp=36.176389~-120.114167&amp;style=o&amp;lvl=18&amp;dir=0&amp;sp=point.36.176389_-120.114167_Gates Solar Station" xr:uid="{507DC097-5455-496A-8376-140918A60477}"/>
    <hyperlink ref="E15550" r:id="rId31093" display="https://www.google.com/maps/@36.717222,-79.845278,450m/data=!3m1!1e3!4m5!3m4!1s0x0:0x0!8m2!3d36.717222!4d-79.845278" xr:uid="{0A2BEE8C-D1D1-45A4-B1C4-5F3771B24AF7}"/>
    <hyperlink ref="F15550" r:id="rId31094" display="https://www.bing.com/maps?cp=36.717222~-79.845278&amp;style=o&amp;lvl=18&amp;dir=0&amp;sp=point.36.717222_-79.845278_Martinsville LFG Generator" xr:uid="{4495C61E-9037-4384-97DA-AC02FB00E494}"/>
    <hyperlink ref="E15551" r:id="rId31095" display="https://www.google.com/maps/@35.402778,-119.038611,450m/data=!3m1!1e3!4m5!3m4!1s0x0:0x0!8m2!3d35.402778!4d-119.038611" xr:uid="{93BC7195-EAC5-4878-8040-ECEC7EA3F3EF}"/>
    <hyperlink ref="F15551" r:id="rId31096" display="https://www.bing.com/maps?cp=35.402778~-119.038611&amp;style=o&amp;lvl=18&amp;dir=0&amp;sp=point.35.402778_-119.038611_Improvement Dst No. 4" xr:uid="{690DDF5E-D214-430F-9002-4AB52AB7842E}"/>
    <hyperlink ref="E15552" r:id="rId31097" display="https://www.google.com/maps/@35.345980,-80.670385,450m/data=!3m1!1e3!4m5!3m4!1s0x0:0x0!8m2!3d35.345980!4d-80.670385" xr:uid="{7A221A61-6D59-456E-8BE2-72420955F0EC}"/>
    <hyperlink ref="F15552" r:id="rId31098" display="https://www.bing.com/maps?cp=35.345980~-80.670385&amp;style=o&amp;lvl=18&amp;dir=0&amp;sp=point.35.345980_-80.670385_Concord Energy" xr:uid="{F71747A7-9420-4B52-ADD9-2A0144053B74}"/>
    <hyperlink ref="E15553" r:id="rId31099" display="https://www.google.com/maps/@35.345980,-80.670385,450m/data=!3m1!1e3!4m5!3m4!1s0x0:0x0!8m2!3d35.345980!4d-80.670385" xr:uid="{7EB724A7-4FCE-4C46-B6B7-ABB50C61609C}"/>
    <hyperlink ref="F15553" r:id="rId31100" display="https://www.bing.com/maps?cp=35.345980~-80.670385&amp;style=o&amp;lvl=18&amp;dir=0&amp;sp=point.35.345980_-80.670385_Concord Energy" xr:uid="{9A3D95AA-81B1-47AF-A7D4-1C3F09356272}"/>
    <hyperlink ref="E15554" r:id="rId31101" display="https://www.google.com/maps/@37.505833,-77.373889,450m/data=!3m1!1e3!4m5!3m4!1s0x0:0x0!8m2!3d37.505833!4d-77.373889" xr:uid="{76E88D51-5811-4A1B-85C9-77514DB3C303}"/>
    <hyperlink ref="F15554" r:id="rId31102" display="https://www.bing.com/maps?cp=37.505833~-77.373889&amp;style=o&amp;lvl=18&amp;dir=0&amp;sp=point.37.505833_-77.373889_Richmond Energy" xr:uid="{3976F4EF-05D9-4A2C-A86E-F89E597D92C2}"/>
    <hyperlink ref="E15555" r:id="rId31103" display="https://www.google.com/maps/@37.505833,-77.373889,450m/data=!3m1!1e3!4m5!3m4!1s0x0:0x0!8m2!3d37.505833!4d-77.373889" xr:uid="{19B63117-EE4D-47EB-B50B-E4A1E98B96EF}"/>
    <hyperlink ref="F15555" r:id="rId31104" display="https://www.bing.com/maps?cp=37.505833~-77.373889&amp;style=o&amp;lvl=18&amp;dir=0&amp;sp=point.37.505833_-77.373889_Richmond Energy" xr:uid="{8F638228-CDC1-4750-950E-8940483F6DCE}"/>
    <hyperlink ref="E15556" r:id="rId31105" display="https://www.google.com/maps/@37.505833,-77.373889,450m/data=!3m1!1e3!4m5!3m4!1s0x0:0x0!8m2!3d37.505833!4d-77.373889" xr:uid="{0E0EA2C1-6F29-4B59-85DA-0F6FD3DBE938}"/>
    <hyperlink ref="F15556" r:id="rId31106" display="https://www.bing.com/maps?cp=37.505833~-77.373889&amp;style=o&amp;lvl=18&amp;dir=0&amp;sp=point.37.505833_-77.373889_Richmond Energy" xr:uid="{1283AF9F-A4EB-410B-97A8-1F1720275617}"/>
    <hyperlink ref="E15557" r:id="rId31107" display="https://www.google.com/maps/@37.505833,-77.373889,450m/data=!3m1!1e3!4m5!3m4!1s0x0:0x0!8m2!3d37.505833!4d-77.373889" xr:uid="{B0CF7FC0-1317-4ABA-8601-0B4F7CE32042}"/>
    <hyperlink ref="F15557" r:id="rId31108" display="https://www.bing.com/maps?cp=37.505833~-77.373889&amp;style=o&amp;lvl=18&amp;dir=0&amp;sp=point.37.505833_-77.373889_Richmond Energy" xr:uid="{DCD42488-28D3-4E4F-80D3-D7FDBC2372B7}"/>
    <hyperlink ref="E15558" r:id="rId31109" display="https://www.google.com/maps/@26.772439,-80.141815,450m/data=!3m1!1e3!4m5!3m4!1s0x0:0x0!8m2!3d26.772439!4d-80.141815" xr:uid="{A669EEE5-887A-42F4-855B-EB6D43962EDF}"/>
    <hyperlink ref="F15558" r:id="rId31110" display="https://www.bing.com/maps?cp=26.772439~-80.141815&amp;style=o&amp;lvl=18&amp;dir=0&amp;sp=point.26.772439_-80.141815_Palm Beach Renewable Energy Facility 2" xr:uid="{D4D296CD-9DFD-446B-AEDC-A879C14CF145}"/>
    <hyperlink ref="E15559" r:id="rId31111" display="https://www.google.com/maps/@37.185556,-113.297500,450m/data=!3m1!1e3!4m5!3m4!1s0x0:0x0!8m2!3d37.185556!4d-113.297500" xr:uid="{3E0F61B8-4371-4A0B-B3B9-64DABE996246}"/>
    <hyperlink ref="F15559" r:id="rId31112" display="https://www.bing.com/maps?cp=37.185556~-113.297500&amp;style=o&amp;lvl=18&amp;dir=0&amp;sp=point.37.185556_-113.297500_Hurricane City Power" xr:uid="{D7D33D5E-1728-4A2E-9186-2081700E5463}"/>
    <hyperlink ref="E15560" r:id="rId31113" display="https://www.google.com/maps/@37.185556,-113.297500,450m/data=!3m1!1e3!4m5!3m4!1s0x0:0x0!8m2!3d37.185556!4d-113.297500" xr:uid="{2EDAA013-91CF-41EA-88CE-5020E380C88E}"/>
    <hyperlink ref="F15560" r:id="rId31114" display="https://www.bing.com/maps?cp=37.185556~-113.297500&amp;style=o&amp;lvl=18&amp;dir=0&amp;sp=point.37.185556_-113.297500_Hurricane City Power" xr:uid="{A9047CAE-CCEA-418B-8F51-7FA064E24F47}"/>
    <hyperlink ref="E15561" r:id="rId31115" display="https://www.google.com/maps/@37.185556,-113.297500,450m/data=!3m1!1e3!4m5!3m4!1s0x0:0x0!8m2!3d37.185556!4d-113.297500" xr:uid="{F3E4A845-57AE-4E81-A50B-09A2685A8198}"/>
    <hyperlink ref="F15561" r:id="rId31116" display="https://www.bing.com/maps?cp=37.185556~-113.297500&amp;style=o&amp;lvl=18&amp;dir=0&amp;sp=point.37.185556_-113.297500_Hurricane City Power" xr:uid="{F899590D-4C07-49C1-AD39-5BE90C731F14}"/>
    <hyperlink ref="E15562" r:id="rId31117" display="https://www.google.com/maps/@37.185556,-113.297500,450m/data=!3m1!1e3!4m5!3m4!1s0x0:0x0!8m2!3d37.185556!4d-113.297500" xr:uid="{C82399A0-F8F0-475D-A4EE-F33EB15817D6}"/>
    <hyperlink ref="F15562" r:id="rId31118" display="https://www.bing.com/maps?cp=37.185556~-113.297500&amp;style=o&amp;lvl=18&amp;dir=0&amp;sp=point.37.185556_-113.297500_Hurricane City Power" xr:uid="{64FA227C-7DB2-4F34-8E41-8008C16CA805}"/>
    <hyperlink ref="E15563" r:id="rId31119" display="https://www.google.com/maps/@37.185556,-113.297500,450m/data=!3m1!1e3!4m5!3m4!1s0x0:0x0!8m2!3d37.185556!4d-113.297500" xr:uid="{74DEA2EC-CF78-4BAC-B6A6-D8275C443DD9}"/>
    <hyperlink ref="F15563" r:id="rId31120" display="https://www.bing.com/maps?cp=37.185556~-113.297500&amp;style=o&amp;lvl=18&amp;dir=0&amp;sp=point.37.185556_-113.297500_Hurricane City Power" xr:uid="{1C6195BE-AF27-4F0A-B16A-338A96EB8ECB}"/>
    <hyperlink ref="E15564" r:id="rId31121" display="https://www.google.com/maps/@37.185556,-113.297500,450m/data=!3m1!1e3!4m5!3m4!1s0x0:0x0!8m2!3d37.185556!4d-113.297500" xr:uid="{5DD9DD54-17CE-4B7E-9C4E-4F28888BB5BB}"/>
    <hyperlink ref="F15564" r:id="rId31122" display="https://www.bing.com/maps?cp=37.185556~-113.297500&amp;style=o&amp;lvl=18&amp;dir=0&amp;sp=point.37.185556_-113.297500_Hurricane City Power" xr:uid="{3E538C5F-9D04-4E05-8B40-AD9A0DD030A7}"/>
    <hyperlink ref="E15565" r:id="rId31123" display="https://www.google.com/maps/@37.185556,-113.297500,450m/data=!3m1!1e3!4m5!3m4!1s0x0:0x0!8m2!3d37.185556!4d-113.297500" xr:uid="{40ED79F2-F011-4B51-96C9-67CC214B0E66}"/>
    <hyperlink ref="F15565" r:id="rId31124" display="https://www.bing.com/maps?cp=37.185556~-113.297500&amp;style=o&amp;lvl=18&amp;dir=0&amp;sp=point.37.185556_-113.297500_Hurricane City Power" xr:uid="{F6BF1777-C917-478E-9749-2D31F388D208}"/>
    <hyperlink ref="E15566" r:id="rId31125" display="https://www.google.com/maps/@37.185556,-113.297500,450m/data=!3m1!1e3!4m5!3m4!1s0x0:0x0!8m2!3d37.185556!4d-113.297500" xr:uid="{2A4E73DE-7316-4A82-85F5-6BC0244E6C18}"/>
    <hyperlink ref="F15566" r:id="rId31126" display="https://www.bing.com/maps?cp=37.185556~-113.297500&amp;style=o&amp;lvl=18&amp;dir=0&amp;sp=point.37.185556_-113.297500_Hurricane City Power" xr:uid="{1737E52E-212B-401D-863B-14CC826681E7}"/>
    <hyperlink ref="E15567" r:id="rId31127" display="https://www.google.com/maps/@33.910556,-118.425000,450m/data=!3m1!1e3!4m5!3m4!1s0x0:0x0!8m2!3d33.910556!4d-118.425000" xr:uid="{0E76040D-B28B-42EF-B7DD-F70360E53D00}"/>
    <hyperlink ref="F15567" r:id="rId31128" display="https://www.bing.com/maps?cp=33.910556~-118.425000&amp;style=o&amp;lvl=18&amp;dir=0&amp;sp=point.33.910556_-118.425000_El Segundo Energy Center LLC" xr:uid="{883FA711-CAB8-4F2B-AAEA-315836BC6112}"/>
    <hyperlink ref="E15568" r:id="rId31129" display="https://www.google.com/maps/@33.910556,-118.425000,450m/data=!3m1!1e3!4m5!3m4!1s0x0:0x0!8m2!3d33.910556!4d-118.425000" xr:uid="{7724B9D5-D6BE-484E-B104-1BCC0EFF6435}"/>
    <hyperlink ref="F15568" r:id="rId31130" display="https://www.bing.com/maps?cp=33.910556~-118.425000&amp;style=o&amp;lvl=18&amp;dir=0&amp;sp=point.33.910556_-118.425000_El Segundo Energy Center LLC" xr:uid="{B65E84D6-02F7-40DD-8E6F-AD3FD997E3EB}"/>
    <hyperlink ref="E15569" r:id="rId31131" display="https://www.google.com/maps/@33.910556,-118.425000,450m/data=!3m1!1e3!4m5!3m4!1s0x0:0x0!8m2!3d33.910556!4d-118.425000" xr:uid="{BAEEF255-A3C3-426F-B475-B27AA6513AF9}"/>
    <hyperlink ref="F15569" r:id="rId31132" display="https://www.bing.com/maps?cp=33.910556~-118.425000&amp;style=o&amp;lvl=18&amp;dir=0&amp;sp=point.33.910556_-118.425000_El Segundo Energy Center LLC" xr:uid="{86A362C1-C9E5-4733-93C0-9E61974F8F9D}"/>
    <hyperlink ref="E15570" r:id="rId31133" display="https://www.google.com/maps/@33.910556,-118.425000,450m/data=!3m1!1e3!4m5!3m4!1s0x0:0x0!8m2!3d33.910556!4d-118.425000" xr:uid="{8099745A-0B6B-46E0-84E3-5323B7347175}"/>
    <hyperlink ref="F15570" r:id="rId31134" display="https://www.bing.com/maps?cp=33.910556~-118.425000&amp;style=o&amp;lvl=18&amp;dir=0&amp;sp=point.33.910556_-118.425000_El Segundo Energy Center LLC" xr:uid="{55722250-8B03-4F3A-BC65-6B74414943A8}"/>
    <hyperlink ref="E15571" r:id="rId31135" display="https://www.google.com/maps/@47.531667,-116.930000,450m/data=!3m1!1e3!4m5!3m4!1s0x0:0x0!8m2!3d47.531667!4d-116.930000" xr:uid="{50A6B0E8-7E52-4C0B-9C94-638833F1D2A3}"/>
    <hyperlink ref="F15571" r:id="rId31136" display="https://www.bing.com/maps?cp=47.531667~-116.930000&amp;style=o&amp;lvl=18&amp;dir=0&amp;sp=point.47.531667_-116.930000_Fighting Creek LFGTE Plant" xr:uid="{D0EDEAB6-F64A-4BAE-972F-CC0F67B7818A}"/>
    <hyperlink ref="E15572" r:id="rId31137" display="https://www.google.com/maps/@47.531667,-116.930000,450m/data=!3m1!1e3!4m5!3m4!1s0x0:0x0!8m2!3d47.531667!4d-116.930000" xr:uid="{04AADC7F-E802-4EFB-91F4-8BFD8A0D1B6F}"/>
    <hyperlink ref="F15572" r:id="rId31138" display="https://www.bing.com/maps?cp=47.531667~-116.930000&amp;style=o&amp;lvl=18&amp;dir=0&amp;sp=point.47.531667_-116.930000_Fighting Creek LFGTE Plant" xr:uid="{118D420C-FE2F-4B25-97AE-5814CBF29F17}"/>
    <hyperlink ref="E15573" r:id="rId31139" display="https://www.google.com/maps/@45.847778,-93.354167,450m/data=!3m1!1e3!4m5!3m4!1s0x0:0x0!8m2!3d45.847778!4d-93.354167" xr:uid="{2BF0D6DC-10A6-4B2C-B5F2-D9F085D21AB3}"/>
    <hyperlink ref="F15573" r:id="rId31140" display="https://www.bing.com/maps?cp=45.847778~-93.354167&amp;style=o&amp;lvl=18&amp;dir=0&amp;sp=point.45.847778_-93.354167_SMMPA Methane Energy Facility" xr:uid="{99A9F9BF-8F89-47B6-B4AE-D95D742E7EA4}"/>
    <hyperlink ref="E15574" r:id="rId31141" display="https://www.google.com/maps/@33.965617,-117.659059,450m/data=!3m1!1e3!4m5!3m4!1s0x0:0x0!8m2!3d33.965617!4d-117.659059" xr:uid="{2C65CB90-9D15-4FD4-B7C3-244EF2F421F5}"/>
    <hyperlink ref="F15574" r:id="rId31142" display="https://www.bing.com/maps?cp=33.965617~-117.659059&amp;style=o&amp;lvl=18&amp;dir=0&amp;sp=point.33.965617_-117.659059_San Antonio West Solar Rooftop" xr:uid="{BDF0794E-1BF9-498C-9DCC-ABC67E9FACC5}"/>
    <hyperlink ref="E15575" r:id="rId31143" display="https://www.google.com/maps/@39.134533,-84.509419,450m/data=!3m1!1e3!4m5!3m4!1s0x0:0x0!8m2!3d39.134533!4d-84.509419" xr:uid="{BC67B476-C35B-4D12-9A01-69EE78B6812E}"/>
    <hyperlink ref="F15575" r:id="rId31144" display="https://www.bing.com/maps?cp=39.134533~-84.509419&amp;style=o&amp;lvl=18&amp;dir=0&amp;sp=point.39.134533_-84.509419_Central Utility Plant Cincinnati" xr:uid="{DC8ABB58-3083-40DD-97D8-2A41B7C28913}"/>
    <hyperlink ref="E15576" r:id="rId31145" display="https://www.google.com/maps/@39.134533,-84.509419,450m/data=!3m1!1e3!4m5!3m4!1s0x0:0x0!8m2!3d39.134533!4d-84.509419" xr:uid="{617A0C29-22E6-4FD9-BF46-A0986966DF39}"/>
    <hyperlink ref="F15576" r:id="rId31146" display="https://www.bing.com/maps?cp=39.134533~-84.509419&amp;style=o&amp;lvl=18&amp;dir=0&amp;sp=point.39.134533_-84.509419_Central Utility Plant Cincinnati" xr:uid="{4C993BCA-4C9A-4EF5-BD0D-FCEA2B63545B}"/>
    <hyperlink ref="E15577" r:id="rId31147" display="https://www.google.com/maps/@39.134533,-84.509419,450m/data=!3m1!1e3!4m5!3m4!1s0x0:0x0!8m2!3d39.134533!4d-84.509419" xr:uid="{C3BFB6BE-4C33-49BA-B6AC-50DE7F892E75}"/>
    <hyperlink ref="F15577" r:id="rId31148" display="https://www.bing.com/maps?cp=39.134533~-84.509419&amp;style=o&amp;lvl=18&amp;dir=0&amp;sp=point.39.134533_-84.509419_Central Utility Plant Cincinnati" xr:uid="{A56DF460-C364-4E4F-994B-037F086EC4EE}"/>
    <hyperlink ref="E15578" r:id="rId31149" display="https://www.google.com/maps/@39.134533,-84.509419,450m/data=!3m1!1e3!4m5!3m4!1s0x0:0x0!8m2!3d39.134533!4d-84.509419" xr:uid="{F84D211C-2BFD-4AF9-B779-5DD6A1A63D01}"/>
    <hyperlink ref="F15578" r:id="rId31150" display="https://www.bing.com/maps?cp=39.134533~-84.509419&amp;style=o&amp;lvl=18&amp;dir=0&amp;sp=point.39.134533_-84.509419_Central Utility Plant Cincinnati" xr:uid="{532B0A7D-E6DE-40E4-9755-FDCAB03731F0}"/>
    <hyperlink ref="E15579" r:id="rId31151" display="https://www.google.com/maps/@33.045278,-84.125556,450m/data=!3m1!1e3!4m5!3m4!1s0x0:0x0!8m2!3d33.045278!4d-84.125556" xr:uid="{BFF45E12-0BD0-49C7-AF39-4185B906F993}"/>
    <hyperlink ref="F15579" r:id="rId31152" display="https://www.bing.com/maps?cp=33.045278~-84.125556&amp;style=o&amp;lvl=18&amp;dir=0&amp;sp=point.33.045278_-84.125556_Piedmont Green Power" xr:uid="{02D6EE37-16C5-41A4-987E-D62A30837E70}"/>
    <hyperlink ref="E15580" r:id="rId31153" display="https://www.google.com/maps/@46.866100,-96.746400,450m/data=!3m1!1e3!4m5!3m4!1s0x0:0x0!8m2!3d46.866100!4d-96.746400" xr:uid="{2822F134-E3ED-4B6C-958C-E43EAFE4B20E}"/>
    <hyperlink ref="F15580" r:id="rId31154" display="https://www.bing.com/maps?cp=46.866100~-96.746400&amp;style=o&amp;lvl=18&amp;dir=0&amp;sp=point.46.866100_-96.746400_Centennial Generating Station" xr:uid="{1CF66127-B615-4172-9FCD-816186353F81}"/>
    <hyperlink ref="E15581" r:id="rId31155" display="https://www.google.com/maps/@46.866100,-96.746400,450m/data=!3m1!1e3!4m5!3m4!1s0x0:0x0!8m2!3d46.866100!4d-96.746400" xr:uid="{5D413BA6-36A6-4500-B0F7-D9FE4B779035}"/>
    <hyperlink ref="F15581" r:id="rId31156" display="https://www.bing.com/maps?cp=46.866100~-96.746400&amp;style=o&amp;lvl=18&amp;dir=0&amp;sp=point.46.866100_-96.746400_Centennial Generating Station" xr:uid="{0AE3F4E2-71E2-4183-9AD1-32362130E9E1}"/>
    <hyperlink ref="E15582" r:id="rId31157" display="https://www.google.com/maps/@46.866100,-96.746400,450m/data=!3m1!1e3!4m5!3m4!1s0x0:0x0!8m2!3d46.866100!4d-96.746400" xr:uid="{1D7324CF-0B98-4D1A-A962-715DE3ADD82A}"/>
    <hyperlink ref="F15582" r:id="rId31158" display="https://www.bing.com/maps?cp=46.866100~-96.746400&amp;style=o&amp;lvl=18&amp;dir=0&amp;sp=point.46.866100_-96.746400_Centennial Generating Station" xr:uid="{266FD22F-18EA-4EF5-A54C-06FAD70AF28A}"/>
    <hyperlink ref="E15583" r:id="rId31159" display="https://www.google.com/maps/@46.866100,-96.746400,450m/data=!3m1!1e3!4m5!3m4!1s0x0:0x0!8m2!3d46.866100!4d-96.746400" xr:uid="{DE1CF5CE-D824-4A96-B3A0-6521779332D0}"/>
    <hyperlink ref="F15583" r:id="rId31160" display="https://www.bing.com/maps?cp=46.866100~-96.746400&amp;style=o&amp;lvl=18&amp;dir=0&amp;sp=point.46.866100_-96.746400_Centennial Generating Station" xr:uid="{5489D158-E535-4E63-9574-593F025D08CD}"/>
    <hyperlink ref="E15584" r:id="rId31161" display="https://www.google.com/maps/@46.866100,-96.746400,450m/data=!3m1!1e3!4m5!3m4!1s0x0:0x0!8m2!3d46.866100!4d-96.746400" xr:uid="{C513B33E-0992-43EB-A859-743098DEE417}"/>
    <hyperlink ref="F15584" r:id="rId31162" display="https://www.bing.com/maps?cp=46.866100~-96.746400&amp;style=o&amp;lvl=18&amp;dir=0&amp;sp=point.46.866100_-96.746400_Centennial Generating Station" xr:uid="{0B106070-F410-4B19-845A-573893909271}"/>
    <hyperlink ref="E15585" r:id="rId31163" display="https://www.google.com/maps/@43.186111,-123.380278,450m/data=!3m1!1e3!4m5!3m4!1s0x0:0x0!8m2!3d43.186111!4d-123.380278" xr:uid="{BA10697A-1FA7-425E-864D-255904D05890}"/>
    <hyperlink ref="F15585" r:id="rId31164" display="https://www.bing.com/maps?cp=43.186111~-123.380278&amp;style=o&amp;lvl=18&amp;dir=0&amp;sp=point.43.186111_-123.380278_Roseburg LFG" xr:uid="{3D8AF615-E07A-44D8-BA3D-818F38786B11}"/>
    <hyperlink ref="E15586" r:id="rId31165" display="https://www.google.com/maps/@41.143421,-88.758341,450m/data=!3m1!1e3!4m5!3m4!1s0x0:0x0!8m2!3d41.143421!4d-88.758341" xr:uid="{A409CF35-E6F9-4610-A031-F6912C18F4CB}"/>
    <hyperlink ref="F15586" r:id="rId31166" display="https://www.bing.com/maps?cp=41.143421~-88.758341&amp;style=o&amp;lvl=18&amp;dir=0&amp;sp=point.41.143421_-88.758341_Grand Ridge Solar Farm" xr:uid="{FAAD4D90-9C40-48CA-A5CD-A9F99C0E5357}"/>
    <hyperlink ref="E15587" r:id="rId31167" display="https://www.google.com/maps/@32.663889,-116.289722,450m/data=!3m1!1e3!4m5!3m4!1s0x0:0x0!8m2!3d32.663889!4d-116.289722" xr:uid="{6400DEE6-113E-47A1-8A0F-1B4563CB8B3B}"/>
    <hyperlink ref="F15587" r:id="rId31168" display="https://www.bing.com/maps?cp=32.663889~-116.289722&amp;style=o&amp;lvl=18&amp;dir=0&amp;sp=point.32.663889_-116.289722_Tule Wind LLC" xr:uid="{BBC11DBC-89B4-4ADE-B314-67CDBDF1592F}"/>
    <hyperlink ref="E15588" r:id="rId31169" display="https://www.google.com/maps/@41.621667,-109.811944,450m/data=!3m1!1e3!4m5!3m4!1s0x0:0x0!8m2!3d41.621667!4d-109.811944" xr:uid="{AAB6F408-D9E7-42BC-9EC7-0E27F32EBB1C}"/>
    <hyperlink ref="F15588" r:id="rId31170" display="https://www.bing.com/maps?cp=41.621667~-109.811944&amp;style=o&amp;lvl=18&amp;dir=0&amp;sp=point.41.621667_-109.811944_Genesis Alkali" xr:uid="{9C144C2B-9714-4C7E-B72D-08DCED352B7A}"/>
    <hyperlink ref="E15589" r:id="rId31171" display="https://www.google.com/maps/@41.621667,-109.811944,450m/data=!3m1!1e3!4m5!3m4!1s0x0:0x0!8m2!3d41.621667!4d-109.811944" xr:uid="{6A80B7E3-E30A-431E-B75E-54A4E722CF02}"/>
    <hyperlink ref="F15589" r:id="rId31172" display="https://www.bing.com/maps?cp=41.621667~-109.811944&amp;style=o&amp;lvl=18&amp;dir=0&amp;sp=point.41.621667_-109.811944_Genesis Alkali" xr:uid="{D12B436B-5C4E-4910-A5DF-1146B5C442BC}"/>
    <hyperlink ref="E15590" r:id="rId31173" display="https://www.google.com/maps/@41.621667,-109.811944,450m/data=!3m1!1e3!4m5!3m4!1s0x0:0x0!8m2!3d41.621667!4d-109.811944" xr:uid="{EBD5A9A3-E5B2-4CF5-8B12-C95BED970F32}"/>
    <hyperlink ref="F15590" r:id="rId31174" display="https://www.bing.com/maps?cp=41.621667~-109.811944&amp;style=o&amp;lvl=18&amp;dir=0&amp;sp=point.41.621667_-109.811944_Genesis Alkali" xr:uid="{B9BDB23A-4CDA-4203-9594-8C00E1FF14EA}"/>
    <hyperlink ref="E15591" r:id="rId31175" display="https://www.google.com/maps/@41.621667,-109.811944,450m/data=!3m1!1e3!4m5!3m4!1s0x0:0x0!8m2!3d41.621667!4d-109.811944" xr:uid="{5E80E126-B91B-41CD-AEDF-C1495727F4D2}"/>
    <hyperlink ref="F15591" r:id="rId31176" display="https://www.bing.com/maps?cp=41.621667~-109.811944&amp;style=o&amp;lvl=18&amp;dir=0&amp;sp=point.41.621667_-109.811944_Genesis Alkali" xr:uid="{C0385EA8-E8D2-40D6-B869-3D1C8D1209F8}"/>
    <hyperlink ref="E15592" r:id="rId31177" display="https://www.google.com/maps/@41.621667,-109.811944,450m/data=!3m1!1e3!4m5!3m4!1s0x0:0x0!8m2!3d41.621667!4d-109.811944" xr:uid="{3D3569C2-D821-42C4-9047-DF04EFBCBA94}"/>
    <hyperlink ref="F15592" r:id="rId31178" display="https://www.bing.com/maps?cp=41.621667~-109.811944&amp;style=o&amp;lvl=18&amp;dir=0&amp;sp=point.41.621667_-109.811944_Genesis Alkali" xr:uid="{AB1B9EF2-C2A7-4395-8EDE-DD343FD9D3AB}"/>
    <hyperlink ref="E15593" r:id="rId31179" display="https://www.google.com/maps/@41.621667,-109.811944,450m/data=!3m1!1e3!4m5!3m4!1s0x0:0x0!8m2!3d41.621667!4d-109.811944" xr:uid="{236BCF17-0357-4BCF-B6B0-E9B43A44A3D6}"/>
    <hyperlink ref="F15593" r:id="rId31180" display="https://www.bing.com/maps?cp=41.621667~-109.811944&amp;style=o&amp;lvl=18&amp;dir=0&amp;sp=point.41.621667_-109.811944_Genesis Alkali" xr:uid="{2F3A939F-C480-4FF4-B4D8-7E239F256D65}"/>
    <hyperlink ref="E15594" r:id="rId31181" display="https://www.google.com/maps/@32.911111,-115.568056,450m/data=!3m1!1e3!4m5!3m4!1s0x0:0x0!8m2!3d32.911111!4d-115.568056" xr:uid="{415961FF-DFE5-400E-BB04-BE2F4E16F484}"/>
    <hyperlink ref="F15594" r:id="rId31182" display="https://www.bing.com/maps?cp=32.911111~-115.568056&amp;style=o&amp;lvl=18&amp;dir=0&amp;sp=point.32.911111_-115.568056_Spreckels Sugar Company" xr:uid="{D0BC4893-4A01-45D2-BDD9-893951C67237}"/>
    <hyperlink ref="E15595" r:id="rId31183" display="https://www.google.com/maps/@34.385278,-80.067778,450m/data=!3m1!1e3!4m5!3m4!1s0x0:0x0!8m2!3d34.385278!4d-80.067778" xr:uid="{12AEF98F-FA09-4543-94CC-AAC292E8BD9F}"/>
    <hyperlink ref="F15595" r:id="rId31184" display="https://www.bing.com/maps?cp=34.385278~-80.067778&amp;style=o&amp;lvl=18&amp;dir=0&amp;sp=point.34.385278_-80.067778_Sonoco Products Co" xr:uid="{07928653-110E-47B3-B55D-136700670689}"/>
    <hyperlink ref="E15596" r:id="rId31185" display="https://www.google.com/maps/@34.385278,-80.067778,450m/data=!3m1!1e3!4m5!3m4!1s0x0:0x0!8m2!3d34.385278!4d-80.067778" xr:uid="{4ACCDA10-8DA2-413A-9CA6-B98B9492BD95}"/>
    <hyperlink ref="F15596" r:id="rId31186" display="https://www.bing.com/maps?cp=34.385278~-80.067778&amp;style=o&amp;lvl=18&amp;dir=0&amp;sp=point.34.385278_-80.067778_Sonoco Products Co" xr:uid="{9D0179E2-F0B6-4A53-8551-8341ED2B9BF0}"/>
    <hyperlink ref="E15597" r:id="rId31187" display="https://www.google.com/maps/@34.385278,-80.067778,450m/data=!3m1!1e3!4m5!3m4!1s0x0:0x0!8m2!3d34.385278!4d-80.067778" xr:uid="{0FA89CC6-E162-487C-B303-2CE1A32B30EB}"/>
    <hyperlink ref="F15597" r:id="rId31188" display="https://www.bing.com/maps?cp=34.385278~-80.067778&amp;style=o&amp;lvl=18&amp;dir=0&amp;sp=point.34.385278_-80.067778_Sonoco Products Co" xr:uid="{E81F0EE2-76EB-4BF8-BC00-2FF238ED0879}"/>
    <hyperlink ref="E15598" r:id="rId31189" display="https://www.google.com/maps/@27.184652,-97.598180,450m/data=!3m1!1e3!4m5!3m4!1s0x0:0x0!8m2!3d27.184652!4d-97.598180" xr:uid="{3D2649C1-7803-44BC-B130-C291886A1E1C}"/>
    <hyperlink ref="F15598" r:id="rId31190" display="https://www.bing.com/maps?cp=27.184652~-97.598180&amp;style=o&amp;lvl=18&amp;dir=0&amp;sp=point.27.184652_-97.598180_Baffin Wind" xr:uid="{135C30DA-33A8-441A-B17B-573DE2977F5A}"/>
    <hyperlink ref="E15599" r:id="rId31191" display="https://www.google.com/maps/@37.711944,-89.215000,450m/data=!3m1!1e3!4m5!3m4!1s0x0:0x0!8m2!3d37.711944!4d-89.215000" xr:uid="{A28697D9-EAEE-43E4-BB5D-45CD5C158DB3}"/>
    <hyperlink ref="F15599" r:id="rId31192" display="https://www.bing.com/maps?cp=37.711944~-89.215000&amp;style=o&amp;lvl=18&amp;dir=0&amp;sp=point.37.711944_-89.215000_SIUC" xr:uid="{B5BDE4EA-3E98-4477-ABF2-E3ED3E35965A}"/>
    <hyperlink ref="E15600" r:id="rId31193" display="https://www.google.com/maps/@37.711944,-89.215000,450m/data=!3m1!1e3!4m5!3m4!1s0x0:0x0!8m2!3d37.711944!4d-89.215000" xr:uid="{66C8C87D-719A-4D5E-A29F-BF070CE72888}"/>
    <hyperlink ref="F15600" r:id="rId31194" display="https://www.bing.com/maps?cp=37.711944~-89.215000&amp;style=o&amp;lvl=18&amp;dir=0&amp;sp=point.37.711944_-89.215000_SIUC" xr:uid="{59C0140B-5A87-44F1-8924-C58C884B89B6}"/>
    <hyperlink ref="E15601" r:id="rId31195" display="https://www.google.com/maps/@39.137935,-84.504948,450m/data=!3m1!1e3!4m5!3m4!1s0x0:0x0!8m2!3d39.137935!4d-84.504948" xr:uid="{E0A399A0-7871-4BB9-9FE7-49BCF687CC5F}"/>
    <hyperlink ref="F15601" r:id="rId31196" display="https://www.bing.com/maps?cp=39.137935~-84.504948&amp;style=o&amp;lvl=18&amp;dir=0&amp;sp=point.39.137935_-84.504948_East Campus Utility Plant" xr:uid="{076EE80B-9023-46C7-8DBA-564F46E830E2}"/>
    <hyperlink ref="E15602" r:id="rId31197" display="https://www.google.com/maps/@39.137935,-84.504948,450m/data=!3m1!1e3!4m5!3m4!1s0x0:0x0!8m2!3d39.137935!4d-84.504948" xr:uid="{DEC334ED-2918-48E1-B404-5868CD977866}"/>
    <hyperlink ref="F15602" r:id="rId31198" display="https://www.bing.com/maps?cp=39.137935~-84.504948&amp;style=o&amp;lvl=18&amp;dir=0&amp;sp=point.39.137935_-84.504948_East Campus Utility Plant" xr:uid="{A12A9CE0-62C3-4478-B551-14700A93CEBB}"/>
    <hyperlink ref="E15603" r:id="rId31199" display="https://www.google.com/maps/@39.137935,-84.504948,450m/data=!3m1!1e3!4m5!3m4!1s0x0:0x0!8m2!3d39.137935!4d-84.504948" xr:uid="{370BAC2B-610C-41CB-834C-56079E69396C}"/>
    <hyperlink ref="F15603" r:id="rId31200" display="https://www.bing.com/maps?cp=39.137935~-84.504948&amp;style=o&amp;lvl=18&amp;dir=0&amp;sp=point.39.137935_-84.504948_East Campus Utility Plant" xr:uid="{3C8F981B-C3DB-4FFC-9359-3A1A859F50B8}"/>
    <hyperlink ref="E15604" r:id="rId31201" display="https://www.google.com/maps/@32.108147,-110.824662,450m/data=!3m1!1e3!4m5!3m4!1s0x0:0x0!8m2!3d32.108147!4d-110.824662" xr:uid="{8919EF67-2365-4B04-B7EE-3D9F874170C7}"/>
    <hyperlink ref="F15604" r:id="rId31202" display="https://www.bing.com/maps?cp=32.108147~-110.824662&amp;style=o&amp;lvl=18&amp;dir=0&amp;sp=point.32.108147_-110.824662_FRB Solar Farm" xr:uid="{B7E79835-BB6F-408F-91D5-F584D3FB3CA2}"/>
    <hyperlink ref="E15605" r:id="rId31203" display="https://www.google.com/maps/@42.190909,-72.682421,450m/data=!3m1!1e3!4m5!3m4!1s0x0:0x0!8m2!3d42.190909!4d-72.682421" xr:uid="{46F6C981-E6E7-460D-91BB-B4740500FB4D}"/>
    <hyperlink ref="F15605" r:id="rId31204" display="https://www.bing.com/maps?cp=42.190909~-72.682421&amp;style=o&amp;lvl=18&amp;dir=0&amp;sp=point.42.190909_-72.682421_Holyoke Solar Cooperative at Mueller" xr:uid="{7BF23539-8C3F-4740-9FB4-BE84EB4A8D70}"/>
    <hyperlink ref="E15606" r:id="rId31205" display="https://www.google.com/maps/@38.516389,-121.475280,450m/data=!3m1!1e3!4m5!3m4!1s0x0:0x0!8m2!3d38.516389!4d-121.475280" xr:uid="{3AC34FED-3FF7-4434-8C86-AADD515F064B}"/>
    <hyperlink ref="F15606" r:id="rId31206" display="https://www.bing.com/maps?cp=38.516389~-121.475280&amp;style=o&amp;lvl=18&amp;dir=0&amp;sp=point.38.516389_-121.475280_Solar Star California II LLC" xr:uid="{1FC74A27-7A66-483B-8610-1563EDBAFEF5}"/>
    <hyperlink ref="E15607" r:id="rId31207" display="https://www.google.com/maps/@42.060000,-71.730000,450m/data=!3m1!1e3!4m5!3m4!1s0x0:0x0!8m2!3d42.060000!4d-71.730000" xr:uid="{D8E05A2F-2759-4E19-A5ED-1F225FD683A9}"/>
    <hyperlink ref="F15607" r:id="rId31208" display="https://www.bing.com/maps?cp=42.060000~-71.730000&amp;style=o&amp;lvl=18&amp;dir=0&amp;sp=point.42.060000_-71.730000_Douglas Solar" xr:uid="{7E6BADF4-CC6B-49E8-AFDF-F82DD1C4B58E}"/>
    <hyperlink ref="E15608" r:id="rId31209" display="https://www.google.com/maps/@64.058333,-148.900000,450m/data=!3m1!1e3!4m5!3m4!1s0x0:0x0!8m2!3d64.058333!4d-148.900000" xr:uid="{AEEDE948-6BA3-4F18-BA70-24CA5BDC6F49}"/>
    <hyperlink ref="F15608" r:id="rId31210" display="https://www.bing.com/maps?cp=64.058333~-148.900000&amp;style=o&amp;lvl=18&amp;dir=0&amp;sp=point.64.058333_-148.900000_Eva Creek Wind" xr:uid="{CDBBBD0B-FCF1-4656-8D17-13EBF5F1E770}"/>
    <hyperlink ref="E15609" r:id="rId31211" display="https://www.google.com/maps/@41.858870,-103.634380,450m/data=!3m1!1e3!4m5!3m4!1s0x0:0x0!8m2!3d41.858870!4d-103.634380" xr:uid="{28891953-FDC8-407E-9870-0B9A36126F5D}"/>
    <hyperlink ref="F15609" r:id="rId31212" display="https://www.bing.com/maps?cp=41.858870~-103.634380&amp;style=o&amp;lvl=18&amp;dir=0&amp;sp=point.41.858870_-103.634380_Western Sugar Coop - Scottsbluff" xr:uid="{859E91DB-1B46-44AA-8CD6-9124E552D489}"/>
    <hyperlink ref="E15610" r:id="rId31213" display="https://www.google.com/maps/@32.003889,-93.391111,450m/data=!3m1!1e3!4m5!3m4!1s0x0:0x0!8m2!3d32.003889!4d-93.391111" xr:uid="{B5C60675-2FCA-49A4-9E43-427495EE4A16}"/>
    <hyperlink ref="F15610" r:id="rId31214" display="https://www.bing.com/maps?cp=32.003889~-93.391111&amp;style=o&amp;lvl=18&amp;dir=0&amp;sp=point.32.003889_-93.391111_ADA Carbon Solutions Red River" xr:uid="{B503F889-5028-4B0E-9D01-9FC1C1FE64D9}"/>
    <hyperlink ref="E15611" r:id="rId31215" display="https://www.google.com/maps/@42.043889,-71.617500,450m/data=!3m1!1e3!4m5!3m4!1s0x0:0x0!8m2!3d42.043889!4d-71.617500" xr:uid="{8B1BF89E-7CFC-4C84-A958-37F34155EBCF}"/>
    <hyperlink ref="F15611" r:id="rId31216" display="https://www.bing.com/maps?cp=42.043889~-71.617500&amp;style=o&amp;lvl=18&amp;dir=0&amp;sp=point.42.043889_-71.617500_Town of Uxbridge MA at Commerce Dr" xr:uid="{D59FC71F-9444-4A36-BAA1-F463105DE97E}"/>
    <hyperlink ref="E15612" r:id="rId31217" display="https://www.google.com/maps/@42.127778,-71.340278,450m/data=!3m1!1e3!4m5!3m4!1s0x0:0x0!8m2!3d42.127778!4d-71.340278" xr:uid="{0EF4429C-4098-4F3D-97CA-954A83DDC977}"/>
    <hyperlink ref="F15612" r:id="rId31218" display="https://www.bing.com/maps?cp=42.127778~-71.340278&amp;style=o&amp;lvl=18&amp;dir=0&amp;sp=point.42.127778_-71.340278_Town of Norfolk MA at Medway Branch" xr:uid="{BCC2E860-6108-46AD-A857-442831407B0E}"/>
    <hyperlink ref="E15613" r:id="rId31219" display="https://www.google.com/maps/@47.796667,-103.578610,450m/data=!3m1!1e3!4m5!3m4!1s0x0:0x0!8m2!3d47.796667!4d-103.578610" xr:uid="{0AB26636-DF27-4C9B-ABFB-08BAE4AB03E5}"/>
    <hyperlink ref="F15613" r:id="rId31220" display="https://www.bing.com/maps?cp=47.796667~-103.578610&amp;style=o&amp;lvl=18&amp;dir=0&amp;sp=point.47.796667_-103.578610_Lonesome Creek Station" xr:uid="{0BAA70DE-5C17-4E00-84DE-6B3B3196E267}"/>
    <hyperlink ref="E15614" r:id="rId31221" display="https://www.google.com/maps/@47.796667,-103.578610,450m/data=!3m1!1e3!4m5!3m4!1s0x0:0x0!8m2!3d47.796667!4d-103.578610" xr:uid="{0AF93D82-33B2-460E-B3D5-35361ED2FD8A}"/>
    <hyperlink ref="F15614" r:id="rId31222" display="https://www.bing.com/maps?cp=47.796667~-103.578610&amp;style=o&amp;lvl=18&amp;dir=0&amp;sp=point.47.796667_-103.578610_Lonesome Creek Station" xr:uid="{B1888A95-CC71-4452-B969-4D59CBF1BE6D}"/>
    <hyperlink ref="E15615" r:id="rId31223" display="https://www.google.com/maps/@47.796667,-103.578610,450m/data=!3m1!1e3!4m5!3m4!1s0x0:0x0!8m2!3d47.796667!4d-103.578610" xr:uid="{8137F5F3-48B2-4297-AC50-05B995F2F6CA}"/>
    <hyperlink ref="F15615" r:id="rId31224" display="https://www.bing.com/maps?cp=47.796667~-103.578610&amp;style=o&amp;lvl=18&amp;dir=0&amp;sp=point.47.796667_-103.578610_Lonesome Creek Station" xr:uid="{94DA7BEC-D0B0-48DF-B2CB-3D976F539B1B}"/>
    <hyperlink ref="E15616" r:id="rId31225" display="https://www.google.com/maps/@47.796667,-103.578610,450m/data=!3m1!1e3!4m5!3m4!1s0x0:0x0!8m2!3d47.796667!4d-103.578610" xr:uid="{31CB221E-D4BB-44A0-B72F-8B32FA59F396}"/>
    <hyperlink ref="F15616" r:id="rId31226" display="https://www.bing.com/maps?cp=47.796667~-103.578610&amp;style=o&amp;lvl=18&amp;dir=0&amp;sp=point.47.796667_-103.578610_Lonesome Creek Station" xr:uid="{13B27661-B30B-4EE2-9795-47998B7B16D1}"/>
    <hyperlink ref="E15617" r:id="rId31227" display="https://www.google.com/maps/@47.796667,-103.578610,450m/data=!3m1!1e3!4m5!3m4!1s0x0:0x0!8m2!3d47.796667!4d-103.578610" xr:uid="{770069F9-38EC-4021-BEF0-0D72EC56D93C}"/>
    <hyperlink ref="F15617" r:id="rId31228" display="https://www.bing.com/maps?cp=47.796667~-103.578610&amp;style=o&amp;lvl=18&amp;dir=0&amp;sp=point.47.796667_-103.578610_Lonesome Creek Station" xr:uid="{2BE2862A-ABC2-4203-8CC6-81B69E14471C}"/>
    <hyperlink ref="E15618" r:id="rId31229" display="https://www.google.com/maps/@47.796667,-103.578610,450m/data=!3m1!1e3!4m5!3m4!1s0x0:0x0!8m2!3d47.796667!4d-103.578610" xr:uid="{E6D0946A-BCFC-40A3-BFEA-8306A44F316F}"/>
    <hyperlink ref="F15618" r:id="rId31230" display="https://www.bing.com/maps?cp=47.796667~-103.578610&amp;style=o&amp;lvl=18&amp;dir=0&amp;sp=point.47.796667_-103.578610_Lonesome Creek Station" xr:uid="{B2BBA573-946D-44CB-8B4C-D01C0E14EACD}"/>
    <hyperlink ref="E15619" r:id="rId31231" display="https://www.google.com/maps/@33.121111,-80.029444,450m/data=!3m1!1e3!4m5!3m4!1s0x0:0x0!8m2!3d33.121111!4d-80.029444" xr:uid="{3B79509B-7E81-44D7-9B62-339B6582ABEB}"/>
    <hyperlink ref="F15619" r:id="rId31232" display="https://www.bing.com/maps?cp=33.121111~-80.029444&amp;style=o&amp;lvl=18&amp;dir=0&amp;sp=point.33.121111_-80.029444_Berkeley County Landfill" xr:uid="{9E381F34-65EE-456C-90CC-9E0B5E1923E4}"/>
    <hyperlink ref="E15620" r:id="rId31233" display="https://www.google.com/maps/@33.121111,-80.029444,450m/data=!3m1!1e3!4m5!3m4!1s0x0:0x0!8m2!3d33.121111!4d-80.029444" xr:uid="{BA039943-C672-4AEB-9CE3-808584D34CAE}"/>
    <hyperlink ref="F15620" r:id="rId31234" display="https://www.bing.com/maps?cp=33.121111~-80.029444&amp;style=o&amp;lvl=18&amp;dir=0&amp;sp=point.33.121111_-80.029444_Berkeley County Landfill" xr:uid="{61508313-AC87-4FDB-889D-61FF03AD2CF2}"/>
    <hyperlink ref="E15621" r:id="rId31235" display="https://www.google.com/maps/@37.571672,-90.317251,450m/data=!3m1!1e3!4m5!3m4!1s0x0:0x0!8m2!3d37.571672!4d-90.317251" xr:uid="{DA4B6A0B-7866-4A2C-8DF1-DA11032300C6}"/>
    <hyperlink ref="F15621" r:id="rId31236" display="https://www.bing.com/maps?cp=37.571672~-90.317251&amp;style=o&amp;lvl=18&amp;dir=0&amp;sp=point.37.571672_-90.317251_Fredericktown Energy Center" xr:uid="{AA5109BB-04F0-4087-8921-341540D7FF98}"/>
    <hyperlink ref="E15622" r:id="rId31237" display="https://www.google.com/maps/@37.571672,-90.317251,450m/data=!3m1!1e3!4m5!3m4!1s0x0:0x0!8m2!3d37.571672!4d-90.317251" xr:uid="{D9EE1171-D25C-4CCB-B817-034FC044EBBD}"/>
    <hyperlink ref="F15622" r:id="rId31238" display="https://www.bing.com/maps?cp=37.571672~-90.317251&amp;style=o&amp;lvl=18&amp;dir=0&amp;sp=point.37.571672_-90.317251_Fredericktown Energy Center" xr:uid="{4D6804F5-0397-4739-820E-5A85D7ED8FF5}"/>
    <hyperlink ref="E15623" r:id="rId31239" display="https://www.google.com/maps/@32.554340,-107.509290,450m/data=!3m1!1e3!4m5!3m4!1s0x0:0x0!8m2!3d32.554340!4d-107.509290" xr:uid="{0721E4E2-7116-4BE2-8D9C-88F264DC9B3C}"/>
    <hyperlink ref="F15623" r:id="rId31240" display="https://www.bing.com/maps?cp=32.554340~-107.509290&amp;style=o&amp;lvl=18&amp;dir=0&amp;sp=point.32.554340_-107.509290_Macho Springs Power I" xr:uid="{2BA475AE-6714-4A46-8F71-3281F40CBDAA}"/>
    <hyperlink ref="E15624" r:id="rId31241" display="https://www.google.com/maps/@39.380565,-75.188312,450m/data=!3m1!1e3!4m5!3m4!1s0x0:0x0!8m2!3d39.380565!4d-75.188312" xr:uid="{E1FDB1DD-B7EB-4D36-A0FB-108C946D1513}"/>
    <hyperlink ref="F15624" r:id="rId31242" display="https://www.bing.com/maps?cp=39.380565~-75.188312&amp;style=o&amp;lvl=18&amp;dir=0&amp;sp=point.39.380565_-75.188312_NJ Oak Solar Plant" xr:uid="{05DF0335-CF2C-42E6-B793-FFD8F6743717}"/>
    <hyperlink ref="E15625" r:id="rId31243" display="https://www.google.com/maps/@43.741111,-83.447222,450m/data=!3m1!1e3!4m5!3m4!1s0x0:0x0!8m2!3d43.741111!4d-83.447222" xr:uid="{0FC1E525-B0F9-49F4-973F-06AAB098DBAE}"/>
    <hyperlink ref="F15625" r:id="rId31244" display="https://www.bing.com/maps?cp=43.741111~-83.447222&amp;style=o&amp;lvl=18&amp;dir=0&amp;sp=point.43.741111_-83.447222_MSC Sebewaing" xr:uid="{3F9D13D2-B05A-495B-AEFE-3E8C20A84F36}"/>
    <hyperlink ref="E15626" r:id="rId31245" display="https://www.google.com/maps/@43.741111,-83.447222,450m/data=!3m1!1e3!4m5!3m4!1s0x0:0x0!8m2!3d43.741111!4d-83.447222" xr:uid="{FEC986CB-2A4F-483D-A7E2-D9356B2608F6}"/>
    <hyperlink ref="F15626" r:id="rId31246" display="https://www.bing.com/maps?cp=43.741111~-83.447222&amp;style=o&amp;lvl=18&amp;dir=0&amp;sp=point.43.741111_-83.447222_MSC Sebewaing" xr:uid="{6F0A7764-8E7B-4F93-9572-B92B2672EC0D}"/>
    <hyperlink ref="E15627" r:id="rId31247" display="https://www.google.com/maps/@43.266389,-82.619167,450m/data=!3m1!1e3!4m5!3m4!1s0x0:0x0!8m2!3d43.266389!4d-82.619167" xr:uid="{66FD9937-00C9-4F96-877D-0A1C52A12BAB}"/>
    <hyperlink ref="F15627" r:id="rId31248" display="https://www.bing.com/maps?cp=43.266389~-82.619167&amp;style=o&amp;lvl=18&amp;dir=0&amp;sp=point.43.266389_-82.619167_MSC Croswell" xr:uid="{B0D870EA-2475-4803-BAB1-0584F10A4A6A}"/>
    <hyperlink ref="E15628" r:id="rId31249" display="https://www.google.com/maps/@40.245000,-74.243333,450m/data=!3m1!1e3!4m5!3m4!1s0x0:0x0!8m2!3d40.245000!4d-74.243333" xr:uid="{7DE41D65-6509-4FED-89A5-49FFF19EF086}"/>
    <hyperlink ref="F15628" r:id="rId31250" display="https://www.bing.com/maps?cp=40.245000~-74.243333&amp;style=o&amp;lvl=18&amp;dir=0&amp;sp=point.40.245000_-74.243333_Shore Point Solar" xr:uid="{22B1EB04-BFC9-4B22-A2F5-710FEE1A881B}"/>
    <hyperlink ref="E15629" r:id="rId31251" display="https://www.google.com/maps/@40.389167,-91.394167,450m/data=!3m1!1e3!4m5!3m4!1s0x0:0x0!8m2!3d40.389167!4d-91.394167" xr:uid="{F3D238AD-F8ED-4FED-B9C4-40B294910BC9}"/>
    <hyperlink ref="F15629" r:id="rId31252" display="https://www.bing.com/maps?cp=40.389167~-91.394167&amp;style=o&amp;lvl=18&amp;dir=0&amp;sp=point.40.389167_-91.394167_Roquette America" xr:uid="{36BCCFC6-E933-48B8-823D-F3863C465A24}"/>
    <hyperlink ref="E15630" r:id="rId31253" display="https://www.google.com/maps/@40.389167,-91.394167,450m/data=!3m1!1e3!4m5!3m4!1s0x0:0x0!8m2!3d40.389167!4d-91.394167" xr:uid="{17FC82C6-24C0-402F-8570-9FF96E152E30}"/>
    <hyperlink ref="F15630" r:id="rId31254" display="https://www.bing.com/maps?cp=40.389167~-91.394167&amp;style=o&amp;lvl=18&amp;dir=0&amp;sp=point.40.389167_-91.394167_Roquette America" xr:uid="{FB7BEA39-C68C-471B-B599-2F7577909B62}"/>
    <hyperlink ref="E15631" r:id="rId31255" display="https://www.google.com/maps/@40.389167,-91.394167,450m/data=!3m1!1e3!4m5!3m4!1s0x0:0x0!8m2!3d40.389167!4d-91.394167" xr:uid="{C3FD8D44-83A1-41F5-8EA7-64B27D40FDC1}"/>
    <hyperlink ref="F15631" r:id="rId31256" display="https://www.bing.com/maps?cp=40.389167~-91.394167&amp;style=o&amp;lvl=18&amp;dir=0&amp;sp=point.40.389167_-91.394167_Roquette America" xr:uid="{773ABD52-500E-41B9-9B2D-B7C46BCF39D9}"/>
    <hyperlink ref="E15632" r:id="rId31257" display="https://www.google.com/maps/@35.325278,-98.071389,450m/data=!3m1!1e3!4m5!3m4!1s0x0:0x0!8m2!3d35.325278!4d-98.071389" xr:uid="{85BDBF57-087C-499B-86C8-2365A1354C4C}"/>
    <hyperlink ref="F15632" r:id="rId31258" display="https://www.bing.com/maps?cp=35.325278~-98.071389&amp;style=o&amp;lvl=18&amp;dir=0&amp;sp=point.35.325278_-98.071389_Minco Wind II, LLC" xr:uid="{5410A8DF-1853-4C34-846D-4211356AB084}"/>
    <hyperlink ref="E15633" r:id="rId31259" display="https://www.google.com/maps/@33.270550,-116.348050,450m/data=!3m1!1e3!4m5!3m4!1s0x0:0x0!8m2!3d33.270550!4d-116.348050" xr:uid="{566C9D3F-C2EB-4BCF-B7FB-D7821F228D8B}"/>
    <hyperlink ref="F15633" r:id="rId31260" display="https://www.bing.com/maps?cp=33.270550~-116.348050&amp;style=o&amp;lvl=18&amp;dir=0&amp;sp=point.33.270550_-116.348050_Desert Green Solar Farm LLC" xr:uid="{4400C357-6BBA-4677-9F36-13A0D02E3777}"/>
    <hyperlink ref="E15634" r:id="rId31261" display="https://www.google.com/maps/@35.008333,-118.241389,450m/data=!3m1!1e3!4m5!3m4!1s0x0:0x0!8m2!3d35.008333!4d-118.241389" xr:uid="{01A1B71D-A2BD-4164-8972-11A9E5F730A1}"/>
    <hyperlink ref="F15634" r:id="rId31262" display="https://www.bing.com/maps?cp=35.008333~-118.241389&amp;style=o&amp;lvl=18&amp;dir=0&amp;sp=point.35.008333_-118.241389_Brookfield Tehachapi 1" xr:uid="{F90C49E7-F52A-4D7B-A0C7-7E28253E4700}"/>
    <hyperlink ref="E15635" r:id="rId31263" display="https://www.google.com/maps/@46.275278,-109.482778,450m/data=!3m1!1e3!4m5!3m4!1s0x0:0x0!8m2!3d46.275278!4d-109.482778" xr:uid="{74569D5A-E931-425B-9BC9-4247CD7089DD}"/>
    <hyperlink ref="F15635" r:id="rId31264" display="https://www.bing.com/maps?cp=46.275278~-109.482778&amp;style=o&amp;lvl=18&amp;dir=0&amp;sp=point.46.275278_-109.482778_Musselshell Wind Project" xr:uid="{08CF8315-F494-484F-A8BE-8B1E48DD903A}"/>
    <hyperlink ref="E15636" r:id="rId31265" display="https://www.google.com/maps/@41.666944,-89.059722,450m/data=!3m1!1e3!4m5!3m4!1s0x0:0x0!8m2!3d41.666944!4d-89.059722" xr:uid="{C79F6858-C726-4631-970D-BB5FCB9DC00C}"/>
    <hyperlink ref="F15636" r:id="rId31266" display="https://www.bing.com/maps?cp=41.666944~-89.059722&amp;style=o&amp;lvl=18&amp;dir=0&amp;sp=point.41.666944_-89.059722_Shady Oaks Wind Farm" xr:uid="{A6AEDF9C-D4AF-45FB-9672-7CDFE3C60D2D}"/>
    <hyperlink ref="E15637" r:id="rId31267" display="https://www.google.com/maps/@46.275278,-109.482778,450m/data=!3m1!1e3!4m5!3m4!1s0x0:0x0!8m2!3d46.275278!4d-109.482778" xr:uid="{31F675E8-15BC-40A3-A624-B8B44AA51D20}"/>
    <hyperlink ref="F15637" r:id="rId31268" display="https://www.bing.com/maps?cp=46.275278~-109.482778&amp;style=o&amp;lvl=18&amp;dir=0&amp;sp=point.46.275278_-109.482778_Musselshell Wind Project Two LLC" xr:uid="{EDFF92A9-6A72-44C8-B4E3-6F6682D82BB7}"/>
    <hyperlink ref="E15638" r:id="rId31269" display="https://www.google.com/maps/@44.980833,-93.249722,450m/data=!3m1!1e3!4m5!3m4!1s0x0:0x0!8m2!3d44.980833!4d-93.249722" xr:uid="{59B2F509-5A61-4B12-AE4B-817B5CA272C9}"/>
    <hyperlink ref="F15638" r:id="rId31270" display="https://www.bing.com/maps?cp=44.980833~-93.249722&amp;style=o&amp;lvl=18&amp;dir=0&amp;sp=point.44.980833_-93.249722_Southeast Steam Plant" xr:uid="{564FC9B7-79D1-4D6C-83AD-4F58EEEE96CE}"/>
    <hyperlink ref="E15639" r:id="rId31271" display="https://www.google.com/maps/@43.733889,-90.805000,450m/data=!3m1!1e3!4m5!3m4!1s0x0:0x0!8m2!3d43.733889!4d-90.805000" xr:uid="{E2A10F0E-322C-4511-B0BD-FF16CCC50977}"/>
    <hyperlink ref="F15639" r:id="rId31272" display="https://www.bing.com/maps?cp=43.733889~-90.805000&amp;style=o&amp;lvl=18&amp;dir=0&amp;sp=point.43.733889_-90.805000_Cashton Greens Wind Farm" xr:uid="{E901FBCE-2155-45E7-8AD7-613AF8C54143}"/>
    <hyperlink ref="E15640" r:id="rId31273" display="https://www.google.com/maps/@48.269737,-121.599979,450m/data=!3m1!1e3!4m5!3m4!1s0x0:0x0!8m2!3d48.269737!4d-121.599979" xr:uid="{D8973B0A-353A-476A-A5F8-E29B8F446E84}"/>
    <hyperlink ref="F15640" r:id="rId31274" display="https://www.bing.com/maps?cp=48.269737~-121.599979&amp;style=o&amp;lvl=18&amp;dir=0&amp;sp=point.48.269737_-121.599979_Darrington" xr:uid="{68311BBF-E15C-4C39-8610-6C3F35E78EA0}"/>
    <hyperlink ref="E15641" r:id="rId31275" display="https://www.google.com/maps/@39.648056,-121.644167,450m/data=!3m1!1e3!4m5!3m4!1s0x0:0x0!8m2!3d39.648056!4d-121.644167" xr:uid="{59402651-CCD5-482F-8D74-3FD33DB78480}"/>
    <hyperlink ref="F15641" r:id="rId31276" display="https://www.bing.com/maps?cp=39.648056~-121.644167&amp;style=o&amp;lvl=18&amp;dir=0&amp;sp=point.39.648056_-121.644167_Butte College Main Campus Solar" xr:uid="{88BBF523-FDD9-4F16-BBCF-E69FB39802A8}"/>
    <hyperlink ref="E15642" r:id="rId31277" display="https://www.google.com/maps/@37.739722,-122.392500,450m/data=!3m1!1e3!4m5!3m4!1s0x0:0x0!8m2!3d37.739722!4d-122.392500" xr:uid="{BB368033-78A5-4F47-93A2-729130A1F209}"/>
    <hyperlink ref="F15642" r:id="rId31278" display="https://www.bing.com/maps?cp=37.739722~-122.392500&amp;style=o&amp;lvl=18&amp;dir=0&amp;sp=point.37.739722_-122.392500_SF Southeast Cogen Plant" xr:uid="{33C09A94-78E3-4132-941C-7C19C26DA302}"/>
    <hyperlink ref="E15643" r:id="rId31279" display="https://www.google.com/maps/@35.237500,-102.203056,450m/data=!3m1!1e3!4m5!3m4!1s0x0:0x0!8m2!3d35.237500!4d-102.203056" xr:uid="{87681BEE-6CCD-4843-AFB7-EF6AF6E45964}"/>
    <hyperlink ref="F15643" r:id="rId31280" display="https://www.bing.com/maps?cp=35.237500~-102.203056&amp;style=o&amp;lvl=18&amp;dir=0&amp;sp=point.35.237500_-102.203056_Spinning Spur Wind LLC" xr:uid="{10B74DC9-5118-4D76-A15A-540772CF1A99}"/>
    <hyperlink ref="E15644" r:id="rId31281" display="https://www.google.com/maps/@33.493056,-98.581944,450m/data=!3m1!1e3!4m5!3m4!1s0x0:0x0!8m2!3d33.493056!4d-98.581944" xr:uid="{24CEF93C-FB65-4EA4-A7E9-7C2801F703D8}"/>
    <hyperlink ref="F15644" r:id="rId31282" display="https://www.bing.com/maps?cp=33.493056~-98.581944&amp;style=o&amp;lvl=18&amp;dir=0&amp;sp=point.33.493056_-98.581944_Bobcat Bluff Wind Project LLC" xr:uid="{D280624E-BC2C-4402-9076-9471A4D8B9DD}"/>
    <hyperlink ref="E15645" r:id="rId31283" display="https://www.google.com/maps/@37.851111,-99.838056,450m/data=!3m1!1e3!4m5!3m4!1s0x0:0x0!8m2!3d37.851111!4d-99.838056" xr:uid="{BA5314C7-A3B9-484D-911D-7213DBE85BF5}"/>
    <hyperlink ref="F15645" r:id="rId31284" display="https://www.bing.com/maps?cp=37.851111~-99.838056&amp;style=o&amp;lvl=18&amp;dir=0&amp;sp=point.37.851111_-99.838056_Spearville 3 LLC" xr:uid="{DACF857B-2AAC-4CBF-B381-8B5C008BB3CF}"/>
    <hyperlink ref="E15646" r:id="rId31285" display="https://www.google.com/maps/@42.568056,-94.658056,450m/data=!3m1!1e3!4m5!3m4!1s0x0:0x0!8m2!3d42.568056!4d-94.658056" xr:uid="{810F6968-9E3B-4851-A933-C25CC480B418}"/>
    <hyperlink ref="F15646" r:id="rId31286" display="https://www.bing.com/maps?cp=42.568056~-94.658056&amp;style=o&amp;lvl=18&amp;dir=0&amp;sp=point.42.568056_-94.658056_Pocahontas Prairie Wind Farm" xr:uid="{462333A6-5C53-49DD-B175-0DE71C35FDFB}"/>
    <hyperlink ref="E15647" r:id="rId31287" display="https://www.google.com/maps/@40.412800,-120.477400,450m/data=!3m1!1e3!4m5!3m4!1s0x0:0x0!8m2!3d40.412800!4d-120.477400" xr:uid="{B503B7FF-802F-4D76-85B9-857E3D87A930}"/>
    <hyperlink ref="F15647" r:id="rId31288" display="https://www.bing.com/maps?cp=40.412800~-120.477400&amp;style=o&amp;lvl=18&amp;dir=0&amp;sp=point.40.412800_-120.477400_High Sierra Cogeneration Plant" xr:uid="{F9C64750-1642-47BA-B1C5-6775835FD061}"/>
    <hyperlink ref="E15648" r:id="rId31289" display="https://www.google.com/maps/@40.412800,-120.477400,450m/data=!3m1!1e3!4m5!3m4!1s0x0:0x0!8m2!3d40.412800!4d-120.477400" xr:uid="{E5C04729-F2C2-439E-8BF2-DCD2110F07EA}"/>
    <hyperlink ref="F15648" r:id="rId31290" display="https://www.bing.com/maps?cp=40.412800~-120.477400&amp;style=o&amp;lvl=18&amp;dir=0&amp;sp=point.40.412800_-120.477400_High Sierra Cogeneration Plant" xr:uid="{36F26447-D7DE-4FD2-84CB-E8BB26B279E8}"/>
    <hyperlink ref="E15649" r:id="rId31291" display="https://www.google.com/maps/@38.088056,-121.387500,450m/data=!3m1!1e3!4m5!3m4!1s0x0:0x0!8m2!3d38.088056!4d-121.387500" xr:uid="{BF355337-334F-48EA-9B9F-97C55A4A2FC2}"/>
    <hyperlink ref="F15649" r:id="rId31292" display="https://www.bing.com/maps?cp=38.088056~-121.387500&amp;style=o&amp;lvl=18&amp;dir=0&amp;sp=point.38.088056_-121.387500_Lodi Energy Center" xr:uid="{C4B465E4-B37D-4D40-A665-DED6FEC15F0B}"/>
    <hyperlink ref="E15650" r:id="rId31293" display="https://www.google.com/maps/@38.088056,-121.387500,450m/data=!3m1!1e3!4m5!3m4!1s0x0:0x0!8m2!3d38.088056!4d-121.387500" xr:uid="{347CD82F-8A78-4EEC-AF27-03C229C114AC}"/>
    <hyperlink ref="F15650" r:id="rId31294" display="https://www.bing.com/maps?cp=38.088056~-121.387500&amp;style=o&amp;lvl=18&amp;dir=0&amp;sp=point.38.088056_-121.387500_Lodi Energy Center" xr:uid="{5A0F34DF-9CE3-461F-901B-7F488625A437}"/>
    <hyperlink ref="E15651" r:id="rId31295" display="https://www.google.com/maps/@44.748333,-72.425278,450m/data=!3m1!1e3!4m5!3m4!1s0x0:0x0!8m2!3d44.748333!4d-72.425278" xr:uid="{BA4B148F-07B3-4539-A4F3-1F494111DC99}"/>
    <hyperlink ref="F15651" r:id="rId31296" display="https://www.bing.com/maps?cp=44.748333~-72.425278&amp;style=o&amp;lvl=18&amp;dir=0&amp;sp=point.44.748333_-72.425278_Kingdom Community Wind" xr:uid="{DEDA3B8B-BC3F-4DDB-A9A1-637162241650}"/>
    <hyperlink ref="E15652" r:id="rId31297" display="https://www.google.com/maps/@37.801111,-104.491944,450m/data=!3m1!1e3!4m5!3m4!1s0x0:0x0!8m2!3d37.801111!4d-104.491944" xr:uid="{047EAF79-BFA9-4E00-8031-6F29A00B6247}"/>
    <hyperlink ref="F15652" r:id="rId31298" display="https://www.bing.com/maps?cp=37.801111~-104.491944&amp;style=o&amp;lvl=18&amp;dir=0&amp;sp=point.37.801111_-104.491944_Busch Ranch Wind Energy" xr:uid="{6C0C8C63-0E89-4E20-A115-80C9BA55ED2D}"/>
    <hyperlink ref="E15653" r:id="rId31299" display="https://www.google.com/maps/@33.205801,-98.365069,450m/data=!3m1!1e3!4m5!3m4!1s0x0:0x0!8m2!3d33.205801!4d-98.365069" xr:uid="{BE1702C5-7AB5-4E3D-AB05-EB170CD76394}"/>
    <hyperlink ref="F15653" r:id="rId31300" display="https://www.bing.com/maps?cp=33.205801~-98.365069&amp;style=o&amp;lvl=18&amp;dir=0&amp;sp=point.33.205801_-98.365069_Senate Wind LLC" xr:uid="{D890D822-8C42-4791-90B2-3068330EFC89}"/>
    <hyperlink ref="E15654" r:id="rId31301" display="https://www.google.com/maps/@35.670278,-120.566944,450m/data=!3m1!1e3!4m5!3m4!1s0x0:0x0!8m2!3d35.670278!4d-120.566944" xr:uid="{7B48FAEA-CCA9-4282-8BE5-3F8F153ED6F4}"/>
    <hyperlink ref="F15654" r:id="rId31302" display="https://www.bing.com/maps?cp=35.670278~-120.566944&amp;style=o&amp;lvl=18&amp;dir=0&amp;sp=point.35.670278_-120.566944_Meridian Vineyards" xr:uid="{7015B583-1863-4FE8-A96E-B46F64D934ED}"/>
    <hyperlink ref="E15655" r:id="rId31303" display="https://www.google.com/maps/@35.670278,-120.566944,450m/data=!3m1!1e3!4m5!3m4!1s0x0:0x0!8m2!3d35.670278!4d-120.566944" xr:uid="{DFA63A6A-B24A-4E89-AC1F-1E24DDFB1226}"/>
    <hyperlink ref="F15655" r:id="rId31304" display="https://www.bing.com/maps?cp=35.670278~-120.566944&amp;style=o&amp;lvl=18&amp;dir=0&amp;sp=point.35.670278_-120.566944_Meridian Vineyards" xr:uid="{82DC694A-A208-4CC7-8028-E8CD0EBCC166}"/>
    <hyperlink ref="E15656" r:id="rId31305" display="https://www.google.com/maps/@32.926389,-101.647778,450m/data=!3m1!1e3!4m5!3m4!1s0x0:0x0!8m2!3d32.926389!4d-101.647778" xr:uid="{9C84DE60-5A0C-47D4-8A8A-9DC6E12C49A0}"/>
    <hyperlink ref="F15656" r:id="rId31306" display="https://www.bing.com/maps?cp=32.926389~-101.647778&amp;style=o&amp;lvl=18&amp;dir=0&amp;sp=point.32.926389_-101.647778_Stephens Ranch Wind Energy LLC" xr:uid="{6377B109-9580-463C-BC40-0D5B9B2B419B}"/>
    <hyperlink ref="E15657" r:id="rId31307" display="https://www.google.com/maps/@32.926389,-101.647778,450m/data=!3m1!1e3!4m5!3m4!1s0x0:0x0!8m2!3d32.926389!4d-101.647778" xr:uid="{D9280171-ECD7-43A0-A8C5-711970258C2E}"/>
    <hyperlink ref="F15657" r:id="rId31308" display="https://www.bing.com/maps?cp=32.926389~-101.647778&amp;style=o&amp;lvl=18&amp;dir=0&amp;sp=point.32.926389_-101.647778_Stephens Ranch Wind Energy LLC" xr:uid="{13AE5904-AE1C-49C3-9BFD-752E18FA11F0}"/>
    <hyperlink ref="E15658" r:id="rId31309" display="https://www.google.com/maps/@43.871944,-86.334722,450m/data=!3m1!1e3!4m5!3m4!1s0x0:0x0!8m2!3d43.871944!4d-86.334722" xr:uid="{FB147AC3-C905-45E6-86E8-3746BB746C80}"/>
    <hyperlink ref="F15658" r:id="rId31310" display="https://www.bing.com/maps?cp=43.871944~-86.334722&amp;style=o&amp;lvl=18&amp;dir=0&amp;sp=point.43.871944_-86.334722_Lake Winds Energy Park" xr:uid="{84925919-0806-4CED-9470-4BA50669EDB6}"/>
    <hyperlink ref="E15659" r:id="rId31311" display="https://www.google.com/maps/@32.251667,-106.913333,450m/data=!3m1!1e3!4m5!3m4!1s0x0:0x0!8m2!3d32.251667!4d-106.913333" xr:uid="{17F8C323-3B73-4028-9C78-C53E34E37F90}"/>
    <hyperlink ref="F15659" r:id="rId31312" display="https://www.bing.com/maps?cp=32.251667~-106.913333&amp;style=o&amp;lvl=18&amp;dir=0&amp;sp=point.32.251667_-106.913333_SunE EPE2 LLC" xr:uid="{F62DD3AA-81EF-4E2D-AE00-66C567C4E7FE}"/>
    <hyperlink ref="E15660" r:id="rId31313" display="https://www.google.com/maps/@32.034383,-106.340986,450m/data=!3m1!1e3!4m5!3m4!1s0x0:0x0!8m2!3d32.034383!4d-106.340986" xr:uid="{D528F28E-87BB-4AE2-9DB6-A5845A63605F}"/>
    <hyperlink ref="F15660" r:id="rId31314" display="https://www.bing.com/maps?cp=32.034383~-106.340986&amp;style=o&amp;lvl=18&amp;dir=0&amp;sp=point.32.034383_-106.340986_SunE EPE1 LLC" xr:uid="{26AD6C0B-B048-475F-8D7D-782C5AB0452E}"/>
    <hyperlink ref="E15661" r:id="rId31315" display="https://www.google.com/maps/@35.629722,-98.024722,450m/data=!3m1!1e3!4m5!3m4!1s0x0:0x0!8m2!3d35.629722!4d-98.024722" xr:uid="{AC85CD07-A54F-4BF1-8088-3DF6C2250BB5}"/>
    <hyperlink ref="F15661" r:id="rId31316" display="https://www.bing.com/maps?cp=35.629722~-98.024722&amp;style=o&amp;lvl=18&amp;dir=0&amp;sp=point.35.629722_-98.024722_Canadian Hills Wind" xr:uid="{31A745AC-02B6-487A-B057-D9DC222384B2}"/>
    <hyperlink ref="E15662" r:id="rId31317" display="https://www.google.com/maps/@38.838056,-121.341944,450m/data=!3m1!1e3!4m5!3m4!1s0x0:0x0!8m2!3d38.838056!4d-121.341944" xr:uid="{96EF6DB2-C584-43BC-A7DE-02F9BBEC3D7D}"/>
    <hyperlink ref="F15662" r:id="rId31318" display="https://www.bing.com/maps?cp=38.838056~-121.341944&amp;style=o&amp;lvl=18&amp;dir=0&amp;sp=point.38.838056_-121.341944_Lincoln Landfill" xr:uid="{BB0DB11B-AF39-486D-B880-1B965C0AAC66}"/>
    <hyperlink ref="E15663" r:id="rId31319" display="https://www.google.com/maps/@38.838056,-121.341944,450m/data=!3m1!1e3!4m5!3m4!1s0x0:0x0!8m2!3d38.838056!4d-121.341944" xr:uid="{4CE768D6-BC7E-4660-9A6A-3BD785C19DB3}"/>
    <hyperlink ref="F15663" r:id="rId31320" display="https://www.bing.com/maps?cp=38.838056~-121.341944&amp;style=o&amp;lvl=18&amp;dir=0&amp;sp=point.38.838056_-121.341944_Lincoln Landfill" xr:uid="{72EF87DB-C520-4916-AEE1-D19D28AB5A89}"/>
    <hyperlink ref="E15664" r:id="rId31321" display="https://www.google.com/maps/@38.838056,-121.341944,450m/data=!3m1!1e3!4m5!3m4!1s0x0:0x0!8m2!3d38.838056!4d-121.341944" xr:uid="{A136A4EB-EAF0-4E59-B21D-B5A90FF9E5DB}"/>
    <hyperlink ref="F15664" r:id="rId31322" display="https://www.bing.com/maps?cp=38.838056~-121.341944&amp;style=o&amp;lvl=18&amp;dir=0&amp;sp=point.38.838056_-121.341944_Lincoln Landfill" xr:uid="{E850A713-CB33-4218-A608-63DB248118F3}"/>
    <hyperlink ref="E15665" r:id="rId31323" display="https://www.google.com/maps/@38.838056,-121.341944,450m/data=!3m1!1e3!4m5!3m4!1s0x0:0x0!8m2!3d38.838056!4d-121.341944" xr:uid="{F2D73C4A-56DA-4375-A248-3F62A720DD13}"/>
    <hyperlink ref="F15665" r:id="rId31324" display="https://www.bing.com/maps?cp=38.838056~-121.341944&amp;style=o&amp;lvl=18&amp;dir=0&amp;sp=point.38.838056_-121.341944_Lincoln Landfill" xr:uid="{A6547E66-3E39-42CB-A8B5-FDE45E5FD93F}"/>
    <hyperlink ref="E15666" r:id="rId31325" display="https://www.google.com/maps/@38.838056,-121.341944,450m/data=!3m1!1e3!4m5!3m4!1s0x0:0x0!8m2!3d38.838056!4d-121.341944" xr:uid="{9A1CF395-573E-43C5-9C06-647A46CCB6B3}"/>
    <hyperlink ref="F15666" r:id="rId31326" display="https://www.bing.com/maps?cp=38.838056~-121.341944&amp;style=o&amp;lvl=18&amp;dir=0&amp;sp=point.38.838056_-121.341944_Lincoln Landfill" xr:uid="{2EB84264-5B2C-428D-B2E0-BAAED6B40EF5}"/>
    <hyperlink ref="E15667" r:id="rId31327" display="https://www.google.com/maps/@38.838056,-121.341944,450m/data=!3m1!1e3!4m5!3m4!1s0x0:0x0!8m2!3d38.838056!4d-121.341944" xr:uid="{5826AAEC-BF9E-4B71-8F6D-0A8177DC2D35}"/>
    <hyperlink ref="F15667" r:id="rId31328" display="https://www.bing.com/maps?cp=38.838056~-121.341944&amp;style=o&amp;lvl=18&amp;dir=0&amp;sp=point.38.838056_-121.341944_Lincoln Landfill" xr:uid="{1A7C4441-22B1-45AE-A7F6-9C5576EC2DB4}"/>
    <hyperlink ref="E15668" r:id="rId31329" display="https://www.google.com/maps/@42.751111,-71.037222,450m/data=!3m1!1e3!4m5!3m4!1s0x0:0x0!8m2!3d42.751111!4d-71.037222" xr:uid="{34756A15-ABAA-4FB4-881E-E4E1CBC81233}"/>
    <hyperlink ref="F15668" r:id="rId31330" display="https://www.bing.com/maps?cp=42.751111~-71.037222&amp;style=o&amp;lvl=18&amp;dir=0&amp;sp=point.42.751111_-71.037222_Groveland Solar" xr:uid="{E7527964-C252-4605-97BC-7FE65F559804}"/>
    <hyperlink ref="E15669" r:id="rId31331" display="https://www.google.com/maps/@42.266111,-71.695833,450m/data=!3m1!1e3!4m5!3m4!1s0x0:0x0!8m2!3d42.266111!4d-71.695833" xr:uid="{F05485A8-CB9A-4407-B077-BCC6D7AA6864}"/>
    <hyperlink ref="F15669" r:id="rId31332" display="https://www.bing.com/maps?cp=42.266111~-71.695833&amp;style=o&amp;lvl=18&amp;dir=0&amp;sp=point.42.266111_-71.695833_Shrewsbury Solar" xr:uid="{CD4A486E-421E-4FB8-A51E-AE929278E319}"/>
    <hyperlink ref="E15670" r:id="rId31333" display="https://www.google.com/maps/@40.319561,-78.680633,450m/data=!3m1!1e3!4m5!3m4!1s0x0:0x0!8m2!3d40.319561!4d-78.680633" xr:uid="{AAC554D6-2500-4EA5-89AB-B9234C2F7AB4}"/>
    <hyperlink ref="F15670" r:id="rId31334" display="https://www.bing.com/maps?cp=40.319561~-78.680633&amp;style=o&amp;lvl=18&amp;dir=0&amp;sp=point.40.319561_-78.680633_Highland North Wind Farm" xr:uid="{727CB4EE-DB21-42CE-91B9-E6A5660A88C4}"/>
    <hyperlink ref="E15671" r:id="rId31335" display="https://www.google.com/maps/@42.293333,-71.033889,450m/data=!3m1!1e3!4m5!3m4!1s0x0:0x0!8m2!3d42.293333!4d-71.033889" xr:uid="{2321880A-AE8C-4E00-B9BD-0AD2F374DACE}"/>
    <hyperlink ref="F15671" r:id="rId31336" display="https://www.bing.com/maps?cp=42.293333~-71.033889&amp;style=o&amp;lvl=18&amp;dir=0&amp;sp=point.42.293333_-71.033889_Boston Scientific Solar" xr:uid="{EE612B84-9E08-4089-81C9-6CFE338B818B}"/>
    <hyperlink ref="E15672" r:id="rId31337" display="https://www.google.com/maps/@33.823056,-115.393889,450m/data=!3m1!1e3!4m5!3m4!1s0x0:0x0!8m2!3d33.823056!4d-115.393889" xr:uid="{030A7F04-AAB4-466C-93D1-98115FFAD8DE}"/>
    <hyperlink ref="F15672" r:id="rId31338" display="https://www.bing.com/maps?cp=33.823056~-115.393889&amp;style=o&amp;lvl=18&amp;dir=0&amp;sp=point.33.823056_-115.393889_Desert Sunlight 300, LLC" xr:uid="{7E286317-6321-49E5-A355-BBD5F7E79F59}"/>
    <hyperlink ref="E15673" r:id="rId31339" display="https://www.google.com/maps/@33.823056,-115.393889,450m/data=!3m1!1e3!4m5!3m4!1s0x0:0x0!8m2!3d33.823056!4d-115.393889" xr:uid="{49278445-7C4A-493E-BA32-B456AEDE15E8}"/>
    <hyperlink ref="F15673" r:id="rId31340" display="https://www.bing.com/maps?cp=33.823056~-115.393889&amp;style=o&amp;lvl=18&amp;dir=0&amp;sp=point.33.823056_-115.393889_Desert Sunlight 300, LLC" xr:uid="{D203B2FE-CECD-443A-A6AB-8FFB0E8D43E3}"/>
    <hyperlink ref="E15674" r:id="rId31341" display="https://www.google.com/maps/@33.823056,-115.393889,450m/data=!3m1!1e3!4m5!3m4!1s0x0:0x0!8m2!3d33.823056!4d-115.393889" xr:uid="{A4B95366-5F91-44B4-8026-C7D0F4F8C007}"/>
    <hyperlink ref="F15674" r:id="rId31342" display="https://www.bing.com/maps?cp=33.823056~-115.393889&amp;style=o&amp;lvl=18&amp;dir=0&amp;sp=point.33.823056_-115.393889_Desert Sunlight 300, LLC" xr:uid="{5AC46625-9CAD-4C9F-9070-43BED033D819}"/>
    <hyperlink ref="E15675" r:id="rId31343" display="https://www.google.com/maps/@33.823056,-115.393889,450m/data=!3m1!1e3!4m5!3m4!1s0x0:0x0!8m2!3d33.823056!4d-115.393889" xr:uid="{2E2C0A76-A1BF-4AC9-9683-FC8C7793D60C}"/>
    <hyperlink ref="F15675" r:id="rId31344" display="https://www.bing.com/maps?cp=33.823056~-115.393889&amp;style=o&amp;lvl=18&amp;dir=0&amp;sp=point.33.823056_-115.393889_Desert Sunlight 300, LLC" xr:uid="{5ABBCDF9-107C-4984-8D65-58B7B39C9493}"/>
    <hyperlink ref="E15676" r:id="rId31345" display="https://www.google.com/maps/@33.823056,-115.393889,450m/data=!3m1!1e3!4m5!3m4!1s0x0:0x0!8m2!3d33.823056!4d-115.393889" xr:uid="{F45489E6-27F3-44BA-BFB9-3035866C6F5B}"/>
    <hyperlink ref="F15676" r:id="rId31346" display="https://www.bing.com/maps?cp=33.823056~-115.393889&amp;style=o&amp;lvl=18&amp;dir=0&amp;sp=point.33.823056_-115.393889_Desert Sunlight 300, LLC" xr:uid="{4BCEED53-4C46-49CA-A777-D487E345431A}"/>
    <hyperlink ref="E15677" r:id="rId31347" display="https://www.google.com/maps/@33.823056,-115.393889,450m/data=!3m1!1e3!4m5!3m4!1s0x0:0x0!8m2!3d33.823056!4d-115.393889" xr:uid="{105F5CC4-E75F-4489-91BE-1EF822D6159C}"/>
    <hyperlink ref="F15677" r:id="rId31348" display="https://www.bing.com/maps?cp=33.823056~-115.393889&amp;style=o&amp;lvl=18&amp;dir=0&amp;sp=point.33.823056_-115.393889_Desert Sunlight 300, LLC" xr:uid="{C026C73D-2D43-498E-9914-1CF7C0EC22DC}"/>
    <hyperlink ref="E15678" r:id="rId31349" display="https://www.google.com/maps/@33.823056,-115.393889,450m/data=!3m1!1e3!4m5!3m4!1s0x0:0x0!8m2!3d33.823056!4d-115.393889" xr:uid="{BF11E4B8-2476-4904-AA70-3EE0203C7932}"/>
    <hyperlink ref="F15678" r:id="rId31350" display="https://www.bing.com/maps?cp=33.823056~-115.393889&amp;style=o&amp;lvl=18&amp;dir=0&amp;sp=point.33.823056_-115.393889_Desert Sunlight 300, LLC" xr:uid="{09717AAA-093B-49DB-A8E2-7A68608B448D}"/>
    <hyperlink ref="E15679" r:id="rId31351" display="https://www.google.com/maps/@33.823056,-115.393889,450m/data=!3m1!1e3!4m5!3m4!1s0x0:0x0!8m2!3d33.823056!4d-115.393889" xr:uid="{45233B6C-6A2C-447D-86B1-2835478031A0}"/>
    <hyperlink ref="F15679" r:id="rId31352" display="https://www.bing.com/maps?cp=33.823056~-115.393889&amp;style=o&amp;lvl=18&amp;dir=0&amp;sp=point.33.823056_-115.393889_Desert Sunlight 300, LLC" xr:uid="{505E2092-E7B5-4F86-A813-572BE74572A0}"/>
    <hyperlink ref="E15680" r:id="rId31353" display="https://www.google.com/maps/@33.823056,-115.393889,450m/data=!3m1!1e3!4m5!3m4!1s0x0:0x0!8m2!3d33.823056!4d-115.393889" xr:uid="{1212DF74-74E0-41C8-82E7-8983DCB9F918}"/>
    <hyperlink ref="F15680" r:id="rId31354" display="https://www.bing.com/maps?cp=33.823056~-115.393889&amp;style=o&amp;lvl=18&amp;dir=0&amp;sp=point.33.823056_-115.393889_Desert Sunlight 300, LLC" xr:uid="{9B949424-5E95-4074-ADF5-B0009F6B1AA7}"/>
    <hyperlink ref="E15681" r:id="rId31355" display="https://www.google.com/maps/@33.823056,-115.393889,450m/data=!3m1!1e3!4m5!3m4!1s0x0:0x0!8m2!3d33.823056!4d-115.393889" xr:uid="{042D6FE4-89BB-406B-98CC-643B2BC20703}"/>
    <hyperlink ref="F15681" r:id="rId31356" display="https://www.bing.com/maps?cp=33.823056~-115.393889&amp;style=o&amp;lvl=18&amp;dir=0&amp;sp=point.33.823056_-115.393889_Desert Sunlight 300, LLC" xr:uid="{85891E20-6A77-4DD4-92DA-09EB0DCCC5F1}"/>
    <hyperlink ref="E15682" r:id="rId31357" display="https://www.google.com/maps/@33.823056,-115.393889,450m/data=!3m1!1e3!4m5!3m4!1s0x0:0x0!8m2!3d33.823056!4d-115.393889" xr:uid="{64D15B71-3389-4516-9674-865596763189}"/>
    <hyperlink ref="F15682" r:id="rId31358" display="https://www.bing.com/maps?cp=33.823056~-115.393889&amp;style=o&amp;lvl=18&amp;dir=0&amp;sp=point.33.823056_-115.393889_Desert Sunlight 300, LLC" xr:uid="{2DAEBCC7-F816-4A25-9C42-E43CACA67C2D}"/>
    <hyperlink ref="E15683" r:id="rId31359" display="https://www.google.com/maps/@35.588135,-81.251980,450m/data=!3m1!1e3!4m5!3m4!1s0x0:0x0!8m2!3d35.588135!4d-81.251980" xr:uid="{635DBDDA-C376-4446-A6E3-DB4C09113647}"/>
    <hyperlink ref="F15683" r:id="rId31360" display="https://www.bing.com/maps?cp=35.588135~-81.251980&amp;style=o&amp;lvl=18&amp;dir=0&amp;sp=point.35.588135_-81.251980_Apple Data Center PV" xr:uid="{BCA6B838-1ECA-4540-80B8-336080040CE2}"/>
    <hyperlink ref="E15684" r:id="rId31361" display="https://www.google.com/maps/@48.820278,-112.103333,450m/data=!3m1!1e3!4m5!3m4!1s0x0:0x0!8m2!3d48.820278!4d-112.103333" xr:uid="{C8DFE500-30F5-4B4A-A034-E7CE4515CFCA}"/>
    <hyperlink ref="F15684" r:id="rId31362" display="https://www.bing.com/maps?cp=48.820278~-112.103333&amp;style=o&amp;lvl=18&amp;dir=0&amp;sp=point.48.820278_-112.103333_NaturEner Rim Rock Energy" xr:uid="{41C15994-1F1A-4525-AF5A-E71177DCAA28}"/>
    <hyperlink ref="E15685" r:id="rId31363" display="https://www.google.com/maps/@20.596000,-156.318000,450m/data=!3m1!1e3!4m5!3m4!1s0x0:0x0!8m2!3d20.596000!4d-156.318000" xr:uid="{7746CEFF-3000-4AB1-9CBA-A4838B719F76}"/>
    <hyperlink ref="F15685" r:id="rId31364" display="https://www.bing.com/maps?cp=20.596000~-156.318000&amp;style=o&amp;lvl=18&amp;dir=0&amp;sp=point.20.596000_-156.318000_Auwahi Wind Energy Hybrid" xr:uid="{65778DF2-BD1C-4074-87EB-C51512BECC2C}"/>
    <hyperlink ref="E15686" r:id="rId31365" display="https://www.google.com/maps/@20.596000,-156.318000,450m/data=!3m1!1e3!4m5!3m4!1s0x0:0x0!8m2!3d20.596000!4d-156.318000" xr:uid="{B0C0C3B9-B43A-479E-A8E9-74785D4A06A3}"/>
    <hyperlink ref="F15686" r:id="rId31366" display="https://www.bing.com/maps?cp=20.596000~-156.318000&amp;style=o&amp;lvl=18&amp;dir=0&amp;sp=point.20.596000_-156.318000_Auwahi Wind Energy Hybrid" xr:uid="{32C790F2-D31D-4F0F-8D93-FF680F5088E7}"/>
    <hyperlink ref="E15687" r:id="rId31367" display="https://www.google.com/maps/@32.648560,-114.428741,450m/data=!3m1!1e3!4m5!3m4!1s0x0:0x0!8m2!3d32.648560!4d-114.428741" xr:uid="{8EB12383-36B9-48F6-9070-F6032AE90425}"/>
    <hyperlink ref="F15687" r:id="rId31368" display="https://www.bing.com/maps?cp=32.648560~-114.428741&amp;style=o&amp;lvl=18&amp;dir=0&amp;sp=point.32.648560_-114.428741_Foothills Solar Plant Hybrid" xr:uid="{B6C5302D-5260-43B5-A32C-9C9A19B26965}"/>
    <hyperlink ref="E15688" r:id="rId31369" display="https://www.google.com/maps/@32.648560,-114.428741,450m/data=!3m1!1e3!4m5!3m4!1s0x0:0x0!8m2!3d32.648560!4d-114.428741" xr:uid="{CAFBC46E-EFB8-406D-9748-674FF512823A}"/>
    <hyperlink ref="F15688" r:id="rId31370" display="https://www.bing.com/maps?cp=32.648560~-114.428741&amp;style=o&amp;lvl=18&amp;dir=0&amp;sp=point.32.648560_-114.428741_Foothills Solar Plant Hybrid" xr:uid="{20FFACBA-20F8-45A2-ABFE-2DA9B53C62B8}"/>
    <hyperlink ref="E15689" r:id="rId31371" display="https://www.google.com/maps/@32.648560,-114.428741,450m/data=!3m1!1e3!4m5!3m4!1s0x0:0x0!8m2!3d32.648560!4d-114.428741" xr:uid="{BA79903B-0073-472F-A417-A33F751A10DD}"/>
    <hyperlink ref="F15689" r:id="rId31372" display="https://www.bing.com/maps?cp=32.648560~-114.428741&amp;style=o&amp;lvl=18&amp;dir=0&amp;sp=point.32.648560_-114.428741_Foothills Solar Plant Hybrid" xr:uid="{87EC0485-412F-4899-A03A-CA58C2B3B40F}"/>
    <hyperlink ref="E15690" r:id="rId31373" display="https://www.google.com/maps/@39.760556,-78.874722,450m/data=!3m1!1e3!4m5!3m4!1s0x0:0x0!8m2!3d39.760556!4d-78.874722" xr:uid="{85355A89-0FEE-4344-92ED-17E3800302EB}"/>
    <hyperlink ref="F15690" r:id="rId31374" display="https://www.bing.com/maps?cp=39.760556~-78.874722&amp;style=o&amp;lvl=18&amp;dir=0&amp;sp=point.39.760556_-78.874722_Twin Ridges Wind Farm" xr:uid="{03215955-D57A-4335-BD34-0EC069D9D55B}"/>
    <hyperlink ref="E15691" r:id="rId31375" display="https://www.google.com/maps/@40.630670,-78.696078,450m/data=!3m1!1e3!4m5!3m4!1s0x0:0x0!8m2!3d40.630670!4d-78.696078" xr:uid="{5E5C4AA3-28F4-491A-B6D5-021C629D0F43}"/>
    <hyperlink ref="F15691" r:id="rId31376" display="https://www.bing.com/maps?cp=40.630670~-78.696078&amp;style=o&amp;lvl=18&amp;dir=0&amp;sp=point.40.630670_-78.696078_Patton Wind Farm" xr:uid="{012C4345-0E80-4A26-87A6-04842D292F2C}"/>
    <hyperlink ref="E15692" r:id="rId31377" display="https://www.google.com/maps/@29.234722,-100.209167,450m/data=!3m1!1e3!4m5!3m4!1s0x0:0x0!8m2!3d29.234722!4d-100.209167" xr:uid="{284DC744-C06F-4961-8109-1182AF64EAAF}"/>
    <hyperlink ref="F15692" r:id="rId31378" display="https://www.bing.com/maps?cp=29.234722~-100.209167&amp;style=o&amp;lvl=18&amp;dir=0&amp;sp=point.29.234722_-100.209167_Anacacho Wind Farm, LLC" xr:uid="{F35914D6-2D41-45BB-93A5-8BEAA760D6B7}"/>
    <hyperlink ref="E15693" r:id="rId31379" display="https://www.google.com/maps/@31.055833,-97.317222,450m/data=!3m1!1e3!4m5!3m4!1s0x0:0x0!8m2!3d31.055833!4d-97.317222" xr:uid="{8E24869C-7A55-4C04-A6CB-C7C0DF769FCC}"/>
    <hyperlink ref="F15693" r:id="rId31380" display="https://www.bing.com/maps?cp=31.055833~-97.317222&amp;style=o&amp;lvl=18&amp;dir=0&amp;sp=point.31.055833_-97.317222_Temple Power Station" xr:uid="{DEEA59EC-04CC-404C-A4B7-C6F32C32F0D3}"/>
    <hyperlink ref="E15694" r:id="rId31381" display="https://www.google.com/maps/@31.055833,-97.317222,450m/data=!3m1!1e3!4m5!3m4!1s0x0:0x0!8m2!3d31.055833!4d-97.317222" xr:uid="{5CCEF664-71D2-493E-8C72-1CFE4E2D3E59}"/>
    <hyperlink ref="F15694" r:id="rId31382" display="https://www.bing.com/maps?cp=31.055833~-97.317222&amp;style=o&amp;lvl=18&amp;dir=0&amp;sp=point.31.055833_-97.317222_Temple Power Station" xr:uid="{071B4B93-AD71-4FFA-BC5E-4FD1CCE292E6}"/>
    <hyperlink ref="E15695" r:id="rId31383" display="https://www.google.com/maps/@31.055833,-97.317222,450m/data=!3m1!1e3!4m5!3m4!1s0x0:0x0!8m2!3d31.055833!4d-97.317222" xr:uid="{5184EBC5-4B7D-4E2B-A124-7C2294D27C6E}"/>
    <hyperlink ref="F15695" r:id="rId31384" display="https://www.bing.com/maps?cp=31.055833~-97.317222&amp;style=o&amp;lvl=18&amp;dir=0&amp;sp=point.31.055833_-97.317222_Temple Power Station" xr:uid="{0280057E-0C18-48B4-BADC-82C6B07116BD}"/>
    <hyperlink ref="E15696" r:id="rId31385" display="https://www.google.com/maps/@31.055833,-97.317222,450m/data=!3m1!1e3!4m5!3m4!1s0x0:0x0!8m2!3d31.055833!4d-97.317222" xr:uid="{C9CB110E-E42B-4D53-A650-A036C9766C58}"/>
    <hyperlink ref="F15696" r:id="rId31386" display="https://www.bing.com/maps?cp=31.055833~-97.317222&amp;style=o&amp;lvl=18&amp;dir=0&amp;sp=point.31.055833_-97.317222_Temple Power Station" xr:uid="{55520BAC-B761-45A4-B890-DA1B83A6C255}"/>
    <hyperlink ref="E15697" r:id="rId31387" display="https://www.google.com/maps/@31.055833,-97.317222,450m/data=!3m1!1e3!4m5!3m4!1s0x0:0x0!8m2!3d31.055833!4d-97.317222" xr:uid="{A489FA4F-7F47-4694-B96B-1C6D62DD62B0}"/>
    <hyperlink ref="F15697" r:id="rId31388" display="https://www.bing.com/maps?cp=31.055833~-97.317222&amp;style=o&amp;lvl=18&amp;dir=0&amp;sp=point.31.055833_-97.317222_Temple Power Station" xr:uid="{DB6D8DAD-EEAB-4D9B-96EC-03697E232D26}"/>
    <hyperlink ref="E15698" r:id="rId31389" display="https://www.google.com/maps/@31.055833,-97.317222,450m/data=!3m1!1e3!4m5!3m4!1s0x0:0x0!8m2!3d31.055833!4d-97.317222" xr:uid="{1E75202D-8347-43C1-84E5-B21EA48C0A51}"/>
    <hyperlink ref="F15698" r:id="rId31390" display="https://www.bing.com/maps?cp=31.055833~-97.317222&amp;style=o&amp;lvl=18&amp;dir=0&amp;sp=point.31.055833_-97.317222_Temple Power Station" xr:uid="{08182668-8EE2-476F-BD40-EE1C7963D028}"/>
    <hyperlink ref="E15699" r:id="rId31391" display="https://www.google.com/maps/@35.902500,-119.442778,450m/data=!3m1!1e3!4m5!3m4!1s0x0:0x0!8m2!3d35.902500!4d-119.442778" xr:uid="{2AC8622C-9998-4C6D-AF0E-533785BE540C}"/>
    <hyperlink ref="F15699" r:id="rId31392" display="https://www.bing.com/maps?cp=35.902500~-119.442778&amp;style=o&amp;lvl=18&amp;dir=0&amp;sp=point.35.902500_-119.442778_Alpaugh North" xr:uid="{DBC276D3-3831-4D84-A2A5-A5F75227D3EF}"/>
    <hyperlink ref="E15700" r:id="rId31393" display="https://www.google.com/maps/@35.898333,-119.435278,450m/data=!3m1!1e3!4m5!3m4!1s0x0:0x0!8m2!3d35.898333!4d-119.435278" xr:uid="{23D9D985-B09B-4B70-B76B-6AB5686C135E}"/>
    <hyperlink ref="F15700" r:id="rId31394" display="https://www.bing.com/maps?cp=35.898333~-119.435278&amp;style=o&amp;lvl=18&amp;dir=0&amp;sp=point.35.898333_-119.435278_Alpaugh 50" xr:uid="{DEC50378-7584-4BC2-9A34-696DDFEF4A29}"/>
    <hyperlink ref="E15701" r:id="rId31395" display="https://www.google.com/maps/@44.704444,-71.292500,450m/data=!3m1!1e3!4m5!3m4!1s0x0:0x0!8m2!3d44.704444!4d-71.292500" xr:uid="{E3FD296D-4218-4125-B2BC-F3DDC91A41D7}"/>
    <hyperlink ref="F15701" r:id="rId31396" display="https://www.bing.com/maps?cp=44.704444~-71.292500&amp;style=o&amp;lvl=18&amp;dir=0&amp;sp=point.44.704444_-71.292500_Granite Reliable Power" xr:uid="{EF30B0C7-1732-4705-A53C-257D4CFFA18B}"/>
    <hyperlink ref="E15702" r:id="rId31397" display="https://www.google.com/maps/@33.582573,-96.617893,450m/data=!3m1!1e3!4m5!3m4!1s0x0:0x0!8m2!3d33.582573!4d-96.617893" xr:uid="{53DD1838-AEB4-41F0-AF59-31143716A179}"/>
    <hyperlink ref="F15702" r:id="rId31398" display="https://www.bing.com/maps?cp=33.582573~-96.617893&amp;style=o&amp;lvl=18&amp;dir=0&amp;sp=point.33.582573_-96.617893_Rayburn Energy Station LLC" xr:uid="{6899F5DE-E551-49F6-9E93-3E47F86B7B9E}"/>
    <hyperlink ref="E15703" r:id="rId31399" display="https://www.google.com/maps/@33.582573,-96.617893,450m/data=!3m1!1e3!4m5!3m4!1s0x0:0x0!8m2!3d33.582573!4d-96.617893" xr:uid="{7EE28385-2C1D-4404-9AD6-6F0EF6C962EF}"/>
    <hyperlink ref="F15703" r:id="rId31400" display="https://www.bing.com/maps?cp=33.582573~-96.617893&amp;style=o&amp;lvl=18&amp;dir=0&amp;sp=point.33.582573_-96.617893_Rayburn Energy Station LLC" xr:uid="{5F7713AB-2023-4A70-98B4-A54E291E8369}"/>
    <hyperlink ref="E15704" r:id="rId31401" display="https://www.google.com/maps/@33.582573,-96.617893,450m/data=!3m1!1e3!4m5!3m4!1s0x0:0x0!8m2!3d33.582573!4d-96.617893" xr:uid="{72AEF83D-3896-4564-BEB7-4EE31B3A06B5}"/>
    <hyperlink ref="F15704" r:id="rId31402" display="https://www.bing.com/maps?cp=33.582573~-96.617893&amp;style=o&amp;lvl=18&amp;dir=0&amp;sp=point.33.582573_-96.617893_Rayburn Energy Station LLC" xr:uid="{8AD5CCCD-4DA8-41F8-BE5D-3FA998BE12E5}"/>
    <hyperlink ref="E15705" r:id="rId31403" display="https://www.google.com/maps/@40.767222,-111.895000,450m/data=!3m1!1e3!4m5!3m4!1s0x0:0x0!8m2!3d40.767222!4d-111.895000" xr:uid="{8A159CA9-0A21-4D49-BFAA-680CD95218A3}"/>
    <hyperlink ref="F15705" r:id="rId31404" display="https://www.bing.com/maps?cp=40.767222~-111.895000&amp;style=o&amp;lvl=18&amp;dir=0&amp;sp=point.40.767222_-111.895000_Salt Palace Solar Gen Plant" xr:uid="{8D05599B-E0A4-46B4-96FC-D74DA0F10EEF}"/>
    <hyperlink ref="E15706" r:id="rId31405" display="https://www.google.com/maps/@40.767222,-111.895000,450m/data=!3m1!1e3!4m5!3m4!1s0x0:0x0!8m2!3d40.767222!4d-111.895000" xr:uid="{A1D1A5BC-AE69-4646-A261-9A3D992C5B47}"/>
    <hyperlink ref="F15706" r:id="rId31406" display="https://www.bing.com/maps?cp=40.767222~-111.895000&amp;style=o&amp;lvl=18&amp;dir=0&amp;sp=point.40.767222_-111.895000_Salt Palace Solar Gen Plant" xr:uid="{3C25997B-51DC-4B4F-8371-70CFD0B7D182}"/>
    <hyperlink ref="E15707" r:id="rId31407" display="https://www.google.com/maps/@33.932022,-117.840233,450m/data=!3m1!1e3!4m5!3m4!1s0x0:0x0!8m2!3d33.932022!4d-117.840233" xr:uid="{475494BB-6E80-4B51-8D80-637D445D6196}"/>
    <hyperlink ref="F15707" r:id="rId31408" display="https://www.bing.com/maps?cp=33.932022~-117.840233&amp;style=o&amp;lvl=18&amp;dir=0&amp;sp=point.33.932022_-117.840233_Brea Expansion Plant" xr:uid="{2E11F094-EFD2-411F-BE36-A607A3FD5632}"/>
    <hyperlink ref="E15708" r:id="rId31409" display="https://www.google.com/maps/@33.932022,-117.840233,450m/data=!3m1!1e3!4m5!3m4!1s0x0:0x0!8m2!3d33.932022!4d-117.840233" xr:uid="{651824EF-ACDF-474C-9289-FD7BE8538467}"/>
    <hyperlink ref="F15708" r:id="rId31410" display="https://www.bing.com/maps?cp=33.932022~-117.840233&amp;style=o&amp;lvl=18&amp;dir=0&amp;sp=point.33.932022_-117.840233_Brea Expansion Plant" xr:uid="{842C9BC4-FEC2-4934-968A-5969382BAA74}"/>
    <hyperlink ref="E15709" r:id="rId31411" display="https://www.google.com/maps/@33.932022,-117.840233,450m/data=!3m1!1e3!4m5!3m4!1s0x0:0x0!8m2!3d33.932022!4d-117.840233" xr:uid="{1EA15822-E4DE-4DE7-98ED-E63777E069FB}"/>
    <hyperlink ref="F15709" r:id="rId31412" display="https://www.bing.com/maps?cp=33.932022~-117.840233&amp;style=o&amp;lvl=18&amp;dir=0&amp;sp=point.33.932022_-117.840233_Brea Expansion Plant" xr:uid="{1518FFBC-432D-4AF0-8603-1A18652367C5}"/>
    <hyperlink ref="E15710" r:id="rId31413" display="https://www.google.com/maps/@33.932022,-117.840233,450m/data=!3m1!1e3!4m5!3m4!1s0x0:0x0!8m2!3d33.932022!4d-117.840233" xr:uid="{F2BA4431-E5F8-4A59-A6ED-AC85D4265A9E}"/>
    <hyperlink ref="F15710" r:id="rId31414" display="https://www.bing.com/maps?cp=33.932022~-117.840233&amp;style=o&amp;lvl=18&amp;dir=0&amp;sp=point.33.932022_-117.840233_Brea Expansion Plant" xr:uid="{EF033215-38C3-4659-BA2A-359C158509E5}"/>
    <hyperlink ref="E15711" r:id="rId31415" display="https://www.google.com/maps/@33.932022,-117.840233,450m/data=!3m1!1e3!4m5!3m4!1s0x0:0x0!8m2!3d33.932022!4d-117.840233" xr:uid="{F14EDB44-56F2-475E-9F8C-17D89D2CA540}"/>
    <hyperlink ref="F15711" r:id="rId31416" display="https://www.bing.com/maps?cp=33.932022~-117.840233&amp;style=o&amp;lvl=18&amp;dir=0&amp;sp=point.33.932022_-117.840233_Brea Expansion Plant" xr:uid="{BB9129A2-AC69-4C95-986E-3D96AD606ABF}"/>
    <hyperlink ref="E15712" r:id="rId31417" display="https://www.google.com/maps/@40.211667,-87.878333,450m/data=!3m1!1e3!4m5!3m4!1s0x0:0x0!8m2!3d40.211667!4d-87.878333" xr:uid="{F1E4B301-502B-477B-89AB-5E60EC5E610B}"/>
    <hyperlink ref="F15712" r:id="rId31418" display="https://www.bing.com/maps?cp=40.211667~-87.878333&amp;style=o&amp;lvl=18&amp;dir=0&amp;sp=point.40.211667_-87.878333_California Ridge Wind Energy LLC" xr:uid="{14EBD946-63E9-4956-A8AA-EBEAAF949D31}"/>
    <hyperlink ref="E15713" r:id="rId31419" display="https://www.google.com/maps/@29.221944,-98.669167,450m/data=!3m1!1e3!4m5!3m4!1s0x0:0x0!8m2!3d29.221944!4d-98.669167" xr:uid="{025D4F89-0C41-414F-8276-9D264C79973E}"/>
    <hyperlink ref="F15713" r:id="rId31420" display="https://www.bing.com/maps?cp=29.221944~-98.669167&amp;style=o&amp;lvl=18&amp;dir=0&amp;sp=point.29.221944_-98.669167_SunE CPS3 LLC" xr:uid="{94B79CB2-831B-48E7-BFED-43E9EA66D37A}"/>
    <hyperlink ref="E15714" r:id="rId31421" display="https://www.google.com/maps/@29.221944,-98.669167,450m/data=!3m1!1e3!4m5!3m4!1s0x0:0x0!8m2!3d29.221944!4d-98.669167" xr:uid="{C998BBC9-B09B-4F5C-AC83-89ACFC72229A}"/>
    <hyperlink ref="F15714" r:id="rId31422" display="https://www.bing.com/maps?cp=29.221944~-98.669167&amp;style=o&amp;lvl=18&amp;dir=0&amp;sp=point.29.221944_-98.669167_SunE CPS3 LLC" xr:uid="{B4BB21AE-BB71-4653-9210-830FE9ACBBE3}"/>
    <hyperlink ref="E15715" r:id="rId31423" display="https://www.google.com/maps/@32.395833,-106.477220,450m/data=!3m1!1e3!4m5!3m4!1s0x0:0x0!8m2!3d32.395833!4d-106.477220" xr:uid="{6F998957-70FF-43F2-A47B-FC0384587C77}"/>
    <hyperlink ref="F15715" r:id="rId31424" display="https://www.bing.com/maps?cp=32.395833~-106.477220&amp;style=o&amp;lvl=18&amp;dir=0&amp;sp=point.32.395833_-106.477220_WSMR I" xr:uid="{E949B2BE-B2EE-4315-A590-B7F848462916}"/>
    <hyperlink ref="E15716" r:id="rId31425" display="https://www.google.com/maps/@32.395833,-106.477220,450m/data=!3m1!1e3!4m5!3m4!1s0x0:0x0!8m2!3d32.395833!4d-106.477220" xr:uid="{68436BDE-6202-46C0-A7CC-A92887150677}"/>
    <hyperlink ref="F15716" r:id="rId31426" display="https://www.bing.com/maps?cp=32.395833~-106.477220&amp;style=o&amp;lvl=18&amp;dir=0&amp;sp=point.32.395833_-106.477220_WSMR I" xr:uid="{0285D68D-F407-4F25-B58F-D220516B6C9A}"/>
    <hyperlink ref="E15717" r:id="rId31427" display="https://www.google.com/maps/@32.177535,-81.173775,450m/data=!3m1!1e3!4m5!3m4!1s0x0:0x0!8m2!3d32.177535!4d-81.173775" xr:uid="{5014EE6B-8E0D-4E1D-A1D9-80A219AF5531}"/>
    <hyperlink ref="F15717" r:id="rId31428" display="https://www.bing.com/maps?cp=32.177535~-81.173775&amp;style=o&amp;lvl=18&amp;dir=0&amp;sp=point.32.177535_-81.173775_IKEA Savannah 490" xr:uid="{2352DBFF-3152-4FC6-AFBE-61DF1BE67852}"/>
    <hyperlink ref="E15718" r:id="rId31429" display="https://www.google.com/maps/@32.177535,-81.173775,450m/data=!3m1!1e3!4m5!3m4!1s0x0:0x0!8m2!3d32.177535!4d-81.173775" xr:uid="{EE6F870C-7298-430B-A49D-EFCD5EAF92BB}"/>
    <hyperlink ref="F15718" r:id="rId31430" display="https://www.bing.com/maps?cp=32.177535~-81.173775&amp;style=o&amp;lvl=18&amp;dir=0&amp;sp=point.32.177535_-81.173775_IKEA Savannah 490" xr:uid="{61AD094D-D621-48A9-ADD2-2803289D2B47}"/>
    <hyperlink ref="E15719" r:id="rId31431" display="https://www.google.com/maps/@27.953889,-82.432500,450m/data=!3m1!1e3!4m5!3m4!1s0x0:0x0!8m2!3d27.953889!4d-82.432500" xr:uid="{A41AEEB0-986D-419A-8965-B03EB76C27C8}"/>
    <hyperlink ref="F15719" r:id="rId31432" display="https://www.bing.com/maps?cp=27.953889~-82.432500&amp;style=o&amp;lvl=18&amp;dir=0&amp;sp=point.27.953889_-82.432500_IKEA Tampa 042" xr:uid="{90711F19-53A3-4BEC-B869-D4C703350638}"/>
    <hyperlink ref="E15720" r:id="rId31433" display="https://www.google.com/maps/@30.557044,-97.690286,450m/data=!3m1!1e3!4m5!3m4!1s0x0:0x0!8m2!3d30.557044!4d-97.690286" xr:uid="{3CC362B0-5990-416B-8293-69611AD9361C}"/>
    <hyperlink ref="F15720" r:id="rId31434" display="https://www.bing.com/maps?cp=30.557044~-97.690286&amp;style=o&amp;lvl=18&amp;dir=0&amp;sp=point.30.557044_-97.690286_IKEA Round Rock 027" xr:uid="{9CA22167-B042-497E-9A4B-5A41BC680852}"/>
    <hyperlink ref="E15721" r:id="rId31435" display="https://www.google.com/maps/@39.560833,-76.055278,450m/data=!3m1!1e3!4m5!3m4!1s0x0:0x0!8m2!3d39.560833!4d-76.055278" xr:uid="{352C19C2-9D8B-4EF0-9C84-12BCE426D55D}"/>
    <hyperlink ref="F15721" r:id="rId31436" display="https://www.bing.com/maps?cp=39.560833~-76.055278&amp;style=o&amp;lvl=18&amp;dir=0&amp;sp=point.39.560833_-76.055278_IKEA Perryville 460" xr:uid="{6D9991B8-0B65-48A1-A53D-DBF8EE3EFDB9}"/>
    <hyperlink ref="E15722" r:id="rId31437" display="https://www.google.com/maps/@39.021000,-76.926000,450m/data=!3m1!1e3!4m5!3m4!1s0x0:0x0!8m2!3d39.021000!4d-76.926000" xr:uid="{BCC4ACB1-815F-4C8D-B7DE-83BE71DC832E}"/>
    <hyperlink ref="F15722" r:id="rId31438" display="https://www.bing.com/maps?cp=39.021000~-76.926000&amp;style=o&amp;lvl=18&amp;dir=0&amp;sp=point.39.021000_-76.926000_IKEA College Park 411" xr:uid="{51FA83F3-C80C-498D-A692-F4A80A5F20FA}"/>
    <hyperlink ref="E15723" r:id="rId31439" display="https://www.google.com/maps/@39.021000,-76.926000,450m/data=!3m1!1e3!4m5!3m4!1s0x0:0x0!8m2!3d39.021000!4d-76.926000" xr:uid="{E5B7543A-9BE4-457B-B30B-BC5115419F44}"/>
    <hyperlink ref="F15723" r:id="rId31440" display="https://www.bing.com/maps?cp=39.021000~-76.926000&amp;style=o&amp;lvl=18&amp;dir=0&amp;sp=point.39.021000_-76.926000_IKEA College Park 411" xr:uid="{D85823E1-6958-4A02-B244-0D7E95475B17}"/>
    <hyperlink ref="E15724" r:id="rId31441" display="https://www.google.com/maps/@35.786389,-114.962778,450m/data=!3m1!1e3!4m5!3m4!1s0x0:0x0!8m2!3d35.786389!4d-114.962778" xr:uid="{8CE02F39-9BAC-47D5-B8B7-B0D75360D0A1}"/>
    <hyperlink ref="F15724" r:id="rId31442" display="https://www.bing.com/maps?cp=35.786389~-114.962778&amp;style=o&amp;lvl=18&amp;dir=0&amp;sp=point.35.786389_-114.962778_Copper Mountain Solar 2" xr:uid="{99F76EC3-1D69-4503-94F9-7800C50974C8}"/>
    <hyperlink ref="E15725" r:id="rId31443" display="https://www.google.com/maps/@35.786389,-114.962778,450m/data=!3m1!1e3!4m5!3m4!1s0x0:0x0!8m2!3d35.786389!4d-114.962778" xr:uid="{26C2AB02-59E3-4C84-A2B5-2BC8A8FC8FA9}"/>
    <hyperlink ref="F15725" r:id="rId31444" display="https://www.bing.com/maps?cp=35.786389~-114.962778&amp;style=o&amp;lvl=18&amp;dir=0&amp;sp=point.35.786389_-114.962778_Copper Mountain Solar 2" xr:uid="{2CFE6242-5E63-47B1-BC28-35BCDF9CBBFE}"/>
    <hyperlink ref="E15726" r:id="rId31445" display="https://www.google.com/maps/@35.786389,-114.962778,450m/data=!3m1!1e3!4m5!3m4!1s0x0:0x0!8m2!3d35.786389!4d-114.962778" xr:uid="{62253ABC-738E-49F5-83F7-BE4FF4D390B0}"/>
    <hyperlink ref="F15726" r:id="rId31446" display="https://www.bing.com/maps?cp=35.786389~-114.962778&amp;style=o&amp;lvl=18&amp;dir=0&amp;sp=point.35.786389_-114.962778_Copper Mountain Solar 2" xr:uid="{0AA62DCD-05BD-4A5D-8BEE-C8B3436E5388}"/>
    <hyperlink ref="E15727" r:id="rId31447" display="https://www.google.com/maps/@35.786389,-114.962778,450m/data=!3m1!1e3!4m5!3m4!1s0x0:0x0!8m2!3d35.786389!4d-114.962778" xr:uid="{C0A12F3D-083C-4648-9E34-19A87430B72E}"/>
    <hyperlink ref="F15727" r:id="rId31448" display="https://www.bing.com/maps?cp=35.786389~-114.962778&amp;style=o&amp;lvl=18&amp;dir=0&amp;sp=point.35.786389_-114.962778_Copper Mountain Solar 2" xr:uid="{9E549AFB-7AA4-469E-81FA-88F91F03A17E}"/>
    <hyperlink ref="E15728" r:id="rId31449" display="https://www.google.com/maps/@35.786389,-114.962778,450m/data=!3m1!1e3!4m5!3m4!1s0x0:0x0!8m2!3d35.786389!4d-114.962778" xr:uid="{D97C9A78-A783-40A5-A9A4-E5CFFD94A719}"/>
    <hyperlink ref="F15728" r:id="rId31450" display="https://www.bing.com/maps?cp=35.786389~-114.962778&amp;style=o&amp;lvl=18&amp;dir=0&amp;sp=point.35.786389_-114.962778_Copper Mountain Solar 2" xr:uid="{51B11CBB-2903-439A-B632-AAFE6FB15BE8}"/>
    <hyperlink ref="E15729" r:id="rId31451" display="https://www.google.com/maps/@37.518889,-99.446389,450m/data=!3m1!1e3!4m5!3m4!1s0x0:0x0!8m2!3d37.518889!4d-99.446389" xr:uid="{1C0D5BBB-AA56-4FB3-8A39-417B68376910}"/>
    <hyperlink ref="F15729" r:id="rId31452" display="https://www.bing.com/maps?cp=37.518889~-99.446389&amp;style=o&amp;lvl=18&amp;dir=0&amp;sp=point.37.518889_-99.446389_Shooting Star" xr:uid="{5348B223-FFEB-4ACF-8E93-8E4EA0AC4F60}"/>
    <hyperlink ref="E15730" r:id="rId31453" display="https://www.google.com/maps/@42.880000,-115.036667,450m/data=!3m1!1e3!4m5!3m4!1s0x0:0x0!8m2!3d42.880000!4d-115.036667" xr:uid="{3A61622F-F0C6-45DA-94ED-D3F042CD18BE}"/>
    <hyperlink ref="F15730" r:id="rId31454" display="https://www.bing.com/maps?cp=42.880000~-115.036667&amp;style=o&amp;lvl=18&amp;dir=0&amp;sp=point.42.880000_-115.036667_High Mesa" xr:uid="{07A2225E-0433-4929-B7E8-897D5174C376}"/>
    <hyperlink ref="E15731" r:id="rId31455" display="https://www.google.com/maps/@43.256944,-84.499722,450m/data=!3m1!1e3!4m5!3m4!1s0x0:0x0!8m2!3d43.256944!4d-84.499722" xr:uid="{D2B797F3-21E8-4F7B-B3F3-BCE55E7472F0}"/>
    <hyperlink ref="F15731" r:id="rId31456" display="https://www.bing.com/maps?cp=43.256944~-84.499722&amp;style=o&amp;lvl=18&amp;dir=0&amp;sp=point.43.256944_-84.499722_Beebe 1A" xr:uid="{887B9261-E97B-4112-923B-7CD20E3F0DF1}"/>
    <hyperlink ref="E15732" r:id="rId31457" display="https://www.google.com/maps/@27.488056,-99.005278,450m/data=!3m1!1e3!4m5!3m4!1s0x0:0x0!8m2!3d27.488056!4d-99.005278" xr:uid="{53CACD08-C8DE-4C01-834F-F8B1074E9ACB}"/>
    <hyperlink ref="F15732" r:id="rId31458" display="https://www.bing.com/maps?cp=27.488056~-99.005278&amp;style=o&amp;lvl=18&amp;dir=0&amp;sp=point.27.488056_-99.005278_Whitetail" xr:uid="{E42988D1-5210-46C6-AEB9-E6A3688DCBE0}"/>
    <hyperlink ref="E15733" r:id="rId31459" display="https://www.google.com/maps/@44.023056,-117.468060,450m/data=!3m1!1e3!4m5!3m4!1s0x0:0x0!8m2!3d44.023056!4d-117.468060" xr:uid="{4E30F9BE-69F2-4F05-A4E9-B2B7A5B9125F}"/>
    <hyperlink ref="F15733" r:id="rId31460" display="https://www.bing.com/maps?cp=44.023056~-117.468060&amp;style=o&amp;lvl=18&amp;dir=0&amp;sp=point.44.023056_-117.468060_Neal Hot Springs Geothermal Project" xr:uid="{A268C82F-AD1F-4A30-A5BB-1F839A4C07EB}"/>
    <hyperlink ref="E15734" r:id="rId31461" display="https://www.google.com/maps/@44.023056,-117.468060,450m/data=!3m1!1e3!4m5!3m4!1s0x0:0x0!8m2!3d44.023056!4d-117.468060" xr:uid="{06D72474-8CBD-4508-B490-4484955A880F}"/>
    <hyperlink ref="F15734" r:id="rId31462" display="https://www.bing.com/maps?cp=44.023056~-117.468060&amp;style=o&amp;lvl=18&amp;dir=0&amp;sp=point.44.023056_-117.468060_Neal Hot Springs Geothermal Project" xr:uid="{CA195EA8-B7EB-48F8-BD4D-ECCE683FE0F0}"/>
    <hyperlink ref="E15735" r:id="rId31463" display="https://www.google.com/maps/@44.023056,-117.468060,450m/data=!3m1!1e3!4m5!3m4!1s0x0:0x0!8m2!3d44.023056!4d-117.468060" xr:uid="{948D21A9-047D-4C59-9101-FCA1E74D5F5F}"/>
    <hyperlink ref="F15735" r:id="rId31464" display="https://www.bing.com/maps?cp=44.023056~-117.468060&amp;style=o&amp;lvl=18&amp;dir=0&amp;sp=point.44.023056_-117.468060_Neal Hot Springs Geothermal Project" xr:uid="{EBD8ABDD-D3A4-4A47-8EC9-CB407C252FCA}"/>
    <hyperlink ref="E15736" r:id="rId31465" display="https://www.google.com/maps/@39.674444,-94.776111,450m/data=!3m1!1e3!4m5!3m4!1s0x0:0x0!8m2!3d39.674444!4d-94.776111" xr:uid="{3BFD5762-F5B2-45F6-B0FB-420C444E7C56}"/>
    <hyperlink ref="F15736" r:id="rId31466" display="https://www.bing.com/maps?cp=39.674444~-94.776111&amp;style=o&amp;lvl=18&amp;dir=0&amp;sp=point.39.674444_-94.776111_St Joseph Landfill Generating Station" xr:uid="{24518E83-6DE8-428B-B4BD-C71C257974C9}"/>
    <hyperlink ref="E15737" r:id="rId31467" display="https://www.google.com/maps/@42.588583,-71.984194,450m/data=!3m1!1e3!4m5!3m4!1s0x0:0x0!8m2!3d42.588583!4d-71.984194" xr:uid="{4958B101-2B66-4AD5-ACC2-687397E46812}"/>
    <hyperlink ref="F15737" r:id="rId31468" display="https://www.bing.com/maps?cp=42.588583~-71.984194&amp;style=o&amp;lvl=18&amp;dir=0&amp;sp=point.42.588583_-71.984194_Mt Wachusett Community College" xr:uid="{1F3429C3-9FD5-42A5-9088-B2241D43432A}"/>
    <hyperlink ref="E15738" r:id="rId31469" display="https://www.google.com/maps/@42.588583,-71.984194,450m/data=!3m1!1e3!4m5!3m4!1s0x0:0x0!8m2!3d42.588583!4d-71.984194" xr:uid="{DDE8D325-80E9-41A3-AFC6-4E2DB0DC3792}"/>
    <hyperlink ref="F15738" r:id="rId31470" display="https://www.bing.com/maps?cp=42.588583~-71.984194&amp;style=o&amp;lvl=18&amp;dir=0&amp;sp=point.42.588583_-71.984194_Mt Wachusett Community College" xr:uid="{089F7710-3787-4172-B740-8BA4E21A1039}"/>
    <hyperlink ref="E15739" r:id="rId31471" display="https://www.google.com/maps/@44.415587,-70.559814,450m/data=!3m1!1e3!4m5!3m4!1s0x0:0x0!8m2!3d44.415587!4d-70.559814" xr:uid="{A7C9AFAB-4A85-4EA6-A517-9FE9C9ADAB21}"/>
    <hyperlink ref="F15739" r:id="rId31472" display="https://www.bing.com/maps?cp=44.415587~-70.559814&amp;style=o&amp;lvl=18&amp;dir=0&amp;sp=point.44.415587_-70.559814_Spruce Mountain WInd" xr:uid="{762DB2B7-1774-4FF9-BB4A-7D4AB1363C36}"/>
    <hyperlink ref="E15740" r:id="rId31473" display="https://www.google.com/maps/@29.245000,-98.418333,450m/data=!3m1!1e3!4m5!3m4!1s0x0:0x0!8m2!3d29.245000!4d-98.418333" xr:uid="{80F8BDF7-5778-40B7-86F6-1DE24BB48831}"/>
    <hyperlink ref="F15740" r:id="rId31474" display="https://www.bing.com/maps?cp=29.245000~-98.418333&amp;style=o&amp;lvl=18&amp;dir=0&amp;sp=point.29.245000_-98.418333_SunE CPS2 LLC" xr:uid="{4D0B3877-23C0-4D40-A439-E9B4DBEB3E0E}"/>
    <hyperlink ref="E15741" r:id="rId31475" display="https://www.google.com/maps/@34.975278,-118.946944,450m/data=!3m1!1e3!4m5!3m4!1s0x0:0x0!8m2!3d34.975278!4d-118.946944" xr:uid="{04ABF664-837C-46E0-8E57-9EF582AB7EF6}"/>
    <hyperlink ref="F15741" r:id="rId31476" display="https://www.bing.com/maps?cp=34.975278~-118.946944&amp;style=o&amp;lvl=18&amp;dir=0&amp;sp=point.34.975278_-118.946944_IKEA Tejon 345" xr:uid="{11FB36BB-6A10-4792-BE4E-2381F97E04B6}"/>
    <hyperlink ref="E15742" r:id="rId31477" display="https://www.google.com/maps/@39.928889,-74.818056,450m/data=!3m1!1e3!4m5!3m4!1s0x0:0x0!8m2!3d39.928889!4d-74.818056" xr:uid="{F8A3B432-DC3C-4C15-8E97-C49D09C8483E}"/>
    <hyperlink ref="F15742" r:id="rId31478" display="https://www.bing.com/maps?cp=39.928889~-74.818056&amp;style=o&amp;lvl=18&amp;dir=0&amp;sp=point.39.928889_-74.818056_Constellation New Energy Inc" xr:uid="{F0AAED9F-A2E8-443A-8EF4-DE9886F0946F}"/>
    <hyperlink ref="E15743" r:id="rId31479" display="https://www.google.com/maps/@39.928333,-74.814444,450m/data=!3m1!1e3!4m5!3m4!1s0x0:0x0!8m2!3d39.928333!4d-74.814444" xr:uid="{DC76A2DB-BFD5-4C7A-964B-CDF2419A3243}"/>
    <hyperlink ref="F15743" r:id="rId31480" display="https://www.bing.com/maps?cp=39.928333~-74.814444&amp;style=o&amp;lvl=18&amp;dir=0&amp;sp=point.39.928333_-74.814444_Reeves Station Rd East" xr:uid="{27E56FAF-AF0E-42C8-91FC-44F6C03877AC}"/>
    <hyperlink ref="E15744" r:id="rId31481" display="https://www.google.com/maps/@41.853333,-71.065000,450m/data=!3m1!1e3!4m5!3m4!1s0x0:0x0!8m2!3d41.853333!4d-71.065000" xr:uid="{9D0B2E3C-7726-4048-8586-CFF668DAEB05}"/>
    <hyperlink ref="F15744" r:id="rId31482" display="https://www.bing.com/maps?cp=41.853333~-71.065000&amp;style=o&amp;lvl=18&amp;dir=0&amp;sp=point.41.853333_-71.065000_Padelford Solar" xr:uid="{7019D3BF-805E-4879-BA53-0B87F1CE324C}"/>
    <hyperlink ref="E15745" r:id="rId31483" display="https://www.google.com/maps/@35.647295,-119.716512,450m/data=!3m1!1e3!4m5!3m4!1s0x0:0x0!8m2!3d35.647295!4d-119.716512" xr:uid="{F449C9D7-33BF-4AE0-9DC2-47EFDDBABF09}"/>
    <hyperlink ref="F15745" r:id="rId31484" display="https://www.bing.com/maps?cp=35.647295~-119.716512&amp;style=o&amp;lvl=18&amp;dir=0&amp;sp=point.35.647295_-119.716512_Nickel 1 Solar Facility" xr:uid="{8691A3AF-FFCD-4F2B-9EC1-98253B97C740}"/>
    <hyperlink ref="E15746" r:id="rId31485" display="https://www.google.com/maps/@41.114722,-71.521111,450m/data=!3m1!1e3!4m5!3m4!1s0x0:0x0!8m2!3d41.114722!4d-71.521111" xr:uid="{E5396EEF-4B61-4ACD-82BF-7BAB4EE94CF9}"/>
    <hyperlink ref="F15746" r:id="rId31486" display="https://www.bing.com/maps?cp=41.114722~-71.521111&amp;style=o&amp;lvl=18&amp;dir=0&amp;sp=point.41.114722_-71.521111_Block Island Wind Farm" xr:uid="{9B772800-D4B5-4E53-8F53-F089D1096843}"/>
    <hyperlink ref="E15747" r:id="rId31487" display="https://www.google.com/maps/@39.903056,-75.125833,450m/data=!3m1!1e3!4m5!3m4!1s0x0:0x0!8m2!3d39.903056!4d-75.125833" xr:uid="{BFB79101-D4C6-4485-A473-FEADD895A8F6}"/>
    <hyperlink ref="F15747" r:id="rId31488" display="https://www.bing.com/maps?cp=39.903056~-75.125833&amp;style=o&amp;lvl=18&amp;dir=0&amp;sp=point.39.903056_-75.125833_Riverside Renewable Energy LLC" xr:uid="{BE8E2B08-2244-467C-92CB-CD14375602F3}"/>
    <hyperlink ref="E15748" r:id="rId31489" display="https://www.google.com/maps/@33.419167,-112.576111,450m/data=!3m1!1e3!4m5!3m4!1s0x0:0x0!8m2!3d33.419167!4d-112.576111" xr:uid="{7AE75E0A-E100-4C9E-ADD9-F65EBDB638C7}"/>
    <hyperlink ref="F15748" r:id="rId31490" display="https://www.bing.com/maps?cp=33.419167~-112.576111&amp;style=o&amp;lvl=18&amp;dir=0&amp;sp=point.33.419167_-112.576111_Buckeye Union HS District 201" xr:uid="{70577ECB-2A4A-4BE1-ADFF-EE767479E644}"/>
    <hyperlink ref="E15749" r:id="rId31491" display="https://www.google.com/maps/@43.385833,-92.759444,450m/data=!3m1!1e3!4m5!3m4!1s0x0:0x0!8m2!3d43.385833!4d-92.759444" xr:uid="{3A9FCDF7-23EE-4997-AFD3-E29B7C39CE32}"/>
    <hyperlink ref="F15749" r:id="rId31492" display="https://www.bing.com/maps?cp=43.385833~-92.759444&amp;style=o&amp;lvl=18&amp;dir=0&amp;sp=point.43.385833_-92.759444_Buffalo Center Wind LLC" xr:uid="{40273303-1D16-4937-8596-5B620EE39700}"/>
    <hyperlink ref="E15750" r:id="rId31493" display="https://www.google.com/maps/@37.734167,-120.995556,450m/data=!3m1!1e3!4m5!3m4!1s0x0:0x0!8m2!3d37.734167!4d-120.995556" xr:uid="{52FA1ED2-76F7-4673-BEFA-2CDDDD453F43}"/>
    <hyperlink ref="F15750" r:id="rId31494" display="https://www.bing.com/maps?cp=37.734167~-120.995556&amp;style=o&amp;lvl=18&amp;dir=0&amp;sp=point.37.734167_-120.995556_Axium Modesto Solar" xr:uid="{E19600E6-FA24-43DF-8297-7ED893AF1A0F}"/>
    <hyperlink ref="E15751" r:id="rId31495" display="https://www.google.com/maps/@40.320556,-74.501667,450m/data=!3m1!1e3!4m5!3m4!1s0x0:0x0!8m2!3d40.320556!4d-74.501667" xr:uid="{2383F19B-860F-42D9-9CF7-6739BBB2BD4E}"/>
    <hyperlink ref="F15751" r:id="rId31496" display="https://www.bing.com/maps?cp=40.320556~-74.501667&amp;style=o&amp;lvl=18&amp;dir=0&amp;sp=point.40.320556_-74.501667_United Stationers Supply Solar Electric" xr:uid="{75C9C7A8-C245-4378-8BAE-756A82096538}"/>
    <hyperlink ref="E15752" r:id="rId31497" display="https://www.google.com/maps/@40.320556,-74.501667,450m/data=!3m1!1e3!4m5!3m4!1s0x0:0x0!8m2!3d40.320556!4d-74.501667" xr:uid="{0BDC9147-1152-466C-AA52-07B5EB454721}"/>
    <hyperlink ref="F15752" r:id="rId31498" display="https://www.bing.com/maps?cp=40.320556~-74.501667&amp;style=o&amp;lvl=18&amp;dir=0&amp;sp=point.40.320556_-74.501667_United Stationers Supply Solar Electric" xr:uid="{C34A87D2-0B6D-4291-A5A0-A33E8AC1872A}"/>
    <hyperlink ref="E15753" r:id="rId31499" display="https://www.google.com/maps/@36.574722,-97.673611,450m/data=!3m1!1e3!4m5!3m4!1s0x0:0x0!8m2!3d36.574722!4d-97.673611" xr:uid="{FF85AE94-B5D5-45B6-9DB7-5CE123D4CCE7}"/>
    <hyperlink ref="F15753" r:id="rId31500" display="https://www.bing.com/maps?cp=36.574722~-97.673611&amp;style=o&amp;lvl=18&amp;dir=0&amp;sp=point.36.574722_-97.673611_Chisholm View Wind Project" xr:uid="{9B00BD2C-5DBD-4210-98FD-35F04895FA7F}"/>
    <hyperlink ref="E15754" r:id="rId31501" display="https://www.google.com/maps/@36.574722,-97.673611,450m/data=!3m1!1e3!4m5!3m4!1s0x0:0x0!8m2!3d36.574722!4d-97.673611" xr:uid="{9592B2D5-3687-4B19-A4B7-CFA62275A017}"/>
    <hyperlink ref="F15754" r:id="rId31502" display="https://www.bing.com/maps?cp=36.574722~-97.673611&amp;style=o&amp;lvl=18&amp;dir=0&amp;sp=point.36.574722_-97.673611_Chisholm View Wind Project" xr:uid="{DB570835-8946-42D6-AC20-454044A0C6C4}"/>
    <hyperlink ref="E15755" r:id="rId31503" display="https://www.google.com/maps/@35.022700,-114.162700,450m/data=!3m1!1e3!4m5!3m4!1s0x0:0x0!8m2!3d35.022700!4d-114.162700" xr:uid="{71C294E0-E095-4E73-99DF-9EEDAF40B4C9}"/>
    <hyperlink ref="F15755" r:id="rId31504" display="https://www.bing.com/maps?cp=35.022700~-114.162700&amp;style=o&amp;lvl=18&amp;dir=0&amp;sp=point.35.022700_-114.162700_Black Mountain Solar LLC" xr:uid="{C3E3AB08-A5B8-4905-A5FC-3AF41C23F431}"/>
    <hyperlink ref="E15756" r:id="rId31505" display="https://www.google.com/maps/@39.747500,-86.183056,450m/data=!3m1!1e3!4m5!3m4!1s0x0:0x0!8m2!3d39.747500!4d-86.183056" xr:uid="{3213CB90-171C-444E-A144-DB3C9E71ECEB}"/>
    <hyperlink ref="F15756" r:id="rId31506" display="https://www.bing.com/maps?cp=39.747500~-86.183056&amp;style=o&amp;lvl=18&amp;dir=0&amp;sp=point.39.747500_-86.183056_Lilly Technical Center" xr:uid="{5F536D67-D6F5-4AE3-AFB4-7964854403E5}"/>
    <hyperlink ref="E15757" r:id="rId31507" display="https://www.google.com/maps/@39.747500,-86.183056,450m/data=!3m1!1e3!4m5!3m4!1s0x0:0x0!8m2!3d39.747500!4d-86.183056" xr:uid="{A9E7629F-6288-4AC9-AFC7-1E2CC172EE33}"/>
    <hyperlink ref="F15757" r:id="rId31508" display="https://www.bing.com/maps?cp=39.747500~-86.183056&amp;style=o&amp;lvl=18&amp;dir=0&amp;sp=point.39.747500_-86.183056_Lilly Technical Center" xr:uid="{10B5DA68-DF52-466A-85FC-11D15DA50FE7}"/>
    <hyperlink ref="E15758" r:id="rId31509" display="https://www.google.com/maps/@39.747500,-86.183056,450m/data=!3m1!1e3!4m5!3m4!1s0x0:0x0!8m2!3d39.747500!4d-86.183056" xr:uid="{E92EE485-926A-4677-BA29-B8687C084BCE}"/>
    <hyperlink ref="F15758" r:id="rId31510" display="https://www.bing.com/maps?cp=39.747500~-86.183056&amp;style=o&amp;lvl=18&amp;dir=0&amp;sp=point.39.747500_-86.183056_Lilly Technical Center" xr:uid="{4E58BEE0-DD15-4234-AF45-183D2869C342}"/>
    <hyperlink ref="E15759" r:id="rId31511" display="https://www.google.com/maps/@39.747500,-86.183056,450m/data=!3m1!1e3!4m5!3m4!1s0x0:0x0!8m2!3d39.747500!4d-86.183056" xr:uid="{4EF9E6F5-5C10-467A-9518-063575B41B2C}"/>
    <hyperlink ref="F15759" r:id="rId31512" display="https://www.bing.com/maps?cp=39.747500~-86.183056&amp;style=o&amp;lvl=18&amp;dir=0&amp;sp=point.39.747500_-86.183056_Lilly Technical Center" xr:uid="{DBECCE3B-0609-4C5F-B429-58DDB384386B}"/>
    <hyperlink ref="E15760" r:id="rId31513" display="https://www.google.com/maps/@43.713611,-95.802778,450m/data=!3m1!1e3!4m5!3m4!1s0x0:0x0!8m2!3d43.713611!4d-95.802778" xr:uid="{5782C598-BC32-430F-BFFF-5872F5B9CA4B}"/>
    <hyperlink ref="F15760" r:id="rId31514" display="https://www.bing.com/maps?cp=43.713611~-95.802778&amp;style=o&amp;lvl=18&amp;dir=0&amp;sp=point.43.713611_-95.802778_Community Wind South" xr:uid="{8FBC01E3-4845-400C-8CBD-5F53994171D0}"/>
    <hyperlink ref="E15761" r:id="rId31515" display="https://www.google.com/maps/@35.755000,-80.277778,450m/data=!3m1!1e3!4m5!3m4!1s0x0:0x0!8m2!3d35.755000!4d-80.277778" xr:uid="{C2EC67D3-DCE7-47B0-A14B-53339F906F38}"/>
    <hyperlink ref="F15761" r:id="rId31516" display="https://www.bing.com/maps?cp=35.755000~-80.277778&amp;style=o&amp;lvl=18&amp;dir=0&amp;sp=point.35.755000_-80.277778_Works 53" xr:uid="{A30C0A9B-9131-4A55-82B2-66C6BA855570}"/>
    <hyperlink ref="E15762" r:id="rId31517" display="https://www.google.com/maps/@35.755000,-80.277778,450m/data=!3m1!1e3!4m5!3m4!1s0x0:0x0!8m2!3d35.755000!4d-80.277778" xr:uid="{69295B89-264F-44C5-AD97-DBFDAF076B1F}"/>
    <hyperlink ref="F15762" r:id="rId31518" display="https://www.bing.com/maps?cp=35.755000~-80.277778&amp;style=o&amp;lvl=18&amp;dir=0&amp;sp=point.35.755000_-80.277778_Works 53" xr:uid="{20CDFFC2-BD48-459B-9136-018AC2BD42A1}"/>
    <hyperlink ref="E15763" r:id="rId31519" display="https://www.google.com/maps/@35.755000,-80.277778,450m/data=!3m1!1e3!4m5!3m4!1s0x0:0x0!8m2!3d35.755000!4d-80.277778" xr:uid="{CAE2CC3D-8FE4-4459-AA6A-BFD57DC6EEA7}"/>
    <hyperlink ref="F15763" r:id="rId31520" display="https://www.bing.com/maps?cp=35.755000~-80.277778&amp;style=o&amp;lvl=18&amp;dir=0&amp;sp=point.35.755000_-80.277778_Works 53" xr:uid="{1507D8DC-1B84-4AA2-89C2-ACDB27A49026}"/>
    <hyperlink ref="E15764" r:id="rId31521" display="https://www.google.com/maps/@40.442222,-79.731111,450m/data=!3m1!1e3!4m5!3m4!1s0x0:0x0!8m2!3d40.442222!4d-79.731111" xr:uid="{F529775F-0942-43FA-828A-7B0F7551073C}"/>
    <hyperlink ref="F15764" r:id="rId31522" display="https://www.bing.com/maps?cp=40.442222~-79.731111&amp;style=o&amp;lvl=18&amp;dir=0&amp;sp=point.40.442222_-79.731111_PPG Monroeville Chemicals Center" xr:uid="{28CFC504-6ACF-4D05-948F-F8CEDC0271B8}"/>
    <hyperlink ref="E15765" r:id="rId31523" display="https://www.google.com/maps/@40.442222,-79.731111,450m/data=!3m1!1e3!4m5!3m4!1s0x0:0x0!8m2!3d40.442222!4d-79.731111" xr:uid="{1C583E0E-A8A9-43F3-877A-054BE5784CB8}"/>
    <hyperlink ref="F15765" r:id="rId31524" display="https://www.bing.com/maps?cp=40.442222~-79.731111&amp;style=o&amp;lvl=18&amp;dir=0&amp;sp=point.40.442222_-79.731111_PPG Monroeville Chemicals Center" xr:uid="{2917ABDB-8E40-42BE-9566-F0881E9E16F5}"/>
    <hyperlink ref="E15766" r:id="rId31525" display="https://www.google.com/maps/@32.969722,-100.524167,450m/data=!3m1!1e3!4m5!3m4!1s0x0:0x0!8m2!3d32.969722!4d-100.524167" xr:uid="{9FB5881D-82E2-4D2E-90EC-0CE29DD5333C}"/>
    <hyperlink ref="F15766" r:id="rId31526" display="https://www.bing.com/maps?cp=32.969722~-100.524167&amp;style=o&amp;lvl=18&amp;dir=0&amp;sp=point.32.969722_-100.524167_Mozart Wind Farm" xr:uid="{2676E255-6B61-418C-A065-F95592AE16D5}"/>
    <hyperlink ref="E15767" r:id="rId31527" display="https://www.google.com/maps/@40.555690,-74.408360,450m/data=!3m1!1e3!4m5!3m4!1s0x0:0x0!8m2!3d40.555690!4d-74.408360" xr:uid="{4758BE18-E9C0-4732-BD82-53FE22C14C94}"/>
    <hyperlink ref="F15767" r:id="rId31528" display="https://www.bing.com/maps?cp=40.555690~-74.408360&amp;style=o&amp;lvl=18&amp;dir=0&amp;sp=point.40.555690_-74.408360_Jordache Enterprises Solar" xr:uid="{66E7BF89-49FB-47D2-9CF2-57B82331D4A0}"/>
    <hyperlink ref="E15768" r:id="rId31529" display="https://www.google.com/maps/@40.126389,-77.164444,450m/data=!3m1!1e3!4m5!3m4!1s0x0:0x0!8m2!3d40.126389!4d-77.164444" xr:uid="{34CA58C0-0753-40D5-930A-AD68B64A698A}"/>
    <hyperlink ref="F15768" r:id="rId31530" display="https://www.bing.com/maps?cp=40.126389~-77.164444&amp;style=o&amp;lvl=18&amp;dir=0&amp;sp=point.40.126389_-77.164444_Vitro Architectural Glass (PA)" xr:uid="{A114D5B6-98B0-46D0-9D04-4B23E7F24B43}"/>
    <hyperlink ref="E15769" r:id="rId31531" display="https://www.google.com/maps/@40.126389,-77.164444,450m/data=!3m1!1e3!4m5!3m4!1s0x0:0x0!8m2!3d40.126389!4d-77.164444" xr:uid="{2DD79E82-3084-4391-8DB9-1ADC5AF7E718}"/>
    <hyperlink ref="F15769" r:id="rId31532" display="https://www.bing.com/maps?cp=40.126389~-77.164444&amp;style=o&amp;lvl=18&amp;dir=0&amp;sp=point.40.126389_-77.164444_Vitro Architectural Glass (PA)" xr:uid="{9B59ADF0-54B0-4F81-82FE-6A5F0FE9FC38}"/>
    <hyperlink ref="E15770" r:id="rId31533" display="https://www.google.com/maps/@40.126389,-77.164444,450m/data=!3m1!1e3!4m5!3m4!1s0x0:0x0!8m2!3d40.126389!4d-77.164444" xr:uid="{990342A5-2F74-40DE-85BC-1BD2B8DF6A06}"/>
    <hyperlink ref="F15770" r:id="rId31534" display="https://www.bing.com/maps?cp=40.126389~-77.164444&amp;style=o&amp;lvl=18&amp;dir=0&amp;sp=point.40.126389_-77.164444_Vitro Architectural Glass (PA)" xr:uid="{E172D027-32E8-441B-B2DE-80ED7FF4279B}"/>
    <hyperlink ref="E15771" r:id="rId31535" display="https://www.google.com/maps/@42.322100,-85.204300,450m/data=!3m1!1e3!4m5!3m4!1s0x0:0x0!8m2!3d42.322100!4d-85.204300" xr:uid="{51CF9A97-95BB-4FCC-BB1F-F08B73835C14}"/>
    <hyperlink ref="F15771" r:id="rId31536" display="https://www.bing.com/maps?cp=42.322100~-85.204300&amp;style=o&amp;lvl=18&amp;dir=0&amp;sp=point.42.322100_-85.204300_Battle Creek Mill" xr:uid="{530D5ECC-4E2D-4CDA-A8DD-8100A932D34F}"/>
    <hyperlink ref="E15772" r:id="rId31537" display="https://www.google.com/maps/@36.690000,-119.720000,450m/data=!3m1!1e3!4m5!3m4!1s0x0:0x0!8m2!3d36.690000!4d-119.720000" xr:uid="{ACDA03B3-3F67-4AE3-84FD-2FFE8E724154}"/>
    <hyperlink ref="F15772" r:id="rId31538" display="https://www.bing.com/maps?cp=36.690000~-119.720000&amp;style=o&amp;lvl=18&amp;dir=0&amp;sp=point.36.690000_-119.720000_Vitro Flat Glass LLC" xr:uid="{25D2B45B-6B53-4396-B975-E727836C5FEB}"/>
    <hyperlink ref="E15773" r:id="rId31539" display="https://www.google.com/maps/@36.690000,-119.720000,450m/data=!3m1!1e3!4m5!3m4!1s0x0:0x0!8m2!3d36.690000!4d-119.720000" xr:uid="{6AB6B155-D295-4581-B139-EBB07F2E9FB6}"/>
    <hyperlink ref="F15773" r:id="rId31540" display="https://www.bing.com/maps?cp=36.690000~-119.720000&amp;style=o&amp;lvl=18&amp;dir=0&amp;sp=point.36.690000_-119.720000_Vitro Flat Glass LLC" xr:uid="{03E9CD17-65FA-4F3C-92E3-97D6F3150667}"/>
    <hyperlink ref="E15774" r:id="rId31541" display="https://www.google.com/maps/@36.690000,-119.720000,450m/data=!3m1!1e3!4m5!3m4!1s0x0:0x0!8m2!3d36.690000!4d-119.720000" xr:uid="{521A9746-A4E4-42FE-BDB4-A9AE18491E92}"/>
    <hyperlink ref="F15774" r:id="rId31542" display="https://www.bing.com/maps?cp=36.690000~-119.720000&amp;style=o&amp;lvl=18&amp;dir=0&amp;sp=point.36.690000_-119.720000_Vitro Flat Glass LLC" xr:uid="{0D5A3AD0-A3D5-4D1D-9AEC-F70E382CBF76}"/>
    <hyperlink ref="E15775" r:id="rId31543" display="https://www.google.com/maps/@44.471944,-71.175278,450m/data=!3m1!1e3!4m5!3m4!1s0x0:0x0!8m2!3d44.471944!4d-71.175278" xr:uid="{EDAD429E-A079-4480-AECF-01D5F462B21C}"/>
    <hyperlink ref="F15775" r:id="rId31544" display="https://www.bing.com/maps?cp=44.471944~-71.175278&amp;style=o&amp;lvl=18&amp;dir=0&amp;sp=point.44.471944_-71.175278_Burgess BioPower" xr:uid="{89DBEFED-D73E-4007-BBBD-802248C34C71}"/>
    <hyperlink ref="E15776" r:id="rId31545" display="https://www.google.com/maps/@34.121667,-117.938333,450m/data=!3m1!1e3!4m5!3m4!1s0x0:0x0!8m2!3d34.121667!4d-117.938333" xr:uid="{8AB1A169-8194-4E79-B1E5-1A4712AA0C09}"/>
    <hyperlink ref="F15776" r:id="rId31546" display="https://www.bing.com/maps?cp=34.121667~-117.938333&amp;style=o&amp;lvl=18&amp;dir=0&amp;sp=point.34.121667_-117.938333_Irwindale Brew Yard, LLC" xr:uid="{3376F90D-78DA-4858-94E5-237BBBE39C4B}"/>
    <hyperlink ref="E15777" r:id="rId31547" display="https://www.google.com/maps/@34.121667,-117.938333,450m/data=!3m1!1e3!4m5!3m4!1s0x0:0x0!8m2!3d34.121667!4d-117.938333" xr:uid="{83BA2FAC-6057-404F-9757-304900E50DE2}"/>
    <hyperlink ref="F15777" r:id="rId31548" display="https://www.bing.com/maps?cp=34.121667~-117.938333&amp;style=o&amp;lvl=18&amp;dir=0&amp;sp=point.34.121667_-117.938333_Irwindale Brew Yard, LLC" xr:uid="{825FFCDD-D264-4B9E-B899-DD5A52106E16}"/>
    <hyperlink ref="E15778" r:id="rId31549" display="https://www.google.com/maps/@34.121667,-117.938333,450m/data=!3m1!1e3!4m5!3m4!1s0x0:0x0!8m2!3d34.121667!4d-117.938333" xr:uid="{F5F7C737-113A-4B9A-887A-2819634C7BDA}"/>
    <hyperlink ref="F15778" r:id="rId31550" display="https://www.bing.com/maps?cp=34.121667~-117.938333&amp;style=o&amp;lvl=18&amp;dir=0&amp;sp=point.34.121667_-117.938333_Irwindale Brew Yard, LLC" xr:uid="{7539C04C-5850-428A-9CD0-C5F07BB5E5C4}"/>
    <hyperlink ref="E15779" r:id="rId31551" display="https://www.google.com/maps/@38.356944,-78.676667,450m/data=!3m1!1e3!4m5!3m4!1s0x0:0x0!8m2!3d38.356944!4d-78.676667" xr:uid="{A9B28D41-3D6F-4451-A43D-5CD611814BD7}"/>
    <hyperlink ref="F15779" r:id="rId31552" display="https://www.bing.com/maps?cp=38.356944~-78.676667&amp;style=o&amp;lvl=18&amp;dir=0&amp;sp=point.38.356944_-78.676667_Molson Coors Shenandoah Brewery" xr:uid="{54B80559-3AEB-45B9-BA38-A2A7F67E12FE}"/>
    <hyperlink ref="E15780" r:id="rId31553" display="https://www.google.com/maps/@34.623611,-87.101111,450m/data=!3m1!1e3!4m5!3m4!1s0x0:0x0!8m2!3d34.623611!4d-87.101111" xr:uid="{FFA23656-7D18-4EE1-BD2C-3B11D56210DD}"/>
    <hyperlink ref="F15780" r:id="rId31554" display="https://www.bing.com/maps?cp=34.623611~-87.101111&amp;style=o&amp;lvl=18&amp;dir=0&amp;sp=point.34.623611_-87.101111_Decatur-Morgan Co LFG Recovery Project" xr:uid="{68786F01-20AC-4DD6-ABB2-53BA63DB9A91}"/>
    <hyperlink ref="E15781" r:id="rId31555" display="https://www.google.com/maps/@34.623611,-87.101111,450m/data=!3m1!1e3!4m5!3m4!1s0x0:0x0!8m2!3d34.623611!4d-87.101111" xr:uid="{3C593271-21ED-4078-8448-7C7A0D150473}"/>
    <hyperlink ref="F15781" r:id="rId31556" display="https://www.bing.com/maps?cp=34.623611~-87.101111&amp;style=o&amp;lvl=18&amp;dir=0&amp;sp=point.34.623611_-87.101111_Decatur-Morgan Co LFG Recovery Project" xr:uid="{42E5CD33-FAC9-455A-9A3B-18D727298019}"/>
    <hyperlink ref="E15782" r:id="rId31557" display="https://www.google.com/maps/@33.245833,-115.496667,450m/data=!3m1!1e3!4m5!3m4!1s0x0:0x0!8m2!3d33.245833!4d-115.496667" xr:uid="{34663E48-F3BB-4C22-A999-59F259DB5EB0}"/>
    <hyperlink ref="F15782" r:id="rId31558" display="https://www.bing.com/maps?cp=33.245833~-115.496667&amp;style=o&amp;lvl=18&amp;dir=0&amp;sp=point.33.245833_-115.496667_Imperial Valley Solar Company 1 LLC" xr:uid="{E20B2B1A-FE35-4644-9F16-A57B9BE60921}"/>
    <hyperlink ref="E15783" r:id="rId31559" display="https://www.google.com/maps/@37.910278,-87.926111,450m/data=!3m1!1e3!4m5!3m4!1s0x0:0x0!8m2!3d37.910278!4d-87.926111" xr:uid="{069FE2FA-6C31-4CB5-AEDD-D7515B0F26C7}"/>
    <hyperlink ref="F15783" r:id="rId31560" display="https://www.bing.com/maps?cp=37.910278~-87.926111&amp;style=o&amp;lvl=18&amp;dir=0&amp;sp=point.37.910278_-87.926111_SABIC Innovative Plastics Mt. Vernon" xr:uid="{428B5C16-F58C-4EB8-A327-98ABFB2722B5}"/>
    <hyperlink ref="E15784" r:id="rId31561" display="https://www.google.com/maps/@33.783333,-84.267778,450m/data=!3m1!1e3!4m5!3m4!1s0x0:0x0!8m2!3d33.783333!4d-84.267778" xr:uid="{C43A2262-AD4E-498E-9643-760C07942371}"/>
    <hyperlink ref="F15784" r:id="rId31562" display="https://www.bing.com/maps?cp=33.783333~-84.267778&amp;style=o&amp;lvl=18&amp;dir=0&amp;sp=point.33.783333_-84.267778_Laredo Bus Facility Solar Canopies" xr:uid="{06C068CC-CB1E-4F02-AEEE-8FDD5AC631F0}"/>
    <hyperlink ref="E15785" r:id="rId31563" display="https://www.google.com/maps/@42.391389,-71.070833,450m/data=!3m1!1e3!4m5!3m4!1s0x0:0x0!8m2!3d42.391389!4d-71.070833" xr:uid="{4696678B-BF8B-47FD-B18F-C248729F6893}"/>
    <hyperlink ref="F15785" r:id="rId31564" display="https://www.bing.com/maps?cp=42.391389~-71.070833&amp;style=o&amp;lvl=18&amp;dir=0&amp;sp=point.42.391389_-71.070833_Charlestown Wind Turbine" xr:uid="{67D41113-6AA4-44EF-A177-90AB3E9453E2}"/>
    <hyperlink ref="E15786" r:id="rId31565" display="https://www.google.com/maps/@44.213333,-86.286667,450m/data=!3m1!1e3!4m5!3m4!1s0x0:0x0!8m2!3d44.213333!4d-86.286667" xr:uid="{ADB14B44-2289-4A03-93F4-9463638EB7E2}"/>
    <hyperlink ref="F15786" r:id="rId31566" display="https://www.bing.com/maps?cp=44.213333~-86.286667&amp;style=o&amp;lvl=18&amp;dir=0&amp;sp=point.44.213333_-86.286667_PCA, Filer City Mill" xr:uid="{2C352892-6842-4F70-A44A-6DFD62073386}"/>
    <hyperlink ref="E15787" r:id="rId31567" display="https://www.google.com/maps/@44.213333,-86.286667,450m/data=!3m1!1e3!4m5!3m4!1s0x0:0x0!8m2!3d44.213333!4d-86.286667" xr:uid="{31898F58-0EDD-4EAD-901C-7C2F05C42F11}"/>
    <hyperlink ref="F15787" r:id="rId31568" display="https://www.bing.com/maps?cp=44.213333~-86.286667&amp;style=o&amp;lvl=18&amp;dir=0&amp;sp=point.44.213333_-86.286667_PCA, Filer City Mill" xr:uid="{5D8AC493-3B2C-4705-B58A-B556F8E9AA71}"/>
    <hyperlink ref="E15788" r:id="rId31569" display="https://www.google.com/maps/@29.245000,-98.418333,450m/data=!3m1!1e3!4m5!3m4!1s0x0:0x0!8m2!3d29.245000!4d-98.418333" xr:uid="{042A80D5-FCA6-411B-A8C8-159647DCF996}"/>
    <hyperlink ref="F15788" r:id="rId31570" display="https://www.bing.com/maps?cp=29.245000~-98.418333&amp;style=o&amp;lvl=18&amp;dir=0&amp;sp=point.29.245000_-98.418333_SunE CPS1 LLC" xr:uid="{E7C0BAFD-9EDC-4D77-8029-6C2BA5089421}"/>
    <hyperlink ref="E15789" r:id="rId31571" display="https://www.google.com/maps/@29.723333,-95.210278,450m/data=!3m1!1e3!4m5!3m4!1s0x0:0x0!8m2!3d29.723333!4d-95.210278" xr:uid="{8DEBE900-D692-44CF-82F7-1B188E6C425E}"/>
    <hyperlink ref="F15789" r:id="rId31572" display="https://www.bing.com/maps?cp=29.723333~-95.210278&amp;style=o&amp;lvl=18&amp;dir=0&amp;sp=point.29.723333_-95.210278_PRSI FCC Generator" xr:uid="{9E60EA5E-B8CC-4FAD-9429-2D326476A729}"/>
    <hyperlink ref="E15790" r:id="rId31573" display="https://www.google.com/maps/@40.290556,-74.681944,450m/data=!3m1!1e3!4m5!3m4!1s0x0:0x0!8m2!3d40.290556!4d-74.681944" xr:uid="{26AA5C6E-0C5A-40E3-A003-AC45878F4478}"/>
    <hyperlink ref="F15790" r:id="rId31574" display="https://www.bing.com/maps?cp=40.290556~-74.681944&amp;style=o&amp;lvl=18&amp;dir=0&amp;sp=point.40.290556_-74.681944_Mercer Mall" xr:uid="{1D6C90AC-C854-462B-BFDC-5D6EEFA1D5C8}"/>
    <hyperlink ref="E15791" r:id="rId31575" display="https://www.google.com/maps/@43.384722,-93.221389,450m/data=!3m1!1e3!4m5!3m4!1s0x0:0x0!8m2!3d43.384722!4d-93.221389" xr:uid="{DD9E2847-7025-4151-B3AF-86F440C74708}"/>
    <hyperlink ref="F15791" r:id="rId31576" display="https://www.bing.com/maps?cp=43.384722~-93.221389&amp;style=o&amp;lvl=18&amp;dir=0&amp;sp=point.43.384722_-93.221389_Windwalkers LLC" xr:uid="{FA31562B-5B9F-4155-8A97-69A75CD3D088}"/>
    <hyperlink ref="E15792" r:id="rId31577" display="https://www.google.com/maps/@34.618861,-117.939444,450m/data=!3m1!1e3!4m5!3m4!1s0x0:0x0!8m2!3d34.618861!4d-117.939444" xr:uid="{300600C2-E4DB-42E1-B238-587F953B48DF}"/>
    <hyperlink ref="F15792" r:id="rId31578" display="https://www.bing.com/maps?cp=34.618861~-117.939444&amp;style=o&amp;lvl=18&amp;dir=0&amp;sp=point.34.618861_-117.939444_SEPV 1" xr:uid="{A35CE0A5-869F-426F-B142-5FB2B383F111}"/>
    <hyperlink ref="E15793" r:id="rId31579" display="https://www.google.com/maps/@34.174167,-116.152778,450m/data=!3m1!1e3!4m5!3m4!1s0x0:0x0!8m2!3d34.174167!4d-116.152778" xr:uid="{8087AFBC-BEA7-4961-AF22-59BBD6C379D8}"/>
    <hyperlink ref="F15793" r:id="rId31580" display="https://www.bing.com/maps?cp=34.174167~-116.152778&amp;style=o&amp;lvl=18&amp;dir=0&amp;sp=point.34.174167_-116.152778_SEPV 2" xr:uid="{CD256EE6-550D-433B-8427-5F9A81B23CA4}"/>
    <hyperlink ref="E15794" r:id="rId31581" display="https://www.google.com/maps/@37.792778,-96.877222,450m/data=!3m1!1e3!4m5!3m4!1s0x0:0x0!8m2!3d37.792778!4d-96.877222" xr:uid="{5804AFA1-3214-488B-9F3D-24B941260F1A}"/>
    <hyperlink ref="F15794" r:id="rId31582" display="https://www.bing.com/maps?cp=37.792778~-96.877222&amp;style=o&amp;lvl=18&amp;dir=0&amp;sp=point.37.792778_-96.877222_El Dorado Refinery" xr:uid="{998349EC-5207-4BE1-AC60-6EC4E2E32185}"/>
    <hyperlink ref="E15795" r:id="rId31583" display="https://www.google.com/maps/@34.907700,-117.920600,450m/data=!3m1!1e3!4m5!3m4!1s0x0:0x0!8m2!3d34.907700!4d-117.920600" xr:uid="{91FB97DC-D344-44B3-BCB4-B73035A13764}"/>
    <hyperlink ref="F15795" r:id="rId31584" display="https://www.bing.com/maps?cp=34.907700~-117.920600&amp;style=o&amp;lvl=18&amp;dir=0&amp;sp=point.34.907700_-117.920600_Edwards Air Force Base" xr:uid="{A55D85CB-2394-46B8-B059-9D2FFF488074}"/>
    <hyperlink ref="E15796" r:id="rId31585" display="https://www.google.com/maps/@34.907700,-117.920600,450m/data=!3m1!1e3!4m5!3m4!1s0x0:0x0!8m2!3d34.907700!4d-117.920600" xr:uid="{F5D7D88B-F74D-419E-A4AF-EEADAD4CCDCA}"/>
    <hyperlink ref="F15796" r:id="rId31586" display="https://www.bing.com/maps?cp=34.907700~-117.920600&amp;style=o&amp;lvl=18&amp;dir=0&amp;sp=point.34.907700_-117.920600_Edwards Air Force Base" xr:uid="{2CE590D2-D722-47E1-8431-181848290E38}"/>
    <hyperlink ref="E15797" r:id="rId31587" display="https://www.google.com/maps/@34.907700,-117.920600,450m/data=!3m1!1e3!4m5!3m4!1s0x0:0x0!8m2!3d34.907700!4d-117.920600" xr:uid="{E49AA755-C99C-4416-8476-C31E2A938EFF}"/>
    <hyperlink ref="F15797" r:id="rId31588" display="https://www.bing.com/maps?cp=34.907700~-117.920600&amp;style=o&amp;lvl=18&amp;dir=0&amp;sp=point.34.907700_-117.920600_Edwards Air Force Base" xr:uid="{ADF80B62-BBEF-4220-A353-BD2BB905297D}"/>
    <hyperlink ref="E15798" r:id="rId31589" display="https://www.google.com/maps/@35.135556,-99.003056,450m/data=!3m1!1e3!4m5!3m4!1s0x0:0x0!8m2!3d35.135556!4d-99.003056" xr:uid="{9C5BA5BB-B411-48E1-9EDE-64FA02D49476}"/>
    <hyperlink ref="F15798" r:id="rId31590" display="https://www.bing.com/maps?cp=35.135556~-99.003056&amp;style=o&amp;lvl=18&amp;dir=0&amp;sp=point.35.135556_-99.003056_Rocky Ridge Wind Project" xr:uid="{6263448D-62B1-4B53-8E3C-D5E1E7FE1DCD}"/>
    <hyperlink ref="E15799" r:id="rId31591" display="https://www.google.com/maps/@40.707222,-74.125833,450m/data=!3m1!1e3!4m5!3m4!1s0x0:0x0!8m2!3d40.707222!4d-74.125833" xr:uid="{47C57C93-3B52-4F3E-866E-5D581E0D298A}"/>
    <hyperlink ref="F15799" r:id="rId31592" display="https://www.bing.com/maps?cp=40.707222~-74.125833&amp;style=o&amp;lvl=18&amp;dir=0&amp;sp=point.40.707222_-74.125833_Newark Energy Center" xr:uid="{CFB0855E-9FD7-46ED-BFD9-35383223182A}"/>
    <hyperlink ref="E15800" r:id="rId31593" display="https://www.google.com/maps/@40.707222,-74.125833,450m/data=!3m1!1e3!4m5!3m4!1s0x0:0x0!8m2!3d40.707222!4d-74.125833" xr:uid="{2516A764-B5E5-4D3C-B103-F1EF59F02B9E}"/>
    <hyperlink ref="F15800" r:id="rId31594" display="https://www.bing.com/maps?cp=40.707222~-74.125833&amp;style=o&amp;lvl=18&amp;dir=0&amp;sp=point.40.707222_-74.125833_Newark Energy Center" xr:uid="{D851F818-E494-4643-89EF-106D8580F22E}"/>
    <hyperlink ref="E15801" r:id="rId31595" display="https://www.google.com/maps/@40.707222,-74.125833,450m/data=!3m1!1e3!4m5!3m4!1s0x0:0x0!8m2!3d40.707222!4d-74.125833" xr:uid="{2E1695B4-536D-41F6-B5B1-C80A0C27D01A}"/>
    <hyperlink ref="F15801" r:id="rId31596" display="https://www.bing.com/maps?cp=40.707222~-74.125833&amp;style=o&amp;lvl=18&amp;dir=0&amp;sp=point.40.707222_-74.125833_Newark Energy Center" xr:uid="{1E522A93-64B2-4574-94A8-DDA1EC8CB929}"/>
    <hyperlink ref="E15802" r:id="rId31597" display="https://www.google.com/maps/@33.733006,-97.428406,450m/data=!3m1!1e3!4m5!3m4!1s0x0:0x0!8m2!3d33.733006!4d-97.428406" xr:uid="{0902F944-26B0-4E65-A519-4165E9CB0FC0}"/>
    <hyperlink ref="F15802" r:id="rId31598" display="https://www.bing.com/maps?cp=33.733006~-97.428406&amp;style=o&amp;lvl=18&amp;dir=0&amp;sp=point.33.733006_-97.428406_Wolf Ridge Wind" xr:uid="{BEF808BB-5BD3-4A4B-ADC9-D4E78C875550}"/>
    <hyperlink ref="E15803" r:id="rId31599" display="https://www.google.com/maps/@40.263000,-103.806900,450m/data=!3m1!1e3!4m5!3m4!1s0x0:0x0!8m2!3d40.263000!4d-103.806900" xr:uid="{A5DF4101-FB42-4CD9-B5CF-E340527CF2B5}"/>
    <hyperlink ref="F15803" r:id="rId31600" display="https://www.bing.com/maps?cp=40.263000~-103.806900&amp;style=o&amp;lvl=18&amp;dir=0&amp;sp=point.40.263000_-103.806900_Western Sugar Coop- Ft Morgan" xr:uid="{8BD35881-B97E-47B2-959C-153998BBE930}"/>
    <hyperlink ref="E15804" r:id="rId31601" display="https://www.google.com/maps/@41.406667,-84.110833,450m/data=!3m1!1e3!4m5!3m4!1s0x0:0x0!8m2!3d41.406667!4d-84.110833" xr:uid="{6854389A-B5B5-4FB9-9C78-2EA31A199802}"/>
    <hyperlink ref="F15804" r:id="rId31602" display="https://www.bing.com/maps?cp=41.406667~-84.110833&amp;style=o&amp;lvl=18&amp;dir=0&amp;sp=point.41.406667_-84.110833_AMP Napoleon Solar Facility" xr:uid="{ED4CFCBB-408D-46BB-BEC9-D99C74C5126A}"/>
    <hyperlink ref="E15805" r:id="rId31603" display="https://www.google.com/maps/@41.558333,-73.413611,450m/data=!3m1!1e3!4m5!3m4!1s0x0:0x0!8m2!3d41.558333!4d-73.413611" xr:uid="{1BCED086-31F2-4045-BAFA-D0745DB01958}"/>
    <hyperlink ref="F15805" r:id="rId31604" display="https://www.bing.com/maps?cp=41.558333~-73.413611&amp;style=o&amp;lvl=18&amp;dir=0&amp;sp=point.41.558333_-73.413611_Kimberly Clark-Unit 1,2,3" xr:uid="{EE152A67-D2F9-443D-B62E-841A7A2143A0}"/>
    <hyperlink ref="E15806" r:id="rId31605" display="https://www.google.com/maps/@41.558333,-73.413611,450m/data=!3m1!1e3!4m5!3m4!1s0x0:0x0!8m2!3d41.558333!4d-73.413611" xr:uid="{F0D3C7C2-8F01-4E80-A525-11787B19C763}"/>
    <hyperlink ref="F15806" r:id="rId31606" display="https://www.bing.com/maps?cp=41.558333~-73.413611&amp;style=o&amp;lvl=18&amp;dir=0&amp;sp=point.41.558333_-73.413611_Kimberly Clark-Unit 1,2,3" xr:uid="{D73E39A3-A1EF-4789-B2DF-7758C96D43D5}"/>
    <hyperlink ref="E15807" r:id="rId31607" display="https://www.google.com/maps/@41.558333,-73.413611,450m/data=!3m1!1e3!4m5!3m4!1s0x0:0x0!8m2!3d41.558333!4d-73.413611" xr:uid="{F4507D04-077E-42A7-8DC6-D4A7E0B5983E}"/>
    <hyperlink ref="F15807" r:id="rId31608" display="https://www.bing.com/maps?cp=41.558333~-73.413611&amp;style=o&amp;lvl=18&amp;dir=0&amp;sp=point.41.558333_-73.413611_Kimberly Clark-Unit 1,2,3" xr:uid="{8471969F-E372-4CDF-918B-A8356B3B2648}"/>
    <hyperlink ref="E15808" r:id="rId31609" display="https://www.google.com/maps/@34.989722,-118.150556,450m/data=!3m1!1e3!4m5!3m4!1s0x0:0x0!8m2!3d34.989722!4d-118.150556" xr:uid="{4449FF62-53C9-4C5D-85B9-234411209071}"/>
    <hyperlink ref="F15808" r:id="rId31610" display="https://www.bing.com/maps?cp=34.989722~-118.150556&amp;style=o&amp;lvl=18&amp;dir=0&amp;sp=point.34.989722_-118.150556_PRC-Desoto Intl/PPG Aerospace" xr:uid="{2A8F7996-73EA-4B38-B7AA-1E915CE29BC7}"/>
    <hyperlink ref="E15809" r:id="rId31611" display="https://www.google.com/maps/@34.989722,-118.150556,450m/data=!3m1!1e3!4m5!3m4!1s0x0:0x0!8m2!3d34.989722!4d-118.150556" xr:uid="{B358B459-6BFD-4AFF-8D40-D5B5A172A0D9}"/>
    <hyperlink ref="F15809" r:id="rId31612" display="https://www.bing.com/maps?cp=34.989722~-118.150556&amp;style=o&amp;lvl=18&amp;dir=0&amp;sp=point.34.989722_-118.150556_PRC-Desoto Intl/PPG Aerospace" xr:uid="{FF019566-0F74-42A0-95E4-79F7FE880154}"/>
    <hyperlink ref="E15810" r:id="rId31613" display="https://www.google.com/maps/@38.645119,-121.172999,450m/data=!3m1!1e3!4m5!3m4!1s0x0:0x0!8m2!3d38.645119!4d-121.172999" xr:uid="{BAA2B46E-5447-47A0-A925-F82864A75D78}"/>
    <hyperlink ref="F15810" r:id="rId31614" display="https://www.bing.com/maps?cp=38.645119~-121.172999&amp;style=o&amp;lvl=18&amp;dir=0&amp;sp=point.38.645119_-121.172999_Intel Folsom" xr:uid="{5813FE8F-AA3B-4B61-AD55-C4B73DBC89A3}"/>
    <hyperlink ref="E15811" r:id="rId31615" display="https://www.google.com/maps/@38.645119,-121.172999,450m/data=!3m1!1e3!4m5!3m4!1s0x0:0x0!8m2!3d38.645119!4d-121.172999" xr:uid="{7F4272F4-BF6E-4813-A869-F25E7A77A065}"/>
    <hyperlink ref="F15811" r:id="rId31616" display="https://www.bing.com/maps?cp=38.645119~-121.172999&amp;style=o&amp;lvl=18&amp;dir=0&amp;sp=point.38.645119_-121.172999_Intel Folsom" xr:uid="{4842B40E-E26E-4692-ACF2-0F0B5F091805}"/>
    <hyperlink ref="E15812" r:id="rId31617" display="https://www.google.com/maps/@42.767614,-78.415843,450m/data=!3m1!1e3!4m5!3m4!1s0x0:0x0!8m2!3d42.767614!4d-78.415843" xr:uid="{96BE2F1A-9AAA-4DA4-A757-590AEAF4D6BF}"/>
    <hyperlink ref="F15812" r:id="rId31618" display="https://www.bing.com/maps?cp=42.767614~-78.415843&amp;style=o&amp;lvl=18&amp;dir=0&amp;sp=point.42.767614_-78.415843_Stony Creek Wind Farm NY" xr:uid="{E3718A95-805B-4682-A72A-BCBDC31164E6}"/>
    <hyperlink ref="E15813" r:id="rId31619" display="https://www.google.com/maps/@43.297222,-93.283333,450m/data=!3m1!1e3!4m5!3m4!1s0x0:0x0!8m2!3d43.297222!4d-93.283333" xr:uid="{F5F930DB-B29C-4504-B15D-F3848F14B55B}"/>
    <hyperlink ref="F15813" r:id="rId31620" display="https://www.bing.com/maps?cp=43.297222~-93.283333&amp;style=o&amp;lvl=18&amp;dir=0&amp;sp=point.43.297222_-93.283333_Roeder Family Wind Farm LLC" xr:uid="{B355D5A1-DDE4-40A8-8657-479ED9C3019F}"/>
    <hyperlink ref="E15814" r:id="rId31621" display="https://www.google.com/maps/@40.426389,-74.492222,450m/data=!3m1!1e3!4m5!3m4!1s0x0:0x0!8m2!3d40.426389!4d-74.492222" xr:uid="{DCA40964-102D-4EAA-B973-7F5448294C37}"/>
    <hyperlink ref="F15814" r:id="rId31622" display="https://www.bing.com/maps?cp=40.426389~-74.492222&amp;style=o&amp;lvl=18&amp;dir=0&amp;sp=point.40.426389_-74.492222_Middlesex Apple Orchard Solar" xr:uid="{0F55CF69-74DE-41F5-BD20-5DA8EBE50778}"/>
    <hyperlink ref="E15815" r:id="rId31623" display="https://www.google.com/maps/@40.426389,-74.492222,450m/data=!3m1!1e3!4m5!3m4!1s0x0:0x0!8m2!3d40.426389!4d-74.492222" xr:uid="{5E6114A3-CD21-438A-A057-F0B652683E02}"/>
    <hyperlink ref="F15815" r:id="rId31624" display="https://www.bing.com/maps?cp=40.426389~-74.492222&amp;style=o&amp;lvl=18&amp;dir=0&amp;sp=point.40.426389_-74.492222_Middlesex Apple Orchard Solar" xr:uid="{AF2C7D7A-80A5-4577-85ED-76FFACDA7B4B}"/>
    <hyperlink ref="E15816" r:id="rId31625" display="https://www.google.com/maps/@39.861111,-76.221111,450m/data=!3m1!1e3!4m5!3m4!1s0x0:0x0!8m2!3d39.861111!4d-76.221111" xr:uid="{D0FD64DD-6C03-44C5-B0A2-268E6056E975}"/>
    <hyperlink ref="F15816" r:id="rId31626" display="https://www.bing.com/maps?cp=39.861111~-76.221111&amp;style=o&amp;lvl=18&amp;dir=0&amp;sp=point.39.861111_-76.221111_Keystone Solar" xr:uid="{B9993175-257F-448C-B98E-32EDDEBDAB0D}"/>
    <hyperlink ref="E15817" r:id="rId31627" display="https://www.google.com/maps/@40.697222,-74.305000,450m/data=!3m1!1e3!4m5!3m4!1s0x0:0x0!8m2!3d40.697222!4d-74.305000" xr:uid="{3EA197FA-857D-4619-BA94-4DCBFB7741F2}"/>
    <hyperlink ref="F15817" r:id="rId31628" display="https://www.bing.com/maps?cp=40.697222~-74.305000&amp;style=o&amp;lvl=18&amp;dir=0&amp;sp=point.40.697222_-74.305000_BBB Corporate Headquarters" xr:uid="{BDA1D27B-73B6-472E-AECA-30CF4C515B0B}"/>
    <hyperlink ref="E15818" r:id="rId31629" display="https://www.google.com/maps/@40.104167,-74.812778,450m/data=!3m1!1e3!4m5!3m4!1s0x0:0x0!8m2!3d40.104167!4d-74.812778" xr:uid="{1E9C4924-5E2D-41E3-A0C8-3BD8FB8599D7}"/>
    <hyperlink ref="F15818" r:id="rId31630" display="https://www.bing.com/maps?cp=40.104167~-74.812778&amp;style=o&amp;lvl=18&amp;dir=0&amp;sp=point.40.104167_-74.812778_Christmas Tree Shops DC Burlington NJ" xr:uid="{CAC3C67F-DB96-4D60-97FD-FDE107C1ABA7}"/>
    <hyperlink ref="E15819" r:id="rId31631" display="https://www.google.com/maps/@40.903889,-74.247778,450m/data=!3m1!1e3!4m5!3m4!1s0x0:0x0!8m2!3d40.903889!4d-74.247778" xr:uid="{7374DF19-E0AE-4FDC-AAB9-854552406100}"/>
    <hyperlink ref="F15819" r:id="rId31632" display="https://www.bing.com/maps?cp=40.903889~-74.247778&amp;style=o&amp;lvl=18&amp;dir=0&amp;sp=point.40.903889_-74.247778_Harmon DC Totowa NJ" xr:uid="{302DBF25-6AC2-4EA4-A333-454E42902F0C}"/>
    <hyperlink ref="E15820" r:id="rId31633" display="https://www.google.com/maps/@40.568333,-74.242500,450m/data=!3m1!1e3!4m5!3m4!1s0x0:0x0!8m2!3d40.568333!4d-74.242500" xr:uid="{812E34CD-531E-4F3A-ACCB-4C5462AEEF7E}"/>
    <hyperlink ref="F15820" r:id="rId31634" display="https://www.bing.com/maps?cp=40.568333~-74.242500&amp;style=o&amp;lvl=18&amp;dir=0&amp;sp=point.40.568333_-74.242500_Bed Bath &amp; Beyond DC Port Reading NJ" xr:uid="{CCB4BCB4-41BD-4F6C-9627-5CAAD0032AED}"/>
    <hyperlink ref="E15821" r:id="rId31635" display="https://www.google.com/maps/@41.669444,-70.531944,450m/data=!3m1!1e3!4m5!3m4!1s0x0:0x0!8m2!3d41.669444!4d-70.531944" xr:uid="{FE3BF0F3-B3AF-4A3E-A5CD-7156F484080F}"/>
    <hyperlink ref="F15821" r:id="rId31636" display="https://www.bing.com/maps?cp=41.669444~-70.531944&amp;style=o&amp;lvl=18&amp;dir=0&amp;sp=point.41.669444_-70.531944_Green Meadows" xr:uid="{DE281C44-B338-4C42-B277-27E328F7CA87}"/>
    <hyperlink ref="E15822" r:id="rId31637" display="https://www.google.com/maps/@34.651111,-105.461667,450m/data=!3m1!1e3!4m5!3m4!1s0x0:0x0!8m2!3d34.651111!4d-105.461667" xr:uid="{7116EA7C-3B26-4E29-87BE-49DE629CB89E}"/>
    <hyperlink ref="F15822" r:id="rId31638" display="https://www.bing.com/maps?cp=34.651111~-105.461667&amp;style=o&amp;lvl=18&amp;dir=0&amp;sp=point.34.651111_-105.461667_El Cabo Wind" xr:uid="{3C5B2D4B-CBC4-4D60-8FD0-9782211B14BD}"/>
    <hyperlink ref="E15823" r:id="rId31639" display="https://www.google.com/maps/@45.585700,-120.090400,450m/data=!3m1!1e3!4m5!3m4!1s0x0:0x0!8m2!3d45.585700!4d-120.090400" xr:uid="{D160933E-C7EC-49FD-860F-27DC76991860}"/>
    <hyperlink ref="F15823" r:id="rId31640" display="https://www.bing.com/maps?cp=45.585700~-120.090400&amp;style=o&amp;lvl=18&amp;dir=0&amp;sp=point.45.585700_-120.090400_Montague Wind Power Facility LLC" xr:uid="{250C783D-70EB-42FE-B446-EC4985CCA078}"/>
    <hyperlink ref="E15824" r:id="rId31641" display="https://www.google.com/maps/@35.295556,-118.918333,450m/data=!3m1!1e3!4m5!3m4!1s0x0:0x0!8m2!3d35.295556!4d-118.918333" xr:uid="{2FE051B1-A971-4186-8982-E3A57E6D0B68}"/>
    <hyperlink ref="F15824" r:id="rId31642" display="https://www.bing.com/maps?cp=35.295556~-118.918333&amp;style=o&amp;lvl=18&amp;dir=0&amp;sp=point.35.295556_-118.918333_Kern Oil &amp; Refining Co" xr:uid="{7D88C569-7506-4089-B800-14493C1D0198}"/>
    <hyperlink ref="E15825" r:id="rId31643" display="https://www.google.com/maps/@34.561944,-117.307222,450m/data=!3m1!1e3!4m5!3m4!1s0x0:0x0!8m2!3d34.561944!4d-117.307222" xr:uid="{DDEF1053-28FF-43C6-8394-DCA340263F96}"/>
    <hyperlink ref="F15825" r:id="rId31644" display="https://www.bing.com/maps?cp=34.561944~-117.307222&amp;style=o&amp;lvl=18&amp;dir=0&amp;sp=point.34.561944_-117.307222_Foundation Cemex River Plant" xr:uid="{E6089445-ADC3-48F2-A47E-B4B6ADC85A80}"/>
    <hyperlink ref="E15826" r:id="rId31645" display="https://www.google.com/maps/@34.561944,-117.307222,450m/data=!3m1!1e3!4m5!3m4!1s0x0:0x0!8m2!3d34.561944!4d-117.307222" xr:uid="{5CEB0F7F-3CA9-457E-87E8-7C1FD1EEB3BE}"/>
    <hyperlink ref="F15826" r:id="rId31646" display="https://www.bing.com/maps?cp=34.561944~-117.307222&amp;style=o&amp;lvl=18&amp;dir=0&amp;sp=point.34.561944_-117.307222_Foundation Cemex River Plant" xr:uid="{77C944E5-FCD1-4691-BF95-F0721C716341}"/>
    <hyperlink ref="E15827" r:id="rId31647" display="https://www.google.com/maps/@34.623056,-117.112500,450m/data=!3m1!1e3!4m5!3m4!1s0x0:0x0!8m2!3d34.623056!4d-117.112500" xr:uid="{529691DA-8C88-4920-8ABC-208829CE909F}"/>
    <hyperlink ref="F15827" r:id="rId31648" display="https://www.bing.com/maps?cp=34.623056~-117.112500&amp;style=o&amp;lvl=18&amp;dir=0&amp;sp=point.34.623056_-117.112500_Foundation Cemex BMQ" xr:uid="{CA000FBE-5F1D-4C5D-8AE7-3CA9AFB26E76}"/>
    <hyperlink ref="E15828" r:id="rId31649" display="https://www.google.com/maps/@34.623056,-117.112500,450m/data=!3m1!1e3!4m5!3m4!1s0x0:0x0!8m2!3d34.623056!4d-117.112500" xr:uid="{F82E5C3D-5704-4DDD-A3C2-741B48763ACB}"/>
    <hyperlink ref="F15828" r:id="rId31650" display="https://www.bing.com/maps?cp=34.623056~-117.112500&amp;style=o&amp;lvl=18&amp;dir=0&amp;sp=point.34.623056_-117.112500_Foundation Cemex BMQ" xr:uid="{A5E92914-693B-4596-97BC-78C812B425F7}"/>
    <hyperlink ref="E15829" r:id="rId31651" display="https://www.google.com/maps/@45.795556,-86.533889,450m/data=!3m1!1e3!4m5!3m4!1s0x0:0x0!8m2!3d45.795556!4d-86.533889" xr:uid="{9525C3C1-E69E-4592-8B60-06BD1DFA15FA}"/>
    <hyperlink ref="F15829" r:id="rId31652" display="https://www.bing.com/maps?cp=45.795556~-86.533889&amp;style=o&amp;lvl=18&amp;dir=0&amp;sp=point.45.795556_-86.533889_Heritage Garden Wind Farm I LLC" xr:uid="{37EE1B58-4211-4A16-A389-5E9F1AC89972}"/>
    <hyperlink ref="E15830" r:id="rId31653" display="https://www.google.com/maps/@38.420000,-121.818056,450m/data=!3m1!1e3!4m5!3m4!1s0x0:0x0!8m2!3d38.420000!4d-121.818056" xr:uid="{37B23558-728B-4FA1-9328-33302350A82E}"/>
    <hyperlink ref="F15830" r:id="rId31654" display="https://www.bing.com/maps?cp=38.420000~-121.818056&amp;style=o&amp;lvl=18&amp;dir=0&amp;sp=point.38.420000_-121.818056_Foundation Superior Farms" xr:uid="{2E2B3C17-B7E4-4B2F-81F1-EC4DBA18CA28}"/>
    <hyperlink ref="E15831" r:id="rId31655" display="https://www.google.com/maps/@40.111111,-122.193889,450m/data=!3m1!1e3!4m5!3m4!1s0x0:0x0!8m2!3d40.111111!4d-122.193889" xr:uid="{8712DC1E-3FEB-4066-9D67-4B6E16C9DA3A}"/>
    <hyperlink ref="F15831" r:id="rId31656" display="https://www.bing.com/maps?cp=40.111111~-122.193889&amp;style=o&amp;lvl=18&amp;dir=0&amp;sp=point.40.111111_-122.193889_Foundation Wal-Mart Red Bluff" xr:uid="{D6037CE7-D3FB-4092-A13A-E6BDC513A152}"/>
    <hyperlink ref="E15832" r:id="rId31657" display="https://www.google.com/maps/@43.524429,-111.803921,450m/data=!3m1!1e3!4m5!3m4!1s0x0:0x0!8m2!3d43.524429!4d-111.803921" xr:uid="{D80C943B-AEC2-4BF2-A4E7-687C104BABB1}"/>
    <hyperlink ref="F15832" r:id="rId31658" display="https://www.bing.com/maps?cp=43.524429~-111.803921&amp;style=o&amp;lvl=18&amp;dir=0&amp;sp=point.43.524429_-111.803921_Meadow Creek Project Company" xr:uid="{515F86FE-C463-43E5-9FED-7A9AFDE7AD8B}"/>
    <hyperlink ref="E15833" r:id="rId31659" display="https://www.google.com/maps/@31.905833,-93.172500,450m/data=!3m1!1e3!4m5!3m4!1s0x0:0x0!8m2!3d31.905833!4d-93.172500" xr:uid="{2F40EA87-1D8A-4660-8742-7EF2A04DE7C8}"/>
    <hyperlink ref="F15833" r:id="rId31660" display="https://www.bing.com/maps?cp=31.905833~-93.172500&amp;style=o&amp;lvl=18&amp;dir=0&amp;sp=point.31.905833_-93.172500_International Paper Red River Mill" xr:uid="{A8BC0154-4D69-4407-92F0-D1A4CF2687A0}"/>
    <hyperlink ref="E15834" r:id="rId31661" display="https://www.google.com/maps/@44.611944,-123.931944,450m/data=!3m1!1e3!4m5!3m4!1s0x0:0x0!8m2!3d44.611944!4d-123.931944" xr:uid="{ADC9884A-8594-4DDF-9CD5-C5F3613872BB}"/>
    <hyperlink ref="F15834" r:id="rId31662" display="https://www.bing.com/maps?cp=44.611944~-123.931944&amp;style=o&amp;lvl=18&amp;dir=0&amp;sp=point.44.611944_-123.931944_Georgia-Pacific Toledo Mill" xr:uid="{1F0299A8-202C-413F-9491-A3A5785A66F7}"/>
    <hyperlink ref="E15835" r:id="rId31663" display="https://www.google.com/maps/@39.668889,-75.716111,450m/data=!3m1!1e3!4m5!3m4!1s0x0:0x0!8m2!3d39.668889!4d-75.716111" xr:uid="{2DD0FB9C-7017-42F4-8D25-2D7136B3BF8D}"/>
    <hyperlink ref="F15835" r:id="rId31664" display="https://www.bing.com/maps?cp=39.668889~-75.716111&amp;style=o&amp;lvl=18&amp;dir=0&amp;sp=point.39.668889_-75.716111_Brookside Newark" xr:uid="{339AF3EE-9018-4BDF-9505-ECFE03957126}"/>
    <hyperlink ref="E15836" r:id="rId31665" display="https://www.google.com/maps/@41.232500,-90.174167,450m/data=!3m1!1e3!4m5!3m4!1s0x0:0x0!8m2!3d41.232500!4d-90.174167" xr:uid="{41ADA6DD-44C8-4184-B7C1-766E6ABFC46B}"/>
    <hyperlink ref="F15836" r:id="rId31666" display="https://www.bing.com/maps?cp=41.232500~-90.174167&amp;style=o&amp;lvl=18&amp;dir=0&amp;sp=point.41.232500_-90.174167_Bishop Hill II Wind Farm" xr:uid="{7B0C1B80-30FE-4C4A-84E6-C02E81388E2C}"/>
    <hyperlink ref="E15837" r:id="rId31667" display="https://www.google.com/maps/@38.692778,-121.932500,450m/data=!3m1!1e3!4m5!3m4!1s0x0:0x0!8m2!3d38.692778!4d-121.932500" xr:uid="{42208737-3DB8-4CFB-8C32-59F6397F01D7}"/>
    <hyperlink ref="F15837" r:id="rId31668" display="https://www.bing.com/maps?cp=38.692778~-121.932500&amp;style=o&amp;lvl=18&amp;dir=0&amp;sp=point.38.692778_-121.932500_Foundation Cemex Madison" xr:uid="{EB26BE2A-976C-4CDB-8315-04BB59CB6D7B}"/>
    <hyperlink ref="E15838" r:id="rId31669" display="https://www.google.com/maps/@33.917222,-116.815000,450m/data=!3m1!1e3!4m5!3m4!1s0x0:0x0!8m2!3d33.917222!4d-116.815000" xr:uid="{265BD434-1DFC-4FCF-BDD7-78293390EB6A}"/>
    <hyperlink ref="F15838" r:id="rId31670" display="https://www.bing.com/maps?cp=33.917222~-116.815000&amp;style=o&amp;lvl=18&amp;dir=0&amp;sp=point.33.917222_-116.815000_Foundation RRM" xr:uid="{C70A22E5-4839-49F6-B43A-399500C3EED9}"/>
    <hyperlink ref="E15839" r:id="rId31671" display="https://www.google.com/maps/@33.917222,-116.815000,450m/data=!3m1!1e3!4m5!3m4!1s0x0:0x0!8m2!3d33.917222!4d-116.815000" xr:uid="{94261003-4F19-42EF-9EC9-CD0C5CA3612D}"/>
    <hyperlink ref="F15839" r:id="rId31672" display="https://www.bing.com/maps?cp=33.917222~-116.815000&amp;style=o&amp;lvl=18&amp;dir=0&amp;sp=point.33.917222_-116.815000_Foundation RRM" xr:uid="{47514219-D796-4B84-90FF-8467BF71FE1A}"/>
    <hyperlink ref="E15840" r:id="rId31673" display="https://www.google.com/maps/@33.914167,-116.749167,450m/data=!3m1!1e3!4m5!3m4!1s0x0:0x0!8m2!3d33.914167!4d-116.749167" xr:uid="{DBDB1BB3-508E-4499-A126-F3D7465BB3D1}"/>
    <hyperlink ref="F15840" r:id="rId31674" display="https://www.bing.com/maps?cp=33.914167~-116.749167&amp;style=o&amp;lvl=18&amp;dir=0&amp;sp=point.33.914167_-116.749167_Foundation NWNA" xr:uid="{C96EB5CF-2E0A-4D97-B8A7-6642F8759ABF}"/>
    <hyperlink ref="E15841" r:id="rId31675" display="https://www.google.com/maps/@33.914167,-116.749167,450m/data=!3m1!1e3!4m5!3m4!1s0x0:0x0!8m2!3d33.914167!4d-116.749167" xr:uid="{6E80BA2F-1637-45FE-843F-E9386ADAF01D}"/>
    <hyperlink ref="F15841" r:id="rId31676" display="https://www.bing.com/maps?cp=33.914167~-116.749167&amp;style=o&amp;lvl=18&amp;dir=0&amp;sp=point.33.914167_-116.749167_Foundation NWNA" xr:uid="{BC0005C9-703D-4266-A03A-A1A33BD0F084}"/>
    <hyperlink ref="E15842" r:id="rId31677" display="https://www.google.com/maps/@33.914167,-116.749167,450m/data=!3m1!1e3!4m5!3m4!1s0x0:0x0!8m2!3d33.914167!4d-116.749167" xr:uid="{DFEDEC42-DE6E-487D-80EE-847CFF75AF55}"/>
    <hyperlink ref="F15842" r:id="rId31678" display="https://www.bing.com/maps?cp=33.914167~-116.749167&amp;style=o&amp;lvl=18&amp;dir=0&amp;sp=point.33.914167_-116.749167_Foundation NWNA" xr:uid="{0E5DC378-F7FD-4A3F-A69C-E7852ECB12DE}"/>
    <hyperlink ref="E15843" r:id="rId31679" display="https://www.google.com/maps/@41.776111,-72.606667,450m/data=!3m1!1e3!4m5!3m4!1s0x0:0x0!8m2!3d41.776111!4d-72.606667" xr:uid="{3551625A-933F-4218-9D72-265ACE7F32B1}"/>
    <hyperlink ref="F15843" r:id="rId31680" display="https://www.bing.com/maps?cp=41.776111~-72.606667&amp;style=o&amp;lvl=18&amp;dir=0&amp;sp=point.41.776111_-72.606667_Cellu Tissue" xr:uid="{364C0D2B-D403-4472-B74E-AB788C2A402B}"/>
    <hyperlink ref="E15844" r:id="rId31681" display="https://www.google.com/maps/@70.200000,-148.466667,450m/data=!3m1!1e3!4m5!3m4!1s0x0:0x0!8m2!3d70.200000!4d-148.466667" xr:uid="{8EB5213B-3742-4E3D-BCEF-EB6AEA8A8AF4}"/>
    <hyperlink ref="F15844" r:id="rId31682" display="https://www.bing.com/maps?cp=70.200000~-148.466667&amp;style=o&amp;lvl=18&amp;dir=0&amp;sp=point.70.200000_-148.466667_TNSG South Plant" xr:uid="{3CC065CF-375A-4A6B-AE14-0A969D07E1A3}"/>
    <hyperlink ref="E15845" r:id="rId31683" display="https://www.google.com/maps/@70.200000,-148.466667,450m/data=!3m1!1e3!4m5!3m4!1s0x0:0x0!8m2!3d70.200000!4d-148.466667" xr:uid="{B0B400CC-6979-4ECF-938E-547C0BFA39A1}"/>
    <hyperlink ref="F15845" r:id="rId31684" display="https://www.bing.com/maps?cp=70.200000~-148.466667&amp;style=o&amp;lvl=18&amp;dir=0&amp;sp=point.70.200000_-148.466667_TNSG South Plant" xr:uid="{CE6DA3F7-63C4-4D54-8E20-C2E801B0FE88}"/>
    <hyperlink ref="E15846" r:id="rId31685" display="https://www.google.com/maps/@70.200000,-148.466667,450m/data=!3m1!1e3!4m5!3m4!1s0x0:0x0!8m2!3d70.200000!4d-148.466667" xr:uid="{FE9D3EE3-BEAD-4C84-8BDC-73D329D46B35}"/>
    <hyperlink ref="F15846" r:id="rId31686" display="https://www.bing.com/maps?cp=70.200000~-148.466667&amp;style=o&amp;lvl=18&amp;dir=0&amp;sp=point.70.200000_-148.466667_TNSG South Plant" xr:uid="{224B38B2-D6B5-4119-AA50-100989FCA8DE}"/>
    <hyperlink ref="E15847" r:id="rId31687" display="https://www.google.com/maps/@70.200000,-148.466667,450m/data=!3m1!1e3!4m5!3m4!1s0x0:0x0!8m2!3d70.200000!4d-148.466667" xr:uid="{86A3F5BE-4B55-4FF2-990A-518183FBBB12}"/>
    <hyperlink ref="F15847" r:id="rId31688" display="https://www.bing.com/maps?cp=70.200000~-148.466667&amp;style=o&amp;lvl=18&amp;dir=0&amp;sp=point.70.200000_-148.466667_TNSG South Plant" xr:uid="{85A1E4BD-EAD1-4BEC-8DDD-192D5F72335D}"/>
    <hyperlink ref="E15848" r:id="rId31689" display="https://www.google.com/maps/@70.200000,-148.466667,450m/data=!3m1!1e3!4m5!3m4!1s0x0:0x0!8m2!3d70.200000!4d-148.466667" xr:uid="{FB17DCC9-660D-4CF7-A515-19A7335A6C40}"/>
    <hyperlink ref="F15848" r:id="rId31690" display="https://www.bing.com/maps?cp=70.200000~-148.466667&amp;style=o&amp;lvl=18&amp;dir=0&amp;sp=point.70.200000_-148.466667_TNSG South Plant" xr:uid="{761367C3-8750-4C83-97F5-5803EE352A6D}"/>
    <hyperlink ref="E15849" r:id="rId31691" display="https://www.google.com/maps/@36.678611,-119.797500,450m/data=!3m1!1e3!4m5!3m4!1s0x0:0x0!8m2!3d36.678611!4d-119.797500" xr:uid="{FC390C9F-6D84-42EA-BA87-B5422168358A}"/>
    <hyperlink ref="F15849" r:id="rId31692" display="https://www.bing.com/maps?cp=36.678611~-119.797500&amp;style=o&amp;lvl=18&amp;dir=0&amp;sp=point.36.678611_-119.797500_La Joya Del Sol" xr:uid="{B2AA3085-1465-4AE4-99C2-78ECB88398C2}"/>
    <hyperlink ref="E15850" r:id="rId31693" display="https://www.google.com/maps/@38.515000,-121.398333,450m/data=!3m1!1e3!4m5!3m4!1s0x0:0x0!8m2!3d38.515000!4d-121.398333" xr:uid="{2E99CB1B-3E5F-4C0C-AFC4-E8E8AFA2A29B}"/>
    <hyperlink ref="F15850" r:id="rId31694" display="https://www.bing.com/maps?cp=38.515000~-121.398333&amp;style=o&amp;lvl=18&amp;dir=0&amp;sp=point.38.515000_-121.398333_Depot Park Solar System" xr:uid="{8C298B9D-2412-49B9-B428-9BF780358513}"/>
    <hyperlink ref="E15851" r:id="rId31695" display="https://www.google.com/maps/@43.882500,-83.161389,450m/data=!3m1!1e3!4m5!3m4!1s0x0:0x0!8m2!3d43.882500!4d-83.161389" xr:uid="{75F23D7A-6FCD-4C05-893C-842C5240ED98}"/>
    <hyperlink ref="F15851" r:id="rId31696" display="https://www.bing.com/maps?cp=43.882500~-83.161389&amp;style=o&amp;lvl=18&amp;dir=0&amp;sp=point.43.882500_-83.161389_Echo Wind Park" xr:uid="{5F0645C9-613D-44AC-973B-5041CB9A4EB9}"/>
    <hyperlink ref="E15852" r:id="rId31697" display="https://www.google.com/maps/@43.882500,-83.161389,450m/data=!3m1!1e3!4m5!3m4!1s0x0:0x0!8m2!3d43.882500!4d-83.161389" xr:uid="{B6570083-8240-430D-A94B-9E3A062456D7}"/>
    <hyperlink ref="F15852" r:id="rId31698" display="https://www.bing.com/maps?cp=43.882500~-83.161389&amp;style=o&amp;lvl=18&amp;dir=0&amp;sp=point.43.882500_-83.161389_Echo Wind Park" xr:uid="{5AD3164D-9E00-4691-9C76-E55E8BEACD40}"/>
    <hyperlink ref="E15853" r:id="rId31699" display="https://www.google.com/maps/@43.882500,-83.161389,450m/data=!3m1!1e3!4m5!3m4!1s0x0:0x0!8m2!3d43.882500!4d-83.161389" xr:uid="{916E2717-8952-4DB6-8DD5-71E5891BEDE0}"/>
    <hyperlink ref="F15853" r:id="rId31700" display="https://www.bing.com/maps?cp=43.882500~-83.161389&amp;style=o&amp;lvl=18&amp;dir=0&amp;sp=point.43.882500_-83.161389_Echo Wind Park" xr:uid="{270DAE97-C6F6-4D21-850B-7D4422D62F7C}"/>
    <hyperlink ref="E15854" r:id="rId31701" display="https://www.google.com/maps/@35.790864,-119.294469,450m/data=!3m1!1e3!4m5!3m4!1s0x0:0x0!8m2!3d35.790864!4d-119.294469" xr:uid="{FAE6576E-8D0B-4B32-8A35-2E4FEEB7A213}"/>
    <hyperlink ref="F15854" r:id="rId31702" display="https://www.bing.com/maps?cp=35.790864~-119.294469&amp;style=o&amp;lvl=18&amp;dir=0&amp;sp=point.35.790864_-119.294469_Delano Energy Center" xr:uid="{1EDBE800-5B58-4EE8-B426-DCA02A5EC1DE}"/>
    <hyperlink ref="E15855" r:id="rId31703" display="https://www.google.com/maps/@40.510000,-74.328333,450m/data=!3m1!1e3!4m5!3m4!1s0x0:0x0!8m2!3d40.510000!4d-74.328333" xr:uid="{1D7ACA91-1FCE-40FB-B11A-58C7357DE738}"/>
    <hyperlink ref="F15855" r:id="rId31704" display="https://www.bing.com/maps?cp=40.510000~-74.328333&amp;style=o&amp;lvl=18&amp;dir=0&amp;sp=point.40.510000_-74.328333_Wakefern Food Corp" xr:uid="{9AA16625-DBA8-4359-B208-2118F33E1ABC}"/>
    <hyperlink ref="E15856" r:id="rId31705" display="https://www.google.com/maps/@44.887778,-89.629722,450m/data=!3m1!1e3!4m5!3m4!1s0x0:0x0!8m2!3d44.887778!4d-89.629722" xr:uid="{9AD37983-7A4A-47B5-B933-54C15F741DC5}"/>
    <hyperlink ref="F15856" r:id="rId31706" display="https://www.bing.com/maps?cp=44.887778~-89.629722&amp;style=o&amp;lvl=18&amp;dir=0&amp;sp=point.44.887778_-89.629722_Rothschild Biomass Cogen Facility" xr:uid="{119B2171-F15B-451A-BB1F-E07007960ACB}"/>
    <hyperlink ref="E15857" r:id="rId31707" display="https://www.google.com/maps/@35.182778,-103.731111,450m/data=!3m1!1e3!4m5!3m4!1s0x0:0x0!8m2!3d35.182778!4d-103.731111" xr:uid="{AA44C13F-40AC-432F-B140-7A69B6F059FB}"/>
    <hyperlink ref="F15857" r:id="rId31708" display="https://www.bing.com/maps?cp=35.182778~-103.731111&amp;style=o&amp;lvl=18&amp;dir=0&amp;sp=point.35.182778_-103.731111_Quay County" xr:uid="{555BD66C-D2A1-4469-9DFC-1FD476266428}"/>
    <hyperlink ref="E15858" r:id="rId31709" display="https://www.google.com/maps/@39.380975,-103.573236,450m/data=!3m1!1e3!4m5!3m4!1s0x0:0x0!8m2!3d39.380975!4d-103.573236" xr:uid="{0D67FFB8-230E-4AB2-BE39-91B3E1FCA02E}"/>
    <hyperlink ref="F15858" r:id="rId31710" display="https://www.bing.com/maps?cp=39.380975~-103.573236&amp;style=o&amp;lvl=18&amp;dir=0&amp;sp=point.39.380975_-103.573236_Limon Wind I" xr:uid="{2EBE185D-2B9B-4273-B9E9-5ADA9E5EA9D8}"/>
    <hyperlink ref="E15859" r:id="rId31711" display="https://www.google.com/maps/@39.341389,-103.581111,450m/data=!3m1!1e3!4m5!3m4!1s0x0:0x0!8m2!3d39.341389!4d-103.581111" xr:uid="{4C6D8A66-94C9-4F85-A6DE-1CFA3F7F6132}"/>
    <hyperlink ref="F15859" r:id="rId31712" display="https://www.bing.com/maps?cp=39.341389~-103.581111&amp;style=o&amp;lvl=18&amp;dir=0&amp;sp=point.39.341389_-103.581111_Limon Wind II" xr:uid="{332E8364-5B26-47CB-A826-99D8921E893A}"/>
    <hyperlink ref="E15860" r:id="rId31713" display="https://www.google.com/maps/@33.919167,-118.128611,450m/data=!3m1!1e3!4m5!3m4!1s0x0:0x0!8m2!3d33.919167!4d-118.128611" xr:uid="{018A6FBD-A2E7-47A9-B675-4DFC354BE7FA}"/>
    <hyperlink ref="F15860" r:id="rId31714" display="https://www.bing.com/maps?cp=33.919167~-118.128611&amp;style=o&amp;lvl=18&amp;dir=0&amp;sp=point.33.919167_-118.128611_Kaiser Downey" xr:uid="{E149DD02-83FA-4D41-B131-FB1884F8F158}"/>
    <hyperlink ref="E15861" r:id="rId31715" display="https://www.google.com/maps/@33.919167,-118.128611,450m/data=!3m1!1e3!4m5!3m4!1s0x0:0x0!8m2!3d33.919167!4d-118.128611" xr:uid="{906EB664-11AD-4F62-BAA2-A09A34FC9DDE}"/>
    <hyperlink ref="F15861" r:id="rId31716" display="https://www.bing.com/maps?cp=33.919167~-118.128611&amp;style=o&amp;lvl=18&amp;dir=0&amp;sp=point.33.919167_-118.128611_Kaiser Downey" xr:uid="{4A2DC2E1-F760-455B-B18A-10D327E9072D}"/>
    <hyperlink ref="E15862" r:id="rId31717" display="https://www.google.com/maps/@33.919167,-118.128611,450m/data=!3m1!1e3!4m5!3m4!1s0x0:0x0!8m2!3d33.919167!4d-118.128611" xr:uid="{D75D5082-9A6F-4812-B09D-4DA71C6842E4}"/>
    <hyperlink ref="F15862" r:id="rId31718" display="https://www.bing.com/maps?cp=33.919167~-118.128611&amp;style=o&amp;lvl=18&amp;dir=0&amp;sp=point.33.919167_-118.128611_Kaiser Downey" xr:uid="{472DF806-2021-4022-892B-BBC4648AACCB}"/>
    <hyperlink ref="E15863" r:id="rId31719" display="https://www.google.com/maps/@33.919167,-118.128611,450m/data=!3m1!1e3!4m5!3m4!1s0x0:0x0!8m2!3d33.919167!4d-118.128611" xr:uid="{A50C2B54-9D0A-4E1E-B804-85C9A6FB45E4}"/>
    <hyperlink ref="F15863" r:id="rId31720" display="https://www.bing.com/maps?cp=33.919167~-118.128611&amp;style=o&amp;lvl=18&amp;dir=0&amp;sp=point.33.919167_-118.128611_Kaiser Downey" xr:uid="{8F84C117-02D8-43CB-B8FA-6BC5A045A4BD}"/>
    <hyperlink ref="E15864" r:id="rId31721" display="https://www.google.com/maps/@33.919167,-118.128611,450m/data=!3m1!1e3!4m5!3m4!1s0x0:0x0!8m2!3d33.919167!4d-118.128611" xr:uid="{2EAC7B58-FAD9-4EC3-A65B-D6CC4B04C711}"/>
    <hyperlink ref="F15864" r:id="rId31722" display="https://www.bing.com/maps?cp=33.919167~-118.128611&amp;style=o&amp;lvl=18&amp;dir=0&amp;sp=point.33.919167_-118.128611_Kaiser Downey" xr:uid="{7E20722A-7F90-4AED-8637-D07BC08AFEE6}"/>
    <hyperlink ref="E15865" r:id="rId31723" display="https://www.google.com/maps/@38.173889,-113.297222,450m/data=!3m1!1e3!4m5!3m4!1s0x0:0x0!8m2!3d38.173889!4d-113.297222" xr:uid="{7B2F1B97-5564-4EBD-9023-AEC979E33AB7}"/>
    <hyperlink ref="F15865" r:id="rId31724" display="https://www.bing.com/maps?cp=38.173889~-113.297222&amp;style=o&amp;lvl=18&amp;dir=0&amp;sp=point.38.173889_-113.297222_Blue Mountain Biogas" xr:uid="{32F3F12B-8CBA-4BF3-BC36-CAC66D0D5F5A}"/>
    <hyperlink ref="E15866" r:id="rId31725" display="https://www.google.com/maps/@38.173889,-113.297222,450m/data=!3m1!1e3!4m5!3m4!1s0x0:0x0!8m2!3d38.173889!4d-113.297222" xr:uid="{EB522EE1-C143-4999-98E5-EAC9A430315C}"/>
    <hyperlink ref="F15866" r:id="rId31726" display="https://www.bing.com/maps?cp=38.173889~-113.297222&amp;style=o&amp;lvl=18&amp;dir=0&amp;sp=point.38.173889_-113.297222_Blue Mountain Biogas" xr:uid="{78258565-DC1E-4228-84AF-211FAC96CD26}"/>
    <hyperlink ref="E15867" r:id="rId31727" display="https://www.google.com/maps/@43.236944,-120.490000,450m/data=!3m1!1e3!4m5!3m4!1s0x0:0x0!8m2!3d43.236944!4d-120.490000" xr:uid="{EE24F3D2-20BD-4550-B3D9-31A89BD4C8BD}"/>
    <hyperlink ref="F15867" r:id="rId31728" display="https://www.bing.com/maps?cp=43.236944~-120.490000&amp;style=o&amp;lvl=18&amp;dir=0&amp;sp=point.43.236944_-120.490000_Outback Solar At Christmas Valley" xr:uid="{F171C224-2CF6-4986-AB4B-05804360798D}"/>
    <hyperlink ref="E15868" r:id="rId31729" display="https://www.google.com/maps/@34.032500,-117.608889,450m/data=!3m1!1e3!4m5!3m4!1s0x0:0x0!8m2!3d34.032500!4d-117.608889" xr:uid="{F7FD7D9B-57A9-4BD5-BE84-64355CC0BCC8}"/>
    <hyperlink ref="F15868" r:id="rId31730" display="https://www.bing.com/maps?cp=34.032500~-117.608889&amp;style=o&amp;lvl=18&amp;dir=0&amp;sp=point.34.032500_-117.608889_Kaiser Ontario" xr:uid="{11B4230A-C68D-4238-9D8A-3C696B6C7ED9}"/>
    <hyperlink ref="E15869" r:id="rId31731" display="https://www.google.com/maps/@34.032500,-117.608889,450m/data=!3m1!1e3!4m5!3m4!1s0x0:0x0!8m2!3d34.032500!4d-117.608889" xr:uid="{1F972505-DA3F-4E34-8940-3388C20CD0C8}"/>
    <hyperlink ref="F15869" r:id="rId31732" display="https://www.bing.com/maps?cp=34.032500~-117.608889&amp;style=o&amp;lvl=18&amp;dir=0&amp;sp=point.34.032500_-117.608889_Kaiser Ontario" xr:uid="{8487B2E9-3631-4922-9305-C350482CF8BE}"/>
    <hyperlink ref="E15870" r:id="rId31733" display="https://www.google.com/maps/@34.032500,-117.608889,450m/data=!3m1!1e3!4m5!3m4!1s0x0:0x0!8m2!3d34.032500!4d-117.608889" xr:uid="{B23F992D-1729-48D0-9404-7E1742BEFEAC}"/>
    <hyperlink ref="F15870" r:id="rId31734" display="https://www.bing.com/maps?cp=34.032500~-117.608889&amp;style=o&amp;lvl=18&amp;dir=0&amp;sp=point.34.032500_-117.608889_Kaiser Ontario" xr:uid="{7B9AE9B1-5139-48B9-9762-05D68FB6516F}"/>
    <hyperlink ref="E15871" r:id="rId31735" display="https://www.google.com/maps/@34.032500,-117.608889,450m/data=!3m1!1e3!4m5!3m4!1s0x0:0x0!8m2!3d34.032500!4d-117.608889" xr:uid="{C686BBCE-01CF-4407-B9A1-CC318239D9B3}"/>
    <hyperlink ref="F15871" r:id="rId31736" display="https://www.bing.com/maps?cp=34.032500~-117.608889&amp;style=o&amp;lvl=18&amp;dir=0&amp;sp=point.34.032500_-117.608889_Kaiser Ontario" xr:uid="{2E039AC6-5EAE-4C24-B94E-AE12B6584565}"/>
    <hyperlink ref="E15872" r:id="rId31737" display="https://www.google.com/maps/@34.032500,-117.608889,450m/data=!3m1!1e3!4m5!3m4!1s0x0:0x0!8m2!3d34.032500!4d-117.608889" xr:uid="{C92E794E-4C0A-4BA0-B59F-19C324B10A50}"/>
    <hyperlink ref="F15872" r:id="rId31738" display="https://www.bing.com/maps?cp=34.032500~-117.608889&amp;style=o&amp;lvl=18&amp;dir=0&amp;sp=point.34.032500_-117.608889_Kaiser Ontario" xr:uid="{4044EDB1-D5F2-437A-87AB-E2515F8CF433}"/>
    <hyperlink ref="E15873" r:id="rId31739" display="https://www.google.com/maps/@41.302761,-82.227047,450m/data=!3m1!1e3!4m5!3m4!1s0x0:0x0!8m2!3d41.302761!4d-82.227047" xr:uid="{1C5B94FE-6E68-4527-BB66-2CE9EE023401}"/>
    <hyperlink ref="F15873" r:id="rId31740" display="https://www.bing.com/maps?cp=41.302761~-82.227047&amp;style=o&amp;lvl=18&amp;dir=0&amp;sp=point.41.302761_-82.227047_Oberlin Spear Point Solar One" xr:uid="{2B229E21-7320-4ABC-A750-39D4B377BA56}"/>
    <hyperlink ref="E15874" r:id="rId31741" display="https://www.google.com/maps/@35.505200,-76.848400,450m/data=!3m1!1e3!4m5!3m4!1s0x0:0x0!8m2!3d35.505200!4d-76.848400" xr:uid="{B573D492-886F-46C1-AF60-643ACD649AA7}"/>
    <hyperlink ref="F15874" r:id="rId31742" display="https://www.bing.com/maps?cp=35.505200~-76.848400&amp;style=o&amp;lvl=18&amp;dir=0&amp;sp=point.35.505200_-76.848400_Washington White Post Solar LLC" xr:uid="{98158387-A7A3-4058-ADFF-5D307BC9D7C7}"/>
    <hyperlink ref="E15875" r:id="rId31743" display="https://www.google.com/maps/@42.362222,-89.803611,450m/data=!3m1!1e3!4m5!3m4!1s0x0:0x0!8m2!3d42.362222!4d-89.803611" xr:uid="{AF03E1CC-0EF5-42C9-A43A-38C46788B064}"/>
    <hyperlink ref="F15875" r:id="rId31744" display="https://www.bing.com/maps?cp=42.362222~-89.803611&amp;style=o&amp;lvl=18&amp;dir=0&amp;sp=point.42.362222_-89.803611_Adkins Energy LLC" xr:uid="{A554E706-9760-4CAC-9D8B-86EA92326DDB}"/>
    <hyperlink ref="E15876" r:id="rId31745" display="https://www.google.com/maps/@42.362222,-89.803611,450m/data=!3m1!1e3!4m5!3m4!1s0x0:0x0!8m2!3d42.362222!4d-89.803611" xr:uid="{1691B2DF-3C23-4153-95FC-94064800F7C9}"/>
    <hyperlink ref="F15876" r:id="rId31746" display="https://www.bing.com/maps?cp=42.362222~-89.803611&amp;style=o&amp;lvl=18&amp;dir=0&amp;sp=point.42.362222_-89.803611_Adkins Energy LLC" xr:uid="{9CAB8174-DD87-47FC-AA90-348D5CFB0530}"/>
    <hyperlink ref="E15877" r:id="rId31747" display="https://www.google.com/maps/@37.614473,-100.278666,450m/data=!3m1!1e3!4m5!3m4!1s0x0:0x0!8m2!3d37.614473!4d-100.278666" xr:uid="{82288F09-6662-4AE3-8E4C-3B63249C21C2}"/>
    <hyperlink ref="F15877" r:id="rId31748" display="https://www.bing.com/maps?cp=37.614473~-100.278666&amp;style=o&amp;lvl=18&amp;dir=0&amp;sp=point.37.614473_-100.278666_Ensign Wind LLC" xr:uid="{AE573CBB-4487-4F59-BD3E-966A655C4C20}"/>
    <hyperlink ref="E15878" r:id="rId31749" display="https://www.google.com/maps/@43.275000,-95.809722,450m/data=!3m1!1e3!4m5!3m4!1s0x0:0x0!8m2!3d43.275000!4d-95.809722" xr:uid="{C4B54795-1EA0-44F0-B831-221B6CAE843D}"/>
    <hyperlink ref="F15878" r:id="rId31750" display="https://www.bing.com/maps?cp=43.275000~-95.809722&amp;style=o&amp;lvl=18&amp;dir=0&amp;sp=point.43.275000_-95.809722_Otter Creek Ethanol Poet - Ashton" xr:uid="{62F181DB-270B-4FD4-902E-AEADD6EBD0F4}"/>
    <hyperlink ref="E15879" r:id="rId31751" display="https://www.google.com/maps/@41.748611,-111.811667,450m/data=!3m1!1e3!4m5!3m4!1s0x0:0x0!8m2!3d41.748611!4d-111.811667" xr:uid="{6BD7291D-4B3C-42C6-82F4-0A86B32DC8B4}"/>
    <hyperlink ref="F15879" r:id="rId31752" display="https://www.bing.com/maps?cp=41.748611~-111.811667&amp;style=o&amp;lvl=18&amp;dir=0&amp;sp=point.41.748611_-111.811667_Central Energy Plant USU" xr:uid="{63D46FE8-F5A8-4EB3-A2A1-2CE29842C0DF}"/>
    <hyperlink ref="E15880" r:id="rId31753" display="https://www.google.com/maps/@41.143056,-81.340833,450m/data=!3m1!1e3!4m5!3m4!1s0x0:0x0!8m2!3d41.143056!4d-81.340833" xr:uid="{51E0BAC5-8450-489D-8B7B-EB44AD80CAFE}"/>
    <hyperlink ref="F15880" r:id="rId31754" display="https://www.bing.com/maps?cp=41.143056~-81.340833&amp;style=o&amp;lvl=18&amp;dir=0&amp;sp=point.41.143056_-81.340833_Summit Street Power Plant" xr:uid="{3B962CC7-B125-4764-8FB2-6C01E1B38349}"/>
    <hyperlink ref="E15881" r:id="rId31755" display="https://www.google.com/maps/@41.143056,-81.340833,450m/data=!3m1!1e3!4m5!3m4!1s0x0:0x0!8m2!3d41.143056!4d-81.340833" xr:uid="{8D75F132-2522-4AFE-A757-101BA502B6FB}"/>
    <hyperlink ref="F15881" r:id="rId31756" display="https://www.bing.com/maps?cp=41.143056~-81.340833&amp;style=o&amp;lvl=18&amp;dir=0&amp;sp=point.41.143056_-81.340833_Summit Street Power Plant" xr:uid="{E5623149-3366-4CDC-B559-E4D8F01A804F}"/>
    <hyperlink ref="E15882" r:id="rId31757" display="https://www.google.com/maps/@43.768100,-71.818900,450m/data=!3m1!1e3!4m5!3m4!1s0x0:0x0!8m2!3d43.768100!4d-71.818900" xr:uid="{8A072612-B9D1-44AA-9282-AF7CB31D2F61}"/>
    <hyperlink ref="F15882" r:id="rId31758" display="https://www.bing.com/maps?cp=43.768100~-71.818900&amp;style=o&amp;lvl=18&amp;dir=0&amp;sp=point.43.768100_-71.818900_Groton Wind LLC" xr:uid="{1C1FA0F4-9C3E-4CF4-B4BC-FDF2227B0C5E}"/>
    <hyperlink ref="E15883" r:id="rId31759" display="https://www.google.com/maps/@42.753611,-73.226111,450m/data=!3m1!1e3!4m5!3m4!1s0x0:0x0!8m2!3d42.753611!4d-73.226111" xr:uid="{335B8DB6-18AA-4933-8356-DB02109B4E99}"/>
    <hyperlink ref="F15883" r:id="rId31760" display="https://www.bing.com/maps?cp=42.753611~-73.226111&amp;style=o&amp;lvl=18&amp;dir=0&amp;sp=point.42.753611_-73.226111_SVEP Solar Project Company" xr:uid="{DE57AA47-CC15-4761-8C67-9FAECCA90F4E}"/>
    <hyperlink ref="E15884" r:id="rId31761" display="https://www.google.com/maps/@44.113056,-72.605833,450m/data=!3m1!1e3!4m5!3m4!1s0x0:0x0!8m2!3d44.113056!4d-72.605833" xr:uid="{A3878F25-7B82-4CE5-B39D-78F204D550E7}"/>
    <hyperlink ref="F15884" r:id="rId31762" display="https://www.bing.com/maps?cp=44.113056~-72.605833&amp;style=o&amp;lvl=18&amp;dir=0&amp;sp=point.44.113056_-72.605833_Williamstown Solar" xr:uid="{892C1C11-5238-4131-8F20-76BE3E447F1E}"/>
    <hyperlink ref="E15885" r:id="rId31763" display="https://www.google.com/maps/@47.358139,-68.330855,450m/data=!3m1!1e3!4m5!3m4!1s0x0:0x0!8m2!3d47.358139!4d-68.330855" xr:uid="{2B5794E6-55E5-4374-B982-704954E52961}"/>
    <hyperlink ref="F15885" r:id="rId31764" display="https://www.bing.com/maps?cp=47.358139~-68.330855&amp;style=o&amp;lvl=18&amp;dir=0&amp;sp=point.47.358139_-68.330855_Twin Rivers Paper Co LLC" xr:uid="{76D18D83-1968-4102-A203-2FA017C48A81}"/>
    <hyperlink ref="E15886" r:id="rId31765" display="https://www.google.com/maps/@34.649444,-112.427500,450m/data=!3m1!1e3!4m5!3m4!1s0x0:0x0!8m2!3d34.649444!4d-112.427500" xr:uid="{582FB9A8-2564-42F5-A356-F575F287F1EF}"/>
    <hyperlink ref="F15886" r:id="rId31766" display="https://www.bing.com/maps?cp=34.649444~-112.427500&amp;style=o&amp;lvl=18&amp;dir=0&amp;sp=point.34.649444_-112.427500_Prescott Solar Plant" xr:uid="{A9942F0D-44D0-41C3-9B9B-BB24BFB6B21C}"/>
    <hyperlink ref="E15887" r:id="rId31767" display="https://www.google.com/maps/@36.226111,-119.834167,450m/data=!3m1!1e3!4m5!3m4!1s0x0:0x0!8m2!3d36.226111!4d-119.834167" xr:uid="{0A22D095-39E6-40B9-A619-D41A72027EA7}"/>
    <hyperlink ref="F15887" r:id="rId31768" display="https://www.bing.com/maps?cp=36.226111~-119.834167&amp;style=o&amp;lvl=18&amp;dir=0&amp;sp=point.36.226111_-119.834167_RE Kansas South LLC" xr:uid="{6BF5BCAC-18C5-4712-8751-038D25DCA9BB}"/>
    <hyperlink ref="E15888" r:id="rId31769" display="https://www.google.com/maps/@34.708889,-118.304722,450m/data=!3m1!1e3!4m5!3m4!1s0x0:0x0!8m2!3d34.708889!4d-118.304722" xr:uid="{888F2569-ABC9-483B-A3EF-4B4CD6D3FC9B}"/>
    <hyperlink ref="F15888" r:id="rId31770" display="https://www.bing.com/maps?cp=34.708889~-118.304722&amp;style=o&amp;lvl=18&amp;dir=0&amp;sp=point.34.708889_-118.304722_TA-High Desert LLC" xr:uid="{DC64D01A-2244-46C8-99F3-17A321EFD16E}"/>
    <hyperlink ref="E15889" r:id="rId31771" display="https://www.google.com/maps/@42.175050,-120.362631,450m/data=!3m1!1e3!4m5!3m4!1s0x0:0x0!8m2!3d42.175050!4d-120.362631" xr:uid="{E2DB503E-D35D-433D-A0EA-AE7B2D8E7F47}"/>
    <hyperlink ref="F15889" r:id="rId31772" display="https://www.bing.com/maps?cp=42.175050~-120.362631&amp;style=o&amp;lvl=18&amp;dir=0&amp;sp=point.42.175050_-120.362631_Black Cap Solar Plant" xr:uid="{75FDAE2D-9615-4756-82C5-7D87978DB04C}"/>
    <hyperlink ref="E15890" r:id="rId31773" display="https://www.google.com/maps/@30.617778,-96.343333,450m/data=!3m1!1e3!4m5!3m4!1s0x0:0x0!8m2!3d30.617778!4d-96.343333" xr:uid="{D892E245-D4FC-4FB1-A379-0792BE46A31F}"/>
    <hyperlink ref="F15890" r:id="rId31774" display="https://www.bing.com/maps?cp=30.617778~-96.343333&amp;style=o&amp;lvl=18&amp;dir=0&amp;sp=point.30.617778_-96.343333_Central Utility Plant - Texas A&amp;M" xr:uid="{E8D7EDF9-B515-4504-AF9E-A2F149586FCC}"/>
    <hyperlink ref="E15891" r:id="rId31775" display="https://www.google.com/maps/@30.617778,-96.343333,450m/data=!3m1!1e3!4m5!3m4!1s0x0:0x0!8m2!3d30.617778!4d-96.343333" xr:uid="{2DC684EF-06D0-4E2F-8497-7A449B2A87CF}"/>
    <hyperlink ref="F15891" r:id="rId31776" display="https://www.bing.com/maps?cp=30.617778~-96.343333&amp;style=o&amp;lvl=18&amp;dir=0&amp;sp=point.30.617778_-96.343333_Central Utility Plant - Texas A&amp;M" xr:uid="{E6D000A0-B6E4-4413-BC3E-4C6C7C892290}"/>
    <hyperlink ref="E15892" r:id="rId31777" display="https://www.google.com/maps/@41.405278,-73.447500,450m/data=!3m1!1e3!4m5!3m4!1s0x0:0x0!8m2!3d41.405278!4d-73.447500" xr:uid="{FD6CDEB6-07A4-44BF-B857-1D2522B780D3}"/>
    <hyperlink ref="F15892" r:id="rId31778" display="https://www.bing.com/maps?cp=41.405278~-73.447500&amp;style=o&amp;lvl=18&amp;dir=0&amp;sp=point.41.405278_-73.447500_Danbury Hospital Cogen Plant" xr:uid="{C642FB0E-EA08-4ED4-AFFD-67FA5EB96F65}"/>
    <hyperlink ref="E15893" r:id="rId31779" display="https://www.google.com/maps/@44.808333,-68.750833,450m/data=!3m1!1e3!4m5!3m4!1s0x0:0x0!8m2!3d44.808333!4d-68.750833" xr:uid="{076990A7-D7D6-4AD8-AEF2-8AE2B294C268}"/>
    <hyperlink ref="F15893" r:id="rId31780" display="https://www.bing.com/maps?cp=44.808333~-68.750833&amp;style=o&amp;lvl=18&amp;dir=0&amp;sp=point.44.808333_-68.750833_Eastern Maine Medical Center" xr:uid="{A71758FB-1552-4D2A-B824-86640D5692D2}"/>
    <hyperlink ref="E15894" r:id="rId31781" display="https://www.google.com/maps/@35.347778,-118.186389,450m/data=!3m1!1e3!4m5!3m4!1s0x0:0x0!8m2!3d35.347778!4d-118.186389" xr:uid="{F712FFD8-1FB4-4EA8-84A6-5AA5C0836874}"/>
    <hyperlink ref="F15894" r:id="rId31782" display="https://www.bing.com/maps?cp=35.347778~-118.186389&amp;style=o&amp;lvl=18&amp;dir=0&amp;sp=point.35.347778_-118.186389_North Sky River Energy LLC" xr:uid="{F392009C-482B-4CF4-B886-40965B0CF0A3}"/>
    <hyperlink ref="E15895" r:id="rId31783" display="https://www.google.com/maps/@35.415556,-112.271111,450m/data=!3m1!1e3!4m5!3m4!1s0x0:0x0!8m2!3d35.415556!4d-112.271111" xr:uid="{3012E14A-3897-4245-AC89-2DE781A11569}"/>
    <hyperlink ref="F15895" r:id="rId31784" display="https://www.bing.com/maps?cp=35.415556~-112.271111&amp;style=o&amp;lvl=18&amp;dir=0&amp;sp=point.35.415556_-112.271111_Perrin Ranch Wind LLC" xr:uid="{790769F6-3B97-4BC2-8CFE-9DF462B7873E}"/>
    <hyperlink ref="E15896" r:id="rId31785" display="https://www.google.com/maps/@43.123889,-77.628889,450m/data=!3m1!1e3!4m5!3m4!1s0x0:0x0!8m2!3d43.123889!4d-77.628889" xr:uid="{0CA8BCC1-A0BF-418B-BF57-3D8EE87281B8}"/>
    <hyperlink ref="F15896" r:id="rId31786" display="https://www.bing.com/maps?cp=43.123889~-77.628889&amp;style=o&amp;lvl=18&amp;dir=0&amp;sp=point.43.123889_-77.628889_University of Rochester" xr:uid="{FBD1C543-5F20-48EF-842F-44157FC2B58F}"/>
    <hyperlink ref="E15897" r:id="rId31787" display="https://www.google.com/maps/@43.123889,-77.628889,450m/data=!3m1!1e3!4m5!3m4!1s0x0:0x0!8m2!3d43.123889!4d-77.628889" xr:uid="{D8F8591A-130B-4C9A-AFE1-7CAFBEB6EF71}"/>
    <hyperlink ref="F15897" r:id="rId31788" display="https://www.bing.com/maps?cp=43.123889~-77.628889&amp;style=o&amp;lvl=18&amp;dir=0&amp;sp=point.43.123889_-77.628889_University of Rochester" xr:uid="{B3EE4402-46C4-47AC-B9E1-EE73A604D4A9}"/>
    <hyperlink ref="E15898" r:id="rId31789" display="https://www.google.com/maps/@41.556389,-72.653889,450m/data=!3m1!1e3!4m5!3m4!1s0x0:0x0!8m2!3d41.556389!4d-72.653889" xr:uid="{D6D39DE7-D16C-4450-88A6-D9B45C053944}"/>
    <hyperlink ref="F15898" r:id="rId31790" display="https://www.bing.com/maps?cp=41.556389~-72.653889&amp;style=o&amp;lvl=18&amp;dir=0&amp;sp=point.41.556389_-72.653889_Wesleyan University Cogen 1" xr:uid="{21F4AC34-A1B7-48B8-B626-732ADDCECFE4}"/>
    <hyperlink ref="E15899" r:id="rId31791" display="https://www.google.com/maps/@41.809167,-72.254167,450m/data=!3m1!1e3!4m5!3m4!1s0x0:0x0!8m2!3d41.809167!4d-72.254167" xr:uid="{08887EE0-658C-4713-B681-6D2008B5F149}"/>
    <hyperlink ref="F15899" r:id="rId31792" display="https://www.bing.com/maps?cp=41.809167~-72.254167&amp;style=o&amp;lvl=18&amp;dir=0&amp;sp=point.41.809167_-72.254167_UCONN Cogen Facility" xr:uid="{4988712B-FCE7-4CE5-B466-DF3684A219F7}"/>
    <hyperlink ref="E15900" r:id="rId31793" display="https://www.google.com/maps/@41.809167,-72.254167,450m/data=!3m1!1e3!4m5!3m4!1s0x0:0x0!8m2!3d41.809167!4d-72.254167" xr:uid="{052A6DC4-45EC-47D5-BB7A-8885CAFCA5BA}"/>
    <hyperlink ref="F15900" r:id="rId31794" display="https://www.bing.com/maps?cp=41.809167~-72.254167&amp;style=o&amp;lvl=18&amp;dir=0&amp;sp=point.41.809167_-72.254167_UCONN Cogen Facility" xr:uid="{ACF1B44E-592A-4309-8A87-3163032FD380}"/>
    <hyperlink ref="E15901" r:id="rId31795" display="https://www.google.com/maps/@41.809167,-72.254167,450m/data=!3m1!1e3!4m5!3m4!1s0x0:0x0!8m2!3d41.809167!4d-72.254167" xr:uid="{697BED9F-C05F-4EAD-A768-87DB910D8A8D}"/>
    <hyperlink ref="F15901" r:id="rId31796" display="https://www.bing.com/maps?cp=41.809167~-72.254167&amp;style=o&amp;lvl=18&amp;dir=0&amp;sp=point.41.809167_-72.254167_UCONN Cogen Facility" xr:uid="{AAF9F461-62ED-4CA3-9B7E-62ABE26FFC4F}"/>
    <hyperlink ref="E15902" r:id="rId31797" display="https://www.google.com/maps/@41.809167,-72.254167,450m/data=!3m1!1e3!4m5!3m4!1s0x0:0x0!8m2!3d41.809167!4d-72.254167" xr:uid="{35B775DE-DA81-4DA0-953C-26ABB8DB4153}"/>
    <hyperlink ref="F15902" r:id="rId31798" display="https://www.bing.com/maps?cp=41.809167~-72.254167&amp;style=o&amp;lvl=18&amp;dir=0&amp;sp=point.41.809167_-72.254167_UCONN Cogen Facility" xr:uid="{F86006B0-8466-4B14-9475-1D86D0186AC3}"/>
    <hyperlink ref="E15903" r:id="rId31799" display="https://www.google.com/maps/@42.709722,-73.202222,450m/data=!3m1!1e3!4m5!3m4!1s0x0:0x0!8m2!3d42.709722!4d-73.202222" xr:uid="{1155077E-A219-42A4-9427-234397FE7D26}"/>
    <hyperlink ref="F15903" r:id="rId31800" display="https://www.bing.com/maps?cp=42.709722~-73.202222&amp;style=o&amp;lvl=18&amp;dir=0&amp;sp=point.42.709722_-73.202222_Williams College - Campus CHP" xr:uid="{7A60F188-1982-45B0-8D48-B0BA1603BBBC}"/>
    <hyperlink ref="E15904" r:id="rId31801" display="https://www.google.com/maps/@42.709722,-73.202222,450m/data=!3m1!1e3!4m5!3m4!1s0x0:0x0!8m2!3d42.709722!4d-73.202222" xr:uid="{F09BE9A0-7547-4BCE-9FA7-6B9A42CC156C}"/>
    <hyperlink ref="F15904" r:id="rId31802" display="https://www.bing.com/maps?cp=42.709722~-73.202222&amp;style=o&amp;lvl=18&amp;dir=0&amp;sp=point.42.709722_-73.202222_Williams College - Campus CHP" xr:uid="{FEA0C53D-6E22-4AA9-9F0F-4A9D2CAA5C62}"/>
    <hyperlink ref="E15905" r:id="rId31803" display="https://www.google.com/maps/@42.709722,-73.202222,450m/data=!3m1!1e3!4m5!3m4!1s0x0:0x0!8m2!3d42.709722!4d-73.202222" xr:uid="{35AFC8B4-AA69-45D4-AD0C-E48EDB3DADA8}"/>
    <hyperlink ref="F15905" r:id="rId31804" display="https://www.bing.com/maps?cp=42.709722~-73.202222&amp;style=o&amp;lvl=18&amp;dir=0&amp;sp=point.42.709722_-73.202222_Williams College - Campus CHP" xr:uid="{8527E77C-7283-4140-8D24-5E55BFCD9702}"/>
    <hyperlink ref="E15906" r:id="rId31805" display="https://www.google.com/maps/@42.280000,-85.606389,450m/data=!3m1!1e3!4m5!3m4!1s0x0:0x0!8m2!3d42.280000!4d-85.606389" xr:uid="{7A3E932D-15C2-4E8E-AB5C-53173C004C49}"/>
    <hyperlink ref="F15906" r:id="rId31806" display="https://www.bing.com/maps?cp=42.280000~-85.606389&amp;style=o&amp;lvl=18&amp;dir=0&amp;sp=point.42.280000_-85.606389_Western Michigan University Power Plant" xr:uid="{A97C879C-96F1-458F-B7CD-8662A6D743EC}"/>
    <hyperlink ref="E15907" r:id="rId31807" display="https://www.google.com/maps/@42.280000,-85.606389,450m/data=!3m1!1e3!4m5!3m4!1s0x0:0x0!8m2!3d42.280000!4d-85.606389" xr:uid="{CBA33E69-3225-47A2-843E-E4822913E5CD}"/>
    <hyperlink ref="F15907" r:id="rId31808" display="https://www.bing.com/maps?cp=42.280000~-85.606389&amp;style=o&amp;lvl=18&amp;dir=0&amp;sp=point.42.280000_-85.606389_Western Michigan University Power Plant" xr:uid="{8EDC3521-13FA-457A-B6AB-0C5097661120}"/>
    <hyperlink ref="E15908" r:id="rId31809" display="https://www.google.com/maps/@42.280000,-85.606389,450m/data=!3m1!1e3!4m5!3m4!1s0x0:0x0!8m2!3d42.280000!4d-85.606389" xr:uid="{5021A017-8BD8-4A94-BE5D-3215FC4EA08E}"/>
    <hyperlink ref="F15908" r:id="rId31810" display="https://www.bing.com/maps?cp=42.280000~-85.606389&amp;style=o&amp;lvl=18&amp;dir=0&amp;sp=point.42.280000_-85.606389_Western Michigan University Power Plant" xr:uid="{C25BDF2C-A17A-4AEC-A6DE-DBD5ADA745E3}"/>
    <hyperlink ref="E15909" r:id="rId31811" display="https://www.google.com/maps/@42.280000,-85.606389,450m/data=!3m1!1e3!4m5!3m4!1s0x0:0x0!8m2!3d42.280000!4d-85.606389" xr:uid="{97CD5395-846A-49C2-8B78-164CDEA675F3}"/>
    <hyperlink ref="F15909" r:id="rId31812" display="https://www.bing.com/maps?cp=42.280000~-85.606389&amp;style=o&amp;lvl=18&amp;dir=0&amp;sp=point.42.280000_-85.606389_Western Michigan University Power Plant" xr:uid="{0197178D-9D5B-4C30-A42C-61DE8982BB63}"/>
    <hyperlink ref="E15910" r:id="rId31813" display="https://www.google.com/maps/@42.280000,-85.606389,450m/data=!3m1!1e3!4m5!3m4!1s0x0:0x0!8m2!3d42.280000!4d-85.606389" xr:uid="{9ED8100E-8ED2-40F5-8530-85E90AF46A5A}"/>
    <hyperlink ref="F15910" r:id="rId31814" display="https://www.bing.com/maps?cp=42.280000~-85.606389&amp;style=o&amp;lvl=18&amp;dir=0&amp;sp=point.42.280000_-85.606389_Western Michigan University Power Plant" xr:uid="{229F1C59-0F6A-45A4-A55A-E09EAF494AC3}"/>
    <hyperlink ref="E15911" r:id="rId31815" display="https://www.google.com/maps/@42.280000,-85.606389,450m/data=!3m1!1e3!4m5!3m4!1s0x0:0x0!8m2!3d42.280000!4d-85.606389" xr:uid="{6BAD55DE-60A8-405D-B1A8-0853FB97A961}"/>
    <hyperlink ref="F15911" r:id="rId31816" display="https://www.bing.com/maps?cp=42.280000~-85.606389&amp;style=o&amp;lvl=18&amp;dir=0&amp;sp=point.42.280000_-85.606389_Western Michigan University Power Plant" xr:uid="{74550DE2-CE22-4A9E-AD65-2FD84BA6F671}"/>
    <hyperlink ref="E15912" r:id="rId31817" display="https://www.google.com/maps/@33.033056,-101.687500,450m/data=!3m1!1e3!4m5!3m4!1s0x0:0x0!8m2!3d33.033056!4d-101.687500" xr:uid="{D77E809B-0A01-417E-BB2A-F12FCD98EF0C}"/>
    <hyperlink ref="F15912" r:id="rId31818" display="https://www.bing.com/maps?cp=33.033056~-101.687500&amp;style=o&amp;lvl=18&amp;dir=0&amp;sp=point.33.033056_-101.687500_Cirrus Wind 1 LLC" xr:uid="{E287680B-B08C-46F4-A3A4-E9C6529DCA0B}"/>
    <hyperlink ref="E15913" r:id="rId31819" display="https://www.google.com/maps/@40.688333,-73.630833,450m/data=!3m1!1e3!4m5!3m4!1s0x0:0x0!8m2!3d40.688333!4d-73.630833" xr:uid="{FAC6E2B0-3BC8-4B6C-B164-B1B7CE438D43}"/>
    <hyperlink ref="F15913" r:id="rId31820" display="https://www.bing.com/maps?cp=40.688333~-73.630833&amp;style=o&amp;lvl=18&amp;dir=0&amp;sp=point.40.688333_-73.630833_Mercy Medical Center" xr:uid="{84A24AEC-3358-4567-AB91-C8F949CC5963}"/>
    <hyperlink ref="E15914" r:id="rId31821" display="https://www.google.com/maps/@40.688333,-73.630833,450m/data=!3m1!1e3!4m5!3m4!1s0x0:0x0!8m2!3d40.688333!4d-73.630833" xr:uid="{45DA3E0E-4364-4518-9C28-EB8E71A5E355}"/>
    <hyperlink ref="F15914" r:id="rId31822" display="https://www.bing.com/maps?cp=40.688333~-73.630833&amp;style=o&amp;lvl=18&amp;dir=0&amp;sp=point.40.688333_-73.630833_Mercy Medical Center" xr:uid="{B2C2B1A6-570E-48F7-850A-08FD48A4E671}"/>
    <hyperlink ref="E15915" r:id="rId31823" display="https://www.google.com/maps/@40.688333,-73.630833,450m/data=!3m1!1e3!4m5!3m4!1s0x0:0x0!8m2!3d40.688333!4d-73.630833" xr:uid="{9A637842-C21F-4990-9351-04CB786EA452}"/>
    <hyperlink ref="F15915" r:id="rId31824" display="https://www.bing.com/maps?cp=40.688333~-73.630833&amp;style=o&amp;lvl=18&amp;dir=0&amp;sp=point.40.688333_-73.630833_Mercy Medical Center" xr:uid="{A4B63D03-D6D6-4D3C-9B96-465BC415B4D7}"/>
    <hyperlink ref="E15916" r:id="rId31825" display="https://www.google.com/maps/@40.688333,-73.630833,450m/data=!3m1!1e3!4m5!3m4!1s0x0:0x0!8m2!3d40.688333!4d-73.630833" xr:uid="{54965E94-8187-445E-8218-0098DD7BF418}"/>
    <hyperlink ref="F15916" r:id="rId31826" display="https://www.bing.com/maps?cp=40.688333~-73.630833&amp;style=o&amp;lvl=18&amp;dir=0&amp;sp=point.40.688333_-73.630833_Mercy Medical Center" xr:uid="{0C7BB1B7-6CDE-4D79-B76A-066C41A2D4E0}"/>
    <hyperlink ref="E15917" r:id="rId31827" display="https://www.google.com/maps/@43.980278,-95.767222,450m/data=!3m1!1e3!4m5!3m4!1s0x0:0x0!8m2!3d43.980278!4d-95.767222" xr:uid="{3E277FFF-9DB0-4957-BD70-03A5A79D84CC}"/>
    <hyperlink ref="F15917" r:id="rId31828" display="https://www.bing.com/maps?cp=43.980278~-95.767222&amp;style=o&amp;lvl=18&amp;dir=0&amp;sp=point.43.980278_-95.767222_Slayton Solar" xr:uid="{31E75972-143C-4152-94F3-D705FBB21B0B}"/>
    <hyperlink ref="E15918" r:id="rId31829" display="https://www.google.com/maps/@40.269444,-74.773333,450m/data=!3m1!1e3!4m5!3m4!1s0x0:0x0!8m2!3d40.269444!4d-74.773333" xr:uid="{7848F6F2-1D3B-47FF-BAA3-DE0C956AAAE7}"/>
    <hyperlink ref="F15918" r:id="rId31830" display="https://www.bing.com/maps?cp=40.269444~-74.773333&amp;style=o&amp;lvl=18&amp;dir=0&amp;sp=point.40.269444_-74.773333_College of New Jersey" xr:uid="{0CDCF349-8958-4AAB-BBD1-803CF2645111}"/>
    <hyperlink ref="E15919" r:id="rId31831" display="https://www.google.com/maps/@42.312500,-72.639444,450m/data=!3m1!1e3!4m5!3m4!1s0x0:0x0!8m2!3d42.312500!4d-72.639444" xr:uid="{43DC752C-F104-4674-BAB7-1F5E089E8C3E}"/>
    <hyperlink ref="F15919" r:id="rId31832" display="https://www.bing.com/maps?cp=42.312500~-72.639444&amp;style=o&amp;lvl=18&amp;dir=0&amp;sp=point.42.312500_-72.639444_Smith College Central Heating Plant" xr:uid="{5B3E54EB-551F-402C-8821-9967E389846A}"/>
    <hyperlink ref="E15920" r:id="rId31833" display="https://www.google.com/maps/@40.776944,-72.850833,450m/data=!3m1!1e3!4m5!3m4!1s0x0:0x0!8m2!3d40.776944!4d-72.850833" xr:uid="{50AB0138-9246-4631-B13E-DE979700377C}"/>
    <hyperlink ref="F15920" r:id="rId31834" display="https://www.bing.com/maps?cp=40.776944~-72.850833&amp;style=o&amp;lvl=18&amp;dir=0&amp;sp=point.40.776944_-72.850833_William Floyd School District" xr:uid="{EC108589-9413-4EEA-BB06-5FA50642973D}"/>
    <hyperlink ref="E15921" r:id="rId31835" display="https://www.google.com/maps/@40.776944,-72.850833,450m/data=!3m1!1e3!4m5!3m4!1s0x0:0x0!8m2!3d40.776944!4d-72.850833" xr:uid="{C763E160-D322-49A3-ABDE-347747EB4892}"/>
    <hyperlink ref="F15921" r:id="rId31836" display="https://www.bing.com/maps?cp=40.776944~-72.850833&amp;style=o&amp;lvl=18&amp;dir=0&amp;sp=point.40.776944_-72.850833_William Floyd School District" xr:uid="{32DE0307-8DFE-4839-9761-B3FC4F037D59}"/>
    <hyperlink ref="E15922" r:id="rId31837" display="https://www.google.com/maps/@40.776944,-72.850833,450m/data=!3m1!1e3!4m5!3m4!1s0x0:0x0!8m2!3d40.776944!4d-72.850833" xr:uid="{AE7CCC77-ECAF-41BA-BF05-C865444C19D0}"/>
    <hyperlink ref="F15922" r:id="rId31838" display="https://www.bing.com/maps?cp=40.776944~-72.850833&amp;style=o&amp;lvl=18&amp;dir=0&amp;sp=point.40.776944_-72.850833_William Floyd School District" xr:uid="{4100EFB4-2BFF-475A-88FE-CCE27A0E4295}"/>
    <hyperlink ref="E15923" r:id="rId31839" display="https://www.google.com/maps/@34.063056,-117.163889,450m/data=!3m1!1e3!4m5!3m4!1s0x0:0x0!8m2!3d34.063056!4d-117.163889" xr:uid="{0BFCDB62-2330-413E-BA7B-CE60749B4848}"/>
    <hyperlink ref="F15923" r:id="rId31840" display="https://www.bing.com/maps?cp=34.063056~-117.163889&amp;style=o&amp;lvl=18&amp;dir=0&amp;sp=point.34.063056_-117.163889_Energy Center" xr:uid="{91118E6D-FCAC-405A-B4C4-9B15FBA1123B}"/>
    <hyperlink ref="E15924" r:id="rId31841" display="https://www.google.com/maps/@34.063056,-117.163889,450m/data=!3m1!1e3!4m5!3m4!1s0x0:0x0!8m2!3d34.063056!4d-117.163889" xr:uid="{310301A1-79D9-4100-9BEC-268A34AE2CA6}"/>
    <hyperlink ref="F15924" r:id="rId31842" display="https://www.bing.com/maps?cp=34.063056~-117.163889&amp;style=o&amp;lvl=18&amp;dir=0&amp;sp=point.34.063056_-117.163889_Energy Center" xr:uid="{3385BCA4-A479-4DB5-BE57-81EC32B0744C}"/>
    <hyperlink ref="E15925" r:id="rId31843" display="https://www.google.com/maps/@34.063056,-117.163889,450m/data=!3m1!1e3!4m5!3m4!1s0x0:0x0!8m2!3d34.063056!4d-117.163889" xr:uid="{874E5F57-925F-4231-8A77-53BA1DBCD255}"/>
    <hyperlink ref="F15925" r:id="rId31844" display="https://www.bing.com/maps?cp=34.063056~-117.163889&amp;style=o&amp;lvl=18&amp;dir=0&amp;sp=point.34.063056_-117.163889_Energy Center" xr:uid="{91177167-DFFA-480E-9788-A4A73738D64A}"/>
    <hyperlink ref="E15926" r:id="rId31845" display="https://www.google.com/maps/@33.880638,-117.886560,450m/data=!3m1!1e3!4m5!3m4!1s0x0:0x0!8m2!3d33.880638!4d-117.886560" xr:uid="{42670D64-3E63-4A3A-9A59-B1ADA9D34B49}"/>
    <hyperlink ref="F15926" r:id="rId31846" display="https://www.bing.com/maps?cp=33.880638~-117.886560&amp;style=o&amp;lvl=18&amp;dir=0&amp;sp=point.33.880638_-117.886560_CSUF Trigeneration" xr:uid="{C3F6425E-E790-42B0-901E-0203EB9995BF}"/>
    <hyperlink ref="E15927" r:id="rId31847" display="https://www.google.com/maps/@33.880638,-117.886560,450m/data=!3m1!1e3!4m5!3m4!1s0x0:0x0!8m2!3d33.880638!4d-117.886560" xr:uid="{9DB291DD-7A05-4270-BB9D-0AF961AE7CF1}"/>
    <hyperlink ref="F15927" r:id="rId31848" display="https://www.bing.com/maps?cp=33.880638~-117.886560&amp;style=o&amp;lvl=18&amp;dir=0&amp;sp=point.33.880638_-117.886560_CSUF Trigeneration" xr:uid="{7E2BBCE0-0488-4284-8214-816554DEF943}"/>
    <hyperlink ref="E15928" r:id="rId31849" display="https://www.google.com/maps/@33.880638,-117.886560,450m/data=!3m1!1e3!4m5!3m4!1s0x0:0x0!8m2!3d33.880638!4d-117.886560" xr:uid="{313F59C3-5280-49CC-B078-9C685FCA25F7}"/>
    <hyperlink ref="F15928" r:id="rId31850" display="https://www.bing.com/maps?cp=33.880638~-117.886560&amp;style=o&amp;lvl=18&amp;dir=0&amp;sp=point.33.880638_-117.886560_CSUF Trigeneration" xr:uid="{E4714829-76CF-421A-A29F-EB14A2904B88}"/>
    <hyperlink ref="E15929" r:id="rId31851" display="https://www.google.com/maps/@33.880638,-117.886560,450m/data=!3m1!1e3!4m5!3m4!1s0x0:0x0!8m2!3d33.880638!4d-117.886560" xr:uid="{0880098B-BB51-45AE-9393-EA92E38BDCE0}"/>
    <hyperlink ref="F15929" r:id="rId31852" display="https://www.bing.com/maps?cp=33.880638~-117.886560&amp;style=o&amp;lvl=18&amp;dir=0&amp;sp=point.33.880638_-117.886560_CSUF Trigeneration" xr:uid="{5275D626-24CF-42CD-A43F-47C8B66D1406}"/>
    <hyperlink ref="E15930" r:id="rId31853" display="https://www.google.com/maps/@33.880638,-117.886560,450m/data=!3m1!1e3!4m5!3m4!1s0x0:0x0!8m2!3d33.880638!4d-117.886560" xr:uid="{F85FF893-1B4F-4D5E-A35E-47F3AD70BF88}"/>
    <hyperlink ref="F15930" r:id="rId31854" display="https://www.bing.com/maps?cp=33.880638~-117.886560&amp;style=o&amp;lvl=18&amp;dir=0&amp;sp=point.33.880638_-117.886560_CSUF Trigeneration" xr:uid="{259ABEF2-6A7F-4DA6-8605-AF5263D909B7}"/>
    <hyperlink ref="E15931" r:id="rId31855" display="https://www.google.com/maps/@33.880638,-117.886560,450m/data=!3m1!1e3!4m5!3m4!1s0x0:0x0!8m2!3d33.880638!4d-117.886560" xr:uid="{E9C7CA39-3CDE-4339-AC48-6691DB9FE43B}"/>
    <hyperlink ref="F15931" r:id="rId31856" display="https://www.bing.com/maps?cp=33.880638~-117.886560&amp;style=o&amp;lvl=18&amp;dir=0&amp;sp=point.33.880638_-117.886560_CSUF Trigeneration" xr:uid="{DE38CAD3-2A33-4B4D-A27B-6F8AAEBE46D4}"/>
    <hyperlink ref="E15932" r:id="rId31857" display="https://www.google.com/maps/@33.880638,-117.886560,450m/data=!3m1!1e3!4m5!3m4!1s0x0:0x0!8m2!3d33.880638!4d-117.886560" xr:uid="{A70622B7-7C5D-4E5F-8B43-EEDC73AF9862}"/>
    <hyperlink ref="F15932" r:id="rId31858" display="https://www.bing.com/maps?cp=33.880638~-117.886560&amp;style=o&amp;lvl=18&amp;dir=0&amp;sp=point.33.880638_-117.886560_CSUF Trigeneration" xr:uid="{9557794B-E46E-408D-890F-6A4349702122}"/>
    <hyperlink ref="E15933" r:id="rId31859" display="https://www.google.com/maps/@32.116389,-110.820000,450m/data=!3m1!1e3!4m5!3m4!1s0x0:0x0!8m2!3d32.116389!4d-110.820000" xr:uid="{01C3B7A0-67FD-4311-9317-E882C4BE3EB4}"/>
    <hyperlink ref="F15933" r:id="rId31860" display="https://www.bing.com/maps?cp=32.116389~-110.820000&amp;style=o&amp;lvl=18&amp;dir=0&amp;sp=point.32.116389_-110.820000_Prairie Fire" xr:uid="{90B4EB97-41AC-4038-BAE2-DB16F750F176}"/>
    <hyperlink ref="E15934" r:id="rId31861" display="https://www.google.com/maps/@39.943333,-74.078611,450m/data=!3m1!1e3!4m5!3m4!1s0x0:0x0!8m2!3d39.943333!4d-74.078611" xr:uid="{6A2B5DF7-EE65-4BF7-BFA1-27321C805834}"/>
    <hyperlink ref="F15934" r:id="rId31862" display="https://www.bing.com/maps?cp=39.943333~-74.078611&amp;style=o&amp;lvl=18&amp;dir=0&amp;sp=point.39.943333_-74.078611_Seaside Heights Power Plant" xr:uid="{87EA4B94-F7BE-4C8A-ACA2-9E4EA4096E93}"/>
    <hyperlink ref="E15935" r:id="rId31863" display="https://www.google.com/maps/@39.943333,-74.078611,450m/data=!3m1!1e3!4m5!3m4!1s0x0:0x0!8m2!3d39.943333!4d-74.078611" xr:uid="{44A96E3A-8D9C-4D55-B606-769102AFA771}"/>
    <hyperlink ref="F15935" r:id="rId31864" display="https://www.bing.com/maps?cp=39.943333~-74.078611&amp;style=o&amp;lvl=18&amp;dir=0&amp;sp=point.39.943333_-74.078611_Seaside Heights Power Plant" xr:uid="{9F627F1F-973F-4900-AD3A-F9F912A11C08}"/>
    <hyperlink ref="E15936" r:id="rId31865" display="https://www.google.com/maps/@39.943333,-74.078611,450m/data=!3m1!1e3!4m5!3m4!1s0x0:0x0!8m2!3d39.943333!4d-74.078611" xr:uid="{3FF963BC-431D-4772-A283-309F48E26BEF}"/>
    <hyperlink ref="F15936" r:id="rId31866" display="https://www.bing.com/maps?cp=39.943333~-74.078611&amp;style=o&amp;lvl=18&amp;dir=0&amp;sp=point.39.943333_-74.078611_Seaside Heights Power Plant" xr:uid="{AD5460AD-0F3B-49FC-A927-4CC5CD1CA615}"/>
    <hyperlink ref="E15937" r:id="rId31867" display="https://www.google.com/maps/@34.894167,-82.178333,450m/data=!3m1!1e3!4m5!3m4!1s0x0:0x0!8m2!3d34.894167!4d-82.178333" xr:uid="{893A783A-BFA4-4413-B1B6-BDDDED894921}"/>
    <hyperlink ref="F15937" r:id="rId31868" display="https://www.bing.com/maps?cp=34.894167~-82.178333&amp;style=o&amp;lvl=18&amp;dir=0&amp;sp=point.34.894167_-82.178333_BMW Manufacturing Co" xr:uid="{F6E7C12B-33ED-4B28-9915-B4ECB538C77F}"/>
    <hyperlink ref="E15938" r:id="rId31869" display="https://www.google.com/maps/@34.894167,-82.178333,450m/data=!3m1!1e3!4m5!3m4!1s0x0:0x0!8m2!3d34.894167!4d-82.178333" xr:uid="{EE4BB490-21E3-47C7-8171-4217569EDF4D}"/>
    <hyperlink ref="F15938" r:id="rId31870" display="https://www.bing.com/maps?cp=34.894167~-82.178333&amp;style=o&amp;lvl=18&amp;dir=0&amp;sp=point.34.894167_-82.178333_BMW Manufacturing Co" xr:uid="{BB179272-8E54-4731-975D-5C0B08728E48}"/>
    <hyperlink ref="E15939" r:id="rId31871" display="https://www.google.com/maps/@34.894167,-82.178333,450m/data=!3m1!1e3!4m5!3m4!1s0x0:0x0!8m2!3d34.894167!4d-82.178333" xr:uid="{84E6FF3B-D235-4B9C-A917-463579739B96}"/>
    <hyperlink ref="F15939" r:id="rId31872" display="https://www.bing.com/maps?cp=34.894167~-82.178333&amp;style=o&amp;lvl=18&amp;dir=0&amp;sp=point.34.894167_-82.178333_BMW Manufacturing Co" xr:uid="{66A49FB6-35E9-4EF5-BA07-BEA040032D4F}"/>
    <hyperlink ref="E15940" r:id="rId31873" display="https://www.google.com/maps/@42.264167,-71.980000,450m/data=!3m1!1e3!4m5!3m4!1s0x0:0x0!8m2!3d42.264167!4d-71.980000" xr:uid="{8A89B8B6-FF75-449B-9F92-886B101172DC}"/>
    <hyperlink ref="F15940" r:id="rId31874" display="https://www.bing.com/maps?cp=42.264167~-71.980000&amp;style=o&amp;lvl=18&amp;dir=0&amp;sp=point.42.264167_-71.980000_Wilson Solar (MA)" xr:uid="{C5C05007-B10D-42B6-ABFD-78821BC2ADA6}"/>
    <hyperlink ref="E15941" r:id="rId31875" display="https://www.google.com/maps/@42.221944,-89.093333,450m/data=!3m1!1e3!4m5!3m4!1s0x0:0x0!8m2!3d42.221944!4d-89.093333" xr:uid="{B8148F8B-1616-43E9-A2E9-6886B795143C}"/>
    <hyperlink ref="F15941" r:id="rId31876" display="https://www.bing.com/maps?cp=42.221944~-89.093333&amp;style=o&amp;lvl=18&amp;dir=0&amp;sp=point.42.221944_-89.093333_Kishwaukee CHP Plant" xr:uid="{515F7E9B-D046-48B3-B9FD-D91BFCA2B934}"/>
    <hyperlink ref="E15942" r:id="rId31877" display="https://www.google.com/maps/@42.221944,-89.093333,450m/data=!3m1!1e3!4m5!3m4!1s0x0:0x0!8m2!3d42.221944!4d-89.093333" xr:uid="{B2C18036-93C8-4B85-A67D-71763D73A6FF}"/>
    <hyperlink ref="F15942" r:id="rId31878" display="https://www.bing.com/maps?cp=42.221944~-89.093333&amp;style=o&amp;lvl=18&amp;dir=0&amp;sp=point.42.221944_-89.093333_Kishwaukee CHP Plant" xr:uid="{7BCDB525-133C-4713-97A3-B4C26DB73F1B}"/>
    <hyperlink ref="E15943" r:id="rId31879" display="https://www.google.com/maps/@42.221944,-89.093333,450m/data=!3m1!1e3!4m5!3m4!1s0x0:0x0!8m2!3d42.221944!4d-89.093333" xr:uid="{B1DCDE9B-12B9-49F6-A0B3-781D47556625}"/>
    <hyperlink ref="F15943" r:id="rId31880" display="https://www.bing.com/maps?cp=42.221944~-89.093333&amp;style=o&amp;lvl=18&amp;dir=0&amp;sp=point.42.221944_-89.093333_Kishwaukee CHP Plant" xr:uid="{01254627-FF05-4343-91C0-A86E0B0E036C}"/>
    <hyperlink ref="E15944" r:id="rId31881" display="https://www.google.com/maps/@39.853056,-86.014444,450m/data=!3m1!1e3!4m5!3m4!1s0x0:0x0!8m2!3d39.853056!4d-86.014444" xr:uid="{9AE98879-1DA7-43EF-99FA-5879B45F6E4F}"/>
    <hyperlink ref="F15944" r:id="rId31882" display="https://www.bing.com/maps?cp=39.853056~-86.014444&amp;style=o&amp;lvl=18&amp;dir=0&amp;sp=point.39.853056_-86.014444_M. G. Emmett J. Bean Federal Center" xr:uid="{7A29BECF-DA9C-4DBE-BD03-BC00039D13CB}"/>
    <hyperlink ref="E15945" r:id="rId31883" display="https://www.google.com/maps/@35.851389,-86.365000,450m/data=!3m1!1e3!4m5!3m4!1s0x0:0x0!8m2!3d35.851389!4d-86.365000" xr:uid="{46D25C31-B68F-4A77-B92C-A9A45D3CF8EB}"/>
    <hyperlink ref="F15945" r:id="rId31884" display="https://www.bing.com/maps?cp=35.851389~-86.365000&amp;style=o&amp;lvl=18&amp;dir=0&amp;sp=point.35.851389_-86.365000_MTSU Power Co-Gen Plant" xr:uid="{7EB08941-46FD-49DC-ABDF-373B69890CF4}"/>
    <hyperlink ref="E15946" r:id="rId31885" display="https://www.google.com/maps/@43.136740,-70.936125,450m/data=!3m1!1e3!4m5!3m4!1s0x0:0x0!8m2!3d43.136740!4d-70.936125" xr:uid="{E98E98DC-6E46-4B77-BC03-9658F59D23BB}"/>
    <hyperlink ref="F15946" r:id="rId31886" display="https://www.bing.com/maps?cp=43.136740~-70.936125&amp;style=o&amp;lvl=18&amp;dir=0&amp;sp=point.43.136740_-70.936125_UNH 7.9 MW Plant" xr:uid="{FEEA2BA2-385F-4303-89AA-01B4DC2A823D}"/>
    <hyperlink ref="E15947" r:id="rId31887" display="https://www.google.com/maps/@41.855833,-87.835556,450m/data=!3m1!1e3!4m5!3m4!1s0x0:0x0!8m2!3d41.855833!4d-87.835556" xr:uid="{326D0785-B9AC-4122-B269-3A37D5DA8DD1}"/>
    <hyperlink ref="F15947" r:id="rId31888" display="https://www.bing.com/maps?cp=41.855833~-87.835556&amp;style=o&amp;lvl=18&amp;dir=0&amp;sp=point.41.855833_-87.835556_Loyola University Health Plant" xr:uid="{E86D2C34-A666-4A80-8923-AC14424E804A}"/>
    <hyperlink ref="E15948" r:id="rId31889" display="https://www.google.com/maps/@41.855833,-87.835556,450m/data=!3m1!1e3!4m5!3m4!1s0x0:0x0!8m2!3d41.855833!4d-87.835556" xr:uid="{ADE6587C-B01F-4175-9444-A826A6C708CB}"/>
    <hyperlink ref="F15948" r:id="rId31890" display="https://www.bing.com/maps?cp=41.855833~-87.835556&amp;style=o&amp;lvl=18&amp;dir=0&amp;sp=point.41.855833_-87.835556_Loyola University Health Plant" xr:uid="{0067D945-B434-4CC0-87BC-D095499E14BF}"/>
    <hyperlink ref="E15949" r:id="rId31891" display="https://www.google.com/maps/@39.761111,-99.305833,450m/data=!3m1!1e3!4m5!3m4!1s0x0:0x0!8m2!3d39.761111!4d-99.305833" xr:uid="{C12625B4-5942-4C5B-9798-1DBB7C4DD7E2}"/>
    <hyperlink ref="F15949" r:id="rId31892" display="https://www.bing.com/maps?cp=39.761111~-99.305833&amp;style=o&amp;lvl=18&amp;dir=0&amp;sp=point.39.761111_-99.305833_Prairie Horizon Agri Energy" xr:uid="{D53C477F-100E-414B-AB95-C7EE47E3B496}"/>
    <hyperlink ref="E15950" r:id="rId31893" display="https://www.google.com/maps/@41.452778,-72.136111,450m/data=!3m1!1e3!4m5!3m4!1s0x0:0x0!8m2!3d41.452778!4d-72.136111" xr:uid="{C58887AC-BAB1-4FC0-8169-77A482EF42E1}"/>
    <hyperlink ref="F15950" r:id="rId31894" display="https://www.bing.com/maps?cp=41.452778~-72.136111&amp;style=o&amp;lvl=18&amp;dir=0&amp;sp=point.41.452778_-72.136111_Rand Whitney CHP Plant" xr:uid="{606CF984-599F-4AE4-8B43-C0D2151C0549}"/>
    <hyperlink ref="E15951" r:id="rId31895" display="https://www.google.com/maps/@42.371667,-72.512222,450m/data=!3m1!1e3!4m5!3m4!1s0x0:0x0!8m2!3d42.371667!4d-72.512222" xr:uid="{3AC22621-55EF-4366-B3BF-AB3609BE1369}"/>
    <hyperlink ref="F15951" r:id="rId31896" display="https://www.bing.com/maps?cp=42.371667~-72.512222&amp;style=o&amp;lvl=18&amp;dir=0&amp;sp=point.42.371667_-72.512222_Amherst College Co Gen" xr:uid="{103115E8-3ECE-43A5-A5E1-743762229FEB}"/>
    <hyperlink ref="E15952" r:id="rId31897" display="https://www.google.com/maps/@42.696944,-73.680000,450m/data=!3m1!1e3!4m5!3m4!1s0x0:0x0!8m2!3d42.696944!4d-73.680000" xr:uid="{5550BA8A-5250-4307-AF51-E38DC69D3876}"/>
    <hyperlink ref="F15952" r:id="rId31898" display="https://www.bing.com/maps?cp=42.696944~-73.680000&amp;style=o&amp;lvl=18&amp;dir=0&amp;sp=point.42.696944_-73.680000_HVCC Cogen Plant" xr:uid="{6428F21A-3469-4F5C-9D37-F7E5345A3348}"/>
    <hyperlink ref="E15953" r:id="rId31899" display="https://www.google.com/maps/@42.696944,-73.680000,450m/data=!3m1!1e3!4m5!3m4!1s0x0:0x0!8m2!3d42.696944!4d-73.680000" xr:uid="{DEEC13FB-3A3D-47D7-90A8-D88A4507BA97}"/>
    <hyperlink ref="F15953" r:id="rId31900" display="https://www.bing.com/maps?cp=42.696944~-73.680000&amp;style=o&amp;lvl=18&amp;dir=0&amp;sp=point.42.696944_-73.680000_HVCC Cogen Plant" xr:uid="{B05BAEAD-B636-4791-925B-FB970033C48A}"/>
    <hyperlink ref="E15954" r:id="rId31901" display="https://www.google.com/maps/@42.696944,-73.680000,450m/data=!3m1!1e3!4m5!3m4!1s0x0:0x0!8m2!3d42.696944!4d-73.680000" xr:uid="{AD765380-2B40-4248-8303-53C2C35400E0}"/>
    <hyperlink ref="F15954" r:id="rId31902" display="https://www.bing.com/maps?cp=42.696944~-73.680000&amp;style=o&amp;lvl=18&amp;dir=0&amp;sp=point.42.696944_-73.680000_HVCC Cogen Plant" xr:uid="{EE1E4416-E501-4952-9AB4-1A3915F9FADB}"/>
    <hyperlink ref="E15955" r:id="rId31903" display="https://www.google.com/maps/@42.696944,-73.680000,450m/data=!3m1!1e3!4m5!3m4!1s0x0:0x0!8m2!3d42.696944!4d-73.680000" xr:uid="{D0AA2F8C-BE47-45CB-A8A5-BD24AA03690E}"/>
    <hyperlink ref="F15955" r:id="rId31904" display="https://www.bing.com/maps?cp=42.696944~-73.680000&amp;style=o&amp;lvl=18&amp;dir=0&amp;sp=point.42.696944_-73.680000_HVCC Cogen Plant" xr:uid="{77B8087C-9F9F-49B9-BC8C-D9498D44B754}"/>
    <hyperlink ref="E15956" r:id="rId31905" display="https://www.google.com/maps/@42.696944,-73.680000,450m/data=!3m1!1e3!4m5!3m4!1s0x0:0x0!8m2!3d42.696944!4d-73.680000" xr:uid="{60182885-9832-4D56-8273-CC8A19A5D382}"/>
    <hyperlink ref="F15956" r:id="rId31906" display="https://www.bing.com/maps?cp=42.696944~-73.680000&amp;style=o&amp;lvl=18&amp;dir=0&amp;sp=point.42.696944_-73.680000_HVCC Cogen Plant" xr:uid="{A1BB842B-F1EF-46B2-B464-C0125CD981DD}"/>
    <hyperlink ref="E15957" r:id="rId31907" display="https://www.google.com/maps/@42.696944,-73.680000,450m/data=!3m1!1e3!4m5!3m4!1s0x0:0x0!8m2!3d42.696944!4d-73.680000" xr:uid="{9D5ACCA7-3FA5-459B-A639-0894AABA673F}"/>
    <hyperlink ref="F15957" r:id="rId31908" display="https://www.bing.com/maps?cp=42.696944~-73.680000&amp;style=o&amp;lvl=18&amp;dir=0&amp;sp=point.42.696944_-73.680000_HVCC Cogen Plant" xr:uid="{A504B0B4-AA98-4954-9658-8121DD464BAE}"/>
    <hyperlink ref="E15958" r:id="rId31909" display="https://www.google.com/maps/@40.516111,-74.340000,450m/data=!3m1!1e3!4m5!3m4!1s0x0:0x0!8m2!3d40.516111!4d-74.340000" xr:uid="{BFB71B74-C195-4910-B436-DA59A672CA80}"/>
    <hyperlink ref="F15958" r:id="rId31910" display="https://www.bing.com/maps?cp=40.516111~-74.340000&amp;style=o&amp;lvl=18&amp;dir=0&amp;sp=point.40.516111_-74.340000_180 Raritan Solar" xr:uid="{D8D38FFE-BE88-4D54-BAB1-26E6334ABC8A}"/>
    <hyperlink ref="E15959" r:id="rId31911" display="https://www.google.com/maps/@35.184444,-120.618333,450m/data=!3m1!1e3!4m5!3m4!1s0x0:0x0!8m2!3d35.184444!4d-120.618333" xr:uid="{49DBEE07-5B22-4BBF-A819-FD1F0D22558C}"/>
    <hyperlink ref="F15959" r:id="rId31912" display="https://www.bing.com/maps?cp=35.184444~-120.618333&amp;style=o&amp;lvl=18&amp;dir=0&amp;sp=point.35.184444_-120.618333_Thomas M Knott Cogen Facility" xr:uid="{1535392E-A5C3-4998-A90A-B15C858373D5}"/>
    <hyperlink ref="E15960" r:id="rId31913" display="https://www.google.com/maps/@40.913333,-112.733889,450m/data=!3m1!1e3!4m5!3m4!1s0x0:0x0!8m2!3d40.913333!4d-112.733889" xr:uid="{5E0D09D6-ADE1-4B52-92E7-3E80199391DB}"/>
    <hyperlink ref="F15960" r:id="rId31914" display="https://www.bing.com/maps?cp=40.913333~-112.733889&amp;style=o&amp;lvl=18&amp;dir=0&amp;sp=point.40.913333_-112.733889_US Magnesium" xr:uid="{FFB1654A-105F-43F5-9ADD-3935576404D3}"/>
    <hyperlink ref="E15961" r:id="rId31915" display="https://www.google.com/maps/@40.913333,-112.733889,450m/data=!3m1!1e3!4m5!3m4!1s0x0:0x0!8m2!3d40.913333!4d-112.733889" xr:uid="{1EE13A90-AB6A-454F-B339-C17CFBA97FD8}"/>
    <hyperlink ref="F15961" r:id="rId31916" display="https://www.bing.com/maps?cp=40.913333~-112.733889&amp;style=o&amp;lvl=18&amp;dir=0&amp;sp=point.40.913333_-112.733889_US Magnesium" xr:uid="{22F4EFDE-88B6-45A2-B952-5E35ADBA9C44}"/>
    <hyperlink ref="E15962" r:id="rId31917" display="https://www.google.com/maps/@40.913333,-112.733889,450m/data=!3m1!1e3!4m5!3m4!1s0x0:0x0!8m2!3d40.913333!4d-112.733889" xr:uid="{AD4DA145-4C22-41C9-AE43-4275803173AB}"/>
    <hyperlink ref="F15962" r:id="rId31918" display="https://www.bing.com/maps?cp=40.913333~-112.733889&amp;style=o&amp;lvl=18&amp;dir=0&amp;sp=point.40.913333_-112.733889_US Magnesium" xr:uid="{2D6EAC8C-A513-4142-8349-A978C1CCB239}"/>
    <hyperlink ref="E15963" r:id="rId31919" display="https://www.google.com/maps/@37.110556,-100.803611,450m/data=!3m1!1e3!4m5!3m4!1s0x0:0x0!8m2!3d37.110556!4d-100.803611" xr:uid="{F6590445-6870-41A2-AD6D-58BCFEE3EB2C}"/>
    <hyperlink ref="F15963" r:id="rId31920" display="https://www.bing.com/maps?cp=37.110556~-100.803611&amp;style=o&amp;lvl=18&amp;dir=0&amp;sp=point.37.110556_-100.803611_Arkalon Ethanol LLC" xr:uid="{C1818B6E-F2B7-4CD6-82E6-F839FD8B633E}"/>
    <hyperlink ref="E15964" r:id="rId31921" display="https://www.google.com/maps/@37.958600,-100.836100,450m/data=!3m1!1e3!4m5!3m4!1s0x0:0x0!8m2!3d37.958600!4d-100.836100" xr:uid="{CE2C5786-E443-457E-B9B7-634350BA34FF}"/>
    <hyperlink ref="F15964" r:id="rId31922" display="https://www.bing.com/maps?cp=37.958600~-100.836100&amp;style=o&amp;lvl=18&amp;dir=0&amp;sp=point.37.958600_-100.836100_Bonanza BioEnergy LLC" xr:uid="{727111FC-2F90-4164-8F21-44596E9D00EF}"/>
    <hyperlink ref="E15965" r:id="rId31923" display="https://www.google.com/maps/@40.792778,-77.864722,450m/data=!3m1!1e3!4m5!3m4!1s0x0:0x0!8m2!3d40.792778!4d-77.864722" xr:uid="{FCCC18BA-3364-457A-A754-E5AF11B82597}"/>
    <hyperlink ref="F15965" r:id="rId31924" display="https://www.bing.com/maps?cp=40.792778~-77.864722&amp;style=o&amp;lvl=18&amp;dir=0&amp;sp=point.40.792778_-77.864722_West Campus Steam Plant" xr:uid="{3667A169-0723-4ABB-B739-9933F48EF184}"/>
    <hyperlink ref="E15966" r:id="rId31925" display="https://www.google.com/maps/@40.792778,-77.864722,450m/data=!3m1!1e3!4m5!3m4!1s0x0:0x0!8m2!3d40.792778!4d-77.864722" xr:uid="{5BEBD32F-4769-41F3-9BDD-10FBADBB3116}"/>
    <hyperlink ref="F15966" r:id="rId31926" display="https://www.bing.com/maps?cp=40.792778~-77.864722&amp;style=o&amp;lvl=18&amp;dir=0&amp;sp=point.40.792778_-77.864722_West Campus Steam Plant" xr:uid="{E659C4F6-D717-4378-A1F7-A666742444C8}"/>
    <hyperlink ref="E15967" r:id="rId31927" display="https://www.google.com/maps/@40.792778,-77.864722,450m/data=!3m1!1e3!4m5!3m4!1s0x0:0x0!8m2!3d40.792778!4d-77.864722" xr:uid="{2ADD728C-0A52-4171-BC61-30934411876A}"/>
    <hyperlink ref="F15967" r:id="rId31928" display="https://www.bing.com/maps?cp=40.792778~-77.864722&amp;style=o&amp;lvl=18&amp;dir=0&amp;sp=point.40.792778_-77.864722_West Campus Steam Plant" xr:uid="{FFEE3769-AE99-406C-8E2A-83C61383E4C1}"/>
    <hyperlink ref="E15968" r:id="rId31929" display="https://www.google.com/maps/@40.792778,-77.864722,450m/data=!3m1!1e3!4m5!3m4!1s0x0:0x0!8m2!3d40.792778!4d-77.864722" xr:uid="{6721E8A1-284B-461A-A3A7-FE9BCD87A075}"/>
    <hyperlink ref="F15968" r:id="rId31930" display="https://www.bing.com/maps?cp=40.792778~-77.864722&amp;style=o&amp;lvl=18&amp;dir=0&amp;sp=point.40.792778_-77.864722_West Campus Steam Plant" xr:uid="{54ADB14B-0B04-4C9A-8AEA-DA61A3D35466}"/>
    <hyperlink ref="E15969" r:id="rId31931" display="https://www.google.com/maps/@40.809167,-77.847500,450m/data=!3m1!1e3!4m5!3m4!1s0x0:0x0!8m2!3d40.809167!4d-77.847500" xr:uid="{A7F64481-31D4-4CF7-B8C3-1A466A54E09C}"/>
    <hyperlink ref="F15969" r:id="rId31932" display="https://www.bing.com/maps?cp=40.809167~-77.847500&amp;style=o&amp;lvl=18&amp;dir=0&amp;sp=point.40.809167_-77.847500_East Campus Steam Plant" xr:uid="{77F845D6-7776-41D5-A28A-90E0C44CCFA8}"/>
    <hyperlink ref="E15970" r:id="rId31933" display="https://www.google.com/maps/@43.834167,-85.355833,450m/data=!3m1!1e3!4m5!3m4!1s0x0:0x0!8m2!3d43.834167!4d-85.355833" xr:uid="{6A6FF42B-5347-42B3-BA4C-A92D66A9C8CA}"/>
    <hyperlink ref="F15970" r:id="rId31934" display="https://www.bing.com/maps?cp=43.834167~-85.355833&amp;style=o&amp;lvl=18&amp;dir=0&amp;sp=point.43.834167_-85.355833_Cargill Salt Hersey" xr:uid="{92040673-3E23-45C3-A69B-C6C973254929}"/>
    <hyperlink ref="E15971" r:id="rId31935" display="https://www.google.com/maps/@44.093333,-94.276667,450m/data=!3m1!1e3!4m5!3m4!1s0x0:0x0!8m2!3d44.093333!4d-94.276667" xr:uid="{AC9AFA59-D0A4-4B6D-98C4-A9E3A9723F88}"/>
    <hyperlink ref="F15971" r:id="rId31936" display="https://www.bing.com/maps?cp=44.093333~-94.276667&amp;style=o&amp;lvl=18&amp;dir=0&amp;sp=point.44.093333_-94.276667_POET Biorefining Lake Crystal" xr:uid="{D0B2CAC6-E13B-4D97-AD76-DB3EB2502040}"/>
    <hyperlink ref="E15972" r:id="rId31937" display="https://www.google.com/maps/@44.093333,-94.276667,450m/data=!3m1!1e3!4m5!3m4!1s0x0:0x0!8m2!3d44.093333!4d-94.276667" xr:uid="{6E64C951-68E0-4DEA-99EE-B5D248355B41}"/>
    <hyperlink ref="F15972" r:id="rId31938" display="https://www.bing.com/maps?cp=44.093333~-94.276667&amp;style=o&amp;lvl=18&amp;dir=0&amp;sp=point.44.093333_-94.276667_POET Biorefining Lake Crystal" xr:uid="{B2826F71-0C09-4E49-9DD8-0BE0CF0AF531}"/>
    <hyperlink ref="E15973" r:id="rId31939" display="https://www.google.com/maps/@37.762524,-122.456747,450m/data=!3m1!1e3!4m5!3m4!1s0x0:0x0!8m2!3d37.762524!4d-122.456747" xr:uid="{DA517678-9D65-40B6-83F0-F77144CFD863}"/>
    <hyperlink ref="F15973" r:id="rId31940" display="https://www.bing.com/maps?cp=37.762524~-122.456747&amp;style=o&amp;lvl=18&amp;dir=0&amp;sp=point.37.762524_-122.456747_Parnassus Central Utility Plant" xr:uid="{901E44A6-B7D3-4E8F-B4D6-8F32ADD6D6C9}"/>
    <hyperlink ref="E15974" r:id="rId31941" display="https://www.google.com/maps/@37.762524,-122.456747,450m/data=!3m1!1e3!4m5!3m4!1s0x0:0x0!8m2!3d37.762524!4d-122.456747" xr:uid="{05F80682-00D2-46E6-AE67-28BEFD41DF6E}"/>
    <hyperlink ref="F15974" r:id="rId31942" display="https://www.bing.com/maps?cp=37.762524~-122.456747&amp;style=o&amp;lvl=18&amp;dir=0&amp;sp=point.37.762524_-122.456747_Parnassus Central Utility Plant" xr:uid="{C4C9FD6C-2A5B-4A00-800E-9497293F95E2}"/>
    <hyperlink ref="E15975" r:id="rId31943" display="https://www.google.com/maps/@37.762524,-122.456747,450m/data=!3m1!1e3!4m5!3m4!1s0x0:0x0!8m2!3d37.762524!4d-122.456747" xr:uid="{36E42B45-63FA-4FA0-B404-3F7125872A49}"/>
    <hyperlink ref="F15975" r:id="rId31944" display="https://www.bing.com/maps?cp=37.762524~-122.456747&amp;style=o&amp;lvl=18&amp;dir=0&amp;sp=point.37.762524_-122.456747_Parnassus Central Utility Plant" xr:uid="{EA848C1D-419F-4B2C-A4A0-5DE30D358204}"/>
    <hyperlink ref="E15976" r:id="rId31945" display="https://www.google.com/maps/@33.417222,-111.928333,450m/data=!3m1!1e3!4m5!3m4!1s0x0:0x0!8m2!3d33.417222!4d-111.928333" xr:uid="{ED03522F-FDF9-449E-9215-C0EBBE1F4011}"/>
    <hyperlink ref="F15976" r:id="rId31946" display="https://www.bing.com/maps?cp=33.417222~-111.928333&amp;style=o&amp;lvl=18&amp;dir=0&amp;sp=point.33.417222_-111.928333_Arizona State University CHP" xr:uid="{EEACA3A3-44B1-421A-9705-E9C5A192E4F6}"/>
    <hyperlink ref="E15977" r:id="rId31947" display="https://www.google.com/maps/@33.417222,-111.928333,450m/data=!3m1!1e3!4m5!3m4!1s0x0:0x0!8m2!3d33.417222!4d-111.928333" xr:uid="{257224B4-2415-493D-B1DD-BB54FEEF8301}"/>
    <hyperlink ref="F15977" r:id="rId31948" display="https://www.bing.com/maps?cp=33.417222~-111.928333&amp;style=o&amp;lvl=18&amp;dir=0&amp;sp=point.33.417222_-111.928333_Arizona State University CHP" xr:uid="{DF10E9C6-C116-48C3-8217-67416DAE09C6}"/>
    <hyperlink ref="E15978" r:id="rId31949" display="https://www.google.com/maps/@43.103889,-77.610278,450m/data=!3m1!1e3!4m5!3m4!1s0x0:0x0!8m2!3d43.103889!4d-77.610278" xr:uid="{1EB441A0-08D7-4B2C-A469-EF05598AF031}"/>
    <hyperlink ref="F15978" r:id="rId31950" display="https://www.bing.com/maps?cp=43.103889~-77.610278&amp;style=o&amp;lvl=18&amp;dir=0&amp;sp=point.43.103889_-77.610278_Monroe Community College Plant" xr:uid="{3E095438-B67C-4CC2-B4E8-2C5006E4F697}"/>
    <hyperlink ref="E15979" r:id="rId31951" display="https://www.google.com/maps/@43.103889,-77.610278,450m/data=!3m1!1e3!4m5!3m4!1s0x0:0x0!8m2!3d43.103889!4d-77.610278" xr:uid="{05862E59-0B6E-48D8-96D6-3DDC65F120F8}"/>
    <hyperlink ref="F15979" r:id="rId31952" display="https://www.bing.com/maps?cp=43.103889~-77.610278&amp;style=o&amp;lvl=18&amp;dir=0&amp;sp=point.43.103889_-77.610278_Monroe Community College Plant" xr:uid="{03DF922A-923C-443F-A4E2-C9B032E65CC6}"/>
    <hyperlink ref="E15980" r:id="rId31953" display="https://www.google.com/maps/@43.103889,-77.610278,450m/data=!3m1!1e3!4m5!3m4!1s0x0:0x0!8m2!3d43.103889!4d-77.610278" xr:uid="{7FFAFBC6-DE0B-41A7-8633-35CBF24EE746}"/>
    <hyperlink ref="F15980" r:id="rId31954" display="https://www.bing.com/maps?cp=43.103889~-77.610278&amp;style=o&amp;lvl=18&amp;dir=0&amp;sp=point.43.103889_-77.610278_Monroe Community College Plant" xr:uid="{58E2D15C-D8FE-4EE1-8945-6E72A7BFB82C}"/>
    <hyperlink ref="E15981" r:id="rId31955" display="https://www.google.com/maps/@43.103889,-77.610278,450m/data=!3m1!1e3!4m5!3m4!1s0x0:0x0!8m2!3d43.103889!4d-77.610278" xr:uid="{691E9CD7-62AE-4C79-9E88-726FFB3AABA5}"/>
    <hyperlink ref="F15981" r:id="rId31956" display="https://www.bing.com/maps?cp=43.103889~-77.610278&amp;style=o&amp;lvl=18&amp;dir=0&amp;sp=point.43.103889_-77.610278_Monroe Community College Plant" xr:uid="{F8AE775F-33E6-46C2-A8D7-4595D82A2189}"/>
    <hyperlink ref="E15982" r:id="rId31957" display="https://www.google.com/maps/@34.512310,-117.477530,450m/data=!3m1!1e3!4m5!3m4!1s0x0:0x0!8m2!3d34.512310!4d-117.477530" xr:uid="{6A4B7DA1-4737-4884-B966-496BE6B51F87}"/>
    <hyperlink ref="F15982" r:id="rId31958" display="https://www.bing.com/maps?cp=34.512310~-117.477530&amp;style=o&amp;lvl=18&amp;dir=0&amp;sp=point.34.512310_-117.477530_RE Victor Phelan Solar One LLC" xr:uid="{670A5725-3674-418C-A654-15C554FF9A45}"/>
    <hyperlink ref="E15983" r:id="rId31959" display="https://www.google.com/maps/@35.372359,-98.182731,450m/data=!3m1!1e3!4m5!3m4!1s0x0:0x0!8m2!3d35.372359!4d-98.182731" xr:uid="{B6BC7488-4714-4FAD-8D73-7319991E43B8}"/>
    <hyperlink ref="F15983" r:id="rId31960" display="https://www.bing.com/maps?cp=35.372359~-98.182731&amp;style=o&amp;lvl=18&amp;dir=0&amp;sp=point.35.372359_-98.182731_Minco Wind III, LLC" xr:uid="{4DF1B71B-C47C-4832-89C4-9C98693F8341}"/>
    <hyperlink ref="E15984" r:id="rId31961" display="https://www.google.com/maps/@38.500278,-121.694167,450m/data=!3m1!1e3!4m5!3m4!1s0x0:0x0!8m2!3d38.500278!4d-121.694167" xr:uid="{3C2CB7A2-B606-4018-B139-B57C202E4C87}"/>
    <hyperlink ref="F15984" r:id="rId31962" display="https://www.bing.com/maps?cp=38.500278~-121.694167&amp;style=o&amp;lvl=18&amp;dir=0&amp;sp=point.38.500278_-121.694167_Grassland 3&amp;4 Solar Project" xr:uid="{C8E9DF35-9D5D-4A06-9314-0D103601ECC1}"/>
    <hyperlink ref="E15985" r:id="rId31963" display="https://www.google.com/maps/@39.111944,-94.581111,450m/data=!3m1!1e3!4m5!3m4!1s0x0:0x0!8m2!3d39.111944!4d-94.581111" xr:uid="{CC5A8623-52C1-4091-9B6A-B666C5C3E618}"/>
    <hyperlink ref="F15985" r:id="rId31964" display="https://www.bing.com/maps?cp=39.111944~-94.581111&amp;style=o&amp;lvl=18&amp;dir=0&amp;sp=point.39.111944_-94.581111_Grand Ave Plant" xr:uid="{3303CB49-3D5B-4C0B-B6C4-77F498BFFE5C}"/>
    <hyperlink ref="E15986" r:id="rId31965" display="https://www.google.com/maps/@36.142222,-120.132500,450m/data=!3m1!1e3!4m5!3m4!1s0x0:0x0!8m2!3d36.142222!4d-120.132500" xr:uid="{AC9C2F75-6392-4A4E-9D32-94BF6E2C6545}"/>
    <hyperlink ref="F15986" r:id="rId31966" display="https://www.bing.com/maps?cp=36.142222~-120.132500&amp;style=o&amp;lvl=18&amp;dir=0&amp;sp=point.36.142222_-120.132500_West Gates Solar Station" xr:uid="{3A8F35C2-0056-4CD9-A30A-17DFC5CFC4DC}"/>
    <hyperlink ref="E15987" r:id="rId31967" display="https://www.google.com/maps/@39.039444,-76.982500,450m/data=!3m1!1e3!4m5!3m4!1s0x0:0x0!8m2!3d39.039444!4d-76.982500" xr:uid="{95ABA49B-B531-48BB-A5E3-2E9F803C1AC8}"/>
    <hyperlink ref="F15987" r:id="rId31968" display="https://www.bing.com/maps?cp=39.039444~-76.982500&amp;style=o&amp;lvl=18&amp;dir=0&amp;sp=point.39.039444_-76.982500_Central Utility Plant at White Oak" xr:uid="{921686B5-605D-4DE0-8295-22A8340EAAED}"/>
    <hyperlink ref="E15988" r:id="rId31969" display="https://www.google.com/maps/@39.039444,-76.982500,450m/data=!3m1!1e3!4m5!3m4!1s0x0:0x0!8m2!3d39.039444!4d-76.982500" xr:uid="{6EDE2E46-3D3C-4C9B-9BF8-1247BF7B8023}"/>
    <hyperlink ref="F15988" r:id="rId31970" display="https://www.bing.com/maps?cp=39.039444~-76.982500&amp;style=o&amp;lvl=18&amp;dir=0&amp;sp=point.39.039444_-76.982500_Central Utility Plant at White Oak" xr:uid="{FFD5FB79-17CE-4C76-ACB9-DE053B91E059}"/>
    <hyperlink ref="E15989" r:id="rId31971" display="https://www.google.com/maps/@39.039444,-76.982500,450m/data=!3m1!1e3!4m5!3m4!1s0x0:0x0!8m2!3d39.039444!4d-76.982500" xr:uid="{FED54E20-A54B-4245-A615-7B01FD1F71FC}"/>
    <hyperlink ref="F15989" r:id="rId31972" display="https://www.bing.com/maps?cp=39.039444~-76.982500&amp;style=o&amp;lvl=18&amp;dir=0&amp;sp=point.39.039444_-76.982500_Central Utility Plant at White Oak" xr:uid="{A33A3DFA-A8C9-46E7-945E-3CA14E161158}"/>
    <hyperlink ref="E15990" r:id="rId31973" display="https://www.google.com/maps/@39.039444,-76.982500,450m/data=!3m1!1e3!4m5!3m4!1s0x0:0x0!8m2!3d39.039444!4d-76.982500" xr:uid="{6B5E62AA-BDC4-4185-964F-7946FA385DFF}"/>
    <hyperlink ref="F15990" r:id="rId31974" display="https://www.bing.com/maps?cp=39.039444~-76.982500&amp;style=o&amp;lvl=18&amp;dir=0&amp;sp=point.39.039444_-76.982500_Central Utility Plant at White Oak" xr:uid="{242244BF-8149-4738-9165-9FDDE0366470}"/>
    <hyperlink ref="E15991" r:id="rId31975" display="https://www.google.com/maps/@39.039444,-76.982500,450m/data=!3m1!1e3!4m5!3m4!1s0x0:0x0!8m2!3d39.039444!4d-76.982500" xr:uid="{70877011-97D9-4CD3-BB3D-6B71B0E15FBD}"/>
    <hyperlink ref="F15991" r:id="rId31976" display="https://www.bing.com/maps?cp=39.039444~-76.982500&amp;style=o&amp;lvl=18&amp;dir=0&amp;sp=point.39.039444_-76.982500_Central Utility Plant at White Oak" xr:uid="{AAB894B8-AF71-41CF-81F4-E91B7EFBEF94}"/>
    <hyperlink ref="E15992" r:id="rId31977" display="https://www.google.com/maps/@39.039444,-76.982500,450m/data=!3m1!1e3!4m5!3m4!1s0x0:0x0!8m2!3d39.039444!4d-76.982500" xr:uid="{87607E34-FCE8-405B-9C01-5AE3D09DAF51}"/>
    <hyperlink ref="F15992" r:id="rId31978" display="https://www.bing.com/maps?cp=39.039444~-76.982500&amp;style=o&amp;lvl=18&amp;dir=0&amp;sp=point.39.039444_-76.982500_Central Utility Plant at White Oak" xr:uid="{7D1058AA-E2A5-47AB-8B3D-FDC695A8CDC7}"/>
    <hyperlink ref="E15993" r:id="rId31979" display="https://www.google.com/maps/@39.039444,-76.982500,450m/data=!3m1!1e3!4m5!3m4!1s0x0:0x0!8m2!3d39.039444!4d-76.982500" xr:uid="{EC91AA30-7312-4D20-9301-51BF89352E6B}"/>
    <hyperlink ref="F15993" r:id="rId31980" display="https://www.bing.com/maps?cp=39.039444~-76.982500&amp;style=o&amp;lvl=18&amp;dir=0&amp;sp=point.39.039444_-76.982500_Central Utility Plant at White Oak" xr:uid="{107DC2FD-EA2A-4ED6-A3E1-1405B75BBD2D}"/>
    <hyperlink ref="E15994" r:id="rId31981" display="https://www.google.com/maps/@39.039444,-76.982500,450m/data=!3m1!1e3!4m5!3m4!1s0x0:0x0!8m2!3d39.039444!4d-76.982500" xr:uid="{5BBB4424-5C75-4CA9-B4B8-449F032986F8}"/>
    <hyperlink ref="F15994" r:id="rId31982" display="https://www.bing.com/maps?cp=39.039444~-76.982500&amp;style=o&amp;lvl=18&amp;dir=0&amp;sp=point.39.039444_-76.982500_Central Utility Plant at White Oak" xr:uid="{92530963-B974-4B5C-8BDF-C19AF7DB607A}"/>
    <hyperlink ref="E15995" r:id="rId31983" display="https://www.google.com/maps/@39.039444,-76.982500,450m/data=!3m1!1e3!4m5!3m4!1s0x0:0x0!8m2!3d39.039444!4d-76.982500" xr:uid="{7DC85FE2-D3BD-4C61-8233-F007807DFD27}"/>
    <hyperlink ref="F15995" r:id="rId31984" display="https://www.bing.com/maps?cp=39.039444~-76.982500&amp;style=o&amp;lvl=18&amp;dir=0&amp;sp=point.39.039444_-76.982500_Central Utility Plant at White Oak" xr:uid="{02E6CF9D-4E0A-47AA-B040-81B8CB3EB18B}"/>
    <hyperlink ref="E15996" r:id="rId31985" display="https://www.google.com/maps/@39.039444,-76.982500,450m/data=!3m1!1e3!4m5!3m4!1s0x0:0x0!8m2!3d39.039444!4d-76.982500" xr:uid="{94000F38-ECD2-45C6-8E5B-66C58328C7DA}"/>
    <hyperlink ref="F15996" r:id="rId31986" display="https://www.bing.com/maps?cp=39.039444~-76.982500&amp;style=o&amp;lvl=18&amp;dir=0&amp;sp=point.39.039444_-76.982500_Central Utility Plant at White Oak" xr:uid="{236E0C5B-509B-4110-90F6-4788DEDB951C}"/>
    <hyperlink ref="E15997" r:id="rId31987" display="https://www.google.com/maps/@39.039444,-76.982500,450m/data=!3m1!1e3!4m5!3m4!1s0x0:0x0!8m2!3d39.039444!4d-76.982500" xr:uid="{2D65E40F-DDDA-46F1-8F0A-FEB1DA405846}"/>
    <hyperlink ref="F15997" r:id="rId31988" display="https://www.bing.com/maps?cp=39.039444~-76.982500&amp;style=o&amp;lvl=18&amp;dir=0&amp;sp=point.39.039444_-76.982500_Central Utility Plant at White Oak" xr:uid="{01522F01-2866-41B0-A300-1206A55790BB}"/>
    <hyperlink ref="E15998" r:id="rId31989" display="https://www.google.com/maps/@39.039444,-76.982500,450m/data=!3m1!1e3!4m5!3m4!1s0x0:0x0!8m2!3d39.039444!4d-76.982500" xr:uid="{4951C941-EB1A-4F8F-8BDF-15D74783E2F7}"/>
    <hyperlink ref="F15998" r:id="rId31990" display="https://www.bing.com/maps?cp=39.039444~-76.982500&amp;style=o&amp;lvl=18&amp;dir=0&amp;sp=point.39.039444_-76.982500_Central Utility Plant at White Oak" xr:uid="{567A6894-B4DF-4188-A615-E169A0843730}"/>
    <hyperlink ref="E15999" r:id="rId31991" display="https://www.google.com/maps/@40.465278,-74.393889,450m/data=!3m1!1e3!4m5!3m4!1s0x0:0x0!8m2!3d40.465278!4d-74.393889" xr:uid="{72287654-A61F-4D8A-8673-4B3EF8EC1C52}"/>
    <hyperlink ref="F15999" r:id="rId31992" display="https://www.bing.com/maps?cp=40.465278~-74.393889&amp;style=o&amp;lvl=18&amp;dir=0&amp;sp=point.40.465278_-74.393889_Cinnamon Bay Edgeboro Landfill" xr:uid="{DD0549B0-C244-4593-9548-18D978DE853F}"/>
    <hyperlink ref="E16000" r:id="rId31993" display="https://www.google.com/maps/@36.846667,-97.417500,450m/data=!3m1!1e3!4m5!3m4!1s0x0:0x0!8m2!3d36.846667!4d-97.417500" xr:uid="{0DD9718C-0BBB-4DEC-A15B-39579F13093F}"/>
    <hyperlink ref="F16000" r:id="rId31994" display="https://www.bing.com/maps?cp=36.846667~-97.417500&amp;style=o&amp;lvl=18&amp;dir=0&amp;sp=point.36.846667_-97.417500_NextEra-Blackwell Wind, LLC" xr:uid="{C45BCCCC-3216-430B-9A0E-516A29C7475E}"/>
    <hyperlink ref="E16001" r:id="rId31995" display="https://www.google.com/maps/@42.610833,-72.474167,450m/data=!3m1!1e3!4m5!3m4!1s0x0:0x0!8m2!3d42.610833!4d-72.474167" xr:uid="{F37AC7FE-595C-4D51-9096-A9341A670332}"/>
    <hyperlink ref="F16001" r:id="rId31996" display="https://www.bing.com/maps?cp=42.610833~-72.474167&amp;style=o&amp;lvl=18&amp;dir=0&amp;sp=point.42.610833_-72.474167_NFM Solar Power LLC" xr:uid="{AB902A30-F951-46ED-85D4-9D29CFF49022}"/>
    <hyperlink ref="E16002" r:id="rId31997" display="https://www.google.com/maps/@33.378333,-113.180833,450m/data=!3m1!1e3!4m5!3m4!1s0x0:0x0!8m2!3d33.378333!4d-113.180833" xr:uid="{97BAEA19-D043-47E2-9A44-1A1FE074CC17}"/>
    <hyperlink ref="F16002" r:id="rId31998" display="https://www.bing.com/maps?cp=33.378333~-113.180833&amp;style=o&amp;lvl=18&amp;dir=0&amp;sp=point.33.378333_-113.180833_Saddle Mountain Solar I" xr:uid="{F81A12B8-DE91-4FEF-80CD-90BF3F6765A4}"/>
    <hyperlink ref="E16003" r:id="rId31999" display="https://www.google.com/maps/@41.649444,-71.710000,450m/data=!3m1!1e3!4m5!3m4!1s0x0:0x0!8m2!3d41.649444!4d-71.710000" xr:uid="{90ED7151-1C2B-48D0-8365-CA3126770C71}"/>
    <hyperlink ref="F16003" r:id="rId32000" display="https://www.bing.com/maps?cp=41.649444~-71.710000&amp;style=o&amp;lvl=18&amp;dir=0&amp;sp=point.41.649444_-71.710000_West Greenwich Solar" xr:uid="{9D4BD38C-D31C-4665-A93B-B68A4C706701}"/>
    <hyperlink ref="E16004" r:id="rId32001" display="https://www.google.com/maps/@35.373611,-78.089444,450m/data=!3m1!1e3!4m5!3m4!1s0x0:0x0!8m2!3d35.373611!4d-78.089444" xr:uid="{562793DC-93DE-474E-A7AE-AA1A85DE2286}"/>
    <hyperlink ref="F16004" r:id="rId32002" display="https://www.bing.com/maps?cp=35.373611~-78.089444&amp;style=o&amp;lvl=18&amp;dir=0&amp;sp=point.35.373611_-78.089444_Lee Combined Cycle Plant" xr:uid="{FCABD034-6DB3-4D1B-8C90-5553D3C4C710}"/>
    <hyperlink ref="E16005" r:id="rId32003" display="https://www.google.com/maps/@35.373611,-78.089444,450m/data=!3m1!1e3!4m5!3m4!1s0x0:0x0!8m2!3d35.373611!4d-78.089444" xr:uid="{17F59CD5-1F4B-44A5-891A-3100F97CF975}"/>
    <hyperlink ref="F16005" r:id="rId32004" display="https://www.bing.com/maps?cp=35.373611~-78.089444&amp;style=o&amp;lvl=18&amp;dir=0&amp;sp=point.35.373611_-78.089444_Lee Combined Cycle Plant" xr:uid="{2DE058F4-D7C4-458B-8CBB-842ABB72757D}"/>
    <hyperlink ref="E16006" r:id="rId32005" display="https://www.google.com/maps/@35.373611,-78.089444,450m/data=!3m1!1e3!4m5!3m4!1s0x0:0x0!8m2!3d35.373611!4d-78.089444" xr:uid="{22340CD9-E5A3-45A9-8015-2B70960FD6C6}"/>
    <hyperlink ref="F16006" r:id="rId32006" display="https://www.bing.com/maps?cp=35.373611~-78.089444&amp;style=o&amp;lvl=18&amp;dir=0&amp;sp=point.35.373611_-78.089444_Lee Combined Cycle Plant" xr:uid="{1E6EEE8F-5C0C-4AE9-AA91-0340FCF54044}"/>
    <hyperlink ref="E16007" r:id="rId32007" display="https://www.google.com/maps/@35.373611,-78.089444,450m/data=!3m1!1e3!4m5!3m4!1s0x0:0x0!8m2!3d35.373611!4d-78.089444" xr:uid="{E182E13E-EF04-44BC-A723-5227BBD6EEA6}"/>
    <hyperlink ref="F16007" r:id="rId32008" display="https://www.bing.com/maps?cp=35.373611~-78.089444&amp;style=o&amp;lvl=18&amp;dir=0&amp;sp=point.35.373611_-78.089444_Lee Combined Cycle Plant" xr:uid="{439758EE-B848-4E45-A60A-97F784BB0B1C}"/>
    <hyperlink ref="E16008" r:id="rId32009" display="https://www.google.com/maps/@38.500278,-121.694167,450m/data=!3m1!1e3!4m5!3m4!1s0x0:0x0!8m2!3d38.500278!4d-121.694167" xr:uid="{75AD680E-A656-4A25-8B45-9E9DAD6DDFA9}"/>
    <hyperlink ref="F16008" r:id="rId32010" display="https://www.bing.com/maps?cp=38.500278~-121.694167&amp;style=o&amp;lvl=18&amp;dir=0&amp;sp=point.38.500278_-121.694167_Grassland 1&amp;2 Solar Project" xr:uid="{F923C626-775D-4343-872E-505C8E54055A}"/>
    <hyperlink ref="E16009" r:id="rId32011" display="https://www.google.com/maps/@47.333333,-110.639167,450m/data=!3m1!1e3!4m5!3m4!1s0x0:0x0!8m2!3d47.333333!4d-110.639167" xr:uid="{50BDFAE5-E78F-44A0-B162-51223A5E6CAD}"/>
    <hyperlink ref="F16009" r:id="rId32012" display="https://www.bing.com/maps?cp=47.333333~-110.639167&amp;style=o&amp;lvl=18&amp;dir=0&amp;sp=point.47.333333_-110.639167_Spion Kop Wind Farm" xr:uid="{C7704405-1A21-470E-B53B-986381A6AA4C}"/>
    <hyperlink ref="E16010" r:id="rId32013" display="https://www.google.com/maps/@41.016111,-84.587500,450m/data=!3m1!1e3!4m5!3m4!1s0x0:0x0!8m2!3d41.016111!4d-84.587500" xr:uid="{22CA5A63-C77F-4DFD-A794-8F90C8FE4255}"/>
    <hyperlink ref="F16010" r:id="rId32014" display="https://www.bing.com/maps?cp=41.016111~-84.587500&amp;style=o&amp;lvl=18&amp;dir=0&amp;sp=point.41.016111_-84.587500_Haviland Plastic Products" xr:uid="{7402AE16-A77E-434C-8DD9-3EE8BADF6FB3}"/>
    <hyperlink ref="E16011" r:id="rId32015" display="https://www.google.com/maps/@41.016111,-84.587500,450m/data=!3m1!1e3!4m5!3m4!1s0x0:0x0!8m2!3d41.016111!4d-84.587500" xr:uid="{C26D9445-C602-45A1-862D-4653A2325139}"/>
    <hyperlink ref="F16011" r:id="rId32016" display="https://www.bing.com/maps?cp=41.016111~-84.587500&amp;style=o&amp;lvl=18&amp;dir=0&amp;sp=point.41.016111_-84.587500_Haviland Plastic Products" xr:uid="{8D55F609-8A56-40F9-A1B7-0AC254697FFC}"/>
    <hyperlink ref="E16012" r:id="rId32017" display="https://www.google.com/maps/@41.016111,-84.587500,450m/data=!3m1!1e3!4m5!3m4!1s0x0:0x0!8m2!3d41.016111!4d-84.587500" xr:uid="{A6D95099-F59B-470F-A81B-8574B93AD0AB}"/>
    <hyperlink ref="F16012" r:id="rId32018" display="https://www.bing.com/maps?cp=41.016111~-84.587500&amp;style=o&amp;lvl=18&amp;dir=0&amp;sp=point.41.016111_-84.587500_Haviland Plastic Products" xr:uid="{7118A192-8431-475A-A71B-F5FA4DC0464D}"/>
    <hyperlink ref="E16013" r:id="rId32019" display="https://www.google.com/maps/@42.989600,-82.437900,450m/data=!3m1!1e3!4m5!3m4!1s0x0:0x0!8m2!3d42.989600!4d-82.437900" xr:uid="{2DECA815-0438-4A8B-B8B9-52970F0405AE}"/>
    <hyperlink ref="F16013" r:id="rId32020" display="https://www.bing.com/maps?cp=42.989600~-82.437900&amp;style=o&amp;lvl=18&amp;dir=0&amp;sp=point.42.989600_-82.437900_E.B. Eddy Paper Inc" xr:uid="{F97E1898-88F4-4731-8531-F5B4D41DBF37}"/>
    <hyperlink ref="E16014" r:id="rId32021" display="https://www.google.com/maps/@33.622778,-117.936389,450m/data=!3m1!1e3!4m5!3m4!1s0x0:0x0!8m2!3d33.622778!4d-117.936389" xr:uid="{7BC87347-4EF0-4633-93F4-4126EE811494}"/>
    <hyperlink ref="F16014" r:id="rId32022" display="https://www.bing.com/maps?cp=33.622778~-117.936389&amp;style=o&amp;lvl=18&amp;dir=0&amp;sp=point.33.622778_-117.936389_Hoag Hospital Cogen Plant" xr:uid="{DD710D98-3A2B-4086-ABF3-DD8150AAD3A3}"/>
    <hyperlink ref="E16015" r:id="rId32023" display="https://www.google.com/maps/@33.622778,-117.936389,450m/data=!3m1!1e3!4m5!3m4!1s0x0:0x0!8m2!3d33.622778!4d-117.936389" xr:uid="{784FBEB6-0E3E-44F6-B4FB-CA411E296E10}"/>
    <hyperlink ref="F16015" r:id="rId32024" display="https://www.bing.com/maps?cp=33.622778~-117.936389&amp;style=o&amp;lvl=18&amp;dir=0&amp;sp=point.33.622778_-117.936389_Hoag Hospital Cogen Plant" xr:uid="{A8C260BE-8DF4-4262-B603-9F3168155A4D}"/>
    <hyperlink ref="E16016" r:id="rId32025" display="https://www.google.com/maps/@33.622778,-117.936389,450m/data=!3m1!1e3!4m5!3m4!1s0x0:0x0!8m2!3d33.622778!4d-117.936389" xr:uid="{A39931CB-3D6C-443B-8718-3920B08484A1}"/>
    <hyperlink ref="F16016" r:id="rId32026" display="https://www.bing.com/maps?cp=33.622778~-117.936389&amp;style=o&amp;lvl=18&amp;dir=0&amp;sp=point.33.622778_-117.936389_Hoag Hospital Cogen Plant" xr:uid="{84E1C858-1594-43AE-A448-C6350B3029DB}"/>
    <hyperlink ref="E16017" r:id="rId32027" display="https://www.google.com/maps/@33.622778,-117.936389,450m/data=!3m1!1e3!4m5!3m4!1s0x0:0x0!8m2!3d33.622778!4d-117.936389" xr:uid="{17F6AE41-2B6F-46D8-A03E-193BBA8384B2}"/>
    <hyperlink ref="F16017" r:id="rId32028" display="https://www.bing.com/maps?cp=33.622778~-117.936389&amp;style=o&amp;lvl=18&amp;dir=0&amp;sp=point.33.622778_-117.936389_Hoag Hospital Cogen Plant" xr:uid="{AE409F92-4296-4E9E-85E3-812511290FA1}"/>
    <hyperlink ref="E16018" r:id="rId32029" display="https://www.google.com/maps/@41.691389,-72.768611,450m/data=!3m1!1e3!4m5!3m4!1s0x0:0x0!8m2!3d41.691389!4d-72.768611" xr:uid="{F9476387-2681-4076-ACCE-F336FF4977D0}"/>
    <hyperlink ref="F16018" r:id="rId32030" display="https://www.bing.com/maps?cp=41.691389~-72.768611&amp;style=o&amp;lvl=18&amp;dir=0&amp;sp=point.41.691389_-72.768611_CCSU Co-Gen-STBY Gen" xr:uid="{2B468855-6099-4ADC-9146-1EBA7D9022D6}"/>
    <hyperlink ref="E16019" r:id="rId32031" display="https://www.google.com/maps/@41.691389,-72.768611,450m/data=!3m1!1e3!4m5!3m4!1s0x0:0x0!8m2!3d41.691389!4d-72.768611" xr:uid="{4D73C33B-C65C-4B4F-88B4-C72822032F8E}"/>
    <hyperlink ref="F16019" r:id="rId32032" display="https://www.bing.com/maps?cp=41.691389~-72.768611&amp;style=o&amp;lvl=18&amp;dir=0&amp;sp=point.41.691389_-72.768611_CCSU Co-Gen-STBY Gen" xr:uid="{A9C474B9-490D-495B-B1DD-8E062DC9BC6B}"/>
    <hyperlink ref="E16020" r:id="rId32033" display="https://www.google.com/maps/@41.691389,-72.768611,450m/data=!3m1!1e3!4m5!3m4!1s0x0:0x0!8m2!3d41.691389!4d-72.768611" xr:uid="{CB468D68-F0CC-4F4F-9AB1-729904A05380}"/>
    <hyperlink ref="F16020" r:id="rId32034" display="https://www.bing.com/maps?cp=41.691389~-72.768611&amp;style=o&amp;lvl=18&amp;dir=0&amp;sp=point.41.691389_-72.768611_CCSU Co-Gen-STBY Gen" xr:uid="{907FC29B-1BAD-4729-BFFB-CCF9C25628E5}"/>
    <hyperlink ref="E16021" r:id="rId32035" display="https://www.google.com/maps/@41.691389,-72.768611,450m/data=!3m1!1e3!4m5!3m4!1s0x0:0x0!8m2!3d41.691389!4d-72.768611" xr:uid="{13BDE043-95D7-4011-A667-7E8E081FECDB}"/>
    <hyperlink ref="F16021" r:id="rId32036" display="https://www.bing.com/maps?cp=41.691389~-72.768611&amp;style=o&amp;lvl=18&amp;dir=0&amp;sp=point.41.691389_-72.768611_CCSU Co-Gen-STBY Gen" xr:uid="{7DBFE9F7-C25E-4C64-A83A-8F8BB826AC98}"/>
    <hyperlink ref="E16022" r:id="rId32037" display="https://www.google.com/maps/@34.192222,-116.090278,450m/data=!3m1!1e3!4m5!3m4!1s0x0:0x0!8m2!3d34.192222!4d-116.090278" xr:uid="{1F38F8F0-43F8-4C9A-A056-34CFDFEF9A19}"/>
    <hyperlink ref="F16022" r:id="rId32038" display="https://www.bing.com/maps?cp=34.192222~-116.090278&amp;style=o&amp;lvl=18&amp;dir=0&amp;sp=point.34.192222_-116.090278_SEPV9 Power Plant" xr:uid="{C96BBAF6-6502-47F6-B5B1-A0F12782192B}"/>
    <hyperlink ref="E16023" r:id="rId32039" display="https://www.google.com/maps/@38.923056,-75.453333,450m/data=!3m1!1e3!4m5!3m4!1s0x0:0x0!8m2!3d38.923056!4d-75.453333" xr:uid="{CD565C2D-2FF4-4C69-A8C8-03A8E1EBAE65}"/>
    <hyperlink ref="F16023" r:id="rId32040" display="https://www.bing.com/maps?cp=38.923056~-75.453333&amp;style=o&amp;lvl=18&amp;dir=0&amp;sp=point.38.923056_-75.453333_Milford Solar Farm" xr:uid="{DA54E5D7-64AE-4008-A15B-C7B0D3180C6E}"/>
    <hyperlink ref="E16024" r:id="rId32041" display="https://www.google.com/maps/@39.900833,-75.167500,450m/data=!3m1!1e3!4m5!3m4!1s0x0:0x0!8m2!3d39.900833!4d-75.167500" xr:uid="{2584DD43-079F-44D7-B3C5-EA0D1768505F}"/>
    <hyperlink ref="F16024" r:id="rId32042" display="https://www.bing.com/maps?cp=39.900833~-75.167500&amp;style=o&amp;lvl=18&amp;dir=0&amp;sp=point.39.900833_-75.167500_Lincoln Financial Field" xr:uid="{90C03836-669D-4DF9-8849-FE91F4EEEEDA}"/>
    <hyperlink ref="E16025" r:id="rId32043" display="https://www.google.com/maps/@33.767222,-117.017500,450m/data=!3m1!1e3!4m5!3m4!1s0x0:0x0!8m2!3d33.767222!4d-117.017500" xr:uid="{B322FCB4-9E37-4CCB-AED6-E108C2C3D6B5}"/>
    <hyperlink ref="F16025" r:id="rId32044" display="https://www.bing.com/maps?cp=33.767222~-117.017500&amp;style=o&amp;lvl=18&amp;dir=0&amp;sp=point.33.767222_-117.017500_Tahquitz High School" xr:uid="{27F547E9-7D01-4A36-871E-3B063644BD94}"/>
    <hyperlink ref="E16026" r:id="rId32045" display="https://www.google.com/maps/@33.908889,-116.555556,450m/data=!3m1!1e3!4m5!3m4!1s0x0:0x0!8m2!3d33.908889!4d-116.555556" xr:uid="{72430C0C-ADF6-45BA-9750-B818E49F1006}"/>
    <hyperlink ref="F16026" r:id="rId32046" display="https://www.bing.com/maps?cp=33.908889~-116.555556&amp;style=o&amp;lvl=18&amp;dir=0&amp;sp=point.33.908889_-116.555556_Wagner Wind LLC" xr:uid="{ABE5C6D9-31C2-48A7-8A24-5F2313DC5694}"/>
    <hyperlink ref="E16027" r:id="rId32047" display="https://www.google.com/maps/@34.171944,-116.152500,450m/data=!3m1!1e3!4m5!3m4!1s0x0:0x0!8m2!3d34.171944!4d-116.152500" xr:uid="{B904BF22-7E6F-4A72-BD9D-883989AA1871}"/>
    <hyperlink ref="F16027" r:id="rId32048" display="https://www.bing.com/maps?cp=34.171944~-116.152500&amp;style=o&amp;lvl=18&amp;dir=0&amp;sp=point.34.171944_-116.152500_SEPV 8" xr:uid="{E36E860E-0275-41EC-81AA-F7B6A26E00DE}"/>
    <hyperlink ref="E16028" r:id="rId32049" display="https://www.google.com/maps/@39.424444,-75.020000,450m/data=!3m1!1e3!4m5!3m4!1s0x0:0x0!8m2!3d39.424444!4d-75.020000" xr:uid="{91B417E2-B76C-41A4-A5A9-D1DD3837DA7A}"/>
    <hyperlink ref="F16028" r:id="rId32050" display="https://www.bing.com/maps?cp=39.424444~-75.020000&amp;style=o&amp;lvl=18&amp;dir=0&amp;sp=point.39.424444_-75.020000_Clayville" xr:uid="{D3308BCF-F99B-4F1C-8697-EE658F225D08}"/>
    <hyperlink ref="E16029" r:id="rId32051" display="https://www.google.com/maps/@42.043333,-92.872778,450m/data=!3m1!1e3!4m5!3m4!1s0x0:0x0!8m2!3d42.043333!4d-92.872778" xr:uid="{3D1AA427-543D-40E8-B6F6-5F242E2D05C6}"/>
    <hyperlink ref="F16029" r:id="rId32052" display="https://www.bing.com/maps?cp=42.043333~-92.872778&amp;style=o&amp;lvl=18&amp;dir=0&amp;sp=point.42.043333_-92.872778_Marshalltown Generating Station" xr:uid="{47B18083-2F0D-4347-948A-24C1CDC95A0B}"/>
    <hyperlink ref="E16030" r:id="rId32053" display="https://www.google.com/maps/@42.043333,-92.872778,450m/data=!3m1!1e3!4m5!3m4!1s0x0:0x0!8m2!3d42.043333!4d-92.872778" xr:uid="{278FE496-EF43-4727-BFE4-1EADBFB8A79C}"/>
    <hyperlink ref="F16030" r:id="rId32054" display="https://www.bing.com/maps?cp=42.043333~-92.872778&amp;style=o&amp;lvl=18&amp;dir=0&amp;sp=point.42.043333_-92.872778_Marshalltown Generating Station" xr:uid="{24C4B33D-5381-421B-940F-CD22A0A0DC8D}"/>
    <hyperlink ref="E16031" r:id="rId32055" display="https://www.google.com/maps/@42.043333,-92.872778,450m/data=!3m1!1e3!4m5!3m4!1s0x0:0x0!8m2!3d42.043333!4d-92.872778" xr:uid="{477EC328-47BB-401D-8F74-6405B292B245}"/>
    <hyperlink ref="F16031" r:id="rId32056" display="https://www.bing.com/maps?cp=42.043333~-92.872778&amp;style=o&amp;lvl=18&amp;dir=0&amp;sp=point.42.043333_-92.872778_Marshalltown Generating Station" xr:uid="{69970564-CD7F-4755-B40B-CC4B0D4005AE}"/>
    <hyperlink ref="E16032" r:id="rId32057" display="https://www.google.com/maps/@42.043333,-92.872778,450m/data=!3m1!1e3!4m5!3m4!1s0x0:0x0!8m2!3d42.043333!4d-92.872778" xr:uid="{D22D4FD0-6373-4F8B-9E2E-AF40AB2A1B10}"/>
    <hyperlink ref="F16032" r:id="rId32058" display="https://www.bing.com/maps?cp=42.043333~-92.872778&amp;style=o&amp;lvl=18&amp;dir=0&amp;sp=point.42.043333_-92.872778_Marshalltown Generating Station" xr:uid="{A7E4D940-C443-4821-8730-D5277E7CD06F}"/>
    <hyperlink ref="E16033" r:id="rId32059" display="https://www.google.com/maps/@42.043333,-92.872778,450m/data=!3m1!1e3!4m5!3m4!1s0x0:0x0!8m2!3d42.043333!4d-92.872778" xr:uid="{BFC4F235-A66E-41B2-8039-0F17B9002B1D}"/>
    <hyperlink ref="F16033" r:id="rId32060" display="https://www.bing.com/maps?cp=42.043333~-92.872778&amp;style=o&amp;lvl=18&amp;dir=0&amp;sp=point.42.043333_-92.872778_Marshalltown Generating Station" xr:uid="{23C40DD0-0E30-4C9E-9634-F55CB8F8E244}"/>
    <hyperlink ref="E16034" r:id="rId32061" display="https://www.google.com/maps/@41.691944,-72.761111,450m/data=!3m1!1e3!4m5!3m4!1s0x0:0x0!8m2!3d41.691944!4d-72.761111" xr:uid="{3474CF77-7A1D-4F3E-BD84-F61309BC2BE2}"/>
    <hyperlink ref="F16034" r:id="rId32062" display="https://www.bing.com/maps?cp=41.691944~-72.761111&amp;style=o&amp;lvl=18&amp;dir=0&amp;sp=point.41.691944_-72.761111_CCSU Fuel Cell Project" xr:uid="{6750E548-B76D-4485-81F6-C28CED8F7720}"/>
    <hyperlink ref="E16035" r:id="rId32063" display="https://www.google.com/maps/@44.661667,-73.070000,450m/data=!3m1!1e3!4m5!3m4!1s0x0:0x0!8m2!3d44.661667!4d-73.070000" xr:uid="{D5C13745-8997-4594-9502-0953BE4C3C24}"/>
    <hyperlink ref="F16035" r:id="rId32064" display="https://www.bing.com/maps?cp=44.661667~-73.070000&amp;style=o&amp;lvl=18&amp;dir=0&amp;sp=point.44.661667_-73.070000_Georgia Mountain Community Wind Farm" xr:uid="{6BE92A2E-E8FB-4ED7-B439-2446EB04D0A3}"/>
    <hyperlink ref="E16036" r:id="rId32065" display="https://www.google.com/maps/@39.297222,-75.982222,450m/data=!3m1!1e3!4m5!3m4!1s0x0:0x0!8m2!3d39.297222!4d-75.982222" xr:uid="{1F7B3332-59ED-472B-B69D-E2754AE98B96}"/>
    <hyperlink ref="F16036" r:id="rId32066" display="https://www.bing.com/maps?cp=39.297222~-75.982222&amp;style=o&amp;lvl=18&amp;dir=0&amp;sp=point.39.297222_-75.982222_Kent County-Kennedyville" xr:uid="{5E798B1B-245D-4890-A912-FF7EAADD60D8}"/>
    <hyperlink ref="E16037" r:id="rId32067" display="https://www.google.com/maps/@36.966667,-105.438056,450m/data=!3m1!1e3!4m5!3m4!1s0x0:0x0!8m2!3d36.966667!4d-105.438056" xr:uid="{D9421C26-089F-46EA-94CD-61D9B4B9B0E0}"/>
    <hyperlink ref="F16037" r:id="rId32068" display="https://www.bing.com/maps?cp=36.966667~-105.438056&amp;style=o&amp;lvl=18&amp;dir=0&amp;sp=point.36.966667_-105.438056_Kit Carson" xr:uid="{3E1DBC24-FA7E-4313-AB7B-764C24C8A1E2}"/>
    <hyperlink ref="E16038" r:id="rId32069" display="https://www.google.com/maps/@39.144369,-76.231644,450m/data=!3m1!1e3!4m5!3m4!1s0x0:0x0!8m2!3d39.144369!4d-76.231644" xr:uid="{C3D15C23-C1F2-4B53-8AD2-92DFDABCA7B7}"/>
    <hyperlink ref="F16038" r:id="rId32070" display="https://www.bing.com/maps?cp=39.144369~-76.231644&amp;style=o&amp;lvl=18&amp;dir=0&amp;sp=point.39.144369_-76.231644_Rock Hall" xr:uid="{1A79B3AB-0595-48A0-9D70-EC3132FB763C}"/>
    <hyperlink ref="E16039" r:id="rId32071" display="https://www.google.com/maps/@35.427500,-101.253056,450m/data=!3m1!1e3!4m5!3m4!1s0x0:0x0!8m2!3d35.427500!4d-101.253056" xr:uid="{BC4FFB8D-B7E3-4477-A108-0348BF7B3DD8}"/>
    <hyperlink ref="F16039" r:id="rId32072" display="https://www.bing.com/maps?cp=35.427500~-101.253056&amp;style=o&amp;lvl=18&amp;dir=0&amp;sp=point.35.427500_-101.253056_Pattern Panhandle Wind LLC" xr:uid="{E2A5FAE9-63F4-47F3-84D7-982D6A95B4A9}"/>
    <hyperlink ref="E16040" r:id="rId32073" display="https://www.google.com/maps/@39.280833,-76.090833,450m/data=!3m1!1e3!4m5!3m4!1s0x0:0x0!8m2!3d39.280833!4d-76.090833" xr:uid="{758096DA-36DC-47B6-BDA7-8AC694AF9ACD}"/>
    <hyperlink ref="F16040" r:id="rId32074" display="https://www.bing.com/maps?cp=39.280833~-76.090833&amp;style=o&amp;lvl=18&amp;dir=0&amp;sp=point.39.280833_-76.090833_Kent County - Worton Complex" xr:uid="{2EB35E20-EC8E-4A0B-B9B1-086403F3B5CD}"/>
    <hyperlink ref="E16041" r:id="rId32075" display="https://www.google.com/maps/@33.719722,-117.009722,450m/data=!3m1!1e3!4m5!3m4!1s0x0:0x0!8m2!3d33.719722!4d-117.009722" xr:uid="{25FA7EF5-AEF8-404D-BAB4-0A34F3047A4B}"/>
    <hyperlink ref="F16041" r:id="rId32076" display="https://www.bing.com/maps?cp=33.719722~-117.009722&amp;style=o&amp;lvl=18&amp;dir=0&amp;sp=point.33.719722_-117.009722_West Valley High School Solar" xr:uid="{C18285BF-9849-4C26-89A4-D6ED09D2D430}"/>
    <hyperlink ref="E16042" r:id="rId32077" display="https://www.google.com/maps/@41.981111,-87.719167,450m/data=!3m1!1e3!4m5!3m4!1s0x0:0x0!8m2!3d41.981111!4d-87.719167" xr:uid="{0FEF1E2A-E66A-45E8-A293-B27BEFC69608}"/>
    <hyperlink ref="F16042" r:id="rId32078" display="https://www.bing.com/maps?cp=41.981111~-87.719167&amp;style=o&amp;lvl=18&amp;dir=0&amp;sp=point.41.981111_-87.719167_Northeastern Illinois University Cogen" xr:uid="{812C0B74-32F6-4511-8E0B-4796ABE1DC0E}"/>
    <hyperlink ref="E16043" r:id="rId32079" display="https://www.google.com/maps/@41.981111,-87.719167,450m/data=!3m1!1e3!4m5!3m4!1s0x0:0x0!8m2!3d41.981111!4d-87.719167" xr:uid="{7F0A0260-7A26-4AF6-BB14-15B8143A3EF4}"/>
    <hyperlink ref="F16043" r:id="rId32080" display="https://www.bing.com/maps?cp=41.981111~-87.719167&amp;style=o&amp;lvl=18&amp;dir=0&amp;sp=point.41.981111_-87.719167_Northeastern Illinois University Cogen" xr:uid="{DDF52095-7A4C-42DE-B489-1E7898EFDF73}"/>
    <hyperlink ref="E16044" r:id="rId32081" display="https://www.google.com/maps/@41.981111,-87.719167,450m/data=!3m1!1e3!4m5!3m4!1s0x0:0x0!8m2!3d41.981111!4d-87.719167" xr:uid="{4A587F04-FE10-437D-9B03-86BE8E48210A}"/>
    <hyperlink ref="F16044" r:id="rId32082" display="https://www.bing.com/maps?cp=41.981111~-87.719167&amp;style=o&amp;lvl=18&amp;dir=0&amp;sp=point.41.981111_-87.719167_Northeastern Illinois University Cogen" xr:uid="{4E5AE955-AD0E-4F7F-98D3-B2D6D884599A}"/>
    <hyperlink ref="E16045" r:id="rId32083" display="https://www.google.com/maps/@41.981111,-87.719167,450m/data=!3m1!1e3!4m5!3m4!1s0x0:0x0!8m2!3d41.981111!4d-87.719167" xr:uid="{4BFE139C-7914-4AA4-A2FF-85C146F7BF92}"/>
    <hyperlink ref="F16045" r:id="rId32084" display="https://www.bing.com/maps?cp=41.981111~-87.719167&amp;style=o&amp;lvl=18&amp;dir=0&amp;sp=point.41.981111_-87.719167_Northeastern Illinois University Cogen" xr:uid="{11E000BC-AC26-4876-B3CD-17FDD9A57575}"/>
    <hyperlink ref="E16046" r:id="rId32085" display="https://www.google.com/maps/@39.084722,-76.676389,450m/data=!3m1!1e3!4m5!3m4!1s0x0:0x0!8m2!3d39.084722!4d-76.676389" xr:uid="{55623181-DCC9-492E-8C28-5F60FC97EA95}"/>
    <hyperlink ref="F16046" r:id="rId32086" display="https://www.bing.com/maps?cp=39.084722~-76.676389&amp;style=o&amp;lvl=18&amp;dir=0&amp;sp=point.39.084722_-76.676389_Millersville LFG" xr:uid="{3D3C0D64-1367-406A-A9BC-92E0008977E3}"/>
    <hyperlink ref="E16047" r:id="rId32087" display="https://www.google.com/maps/@39.084722,-76.676389,450m/data=!3m1!1e3!4m5!3m4!1s0x0:0x0!8m2!3d39.084722!4d-76.676389" xr:uid="{B22475FB-95A2-4371-A9F0-61F30AC1199C}"/>
    <hyperlink ref="F16047" r:id="rId32088" display="https://www.bing.com/maps?cp=39.084722~-76.676389&amp;style=o&amp;lvl=18&amp;dir=0&amp;sp=point.39.084722_-76.676389_Millersville LFG" xr:uid="{341161EA-AC0F-41B4-9B62-86266431DAF6}"/>
    <hyperlink ref="E16048" r:id="rId32089" display="https://www.google.com/maps/@34.183611,-118.574722,450m/data=!3m1!1e3!4m5!3m4!1s0x0:0x0!8m2!3d34.183611!4d-118.574722" xr:uid="{B0940E80-C22D-4D9D-84DB-A02B95C0A1F9}"/>
    <hyperlink ref="F16048" r:id="rId32090" display="https://www.bing.com/maps?cp=34.183611~-118.574722&amp;style=o&amp;lvl=18&amp;dir=0&amp;sp=point.34.183611_-118.574722_Pierce College" xr:uid="{F9AEC8AE-9F72-4FEE-A889-1B8B14A3D732}"/>
    <hyperlink ref="E16049" r:id="rId32091" display="https://www.google.com/maps/@34.248889,-118.483333,450m/data=!3m1!1e3!4m5!3m4!1s0x0:0x0!8m2!3d34.248889!4d-118.483333" xr:uid="{939FE7EB-28FE-4F74-9298-BB103EF2D20F}"/>
    <hyperlink ref="F16049" r:id="rId32092" display="https://www.bing.com/maps?cp=34.248889~-118.483333&amp;style=o&amp;lvl=18&amp;dir=0&amp;sp=point.34.248889_-118.483333_VA Sepulveda Ambulatory Care Center" xr:uid="{A7A20889-B564-429C-A1A5-E68BF0F07F10}"/>
    <hyperlink ref="E16050" r:id="rId32093" display="https://www.google.com/maps/@40.151389,-74.780556,450m/data=!3m1!1e3!4m5!3m4!1s0x0:0x0!8m2!3d40.151389!4d-74.780556" xr:uid="{6A82E053-D41A-46B3-B455-C10D8372F436}"/>
    <hyperlink ref="F16050" r:id="rId32094" display="https://www.bing.com/maps?cp=40.151389~-74.780556&amp;style=o&amp;lvl=18&amp;dir=0&amp;sp=point.40.151389_-74.780556_Tullytown" xr:uid="{A4A133D6-5EC3-4E8F-A052-79F75D6F229F}"/>
    <hyperlink ref="E16051" r:id="rId32095" display="https://www.google.com/maps/@38.057222,-122.218889,450m/data=!3m1!1e3!4m5!3m4!1s0x0:0x0!8m2!3d38.057222!4d-122.218889" xr:uid="{36000E18-30EB-49D7-8EBA-C6EF230E5C55}"/>
    <hyperlink ref="F16051" r:id="rId32096" display="https://www.bing.com/maps?cp=38.057222~-122.218889&amp;style=o&amp;lvl=18&amp;dir=0&amp;sp=point.38.057222_-122.218889_C&amp;H Sugar Plant" xr:uid="{98BF3E2E-CE81-43CE-9A06-FE3791999ADB}"/>
    <hyperlink ref="E16052" r:id="rId32097" display="https://www.google.com/maps/@38.057222,-122.218889,450m/data=!3m1!1e3!4m5!3m4!1s0x0:0x0!8m2!3d38.057222!4d-122.218889" xr:uid="{4FC221AB-9DB8-4F19-8990-EEBCA14F9BB6}"/>
    <hyperlink ref="F16052" r:id="rId32098" display="https://www.bing.com/maps?cp=38.057222~-122.218889&amp;style=o&amp;lvl=18&amp;dir=0&amp;sp=point.38.057222_-122.218889_C&amp;H Sugar Plant" xr:uid="{CC526FCB-1D38-4656-9CB1-DFEA74F3EABB}"/>
    <hyperlink ref="E16053" r:id="rId32099" display="https://www.google.com/maps/@39.305000,-76.901944,450m/data=!3m1!1e3!4m5!3m4!1s0x0:0x0!8m2!3d39.305000!4d-76.901944" xr:uid="{CDB341B6-0DD7-48D0-B0CB-F65680A34488}"/>
    <hyperlink ref="F16053" r:id="rId32100" display="https://www.bing.com/maps?cp=39.305000~-76.901944&amp;style=o&amp;lvl=18&amp;dir=0&amp;sp=point.39.305000_-76.901944_Alpha Ridge LFG" xr:uid="{77D879F3-162E-4FA7-A5C6-C04874DBF49A}"/>
    <hyperlink ref="E16054" r:id="rId32101" display="https://www.google.com/maps/@34.075000,-118.360000,450m/data=!3m1!1e3!4m5!3m4!1s0x0:0x0!8m2!3d34.075000!4d-118.360000" xr:uid="{D48D0213-8AAB-41DF-BD4F-5EB1A4329D17}"/>
    <hyperlink ref="F16054" r:id="rId32102" display="https://www.bing.com/maps?cp=34.075000~-118.360000&amp;style=o&amp;lvl=18&amp;dir=0&amp;sp=point.34.075000_-118.360000_CBS Television City" xr:uid="{FF93CDE2-84AB-4A42-8902-299DAD1C74EF}"/>
    <hyperlink ref="E16055" r:id="rId32103" display="https://www.google.com/maps/@42.934444,-85.347500,450m/data=!3m1!1e3!4m5!3m4!1s0x0:0x0!8m2!3d42.934444!4d-85.347500" xr:uid="{E4A3E3B7-73E3-43D7-BD67-C2AE295CF72C}"/>
    <hyperlink ref="F16055" r:id="rId32104" display="https://www.bing.com/maps?cp=42.934444~-85.347500&amp;style=o&amp;lvl=18&amp;dir=0&amp;sp=point.42.934444_-85.347500_Chatham" xr:uid="{F3AEEA7A-A7CB-4DC6-A2F4-A9B56DA9C856}"/>
    <hyperlink ref="E16056" r:id="rId32105" display="https://www.google.com/maps/@42.934444,-85.347500,450m/data=!3m1!1e3!4m5!3m4!1s0x0:0x0!8m2!3d42.934444!4d-85.347500" xr:uid="{BE4F5313-4CAB-4BBE-B89D-2CF6CF75FB7D}"/>
    <hyperlink ref="F16056" r:id="rId32106" display="https://www.bing.com/maps?cp=42.934444~-85.347500&amp;style=o&amp;lvl=18&amp;dir=0&amp;sp=point.42.934444_-85.347500_Chatham" xr:uid="{F0D847C0-DAD3-42FB-B734-8168B6F72DB1}"/>
    <hyperlink ref="E16057" r:id="rId32107" display="https://www.google.com/maps/@37.558611,-101.099444,450m/data=!3m1!1e3!4m5!3m4!1s0x0:0x0!8m2!3d37.558611!4d-101.099444" xr:uid="{B00B6064-F36E-401E-9BFA-6E061CE0B8CB}"/>
    <hyperlink ref="F16057" r:id="rId32108" display="https://www.bing.com/maps?cp=37.558611~-101.099444&amp;style=o&amp;lvl=18&amp;dir=0&amp;sp=point.37.558611_-101.099444_Rubart" xr:uid="{4B56068F-FAA7-44CD-B1BE-4574B7C1C5C1}"/>
    <hyperlink ref="E16058" r:id="rId32109" display="https://www.google.com/maps/@37.558611,-101.099444,450m/data=!3m1!1e3!4m5!3m4!1s0x0:0x0!8m2!3d37.558611!4d-101.099444" xr:uid="{B410AD38-55D0-48F1-8663-19004D690604}"/>
    <hyperlink ref="F16058" r:id="rId32110" display="https://www.bing.com/maps?cp=37.558611~-101.099444&amp;style=o&amp;lvl=18&amp;dir=0&amp;sp=point.37.558611_-101.099444_Rubart" xr:uid="{609B91CB-C2DD-47BF-9CB1-641E05635FAC}"/>
    <hyperlink ref="E16059" r:id="rId32111" display="https://www.google.com/maps/@37.558611,-101.099444,450m/data=!3m1!1e3!4m5!3m4!1s0x0:0x0!8m2!3d37.558611!4d-101.099444" xr:uid="{94259071-C93F-4C45-AB04-E39387027C33}"/>
    <hyperlink ref="F16059" r:id="rId32112" display="https://www.bing.com/maps?cp=37.558611~-101.099444&amp;style=o&amp;lvl=18&amp;dir=0&amp;sp=point.37.558611_-101.099444_Rubart" xr:uid="{89DF8CE2-F9F6-4DDA-B69B-0A70C93A8BF2}"/>
    <hyperlink ref="E16060" r:id="rId32113" display="https://www.google.com/maps/@37.558611,-101.099444,450m/data=!3m1!1e3!4m5!3m4!1s0x0:0x0!8m2!3d37.558611!4d-101.099444" xr:uid="{AF696A9D-D64C-4BDD-BAEC-CB7516C81821}"/>
    <hyperlink ref="F16060" r:id="rId32114" display="https://www.bing.com/maps?cp=37.558611~-101.099444&amp;style=o&amp;lvl=18&amp;dir=0&amp;sp=point.37.558611_-101.099444_Rubart" xr:uid="{9352A51D-07AF-4672-A3A3-3A83D555D876}"/>
    <hyperlink ref="E16061" r:id="rId32115" display="https://www.google.com/maps/@37.558611,-101.099444,450m/data=!3m1!1e3!4m5!3m4!1s0x0:0x0!8m2!3d37.558611!4d-101.099444" xr:uid="{D3BB4033-30EB-4E89-A0F8-2F6A6349ADC8}"/>
    <hyperlink ref="F16061" r:id="rId32116" display="https://www.bing.com/maps?cp=37.558611~-101.099444&amp;style=o&amp;lvl=18&amp;dir=0&amp;sp=point.37.558611_-101.099444_Rubart" xr:uid="{61E12E2B-81F9-4DBD-B505-2ED1D20FDC28}"/>
    <hyperlink ref="E16062" r:id="rId32117" display="https://www.google.com/maps/@37.558611,-101.099444,450m/data=!3m1!1e3!4m5!3m4!1s0x0:0x0!8m2!3d37.558611!4d-101.099444" xr:uid="{3F3650FB-2B10-4945-A4E2-F94C2FFECCB5}"/>
    <hyperlink ref="F16062" r:id="rId32118" display="https://www.bing.com/maps?cp=37.558611~-101.099444&amp;style=o&amp;lvl=18&amp;dir=0&amp;sp=point.37.558611_-101.099444_Rubart" xr:uid="{7B111896-80E1-4286-BBC7-0EC0BB8E8D75}"/>
    <hyperlink ref="E16063" r:id="rId32119" display="https://www.google.com/maps/@37.558611,-101.099444,450m/data=!3m1!1e3!4m5!3m4!1s0x0:0x0!8m2!3d37.558611!4d-101.099444" xr:uid="{B33D5A91-844C-45B5-AD36-A9FE3F30C5D1}"/>
    <hyperlink ref="F16063" r:id="rId32120" display="https://www.bing.com/maps?cp=37.558611~-101.099444&amp;style=o&amp;lvl=18&amp;dir=0&amp;sp=point.37.558611_-101.099444_Rubart" xr:uid="{6FD67F39-BD0A-4DD4-A925-45B8DA2EEBED}"/>
    <hyperlink ref="E16064" r:id="rId32121" display="https://www.google.com/maps/@37.558611,-101.099444,450m/data=!3m1!1e3!4m5!3m4!1s0x0:0x0!8m2!3d37.558611!4d-101.099444" xr:uid="{F0AF73ED-50E3-4A7D-9B63-F28CD4591283}"/>
    <hyperlink ref="F16064" r:id="rId32122" display="https://www.bing.com/maps?cp=37.558611~-101.099444&amp;style=o&amp;lvl=18&amp;dir=0&amp;sp=point.37.558611_-101.099444_Rubart" xr:uid="{E97ACEC9-4C4D-49B6-9885-05E163EA3997}"/>
    <hyperlink ref="E16065" r:id="rId32123" display="https://www.google.com/maps/@37.558611,-101.099444,450m/data=!3m1!1e3!4m5!3m4!1s0x0:0x0!8m2!3d37.558611!4d-101.099444" xr:uid="{1B7C0E9D-3283-4008-A5CD-046219CC220B}"/>
    <hyperlink ref="F16065" r:id="rId32124" display="https://www.bing.com/maps?cp=37.558611~-101.099444&amp;style=o&amp;lvl=18&amp;dir=0&amp;sp=point.37.558611_-101.099444_Rubart" xr:uid="{42B19CEF-9B0B-4959-A6FA-359B8C5EBEA9}"/>
    <hyperlink ref="E16066" r:id="rId32125" display="https://www.google.com/maps/@37.558611,-101.099444,450m/data=!3m1!1e3!4m5!3m4!1s0x0:0x0!8m2!3d37.558611!4d-101.099444" xr:uid="{A617F23F-3A38-4C30-818F-665BEA80EF97}"/>
    <hyperlink ref="F16066" r:id="rId32126" display="https://www.bing.com/maps?cp=37.558611~-101.099444&amp;style=o&amp;lvl=18&amp;dir=0&amp;sp=point.37.558611_-101.099444_Rubart" xr:uid="{F54D03C1-F79C-4D78-B94B-B950EFE09BEE}"/>
    <hyperlink ref="E16067" r:id="rId32127" display="https://www.google.com/maps/@37.558611,-101.099444,450m/data=!3m1!1e3!4m5!3m4!1s0x0:0x0!8m2!3d37.558611!4d-101.099444" xr:uid="{56AC2A86-C5AB-4B85-83FF-42BABB159B20}"/>
    <hyperlink ref="F16067" r:id="rId32128" display="https://www.bing.com/maps?cp=37.558611~-101.099444&amp;style=o&amp;lvl=18&amp;dir=0&amp;sp=point.37.558611_-101.099444_Rubart" xr:uid="{CAF357FE-3F66-4C7C-852D-2E4148385379}"/>
    <hyperlink ref="E16068" r:id="rId32129" display="https://www.google.com/maps/@37.558611,-101.099444,450m/data=!3m1!1e3!4m5!3m4!1s0x0:0x0!8m2!3d37.558611!4d-101.099444" xr:uid="{7590793F-4CDA-408D-A0FE-140A351BB734}"/>
    <hyperlink ref="F16068" r:id="rId32130" display="https://www.bing.com/maps?cp=37.558611~-101.099444&amp;style=o&amp;lvl=18&amp;dir=0&amp;sp=point.37.558611_-101.099444_Rubart" xr:uid="{9676CBA0-8343-4090-A27F-A54EAD6566D5}"/>
    <hyperlink ref="E16069" r:id="rId32131" display="https://www.google.com/maps/@35.875556,-106.310000,450m/data=!3m1!1e3!4m5!3m4!1s0x0:0x0!8m2!3d35.875556!4d-106.310000" xr:uid="{708D77A7-BB9B-4870-AB1E-4E1B44D52C63}"/>
    <hyperlink ref="F16069" r:id="rId32132" display="https://www.bing.com/maps?cp=35.875556~-106.310000&amp;style=o&amp;lvl=18&amp;dir=0&amp;sp=point.35.875556_-106.310000_Los Alamos PV Site" xr:uid="{44E35E86-E79A-41EC-BB58-2AC495A5B5D5}"/>
    <hyperlink ref="E16070" r:id="rId32133" display="https://www.google.com/maps/@34.921389,-81.745556,450m/data=!3m1!1e3!4m5!3m4!1s0x0:0x0!8m2!3d34.921389!4d-81.745556" xr:uid="{4C3ACD85-3C0D-4EFF-8A6E-16A98BFADBC9}"/>
    <hyperlink ref="F16070" r:id="rId32134" display="https://www.bing.com/maps?cp=34.921389~-81.745556&amp;style=o&amp;lvl=18&amp;dir=0&amp;sp=point.34.921389_-81.745556_Upper Pacolet Hydro" xr:uid="{1CFF0B2D-9802-4AA0-A162-858C58CC2E43}"/>
    <hyperlink ref="E16071" r:id="rId32135" display="https://www.google.com/maps/@33.943889,-118.404167,450m/data=!3m1!1e3!4m5!3m4!1s0x0:0x0!8m2!3d33.943889!4d-118.404167" xr:uid="{5B4428C4-E19B-4FBB-83DB-E4E737B0F599}"/>
    <hyperlink ref="F16071" r:id="rId32136" display="https://www.bing.com/maps?cp=33.943889~-118.404167&amp;style=o&amp;lvl=18&amp;dir=0&amp;sp=point.33.943889_-118.404167_Central Utilities Plant LAX 2" xr:uid="{1512FE75-E0AE-4DA5-A0E7-23E6C742002D}"/>
    <hyperlink ref="E16072" r:id="rId32137" display="https://www.google.com/maps/@33.943889,-118.404167,450m/data=!3m1!1e3!4m5!3m4!1s0x0:0x0!8m2!3d33.943889!4d-118.404167" xr:uid="{B4B4FB03-266B-45AF-ABE9-3C1988763A02}"/>
    <hyperlink ref="F16072" r:id="rId32138" display="https://www.bing.com/maps?cp=33.943889~-118.404167&amp;style=o&amp;lvl=18&amp;dir=0&amp;sp=point.33.943889_-118.404167_Central Utilities Plant LAX 2" xr:uid="{57AC7CD3-41E3-48F1-8855-D063D834D039}"/>
    <hyperlink ref="E16073" r:id="rId32139" display="https://www.google.com/maps/@21.320000,-158.086944,450m/data=!3m1!1e3!4m5!3m4!1s0x0:0x0!8m2!3d21.320000!4d-158.086944" xr:uid="{681B912B-EA2C-415B-9B8B-34BE642260B3}"/>
    <hyperlink ref="F16073" r:id="rId32140" display="https://www.bing.com/maps?cp=21.320000~-158.086944&amp;style=o&amp;lvl=18&amp;dir=0&amp;sp=point.21.320000_-158.086944_Kalaeloa Solar Two" xr:uid="{9DD974C9-87B3-408C-8FC5-5EC4C3E75581}"/>
    <hyperlink ref="E16074" r:id="rId32141" display="https://www.google.com/maps/@36.765000,-77.713889,450m/data=!3m1!1e3!4m5!3m4!1s0x0:0x0!8m2!3d36.765000!4d-77.713889" xr:uid="{5E121935-A063-4FA6-83C2-98EF1E2CCAD4}"/>
    <hyperlink ref="F16074" r:id="rId32142" display="https://www.bing.com/maps?cp=36.765000~-77.713889&amp;style=o&amp;lvl=18&amp;dir=0&amp;sp=point.36.765000_-77.713889_Brunswick County Power Station" xr:uid="{3832E68F-F8D8-4AB9-90C0-1FC7BF4D8B4E}"/>
    <hyperlink ref="E16075" r:id="rId32143" display="https://www.google.com/maps/@36.765000,-77.713889,450m/data=!3m1!1e3!4m5!3m4!1s0x0:0x0!8m2!3d36.765000!4d-77.713889" xr:uid="{928C49D7-70C8-4061-AF32-691306D3A2F8}"/>
    <hyperlink ref="F16075" r:id="rId32144" display="https://www.bing.com/maps?cp=36.765000~-77.713889&amp;style=o&amp;lvl=18&amp;dir=0&amp;sp=point.36.765000_-77.713889_Brunswick County Power Station" xr:uid="{F7798652-ECB3-4C59-BE55-566D9F61BEC3}"/>
    <hyperlink ref="E16076" r:id="rId32145" display="https://www.google.com/maps/@36.765000,-77.713889,450m/data=!3m1!1e3!4m5!3m4!1s0x0:0x0!8m2!3d36.765000!4d-77.713889" xr:uid="{11F77CD1-17D8-450A-AB98-E94197F0238E}"/>
    <hyperlink ref="F16076" r:id="rId32146" display="https://www.bing.com/maps?cp=36.765000~-77.713889&amp;style=o&amp;lvl=18&amp;dir=0&amp;sp=point.36.765000_-77.713889_Brunswick County Power Station" xr:uid="{4DB79E34-A8D9-451E-AB39-FE2678C3F9AE}"/>
    <hyperlink ref="E16077" r:id="rId32147" display="https://www.google.com/maps/@36.765000,-77.713889,450m/data=!3m1!1e3!4m5!3m4!1s0x0:0x0!8m2!3d36.765000!4d-77.713889" xr:uid="{0E08523D-30F2-4E37-A1C3-705F899BF776}"/>
    <hyperlink ref="F16077" r:id="rId32148" display="https://www.bing.com/maps?cp=36.765000~-77.713889&amp;style=o&amp;lvl=18&amp;dir=0&amp;sp=point.36.765000_-77.713889_Brunswick County Power Station" xr:uid="{A46D348A-323C-4C59-BC3D-0420CF29E41F}"/>
    <hyperlink ref="E16078" r:id="rId32149" display="https://www.google.com/maps/@38.559533,-121.257556,450m/data=!3m1!1e3!4m5!3m4!1s0x0:0x0!8m2!3d38.559533!4d-121.257556" xr:uid="{8AA51974-411F-403D-B1BD-9674EED5C3E3}"/>
    <hyperlink ref="F16078" r:id="rId32150" display="https://www.bing.com/maps?cp=38.559533~-121.257556&amp;style=o&amp;lvl=18&amp;dir=0&amp;sp=point.38.559533_-121.257556_FAA NorCal TRACON" xr:uid="{349401DD-4817-4F84-83B4-A578CC20D53B}"/>
    <hyperlink ref="E16079" r:id="rId32151" display="https://www.google.com/maps/@33.498003,-112.813458,450m/data=!3m1!1e3!4m5!3m4!1s0x0:0x0!8m2!3d33.498003!4d-112.813458" xr:uid="{320686D0-CB04-41E3-885D-F4CE487DA0FE}"/>
    <hyperlink ref="F16079" r:id="rId32152" display="https://www.bing.com/maps?cp=33.498003~-112.813458&amp;style=o&amp;lvl=18&amp;dir=0&amp;sp=point.33.498003_-112.813458_Badger 1" xr:uid="{6AF08D06-5B98-466E-A670-698F618BDE1D}"/>
    <hyperlink ref="E16080" r:id="rId32153" display="https://www.google.com/maps/@41.688333,-83.484722,450m/data=!3m1!1e3!4m5!3m4!1s0x0:0x0!8m2!3d41.688333!4d-83.484722" xr:uid="{84184E97-1DF0-4262-BD2C-EC1428DB5784}"/>
    <hyperlink ref="F16080" r:id="rId32154" display="https://www.bing.com/maps?cp=41.688333~-83.484722&amp;style=o&amp;lvl=18&amp;dir=0&amp;sp=point.41.688333_-83.484722_Bay View Cogeneration Facility" xr:uid="{B61D1CD1-88D0-40B6-8A7A-566FDC61F96D}"/>
    <hyperlink ref="E16081" r:id="rId32155" display="https://www.google.com/maps/@41.688333,-83.484722,450m/data=!3m1!1e3!4m5!3m4!1s0x0:0x0!8m2!3d41.688333!4d-83.484722" xr:uid="{7B32DBBB-D80B-4055-927B-8B572445A521}"/>
    <hyperlink ref="F16081" r:id="rId32156" display="https://www.bing.com/maps?cp=41.688333~-83.484722&amp;style=o&amp;lvl=18&amp;dir=0&amp;sp=point.41.688333_-83.484722_Bay View Cogeneration Facility" xr:uid="{1628E393-2584-40F4-9078-8977E5B92401}"/>
    <hyperlink ref="E16082" r:id="rId32157" display="https://www.google.com/maps/@42.046111,-93.579444,450m/data=!3m1!1e3!4m5!3m4!1s0x0:0x0!8m2!3d42.046111!4d-93.579444" xr:uid="{588EACC9-0CC2-4DA1-8C41-44495960C629}"/>
    <hyperlink ref="F16082" r:id="rId32158" display="https://www.bing.com/maps?cp=42.046111~-93.579444&amp;style=o&amp;lvl=18&amp;dir=0&amp;sp=point.42.046111_-93.579444_NCAH Central Utility Plant" xr:uid="{2E45740A-0DC8-48D1-87C1-7F4E9CA1E0A2}"/>
    <hyperlink ref="E16083" r:id="rId32159" display="https://www.google.com/maps/@42.046111,-93.579444,450m/data=!3m1!1e3!4m5!3m4!1s0x0:0x0!8m2!3d42.046111!4d-93.579444" xr:uid="{1FD5502C-CD8C-4C68-A8DD-5645791A1244}"/>
    <hyperlink ref="F16083" r:id="rId32160" display="https://www.bing.com/maps?cp=42.046111~-93.579444&amp;style=o&amp;lvl=18&amp;dir=0&amp;sp=point.42.046111_-93.579444_NCAH Central Utility Plant" xr:uid="{CCAB3093-C6F5-406F-9343-BB495C1968DF}"/>
    <hyperlink ref="E16084" r:id="rId32161" display="https://www.google.com/maps/@42.046111,-93.579444,450m/data=!3m1!1e3!4m5!3m4!1s0x0:0x0!8m2!3d42.046111!4d-93.579444" xr:uid="{8EB6353A-087C-4F0B-B3D9-8C1E1D4CAD8B}"/>
    <hyperlink ref="F16084" r:id="rId32162" display="https://www.bing.com/maps?cp=42.046111~-93.579444&amp;style=o&amp;lvl=18&amp;dir=0&amp;sp=point.42.046111_-93.579444_NCAH Central Utility Plant" xr:uid="{DD486C69-D348-402D-A66D-C91E5D312DDA}"/>
    <hyperlink ref="E16085" r:id="rId32163" display="https://www.google.com/maps/@42.046111,-93.579444,450m/data=!3m1!1e3!4m5!3m4!1s0x0:0x0!8m2!3d42.046111!4d-93.579444" xr:uid="{8BFA8561-9697-4D3F-A238-5A7EFB7A361C}"/>
    <hyperlink ref="F16085" r:id="rId32164" display="https://www.bing.com/maps?cp=42.046111~-93.579444&amp;style=o&amp;lvl=18&amp;dir=0&amp;sp=point.42.046111_-93.579444_NCAH Central Utility Plant" xr:uid="{4E49F454-5626-4AA4-AFD2-3F38C7D0A5B3}"/>
    <hyperlink ref="E16086" r:id="rId32165" display="https://www.google.com/maps/@42.046111,-93.579444,450m/data=!3m1!1e3!4m5!3m4!1s0x0:0x0!8m2!3d42.046111!4d-93.579444" xr:uid="{6CCEF31E-D6D0-42CA-9C02-C484A5AF3055}"/>
    <hyperlink ref="F16086" r:id="rId32166" display="https://www.bing.com/maps?cp=42.046111~-93.579444&amp;style=o&amp;lvl=18&amp;dir=0&amp;sp=point.42.046111_-93.579444_NCAH Central Utility Plant" xr:uid="{60D0D800-7409-4DEA-8F7D-D428E81C01F0}"/>
    <hyperlink ref="E16087" r:id="rId32167" display="https://www.google.com/maps/@42.046111,-93.579444,450m/data=!3m1!1e3!4m5!3m4!1s0x0:0x0!8m2!3d42.046111!4d-93.579444" xr:uid="{99548935-F956-47AD-AD2D-8C2B6A1CB924}"/>
    <hyperlink ref="F16087" r:id="rId32168" display="https://www.bing.com/maps?cp=42.046111~-93.579444&amp;style=o&amp;lvl=18&amp;dir=0&amp;sp=point.42.046111_-93.579444_NCAH Central Utility Plant" xr:uid="{0610AC39-2B4F-4E6A-9D32-BEA0958DF3DC}"/>
    <hyperlink ref="E16088" r:id="rId32169" display="https://www.google.com/maps/@42.046111,-93.579444,450m/data=!3m1!1e3!4m5!3m4!1s0x0:0x0!8m2!3d42.046111!4d-93.579444" xr:uid="{206662B1-DB2B-4EC9-ABE5-A5D4C1B80E3A}"/>
    <hyperlink ref="F16088" r:id="rId32170" display="https://www.bing.com/maps?cp=42.046111~-93.579444&amp;style=o&amp;lvl=18&amp;dir=0&amp;sp=point.42.046111_-93.579444_NCAH Central Utility Plant" xr:uid="{E8CB6819-0C25-4FBC-9C77-D72269C6AEA5}"/>
    <hyperlink ref="E16089" r:id="rId32171" display="https://www.google.com/maps/@42.046111,-93.579444,450m/data=!3m1!1e3!4m5!3m4!1s0x0:0x0!8m2!3d42.046111!4d-93.579444" xr:uid="{085C1252-2795-4EF2-BEA1-7298F2C29BA1}"/>
    <hyperlink ref="F16089" r:id="rId32172" display="https://www.bing.com/maps?cp=42.046111~-93.579444&amp;style=o&amp;lvl=18&amp;dir=0&amp;sp=point.42.046111_-93.579444_NCAH Central Utility Plant" xr:uid="{6173C3D5-C504-4340-AFDB-122F4DFE6600}"/>
    <hyperlink ref="E16090" r:id="rId32173" display="https://www.google.com/maps/@42.046111,-93.579444,450m/data=!3m1!1e3!4m5!3m4!1s0x0:0x0!8m2!3d42.046111!4d-93.579444" xr:uid="{A85C3894-7B1A-4A7F-A464-73F5514AA7B0}"/>
    <hyperlink ref="F16090" r:id="rId32174" display="https://www.bing.com/maps?cp=42.046111~-93.579444&amp;style=o&amp;lvl=18&amp;dir=0&amp;sp=point.42.046111_-93.579444_NCAH Central Utility Plant" xr:uid="{2038D6B9-CB6E-4C50-A654-41540FFFE820}"/>
    <hyperlink ref="E16091" r:id="rId32175" display="https://www.google.com/maps/@46.178889,-123.171944,450m/data=!3m1!1e3!4m5!3m4!1s0x0:0x0!8m2!3d46.178889!4d-123.171944" xr:uid="{0550233E-E614-4FFE-BBF1-5DEF929B3B13}"/>
    <hyperlink ref="F16091" r:id="rId32176" display="https://www.bing.com/maps?cp=46.178889~-123.171944&amp;style=o&amp;lvl=18&amp;dir=0&amp;sp=point.46.178889_-123.171944_Port Westward Unit 2" xr:uid="{E609228D-076E-4D9B-8D45-EF9C152F03B1}"/>
    <hyperlink ref="E16092" r:id="rId32177" display="https://www.google.com/maps/@46.178889,-123.171944,450m/data=!3m1!1e3!4m5!3m4!1s0x0:0x0!8m2!3d46.178889!4d-123.171944" xr:uid="{08850F9F-2246-4197-978D-D51BF8815C20}"/>
    <hyperlink ref="F16092" r:id="rId32178" display="https://www.bing.com/maps?cp=46.178889~-123.171944&amp;style=o&amp;lvl=18&amp;dir=0&amp;sp=point.46.178889_-123.171944_Port Westward Unit 2" xr:uid="{8964A9F4-67B1-4042-AC16-3CCFEEC40E5A}"/>
    <hyperlink ref="E16093" r:id="rId32179" display="https://www.google.com/maps/@46.178889,-123.171944,450m/data=!3m1!1e3!4m5!3m4!1s0x0:0x0!8m2!3d46.178889!4d-123.171944" xr:uid="{745A08D0-D4CB-43A1-BEFA-C86317E97D85}"/>
    <hyperlink ref="F16093" r:id="rId32180" display="https://www.bing.com/maps?cp=46.178889~-123.171944&amp;style=o&amp;lvl=18&amp;dir=0&amp;sp=point.46.178889_-123.171944_Port Westward Unit 2" xr:uid="{72D4D33C-CFFD-4895-8721-F907A576D0C4}"/>
    <hyperlink ref="E16094" r:id="rId32181" display="https://www.google.com/maps/@46.178889,-123.171944,450m/data=!3m1!1e3!4m5!3m4!1s0x0:0x0!8m2!3d46.178889!4d-123.171944" xr:uid="{1DEDC701-076E-4B6C-BF60-88CA1C9CE6FD}"/>
    <hyperlink ref="F16094" r:id="rId32182" display="https://www.bing.com/maps?cp=46.178889~-123.171944&amp;style=o&amp;lvl=18&amp;dir=0&amp;sp=point.46.178889_-123.171944_Port Westward Unit 2" xr:uid="{5EED223B-570C-49CC-8F7D-0871E0E459CB}"/>
    <hyperlink ref="E16095" r:id="rId32183" display="https://www.google.com/maps/@46.178889,-123.171944,450m/data=!3m1!1e3!4m5!3m4!1s0x0:0x0!8m2!3d46.178889!4d-123.171944" xr:uid="{73475EA8-70D1-4F7B-A2AC-7F451E8D1CDA}"/>
    <hyperlink ref="F16095" r:id="rId32184" display="https://www.bing.com/maps?cp=46.178889~-123.171944&amp;style=o&amp;lvl=18&amp;dir=0&amp;sp=point.46.178889_-123.171944_Port Westward Unit 2" xr:uid="{A623FF99-1C92-4A16-A17E-9881B64EC6B6}"/>
    <hyperlink ref="E16096" r:id="rId32185" display="https://www.google.com/maps/@46.178889,-123.171944,450m/data=!3m1!1e3!4m5!3m4!1s0x0:0x0!8m2!3d46.178889!4d-123.171944" xr:uid="{E453FFC5-5464-4932-B20F-DBEA30BB299B}"/>
    <hyperlink ref="F16096" r:id="rId32186" display="https://www.bing.com/maps?cp=46.178889~-123.171944&amp;style=o&amp;lvl=18&amp;dir=0&amp;sp=point.46.178889_-123.171944_Port Westward Unit 2" xr:uid="{C649C45D-7A90-48D8-BCC2-A496652802F9}"/>
    <hyperlink ref="E16097" r:id="rId32187" display="https://www.google.com/maps/@46.178889,-123.171944,450m/data=!3m1!1e3!4m5!3m4!1s0x0:0x0!8m2!3d46.178889!4d-123.171944" xr:uid="{1F6F5177-5856-465D-82B3-702C2492F4DE}"/>
    <hyperlink ref="F16097" r:id="rId32188" display="https://www.bing.com/maps?cp=46.178889~-123.171944&amp;style=o&amp;lvl=18&amp;dir=0&amp;sp=point.46.178889_-123.171944_Port Westward Unit 2" xr:uid="{D8D3AE17-7DE6-462E-8E19-493C6226E5C1}"/>
    <hyperlink ref="E16098" r:id="rId32189" display="https://www.google.com/maps/@46.178889,-123.171944,450m/data=!3m1!1e3!4m5!3m4!1s0x0:0x0!8m2!3d46.178889!4d-123.171944" xr:uid="{5ECA6853-4108-47AC-A567-D04738707C22}"/>
    <hyperlink ref="F16098" r:id="rId32190" display="https://www.bing.com/maps?cp=46.178889~-123.171944&amp;style=o&amp;lvl=18&amp;dir=0&amp;sp=point.46.178889_-123.171944_Port Westward Unit 2" xr:uid="{089EA052-71C3-4826-9599-DAF20F5CFEA4}"/>
    <hyperlink ref="E16099" r:id="rId32191" display="https://www.google.com/maps/@46.178889,-123.171944,450m/data=!3m1!1e3!4m5!3m4!1s0x0:0x0!8m2!3d46.178889!4d-123.171944" xr:uid="{CFD6C64A-9507-4BBF-8F33-1DE1281D018C}"/>
    <hyperlink ref="F16099" r:id="rId32192" display="https://www.bing.com/maps?cp=46.178889~-123.171944&amp;style=o&amp;lvl=18&amp;dir=0&amp;sp=point.46.178889_-123.171944_Port Westward Unit 2" xr:uid="{0627A5FA-66BA-4F14-B08F-54B29FECCB85}"/>
    <hyperlink ref="E16100" r:id="rId32193" display="https://www.google.com/maps/@46.178889,-123.171944,450m/data=!3m1!1e3!4m5!3m4!1s0x0:0x0!8m2!3d46.178889!4d-123.171944" xr:uid="{DE80925C-F4A7-4378-A070-7216E1FF598B}"/>
    <hyperlink ref="F16100" r:id="rId32194" display="https://www.bing.com/maps?cp=46.178889~-123.171944&amp;style=o&amp;lvl=18&amp;dir=0&amp;sp=point.46.178889_-123.171944_Port Westward Unit 2" xr:uid="{94519C7C-A269-4D8B-BAE6-D76EF6E7A533}"/>
    <hyperlink ref="E16101" r:id="rId32195" display="https://www.google.com/maps/@46.178889,-123.171944,450m/data=!3m1!1e3!4m5!3m4!1s0x0:0x0!8m2!3d46.178889!4d-123.171944" xr:uid="{C0617AA1-782F-4B81-83DA-FC378113E6F1}"/>
    <hyperlink ref="F16101" r:id="rId32196" display="https://www.bing.com/maps?cp=46.178889~-123.171944&amp;style=o&amp;lvl=18&amp;dir=0&amp;sp=point.46.178889_-123.171944_Port Westward Unit 2" xr:uid="{D8825BC9-5462-4347-81B1-9EB6BF18E07C}"/>
    <hyperlink ref="E16102" r:id="rId32197" display="https://www.google.com/maps/@46.178889,-123.171944,450m/data=!3m1!1e3!4m5!3m4!1s0x0:0x0!8m2!3d46.178889!4d-123.171944" xr:uid="{D2F0415A-568D-4E1E-BB41-7BED8D71B4CF}"/>
    <hyperlink ref="F16102" r:id="rId32198" display="https://www.bing.com/maps?cp=46.178889~-123.171944&amp;style=o&amp;lvl=18&amp;dir=0&amp;sp=point.46.178889_-123.171944_Port Westward Unit 2" xr:uid="{733B25F9-2423-497D-A819-C3D1ECE10215}"/>
    <hyperlink ref="E16103" r:id="rId32199" display="https://www.google.com/maps/@41.688333,-83.484722,450m/data=!3m1!1e3!4m5!3m4!1s0x0:0x0!8m2!3d41.688333!4d-83.484722" xr:uid="{59D7B1DC-1C15-49D2-A609-D26F9DA29A71}"/>
    <hyperlink ref="F16103" r:id="rId32200" display="https://www.bing.com/maps?cp=41.688333~-83.484722&amp;style=o&amp;lvl=18&amp;dir=0&amp;sp=point.41.688333_-83.484722_Bay View Backup Power Facility" xr:uid="{84B6E271-361F-4746-B42F-F48AB6C99253}"/>
    <hyperlink ref="E16104" r:id="rId32201" display="https://www.google.com/maps/@41.688333,-83.484722,450m/data=!3m1!1e3!4m5!3m4!1s0x0:0x0!8m2!3d41.688333!4d-83.484722" xr:uid="{EABE7982-B633-488B-B95F-886F10CA098F}"/>
    <hyperlink ref="F16104" r:id="rId32202" display="https://www.bing.com/maps?cp=41.688333~-83.484722&amp;style=o&amp;lvl=18&amp;dir=0&amp;sp=point.41.688333_-83.484722_Bay View Backup Power Facility" xr:uid="{477E9834-E227-4DDF-8933-3F5098D24139}"/>
    <hyperlink ref="E16105" r:id="rId32203" display="https://www.google.com/maps/@41.688333,-83.484722,450m/data=!3m1!1e3!4m5!3m4!1s0x0:0x0!8m2!3d41.688333!4d-83.484722" xr:uid="{C7F45254-C910-449C-8F56-2C213BBB65CA}"/>
    <hyperlink ref="F16105" r:id="rId32204" display="https://www.bing.com/maps?cp=41.688333~-83.484722&amp;style=o&amp;lvl=18&amp;dir=0&amp;sp=point.41.688333_-83.484722_Bay View Backup Power Facility" xr:uid="{C694911D-F1AA-4AEB-8181-C042290B5903}"/>
    <hyperlink ref="E16106" r:id="rId32205" display="https://www.google.com/maps/@41.688333,-83.484722,450m/data=!3m1!1e3!4m5!3m4!1s0x0:0x0!8m2!3d41.688333!4d-83.484722" xr:uid="{526CE999-3200-47E2-B747-009B26F5A3C7}"/>
    <hyperlink ref="F16106" r:id="rId32206" display="https://www.bing.com/maps?cp=41.688333~-83.484722&amp;style=o&amp;lvl=18&amp;dir=0&amp;sp=point.41.688333_-83.484722_Bay View Backup Power Facility" xr:uid="{1AE34494-6CDC-48EB-BAE0-40BDAD710DA1}"/>
    <hyperlink ref="E16107" r:id="rId32207" display="https://www.google.com/maps/@41.688333,-83.484722,450m/data=!3m1!1e3!4m5!3m4!1s0x0:0x0!8m2!3d41.688333!4d-83.484722" xr:uid="{A0A87E22-73E8-416B-9E00-BC9A9CF934AA}"/>
    <hyperlink ref="F16107" r:id="rId32208" display="https://www.bing.com/maps?cp=41.688333~-83.484722&amp;style=o&amp;lvl=18&amp;dir=0&amp;sp=point.41.688333_-83.484722_Bay View Backup Power Facility" xr:uid="{C736CE51-C926-4A19-80E1-C4977F30C67A}"/>
    <hyperlink ref="E16108" r:id="rId32209" display="https://www.google.com/maps/@41.688333,-83.484722,450m/data=!3m1!1e3!4m5!3m4!1s0x0:0x0!8m2!3d41.688333!4d-83.484722" xr:uid="{1371E4F3-7E62-46EC-96DD-7E1556D08279}"/>
    <hyperlink ref="F16108" r:id="rId32210" display="https://www.bing.com/maps?cp=41.688333~-83.484722&amp;style=o&amp;lvl=18&amp;dir=0&amp;sp=point.41.688333_-83.484722_Bay View Backup Power Facility" xr:uid="{06207869-4203-4E7F-A299-2D0459DA2478}"/>
    <hyperlink ref="E16109" r:id="rId32211" display="https://www.google.com/maps/@41.798889,-70.743611,450m/data=!3m1!1e3!4m5!3m4!1s0x0:0x0!8m2!3d41.798889!4d-70.743611" xr:uid="{45C5C689-293F-4F23-B7BB-A73F88EDD736}"/>
    <hyperlink ref="F16109" r:id="rId32212" display="https://www.bing.com/maps?cp=41.798889~-70.743611&amp;style=o&amp;lvl=18&amp;dir=0&amp;sp=point.41.798889_-70.743611_Acushnet AD Makepeace" xr:uid="{073B74EF-87BB-462D-BD54-7FABD47BAB0F}"/>
    <hyperlink ref="E16110" r:id="rId32213" display="https://www.google.com/maps/@41.662222,-71.042500,450m/data=!3m1!1e3!4m5!3m4!1s0x0:0x0!8m2!3d41.662222!4d-71.042500" xr:uid="{9A6E55D1-8E2A-4525-AC62-26D9FA0957AF}"/>
    <hyperlink ref="F16110" r:id="rId32214" display="https://www.bing.com/maps?cp=41.662222~-71.042500&amp;style=o&amp;lvl=18&amp;dir=0&amp;sp=point.41.662222_-71.042500_Acushnet Hawes Reed Road" xr:uid="{71D9985F-AA4A-482F-9395-2CF34BF382FE}"/>
    <hyperlink ref="E16111" r:id="rId32215" display="https://www.google.com/maps/@42.286944,-72.701389,450m/data=!3m1!1e3!4m5!3m4!1s0x0:0x0!8m2!3d42.286944!4d-72.701389" xr:uid="{19766913-2097-4319-A415-3E409E308B77}"/>
    <hyperlink ref="F16111" r:id="rId32216" display="https://www.bing.com/maps?cp=42.286944~-72.701389&amp;style=o&amp;lvl=18&amp;dir=0&amp;sp=point.42.286944_-72.701389_Easthampton Landfill-City of Easthampton" xr:uid="{66286A17-E836-4B59-97BF-E0411EC78058}"/>
    <hyperlink ref="E16112" r:id="rId32217" display="https://www.google.com/maps/@34.561146,-79.280970,450m/data=!3m1!1e3!4m5!3m4!1s0x0:0x0!8m2!3d34.561146!4d-79.280970" xr:uid="{DBCF0026-01CD-4722-A3ED-1ADC30E895E1}"/>
    <hyperlink ref="F16112" r:id="rId32218" display="https://www.bing.com/maps?cp=34.561146~-79.280970&amp;style=o&amp;lvl=18&amp;dir=0&amp;sp=point.34.561146_-79.280970_South Robeson Farm" xr:uid="{16E2FD37-BD1D-4CE2-B6D3-E6FAA4D7291E}"/>
    <hyperlink ref="E16113" r:id="rId32219" display="https://www.google.com/maps/@34.968889,-79.211944,450m/data=!3m1!1e3!4m5!3m4!1s0x0:0x0!8m2!3d34.968889!4d-79.211944" xr:uid="{74ABF226-6F62-45D9-8876-A23C8D7CC52A}"/>
    <hyperlink ref="F16113" r:id="rId32220" display="https://www.bing.com/maps?cp=34.968889~-79.211944&amp;style=o&amp;lvl=18&amp;dir=0&amp;sp=point.34.968889_-79.211944_Raeford Farm" xr:uid="{180C682B-7225-489B-96AA-14187B969757}"/>
    <hyperlink ref="E16114" r:id="rId32221" display="https://www.google.com/maps/@42.219722,-71.878611,450m/data=!3m1!1e3!4m5!3m4!1s0x0:0x0!8m2!3d42.219722!4d-71.878611" xr:uid="{E0566AFE-5E6B-40C4-9141-34504352D362}"/>
    <hyperlink ref="F16114" r:id="rId32222" display="https://www.bing.com/maps?cp=42.219722~-71.878611&amp;style=o&amp;lvl=18&amp;dir=0&amp;sp=point.42.219722_-71.878611_Mass Midstate Solar 3" xr:uid="{63D99F62-2A82-42C3-88AC-D1699799A6BA}"/>
    <hyperlink ref="E16115" r:id="rId32223" display="https://www.google.com/maps/@42.170417,-72.200145,450m/data=!3m1!1e3!4m5!3m4!1s0x0:0x0!8m2!3d42.170417!4d-72.200145" xr:uid="{AE9ED7C7-838E-47D8-B148-EBA0740F2926}"/>
    <hyperlink ref="F16115" r:id="rId32224" display="https://www.bing.com/maps?cp=42.170417~-72.200145&amp;style=o&amp;lvl=18&amp;dir=0&amp;sp=point.42.170417_-72.200145_Mass Midstate Solar 2" xr:uid="{B49B624D-AE57-4A8A-854D-071C470E0FDB}"/>
    <hyperlink ref="E16116" r:id="rId32225" display="https://www.google.com/maps/@20.886700,-156.337800,450m/data=!3m1!1e3!4m5!3m4!1s0x0:0x0!8m2!3d20.886700!4d-156.337800" xr:uid="{1FA16B94-1D87-43F9-A542-0AD9D3E3B07B}"/>
    <hyperlink ref="F16116" r:id="rId32226" display="https://www.bing.com/maps?cp=20.886700~-156.337800&amp;style=o&amp;lvl=18&amp;dir=0&amp;sp=point.20.886700_-156.337800_Paia Hydroelectric Plant" xr:uid="{0CA434FF-FC18-44EB-9113-0D7B3E4B63DE}"/>
    <hyperlink ref="E16117" r:id="rId32227" display="https://www.google.com/maps/@70.235278,-148.383611,450m/data=!3m1!1e3!4m5!3m4!1s0x0:0x0!8m2!3d70.235278!4d-148.383611" xr:uid="{F59C697B-8B31-4CFF-849A-9EF755419050}"/>
    <hyperlink ref="F16117" r:id="rId32228" display="https://www.bing.com/maps?cp=70.235278~-148.383611&amp;style=o&amp;lvl=18&amp;dir=0&amp;sp=point.70.235278_-148.383611_TNSG North Plant" xr:uid="{D92CD2B4-3F02-4E37-A06E-EEB8D32A5C30}"/>
    <hyperlink ref="E16118" r:id="rId32229" display="https://www.google.com/maps/@70.235278,-148.383611,450m/data=!3m1!1e3!4m5!3m4!1s0x0:0x0!8m2!3d70.235278!4d-148.383611" xr:uid="{E5679F6E-D2F9-4761-9809-BA542E0CF53C}"/>
    <hyperlink ref="F16118" r:id="rId32230" display="https://www.bing.com/maps?cp=70.235278~-148.383611&amp;style=o&amp;lvl=18&amp;dir=0&amp;sp=point.70.235278_-148.383611_TNSG North Plant" xr:uid="{A6AF8C58-F0B6-4A86-B2BD-3619DD5FFFE4}"/>
    <hyperlink ref="E16119" r:id="rId32231" display="https://www.google.com/maps/@70.235278,-148.383611,450m/data=!3m1!1e3!4m5!3m4!1s0x0:0x0!8m2!3d70.235278!4d-148.383611" xr:uid="{2D7B2A80-9CBD-4AD4-8A13-B197D5715104}"/>
    <hyperlink ref="F16119" r:id="rId32232" display="https://www.bing.com/maps?cp=70.235278~-148.383611&amp;style=o&amp;lvl=18&amp;dir=0&amp;sp=point.70.235278_-148.383611_TNSG North Plant" xr:uid="{8CD7B154-0626-4B75-8E21-44BBD5AE5976}"/>
    <hyperlink ref="E16120" r:id="rId32233" display="https://www.google.com/maps/@70.235278,-148.383611,450m/data=!3m1!1e3!4m5!3m4!1s0x0:0x0!8m2!3d70.235278!4d-148.383611" xr:uid="{D64D58E9-84F5-421B-9539-90DA00193456}"/>
    <hyperlink ref="F16120" r:id="rId32234" display="https://www.bing.com/maps?cp=70.235278~-148.383611&amp;style=o&amp;lvl=18&amp;dir=0&amp;sp=point.70.235278_-148.383611_TNSG North Plant" xr:uid="{F345DE8E-C8ED-4149-9DF8-4426C10D1512}"/>
    <hyperlink ref="E16121" r:id="rId32235" display="https://www.google.com/maps/@70.235278,-148.383611,450m/data=!3m1!1e3!4m5!3m4!1s0x0:0x0!8m2!3d70.235278!4d-148.383611" xr:uid="{13F767B5-5496-4A92-A31E-76D299F629BE}"/>
    <hyperlink ref="F16121" r:id="rId32236" display="https://www.bing.com/maps?cp=70.235278~-148.383611&amp;style=o&amp;lvl=18&amp;dir=0&amp;sp=point.70.235278_-148.383611_TNSG North Plant" xr:uid="{4AAE5853-0939-45B7-8070-8855DA27795F}"/>
    <hyperlink ref="E16122" r:id="rId32237" display="https://www.google.com/maps/@42.219722,-71.878333,450m/data=!3m1!1e3!4m5!3m4!1s0x0:0x0!8m2!3d42.219722!4d-71.878333" xr:uid="{EFA5A063-A1AF-492B-868D-90929E9F2E3A}"/>
    <hyperlink ref="F16122" r:id="rId32238" display="https://www.bing.com/maps?cp=42.219722~-71.878333&amp;style=o&amp;lvl=18&amp;dir=0&amp;sp=point.42.219722_-71.878333_Mass Midstate Solar 1" xr:uid="{DBD487D3-7525-478D-8C49-FC8A50599B54}"/>
    <hyperlink ref="E16123" r:id="rId32239" display="https://www.google.com/maps/@42.164722,-71.795000,450m/data=!3m1!1e3!4m5!3m4!1s0x0:0x0!8m2!3d42.164722!4d-71.795000" xr:uid="{BBD0C8C2-A2E7-4582-8309-AA976AF027F6}"/>
    <hyperlink ref="F16123" r:id="rId32240" display="https://www.bing.com/maps?cp=42.164722~-71.795000&amp;style=o&amp;lvl=18&amp;dir=0&amp;sp=point.42.164722_-71.795000_Millbury Solar" xr:uid="{03D23DCE-E169-4A4C-8DC0-6DA431628AE7}"/>
    <hyperlink ref="E16124" r:id="rId32241" display="https://www.google.com/maps/@21.428700,-158.023610,450m/data=!3m1!1e3!4m5!3m4!1s0x0:0x0!8m2!3d21.428700!4d-158.023610" xr:uid="{D1196B2C-0A69-433C-AB78-18A2F135064D}"/>
    <hyperlink ref="F16124" r:id="rId32242" display="https://www.bing.com/maps?cp=21.428700~-158.023610&amp;style=o&amp;lvl=18&amp;dir=0&amp;sp=point.21.428700_-158.023610_Lanikuhana Solar LLC" xr:uid="{B95E461F-D742-4794-9DF9-71BCAA27A77C}"/>
    <hyperlink ref="E16125" r:id="rId32243" display="https://www.google.com/maps/@42.222778,-71.878611,450m/data=!3m1!1e3!4m5!3m4!1s0x0:0x0!8m2!3d42.222778!4d-71.878611" xr:uid="{BBE19E04-97EE-4232-9F84-8BEDE8984E2D}"/>
    <hyperlink ref="F16125" r:id="rId32244" display="https://www.bing.com/maps?cp=42.222778~-71.878611&amp;style=o&amp;lvl=18&amp;dir=0&amp;sp=point.42.222778_-71.878611_Leicester One MA Solar LLC" xr:uid="{E80756A7-D401-4561-9D76-3182FEB4DA56}"/>
    <hyperlink ref="E16126" r:id="rId32245" display="https://www.google.com/maps/@41.766389,-70.980833,450m/data=!3m1!1e3!4m5!3m4!1s0x0:0x0!8m2!3d41.766389!4d-70.980833" xr:uid="{814FBB61-B472-4D6E-8C11-0385429A358F}"/>
    <hyperlink ref="F16126" r:id="rId32246" display="https://www.bing.com/maps?cp=41.766389~-70.980833&amp;style=o&amp;lvl=18&amp;dir=0&amp;sp=point.41.766389_-70.980833_Freetown Solar" xr:uid="{0CF469B3-0BB7-4E8C-B251-373B28EC3D87}"/>
    <hyperlink ref="E16127" r:id="rId32247" display="https://www.google.com/maps/@34.616111,-106.815000,450m/data=!3m1!1e3!4m5!3m4!1s0x0:0x0!8m2!3d34.616111!4d-106.815000" xr:uid="{940FFAC5-80F6-4845-B3BE-0884AD7922C9}"/>
    <hyperlink ref="F16127" r:id="rId32248" display="https://www.bing.com/maps?cp=34.616111~-106.815000&amp;style=o&amp;lvl=18&amp;dir=0&amp;sp=point.34.616111_-106.815000_La Luz Energy Center" xr:uid="{3C807C9A-942B-42B1-B128-A64D09F4AD46}"/>
    <hyperlink ref="E16128" r:id="rId32249" display="https://www.google.com/maps/@33.598889,-114.571667,450m/data=!3m1!1e3!4m5!3m4!1s0x0:0x0!8m2!3d33.598889!4d-114.571667" xr:uid="{F9F4E9E0-63D2-4EDA-8D6B-0474F1D655F3}"/>
    <hyperlink ref="F16128" r:id="rId32250" display="https://www.bing.com/maps?cp=33.598889~-114.571667&amp;style=o&amp;lvl=18&amp;dir=0&amp;sp=point.33.598889_-114.571667_Venable Solar 1" xr:uid="{A60729E4-6598-4BF5-A8D3-475695A50274}"/>
    <hyperlink ref="E16129" r:id="rId32251" display="https://www.google.com/maps/@33.597222,-114.571667,450m/data=!3m1!1e3!4m5!3m4!1s0x0:0x0!8m2!3d33.597222!4d-114.571667" xr:uid="{830AFA85-FFF5-42C1-A789-83890E9B6B9B}"/>
    <hyperlink ref="F16129" r:id="rId32252" display="https://www.bing.com/maps?cp=33.597222~-114.571667&amp;style=o&amp;lvl=18&amp;dir=0&amp;sp=point.33.597222_-114.571667_Venable Solar 2" xr:uid="{73F04410-739C-4EC8-BD70-12099C94C5E2}"/>
    <hyperlink ref="E16130" r:id="rId32253" display="https://www.google.com/maps/@33.603056,-111.924722,450m/data=!3m1!1e3!4m5!3m4!1s0x0:0x0!8m2!3d33.603056!4d-111.924722" xr:uid="{27F9AE8A-1583-406E-9FDF-1A8526A39193}"/>
    <hyperlink ref="F16130" r:id="rId32254" display="https://www.bing.com/maps?cp=33.603056~-111.924722&amp;style=o&amp;lvl=18&amp;dir=0&amp;sp=point.33.603056_-111.924722_Jewish Community Center PV" xr:uid="{64FBD691-F318-42BF-9D69-D4F8F029BE84}"/>
    <hyperlink ref="E16131" r:id="rId32255" display="https://www.google.com/maps/@33.641600,-111.999700,450m/data=!3m1!1e3!4m5!3m4!1s0x0:0x0!8m2!3d33.641600!4d-111.999700" xr:uid="{439F5575-7FE9-4DAA-B417-7BC94CFB538D}"/>
    <hyperlink ref="F16131" r:id="rId32256" display="https://www.bing.com/maps?cp=33.641600~-111.999700&amp;style=o&amp;lvl=18&amp;dir=0&amp;sp=point.33.641600_-111.999700_Paradise Valley H.S. PV" xr:uid="{609CA050-9C34-43CA-BBC5-9979EAD69911}"/>
    <hyperlink ref="E16132" r:id="rId32257" display="https://www.google.com/maps/@35.734167,-119.236667,450m/data=!3m1!1e3!4m5!3m4!1s0x0:0x0!8m2!3d35.734167!4d-119.236667" xr:uid="{30F938C8-8933-4BFC-A5C6-643D997CD454}"/>
    <hyperlink ref="F16132" r:id="rId32258" display="https://www.bing.com/maps?cp=35.734167~-119.236667&amp;style=o&amp;lvl=18&amp;dir=0&amp;sp=point.35.734167_-119.236667_Roll Delano" xr:uid="{32AC471C-D60D-4C65-92A0-3524810DB82F}"/>
    <hyperlink ref="E16133" r:id="rId32259" display="https://www.google.com/maps/@37.252778,-121.934167,450m/data=!3m1!1e3!4m5!3m4!1s0x0:0x0!8m2!3d37.252778!4d-121.934167" xr:uid="{94BC9E1D-58FE-489B-AE70-A91343F09C46}"/>
    <hyperlink ref="F16133" r:id="rId32260" display="https://www.bing.com/maps?cp=37.252778~-121.934167&amp;style=o&amp;lvl=18&amp;dir=0&amp;sp=point.37.252778_-121.934167_Xilinx San Jose" xr:uid="{1A10473B-9FD9-47EC-AE51-510281CEFB08}"/>
    <hyperlink ref="E16134" r:id="rId32261" display="https://www.google.com/maps/@33.137222,-117.286944,450m/data=!3m1!1e3!4m5!3m4!1s0x0:0x0!8m2!3d33.137222!4d-117.286944" xr:uid="{F6FEDE5A-D6AE-466B-9895-0D4DBF8EEC52}"/>
    <hyperlink ref="F16134" r:id="rId32262" display="https://www.bing.com/maps?cp=33.137222~-117.286944&amp;style=o&amp;lvl=18&amp;dir=0&amp;sp=point.33.137222_-117.286944_Life Technologies Carlsbad" xr:uid="{1176554E-9787-4A03-B264-15722B0E4457}"/>
    <hyperlink ref="E16135" r:id="rId32263" display="https://www.google.com/maps/@36.505278,-119.540278,450m/data=!3m1!1e3!4m5!3m4!1s0x0:0x0!8m2!3d36.505278!4d-119.540278" xr:uid="{2149C5B5-2F78-4E63-9233-93DF84BAA19A}"/>
    <hyperlink ref="F16135" r:id="rId32264" display="https://www.bing.com/maps?cp=36.505278~-119.540278&amp;style=o&amp;lvl=18&amp;dir=0&amp;sp=point.36.505278_-119.540278_Kingsburg Solar" xr:uid="{A05713EF-F4BF-4D75-A886-0D3F2158549E}"/>
    <hyperlink ref="E16136" r:id="rId32265" display="https://www.google.com/maps/@36.505278,-119.540278,450m/data=!3m1!1e3!4m5!3m4!1s0x0:0x0!8m2!3d36.505278!4d-119.540278" xr:uid="{24C5A16C-1387-4E55-AF7A-F6EB1C4FF1E2}"/>
    <hyperlink ref="F16136" r:id="rId32266" display="https://www.bing.com/maps?cp=36.505278~-119.540278&amp;style=o&amp;lvl=18&amp;dir=0&amp;sp=point.36.505278_-119.540278_Kingsburg Solar" xr:uid="{529F0D8C-58C1-4297-805D-123FB1425149}"/>
    <hyperlink ref="E16137" r:id="rId32267" display="https://www.google.com/maps/@36.505278,-119.540278,450m/data=!3m1!1e3!4m5!3m4!1s0x0:0x0!8m2!3d36.505278!4d-119.540278" xr:uid="{6C3B0D3B-3C05-4720-8D98-6CE853505D2B}"/>
    <hyperlink ref="F16137" r:id="rId32268" display="https://www.bing.com/maps?cp=36.505278~-119.540278&amp;style=o&amp;lvl=18&amp;dir=0&amp;sp=point.36.505278_-119.540278_Kingsburg Solar" xr:uid="{817460CB-7FAA-44EA-9DE6-E1D98C2E13F1}"/>
    <hyperlink ref="E16138" r:id="rId32269" display="https://www.google.com/maps/@36.312500,-78.967500,450m/data=!3m1!1e3!4m5!3m4!1s0x0:0x0!8m2!3d36.312500!4d-78.967500" xr:uid="{658156CF-71E6-4BF4-832F-48427DF40651}"/>
    <hyperlink ref="F16138" r:id="rId32270" display="https://www.bing.com/maps?cp=36.312500~-78.967500&amp;style=o&amp;lvl=18&amp;dir=0&amp;sp=point.36.312500_-78.967500_PCIP Solar" xr:uid="{559D1DD3-6D1C-43C5-BB86-46CA44B8E147}"/>
    <hyperlink ref="E16139" r:id="rId32271" display="https://www.google.com/maps/@36.267500,-119.128581,450m/data=!3m1!1e3!4m5!3m4!1s0x0:0x0!8m2!3d36.267500!4d-119.128581" xr:uid="{E870441B-3979-45BC-89C0-39971E230E76}"/>
    <hyperlink ref="F16139" r:id="rId32272" display="https://www.bing.com/maps?cp=36.267500~-119.128581&amp;style=o&amp;lvl=18&amp;dir=0&amp;sp=point.36.267500_-119.128581_Exeter Solar" xr:uid="{F5292305-400E-4AF3-A050-F42EA1EE1FB9}"/>
    <hyperlink ref="E16140" r:id="rId32273" display="https://www.google.com/maps/@36.267500,-119.128581,450m/data=!3m1!1e3!4m5!3m4!1s0x0:0x0!8m2!3d36.267500!4d-119.128581" xr:uid="{A2B41EEB-D41B-4ED6-BBF5-A4ED6E2F8F7F}"/>
    <hyperlink ref="F16140" r:id="rId32274" display="https://www.bing.com/maps?cp=36.267500~-119.128581&amp;style=o&amp;lvl=18&amp;dir=0&amp;sp=point.36.267500_-119.128581_Exeter Solar" xr:uid="{BB3EBFAD-3C45-4516-BF30-601729F7754A}"/>
    <hyperlink ref="E16141" r:id="rId32275" display="https://www.google.com/maps/@36.267500,-119.128581,450m/data=!3m1!1e3!4m5!3m4!1s0x0:0x0!8m2!3d36.267500!4d-119.128581" xr:uid="{4A323742-F315-4D57-8BDD-BBE792A62EBB}"/>
    <hyperlink ref="F16141" r:id="rId32276" display="https://www.bing.com/maps?cp=36.267500~-119.128581&amp;style=o&amp;lvl=18&amp;dir=0&amp;sp=point.36.267500_-119.128581_Exeter Solar" xr:uid="{913314E2-7D2C-41B9-93AA-A759242BAAEA}"/>
    <hyperlink ref="E16142" r:id="rId32277" display="https://www.google.com/maps/@36.387500,-119.255000,450m/data=!3m1!1e3!4m5!3m4!1s0x0:0x0!8m2!3d36.387500!4d-119.255000" xr:uid="{1D53447D-4343-43BA-93EA-81597B95C216}"/>
    <hyperlink ref="F16142" r:id="rId32278" display="https://www.bing.com/maps?cp=36.387500~-119.255000&amp;style=o&amp;lvl=18&amp;dir=0&amp;sp=point.36.387500_-119.255000_Ivanhoe Solar" xr:uid="{7F980E58-CF0E-41E7-8831-C6CBFC6829C6}"/>
    <hyperlink ref="E16143" r:id="rId32279" display="https://www.google.com/maps/@36.387500,-119.255000,450m/data=!3m1!1e3!4m5!3m4!1s0x0:0x0!8m2!3d36.387500!4d-119.255000" xr:uid="{B7623E66-49DB-4008-8EFE-AD4FE0617DD2}"/>
    <hyperlink ref="F16143" r:id="rId32280" display="https://www.bing.com/maps?cp=36.387500~-119.255000&amp;style=o&amp;lvl=18&amp;dir=0&amp;sp=point.36.387500_-119.255000_Ivanhoe Solar" xr:uid="{E08A492E-9266-4E19-8415-EABB56893256}"/>
    <hyperlink ref="E16144" r:id="rId32281" display="https://www.google.com/maps/@36.387500,-119.255000,450m/data=!3m1!1e3!4m5!3m4!1s0x0:0x0!8m2!3d36.387500!4d-119.255000" xr:uid="{B864A3BB-6714-402B-A50C-1C3BC17D4713}"/>
    <hyperlink ref="F16144" r:id="rId32282" display="https://www.bing.com/maps?cp=36.387500~-119.255000&amp;style=o&amp;lvl=18&amp;dir=0&amp;sp=point.36.387500_-119.255000_Ivanhoe Solar" xr:uid="{D2905E60-7963-4592-A8C6-AA17A93A62A1}"/>
    <hyperlink ref="E16145" r:id="rId32283" display="https://www.google.com/maps/@36.211944,-119.133889,450m/data=!3m1!1e3!4m5!3m4!1s0x0:0x0!8m2!3d36.211944!4d-119.133889" xr:uid="{35B12D9B-1219-4F2B-A207-DB72726F6778}"/>
    <hyperlink ref="F16145" r:id="rId32284" display="https://www.bing.com/maps?cp=36.211944~-119.133889&amp;style=o&amp;lvl=18&amp;dir=0&amp;sp=point.36.211944_-119.133889_Lindsay Solar" xr:uid="{6EB71D2E-BAC6-4821-9F8F-F3F73028BF96}"/>
    <hyperlink ref="E16146" r:id="rId32285" display="https://www.google.com/maps/@36.211944,-119.133889,450m/data=!3m1!1e3!4m5!3m4!1s0x0:0x0!8m2!3d36.211944!4d-119.133889" xr:uid="{CE5AD5DB-CF8D-42E1-BCAB-1E2082C2A349}"/>
    <hyperlink ref="F16146" r:id="rId32286" display="https://www.bing.com/maps?cp=36.211944~-119.133889&amp;style=o&amp;lvl=18&amp;dir=0&amp;sp=point.36.211944_-119.133889_Lindsay Solar" xr:uid="{D838CE2E-8456-48DD-BBB3-3606598186D0}"/>
    <hyperlink ref="E16147" r:id="rId32287" display="https://www.google.com/maps/@36.211944,-119.133889,450m/data=!3m1!1e3!4m5!3m4!1s0x0:0x0!8m2!3d36.211944!4d-119.133889" xr:uid="{FC2117C7-031A-4529-9F2C-55075186096A}"/>
    <hyperlink ref="F16147" r:id="rId32288" display="https://www.bing.com/maps?cp=36.211944~-119.133889&amp;style=o&amp;lvl=18&amp;dir=0&amp;sp=point.36.211944_-119.133889_Lindsay Solar" xr:uid="{40910A53-2CE0-4597-B2CF-C66233700582}"/>
    <hyperlink ref="E16148" r:id="rId32289" display="https://www.google.com/maps/@36.102778,-119.039722,450m/data=!3m1!1e3!4m5!3m4!1s0x0:0x0!8m2!3d36.102778!4d-119.039722" xr:uid="{1927E8F7-A824-4633-AA5B-99242A5CE761}"/>
    <hyperlink ref="F16148" r:id="rId32290" display="https://www.bing.com/maps?cp=36.102778~-119.039722&amp;style=o&amp;lvl=18&amp;dir=0&amp;sp=point.36.102778_-119.039722_Porterville Solar" xr:uid="{2185C2D1-8D4A-4B9B-8066-082D647EF3AF}"/>
    <hyperlink ref="E16149" r:id="rId32291" display="https://www.google.com/maps/@36.102778,-119.039722,450m/data=!3m1!1e3!4m5!3m4!1s0x0:0x0!8m2!3d36.102778!4d-119.039722" xr:uid="{A575AC10-1EC4-4C38-9998-080F824EFB9F}"/>
    <hyperlink ref="F16149" r:id="rId32292" display="https://www.bing.com/maps?cp=36.102778~-119.039722&amp;style=o&amp;lvl=18&amp;dir=0&amp;sp=point.36.102778_-119.039722_Porterville Solar" xr:uid="{1F4280BC-2CDB-4FDB-92C3-05A0083DC3EF}"/>
    <hyperlink ref="E16150" r:id="rId32293" display="https://www.google.com/maps/@36.102778,-119.039722,450m/data=!3m1!1e3!4m5!3m4!1s0x0:0x0!8m2!3d36.102778!4d-119.039722" xr:uid="{A4756F75-387A-4BEF-B0C6-E87F0A9957EF}"/>
    <hyperlink ref="F16150" r:id="rId32294" display="https://www.bing.com/maps?cp=36.102778~-119.039722&amp;style=o&amp;lvl=18&amp;dir=0&amp;sp=point.36.102778_-119.039722_Porterville Solar" xr:uid="{BFD4C4D3-E1C0-4415-BD90-02E5BDFE5EB4}"/>
    <hyperlink ref="E16151" r:id="rId32295" display="https://www.google.com/maps/@30.148889,-93.335556,450m/data=!3m1!1e3!4m5!3m4!1s0x0:0x0!8m2!3d30.148889!4d-93.335556" xr:uid="{F0BBD447-8102-4DFC-9071-02723D64F9BB}"/>
    <hyperlink ref="F16151" r:id="rId32296" display="https://www.bing.com/maps?cp=30.148889~-93.335556&amp;style=o&amp;lvl=18&amp;dir=0&amp;sp=point.30.148889_-93.335556_Lake Charles Plant" xr:uid="{AE4928E5-54B8-4A61-9746-B0CC4DFFEE3B}"/>
    <hyperlink ref="E16152" r:id="rId32297" display="https://www.google.com/maps/@34.324656,-78.764901,450m/data=!3m1!1e3!4m5!3m4!1s0x0:0x0!8m2!3d34.324656!4d-78.764901" xr:uid="{D288CC37-8EA6-4122-A11E-1D424B6FA1BF}"/>
    <hyperlink ref="F16152" r:id="rId32298" display="https://www.bing.com/maps?cp=34.324656~-78.764901&amp;style=o&amp;lvl=18&amp;dir=0&amp;sp=point.34.324656_-78.764901_Chadbourn Farm" xr:uid="{2E662195-FB54-457E-85E8-1E04EA03E555}"/>
    <hyperlink ref="E16153" r:id="rId32299" display="https://www.google.com/maps/@36.415000,-78.171111,450m/data=!3m1!1e3!4m5!3m4!1s0x0:0x0!8m2!3d36.415000!4d-78.171111" xr:uid="{5BA0C0BF-AA8E-4A90-B6D0-5DE4B756E67D}"/>
    <hyperlink ref="F16153" r:id="rId32300" display="https://www.bing.com/maps?cp=36.415000~-78.171111&amp;style=o&amp;lvl=18&amp;dir=0&amp;sp=point.36.415000_-78.171111_Warrenton Farm" xr:uid="{1496E845-4DF7-471A-A964-E567B85EB1ED}"/>
    <hyperlink ref="E16154" r:id="rId32301" display="https://www.google.com/maps/@35.878611,-80.541944,450m/data=!3m1!1e3!4m5!3m4!1s0x0:0x0!8m2!3d35.878611!4d-80.541944" xr:uid="{123EDD21-F8D8-4BDA-8FB9-7B11FE108D4F}"/>
    <hyperlink ref="F16154" r:id="rId32302" display="https://www.bing.com/maps?cp=35.878611~-80.541944&amp;style=o&amp;lvl=18&amp;dir=0&amp;sp=point.35.878611_-80.541944_Mocksville Farm" xr:uid="{CFC7E321-9B4C-45F8-B238-F570A870DFD2}"/>
    <hyperlink ref="E16155" r:id="rId32303" display="https://www.google.com/maps/@35.470000,-81.508333,450m/data=!3m1!1e3!4m5!3m4!1s0x0:0x0!8m2!3d35.470000!4d-81.508333" xr:uid="{3B7FDB01-5AA1-4D72-90F8-2CD2FF586784}"/>
    <hyperlink ref="F16155" r:id="rId32304" display="https://www.bing.com/maps?cp=35.470000~-81.508333&amp;style=o&amp;lvl=18&amp;dir=0&amp;sp=point.35.470000_-81.508333_Belwood Farm" xr:uid="{FD57D223-44D7-43B2-94E9-B15AF4BD1074}"/>
    <hyperlink ref="E16156" r:id="rId32305" display="https://www.google.com/maps/@35.779167,-81.175556,450m/data=!3m1!1e3!4m5!3m4!1s0x0:0x0!8m2!3d35.779167!4d-81.175556" xr:uid="{D53A9480-6D3E-4A3D-A362-AABD5840A7B1}"/>
    <hyperlink ref="F16156" r:id="rId32306" display="https://www.bing.com/maps?cp=35.779167~-81.175556&amp;style=o&amp;lvl=18&amp;dir=0&amp;sp=point.35.779167_-81.175556_Arndt Farm" xr:uid="{79140563-E0CC-47AF-98F4-D34F250666FE}"/>
    <hyperlink ref="E16157" r:id="rId32307" display="https://www.google.com/maps/@34.820000,-78.970833,450m/data=!3m1!1e3!4m5!3m4!1s0x0:0x0!8m2!3d34.820000!4d-78.970833" xr:uid="{45E361A2-E30A-4D10-BDE7-0CC642491507}"/>
    <hyperlink ref="F16157" r:id="rId32308" display="https://www.bing.com/maps?cp=34.820000~-78.970833&amp;style=o&amp;lvl=18&amp;dir=0&amp;sp=point.34.820000_-78.970833_Railroad Farm" xr:uid="{45B2CCA6-16C6-45D0-B995-EE53DDD5537F}"/>
    <hyperlink ref="E16158" r:id="rId32309" display="https://www.google.com/maps/@34.726944,-79.335278,450m/data=!3m1!1e3!4m5!3m4!1s0x0:0x0!8m2!3d34.726944!4d-79.335278" xr:uid="{10AE086B-9AB9-4A6A-AC81-0B1422C9D35C}"/>
    <hyperlink ref="F16158" r:id="rId32310" display="https://www.bing.com/maps?cp=34.726944~-79.335278&amp;style=o&amp;lvl=18&amp;dir=0&amp;sp=point.34.726944_-79.335278_Watts Farm" xr:uid="{FEBAF739-EED4-4964-B4B1-D01209354DC5}"/>
    <hyperlink ref="E16159" r:id="rId32311" display="https://www.google.com/maps/@35.832778,-79.025000,450m/data=!3m1!1e3!4m5!3m4!1s0x0:0x0!8m2!3d35.832778!4d-79.025000" xr:uid="{93968282-8E56-4DB7-B8F9-AC38962E12AD}"/>
    <hyperlink ref="F16159" r:id="rId32312" display="https://www.bing.com/maps?cp=35.832778~-79.025000&amp;style=o&amp;lvl=18&amp;dir=0&amp;sp=point.35.832778_-79.025000_Farrington Farm" xr:uid="{1A074E84-E48E-41F7-9E59-3769B95B7FF8}"/>
    <hyperlink ref="E16160" r:id="rId32313" display="https://www.google.com/maps/@39.585833,-119.073056,450m/data=!3m1!1e3!4m5!3m4!1s0x0:0x0!8m2!3d39.585833!4d-119.073056" xr:uid="{D565442B-0150-433A-BFE4-5228C2DA0FE8}"/>
    <hyperlink ref="F16160" r:id="rId32314" display="https://www.bing.com/maps?cp=39.585833~-119.073056&amp;style=o&amp;lvl=18&amp;dir=0&amp;sp=point.39.585833_-119.073056_Patua Acquisition Project, LLC" xr:uid="{8001E377-E3E6-4744-BF57-D59E4EA0FAED}"/>
    <hyperlink ref="E16161" r:id="rId32315" display="https://www.google.com/maps/@39.585833,-119.073056,450m/data=!3m1!1e3!4m5!3m4!1s0x0:0x0!8m2!3d39.585833!4d-119.073056" xr:uid="{C7247DC2-5944-48AC-AA40-DB14CEF85F3B}"/>
    <hyperlink ref="F16161" r:id="rId32316" display="https://www.bing.com/maps?cp=39.585833~-119.073056&amp;style=o&amp;lvl=18&amp;dir=0&amp;sp=point.39.585833_-119.073056_Patua Acquisition Project, LLC" xr:uid="{50233E16-AFE5-44B2-9F16-AFF9FDAD48FF}"/>
    <hyperlink ref="E16162" r:id="rId32317" display="https://www.google.com/maps/@39.585833,-119.073056,450m/data=!3m1!1e3!4m5!3m4!1s0x0:0x0!8m2!3d39.585833!4d-119.073056" xr:uid="{0F1C23DD-DA31-4F6B-9F48-074B25CAA17A}"/>
    <hyperlink ref="F16162" r:id="rId32318" display="https://www.bing.com/maps?cp=39.585833~-119.073056&amp;style=o&amp;lvl=18&amp;dir=0&amp;sp=point.39.585833_-119.073056_Patua Acquisition Project, LLC" xr:uid="{B9673C40-3FC2-45B4-8821-4F52C41CF54F}"/>
    <hyperlink ref="E16163" r:id="rId32319" display="https://www.google.com/maps/@39.585833,-119.073056,450m/data=!3m1!1e3!4m5!3m4!1s0x0:0x0!8m2!3d39.585833!4d-119.073056" xr:uid="{F8F2D7FD-1636-434A-AE6A-1AFCE3E45557}"/>
    <hyperlink ref="F16163" r:id="rId32320" display="https://www.bing.com/maps?cp=39.585833~-119.073056&amp;style=o&amp;lvl=18&amp;dir=0&amp;sp=point.39.585833_-119.073056_Patua Acquisition Project, LLC" xr:uid="{1189B408-41C9-4115-87D1-B7B1237518E0}"/>
    <hyperlink ref="E16164" r:id="rId32321" display="https://www.google.com/maps/@38.314722,-121.833611,450m/data=!3m1!1e3!4m5!3m4!1s0x0:0x0!8m2!3d38.314722!4d-121.833611" xr:uid="{DE22CCCF-55A3-4389-930F-6F428C927DA4}"/>
    <hyperlink ref="F16164" r:id="rId32322" display="https://www.bing.com/maps?cp=38.314722~-121.833611&amp;style=o&amp;lvl=18&amp;dir=0&amp;sp=point.38.314722_-121.833611_G2 Energy Hay Rd" xr:uid="{C0EE4541-1E3A-4F72-A75D-6ED339E4CCD8}"/>
    <hyperlink ref="E16165" r:id="rId32323" display="https://www.google.com/maps/@31.383333,-98.466667,450m/data=!3m1!1e3!4m5!3m4!1s0x0:0x0!8m2!3d31.383333!4d-98.466667" xr:uid="{BDC0B6A3-4E70-434E-A6A3-69F48744028A}"/>
    <hyperlink ref="F16165" r:id="rId32324" display="https://www.bing.com/maps?cp=31.383333~-98.466667&amp;style=o&amp;lvl=18&amp;dir=0&amp;sp=point.31.383333_-98.466667_Goldthwaite Wind Energy Facility" xr:uid="{10AFFE6D-D99A-4D88-876D-6EAC75B46F01}"/>
    <hyperlink ref="E16166" r:id="rId32325" display="https://www.google.com/maps/@41.951667,-98.076667,450m/data=!3m1!1e3!4m5!3m4!1s0x0:0x0!8m2!3d41.951667!4d-98.076667" xr:uid="{434BE815-0E5A-49A5-B554-5F1538054DB4}"/>
    <hyperlink ref="F16166" r:id="rId32326" display="https://www.bing.com/maps?cp=41.951667~-98.076667&amp;style=o&amp;lvl=18&amp;dir=0&amp;sp=point.41.951667_-98.076667_Prairie Breeze" xr:uid="{D71BD329-699A-4D97-9AA4-4BDAE461DBF6}"/>
    <hyperlink ref="E16167" r:id="rId32327" display="https://www.google.com/maps/@34.847500,-79.128889,450m/data=!3m1!1e3!4m5!3m4!1s0x0:0x0!8m2!3d34.847500!4d-79.128889" xr:uid="{73D243C4-77B7-45D3-9FC5-307E5EC49CCD}"/>
    <hyperlink ref="F16167" r:id="rId32328" display="https://www.bing.com/maps?cp=34.847500~-79.128889&amp;style=o&amp;lvl=18&amp;dir=0&amp;sp=point.34.847500_-79.128889_Shannon Farm" xr:uid="{357ABC55-8CEB-4D4D-AFA6-52ADB2CAA259}"/>
    <hyperlink ref="E16168" r:id="rId32329" display="https://www.google.com/maps/@45.899167,-118.591389,450m/data=!3m1!1e3!4m5!3m4!1s0x0:0x0!8m2!3d45.899167!4d-118.591389" xr:uid="{84D467F9-C549-41E6-8A7C-F10D223482B4}"/>
    <hyperlink ref="F16168" r:id="rId32330" display="https://www.bing.com/maps?cp=45.899167~-118.591389&amp;style=o&amp;lvl=18&amp;dir=0&amp;sp=point.45.899167_-118.591389_Vansycle II Wind Energy Center" xr:uid="{AC4DE3F4-F53B-42E5-B02C-981BFF97CB92}"/>
    <hyperlink ref="E16169" r:id="rId32331" display="https://www.google.com/maps/@36.813889,-97.125278,450m/data=!3m1!1e3!4m5!3m4!1s0x0:0x0!8m2!3d36.813889!4d-97.125278" xr:uid="{6FB9E590-3EC8-469F-9A46-BAEEFFADBE2F}"/>
    <hyperlink ref="F16169" r:id="rId32332" display="https://www.bing.com/maps?cp=36.813889~-97.125278&amp;style=o&amp;lvl=18&amp;dir=0&amp;sp=point.36.813889_-97.125278_Charles D. Lamb Energy Center" xr:uid="{B59872DA-0493-4631-9B2F-DAACF6995FFD}"/>
    <hyperlink ref="E16170" r:id="rId32333" display="https://www.google.com/maps/@39.988611,-75.083333,450m/data=!3m1!1e3!4m5!3m4!1s0x0:0x0!8m2!3d39.988611!4d-75.083333" xr:uid="{0816E682-EAB9-4E91-B93B-A45F38C046AE}"/>
    <hyperlink ref="F16170" r:id="rId32334" display="https://www.bing.com/maps?cp=39.988611~-75.083333&amp;style=o&amp;lvl=18&amp;dir=0&amp;sp=point.39.988611_-75.083333_PWD Northeast WPCP Biogas Cogen Plant" xr:uid="{42860D3C-D466-458B-BECA-B4BB65D5D5DD}"/>
    <hyperlink ref="E16171" r:id="rId32335" display="https://www.google.com/maps/@39.988611,-75.083333,450m/data=!3m1!1e3!4m5!3m4!1s0x0:0x0!8m2!3d39.988611!4d-75.083333" xr:uid="{56E6C570-FA65-46A9-80BB-2326B58A74D1}"/>
    <hyperlink ref="F16171" r:id="rId32336" display="https://www.bing.com/maps?cp=39.988611~-75.083333&amp;style=o&amp;lvl=18&amp;dir=0&amp;sp=point.39.988611_-75.083333_PWD Northeast WPCP Biogas Cogen Plant" xr:uid="{934407D4-0676-4B16-BCA3-4FAE009EB1CD}"/>
    <hyperlink ref="E16172" r:id="rId32337" display="https://www.google.com/maps/@39.988611,-75.083333,450m/data=!3m1!1e3!4m5!3m4!1s0x0:0x0!8m2!3d39.988611!4d-75.083333" xr:uid="{0F910C82-AC90-49B5-B485-227D3425B6D2}"/>
    <hyperlink ref="F16172" r:id="rId32338" display="https://www.bing.com/maps?cp=39.988611~-75.083333&amp;style=o&amp;lvl=18&amp;dir=0&amp;sp=point.39.988611_-75.083333_PWD Northeast WPCP Biogas Cogen Plant" xr:uid="{DB167567-E4B4-44AC-A787-D5F40B27A229}"/>
    <hyperlink ref="E16173" r:id="rId32339" display="https://www.google.com/maps/@39.988611,-75.083333,450m/data=!3m1!1e3!4m5!3m4!1s0x0:0x0!8m2!3d39.988611!4d-75.083333" xr:uid="{1997E616-507E-45DF-A006-B13BFC1B2727}"/>
    <hyperlink ref="F16173" r:id="rId32340" display="https://www.bing.com/maps?cp=39.988611~-75.083333&amp;style=o&amp;lvl=18&amp;dir=0&amp;sp=point.39.988611_-75.083333_PWD Northeast WPCP Biogas Cogen Plant" xr:uid="{9EF5AA1A-E5B2-4338-86CF-5A87DC024694}"/>
    <hyperlink ref="E16174" r:id="rId32341" display="https://www.google.com/maps/@41.927102,-72.683143,450m/data=!3m1!1e3!4m5!3m4!1s0x0:0x0!8m2!3d41.927102!4d-72.683143" xr:uid="{BF03B799-7AD1-4AFD-8261-7570F4476EB9}"/>
    <hyperlink ref="F16174" r:id="rId32342" display="https://www.bing.com/maps?cp=41.927102~-72.683143&amp;style=o&amp;lvl=18&amp;dir=0&amp;sp=point.41.927102_-72.683143_Bradley Energy Center" xr:uid="{CAEE10BD-E713-4475-863F-1EAF229E19F4}"/>
    <hyperlink ref="E16175" r:id="rId32343" display="https://www.google.com/maps/@41.927102,-72.683143,450m/data=!3m1!1e3!4m5!3m4!1s0x0:0x0!8m2!3d41.927102!4d-72.683143" xr:uid="{48DFE044-8C9E-454B-A198-F8F6DBECB752}"/>
    <hyperlink ref="F16175" r:id="rId32344" display="https://www.bing.com/maps?cp=41.927102~-72.683143&amp;style=o&amp;lvl=18&amp;dir=0&amp;sp=point.41.927102_-72.683143_Bradley Energy Center" xr:uid="{ECEC365B-46DE-4256-BB07-22DBF130D0F5}"/>
    <hyperlink ref="E16176" r:id="rId32345" display="https://www.google.com/maps/@41.927102,-72.683143,450m/data=!3m1!1e3!4m5!3m4!1s0x0:0x0!8m2!3d41.927102!4d-72.683143" xr:uid="{75DF83B1-5657-4273-81D8-E8FF7D10676D}"/>
    <hyperlink ref="F16176" r:id="rId32346" display="https://www.bing.com/maps?cp=41.927102~-72.683143&amp;style=o&amp;lvl=18&amp;dir=0&amp;sp=point.41.927102_-72.683143_Bradley Energy Center" xr:uid="{66E34BE5-FD20-42AE-BB94-AB5DDA139E30}"/>
    <hyperlink ref="E16177" r:id="rId32347" display="https://www.google.com/maps/@41.927102,-72.683143,450m/data=!3m1!1e3!4m5!3m4!1s0x0:0x0!8m2!3d41.927102!4d-72.683143" xr:uid="{DD3CD6B7-B899-4D59-B21C-D2F790BBA1C1}"/>
    <hyperlink ref="F16177" r:id="rId32348" display="https://www.bing.com/maps?cp=41.927102~-72.683143&amp;style=o&amp;lvl=18&amp;dir=0&amp;sp=point.41.927102_-72.683143_Bradley Energy Center" xr:uid="{608A5A53-88A2-4B61-95F1-DDE5A7FC10C6}"/>
    <hyperlink ref="E16178" r:id="rId32349" display="https://www.google.com/maps/@42.306389,-87.851944,450m/data=!3m1!1e3!4m5!3m4!1s0x0:0x0!8m2!3d42.306389!4d-87.851944" xr:uid="{3315FF63-18CA-410C-A454-B5C69A91493D}"/>
    <hyperlink ref="F16178" r:id="rId32350" display="https://www.bing.com/maps?cp=42.306389~-87.851944&amp;style=o&amp;lvl=18&amp;dir=0&amp;sp=point.42.306389_-87.851944_North Chicago Energy Center" xr:uid="{28A02D6A-B765-4A2C-8078-CD3029B15584}"/>
    <hyperlink ref="E16179" r:id="rId32351" display="https://www.google.com/maps/@42.306389,-87.851944,450m/data=!3m1!1e3!4m5!3m4!1s0x0:0x0!8m2!3d42.306389!4d-87.851944" xr:uid="{A7F1678C-DFDC-4D49-AE8B-024E224B761A}"/>
    <hyperlink ref="F16179" r:id="rId32352" display="https://www.bing.com/maps?cp=42.306389~-87.851944&amp;style=o&amp;lvl=18&amp;dir=0&amp;sp=point.42.306389_-87.851944_North Chicago Energy Center" xr:uid="{4F6F0C30-A0D1-409C-9FEE-5657E551562B}"/>
    <hyperlink ref="E16180" r:id="rId32353" display="https://www.google.com/maps/@38.098056,-75.611111,450m/data=!3m1!1e3!4m5!3m4!1s0x0:0x0!8m2!3d38.098056!4d-75.611111" xr:uid="{05A7D206-694A-4B3E-982C-00E691338674}"/>
    <hyperlink ref="F16180" r:id="rId32354" display="https://www.bing.com/maps?cp=38.098056~-75.611111&amp;style=o&amp;lvl=18&amp;dir=0&amp;sp=point.38.098056_-75.611111_UMMS at Pocomoke" xr:uid="{096512C8-7923-4371-8E84-5F96D83A25BC}"/>
    <hyperlink ref="E16181" r:id="rId32355" display="https://www.google.com/maps/@42.256111,-84.788333,450m/data=!3m1!1e3!4m5!3m4!1s0x0:0x0!8m2!3d42.256111!4d-84.788333" xr:uid="{D436A637-7858-4EB4-AB12-A55DD3533B0D}"/>
    <hyperlink ref="F16181" r:id="rId32356" display="https://www.bing.com/maps?cp=42.256111~-84.788333&amp;style=o&amp;lvl=18&amp;dir=0&amp;sp=point.42.256111_-84.788333_The Andersons Albion Ethanol LLC" xr:uid="{04738F37-337F-4B5C-9016-8E665F7F3487}"/>
    <hyperlink ref="E16182" r:id="rId32357" display="https://www.google.com/maps/@42.256111,-84.788333,450m/data=!3m1!1e3!4m5!3m4!1s0x0:0x0!8m2!3d42.256111!4d-84.788333" xr:uid="{0C66DE5C-F388-4EEC-9523-C0F3CAA0A0CD}"/>
    <hyperlink ref="F16182" r:id="rId32358" display="https://www.bing.com/maps?cp=42.256111~-84.788333&amp;style=o&amp;lvl=18&amp;dir=0&amp;sp=point.42.256111_-84.788333_The Andersons Albion Ethanol LLC" xr:uid="{B0641CD1-3C09-4667-9B47-E351D9B29EDB}"/>
    <hyperlink ref="E16183" r:id="rId32359" display="https://www.google.com/maps/@35.564354,-78.710261,450m/data=!3m1!1e3!4m5!3m4!1s0x0:0x0!8m2!3d35.564354!4d-78.710261" xr:uid="{60438009-0F32-4A6E-9858-6F9295347D0B}"/>
    <hyperlink ref="F16183" r:id="rId32360" display="https://www.bing.com/maps?cp=35.564354~-78.710261&amp;style=o&amp;lvl=18&amp;dir=0&amp;sp=point.35.564354_-78.710261_Fuquay Farm" xr:uid="{4C305C0B-3AD9-4648-9CA7-71BE09074848}"/>
    <hyperlink ref="E16184" r:id="rId32361" display="https://www.google.com/maps/@35.525833,-81.235278,450m/data=!3m1!1e3!4m5!3m4!1s0x0:0x0!8m2!3d35.525833!4d-81.235278" xr:uid="{9DD2E4B1-D4DA-471D-9D5F-5E5E8204ADC9}"/>
    <hyperlink ref="F16184" r:id="rId32362" display="https://www.bing.com/maps?cp=35.525833~-81.235278&amp;style=o&amp;lvl=18&amp;dir=0&amp;sp=point.35.525833_-81.235278_Haynes Farm" xr:uid="{2B6DE210-D54B-42BD-A3BA-69DBA45687C0}"/>
    <hyperlink ref="E16185" r:id="rId32363" display="https://www.google.com/maps/@35.331667,-77.666389,450m/data=!3m1!1e3!4m5!3m4!1s0x0:0x0!8m2!3d35.331667!4d-77.666389" xr:uid="{C1CB0015-5EBB-4A29-B0D1-4332FA25C189}"/>
    <hyperlink ref="F16185" r:id="rId32364" display="https://www.bing.com/maps?cp=35.331667~-77.666389&amp;style=o&amp;lvl=18&amp;dir=0&amp;sp=point.35.331667_-77.666389_Lenoir Farm" xr:uid="{314CCE97-9027-4846-A067-700A5956C081}"/>
    <hyperlink ref="E16186" r:id="rId32365" display="https://www.google.com/maps/@35.350081,-77.475106,450m/data=!3m1!1e3!4m5!3m4!1s0x0:0x0!8m2!3d35.350081!4d-77.475106" xr:uid="{E05AFD48-EE17-4D41-865A-439A6D4D135F}"/>
    <hyperlink ref="F16186" r:id="rId32366" display="https://www.bing.com/maps?cp=35.350081~-77.475106&amp;style=o&amp;lvl=18&amp;dir=0&amp;sp=point.35.350081_-77.475106_Lenoir Farm 2" xr:uid="{2D9CA49B-CB29-4DD0-9F53-B7B16D1B4056}"/>
    <hyperlink ref="E16187" r:id="rId32367" display="https://www.google.com/maps/@34.988889,-80.383611,450m/data=!3m1!1e3!4m5!3m4!1s0x0:0x0!8m2!3d34.988889!4d-80.383611" xr:uid="{503231A4-4350-4757-BF41-F40CD96D6C37}"/>
    <hyperlink ref="F16187" r:id="rId32368" display="https://www.bing.com/maps?cp=34.988889~-80.383611&amp;style=o&amp;lvl=18&amp;dir=0&amp;sp=point.34.988889_-80.383611_Marshville Farm" xr:uid="{8CA44AD9-FABE-4EF0-AD31-FDB5D61C71C8}"/>
    <hyperlink ref="E16188" r:id="rId32369" display="https://www.google.com/maps/@36.230561,-78.949586,450m/data=!3m1!1e3!4m5!3m4!1s0x0:0x0!8m2!3d36.230561!4d-78.949586" xr:uid="{3B2A698B-51A9-46FC-902E-46BC0D3819ED}"/>
    <hyperlink ref="F16188" r:id="rId32370" display="https://www.bing.com/maps?cp=36.230561~-78.949586&amp;style=o&amp;lvl=18&amp;dir=0&amp;sp=point.36.230561_-78.949586_Mile Farm" xr:uid="{3D5440CE-297D-48A8-A14B-D2B0F17478CB}"/>
    <hyperlink ref="E16189" r:id="rId32371" display="https://www.google.com/maps/@36.273192,-79.759203,450m/data=!3m1!1e3!4m5!3m4!1s0x0:0x0!8m2!3d36.273192!4d-79.759203" xr:uid="{B3219842-2B64-46BF-9D9A-241BC3C29EFD}"/>
    <hyperlink ref="F16189" r:id="rId32372" display="https://www.bing.com/maps?cp=36.273192~-79.759203&amp;style=o&amp;lvl=18&amp;dir=0&amp;sp=point.36.273192_-79.759203_Moore Solar Farm" xr:uid="{1C6C4AB2-183A-42AD-A180-148F30C7AD0F}"/>
    <hyperlink ref="E16190" r:id="rId32373" display="https://www.google.com/maps/@35.305833,-77.829167,450m/data=!3m1!1e3!4m5!3m4!1s0x0:0x0!8m2!3d35.305833!4d-77.829167" xr:uid="{A6794642-DF4B-41B8-8F75-FF4A4C8FED0F}"/>
    <hyperlink ref="F16190" r:id="rId32374" display="https://www.bing.com/maps?cp=35.305833~-77.829167&amp;style=o&amp;lvl=18&amp;dir=0&amp;sp=point.35.305833_-77.829167_Moorings Farm" xr:uid="{03BD0878-365B-4971-9E20-47E6D8386EBD}"/>
    <hyperlink ref="E16191" r:id="rId32375" display="https://www.google.com/maps/@35.209564,-77.056725,450m/data=!3m1!1e3!4m5!3m4!1s0x0:0x0!8m2!3d35.209564!4d-77.056725" xr:uid="{C31A3777-A12F-4E4A-B064-129E18FFE1F0}"/>
    <hyperlink ref="F16191" r:id="rId32376" display="https://www.bing.com/maps?cp=35.209564~-77.056725&amp;style=o&amp;lvl=18&amp;dir=0&amp;sp=point.35.209564_-77.056725_New Bern Farm" xr:uid="{1CB8872B-1BBA-4176-9D58-82377042865B}"/>
    <hyperlink ref="E16192" r:id="rId32377" display="https://www.google.com/maps/@36.479700,-78.917364,450m/data=!3m1!1e3!4m5!3m4!1s0x0:0x0!8m2!3d36.479700!4d-78.917364" xr:uid="{B1DF886B-3018-434D-98B6-60CE7D476264}"/>
    <hyperlink ref="F16192" r:id="rId32378" display="https://www.bing.com/maps?cp=36.479700~-78.917364&amp;style=o&amp;lvl=18&amp;dir=0&amp;sp=point.36.479700_-78.917364_Roxboro Farm" xr:uid="{0A0E2E96-3C95-40ED-9A41-228B8BC22499}"/>
    <hyperlink ref="E16193" r:id="rId32379" display="https://www.google.com/maps/@35.907144,-79.188297,450m/data=!3m1!1e3!4m5!3m4!1s0x0:0x0!8m2!3d35.907144!4d-79.188297" xr:uid="{B8CA7909-5A5A-4C25-9D71-706855CECB75}"/>
    <hyperlink ref="F16193" r:id="rId32380" display="https://www.bing.com/maps?cp=35.907144~-79.188297&amp;style=o&amp;lvl=18&amp;dir=0&amp;sp=point.35.907144_-79.188297_White Cross Farm" xr:uid="{86FDEBD5-A8F2-4455-9509-FF730B39B40E}"/>
    <hyperlink ref="E16194" r:id="rId32381" display="https://www.google.com/maps/@35.803611,-77.873611,450m/data=!3m1!1e3!4m5!3m4!1s0x0:0x0!8m2!3d35.803611!4d-77.873611" xr:uid="{6B540387-7096-4B47-8DED-6C6F660FEDB4}"/>
    <hyperlink ref="F16194" r:id="rId32382" display="https://www.bing.com/maps?cp=35.803611~-77.873611&amp;style=o&amp;lvl=18&amp;dir=0&amp;sp=point.35.803611_-77.873611_Wilson Farm 1" xr:uid="{98142C8E-51C6-48A0-99CC-4A8BA135CD2B}"/>
    <hyperlink ref="E16195" r:id="rId32383" display="https://www.google.com/maps/@36.439444,-79.278889,450m/data=!3m1!1e3!4m5!3m4!1s0x0:0x0!8m2!3d36.439444!4d-79.278889" xr:uid="{2DE5B792-DBD7-42C0-B014-0C842883CE83}"/>
    <hyperlink ref="F16195" r:id="rId32384" display="https://www.bing.com/maps?cp=36.439444~-79.278889&amp;style=o&amp;lvl=18&amp;dir=0&amp;sp=point.36.439444_-79.278889_Yanceyville Farm" xr:uid="{1EA6DA71-7B88-4657-ADA7-7201008AF714}"/>
    <hyperlink ref="E16196" r:id="rId32385" display="https://www.google.com/maps/@35.418889,-77.985556,450m/data=!3m1!1e3!4m5!3m4!1s0x0:0x0!8m2!3d35.418889!4d-77.985556" xr:uid="{114ADF72-8D13-4418-BD63-DDD6A88E9B8D}"/>
    <hyperlink ref="F16196" r:id="rId32386" display="https://www.bing.com/maps?cp=35.418889~-77.985556&amp;style=o&amp;lvl=18&amp;dir=0&amp;sp=point.35.418889_-77.985556_AM Best Farm" xr:uid="{DD19400B-72D9-4001-B21A-FD4F3C9C726D}"/>
    <hyperlink ref="E16197" r:id="rId32387" display="https://www.google.com/maps/@35.218056,-78.069722,450m/data=!3m1!1e3!4m5!3m4!1s0x0:0x0!8m2!3d35.218056!4d-78.069722" xr:uid="{8699E8BD-E81C-4CB0-AA02-41E8EF3C8086}"/>
    <hyperlink ref="F16197" r:id="rId32388" display="https://www.bing.com/maps?cp=35.218056~-78.069722&amp;style=o&amp;lvl=18&amp;dir=0&amp;sp=point.35.218056_-78.069722_Mt Olive Farm 2" xr:uid="{A71976F0-DBC5-4635-8D91-9276716C4591}"/>
    <hyperlink ref="E16198" r:id="rId32389" display="https://www.google.com/maps/@36.471667,-79.528056,450m/data=!3m1!1e3!4m5!3m4!1s0x0:0x0!8m2!3d36.471667!4d-79.528056" xr:uid="{90464925-2CD5-4369-8CD0-FEA0C7272D19}"/>
    <hyperlink ref="F16198" r:id="rId32390" display="https://www.bing.com/maps?cp=36.471667~-79.528056&amp;style=o&amp;lvl=18&amp;dir=0&amp;sp=point.36.471667_-79.528056_Dibrell Farm" xr:uid="{F9355DD8-F6C6-4727-9D12-4C36CCDD1F3B}"/>
    <hyperlink ref="E16199" r:id="rId32391" display="https://www.google.com/maps/@34.965556,-79.609722,450m/data=!3m1!1e3!4m5!3m4!1s0x0:0x0!8m2!3d34.965556!4d-79.609722" xr:uid="{D960354B-97AA-4468-9074-030AFADE4C21}"/>
    <hyperlink ref="F16199" r:id="rId32392" display="https://www.bing.com/maps?cp=34.965556~-79.609722&amp;style=o&amp;lvl=18&amp;dir=0&amp;sp=point.34.965556_-79.609722_Rock Farm" xr:uid="{24ABD492-94DA-451A-B4D6-79D23EDC178D}"/>
    <hyperlink ref="E16200" r:id="rId32393" display="https://www.google.com/maps/@35.629167,-81.326667,450m/data=!3m1!1e3!4m5!3m4!1s0x0:0x0!8m2!3d35.629167!4d-81.326667" xr:uid="{E8F2A0AB-4F94-4B57-8B93-4C1094174307}"/>
    <hyperlink ref="F16200" r:id="rId32394" display="https://www.bing.com/maps?cp=35.629167~-81.326667&amp;style=o&amp;lvl=18&amp;dir=0&amp;sp=point.35.629167_-81.326667_Two Lines Farm" xr:uid="{379DBC8C-839E-48FB-ACCD-23285D5EDD6A}"/>
    <hyperlink ref="E16201" r:id="rId32395" display="https://www.google.com/maps/@36.421617,-78.132311,450m/data=!3m1!1e3!4m5!3m4!1s0x0:0x0!8m2!3d36.421617!4d-78.132311" xr:uid="{364CB32E-AB26-45B5-8232-736EC6A50628}"/>
    <hyperlink ref="F16201" r:id="rId32396" display="https://www.bing.com/maps?cp=36.421617~-78.132311&amp;style=o&amp;lvl=18&amp;dir=0&amp;sp=point.36.421617_-78.132311_Bolton Farm" xr:uid="{D9735FF7-BBDF-4561-BA55-8DB3D020A2D5}"/>
    <hyperlink ref="E16202" r:id="rId32397" display="https://www.google.com/maps/@34.543889,-79.302190,450m/data=!3m1!1e3!4m5!3m4!1s0x0:0x0!8m2!3d34.543889!4d-79.302190" xr:uid="{9F46AB4F-9B9D-4534-988D-9194547CACF2}"/>
    <hyperlink ref="F16202" r:id="rId32398" display="https://www.bing.com/maps?cp=34.543889~-79.302190&amp;style=o&amp;lvl=18&amp;dir=0&amp;sp=point.34.543889_-79.302190_McCallum Farm" xr:uid="{6BB88E58-F4E9-47F2-866C-76B6870F202E}"/>
    <hyperlink ref="E16203" r:id="rId32399" display="https://www.google.com/maps/@43.525278,-83.650000,450m/data=!3m1!1e3!4m5!3m4!1s0x0:0x0!8m2!3d43.525278!4d-83.650000" xr:uid="{B8A2A2FC-C672-432D-B45B-726F448B1DEC}"/>
    <hyperlink ref="F16203" r:id="rId32400" display="https://www.bing.com/maps?cp=43.525278~-83.650000&amp;style=o&amp;lvl=18&amp;dir=0&amp;sp=point.43.525278_-83.650000_Tuscola Bay Wind" xr:uid="{942740F7-23C9-49B9-B14A-F8B5D1AD8FCB}"/>
    <hyperlink ref="E16204" r:id="rId32401" display="https://www.google.com/maps/@48.134722,-123.465556,450m/data=!3m1!1e3!4m5!3m4!1s0x0:0x0!8m2!3d48.134722!4d-123.465556" xr:uid="{45E31155-01DC-4B06-91EF-74C05C7F5DA2}"/>
    <hyperlink ref="F16204" r:id="rId32402" display="https://www.bing.com/maps?cp=48.134722~-123.465556&amp;style=o&amp;lvl=18&amp;dir=0&amp;sp=point.48.134722_-123.465556_McKinley Paper Co. - Washington Mill" xr:uid="{1C070D08-A22B-478C-9FDB-D10E3A10CD70}"/>
    <hyperlink ref="E16205" r:id="rId32403" display="https://www.google.com/maps/@34.665556,-118.288056,450m/data=!3m1!1e3!4m5!3m4!1s0x0:0x0!8m2!3d34.665556!4d-118.288056" xr:uid="{4E2BE2EE-1D36-49C9-814C-497CA271AB3E}"/>
    <hyperlink ref="F16205" r:id="rId32404" display="https://www.bing.com/maps?cp=34.665556~-118.288056&amp;style=o&amp;lvl=18&amp;dir=0&amp;sp=point.34.665556_-118.288056_Radiance Solar 4" xr:uid="{A8DDDA8C-17AB-40AC-B323-06E1980E3155}"/>
    <hyperlink ref="E16206" r:id="rId32405" display="https://www.google.com/maps/@34.665556,-118.286944,450m/data=!3m1!1e3!4m5!3m4!1s0x0:0x0!8m2!3d34.665556!4d-118.286944" xr:uid="{064F6961-E9B0-422C-9AA3-1F781DAA7DF8}"/>
    <hyperlink ref="F16206" r:id="rId32406" display="https://www.bing.com/maps?cp=34.665556~-118.286944&amp;style=o&amp;lvl=18&amp;dir=0&amp;sp=point.34.665556_-118.286944_Radiance Solar 5" xr:uid="{013C8961-EAEE-4AF9-AD4E-96546F51858A}"/>
    <hyperlink ref="E16207" r:id="rId32407" display="https://www.google.com/maps/@40.301409,-74.722117,450m/data=!3m1!1e3!4m5!3m4!1s0x0:0x0!8m2!3d40.301409!4d-74.722117" xr:uid="{AB3B3C2D-7329-4CC6-95AF-EAC0C95B5711}"/>
    <hyperlink ref="F16207" r:id="rId32408" display="https://www.bing.com/maps?cp=40.301409~-74.722117&amp;style=o&amp;lvl=18&amp;dir=0&amp;sp=point.40.301409_-74.722117_The Lawrenceville School Solar Facility" xr:uid="{B4F2CC64-E465-45A0-ABFD-7179A916335E}"/>
    <hyperlink ref="E16208" r:id="rId32409" display="https://www.google.com/maps/@40.566389,-74.221389,450m/data=!3m1!1e3!4m5!3m4!1s0x0:0x0!8m2!3d40.566389!4d-74.221389" xr:uid="{69B2DDB4-375A-40EB-9FF7-4EE45FF99169}"/>
    <hyperlink ref="F16208" r:id="rId32410" display="https://www.bing.com/maps?cp=40.566389~-74.221389&amp;style=o&amp;lvl=18&amp;dir=0&amp;sp=point.40.566389_-74.221389_Amazon" xr:uid="{DEE92534-9991-4CD1-9309-ECC341F02A2E}"/>
    <hyperlink ref="E16209" r:id="rId32411" display="https://www.google.com/maps/@40.924167,-74.494722,450m/data=!3m1!1e3!4m5!3m4!1s0x0:0x0!8m2!3d40.924167!4d-74.494722" xr:uid="{62EF25A0-E916-44FF-89FA-4772B59CC294}"/>
    <hyperlink ref="F16209" r:id="rId32412" display="https://www.bing.com/maps?cp=40.924167~-74.494722&amp;style=o&amp;lvl=18&amp;dir=0&amp;sp=point.40.924167_-74.494722_North Jersey Media Group Solar Facility" xr:uid="{D230C6EA-6DAE-4569-99DC-1160213592A7}"/>
    <hyperlink ref="E16210" r:id="rId32413" display="https://www.google.com/maps/@39.496667,-75.018611,450m/data=!3m1!1e3!4m5!3m4!1s0x0:0x0!8m2!3d39.496667!4d-75.018611" xr:uid="{3F709D5C-4FC3-4986-801C-6694271DD728}"/>
    <hyperlink ref="F16210" r:id="rId32414" display="https://www.bing.com/maps?cp=39.496667~-75.018611&amp;style=o&amp;lvl=18&amp;dir=0&amp;sp=point.39.496667_-75.018611_Corning Pharmaceutical Glass" xr:uid="{68D69891-4898-493C-AAC2-5653954FCF1F}"/>
    <hyperlink ref="E16211" r:id="rId32415" display="https://www.google.com/maps/@39.519935,-75.029038,450m/data=!3m1!1e3!4m5!3m4!1s0x0:0x0!8m2!3d39.519935!4d-75.029038" xr:uid="{CA6A68D2-E33C-4861-B7EE-808E8F7C17C1}"/>
    <hyperlink ref="F16211" r:id="rId32416" display="https://www.bing.com/maps?cp=39.519935~-75.029038&amp;style=o&amp;lvl=18&amp;dir=0&amp;sp=point.39.519935_-75.029038_Atlantic Coast Freezers Solar Facility" xr:uid="{C2FD106E-6902-4EC4-9D34-35C493630769}"/>
    <hyperlink ref="E16212" r:id="rId32417" display="https://www.google.com/maps/@40.387778,-74.455278,450m/data=!3m1!1e3!4m5!3m4!1s0x0:0x0!8m2!3d40.387778!4d-74.455278" xr:uid="{44280B2C-9752-42FD-A32A-E85789A19695}"/>
    <hyperlink ref="F16212" r:id="rId32418" display="https://www.bing.com/maps?cp=40.387778~-74.455278&amp;style=o&amp;lvl=18&amp;dir=0&amp;sp=point.40.387778_-74.455278_Williams-Sonoma Solar Facility" xr:uid="{B64C4AAD-0F1F-4A37-A1B3-8A13A5D6F6C8}"/>
    <hyperlink ref="E16213" r:id="rId32419" display="https://www.google.com/maps/@41.781944,-70.913333,450m/data=!3m1!1e3!4m5!3m4!1s0x0:0x0!8m2!3d41.781944!4d-70.913333" xr:uid="{73BDB270-9121-44A9-B0E0-D0C747F8ACE7}"/>
    <hyperlink ref="F16213" r:id="rId32420" display="https://www.bing.com/maps?cp=41.781944~-70.913333&amp;style=o&amp;lvl=18&amp;dir=0&amp;sp=point.41.781944_-70.913333_Quittacas Pond Solar" xr:uid="{1E9E8C72-6EB6-44B3-89E0-073DFC7336DA}"/>
    <hyperlink ref="E16214" r:id="rId32421" display="https://www.google.com/maps/@35.386038,-101.578572,450m/data=!3m1!1e3!4m5!3m4!1s0x0:0x0!8m2!3d35.386038!4d-101.578572" xr:uid="{88B9D3D9-E8B3-4E0E-95CC-BC65D665E0A8}"/>
    <hyperlink ref="F16214" r:id="rId32422" display="https://www.bing.com/maps?cp=35.386038~-101.578572&amp;style=o&amp;lvl=18&amp;dir=0&amp;sp=point.35.386038_-101.578572_Majestic II Wind" xr:uid="{8ABEE412-8FC8-4517-A0D4-91CEB5CC1CDC}"/>
    <hyperlink ref="E16215" r:id="rId32423" display="https://www.google.com/maps/@41.200278,-74.491944,450m/data=!3m1!1e3!4m5!3m4!1s0x0:0x0!8m2!3d41.200278!4d-74.491944" xr:uid="{27BD134C-0B65-4EF6-B0C5-8952D374950F}"/>
    <hyperlink ref="F16215" r:id="rId32424" display="https://www.bing.com/maps?cp=41.200278~-74.491944&amp;style=o&amp;lvl=18&amp;dir=0&amp;sp=point.41.200278_-74.491944_Tissington Solar" xr:uid="{5A36AE24-8AC7-48C2-A8E5-B0F91080DE5F}"/>
    <hyperlink ref="E16216" r:id="rId32425" display="https://www.google.com/maps/@35.895000,-119.510833,450m/data=!3m1!1e3!4m5!3m4!1s0x0:0x0!8m2!3d35.895000!4d-119.510833" xr:uid="{948B7A08-FC83-4C45-B9E5-C4E17FB3214B}"/>
    <hyperlink ref="F16216" r:id="rId32426" display="https://www.bing.com/maps?cp=35.895000~-119.510833&amp;style=o&amp;lvl=18&amp;dir=0&amp;sp=point.35.895000_-119.510833_Atwell Island" xr:uid="{48C9BFA2-AFBA-4325-95FA-D556056C7EAA}"/>
    <hyperlink ref="E16217" r:id="rId32427" display="https://www.google.com/maps/@39.373333,-121.684167,450m/data=!3m1!1e3!4m5!3m4!1s0x0:0x0!8m2!3d39.373333!4d-121.684167" xr:uid="{992E8ABD-1300-4768-AFAF-2CB9666B78C9}"/>
    <hyperlink ref="F16217" r:id="rId32428" display="https://www.bing.com/maps?cp=39.373333~-121.684167&amp;style=o&amp;lvl=18&amp;dir=0&amp;sp=point.39.373333_-121.684167_Gridley Main" xr:uid="{CBC15976-0B2B-457D-B8BD-46F3E8AF0797}"/>
    <hyperlink ref="E16218" r:id="rId32429" display="https://www.google.com/maps/@39.373333,-121.681667,450m/data=!3m1!1e3!4m5!3m4!1s0x0:0x0!8m2!3d39.373333!4d-121.681667" xr:uid="{39B2FEB1-A1D2-44AF-A430-28EA359E30EE}"/>
    <hyperlink ref="F16218" r:id="rId32430" display="https://www.bing.com/maps?cp=39.373333~-121.681667&amp;style=o&amp;lvl=18&amp;dir=0&amp;sp=point.39.373333_-121.681667_Gridley Main Two" xr:uid="{65C0D2AD-5F4D-48E1-9460-6C440226CC7F}"/>
    <hyperlink ref="E16219" r:id="rId32431" display="https://www.google.com/maps/@34.292913,-99.367734,450m/data=!3m1!1e3!4m5!3m4!1s0x0:0x0!8m2!3d34.292913!4d-99.367734" xr:uid="{E4BBEF98-1F1E-4AF0-9C83-DE1D3376675B}"/>
    <hyperlink ref="F16219" r:id="rId32432" display="https://www.bing.com/maps?cp=34.292913~-99.367734&amp;style=o&amp;lvl=18&amp;dir=0&amp;sp=point.34.292913_-99.367734_Blue Summit Wind LLC" xr:uid="{2EA0832D-C148-4D94-B39A-46787EBF8F6F}"/>
    <hyperlink ref="E16220" r:id="rId32433" display="https://www.google.com/maps/@35.871389,-119.462500,450m/data=!3m1!1e3!4m5!3m4!1s0x0:0x0!8m2!3d35.871389!4d-119.462500" xr:uid="{19787932-4B96-47A2-979B-C3C181BA9243}"/>
    <hyperlink ref="F16220" r:id="rId32434" display="https://www.bing.com/maps?cp=35.871389~-119.462500&amp;style=o&amp;lvl=18&amp;dir=0&amp;sp=point.35.871389_-119.462500_White River Solar" xr:uid="{448070D0-E062-451E-83DE-C074E44C9635}"/>
    <hyperlink ref="E16221" r:id="rId32435" display="https://www.google.com/maps/@36.138333,-119.573333,450m/data=!3m1!1e3!4m5!3m4!1s0x0:0x0!8m2!3d36.138333!4d-119.573333" xr:uid="{9E03AFEB-09CA-4707-8017-336701DD9159}"/>
    <hyperlink ref="F16221" r:id="rId32436" display="https://www.bing.com/maps?cp=36.138333~-119.573333&amp;style=o&amp;lvl=18&amp;dir=0&amp;sp=point.36.138333_-119.573333_Corcoran Solar" xr:uid="{C938084A-A1B7-48BC-90FD-7FE521251FBB}"/>
    <hyperlink ref="E16222" r:id="rId32437" display="https://www.google.com/maps/@41.916944,-87.845556,450m/data=!3m1!1e3!4m5!3m4!1s0x0:0x0!8m2!3d41.916944!4d-87.845556" xr:uid="{F880CBD4-808B-433C-AFE8-12A75AB014E0}"/>
    <hyperlink ref="F16222" r:id="rId32438" display="https://www.bing.com/maps?cp=41.916944~-87.845556&amp;style=o&amp;lvl=18&amp;dir=0&amp;sp=point.41.916944_-87.845556_Triton East and West Cogen" xr:uid="{F509B402-4834-4005-BF40-B522484C01C2}"/>
    <hyperlink ref="E16223" r:id="rId32439" display="https://www.google.com/maps/@41.916944,-87.845556,450m/data=!3m1!1e3!4m5!3m4!1s0x0:0x0!8m2!3d41.916944!4d-87.845556" xr:uid="{10BB3042-9E1E-4261-9C9E-25339256EEFF}"/>
    <hyperlink ref="F16223" r:id="rId32440" display="https://www.bing.com/maps?cp=41.916944~-87.845556&amp;style=o&amp;lvl=18&amp;dir=0&amp;sp=point.41.916944_-87.845556_Triton East and West Cogen" xr:uid="{8C5C7D0C-4B80-4438-B992-28D07DD02779}"/>
    <hyperlink ref="E16224" r:id="rId32441" display="https://www.google.com/maps/@41.916944,-87.845556,450m/data=!3m1!1e3!4m5!3m4!1s0x0:0x0!8m2!3d41.916944!4d-87.845556" xr:uid="{CC31F655-4ED1-4A22-A8BF-ABC283659C15}"/>
    <hyperlink ref="F16224" r:id="rId32442" display="https://www.bing.com/maps?cp=41.916944~-87.845556&amp;style=o&amp;lvl=18&amp;dir=0&amp;sp=point.41.916944_-87.845556_Triton East and West Cogen" xr:uid="{BCEFD5BD-9BCF-4827-8C5C-A6E381844B54}"/>
    <hyperlink ref="E16225" r:id="rId32443" display="https://www.google.com/maps/@41.916944,-87.845556,450m/data=!3m1!1e3!4m5!3m4!1s0x0:0x0!8m2!3d41.916944!4d-87.845556" xr:uid="{A2D8BE36-60B9-4B21-88AB-C8CCDB0C8F7D}"/>
    <hyperlink ref="F16225" r:id="rId32444" display="https://www.bing.com/maps?cp=41.916944~-87.845556&amp;style=o&amp;lvl=18&amp;dir=0&amp;sp=point.41.916944_-87.845556_Triton East and West Cogen" xr:uid="{638DEE97-8BFF-4D5D-AD14-A95FA9A801D3}"/>
    <hyperlink ref="E16226" r:id="rId32445" display="https://www.google.com/maps/@41.916944,-87.845556,450m/data=!3m1!1e3!4m5!3m4!1s0x0:0x0!8m2!3d41.916944!4d-87.845556" xr:uid="{ACAAD421-7D56-4952-98BE-621A6D6DA68A}"/>
    <hyperlink ref="F16226" r:id="rId32446" display="https://www.bing.com/maps?cp=41.916944~-87.845556&amp;style=o&amp;lvl=18&amp;dir=0&amp;sp=point.41.916944_-87.845556_Triton East and West Cogen" xr:uid="{C65CDD2E-F984-4DC1-BCAD-EBFF2BF00991}"/>
    <hyperlink ref="E16227" r:id="rId32447" display="https://www.google.com/maps/@38.001667,-121.747778,450m/data=!3m1!1e3!4m5!3m4!1s0x0:0x0!8m2!3d38.001667!4d-121.747778" xr:uid="{B145301F-2E16-4908-9819-ED7ED5F84BE7}"/>
    <hyperlink ref="F16227" r:id="rId32448" display="https://www.bing.com/maps?cp=38.001667~-121.747778&amp;style=o&amp;lvl=18&amp;dir=0&amp;sp=point.38.001667_-121.747778_Oakley Solar Project" xr:uid="{0F26F881-C02E-47BC-AB72-4F70CCA2101D}"/>
    <hyperlink ref="E16228" r:id="rId32449" display="https://www.google.com/maps/@41.924722,-88.998611,450m/data=!3m1!1e3!4m5!3m4!1s0x0:0x0!8m2!3d41.924722!4d-88.998611" xr:uid="{16339F54-AA0A-4068-8E7F-45D01D39014D}"/>
    <hyperlink ref="F16228" r:id="rId32450" display="https://www.bing.com/maps?cp=41.924722~-88.998611&amp;style=o&amp;lvl=18&amp;dir=0&amp;sp=point.41.924722_-88.998611_Rochelle Energy Center" xr:uid="{800C39AB-1871-4E43-BE13-3FCC2AADC3B9}"/>
    <hyperlink ref="E16229" r:id="rId32451" display="https://www.google.com/maps/@41.924722,-88.998611,450m/data=!3m1!1e3!4m5!3m4!1s0x0:0x0!8m2!3d41.924722!4d-88.998611" xr:uid="{608FF983-5D5F-46BA-A230-5D1ED261A9C8}"/>
    <hyperlink ref="F16229" r:id="rId32452" display="https://www.bing.com/maps?cp=41.924722~-88.998611&amp;style=o&amp;lvl=18&amp;dir=0&amp;sp=point.41.924722_-88.998611_Rochelle Energy Center" xr:uid="{867CF34C-FA7F-4EEB-878C-75127C602523}"/>
    <hyperlink ref="E16230" r:id="rId32453" display="https://www.google.com/maps/@41.924722,-88.998611,450m/data=!3m1!1e3!4m5!3m4!1s0x0:0x0!8m2!3d41.924722!4d-88.998611" xr:uid="{5EB0B472-39C7-4B85-8C63-F09C47192957}"/>
    <hyperlink ref="F16230" r:id="rId32454" display="https://www.bing.com/maps?cp=41.924722~-88.998611&amp;style=o&amp;lvl=18&amp;dir=0&amp;sp=point.41.924722_-88.998611_Rochelle Energy Center" xr:uid="{AD7F8518-AAB9-40B2-AAA2-B085DC59053E}"/>
    <hyperlink ref="E16231" r:id="rId32455" display="https://www.google.com/maps/@29.475278,-95.634167,450m/data=!3m1!1e3!4m5!3m4!1s0x0:0x0!8m2!3d29.475278!4d-95.634167" xr:uid="{5FE33EBD-39A3-4354-88BE-FFB96339AC68}"/>
    <hyperlink ref="F16231" r:id="rId32456" display="https://www.bing.com/maps?cp=29.475278~-95.634167&amp;style=o&amp;lvl=18&amp;dir=0&amp;sp=point.29.475278_-95.634167_Petra Nova Carbon Capture Cogen" xr:uid="{165E21ED-8B1C-46CD-93BA-B0868E9BBCE6}"/>
    <hyperlink ref="E16232" r:id="rId32457" display="https://www.google.com/maps/@35.186667,-120.599444,450m/data=!3m1!1e3!4m5!3m4!1s0x0:0x0!8m2!3d35.186667!4d-120.599444" xr:uid="{0B5E0F49-577A-47B0-929C-5296813BAC83}"/>
    <hyperlink ref="F16232" r:id="rId32458" display="https://www.bing.com/maps?cp=35.186667~-120.599444&amp;style=o&amp;lvl=18&amp;dir=0&amp;sp=point.35.186667_-120.599444_Cold Canyon 1" xr:uid="{B3484A60-CB6C-4379-AC73-AA0B45AC3511}"/>
    <hyperlink ref="E16233" r:id="rId32459" display="https://www.google.com/maps/@61.286000,-149.610000,450m/data=!3m1!1e3!4m5!3m4!1s0x0:0x0!8m2!3d61.286000!4d-149.610000" xr:uid="{CBC05A26-FF5C-48ED-8419-26CF38C4BE93}"/>
    <hyperlink ref="F16233" r:id="rId32460" display="https://www.bing.com/maps?cp=61.286000~-149.610000&amp;style=o&amp;lvl=18&amp;dir=0&amp;sp=point.61.286000_-149.610000_JBER Landfill Gas Power Plant" xr:uid="{7E44C285-2774-4877-9642-F0774F84E68B}"/>
    <hyperlink ref="E16234" r:id="rId32461" display="https://www.google.c